CIF wise new Deposit'!$I:$I,'CIF wise new Deposit'!$A:$A,'New Deposit Commission'!A5703)</f>
        <v>0</v>
      </c>
      <c r="K5703" s="258">
        <f t="shared" si="701"/>
        <v>0</v>
      </c>
      <c r="L5703" s="259" t="e">
        <f>VLOOKUP(A5703,'CIF wise new Deposit'!$A:$G,7,0)</f>
        <v>#N/A</v>
      </c>
      <c r="M5703" s="257" t="e">
        <f>VLOOKUP(L5703,CodEmployee!$A:$B,2,0)</f>
        <v>#N/A</v>
      </c>
      <c r="N5703" s="260">
        <f>IFERROR(VLOOKUP(A5703,'CIF wise new Deposit'!$A:$J,10,0),0)</f>
        <v>0</v>
      </c>
      <c r="O5703" s="261" t="str">
        <f>IFERROR(VLOOKUP(L5703,CodEmployee!$A:$P,16,0),"N/A")</f>
        <v>N/A</v>
      </c>
      <c r="P5703" s="261" t="str">
        <f>IFERROR(VLOOKUP(L5703,CodEmployee!$A:$D,4,0),"N/A")</f>
        <v>N/A</v>
      </c>
      <c r="Q5703" s="262">
        <f>IFERROR(IF(MATCH($A5703,DOMAIN!$AC:$AC,0)&gt;0,1,0),0)</f>
        <v>0</v>
      </c>
      <c r="R5703" s="264">
        <f>IFERROR(IF(AND($O5703="Contractual",$Q5703=0),VLOOKUP($K5703,FDR!$A$3:$K$11,MATCH($N5703,FDR!$A$3:$K$3,1),1)+MAX($K5703-200000000,0)*0.03%,0),0)</f>
        <v>0</v>
      </c>
      <c r="S5703" s="264">
        <f>IFERROR(IF(AND($O5703&lt;&gt;"Contractual",$Q5703=0),VLOOKUP($K5703,FDR!$A$17:$K$24,MATCH($N5703,FDR!$A$16:$K$16,1),1)+MAX($K5703-200000000,0)*0.02%,0),0)</f>
        <v>0</v>
      </c>
      <c r="T5703" s="263">
        <f t="shared" si="698"/>
        <v>0</v>
      </c>
      <c r="U5703" s="212">
        <f>SUMIFS(Portfolio!$AA:$AA,Portfolio!$U:$U,'New Deposit Commission'!A5703)</f>
        <v>0</v>
      </c>
      <c r="V5703" s="212">
        <f t="shared" si="695"/>
        <v>0</v>
      </c>
      <c r="W5703" s="259" t="str">
        <f>VLOOKUP(A5703,Portfolio!$U:$AB,8,0)</f>
        <v>A4036</v>
      </c>
      <c r="X5703" s="162">
        <f>SUMIFS(Portfolio!$AK:$AK,Portfolio!$AE:$AE,'New Deposit Commission'!A5703)</f>
        <v>0</v>
      </c>
      <c r="Y5703" s="258">
        <f>SUMIFS('DATA(Matured Encash)'!$N:$N,'DATA(Matured Encash)'!$A:$A,A5703)</f>
        <v>0</v>
      </c>
      <c r="Z5703" s="212">
        <f t="shared" si="696"/>
        <v>0</v>
      </c>
      <c r="AA5703" s="162">
        <f t="shared" si="697"/>
        <v>0</v>
      </c>
    </row>
    <row r="5704" spans="1:27" x14ac:dyDescent="0.25">
      <c r="A5704" s="256" t="s">
        <v>39322</v>
      </c>
      <c r="B5704" s="257" t="str">
        <f>IFERROR(IFERROR(IFERROR(IFERROR(VLOOKUP(A5704,Portfolio!$A:$D,4,0),VLOOKUP(A5704,Portfolio!$K:$N,4,0)),VLOOKUP(A5704,Portfolio!$U:$X,4,0)),VLOOKUP(A5704,Portfolio!$AE:$AH,4,0)),VLOOKUP(A5704,Portfolio!$AO:$AR,4,0))</f>
        <v>MD. AZIZUR RAHMAN</v>
      </c>
      <c r="C5704" s="212">
        <f>SUMIFS(Portfolio!$F:$F,Portfolio!$A:$A,'New Deposit Commission'!A5704)</f>
        <v>12608.38</v>
      </c>
      <c r="D5704" s="212">
        <f>SUMIFS(Portfolio!$P:$P,Portfolio!$K:$K,'New Deposit Commission'!A5704)</f>
        <v>12608.38</v>
      </c>
      <c r="E5704" s="212">
        <f>SUMIFS(Portfolio!$Z:$Z,Portfolio!$U:$U,'New Deposit Commission'!A5704)</f>
        <v>12608.38</v>
      </c>
      <c r="F5704" s="212">
        <f>SUMIFS(Portfolio!$AJ:$AJ,Portfolio!$AE:$AE,'New Deposit Commission'!A5704)</f>
        <v>12608.38</v>
      </c>
      <c r="G5704" s="258">
        <f t="shared" si="699"/>
        <v>12608.38</v>
      </c>
      <c r="H5704" s="212">
        <f>SUMIFS(Portfolio!$AT:$AT,Portfolio!$AO:$AO,'New Deposit Commission'!A5704)</f>
        <v>12608.38</v>
      </c>
      <c r="I5704" s="258">
        <f t="shared" si="700"/>
        <v>0</v>
      </c>
      <c r="J5704" s="212">
        <f>SUMIFS('CIF wise new Deposit'!$I:$I,'CIF wise new Deposit'!$A:$A,'New Deposit Commission'!A5704)</f>
        <v>0</v>
      </c>
      <c r="K5704" s="258">
        <f t="shared" si="701"/>
        <v>0</v>
      </c>
      <c r="L5704" s="259" t="e">
        <f>VLOOKUP(A5704,'CIF wise new Deposit'!$A:$G,7,0)</f>
        <v>#N/A</v>
      </c>
      <c r="M5704" s="257" t="e">
        <f>VLOOKUP(L5704,CodEmployee!$A:$B,2,0)</f>
        <v>#N/A</v>
      </c>
      <c r="N5704" s="260">
        <f>IFERROR(VLOOKUP(A5704,'CIF wise new Deposit'!$A:$J,10,0),0)</f>
        <v>0</v>
      </c>
      <c r="O5704" s="261" t="str">
        <f>IFERROR(VLOOKUP(L5704,CodEmployee!$A:$P,16,0),"N/A")</f>
        <v>N/A</v>
      </c>
      <c r="P5704" s="261" t="str">
        <f>IFERROR(VLOOKUP(L5704,CodEmployee!$A:$D,4,0),"N/A")</f>
        <v>N/A</v>
      </c>
      <c r="Q5704" s="262">
        <f>IFERROR(IF(MATCH($A5704,DOMAIN!$AC:$AC,0)&gt;0,1,0),0)</f>
        <v>0</v>
      </c>
      <c r="R5704" s="264">
        <f>IFERROR(IF(AND($O5704="Contractual",$Q5704=0),VLOOKUP($K5704,FDR!$A$3:$K$11,MATCH($N5704,FDR!$A$3:$K$3,1),1)+MAX($K5704-200000000,0)*0.03%,0),0)</f>
        <v>0</v>
      </c>
      <c r="S5704" s="264">
        <f>IFERROR(IF(AND($O5704&lt;&gt;"Contractual",$Q5704=0),VLOOKUP($K5704,FDR!$A$17:$K$24,MATCH($N5704,FDR!$A$16:$K$16,1),1)+MAX($K5704-200000000,0)*0.02%,0),0)</f>
        <v>0</v>
      </c>
      <c r="T5704" s="263">
        <f t="shared" si="698"/>
        <v>0</v>
      </c>
      <c r="U5704" s="212">
        <f>SUMIFS(Portfolio!$AA:$AA,Portfolio!$U:$U,'New Deposit Commission'!A5704)</f>
        <v>0</v>
      </c>
      <c r="V5704" s="212">
        <f t="shared" si="695"/>
        <v>0</v>
      </c>
      <c r="W5704" s="259" t="str">
        <f>VLOOKUP(A5704,Portfolio!$U:$AB,8,0)</f>
        <v>100026</v>
      </c>
      <c r="X5704" s="162">
        <f>SUMIFS(Portfolio!$AK:$AK,Portfolio!$AE:$AE,'New Deposit Commission'!A5704)</f>
        <v>0</v>
      </c>
      <c r="Y5704" s="258">
        <f>SUMIFS('DATA(Matured Encash)'!$N:$N,'DATA(Matured Encash)'!$A:$A,A5704)</f>
        <v>0</v>
      </c>
      <c r="Z5704" s="212">
        <f t="shared" si="696"/>
        <v>0</v>
      </c>
      <c r="AA5704" s="162">
        <f t="shared" si="697"/>
        <v>0</v>
      </c>
    </row>
    <row r="5705" spans="1:27" x14ac:dyDescent="0.25">
      <c r="A5705" s="256" t="s">
        <v>37178</v>
      </c>
      <c r="B5705" s="257" t="str">
        <f>IFERROR(IFERROR(IFERROR(IFERROR(VLOOKUP(A5705,Portfolio!$A:$D,4,0),VLOOKUP(A5705,Portfolio!$K:$N,4,0)),VLOOKUP(A5705,Portfolio!$U:$X,4,0)),VLOOKUP(A5705,Portfolio!$AE:$AH,4,0)),VLOOKUP(A5705,Portfolio!$AO:$AR,4,0))</f>
        <v>LAVLU SHEIKH</v>
      </c>
      <c r="C5705" s="212">
        <f>SUMIFS(Portfolio!$F:$F,Portfolio!$A:$A,'New Deposit Commission'!A5705)</f>
        <v>2618.15</v>
      </c>
      <c r="D5705" s="212">
        <f>SUMIFS(Portfolio!$P:$P,Portfolio!$K:$K,'New Deposit Commission'!A5705)</f>
        <v>2618.15</v>
      </c>
      <c r="E5705" s="212">
        <f>SUMIFS(Portfolio!$Z:$Z,Portfolio!$U:$U,'New Deposit Commission'!A5705)</f>
        <v>2618.15</v>
      </c>
      <c r="F5705" s="212">
        <f>SUMIFS(Portfolio!$AJ:$AJ,Portfolio!$AE:$AE,'New Deposit Commission'!A5705)</f>
        <v>2618.15</v>
      </c>
      <c r="G5705" s="258">
        <f t="shared" si="699"/>
        <v>2618.15</v>
      </c>
      <c r="H5705" s="212">
        <f>SUMIFS(Portfolio!$AT:$AT,Portfolio!$AO:$AO,'New Deposit Commission'!A5705)</f>
        <v>2618.15</v>
      </c>
      <c r="I5705" s="258">
        <f t="shared" si="700"/>
        <v>0</v>
      </c>
      <c r="J5705" s="212">
        <f>SUMIFS('CIF wise new Deposit'!$I:$I,'CIF wise new Deposit'!$A:$A,'New Deposit Commission'!A5705)</f>
        <v>0</v>
      </c>
      <c r="K5705" s="258">
        <f t="shared" si="701"/>
        <v>0</v>
      </c>
      <c r="L5705" s="259" t="e">
        <f>VLOOKUP(A5705,'CIF wise new Deposit'!$A:$G,7,0)</f>
        <v>#N/A</v>
      </c>
      <c r="M5705" s="257" t="e">
        <f>VLOOKUP(L5705,CodEmployee!$A:$B,2,0)</f>
        <v>#N/A</v>
      </c>
      <c r="N5705" s="260">
        <f>IFERROR(VLOOKUP(A5705,'CIF wise new Deposit'!$A:$J,10,0),0)</f>
        <v>0</v>
      </c>
      <c r="O5705" s="261" t="str">
        <f>IFERROR(VLOOKUP(L5705,CodEmployee!$A:$P,16,0),"N/A")</f>
        <v>N/A</v>
      </c>
      <c r="P5705" s="261" t="str">
        <f>IFERROR(VLOOKUP(L5705,CodEmployee!$A:$D,4,0),"N/A")</f>
        <v>N/A</v>
      </c>
      <c r="Q5705" s="262">
        <f>IFERROR(IF(MATCH($A5705,DOMAIN!$AC:$AC,0)&gt;0,1,0),0)</f>
        <v>0</v>
      </c>
      <c r="R5705" s="264">
        <f>IFERROR(IF(AND($O5705="Contractual",$Q5705=0),VLOOKUP($K5705,FDR!$A$3:$K$11,MATCH($N5705,FDR!$A$3:$K$3,1),1)+MAX($K5705-200000000,0)*0.03%,0),0)</f>
        <v>0</v>
      </c>
      <c r="S5705" s="264">
        <f>IFERROR(IF(AND($O5705&lt;&gt;"Contractual",$Q5705=0),VLOOKUP($K5705,FDR!$A$17:$K$24,MATCH($N5705,FDR!$A$16:$K$16,1),1)+MAX($K5705-200000000,0)*0.02%,0),0)</f>
        <v>0</v>
      </c>
      <c r="T5705" s="263">
        <f t="shared" si="698"/>
        <v>0</v>
      </c>
      <c r="U5705" s="212">
        <f>SUMIFS(Portfolio!$AA:$AA,Portfolio!$U:$U,'New Deposit Commission'!A5705)</f>
        <v>0</v>
      </c>
      <c r="V5705" s="212">
        <f t="shared" si="695"/>
        <v>0</v>
      </c>
      <c r="W5705" s="259" t="str">
        <f>VLOOKUP(A5705,Portfolio!$U:$AB,8,0)</f>
        <v>A1501</v>
      </c>
      <c r="X5705" s="162">
        <f>SUMIFS(Portfolio!$AK:$AK,Portfolio!$AE:$AE,'New Deposit Commission'!A5705)</f>
        <v>0</v>
      </c>
      <c r="Y5705" s="258">
        <f>SUMIFS('DATA(Matured Encash)'!$N:$N,'DATA(Matured Encash)'!$A:$A,A5705)</f>
        <v>0</v>
      </c>
      <c r="Z5705" s="212">
        <f t="shared" si="696"/>
        <v>0</v>
      </c>
      <c r="AA5705" s="162">
        <f t="shared" si="697"/>
        <v>0</v>
      </c>
    </row>
    <row r="5706" spans="1:27" x14ac:dyDescent="0.25">
      <c r="A5706" s="256" t="s">
        <v>36478</v>
      </c>
      <c r="B5706" s="257" t="str">
        <f>IFERROR(IFERROR(IFERROR(IFERROR(VLOOKUP(A5706,Portfolio!$A:$D,4,0),VLOOKUP(A5706,Portfolio!$K:$N,4,0)),VLOOKUP(A5706,Portfolio!$U:$X,4,0)),VLOOKUP(A5706,Portfolio!$AE:$AH,4,0)),VLOOKUP(A5706,Portfolio!$AO:$AR,4,0))</f>
        <v>SHEIKH NURUL AMIN</v>
      </c>
      <c r="C5706" s="212">
        <f>SUMIFS(Portfolio!$F:$F,Portfolio!$A:$A,'New Deposit Commission'!A5706)</f>
        <v>2509.04</v>
      </c>
      <c r="D5706" s="212">
        <f>SUMIFS(Portfolio!$P:$P,Portfolio!$K:$K,'New Deposit Commission'!A5706)</f>
        <v>2509.04</v>
      </c>
      <c r="E5706" s="212">
        <f>SUMIFS(Portfolio!$Z:$Z,Portfolio!$U:$U,'New Deposit Commission'!A5706)</f>
        <v>2509.04</v>
      </c>
      <c r="F5706" s="212">
        <f>SUMIFS(Portfolio!$AJ:$AJ,Portfolio!$AE:$AE,'New Deposit Commission'!A5706)</f>
        <v>2509.04</v>
      </c>
      <c r="G5706" s="258">
        <f t="shared" si="699"/>
        <v>2509.04</v>
      </c>
      <c r="H5706" s="212">
        <f>SUMIFS(Portfolio!$AT:$AT,Portfolio!$AO:$AO,'New Deposit Commission'!A5706)</f>
        <v>2509.04</v>
      </c>
      <c r="I5706" s="258">
        <f t="shared" si="700"/>
        <v>0</v>
      </c>
      <c r="J5706" s="212">
        <f>SUMIFS('CIF wise new Deposit'!$I:$I,'CIF wise new Deposit'!$A:$A,'New Deposit Commission'!A5706)</f>
        <v>0</v>
      </c>
      <c r="K5706" s="258">
        <f t="shared" si="701"/>
        <v>0</v>
      </c>
      <c r="L5706" s="259" t="e">
        <f>VLOOKUP(A5706,'CIF wise new Deposit'!$A:$G,7,0)</f>
        <v>#N/A</v>
      </c>
      <c r="M5706" s="257" t="e">
        <f>VLOOKUP(L5706,CodEmployee!$A:$B,2,0)</f>
        <v>#N/A</v>
      </c>
      <c r="N5706" s="260">
        <f>IFERROR(VLOOKUP(A5706,'CIF wise new Deposit'!$A:$J,10,0),0)</f>
        <v>0</v>
      </c>
      <c r="O5706" s="261" t="str">
        <f>IFERROR(VLOOKUP(L5706,CodEmployee!$A:$P,16,0),"N/A")</f>
        <v>N/A</v>
      </c>
      <c r="P5706" s="261" t="str">
        <f>IFERROR(VLOOKUP(L5706,CodEmployee!$A:$D,4,0),"N/A")</f>
        <v>N/A</v>
      </c>
      <c r="Q5706" s="262">
        <f>IFERROR(IF(MATCH($A5706,DOMAIN!$AC:$AC,0)&gt;0,1,0),0)</f>
        <v>0</v>
      </c>
      <c r="R5706" s="264">
        <f>IFERROR(IF(AND($O5706="Contractual",$Q5706=0),VLOOKUP($K5706,FDR!$A$3:$K$11,MATCH($N5706,FDR!$A$3:$K$3,1),1)+MAX($K5706-200000000,0)*0.03%,0),0)</f>
        <v>0</v>
      </c>
      <c r="S5706" s="264">
        <f>IFERROR(IF(AND($O5706&lt;&gt;"Contractual",$Q5706=0),VLOOKUP($K5706,FDR!$A$17:$K$24,MATCH($N5706,FDR!$A$16:$K$16,1),1)+MAX($K5706-200000000,0)*0.02%,0),0)</f>
        <v>0</v>
      </c>
      <c r="T5706" s="263">
        <f t="shared" si="698"/>
        <v>0</v>
      </c>
      <c r="U5706" s="212">
        <f>SUMIFS(Portfolio!$AA:$AA,Portfolio!$U:$U,'New Deposit Commission'!A5706)</f>
        <v>0</v>
      </c>
      <c r="V5706" s="212">
        <f t="shared" si="695"/>
        <v>0</v>
      </c>
      <c r="W5706" s="259" t="str">
        <f>VLOOKUP(A5706,Portfolio!$U:$AB,8,0)</f>
        <v>A3804</v>
      </c>
      <c r="X5706" s="162">
        <f>SUMIFS(Portfolio!$AK:$AK,Portfolio!$AE:$AE,'New Deposit Commission'!A5706)</f>
        <v>0</v>
      </c>
      <c r="Y5706" s="258">
        <f>SUMIFS('DATA(Matured Encash)'!$N:$N,'DATA(Matured Encash)'!$A:$A,A5706)</f>
        <v>0</v>
      </c>
      <c r="Z5706" s="212">
        <f t="shared" si="696"/>
        <v>0</v>
      </c>
      <c r="AA5706" s="162">
        <f t="shared" si="697"/>
        <v>0</v>
      </c>
    </row>
    <row r="5707" spans="1:27" x14ac:dyDescent="0.25">
      <c r="A5707" s="256" t="s">
        <v>35785</v>
      </c>
      <c r="B5707" s="257" t="str">
        <f>IFERROR(IFERROR(IFERROR(IFERROR(VLOOKUP(A5707,Portfolio!$A:$D,4,0),VLOOKUP(A5707,Portfolio!$K:$N,4,0)),VLOOKUP(A5707,Portfolio!$U:$X,4,0)),VLOOKUP(A5707,Portfolio!$AE:$AH,4,0)),VLOOKUP(A5707,Portfolio!$AO:$AR,4,0))</f>
        <v>MD.AB. KADER</v>
      </c>
      <c r="C5707" s="212">
        <f>SUMIFS(Portfolio!$F:$F,Portfolio!$A:$A,'New Deposit Commission'!A5707)</f>
        <v>1262.3399999999999</v>
      </c>
      <c r="D5707" s="212">
        <f>SUMIFS(Portfolio!$P:$P,Portfolio!$K:$K,'New Deposit Commission'!A5707)</f>
        <v>1262.3399999999999</v>
      </c>
      <c r="E5707" s="212">
        <f>SUMIFS(Portfolio!$Z:$Z,Portfolio!$U:$U,'New Deposit Commission'!A5707)</f>
        <v>1262.3399999999999</v>
      </c>
      <c r="F5707" s="212">
        <f>SUMIFS(Portfolio!$AJ:$AJ,Portfolio!$AE:$AE,'New Deposit Commission'!A5707)</f>
        <v>1262.3399999999999</v>
      </c>
      <c r="G5707" s="258">
        <f t="shared" si="699"/>
        <v>1262.3399999999999</v>
      </c>
      <c r="H5707" s="212">
        <f>SUMIFS(Portfolio!$AT:$AT,Portfolio!$AO:$AO,'New Deposit Commission'!A5707)</f>
        <v>1262.3399999999999</v>
      </c>
      <c r="I5707" s="258">
        <f t="shared" si="700"/>
        <v>0</v>
      </c>
      <c r="J5707" s="212">
        <f>SUMIFS('CIF wise new Deposit'!$I:$I,'CIF wise new Deposit'!$A:$A,'New Deposit Commission'!A5707)</f>
        <v>0</v>
      </c>
      <c r="K5707" s="258">
        <f t="shared" si="701"/>
        <v>0</v>
      </c>
      <c r="L5707" s="259" t="e">
        <f>VLOOKUP(A5707,'CIF wise new Deposit'!$A:$G,7,0)</f>
        <v>#N/A</v>
      </c>
      <c r="M5707" s="257" t="e">
        <f>VLOOKUP(L5707,CodEmployee!$A:$B,2,0)</f>
        <v>#N/A</v>
      </c>
      <c r="N5707" s="260">
        <f>IFERROR(VLOOKUP(A5707,'CIF wise new Deposit'!$A:$J,10,0),0)</f>
        <v>0</v>
      </c>
      <c r="O5707" s="261" t="str">
        <f>IFERROR(VLOOKUP(L5707,CodEmployee!$A:$P,16,0),"N/A")</f>
        <v>N/A</v>
      </c>
      <c r="P5707" s="261" t="str">
        <f>IFERROR(VLOOKUP(L5707,CodEmployee!$A:$D,4,0),"N/A")</f>
        <v>N/A</v>
      </c>
      <c r="Q5707" s="262">
        <f>IFERROR(IF(MATCH($A5707,DOMAIN!$AC:$AC,0)&gt;0,1,0),0)</f>
        <v>0</v>
      </c>
      <c r="R5707" s="264">
        <f>IFERROR(IF(AND($O5707="Contractual",$Q5707=0),VLOOKUP($K5707,FDR!$A$3:$K$11,MATCH($N5707,FDR!$A$3:$K$3,1),1)+MAX($K5707-200000000,0)*0.03%,0),0)</f>
        <v>0</v>
      </c>
      <c r="S5707" s="264">
        <f>IFERROR(IF(AND($O5707&lt;&gt;"Contractual",$Q5707=0),VLOOKUP($K5707,FDR!$A$17:$K$24,MATCH($N5707,FDR!$A$16:$K$16,1),1)+MAX($K5707-200000000,0)*0.02%,0),0)</f>
        <v>0</v>
      </c>
      <c r="T5707" s="263">
        <f t="shared" si="698"/>
        <v>0</v>
      </c>
      <c r="U5707" s="212">
        <f>SUMIFS(Portfolio!$AA:$AA,Portfolio!$U:$U,'New Deposit Commission'!A5707)</f>
        <v>0</v>
      </c>
      <c r="V5707" s="212">
        <f t="shared" si="695"/>
        <v>0</v>
      </c>
      <c r="W5707" s="259" t="str">
        <f>VLOOKUP(A5707,Portfolio!$U:$AB,8,0)</f>
        <v>A3631</v>
      </c>
      <c r="X5707" s="162">
        <f>SUMIFS(Portfolio!$AK:$AK,Portfolio!$AE:$AE,'New Deposit Commission'!A5707)</f>
        <v>0</v>
      </c>
      <c r="Y5707" s="258">
        <f>SUMIFS('DATA(Matured Encash)'!$N:$N,'DATA(Matured Encash)'!$A:$A,A5707)</f>
        <v>0</v>
      </c>
      <c r="Z5707" s="212">
        <f t="shared" si="696"/>
        <v>0</v>
      </c>
      <c r="AA5707" s="162">
        <f t="shared" si="697"/>
        <v>0</v>
      </c>
    </row>
    <row r="5708" spans="1:27" x14ac:dyDescent="0.25">
      <c r="A5708" s="256" t="s">
        <v>35897</v>
      </c>
      <c r="B5708" s="257" t="str">
        <f>IFERROR(IFERROR(IFERROR(IFERROR(VLOOKUP(A5708,Portfolio!$A:$D,4,0),VLOOKUP(A5708,Portfolio!$K:$N,4,0)),VLOOKUP(A5708,Portfolio!$U:$X,4,0)),VLOOKUP(A5708,Portfolio!$AE:$AH,4,0)),VLOOKUP(A5708,Portfolio!$AO:$AR,4,0))</f>
        <v>MD. IMTIUJ JOBAED</v>
      </c>
      <c r="C5708" s="212">
        <f>SUMIFS(Portfolio!$F:$F,Portfolio!$A:$A,'New Deposit Commission'!A5708)</f>
        <v>1063.54</v>
      </c>
      <c r="D5708" s="212">
        <f>SUMIFS(Portfolio!$P:$P,Portfolio!$K:$K,'New Deposit Commission'!A5708)</f>
        <v>1063.54</v>
      </c>
      <c r="E5708" s="212">
        <f>SUMIFS(Portfolio!$Z:$Z,Portfolio!$U:$U,'New Deposit Commission'!A5708)</f>
        <v>1063.54</v>
      </c>
      <c r="F5708" s="212">
        <f>SUMIFS(Portfolio!$AJ:$AJ,Portfolio!$AE:$AE,'New Deposit Commission'!A5708)</f>
        <v>1063.54</v>
      </c>
      <c r="G5708" s="258">
        <f t="shared" si="699"/>
        <v>1063.54</v>
      </c>
      <c r="H5708" s="212">
        <f>SUMIFS(Portfolio!$AT:$AT,Portfolio!$AO:$AO,'New Deposit Commission'!A5708)</f>
        <v>1063.54</v>
      </c>
      <c r="I5708" s="258">
        <f t="shared" si="700"/>
        <v>0</v>
      </c>
      <c r="J5708" s="212">
        <f>SUMIFS('CIF wise new Deposit'!$I:$I,'CIF wise new Deposit'!$A:$A,'New Deposit Commission'!A5708)</f>
        <v>0</v>
      </c>
      <c r="K5708" s="258">
        <f t="shared" si="701"/>
        <v>0</v>
      </c>
      <c r="L5708" s="259" t="e">
        <f>VLOOKUP(A5708,'CIF wise new Deposit'!$A:$G,7,0)</f>
        <v>#N/A</v>
      </c>
      <c r="M5708" s="257" t="e">
        <f>VLOOKUP(L5708,CodEmployee!$A:$B,2,0)</f>
        <v>#N/A</v>
      </c>
      <c r="N5708" s="260">
        <f>IFERROR(VLOOKUP(A5708,'CIF wise new Deposit'!$A:$J,10,0),0)</f>
        <v>0</v>
      </c>
      <c r="O5708" s="261" t="str">
        <f>IFERROR(VLOOKUP(L5708,CodEmployee!$A:$P,16,0),"N/A")</f>
        <v>N/A</v>
      </c>
      <c r="P5708" s="261" t="str">
        <f>IFERROR(VLOOKUP(L5708,CodEmployee!$A:$D,4,0),"N/A")</f>
        <v>N/A</v>
      </c>
      <c r="Q5708" s="262">
        <f>IFERROR(IF(MATCH($A5708,DOMAIN!$AC:$AC,0)&gt;0,1,0),0)</f>
        <v>0</v>
      </c>
      <c r="R5708" s="264">
        <f>IFERROR(IF(AND($O5708="Contractual",$Q5708=0),VLOOKUP($K5708,FDR!$A$3:$K$11,MATCH($N5708,FDR!$A$3:$K$3,1),1)+MAX($K5708-200000000,0)*0.03%,0),0)</f>
        <v>0</v>
      </c>
      <c r="S5708" s="264">
        <f>IFERROR(IF(AND($O5708&lt;&gt;"Contractual",$Q5708=0),VLOOKUP($K5708,FDR!$A$17:$K$24,MATCH($N5708,FDR!$A$16:$K$16,1),1)+MAX($K5708-200000000,0)*0.02%,0),0)</f>
        <v>0</v>
      </c>
      <c r="T5708" s="263">
        <f t="shared" si="698"/>
        <v>0</v>
      </c>
      <c r="U5708" s="212">
        <f>SUMIFS(Portfolio!$AA:$AA,Portfolio!$U:$U,'New Deposit Commission'!A5708)</f>
        <v>0</v>
      </c>
      <c r="V5708" s="212">
        <f t="shared" si="695"/>
        <v>0</v>
      </c>
      <c r="W5708" s="259" t="str">
        <f>VLOOKUP(A5708,Portfolio!$U:$AB,8,0)</f>
        <v>A3503</v>
      </c>
      <c r="X5708" s="162">
        <f>SUMIFS(Portfolio!$AK:$AK,Portfolio!$AE:$AE,'New Deposit Commission'!A5708)</f>
        <v>0</v>
      </c>
      <c r="Y5708" s="258">
        <f>SUMIFS('DATA(Matured Encash)'!$N:$N,'DATA(Matured Encash)'!$A:$A,A5708)</f>
        <v>0</v>
      </c>
      <c r="Z5708" s="212">
        <f t="shared" si="696"/>
        <v>0</v>
      </c>
      <c r="AA5708" s="162">
        <f t="shared" si="697"/>
        <v>0</v>
      </c>
    </row>
    <row r="5709" spans="1:27" x14ac:dyDescent="0.25">
      <c r="A5709" s="256" t="s">
        <v>35816</v>
      </c>
      <c r="B5709" s="257" t="str">
        <f>IFERROR(IFERROR(IFERROR(IFERROR(VLOOKUP(A5709,Portfolio!$A:$D,4,0),VLOOKUP(A5709,Portfolio!$K:$N,4,0)),VLOOKUP(A5709,Portfolio!$U:$X,4,0)),VLOOKUP(A5709,Portfolio!$AE:$AH,4,0)),VLOOKUP(A5709,Portfolio!$AO:$AR,4,0))</f>
        <v>MD. BABOR ALI</v>
      </c>
      <c r="C5709" s="212">
        <f>SUMIFS(Portfolio!$F:$F,Portfolio!$A:$A,'New Deposit Commission'!A5709)</f>
        <v>16194.03</v>
      </c>
      <c r="D5709" s="212">
        <f>SUMIFS(Portfolio!$P:$P,Portfolio!$K:$K,'New Deposit Commission'!A5709)</f>
        <v>16194.03</v>
      </c>
      <c r="E5709" s="212">
        <f>SUMIFS(Portfolio!$Z:$Z,Portfolio!$U:$U,'New Deposit Commission'!A5709)</f>
        <v>16194.03</v>
      </c>
      <c r="F5709" s="212">
        <f>SUMIFS(Portfolio!$AJ:$AJ,Portfolio!$AE:$AE,'New Deposit Commission'!A5709)</f>
        <v>16194.03</v>
      </c>
      <c r="G5709" s="258">
        <f t="shared" si="699"/>
        <v>16194.03</v>
      </c>
      <c r="H5709" s="212">
        <f>SUMIFS(Portfolio!$AT:$AT,Portfolio!$AO:$AO,'New Deposit Commission'!A5709)</f>
        <v>16194.03</v>
      </c>
      <c r="I5709" s="258">
        <f t="shared" si="700"/>
        <v>0</v>
      </c>
      <c r="J5709" s="212">
        <f>SUMIFS('CIF wise new Deposit'!$I:$I,'CIF wise new Deposit'!$A:$A,'New Deposit Commission'!A5709)</f>
        <v>0</v>
      </c>
      <c r="K5709" s="258">
        <f t="shared" si="701"/>
        <v>0</v>
      </c>
      <c r="L5709" s="259" t="e">
        <f>VLOOKUP(A5709,'CIF wise new Deposit'!$A:$G,7,0)</f>
        <v>#N/A</v>
      </c>
      <c r="M5709" s="257" t="e">
        <f>VLOOKUP(L5709,CodEmployee!$A:$B,2,0)</f>
        <v>#N/A</v>
      </c>
      <c r="N5709" s="260">
        <f>IFERROR(VLOOKUP(A5709,'CIF wise new Deposit'!$A:$J,10,0),0)</f>
        <v>0</v>
      </c>
      <c r="O5709" s="261" t="str">
        <f>IFERROR(VLOOKUP(L5709,CodEmployee!$A:$P,16,0),"N/A")</f>
        <v>N/A</v>
      </c>
      <c r="P5709" s="261" t="str">
        <f>IFERROR(VLOOKUP(L5709,CodEmployee!$A:$D,4,0),"N/A")</f>
        <v>N/A</v>
      </c>
      <c r="Q5709" s="262">
        <f>IFERROR(IF(MATCH($A5709,DOMAIN!$AC:$AC,0)&gt;0,1,0),0)</f>
        <v>0</v>
      </c>
      <c r="R5709" s="264">
        <f>IFERROR(IF(AND($O5709="Contractual",$Q5709=0),VLOOKUP($K5709,FDR!$A$3:$K$11,MATCH($N5709,FDR!$A$3:$K$3,1),1)+MAX($K5709-200000000,0)*0.03%,0),0)</f>
        <v>0</v>
      </c>
      <c r="S5709" s="264">
        <f>IFERROR(IF(AND($O5709&lt;&gt;"Contractual",$Q5709=0),VLOOKUP($K5709,FDR!$A$17:$K$24,MATCH($N5709,FDR!$A$16:$K$16,1),1)+MAX($K5709-200000000,0)*0.02%,0),0)</f>
        <v>0</v>
      </c>
      <c r="T5709" s="263">
        <f t="shared" si="698"/>
        <v>0</v>
      </c>
      <c r="U5709" s="212">
        <f>SUMIFS(Portfolio!$AA:$AA,Portfolio!$U:$U,'New Deposit Commission'!A5709)</f>
        <v>0</v>
      </c>
      <c r="V5709" s="212">
        <f t="shared" si="695"/>
        <v>0</v>
      </c>
      <c r="W5709" s="259" t="str">
        <f>VLOOKUP(A5709,Portfolio!$U:$AB,8,0)</f>
        <v>A1951</v>
      </c>
      <c r="X5709" s="162">
        <f>SUMIFS(Portfolio!$AK:$AK,Portfolio!$AE:$AE,'New Deposit Commission'!A5709)</f>
        <v>0</v>
      </c>
      <c r="Y5709" s="258">
        <f>SUMIFS('DATA(Matured Encash)'!$N:$N,'DATA(Matured Encash)'!$A:$A,A5709)</f>
        <v>0</v>
      </c>
      <c r="Z5709" s="212">
        <f t="shared" si="696"/>
        <v>0</v>
      </c>
      <c r="AA5709" s="162">
        <f t="shared" si="697"/>
        <v>0</v>
      </c>
    </row>
    <row r="5710" spans="1:27" x14ac:dyDescent="0.25">
      <c r="A5710" s="256" t="s">
        <v>36096</v>
      </c>
      <c r="B5710" s="257" t="str">
        <f>IFERROR(IFERROR(IFERROR(IFERROR(VLOOKUP(A5710,Portfolio!$A:$D,4,0),VLOOKUP(A5710,Portfolio!$K:$N,4,0)),VLOOKUP(A5710,Portfolio!$U:$X,4,0)),VLOOKUP(A5710,Portfolio!$AE:$AH,4,0)),VLOOKUP(A5710,Portfolio!$AO:$AR,4,0))</f>
        <v>MD. LIMON BAHADUR</v>
      </c>
      <c r="C5710" s="212">
        <f>SUMIFS(Portfolio!$F:$F,Portfolio!$A:$A,'New Deposit Commission'!A5710)</f>
        <v>1214.68</v>
      </c>
      <c r="D5710" s="212">
        <f>SUMIFS(Portfolio!$P:$P,Portfolio!$K:$K,'New Deposit Commission'!A5710)</f>
        <v>1214.68</v>
      </c>
      <c r="E5710" s="212">
        <f>SUMIFS(Portfolio!$Z:$Z,Portfolio!$U:$U,'New Deposit Commission'!A5710)</f>
        <v>1214.68</v>
      </c>
      <c r="F5710" s="212">
        <f>SUMIFS(Portfolio!$AJ:$AJ,Portfolio!$AE:$AE,'New Deposit Commission'!A5710)</f>
        <v>1214.68</v>
      </c>
      <c r="G5710" s="258">
        <f t="shared" si="699"/>
        <v>1214.68</v>
      </c>
      <c r="H5710" s="212">
        <f>SUMIFS(Portfolio!$AT:$AT,Portfolio!$AO:$AO,'New Deposit Commission'!A5710)</f>
        <v>1214.68</v>
      </c>
      <c r="I5710" s="258">
        <f t="shared" si="700"/>
        <v>0</v>
      </c>
      <c r="J5710" s="212">
        <f>SUMIFS('CIF wise new Deposit'!$I:$I,'CIF wise new Deposit'!$A:$A,'New Deposit Commission'!A5710)</f>
        <v>0</v>
      </c>
      <c r="K5710" s="258">
        <f t="shared" si="701"/>
        <v>0</v>
      </c>
      <c r="L5710" s="259" t="e">
        <f>VLOOKUP(A5710,'CIF wise new Deposit'!$A:$G,7,0)</f>
        <v>#N/A</v>
      </c>
      <c r="M5710" s="257" t="e">
        <f>VLOOKUP(L5710,CodEmployee!$A:$B,2,0)</f>
        <v>#N/A</v>
      </c>
      <c r="N5710" s="260">
        <f>IFERROR(VLOOKUP(A5710,'CIF wise new Deposit'!$A:$J,10,0),0)</f>
        <v>0</v>
      </c>
      <c r="O5710" s="261" t="str">
        <f>IFERROR(VLOOKUP(L5710,CodEmployee!$A:$P,16,0),"N/A")</f>
        <v>N/A</v>
      </c>
      <c r="P5710" s="261" t="str">
        <f>IFERROR(VLOOKUP(L5710,CodEmployee!$A:$D,4,0),"N/A")</f>
        <v>N/A</v>
      </c>
      <c r="Q5710" s="262">
        <f>IFERROR(IF(MATCH($A5710,DOMAIN!$AC:$AC,0)&gt;0,1,0),0)</f>
        <v>0</v>
      </c>
      <c r="R5710" s="264">
        <f>IFERROR(IF(AND($O5710="Contractual",$Q5710=0),VLOOKUP($K5710,FDR!$A$3:$K$11,MATCH($N5710,FDR!$A$3:$K$3,1),1)+MAX($K5710-200000000,0)*0.03%,0),0)</f>
        <v>0</v>
      </c>
      <c r="S5710" s="264">
        <f>IFERROR(IF(AND($O5710&lt;&gt;"Contractual",$Q5710=0),VLOOKUP($K5710,FDR!$A$17:$K$24,MATCH($N5710,FDR!$A$16:$K$16,1),1)+MAX($K5710-200000000,0)*0.02%,0),0)</f>
        <v>0</v>
      </c>
      <c r="T5710" s="263">
        <f t="shared" si="698"/>
        <v>0</v>
      </c>
      <c r="U5710" s="212">
        <f>SUMIFS(Portfolio!$AA:$AA,Portfolio!$U:$U,'New Deposit Commission'!A5710)</f>
        <v>0</v>
      </c>
      <c r="V5710" s="212">
        <f t="shared" si="695"/>
        <v>0</v>
      </c>
      <c r="W5710" s="259" t="str">
        <f>VLOOKUP(A5710,Portfolio!$U:$AB,8,0)</f>
        <v>A3731</v>
      </c>
      <c r="X5710" s="162">
        <f>SUMIFS(Portfolio!$AK:$AK,Portfolio!$AE:$AE,'New Deposit Commission'!A5710)</f>
        <v>0</v>
      </c>
      <c r="Y5710" s="258">
        <f>SUMIFS('DATA(Matured Encash)'!$N:$N,'DATA(Matured Encash)'!$A:$A,A5710)</f>
        <v>0</v>
      </c>
      <c r="Z5710" s="212">
        <f t="shared" si="696"/>
        <v>0</v>
      </c>
      <c r="AA5710" s="162">
        <f t="shared" si="697"/>
        <v>0</v>
      </c>
    </row>
    <row r="5711" spans="1:27" x14ac:dyDescent="0.25">
      <c r="A5711" s="256" t="s">
        <v>34350</v>
      </c>
      <c r="B5711" s="257" t="str">
        <f>IFERROR(IFERROR(IFERROR(IFERROR(VLOOKUP(A5711,Portfolio!$A:$D,4,0),VLOOKUP(A5711,Portfolio!$K:$N,4,0)),VLOOKUP(A5711,Portfolio!$U:$X,4,0)),VLOOKUP(A5711,Portfolio!$AE:$AH,4,0)),VLOOKUP(A5711,Portfolio!$AO:$AR,4,0))</f>
        <v>SHAHADAT HOSSAIN</v>
      </c>
      <c r="C5711" s="212">
        <f>SUMIFS(Portfolio!$F:$F,Portfolio!$A:$A,'New Deposit Commission'!A5711)</f>
        <v>25446.66</v>
      </c>
      <c r="D5711" s="212">
        <f>SUMIFS(Portfolio!$P:$P,Portfolio!$K:$K,'New Deposit Commission'!A5711)</f>
        <v>25446.66</v>
      </c>
      <c r="E5711" s="212">
        <f>SUMIFS(Portfolio!$Z:$Z,Portfolio!$U:$U,'New Deposit Commission'!A5711)</f>
        <v>25446.66</v>
      </c>
      <c r="F5711" s="212">
        <f>SUMIFS(Portfolio!$AJ:$AJ,Portfolio!$AE:$AE,'New Deposit Commission'!A5711)</f>
        <v>25446.66</v>
      </c>
      <c r="G5711" s="258">
        <f t="shared" si="699"/>
        <v>25446.66</v>
      </c>
      <c r="H5711" s="212">
        <f>SUMIFS(Portfolio!$AT:$AT,Portfolio!$AO:$AO,'New Deposit Commission'!A5711)</f>
        <v>25446.66</v>
      </c>
      <c r="I5711" s="258">
        <f t="shared" si="700"/>
        <v>0</v>
      </c>
      <c r="J5711" s="212">
        <f>SUMIFS('CIF wise new Deposit'!$I:$I,'CIF wise new Deposit'!$A:$A,'New Deposit Commission'!A5711)</f>
        <v>0</v>
      </c>
      <c r="K5711" s="258">
        <f t="shared" si="701"/>
        <v>0</v>
      </c>
      <c r="L5711" s="259" t="e">
        <f>VLOOKUP(A5711,'CIF wise new Deposit'!$A:$G,7,0)</f>
        <v>#N/A</v>
      </c>
      <c r="M5711" s="257" t="e">
        <f>VLOOKUP(L5711,CodEmployee!$A:$B,2,0)</f>
        <v>#N/A</v>
      </c>
      <c r="N5711" s="260">
        <f>IFERROR(VLOOKUP(A5711,'CIF wise new Deposit'!$A:$J,10,0),0)</f>
        <v>0</v>
      </c>
      <c r="O5711" s="261" t="str">
        <f>IFERROR(VLOOKUP(L5711,CodEmployee!$A:$P,16,0),"N/A")</f>
        <v>N/A</v>
      </c>
      <c r="P5711" s="261" t="str">
        <f>IFERROR(VLOOKUP(L5711,CodEmployee!$A:$D,4,0),"N/A")</f>
        <v>N/A</v>
      </c>
      <c r="Q5711" s="262">
        <f>IFERROR(IF(MATCH($A5711,DOMAIN!$AC:$AC,0)&gt;0,1,0),0)</f>
        <v>0</v>
      </c>
      <c r="R5711" s="264">
        <f>IFERROR(IF(AND($O5711="Contractual",$Q5711=0),VLOOKUP($K5711,FDR!$A$3:$K$11,MATCH($N5711,FDR!$A$3:$K$3,1),1)+MAX($K5711-200000000,0)*0.03%,0),0)</f>
        <v>0</v>
      </c>
      <c r="S5711" s="264">
        <f>IFERROR(IF(AND($O5711&lt;&gt;"Contractual",$Q5711=0),VLOOKUP($K5711,FDR!$A$17:$K$24,MATCH($N5711,FDR!$A$16:$K$16,1),1)+MAX($K5711-200000000,0)*0.02%,0),0)</f>
        <v>0</v>
      </c>
      <c r="T5711" s="263">
        <f t="shared" si="698"/>
        <v>0</v>
      </c>
      <c r="U5711" s="212">
        <f>SUMIFS(Portfolio!$AA:$AA,Portfolio!$U:$U,'New Deposit Commission'!A5711)</f>
        <v>0</v>
      </c>
      <c r="V5711" s="212">
        <f t="shared" si="695"/>
        <v>0</v>
      </c>
      <c r="W5711" s="259" t="str">
        <f>VLOOKUP(A5711,Portfolio!$U:$AB,8,0)</f>
        <v>A3731</v>
      </c>
      <c r="X5711" s="162">
        <f>SUMIFS(Portfolio!$AK:$AK,Portfolio!$AE:$AE,'New Deposit Commission'!A5711)</f>
        <v>0</v>
      </c>
      <c r="Y5711" s="258">
        <f>SUMIFS('DATA(Matured Encash)'!$N:$N,'DATA(Matured Encash)'!$A:$A,A5711)</f>
        <v>0</v>
      </c>
      <c r="Z5711" s="212">
        <f t="shared" si="696"/>
        <v>0</v>
      </c>
      <c r="AA5711" s="162">
        <f t="shared" si="697"/>
        <v>0</v>
      </c>
    </row>
    <row r="5712" spans="1:27" x14ac:dyDescent="0.25">
      <c r="A5712" s="256" t="s">
        <v>34501</v>
      </c>
      <c r="B5712" s="257" t="str">
        <f>IFERROR(IFERROR(IFERROR(IFERROR(VLOOKUP(A5712,Portfolio!$A:$D,4,0),VLOOKUP(A5712,Portfolio!$K:$N,4,0)),VLOOKUP(A5712,Portfolio!$U:$X,4,0)),VLOOKUP(A5712,Portfolio!$AE:$AH,4,0)),VLOOKUP(A5712,Portfolio!$AO:$AR,4,0))</f>
        <v>MST. ZAHURA BEGUM</v>
      </c>
      <c r="C5712" s="212">
        <f>SUMIFS(Portfolio!$F:$F,Portfolio!$A:$A,'New Deposit Commission'!A5712)</f>
        <v>1212.94</v>
      </c>
      <c r="D5712" s="212">
        <f>SUMIFS(Portfolio!$P:$P,Portfolio!$K:$K,'New Deposit Commission'!A5712)</f>
        <v>1212.94</v>
      </c>
      <c r="E5712" s="212">
        <f>SUMIFS(Portfolio!$Z:$Z,Portfolio!$U:$U,'New Deposit Commission'!A5712)</f>
        <v>1212.94</v>
      </c>
      <c r="F5712" s="212">
        <f>SUMIFS(Portfolio!$AJ:$AJ,Portfolio!$AE:$AE,'New Deposit Commission'!A5712)</f>
        <v>1212.94</v>
      </c>
      <c r="G5712" s="258">
        <f t="shared" si="699"/>
        <v>1212.94</v>
      </c>
      <c r="H5712" s="212">
        <f>SUMIFS(Portfolio!$AT:$AT,Portfolio!$AO:$AO,'New Deposit Commission'!A5712)</f>
        <v>1212.94</v>
      </c>
      <c r="I5712" s="258">
        <f t="shared" si="700"/>
        <v>0</v>
      </c>
      <c r="J5712" s="212">
        <f>SUMIFS('CIF wise new Deposit'!$I:$I,'CIF wise new Deposit'!$A:$A,'New Deposit Commission'!A5712)</f>
        <v>0</v>
      </c>
      <c r="K5712" s="258">
        <f t="shared" si="701"/>
        <v>0</v>
      </c>
      <c r="L5712" s="259" t="e">
        <f>VLOOKUP(A5712,'CIF wise new Deposit'!$A:$G,7,0)</f>
        <v>#N/A</v>
      </c>
      <c r="M5712" s="257" t="e">
        <f>VLOOKUP(L5712,CodEmployee!$A:$B,2,0)</f>
        <v>#N/A</v>
      </c>
      <c r="N5712" s="260">
        <f>IFERROR(VLOOKUP(A5712,'CIF wise new Deposit'!$A:$J,10,0),0)</f>
        <v>0</v>
      </c>
      <c r="O5712" s="261" t="str">
        <f>IFERROR(VLOOKUP(L5712,CodEmployee!$A:$P,16,0),"N/A")</f>
        <v>N/A</v>
      </c>
      <c r="P5712" s="261" t="str">
        <f>IFERROR(VLOOKUP(L5712,CodEmployee!$A:$D,4,0),"N/A")</f>
        <v>N/A</v>
      </c>
      <c r="Q5712" s="262">
        <f>IFERROR(IF(MATCH($A5712,DOMAIN!$AC:$AC,0)&gt;0,1,0),0)</f>
        <v>0</v>
      </c>
      <c r="R5712" s="264">
        <f>IFERROR(IF(AND($O5712="Contractual",$Q5712=0),VLOOKUP($K5712,FDR!$A$3:$K$11,MATCH($N5712,FDR!$A$3:$K$3,1),1)+MAX($K5712-200000000,0)*0.03%,0),0)</f>
        <v>0</v>
      </c>
      <c r="S5712" s="264">
        <f>IFERROR(IF(AND($O5712&lt;&gt;"Contractual",$Q5712=0),VLOOKUP($K5712,FDR!$A$17:$K$24,MATCH($N5712,FDR!$A$16:$K$16,1),1)+MAX($K5712-200000000,0)*0.02%,0),0)</f>
        <v>0</v>
      </c>
      <c r="T5712" s="263">
        <f t="shared" si="698"/>
        <v>0</v>
      </c>
      <c r="U5712" s="212">
        <f>SUMIFS(Portfolio!$AA:$AA,Portfolio!$U:$U,'New Deposit Commission'!A5712)</f>
        <v>0</v>
      </c>
      <c r="V5712" s="212">
        <f t="shared" si="695"/>
        <v>0</v>
      </c>
      <c r="W5712" s="259" t="str">
        <f>VLOOKUP(A5712,Portfolio!$U:$AB,8,0)</f>
        <v>D4007</v>
      </c>
      <c r="X5712" s="162">
        <f>SUMIFS(Portfolio!$AK:$AK,Portfolio!$AE:$AE,'New Deposit Commission'!A5712)</f>
        <v>0</v>
      </c>
      <c r="Y5712" s="258">
        <f>SUMIFS('DATA(Matured Encash)'!$N:$N,'DATA(Matured Encash)'!$A:$A,A5712)</f>
        <v>0</v>
      </c>
      <c r="Z5712" s="212">
        <f t="shared" si="696"/>
        <v>0</v>
      </c>
      <c r="AA5712" s="162">
        <f t="shared" si="697"/>
        <v>0</v>
      </c>
    </row>
    <row r="5713" spans="1:27" x14ac:dyDescent="0.25">
      <c r="A5713" s="256" t="s">
        <v>34598</v>
      </c>
      <c r="B5713" s="257" t="str">
        <f>IFERROR(IFERROR(IFERROR(IFERROR(VLOOKUP(A5713,Portfolio!$A:$D,4,0),VLOOKUP(A5713,Portfolio!$K:$N,4,0)),VLOOKUP(A5713,Portfolio!$U:$X,4,0)),VLOOKUP(A5713,Portfolio!$AE:$AH,4,0)),VLOOKUP(A5713,Portfolio!$AO:$AR,4,0))</f>
        <v>MAHBUBUL ALAM</v>
      </c>
      <c r="C5713" s="212">
        <f>SUMIFS(Portfolio!$F:$F,Portfolio!$A:$A,'New Deposit Commission'!A5713)</f>
        <v>695742.11</v>
      </c>
      <c r="D5713" s="212">
        <f>SUMIFS(Portfolio!$P:$P,Portfolio!$K:$K,'New Deposit Commission'!A5713)</f>
        <v>698317.66</v>
      </c>
      <c r="E5713" s="212">
        <f>SUMIFS(Portfolio!$Z:$Z,Portfolio!$U:$U,'New Deposit Commission'!A5713)</f>
        <v>700893.21</v>
      </c>
      <c r="F5713" s="212">
        <f>SUMIFS(Portfolio!$AJ:$AJ,Portfolio!$AE:$AE,'New Deposit Commission'!A5713)</f>
        <v>703468.76</v>
      </c>
      <c r="G5713" s="258">
        <f t="shared" si="699"/>
        <v>703468.76</v>
      </c>
      <c r="H5713" s="212">
        <f>SUMIFS(Portfolio!$AT:$AT,Portfolio!$AO:$AO,'New Deposit Commission'!A5713)</f>
        <v>706044.31</v>
      </c>
      <c r="I5713" s="258">
        <f t="shared" si="700"/>
        <v>2575.5500000000466</v>
      </c>
      <c r="J5713" s="212">
        <f>SUMIFS('CIF wise new Deposit'!$I:$I,'CIF wise new Deposit'!$A:$A,'New Deposit Commission'!A5713)</f>
        <v>0</v>
      </c>
      <c r="K5713" s="258">
        <f t="shared" si="701"/>
        <v>0</v>
      </c>
      <c r="L5713" s="259" t="e">
        <f>VLOOKUP(A5713,'CIF wise new Deposit'!$A:$G,7,0)</f>
        <v>#N/A</v>
      </c>
      <c r="M5713" s="257" t="e">
        <f>VLOOKUP(L5713,CodEmployee!$A:$B,2,0)</f>
        <v>#N/A</v>
      </c>
      <c r="N5713" s="260">
        <f>IFERROR(VLOOKUP(A5713,'CIF wise new Deposit'!$A:$J,10,0),0)</f>
        <v>0</v>
      </c>
      <c r="O5713" s="261" t="str">
        <f>IFERROR(VLOOKUP(L5713,CodEmployee!$A:$P,16,0),"N/A")</f>
        <v>N/A</v>
      </c>
      <c r="P5713" s="261" t="str">
        <f>IFERROR(VLOOKUP(L5713,CodEmployee!$A:$D,4,0),"N/A")</f>
        <v>N/A</v>
      </c>
      <c r="Q5713" s="262">
        <f>IFERROR(IF(MATCH($A5713,DOMAIN!$AC:$AC,0)&gt;0,1,0),0)</f>
        <v>0</v>
      </c>
      <c r="R5713" s="264">
        <f>IFERROR(IF(AND($O5713="Contractual",$Q5713=0),VLOOKUP($K5713,FDR!$A$3:$K$11,MATCH($N5713,FDR!$A$3:$K$3,1),1)+MAX($K5713-200000000,0)*0.03%,0),0)</f>
        <v>0</v>
      </c>
      <c r="S5713" s="264">
        <f>IFERROR(IF(AND($O5713&lt;&gt;"Contractual",$Q5713=0),VLOOKUP($K5713,FDR!$A$17:$K$24,MATCH($N5713,FDR!$A$16:$K$16,1),1)+MAX($K5713-200000000,0)*0.02%,0),0)</f>
        <v>0</v>
      </c>
      <c r="T5713" s="263">
        <f t="shared" si="698"/>
        <v>0</v>
      </c>
      <c r="U5713" s="212">
        <f>SUMIFS(Portfolio!$AA:$AA,Portfolio!$U:$U,'New Deposit Commission'!A5713)</f>
        <v>0</v>
      </c>
      <c r="V5713" s="212">
        <f t="shared" si="695"/>
        <v>0</v>
      </c>
      <c r="W5713" s="259" t="str">
        <f>VLOOKUP(A5713,Portfolio!$U:$AB,8,0)</f>
        <v>A3764</v>
      </c>
      <c r="X5713" s="162">
        <f>SUMIFS(Portfolio!$AK:$AK,Portfolio!$AE:$AE,'New Deposit Commission'!A5713)</f>
        <v>0</v>
      </c>
      <c r="Y5713" s="258">
        <f>SUMIFS('DATA(Matured Encash)'!$N:$N,'DATA(Matured Encash)'!$A:$A,A5713)</f>
        <v>0</v>
      </c>
      <c r="Z5713" s="212">
        <f t="shared" si="696"/>
        <v>0</v>
      </c>
      <c r="AA5713" s="162">
        <f t="shared" si="697"/>
        <v>0</v>
      </c>
    </row>
    <row r="5714" spans="1:27" x14ac:dyDescent="0.25">
      <c r="A5714" s="256" t="s">
        <v>34564</v>
      </c>
      <c r="B5714" s="257" t="str">
        <f>IFERROR(IFERROR(IFERROR(IFERROR(VLOOKUP(A5714,Portfolio!$A:$D,4,0),VLOOKUP(A5714,Portfolio!$K:$N,4,0)),VLOOKUP(A5714,Portfolio!$U:$X,4,0)),VLOOKUP(A5714,Portfolio!$AE:$AH,4,0)),VLOOKUP(A5714,Portfolio!$AO:$AR,4,0))</f>
        <v>WAYDUR RAHMAN</v>
      </c>
      <c r="C5714" s="212">
        <f>SUMIFS(Portfolio!$F:$F,Portfolio!$A:$A,'New Deposit Commission'!A5714)</f>
        <v>1000000</v>
      </c>
      <c r="D5714" s="212">
        <f>SUMIFS(Portfolio!$P:$P,Portfolio!$K:$K,'New Deposit Commission'!A5714)</f>
        <v>1000000</v>
      </c>
      <c r="E5714" s="212">
        <f>SUMIFS(Portfolio!$Z:$Z,Portfolio!$U:$U,'New Deposit Commission'!A5714)</f>
        <v>1000000</v>
      </c>
      <c r="F5714" s="212">
        <f>SUMIFS(Portfolio!$AJ:$AJ,Portfolio!$AE:$AE,'New Deposit Commission'!A5714)</f>
        <v>1000000</v>
      </c>
      <c r="G5714" s="258">
        <f t="shared" si="699"/>
        <v>1000000</v>
      </c>
      <c r="H5714" s="212">
        <f>SUMIFS(Portfolio!$AT:$AT,Portfolio!$AO:$AO,'New Deposit Commission'!A5714)</f>
        <v>1000000</v>
      </c>
      <c r="I5714" s="258">
        <f t="shared" si="700"/>
        <v>0</v>
      </c>
      <c r="J5714" s="212">
        <f>SUMIFS('CIF wise new Deposit'!$I:$I,'CIF wise new Deposit'!$A:$A,'New Deposit Commission'!A5714)</f>
        <v>0</v>
      </c>
      <c r="K5714" s="258">
        <f t="shared" si="701"/>
        <v>0</v>
      </c>
      <c r="L5714" s="259" t="e">
        <f>VLOOKUP(A5714,'CIF wise new Deposit'!$A:$G,7,0)</f>
        <v>#N/A</v>
      </c>
      <c r="M5714" s="257" t="e">
        <f>VLOOKUP(L5714,CodEmployee!$A:$B,2,0)</f>
        <v>#N/A</v>
      </c>
      <c r="N5714" s="260">
        <f>IFERROR(VLOOKUP(A5714,'CIF wise new Deposit'!$A:$J,10,0),0)</f>
        <v>0</v>
      </c>
      <c r="O5714" s="261" t="str">
        <f>IFERROR(VLOOKUP(L5714,CodEmployee!$A:$P,16,0),"N/A")</f>
        <v>N/A</v>
      </c>
      <c r="P5714" s="261" t="str">
        <f>IFERROR(VLOOKUP(L5714,CodEmployee!$A:$D,4,0),"N/A")</f>
        <v>N/A</v>
      </c>
      <c r="Q5714" s="262">
        <f>IFERROR(IF(MATCH($A5714,DOMAIN!$AC:$AC,0)&gt;0,1,0),0)</f>
        <v>0</v>
      </c>
      <c r="R5714" s="264">
        <f>IFERROR(IF(AND($O5714="Contractual",$Q5714=0),VLOOKUP($K5714,FDR!$A$3:$K$11,MATCH($N5714,FDR!$A$3:$K$3,1),1)+MAX($K5714-200000000,0)*0.03%,0),0)</f>
        <v>0</v>
      </c>
      <c r="S5714" s="264">
        <f>IFERROR(IF(AND($O5714&lt;&gt;"Contractual",$Q5714=0),VLOOKUP($K5714,FDR!$A$17:$K$24,MATCH($N5714,FDR!$A$16:$K$16,1),1)+MAX($K5714-200000000,0)*0.02%,0),0)</f>
        <v>0</v>
      </c>
      <c r="T5714" s="263">
        <f t="shared" si="698"/>
        <v>0</v>
      </c>
      <c r="U5714" s="212">
        <f>SUMIFS(Portfolio!$AA:$AA,Portfolio!$U:$U,'New Deposit Commission'!A5714)</f>
        <v>500000</v>
      </c>
      <c r="V5714" s="212">
        <f t="shared" si="695"/>
        <v>500000</v>
      </c>
      <c r="W5714" s="259" t="str">
        <f>VLOOKUP(A5714,Portfolio!$U:$AB,8,0)</f>
        <v>A3894</v>
      </c>
      <c r="X5714" s="162">
        <f>SUMIFS(Portfolio!$AK:$AK,Portfolio!$AE:$AE,'New Deposit Commission'!A5714)</f>
        <v>0</v>
      </c>
      <c r="Y5714" s="258">
        <f>SUMIFS('DATA(Matured Encash)'!$N:$N,'DATA(Matured Encash)'!$A:$A,A5714)</f>
        <v>0</v>
      </c>
      <c r="Z5714" s="212">
        <f t="shared" si="696"/>
        <v>500000</v>
      </c>
      <c r="AA5714" s="162">
        <f t="shared" si="697"/>
        <v>500000</v>
      </c>
    </row>
    <row r="5715" spans="1:27" x14ac:dyDescent="0.25">
      <c r="A5715" s="256" t="s">
        <v>34581</v>
      </c>
      <c r="B5715" s="257" t="str">
        <f>IFERROR(IFERROR(IFERROR(IFERROR(VLOOKUP(A5715,Portfolio!$A:$D,4,0),VLOOKUP(A5715,Portfolio!$K:$N,4,0)),VLOOKUP(A5715,Portfolio!$U:$X,4,0)),VLOOKUP(A5715,Portfolio!$AE:$AH,4,0)),VLOOKUP(A5715,Portfolio!$AO:$AR,4,0))</f>
        <v>IFFATH MEHERUBIN</v>
      </c>
      <c r="C5715" s="212">
        <f>SUMIFS(Portfolio!$F:$F,Portfolio!$A:$A,'New Deposit Commission'!A5715)</f>
        <v>13567168.73</v>
      </c>
      <c r="D5715" s="212">
        <f>SUMIFS(Portfolio!$P:$P,Portfolio!$K:$K,'New Deposit Commission'!A5715)</f>
        <v>13567168.73</v>
      </c>
      <c r="E5715" s="212">
        <f>SUMIFS(Portfolio!$Z:$Z,Portfolio!$U:$U,'New Deposit Commission'!A5715)</f>
        <v>13567168.73</v>
      </c>
      <c r="F5715" s="212">
        <f>SUMIFS(Portfolio!$AJ:$AJ,Portfolio!$AE:$AE,'New Deposit Commission'!A5715)</f>
        <v>13567168.73</v>
      </c>
      <c r="G5715" s="258">
        <f t="shared" si="699"/>
        <v>13567168.73</v>
      </c>
      <c r="H5715" s="212">
        <f>SUMIFS(Portfolio!$AT:$AT,Portfolio!$AO:$AO,'New Deposit Commission'!A5715)</f>
        <v>13567168.73</v>
      </c>
      <c r="I5715" s="258">
        <f t="shared" si="700"/>
        <v>0</v>
      </c>
      <c r="J5715" s="212">
        <f>SUMIFS('CIF wise new Deposit'!$I:$I,'CIF wise new Deposit'!$A:$A,'New Deposit Commission'!A5715)</f>
        <v>0</v>
      </c>
      <c r="K5715" s="258">
        <f t="shared" si="701"/>
        <v>0</v>
      </c>
      <c r="L5715" s="259" t="e">
        <f>VLOOKUP(A5715,'CIF wise new Deposit'!$A:$G,7,0)</f>
        <v>#N/A</v>
      </c>
      <c r="M5715" s="257" t="e">
        <f>VLOOKUP(L5715,CodEmployee!$A:$B,2,0)</f>
        <v>#N/A</v>
      </c>
      <c r="N5715" s="260">
        <f>IFERROR(VLOOKUP(A5715,'CIF wise new Deposit'!$A:$J,10,0),0)</f>
        <v>0</v>
      </c>
      <c r="O5715" s="261" t="str">
        <f>IFERROR(VLOOKUP(L5715,CodEmployee!$A:$P,16,0),"N/A")</f>
        <v>N/A</v>
      </c>
      <c r="P5715" s="261" t="str">
        <f>IFERROR(VLOOKUP(L5715,CodEmployee!$A:$D,4,0),"N/A")</f>
        <v>N/A</v>
      </c>
      <c r="Q5715" s="262">
        <f>IFERROR(IF(MATCH($A5715,DOMAIN!$AC:$AC,0)&gt;0,1,0),0)</f>
        <v>0</v>
      </c>
      <c r="R5715" s="264">
        <f>IFERROR(IF(AND($O5715="Contractual",$Q5715=0),VLOOKUP($K5715,FDR!$A$3:$K$11,MATCH($N5715,FDR!$A$3:$K$3,1),1)+MAX($K5715-200000000,0)*0.03%,0),0)</f>
        <v>0</v>
      </c>
      <c r="S5715" s="264">
        <f>IFERROR(IF(AND($O5715&lt;&gt;"Contractual",$Q5715=0),VLOOKUP($K5715,FDR!$A$17:$K$24,MATCH($N5715,FDR!$A$16:$K$16,1),1)+MAX($K5715-200000000,0)*0.02%,0),0)</f>
        <v>0</v>
      </c>
      <c r="T5715" s="263">
        <f t="shared" si="698"/>
        <v>0</v>
      </c>
      <c r="U5715" s="212">
        <f>SUMIFS(Portfolio!$AA:$AA,Portfolio!$U:$U,'New Deposit Commission'!A5715)</f>
        <v>0</v>
      </c>
      <c r="V5715" s="212">
        <f t="shared" ref="V5715:V5771" si="702">IF(H5715&lt;E5715,U5715-(E5715-H5715),U5715)</f>
        <v>0</v>
      </c>
      <c r="W5715" s="259" t="str">
        <f>VLOOKUP(A5715,Portfolio!$U:$AB,8,0)</f>
        <v>A3764</v>
      </c>
      <c r="X5715" s="162">
        <f>SUMIFS(Portfolio!$AK:$AK,Portfolio!$AE:$AE,'New Deposit Commission'!A5715)</f>
        <v>0</v>
      </c>
      <c r="Y5715" s="258">
        <f>SUMIFS('DATA(Matured Encash)'!$N:$N,'DATA(Matured Encash)'!$A:$A,A5715)</f>
        <v>0</v>
      </c>
      <c r="Z5715" s="212">
        <f t="shared" ref="Z5715:Z5771" si="703">IF(AND(Y5715&gt;0,V5715&lt;0),V5715+Y5715,V5715)</f>
        <v>0</v>
      </c>
      <c r="AA5715" s="162">
        <f t="shared" ref="AA5715:AA5771" si="704">IF(Z5715&lt;0,Z5715,IF(U5715&gt;0,Z5715,U5715))</f>
        <v>0</v>
      </c>
    </row>
    <row r="5716" spans="1:27" x14ac:dyDescent="0.25">
      <c r="A5716" s="256" t="s">
        <v>34448</v>
      </c>
      <c r="B5716" s="257" t="str">
        <f>IFERROR(IFERROR(IFERROR(IFERROR(VLOOKUP(A5716,Portfolio!$A:$D,4,0),VLOOKUP(A5716,Portfolio!$K:$N,4,0)),VLOOKUP(A5716,Portfolio!$U:$X,4,0)),VLOOKUP(A5716,Portfolio!$AE:$AH,4,0)),VLOOKUP(A5716,Portfolio!$AO:$AR,4,0))</f>
        <v>MD. MASHIUR RAHMAN</v>
      </c>
      <c r="C5716" s="212">
        <f>SUMIFS(Portfolio!$F:$F,Portfolio!$A:$A,'New Deposit Commission'!A5716)</f>
        <v>1821.97</v>
      </c>
      <c r="D5716" s="212">
        <f>SUMIFS(Portfolio!$P:$P,Portfolio!$K:$K,'New Deposit Commission'!A5716)</f>
        <v>1821.97</v>
      </c>
      <c r="E5716" s="212">
        <f>SUMIFS(Portfolio!$Z:$Z,Portfolio!$U:$U,'New Deposit Commission'!A5716)</f>
        <v>1821.97</v>
      </c>
      <c r="F5716" s="212">
        <f>SUMIFS(Portfolio!$AJ:$AJ,Portfolio!$AE:$AE,'New Deposit Commission'!A5716)</f>
        <v>1821.97</v>
      </c>
      <c r="G5716" s="258">
        <f t="shared" si="699"/>
        <v>1821.97</v>
      </c>
      <c r="H5716" s="212">
        <f>SUMIFS(Portfolio!$AT:$AT,Portfolio!$AO:$AO,'New Deposit Commission'!A5716)</f>
        <v>1821.97</v>
      </c>
      <c r="I5716" s="258">
        <f t="shared" si="700"/>
        <v>0</v>
      </c>
      <c r="J5716" s="212">
        <f>SUMIFS('CIF wise new Deposit'!$I:$I,'CIF wise new Deposit'!$A:$A,'New Deposit Commission'!A5716)</f>
        <v>0</v>
      </c>
      <c r="K5716" s="258">
        <f t="shared" si="701"/>
        <v>0</v>
      </c>
      <c r="L5716" s="259" t="e">
        <f>VLOOKUP(A5716,'CIF wise new Deposit'!$A:$G,7,0)</f>
        <v>#N/A</v>
      </c>
      <c r="M5716" s="257" t="e">
        <f>VLOOKUP(L5716,CodEmployee!$A:$B,2,0)</f>
        <v>#N/A</v>
      </c>
      <c r="N5716" s="260">
        <f>IFERROR(VLOOKUP(A5716,'CIF wise new Deposit'!$A:$J,10,0),0)</f>
        <v>0</v>
      </c>
      <c r="O5716" s="261" t="str">
        <f>IFERROR(VLOOKUP(L5716,CodEmployee!$A:$P,16,0),"N/A")</f>
        <v>N/A</v>
      </c>
      <c r="P5716" s="261" t="str">
        <f>IFERROR(VLOOKUP(L5716,CodEmployee!$A:$D,4,0),"N/A")</f>
        <v>N/A</v>
      </c>
      <c r="Q5716" s="262">
        <f>IFERROR(IF(MATCH($A5716,DOMAIN!$AC:$AC,0)&gt;0,1,0),0)</f>
        <v>0</v>
      </c>
      <c r="R5716" s="264">
        <f>IFERROR(IF(AND($O5716="Contractual",$Q5716=0),VLOOKUP($K5716,FDR!$A$3:$K$11,MATCH($N5716,FDR!$A$3:$K$3,1),1)+MAX($K5716-200000000,0)*0.03%,0),0)</f>
        <v>0</v>
      </c>
      <c r="S5716" s="264">
        <f>IFERROR(IF(AND($O5716&lt;&gt;"Contractual",$Q5716=0),VLOOKUP($K5716,FDR!$A$17:$K$24,MATCH($N5716,FDR!$A$16:$K$16,1),1)+MAX($K5716-200000000,0)*0.02%,0),0)</f>
        <v>0</v>
      </c>
      <c r="T5716" s="263">
        <f t="shared" si="698"/>
        <v>0</v>
      </c>
      <c r="U5716" s="212">
        <f>SUMIFS(Portfolio!$AA:$AA,Portfolio!$U:$U,'New Deposit Commission'!A5716)</f>
        <v>0</v>
      </c>
      <c r="V5716" s="212">
        <f t="shared" si="702"/>
        <v>0</v>
      </c>
      <c r="W5716" s="259" t="str">
        <f>VLOOKUP(A5716,Portfolio!$U:$AB,8,0)</f>
        <v>A3445</v>
      </c>
      <c r="X5716" s="162">
        <f>SUMIFS(Portfolio!$AK:$AK,Portfolio!$AE:$AE,'New Deposit Commission'!A5716)</f>
        <v>0</v>
      </c>
      <c r="Y5716" s="258">
        <f>SUMIFS('DATA(Matured Encash)'!$N:$N,'DATA(Matured Encash)'!$A:$A,A5716)</f>
        <v>0</v>
      </c>
      <c r="Z5716" s="212">
        <f t="shared" si="703"/>
        <v>0</v>
      </c>
      <c r="AA5716" s="162">
        <f t="shared" si="704"/>
        <v>0</v>
      </c>
    </row>
    <row r="5717" spans="1:27" x14ac:dyDescent="0.25">
      <c r="A5717" s="256" t="s">
        <v>34326</v>
      </c>
      <c r="B5717" s="257" t="str">
        <f>IFERROR(IFERROR(IFERROR(IFERROR(VLOOKUP(A5717,Portfolio!$A:$D,4,0),VLOOKUP(A5717,Portfolio!$K:$N,4,0)),VLOOKUP(A5717,Portfolio!$U:$X,4,0)),VLOOKUP(A5717,Portfolio!$AE:$AH,4,0)),VLOOKUP(A5717,Portfolio!$AO:$AR,4,0))</f>
        <v>BELLAL HOSSAIN SHIKDER</v>
      </c>
      <c r="C5717" s="212">
        <f>SUMIFS(Portfolio!$F:$F,Portfolio!$A:$A,'New Deposit Commission'!A5717)</f>
        <v>60476.99</v>
      </c>
      <c r="D5717" s="212">
        <f>SUMIFS(Portfolio!$P:$P,Portfolio!$K:$K,'New Deposit Commission'!A5717)</f>
        <v>60476.99</v>
      </c>
      <c r="E5717" s="212">
        <f>SUMIFS(Portfolio!$Z:$Z,Portfolio!$U:$U,'New Deposit Commission'!A5717)</f>
        <v>60476.99</v>
      </c>
      <c r="F5717" s="212">
        <f>SUMIFS(Portfolio!$AJ:$AJ,Portfolio!$AE:$AE,'New Deposit Commission'!A5717)</f>
        <v>60476.99</v>
      </c>
      <c r="G5717" s="258">
        <f t="shared" si="699"/>
        <v>60476.99</v>
      </c>
      <c r="H5717" s="212">
        <f>SUMIFS(Portfolio!$AT:$AT,Portfolio!$AO:$AO,'New Deposit Commission'!A5717)</f>
        <v>60476.99</v>
      </c>
      <c r="I5717" s="258">
        <f t="shared" si="700"/>
        <v>0</v>
      </c>
      <c r="J5717" s="212">
        <f>SUMIFS('CIF wise new Deposit'!$I:$I,'CIF wise new Deposit'!$A:$A,'New Deposit Commission'!A5717)</f>
        <v>0</v>
      </c>
      <c r="K5717" s="258">
        <f t="shared" si="701"/>
        <v>0</v>
      </c>
      <c r="L5717" s="259" t="e">
        <f>VLOOKUP(A5717,'CIF wise new Deposit'!$A:$G,7,0)</f>
        <v>#N/A</v>
      </c>
      <c r="M5717" s="257" t="e">
        <f>VLOOKUP(L5717,CodEmployee!$A:$B,2,0)</f>
        <v>#N/A</v>
      </c>
      <c r="N5717" s="260">
        <f>IFERROR(VLOOKUP(A5717,'CIF wise new Deposit'!$A:$J,10,0),0)</f>
        <v>0</v>
      </c>
      <c r="O5717" s="261" t="str">
        <f>IFERROR(VLOOKUP(L5717,CodEmployee!$A:$P,16,0),"N/A")</f>
        <v>N/A</v>
      </c>
      <c r="P5717" s="261" t="str">
        <f>IFERROR(VLOOKUP(L5717,CodEmployee!$A:$D,4,0),"N/A")</f>
        <v>N/A</v>
      </c>
      <c r="Q5717" s="262">
        <f>IFERROR(IF(MATCH($A5717,DOMAIN!$AC:$AC,0)&gt;0,1,0),0)</f>
        <v>0</v>
      </c>
      <c r="R5717" s="264">
        <f>IFERROR(IF(AND($O5717="Contractual",$Q5717=0),VLOOKUP($K5717,FDR!$A$3:$K$11,MATCH($N5717,FDR!$A$3:$K$3,1),1)+MAX($K5717-200000000,0)*0.03%,0),0)</f>
        <v>0</v>
      </c>
      <c r="S5717" s="264">
        <f>IFERROR(IF(AND($O5717&lt;&gt;"Contractual",$Q5717=0),VLOOKUP($K5717,FDR!$A$17:$K$24,MATCH($N5717,FDR!$A$16:$K$16,1),1)+MAX($K5717-200000000,0)*0.02%,0),0)</f>
        <v>0</v>
      </c>
      <c r="T5717" s="263">
        <f t="shared" si="698"/>
        <v>0</v>
      </c>
      <c r="U5717" s="212">
        <f>SUMIFS(Portfolio!$AA:$AA,Portfolio!$U:$U,'New Deposit Commission'!A5717)</f>
        <v>0</v>
      </c>
      <c r="V5717" s="212">
        <f t="shared" si="702"/>
        <v>0</v>
      </c>
      <c r="W5717" s="259" t="str">
        <f>VLOOKUP(A5717,Portfolio!$U:$AB,8,0)</f>
        <v>A3731</v>
      </c>
      <c r="X5717" s="162">
        <f>SUMIFS(Portfolio!$AK:$AK,Portfolio!$AE:$AE,'New Deposit Commission'!A5717)</f>
        <v>0</v>
      </c>
      <c r="Y5717" s="258">
        <f>SUMIFS('DATA(Matured Encash)'!$N:$N,'DATA(Matured Encash)'!$A:$A,A5717)</f>
        <v>0</v>
      </c>
      <c r="Z5717" s="212">
        <f t="shared" si="703"/>
        <v>0</v>
      </c>
      <c r="AA5717" s="162">
        <f t="shared" si="704"/>
        <v>0</v>
      </c>
    </row>
    <row r="5718" spans="1:27" x14ac:dyDescent="0.25">
      <c r="A5718" s="256" t="s">
        <v>34279</v>
      </c>
      <c r="B5718" s="257" t="str">
        <f>IFERROR(IFERROR(IFERROR(IFERROR(VLOOKUP(A5718,Portfolio!$A:$D,4,0),VLOOKUP(A5718,Portfolio!$K:$N,4,0)),VLOOKUP(A5718,Portfolio!$U:$X,4,0)),VLOOKUP(A5718,Portfolio!$AE:$AH,4,0)),VLOOKUP(A5718,Portfolio!$AO:$AR,4,0))</f>
        <v>PAPIA JASMIN</v>
      </c>
      <c r="C5718" s="212">
        <f>SUMIFS(Portfolio!$F:$F,Portfolio!$A:$A,'New Deposit Commission'!A5718)</f>
        <v>5472.15</v>
      </c>
      <c r="D5718" s="212">
        <f>SUMIFS(Portfolio!$P:$P,Portfolio!$K:$K,'New Deposit Commission'!A5718)</f>
        <v>5472.15</v>
      </c>
      <c r="E5718" s="212">
        <f>SUMIFS(Portfolio!$Z:$Z,Portfolio!$U:$U,'New Deposit Commission'!A5718)</f>
        <v>5472.15</v>
      </c>
      <c r="F5718" s="212">
        <f>SUMIFS(Portfolio!$AJ:$AJ,Portfolio!$AE:$AE,'New Deposit Commission'!A5718)</f>
        <v>5472.15</v>
      </c>
      <c r="G5718" s="258">
        <f t="shared" si="699"/>
        <v>5472.15</v>
      </c>
      <c r="H5718" s="212">
        <f>SUMIFS(Portfolio!$AT:$AT,Portfolio!$AO:$AO,'New Deposit Commission'!A5718)</f>
        <v>5472.15</v>
      </c>
      <c r="I5718" s="258">
        <f t="shared" si="700"/>
        <v>0</v>
      </c>
      <c r="J5718" s="212">
        <f>SUMIFS('CIF wise new Deposit'!$I:$I,'CIF wise new Deposit'!$A:$A,'New Deposit Commission'!A5718)</f>
        <v>0</v>
      </c>
      <c r="K5718" s="258">
        <f t="shared" si="701"/>
        <v>0</v>
      </c>
      <c r="L5718" s="259" t="e">
        <f>VLOOKUP(A5718,'CIF wise new Deposit'!$A:$G,7,0)</f>
        <v>#N/A</v>
      </c>
      <c r="M5718" s="257" t="e">
        <f>VLOOKUP(L5718,CodEmployee!$A:$B,2,0)</f>
        <v>#N/A</v>
      </c>
      <c r="N5718" s="260">
        <f>IFERROR(VLOOKUP(A5718,'CIF wise new Deposit'!$A:$J,10,0),0)</f>
        <v>0</v>
      </c>
      <c r="O5718" s="261" t="str">
        <f>IFERROR(VLOOKUP(L5718,CodEmployee!$A:$P,16,0),"N/A")</f>
        <v>N/A</v>
      </c>
      <c r="P5718" s="261" t="str">
        <f>IFERROR(VLOOKUP(L5718,CodEmployee!$A:$D,4,0),"N/A")</f>
        <v>N/A</v>
      </c>
      <c r="Q5718" s="262">
        <f>IFERROR(IF(MATCH($A5718,DOMAIN!$AC:$AC,0)&gt;0,1,0),0)</f>
        <v>0</v>
      </c>
      <c r="R5718" s="264">
        <f>IFERROR(IF(AND($O5718="Contractual",$Q5718=0),VLOOKUP($K5718,FDR!$A$3:$K$11,MATCH($N5718,FDR!$A$3:$K$3,1),1)+MAX($K5718-200000000,0)*0.03%,0),0)</f>
        <v>0</v>
      </c>
      <c r="S5718" s="264">
        <f>IFERROR(IF(AND($O5718&lt;&gt;"Contractual",$Q5718=0),VLOOKUP($K5718,FDR!$A$17:$K$24,MATCH($N5718,FDR!$A$16:$K$16,1),1)+MAX($K5718-200000000,0)*0.02%,0),0)</f>
        <v>0</v>
      </c>
      <c r="T5718" s="263">
        <f t="shared" si="698"/>
        <v>0</v>
      </c>
      <c r="U5718" s="212">
        <f>SUMIFS(Portfolio!$AA:$AA,Portfolio!$U:$U,'New Deposit Commission'!A5718)</f>
        <v>0</v>
      </c>
      <c r="V5718" s="212">
        <f t="shared" si="702"/>
        <v>0</v>
      </c>
      <c r="W5718" s="259" t="str">
        <f>VLOOKUP(A5718,Portfolio!$U:$AB,8,0)</f>
        <v>A3449</v>
      </c>
      <c r="X5718" s="162">
        <f>SUMIFS(Portfolio!$AK:$AK,Portfolio!$AE:$AE,'New Deposit Commission'!A5718)</f>
        <v>0</v>
      </c>
      <c r="Y5718" s="258">
        <f>SUMIFS('DATA(Matured Encash)'!$N:$N,'DATA(Matured Encash)'!$A:$A,A5718)</f>
        <v>0</v>
      </c>
      <c r="Z5718" s="212">
        <f t="shared" si="703"/>
        <v>0</v>
      </c>
      <c r="AA5718" s="162">
        <f t="shared" si="704"/>
        <v>0</v>
      </c>
    </row>
    <row r="5719" spans="1:27" x14ac:dyDescent="0.25">
      <c r="A5719" s="256" t="s">
        <v>38885</v>
      </c>
      <c r="B5719" s="257" t="str">
        <f>IFERROR(IFERROR(IFERROR(IFERROR(VLOOKUP(A5719,Portfolio!$A:$D,4,0),VLOOKUP(A5719,Portfolio!$K:$N,4,0)),VLOOKUP(A5719,Portfolio!$U:$X,4,0)),VLOOKUP(A5719,Portfolio!$AE:$AH,4,0)),VLOOKUP(A5719,Portfolio!$AO:$AR,4,0))</f>
        <v>JOHEB HASAN</v>
      </c>
      <c r="C5719" s="212">
        <f>SUMIFS(Portfolio!$F:$F,Portfolio!$A:$A,'New Deposit Commission'!A5719)</f>
        <v>1500</v>
      </c>
      <c r="D5719" s="212">
        <f>SUMIFS(Portfolio!$P:$P,Portfolio!$K:$K,'New Deposit Commission'!A5719)</f>
        <v>3000</v>
      </c>
      <c r="E5719" s="212">
        <f>SUMIFS(Portfolio!$Z:$Z,Portfolio!$U:$U,'New Deposit Commission'!A5719)</f>
        <v>6000</v>
      </c>
      <c r="F5719" s="212">
        <f>SUMIFS(Portfolio!$AJ:$AJ,Portfolio!$AE:$AE,'New Deposit Commission'!A5719)</f>
        <v>7500</v>
      </c>
      <c r="G5719" s="258">
        <f t="shared" si="699"/>
        <v>7500</v>
      </c>
      <c r="H5719" s="212">
        <f>SUMIFS(Portfolio!$AT:$AT,Portfolio!$AO:$AO,'New Deposit Commission'!A5719)</f>
        <v>9000</v>
      </c>
      <c r="I5719" s="258">
        <f t="shared" si="700"/>
        <v>1500</v>
      </c>
      <c r="J5719" s="212">
        <f>SUMIFS('CIF wise new Deposit'!$I:$I,'CIF wise new Deposit'!$A:$A,'New Deposit Commission'!A5719)</f>
        <v>0</v>
      </c>
      <c r="K5719" s="258">
        <f t="shared" si="701"/>
        <v>0</v>
      </c>
      <c r="L5719" s="259" t="e">
        <f>VLOOKUP(A5719,'CIF wise new Deposit'!$A:$G,7,0)</f>
        <v>#N/A</v>
      </c>
      <c r="M5719" s="257" t="e">
        <f>VLOOKUP(L5719,CodEmployee!$A:$B,2,0)</f>
        <v>#N/A</v>
      </c>
      <c r="N5719" s="260">
        <f>IFERROR(VLOOKUP(A5719,'CIF wise new Deposit'!$A:$J,10,0),0)</f>
        <v>0</v>
      </c>
      <c r="O5719" s="261" t="str">
        <f>IFERROR(VLOOKUP(L5719,CodEmployee!$A:$P,16,0),"N/A")</f>
        <v>N/A</v>
      </c>
      <c r="P5719" s="261" t="str">
        <f>IFERROR(VLOOKUP(L5719,CodEmployee!$A:$D,4,0),"N/A")</f>
        <v>N/A</v>
      </c>
      <c r="Q5719" s="262">
        <f>IFERROR(IF(MATCH($A5719,DOMAIN!$AC:$AC,0)&gt;0,1,0),0)</f>
        <v>0</v>
      </c>
      <c r="R5719" s="264">
        <f>IFERROR(IF(AND($O5719="Contractual",$Q5719=0),VLOOKUP($K5719,FDR!$A$3:$K$11,MATCH($N5719,FDR!$A$3:$K$3,1),1)+MAX($K5719-200000000,0)*0.03%,0),0)</f>
        <v>0</v>
      </c>
      <c r="S5719" s="264">
        <f>IFERROR(IF(AND($O5719&lt;&gt;"Contractual",$Q5719=0),VLOOKUP($K5719,FDR!$A$17:$K$24,MATCH($N5719,FDR!$A$16:$K$16,1),1)+MAX($K5719-200000000,0)*0.02%,0),0)</f>
        <v>0</v>
      </c>
      <c r="T5719" s="263">
        <f t="shared" si="698"/>
        <v>0</v>
      </c>
      <c r="U5719" s="212">
        <f>SUMIFS(Portfolio!$AA:$AA,Portfolio!$U:$U,'New Deposit Commission'!A5719)</f>
        <v>0</v>
      </c>
      <c r="V5719" s="212">
        <f t="shared" si="702"/>
        <v>0</v>
      </c>
      <c r="W5719" s="259" t="str">
        <f>VLOOKUP(A5719,Portfolio!$U:$AB,8,0)</f>
        <v>A3978</v>
      </c>
      <c r="X5719" s="162">
        <f>SUMIFS(Portfolio!$AK:$AK,Portfolio!$AE:$AE,'New Deposit Commission'!A5719)</f>
        <v>0</v>
      </c>
      <c r="Y5719" s="258">
        <f>SUMIFS('DATA(Matured Encash)'!$N:$N,'DATA(Matured Encash)'!$A:$A,A5719)</f>
        <v>0</v>
      </c>
      <c r="Z5719" s="212">
        <f t="shared" si="703"/>
        <v>0</v>
      </c>
      <c r="AA5719" s="162">
        <f t="shared" si="704"/>
        <v>0</v>
      </c>
    </row>
    <row r="5720" spans="1:27" x14ac:dyDescent="0.25">
      <c r="A5720" s="256" t="s">
        <v>37511</v>
      </c>
      <c r="B5720" s="257" t="str">
        <f>IFERROR(IFERROR(IFERROR(IFERROR(VLOOKUP(A5720,Portfolio!$A:$D,4,0),VLOOKUP(A5720,Portfolio!$K:$N,4,0)),VLOOKUP(A5720,Portfolio!$U:$X,4,0)),VLOOKUP(A5720,Portfolio!$AE:$AH,4,0)),VLOOKUP(A5720,Portfolio!$AO:$AR,4,0))</f>
        <v>FATEMA AKTER</v>
      </c>
      <c r="C5720" s="212">
        <f>SUMIFS(Portfolio!$F:$F,Portfolio!$A:$A,'New Deposit Commission'!A5720)</f>
        <v>116875</v>
      </c>
      <c r="D5720" s="212">
        <f>SUMIFS(Portfolio!$P:$P,Portfolio!$K:$K,'New Deposit Commission'!A5720)</f>
        <v>116875</v>
      </c>
      <c r="E5720" s="212">
        <f>SUMIFS(Portfolio!$Z:$Z,Portfolio!$U:$U,'New Deposit Commission'!A5720)</f>
        <v>116875</v>
      </c>
      <c r="F5720" s="212">
        <f>SUMIFS(Portfolio!$AJ:$AJ,Portfolio!$AE:$AE,'New Deposit Commission'!A5720)</f>
        <v>116875</v>
      </c>
      <c r="G5720" s="258">
        <f t="shared" si="699"/>
        <v>116875</v>
      </c>
      <c r="H5720" s="212">
        <f>SUMIFS(Portfolio!$AT:$AT,Portfolio!$AO:$AO,'New Deposit Commission'!A5720)</f>
        <v>116875</v>
      </c>
      <c r="I5720" s="258">
        <f t="shared" si="700"/>
        <v>0</v>
      </c>
      <c r="J5720" s="212">
        <f>SUMIFS('CIF wise new Deposit'!$I:$I,'CIF wise new Deposit'!$A:$A,'New Deposit Commission'!A5720)</f>
        <v>0</v>
      </c>
      <c r="K5720" s="258">
        <f t="shared" si="701"/>
        <v>0</v>
      </c>
      <c r="L5720" s="259" t="e">
        <f>VLOOKUP(A5720,'CIF wise new Deposit'!$A:$G,7,0)</f>
        <v>#N/A</v>
      </c>
      <c r="M5720" s="257" t="e">
        <f>VLOOKUP(L5720,CodEmployee!$A:$B,2,0)</f>
        <v>#N/A</v>
      </c>
      <c r="N5720" s="260">
        <f>IFERROR(VLOOKUP(A5720,'CIF wise new Deposit'!$A:$J,10,0),0)</f>
        <v>0</v>
      </c>
      <c r="O5720" s="261" t="str">
        <f>IFERROR(VLOOKUP(L5720,CodEmployee!$A:$P,16,0),"N/A")</f>
        <v>N/A</v>
      </c>
      <c r="P5720" s="261" t="str">
        <f>IFERROR(VLOOKUP(L5720,CodEmployee!$A:$D,4,0),"N/A")</f>
        <v>N/A</v>
      </c>
      <c r="Q5720" s="262">
        <f>IFERROR(IF(MATCH($A5720,DOMAIN!$AC:$AC,0)&gt;0,1,0),0)</f>
        <v>0</v>
      </c>
      <c r="R5720" s="264">
        <f>IFERROR(IF(AND($O5720="Contractual",$Q5720=0),VLOOKUP($K5720,FDR!$A$3:$K$11,MATCH($N5720,FDR!$A$3:$K$3,1),1)+MAX($K5720-200000000,0)*0.03%,0),0)</f>
        <v>0</v>
      </c>
      <c r="S5720" s="264">
        <f>IFERROR(IF(AND($O5720&lt;&gt;"Contractual",$Q5720=0),VLOOKUP($K5720,FDR!$A$17:$K$24,MATCH($N5720,FDR!$A$16:$K$16,1),1)+MAX($K5720-200000000,0)*0.02%,0),0)</f>
        <v>0</v>
      </c>
      <c r="T5720" s="263">
        <f t="shared" si="698"/>
        <v>0</v>
      </c>
      <c r="U5720" s="212">
        <f>SUMIFS(Portfolio!$AA:$AA,Portfolio!$U:$U,'New Deposit Commission'!A5720)</f>
        <v>0</v>
      </c>
      <c r="V5720" s="212">
        <f t="shared" si="702"/>
        <v>0</v>
      </c>
      <c r="W5720" s="259" t="str">
        <f>VLOOKUP(A5720,Portfolio!$U:$AB,8,0)</f>
        <v>A2753</v>
      </c>
      <c r="X5720" s="162">
        <f>SUMIFS(Portfolio!$AK:$AK,Portfolio!$AE:$AE,'New Deposit Commission'!A5720)</f>
        <v>0</v>
      </c>
      <c r="Y5720" s="258">
        <f>SUMIFS('DATA(Matured Encash)'!$N:$N,'DATA(Matured Encash)'!$A:$A,A5720)</f>
        <v>0</v>
      </c>
      <c r="Z5720" s="212">
        <f t="shared" si="703"/>
        <v>0</v>
      </c>
      <c r="AA5720" s="162">
        <f t="shared" si="704"/>
        <v>0</v>
      </c>
    </row>
    <row r="5721" spans="1:27" x14ac:dyDescent="0.25">
      <c r="A5721" s="256" t="s">
        <v>37069</v>
      </c>
      <c r="B5721" s="257" t="str">
        <f>IFERROR(IFERROR(IFERROR(IFERROR(VLOOKUP(A5721,Portfolio!$A:$D,4,0),VLOOKUP(A5721,Portfolio!$K:$N,4,0)),VLOOKUP(A5721,Portfolio!$U:$X,4,0)),VLOOKUP(A5721,Portfolio!$AE:$AH,4,0)),VLOOKUP(A5721,Portfolio!$AO:$AR,4,0))</f>
        <v>SHAHIDUL HOQUE</v>
      </c>
      <c r="C5721" s="212">
        <f>SUMIFS(Portfolio!$F:$F,Portfolio!$A:$A,'New Deposit Commission'!A5721)</f>
        <v>20000</v>
      </c>
      <c r="D5721" s="212">
        <f>SUMIFS(Portfolio!$P:$P,Portfolio!$K:$K,'New Deposit Commission'!A5721)</f>
        <v>30000</v>
      </c>
      <c r="E5721" s="212">
        <f>SUMIFS(Portfolio!$Z:$Z,Portfolio!$U:$U,'New Deposit Commission'!A5721)</f>
        <v>40000</v>
      </c>
      <c r="F5721" s="212">
        <f>SUMIFS(Portfolio!$AJ:$AJ,Portfolio!$AE:$AE,'New Deposit Commission'!A5721)</f>
        <v>0</v>
      </c>
      <c r="G5721" s="258">
        <f t="shared" si="699"/>
        <v>40000</v>
      </c>
      <c r="H5721" s="212">
        <f>SUMIFS(Portfolio!$AT:$AT,Portfolio!$AO:$AO,'New Deposit Commission'!A5721)</f>
        <v>0</v>
      </c>
      <c r="I5721" s="258">
        <f t="shared" si="700"/>
        <v>0</v>
      </c>
      <c r="J5721" s="212">
        <f>SUMIFS('CIF wise new Deposit'!$I:$I,'CIF wise new Deposit'!$A:$A,'New Deposit Commission'!A5721)</f>
        <v>0</v>
      </c>
      <c r="K5721" s="258">
        <f t="shared" si="701"/>
        <v>0</v>
      </c>
      <c r="L5721" s="259" t="e">
        <f>VLOOKUP(A5721,'CIF wise new Deposit'!$A:$G,7,0)</f>
        <v>#N/A</v>
      </c>
      <c r="M5721" s="257" t="e">
        <f>VLOOKUP(L5721,CodEmployee!$A:$B,2,0)</f>
        <v>#N/A</v>
      </c>
      <c r="N5721" s="260">
        <f>IFERROR(VLOOKUP(A5721,'CIF wise new Deposit'!$A:$J,10,0),0)</f>
        <v>0</v>
      </c>
      <c r="O5721" s="261" t="str">
        <f>IFERROR(VLOOKUP(L5721,CodEmployee!$A:$P,16,0),"N/A")</f>
        <v>N/A</v>
      </c>
      <c r="P5721" s="261" t="str">
        <f>IFERROR(VLOOKUP(L5721,CodEmployee!$A:$D,4,0),"N/A")</f>
        <v>N/A</v>
      </c>
      <c r="Q5721" s="262">
        <f>IFERROR(IF(MATCH($A5721,DOMAIN!$AC:$AC,0)&gt;0,1,0),0)</f>
        <v>0</v>
      </c>
      <c r="R5721" s="264">
        <f>IFERROR(IF(AND($O5721="Contractual",$Q5721=0),VLOOKUP($K5721,FDR!$A$3:$K$11,MATCH($N5721,FDR!$A$3:$K$3,1),1)+MAX($K5721-200000000,0)*0.03%,0),0)</f>
        <v>0</v>
      </c>
      <c r="S5721" s="264">
        <f>IFERROR(IF(AND($O5721&lt;&gt;"Contractual",$Q5721=0),VLOOKUP($K5721,FDR!$A$17:$K$24,MATCH($N5721,FDR!$A$16:$K$16,1),1)+MAX($K5721-200000000,0)*0.02%,0),0)</f>
        <v>0</v>
      </c>
      <c r="T5721" s="263">
        <f t="shared" si="698"/>
        <v>0</v>
      </c>
      <c r="U5721" s="212">
        <f>SUMIFS(Portfolio!$AA:$AA,Portfolio!$U:$U,'New Deposit Commission'!A5721)</f>
        <v>0</v>
      </c>
      <c r="V5721" s="212">
        <f t="shared" si="702"/>
        <v>-40000</v>
      </c>
      <c r="W5721" s="259" t="str">
        <f>VLOOKUP(A5721,Portfolio!$U:$AB,8,0)</f>
        <v>A4035</v>
      </c>
      <c r="X5721" s="162">
        <f>SUMIFS(Portfolio!$AK:$AK,Portfolio!$AE:$AE,'New Deposit Commission'!A5721)</f>
        <v>0</v>
      </c>
      <c r="Y5721" s="258">
        <f>SUMIFS('DATA(Matured Encash)'!$N:$N,'DATA(Matured Encash)'!$A:$A,A5721)</f>
        <v>0</v>
      </c>
      <c r="Z5721" s="212">
        <f t="shared" si="703"/>
        <v>-40000</v>
      </c>
      <c r="AA5721" s="162">
        <f t="shared" si="704"/>
        <v>-40000</v>
      </c>
    </row>
    <row r="5722" spans="1:27" x14ac:dyDescent="0.25">
      <c r="A5722" s="256" t="s">
        <v>38118</v>
      </c>
      <c r="B5722" s="257" t="str">
        <f>IFERROR(IFERROR(IFERROR(IFERROR(VLOOKUP(A5722,Portfolio!$A:$D,4,0),VLOOKUP(A5722,Portfolio!$K:$N,4,0)),VLOOKUP(A5722,Portfolio!$U:$X,4,0)),VLOOKUP(A5722,Portfolio!$AE:$AH,4,0)),VLOOKUP(A5722,Portfolio!$AO:$AR,4,0))</f>
        <v>ALIF ISLAM</v>
      </c>
      <c r="C5722" s="212">
        <f>SUMIFS(Portfolio!$F:$F,Portfolio!$A:$A,'New Deposit Commission'!A5722)</f>
        <v>35000</v>
      </c>
      <c r="D5722" s="212">
        <f>SUMIFS(Portfolio!$P:$P,Portfolio!$K:$K,'New Deposit Commission'!A5722)</f>
        <v>40000</v>
      </c>
      <c r="E5722" s="212">
        <f>SUMIFS(Portfolio!$Z:$Z,Portfolio!$U:$U,'New Deposit Commission'!A5722)</f>
        <v>45000</v>
      </c>
      <c r="F5722" s="212">
        <f>SUMIFS(Portfolio!$AJ:$AJ,Portfolio!$AE:$AE,'New Deposit Commission'!A5722)</f>
        <v>50000</v>
      </c>
      <c r="G5722" s="258">
        <f t="shared" si="699"/>
        <v>50000</v>
      </c>
      <c r="H5722" s="212">
        <f>SUMIFS(Portfolio!$AT:$AT,Portfolio!$AO:$AO,'New Deposit Commission'!A5722)</f>
        <v>55000</v>
      </c>
      <c r="I5722" s="258">
        <f t="shared" si="700"/>
        <v>5000</v>
      </c>
      <c r="J5722" s="212">
        <f>SUMIFS('CIF wise new Deposit'!$I:$I,'CIF wise new Deposit'!$A:$A,'New Deposit Commission'!A5722)</f>
        <v>0</v>
      </c>
      <c r="K5722" s="258">
        <f t="shared" si="701"/>
        <v>0</v>
      </c>
      <c r="L5722" s="259" t="e">
        <f>VLOOKUP(A5722,'CIF wise new Deposit'!$A:$G,7,0)</f>
        <v>#N/A</v>
      </c>
      <c r="M5722" s="257" t="e">
        <f>VLOOKUP(L5722,CodEmployee!$A:$B,2,0)</f>
        <v>#N/A</v>
      </c>
      <c r="N5722" s="260">
        <f>IFERROR(VLOOKUP(A5722,'CIF wise new Deposit'!$A:$J,10,0),0)</f>
        <v>0</v>
      </c>
      <c r="O5722" s="261" t="str">
        <f>IFERROR(VLOOKUP(L5722,CodEmployee!$A:$P,16,0),"N/A")</f>
        <v>N/A</v>
      </c>
      <c r="P5722" s="261" t="str">
        <f>IFERROR(VLOOKUP(L5722,CodEmployee!$A:$D,4,0),"N/A")</f>
        <v>N/A</v>
      </c>
      <c r="Q5722" s="262">
        <f>IFERROR(IF(MATCH($A5722,DOMAIN!$AC:$AC,0)&gt;0,1,0),0)</f>
        <v>0</v>
      </c>
      <c r="R5722" s="264">
        <f>IFERROR(IF(AND($O5722="Contractual",$Q5722=0),VLOOKUP($K5722,FDR!$A$3:$K$11,MATCH($N5722,FDR!$A$3:$K$3,1),1)+MAX($K5722-200000000,0)*0.03%,0),0)</f>
        <v>0</v>
      </c>
      <c r="S5722" s="264">
        <f>IFERROR(IF(AND($O5722&lt;&gt;"Contractual",$Q5722=0),VLOOKUP($K5722,FDR!$A$17:$K$24,MATCH($N5722,FDR!$A$16:$K$16,1),1)+MAX($K5722-200000000,0)*0.02%,0),0)</f>
        <v>0</v>
      </c>
      <c r="T5722" s="263">
        <f t="shared" si="698"/>
        <v>0</v>
      </c>
      <c r="U5722" s="212">
        <f>SUMIFS(Portfolio!$AA:$AA,Portfolio!$U:$U,'New Deposit Commission'!A5722)</f>
        <v>0</v>
      </c>
      <c r="V5722" s="212">
        <f t="shared" si="702"/>
        <v>0</v>
      </c>
      <c r="W5722" s="259" t="str">
        <f>VLOOKUP(A5722,Portfolio!$U:$AB,8,0)</f>
        <v>A3978</v>
      </c>
      <c r="X5722" s="162">
        <f>SUMIFS(Portfolio!$AK:$AK,Portfolio!$AE:$AE,'New Deposit Commission'!A5722)</f>
        <v>0</v>
      </c>
      <c r="Y5722" s="258">
        <f>SUMIFS('DATA(Matured Encash)'!$N:$N,'DATA(Matured Encash)'!$A:$A,A5722)</f>
        <v>0</v>
      </c>
      <c r="Z5722" s="212">
        <f t="shared" si="703"/>
        <v>0</v>
      </c>
      <c r="AA5722" s="162">
        <f t="shared" si="704"/>
        <v>0</v>
      </c>
    </row>
    <row r="5723" spans="1:27" x14ac:dyDescent="0.25">
      <c r="A5723" s="256" t="s">
        <v>37060</v>
      </c>
      <c r="B5723" s="257" t="str">
        <f>IFERROR(IFERROR(IFERROR(IFERROR(VLOOKUP(A5723,Portfolio!$A:$D,4,0),VLOOKUP(A5723,Portfolio!$K:$N,4,0)),VLOOKUP(A5723,Portfolio!$U:$X,4,0)),VLOOKUP(A5723,Portfolio!$AE:$AH,4,0)),VLOOKUP(A5723,Portfolio!$AO:$AR,4,0))</f>
        <v>MD. KURSHED ALAM TALUKDER</v>
      </c>
      <c r="C5723" s="212">
        <f>SUMIFS(Portfolio!$F:$F,Portfolio!$A:$A,'New Deposit Commission'!A5723)</f>
        <v>150000</v>
      </c>
      <c r="D5723" s="212">
        <f>SUMIFS(Portfolio!$P:$P,Portfolio!$K:$K,'New Deposit Commission'!A5723)</f>
        <v>160000</v>
      </c>
      <c r="E5723" s="212">
        <f>SUMIFS(Portfolio!$Z:$Z,Portfolio!$U:$U,'New Deposit Commission'!A5723)</f>
        <v>170000</v>
      </c>
      <c r="F5723" s="212">
        <f>SUMIFS(Portfolio!$AJ:$AJ,Portfolio!$AE:$AE,'New Deposit Commission'!A5723)</f>
        <v>190000</v>
      </c>
      <c r="G5723" s="258">
        <f t="shared" si="699"/>
        <v>190000</v>
      </c>
      <c r="H5723" s="212">
        <f>SUMIFS(Portfolio!$AT:$AT,Portfolio!$AO:$AO,'New Deposit Commission'!A5723)</f>
        <v>198000</v>
      </c>
      <c r="I5723" s="258">
        <f t="shared" si="700"/>
        <v>8000</v>
      </c>
      <c r="J5723" s="212">
        <f>SUMIFS('CIF wise new Deposit'!$I:$I,'CIF wise new Deposit'!$A:$A,'New Deposit Commission'!A5723)</f>
        <v>0</v>
      </c>
      <c r="K5723" s="258">
        <f t="shared" si="701"/>
        <v>0</v>
      </c>
      <c r="L5723" s="259" t="e">
        <f>VLOOKUP(A5723,'CIF wise new Deposit'!$A:$G,7,0)</f>
        <v>#N/A</v>
      </c>
      <c r="M5723" s="257" t="e">
        <f>VLOOKUP(L5723,CodEmployee!$A:$B,2,0)</f>
        <v>#N/A</v>
      </c>
      <c r="N5723" s="260">
        <f>IFERROR(VLOOKUP(A5723,'CIF wise new Deposit'!$A:$J,10,0),0)</f>
        <v>0</v>
      </c>
      <c r="O5723" s="261" t="str">
        <f>IFERROR(VLOOKUP(L5723,CodEmployee!$A:$P,16,0),"N/A")</f>
        <v>N/A</v>
      </c>
      <c r="P5723" s="261" t="str">
        <f>IFERROR(VLOOKUP(L5723,CodEmployee!$A:$D,4,0),"N/A")</f>
        <v>N/A</v>
      </c>
      <c r="Q5723" s="262">
        <f>IFERROR(IF(MATCH($A5723,DOMAIN!$AC:$AC,0)&gt;0,1,0),0)</f>
        <v>0</v>
      </c>
      <c r="R5723" s="264">
        <f>IFERROR(IF(AND($O5723="Contractual",$Q5723=0),VLOOKUP($K5723,FDR!$A$3:$K$11,MATCH($N5723,FDR!$A$3:$K$3,1),1)+MAX($K5723-200000000,0)*0.03%,0),0)</f>
        <v>0</v>
      </c>
      <c r="S5723" s="264">
        <f>IFERROR(IF(AND($O5723&lt;&gt;"Contractual",$Q5723=0),VLOOKUP($K5723,FDR!$A$17:$K$24,MATCH($N5723,FDR!$A$16:$K$16,1),1)+MAX($K5723-200000000,0)*0.02%,0),0)</f>
        <v>0</v>
      </c>
      <c r="T5723" s="263">
        <f t="shared" si="698"/>
        <v>0</v>
      </c>
      <c r="U5723" s="212">
        <f>SUMIFS(Portfolio!$AA:$AA,Portfolio!$U:$U,'New Deposit Commission'!A5723)</f>
        <v>0</v>
      </c>
      <c r="V5723" s="212">
        <f t="shared" si="702"/>
        <v>0</v>
      </c>
      <c r="W5723" s="259" t="str">
        <f>VLOOKUP(A5723,Portfolio!$U:$AB,8,0)</f>
        <v>A1474</v>
      </c>
      <c r="X5723" s="162">
        <f>SUMIFS(Portfolio!$AK:$AK,Portfolio!$AE:$AE,'New Deposit Commission'!A5723)</f>
        <v>0</v>
      </c>
      <c r="Y5723" s="258">
        <f>SUMIFS('DATA(Matured Encash)'!$N:$N,'DATA(Matured Encash)'!$A:$A,A5723)</f>
        <v>0</v>
      </c>
      <c r="Z5723" s="212">
        <f t="shared" si="703"/>
        <v>0</v>
      </c>
      <c r="AA5723" s="162">
        <f t="shared" si="704"/>
        <v>0</v>
      </c>
    </row>
    <row r="5724" spans="1:27" x14ac:dyDescent="0.25">
      <c r="A5724" s="256" t="s">
        <v>36335</v>
      </c>
      <c r="B5724" s="257" t="str">
        <f>IFERROR(IFERROR(IFERROR(IFERROR(VLOOKUP(A5724,Portfolio!$A:$D,4,0),VLOOKUP(A5724,Portfolio!$K:$N,4,0)),VLOOKUP(A5724,Portfolio!$U:$X,4,0)),VLOOKUP(A5724,Portfolio!$AE:$AH,4,0)),VLOOKUP(A5724,Portfolio!$AO:$AR,4,0))</f>
        <v>ANILA CHAKMA</v>
      </c>
      <c r="C5724" s="212">
        <f>SUMIFS(Portfolio!$F:$F,Portfolio!$A:$A,'New Deposit Commission'!A5724)</f>
        <v>3428.76</v>
      </c>
      <c r="D5724" s="212">
        <f>SUMIFS(Portfolio!$P:$P,Portfolio!$K:$K,'New Deposit Commission'!A5724)</f>
        <v>3428.76</v>
      </c>
      <c r="E5724" s="212">
        <f>SUMIFS(Portfolio!$Z:$Z,Portfolio!$U:$U,'New Deposit Commission'!A5724)</f>
        <v>3428.76</v>
      </c>
      <c r="F5724" s="212">
        <f>SUMIFS(Portfolio!$AJ:$AJ,Portfolio!$AE:$AE,'New Deposit Commission'!A5724)</f>
        <v>3428.76</v>
      </c>
      <c r="G5724" s="258">
        <f t="shared" si="699"/>
        <v>3428.76</v>
      </c>
      <c r="H5724" s="212">
        <f>SUMIFS(Portfolio!$AT:$AT,Portfolio!$AO:$AO,'New Deposit Commission'!A5724)</f>
        <v>3428.76</v>
      </c>
      <c r="I5724" s="258">
        <f t="shared" si="700"/>
        <v>0</v>
      </c>
      <c r="J5724" s="212">
        <f>SUMIFS('CIF wise new Deposit'!$I:$I,'CIF wise new Deposit'!$A:$A,'New Deposit Commission'!A5724)</f>
        <v>0</v>
      </c>
      <c r="K5724" s="258">
        <f t="shared" si="701"/>
        <v>0</v>
      </c>
      <c r="L5724" s="259" t="e">
        <f>VLOOKUP(A5724,'CIF wise new Deposit'!$A:$G,7,0)</f>
        <v>#N/A</v>
      </c>
      <c r="M5724" s="257" t="e">
        <f>VLOOKUP(L5724,CodEmployee!$A:$B,2,0)</f>
        <v>#N/A</v>
      </c>
      <c r="N5724" s="260">
        <f>IFERROR(VLOOKUP(A5724,'CIF wise new Deposit'!$A:$J,10,0),0)</f>
        <v>0</v>
      </c>
      <c r="O5724" s="261" t="str">
        <f>IFERROR(VLOOKUP(L5724,CodEmployee!$A:$P,16,0),"N/A")</f>
        <v>N/A</v>
      </c>
      <c r="P5724" s="261" t="str">
        <f>IFERROR(VLOOKUP(L5724,CodEmployee!$A:$D,4,0),"N/A")</f>
        <v>N/A</v>
      </c>
      <c r="Q5724" s="262">
        <f>IFERROR(IF(MATCH($A5724,DOMAIN!$AC:$AC,0)&gt;0,1,0),0)</f>
        <v>0</v>
      </c>
      <c r="R5724" s="264">
        <f>IFERROR(IF(AND($O5724="Contractual",$Q5724=0),VLOOKUP($K5724,FDR!$A$3:$K$11,MATCH($N5724,FDR!$A$3:$K$3,1),1)+MAX($K5724-200000000,0)*0.03%,0),0)</f>
        <v>0</v>
      </c>
      <c r="S5724" s="264">
        <f>IFERROR(IF(AND($O5724&lt;&gt;"Contractual",$Q5724=0),VLOOKUP($K5724,FDR!$A$17:$K$24,MATCH($N5724,FDR!$A$16:$K$16,1),1)+MAX($K5724-200000000,0)*0.02%,0),0)</f>
        <v>0</v>
      </c>
      <c r="T5724" s="263">
        <f t="shared" si="698"/>
        <v>0</v>
      </c>
      <c r="U5724" s="212">
        <f>SUMIFS(Portfolio!$AA:$AA,Portfolio!$U:$U,'New Deposit Commission'!A5724)</f>
        <v>0</v>
      </c>
      <c r="V5724" s="212">
        <f t="shared" si="702"/>
        <v>0</v>
      </c>
      <c r="W5724" s="259" t="str">
        <f>VLOOKUP(A5724,Portfolio!$U:$AB,8,0)</f>
        <v>A1635</v>
      </c>
      <c r="X5724" s="162">
        <f>SUMIFS(Portfolio!$AK:$AK,Portfolio!$AE:$AE,'New Deposit Commission'!A5724)</f>
        <v>0</v>
      </c>
      <c r="Y5724" s="258">
        <f>SUMIFS('DATA(Matured Encash)'!$N:$N,'DATA(Matured Encash)'!$A:$A,A5724)</f>
        <v>0</v>
      </c>
      <c r="Z5724" s="212">
        <f t="shared" si="703"/>
        <v>0</v>
      </c>
      <c r="AA5724" s="162">
        <f t="shared" si="704"/>
        <v>0</v>
      </c>
    </row>
    <row r="5725" spans="1:27" x14ac:dyDescent="0.25">
      <c r="A5725" s="256" t="s">
        <v>35738</v>
      </c>
      <c r="B5725" s="257" t="str">
        <f>IFERROR(IFERROR(IFERROR(IFERROR(VLOOKUP(A5725,Portfolio!$A:$D,4,0),VLOOKUP(A5725,Portfolio!$K:$N,4,0)),VLOOKUP(A5725,Portfolio!$U:$X,4,0)),VLOOKUP(A5725,Portfolio!$AE:$AH,4,0)),VLOOKUP(A5725,Portfolio!$AO:$AR,4,0))</f>
        <v>MST KHANDAKER AFROJA BEGUM</v>
      </c>
      <c r="C5725" s="212">
        <f>SUMIFS(Portfolio!$F:$F,Portfolio!$A:$A,'New Deposit Commission'!A5725)</f>
        <v>30000</v>
      </c>
      <c r="D5725" s="212">
        <f>SUMIFS(Portfolio!$P:$P,Portfolio!$K:$K,'New Deposit Commission'!A5725)</f>
        <v>45000</v>
      </c>
      <c r="E5725" s="212">
        <f>SUMIFS(Portfolio!$Z:$Z,Portfolio!$U:$U,'New Deposit Commission'!A5725)</f>
        <v>60000</v>
      </c>
      <c r="F5725" s="212">
        <f>SUMIFS(Portfolio!$AJ:$AJ,Portfolio!$AE:$AE,'New Deposit Commission'!A5725)</f>
        <v>75000</v>
      </c>
      <c r="G5725" s="258">
        <f t="shared" si="699"/>
        <v>75000</v>
      </c>
      <c r="H5725" s="212">
        <f>SUMIFS(Portfolio!$AT:$AT,Portfolio!$AO:$AO,'New Deposit Commission'!A5725)</f>
        <v>90000</v>
      </c>
      <c r="I5725" s="258">
        <f t="shared" si="700"/>
        <v>15000</v>
      </c>
      <c r="J5725" s="212">
        <f>SUMIFS('CIF wise new Deposit'!$I:$I,'CIF wise new Deposit'!$A:$A,'New Deposit Commission'!A5725)</f>
        <v>0</v>
      </c>
      <c r="K5725" s="258">
        <f t="shared" si="701"/>
        <v>0</v>
      </c>
      <c r="L5725" s="259" t="e">
        <f>VLOOKUP(A5725,'CIF wise new Deposit'!$A:$G,7,0)</f>
        <v>#N/A</v>
      </c>
      <c r="M5725" s="257" t="e">
        <f>VLOOKUP(L5725,CodEmployee!$A:$B,2,0)</f>
        <v>#N/A</v>
      </c>
      <c r="N5725" s="260">
        <f>IFERROR(VLOOKUP(A5725,'CIF wise new Deposit'!$A:$J,10,0),0)</f>
        <v>0</v>
      </c>
      <c r="O5725" s="261" t="str">
        <f>IFERROR(VLOOKUP(L5725,CodEmployee!$A:$P,16,0),"N/A")</f>
        <v>N/A</v>
      </c>
      <c r="P5725" s="261" t="str">
        <f>IFERROR(VLOOKUP(L5725,CodEmployee!$A:$D,4,0),"N/A")</f>
        <v>N/A</v>
      </c>
      <c r="Q5725" s="262">
        <f>IFERROR(IF(MATCH($A5725,DOMAIN!$AC:$AC,0)&gt;0,1,0),0)</f>
        <v>0</v>
      </c>
      <c r="R5725" s="264">
        <f>IFERROR(IF(AND($O5725="Contractual",$Q5725=0),VLOOKUP($K5725,FDR!$A$3:$K$11,MATCH($N5725,FDR!$A$3:$K$3,1),1)+MAX($K5725-200000000,0)*0.03%,0),0)</f>
        <v>0</v>
      </c>
      <c r="S5725" s="264">
        <f>IFERROR(IF(AND($O5725&lt;&gt;"Contractual",$Q5725=0),VLOOKUP($K5725,FDR!$A$17:$K$24,MATCH($N5725,FDR!$A$16:$K$16,1),1)+MAX($K5725-200000000,0)*0.02%,0),0)</f>
        <v>0</v>
      </c>
      <c r="T5725" s="263">
        <f t="shared" si="698"/>
        <v>0</v>
      </c>
      <c r="U5725" s="212">
        <f>SUMIFS(Portfolio!$AA:$AA,Portfolio!$U:$U,'New Deposit Commission'!A5725)</f>
        <v>0</v>
      </c>
      <c r="V5725" s="212">
        <f t="shared" si="702"/>
        <v>0</v>
      </c>
      <c r="W5725" s="259" t="str">
        <f>VLOOKUP(A5725,Portfolio!$U:$AB,8,0)</f>
        <v>A3289</v>
      </c>
      <c r="X5725" s="162">
        <f>SUMIFS(Portfolio!$AK:$AK,Portfolio!$AE:$AE,'New Deposit Commission'!A5725)</f>
        <v>0</v>
      </c>
      <c r="Y5725" s="258">
        <f>SUMIFS('DATA(Matured Encash)'!$N:$N,'DATA(Matured Encash)'!$A:$A,A5725)</f>
        <v>0</v>
      </c>
      <c r="Z5725" s="212">
        <f>IF(AND(Y5725&gt;0,V5725&lt;0),V5725+Y5725,V5725)</f>
        <v>0</v>
      </c>
      <c r="AA5725" s="162">
        <f t="shared" si="704"/>
        <v>0</v>
      </c>
    </row>
    <row r="5726" spans="1:27" x14ac:dyDescent="0.25">
      <c r="A5726" s="256" t="s">
        <v>37733</v>
      </c>
      <c r="B5726" s="257" t="str">
        <f>IFERROR(IFERROR(IFERROR(IFERROR(VLOOKUP(A5726,Portfolio!$A:$D,4,0),VLOOKUP(A5726,Portfolio!$K:$N,4,0)),VLOOKUP(A5726,Portfolio!$U:$X,4,0)),VLOOKUP(A5726,Portfolio!$AE:$AH,4,0)),VLOOKUP(A5726,Portfolio!$AO:$AR,4,0))</f>
        <v>DULAL CHOWDHURY</v>
      </c>
      <c r="C5726" s="212">
        <f>SUMIFS(Portfolio!$F:$F,Portfolio!$A:$A,'New Deposit Commission'!A5726)</f>
        <v>5000</v>
      </c>
      <c r="D5726" s="212">
        <f>SUMIFS(Portfolio!$P:$P,Portfolio!$K:$K,'New Deposit Commission'!A5726)</f>
        <v>5000</v>
      </c>
      <c r="E5726" s="212">
        <f>SUMIFS(Portfolio!$Z:$Z,Portfolio!$U:$U,'New Deposit Commission'!A5726)</f>
        <v>5000</v>
      </c>
      <c r="F5726" s="212">
        <f>SUMIFS(Portfolio!$AJ:$AJ,Portfolio!$AE:$AE,'New Deposit Commission'!A5726)</f>
        <v>5000</v>
      </c>
      <c r="G5726" s="258">
        <f t="shared" si="699"/>
        <v>5000</v>
      </c>
      <c r="H5726" s="212">
        <f>SUMIFS(Portfolio!$AT:$AT,Portfolio!$AO:$AO,'New Deposit Commission'!A5726)</f>
        <v>5000</v>
      </c>
      <c r="I5726" s="258">
        <f t="shared" si="700"/>
        <v>0</v>
      </c>
      <c r="J5726" s="212">
        <f>SUMIFS('CIF wise new Deposit'!$I:$I,'CIF wise new Deposit'!$A:$A,'New Deposit Commission'!A5726)</f>
        <v>0</v>
      </c>
      <c r="K5726" s="258">
        <f t="shared" si="701"/>
        <v>0</v>
      </c>
      <c r="L5726" s="259" t="e">
        <f>VLOOKUP(A5726,'CIF wise new Deposit'!$A:$G,7,0)</f>
        <v>#N/A</v>
      </c>
      <c r="M5726" s="257" t="e">
        <f>VLOOKUP(L5726,CodEmployee!$A:$B,2,0)</f>
        <v>#N/A</v>
      </c>
      <c r="N5726" s="260">
        <f>IFERROR(VLOOKUP(A5726,'CIF wise new Deposit'!$A:$J,10,0),0)</f>
        <v>0</v>
      </c>
      <c r="O5726" s="261" t="str">
        <f>IFERROR(VLOOKUP(L5726,CodEmployee!$A:$P,16,0),"N/A")</f>
        <v>N/A</v>
      </c>
      <c r="P5726" s="261" t="str">
        <f>IFERROR(VLOOKUP(L5726,CodEmployee!$A:$D,4,0),"N/A")</f>
        <v>N/A</v>
      </c>
      <c r="Q5726" s="262">
        <f>IFERROR(IF(MATCH($A5726,DOMAIN!$AC:$AC,0)&gt;0,1,0),0)</f>
        <v>0</v>
      </c>
      <c r="R5726" s="264">
        <f>IFERROR(IF(AND($O5726="Contractual",$Q5726=0),VLOOKUP($K5726,FDR!$A$3:$K$11,MATCH($N5726,FDR!$A$3:$K$3,1),1)+MAX($K5726-200000000,0)*0.03%,0),0)</f>
        <v>0</v>
      </c>
      <c r="S5726" s="264">
        <f>IFERROR(IF(AND($O5726&lt;&gt;"Contractual",$Q5726=0),VLOOKUP($K5726,FDR!$A$17:$K$24,MATCH($N5726,FDR!$A$16:$K$16,1),1)+MAX($K5726-200000000,0)*0.02%,0),0)</f>
        <v>0</v>
      </c>
      <c r="T5726" s="263">
        <f t="shared" si="698"/>
        <v>0</v>
      </c>
      <c r="U5726" s="212">
        <f>SUMIFS(Portfolio!$AA:$AA,Portfolio!$U:$U,'New Deposit Commission'!A5726)</f>
        <v>0</v>
      </c>
      <c r="V5726" s="212">
        <f t="shared" si="702"/>
        <v>0</v>
      </c>
      <c r="W5726" s="259" t="str">
        <f>VLOOKUP(A5726,Portfolio!$U:$AB,8,0)</f>
        <v>A1376</v>
      </c>
      <c r="X5726" s="162">
        <f>SUMIFS(Portfolio!$AK:$AK,Portfolio!$AE:$AE,'New Deposit Commission'!A5726)</f>
        <v>0</v>
      </c>
      <c r="Y5726" s="258">
        <f>SUMIFS('DATA(Matured Encash)'!$N:$N,'DATA(Matured Encash)'!$A:$A,A5726)</f>
        <v>0</v>
      </c>
      <c r="Z5726" s="212">
        <f t="shared" si="703"/>
        <v>0</v>
      </c>
      <c r="AA5726" s="162">
        <f t="shared" si="704"/>
        <v>0</v>
      </c>
    </row>
    <row r="5727" spans="1:27" x14ac:dyDescent="0.25">
      <c r="A5727" s="256" t="s">
        <v>36153</v>
      </c>
      <c r="B5727" s="257" t="str">
        <f>IFERROR(IFERROR(IFERROR(IFERROR(VLOOKUP(A5727,Portfolio!$A:$D,4,0),VLOOKUP(A5727,Portfolio!$K:$N,4,0)),VLOOKUP(A5727,Portfolio!$U:$X,4,0)),VLOOKUP(A5727,Portfolio!$AE:$AH,4,0)),VLOOKUP(A5727,Portfolio!$AO:$AR,4,0))</f>
        <v>FARHADER NOOR</v>
      </c>
      <c r="C5727" s="212">
        <f>SUMIFS(Portfolio!$F:$F,Portfolio!$A:$A,'New Deposit Commission'!A5727)</f>
        <v>400000</v>
      </c>
      <c r="D5727" s="212">
        <f>SUMIFS(Portfolio!$P:$P,Portfolio!$K:$K,'New Deposit Commission'!A5727)</f>
        <v>400000</v>
      </c>
      <c r="E5727" s="212">
        <f>SUMIFS(Portfolio!$Z:$Z,Portfolio!$U:$U,'New Deposit Commission'!A5727)</f>
        <v>400000</v>
      </c>
      <c r="F5727" s="212">
        <f>SUMIFS(Portfolio!$AJ:$AJ,Portfolio!$AE:$AE,'New Deposit Commission'!A5727)</f>
        <v>400000</v>
      </c>
      <c r="G5727" s="258">
        <f t="shared" si="699"/>
        <v>400000</v>
      </c>
      <c r="H5727" s="212">
        <f>SUMIFS(Portfolio!$AT:$AT,Portfolio!$AO:$AO,'New Deposit Commission'!A5727)</f>
        <v>400000</v>
      </c>
      <c r="I5727" s="258">
        <f t="shared" si="700"/>
        <v>0</v>
      </c>
      <c r="J5727" s="212">
        <f>SUMIFS('CIF wise new Deposit'!$I:$I,'CIF wise new Deposit'!$A:$A,'New Deposit Commission'!A5727)</f>
        <v>0</v>
      </c>
      <c r="K5727" s="258">
        <f t="shared" si="701"/>
        <v>0</v>
      </c>
      <c r="L5727" s="259" t="e">
        <f>VLOOKUP(A5727,'CIF wise new Deposit'!$A:$G,7,0)</f>
        <v>#N/A</v>
      </c>
      <c r="M5727" s="257" t="e">
        <f>VLOOKUP(L5727,CodEmployee!$A:$B,2,0)</f>
        <v>#N/A</v>
      </c>
      <c r="N5727" s="260">
        <f>IFERROR(VLOOKUP(A5727,'CIF wise new Deposit'!$A:$J,10,0),0)</f>
        <v>0</v>
      </c>
      <c r="O5727" s="261" t="str">
        <f>IFERROR(VLOOKUP(L5727,CodEmployee!$A:$P,16,0),"N/A")</f>
        <v>N/A</v>
      </c>
      <c r="P5727" s="261" t="str">
        <f>IFERROR(VLOOKUP(L5727,CodEmployee!$A:$D,4,0),"N/A")</f>
        <v>N/A</v>
      </c>
      <c r="Q5727" s="262">
        <f>IFERROR(IF(MATCH($A5727,DOMAIN!$AC:$AC,0)&gt;0,1,0),0)</f>
        <v>0</v>
      </c>
      <c r="R5727" s="264">
        <f>IFERROR(IF(AND($O5727="Contractual",$Q5727=0),VLOOKUP($K5727,FDR!$A$3:$K$11,MATCH($N5727,FDR!$A$3:$K$3,1),1)+MAX($K5727-200000000,0)*0.03%,0),0)</f>
        <v>0</v>
      </c>
      <c r="S5727" s="264">
        <f>IFERROR(IF(AND($O5727&lt;&gt;"Contractual",$Q5727=0),VLOOKUP($K5727,FDR!$A$17:$K$24,MATCH($N5727,FDR!$A$16:$K$16,1),1)+MAX($K5727-200000000,0)*0.02%,0),0)</f>
        <v>0</v>
      </c>
      <c r="T5727" s="263">
        <f t="shared" si="698"/>
        <v>0</v>
      </c>
      <c r="U5727" s="212">
        <f>SUMIFS(Portfolio!$AA:$AA,Portfolio!$U:$U,'New Deposit Commission'!A5727)</f>
        <v>0</v>
      </c>
      <c r="V5727" s="212">
        <f t="shared" si="702"/>
        <v>0</v>
      </c>
      <c r="W5727" s="259" t="str">
        <f>VLOOKUP(A5727,Portfolio!$U:$AB,8,0)</f>
        <v>A3503</v>
      </c>
      <c r="X5727" s="162">
        <f>SUMIFS(Portfolio!$AK:$AK,Portfolio!$AE:$AE,'New Deposit Commission'!A5727)</f>
        <v>0</v>
      </c>
      <c r="Y5727" s="258">
        <f>SUMIFS('DATA(Matured Encash)'!$N:$N,'DATA(Matured Encash)'!$A:$A,A5727)</f>
        <v>0</v>
      </c>
      <c r="Z5727" s="212">
        <f t="shared" si="703"/>
        <v>0</v>
      </c>
      <c r="AA5727" s="162">
        <f t="shared" si="704"/>
        <v>0</v>
      </c>
    </row>
    <row r="5728" spans="1:27" x14ac:dyDescent="0.25">
      <c r="A5728" s="256" t="s">
        <v>36918</v>
      </c>
      <c r="B5728" s="257" t="str">
        <f>IFERROR(IFERROR(IFERROR(IFERROR(VLOOKUP(A5728,Portfolio!$A:$D,4,0),VLOOKUP(A5728,Portfolio!$K:$N,4,0)),VLOOKUP(A5728,Portfolio!$U:$X,4,0)),VLOOKUP(A5728,Portfolio!$AE:$AH,4,0)),VLOOKUP(A5728,Portfolio!$AO:$AR,4,0))</f>
        <v>MD. MURAD CHOWDHURY</v>
      </c>
      <c r="C5728" s="212">
        <f>SUMIFS(Portfolio!$F:$F,Portfolio!$A:$A,'New Deposit Commission'!A5728)</f>
        <v>1218000</v>
      </c>
      <c r="D5728" s="212">
        <f>SUMIFS(Portfolio!$P:$P,Portfolio!$K:$K,'New Deposit Commission'!A5728)</f>
        <v>1219000</v>
      </c>
      <c r="E5728" s="212">
        <f>SUMIFS(Portfolio!$Z:$Z,Portfolio!$U:$U,'New Deposit Commission'!A5728)</f>
        <v>1220000</v>
      </c>
      <c r="F5728" s="212">
        <f>SUMIFS(Portfolio!$AJ:$AJ,Portfolio!$AE:$AE,'New Deposit Commission'!A5728)</f>
        <v>1221000</v>
      </c>
      <c r="G5728" s="258">
        <f t="shared" si="699"/>
        <v>1221000</v>
      </c>
      <c r="H5728" s="212">
        <f>SUMIFS(Portfolio!$AT:$AT,Portfolio!$AO:$AO,'New Deposit Commission'!A5728)</f>
        <v>1222000</v>
      </c>
      <c r="I5728" s="258">
        <f t="shared" si="700"/>
        <v>1000</v>
      </c>
      <c r="J5728" s="212">
        <f>SUMIFS('CIF wise new Deposit'!$I:$I,'CIF wise new Deposit'!$A:$A,'New Deposit Commission'!A5728)</f>
        <v>0</v>
      </c>
      <c r="K5728" s="258">
        <f t="shared" si="701"/>
        <v>0</v>
      </c>
      <c r="L5728" s="259" t="e">
        <f>VLOOKUP(A5728,'CIF wise new Deposit'!$A:$G,7,0)</f>
        <v>#N/A</v>
      </c>
      <c r="M5728" s="257" t="e">
        <f>VLOOKUP(L5728,CodEmployee!$A:$B,2,0)</f>
        <v>#N/A</v>
      </c>
      <c r="N5728" s="260">
        <f>IFERROR(VLOOKUP(A5728,'CIF wise new Deposit'!$A:$J,10,0),0)</f>
        <v>0</v>
      </c>
      <c r="O5728" s="261" t="str">
        <f>IFERROR(VLOOKUP(L5728,CodEmployee!$A:$P,16,0),"N/A")</f>
        <v>N/A</v>
      </c>
      <c r="P5728" s="261" t="str">
        <f>IFERROR(VLOOKUP(L5728,CodEmployee!$A:$D,4,0),"N/A")</f>
        <v>N/A</v>
      </c>
      <c r="Q5728" s="262">
        <f>IFERROR(IF(MATCH($A5728,DOMAIN!$AC:$AC,0)&gt;0,1,0),0)</f>
        <v>0</v>
      </c>
      <c r="R5728" s="264">
        <f>IFERROR(IF(AND($O5728="Contractual",$Q5728=0),VLOOKUP($K5728,FDR!$A$3:$K$11,MATCH($N5728,FDR!$A$3:$K$3,1),1)+MAX($K5728-200000000,0)*0.03%,0),0)</f>
        <v>0</v>
      </c>
      <c r="S5728" s="264">
        <f>IFERROR(IF(AND($O5728&lt;&gt;"Contractual",$Q5728=0),VLOOKUP($K5728,FDR!$A$17:$K$24,MATCH($N5728,FDR!$A$16:$K$16,1),1)+MAX($K5728-200000000,0)*0.02%,0),0)</f>
        <v>0</v>
      </c>
      <c r="T5728" s="263">
        <f t="shared" si="698"/>
        <v>0</v>
      </c>
      <c r="U5728" s="212">
        <f>SUMIFS(Portfolio!$AA:$AA,Portfolio!$U:$U,'New Deposit Commission'!A5728)</f>
        <v>0</v>
      </c>
      <c r="V5728" s="212">
        <f t="shared" si="702"/>
        <v>0</v>
      </c>
      <c r="W5728" s="259" t="str">
        <f>VLOOKUP(A5728,Portfolio!$U:$AB,8,0)</f>
        <v>A3449</v>
      </c>
      <c r="X5728" s="162">
        <f>SUMIFS(Portfolio!$AK:$AK,Portfolio!$AE:$AE,'New Deposit Commission'!A5728)</f>
        <v>0</v>
      </c>
      <c r="Y5728" s="258">
        <f>SUMIFS('DATA(Matured Encash)'!$N:$N,'DATA(Matured Encash)'!$A:$A,A5728)</f>
        <v>0</v>
      </c>
      <c r="Z5728" s="212">
        <f t="shared" si="703"/>
        <v>0</v>
      </c>
      <c r="AA5728" s="162">
        <f t="shared" si="704"/>
        <v>0</v>
      </c>
    </row>
    <row r="5729" spans="1:27" x14ac:dyDescent="0.25">
      <c r="A5729" s="256" t="s">
        <v>36793</v>
      </c>
      <c r="B5729" s="257" t="str">
        <f>IFERROR(IFERROR(IFERROR(IFERROR(VLOOKUP(A5729,Portfolio!$A:$D,4,0),VLOOKUP(A5729,Portfolio!$K:$N,4,0)),VLOOKUP(A5729,Portfolio!$U:$X,4,0)),VLOOKUP(A5729,Portfolio!$AE:$AH,4,0)),VLOOKUP(A5729,Portfolio!$AO:$AR,4,0))</f>
        <v>ASHRAFUL AMIN</v>
      </c>
      <c r="C5729" s="212">
        <f>SUMIFS(Portfolio!$F:$F,Portfolio!$A:$A,'New Deposit Commission'!A5729)</f>
        <v>1187896.7</v>
      </c>
      <c r="D5729" s="212">
        <f>SUMIFS(Portfolio!$P:$P,Portfolio!$K:$K,'New Deposit Commission'!A5729)</f>
        <v>1190020.23</v>
      </c>
      <c r="E5729" s="212">
        <f>SUMIFS(Portfolio!$Z:$Z,Portfolio!$U:$U,'New Deposit Commission'!A5729)</f>
        <v>1205880.57</v>
      </c>
      <c r="F5729" s="212">
        <f>SUMIFS(Portfolio!$AJ:$AJ,Portfolio!$AE:$AE,'New Deposit Commission'!A5729)</f>
        <v>1216490.8700000001</v>
      </c>
      <c r="G5729" s="258">
        <f t="shared" si="699"/>
        <v>1216490.8700000001</v>
      </c>
      <c r="H5729" s="212">
        <f>SUMIFS(Portfolio!$AT:$AT,Portfolio!$AO:$AO,'New Deposit Commission'!A5729)</f>
        <v>1230310.77</v>
      </c>
      <c r="I5729" s="258">
        <f t="shared" si="700"/>
        <v>13819.899999999907</v>
      </c>
      <c r="J5729" s="212">
        <f>SUMIFS('CIF wise new Deposit'!$I:$I,'CIF wise new Deposit'!$A:$A,'New Deposit Commission'!A5729)</f>
        <v>0</v>
      </c>
      <c r="K5729" s="258">
        <f t="shared" si="701"/>
        <v>0</v>
      </c>
      <c r="L5729" s="259" t="e">
        <f>VLOOKUP(A5729,'CIF wise new Deposit'!$A:$G,7,0)</f>
        <v>#N/A</v>
      </c>
      <c r="M5729" s="257" t="e">
        <f>VLOOKUP(L5729,CodEmployee!$A:$B,2,0)</f>
        <v>#N/A</v>
      </c>
      <c r="N5729" s="260">
        <f>IFERROR(VLOOKUP(A5729,'CIF wise new Deposit'!$A:$J,10,0),0)</f>
        <v>0</v>
      </c>
      <c r="O5729" s="261" t="str">
        <f>IFERROR(VLOOKUP(L5729,CodEmployee!$A:$P,16,0),"N/A")</f>
        <v>N/A</v>
      </c>
      <c r="P5729" s="261" t="str">
        <f>IFERROR(VLOOKUP(L5729,CodEmployee!$A:$D,4,0),"N/A")</f>
        <v>N/A</v>
      </c>
      <c r="Q5729" s="262">
        <f>IFERROR(IF(MATCH($A5729,DOMAIN!$AC:$AC,0)&gt;0,1,0),0)</f>
        <v>0</v>
      </c>
      <c r="R5729" s="264">
        <f>IFERROR(IF(AND($O5729="Contractual",$Q5729=0),VLOOKUP($K5729,FDR!$A$3:$K$11,MATCH($N5729,FDR!$A$3:$K$3,1),1)+MAX($K5729-200000000,0)*0.03%,0),0)</f>
        <v>0</v>
      </c>
      <c r="S5729" s="264">
        <f>IFERROR(IF(AND($O5729&lt;&gt;"Contractual",$Q5729=0),VLOOKUP($K5729,FDR!$A$17:$K$24,MATCH($N5729,FDR!$A$16:$K$16,1),1)+MAX($K5729-200000000,0)*0.02%,0),0)</f>
        <v>0</v>
      </c>
      <c r="T5729" s="263">
        <f t="shared" si="698"/>
        <v>0</v>
      </c>
      <c r="U5729" s="212">
        <f>SUMIFS(Portfolio!$AA:$AA,Portfolio!$U:$U,'New Deposit Commission'!A5729)</f>
        <v>208900</v>
      </c>
      <c r="V5729" s="212">
        <f t="shared" si="702"/>
        <v>208900</v>
      </c>
      <c r="W5729" s="259" t="str">
        <f>VLOOKUP(A5729,Portfolio!$U:$AB,8,0)</f>
        <v>D3869</v>
      </c>
      <c r="X5729" s="162">
        <f>SUMIFS(Portfolio!$AK:$AK,Portfolio!$AE:$AE,'New Deposit Commission'!A5729)</f>
        <v>437773.53</v>
      </c>
      <c r="Y5729" s="258">
        <f>SUMIFS('DATA(Matured Encash)'!$N:$N,'DATA(Matured Encash)'!$A:$A,A5729)</f>
        <v>0</v>
      </c>
      <c r="Z5729" s="212">
        <f t="shared" si="703"/>
        <v>208900</v>
      </c>
      <c r="AA5729" s="162">
        <f t="shared" si="704"/>
        <v>208900</v>
      </c>
    </row>
    <row r="5730" spans="1:27" x14ac:dyDescent="0.25">
      <c r="A5730" s="256" t="s">
        <v>37620</v>
      </c>
      <c r="B5730" s="257" t="str">
        <f>IFERROR(IFERROR(IFERROR(IFERROR(VLOOKUP(A5730,Portfolio!$A:$D,4,0),VLOOKUP(A5730,Portfolio!$K:$N,4,0)),VLOOKUP(A5730,Portfolio!$U:$X,4,0)),VLOOKUP(A5730,Portfolio!$AE:$AH,4,0)),VLOOKUP(A5730,Portfolio!$AO:$AR,4,0))</f>
        <v>KUWAITUNNESA</v>
      </c>
      <c r="C5730" s="212">
        <f>SUMIFS(Portfolio!$F:$F,Portfolio!$A:$A,'New Deposit Commission'!A5730)</f>
        <v>500000</v>
      </c>
      <c r="D5730" s="212">
        <f>SUMIFS(Portfolio!$P:$P,Portfolio!$K:$K,'New Deposit Commission'!A5730)</f>
        <v>500000</v>
      </c>
      <c r="E5730" s="212">
        <f>SUMIFS(Portfolio!$Z:$Z,Portfolio!$U:$U,'New Deposit Commission'!A5730)</f>
        <v>500000</v>
      </c>
      <c r="F5730" s="212">
        <f>SUMIFS(Portfolio!$AJ:$AJ,Portfolio!$AE:$AE,'New Deposit Commission'!A5730)</f>
        <v>500000</v>
      </c>
      <c r="G5730" s="258">
        <f t="shared" si="699"/>
        <v>500000</v>
      </c>
      <c r="H5730" s="212">
        <f>SUMIFS(Portfolio!$AT:$AT,Portfolio!$AO:$AO,'New Deposit Commission'!A5730)</f>
        <v>500000</v>
      </c>
      <c r="I5730" s="258">
        <f t="shared" si="700"/>
        <v>0</v>
      </c>
      <c r="J5730" s="212">
        <f>SUMIFS('CIF wise new Deposit'!$I:$I,'CIF wise new Deposit'!$A:$A,'New Deposit Commission'!A5730)</f>
        <v>0</v>
      </c>
      <c r="K5730" s="258">
        <f t="shared" si="701"/>
        <v>0</v>
      </c>
      <c r="L5730" s="259" t="e">
        <f>VLOOKUP(A5730,'CIF wise new Deposit'!$A:$G,7,0)</f>
        <v>#N/A</v>
      </c>
      <c r="M5730" s="257" t="e">
        <f>VLOOKUP(L5730,CodEmployee!$A:$B,2,0)</f>
        <v>#N/A</v>
      </c>
      <c r="N5730" s="260">
        <f>IFERROR(VLOOKUP(A5730,'CIF wise new Deposit'!$A:$J,10,0),0)</f>
        <v>0</v>
      </c>
      <c r="O5730" s="261" t="str">
        <f>IFERROR(VLOOKUP(L5730,CodEmployee!$A:$P,16,0),"N/A")</f>
        <v>N/A</v>
      </c>
      <c r="P5730" s="261" t="str">
        <f>IFERROR(VLOOKUP(L5730,CodEmployee!$A:$D,4,0),"N/A")</f>
        <v>N/A</v>
      </c>
      <c r="Q5730" s="262">
        <f>IFERROR(IF(MATCH($A5730,DOMAIN!$AC:$AC,0)&gt;0,1,0),0)</f>
        <v>0</v>
      </c>
      <c r="R5730" s="264">
        <f>IFERROR(IF(AND($O5730="Contractual",$Q5730=0),VLOOKUP($K5730,FDR!$A$3:$K$11,MATCH($N5730,FDR!$A$3:$K$3,1),1)+MAX($K5730-200000000,0)*0.03%,0),0)</f>
        <v>0</v>
      </c>
      <c r="S5730" s="264">
        <f>IFERROR(IF(AND($O5730&lt;&gt;"Contractual",$Q5730=0),VLOOKUP($K5730,FDR!$A$17:$K$24,MATCH($N5730,FDR!$A$16:$K$16,1),1)+MAX($K5730-200000000,0)*0.02%,0),0)</f>
        <v>0</v>
      </c>
      <c r="T5730" s="263">
        <f t="shared" si="698"/>
        <v>0</v>
      </c>
      <c r="U5730" s="212">
        <f>SUMIFS(Portfolio!$AA:$AA,Portfolio!$U:$U,'New Deposit Commission'!A5730)</f>
        <v>0</v>
      </c>
      <c r="V5730" s="212">
        <f t="shared" si="702"/>
        <v>0</v>
      </c>
      <c r="W5730" s="259" t="str">
        <f>VLOOKUP(A5730,Portfolio!$U:$AB,8,0)</f>
        <v>A3909</v>
      </c>
      <c r="X5730" s="162">
        <f>SUMIFS(Portfolio!$AK:$AK,Portfolio!$AE:$AE,'New Deposit Commission'!A5730)</f>
        <v>0</v>
      </c>
      <c r="Y5730" s="258">
        <f>SUMIFS('DATA(Matured Encash)'!$N:$N,'DATA(Matured Encash)'!$A:$A,A5730)</f>
        <v>0</v>
      </c>
      <c r="Z5730" s="212">
        <f t="shared" si="703"/>
        <v>0</v>
      </c>
      <c r="AA5730" s="162">
        <f t="shared" si="704"/>
        <v>0</v>
      </c>
    </row>
    <row r="5731" spans="1:27" x14ac:dyDescent="0.25">
      <c r="A5731" s="256" t="s">
        <v>38362</v>
      </c>
      <c r="B5731" s="257" t="str">
        <f>IFERROR(IFERROR(IFERROR(IFERROR(VLOOKUP(A5731,Portfolio!$A:$D,4,0),VLOOKUP(A5731,Portfolio!$K:$N,4,0)),VLOOKUP(A5731,Portfolio!$U:$X,4,0)),VLOOKUP(A5731,Portfolio!$AE:$AH,4,0)),VLOOKUP(A5731,Portfolio!$AO:$AR,4,0))</f>
        <v>NUSH RATH ZAHAN NIPA</v>
      </c>
      <c r="C5731" s="212">
        <f>SUMIFS(Portfolio!$F:$F,Portfolio!$A:$A,'New Deposit Commission'!A5731)</f>
        <v>1000</v>
      </c>
      <c r="D5731" s="212">
        <f>SUMIFS(Portfolio!$P:$P,Portfolio!$K:$K,'New Deposit Commission'!A5731)</f>
        <v>1000</v>
      </c>
      <c r="E5731" s="212">
        <f>SUMIFS(Portfolio!$Z:$Z,Portfolio!$U:$U,'New Deposit Commission'!A5731)</f>
        <v>1000</v>
      </c>
      <c r="F5731" s="212">
        <f>SUMIFS(Portfolio!$AJ:$AJ,Portfolio!$AE:$AE,'New Deposit Commission'!A5731)</f>
        <v>1000</v>
      </c>
      <c r="G5731" s="258">
        <f t="shared" si="699"/>
        <v>1000</v>
      </c>
      <c r="H5731" s="212">
        <f>SUMIFS(Portfolio!$AT:$AT,Portfolio!$AO:$AO,'New Deposit Commission'!A5731)</f>
        <v>1000</v>
      </c>
      <c r="I5731" s="258">
        <f t="shared" si="700"/>
        <v>0</v>
      </c>
      <c r="J5731" s="212">
        <f>SUMIFS('CIF wise new Deposit'!$I:$I,'CIF wise new Deposit'!$A:$A,'New Deposit Commission'!A5731)</f>
        <v>0</v>
      </c>
      <c r="K5731" s="258">
        <f t="shared" si="701"/>
        <v>0</v>
      </c>
      <c r="L5731" s="259" t="e">
        <f>VLOOKUP(A5731,'CIF wise new Deposit'!$A:$G,7,0)</f>
        <v>#N/A</v>
      </c>
      <c r="M5731" s="257" t="e">
        <f>VLOOKUP(L5731,CodEmployee!$A:$B,2,0)</f>
        <v>#N/A</v>
      </c>
      <c r="N5731" s="260">
        <f>IFERROR(VLOOKUP(A5731,'CIF wise new Deposit'!$A:$J,10,0),0)</f>
        <v>0</v>
      </c>
      <c r="O5731" s="261" t="str">
        <f>IFERROR(VLOOKUP(L5731,CodEmployee!$A:$P,16,0),"N/A")</f>
        <v>N/A</v>
      </c>
      <c r="P5731" s="261" t="str">
        <f>IFERROR(VLOOKUP(L5731,CodEmployee!$A:$D,4,0),"N/A")</f>
        <v>N/A</v>
      </c>
      <c r="Q5731" s="262">
        <f>IFERROR(IF(MATCH($A5731,DOMAIN!$AC:$AC,0)&gt;0,1,0),0)</f>
        <v>0</v>
      </c>
      <c r="R5731" s="264">
        <f>IFERROR(IF(AND($O5731="Contractual",$Q5731=0),VLOOKUP($K5731,FDR!$A$3:$K$11,MATCH($N5731,FDR!$A$3:$K$3,1),1)+MAX($K5731-200000000,0)*0.03%,0),0)</f>
        <v>0</v>
      </c>
      <c r="S5731" s="264">
        <f>IFERROR(IF(AND($O5731&lt;&gt;"Contractual",$Q5731=0),VLOOKUP($K5731,FDR!$A$17:$K$24,MATCH($N5731,FDR!$A$16:$K$16,1),1)+MAX($K5731-200000000,0)*0.02%,0),0)</f>
        <v>0</v>
      </c>
      <c r="T5731" s="263">
        <f t="shared" si="698"/>
        <v>0</v>
      </c>
      <c r="U5731" s="212">
        <f>SUMIFS(Portfolio!$AA:$AA,Portfolio!$U:$U,'New Deposit Commission'!A5731)</f>
        <v>0</v>
      </c>
      <c r="V5731" s="212">
        <f t="shared" si="702"/>
        <v>0</v>
      </c>
      <c r="W5731" s="259" t="str">
        <f>VLOOKUP(A5731,Portfolio!$U:$AB,8,0)</f>
        <v>A3356</v>
      </c>
      <c r="X5731" s="162">
        <f>SUMIFS(Portfolio!$AK:$AK,Portfolio!$AE:$AE,'New Deposit Commission'!A5731)</f>
        <v>0</v>
      </c>
      <c r="Y5731" s="258">
        <f>SUMIFS('DATA(Matured Encash)'!$N:$N,'DATA(Matured Encash)'!$A:$A,A5731)</f>
        <v>0</v>
      </c>
      <c r="Z5731" s="212">
        <f t="shared" si="703"/>
        <v>0</v>
      </c>
      <c r="AA5731" s="162">
        <f t="shared" si="704"/>
        <v>0</v>
      </c>
    </row>
    <row r="5732" spans="1:27" x14ac:dyDescent="0.25">
      <c r="A5732" s="256" t="s">
        <v>36821</v>
      </c>
      <c r="B5732" s="257" t="str">
        <f>IFERROR(IFERROR(IFERROR(IFERROR(VLOOKUP(A5732,Portfolio!$A:$D,4,0),VLOOKUP(A5732,Portfolio!$K:$N,4,0)),VLOOKUP(A5732,Portfolio!$U:$X,4,0)),VLOOKUP(A5732,Portfolio!$AE:$AH,4,0)),VLOOKUP(A5732,Portfolio!$AO:$AR,4,0))</f>
        <v>MD. SHOUNAK TEHJIB</v>
      </c>
      <c r="C5732" s="212">
        <f>SUMIFS(Portfolio!$F:$F,Portfolio!$A:$A,'New Deposit Commission'!A5732)</f>
        <v>57000</v>
      </c>
      <c r="D5732" s="212">
        <f>SUMIFS(Portfolio!$P:$P,Portfolio!$K:$K,'New Deposit Commission'!A5732)</f>
        <v>60000</v>
      </c>
      <c r="E5732" s="212">
        <f>SUMIFS(Portfolio!$Z:$Z,Portfolio!$U:$U,'New Deposit Commission'!A5732)</f>
        <v>63000</v>
      </c>
      <c r="F5732" s="212">
        <f>SUMIFS(Portfolio!$AJ:$AJ,Portfolio!$AE:$AE,'New Deposit Commission'!A5732)</f>
        <v>66000</v>
      </c>
      <c r="G5732" s="258">
        <f t="shared" si="699"/>
        <v>66000</v>
      </c>
      <c r="H5732" s="212">
        <f>SUMIFS(Portfolio!$AT:$AT,Portfolio!$AO:$AO,'New Deposit Commission'!A5732)</f>
        <v>69000</v>
      </c>
      <c r="I5732" s="258">
        <f t="shared" si="700"/>
        <v>3000</v>
      </c>
      <c r="J5732" s="212">
        <f>SUMIFS('CIF wise new Deposit'!$I:$I,'CIF wise new Deposit'!$A:$A,'New Deposit Commission'!A5732)</f>
        <v>0</v>
      </c>
      <c r="K5732" s="258">
        <f t="shared" si="701"/>
        <v>0</v>
      </c>
      <c r="L5732" s="259" t="e">
        <f>VLOOKUP(A5732,'CIF wise new Deposit'!$A:$G,7,0)</f>
        <v>#N/A</v>
      </c>
      <c r="M5732" s="257" t="e">
        <f>VLOOKUP(L5732,CodEmployee!$A:$B,2,0)</f>
        <v>#N/A</v>
      </c>
      <c r="N5732" s="260">
        <f>IFERROR(VLOOKUP(A5732,'CIF wise new Deposit'!$A:$J,10,0),0)</f>
        <v>0</v>
      </c>
      <c r="O5732" s="261" t="str">
        <f>IFERROR(VLOOKUP(L5732,CodEmployee!$A:$P,16,0),"N/A")</f>
        <v>N/A</v>
      </c>
      <c r="P5732" s="261" t="str">
        <f>IFERROR(VLOOKUP(L5732,CodEmployee!$A:$D,4,0),"N/A")</f>
        <v>N/A</v>
      </c>
      <c r="Q5732" s="262">
        <f>IFERROR(IF(MATCH($A5732,DOMAIN!$AC:$AC,0)&gt;0,1,0),0)</f>
        <v>0</v>
      </c>
      <c r="R5732" s="264">
        <f>IFERROR(IF(AND($O5732="Contractual",$Q5732=0),VLOOKUP($K5732,FDR!$A$3:$K$11,MATCH($N5732,FDR!$A$3:$K$3,1),1)+MAX($K5732-200000000,0)*0.03%,0),0)</f>
        <v>0</v>
      </c>
      <c r="S5732" s="264">
        <f>IFERROR(IF(AND($O5732&lt;&gt;"Contractual",$Q5732=0),VLOOKUP($K5732,FDR!$A$17:$K$24,MATCH($N5732,FDR!$A$16:$K$16,1),1)+MAX($K5732-200000000,0)*0.02%,0),0)</f>
        <v>0</v>
      </c>
      <c r="T5732" s="263">
        <f t="shared" si="698"/>
        <v>0</v>
      </c>
      <c r="U5732" s="212">
        <f>SUMIFS(Portfolio!$AA:$AA,Portfolio!$U:$U,'New Deposit Commission'!A5732)</f>
        <v>0</v>
      </c>
      <c r="V5732" s="212">
        <f t="shared" si="702"/>
        <v>0</v>
      </c>
      <c r="W5732" s="259" t="str">
        <f>VLOOKUP(A5732,Portfolio!$U:$AB,8,0)</f>
        <v>D3869</v>
      </c>
      <c r="X5732" s="162">
        <f>SUMIFS(Portfolio!$AK:$AK,Portfolio!$AE:$AE,'New Deposit Commission'!A5732)</f>
        <v>0</v>
      </c>
      <c r="Y5732" s="258">
        <f>SUMIFS('DATA(Matured Encash)'!$N:$N,'DATA(Matured Encash)'!$A:$A,A5732)</f>
        <v>0</v>
      </c>
      <c r="Z5732" s="212">
        <f t="shared" si="703"/>
        <v>0</v>
      </c>
      <c r="AA5732" s="162">
        <f t="shared" si="704"/>
        <v>0</v>
      </c>
    </row>
    <row r="5733" spans="1:27" x14ac:dyDescent="0.25">
      <c r="A5733" s="256" t="s">
        <v>36626</v>
      </c>
      <c r="B5733" s="257" t="str">
        <f>IFERROR(IFERROR(IFERROR(IFERROR(VLOOKUP(A5733,Portfolio!$A:$D,4,0),VLOOKUP(A5733,Portfolio!$K:$N,4,0)),VLOOKUP(A5733,Portfolio!$U:$X,4,0)),VLOOKUP(A5733,Portfolio!$AE:$AH,4,0)),VLOOKUP(A5733,Portfolio!$AO:$AR,4,0))</f>
        <v>MD HEDAET ULLAH</v>
      </c>
      <c r="C5733" s="212">
        <f>SUMIFS(Portfolio!$F:$F,Portfolio!$A:$A,'New Deposit Commission'!A5733)</f>
        <v>10000</v>
      </c>
      <c r="D5733" s="212">
        <f>SUMIFS(Portfolio!$P:$P,Portfolio!$K:$K,'New Deposit Commission'!A5733)</f>
        <v>10000</v>
      </c>
      <c r="E5733" s="212">
        <f>SUMIFS(Portfolio!$Z:$Z,Portfolio!$U:$U,'New Deposit Commission'!A5733)</f>
        <v>10000</v>
      </c>
      <c r="F5733" s="212">
        <f>SUMIFS(Portfolio!$AJ:$AJ,Portfolio!$AE:$AE,'New Deposit Commission'!A5733)</f>
        <v>10000</v>
      </c>
      <c r="G5733" s="258">
        <f t="shared" si="699"/>
        <v>10000</v>
      </c>
      <c r="H5733" s="212">
        <f>SUMIFS(Portfolio!$AT:$AT,Portfolio!$AO:$AO,'New Deposit Commission'!A5733)</f>
        <v>10000</v>
      </c>
      <c r="I5733" s="258">
        <f t="shared" si="700"/>
        <v>0</v>
      </c>
      <c r="J5733" s="212">
        <f>SUMIFS('CIF wise new Deposit'!$I:$I,'CIF wise new Deposit'!$A:$A,'New Deposit Commission'!A5733)</f>
        <v>0</v>
      </c>
      <c r="K5733" s="258">
        <f t="shared" si="701"/>
        <v>0</v>
      </c>
      <c r="L5733" s="259" t="e">
        <f>VLOOKUP(A5733,'CIF wise new Deposit'!$A:$G,7,0)</f>
        <v>#N/A</v>
      </c>
      <c r="M5733" s="257" t="e">
        <f>VLOOKUP(L5733,CodEmployee!$A:$B,2,0)</f>
        <v>#N/A</v>
      </c>
      <c r="N5733" s="260">
        <f>IFERROR(VLOOKUP(A5733,'CIF wise new Deposit'!$A:$J,10,0),0)</f>
        <v>0</v>
      </c>
      <c r="O5733" s="261" t="str">
        <f>IFERROR(VLOOKUP(L5733,CodEmployee!$A:$P,16,0),"N/A")</f>
        <v>N/A</v>
      </c>
      <c r="P5733" s="261" t="str">
        <f>IFERROR(VLOOKUP(L5733,CodEmployee!$A:$D,4,0),"N/A")</f>
        <v>N/A</v>
      </c>
      <c r="Q5733" s="262">
        <f>IFERROR(IF(MATCH($A5733,DOMAIN!$AC:$AC,0)&gt;0,1,0),0)</f>
        <v>0</v>
      </c>
      <c r="R5733" s="264">
        <f>IFERROR(IF(AND($O5733="Contractual",$Q5733=0),VLOOKUP($K5733,FDR!$A$3:$K$11,MATCH($N5733,FDR!$A$3:$K$3,1),1)+MAX($K5733-200000000,0)*0.03%,0),0)</f>
        <v>0</v>
      </c>
      <c r="S5733" s="264">
        <f>IFERROR(IF(AND($O5733&lt;&gt;"Contractual",$Q5733=0),VLOOKUP($K5733,FDR!$A$17:$K$24,MATCH($N5733,FDR!$A$16:$K$16,1),1)+MAX($K5733-200000000,0)*0.02%,0),0)</f>
        <v>0</v>
      </c>
      <c r="T5733" s="263">
        <f t="shared" si="698"/>
        <v>0</v>
      </c>
      <c r="U5733" s="212">
        <f>SUMIFS(Portfolio!$AA:$AA,Portfolio!$U:$U,'New Deposit Commission'!A5733)</f>
        <v>0</v>
      </c>
      <c r="V5733" s="212">
        <f t="shared" si="702"/>
        <v>0</v>
      </c>
      <c r="W5733" s="259" t="str">
        <f>VLOOKUP(A5733,Portfolio!$U:$AB,8,0)</f>
        <v>A3486</v>
      </c>
      <c r="X5733" s="162">
        <f>SUMIFS(Portfolio!$AK:$AK,Portfolio!$AE:$AE,'New Deposit Commission'!A5733)</f>
        <v>0</v>
      </c>
      <c r="Y5733" s="258">
        <f>SUMIFS('DATA(Matured Encash)'!$N:$N,'DATA(Matured Encash)'!$A:$A,A5733)</f>
        <v>0</v>
      </c>
      <c r="Z5733" s="212">
        <f t="shared" si="703"/>
        <v>0</v>
      </c>
      <c r="AA5733" s="162">
        <f t="shared" si="704"/>
        <v>0</v>
      </c>
    </row>
    <row r="5734" spans="1:27" x14ac:dyDescent="0.25">
      <c r="A5734" s="256" t="s">
        <v>39257</v>
      </c>
      <c r="B5734" s="257" t="str">
        <f>IFERROR(IFERROR(IFERROR(IFERROR(VLOOKUP(A5734,Portfolio!$A:$D,4,0),VLOOKUP(A5734,Portfolio!$K:$N,4,0)),VLOOKUP(A5734,Portfolio!$U:$X,4,0)),VLOOKUP(A5734,Portfolio!$AE:$AH,4,0)),VLOOKUP(A5734,Portfolio!$AO:$AR,4,0))</f>
        <v>MD SHAJJAD HOSSAIN</v>
      </c>
      <c r="C5734" s="212">
        <f>SUMIFS(Portfolio!$F:$F,Portfolio!$A:$A,'New Deposit Commission'!A5734)</f>
        <v>80000</v>
      </c>
      <c r="D5734" s="212">
        <f>SUMIFS(Portfolio!$P:$P,Portfolio!$K:$K,'New Deposit Commission'!A5734)</f>
        <v>85000</v>
      </c>
      <c r="E5734" s="212">
        <f>SUMIFS(Portfolio!$Z:$Z,Portfolio!$U:$U,'New Deposit Commission'!A5734)</f>
        <v>10000</v>
      </c>
      <c r="F5734" s="212">
        <f>SUMIFS(Portfolio!$AJ:$AJ,Portfolio!$AE:$AE,'New Deposit Commission'!A5734)</f>
        <v>20000</v>
      </c>
      <c r="G5734" s="258">
        <f t="shared" si="699"/>
        <v>85000</v>
      </c>
      <c r="H5734" s="212">
        <f>SUMIFS(Portfolio!$AT:$AT,Portfolio!$AO:$AO,'New Deposit Commission'!A5734)</f>
        <v>30000</v>
      </c>
      <c r="I5734" s="258">
        <f t="shared" si="700"/>
        <v>0</v>
      </c>
      <c r="J5734" s="212">
        <f>SUMIFS('CIF wise new Deposit'!$I:$I,'CIF wise new Deposit'!$A:$A,'New Deposit Commission'!A5734)</f>
        <v>0</v>
      </c>
      <c r="K5734" s="258">
        <f t="shared" si="701"/>
        <v>0</v>
      </c>
      <c r="L5734" s="259" t="e">
        <f>VLOOKUP(A5734,'CIF wise new Deposit'!$A:$G,7,0)</f>
        <v>#N/A</v>
      </c>
      <c r="M5734" s="257" t="e">
        <f>VLOOKUP(L5734,CodEmployee!$A:$B,2,0)</f>
        <v>#N/A</v>
      </c>
      <c r="N5734" s="260">
        <f>IFERROR(VLOOKUP(A5734,'CIF wise new Deposit'!$A:$J,10,0),0)</f>
        <v>0</v>
      </c>
      <c r="O5734" s="261" t="str">
        <f>IFERROR(VLOOKUP(L5734,CodEmployee!$A:$P,16,0),"N/A")</f>
        <v>N/A</v>
      </c>
      <c r="P5734" s="261" t="str">
        <f>IFERROR(VLOOKUP(L5734,CodEmployee!$A:$D,4,0),"N/A")</f>
        <v>N/A</v>
      </c>
      <c r="Q5734" s="262">
        <f>IFERROR(IF(MATCH($A5734,DOMAIN!$AC:$AC,0)&gt;0,1,0),0)</f>
        <v>0</v>
      </c>
      <c r="R5734" s="264">
        <f>IFERROR(IF(AND($O5734="Contractual",$Q5734=0),VLOOKUP($K5734,FDR!$A$3:$K$11,MATCH($N5734,FDR!$A$3:$K$3,1),1)+MAX($K5734-200000000,0)*0.03%,0),0)</f>
        <v>0</v>
      </c>
      <c r="S5734" s="264">
        <f>IFERROR(IF(AND($O5734&lt;&gt;"Contractual",$Q5734=0),VLOOKUP($K5734,FDR!$A$17:$K$24,MATCH($N5734,FDR!$A$16:$K$16,1),1)+MAX($K5734-200000000,0)*0.02%,0),0)</f>
        <v>0</v>
      </c>
      <c r="T5734" s="263">
        <f t="shared" si="698"/>
        <v>0</v>
      </c>
      <c r="U5734" s="212">
        <f>SUMIFS(Portfolio!$AA:$AA,Portfolio!$U:$U,'New Deposit Commission'!A5734)</f>
        <v>0</v>
      </c>
      <c r="V5734" s="212">
        <f t="shared" si="702"/>
        <v>0</v>
      </c>
      <c r="W5734" s="259" t="str">
        <f>VLOOKUP(A5734,Portfolio!$U:$AB,8,0)</f>
        <v>A3059</v>
      </c>
      <c r="X5734" s="162">
        <f>SUMIFS(Portfolio!$AK:$AK,Portfolio!$AE:$AE,'New Deposit Commission'!A5734)</f>
        <v>0</v>
      </c>
      <c r="Y5734" s="258">
        <f>SUMIFS('DATA(Matured Encash)'!$N:$N,'DATA(Matured Encash)'!$A:$A,A5734)</f>
        <v>0</v>
      </c>
      <c r="Z5734" s="212">
        <f t="shared" si="703"/>
        <v>0</v>
      </c>
      <c r="AA5734" s="162">
        <f t="shared" si="704"/>
        <v>0</v>
      </c>
    </row>
    <row r="5735" spans="1:27" x14ac:dyDescent="0.25">
      <c r="A5735" s="256" t="s">
        <v>38338</v>
      </c>
      <c r="B5735" s="257" t="str">
        <f>IFERROR(IFERROR(IFERROR(IFERROR(VLOOKUP(A5735,Portfolio!$A:$D,4,0),VLOOKUP(A5735,Portfolio!$K:$N,4,0)),VLOOKUP(A5735,Portfolio!$U:$X,4,0)),VLOOKUP(A5735,Portfolio!$AE:$AH,4,0)),VLOOKUP(A5735,Portfolio!$AO:$AR,4,0))</f>
        <v>MD. MEHEDI HASAN</v>
      </c>
      <c r="C5735" s="212">
        <f>SUMIFS(Portfolio!$F:$F,Portfolio!$A:$A,'New Deposit Commission'!A5735)</f>
        <v>160000</v>
      </c>
      <c r="D5735" s="212">
        <f>SUMIFS(Portfolio!$P:$P,Portfolio!$K:$K,'New Deposit Commission'!A5735)</f>
        <v>21500</v>
      </c>
      <c r="E5735" s="212">
        <f>SUMIFS(Portfolio!$Z:$Z,Portfolio!$U:$U,'New Deposit Commission'!A5735)</f>
        <v>24000</v>
      </c>
      <c r="F5735" s="212">
        <f>SUMIFS(Portfolio!$AJ:$AJ,Portfolio!$AE:$AE,'New Deposit Commission'!A5735)</f>
        <v>26500</v>
      </c>
      <c r="G5735" s="258">
        <f t="shared" si="699"/>
        <v>160000</v>
      </c>
      <c r="H5735" s="212">
        <f>SUMIFS(Portfolio!$AT:$AT,Portfolio!$AO:$AO,'New Deposit Commission'!A5735)</f>
        <v>29000</v>
      </c>
      <c r="I5735" s="258">
        <f t="shared" si="700"/>
        <v>0</v>
      </c>
      <c r="J5735" s="212">
        <f>SUMIFS('CIF wise new Deposit'!$I:$I,'CIF wise new Deposit'!$A:$A,'New Deposit Commission'!A5735)</f>
        <v>0</v>
      </c>
      <c r="K5735" s="258">
        <f t="shared" si="701"/>
        <v>0</v>
      </c>
      <c r="L5735" s="259" t="e">
        <f>VLOOKUP(A5735,'CIF wise new Deposit'!$A:$G,7,0)</f>
        <v>#N/A</v>
      </c>
      <c r="M5735" s="257" t="e">
        <f>VLOOKUP(L5735,CodEmployee!$A:$B,2,0)</f>
        <v>#N/A</v>
      </c>
      <c r="N5735" s="260">
        <f>IFERROR(VLOOKUP(A5735,'CIF wise new Deposit'!$A:$J,10,0),0)</f>
        <v>0</v>
      </c>
      <c r="O5735" s="261" t="str">
        <f>IFERROR(VLOOKUP(L5735,CodEmployee!$A:$P,16,0),"N/A")</f>
        <v>N/A</v>
      </c>
      <c r="P5735" s="261" t="str">
        <f>IFERROR(VLOOKUP(L5735,CodEmployee!$A:$D,4,0),"N/A")</f>
        <v>N/A</v>
      </c>
      <c r="Q5735" s="262">
        <f>IFERROR(IF(MATCH($A5735,DOMAIN!$AC:$AC,0)&gt;0,1,0),0)</f>
        <v>0</v>
      </c>
      <c r="R5735" s="264">
        <f>IFERROR(IF(AND($O5735="Contractual",$Q5735=0),VLOOKUP($K5735,FDR!$A$3:$K$11,MATCH($N5735,FDR!$A$3:$K$3,1),1)+MAX($K5735-200000000,0)*0.03%,0),0)</f>
        <v>0</v>
      </c>
      <c r="S5735" s="264">
        <f>IFERROR(IF(AND($O5735&lt;&gt;"Contractual",$Q5735=0),VLOOKUP($K5735,FDR!$A$17:$K$24,MATCH($N5735,FDR!$A$16:$K$16,1),1)+MAX($K5735-200000000,0)*0.02%,0),0)</f>
        <v>0</v>
      </c>
      <c r="T5735" s="263">
        <f t="shared" si="698"/>
        <v>0</v>
      </c>
      <c r="U5735" s="212">
        <f>SUMIFS(Portfolio!$AA:$AA,Portfolio!$U:$U,'New Deposit Commission'!A5735)</f>
        <v>0</v>
      </c>
      <c r="V5735" s="212">
        <f t="shared" si="702"/>
        <v>0</v>
      </c>
      <c r="W5735" s="259" t="str">
        <f>VLOOKUP(A5735,Portfolio!$U:$AB,8,0)</f>
        <v>A3356</v>
      </c>
      <c r="X5735" s="162">
        <f>SUMIFS(Portfolio!$AK:$AK,Portfolio!$AE:$AE,'New Deposit Commission'!A5735)</f>
        <v>0</v>
      </c>
      <c r="Y5735" s="258">
        <f>SUMIFS('DATA(Matured Encash)'!$N:$N,'DATA(Matured Encash)'!$A:$A,A5735)</f>
        <v>0</v>
      </c>
      <c r="Z5735" s="212">
        <f t="shared" si="703"/>
        <v>0</v>
      </c>
      <c r="AA5735" s="162">
        <f t="shared" si="704"/>
        <v>0</v>
      </c>
    </row>
    <row r="5736" spans="1:27" x14ac:dyDescent="0.25">
      <c r="A5736" s="256" t="s">
        <v>36034</v>
      </c>
      <c r="B5736" s="257" t="str">
        <f>IFERROR(IFERROR(IFERROR(IFERROR(VLOOKUP(A5736,Portfolio!$A:$D,4,0),VLOOKUP(A5736,Portfolio!$K:$N,4,0)),VLOOKUP(A5736,Portfolio!$U:$X,4,0)),VLOOKUP(A5736,Portfolio!$AE:$AH,4,0)),VLOOKUP(A5736,Portfolio!$AO:$AR,4,0))</f>
        <v>RASHEDA BEGUM</v>
      </c>
      <c r="C5736" s="212">
        <f>SUMIFS(Portfolio!$F:$F,Portfolio!$A:$A,'New Deposit Commission'!A5736)</f>
        <v>24000</v>
      </c>
      <c r="D5736" s="212">
        <f>SUMIFS(Portfolio!$P:$P,Portfolio!$K:$K,'New Deposit Commission'!A5736)</f>
        <v>24000</v>
      </c>
      <c r="E5736" s="212">
        <f>SUMIFS(Portfolio!$Z:$Z,Portfolio!$U:$U,'New Deposit Commission'!A5736)</f>
        <v>24000</v>
      </c>
      <c r="F5736" s="212">
        <f>SUMIFS(Portfolio!$AJ:$AJ,Portfolio!$AE:$AE,'New Deposit Commission'!A5736)</f>
        <v>24000</v>
      </c>
      <c r="G5736" s="258">
        <f t="shared" si="699"/>
        <v>24000</v>
      </c>
      <c r="H5736" s="212">
        <f>SUMIFS(Portfolio!$AT:$AT,Portfolio!$AO:$AO,'New Deposit Commission'!A5736)</f>
        <v>24000</v>
      </c>
      <c r="I5736" s="258">
        <f t="shared" si="700"/>
        <v>0</v>
      </c>
      <c r="J5736" s="212">
        <f>SUMIFS('CIF wise new Deposit'!$I:$I,'CIF wise new Deposit'!$A:$A,'New Deposit Commission'!A5736)</f>
        <v>0</v>
      </c>
      <c r="K5736" s="258">
        <f t="shared" si="701"/>
        <v>0</v>
      </c>
      <c r="L5736" s="259" t="e">
        <f>VLOOKUP(A5736,'CIF wise new Deposit'!$A:$G,7,0)</f>
        <v>#N/A</v>
      </c>
      <c r="M5736" s="257" t="e">
        <f>VLOOKUP(L5736,CodEmployee!$A:$B,2,0)</f>
        <v>#N/A</v>
      </c>
      <c r="N5736" s="260">
        <f>IFERROR(VLOOKUP(A5736,'CIF wise new Deposit'!$A:$J,10,0),0)</f>
        <v>0</v>
      </c>
      <c r="O5736" s="261" t="str">
        <f>IFERROR(VLOOKUP(L5736,CodEmployee!$A:$P,16,0),"N/A")</f>
        <v>N/A</v>
      </c>
      <c r="P5736" s="261" t="str">
        <f>IFERROR(VLOOKUP(L5736,CodEmployee!$A:$D,4,0),"N/A")</f>
        <v>N/A</v>
      </c>
      <c r="Q5736" s="262">
        <f>IFERROR(IF(MATCH($A5736,DOMAIN!$AC:$AC,0)&gt;0,1,0),0)</f>
        <v>0</v>
      </c>
      <c r="R5736" s="264">
        <f>IFERROR(IF(AND($O5736="Contractual",$Q5736=0),VLOOKUP($K5736,FDR!$A$3:$K$11,MATCH($N5736,FDR!$A$3:$K$3,1),1)+MAX($K5736-200000000,0)*0.03%,0),0)</f>
        <v>0</v>
      </c>
      <c r="S5736" s="264">
        <f>IFERROR(IF(AND($O5736&lt;&gt;"Contractual",$Q5736=0),VLOOKUP($K5736,FDR!$A$17:$K$24,MATCH($N5736,FDR!$A$16:$K$16,1),1)+MAX($K5736-200000000,0)*0.02%,0),0)</f>
        <v>0</v>
      </c>
      <c r="T5736" s="263">
        <f t="shared" si="698"/>
        <v>0</v>
      </c>
      <c r="U5736" s="212">
        <f>SUMIFS(Portfolio!$AA:$AA,Portfolio!$U:$U,'New Deposit Commission'!A5736)</f>
        <v>0</v>
      </c>
      <c r="V5736" s="212">
        <f t="shared" si="702"/>
        <v>0</v>
      </c>
      <c r="W5736" s="259" t="str">
        <f>VLOOKUP(A5736,Portfolio!$U:$AB,8,0)</f>
        <v>A3483</v>
      </c>
      <c r="X5736" s="162">
        <f>SUMIFS(Portfolio!$AK:$AK,Portfolio!$AE:$AE,'New Deposit Commission'!A5736)</f>
        <v>0</v>
      </c>
      <c r="Y5736" s="258">
        <f>SUMIFS('DATA(Matured Encash)'!$N:$N,'DATA(Matured Encash)'!$A:$A,A5736)</f>
        <v>0</v>
      </c>
      <c r="Z5736" s="212">
        <f t="shared" si="703"/>
        <v>0</v>
      </c>
      <c r="AA5736" s="162">
        <f t="shared" si="704"/>
        <v>0</v>
      </c>
    </row>
    <row r="5737" spans="1:27" x14ac:dyDescent="0.25">
      <c r="A5737" s="256" t="s">
        <v>36362</v>
      </c>
      <c r="B5737" s="257" t="str">
        <f>IFERROR(IFERROR(IFERROR(IFERROR(VLOOKUP(A5737,Portfolio!$A:$D,4,0),VLOOKUP(A5737,Portfolio!$K:$N,4,0)),VLOOKUP(A5737,Portfolio!$U:$X,4,0)),VLOOKUP(A5737,Portfolio!$AE:$AH,4,0)),VLOOKUP(A5737,Portfolio!$AO:$AR,4,0))</f>
        <v>RASHMI CHAKMA</v>
      </c>
      <c r="C5737" s="212">
        <f>SUMIFS(Portfolio!$F:$F,Portfolio!$A:$A,'New Deposit Commission'!A5737)</f>
        <v>24000</v>
      </c>
      <c r="D5737" s="212">
        <f>SUMIFS(Portfolio!$P:$P,Portfolio!$K:$K,'New Deposit Commission'!A5737)</f>
        <v>25000</v>
      </c>
      <c r="E5737" s="212">
        <f>SUMIFS(Portfolio!$Z:$Z,Portfolio!$U:$U,'New Deposit Commission'!A5737)</f>
        <v>26000</v>
      </c>
      <c r="F5737" s="212">
        <f>SUMIFS(Portfolio!$AJ:$AJ,Portfolio!$AE:$AE,'New Deposit Commission'!A5737)</f>
        <v>27000</v>
      </c>
      <c r="G5737" s="258">
        <f t="shared" si="699"/>
        <v>27000</v>
      </c>
      <c r="H5737" s="212">
        <f>SUMIFS(Portfolio!$AT:$AT,Portfolio!$AO:$AO,'New Deposit Commission'!A5737)</f>
        <v>28000</v>
      </c>
      <c r="I5737" s="258">
        <f t="shared" si="700"/>
        <v>1000</v>
      </c>
      <c r="J5737" s="212">
        <f>SUMIFS('CIF wise new Deposit'!$I:$I,'CIF wise new Deposit'!$A:$A,'New Deposit Commission'!A5737)</f>
        <v>0</v>
      </c>
      <c r="K5737" s="258">
        <f t="shared" si="701"/>
        <v>0</v>
      </c>
      <c r="L5737" s="259" t="e">
        <f>VLOOKUP(A5737,'CIF wise new Deposit'!$A:$G,7,0)</f>
        <v>#N/A</v>
      </c>
      <c r="M5737" s="257" t="e">
        <f>VLOOKUP(L5737,CodEmployee!$A:$B,2,0)</f>
        <v>#N/A</v>
      </c>
      <c r="N5737" s="260">
        <f>IFERROR(VLOOKUP(A5737,'CIF wise new Deposit'!$A:$J,10,0),0)</f>
        <v>0</v>
      </c>
      <c r="O5737" s="261" t="str">
        <f>IFERROR(VLOOKUP(L5737,CodEmployee!$A:$P,16,0),"N/A")</f>
        <v>N/A</v>
      </c>
      <c r="P5737" s="261" t="str">
        <f>IFERROR(VLOOKUP(L5737,CodEmployee!$A:$D,4,0),"N/A")</f>
        <v>N/A</v>
      </c>
      <c r="Q5737" s="262">
        <f>IFERROR(IF(MATCH($A5737,DOMAIN!$AC:$AC,0)&gt;0,1,0),0)</f>
        <v>0</v>
      </c>
      <c r="R5737" s="264">
        <f>IFERROR(IF(AND($O5737="Contractual",$Q5737=0),VLOOKUP($K5737,FDR!$A$3:$K$11,MATCH($N5737,FDR!$A$3:$K$3,1),1)+MAX($K5737-200000000,0)*0.03%,0),0)</f>
        <v>0</v>
      </c>
      <c r="S5737" s="264">
        <f>IFERROR(IF(AND($O5737&lt;&gt;"Contractual",$Q5737=0),VLOOKUP($K5737,FDR!$A$17:$K$24,MATCH($N5737,FDR!$A$16:$K$16,1),1)+MAX($K5737-200000000,0)*0.02%,0),0)</f>
        <v>0</v>
      </c>
      <c r="T5737" s="263">
        <f t="shared" si="698"/>
        <v>0</v>
      </c>
      <c r="U5737" s="212">
        <f>SUMIFS(Portfolio!$AA:$AA,Portfolio!$U:$U,'New Deposit Commission'!A5737)</f>
        <v>0</v>
      </c>
      <c r="V5737" s="212">
        <f t="shared" si="702"/>
        <v>0</v>
      </c>
      <c r="W5737" s="259" t="str">
        <f>VLOOKUP(A5737,Portfolio!$U:$AB,8,0)</f>
        <v>A1635</v>
      </c>
      <c r="X5737" s="162">
        <f>SUMIFS(Portfolio!$AK:$AK,Portfolio!$AE:$AE,'New Deposit Commission'!A5737)</f>
        <v>0</v>
      </c>
      <c r="Y5737" s="258">
        <f>SUMIFS('DATA(Matured Encash)'!$N:$N,'DATA(Matured Encash)'!$A:$A,A5737)</f>
        <v>0</v>
      </c>
      <c r="Z5737" s="212">
        <f t="shared" si="703"/>
        <v>0</v>
      </c>
      <c r="AA5737" s="162">
        <f t="shared" si="704"/>
        <v>0</v>
      </c>
    </row>
    <row r="5738" spans="1:27" x14ac:dyDescent="0.25">
      <c r="A5738" s="256" t="s">
        <v>34905</v>
      </c>
      <c r="B5738" s="257" t="str">
        <f>IFERROR(IFERROR(IFERROR(IFERROR(VLOOKUP(A5738,Portfolio!$A:$D,4,0),VLOOKUP(A5738,Portfolio!$K:$N,4,0)),VLOOKUP(A5738,Portfolio!$U:$X,4,0)),VLOOKUP(A5738,Portfolio!$AE:$AH,4,0)),VLOOKUP(A5738,Portfolio!$AO:$AR,4,0))</f>
        <v>A.M TAHJIB HASSAN DHRUBO</v>
      </c>
      <c r="C5738" s="212">
        <f>SUMIFS(Portfolio!$F:$F,Portfolio!$A:$A,'New Deposit Commission'!A5738)</f>
        <v>15000</v>
      </c>
      <c r="D5738" s="212">
        <f>SUMIFS(Portfolio!$P:$P,Portfolio!$K:$K,'New Deposit Commission'!A5738)</f>
        <v>16000</v>
      </c>
      <c r="E5738" s="212">
        <f>SUMIFS(Portfolio!$Z:$Z,Portfolio!$U:$U,'New Deposit Commission'!A5738)</f>
        <v>17000</v>
      </c>
      <c r="F5738" s="212">
        <f>SUMIFS(Portfolio!$AJ:$AJ,Portfolio!$AE:$AE,'New Deposit Commission'!A5738)</f>
        <v>18000</v>
      </c>
      <c r="G5738" s="258">
        <f t="shared" si="699"/>
        <v>18000</v>
      </c>
      <c r="H5738" s="212">
        <f>SUMIFS(Portfolio!$AT:$AT,Portfolio!$AO:$AO,'New Deposit Commission'!A5738)</f>
        <v>19000</v>
      </c>
      <c r="I5738" s="258">
        <f t="shared" si="700"/>
        <v>1000</v>
      </c>
      <c r="J5738" s="212">
        <f>SUMIFS('CIF wise new Deposit'!$I:$I,'CIF wise new Deposit'!$A:$A,'New Deposit Commission'!A5738)</f>
        <v>0</v>
      </c>
      <c r="K5738" s="258">
        <f t="shared" si="701"/>
        <v>0</v>
      </c>
      <c r="L5738" s="259" t="e">
        <f>VLOOKUP(A5738,'CIF wise new Deposit'!$A:$G,7,0)</f>
        <v>#N/A</v>
      </c>
      <c r="M5738" s="257" t="e">
        <f>VLOOKUP(L5738,CodEmployee!$A:$B,2,0)</f>
        <v>#N/A</v>
      </c>
      <c r="N5738" s="260">
        <f>IFERROR(VLOOKUP(A5738,'CIF wise new Deposit'!$A:$J,10,0),0)</f>
        <v>0</v>
      </c>
      <c r="O5738" s="261" t="str">
        <f>IFERROR(VLOOKUP(L5738,CodEmployee!$A:$P,16,0),"N/A")</f>
        <v>N/A</v>
      </c>
      <c r="P5738" s="261" t="str">
        <f>IFERROR(VLOOKUP(L5738,CodEmployee!$A:$D,4,0),"N/A")</f>
        <v>N/A</v>
      </c>
      <c r="Q5738" s="262">
        <f>IFERROR(IF(MATCH($A5738,DOMAIN!$AC:$AC,0)&gt;0,1,0),0)</f>
        <v>0</v>
      </c>
      <c r="R5738" s="264">
        <f>IFERROR(IF(AND($O5738="Contractual",$Q5738=0),VLOOKUP($K5738,FDR!$A$3:$K$11,MATCH($N5738,FDR!$A$3:$K$3,1),1)+MAX($K5738-200000000,0)*0.03%,0),0)</f>
        <v>0</v>
      </c>
      <c r="S5738" s="264">
        <f>IFERROR(IF(AND($O5738&lt;&gt;"Contractual",$Q5738=0),VLOOKUP($K5738,FDR!$A$17:$K$24,MATCH($N5738,FDR!$A$16:$K$16,1),1)+MAX($K5738-200000000,0)*0.02%,0),0)</f>
        <v>0</v>
      </c>
      <c r="T5738" s="263">
        <f t="shared" si="698"/>
        <v>0</v>
      </c>
      <c r="U5738" s="212">
        <f>SUMIFS(Portfolio!$AA:$AA,Portfolio!$U:$U,'New Deposit Commission'!A5738)</f>
        <v>0</v>
      </c>
      <c r="V5738" s="212">
        <f t="shared" si="702"/>
        <v>0</v>
      </c>
      <c r="W5738" s="259" t="str">
        <f>VLOOKUP(A5738,Portfolio!$U:$AB,8,0)</f>
        <v>A3522</v>
      </c>
      <c r="X5738" s="162">
        <f>SUMIFS(Portfolio!$AK:$AK,Portfolio!$AE:$AE,'New Deposit Commission'!A5738)</f>
        <v>0</v>
      </c>
      <c r="Y5738" s="258">
        <f>SUMIFS('DATA(Matured Encash)'!$N:$N,'DATA(Matured Encash)'!$A:$A,A5738)</f>
        <v>0</v>
      </c>
      <c r="Z5738" s="212">
        <f t="shared" si="703"/>
        <v>0</v>
      </c>
      <c r="AA5738" s="162">
        <f t="shared" si="704"/>
        <v>0</v>
      </c>
    </row>
    <row r="5739" spans="1:27" x14ac:dyDescent="0.25">
      <c r="A5739" s="256" t="s">
        <v>37447</v>
      </c>
      <c r="B5739" s="257" t="str">
        <f>IFERROR(IFERROR(IFERROR(IFERROR(VLOOKUP(A5739,Portfolio!$A:$D,4,0),VLOOKUP(A5739,Portfolio!$K:$N,4,0)),VLOOKUP(A5739,Portfolio!$U:$X,4,0)),VLOOKUP(A5739,Portfolio!$AE:$AH,4,0)),VLOOKUP(A5739,Portfolio!$AO:$AR,4,0))</f>
        <v>SAFRINA NASRIN</v>
      </c>
      <c r="C5739" s="212">
        <f>SUMIFS(Portfolio!$F:$F,Portfolio!$A:$A,'New Deposit Commission'!A5739)</f>
        <v>1989689.99</v>
      </c>
      <c r="D5739" s="212">
        <f>SUMIFS(Portfolio!$P:$P,Portfolio!$K:$K,'New Deposit Commission'!A5739)</f>
        <v>1997689.99</v>
      </c>
      <c r="E5739" s="212">
        <f>SUMIFS(Portfolio!$Z:$Z,Portfolio!$U:$U,'New Deposit Commission'!A5739)</f>
        <v>2016234.18</v>
      </c>
      <c r="F5739" s="212">
        <f>SUMIFS(Portfolio!$AJ:$AJ,Portfolio!$AE:$AE,'New Deposit Commission'!A5739)</f>
        <v>2088852.94</v>
      </c>
      <c r="G5739" s="258">
        <f t="shared" si="699"/>
        <v>2088852.94</v>
      </c>
      <c r="H5739" s="212">
        <f>SUMIFS(Portfolio!$AT:$AT,Portfolio!$AO:$AO,'New Deposit Commission'!A5739)</f>
        <v>2096852.94</v>
      </c>
      <c r="I5739" s="258">
        <f t="shared" si="700"/>
        <v>8000</v>
      </c>
      <c r="J5739" s="212">
        <f>SUMIFS('CIF wise new Deposit'!$I:$I,'CIF wise new Deposit'!$A:$A,'New Deposit Commission'!A5739)</f>
        <v>0</v>
      </c>
      <c r="K5739" s="258">
        <f t="shared" si="701"/>
        <v>0</v>
      </c>
      <c r="L5739" s="259" t="e">
        <f>VLOOKUP(A5739,'CIF wise new Deposit'!$A:$G,7,0)</f>
        <v>#N/A</v>
      </c>
      <c r="M5739" s="257" t="e">
        <f>VLOOKUP(L5739,CodEmployee!$A:$B,2,0)</f>
        <v>#N/A</v>
      </c>
      <c r="N5739" s="260">
        <f>IFERROR(VLOOKUP(A5739,'CIF wise new Deposit'!$A:$J,10,0),0)</f>
        <v>0</v>
      </c>
      <c r="O5739" s="261" t="str">
        <f>IFERROR(VLOOKUP(L5739,CodEmployee!$A:$P,16,0),"N/A")</f>
        <v>N/A</v>
      </c>
      <c r="P5739" s="261" t="str">
        <f>IFERROR(VLOOKUP(L5739,CodEmployee!$A:$D,4,0),"N/A")</f>
        <v>N/A</v>
      </c>
      <c r="Q5739" s="262">
        <f>IFERROR(IF(MATCH($A5739,DOMAIN!$AC:$AC,0)&gt;0,1,0),0)</f>
        <v>0</v>
      </c>
      <c r="R5739" s="264">
        <f>IFERROR(IF(AND($O5739="Contractual",$Q5739=0),VLOOKUP($K5739,FDR!$A$3:$K$11,MATCH($N5739,FDR!$A$3:$K$3,1),1)+MAX($K5739-200000000,0)*0.03%,0),0)</f>
        <v>0</v>
      </c>
      <c r="S5739" s="264">
        <f>IFERROR(IF(AND($O5739&lt;&gt;"Contractual",$Q5739=0),VLOOKUP($K5739,FDR!$A$17:$K$24,MATCH($N5739,FDR!$A$16:$K$16,1),1)+MAX($K5739-200000000,0)*0.02%,0),0)</f>
        <v>0</v>
      </c>
      <c r="T5739" s="263">
        <f t="shared" si="698"/>
        <v>0</v>
      </c>
      <c r="U5739" s="212">
        <f>SUMIFS(Portfolio!$AA:$AA,Portfolio!$U:$U,'New Deposit Commission'!A5739)</f>
        <v>650000</v>
      </c>
      <c r="V5739" s="212">
        <f t="shared" si="702"/>
        <v>650000</v>
      </c>
      <c r="W5739" s="259" t="str">
        <f>VLOOKUP(A5739,Portfolio!$U:$AB,8,0)</f>
        <v>A3991</v>
      </c>
      <c r="X5739" s="162">
        <f>SUMIFS(Portfolio!$AK:$AK,Portfolio!$AE:$AE,'New Deposit Commission'!A5739)</f>
        <v>0</v>
      </c>
      <c r="Y5739" s="258">
        <f>SUMIFS('DATA(Matured Encash)'!$N:$N,'DATA(Matured Encash)'!$A:$A,A5739)</f>
        <v>0</v>
      </c>
      <c r="Z5739" s="212">
        <f t="shared" si="703"/>
        <v>650000</v>
      </c>
      <c r="AA5739" s="162">
        <f t="shared" si="704"/>
        <v>650000</v>
      </c>
    </row>
    <row r="5740" spans="1:27" x14ac:dyDescent="0.25">
      <c r="A5740" s="256" t="s">
        <v>38512</v>
      </c>
      <c r="B5740" s="257" t="str">
        <f>IFERROR(IFERROR(IFERROR(IFERROR(VLOOKUP(A5740,Portfolio!$A:$D,4,0),VLOOKUP(A5740,Portfolio!$K:$N,4,0)),VLOOKUP(A5740,Portfolio!$U:$X,4,0)),VLOOKUP(A5740,Portfolio!$AE:$AH,4,0)),VLOOKUP(A5740,Portfolio!$AO:$AR,4,0))</f>
        <v>MD MAIN UDDIN</v>
      </c>
      <c r="C5740" s="212">
        <f>SUMIFS(Portfolio!$F:$F,Portfolio!$A:$A,'New Deposit Commission'!A5740)</f>
        <v>75000</v>
      </c>
      <c r="D5740" s="212">
        <f>SUMIFS(Portfolio!$P:$P,Portfolio!$K:$K,'New Deposit Commission'!A5740)</f>
        <v>80000</v>
      </c>
      <c r="E5740" s="212">
        <f>SUMIFS(Portfolio!$Z:$Z,Portfolio!$U:$U,'New Deposit Commission'!A5740)</f>
        <v>85000</v>
      </c>
      <c r="F5740" s="212">
        <f>SUMIFS(Portfolio!$AJ:$AJ,Portfolio!$AE:$AE,'New Deposit Commission'!A5740)</f>
        <v>90000</v>
      </c>
      <c r="G5740" s="258">
        <f t="shared" si="699"/>
        <v>90000</v>
      </c>
      <c r="H5740" s="212">
        <f>SUMIFS(Portfolio!$AT:$AT,Portfolio!$AO:$AO,'New Deposit Commission'!A5740)</f>
        <v>95000</v>
      </c>
      <c r="I5740" s="258">
        <f t="shared" si="700"/>
        <v>5000</v>
      </c>
      <c r="J5740" s="212">
        <f>SUMIFS('CIF wise new Deposit'!$I:$I,'CIF wise new Deposit'!$A:$A,'New Deposit Commission'!A5740)</f>
        <v>0</v>
      </c>
      <c r="K5740" s="258">
        <f t="shared" si="701"/>
        <v>0</v>
      </c>
      <c r="L5740" s="259" t="e">
        <f>VLOOKUP(A5740,'CIF wise new Deposit'!$A:$G,7,0)</f>
        <v>#N/A</v>
      </c>
      <c r="M5740" s="257" t="e">
        <f>VLOOKUP(L5740,CodEmployee!$A:$B,2,0)</f>
        <v>#N/A</v>
      </c>
      <c r="N5740" s="260">
        <f>IFERROR(VLOOKUP(A5740,'CIF wise new Deposit'!$A:$J,10,0),0)</f>
        <v>0</v>
      </c>
      <c r="O5740" s="261" t="str">
        <f>IFERROR(VLOOKUP(L5740,CodEmployee!$A:$P,16,0),"N/A")</f>
        <v>N/A</v>
      </c>
      <c r="P5740" s="261" t="str">
        <f>IFERROR(VLOOKUP(L5740,CodEmployee!$A:$D,4,0),"N/A")</f>
        <v>N/A</v>
      </c>
      <c r="Q5740" s="262">
        <f>IFERROR(IF(MATCH($A5740,DOMAIN!$AC:$AC,0)&gt;0,1,0),0)</f>
        <v>0</v>
      </c>
      <c r="R5740" s="264">
        <f>IFERROR(IF(AND($O5740="Contractual",$Q5740=0),VLOOKUP($K5740,FDR!$A$3:$K$11,MATCH($N5740,FDR!$A$3:$K$3,1),1)+MAX($K5740-200000000,0)*0.03%,0),0)</f>
        <v>0</v>
      </c>
      <c r="S5740" s="264">
        <f>IFERROR(IF(AND($O5740&lt;&gt;"Contractual",$Q5740=0),VLOOKUP($K5740,FDR!$A$17:$K$24,MATCH($N5740,FDR!$A$16:$K$16,1),1)+MAX($K5740-200000000,0)*0.02%,0),0)</f>
        <v>0</v>
      </c>
      <c r="T5740" s="263">
        <f t="shared" si="698"/>
        <v>0</v>
      </c>
      <c r="U5740" s="212">
        <f>SUMIFS(Portfolio!$AA:$AA,Portfolio!$U:$U,'New Deposit Commission'!A5740)</f>
        <v>0</v>
      </c>
      <c r="V5740" s="212">
        <f t="shared" si="702"/>
        <v>0</v>
      </c>
      <c r="W5740" s="259" t="str">
        <f>VLOOKUP(A5740,Portfolio!$U:$AB,8,0)</f>
        <v>A3770</v>
      </c>
      <c r="X5740" s="162">
        <f>SUMIFS(Portfolio!$AK:$AK,Portfolio!$AE:$AE,'New Deposit Commission'!A5740)</f>
        <v>0</v>
      </c>
      <c r="Y5740" s="258">
        <f>SUMIFS('DATA(Matured Encash)'!$N:$N,'DATA(Matured Encash)'!$A:$A,A5740)</f>
        <v>0</v>
      </c>
      <c r="Z5740" s="212">
        <f t="shared" si="703"/>
        <v>0</v>
      </c>
      <c r="AA5740" s="162">
        <f t="shared" si="704"/>
        <v>0</v>
      </c>
    </row>
    <row r="5741" spans="1:27" x14ac:dyDescent="0.25">
      <c r="A5741" s="256" t="s">
        <v>37406</v>
      </c>
      <c r="B5741" s="257" t="str">
        <f>IFERROR(IFERROR(IFERROR(IFERROR(VLOOKUP(A5741,Portfolio!$A:$D,4,0),VLOOKUP(A5741,Portfolio!$K:$N,4,0)),VLOOKUP(A5741,Portfolio!$U:$X,4,0)),VLOOKUP(A5741,Portfolio!$AE:$AH,4,0)),VLOOKUP(A5741,Portfolio!$AO:$AR,4,0))</f>
        <v>MD SIRAJUL ISLAM</v>
      </c>
      <c r="C5741" s="212">
        <f>SUMIFS(Portfolio!$F:$F,Portfolio!$A:$A,'New Deposit Commission'!A5741)</f>
        <v>60000</v>
      </c>
      <c r="D5741" s="212">
        <f>SUMIFS(Portfolio!$P:$P,Portfolio!$K:$K,'New Deposit Commission'!A5741)</f>
        <v>64000</v>
      </c>
      <c r="E5741" s="212">
        <f>SUMIFS(Portfolio!$Z:$Z,Portfolio!$U:$U,'New Deposit Commission'!A5741)</f>
        <v>68000</v>
      </c>
      <c r="F5741" s="212">
        <f>SUMIFS(Portfolio!$AJ:$AJ,Portfolio!$AE:$AE,'New Deposit Commission'!A5741)</f>
        <v>72000</v>
      </c>
      <c r="G5741" s="258">
        <f t="shared" si="699"/>
        <v>72000</v>
      </c>
      <c r="H5741" s="212">
        <f>SUMIFS(Portfolio!$AT:$AT,Portfolio!$AO:$AO,'New Deposit Commission'!A5741)</f>
        <v>76000</v>
      </c>
      <c r="I5741" s="258">
        <f t="shared" si="700"/>
        <v>4000</v>
      </c>
      <c r="J5741" s="212">
        <f>SUMIFS('CIF wise new Deposit'!$I:$I,'CIF wise new Deposit'!$A:$A,'New Deposit Commission'!A5741)</f>
        <v>0</v>
      </c>
      <c r="K5741" s="258">
        <f t="shared" si="701"/>
        <v>0</v>
      </c>
      <c r="L5741" s="259" t="e">
        <f>VLOOKUP(A5741,'CIF wise new Deposit'!$A:$G,7,0)</f>
        <v>#N/A</v>
      </c>
      <c r="M5741" s="257" t="e">
        <f>VLOOKUP(L5741,CodEmployee!$A:$B,2,0)</f>
        <v>#N/A</v>
      </c>
      <c r="N5741" s="260">
        <f>IFERROR(VLOOKUP(A5741,'CIF wise new Deposit'!$A:$J,10,0),0)</f>
        <v>0</v>
      </c>
      <c r="O5741" s="261" t="str">
        <f>IFERROR(VLOOKUP(L5741,CodEmployee!$A:$P,16,0),"N/A")</f>
        <v>N/A</v>
      </c>
      <c r="P5741" s="261" t="str">
        <f>IFERROR(VLOOKUP(L5741,CodEmployee!$A:$D,4,0),"N/A")</f>
        <v>N/A</v>
      </c>
      <c r="Q5741" s="262">
        <f>IFERROR(IF(MATCH($A5741,DOMAIN!$AC:$AC,0)&gt;0,1,0),0)</f>
        <v>0</v>
      </c>
      <c r="R5741" s="264">
        <f>IFERROR(IF(AND($O5741="Contractual",$Q5741=0),VLOOKUP($K5741,FDR!$A$3:$K$11,MATCH($N5741,FDR!$A$3:$K$3,1),1)+MAX($K5741-200000000,0)*0.03%,0),0)</f>
        <v>0</v>
      </c>
      <c r="S5741" s="264">
        <f>IFERROR(IF(AND($O5741&lt;&gt;"Contractual",$Q5741=0),VLOOKUP($K5741,FDR!$A$17:$K$24,MATCH($N5741,FDR!$A$16:$K$16,1),1)+MAX($K5741-200000000,0)*0.02%,0),0)</f>
        <v>0</v>
      </c>
      <c r="T5741" s="263">
        <f t="shared" si="698"/>
        <v>0</v>
      </c>
      <c r="U5741" s="212">
        <f>SUMIFS(Portfolio!$AA:$AA,Portfolio!$U:$U,'New Deposit Commission'!A5741)</f>
        <v>0</v>
      </c>
      <c r="V5741" s="212">
        <f t="shared" si="702"/>
        <v>0</v>
      </c>
      <c r="W5741" s="259" t="str">
        <f>VLOOKUP(A5741,Portfolio!$U:$AB,8,0)</f>
        <v>A2930</v>
      </c>
      <c r="X5741" s="162">
        <f>SUMIFS(Portfolio!$AK:$AK,Portfolio!$AE:$AE,'New Deposit Commission'!A5741)</f>
        <v>0</v>
      </c>
      <c r="Y5741" s="258">
        <f>SUMIFS('DATA(Matured Encash)'!$N:$N,'DATA(Matured Encash)'!$A:$A,A5741)</f>
        <v>0</v>
      </c>
      <c r="Z5741" s="212">
        <f t="shared" si="703"/>
        <v>0</v>
      </c>
      <c r="AA5741" s="162">
        <f t="shared" si="704"/>
        <v>0</v>
      </c>
    </row>
    <row r="5742" spans="1:27" x14ac:dyDescent="0.25">
      <c r="A5742" s="256" t="s">
        <v>39574</v>
      </c>
      <c r="B5742" s="257" t="str">
        <f>IFERROR(IFERROR(IFERROR(IFERROR(VLOOKUP(A5742,Portfolio!$A:$D,4,0),VLOOKUP(A5742,Portfolio!$K:$N,4,0)),VLOOKUP(A5742,Portfolio!$U:$X,4,0)),VLOOKUP(A5742,Portfolio!$AE:$AH,4,0)),VLOOKUP(A5742,Portfolio!$AO:$AR,4,0))</f>
        <v>MD. ZAKIR HOSSEN</v>
      </c>
      <c r="C5742" s="212">
        <f>SUMIFS(Portfolio!$F:$F,Portfolio!$A:$A,'New Deposit Commission'!A5742)</f>
        <v>2012000</v>
      </c>
      <c r="D5742" s="212">
        <f>SUMIFS(Portfolio!$P:$P,Portfolio!$K:$K,'New Deposit Commission'!A5742)</f>
        <v>2013000</v>
      </c>
      <c r="E5742" s="212">
        <f>SUMIFS(Portfolio!$Z:$Z,Portfolio!$U:$U,'New Deposit Commission'!A5742)</f>
        <v>2069125</v>
      </c>
      <c r="F5742" s="212">
        <f>SUMIFS(Portfolio!$AJ:$AJ,Portfolio!$AE:$AE,'New Deposit Commission'!A5742)</f>
        <v>2070125</v>
      </c>
      <c r="G5742" s="258">
        <f t="shared" si="699"/>
        <v>2070125</v>
      </c>
      <c r="H5742" s="212">
        <f>SUMIFS(Portfolio!$AT:$AT,Portfolio!$AO:$AO,'New Deposit Commission'!A5742)</f>
        <v>2071125</v>
      </c>
      <c r="I5742" s="258">
        <f t="shared" si="700"/>
        <v>1000</v>
      </c>
      <c r="J5742" s="212">
        <f>SUMIFS('CIF wise new Deposit'!$I:$I,'CIF wise new Deposit'!$A:$A,'New Deposit Commission'!A5742)</f>
        <v>0</v>
      </c>
      <c r="K5742" s="258">
        <f t="shared" si="701"/>
        <v>0</v>
      </c>
      <c r="L5742" s="259" t="e">
        <f>VLOOKUP(A5742,'CIF wise new Deposit'!$A:$G,7,0)</f>
        <v>#N/A</v>
      </c>
      <c r="M5742" s="257" t="e">
        <f>VLOOKUP(L5742,CodEmployee!$A:$B,2,0)</f>
        <v>#N/A</v>
      </c>
      <c r="N5742" s="260">
        <f>IFERROR(VLOOKUP(A5742,'CIF wise new Deposit'!$A:$J,10,0),0)</f>
        <v>0</v>
      </c>
      <c r="O5742" s="261" t="str">
        <f>IFERROR(VLOOKUP(L5742,CodEmployee!$A:$P,16,0),"N/A")</f>
        <v>N/A</v>
      </c>
      <c r="P5742" s="261" t="str">
        <f>IFERROR(VLOOKUP(L5742,CodEmployee!$A:$D,4,0),"N/A")</f>
        <v>N/A</v>
      </c>
      <c r="Q5742" s="262">
        <f>IFERROR(IF(MATCH($A5742,DOMAIN!$AC:$AC,0)&gt;0,1,0),0)</f>
        <v>0</v>
      </c>
      <c r="R5742" s="264">
        <f>IFERROR(IF(AND($O5742="Contractual",$Q5742=0),VLOOKUP($K5742,FDR!$A$3:$K$11,MATCH($N5742,FDR!$A$3:$K$3,1),1)+MAX($K5742-200000000,0)*0.03%,0),0)</f>
        <v>0</v>
      </c>
      <c r="S5742" s="264">
        <f>IFERROR(IF(AND($O5742&lt;&gt;"Contractual",$Q5742=0),VLOOKUP($K5742,FDR!$A$17:$K$24,MATCH($N5742,FDR!$A$16:$K$16,1),1)+MAX($K5742-200000000,0)*0.02%,0),0)</f>
        <v>0</v>
      </c>
      <c r="T5742" s="263">
        <f t="shared" si="698"/>
        <v>0</v>
      </c>
      <c r="U5742" s="212">
        <f>SUMIFS(Portfolio!$AA:$AA,Portfolio!$U:$U,'New Deposit Commission'!A5742)</f>
        <v>0</v>
      </c>
      <c r="V5742" s="212">
        <f t="shared" si="702"/>
        <v>0</v>
      </c>
      <c r="W5742" s="259" t="str">
        <f>VLOOKUP(A5742,Portfolio!$U:$AB,8,0)</f>
        <v>A3894</v>
      </c>
      <c r="X5742" s="162">
        <f>SUMIFS(Portfolio!$AK:$AK,Portfolio!$AE:$AE,'New Deposit Commission'!A5742)</f>
        <v>0</v>
      </c>
      <c r="Y5742" s="258">
        <f>SUMIFS('DATA(Matured Encash)'!$N:$N,'DATA(Matured Encash)'!$A:$A,A5742)</f>
        <v>0</v>
      </c>
      <c r="Z5742" s="212">
        <f t="shared" si="703"/>
        <v>0</v>
      </c>
      <c r="AA5742" s="162">
        <f t="shared" si="704"/>
        <v>0</v>
      </c>
    </row>
    <row r="5743" spans="1:27" x14ac:dyDescent="0.25">
      <c r="A5743" s="256" t="s">
        <v>34238</v>
      </c>
      <c r="B5743" s="257" t="str">
        <f>IFERROR(IFERROR(IFERROR(IFERROR(VLOOKUP(A5743,Portfolio!$A:$D,4,0),VLOOKUP(A5743,Portfolio!$K:$N,4,0)),VLOOKUP(A5743,Portfolio!$U:$X,4,0)),VLOOKUP(A5743,Portfolio!$AE:$AH,4,0)),VLOOKUP(A5743,Portfolio!$AO:$AR,4,0))</f>
        <v>SAGOR BISWAS</v>
      </c>
      <c r="C5743" s="212">
        <f>SUMIFS(Portfolio!$F:$F,Portfolio!$A:$A,'New Deposit Commission'!A5743)</f>
        <v>1884.11</v>
      </c>
      <c r="D5743" s="212">
        <f>SUMIFS(Portfolio!$P:$P,Portfolio!$K:$K,'New Deposit Commission'!A5743)</f>
        <v>1884.11</v>
      </c>
      <c r="E5743" s="212">
        <f>SUMIFS(Portfolio!$Z:$Z,Portfolio!$U:$U,'New Deposit Commission'!A5743)</f>
        <v>1884.11</v>
      </c>
      <c r="F5743" s="212">
        <f>SUMIFS(Portfolio!$AJ:$AJ,Portfolio!$AE:$AE,'New Deposit Commission'!A5743)</f>
        <v>1884.11</v>
      </c>
      <c r="G5743" s="258">
        <f t="shared" si="699"/>
        <v>1884.11</v>
      </c>
      <c r="H5743" s="212">
        <f>SUMIFS(Portfolio!$AT:$AT,Portfolio!$AO:$AO,'New Deposit Commission'!A5743)</f>
        <v>1884.11</v>
      </c>
      <c r="I5743" s="258">
        <f t="shared" si="700"/>
        <v>0</v>
      </c>
      <c r="J5743" s="212">
        <f>SUMIFS('CIF wise new Deposit'!$I:$I,'CIF wise new Deposit'!$A:$A,'New Deposit Commission'!A5743)</f>
        <v>0</v>
      </c>
      <c r="K5743" s="258">
        <f t="shared" si="701"/>
        <v>0</v>
      </c>
      <c r="L5743" s="259" t="e">
        <f>VLOOKUP(A5743,'CIF wise new Deposit'!$A:$G,7,0)</f>
        <v>#N/A</v>
      </c>
      <c r="M5743" s="257" t="e">
        <f>VLOOKUP(L5743,CodEmployee!$A:$B,2,0)</f>
        <v>#N/A</v>
      </c>
      <c r="N5743" s="260">
        <f>IFERROR(VLOOKUP(A5743,'CIF wise new Deposit'!$A:$J,10,0),0)</f>
        <v>0</v>
      </c>
      <c r="O5743" s="261" t="str">
        <f>IFERROR(VLOOKUP(L5743,CodEmployee!$A:$P,16,0),"N/A")</f>
        <v>N/A</v>
      </c>
      <c r="P5743" s="261" t="str">
        <f>IFERROR(VLOOKUP(L5743,CodEmployee!$A:$D,4,0),"N/A")</f>
        <v>N/A</v>
      </c>
      <c r="Q5743" s="262">
        <f>IFERROR(IF(MATCH($A5743,DOMAIN!$AC:$AC,0)&gt;0,1,0),0)</f>
        <v>0</v>
      </c>
      <c r="R5743" s="264">
        <f>IFERROR(IF(AND($O5743="Contractual",$Q5743=0),VLOOKUP($K5743,FDR!$A$3:$K$11,MATCH($N5743,FDR!$A$3:$K$3,1),1)+MAX($K5743-200000000,0)*0.03%,0),0)</f>
        <v>0</v>
      </c>
      <c r="S5743" s="264">
        <f>IFERROR(IF(AND($O5743&lt;&gt;"Contractual",$Q5743=0),VLOOKUP($K5743,FDR!$A$17:$K$24,MATCH($N5743,FDR!$A$16:$K$16,1),1)+MAX($K5743-200000000,0)*0.02%,0),0)</f>
        <v>0</v>
      </c>
      <c r="T5743" s="263">
        <f t="shared" si="698"/>
        <v>0</v>
      </c>
      <c r="U5743" s="212">
        <f>SUMIFS(Portfolio!$AA:$AA,Portfolio!$U:$U,'New Deposit Commission'!A5743)</f>
        <v>0</v>
      </c>
      <c r="V5743" s="212">
        <f t="shared" si="702"/>
        <v>0</v>
      </c>
      <c r="W5743" s="259" t="str">
        <f>VLOOKUP(A5743,Portfolio!$U:$AB,8,0)</f>
        <v>D4049</v>
      </c>
      <c r="X5743" s="162">
        <f>SUMIFS(Portfolio!$AK:$AK,Portfolio!$AE:$AE,'New Deposit Commission'!A5743)</f>
        <v>0</v>
      </c>
      <c r="Y5743" s="258">
        <f>SUMIFS('DATA(Matured Encash)'!$N:$N,'DATA(Matured Encash)'!$A:$A,A5743)</f>
        <v>0</v>
      </c>
      <c r="Z5743" s="212">
        <f t="shared" si="703"/>
        <v>0</v>
      </c>
      <c r="AA5743" s="162">
        <f t="shared" si="704"/>
        <v>0</v>
      </c>
    </row>
    <row r="5744" spans="1:27" x14ac:dyDescent="0.25">
      <c r="A5744" s="256" t="s">
        <v>34667</v>
      </c>
      <c r="B5744" s="257" t="str">
        <f>IFERROR(IFERROR(IFERROR(IFERROR(VLOOKUP(A5744,Portfolio!$A:$D,4,0),VLOOKUP(A5744,Portfolio!$K:$N,4,0)),VLOOKUP(A5744,Portfolio!$U:$X,4,0)),VLOOKUP(A5744,Portfolio!$AE:$AH,4,0)),VLOOKUP(A5744,Portfolio!$AO:$AR,4,0))</f>
        <v>HEALANA BEGUM</v>
      </c>
      <c r="C5744" s="212">
        <f>SUMIFS(Portfolio!$F:$F,Portfolio!$A:$A,'New Deposit Commission'!A5744)</f>
        <v>631.15</v>
      </c>
      <c r="D5744" s="212">
        <f>SUMIFS(Portfolio!$P:$P,Portfolio!$K:$K,'New Deposit Commission'!A5744)</f>
        <v>631.15</v>
      </c>
      <c r="E5744" s="212">
        <f>SUMIFS(Portfolio!$Z:$Z,Portfolio!$U:$U,'New Deposit Commission'!A5744)</f>
        <v>631.15</v>
      </c>
      <c r="F5744" s="212">
        <f>SUMIFS(Portfolio!$AJ:$AJ,Portfolio!$AE:$AE,'New Deposit Commission'!A5744)</f>
        <v>631.15</v>
      </c>
      <c r="G5744" s="258">
        <f t="shared" si="699"/>
        <v>631.15</v>
      </c>
      <c r="H5744" s="212">
        <f>SUMIFS(Portfolio!$AT:$AT,Portfolio!$AO:$AO,'New Deposit Commission'!A5744)</f>
        <v>631.15</v>
      </c>
      <c r="I5744" s="258">
        <f t="shared" si="700"/>
        <v>0</v>
      </c>
      <c r="J5744" s="212">
        <f>SUMIFS('CIF wise new Deposit'!$I:$I,'CIF wise new Deposit'!$A:$A,'New Deposit Commission'!A5744)</f>
        <v>0</v>
      </c>
      <c r="K5744" s="258">
        <f t="shared" si="701"/>
        <v>0</v>
      </c>
      <c r="L5744" s="259" t="e">
        <f>VLOOKUP(A5744,'CIF wise new Deposit'!$A:$G,7,0)</f>
        <v>#N/A</v>
      </c>
      <c r="M5744" s="257" t="e">
        <f>VLOOKUP(L5744,CodEmployee!$A:$B,2,0)</f>
        <v>#N/A</v>
      </c>
      <c r="N5744" s="260">
        <f>IFERROR(VLOOKUP(A5744,'CIF wise new Deposit'!$A:$J,10,0),0)</f>
        <v>0</v>
      </c>
      <c r="O5744" s="261" t="str">
        <f>IFERROR(VLOOKUP(L5744,CodEmployee!$A:$P,16,0),"N/A")</f>
        <v>N/A</v>
      </c>
      <c r="P5744" s="261" t="str">
        <f>IFERROR(VLOOKUP(L5744,CodEmployee!$A:$D,4,0),"N/A")</f>
        <v>N/A</v>
      </c>
      <c r="Q5744" s="262">
        <f>IFERROR(IF(MATCH($A5744,DOMAIN!$AC:$AC,0)&gt;0,1,0),0)</f>
        <v>0</v>
      </c>
      <c r="R5744" s="264">
        <f>IFERROR(IF(AND($O5744="Contractual",$Q5744=0),VLOOKUP($K5744,FDR!$A$3:$K$11,MATCH($N5744,FDR!$A$3:$K$3,1),1)+MAX($K5744-200000000,0)*0.03%,0),0)</f>
        <v>0</v>
      </c>
      <c r="S5744" s="264">
        <f>IFERROR(IF(AND($O5744&lt;&gt;"Contractual",$Q5744=0),VLOOKUP($K5744,FDR!$A$17:$K$24,MATCH($N5744,FDR!$A$16:$K$16,1),1)+MAX($K5744-200000000,0)*0.02%,0),0)</f>
        <v>0</v>
      </c>
      <c r="T5744" s="263">
        <f t="shared" si="698"/>
        <v>0</v>
      </c>
      <c r="U5744" s="212">
        <f>SUMIFS(Portfolio!$AA:$AA,Portfolio!$U:$U,'New Deposit Commission'!A5744)</f>
        <v>0</v>
      </c>
      <c r="V5744" s="212">
        <f t="shared" si="702"/>
        <v>0</v>
      </c>
      <c r="W5744" s="259" t="str">
        <f>VLOOKUP(A5744,Portfolio!$U:$AB,8,0)</f>
        <v>A4036</v>
      </c>
      <c r="X5744" s="162">
        <f>SUMIFS(Portfolio!$AK:$AK,Portfolio!$AE:$AE,'New Deposit Commission'!A5744)</f>
        <v>0</v>
      </c>
      <c r="Y5744" s="258">
        <f>SUMIFS('DATA(Matured Encash)'!$N:$N,'DATA(Matured Encash)'!$A:$A,A5744)</f>
        <v>0</v>
      </c>
      <c r="Z5744" s="212">
        <f t="shared" si="703"/>
        <v>0</v>
      </c>
      <c r="AA5744" s="162">
        <f t="shared" si="704"/>
        <v>0</v>
      </c>
    </row>
    <row r="5745" spans="1:27" x14ac:dyDescent="0.25">
      <c r="A5745" s="256" t="s">
        <v>34985</v>
      </c>
      <c r="B5745" s="257" t="str">
        <f>IFERROR(IFERROR(IFERROR(IFERROR(VLOOKUP(A5745,Portfolio!$A:$D,4,0),VLOOKUP(A5745,Portfolio!$K:$N,4,0)),VLOOKUP(A5745,Portfolio!$U:$X,4,0)),VLOOKUP(A5745,Portfolio!$AE:$AH,4,0)),VLOOKUP(A5745,Portfolio!$AO:$AR,4,0))</f>
        <v>MD. ROKON</v>
      </c>
      <c r="C5745" s="212">
        <f>SUMIFS(Portfolio!$F:$F,Portfolio!$A:$A,'New Deposit Commission'!A5745)</f>
        <v>1212.94</v>
      </c>
      <c r="D5745" s="212">
        <f>SUMIFS(Portfolio!$P:$P,Portfolio!$K:$K,'New Deposit Commission'!A5745)</f>
        <v>1212.94</v>
      </c>
      <c r="E5745" s="212">
        <f>SUMIFS(Portfolio!$Z:$Z,Portfolio!$U:$U,'New Deposit Commission'!A5745)</f>
        <v>1212.94</v>
      </c>
      <c r="F5745" s="212">
        <f>SUMIFS(Portfolio!$AJ:$AJ,Portfolio!$AE:$AE,'New Deposit Commission'!A5745)</f>
        <v>1212.94</v>
      </c>
      <c r="G5745" s="258">
        <f t="shared" si="699"/>
        <v>1212.94</v>
      </c>
      <c r="H5745" s="212">
        <f>SUMIFS(Portfolio!$AT:$AT,Portfolio!$AO:$AO,'New Deposit Commission'!A5745)</f>
        <v>1212.94</v>
      </c>
      <c r="I5745" s="258">
        <f t="shared" si="700"/>
        <v>0</v>
      </c>
      <c r="J5745" s="212">
        <f>SUMIFS('CIF wise new Deposit'!$I:$I,'CIF wise new Deposit'!$A:$A,'New Deposit Commission'!A5745)</f>
        <v>0</v>
      </c>
      <c r="K5745" s="258">
        <f t="shared" si="701"/>
        <v>0</v>
      </c>
      <c r="L5745" s="259" t="e">
        <f>VLOOKUP(A5745,'CIF wise new Deposit'!$A:$G,7,0)</f>
        <v>#N/A</v>
      </c>
      <c r="M5745" s="257" t="e">
        <f>VLOOKUP(L5745,CodEmployee!$A:$B,2,0)</f>
        <v>#N/A</v>
      </c>
      <c r="N5745" s="260">
        <f>IFERROR(VLOOKUP(A5745,'CIF wise new Deposit'!$A:$J,10,0),0)</f>
        <v>0</v>
      </c>
      <c r="O5745" s="261" t="str">
        <f>IFERROR(VLOOKUP(L5745,CodEmployee!$A:$P,16,0),"N/A")</f>
        <v>N/A</v>
      </c>
      <c r="P5745" s="261" t="str">
        <f>IFERROR(VLOOKUP(L5745,CodEmployee!$A:$D,4,0),"N/A")</f>
        <v>N/A</v>
      </c>
      <c r="Q5745" s="262">
        <f>IFERROR(IF(MATCH($A5745,DOMAIN!$AC:$AC,0)&gt;0,1,0),0)</f>
        <v>0</v>
      </c>
      <c r="R5745" s="264">
        <f>IFERROR(IF(AND($O5745="Contractual",$Q5745=0),VLOOKUP($K5745,FDR!$A$3:$K$11,MATCH($N5745,FDR!$A$3:$K$3,1),1)+MAX($K5745-200000000,0)*0.03%,0),0)</f>
        <v>0</v>
      </c>
      <c r="S5745" s="264">
        <f>IFERROR(IF(AND($O5745&lt;&gt;"Contractual",$Q5745=0),VLOOKUP($K5745,FDR!$A$17:$K$24,MATCH($N5745,FDR!$A$16:$K$16,1),1)+MAX($K5745-200000000,0)*0.02%,0),0)</f>
        <v>0</v>
      </c>
      <c r="T5745" s="263">
        <f t="shared" ref="T5745:T5806" si="705">ROUND((K5745/10^5)*(R5745+S5745),0)</f>
        <v>0</v>
      </c>
      <c r="U5745" s="212">
        <f>SUMIFS(Portfolio!$AA:$AA,Portfolio!$U:$U,'New Deposit Commission'!A5745)</f>
        <v>0</v>
      </c>
      <c r="V5745" s="212">
        <f t="shared" si="702"/>
        <v>0</v>
      </c>
      <c r="W5745" s="259" t="str">
        <f>VLOOKUP(A5745,Portfolio!$U:$AB,8,0)</f>
        <v>A4036</v>
      </c>
      <c r="X5745" s="162">
        <f>SUMIFS(Portfolio!$AK:$AK,Portfolio!$AE:$AE,'New Deposit Commission'!A5745)</f>
        <v>0</v>
      </c>
      <c r="Y5745" s="258">
        <f>SUMIFS('DATA(Matured Encash)'!$N:$N,'DATA(Matured Encash)'!$A:$A,A5745)</f>
        <v>0</v>
      </c>
      <c r="Z5745" s="212">
        <f t="shared" si="703"/>
        <v>0</v>
      </c>
      <c r="AA5745" s="162">
        <f t="shared" si="704"/>
        <v>0</v>
      </c>
    </row>
    <row r="5746" spans="1:27" x14ac:dyDescent="0.25">
      <c r="A5746" s="256" t="s">
        <v>34221</v>
      </c>
      <c r="B5746" s="257" t="str">
        <f>IFERROR(IFERROR(IFERROR(IFERROR(VLOOKUP(A5746,Portfolio!$A:$D,4,0),VLOOKUP(A5746,Portfolio!$K:$N,4,0)),VLOOKUP(A5746,Portfolio!$U:$X,4,0)),VLOOKUP(A5746,Portfolio!$AE:$AH,4,0)),VLOOKUP(A5746,Portfolio!$AO:$AR,4,0))</f>
        <v>REHANA PARVEN</v>
      </c>
      <c r="C5746" s="212">
        <f>SUMIFS(Portfolio!$F:$F,Portfolio!$A:$A,'New Deposit Commission'!A5746)</f>
        <v>1632.92</v>
      </c>
      <c r="D5746" s="212">
        <f>SUMIFS(Portfolio!$P:$P,Portfolio!$K:$K,'New Deposit Commission'!A5746)</f>
        <v>1632.92</v>
      </c>
      <c r="E5746" s="212">
        <f>SUMIFS(Portfolio!$Z:$Z,Portfolio!$U:$U,'New Deposit Commission'!A5746)</f>
        <v>1632.92</v>
      </c>
      <c r="F5746" s="212">
        <f>SUMIFS(Portfolio!$AJ:$AJ,Portfolio!$AE:$AE,'New Deposit Commission'!A5746)</f>
        <v>1632.92</v>
      </c>
      <c r="G5746" s="258">
        <f t="shared" si="699"/>
        <v>1632.92</v>
      </c>
      <c r="H5746" s="212">
        <f>SUMIFS(Portfolio!$AT:$AT,Portfolio!$AO:$AO,'New Deposit Commission'!A5746)</f>
        <v>1632.92</v>
      </c>
      <c r="I5746" s="258">
        <f t="shared" si="700"/>
        <v>0</v>
      </c>
      <c r="J5746" s="212">
        <f>SUMIFS('CIF wise new Deposit'!$I:$I,'CIF wise new Deposit'!$A:$A,'New Deposit Commission'!A5746)</f>
        <v>0</v>
      </c>
      <c r="K5746" s="258">
        <f t="shared" si="701"/>
        <v>0</v>
      </c>
      <c r="L5746" s="259" t="e">
        <f>VLOOKUP(A5746,'CIF wise new Deposit'!$A:$G,7,0)</f>
        <v>#N/A</v>
      </c>
      <c r="M5746" s="257" t="e">
        <f>VLOOKUP(L5746,CodEmployee!$A:$B,2,0)</f>
        <v>#N/A</v>
      </c>
      <c r="N5746" s="260">
        <f>IFERROR(VLOOKUP(A5746,'CIF wise new Deposit'!$A:$J,10,0),0)</f>
        <v>0</v>
      </c>
      <c r="O5746" s="261" t="str">
        <f>IFERROR(VLOOKUP(L5746,CodEmployee!$A:$P,16,0),"N/A")</f>
        <v>N/A</v>
      </c>
      <c r="P5746" s="261" t="str">
        <f>IFERROR(VLOOKUP(L5746,CodEmployee!$A:$D,4,0),"N/A")</f>
        <v>N/A</v>
      </c>
      <c r="Q5746" s="262">
        <f>IFERROR(IF(MATCH($A5746,DOMAIN!$AC:$AC,0)&gt;0,1,0),0)</f>
        <v>0</v>
      </c>
      <c r="R5746" s="264">
        <f>IFERROR(IF(AND($O5746="Contractual",$Q5746=0),VLOOKUP($K5746,FDR!$A$3:$K$11,MATCH($N5746,FDR!$A$3:$K$3,1),1)+MAX($K5746-200000000,0)*0.03%,0),0)</f>
        <v>0</v>
      </c>
      <c r="S5746" s="264">
        <f>IFERROR(IF(AND($O5746&lt;&gt;"Contractual",$Q5746=0),VLOOKUP($K5746,FDR!$A$17:$K$24,MATCH($N5746,FDR!$A$16:$K$16,1),1)+MAX($K5746-200000000,0)*0.02%,0),0)</f>
        <v>0</v>
      </c>
      <c r="T5746" s="263">
        <f t="shared" si="705"/>
        <v>0</v>
      </c>
      <c r="U5746" s="212">
        <f>SUMIFS(Portfolio!$AA:$AA,Portfolio!$U:$U,'New Deposit Commission'!A5746)</f>
        <v>0</v>
      </c>
      <c r="V5746" s="212">
        <f t="shared" si="702"/>
        <v>0</v>
      </c>
      <c r="W5746" s="259" t="str">
        <f>VLOOKUP(A5746,Portfolio!$U:$AB,8,0)</f>
        <v>A3447</v>
      </c>
      <c r="X5746" s="162">
        <f>SUMIFS(Portfolio!$AK:$AK,Portfolio!$AE:$AE,'New Deposit Commission'!A5746)</f>
        <v>0</v>
      </c>
      <c r="Y5746" s="258">
        <f>SUMIFS('DATA(Matured Encash)'!$N:$N,'DATA(Matured Encash)'!$A:$A,A5746)</f>
        <v>0</v>
      </c>
      <c r="Z5746" s="212">
        <f t="shared" si="703"/>
        <v>0</v>
      </c>
      <c r="AA5746" s="162">
        <f t="shared" si="704"/>
        <v>0</v>
      </c>
    </row>
    <row r="5747" spans="1:27" x14ac:dyDescent="0.25">
      <c r="A5747" s="256" t="s">
        <v>39443</v>
      </c>
      <c r="B5747" s="257" t="str">
        <f>IFERROR(IFERROR(IFERROR(IFERROR(VLOOKUP(A5747,Portfolio!$A:$D,4,0),VLOOKUP(A5747,Portfolio!$K:$N,4,0)),VLOOKUP(A5747,Portfolio!$U:$X,4,0)),VLOOKUP(A5747,Portfolio!$AE:$AH,4,0)),VLOOKUP(A5747,Portfolio!$AO:$AR,4,0))</f>
        <v>SOBITA BEGUM</v>
      </c>
      <c r="C5747" s="212">
        <f>SUMIFS(Portfolio!$F:$F,Portfolio!$A:$A,'New Deposit Commission'!A5747)</f>
        <v>1229.7</v>
      </c>
      <c r="D5747" s="212">
        <f>SUMIFS(Portfolio!$P:$P,Portfolio!$K:$K,'New Deposit Commission'!A5747)</f>
        <v>1229.7</v>
      </c>
      <c r="E5747" s="212">
        <f>SUMIFS(Portfolio!$Z:$Z,Portfolio!$U:$U,'New Deposit Commission'!A5747)</f>
        <v>1229.7</v>
      </c>
      <c r="F5747" s="212">
        <f>SUMIFS(Portfolio!$AJ:$AJ,Portfolio!$AE:$AE,'New Deposit Commission'!A5747)</f>
        <v>1229.7</v>
      </c>
      <c r="G5747" s="258">
        <f t="shared" si="699"/>
        <v>1229.7</v>
      </c>
      <c r="H5747" s="212">
        <f>SUMIFS(Portfolio!$AT:$AT,Portfolio!$AO:$AO,'New Deposit Commission'!A5747)</f>
        <v>1229.7</v>
      </c>
      <c r="I5747" s="258">
        <f t="shared" si="700"/>
        <v>0</v>
      </c>
      <c r="J5747" s="212">
        <f>SUMIFS('CIF wise new Deposit'!$I:$I,'CIF wise new Deposit'!$A:$A,'New Deposit Commission'!A5747)</f>
        <v>0</v>
      </c>
      <c r="K5747" s="258">
        <f t="shared" si="701"/>
        <v>0</v>
      </c>
      <c r="L5747" s="259" t="e">
        <f>VLOOKUP(A5747,'CIF wise new Deposit'!$A:$G,7,0)</f>
        <v>#N/A</v>
      </c>
      <c r="M5747" s="257" t="e">
        <f>VLOOKUP(L5747,CodEmployee!$A:$B,2,0)</f>
        <v>#N/A</v>
      </c>
      <c r="N5747" s="260">
        <f>IFERROR(VLOOKUP(A5747,'CIF wise new Deposit'!$A:$J,10,0),0)</f>
        <v>0</v>
      </c>
      <c r="O5747" s="261" t="str">
        <f>IFERROR(VLOOKUP(L5747,CodEmployee!$A:$P,16,0),"N/A")</f>
        <v>N/A</v>
      </c>
      <c r="P5747" s="261" t="str">
        <f>IFERROR(VLOOKUP(L5747,CodEmployee!$A:$D,4,0),"N/A")</f>
        <v>N/A</v>
      </c>
      <c r="Q5747" s="262">
        <f>IFERROR(IF(MATCH($A5747,DOMAIN!$AC:$AC,0)&gt;0,1,0),0)</f>
        <v>0</v>
      </c>
      <c r="R5747" s="264">
        <f>IFERROR(IF(AND($O5747="Contractual",$Q5747=0),VLOOKUP($K5747,FDR!$A$3:$K$11,MATCH($N5747,FDR!$A$3:$K$3,1),1)+MAX($K5747-200000000,0)*0.03%,0),0)</f>
        <v>0</v>
      </c>
      <c r="S5747" s="264">
        <f>IFERROR(IF(AND($O5747&lt;&gt;"Contractual",$Q5747=0),VLOOKUP($K5747,FDR!$A$17:$K$24,MATCH($N5747,FDR!$A$16:$K$16,1),1)+MAX($K5747-200000000,0)*0.02%,0),0)</f>
        <v>0</v>
      </c>
      <c r="T5747" s="263">
        <f t="shared" si="705"/>
        <v>0</v>
      </c>
      <c r="U5747" s="212">
        <f>SUMIFS(Portfolio!$AA:$AA,Portfolio!$U:$U,'New Deposit Commission'!A5747)</f>
        <v>0</v>
      </c>
      <c r="V5747" s="212">
        <f t="shared" si="702"/>
        <v>0</v>
      </c>
      <c r="W5747" s="259" t="str">
        <f>VLOOKUP(A5747,Portfolio!$U:$AB,8,0)</f>
        <v>A9999</v>
      </c>
      <c r="X5747" s="162">
        <f>SUMIFS(Portfolio!$AK:$AK,Portfolio!$AE:$AE,'New Deposit Commission'!A5747)</f>
        <v>0</v>
      </c>
      <c r="Y5747" s="258">
        <f>SUMIFS('DATA(Matured Encash)'!$N:$N,'DATA(Matured Encash)'!$A:$A,A5747)</f>
        <v>0</v>
      </c>
      <c r="Z5747" s="212">
        <f t="shared" si="703"/>
        <v>0</v>
      </c>
      <c r="AA5747" s="162">
        <f t="shared" si="704"/>
        <v>0</v>
      </c>
    </row>
    <row r="5748" spans="1:27" x14ac:dyDescent="0.25">
      <c r="A5748" s="256" t="s">
        <v>38263</v>
      </c>
      <c r="B5748" s="257" t="str">
        <f>IFERROR(IFERROR(IFERROR(IFERROR(VLOOKUP(A5748,Portfolio!$A:$D,4,0),VLOOKUP(A5748,Portfolio!$K:$N,4,0)),VLOOKUP(A5748,Portfolio!$U:$X,4,0)),VLOOKUP(A5748,Portfolio!$AE:$AH,4,0)),VLOOKUP(A5748,Portfolio!$AO:$AR,4,0))</f>
        <v>PAPRI CHOWDHURY</v>
      </c>
      <c r="C5748" s="212">
        <f>SUMIFS(Portfolio!$F:$F,Portfolio!$A:$A,'New Deposit Commission'!A5748)</f>
        <v>7277.89</v>
      </c>
      <c r="D5748" s="212">
        <f>SUMIFS(Portfolio!$P:$P,Portfolio!$K:$K,'New Deposit Commission'!A5748)</f>
        <v>7277.89</v>
      </c>
      <c r="E5748" s="212">
        <f>SUMIFS(Portfolio!$Z:$Z,Portfolio!$U:$U,'New Deposit Commission'!A5748)</f>
        <v>7277.89</v>
      </c>
      <c r="F5748" s="212">
        <f>SUMIFS(Portfolio!$AJ:$AJ,Portfolio!$AE:$AE,'New Deposit Commission'!A5748)</f>
        <v>7277.89</v>
      </c>
      <c r="G5748" s="258">
        <f t="shared" si="699"/>
        <v>7277.89</v>
      </c>
      <c r="H5748" s="212">
        <f>SUMIFS(Portfolio!$AT:$AT,Portfolio!$AO:$AO,'New Deposit Commission'!A5748)</f>
        <v>7277.89</v>
      </c>
      <c r="I5748" s="258">
        <f t="shared" si="700"/>
        <v>0</v>
      </c>
      <c r="J5748" s="212">
        <f>SUMIFS('CIF wise new Deposit'!$I:$I,'CIF wise new Deposit'!$A:$A,'New Deposit Commission'!A5748)</f>
        <v>0</v>
      </c>
      <c r="K5748" s="258">
        <f t="shared" si="701"/>
        <v>0</v>
      </c>
      <c r="L5748" s="259" t="e">
        <f>VLOOKUP(A5748,'CIF wise new Deposit'!$A:$G,7,0)</f>
        <v>#N/A</v>
      </c>
      <c r="M5748" s="257" t="e">
        <f>VLOOKUP(L5748,CodEmployee!$A:$B,2,0)</f>
        <v>#N/A</v>
      </c>
      <c r="N5748" s="260">
        <f>IFERROR(VLOOKUP(A5748,'CIF wise new Deposit'!$A:$J,10,0),0)</f>
        <v>0</v>
      </c>
      <c r="O5748" s="261" t="str">
        <f>IFERROR(VLOOKUP(L5748,CodEmployee!$A:$P,16,0),"N/A")</f>
        <v>N/A</v>
      </c>
      <c r="P5748" s="261" t="str">
        <f>IFERROR(VLOOKUP(L5748,CodEmployee!$A:$D,4,0),"N/A")</f>
        <v>N/A</v>
      </c>
      <c r="Q5748" s="262">
        <f>IFERROR(IF(MATCH($A5748,DOMAIN!$AC:$AC,0)&gt;0,1,0),0)</f>
        <v>0</v>
      </c>
      <c r="R5748" s="264">
        <f>IFERROR(IF(AND($O5748="Contractual",$Q5748=0),VLOOKUP($K5748,FDR!$A$3:$K$11,MATCH($N5748,FDR!$A$3:$K$3,1),1)+MAX($K5748-200000000,0)*0.03%,0),0)</f>
        <v>0</v>
      </c>
      <c r="S5748" s="264">
        <f>IFERROR(IF(AND($O5748&lt;&gt;"Contractual",$Q5748=0),VLOOKUP($K5748,FDR!$A$17:$K$24,MATCH($N5748,FDR!$A$16:$K$16,1),1)+MAX($K5748-200000000,0)*0.02%,0),0)</f>
        <v>0</v>
      </c>
      <c r="T5748" s="263">
        <f t="shared" si="705"/>
        <v>0</v>
      </c>
      <c r="U5748" s="212">
        <f>SUMIFS(Portfolio!$AA:$AA,Portfolio!$U:$U,'New Deposit Commission'!A5748)</f>
        <v>0</v>
      </c>
      <c r="V5748" s="212">
        <f t="shared" si="702"/>
        <v>0</v>
      </c>
      <c r="W5748" s="259" t="str">
        <f>VLOOKUP(A5748,Portfolio!$U:$AB,8,0)</f>
        <v>A9999</v>
      </c>
      <c r="X5748" s="162">
        <f>SUMIFS(Portfolio!$AK:$AK,Portfolio!$AE:$AE,'New Deposit Commission'!A5748)</f>
        <v>0</v>
      </c>
      <c r="Y5748" s="258">
        <f>SUMIFS('DATA(Matured Encash)'!$N:$N,'DATA(Matured Encash)'!$A:$A,A5748)</f>
        <v>0</v>
      </c>
      <c r="Z5748" s="212">
        <f t="shared" si="703"/>
        <v>0</v>
      </c>
      <c r="AA5748" s="162">
        <f t="shared" si="704"/>
        <v>0</v>
      </c>
    </row>
    <row r="5749" spans="1:27" x14ac:dyDescent="0.25">
      <c r="A5749" s="256" t="s">
        <v>39375</v>
      </c>
      <c r="B5749" s="257" t="str">
        <f>IFERROR(IFERROR(IFERROR(IFERROR(VLOOKUP(A5749,Portfolio!$A:$D,4,0),VLOOKUP(A5749,Portfolio!$K:$N,4,0)),VLOOKUP(A5749,Portfolio!$U:$X,4,0)),VLOOKUP(A5749,Portfolio!$AE:$AH,4,0)),VLOOKUP(A5749,Portfolio!$AO:$AR,4,0))</f>
        <v>MD. NUR HAQUE</v>
      </c>
      <c r="C5749" s="212">
        <f>SUMIFS(Portfolio!$F:$F,Portfolio!$A:$A,'New Deposit Commission'!A5749)</f>
        <v>631.15</v>
      </c>
      <c r="D5749" s="212">
        <f>SUMIFS(Portfolio!$P:$P,Portfolio!$K:$K,'New Deposit Commission'!A5749)</f>
        <v>631.15</v>
      </c>
      <c r="E5749" s="212">
        <f>SUMIFS(Portfolio!$Z:$Z,Portfolio!$U:$U,'New Deposit Commission'!A5749)</f>
        <v>631.15</v>
      </c>
      <c r="F5749" s="212">
        <f>SUMIFS(Portfolio!$AJ:$AJ,Portfolio!$AE:$AE,'New Deposit Commission'!A5749)</f>
        <v>631.15</v>
      </c>
      <c r="G5749" s="258">
        <f t="shared" si="699"/>
        <v>631.15</v>
      </c>
      <c r="H5749" s="212">
        <f>SUMIFS(Portfolio!$AT:$AT,Portfolio!$AO:$AO,'New Deposit Commission'!A5749)</f>
        <v>631.15</v>
      </c>
      <c r="I5749" s="258">
        <f t="shared" si="700"/>
        <v>0</v>
      </c>
      <c r="J5749" s="212">
        <f>SUMIFS('CIF wise new Deposit'!$I:$I,'CIF wise new Deposit'!$A:$A,'New Deposit Commission'!A5749)</f>
        <v>0</v>
      </c>
      <c r="K5749" s="258">
        <f t="shared" si="701"/>
        <v>0</v>
      </c>
      <c r="L5749" s="259" t="e">
        <f>VLOOKUP(A5749,'CIF wise new Deposit'!$A:$G,7,0)</f>
        <v>#N/A</v>
      </c>
      <c r="M5749" s="257" t="e">
        <f>VLOOKUP(L5749,CodEmployee!$A:$B,2,0)</f>
        <v>#N/A</v>
      </c>
      <c r="N5749" s="260">
        <f>IFERROR(VLOOKUP(A5749,'CIF wise new Deposit'!$A:$J,10,0),0)</f>
        <v>0</v>
      </c>
      <c r="O5749" s="261" t="str">
        <f>IFERROR(VLOOKUP(L5749,CodEmployee!$A:$P,16,0),"N/A")</f>
        <v>N/A</v>
      </c>
      <c r="P5749" s="261" t="str">
        <f>IFERROR(VLOOKUP(L5749,CodEmployee!$A:$D,4,0),"N/A")</f>
        <v>N/A</v>
      </c>
      <c r="Q5749" s="262">
        <f>IFERROR(IF(MATCH($A5749,DOMAIN!$AC:$AC,0)&gt;0,1,0),0)</f>
        <v>0</v>
      </c>
      <c r="R5749" s="264">
        <f>IFERROR(IF(AND($O5749="Contractual",$Q5749=0),VLOOKUP($K5749,FDR!$A$3:$K$11,MATCH($N5749,FDR!$A$3:$K$3,1),1)+MAX($K5749-200000000,0)*0.03%,0),0)</f>
        <v>0</v>
      </c>
      <c r="S5749" s="264">
        <f>IFERROR(IF(AND($O5749&lt;&gt;"Contractual",$Q5749=0),VLOOKUP($K5749,FDR!$A$17:$K$24,MATCH($N5749,FDR!$A$16:$K$16,1),1)+MAX($K5749-200000000,0)*0.02%,0),0)</f>
        <v>0</v>
      </c>
      <c r="T5749" s="263">
        <f t="shared" si="705"/>
        <v>0</v>
      </c>
      <c r="U5749" s="212">
        <f>SUMIFS(Portfolio!$AA:$AA,Portfolio!$U:$U,'New Deposit Commission'!A5749)</f>
        <v>0</v>
      </c>
      <c r="V5749" s="212">
        <f t="shared" si="702"/>
        <v>0</v>
      </c>
      <c r="W5749" s="259" t="str">
        <f>VLOOKUP(A5749,Portfolio!$U:$AB,8,0)</f>
        <v>A2179</v>
      </c>
      <c r="X5749" s="162">
        <f>SUMIFS(Portfolio!$AK:$AK,Portfolio!$AE:$AE,'New Deposit Commission'!A5749)</f>
        <v>0</v>
      </c>
      <c r="Y5749" s="258">
        <f>SUMIFS('DATA(Matured Encash)'!$N:$N,'DATA(Matured Encash)'!$A:$A,A5749)</f>
        <v>0</v>
      </c>
      <c r="Z5749" s="212">
        <f t="shared" si="703"/>
        <v>0</v>
      </c>
      <c r="AA5749" s="162">
        <f t="shared" si="704"/>
        <v>0</v>
      </c>
    </row>
    <row r="5750" spans="1:27" x14ac:dyDescent="0.25">
      <c r="A5750" s="256" t="s">
        <v>39345</v>
      </c>
      <c r="B5750" s="257" t="str">
        <f>IFERROR(IFERROR(IFERROR(IFERROR(VLOOKUP(A5750,Portfolio!$A:$D,4,0),VLOOKUP(A5750,Portfolio!$K:$N,4,0)),VLOOKUP(A5750,Portfolio!$U:$X,4,0)),VLOOKUP(A5750,Portfolio!$AE:$AH,4,0)),VLOOKUP(A5750,Portfolio!$AO:$AR,4,0))</f>
        <v>TAZUL ISLAM</v>
      </c>
      <c r="C5750" s="212">
        <f>SUMIFS(Portfolio!$F:$F,Portfolio!$A:$A,'New Deposit Commission'!A5750)</f>
        <v>1664</v>
      </c>
      <c r="D5750" s="212">
        <f>SUMIFS(Portfolio!$P:$P,Portfolio!$K:$K,'New Deposit Commission'!A5750)</f>
        <v>1664</v>
      </c>
      <c r="E5750" s="212">
        <f>SUMIFS(Portfolio!$Z:$Z,Portfolio!$U:$U,'New Deposit Commission'!A5750)</f>
        <v>1664</v>
      </c>
      <c r="F5750" s="212">
        <f>SUMIFS(Portfolio!$AJ:$AJ,Portfolio!$AE:$AE,'New Deposit Commission'!A5750)</f>
        <v>1664</v>
      </c>
      <c r="G5750" s="258">
        <f t="shared" si="699"/>
        <v>1664</v>
      </c>
      <c r="H5750" s="212">
        <f>SUMIFS(Portfolio!$AT:$AT,Portfolio!$AO:$AO,'New Deposit Commission'!A5750)</f>
        <v>1664</v>
      </c>
      <c r="I5750" s="258">
        <f t="shared" si="700"/>
        <v>0</v>
      </c>
      <c r="J5750" s="212">
        <f>SUMIFS('CIF wise new Deposit'!$I:$I,'CIF wise new Deposit'!$A:$A,'New Deposit Commission'!A5750)</f>
        <v>0</v>
      </c>
      <c r="K5750" s="258">
        <f t="shared" si="701"/>
        <v>0</v>
      </c>
      <c r="L5750" s="259" t="e">
        <f>VLOOKUP(A5750,'CIF wise new Deposit'!$A:$G,7,0)</f>
        <v>#N/A</v>
      </c>
      <c r="M5750" s="257" t="e">
        <f>VLOOKUP(L5750,CodEmployee!$A:$B,2,0)</f>
        <v>#N/A</v>
      </c>
      <c r="N5750" s="260">
        <f>IFERROR(VLOOKUP(A5750,'CIF wise new Deposit'!$A:$J,10,0),0)</f>
        <v>0</v>
      </c>
      <c r="O5750" s="261" t="str">
        <f>IFERROR(VLOOKUP(L5750,CodEmployee!$A:$P,16,0),"N/A")</f>
        <v>N/A</v>
      </c>
      <c r="P5750" s="261" t="str">
        <f>IFERROR(VLOOKUP(L5750,CodEmployee!$A:$D,4,0),"N/A")</f>
        <v>N/A</v>
      </c>
      <c r="Q5750" s="262">
        <f>IFERROR(IF(MATCH($A5750,DOMAIN!$AC:$AC,0)&gt;0,1,0),0)</f>
        <v>0</v>
      </c>
      <c r="R5750" s="264">
        <f>IFERROR(IF(AND($O5750="Contractual",$Q5750=0),VLOOKUP($K5750,FDR!$A$3:$K$11,MATCH($N5750,FDR!$A$3:$K$3,1),1)+MAX($K5750-200000000,0)*0.03%,0),0)</f>
        <v>0</v>
      </c>
      <c r="S5750" s="264">
        <f>IFERROR(IF(AND($O5750&lt;&gt;"Contractual",$Q5750=0),VLOOKUP($K5750,FDR!$A$17:$K$24,MATCH($N5750,FDR!$A$16:$K$16,1),1)+MAX($K5750-200000000,0)*0.02%,0),0)</f>
        <v>0</v>
      </c>
      <c r="T5750" s="263">
        <f t="shared" si="705"/>
        <v>0</v>
      </c>
      <c r="U5750" s="212">
        <f>SUMIFS(Portfolio!$AA:$AA,Portfolio!$U:$U,'New Deposit Commission'!A5750)</f>
        <v>0</v>
      </c>
      <c r="V5750" s="212">
        <f t="shared" si="702"/>
        <v>0</v>
      </c>
      <c r="W5750" s="259" t="str">
        <f>VLOOKUP(A5750,Portfolio!$U:$AB,8,0)</f>
        <v>A2124</v>
      </c>
      <c r="X5750" s="162">
        <f>SUMIFS(Portfolio!$AK:$AK,Portfolio!$AE:$AE,'New Deposit Commission'!A5750)</f>
        <v>0</v>
      </c>
      <c r="Y5750" s="258">
        <f>SUMIFS('DATA(Matured Encash)'!$N:$N,'DATA(Matured Encash)'!$A:$A,A5750)</f>
        <v>0</v>
      </c>
      <c r="Z5750" s="212">
        <f t="shared" si="703"/>
        <v>0</v>
      </c>
      <c r="AA5750" s="162">
        <f t="shared" si="704"/>
        <v>0</v>
      </c>
    </row>
    <row r="5751" spans="1:27" x14ac:dyDescent="0.25">
      <c r="A5751" s="256" t="s">
        <v>37468</v>
      </c>
      <c r="B5751" s="257" t="str">
        <f>IFERROR(IFERROR(IFERROR(IFERROR(VLOOKUP(A5751,Portfolio!$A:$D,4,0),VLOOKUP(A5751,Portfolio!$K:$N,4,0)),VLOOKUP(A5751,Portfolio!$U:$X,4,0)),VLOOKUP(A5751,Portfolio!$AE:$AH,4,0)),VLOOKUP(A5751,Portfolio!$AO:$AR,4,0))</f>
        <v>MD. MAHMUDUL HASAN</v>
      </c>
      <c r="C5751" s="212">
        <f>SUMIFS(Portfolio!$F:$F,Portfolio!$A:$A,'New Deposit Commission'!A5751)</f>
        <v>1258.19</v>
      </c>
      <c r="D5751" s="212">
        <f>SUMIFS(Portfolio!$P:$P,Portfolio!$K:$K,'New Deposit Commission'!A5751)</f>
        <v>1258.19</v>
      </c>
      <c r="E5751" s="212">
        <f>SUMIFS(Portfolio!$Z:$Z,Portfolio!$U:$U,'New Deposit Commission'!A5751)</f>
        <v>1258.19</v>
      </c>
      <c r="F5751" s="212">
        <f>SUMIFS(Portfolio!$AJ:$AJ,Portfolio!$AE:$AE,'New Deposit Commission'!A5751)</f>
        <v>1258.19</v>
      </c>
      <c r="G5751" s="258">
        <f t="shared" ref="G5751:G5811" si="706">MAX(C5751:F5751)</f>
        <v>1258.19</v>
      </c>
      <c r="H5751" s="212">
        <f>SUMIFS(Portfolio!$AT:$AT,Portfolio!$AO:$AO,'New Deposit Commission'!A5751)</f>
        <v>1258.19</v>
      </c>
      <c r="I5751" s="258">
        <f t="shared" ref="I5751:I5811" si="707">MAX(H5751-G5751,0)</f>
        <v>0</v>
      </c>
      <c r="J5751" s="212">
        <f>SUMIFS('CIF wise new Deposit'!$I:$I,'CIF wise new Deposit'!$A:$A,'New Deposit Commission'!A5751)</f>
        <v>0</v>
      </c>
      <c r="K5751" s="258">
        <f t="shared" ref="K5751:K5811" si="708">MIN(I5751:J5751)</f>
        <v>0</v>
      </c>
      <c r="L5751" s="259" t="e">
        <f>VLOOKUP(A5751,'CIF wise new Deposit'!$A:$G,7,0)</f>
        <v>#N/A</v>
      </c>
      <c r="M5751" s="257" t="e">
        <f>VLOOKUP(L5751,CodEmployee!$A:$B,2,0)</f>
        <v>#N/A</v>
      </c>
      <c r="N5751" s="260">
        <f>IFERROR(VLOOKUP(A5751,'CIF wise new Deposit'!$A:$J,10,0),0)</f>
        <v>0</v>
      </c>
      <c r="O5751" s="261" t="str">
        <f>IFERROR(VLOOKUP(L5751,CodEmployee!$A:$P,16,0),"N/A")</f>
        <v>N/A</v>
      </c>
      <c r="P5751" s="261" t="str">
        <f>IFERROR(VLOOKUP(L5751,CodEmployee!$A:$D,4,0),"N/A")</f>
        <v>N/A</v>
      </c>
      <c r="Q5751" s="262">
        <f>IFERROR(IF(MATCH($A5751,DOMAIN!$AC:$AC,0)&gt;0,1,0),0)</f>
        <v>0</v>
      </c>
      <c r="R5751" s="264">
        <f>IFERROR(IF(AND($O5751="Contractual",$Q5751=0),VLOOKUP($K5751,FDR!$A$3:$K$11,MATCH($N5751,FDR!$A$3:$K$3,1),1)+MAX($K5751-200000000,0)*0.03%,0),0)</f>
        <v>0</v>
      </c>
      <c r="S5751" s="264">
        <f>IFERROR(IF(AND($O5751&lt;&gt;"Contractual",$Q5751=0),VLOOKUP($K5751,FDR!$A$17:$K$24,MATCH($N5751,FDR!$A$16:$K$16,1),1)+MAX($K5751-200000000,0)*0.02%,0),0)</f>
        <v>0</v>
      </c>
      <c r="T5751" s="263">
        <f t="shared" si="705"/>
        <v>0</v>
      </c>
      <c r="U5751" s="212">
        <f>SUMIFS(Portfolio!$AA:$AA,Portfolio!$U:$U,'New Deposit Commission'!A5751)</f>
        <v>0</v>
      </c>
      <c r="V5751" s="212">
        <f t="shared" si="702"/>
        <v>0</v>
      </c>
      <c r="W5751" s="259" t="str">
        <f>VLOOKUP(A5751,Portfolio!$U:$AB,8,0)</f>
        <v>A9999</v>
      </c>
      <c r="X5751" s="162">
        <f>SUMIFS(Portfolio!$AK:$AK,Portfolio!$AE:$AE,'New Deposit Commission'!A5751)</f>
        <v>0</v>
      </c>
      <c r="Y5751" s="258">
        <f>SUMIFS('DATA(Matured Encash)'!$N:$N,'DATA(Matured Encash)'!$A:$A,A5751)</f>
        <v>0</v>
      </c>
      <c r="Z5751" s="212">
        <f t="shared" si="703"/>
        <v>0</v>
      </c>
      <c r="AA5751" s="162">
        <f t="shared" si="704"/>
        <v>0</v>
      </c>
    </row>
    <row r="5752" spans="1:27" x14ac:dyDescent="0.25">
      <c r="A5752" s="256" t="s">
        <v>37487</v>
      </c>
      <c r="B5752" s="257" t="str">
        <f>IFERROR(IFERROR(IFERROR(IFERROR(VLOOKUP(A5752,Portfolio!$A:$D,4,0),VLOOKUP(A5752,Portfolio!$K:$N,4,0)),VLOOKUP(A5752,Portfolio!$U:$X,4,0)),VLOOKUP(A5752,Portfolio!$AE:$AH,4,0)),VLOOKUP(A5752,Portfolio!$AO:$AR,4,0))</f>
        <v>POLASH CHEANDRA SARKER</v>
      </c>
      <c r="C5752" s="212">
        <f>SUMIFS(Portfolio!$F:$F,Portfolio!$A:$A,'New Deposit Commission'!A5752)</f>
        <v>631.15</v>
      </c>
      <c r="D5752" s="212">
        <f>SUMIFS(Portfolio!$P:$P,Portfolio!$K:$K,'New Deposit Commission'!A5752)</f>
        <v>631.15</v>
      </c>
      <c r="E5752" s="212">
        <f>SUMIFS(Portfolio!$Z:$Z,Portfolio!$U:$U,'New Deposit Commission'!A5752)</f>
        <v>631.15</v>
      </c>
      <c r="F5752" s="212">
        <f>SUMIFS(Portfolio!$AJ:$AJ,Portfolio!$AE:$AE,'New Deposit Commission'!A5752)</f>
        <v>631.15</v>
      </c>
      <c r="G5752" s="258">
        <f t="shared" si="706"/>
        <v>631.15</v>
      </c>
      <c r="H5752" s="212">
        <f>SUMIFS(Portfolio!$AT:$AT,Portfolio!$AO:$AO,'New Deposit Commission'!A5752)</f>
        <v>631.15</v>
      </c>
      <c r="I5752" s="258">
        <f t="shared" si="707"/>
        <v>0</v>
      </c>
      <c r="J5752" s="212">
        <f>SUMIFS('CIF wise new Deposit'!$I:$I,'CIF wise new Deposit'!$A:$A,'New Deposit Commission'!A5752)</f>
        <v>0</v>
      </c>
      <c r="K5752" s="258">
        <f t="shared" si="708"/>
        <v>0</v>
      </c>
      <c r="L5752" s="259" t="e">
        <f>VLOOKUP(A5752,'CIF wise new Deposit'!$A:$G,7,0)</f>
        <v>#N/A</v>
      </c>
      <c r="M5752" s="257" t="e">
        <f>VLOOKUP(L5752,CodEmployee!$A:$B,2,0)</f>
        <v>#N/A</v>
      </c>
      <c r="N5752" s="260">
        <f>IFERROR(VLOOKUP(A5752,'CIF wise new Deposit'!$A:$J,10,0),0)</f>
        <v>0</v>
      </c>
      <c r="O5752" s="261" t="str">
        <f>IFERROR(VLOOKUP(L5752,CodEmployee!$A:$P,16,0),"N/A")</f>
        <v>N/A</v>
      </c>
      <c r="P5752" s="261" t="str">
        <f>IFERROR(VLOOKUP(L5752,CodEmployee!$A:$D,4,0),"N/A")</f>
        <v>N/A</v>
      </c>
      <c r="Q5752" s="262">
        <f>IFERROR(IF(MATCH($A5752,DOMAIN!$AC:$AC,0)&gt;0,1,0),0)</f>
        <v>0</v>
      </c>
      <c r="R5752" s="264">
        <f>IFERROR(IF(AND($O5752="Contractual",$Q5752=0),VLOOKUP($K5752,FDR!$A$3:$K$11,MATCH($N5752,FDR!$A$3:$K$3,1),1)+MAX($K5752-200000000,0)*0.03%,0),0)</f>
        <v>0</v>
      </c>
      <c r="S5752" s="264">
        <f>IFERROR(IF(AND($O5752&lt;&gt;"Contractual",$Q5752=0),VLOOKUP($K5752,FDR!$A$17:$K$24,MATCH($N5752,FDR!$A$16:$K$16,1),1)+MAX($K5752-200000000,0)*0.02%,0),0)</f>
        <v>0</v>
      </c>
      <c r="T5752" s="263">
        <f t="shared" si="705"/>
        <v>0</v>
      </c>
      <c r="U5752" s="212">
        <f>SUMIFS(Portfolio!$AA:$AA,Portfolio!$U:$U,'New Deposit Commission'!A5752)</f>
        <v>0</v>
      </c>
      <c r="V5752" s="212">
        <f t="shared" si="702"/>
        <v>0</v>
      </c>
      <c r="W5752" s="259" t="str">
        <f>VLOOKUP(A5752,Portfolio!$U:$AB,8,0)</f>
        <v>A9999</v>
      </c>
      <c r="X5752" s="162">
        <f>SUMIFS(Portfolio!$AK:$AK,Portfolio!$AE:$AE,'New Deposit Commission'!A5752)</f>
        <v>0</v>
      </c>
      <c r="Y5752" s="258">
        <f>SUMIFS('DATA(Matured Encash)'!$N:$N,'DATA(Matured Encash)'!$A:$A,A5752)</f>
        <v>0</v>
      </c>
      <c r="Z5752" s="212">
        <f t="shared" si="703"/>
        <v>0</v>
      </c>
      <c r="AA5752" s="162">
        <f t="shared" si="704"/>
        <v>0</v>
      </c>
    </row>
    <row r="5753" spans="1:27" x14ac:dyDescent="0.25">
      <c r="A5753" s="256" t="s">
        <v>38634</v>
      </c>
      <c r="B5753" s="257" t="str">
        <f>IFERROR(IFERROR(IFERROR(IFERROR(VLOOKUP(A5753,Portfolio!$A:$D,4,0),VLOOKUP(A5753,Portfolio!$K:$N,4,0)),VLOOKUP(A5753,Portfolio!$U:$X,4,0)),VLOOKUP(A5753,Portfolio!$AE:$AH,4,0)),VLOOKUP(A5753,Portfolio!$AO:$AR,4,0))</f>
        <v>MD. JAMAL UDDIN</v>
      </c>
      <c r="C5753" s="212">
        <f>SUMIFS(Portfolio!$F:$F,Portfolio!$A:$A,'New Deposit Commission'!A5753)</f>
        <v>4884.13</v>
      </c>
      <c r="D5753" s="212">
        <f>SUMIFS(Portfolio!$P:$P,Portfolio!$K:$K,'New Deposit Commission'!A5753)</f>
        <v>4884.13</v>
      </c>
      <c r="E5753" s="212">
        <f>SUMIFS(Portfolio!$Z:$Z,Portfolio!$U:$U,'New Deposit Commission'!A5753)</f>
        <v>4884.13</v>
      </c>
      <c r="F5753" s="212">
        <f>SUMIFS(Portfolio!$AJ:$AJ,Portfolio!$AE:$AE,'New Deposit Commission'!A5753)</f>
        <v>4884.13</v>
      </c>
      <c r="G5753" s="258">
        <f t="shared" si="706"/>
        <v>4884.13</v>
      </c>
      <c r="H5753" s="212">
        <f>SUMIFS(Portfolio!$AT:$AT,Portfolio!$AO:$AO,'New Deposit Commission'!A5753)</f>
        <v>4884.13</v>
      </c>
      <c r="I5753" s="258">
        <f t="shared" si="707"/>
        <v>0</v>
      </c>
      <c r="J5753" s="212">
        <f>SUMIFS('CIF wise new Deposit'!$I:$I,'CIF wise new Deposit'!$A:$A,'New Deposit Commission'!A5753)</f>
        <v>0</v>
      </c>
      <c r="K5753" s="258">
        <f t="shared" si="708"/>
        <v>0</v>
      </c>
      <c r="L5753" s="259" t="e">
        <f>VLOOKUP(A5753,'CIF wise new Deposit'!$A:$G,7,0)</f>
        <v>#N/A</v>
      </c>
      <c r="M5753" s="257" t="e">
        <f>VLOOKUP(L5753,CodEmployee!$A:$B,2,0)</f>
        <v>#N/A</v>
      </c>
      <c r="N5753" s="260">
        <f>IFERROR(VLOOKUP(A5753,'CIF wise new Deposit'!$A:$J,10,0),0)</f>
        <v>0</v>
      </c>
      <c r="O5753" s="261" t="str">
        <f>IFERROR(VLOOKUP(L5753,CodEmployee!$A:$P,16,0),"N/A")</f>
        <v>N/A</v>
      </c>
      <c r="P5753" s="261" t="str">
        <f>IFERROR(VLOOKUP(L5753,CodEmployee!$A:$D,4,0),"N/A")</f>
        <v>N/A</v>
      </c>
      <c r="Q5753" s="262">
        <f>IFERROR(IF(MATCH($A5753,DOMAIN!$AC:$AC,0)&gt;0,1,0),0)</f>
        <v>0</v>
      </c>
      <c r="R5753" s="264">
        <f>IFERROR(IF(AND($O5753="Contractual",$Q5753=0),VLOOKUP($K5753,FDR!$A$3:$K$11,MATCH($N5753,FDR!$A$3:$K$3,1),1)+MAX($K5753-200000000,0)*0.03%,0),0)</f>
        <v>0</v>
      </c>
      <c r="S5753" s="264">
        <f>IFERROR(IF(AND($O5753&lt;&gt;"Contractual",$Q5753=0),VLOOKUP($K5753,FDR!$A$17:$K$24,MATCH($N5753,FDR!$A$16:$K$16,1),1)+MAX($K5753-200000000,0)*0.02%,0),0)</f>
        <v>0</v>
      </c>
      <c r="T5753" s="263">
        <f t="shared" si="705"/>
        <v>0</v>
      </c>
      <c r="U5753" s="212">
        <f>SUMIFS(Portfolio!$AA:$AA,Portfolio!$U:$U,'New Deposit Commission'!A5753)</f>
        <v>0</v>
      </c>
      <c r="V5753" s="212">
        <f t="shared" si="702"/>
        <v>0</v>
      </c>
      <c r="W5753" s="259" t="str">
        <f>VLOOKUP(A5753,Portfolio!$U:$AB,8,0)</f>
        <v>A9999</v>
      </c>
      <c r="X5753" s="162">
        <f>SUMIFS(Portfolio!$AK:$AK,Portfolio!$AE:$AE,'New Deposit Commission'!A5753)</f>
        <v>0</v>
      </c>
      <c r="Y5753" s="258">
        <f>SUMIFS('DATA(Matured Encash)'!$N:$N,'DATA(Matured Encash)'!$A:$A,A5753)</f>
        <v>0</v>
      </c>
      <c r="Z5753" s="212">
        <f t="shared" si="703"/>
        <v>0</v>
      </c>
      <c r="AA5753" s="162">
        <f t="shared" si="704"/>
        <v>0</v>
      </c>
    </row>
    <row r="5754" spans="1:27" x14ac:dyDescent="0.25">
      <c r="A5754" s="256" t="s">
        <v>36178</v>
      </c>
      <c r="B5754" s="257" t="str">
        <f>IFERROR(IFERROR(IFERROR(IFERROR(VLOOKUP(A5754,Portfolio!$A:$D,4,0),VLOOKUP(A5754,Portfolio!$K:$N,4,0)),VLOOKUP(A5754,Portfolio!$U:$X,4,0)),VLOOKUP(A5754,Portfolio!$AE:$AH,4,0)),VLOOKUP(A5754,Portfolio!$AO:$AR,4,0))</f>
        <v>ABDUL MALEK</v>
      </c>
      <c r="C5754" s="212">
        <f>SUMIFS(Portfolio!$F:$F,Portfolio!$A:$A,'New Deposit Commission'!A5754)</f>
        <v>7249.28</v>
      </c>
      <c r="D5754" s="212">
        <f>SUMIFS(Portfolio!$P:$P,Portfolio!$K:$K,'New Deposit Commission'!A5754)</f>
        <v>7249.28</v>
      </c>
      <c r="E5754" s="212">
        <f>SUMIFS(Portfolio!$Z:$Z,Portfolio!$U:$U,'New Deposit Commission'!A5754)</f>
        <v>7249.28</v>
      </c>
      <c r="F5754" s="212">
        <f>SUMIFS(Portfolio!$AJ:$AJ,Portfolio!$AE:$AE,'New Deposit Commission'!A5754)</f>
        <v>7249.28</v>
      </c>
      <c r="G5754" s="258">
        <f t="shared" si="706"/>
        <v>7249.28</v>
      </c>
      <c r="H5754" s="212">
        <f>SUMIFS(Portfolio!$AT:$AT,Portfolio!$AO:$AO,'New Deposit Commission'!A5754)</f>
        <v>7249.28</v>
      </c>
      <c r="I5754" s="258">
        <f t="shared" si="707"/>
        <v>0</v>
      </c>
      <c r="J5754" s="212">
        <f>SUMIFS('CIF wise new Deposit'!$I:$I,'CIF wise new Deposit'!$A:$A,'New Deposit Commission'!A5754)</f>
        <v>0</v>
      </c>
      <c r="K5754" s="258">
        <f t="shared" si="708"/>
        <v>0</v>
      </c>
      <c r="L5754" s="259" t="e">
        <f>VLOOKUP(A5754,'CIF wise new Deposit'!$A:$G,7,0)</f>
        <v>#N/A</v>
      </c>
      <c r="M5754" s="257" t="e">
        <f>VLOOKUP(L5754,CodEmployee!$A:$B,2,0)</f>
        <v>#N/A</v>
      </c>
      <c r="N5754" s="260">
        <f>IFERROR(VLOOKUP(A5754,'CIF wise new Deposit'!$A:$J,10,0),0)</f>
        <v>0</v>
      </c>
      <c r="O5754" s="261" t="str">
        <f>IFERROR(VLOOKUP(L5754,CodEmployee!$A:$P,16,0),"N/A")</f>
        <v>N/A</v>
      </c>
      <c r="P5754" s="261" t="str">
        <f>IFERROR(VLOOKUP(L5754,CodEmployee!$A:$D,4,0),"N/A")</f>
        <v>N/A</v>
      </c>
      <c r="Q5754" s="262">
        <f>IFERROR(IF(MATCH($A5754,DOMAIN!$AC:$AC,0)&gt;0,1,0),0)</f>
        <v>0</v>
      </c>
      <c r="R5754" s="264">
        <f>IFERROR(IF(AND($O5754="Contractual",$Q5754=0),VLOOKUP($K5754,FDR!$A$3:$K$11,MATCH($N5754,FDR!$A$3:$K$3,1),1)+MAX($K5754-200000000,0)*0.03%,0),0)</f>
        <v>0</v>
      </c>
      <c r="S5754" s="264">
        <f>IFERROR(IF(AND($O5754&lt;&gt;"Contractual",$Q5754=0),VLOOKUP($K5754,FDR!$A$17:$K$24,MATCH($N5754,FDR!$A$16:$K$16,1),1)+MAX($K5754-200000000,0)*0.02%,0),0)</f>
        <v>0</v>
      </c>
      <c r="T5754" s="263">
        <f t="shared" si="705"/>
        <v>0</v>
      </c>
      <c r="U5754" s="212">
        <f>SUMIFS(Portfolio!$AA:$AA,Portfolio!$U:$U,'New Deposit Commission'!A5754)</f>
        <v>0</v>
      </c>
      <c r="V5754" s="212">
        <f t="shared" si="702"/>
        <v>0</v>
      </c>
      <c r="W5754" s="259" t="str">
        <f>VLOOKUP(A5754,Portfolio!$U:$AB,8,0)</f>
        <v>A9999</v>
      </c>
      <c r="X5754" s="162">
        <f>SUMIFS(Portfolio!$AK:$AK,Portfolio!$AE:$AE,'New Deposit Commission'!A5754)</f>
        <v>0</v>
      </c>
      <c r="Y5754" s="258">
        <f>SUMIFS('DATA(Matured Encash)'!$N:$N,'DATA(Matured Encash)'!$A:$A,A5754)</f>
        <v>0</v>
      </c>
      <c r="Z5754" s="212">
        <f t="shared" si="703"/>
        <v>0</v>
      </c>
      <c r="AA5754" s="162">
        <f t="shared" si="704"/>
        <v>0</v>
      </c>
    </row>
    <row r="5755" spans="1:27" x14ac:dyDescent="0.25">
      <c r="A5755" s="256" t="s">
        <v>38441</v>
      </c>
      <c r="B5755" s="257" t="str">
        <f>IFERROR(IFERROR(IFERROR(IFERROR(VLOOKUP(A5755,Portfolio!$A:$D,4,0),VLOOKUP(A5755,Portfolio!$K:$N,4,0)),VLOOKUP(A5755,Portfolio!$U:$X,4,0)),VLOOKUP(A5755,Portfolio!$AE:$AH,4,0)),VLOOKUP(A5755,Portfolio!$AO:$AR,4,0))</f>
        <v>BEAUTY BEGUM</v>
      </c>
      <c r="C5755" s="212">
        <f>SUMIFS(Portfolio!$F:$F,Portfolio!$A:$A,'New Deposit Commission'!A5755)</f>
        <v>1214.68</v>
      </c>
      <c r="D5755" s="212">
        <f>SUMIFS(Portfolio!$P:$P,Portfolio!$K:$K,'New Deposit Commission'!A5755)</f>
        <v>1214.68</v>
      </c>
      <c r="E5755" s="212">
        <f>SUMIFS(Portfolio!$Z:$Z,Portfolio!$U:$U,'New Deposit Commission'!A5755)</f>
        <v>1214.68</v>
      </c>
      <c r="F5755" s="212">
        <f>SUMIFS(Portfolio!$AJ:$AJ,Portfolio!$AE:$AE,'New Deposit Commission'!A5755)</f>
        <v>1214.68</v>
      </c>
      <c r="G5755" s="258">
        <f t="shared" si="706"/>
        <v>1214.68</v>
      </c>
      <c r="H5755" s="212">
        <f>SUMIFS(Portfolio!$AT:$AT,Portfolio!$AO:$AO,'New Deposit Commission'!A5755)</f>
        <v>1214.68</v>
      </c>
      <c r="I5755" s="258">
        <f t="shared" si="707"/>
        <v>0</v>
      </c>
      <c r="J5755" s="212">
        <f>SUMIFS('CIF wise new Deposit'!$I:$I,'CIF wise new Deposit'!$A:$A,'New Deposit Commission'!A5755)</f>
        <v>0</v>
      </c>
      <c r="K5755" s="258">
        <f t="shared" si="708"/>
        <v>0</v>
      </c>
      <c r="L5755" s="259" t="e">
        <f>VLOOKUP(A5755,'CIF wise new Deposit'!$A:$G,7,0)</f>
        <v>#N/A</v>
      </c>
      <c r="M5755" s="257" t="e">
        <f>VLOOKUP(L5755,CodEmployee!$A:$B,2,0)</f>
        <v>#N/A</v>
      </c>
      <c r="N5755" s="260">
        <f>IFERROR(VLOOKUP(A5755,'CIF wise new Deposit'!$A:$J,10,0),0)</f>
        <v>0</v>
      </c>
      <c r="O5755" s="261" t="str">
        <f>IFERROR(VLOOKUP(L5755,CodEmployee!$A:$P,16,0),"N/A")</f>
        <v>N/A</v>
      </c>
      <c r="P5755" s="261" t="str">
        <f>IFERROR(VLOOKUP(L5755,CodEmployee!$A:$D,4,0),"N/A")</f>
        <v>N/A</v>
      </c>
      <c r="Q5755" s="262">
        <f>IFERROR(IF(MATCH($A5755,DOMAIN!$AC:$AC,0)&gt;0,1,0),0)</f>
        <v>0</v>
      </c>
      <c r="R5755" s="264">
        <f>IFERROR(IF(AND($O5755="Contractual",$Q5755=0),VLOOKUP($K5755,FDR!$A$3:$K$11,MATCH($N5755,FDR!$A$3:$K$3,1),1)+MAX($K5755-200000000,0)*0.03%,0),0)</f>
        <v>0</v>
      </c>
      <c r="S5755" s="264">
        <f>IFERROR(IF(AND($O5755&lt;&gt;"Contractual",$Q5755=0),VLOOKUP($K5755,FDR!$A$17:$K$24,MATCH($N5755,FDR!$A$16:$K$16,1),1)+MAX($K5755-200000000,0)*0.02%,0),0)</f>
        <v>0</v>
      </c>
      <c r="T5755" s="263">
        <f t="shared" si="705"/>
        <v>0</v>
      </c>
      <c r="U5755" s="212">
        <f>SUMIFS(Portfolio!$AA:$AA,Portfolio!$U:$U,'New Deposit Commission'!A5755)</f>
        <v>0</v>
      </c>
      <c r="V5755" s="212">
        <f t="shared" si="702"/>
        <v>0</v>
      </c>
      <c r="W5755" s="259" t="str">
        <f>VLOOKUP(A5755,Portfolio!$U:$AB,8,0)</f>
        <v>A9999</v>
      </c>
      <c r="X5755" s="162">
        <f>SUMIFS(Portfolio!$AK:$AK,Portfolio!$AE:$AE,'New Deposit Commission'!A5755)</f>
        <v>0</v>
      </c>
      <c r="Y5755" s="258">
        <f>SUMIFS('DATA(Matured Encash)'!$N:$N,'DATA(Matured Encash)'!$A:$A,A5755)</f>
        <v>0</v>
      </c>
      <c r="Z5755" s="212">
        <f t="shared" si="703"/>
        <v>0</v>
      </c>
      <c r="AA5755" s="162">
        <f t="shared" si="704"/>
        <v>0</v>
      </c>
    </row>
    <row r="5756" spans="1:27" x14ac:dyDescent="0.25">
      <c r="A5756" s="256" t="s">
        <v>37898</v>
      </c>
      <c r="B5756" s="257" t="str">
        <f>IFERROR(IFERROR(IFERROR(IFERROR(VLOOKUP(A5756,Portfolio!$A:$D,4,0),VLOOKUP(A5756,Portfolio!$K:$N,4,0)),VLOOKUP(A5756,Portfolio!$U:$X,4,0)),VLOOKUP(A5756,Portfolio!$AE:$AH,4,0)),VLOOKUP(A5756,Portfolio!$AO:$AR,4,0))</f>
        <v>MST FARJANA AKTER (MERI)</v>
      </c>
      <c r="C5756" s="212">
        <f>SUMIFS(Portfolio!$F:$F,Portfolio!$A:$A,'New Deposit Commission'!A5756)</f>
        <v>1780.05</v>
      </c>
      <c r="D5756" s="212">
        <f>SUMIFS(Portfolio!$P:$P,Portfolio!$K:$K,'New Deposit Commission'!A5756)</f>
        <v>1780.05</v>
      </c>
      <c r="E5756" s="212">
        <f>SUMIFS(Portfolio!$Z:$Z,Portfolio!$U:$U,'New Deposit Commission'!A5756)</f>
        <v>1780.05</v>
      </c>
      <c r="F5756" s="212">
        <f>SUMIFS(Portfolio!$AJ:$AJ,Portfolio!$AE:$AE,'New Deposit Commission'!A5756)</f>
        <v>1780.05</v>
      </c>
      <c r="G5756" s="258">
        <f t="shared" si="706"/>
        <v>1780.05</v>
      </c>
      <c r="H5756" s="212">
        <f>SUMIFS(Portfolio!$AT:$AT,Portfolio!$AO:$AO,'New Deposit Commission'!A5756)</f>
        <v>1780.05</v>
      </c>
      <c r="I5756" s="258">
        <f t="shared" si="707"/>
        <v>0</v>
      </c>
      <c r="J5756" s="212">
        <f>SUMIFS('CIF wise new Deposit'!$I:$I,'CIF wise new Deposit'!$A:$A,'New Deposit Commission'!A5756)</f>
        <v>0</v>
      </c>
      <c r="K5756" s="258">
        <f t="shared" si="708"/>
        <v>0</v>
      </c>
      <c r="L5756" s="259" t="e">
        <f>VLOOKUP(A5756,'CIF wise new Deposit'!$A:$G,7,0)</f>
        <v>#N/A</v>
      </c>
      <c r="M5756" s="257" t="e">
        <f>VLOOKUP(L5756,CodEmployee!$A:$B,2,0)</f>
        <v>#N/A</v>
      </c>
      <c r="N5756" s="260">
        <f>IFERROR(VLOOKUP(A5756,'CIF wise new Deposit'!$A:$J,10,0),0)</f>
        <v>0</v>
      </c>
      <c r="O5756" s="261" t="str">
        <f>IFERROR(VLOOKUP(L5756,CodEmployee!$A:$P,16,0),"N/A")</f>
        <v>N/A</v>
      </c>
      <c r="P5756" s="261" t="str">
        <f>IFERROR(VLOOKUP(L5756,CodEmployee!$A:$D,4,0),"N/A")</f>
        <v>N/A</v>
      </c>
      <c r="Q5756" s="262">
        <f>IFERROR(IF(MATCH($A5756,DOMAIN!$AC:$AC,0)&gt;0,1,0),0)</f>
        <v>0</v>
      </c>
      <c r="R5756" s="264">
        <f>IFERROR(IF(AND($O5756="Contractual",$Q5756=0),VLOOKUP($K5756,FDR!$A$3:$K$11,MATCH($N5756,FDR!$A$3:$K$3,1),1)+MAX($K5756-200000000,0)*0.03%,0),0)</f>
        <v>0</v>
      </c>
      <c r="S5756" s="264">
        <f>IFERROR(IF(AND($O5756&lt;&gt;"Contractual",$Q5756=0),VLOOKUP($K5756,FDR!$A$17:$K$24,MATCH($N5756,FDR!$A$16:$K$16,1),1)+MAX($K5756-200000000,0)*0.02%,0),0)</f>
        <v>0</v>
      </c>
      <c r="T5756" s="263">
        <f t="shared" si="705"/>
        <v>0</v>
      </c>
      <c r="U5756" s="212">
        <f>SUMIFS(Portfolio!$AA:$AA,Portfolio!$U:$U,'New Deposit Commission'!A5756)</f>
        <v>0</v>
      </c>
      <c r="V5756" s="212">
        <f t="shared" si="702"/>
        <v>0</v>
      </c>
      <c r="W5756" s="259" t="str">
        <f>VLOOKUP(A5756,Portfolio!$U:$AB,8,0)</f>
        <v>A9999</v>
      </c>
      <c r="X5756" s="162">
        <f>SUMIFS(Portfolio!$AK:$AK,Portfolio!$AE:$AE,'New Deposit Commission'!A5756)</f>
        <v>0</v>
      </c>
      <c r="Y5756" s="258">
        <f>SUMIFS('DATA(Matured Encash)'!$N:$N,'DATA(Matured Encash)'!$A:$A,A5756)</f>
        <v>0</v>
      </c>
      <c r="Z5756" s="212">
        <f t="shared" si="703"/>
        <v>0</v>
      </c>
      <c r="AA5756" s="162">
        <f t="shared" si="704"/>
        <v>0</v>
      </c>
    </row>
    <row r="5757" spans="1:27" x14ac:dyDescent="0.25">
      <c r="A5757" s="256" t="s">
        <v>38546</v>
      </c>
      <c r="B5757" s="257" t="str">
        <f>IFERROR(IFERROR(IFERROR(IFERROR(VLOOKUP(A5757,Portfolio!$A:$D,4,0),VLOOKUP(A5757,Portfolio!$K:$N,4,0)),VLOOKUP(A5757,Portfolio!$U:$X,4,0)),VLOOKUP(A5757,Portfolio!$AE:$AH,4,0)),VLOOKUP(A5757,Portfolio!$AO:$AR,4,0))</f>
        <v>TAFAZZUL HUSAIN</v>
      </c>
      <c r="C5757" s="212">
        <f>SUMIFS(Portfolio!$F:$F,Portfolio!$A:$A,'New Deposit Commission'!A5757)</f>
        <v>46948.08</v>
      </c>
      <c r="D5757" s="212">
        <f>SUMIFS(Portfolio!$P:$P,Portfolio!$K:$K,'New Deposit Commission'!A5757)</f>
        <v>47908.62</v>
      </c>
      <c r="E5757" s="212">
        <f>SUMIFS(Portfolio!$Z:$Z,Portfolio!$U:$U,'New Deposit Commission'!A5757)</f>
        <v>49869.16</v>
      </c>
      <c r="F5757" s="212">
        <f>SUMIFS(Portfolio!$AJ:$AJ,Portfolio!$AE:$AE,'New Deposit Commission'!A5757)</f>
        <v>50829.7</v>
      </c>
      <c r="G5757" s="258">
        <f t="shared" si="706"/>
        <v>50829.7</v>
      </c>
      <c r="H5757" s="212">
        <f>SUMIFS(Portfolio!$AT:$AT,Portfolio!$AO:$AO,'New Deposit Commission'!A5757)</f>
        <v>51790.239999999998</v>
      </c>
      <c r="I5757" s="258">
        <f t="shared" si="707"/>
        <v>960.54000000000087</v>
      </c>
      <c r="J5757" s="212">
        <f>SUMIFS('CIF wise new Deposit'!$I:$I,'CIF wise new Deposit'!$A:$A,'New Deposit Commission'!A5757)</f>
        <v>0</v>
      </c>
      <c r="K5757" s="258">
        <f t="shared" si="708"/>
        <v>0</v>
      </c>
      <c r="L5757" s="259" t="e">
        <f>VLOOKUP(A5757,'CIF wise new Deposit'!$A:$G,7,0)</f>
        <v>#N/A</v>
      </c>
      <c r="M5757" s="257" t="e">
        <f>VLOOKUP(L5757,CodEmployee!$A:$B,2,0)</f>
        <v>#N/A</v>
      </c>
      <c r="N5757" s="260">
        <f>IFERROR(VLOOKUP(A5757,'CIF wise new Deposit'!$A:$J,10,0),0)</f>
        <v>0</v>
      </c>
      <c r="O5757" s="261" t="str">
        <f>IFERROR(VLOOKUP(L5757,CodEmployee!$A:$P,16,0),"N/A")</f>
        <v>N/A</v>
      </c>
      <c r="P5757" s="261" t="str">
        <f>IFERROR(VLOOKUP(L5757,CodEmployee!$A:$D,4,0),"N/A")</f>
        <v>N/A</v>
      </c>
      <c r="Q5757" s="262">
        <f>IFERROR(IF(MATCH($A5757,DOMAIN!$AC:$AC,0)&gt;0,1,0),0)</f>
        <v>0</v>
      </c>
      <c r="R5757" s="264">
        <f>IFERROR(IF(AND($O5757="Contractual",$Q5757=0),VLOOKUP($K5757,FDR!$A$3:$K$11,MATCH($N5757,FDR!$A$3:$K$3,1),1)+MAX($K5757-200000000,0)*0.03%,0),0)</f>
        <v>0</v>
      </c>
      <c r="S5757" s="264">
        <f>IFERROR(IF(AND($O5757&lt;&gt;"Contractual",$Q5757=0),VLOOKUP($K5757,FDR!$A$17:$K$24,MATCH($N5757,FDR!$A$16:$K$16,1),1)+MAX($K5757-200000000,0)*0.02%,0),0)</f>
        <v>0</v>
      </c>
      <c r="T5757" s="263">
        <f t="shared" si="705"/>
        <v>0</v>
      </c>
      <c r="U5757" s="212">
        <f>SUMIFS(Portfolio!$AA:$AA,Portfolio!$U:$U,'New Deposit Commission'!A5757)</f>
        <v>0</v>
      </c>
      <c r="V5757" s="212">
        <f t="shared" si="702"/>
        <v>0</v>
      </c>
      <c r="W5757" s="259" t="str">
        <f>VLOOKUP(A5757,Portfolio!$U:$AB,8,0)</f>
        <v>A2016</v>
      </c>
      <c r="X5757" s="162">
        <f>SUMIFS(Portfolio!$AK:$AK,Portfolio!$AE:$AE,'New Deposit Commission'!A5757)</f>
        <v>0</v>
      </c>
      <c r="Y5757" s="258">
        <f>SUMIFS('DATA(Matured Encash)'!$N:$N,'DATA(Matured Encash)'!$A:$A,A5757)</f>
        <v>0</v>
      </c>
      <c r="Z5757" s="212">
        <f t="shared" si="703"/>
        <v>0</v>
      </c>
      <c r="AA5757" s="162">
        <f t="shared" si="704"/>
        <v>0</v>
      </c>
    </row>
    <row r="5758" spans="1:27" x14ac:dyDescent="0.25">
      <c r="A5758" s="256" t="s">
        <v>37424</v>
      </c>
      <c r="B5758" s="257" t="str">
        <f>IFERROR(IFERROR(IFERROR(IFERROR(VLOOKUP(A5758,Portfolio!$A:$D,4,0),VLOOKUP(A5758,Portfolio!$K:$N,4,0)),VLOOKUP(A5758,Portfolio!$U:$X,4,0)),VLOOKUP(A5758,Portfolio!$AE:$AH,4,0)),VLOOKUP(A5758,Portfolio!$AO:$AR,4,0))</f>
        <v>NARGIS BEGUM</v>
      </c>
      <c r="C5758" s="212">
        <f>SUMIFS(Portfolio!$F:$F,Portfolio!$A:$A,'New Deposit Commission'!A5758)</f>
        <v>1241.29</v>
      </c>
      <c r="D5758" s="212">
        <f>SUMIFS(Portfolio!$P:$P,Portfolio!$K:$K,'New Deposit Commission'!A5758)</f>
        <v>1241.29</v>
      </c>
      <c r="E5758" s="212">
        <f>SUMIFS(Portfolio!$Z:$Z,Portfolio!$U:$U,'New Deposit Commission'!A5758)</f>
        <v>1241.29</v>
      </c>
      <c r="F5758" s="212">
        <f>SUMIFS(Portfolio!$AJ:$AJ,Portfolio!$AE:$AE,'New Deposit Commission'!A5758)</f>
        <v>1241.29</v>
      </c>
      <c r="G5758" s="258">
        <f t="shared" si="706"/>
        <v>1241.29</v>
      </c>
      <c r="H5758" s="212">
        <f>SUMIFS(Portfolio!$AT:$AT,Portfolio!$AO:$AO,'New Deposit Commission'!A5758)</f>
        <v>1241.29</v>
      </c>
      <c r="I5758" s="258">
        <f t="shared" si="707"/>
        <v>0</v>
      </c>
      <c r="J5758" s="212">
        <f>SUMIFS('CIF wise new Deposit'!$I:$I,'CIF wise new Deposit'!$A:$A,'New Deposit Commission'!A5758)</f>
        <v>0</v>
      </c>
      <c r="K5758" s="258">
        <f t="shared" si="708"/>
        <v>0</v>
      </c>
      <c r="L5758" s="259" t="e">
        <f>VLOOKUP(A5758,'CIF wise new Deposit'!$A:$G,7,0)</f>
        <v>#N/A</v>
      </c>
      <c r="M5758" s="257" t="e">
        <f>VLOOKUP(L5758,CodEmployee!$A:$B,2,0)</f>
        <v>#N/A</v>
      </c>
      <c r="N5758" s="260">
        <f>IFERROR(VLOOKUP(A5758,'CIF wise new Deposit'!$A:$J,10,0),0)</f>
        <v>0</v>
      </c>
      <c r="O5758" s="261" t="str">
        <f>IFERROR(VLOOKUP(L5758,CodEmployee!$A:$P,16,0),"N/A")</f>
        <v>N/A</v>
      </c>
      <c r="P5758" s="261" t="str">
        <f>IFERROR(VLOOKUP(L5758,CodEmployee!$A:$D,4,0),"N/A")</f>
        <v>N/A</v>
      </c>
      <c r="Q5758" s="262">
        <f>IFERROR(IF(MATCH($A5758,DOMAIN!$AC:$AC,0)&gt;0,1,0),0)</f>
        <v>0</v>
      </c>
      <c r="R5758" s="264">
        <f>IFERROR(IF(AND($O5758="Contractual",$Q5758=0),VLOOKUP($K5758,FDR!$A$3:$K$11,MATCH($N5758,FDR!$A$3:$K$3,1),1)+MAX($K5758-200000000,0)*0.03%,0),0)</f>
        <v>0</v>
      </c>
      <c r="S5758" s="264">
        <f>IFERROR(IF(AND($O5758&lt;&gt;"Contractual",$Q5758=0),VLOOKUP($K5758,FDR!$A$17:$K$24,MATCH($N5758,FDR!$A$16:$K$16,1),1)+MAX($K5758-200000000,0)*0.02%,0),0)</f>
        <v>0</v>
      </c>
      <c r="T5758" s="263">
        <f t="shared" si="705"/>
        <v>0</v>
      </c>
      <c r="U5758" s="212">
        <f>SUMIFS(Portfolio!$AA:$AA,Portfolio!$U:$U,'New Deposit Commission'!A5758)</f>
        <v>0</v>
      </c>
      <c r="V5758" s="212">
        <f t="shared" si="702"/>
        <v>0</v>
      </c>
      <c r="W5758" s="259" t="str">
        <f>VLOOKUP(A5758,Portfolio!$U:$AB,8,0)</f>
        <v>A2016</v>
      </c>
      <c r="X5758" s="162">
        <f>SUMIFS(Portfolio!$AK:$AK,Portfolio!$AE:$AE,'New Deposit Commission'!A5758)</f>
        <v>0</v>
      </c>
      <c r="Y5758" s="258">
        <f>SUMIFS('DATA(Matured Encash)'!$N:$N,'DATA(Matured Encash)'!$A:$A,A5758)</f>
        <v>0</v>
      </c>
      <c r="Z5758" s="212">
        <f t="shared" si="703"/>
        <v>0</v>
      </c>
      <c r="AA5758" s="162">
        <f t="shared" si="704"/>
        <v>0</v>
      </c>
    </row>
    <row r="5759" spans="1:27" x14ac:dyDescent="0.25">
      <c r="A5759" s="256" t="s">
        <v>38549</v>
      </c>
      <c r="B5759" s="257" t="str">
        <f>IFERROR(IFERROR(IFERROR(IFERROR(VLOOKUP(A5759,Portfolio!$A:$D,4,0),VLOOKUP(A5759,Portfolio!$K:$N,4,0)),VLOOKUP(A5759,Portfolio!$U:$X,4,0)),VLOOKUP(A5759,Portfolio!$AE:$AH,4,0)),VLOOKUP(A5759,Portfolio!$AO:$AR,4,0))</f>
        <v>MD. SOHEL</v>
      </c>
      <c r="C5759" s="212">
        <f>SUMIFS(Portfolio!$F:$F,Portfolio!$A:$A,'New Deposit Commission'!A5759)</f>
        <v>614.87</v>
      </c>
      <c r="D5759" s="212">
        <f>SUMIFS(Portfolio!$P:$P,Portfolio!$K:$K,'New Deposit Commission'!A5759)</f>
        <v>614.87</v>
      </c>
      <c r="E5759" s="212">
        <f>SUMIFS(Portfolio!$Z:$Z,Portfolio!$U:$U,'New Deposit Commission'!A5759)</f>
        <v>614.87</v>
      </c>
      <c r="F5759" s="212">
        <f>SUMIFS(Portfolio!$AJ:$AJ,Portfolio!$AE:$AE,'New Deposit Commission'!A5759)</f>
        <v>614.87</v>
      </c>
      <c r="G5759" s="258">
        <f t="shared" si="706"/>
        <v>614.87</v>
      </c>
      <c r="H5759" s="212">
        <f>SUMIFS(Portfolio!$AT:$AT,Portfolio!$AO:$AO,'New Deposit Commission'!A5759)</f>
        <v>614.87</v>
      </c>
      <c r="I5759" s="258">
        <f t="shared" si="707"/>
        <v>0</v>
      </c>
      <c r="J5759" s="212">
        <f>SUMIFS('CIF wise new Deposit'!$I:$I,'CIF wise new Deposit'!$A:$A,'New Deposit Commission'!A5759)</f>
        <v>0</v>
      </c>
      <c r="K5759" s="258">
        <f t="shared" si="708"/>
        <v>0</v>
      </c>
      <c r="L5759" s="259" t="e">
        <f>VLOOKUP(A5759,'CIF wise new Deposit'!$A:$G,7,0)</f>
        <v>#N/A</v>
      </c>
      <c r="M5759" s="257" t="e">
        <f>VLOOKUP(L5759,CodEmployee!$A:$B,2,0)</f>
        <v>#N/A</v>
      </c>
      <c r="N5759" s="260">
        <f>IFERROR(VLOOKUP(A5759,'CIF wise new Deposit'!$A:$J,10,0),0)</f>
        <v>0</v>
      </c>
      <c r="O5759" s="261" t="str">
        <f>IFERROR(VLOOKUP(L5759,CodEmployee!$A:$P,16,0),"N/A")</f>
        <v>N/A</v>
      </c>
      <c r="P5759" s="261" t="str">
        <f>IFERROR(VLOOKUP(L5759,CodEmployee!$A:$D,4,0),"N/A")</f>
        <v>N/A</v>
      </c>
      <c r="Q5759" s="262">
        <f>IFERROR(IF(MATCH($A5759,DOMAIN!$AC:$AC,0)&gt;0,1,0),0)</f>
        <v>0</v>
      </c>
      <c r="R5759" s="264">
        <f>IFERROR(IF(AND($O5759="Contractual",$Q5759=0),VLOOKUP($K5759,FDR!$A$3:$K$11,MATCH($N5759,FDR!$A$3:$K$3,1),1)+MAX($K5759-200000000,0)*0.03%,0),0)</f>
        <v>0</v>
      </c>
      <c r="S5759" s="264">
        <f>IFERROR(IF(AND($O5759&lt;&gt;"Contractual",$Q5759=0),VLOOKUP($K5759,FDR!$A$17:$K$24,MATCH($N5759,FDR!$A$16:$K$16,1),1)+MAX($K5759-200000000,0)*0.02%,0),0)</f>
        <v>0</v>
      </c>
      <c r="T5759" s="263">
        <f t="shared" si="705"/>
        <v>0</v>
      </c>
      <c r="U5759" s="212">
        <f>SUMIFS(Portfolio!$AA:$AA,Portfolio!$U:$U,'New Deposit Commission'!A5759)</f>
        <v>0</v>
      </c>
      <c r="V5759" s="212">
        <f t="shared" si="702"/>
        <v>0</v>
      </c>
      <c r="W5759" s="259" t="str">
        <f>VLOOKUP(A5759,Portfolio!$U:$AB,8,0)</f>
        <v>A2753</v>
      </c>
      <c r="X5759" s="162">
        <f>SUMIFS(Portfolio!$AK:$AK,Portfolio!$AE:$AE,'New Deposit Commission'!A5759)</f>
        <v>0</v>
      </c>
      <c r="Y5759" s="258">
        <f>SUMIFS('DATA(Matured Encash)'!$N:$N,'DATA(Matured Encash)'!$A:$A,A5759)</f>
        <v>0</v>
      </c>
      <c r="Z5759" s="212">
        <f t="shared" si="703"/>
        <v>0</v>
      </c>
      <c r="AA5759" s="162">
        <f t="shared" si="704"/>
        <v>0</v>
      </c>
    </row>
    <row r="5760" spans="1:27" x14ac:dyDescent="0.25">
      <c r="A5760" s="256" t="s">
        <v>38611</v>
      </c>
      <c r="B5760" s="257" t="str">
        <f>IFERROR(IFERROR(IFERROR(IFERROR(VLOOKUP(A5760,Portfolio!$A:$D,4,0),VLOOKUP(A5760,Portfolio!$K:$N,4,0)),VLOOKUP(A5760,Portfolio!$U:$X,4,0)),VLOOKUP(A5760,Portfolio!$AE:$AH,4,0)),VLOOKUP(A5760,Portfolio!$AO:$AR,4,0))</f>
        <v>METAN NATH</v>
      </c>
      <c r="C5760" s="212">
        <f>SUMIFS(Portfolio!$F:$F,Portfolio!$A:$A,'New Deposit Commission'!A5760)</f>
        <v>3665.08</v>
      </c>
      <c r="D5760" s="212">
        <f>SUMIFS(Portfolio!$P:$P,Portfolio!$K:$K,'New Deposit Commission'!A5760)</f>
        <v>3665.08</v>
      </c>
      <c r="E5760" s="212">
        <f>SUMIFS(Portfolio!$Z:$Z,Portfolio!$U:$U,'New Deposit Commission'!A5760)</f>
        <v>3665.08</v>
      </c>
      <c r="F5760" s="212">
        <f>SUMIFS(Portfolio!$AJ:$AJ,Portfolio!$AE:$AE,'New Deposit Commission'!A5760)</f>
        <v>3665.08</v>
      </c>
      <c r="G5760" s="258">
        <f t="shared" si="706"/>
        <v>3665.08</v>
      </c>
      <c r="H5760" s="212">
        <f>SUMIFS(Portfolio!$AT:$AT,Portfolio!$AO:$AO,'New Deposit Commission'!A5760)</f>
        <v>3665.08</v>
      </c>
      <c r="I5760" s="258">
        <f t="shared" si="707"/>
        <v>0</v>
      </c>
      <c r="J5760" s="212">
        <f>SUMIFS('CIF wise new Deposit'!$I:$I,'CIF wise new Deposit'!$A:$A,'New Deposit Commission'!A5760)</f>
        <v>0</v>
      </c>
      <c r="K5760" s="258">
        <f t="shared" si="708"/>
        <v>0</v>
      </c>
      <c r="L5760" s="259" t="e">
        <f>VLOOKUP(A5760,'CIF wise new Deposit'!$A:$G,7,0)</f>
        <v>#N/A</v>
      </c>
      <c r="M5760" s="257" t="e">
        <f>VLOOKUP(L5760,CodEmployee!$A:$B,2,0)</f>
        <v>#N/A</v>
      </c>
      <c r="N5760" s="260">
        <f>IFERROR(VLOOKUP(A5760,'CIF wise new Deposit'!$A:$J,10,0),0)</f>
        <v>0</v>
      </c>
      <c r="O5760" s="261" t="str">
        <f>IFERROR(VLOOKUP(L5760,CodEmployee!$A:$P,16,0),"N/A")</f>
        <v>N/A</v>
      </c>
      <c r="P5760" s="261" t="str">
        <f>IFERROR(VLOOKUP(L5760,CodEmployee!$A:$D,4,0),"N/A")</f>
        <v>N/A</v>
      </c>
      <c r="Q5760" s="262">
        <f>IFERROR(IF(MATCH($A5760,DOMAIN!$AC:$AC,0)&gt;0,1,0),0)</f>
        <v>0</v>
      </c>
      <c r="R5760" s="264">
        <f>IFERROR(IF(AND($O5760="Contractual",$Q5760=0),VLOOKUP($K5760,FDR!$A$3:$K$11,MATCH($N5760,FDR!$A$3:$K$3,1),1)+MAX($K5760-200000000,0)*0.03%,0),0)</f>
        <v>0</v>
      </c>
      <c r="S5760" s="264">
        <f>IFERROR(IF(AND($O5760&lt;&gt;"Contractual",$Q5760=0),VLOOKUP($K5760,FDR!$A$17:$K$24,MATCH($N5760,FDR!$A$16:$K$16,1),1)+MAX($K5760-200000000,0)*0.02%,0),0)</f>
        <v>0</v>
      </c>
      <c r="T5760" s="263">
        <f t="shared" si="705"/>
        <v>0</v>
      </c>
      <c r="U5760" s="212">
        <f>SUMIFS(Portfolio!$AA:$AA,Portfolio!$U:$U,'New Deposit Commission'!A5760)</f>
        <v>0</v>
      </c>
      <c r="V5760" s="212">
        <f t="shared" si="702"/>
        <v>0</v>
      </c>
      <c r="W5760" s="259" t="str">
        <f>VLOOKUP(A5760,Portfolio!$U:$AB,8,0)</f>
        <v>A2753</v>
      </c>
      <c r="X5760" s="162">
        <f>SUMIFS(Portfolio!$AK:$AK,Portfolio!$AE:$AE,'New Deposit Commission'!A5760)</f>
        <v>0</v>
      </c>
      <c r="Y5760" s="258">
        <f>SUMIFS('DATA(Matured Encash)'!$N:$N,'DATA(Matured Encash)'!$A:$A,A5760)</f>
        <v>0</v>
      </c>
      <c r="Z5760" s="212">
        <f t="shared" si="703"/>
        <v>0</v>
      </c>
      <c r="AA5760" s="162">
        <f t="shared" si="704"/>
        <v>0</v>
      </c>
    </row>
    <row r="5761" spans="1:27" x14ac:dyDescent="0.25">
      <c r="A5761" s="256" t="s">
        <v>39395</v>
      </c>
      <c r="B5761" s="257" t="str">
        <f>IFERROR(IFERROR(IFERROR(IFERROR(VLOOKUP(A5761,Portfolio!$A:$D,4,0),VLOOKUP(A5761,Portfolio!$K:$N,4,0)),VLOOKUP(A5761,Portfolio!$U:$X,4,0)),VLOOKUP(A5761,Portfolio!$AE:$AH,4,0)),VLOOKUP(A5761,Portfolio!$AO:$AR,4,0))</f>
        <v>BULBUL AKTER</v>
      </c>
      <c r="C5761" s="212">
        <f>SUMIFS(Portfolio!$F:$F,Portfolio!$A:$A,'New Deposit Commission'!A5761)</f>
        <v>1105.7</v>
      </c>
      <c r="D5761" s="212">
        <f>SUMIFS(Portfolio!$P:$P,Portfolio!$K:$K,'New Deposit Commission'!A5761)</f>
        <v>1105.7</v>
      </c>
      <c r="E5761" s="212">
        <f>SUMIFS(Portfolio!$Z:$Z,Portfolio!$U:$U,'New Deposit Commission'!A5761)</f>
        <v>1105.7</v>
      </c>
      <c r="F5761" s="212">
        <f>SUMIFS(Portfolio!$AJ:$AJ,Portfolio!$AE:$AE,'New Deposit Commission'!A5761)</f>
        <v>1105.7</v>
      </c>
      <c r="G5761" s="258">
        <f t="shared" si="706"/>
        <v>1105.7</v>
      </c>
      <c r="H5761" s="212">
        <f>SUMIFS(Portfolio!$AT:$AT,Portfolio!$AO:$AO,'New Deposit Commission'!A5761)</f>
        <v>1105.7</v>
      </c>
      <c r="I5761" s="258">
        <f t="shared" si="707"/>
        <v>0</v>
      </c>
      <c r="J5761" s="212">
        <f>SUMIFS('CIF wise new Deposit'!$I:$I,'CIF wise new Deposit'!$A:$A,'New Deposit Commission'!A5761)</f>
        <v>0</v>
      </c>
      <c r="K5761" s="258">
        <f t="shared" si="708"/>
        <v>0</v>
      </c>
      <c r="L5761" s="259" t="e">
        <f>VLOOKUP(A5761,'CIF wise new Deposit'!$A:$G,7,0)</f>
        <v>#N/A</v>
      </c>
      <c r="M5761" s="257" t="e">
        <f>VLOOKUP(L5761,CodEmployee!$A:$B,2,0)</f>
        <v>#N/A</v>
      </c>
      <c r="N5761" s="260">
        <f>IFERROR(VLOOKUP(A5761,'CIF wise new Deposit'!$A:$J,10,0),0)</f>
        <v>0</v>
      </c>
      <c r="O5761" s="261" t="str">
        <f>IFERROR(VLOOKUP(L5761,CodEmployee!$A:$P,16,0),"N/A")</f>
        <v>N/A</v>
      </c>
      <c r="P5761" s="261" t="str">
        <f>IFERROR(VLOOKUP(L5761,CodEmployee!$A:$D,4,0),"N/A")</f>
        <v>N/A</v>
      </c>
      <c r="Q5761" s="262">
        <f>IFERROR(IF(MATCH($A5761,DOMAIN!$AC:$AC,0)&gt;0,1,0),0)</f>
        <v>0</v>
      </c>
      <c r="R5761" s="264">
        <f>IFERROR(IF(AND($O5761="Contractual",$Q5761=0),VLOOKUP($K5761,FDR!$A$3:$K$11,MATCH($N5761,FDR!$A$3:$K$3,1),1)+MAX($K5761-200000000,0)*0.03%,0),0)</f>
        <v>0</v>
      </c>
      <c r="S5761" s="264">
        <f>IFERROR(IF(AND($O5761&lt;&gt;"Contractual",$Q5761=0),VLOOKUP($K5761,FDR!$A$17:$K$24,MATCH($N5761,FDR!$A$16:$K$16,1),1)+MAX($K5761-200000000,0)*0.02%,0),0)</f>
        <v>0</v>
      </c>
      <c r="T5761" s="263">
        <f t="shared" si="705"/>
        <v>0</v>
      </c>
      <c r="U5761" s="212">
        <f>SUMIFS(Portfolio!$AA:$AA,Portfolio!$U:$U,'New Deposit Commission'!A5761)</f>
        <v>0</v>
      </c>
      <c r="V5761" s="212">
        <f t="shared" si="702"/>
        <v>0</v>
      </c>
      <c r="W5761" s="259" t="str">
        <f>VLOOKUP(A5761,Portfolio!$U:$AB,8,0)</f>
        <v>A2753</v>
      </c>
      <c r="X5761" s="162">
        <f>SUMIFS(Portfolio!$AK:$AK,Portfolio!$AE:$AE,'New Deposit Commission'!A5761)</f>
        <v>0</v>
      </c>
      <c r="Y5761" s="258">
        <f>SUMIFS('DATA(Matured Encash)'!$N:$N,'DATA(Matured Encash)'!$A:$A,A5761)</f>
        <v>0</v>
      </c>
      <c r="Z5761" s="212">
        <f t="shared" si="703"/>
        <v>0</v>
      </c>
      <c r="AA5761" s="162">
        <f t="shared" si="704"/>
        <v>0</v>
      </c>
    </row>
    <row r="5762" spans="1:27" x14ac:dyDescent="0.25">
      <c r="A5762" s="256" t="s">
        <v>38798</v>
      </c>
      <c r="B5762" s="257" t="str">
        <f>IFERROR(IFERROR(IFERROR(IFERROR(VLOOKUP(A5762,Portfolio!$A:$D,4,0),VLOOKUP(A5762,Portfolio!$K:$N,4,0)),VLOOKUP(A5762,Portfolio!$U:$X,4,0)),VLOOKUP(A5762,Portfolio!$AE:$AH,4,0)),VLOOKUP(A5762,Portfolio!$AO:$AR,4,0))</f>
        <v>MST. KHADIJA KHATHUN</v>
      </c>
      <c r="C5762" s="212">
        <f>SUMIFS(Portfolio!$F:$F,Portfolio!$A:$A,'New Deposit Commission'!A5762)</f>
        <v>1610.66</v>
      </c>
      <c r="D5762" s="212">
        <f>SUMIFS(Portfolio!$P:$P,Portfolio!$K:$K,'New Deposit Commission'!A5762)</f>
        <v>1610.66</v>
      </c>
      <c r="E5762" s="212">
        <f>SUMIFS(Portfolio!$Z:$Z,Portfolio!$U:$U,'New Deposit Commission'!A5762)</f>
        <v>1610.66</v>
      </c>
      <c r="F5762" s="212">
        <f>SUMIFS(Portfolio!$AJ:$AJ,Portfolio!$AE:$AE,'New Deposit Commission'!A5762)</f>
        <v>1610.66</v>
      </c>
      <c r="G5762" s="258">
        <f t="shared" si="706"/>
        <v>1610.66</v>
      </c>
      <c r="H5762" s="212">
        <f>SUMIFS(Portfolio!$AT:$AT,Portfolio!$AO:$AO,'New Deposit Commission'!A5762)</f>
        <v>1610.66</v>
      </c>
      <c r="I5762" s="258">
        <f t="shared" si="707"/>
        <v>0</v>
      </c>
      <c r="J5762" s="212">
        <f>SUMIFS('CIF wise new Deposit'!$I:$I,'CIF wise new Deposit'!$A:$A,'New Deposit Commission'!A5762)</f>
        <v>0</v>
      </c>
      <c r="K5762" s="258">
        <f t="shared" si="708"/>
        <v>0</v>
      </c>
      <c r="L5762" s="259" t="e">
        <f>VLOOKUP(A5762,'CIF wise new Deposit'!$A:$G,7,0)</f>
        <v>#N/A</v>
      </c>
      <c r="M5762" s="257" t="e">
        <f>VLOOKUP(L5762,CodEmployee!$A:$B,2,0)</f>
        <v>#N/A</v>
      </c>
      <c r="N5762" s="260">
        <f>IFERROR(VLOOKUP(A5762,'CIF wise new Deposit'!$A:$J,10,0),0)</f>
        <v>0</v>
      </c>
      <c r="O5762" s="261" t="str">
        <f>IFERROR(VLOOKUP(L5762,CodEmployee!$A:$P,16,0),"N/A")</f>
        <v>N/A</v>
      </c>
      <c r="P5762" s="261" t="str">
        <f>IFERROR(VLOOKUP(L5762,CodEmployee!$A:$D,4,0),"N/A")</f>
        <v>N/A</v>
      </c>
      <c r="Q5762" s="262">
        <f>IFERROR(IF(MATCH($A5762,DOMAIN!$AC:$AC,0)&gt;0,1,0),0)</f>
        <v>0</v>
      </c>
      <c r="R5762" s="264">
        <f>IFERROR(IF(AND($O5762="Contractual",$Q5762=0),VLOOKUP($K5762,FDR!$A$3:$K$11,MATCH($N5762,FDR!$A$3:$K$3,1),1)+MAX($K5762-200000000,0)*0.03%,0),0)</f>
        <v>0</v>
      </c>
      <c r="S5762" s="264">
        <f>IFERROR(IF(AND($O5762&lt;&gt;"Contractual",$Q5762=0),VLOOKUP($K5762,FDR!$A$17:$K$24,MATCH($N5762,FDR!$A$16:$K$16,1),1)+MAX($K5762-200000000,0)*0.02%,0),0)</f>
        <v>0</v>
      </c>
      <c r="T5762" s="263">
        <f t="shared" si="705"/>
        <v>0</v>
      </c>
      <c r="U5762" s="212">
        <f>SUMIFS(Portfolio!$AA:$AA,Portfolio!$U:$U,'New Deposit Commission'!A5762)</f>
        <v>0</v>
      </c>
      <c r="V5762" s="212">
        <f t="shared" si="702"/>
        <v>0</v>
      </c>
      <c r="W5762" s="259" t="str">
        <f>VLOOKUP(A5762,Portfolio!$U:$AB,8,0)</f>
        <v>A9999</v>
      </c>
      <c r="X5762" s="162">
        <f>SUMIFS(Portfolio!$AK:$AK,Portfolio!$AE:$AE,'New Deposit Commission'!A5762)</f>
        <v>0</v>
      </c>
      <c r="Y5762" s="258">
        <f>SUMIFS('DATA(Matured Encash)'!$N:$N,'DATA(Matured Encash)'!$A:$A,A5762)</f>
        <v>0</v>
      </c>
      <c r="Z5762" s="212">
        <f t="shared" si="703"/>
        <v>0</v>
      </c>
      <c r="AA5762" s="162">
        <f t="shared" si="704"/>
        <v>0</v>
      </c>
    </row>
    <row r="5763" spans="1:27" x14ac:dyDescent="0.25">
      <c r="A5763" s="256" t="s">
        <v>38804</v>
      </c>
      <c r="B5763" s="257" t="str">
        <f>IFERROR(IFERROR(IFERROR(IFERROR(VLOOKUP(A5763,Portfolio!$A:$D,4,0),VLOOKUP(A5763,Portfolio!$K:$N,4,0)),VLOOKUP(A5763,Portfolio!$U:$X,4,0)),VLOOKUP(A5763,Portfolio!$AE:$AH,4,0)),VLOOKUP(A5763,Portfolio!$AO:$AR,4,0))</f>
        <v>MST. SHAMIM ARA</v>
      </c>
      <c r="C5763" s="212">
        <f>SUMIFS(Portfolio!$F:$F,Portfolio!$A:$A,'New Deposit Commission'!A5763)</f>
        <v>2211.4</v>
      </c>
      <c r="D5763" s="212">
        <f>SUMIFS(Portfolio!$P:$P,Portfolio!$K:$K,'New Deposit Commission'!A5763)</f>
        <v>2211.4</v>
      </c>
      <c r="E5763" s="212">
        <f>SUMIFS(Portfolio!$Z:$Z,Portfolio!$U:$U,'New Deposit Commission'!A5763)</f>
        <v>2211.4</v>
      </c>
      <c r="F5763" s="212">
        <f>SUMIFS(Portfolio!$AJ:$AJ,Portfolio!$AE:$AE,'New Deposit Commission'!A5763)</f>
        <v>2211.4</v>
      </c>
      <c r="G5763" s="258">
        <f t="shared" si="706"/>
        <v>2211.4</v>
      </c>
      <c r="H5763" s="212">
        <f>SUMIFS(Portfolio!$AT:$AT,Portfolio!$AO:$AO,'New Deposit Commission'!A5763)</f>
        <v>2211.4</v>
      </c>
      <c r="I5763" s="258">
        <f t="shared" si="707"/>
        <v>0</v>
      </c>
      <c r="J5763" s="212">
        <f>SUMIFS('CIF wise new Deposit'!$I:$I,'CIF wise new Deposit'!$A:$A,'New Deposit Commission'!A5763)</f>
        <v>0</v>
      </c>
      <c r="K5763" s="258">
        <f t="shared" si="708"/>
        <v>0</v>
      </c>
      <c r="L5763" s="259" t="e">
        <f>VLOOKUP(A5763,'CIF wise new Deposit'!$A:$G,7,0)</f>
        <v>#N/A</v>
      </c>
      <c r="M5763" s="257" t="e">
        <f>VLOOKUP(L5763,CodEmployee!$A:$B,2,0)</f>
        <v>#N/A</v>
      </c>
      <c r="N5763" s="260">
        <f>IFERROR(VLOOKUP(A5763,'CIF wise new Deposit'!$A:$J,10,0),0)</f>
        <v>0</v>
      </c>
      <c r="O5763" s="261" t="str">
        <f>IFERROR(VLOOKUP(L5763,CodEmployee!$A:$P,16,0),"N/A")</f>
        <v>N/A</v>
      </c>
      <c r="P5763" s="261" t="str">
        <f>IFERROR(VLOOKUP(L5763,CodEmployee!$A:$D,4,0),"N/A")</f>
        <v>N/A</v>
      </c>
      <c r="Q5763" s="262">
        <f>IFERROR(IF(MATCH($A5763,DOMAIN!$AC:$AC,0)&gt;0,1,0),0)</f>
        <v>0</v>
      </c>
      <c r="R5763" s="264">
        <f>IFERROR(IF(AND($O5763="Contractual",$Q5763=0),VLOOKUP($K5763,FDR!$A$3:$K$11,MATCH($N5763,FDR!$A$3:$K$3,1),1)+MAX($K5763-200000000,0)*0.03%,0),0)</f>
        <v>0</v>
      </c>
      <c r="S5763" s="264">
        <f>IFERROR(IF(AND($O5763&lt;&gt;"Contractual",$Q5763=0),VLOOKUP($K5763,FDR!$A$17:$K$24,MATCH($N5763,FDR!$A$16:$K$16,1),1)+MAX($K5763-200000000,0)*0.02%,0),0)</f>
        <v>0</v>
      </c>
      <c r="T5763" s="263">
        <f t="shared" si="705"/>
        <v>0</v>
      </c>
      <c r="U5763" s="212">
        <f>SUMIFS(Portfolio!$AA:$AA,Portfolio!$U:$U,'New Deposit Commission'!A5763)</f>
        <v>0</v>
      </c>
      <c r="V5763" s="212">
        <f t="shared" si="702"/>
        <v>0</v>
      </c>
      <c r="W5763" s="259" t="str">
        <f>VLOOKUP(A5763,Portfolio!$U:$AB,8,0)</f>
        <v>A9999</v>
      </c>
      <c r="X5763" s="162">
        <f>SUMIFS(Portfolio!$AK:$AK,Portfolio!$AE:$AE,'New Deposit Commission'!A5763)</f>
        <v>0</v>
      </c>
      <c r="Y5763" s="258">
        <f>SUMIFS('DATA(Matured Encash)'!$N:$N,'DATA(Matured Encash)'!$A:$A,A5763)</f>
        <v>0</v>
      </c>
      <c r="Z5763" s="212">
        <f t="shared" si="703"/>
        <v>0</v>
      </c>
      <c r="AA5763" s="162">
        <f t="shared" si="704"/>
        <v>0</v>
      </c>
    </row>
    <row r="5764" spans="1:27" x14ac:dyDescent="0.25">
      <c r="A5764" s="256" t="s">
        <v>39674</v>
      </c>
      <c r="B5764" s="257" t="str">
        <f>IFERROR(IFERROR(IFERROR(IFERROR(VLOOKUP(A5764,Portfolio!$A:$D,4,0),VLOOKUP(A5764,Portfolio!$K:$N,4,0)),VLOOKUP(A5764,Portfolio!$U:$X,4,0)),VLOOKUP(A5764,Portfolio!$AE:$AH,4,0)),VLOOKUP(A5764,Portfolio!$AO:$AR,4,0))</f>
        <v>SHEULI YASMIN</v>
      </c>
      <c r="C5764" s="212">
        <f>SUMIFS(Portfolio!$F:$F,Portfolio!$A:$A,'New Deposit Commission'!A5764)</f>
        <v>2588.44</v>
      </c>
      <c r="D5764" s="212">
        <f>SUMIFS(Portfolio!$P:$P,Portfolio!$K:$K,'New Deposit Commission'!A5764)</f>
        <v>2588.44</v>
      </c>
      <c r="E5764" s="212">
        <f>SUMIFS(Portfolio!$Z:$Z,Portfolio!$U:$U,'New Deposit Commission'!A5764)</f>
        <v>2588.44</v>
      </c>
      <c r="F5764" s="212">
        <f>SUMIFS(Portfolio!$AJ:$AJ,Portfolio!$AE:$AE,'New Deposit Commission'!A5764)</f>
        <v>2588.44</v>
      </c>
      <c r="G5764" s="258">
        <f t="shared" si="706"/>
        <v>2588.44</v>
      </c>
      <c r="H5764" s="212">
        <f>SUMIFS(Portfolio!$AT:$AT,Portfolio!$AO:$AO,'New Deposit Commission'!A5764)</f>
        <v>2588.44</v>
      </c>
      <c r="I5764" s="258">
        <f t="shared" si="707"/>
        <v>0</v>
      </c>
      <c r="J5764" s="212">
        <f>SUMIFS('CIF wise new Deposit'!$I:$I,'CIF wise new Deposit'!$A:$A,'New Deposit Commission'!A5764)</f>
        <v>0</v>
      </c>
      <c r="K5764" s="258">
        <f t="shared" si="708"/>
        <v>0</v>
      </c>
      <c r="L5764" s="259" t="e">
        <f>VLOOKUP(A5764,'CIF wise new Deposit'!$A:$G,7,0)</f>
        <v>#N/A</v>
      </c>
      <c r="M5764" s="257" t="e">
        <f>VLOOKUP(L5764,CodEmployee!$A:$B,2,0)</f>
        <v>#N/A</v>
      </c>
      <c r="N5764" s="260">
        <f>IFERROR(VLOOKUP(A5764,'CIF wise new Deposit'!$A:$J,10,0),0)</f>
        <v>0</v>
      </c>
      <c r="O5764" s="261" t="str">
        <f>IFERROR(VLOOKUP(L5764,CodEmployee!$A:$P,16,0),"N/A")</f>
        <v>N/A</v>
      </c>
      <c r="P5764" s="261" t="str">
        <f>IFERROR(VLOOKUP(L5764,CodEmployee!$A:$D,4,0),"N/A")</f>
        <v>N/A</v>
      </c>
      <c r="Q5764" s="262">
        <f>IFERROR(IF(MATCH($A5764,DOMAIN!$AC:$AC,0)&gt;0,1,0),0)</f>
        <v>0</v>
      </c>
      <c r="R5764" s="264">
        <f>IFERROR(IF(AND($O5764="Contractual",$Q5764=0),VLOOKUP($K5764,FDR!$A$3:$K$11,MATCH($N5764,FDR!$A$3:$K$3,1),1)+MAX($K5764-200000000,0)*0.03%,0),0)</f>
        <v>0</v>
      </c>
      <c r="S5764" s="264">
        <f>IFERROR(IF(AND($O5764&lt;&gt;"Contractual",$Q5764=0),VLOOKUP($K5764,FDR!$A$17:$K$24,MATCH($N5764,FDR!$A$16:$K$16,1),1)+MAX($K5764-200000000,0)*0.02%,0),0)</f>
        <v>0</v>
      </c>
      <c r="T5764" s="263">
        <f t="shared" si="705"/>
        <v>0</v>
      </c>
      <c r="U5764" s="212">
        <f>SUMIFS(Portfolio!$AA:$AA,Portfolio!$U:$U,'New Deposit Commission'!A5764)</f>
        <v>0</v>
      </c>
      <c r="V5764" s="212">
        <f t="shared" si="702"/>
        <v>0</v>
      </c>
      <c r="W5764" s="259" t="str">
        <f>VLOOKUP(A5764,Portfolio!$U:$AB,8,0)</f>
        <v>A9999</v>
      </c>
      <c r="X5764" s="162">
        <f>SUMIFS(Portfolio!$AK:$AK,Portfolio!$AE:$AE,'New Deposit Commission'!A5764)</f>
        <v>0</v>
      </c>
      <c r="Y5764" s="258">
        <f>SUMIFS('DATA(Matured Encash)'!$N:$N,'DATA(Matured Encash)'!$A:$A,A5764)</f>
        <v>0</v>
      </c>
      <c r="Z5764" s="212">
        <f t="shared" si="703"/>
        <v>0</v>
      </c>
      <c r="AA5764" s="162">
        <f t="shared" si="704"/>
        <v>0</v>
      </c>
    </row>
    <row r="5765" spans="1:27" x14ac:dyDescent="0.25">
      <c r="A5765" s="256" t="s">
        <v>39849</v>
      </c>
      <c r="B5765" s="257" t="str">
        <f>IFERROR(IFERROR(IFERROR(IFERROR(VLOOKUP(A5765,Portfolio!$A:$D,4,0),VLOOKUP(A5765,Portfolio!$K:$N,4,0)),VLOOKUP(A5765,Portfolio!$U:$X,4,0)),VLOOKUP(A5765,Portfolio!$AE:$AH,4,0)),VLOOKUP(A5765,Portfolio!$AO:$AR,4,0))</f>
        <v>ABUL HOSSAIN</v>
      </c>
      <c r="C5765" s="212">
        <f>SUMIFS(Portfolio!$F:$F,Portfolio!$A:$A,'New Deposit Commission'!A5765)</f>
        <v>631.15</v>
      </c>
      <c r="D5765" s="212">
        <f>SUMIFS(Portfolio!$P:$P,Portfolio!$K:$K,'New Deposit Commission'!A5765)</f>
        <v>631.15</v>
      </c>
      <c r="E5765" s="212">
        <f>SUMIFS(Portfolio!$Z:$Z,Portfolio!$U:$U,'New Deposit Commission'!A5765)</f>
        <v>631.15</v>
      </c>
      <c r="F5765" s="212">
        <f>SUMIFS(Portfolio!$AJ:$AJ,Portfolio!$AE:$AE,'New Deposit Commission'!A5765)</f>
        <v>631.15</v>
      </c>
      <c r="G5765" s="258">
        <f t="shared" si="706"/>
        <v>631.15</v>
      </c>
      <c r="H5765" s="212">
        <f>SUMIFS(Portfolio!$AT:$AT,Portfolio!$AO:$AO,'New Deposit Commission'!A5765)</f>
        <v>631.15</v>
      </c>
      <c r="I5765" s="258">
        <f t="shared" si="707"/>
        <v>0</v>
      </c>
      <c r="J5765" s="212">
        <f>SUMIFS('CIF wise new Deposit'!$I:$I,'CIF wise new Deposit'!$A:$A,'New Deposit Commission'!A5765)</f>
        <v>0</v>
      </c>
      <c r="K5765" s="258">
        <f t="shared" si="708"/>
        <v>0</v>
      </c>
      <c r="L5765" s="259" t="e">
        <f>VLOOKUP(A5765,'CIF wise new Deposit'!$A:$G,7,0)</f>
        <v>#N/A</v>
      </c>
      <c r="M5765" s="257" t="e">
        <f>VLOOKUP(L5765,CodEmployee!$A:$B,2,0)</f>
        <v>#N/A</v>
      </c>
      <c r="N5765" s="260">
        <f>IFERROR(VLOOKUP(A5765,'CIF wise new Deposit'!$A:$J,10,0),0)</f>
        <v>0</v>
      </c>
      <c r="O5765" s="261" t="str">
        <f>IFERROR(VLOOKUP(L5765,CodEmployee!$A:$P,16,0),"N/A")</f>
        <v>N/A</v>
      </c>
      <c r="P5765" s="261" t="str">
        <f>IFERROR(VLOOKUP(L5765,CodEmployee!$A:$D,4,0),"N/A")</f>
        <v>N/A</v>
      </c>
      <c r="Q5765" s="262">
        <f>IFERROR(IF(MATCH($A5765,DOMAIN!$AC:$AC,0)&gt;0,1,0),0)</f>
        <v>0</v>
      </c>
      <c r="R5765" s="264">
        <f>IFERROR(IF(AND($O5765="Contractual",$Q5765=0),VLOOKUP($K5765,FDR!$A$3:$K$11,MATCH($N5765,FDR!$A$3:$K$3,1),1)+MAX($K5765-200000000,0)*0.03%,0),0)</f>
        <v>0</v>
      </c>
      <c r="S5765" s="264">
        <f>IFERROR(IF(AND($O5765&lt;&gt;"Contractual",$Q5765=0),VLOOKUP($K5765,FDR!$A$17:$K$24,MATCH($N5765,FDR!$A$16:$K$16,1),1)+MAX($K5765-200000000,0)*0.02%,0),0)</f>
        <v>0</v>
      </c>
      <c r="T5765" s="263">
        <f t="shared" si="705"/>
        <v>0</v>
      </c>
      <c r="U5765" s="212">
        <f>SUMIFS(Portfolio!$AA:$AA,Portfolio!$U:$U,'New Deposit Commission'!A5765)</f>
        <v>0</v>
      </c>
      <c r="V5765" s="212">
        <f t="shared" si="702"/>
        <v>0</v>
      </c>
      <c r="W5765" s="259" t="str">
        <f>VLOOKUP(A5765,Portfolio!$U:$AB,8,0)</f>
        <v>A9999</v>
      </c>
      <c r="X5765" s="162">
        <f>SUMIFS(Portfolio!$AK:$AK,Portfolio!$AE:$AE,'New Deposit Commission'!A5765)</f>
        <v>0</v>
      </c>
      <c r="Y5765" s="258">
        <f>SUMIFS('DATA(Matured Encash)'!$N:$N,'DATA(Matured Encash)'!$A:$A,A5765)</f>
        <v>0</v>
      </c>
      <c r="Z5765" s="212">
        <f t="shared" si="703"/>
        <v>0</v>
      </c>
      <c r="AA5765" s="162">
        <f t="shared" si="704"/>
        <v>0</v>
      </c>
    </row>
    <row r="5766" spans="1:27" x14ac:dyDescent="0.25">
      <c r="A5766" s="256" t="s">
        <v>37817</v>
      </c>
      <c r="B5766" s="257" t="str">
        <f>IFERROR(IFERROR(IFERROR(IFERROR(VLOOKUP(A5766,Portfolio!$A:$D,4,0),VLOOKUP(A5766,Portfolio!$K:$N,4,0)),VLOOKUP(A5766,Portfolio!$U:$X,4,0)),VLOOKUP(A5766,Portfolio!$AE:$AH,4,0)),VLOOKUP(A5766,Portfolio!$AO:$AR,4,0))</f>
        <v>MST. HASINA BEGUM</v>
      </c>
      <c r="C5766" s="212">
        <f>SUMIFS(Portfolio!$F:$F,Portfolio!$A:$A,'New Deposit Commission'!A5766)</f>
        <v>2961.65</v>
      </c>
      <c r="D5766" s="212">
        <f>SUMIFS(Portfolio!$P:$P,Portfolio!$K:$K,'New Deposit Commission'!A5766)</f>
        <v>2961.65</v>
      </c>
      <c r="E5766" s="212">
        <f>SUMIFS(Portfolio!$Z:$Z,Portfolio!$U:$U,'New Deposit Commission'!A5766)</f>
        <v>2961.65</v>
      </c>
      <c r="F5766" s="212">
        <f>SUMIFS(Portfolio!$AJ:$AJ,Portfolio!$AE:$AE,'New Deposit Commission'!A5766)</f>
        <v>2961.65</v>
      </c>
      <c r="G5766" s="258">
        <f t="shared" si="706"/>
        <v>2961.65</v>
      </c>
      <c r="H5766" s="212">
        <f>SUMIFS(Portfolio!$AT:$AT,Portfolio!$AO:$AO,'New Deposit Commission'!A5766)</f>
        <v>2961.65</v>
      </c>
      <c r="I5766" s="258">
        <f t="shared" si="707"/>
        <v>0</v>
      </c>
      <c r="J5766" s="212">
        <f>SUMIFS('CIF wise new Deposit'!$I:$I,'CIF wise new Deposit'!$A:$A,'New Deposit Commission'!A5766)</f>
        <v>0</v>
      </c>
      <c r="K5766" s="258">
        <f t="shared" si="708"/>
        <v>0</v>
      </c>
      <c r="L5766" s="259" t="e">
        <f>VLOOKUP(A5766,'CIF wise new Deposit'!$A:$G,7,0)</f>
        <v>#N/A</v>
      </c>
      <c r="M5766" s="257" t="e">
        <f>VLOOKUP(L5766,CodEmployee!$A:$B,2,0)</f>
        <v>#N/A</v>
      </c>
      <c r="N5766" s="260">
        <f>IFERROR(VLOOKUP(A5766,'CIF wise new Deposit'!$A:$J,10,0),0)</f>
        <v>0</v>
      </c>
      <c r="O5766" s="261" t="str">
        <f>IFERROR(VLOOKUP(L5766,CodEmployee!$A:$P,16,0),"N/A")</f>
        <v>N/A</v>
      </c>
      <c r="P5766" s="261" t="str">
        <f>IFERROR(VLOOKUP(L5766,CodEmployee!$A:$D,4,0),"N/A")</f>
        <v>N/A</v>
      </c>
      <c r="Q5766" s="262">
        <f>IFERROR(IF(MATCH($A5766,DOMAIN!$AC:$AC,0)&gt;0,1,0),0)</f>
        <v>0</v>
      </c>
      <c r="R5766" s="264">
        <f>IFERROR(IF(AND($O5766="Contractual",$Q5766=0),VLOOKUP($K5766,FDR!$A$3:$K$11,MATCH($N5766,FDR!$A$3:$K$3,1),1)+MAX($K5766-200000000,0)*0.03%,0),0)</f>
        <v>0</v>
      </c>
      <c r="S5766" s="264">
        <f>IFERROR(IF(AND($O5766&lt;&gt;"Contractual",$Q5766=0),VLOOKUP($K5766,FDR!$A$17:$K$24,MATCH($N5766,FDR!$A$16:$K$16,1),1)+MAX($K5766-200000000,0)*0.02%,0),0)</f>
        <v>0</v>
      </c>
      <c r="T5766" s="263">
        <f t="shared" si="705"/>
        <v>0</v>
      </c>
      <c r="U5766" s="212">
        <f>SUMIFS(Portfolio!$AA:$AA,Portfolio!$U:$U,'New Deposit Commission'!A5766)</f>
        <v>0</v>
      </c>
      <c r="V5766" s="212">
        <f t="shared" si="702"/>
        <v>0</v>
      </c>
      <c r="W5766" s="259" t="str">
        <f>VLOOKUP(A5766,Portfolio!$U:$AB,8,0)</f>
        <v>A1560</v>
      </c>
      <c r="X5766" s="162">
        <f>SUMIFS(Portfolio!$AK:$AK,Portfolio!$AE:$AE,'New Deposit Commission'!A5766)</f>
        <v>0</v>
      </c>
      <c r="Y5766" s="258">
        <f>SUMIFS('DATA(Matured Encash)'!$N:$N,'DATA(Matured Encash)'!$A:$A,A5766)</f>
        <v>0</v>
      </c>
      <c r="Z5766" s="212">
        <f t="shared" si="703"/>
        <v>0</v>
      </c>
      <c r="AA5766" s="162">
        <f t="shared" si="704"/>
        <v>0</v>
      </c>
    </row>
    <row r="5767" spans="1:27" x14ac:dyDescent="0.25">
      <c r="A5767" s="256" t="s">
        <v>37989</v>
      </c>
      <c r="B5767" s="257" t="str">
        <f>IFERROR(IFERROR(IFERROR(IFERROR(VLOOKUP(A5767,Portfolio!$A:$D,4,0),VLOOKUP(A5767,Portfolio!$K:$N,4,0)),VLOOKUP(A5767,Portfolio!$U:$X,4,0)),VLOOKUP(A5767,Portfolio!$AE:$AH,4,0)),VLOOKUP(A5767,Portfolio!$AO:$AR,4,0))</f>
        <v>KHAIRUL ISLAM</v>
      </c>
      <c r="C5767" s="212">
        <f>SUMIFS(Portfolio!$F:$F,Portfolio!$A:$A,'New Deposit Commission'!A5767)</f>
        <v>3661.54</v>
      </c>
      <c r="D5767" s="212">
        <f>SUMIFS(Portfolio!$P:$P,Portfolio!$K:$K,'New Deposit Commission'!A5767)</f>
        <v>3661.54</v>
      </c>
      <c r="E5767" s="212">
        <f>SUMIFS(Portfolio!$Z:$Z,Portfolio!$U:$U,'New Deposit Commission'!A5767)</f>
        <v>3661.54</v>
      </c>
      <c r="F5767" s="212">
        <f>SUMIFS(Portfolio!$AJ:$AJ,Portfolio!$AE:$AE,'New Deposit Commission'!A5767)</f>
        <v>3661.54</v>
      </c>
      <c r="G5767" s="258">
        <f t="shared" si="706"/>
        <v>3661.54</v>
      </c>
      <c r="H5767" s="212">
        <f>SUMIFS(Portfolio!$AT:$AT,Portfolio!$AO:$AO,'New Deposit Commission'!A5767)</f>
        <v>3661.54</v>
      </c>
      <c r="I5767" s="258">
        <f t="shared" si="707"/>
        <v>0</v>
      </c>
      <c r="J5767" s="212">
        <f>SUMIFS('CIF wise new Deposit'!$I:$I,'CIF wise new Deposit'!$A:$A,'New Deposit Commission'!A5767)</f>
        <v>0</v>
      </c>
      <c r="K5767" s="258">
        <f t="shared" si="708"/>
        <v>0</v>
      </c>
      <c r="L5767" s="259" t="e">
        <f>VLOOKUP(A5767,'CIF wise new Deposit'!$A:$G,7,0)</f>
        <v>#N/A</v>
      </c>
      <c r="M5767" s="257" t="e">
        <f>VLOOKUP(L5767,CodEmployee!$A:$B,2,0)</f>
        <v>#N/A</v>
      </c>
      <c r="N5767" s="260">
        <f>IFERROR(VLOOKUP(A5767,'CIF wise new Deposit'!$A:$J,10,0),0)</f>
        <v>0</v>
      </c>
      <c r="O5767" s="261" t="str">
        <f>IFERROR(VLOOKUP(L5767,CodEmployee!$A:$P,16,0),"N/A")</f>
        <v>N/A</v>
      </c>
      <c r="P5767" s="261" t="str">
        <f>IFERROR(VLOOKUP(L5767,CodEmployee!$A:$D,4,0),"N/A")</f>
        <v>N/A</v>
      </c>
      <c r="Q5767" s="262">
        <f>IFERROR(IF(MATCH($A5767,DOMAIN!$AC:$AC,0)&gt;0,1,0),0)</f>
        <v>0</v>
      </c>
      <c r="R5767" s="264">
        <f>IFERROR(IF(AND($O5767="Contractual",$Q5767=0),VLOOKUP($K5767,FDR!$A$3:$K$11,MATCH($N5767,FDR!$A$3:$K$3,1),1)+MAX($K5767-200000000,0)*0.03%,0),0)</f>
        <v>0</v>
      </c>
      <c r="S5767" s="264">
        <f>IFERROR(IF(AND($O5767&lt;&gt;"Contractual",$Q5767=0),VLOOKUP($K5767,FDR!$A$17:$K$24,MATCH($N5767,FDR!$A$16:$K$16,1),1)+MAX($K5767-200000000,0)*0.02%,0),0)</f>
        <v>0</v>
      </c>
      <c r="T5767" s="263">
        <f t="shared" si="705"/>
        <v>0</v>
      </c>
      <c r="U5767" s="212">
        <f>SUMIFS(Portfolio!$AA:$AA,Portfolio!$U:$U,'New Deposit Commission'!A5767)</f>
        <v>0</v>
      </c>
      <c r="V5767" s="212">
        <f t="shared" si="702"/>
        <v>0</v>
      </c>
      <c r="W5767" s="259" t="str">
        <f>VLOOKUP(A5767,Portfolio!$U:$AB,8,0)</f>
        <v>A9999</v>
      </c>
      <c r="X5767" s="162">
        <f>SUMIFS(Portfolio!$AK:$AK,Portfolio!$AE:$AE,'New Deposit Commission'!A5767)</f>
        <v>0</v>
      </c>
      <c r="Y5767" s="258">
        <f>SUMIFS('DATA(Matured Encash)'!$N:$N,'DATA(Matured Encash)'!$A:$A,A5767)</f>
        <v>0</v>
      </c>
      <c r="Z5767" s="212">
        <f t="shared" si="703"/>
        <v>0</v>
      </c>
      <c r="AA5767" s="162">
        <f t="shared" si="704"/>
        <v>0</v>
      </c>
    </row>
    <row r="5768" spans="1:27" x14ac:dyDescent="0.25">
      <c r="A5768" s="256" t="s">
        <v>37304</v>
      </c>
      <c r="B5768" s="257" t="str">
        <f>IFERROR(IFERROR(IFERROR(IFERROR(VLOOKUP(A5768,Portfolio!$A:$D,4,0),VLOOKUP(A5768,Portfolio!$K:$N,4,0)),VLOOKUP(A5768,Portfolio!$U:$X,4,0)),VLOOKUP(A5768,Portfolio!$AE:$AH,4,0)),VLOOKUP(A5768,Portfolio!$AO:$AR,4,0))</f>
        <v>MD. HARUN-OR-ROSID</v>
      </c>
      <c r="C5768" s="212">
        <f>SUMIFS(Portfolio!$F:$F,Portfolio!$A:$A,'New Deposit Commission'!A5768)</f>
        <v>3317.09</v>
      </c>
      <c r="D5768" s="212">
        <f>SUMIFS(Portfolio!$P:$P,Portfolio!$K:$K,'New Deposit Commission'!A5768)</f>
        <v>3317.09</v>
      </c>
      <c r="E5768" s="212">
        <f>SUMIFS(Portfolio!$Z:$Z,Portfolio!$U:$U,'New Deposit Commission'!A5768)</f>
        <v>3317.09</v>
      </c>
      <c r="F5768" s="212">
        <f>SUMIFS(Portfolio!$AJ:$AJ,Portfolio!$AE:$AE,'New Deposit Commission'!A5768)</f>
        <v>3317.09</v>
      </c>
      <c r="G5768" s="258">
        <f t="shared" si="706"/>
        <v>3317.09</v>
      </c>
      <c r="H5768" s="212">
        <f>SUMIFS(Portfolio!$AT:$AT,Portfolio!$AO:$AO,'New Deposit Commission'!A5768)</f>
        <v>3317.09</v>
      </c>
      <c r="I5768" s="258">
        <f t="shared" si="707"/>
        <v>0</v>
      </c>
      <c r="J5768" s="212">
        <f>SUMIFS('CIF wise new Deposit'!$I:$I,'CIF wise new Deposit'!$A:$A,'New Deposit Commission'!A5768)</f>
        <v>0</v>
      </c>
      <c r="K5768" s="258">
        <f t="shared" si="708"/>
        <v>0</v>
      </c>
      <c r="L5768" s="259" t="e">
        <f>VLOOKUP(A5768,'CIF wise new Deposit'!$A:$G,7,0)</f>
        <v>#N/A</v>
      </c>
      <c r="M5768" s="257" t="e">
        <f>VLOOKUP(L5768,CodEmployee!$A:$B,2,0)</f>
        <v>#N/A</v>
      </c>
      <c r="N5768" s="260">
        <f>IFERROR(VLOOKUP(A5768,'CIF wise new Deposit'!$A:$J,10,0),0)</f>
        <v>0</v>
      </c>
      <c r="O5768" s="261" t="str">
        <f>IFERROR(VLOOKUP(L5768,CodEmployee!$A:$P,16,0),"N/A")</f>
        <v>N/A</v>
      </c>
      <c r="P5768" s="261" t="str">
        <f>IFERROR(VLOOKUP(L5768,CodEmployee!$A:$D,4,0),"N/A")</f>
        <v>N/A</v>
      </c>
      <c r="Q5768" s="262">
        <f>IFERROR(IF(MATCH($A5768,DOMAIN!$AC:$AC,0)&gt;0,1,0),0)</f>
        <v>0</v>
      </c>
      <c r="R5768" s="264">
        <f>IFERROR(IF(AND($O5768="Contractual",$Q5768=0),VLOOKUP($K5768,FDR!$A$3:$K$11,MATCH($N5768,FDR!$A$3:$K$3,1),1)+MAX($K5768-200000000,0)*0.03%,0),0)</f>
        <v>0</v>
      </c>
      <c r="S5768" s="264">
        <f>IFERROR(IF(AND($O5768&lt;&gt;"Contractual",$Q5768=0),VLOOKUP($K5768,FDR!$A$17:$K$24,MATCH($N5768,FDR!$A$16:$K$16,1),1)+MAX($K5768-200000000,0)*0.02%,0),0)</f>
        <v>0</v>
      </c>
      <c r="T5768" s="263">
        <f t="shared" si="705"/>
        <v>0</v>
      </c>
      <c r="U5768" s="212">
        <f>SUMIFS(Portfolio!$AA:$AA,Portfolio!$U:$U,'New Deposit Commission'!A5768)</f>
        <v>0</v>
      </c>
      <c r="V5768" s="212">
        <f t="shared" si="702"/>
        <v>0</v>
      </c>
      <c r="W5768" s="259" t="str">
        <f>VLOOKUP(A5768,Portfolio!$U:$AB,8,0)</f>
        <v>T6053</v>
      </c>
      <c r="X5768" s="162">
        <f>SUMIFS(Portfolio!$AK:$AK,Portfolio!$AE:$AE,'New Deposit Commission'!A5768)</f>
        <v>0</v>
      </c>
      <c r="Y5768" s="258">
        <f>SUMIFS('DATA(Matured Encash)'!$N:$N,'DATA(Matured Encash)'!$A:$A,A5768)</f>
        <v>0</v>
      </c>
      <c r="Z5768" s="212">
        <f t="shared" si="703"/>
        <v>0</v>
      </c>
      <c r="AA5768" s="162">
        <f t="shared" si="704"/>
        <v>0</v>
      </c>
    </row>
    <row r="5769" spans="1:27" x14ac:dyDescent="0.25">
      <c r="A5769" s="256" t="s">
        <v>34005</v>
      </c>
      <c r="B5769" s="257" t="str">
        <f>IFERROR(IFERROR(IFERROR(IFERROR(VLOOKUP(A5769,Portfolio!$A:$D,4,0),VLOOKUP(A5769,Portfolio!$K:$N,4,0)),VLOOKUP(A5769,Portfolio!$U:$X,4,0)),VLOOKUP(A5769,Portfolio!$AE:$AH,4,0)),VLOOKUP(A5769,Portfolio!$AO:$AR,4,0))</f>
        <v>CELINE SYLVIA MENDES</v>
      </c>
      <c r="C5769" s="212">
        <f>SUMIFS(Portfolio!$F:$F,Portfolio!$A:$A,'New Deposit Commission'!A5769)</f>
        <v>1884.11</v>
      </c>
      <c r="D5769" s="212">
        <f>SUMIFS(Portfolio!$P:$P,Portfolio!$K:$K,'New Deposit Commission'!A5769)</f>
        <v>1884.11</v>
      </c>
      <c r="E5769" s="212">
        <f>SUMIFS(Portfolio!$Z:$Z,Portfolio!$U:$U,'New Deposit Commission'!A5769)</f>
        <v>1884.11</v>
      </c>
      <c r="F5769" s="212">
        <f>SUMIFS(Portfolio!$AJ:$AJ,Portfolio!$AE:$AE,'New Deposit Commission'!A5769)</f>
        <v>1884.11</v>
      </c>
      <c r="G5769" s="258">
        <f t="shared" si="706"/>
        <v>1884.11</v>
      </c>
      <c r="H5769" s="212">
        <f>SUMIFS(Portfolio!$AT:$AT,Portfolio!$AO:$AO,'New Deposit Commission'!A5769)</f>
        <v>1884.11</v>
      </c>
      <c r="I5769" s="258">
        <f t="shared" si="707"/>
        <v>0</v>
      </c>
      <c r="J5769" s="212">
        <f>SUMIFS('CIF wise new Deposit'!$I:$I,'CIF wise new Deposit'!$A:$A,'New Deposit Commission'!A5769)</f>
        <v>0</v>
      </c>
      <c r="K5769" s="258">
        <f t="shared" si="708"/>
        <v>0</v>
      </c>
      <c r="L5769" s="259" t="e">
        <f>VLOOKUP(A5769,'CIF wise new Deposit'!$A:$G,7,0)</f>
        <v>#N/A</v>
      </c>
      <c r="M5769" s="257" t="e">
        <f>VLOOKUP(L5769,CodEmployee!$A:$B,2,0)</f>
        <v>#N/A</v>
      </c>
      <c r="N5769" s="260">
        <f>IFERROR(VLOOKUP(A5769,'CIF wise new Deposit'!$A:$J,10,0),0)</f>
        <v>0</v>
      </c>
      <c r="O5769" s="261" t="str">
        <f>IFERROR(VLOOKUP(L5769,CodEmployee!$A:$P,16,0),"N/A")</f>
        <v>N/A</v>
      </c>
      <c r="P5769" s="261" t="str">
        <f>IFERROR(VLOOKUP(L5769,CodEmployee!$A:$D,4,0),"N/A")</f>
        <v>N/A</v>
      </c>
      <c r="Q5769" s="262">
        <f>IFERROR(IF(MATCH($A5769,DOMAIN!$AC:$AC,0)&gt;0,1,0),0)</f>
        <v>0</v>
      </c>
      <c r="R5769" s="264">
        <f>IFERROR(IF(AND($O5769="Contractual",$Q5769=0),VLOOKUP($K5769,FDR!$A$3:$K$11,MATCH($N5769,FDR!$A$3:$K$3,1),1)+MAX($K5769-200000000,0)*0.03%,0),0)</f>
        <v>0</v>
      </c>
      <c r="S5769" s="264">
        <f>IFERROR(IF(AND($O5769&lt;&gt;"Contractual",$Q5769=0),VLOOKUP($K5769,FDR!$A$17:$K$24,MATCH($N5769,FDR!$A$16:$K$16,1),1)+MAX($K5769-200000000,0)*0.02%,0),0)</f>
        <v>0</v>
      </c>
      <c r="T5769" s="263">
        <f t="shared" si="705"/>
        <v>0</v>
      </c>
      <c r="U5769" s="212">
        <f>SUMIFS(Portfolio!$AA:$AA,Portfolio!$U:$U,'New Deposit Commission'!A5769)</f>
        <v>0</v>
      </c>
      <c r="V5769" s="212">
        <f t="shared" si="702"/>
        <v>0</v>
      </c>
      <c r="W5769" s="259" t="str">
        <f>VLOOKUP(A5769,Portfolio!$U:$AB,8,0)</f>
        <v>D4049</v>
      </c>
      <c r="X5769" s="162">
        <f>SUMIFS(Portfolio!$AK:$AK,Portfolio!$AE:$AE,'New Deposit Commission'!A5769)</f>
        <v>0</v>
      </c>
      <c r="Y5769" s="258">
        <f>SUMIFS('DATA(Matured Encash)'!$N:$N,'DATA(Matured Encash)'!$A:$A,A5769)</f>
        <v>0</v>
      </c>
      <c r="Z5769" s="212">
        <f t="shared" si="703"/>
        <v>0</v>
      </c>
      <c r="AA5769" s="162">
        <f t="shared" si="704"/>
        <v>0</v>
      </c>
    </row>
    <row r="5770" spans="1:27" x14ac:dyDescent="0.25">
      <c r="A5770" s="256" t="s">
        <v>33991</v>
      </c>
      <c r="B5770" s="257" t="str">
        <f>IFERROR(IFERROR(IFERROR(IFERROR(VLOOKUP(A5770,Portfolio!$A:$D,4,0),VLOOKUP(A5770,Portfolio!$K:$N,4,0)),VLOOKUP(A5770,Portfolio!$U:$X,4,0)),VLOOKUP(A5770,Portfolio!$AE:$AH,4,0)),VLOOKUP(A5770,Portfolio!$AO:$AR,4,0))</f>
        <v>ALI MD. RAKIBUL ISLAM</v>
      </c>
      <c r="C5770" s="212">
        <f>SUMIFS(Portfolio!$F:$F,Portfolio!$A:$A,'New Deposit Commission'!A5770)</f>
        <v>3667.67</v>
      </c>
      <c r="D5770" s="212">
        <f>SUMIFS(Portfolio!$P:$P,Portfolio!$K:$K,'New Deposit Commission'!A5770)</f>
        <v>3667.67</v>
      </c>
      <c r="E5770" s="212">
        <f>SUMIFS(Portfolio!$Z:$Z,Portfolio!$U:$U,'New Deposit Commission'!A5770)</f>
        <v>3667.67</v>
      </c>
      <c r="F5770" s="212">
        <f>SUMIFS(Portfolio!$AJ:$AJ,Portfolio!$AE:$AE,'New Deposit Commission'!A5770)</f>
        <v>3667.67</v>
      </c>
      <c r="G5770" s="258">
        <f t="shared" si="706"/>
        <v>3667.67</v>
      </c>
      <c r="H5770" s="212">
        <f>SUMIFS(Portfolio!$AT:$AT,Portfolio!$AO:$AO,'New Deposit Commission'!A5770)</f>
        <v>3667.67</v>
      </c>
      <c r="I5770" s="258">
        <f t="shared" si="707"/>
        <v>0</v>
      </c>
      <c r="J5770" s="212">
        <f>SUMIFS('CIF wise new Deposit'!$I:$I,'CIF wise new Deposit'!$A:$A,'New Deposit Commission'!A5770)</f>
        <v>0</v>
      </c>
      <c r="K5770" s="258">
        <f t="shared" si="708"/>
        <v>0</v>
      </c>
      <c r="L5770" s="259" t="e">
        <f>VLOOKUP(A5770,'CIF wise new Deposit'!$A:$G,7,0)</f>
        <v>#N/A</v>
      </c>
      <c r="M5770" s="257" t="e">
        <f>VLOOKUP(L5770,CodEmployee!$A:$B,2,0)</f>
        <v>#N/A</v>
      </c>
      <c r="N5770" s="260">
        <f>IFERROR(VLOOKUP(A5770,'CIF wise new Deposit'!$A:$J,10,0),0)</f>
        <v>0</v>
      </c>
      <c r="O5770" s="261" t="str">
        <f>IFERROR(VLOOKUP(L5770,CodEmployee!$A:$P,16,0),"N/A")</f>
        <v>N/A</v>
      </c>
      <c r="P5770" s="261" t="str">
        <f>IFERROR(VLOOKUP(L5770,CodEmployee!$A:$D,4,0),"N/A")</f>
        <v>N/A</v>
      </c>
      <c r="Q5770" s="262">
        <f>IFERROR(IF(MATCH($A5770,DOMAIN!$AC:$AC,0)&gt;0,1,0),0)</f>
        <v>0</v>
      </c>
      <c r="R5770" s="264">
        <f>IFERROR(IF(AND($O5770="Contractual",$Q5770=0),VLOOKUP($K5770,FDR!$A$3:$K$11,MATCH($N5770,FDR!$A$3:$K$3,1),1)+MAX($K5770-200000000,0)*0.03%,0),0)</f>
        <v>0</v>
      </c>
      <c r="S5770" s="264">
        <f>IFERROR(IF(AND($O5770&lt;&gt;"Contractual",$Q5770=0),VLOOKUP($K5770,FDR!$A$17:$K$24,MATCH($N5770,FDR!$A$16:$K$16,1),1)+MAX($K5770-200000000,0)*0.02%,0),0)</f>
        <v>0</v>
      </c>
      <c r="T5770" s="263">
        <f t="shared" si="705"/>
        <v>0</v>
      </c>
      <c r="U5770" s="212">
        <f>SUMIFS(Portfolio!$AA:$AA,Portfolio!$U:$U,'New Deposit Commission'!A5770)</f>
        <v>0</v>
      </c>
      <c r="V5770" s="212">
        <f t="shared" si="702"/>
        <v>0</v>
      </c>
      <c r="W5770" s="259" t="str">
        <f>VLOOKUP(A5770,Portfolio!$U:$AB,8,0)</f>
        <v>D4049</v>
      </c>
      <c r="X5770" s="162">
        <f>SUMIFS(Portfolio!$AK:$AK,Portfolio!$AE:$AE,'New Deposit Commission'!A5770)</f>
        <v>0</v>
      </c>
      <c r="Y5770" s="258">
        <f>SUMIFS('DATA(Matured Encash)'!$N:$N,'DATA(Matured Encash)'!$A:$A,A5770)</f>
        <v>0</v>
      </c>
      <c r="Z5770" s="212">
        <f t="shared" si="703"/>
        <v>0</v>
      </c>
      <c r="AA5770" s="162">
        <f t="shared" si="704"/>
        <v>0</v>
      </c>
    </row>
    <row r="5771" spans="1:27" x14ac:dyDescent="0.25">
      <c r="A5771" s="256" t="s">
        <v>34060</v>
      </c>
      <c r="B5771" s="257" t="str">
        <f>IFERROR(IFERROR(IFERROR(IFERROR(VLOOKUP(A5771,Portfolio!$A:$D,4,0),VLOOKUP(A5771,Portfolio!$K:$N,4,0)),VLOOKUP(A5771,Portfolio!$U:$X,4,0)),VLOOKUP(A5771,Portfolio!$AE:$AH,4,0)),VLOOKUP(A5771,Portfolio!$AO:$AR,4,0))</f>
        <v>MD. ABDUL MALEK RANA</v>
      </c>
      <c r="C5771" s="212">
        <f>SUMIFS(Portfolio!$F:$F,Portfolio!$A:$A,'New Deposit Commission'!A5771)</f>
        <v>2516.4</v>
      </c>
      <c r="D5771" s="212">
        <f>SUMIFS(Portfolio!$P:$P,Portfolio!$K:$K,'New Deposit Commission'!A5771)</f>
        <v>2516.4</v>
      </c>
      <c r="E5771" s="212">
        <f>SUMIFS(Portfolio!$Z:$Z,Portfolio!$U:$U,'New Deposit Commission'!A5771)</f>
        <v>2516.4</v>
      </c>
      <c r="F5771" s="212">
        <f>SUMIFS(Portfolio!$AJ:$AJ,Portfolio!$AE:$AE,'New Deposit Commission'!A5771)</f>
        <v>2516.4</v>
      </c>
      <c r="G5771" s="258">
        <f t="shared" si="706"/>
        <v>2516.4</v>
      </c>
      <c r="H5771" s="212">
        <f>SUMIFS(Portfolio!$AT:$AT,Portfolio!$AO:$AO,'New Deposit Commission'!A5771)</f>
        <v>2516.4</v>
      </c>
      <c r="I5771" s="258">
        <f t="shared" si="707"/>
        <v>0</v>
      </c>
      <c r="J5771" s="212">
        <f>SUMIFS('CIF wise new Deposit'!$I:$I,'CIF wise new Deposit'!$A:$A,'New Deposit Commission'!A5771)</f>
        <v>0</v>
      </c>
      <c r="K5771" s="258">
        <f t="shared" si="708"/>
        <v>0</v>
      </c>
      <c r="L5771" s="259" t="e">
        <f>VLOOKUP(A5771,'CIF wise new Deposit'!$A:$G,7,0)</f>
        <v>#N/A</v>
      </c>
      <c r="M5771" s="257" t="e">
        <f>VLOOKUP(L5771,CodEmployee!$A:$B,2,0)</f>
        <v>#N/A</v>
      </c>
      <c r="N5771" s="260">
        <f>IFERROR(VLOOKUP(A5771,'CIF wise new Deposit'!$A:$J,10,0),0)</f>
        <v>0</v>
      </c>
      <c r="O5771" s="261" t="str">
        <f>IFERROR(VLOOKUP(L5771,CodEmployee!$A:$P,16,0),"N/A")</f>
        <v>N/A</v>
      </c>
      <c r="P5771" s="261" t="str">
        <f>IFERROR(VLOOKUP(L5771,CodEmployee!$A:$D,4,0),"N/A")</f>
        <v>N/A</v>
      </c>
      <c r="Q5771" s="262">
        <f>IFERROR(IF(MATCH($A5771,DOMAIN!$AC:$AC,0)&gt;0,1,0),0)</f>
        <v>0</v>
      </c>
      <c r="R5771" s="264">
        <f>IFERROR(IF(AND($O5771="Contractual",$Q5771=0),VLOOKUP($K5771,FDR!$A$3:$K$11,MATCH($N5771,FDR!$A$3:$K$3,1),1)+MAX($K5771-200000000,0)*0.03%,0),0)</f>
        <v>0</v>
      </c>
      <c r="S5771" s="264">
        <f>IFERROR(IF(AND($O5771&lt;&gt;"Contractual",$Q5771=0),VLOOKUP($K5771,FDR!$A$17:$K$24,MATCH($N5771,FDR!$A$16:$K$16,1),1)+MAX($K5771-200000000,0)*0.02%,0),0)</f>
        <v>0</v>
      </c>
      <c r="T5771" s="263">
        <f t="shared" si="705"/>
        <v>0</v>
      </c>
      <c r="U5771" s="212">
        <f>SUMIFS(Portfolio!$AA:$AA,Portfolio!$U:$U,'New Deposit Commission'!A5771)</f>
        <v>0</v>
      </c>
      <c r="V5771" s="212">
        <f t="shared" si="702"/>
        <v>0</v>
      </c>
      <c r="W5771" s="259" t="str">
        <f>VLOOKUP(A5771,Portfolio!$U:$AB,8,0)</f>
        <v>A3445</v>
      </c>
      <c r="X5771" s="162">
        <f>SUMIFS(Portfolio!$AK:$AK,Portfolio!$AE:$AE,'New Deposit Commission'!A5771)</f>
        <v>0</v>
      </c>
      <c r="Y5771" s="258">
        <f>SUMIFS('DATA(Matured Encash)'!$N:$N,'DATA(Matured Encash)'!$A:$A,A5771)</f>
        <v>0</v>
      </c>
      <c r="Z5771" s="212">
        <f t="shared" si="703"/>
        <v>0</v>
      </c>
      <c r="AA5771" s="162">
        <f t="shared" si="704"/>
        <v>0</v>
      </c>
    </row>
    <row r="5772" spans="1:27" x14ac:dyDescent="0.25">
      <c r="A5772" s="256" t="s">
        <v>34600</v>
      </c>
      <c r="B5772" s="257" t="str">
        <f>IFERROR(IFERROR(IFERROR(IFERROR(VLOOKUP(A5772,Portfolio!$A:$D,4,0),VLOOKUP(A5772,Portfolio!$K:$N,4,0)),VLOOKUP(A5772,Portfolio!$U:$X,4,0)),VLOOKUP(A5772,Portfolio!$AE:$AH,4,0)),VLOOKUP(A5772,Portfolio!$AO:$AR,4,0))</f>
        <v>SHAHRUK RAHAMAN</v>
      </c>
      <c r="C5772" s="212">
        <f>SUMIFS(Portfolio!$F:$F,Portfolio!$A:$A,'New Deposit Commission'!A5772)</f>
        <v>2100000</v>
      </c>
      <c r="D5772" s="212">
        <f>SUMIFS(Portfolio!$P:$P,Portfolio!$K:$K,'New Deposit Commission'!A5772)</f>
        <v>2100000</v>
      </c>
      <c r="E5772" s="212">
        <f>SUMIFS(Portfolio!$Z:$Z,Portfolio!$U:$U,'New Deposit Commission'!A5772)</f>
        <v>2100000</v>
      </c>
      <c r="F5772" s="212">
        <f>SUMIFS(Portfolio!$AJ:$AJ,Portfolio!$AE:$AE,'New Deposit Commission'!A5772)</f>
        <v>2100000</v>
      </c>
      <c r="G5772" s="258">
        <f t="shared" si="706"/>
        <v>2100000</v>
      </c>
      <c r="H5772" s="212">
        <f>SUMIFS(Portfolio!$AT:$AT,Portfolio!$AO:$AO,'New Deposit Commission'!A5772)</f>
        <v>2100000</v>
      </c>
      <c r="I5772" s="258">
        <f t="shared" si="707"/>
        <v>0</v>
      </c>
      <c r="J5772" s="212">
        <f>SUMIFS('CIF wise new Deposit'!$I:$I,'CIF wise new Deposit'!$A:$A,'New Deposit Commission'!A5772)</f>
        <v>0</v>
      </c>
      <c r="K5772" s="258">
        <f t="shared" si="708"/>
        <v>0</v>
      </c>
      <c r="L5772" s="259" t="e">
        <f>VLOOKUP(A5772,'CIF wise new Deposit'!$A:$G,7,0)</f>
        <v>#N/A</v>
      </c>
      <c r="M5772" s="257" t="e">
        <f>VLOOKUP(L5772,CodEmployee!$A:$B,2,0)</f>
        <v>#N/A</v>
      </c>
      <c r="N5772" s="260">
        <f>IFERROR(VLOOKUP(A5772,'CIF wise new Deposit'!$A:$J,10,0),0)</f>
        <v>0</v>
      </c>
      <c r="O5772" s="261" t="str">
        <f>IFERROR(VLOOKUP(L5772,CodEmployee!$A:$P,16,0),"N/A")</f>
        <v>N/A</v>
      </c>
      <c r="P5772" s="261" t="str">
        <f>IFERROR(VLOOKUP(L5772,CodEmployee!$A:$D,4,0),"N/A")</f>
        <v>N/A</v>
      </c>
      <c r="Q5772" s="262">
        <f>IFERROR(IF(MATCH($A5772,DOMAIN!$AC:$AC,0)&gt;0,1,0),0)</f>
        <v>0</v>
      </c>
      <c r="R5772" s="264">
        <f>IFERROR(IF(AND($O5772="Contractual",$Q5772=0),VLOOKUP($K5772,FDR!$A$3:$K$11,MATCH($N5772,FDR!$A$3:$K$3,1),1)+MAX($K5772-200000000,0)*0.03%,0),0)</f>
        <v>0</v>
      </c>
      <c r="S5772" s="264">
        <f>IFERROR(IF(AND($O5772&lt;&gt;"Contractual",$Q5772=0),VLOOKUP($K5772,FDR!$A$17:$K$24,MATCH($N5772,FDR!$A$16:$K$16,1),1)+MAX($K5772-200000000,0)*0.02%,0),0)</f>
        <v>0</v>
      </c>
      <c r="T5772" s="263">
        <f t="shared" si="705"/>
        <v>0</v>
      </c>
      <c r="U5772" s="212">
        <f>SUMIFS(Portfolio!$AA:$AA,Portfolio!$U:$U,'New Deposit Commission'!A5772)</f>
        <v>0</v>
      </c>
      <c r="V5772" s="212">
        <f t="shared" ref="V5772:V5833" si="709">IF(H5772&lt;E5772,U5772-(E5772-H5772),U5772)</f>
        <v>0</v>
      </c>
      <c r="W5772" s="259" t="str">
        <f>VLOOKUP(A5772,Portfolio!$U:$AB,8,0)</f>
        <v>A1936</v>
      </c>
      <c r="X5772" s="162">
        <f>SUMIFS(Portfolio!$AK:$AK,Portfolio!$AE:$AE,'New Deposit Commission'!A5772)</f>
        <v>0</v>
      </c>
      <c r="Y5772" s="258">
        <f>SUMIFS('DATA(Matured Encash)'!$N:$N,'DATA(Matured Encash)'!$A:$A,A5772)</f>
        <v>0</v>
      </c>
      <c r="Z5772" s="212">
        <f t="shared" ref="Z5772:Z5832" si="710">IF(AND(Y5772&gt;0,V5772&lt;0),V5772+Y5772,V5772)</f>
        <v>0</v>
      </c>
      <c r="AA5772" s="162">
        <f t="shared" ref="AA5772:AA5833" si="711">IF(Z5772&lt;0,Z5772,IF(U5772&gt;0,Z5772,U5772))</f>
        <v>0</v>
      </c>
    </row>
    <row r="5773" spans="1:27" x14ac:dyDescent="0.25">
      <c r="A5773" s="256" t="s">
        <v>38288</v>
      </c>
      <c r="B5773" s="257" t="str">
        <f>IFERROR(IFERROR(IFERROR(IFERROR(VLOOKUP(A5773,Portfolio!$A:$D,4,0),VLOOKUP(A5773,Portfolio!$K:$N,4,0)),VLOOKUP(A5773,Portfolio!$U:$X,4,0)),VLOOKUP(A5773,Portfolio!$AE:$AH,4,0)),VLOOKUP(A5773,Portfolio!$AO:$AR,4,0))</f>
        <v>MD. JAHID HASAN MILON</v>
      </c>
      <c r="C5773" s="212">
        <f>SUMIFS(Portfolio!$F:$F,Portfolio!$A:$A,'New Deposit Commission'!A5773)</f>
        <v>599.41</v>
      </c>
      <c r="D5773" s="212">
        <f>SUMIFS(Portfolio!$P:$P,Portfolio!$K:$K,'New Deposit Commission'!A5773)</f>
        <v>599.41</v>
      </c>
      <c r="E5773" s="212">
        <f>SUMIFS(Portfolio!$Z:$Z,Portfolio!$U:$U,'New Deposit Commission'!A5773)</f>
        <v>599.41</v>
      </c>
      <c r="F5773" s="212">
        <f>SUMIFS(Portfolio!$AJ:$AJ,Portfolio!$AE:$AE,'New Deposit Commission'!A5773)</f>
        <v>599.41</v>
      </c>
      <c r="G5773" s="258">
        <f t="shared" si="706"/>
        <v>599.41</v>
      </c>
      <c r="H5773" s="212">
        <f>SUMIFS(Portfolio!$AT:$AT,Portfolio!$AO:$AO,'New Deposit Commission'!A5773)</f>
        <v>599.41</v>
      </c>
      <c r="I5773" s="258">
        <f t="shared" si="707"/>
        <v>0</v>
      </c>
      <c r="J5773" s="212">
        <f>SUMIFS('CIF wise new Deposit'!$I:$I,'CIF wise new Deposit'!$A:$A,'New Deposit Commission'!A5773)</f>
        <v>0</v>
      </c>
      <c r="K5773" s="258">
        <f t="shared" si="708"/>
        <v>0</v>
      </c>
      <c r="L5773" s="259" t="e">
        <f>VLOOKUP(A5773,'CIF wise new Deposit'!$A:$G,7,0)</f>
        <v>#N/A</v>
      </c>
      <c r="M5773" s="257" t="e">
        <f>VLOOKUP(L5773,CodEmployee!$A:$B,2,0)</f>
        <v>#N/A</v>
      </c>
      <c r="N5773" s="260">
        <f>IFERROR(VLOOKUP(A5773,'CIF wise new Deposit'!$A:$J,10,0),0)</f>
        <v>0</v>
      </c>
      <c r="O5773" s="261" t="str">
        <f>IFERROR(VLOOKUP(L5773,CodEmployee!$A:$P,16,0),"N/A")</f>
        <v>N/A</v>
      </c>
      <c r="P5773" s="261" t="str">
        <f>IFERROR(VLOOKUP(L5773,CodEmployee!$A:$D,4,0),"N/A")</f>
        <v>N/A</v>
      </c>
      <c r="Q5773" s="262">
        <f>IFERROR(IF(MATCH($A5773,DOMAIN!$AC:$AC,0)&gt;0,1,0),0)</f>
        <v>0</v>
      </c>
      <c r="R5773" s="264">
        <f>IFERROR(IF(AND($O5773="Contractual",$Q5773=0),VLOOKUP($K5773,FDR!$A$3:$K$11,MATCH($N5773,FDR!$A$3:$K$3,1),1)+MAX($K5773-200000000,0)*0.03%,0),0)</f>
        <v>0</v>
      </c>
      <c r="S5773" s="264">
        <f>IFERROR(IF(AND($O5773&lt;&gt;"Contractual",$Q5773=0),VLOOKUP($K5773,FDR!$A$17:$K$24,MATCH($N5773,FDR!$A$16:$K$16,1),1)+MAX($K5773-200000000,0)*0.02%,0),0)</f>
        <v>0</v>
      </c>
      <c r="T5773" s="263">
        <f t="shared" si="705"/>
        <v>0</v>
      </c>
      <c r="U5773" s="212">
        <f>SUMIFS(Portfolio!$AA:$AA,Portfolio!$U:$U,'New Deposit Commission'!A5773)</f>
        <v>0</v>
      </c>
      <c r="V5773" s="212">
        <f t="shared" si="709"/>
        <v>0</v>
      </c>
      <c r="W5773" s="259" t="str">
        <f>VLOOKUP(A5773,Portfolio!$U:$AB,8,0)</f>
        <v>201146</v>
      </c>
      <c r="X5773" s="162">
        <f>SUMIFS(Portfolio!$AK:$AK,Portfolio!$AE:$AE,'New Deposit Commission'!A5773)</f>
        <v>0</v>
      </c>
      <c r="Y5773" s="258">
        <f>SUMIFS('DATA(Matured Encash)'!$N:$N,'DATA(Matured Encash)'!$A:$A,A5773)</f>
        <v>0</v>
      </c>
      <c r="Z5773" s="212">
        <f t="shared" si="710"/>
        <v>0</v>
      </c>
      <c r="AA5773" s="162">
        <f t="shared" si="711"/>
        <v>0</v>
      </c>
    </row>
    <row r="5774" spans="1:27" x14ac:dyDescent="0.25">
      <c r="A5774" s="256" t="s">
        <v>38059</v>
      </c>
      <c r="B5774" s="257" t="str">
        <f>IFERROR(IFERROR(IFERROR(IFERROR(VLOOKUP(A5774,Portfolio!$A:$D,4,0),VLOOKUP(A5774,Portfolio!$K:$N,4,0)),VLOOKUP(A5774,Portfolio!$U:$X,4,0)),VLOOKUP(A5774,Portfolio!$AE:$AH,4,0)),VLOOKUP(A5774,Portfolio!$AO:$AR,4,0))</f>
        <v>MD. SIDDIQUR RAHMAN</v>
      </c>
      <c r="C5774" s="212">
        <f>SUMIFS(Portfolio!$F:$F,Portfolio!$A:$A,'New Deposit Commission'!A5774)</f>
        <v>1236.0899999999999</v>
      </c>
      <c r="D5774" s="212">
        <f>SUMIFS(Portfolio!$P:$P,Portfolio!$K:$K,'New Deposit Commission'!A5774)</f>
        <v>1236.0899999999999</v>
      </c>
      <c r="E5774" s="212">
        <f>SUMIFS(Portfolio!$Z:$Z,Portfolio!$U:$U,'New Deposit Commission'!A5774)</f>
        <v>1236.0899999999999</v>
      </c>
      <c r="F5774" s="212">
        <f>SUMIFS(Portfolio!$AJ:$AJ,Portfolio!$AE:$AE,'New Deposit Commission'!A5774)</f>
        <v>1236.0899999999999</v>
      </c>
      <c r="G5774" s="258">
        <f t="shared" si="706"/>
        <v>1236.0899999999999</v>
      </c>
      <c r="H5774" s="212">
        <f>SUMIFS(Portfolio!$AT:$AT,Portfolio!$AO:$AO,'New Deposit Commission'!A5774)</f>
        <v>1236.0899999999999</v>
      </c>
      <c r="I5774" s="258">
        <f t="shared" si="707"/>
        <v>0</v>
      </c>
      <c r="J5774" s="212">
        <f>SUMIFS('CIF wise new Deposit'!$I:$I,'CIF wise new Deposit'!$A:$A,'New Deposit Commission'!A5774)</f>
        <v>0</v>
      </c>
      <c r="K5774" s="258">
        <f t="shared" si="708"/>
        <v>0</v>
      </c>
      <c r="L5774" s="259" t="e">
        <f>VLOOKUP(A5774,'CIF wise new Deposit'!$A:$G,7,0)</f>
        <v>#N/A</v>
      </c>
      <c r="M5774" s="257" t="e">
        <f>VLOOKUP(L5774,CodEmployee!$A:$B,2,0)</f>
        <v>#N/A</v>
      </c>
      <c r="N5774" s="260">
        <f>IFERROR(VLOOKUP(A5774,'CIF wise new Deposit'!$A:$J,10,0),0)</f>
        <v>0</v>
      </c>
      <c r="O5774" s="261" t="str">
        <f>IFERROR(VLOOKUP(L5774,CodEmployee!$A:$P,16,0),"N/A")</f>
        <v>N/A</v>
      </c>
      <c r="P5774" s="261" t="str">
        <f>IFERROR(VLOOKUP(L5774,CodEmployee!$A:$D,4,0),"N/A")</f>
        <v>N/A</v>
      </c>
      <c r="Q5774" s="262">
        <f>IFERROR(IF(MATCH($A5774,DOMAIN!$AC:$AC,0)&gt;0,1,0),0)</f>
        <v>0</v>
      </c>
      <c r="R5774" s="264">
        <f>IFERROR(IF(AND($O5774="Contractual",$Q5774=0),VLOOKUP($K5774,FDR!$A$3:$K$11,MATCH($N5774,FDR!$A$3:$K$3,1),1)+MAX($K5774-200000000,0)*0.03%,0),0)</f>
        <v>0</v>
      </c>
      <c r="S5774" s="264">
        <f>IFERROR(IF(AND($O5774&lt;&gt;"Contractual",$Q5774=0),VLOOKUP($K5774,FDR!$A$17:$K$24,MATCH($N5774,FDR!$A$16:$K$16,1),1)+MAX($K5774-200000000,0)*0.02%,0),0)</f>
        <v>0</v>
      </c>
      <c r="T5774" s="263">
        <f t="shared" si="705"/>
        <v>0</v>
      </c>
      <c r="U5774" s="212">
        <f>SUMIFS(Portfolio!$AA:$AA,Portfolio!$U:$U,'New Deposit Commission'!A5774)</f>
        <v>0</v>
      </c>
      <c r="V5774" s="212">
        <f t="shared" si="709"/>
        <v>0</v>
      </c>
      <c r="W5774" s="259" t="str">
        <f>VLOOKUP(A5774,Portfolio!$U:$AB,8,0)</f>
        <v>A1140</v>
      </c>
      <c r="X5774" s="162">
        <f>SUMIFS(Portfolio!$AK:$AK,Portfolio!$AE:$AE,'New Deposit Commission'!A5774)</f>
        <v>0</v>
      </c>
      <c r="Y5774" s="258">
        <f>SUMIFS('DATA(Matured Encash)'!$N:$N,'DATA(Matured Encash)'!$A:$A,A5774)</f>
        <v>0</v>
      </c>
      <c r="Z5774" s="212">
        <f t="shared" si="710"/>
        <v>0</v>
      </c>
      <c r="AA5774" s="162">
        <f t="shared" si="711"/>
        <v>0</v>
      </c>
    </row>
    <row r="5775" spans="1:27" x14ac:dyDescent="0.25">
      <c r="A5775" s="256" t="s">
        <v>38834</v>
      </c>
      <c r="B5775" s="257" t="str">
        <f>IFERROR(IFERROR(IFERROR(IFERROR(VLOOKUP(A5775,Portfolio!$A:$D,4,0),VLOOKUP(A5775,Portfolio!$K:$N,4,0)),VLOOKUP(A5775,Portfolio!$U:$X,4,0)),VLOOKUP(A5775,Portfolio!$AE:$AH,4,0)),VLOOKUP(A5775,Portfolio!$AO:$AR,4,0))</f>
        <v>MD. AZIM UDDIN MOROL</v>
      </c>
      <c r="C5775" s="212">
        <f>SUMIFS(Portfolio!$F:$F,Portfolio!$A:$A,'New Deposit Commission'!A5775)</f>
        <v>1119.47</v>
      </c>
      <c r="D5775" s="212">
        <f>SUMIFS(Portfolio!$P:$P,Portfolio!$K:$K,'New Deposit Commission'!A5775)</f>
        <v>1119.47</v>
      </c>
      <c r="E5775" s="212">
        <f>SUMIFS(Portfolio!$Z:$Z,Portfolio!$U:$U,'New Deposit Commission'!A5775)</f>
        <v>1119.47</v>
      </c>
      <c r="F5775" s="212">
        <f>SUMIFS(Portfolio!$AJ:$AJ,Portfolio!$AE:$AE,'New Deposit Commission'!A5775)</f>
        <v>1119.47</v>
      </c>
      <c r="G5775" s="258">
        <f t="shared" si="706"/>
        <v>1119.47</v>
      </c>
      <c r="H5775" s="212">
        <f>SUMIFS(Portfolio!$AT:$AT,Portfolio!$AO:$AO,'New Deposit Commission'!A5775)</f>
        <v>1119.47</v>
      </c>
      <c r="I5775" s="258">
        <f t="shared" si="707"/>
        <v>0</v>
      </c>
      <c r="J5775" s="212">
        <f>SUMIFS('CIF wise new Deposit'!$I:$I,'CIF wise new Deposit'!$A:$A,'New Deposit Commission'!A5775)</f>
        <v>0</v>
      </c>
      <c r="K5775" s="258">
        <f t="shared" si="708"/>
        <v>0</v>
      </c>
      <c r="L5775" s="259" t="e">
        <f>VLOOKUP(A5775,'CIF wise new Deposit'!$A:$G,7,0)</f>
        <v>#N/A</v>
      </c>
      <c r="M5775" s="257" t="e">
        <f>VLOOKUP(L5775,CodEmployee!$A:$B,2,0)</f>
        <v>#N/A</v>
      </c>
      <c r="N5775" s="260">
        <f>IFERROR(VLOOKUP(A5775,'CIF wise new Deposit'!$A:$J,10,0),0)</f>
        <v>0</v>
      </c>
      <c r="O5775" s="261" t="str">
        <f>IFERROR(VLOOKUP(L5775,CodEmployee!$A:$P,16,0),"N/A")</f>
        <v>N/A</v>
      </c>
      <c r="P5775" s="261" t="str">
        <f>IFERROR(VLOOKUP(L5775,CodEmployee!$A:$D,4,0),"N/A")</f>
        <v>N/A</v>
      </c>
      <c r="Q5775" s="262">
        <f>IFERROR(IF(MATCH($A5775,DOMAIN!$AC:$AC,0)&gt;0,1,0),0)</f>
        <v>0</v>
      </c>
      <c r="R5775" s="264">
        <f>IFERROR(IF(AND($O5775="Contractual",$Q5775=0),VLOOKUP($K5775,FDR!$A$3:$K$11,MATCH($N5775,FDR!$A$3:$K$3,1),1)+MAX($K5775-200000000,0)*0.03%,0),0)</f>
        <v>0</v>
      </c>
      <c r="S5775" s="264">
        <f>IFERROR(IF(AND($O5775&lt;&gt;"Contractual",$Q5775=0),VLOOKUP($K5775,FDR!$A$17:$K$24,MATCH($N5775,FDR!$A$16:$K$16,1),1)+MAX($K5775-200000000,0)*0.02%,0),0)</f>
        <v>0</v>
      </c>
      <c r="T5775" s="263">
        <f t="shared" si="705"/>
        <v>0</v>
      </c>
      <c r="U5775" s="212">
        <f>SUMIFS(Portfolio!$AA:$AA,Portfolio!$U:$U,'New Deposit Commission'!A5775)</f>
        <v>0</v>
      </c>
      <c r="V5775" s="212">
        <f t="shared" si="709"/>
        <v>0</v>
      </c>
      <c r="W5775" s="259" t="str">
        <f>VLOOKUP(A5775,Portfolio!$U:$AB,8,0)</f>
        <v>A9999</v>
      </c>
      <c r="X5775" s="162">
        <f>SUMIFS(Portfolio!$AK:$AK,Portfolio!$AE:$AE,'New Deposit Commission'!A5775)</f>
        <v>0</v>
      </c>
      <c r="Y5775" s="258">
        <f>SUMIFS('DATA(Matured Encash)'!$N:$N,'DATA(Matured Encash)'!$A:$A,A5775)</f>
        <v>0</v>
      </c>
      <c r="Z5775" s="212">
        <f t="shared" si="710"/>
        <v>0</v>
      </c>
      <c r="AA5775" s="162">
        <f t="shared" si="711"/>
        <v>0</v>
      </c>
    </row>
    <row r="5776" spans="1:27" x14ac:dyDescent="0.25">
      <c r="A5776" s="256" t="s">
        <v>35153</v>
      </c>
      <c r="B5776" s="257" t="str">
        <f>IFERROR(IFERROR(IFERROR(IFERROR(VLOOKUP(A5776,Portfolio!$A:$D,4,0),VLOOKUP(A5776,Portfolio!$K:$N,4,0)),VLOOKUP(A5776,Portfolio!$U:$X,4,0)),VLOOKUP(A5776,Portfolio!$AE:$AH,4,0)),VLOOKUP(A5776,Portfolio!$AO:$AR,4,0))</f>
        <v>MOSAMMAT TOUHIDA YEASMIN</v>
      </c>
      <c r="C5776" s="212">
        <f>SUMIFS(Portfolio!$F:$F,Portfolio!$A:$A,'New Deposit Commission'!A5776)</f>
        <v>110000</v>
      </c>
      <c r="D5776" s="212">
        <f>SUMIFS(Portfolio!$P:$P,Portfolio!$K:$K,'New Deposit Commission'!A5776)</f>
        <v>112000</v>
      </c>
      <c r="E5776" s="212">
        <f>SUMIFS(Portfolio!$Z:$Z,Portfolio!$U:$U,'New Deposit Commission'!A5776)</f>
        <v>816000</v>
      </c>
      <c r="F5776" s="212">
        <f>SUMIFS(Portfolio!$AJ:$AJ,Portfolio!$AE:$AE,'New Deposit Commission'!A5776)</f>
        <v>818000</v>
      </c>
      <c r="G5776" s="258">
        <f t="shared" si="706"/>
        <v>818000</v>
      </c>
      <c r="H5776" s="212">
        <f>SUMIFS(Portfolio!$AT:$AT,Portfolio!$AO:$AO,'New Deposit Commission'!A5776)</f>
        <v>820000</v>
      </c>
      <c r="I5776" s="258">
        <f t="shared" si="707"/>
        <v>2000</v>
      </c>
      <c r="J5776" s="212">
        <f>SUMIFS('CIF wise new Deposit'!$I:$I,'CIF wise new Deposit'!$A:$A,'New Deposit Commission'!A5776)</f>
        <v>0</v>
      </c>
      <c r="K5776" s="258">
        <f t="shared" si="708"/>
        <v>0</v>
      </c>
      <c r="L5776" s="259" t="e">
        <f>VLOOKUP(A5776,'CIF wise new Deposit'!$A:$G,7,0)</f>
        <v>#N/A</v>
      </c>
      <c r="M5776" s="257" t="e">
        <f>VLOOKUP(L5776,CodEmployee!$A:$B,2,0)</f>
        <v>#N/A</v>
      </c>
      <c r="N5776" s="260">
        <f>IFERROR(VLOOKUP(A5776,'CIF wise new Deposit'!$A:$J,10,0),0)</f>
        <v>0</v>
      </c>
      <c r="O5776" s="261" t="str">
        <f>IFERROR(VLOOKUP(L5776,CodEmployee!$A:$P,16,0),"N/A")</f>
        <v>N/A</v>
      </c>
      <c r="P5776" s="261" t="str">
        <f>IFERROR(VLOOKUP(L5776,CodEmployee!$A:$D,4,0),"N/A")</f>
        <v>N/A</v>
      </c>
      <c r="Q5776" s="262">
        <f>IFERROR(IF(MATCH($A5776,DOMAIN!$AC:$AC,0)&gt;0,1,0),0)</f>
        <v>0</v>
      </c>
      <c r="R5776" s="264">
        <f>IFERROR(IF(AND($O5776="Contractual",$Q5776=0),VLOOKUP($K5776,FDR!$A$3:$K$11,MATCH($N5776,FDR!$A$3:$K$3,1),1)+MAX($K5776-200000000,0)*0.03%,0),0)</f>
        <v>0</v>
      </c>
      <c r="S5776" s="264">
        <f>IFERROR(IF(AND($O5776&lt;&gt;"Contractual",$Q5776=0),VLOOKUP($K5776,FDR!$A$17:$K$24,MATCH($N5776,FDR!$A$16:$K$16,1),1)+MAX($K5776-200000000,0)*0.02%,0),0)</f>
        <v>0</v>
      </c>
      <c r="T5776" s="263">
        <f t="shared" si="705"/>
        <v>0</v>
      </c>
      <c r="U5776" s="212">
        <f>SUMIFS(Portfolio!$AA:$AA,Portfolio!$U:$U,'New Deposit Commission'!A5776)</f>
        <v>0</v>
      </c>
      <c r="V5776" s="212">
        <f t="shared" si="709"/>
        <v>0</v>
      </c>
      <c r="W5776" s="259" t="str">
        <f>VLOOKUP(A5776,Portfolio!$U:$AB,8,0)</f>
        <v>A3740</v>
      </c>
      <c r="X5776" s="162">
        <f>SUMIFS(Portfolio!$AK:$AK,Portfolio!$AE:$AE,'New Deposit Commission'!A5776)</f>
        <v>0</v>
      </c>
      <c r="Y5776" s="258">
        <f>SUMIFS('DATA(Matured Encash)'!$N:$N,'DATA(Matured Encash)'!$A:$A,A5776)</f>
        <v>0</v>
      </c>
      <c r="Z5776" s="212">
        <f t="shared" si="710"/>
        <v>0</v>
      </c>
      <c r="AA5776" s="162">
        <f t="shared" si="711"/>
        <v>0</v>
      </c>
    </row>
    <row r="5777" spans="1:27" x14ac:dyDescent="0.25">
      <c r="A5777" s="256" t="s">
        <v>35524</v>
      </c>
      <c r="B5777" s="257" t="str">
        <f>IFERROR(IFERROR(IFERROR(IFERROR(VLOOKUP(A5777,Portfolio!$A:$D,4,0),VLOOKUP(A5777,Portfolio!$K:$N,4,0)),VLOOKUP(A5777,Portfolio!$U:$X,4,0)),VLOOKUP(A5777,Portfolio!$AE:$AH,4,0)),VLOOKUP(A5777,Portfolio!$AO:$AR,4,0))</f>
        <v>JAMAL AHMED</v>
      </c>
      <c r="C5777" s="212">
        <f>SUMIFS(Portfolio!$F:$F,Portfolio!$A:$A,'New Deposit Commission'!A5777)</f>
        <v>1212.94</v>
      </c>
      <c r="D5777" s="212">
        <f>SUMIFS(Portfolio!$P:$P,Portfolio!$K:$K,'New Deposit Commission'!A5777)</f>
        <v>1212.94</v>
      </c>
      <c r="E5777" s="212">
        <f>SUMIFS(Portfolio!$Z:$Z,Portfolio!$U:$U,'New Deposit Commission'!A5777)</f>
        <v>1212.94</v>
      </c>
      <c r="F5777" s="212">
        <f>SUMIFS(Portfolio!$AJ:$AJ,Portfolio!$AE:$AE,'New Deposit Commission'!A5777)</f>
        <v>1212.94</v>
      </c>
      <c r="G5777" s="258">
        <f t="shared" si="706"/>
        <v>1212.94</v>
      </c>
      <c r="H5777" s="212">
        <f>SUMIFS(Portfolio!$AT:$AT,Portfolio!$AO:$AO,'New Deposit Commission'!A5777)</f>
        <v>1212.94</v>
      </c>
      <c r="I5777" s="258">
        <f t="shared" si="707"/>
        <v>0</v>
      </c>
      <c r="J5777" s="212">
        <f>SUMIFS('CIF wise new Deposit'!$I:$I,'CIF wise new Deposit'!$A:$A,'New Deposit Commission'!A5777)</f>
        <v>0</v>
      </c>
      <c r="K5777" s="258">
        <f t="shared" si="708"/>
        <v>0</v>
      </c>
      <c r="L5777" s="259" t="e">
        <f>VLOOKUP(A5777,'CIF wise new Deposit'!$A:$G,7,0)</f>
        <v>#N/A</v>
      </c>
      <c r="M5777" s="257" t="e">
        <f>VLOOKUP(L5777,CodEmployee!$A:$B,2,0)</f>
        <v>#N/A</v>
      </c>
      <c r="N5777" s="260">
        <f>IFERROR(VLOOKUP(A5777,'CIF wise new Deposit'!$A:$J,10,0),0)</f>
        <v>0</v>
      </c>
      <c r="O5777" s="261" t="str">
        <f>IFERROR(VLOOKUP(L5777,CodEmployee!$A:$P,16,0),"N/A")</f>
        <v>N/A</v>
      </c>
      <c r="P5777" s="261" t="str">
        <f>IFERROR(VLOOKUP(L5777,CodEmployee!$A:$D,4,0),"N/A")</f>
        <v>N/A</v>
      </c>
      <c r="Q5777" s="262">
        <f>IFERROR(IF(MATCH($A5777,DOMAIN!$AC:$AC,0)&gt;0,1,0),0)</f>
        <v>0</v>
      </c>
      <c r="R5777" s="264">
        <f>IFERROR(IF(AND($O5777="Contractual",$Q5777=0),VLOOKUP($K5777,FDR!$A$3:$K$11,MATCH($N5777,FDR!$A$3:$K$3,1),1)+MAX($K5777-200000000,0)*0.03%,0),0)</f>
        <v>0</v>
      </c>
      <c r="S5777" s="264">
        <f>IFERROR(IF(AND($O5777&lt;&gt;"Contractual",$Q5777=0),VLOOKUP($K5777,FDR!$A$17:$K$24,MATCH($N5777,FDR!$A$16:$K$16,1),1)+MAX($K5777-200000000,0)*0.02%,0),0)</f>
        <v>0</v>
      </c>
      <c r="T5777" s="263">
        <f t="shared" si="705"/>
        <v>0</v>
      </c>
      <c r="U5777" s="212">
        <f>SUMIFS(Portfolio!$AA:$AA,Portfolio!$U:$U,'New Deposit Commission'!A5777)</f>
        <v>0</v>
      </c>
      <c r="V5777" s="212">
        <f t="shared" si="709"/>
        <v>0</v>
      </c>
      <c r="W5777" s="259" t="str">
        <f>VLOOKUP(A5777,Portfolio!$U:$AB,8,0)</f>
        <v>A2818</v>
      </c>
      <c r="X5777" s="162">
        <f>SUMIFS(Portfolio!$AK:$AK,Portfolio!$AE:$AE,'New Deposit Commission'!A5777)</f>
        <v>0</v>
      </c>
      <c r="Y5777" s="258">
        <f>SUMIFS('DATA(Matured Encash)'!$N:$N,'DATA(Matured Encash)'!$A:$A,A5777)</f>
        <v>0</v>
      </c>
      <c r="Z5777" s="212">
        <f t="shared" si="710"/>
        <v>0</v>
      </c>
      <c r="AA5777" s="162">
        <f t="shared" si="711"/>
        <v>0</v>
      </c>
    </row>
    <row r="5778" spans="1:27" x14ac:dyDescent="0.25">
      <c r="A5778" s="256" t="s">
        <v>39225</v>
      </c>
      <c r="B5778" s="257" t="str">
        <f>IFERROR(IFERROR(IFERROR(IFERROR(VLOOKUP(A5778,Portfolio!$A:$D,4,0),VLOOKUP(A5778,Portfolio!$K:$N,4,0)),VLOOKUP(A5778,Portfolio!$U:$X,4,0)),VLOOKUP(A5778,Portfolio!$AE:$AH,4,0)),VLOOKUP(A5778,Portfolio!$AO:$AR,4,0))</f>
        <v>MD. RIPON SHEKH</v>
      </c>
      <c r="C5778" s="212">
        <f>SUMIFS(Portfolio!$F:$F,Portfolio!$A:$A,'New Deposit Commission'!A5778)</f>
        <v>6411.26</v>
      </c>
      <c r="D5778" s="212">
        <f>SUMIFS(Portfolio!$P:$P,Portfolio!$K:$K,'New Deposit Commission'!A5778)</f>
        <v>6411.26</v>
      </c>
      <c r="E5778" s="212">
        <f>SUMIFS(Portfolio!$Z:$Z,Portfolio!$U:$U,'New Deposit Commission'!A5778)</f>
        <v>6411.26</v>
      </c>
      <c r="F5778" s="212">
        <f>SUMIFS(Portfolio!$AJ:$AJ,Portfolio!$AE:$AE,'New Deposit Commission'!A5778)</f>
        <v>6411.26</v>
      </c>
      <c r="G5778" s="258">
        <f t="shared" si="706"/>
        <v>6411.26</v>
      </c>
      <c r="H5778" s="212">
        <f>SUMIFS(Portfolio!$AT:$AT,Portfolio!$AO:$AO,'New Deposit Commission'!A5778)</f>
        <v>6411.26</v>
      </c>
      <c r="I5778" s="258">
        <f t="shared" si="707"/>
        <v>0</v>
      </c>
      <c r="J5778" s="212">
        <f>SUMIFS('CIF wise new Deposit'!$I:$I,'CIF wise new Deposit'!$A:$A,'New Deposit Commission'!A5778)</f>
        <v>0</v>
      </c>
      <c r="K5778" s="258">
        <f t="shared" si="708"/>
        <v>0</v>
      </c>
      <c r="L5778" s="259" t="e">
        <f>VLOOKUP(A5778,'CIF wise new Deposit'!$A:$G,7,0)</f>
        <v>#N/A</v>
      </c>
      <c r="M5778" s="257" t="e">
        <f>VLOOKUP(L5778,CodEmployee!$A:$B,2,0)</f>
        <v>#N/A</v>
      </c>
      <c r="N5778" s="260">
        <f>IFERROR(VLOOKUP(A5778,'CIF wise new Deposit'!$A:$J,10,0),0)</f>
        <v>0</v>
      </c>
      <c r="O5778" s="261" t="str">
        <f>IFERROR(VLOOKUP(L5778,CodEmployee!$A:$P,16,0),"N/A")</f>
        <v>N/A</v>
      </c>
      <c r="P5778" s="261" t="str">
        <f>IFERROR(VLOOKUP(L5778,CodEmployee!$A:$D,4,0),"N/A")</f>
        <v>N/A</v>
      </c>
      <c r="Q5778" s="262">
        <f>IFERROR(IF(MATCH($A5778,DOMAIN!$AC:$AC,0)&gt;0,1,0),0)</f>
        <v>0</v>
      </c>
      <c r="R5778" s="264">
        <f>IFERROR(IF(AND($O5778="Contractual",$Q5778=0),VLOOKUP($K5778,FDR!$A$3:$K$11,MATCH($N5778,FDR!$A$3:$K$3,1),1)+MAX($K5778-200000000,0)*0.03%,0),0)</f>
        <v>0</v>
      </c>
      <c r="S5778" s="264">
        <f>IFERROR(IF(AND($O5778&lt;&gt;"Contractual",$Q5778=0),VLOOKUP($K5778,FDR!$A$17:$K$24,MATCH($N5778,FDR!$A$16:$K$16,1),1)+MAX($K5778-200000000,0)*0.02%,0),0)</f>
        <v>0</v>
      </c>
      <c r="T5778" s="263">
        <f t="shared" si="705"/>
        <v>0</v>
      </c>
      <c r="U5778" s="212">
        <f>SUMIFS(Portfolio!$AA:$AA,Portfolio!$U:$U,'New Deposit Commission'!A5778)</f>
        <v>0</v>
      </c>
      <c r="V5778" s="212">
        <f t="shared" si="709"/>
        <v>0</v>
      </c>
      <c r="W5778" s="259" t="str">
        <f>VLOOKUP(A5778,Portfolio!$U:$AB,8,0)</f>
        <v>A1521</v>
      </c>
      <c r="X5778" s="162">
        <f>SUMIFS(Portfolio!$AK:$AK,Portfolio!$AE:$AE,'New Deposit Commission'!A5778)</f>
        <v>0</v>
      </c>
      <c r="Y5778" s="258">
        <f>SUMIFS('DATA(Matured Encash)'!$N:$N,'DATA(Matured Encash)'!$A:$A,A5778)</f>
        <v>0</v>
      </c>
      <c r="Z5778" s="212">
        <f t="shared" si="710"/>
        <v>0</v>
      </c>
      <c r="AA5778" s="162">
        <f t="shared" si="711"/>
        <v>0</v>
      </c>
    </row>
    <row r="5779" spans="1:27" x14ac:dyDescent="0.25">
      <c r="A5779" s="256" t="s">
        <v>39735</v>
      </c>
      <c r="B5779" s="257" t="str">
        <f>IFERROR(IFERROR(IFERROR(IFERROR(VLOOKUP(A5779,Portfolio!$A:$D,4,0),VLOOKUP(A5779,Portfolio!$K:$N,4,0)),VLOOKUP(A5779,Portfolio!$U:$X,4,0)),VLOOKUP(A5779,Portfolio!$AE:$AH,4,0)),VLOOKUP(A5779,Portfolio!$AO:$AR,4,0))</f>
        <v>MD. SHAJJAD HOSSEN (SHAJU)</v>
      </c>
      <c r="C5779" s="212">
        <f>SUMIFS(Portfolio!$F:$F,Portfolio!$A:$A,'New Deposit Commission'!A5779)</f>
        <v>3874.3</v>
      </c>
      <c r="D5779" s="212">
        <f>SUMIFS(Portfolio!$P:$P,Portfolio!$K:$K,'New Deposit Commission'!A5779)</f>
        <v>3874.3</v>
      </c>
      <c r="E5779" s="212">
        <f>SUMIFS(Portfolio!$Z:$Z,Portfolio!$U:$U,'New Deposit Commission'!A5779)</f>
        <v>3874.3</v>
      </c>
      <c r="F5779" s="212">
        <f>SUMIFS(Portfolio!$AJ:$AJ,Portfolio!$AE:$AE,'New Deposit Commission'!A5779)</f>
        <v>3874.3</v>
      </c>
      <c r="G5779" s="258">
        <f t="shared" si="706"/>
        <v>3874.3</v>
      </c>
      <c r="H5779" s="212">
        <f>SUMIFS(Portfolio!$AT:$AT,Portfolio!$AO:$AO,'New Deposit Commission'!A5779)</f>
        <v>3874.3</v>
      </c>
      <c r="I5779" s="258">
        <f t="shared" si="707"/>
        <v>0</v>
      </c>
      <c r="J5779" s="212">
        <f>SUMIFS('CIF wise new Deposit'!$I:$I,'CIF wise new Deposit'!$A:$A,'New Deposit Commission'!A5779)</f>
        <v>0</v>
      </c>
      <c r="K5779" s="258">
        <f t="shared" si="708"/>
        <v>0</v>
      </c>
      <c r="L5779" s="259" t="e">
        <f>VLOOKUP(A5779,'CIF wise new Deposit'!$A:$G,7,0)</f>
        <v>#N/A</v>
      </c>
      <c r="M5779" s="257" t="e">
        <f>VLOOKUP(L5779,CodEmployee!$A:$B,2,0)</f>
        <v>#N/A</v>
      </c>
      <c r="N5779" s="260">
        <f>IFERROR(VLOOKUP(A5779,'CIF wise new Deposit'!$A:$J,10,0),0)</f>
        <v>0</v>
      </c>
      <c r="O5779" s="261" t="str">
        <f>IFERROR(VLOOKUP(L5779,CodEmployee!$A:$P,16,0),"N/A")</f>
        <v>N/A</v>
      </c>
      <c r="P5779" s="261" t="str">
        <f>IFERROR(VLOOKUP(L5779,CodEmployee!$A:$D,4,0),"N/A")</f>
        <v>N/A</v>
      </c>
      <c r="Q5779" s="262">
        <f>IFERROR(IF(MATCH($A5779,DOMAIN!$AC:$AC,0)&gt;0,1,0),0)</f>
        <v>0</v>
      </c>
      <c r="R5779" s="264">
        <f>IFERROR(IF(AND($O5779="Contractual",$Q5779=0),VLOOKUP($K5779,FDR!$A$3:$K$11,MATCH($N5779,FDR!$A$3:$K$3,1),1)+MAX($K5779-200000000,0)*0.03%,0),0)</f>
        <v>0</v>
      </c>
      <c r="S5779" s="264">
        <f>IFERROR(IF(AND($O5779&lt;&gt;"Contractual",$Q5779=0),VLOOKUP($K5779,FDR!$A$17:$K$24,MATCH($N5779,FDR!$A$16:$K$16,1),1)+MAX($K5779-200000000,0)*0.02%,0),0)</f>
        <v>0</v>
      </c>
      <c r="T5779" s="263">
        <f t="shared" si="705"/>
        <v>0</v>
      </c>
      <c r="U5779" s="212">
        <f>SUMIFS(Portfolio!$AA:$AA,Portfolio!$U:$U,'New Deposit Commission'!A5779)</f>
        <v>0</v>
      </c>
      <c r="V5779" s="212">
        <f t="shared" si="709"/>
        <v>0</v>
      </c>
      <c r="W5779" s="259" t="str">
        <f>VLOOKUP(A5779,Portfolio!$U:$AB,8,0)</f>
        <v>A9999</v>
      </c>
      <c r="X5779" s="162">
        <f>SUMIFS(Portfolio!$AK:$AK,Portfolio!$AE:$AE,'New Deposit Commission'!A5779)</f>
        <v>0</v>
      </c>
      <c r="Y5779" s="258">
        <f>SUMIFS('DATA(Matured Encash)'!$N:$N,'DATA(Matured Encash)'!$A:$A,A5779)</f>
        <v>0</v>
      </c>
      <c r="Z5779" s="212">
        <f t="shared" si="710"/>
        <v>0</v>
      </c>
      <c r="AA5779" s="162">
        <f t="shared" si="711"/>
        <v>0</v>
      </c>
    </row>
    <row r="5780" spans="1:27" x14ac:dyDescent="0.25">
      <c r="A5780" s="256" t="s">
        <v>39227</v>
      </c>
      <c r="B5780" s="257" t="str">
        <f>IFERROR(IFERROR(IFERROR(IFERROR(VLOOKUP(A5780,Portfolio!$A:$D,4,0),VLOOKUP(A5780,Portfolio!$K:$N,4,0)),VLOOKUP(A5780,Portfolio!$U:$X,4,0)),VLOOKUP(A5780,Portfolio!$AE:$AH,4,0)),VLOOKUP(A5780,Portfolio!$AO:$AR,4,0))</f>
        <v>ENAMUL SHAKE</v>
      </c>
      <c r="C5780" s="212">
        <f>SUMIFS(Portfolio!$F:$F,Portfolio!$A:$A,'New Deposit Commission'!A5780)</f>
        <v>1480.84</v>
      </c>
      <c r="D5780" s="212">
        <f>SUMIFS(Portfolio!$P:$P,Portfolio!$K:$K,'New Deposit Commission'!A5780)</f>
        <v>1480.84</v>
      </c>
      <c r="E5780" s="212">
        <f>SUMIFS(Portfolio!$Z:$Z,Portfolio!$U:$U,'New Deposit Commission'!A5780)</f>
        <v>1480.84</v>
      </c>
      <c r="F5780" s="212">
        <f>SUMIFS(Portfolio!$AJ:$AJ,Portfolio!$AE:$AE,'New Deposit Commission'!A5780)</f>
        <v>1480.84</v>
      </c>
      <c r="G5780" s="258">
        <f t="shared" si="706"/>
        <v>1480.84</v>
      </c>
      <c r="H5780" s="212">
        <f>SUMIFS(Portfolio!$AT:$AT,Portfolio!$AO:$AO,'New Deposit Commission'!A5780)</f>
        <v>1480.84</v>
      </c>
      <c r="I5780" s="258">
        <f t="shared" si="707"/>
        <v>0</v>
      </c>
      <c r="J5780" s="212">
        <f>SUMIFS('CIF wise new Deposit'!$I:$I,'CIF wise new Deposit'!$A:$A,'New Deposit Commission'!A5780)</f>
        <v>0</v>
      </c>
      <c r="K5780" s="258">
        <f t="shared" si="708"/>
        <v>0</v>
      </c>
      <c r="L5780" s="259" t="e">
        <f>VLOOKUP(A5780,'CIF wise new Deposit'!$A:$G,7,0)</f>
        <v>#N/A</v>
      </c>
      <c r="M5780" s="257" t="e">
        <f>VLOOKUP(L5780,CodEmployee!$A:$B,2,0)</f>
        <v>#N/A</v>
      </c>
      <c r="N5780" s="260">
        <f>IFERROR(VLOOKUP(A5780,'CIF wise new Deposit'!$A:$J,10,0),0)</f>
        <v>0</v>
      </c>
      <c r="O5780" s="261" t="str">
        <f>IFERROR(VLOOKUP(L5780,CodEmployee!$A:$P,16,0),"N/A")</f>
        <v>N/A</v>
      </c>
      <c r="P5780" s="261" t="str">
        <f>IFERROR(VLOOKUP(L5780,CodEmployee!$A:$D,4,0),"N/A")</f>
        <v>N/A</v>
      </c>
      <c r="Q5780" s="262">
        <f>IFERROR(IF(MATCH($A5780,DOMAIN!$AC:$AC,0)&gt;0,1,0),0)</f>
        <v>0</v>
      </c>
      <c r="R5780" s="264">
        <f>IFERROR(IF(AND($O5780="Contractual",$Q5780=0),VLOOKUP($K5780,FDR!$A$3:$K$11,MATCH($N5780,FDR!$A$3:$K$3,1),1)+MAX($K5780-200000000,0)*0.03%,0),0)</f>
        <v>0</v>
      </c>
      <c r="S5780" s="264">
        <f>IFERROR(IF(AND($O5780&lt;&gt;"Contractual",$Q5780=0),VLOOKUP($K5780,FDR!$A$17:$K$24,MATCH($N5780,FDR!$A$16:$K$16,1),1)+MAX($K5780-200000000,0)*0.02%,0),0)</f>
        <v>0</v>
      </c>
      <c r="T5780" s="263">
        <f t="shared" si="705"/>
        <v>0</v>
      </c>
      <c r="U5780" s="212">
        <f>SUMIFS(Portfolio!$AA:$AA,Portfolio!$U:$U,'New Deposit Commission'!A5780)</f>
        <v>0</v>
      </c>
      <c r="V5780" s="212">
        <f t="shared" si="709"/>
        <v>0</v>
      </c>
      <c r="W5780" s="259" t="str">
        <f>VLOOKUP(A5780,Portfolio!$U:$AB,8,0)</f>
        <v>A1866</v>
      </c>
      <c r="X5780" s="162">
        <f>SUMIFS(Portfolio!$AK:$AK,Portfolio!$AE:$AE,'New Deposit Commission'!A5780)</f>
        <v>0</v>
      </c>
      <c r="Y5780" s="258">
        <f>SUMIFS('DATA(Matured Encash)'!$N:$N,'DATA(Matured Encash)'!$A:$A,A5780)</f>
        <v>0</v>
      </c>
      <c r="Z5780" s="212">
        <f t="shared" si="710"/>
        <v>0</v>
      </c>
      <c r="AA5780" s="162">
        <f t="shared" si="711"/>
        <v>0</v>
      </c>
    </row>
    <row r="5781" spans="1:27" x14ac:dyDescent="0.25">
      <c r="A5781" s="256" t="s">
        <v>37442</v>
      </c>
      <c r="B5781" s="257" t="str">
        <f>IFERROR(IFERROR(IFERROR(IFERROR(VLOOKUP(A5781,Portfolio!$A:$D,4,0),VLOOKUP(A5781,Portfolio!$K:$N,4,0)),VLOOKUP(A5781,Portfolio!$U:$X,4,0)),VLOOKUP(A5781,Portfolio!$AE:$AH,4,0)),VLOOKUP(A5781,Portfolio!$AO:$AR,4,0))</f>
        <v>TANZINA KHATUN</v>
      </c>
      <c r="C5781" s="212">
        <f>SUMIFS(Portfolio!$F:$F,Portfolio!$A:$A,'New Deposit Commission'!A5781)</f>
        <v>15069.29</v>
      </c>
      <c r="D5781" s="212">
        <f>SUMIFS(Portfolio!$P:$P,Portfolio!$K:$K,'New Deposit Commission'!A5781)</f>
        <v>15069.29</v>
      </c>
      <c r="E5781" s="212">
        <f>SUMIFS(Portfolio!$Z:$Z,Portfolio!$U:$U,'New Deposit Commission'!A5781)</f>
        <v>15069.29</v>
      </c>
      <c r="F5781" s="212">
        <f>SUMIFS(Portfolio!$AJ:$AJ,Portfolio!$AE:$AE,'New Deposit Commission'!A5781)</f>
        <v>15069.29</v>
      </c>
      <c r="G5781" s="258">
        <f t="shared" si="706"/>
        <v>15069.29</v>
      </c>
      <c r="H5781" s="212">
        <f>SUMIFS(Portfolio!$AT:$AT,Portfolio!$AO:$AO,'New Deposit Commission'!A5781)</f>
        <v>15069.29</v>
      </c>
      <c r="I5781" s="258">
        <f t="shared" si="707"/>
        <v>0</v>
      </c>
      <c r="J5781" s="212">
        <f>SUMIFS('CIF wise new Deposit'!$I:$I,'CIF wise new Deposit'!$A:$A,'New Deposit Commission'!A5781)</f>
        <v>0</v>
      </c>
      <c r="K5781" s="258">
        <f t="shared" si="708"/>
        <v>0</v>
      </c>
      <c r="L5781" s="259" t="e">
        <f>VLOOKUP(A5781,'CIF wise new Deposit'!$A:$G,7,0)</f>
        <v>#N/A</v>
      </c>
      <c r="M5781" s="257" t="e">
        <f>VLOOKUP(L5781,CodEmployee!$A:$B,2,0)</f>
        <v>#N/A</v>
      </c>
      <c r="N5781" s="260">
        <f>IFERROR(VLOOKUP(A5781,'CIF wise new Deposit'!$A:$J,10,0),0)</f>
        <v>0</v>
      </c>
      <c r="O5781" s="261" t="str">
        <f>IFERROR(VLOOKUP(L5781,CodEmployee!$A:$P,16,0),"N/A")</f>
        <v>N/A</v>
      </c>
      <c r="P5781" s="261" t="str">
        <f>IFERROR(VLOOKUP(L5781,CodEmployee!$A:$D,4,0),"N/A")</f>
        <v>N/A</v>
      </c>
      <c r="Q5781" s="262">
        <f>IFERROR(IF(MATCH($A5781,DOMAIN!$AC:$AC,0)&gt;0,1,0),0)</f>
        <v>0</v>
      </c>
      <c r="R5781" s="264">
        <f>IFERROR(IF(AND($O5781="Contractual",$Q5781=0),VLOOKUP($K5781,FDR!$A$3:$K$11,MATCH($N5781,FDR!$A$3:$K$3,1),1)+MAX($K5781-200000000,0)*0.03%,0),0)</f>
        <v>0</v>
      </c>
      <c r="S5781" s="264">
        <f>IFERROR(IF(AND($O5781&lt;&gt;"Contractual",$Q5781=0),VLOOKUP($K5781,FDR!$A$17:$K$24,MATCH($N5781,FDR!$A$16:$K$16,1),1)+MAX($K5781-200000000,0)*0.02%,0),0)</f>
        <v>0</v>
      </c>
      <c r="T5781" s="263">
        <f t="shared" si="705"/>
        <v>0</v>
      </c>
      <c r="U5781" s="212">
        <f>SUMIFS(Portfolio!$AA:$AA,Portfolio!$U:$U,'New Deposit Commission'!A5781)</f>
        <v>0</v>
      </c>
      <c r="V5781" s="212">
        <f t="shared" si="709"/>
        <v>0</v>
      </c>
      <c r="W5781" s="259" t="str">
        <f>VLOOKUP(A5781,Portfolio!$U:$AB,8,0)</f>
        <v>100026</v>
      </c>
      <c r="X5781" s="162">
        <f>SUMIFS(Portfolio!$AK:$AK,Portfolio!$AE:$AE,'New Deposit Commission'!A5781)</f>
        <v>0</v>
      </c>
      <c r="Y5781" s="258">
        <f>SUMIFS('DATA(Matured Encash)'!$N:$N,'DATA(Matured Encash)'!$A:$A,A5781)</f>
        <v>0</v>
      </c>
      <c r="Z5781" s="212">
        <f t="shared" si="710"/>
        <v>0</v>
      </c>
      <c r="AA5781" s="162">
        <f t="shared" si="711"/>
        <v>0</v>
      </c>
    </row>
    <row r="5782" spans="1:27" x14ac:dyDescent="0.25">
      <c r="A5782" s="256" t="s">
        <v>37737</v>
      </c>
      <c r="B5782" s="257" t="str">
        <f>IFERROR(IFERROR(IFERROR(IFERROR(VLOOKUP(A5782,Portfolio!$A:$D,4,0),VLOOKUP(A5782,Portfolio!$K:$N,4,0)),VLOOKUP(A5782,Portfolio!$U:$X,4,0)),VLOOKUP(A5782,Portfolio!$AE:$AH,4,0)),VLOOKUP(A5782,Portfolio!$AO:$AR,4,0))</f>
        <v>MAKCHUDA KHATUN</v>
      </c>
      <c r="C5782" s="212">
        <f>SUMIFS(Portfolio!$F:$F,Portfolio!$A:$A,'New Deposit Commission'!A5782)</f>
        <v>1185.0899999999999</v>
      </c>
      <c r="D5782" s="212">
        <f>SUMIFS(Portfolio!$P:$P,Portfolio!$K:$K,'New Deposit Commission'!A5782)</f>
        <v>1185.0899999999999</v>
      </c>
      <c r="E5782" s="212">
        <f>SUMIFS(Portfolio!$Z:$Z,Portfolio!$U:$U,'New Deposit Commission'!A5782)</f>
        <v>1185.0899999999999</v>
      </c>
      <c r="F5782" s="212">
        <f>SUMIFS(Portfolio!$AJ:$AJ,Portfolio!$AE:$AE,'New Deposit Commission'!A5782)</f>
        <v>1185.0899999999999</v>
      </c>
      <c r="G5782" s="258">
        <f t="shared" si="706"/>
        <v>1185.0899999999999</v>
      </c>
      <c r="H5782" s="212">
        <f>SUMIFS(Portfolio!$AT:$AT,Portfolio!$AO:$AO,'New Deposit Commission'!A5782)</f>
        <v>1185.0899999999999</v>
      </c>
      <c r="I5782" s="258">
        <f t="shared" si="707"/>
        <v>0</v>
      </c>
      <c r="J5782" s="212">
        <f>SUMIFS('CIF wise new Deposit'!$I:$I,'CIF wise new Deposit'!$A:$A,'New Deposit Commission'!A5782)</f>
        <v>0</v>
      </c>
      <c r="K5782" s="258">
        <f t="shared" si="708"/>
        <v>0</v>
      </c>
      <c r="L5782" s="259" t="e">
        <f>VLOOKUP(A5782,'CIF wise new Deposit'!$A:$G,7,0)</f>
        <v>#N/A</v>
      </c>
      <c r="M5782" s="257" t="e">
        <f>VLOOKUP(L5782,CodEmployee!$A:$B,2,0)</f>
        <v>#N/A</v>
      </c>
      <c r="N5782" s="260">
        <f>IFERROR(VLOOKUP(A5782,'CIF wise new Deposit'!$A:$J,10,0),0)</f>
        <v>0</v>
      </c>
      <c r="O5782" s="261" t="str">
        <f>IFERROR(VLOOKUP(L5782,CodEmployee!$A:$P,16,0),"N/A")</f>
        <v>N/A</v>
      </c>
      <c r="P5782" s="261" t="str">
        <f>IFERROR(VLOOKUP(L5782,CodEmployee!$A:$D,4,0),"N/A")</f>
        <v>N/A</v>
      </c>
      <c r="Q5782" s="262">
        <f>IFERROR(IF(MATCH($A5782,DOMAIN!$AC:$AC,0)&gt;0,1,0),0)</f>
        <v>0</v>
      </c>
      <c r="R5782" s="264">
        <f>IFERROR(IF(AND($O5782="Contractual",$Q5782=0),VLOOKUP($K5782,FDR!$A$3:$K$11,MATCH($N5782,FDR!$A$3:$K$3,1),1)+MAX($K5782-200000000,0)*0.03%,0),0)</f>
        <v>0</v>
      </c>
      <c r="S5782" s="264">
        <f>IFERROR(IF(AND($O5782&lt;&gt;"Contractual",$Q5782=0),VLOOKUP($K5782,FDR!$A$17:$K$24,MATCH($N5782,FDR!$A$16:$K$16,1),1)+MAX($K5782-200000000,0)*0.02%,0),0)</f>
        <v>0</v>
      </c>
      <c r="T5782" s="263">
        <f t="shared" si="705"/>
        <v>0</v>
      </c>
      <c r="U5782" s="212">
        <f>SUMIFS(Portfolio!$AA:$AA,Portfolio!$U:$U,'New Deposit Commission'!A5782)</f>
        <v>0</v>
      </c>
      <c r="V5782" s="212">
        <f t="shared" si="709"/>
        <v>0</v>
      </c>
      <c r="W5782" s="259" t="str">
        <f>VLOOKUP(A5782,Portfolio!$U:$AB,8,0)</f>
        <v>A1521</v>
      </c>
      <c r="X5782" s="162">
        <f>SUMIFS(Portfolio!$AK:$AK,Portfolio!$AE:$AE,'New Deposit Commission'!A5782)</f>
        <v>0</v>
      </c>
      <c r="Y5782" s="258">
        <f>SUMIFS('DATA(Matured Encash)'!$N:$N,'DATA(Matured Encash)'!$A:$A,A5782)</f>
        <v>0</v>
      </c>
      <c r="Z5782" s="212">
        <f t="shared" si="710"/>
        <v>0</v>
      </c>
      <c r="AA5782" s="162">
        <f t="shared" si="711"/>
        <v>0</v>
      </c>
    </row>
    <row r="5783" spans="1:27" x14ac:dyDescent="0.25">
      <c r="A5783" s="256" t="s">
        <v>38384</v>
      </c>
      <c r="B5783" s="257" t="str">
        <f>IFERROR(IFERROR(IFERROR(IFERROR(VLOOKUP(A5783,Portfolio!$A:$D,4,0),VLOOKUP(A5783,Portfolio!$K:$N,4,0)),VLOOKUP(A5783,Portfolio!$U:$X,4,0)),VLOOKUP(A5783,Portfolio!$AE:$AH,4,0)),VLOOKUP(A5783,Portfolio!$AO:$AR,4,0))</f>
        <v>SYED MUSTAFIGUR RAHMAN</v>
      </c>
      <c r="C5783" s="212">
        <f>SUMIFS(Portfolio!$F:$F,Portfolio!$A:$A,'New Deposit Commission'!A5783)</f>
        <v>131744.94</v>
      </c>
      <c r="D5783" s="212">
        <f>SUMIFS(Portfolio!$P:$P,Portfolio!$K:$K,'New Deposit Commission'!A5783)</f>
        <v>131744.94</v>
      </c>
      <c r="E5783" s="212">
        <f>SUMIFS(Portfolio!$Z:$Z,Portfolio!$U:$U,'New Deposit Commission'!A5783)</f>
        <v>131744.94</v>
      </c>
      <c r="F5783" s="212">
        <f>SUMIFS(Portfolio!$AJ:$AJ,Portfolio!$AE:$AE,'New Deposit Commission'!A5783)</f>
        <v>131744.94</v>
      </c>
      <c r="G5783" s="258">
        <f t="shared" si="706"/>
        <v>131744.94</v>
      </c>
      <c r="H5783" s="212">
        <f>SUMIFS(Portfolio!$AT:$AT,Portfolio!$AO:$AO,'New Deposit Commission'!A5783)</f>
        <v>131744.94</v>
      </c>
      <c r="I5783" s="258">
        <f t="shared" si="707"/>
        <v>0</v>
      </c>
      <c r="J5783" s="212">
        <f>SUMIFS('CIF wise new Deposit'!$I:$I,'CIF wise new Deposit'!$A:$A,'New Deposit Commission'!A5783)</f>
        <v>0</v>
      </c>
      <c r="K5783" s="258">
        <f t="shared" si="708"/>
        <v>0</v>
      </c>
      <c r="L5783" s="259" t="e">
        <f>VLOOKUP(A5783,'CIF wise new Deposit'!$A:$G,7,0)</f>
        <v>#N/A</v>
      </c>
      <c r="M5783" s="257" t="e">
        <f>VLOOKUP(L5783,CodEmployee!$A:$B,2,0)</f>
        <v>#N/A</v>
      </c>
      <c r="N5783" s="260">
        <f>IFERROR(VLOOKUP(A5783,'CIF wise new Deposit'!$A:$J,10,0),0)</f>
        <v>0</v>
      </c>
      <c r="O5783" s="261" t="str">
        <f>IFERROR(VLOOKUP(L5783,CodEmployee!$A:$P,16,0),"N/A")</f>
        <v>N/A</v>
      </c>
      <c r="P5783" s="261" t="str">
        <f>IFERROR(VLOOKUP(L5783,CodEmployee!$A:$D,4,0),"N/A")</f>
        <v>N/A</v>
      </c>
      <c r="Q5783" s="262">
        <f>IFERROR(IF(MATCH($A5783,DOMAIN!$AC:$AC,0)&gt;0,1,0),0)</f>
        <v>0</v>
      </c>
      <c r="R5783" s="264">
        <f>IFERROR(IF(AND($O5783="Contractual",$Q5783=0),VLOOKUP($K5783,FDR!$A$3:$K$11,MATCH($N5783,FDR!$A$3:$K$3,1),1)+MAX($K5783-200000000,0)*0.03%,0),0)</f>
        <v>0</v>
      </c>
      <c r="S5783" s="264">
        <f>IFERROR(IF(AND($O5783&lt;&gt;"Contractual",$Q5783=0),VLOOKUP($K5783,FDR!$A$17:$K$24,MATCH($N5783,FDR!$A$16:$K$16,1),1)+MAX($K5783-200000000,0)*0.02%,0),0)</f>
        <v>0</v>
      </c>
      <c r="T5783" s="263">
        <f t="shared" si="705"/>
        <v>0</v>
      </c>
      <c r="U5783" s="212">
        <f>SUMIFS(Portfolio!$AA:$AA,Portfolio!$U:$U,'New Deposit Commission'!A5783)</f>
        <v>0</v>
      </c>
      <c r="V5783" s="212">
        <f t="shared" si="709"/>
        <v>0</v>
      </c>
      <c r="W5783" s="259" t="str">
        <f>VLOOKUP(A5783,Portfolio!$U:$AB,8,0)</f>
        <v>100026</v>
      </c>
      <c r="X5783" s="162">
        <f>SUMIFS(Portfolio!$AK:$AK,Portfolio!$AE:$AE,'New Deposit Commission'!A5783)</f>
        <v>0</v>
      </c>
      <c r="Y5783" s="258">
        <f>SUMIFS('DATA(Matured Encash)'!$N:$N,'DATA(Matured Encash)'!$A:$A,A5783)</f>
        <v>0</v>
      </c>
      <c r="Z5783" s="212">
        <f t="shared" si="710"/>
        <v>0</v>
      </c>
      <c r="AA5783" s="162">
        <f t="shared" si="711"/>
        <v>0</v>
      </c>
    </row>
    <row r="5784" spans="1:27" x14ac:dyDescent="0.25">
      <c r="A5784" s="256" t="s">
        <v>36780</v>
      </c>
      <c r="B5784" s="257" t="str">
        <f>IFERROR(IFERROR(IFERROR(IFERROR(VLOOKUP(A5784,Portfolio!$A:$D,4,0),VLOOKUP(A5784,Portfolio!$K:$N,4,0)),VLOOKUP(A5784,Portfolio!$U:$X,4,0)),VLOOKUP(A5784,Portfolio!$AE:$AH,4,0)),VLOOKUP(A5784,Portfolio!$AO:$AR,4,0))</f>
        <v>SHARMIN AKTER CHOWDHURY</v>
      </c>
      <c r="C5784" s="212">
        <f>SUMIFS(Portfolio!$F:$F,Portfolio!$A:$A,'New Deposit Commission'!A5784)</f>
        <v>52000</v>
      </c>
      <c r="D5784" s="212">
        <f>SUMIFS(Portfolio!$P:$P,Portfolio!$K:$K,'New Deposit Commission'!A5784)</f>
        <v>53000</v>
      </c>
      <c r="E5784" s="212">
        <f>SUMIFS(Portfolio!$Z:$Z,Portfolio!$U:$U,'New Deposit Commission'!A5784)</f>
        <v>54000</v>
      </c>
      <c r="F5784" s="212">
        <f>SUMIFS(Portfolio!$AJ:$AJ,Portfolio!$AE:$AE,'New Deposit Commission'!A5784)</f>
        <v>55000</v>
      </c>
      <c r="G5784" s="258">
        <f t="shared" si="706"/>
        <v>55000</v>
      </c>
      <c r="H5784" s="212">
        <f>SUMIFS(Portfolio!$AT:$AT,Portfolio!$AO:$AO,'New Deposit Commission'!A5784)</f>
        <v>56000</v>
      </c>
      <c r="I5784" s="258">
        <f t="shared" si="707"/>
        <v>1000</v>
      </c>
      <c r="J5784" s="212">
        <f>SUMIFS('CIF wise new Deposit'!$I:$I,'CIF wise new Deposit'!$A:$A,'New Deposit Commission'!A5784)</f>
        <v>0</v>
      </c>
      <c r="K5784" s="258">
        <f t="shared" si="708"/>
        <v>0</v>
      </c>
      <c r="L5784" s="259" t="e">
        <f>VLOOKUP(A5784,'CIF wise new Deposit'!$A:$G,7,0)</f>
        <v>#N/A</v>
      </c>
      <c r="M5784" s="257" t="e">
        <f>VLOOKUP(L5784,CodEmployee!$A:$B,2,0)</f>
        <v>#N/A</v>
      </c>
      <c r="N5784" s="260">
        <f>IFERROR(VLOOKUP(A5784,'CIF wise new Deposit'!$A:$J,10,0),0)</f>
        <v>0</v>
      </c>
      <c r="O5784" s="261" t="str">
        <f>IFERROR(VLOOKUP(L5784,CodEmployee!$A:$P,16,0),"N/A")</f>
        <v>N/A</v>
      </c>
      <c r="P5784" s="261" t="str">
        <f>IFERROR(VLOOKUP(L5784,CodEmployee!$A:$D,4,0),"N/A")</f>
        <v>N/A</v>
      </c>
      <c r="Q5784" s="262">
        <f>IFERROR(IF(MATCH($A5784,DOMAIN!$AC:$AC,0)&gt;0,1,0),0)</f>
        <v>0</v>
      </c>
      <c r="R5784" s="264">
        <f>IFERROR(IF(AND($O5784="Contractual",$Q5784=0),VLOOKUP($K5784,FDR!$A$3:$K$11,MATCH($N5784,FDR!$A$3:$K$3,1),1)+MAX($K5784-200000000,0)*0.03%,0),0)</f>
        <v>0</v>
      </c>
      <c r="S5784" s="264">
        <f>IFERROR(IF(AND($O5784&lt;&gt;"Contractual",$Q5784=0),VLOOKUP($K5784,FDR!$A$17:$K$24,MATCH($N5784,FDR!$A$16:$K$16,1),1)+MAX($K5784-200000000,0)*0.02%,0),0)</f>
        <v>0</v>
      </c>
      <c r="T5784" s="263">
        <f t="shared" si="705"/>
        <v>0</v>
      </c>
      <c r="U5784" s="212">
        <f>SUMIFS(Portfolio!$AA:$AA,Portfolio!$U:$U,'New Deposit Commission'!A5784)</f>
        <v>0</v>
      </c>
      <c r="V5784" s="212">
        <f t="shared" si="709"/>
        <v>0</v>
      </c>
      <c r="W5784" s="259" t="str">
        <f>VLOOKUP(A5784,Portfolio!$U:$AB,8,0)</f>
        <v>D3869</v>
      </c>
      <c r="X5784" s="162">
        <f>SUMIFS(Portfolio!$AK:$AK,Portfolio!$AE:$AE,'New Deposit Commission'!A5784)</f>
        <v>0</v>
      </c>
      <c r="Y5784" s="258">
        <f>SUMIFS('DATA(Matured Encash)'!$N:$N,'DATA(Matured Encash)'!$A:$A,A5784)</f>
        <v>0</v>
      </c>
      <c r="Z5784" s="212">
        <f t="shared" si="710"/>
        <v>0</v>
      </c>
      <c r="AA5784" s="162">
        <f t="shared" si="711"/>
        <v>0</v>
      </c>
    </row>
    <row r="5785" spans="1:27" x14ac:dyDescent="0.25">
      <c r="A5785" s="256" t="s">
        <v>35610</v>
      </c>
      <c r="B5785" s="257" t="str">
        <f>IFERROR(IFERROR(IFERROR(IFERROR(VLOOKUP(A5785,Portfolio!$A:$D,4,0),VLOOKUP(A5785,Portfolio!$K:$N,4,0)),VLOOKUP(A5785,Portfolio!$U:$X,4,0)),VLOOKUP(A5785,Portfolio!$AE:$AH,4,0)),VLOOKUP(A5785,Portfolio!$AO:$AR,4,0))</f>
        <v>MD. RUKAN MIA</v>
      </c>
      <c r="C5785" s="212">
        <f>SUMIFS(Portfolio!$F:$F,Portfolio!$A:$A,'New Deposit Commission'!A5785)</f>
        <v>2534.48</v>
      </c>
      <c r="D5785" s="212">
        <f>SUMIFS(Portfolio!$P:$P,Portfolio!$K:$K,'New Deposit Commission'!A5785)</f>
        <v>2534.48</v>
      </c>
      <c r="E5785" s="212">
        <f>SUMIFS(Portfolio!$Z:$Z,Portfolio!$U:$U,'New Deposit Commission'!A5785)</f>
        <v>2534.48</v>
      </c>
      <c r="F5785" s="212">
        <f>SUMIFS(Portfolio!$AJ:$AJ,Portfolio!$AE:$AE,'New Deposit Commission'!A5785)</f>
        <v>2534.48</v>
      </c>
      <c r="G5785" s="258">
        <f t="shared" si="706"/>
        <v>2534.48</v>
      </c>
      <c r="H5785" s="212">
        <f>SUMIFS(Portfolio!$AT:$AT,Portfolio!$AO:$AO,'New Deposit Commission'!A5785)</f>
        <v>2534.48</v>
      </c>
      <c r="I5785" s="258">
        <f t="shared" si="707"/>
        <v>0</v>
      </c>
      <c r="J5785" s="212">
        <f>SUMIFS('CIF wise new Deposit'!$I:$I,'CIF wise new Deposit'!$A:$A,'New Deposit Commission'!A5785)</f>
        <v>0</v>
      </c>
      <c r="K5785" s="258">
        <f t="shared" si="708"/>
        <v>0</v>
      </c>
      <c r="L5785" s="259" t="e">
        <f>VLOOKUP(A5785,'CIF wise new Deposit'!$A:$G,7,0)</f>
        <v>#N/A</v>
      </c>
      <c r="M5785" s="257" t="e">
        <f>VLOOKUP(L5785,CodEmployee!$A:$B,2,0)</f>
        <v>#N/A</v>
      </c>
      <c r="N5785" s="260">
        <f>IFERROR(VLOOKUP(A5785,'CIF wise new Deposit'!$A:$J,10,0),0)</f>
        <v>0</v>
      </c>
      <c r="O5785" s="261" t="str">
        <f>IFERROR(VLOOKUP(L5785,CodEmployee!$A:$P,16,0),"N/A")</f>
        <v>N/A</v>
      </c>
      <c r="P5785" s="261" t="str">
        <f>IFERROR(VLOOKUP(L5785,CodEmployee!$A:$D,4,0),"N/A")</f>
        <v>N/A</v>
      </c>
      <c r="Q5785" s="262">
        <f>IFERROR(IF(MATCH($A5785,DOMAIN!$AC:$AC,0)&gt;0,1,0),0)</f>
        <v>0</v>
      </c>
      <c r="R5785" s="264">
        <f>IFERROR(IF(AND($O5785="Contractual",$Q5785=0),VLOOKUP($K5785,FDR!$A$3:$K$11,MATCH($N5785,FDR!$A$3:$K$3,1),1)+MAX($K5785-200000000,0)*0.03%,0),0)</f>
        <v>0</v>
      </c>
      <c r="S5785" s="264">
        <f>IFERROR(IF(AND($O5785&lt;&gt;"Contractual",$Q5785=0),VLOOKUP($K5785,FDR!$A$17:$K$24,MATCH($N5785,FDR!$A$16:$K$16,1),1)+MAX($K5785-200000000,0)*0.02%,0),0)</f>
        <v>0</v>
      </c>
      <c r="T5785" s="263">
        <f t="shared" si="705"/>
        <v>0</v>
      </c>
      <c r="U5785" s="212">
        <f>SUMIFS(Portfolio!$AA:$AA,Portfolio!$U:$U,'New Deposit Commission'!A5785)</f>
        <v>0</v>
      </c>
      <c r="V5785" s="212">
        <f t="shared" si="709"/>
        <v>0</v>
      </c>
      <c r="W5785" s="259" t="str">
        <f>VLOOKUP(A5785,Portfolio!$U:$AB,8,0)</f>
        <v>A2818</v>
      </c>
      <c r="X5785" s="162">
        <f>SUMIFS(Portfolio!$AK:$AK,Portfolio!$AE:$AE,'New Deposit Commission'!A5785)</f>
        <v>0</v>
      </c>
      <c r="Y5785" s="258">
        <f>SUMIFS('DATA(Matured Encash)'!$N:$N,'DATA(Matured Encash)'!$A:$A,A5785)</f>
        <v>0</v>
      </c>
      <c r="Z5785" s="212">
        <f t="shared" si="710"/>
        <v>0</v>
      </c>
      <c r="AA5785" s="162">
        <f t="shared" si="711"/>
        <v>0</v>
      </c>
    </row>
    <row r="5786" spans="1:27" x14ac:dyDescent="0.25">
      <c r="A5786" s="256" t="s">
        <v>35612</v>
      </c>
      <c r="B5786" s="257" t="str">
        <f>IFERROR(IFERROR(IFERROR(IFERROR(VLOOKUP(A5786,Portfolio!$A:$D,4,0),VLOOKUP(A5786,Portfolio!$K:$N,4,0)),VLOOKUP(A5786,Portfolio!$U:$X,4,0)),VLOOKUP(A5786,Portfolio!$AE:$AH,4,0)),VLOOKUP(A5786,Portfolio!$AO:$AR,4,0))</f>
        <v>MD. SAROWAR HOSSAIN</v>
      </c>
      <c r="C5786" s="212">
        <f>SUMIFS(Portfolio!$F:$F,Portfolio!$A:$A,'New Deposit Commission'!A5786)</f>
        <v>2620.0700000000002</v>
      </c>
      <c r="D5786" s="212">
        <f>SUMIFS(Portfolio!$P:$P,Portfolio!$K:$K,'New Deposit Commission'!A5786)</f>
        <v>2620.0700000000002</v>
      </c>
      <c r="E5786" s="212">
        <f>SUMIFS(Portfolio!$Z:$Z,Portfolio!$U:$U,'New Deposit Commission'!A5786)</f>
        <v>2620.0700000000002</v>
      </c>
      <c r="F5786" s="212">
        <f>SUMIFS(Portfolio!$AJ:$AJ,Portfolio!$AE:$AE,'New Deposit Commission'!A5786)</f>
        <v>2620.0700000000002</v>
      </c>
      <c r="G5786" s="258">
        <f t="shared" si="706"/>
        <v>2620.0700000000002</v>
      </c>
      <c r="H5786" s="212">
        <f>SUMIFS(Portfolio!$AT:$AT,Portfolio!$AO:$AO,'New Deposit Commission'!A5786)</f>
        <v>2620.0700000000002</v>
      </c>
      <c r="I5786" s="258">
        <f t="shared" si="707"/>
        <v>0</v>
      </c>
      <c r="J5786" s="212">
        <f>SUMIFS('CIF wise new Deposit'!$I:$I,'CIF wise new Deposit'!$A:$A,'New Deposit Commission'!A5786)</f>
        <v>0</v>
      </c>
      <c r="K5786" s="258">
        <f t="shared" si="708"/>
        <v>0</v>
      </c>
      <c r="L5786" s="259" t="e">
        <f>VLOOKUP(A5786,'CIF wise new Deposit'!$A:$G,7,0)</f>
        <v>#N/A</v>
      </c>
      <c r="M5786" s="257" t="e">
        <f>VLOOKUP(L5786,CodEmployee!$A:$B,2,0)</f>
        <v>#N/A</v>
      </c>
      <c r="N5786" s="260">
        <f>IFERROR(VLOOKUP(A5786,'CIF wise new Deposit'!$A:$J,10,0),0)</f>
        <v>0</v>
      </c>
      <c r="O5786" s="261" t="str">
        <f>IFERROR(VLOOKUP(L5786,CodEmployee!$A:$P,16,0),"N/A")</f>
        <v>N/A</v>
      </c>
      <c r="P5786" s="261" t="str">
        <f>IFERROR(VLOOKUP(L5786,CodEmployee!$A:$D,4,0),"N/A")</f>
        <v>N/A</v>
      </c>
      <c r="Q5786" s="262">
        <f>IFERROR(IF(MATCH($A5786,DOMAIN!$AC:$AC,0)&gt;0,1,0),0)</f>
        <v>0</v>
      </c>
      <c r="R5786" s="264">
        <f>IFERROR(IF(AND($O5786="Contractual",$Q5786=0),VLOOKUP($K5786,FDR!$A$3:$K$11,MATCH($N5786,FDR!$A$3:$K$3,1),1)+MAX($K5786-200000000,0)*0.03%,0),0)</f>
        <v>0</v>
      </c>
      <c r="S5786" s="264">
        <f>IFERROR(IF(AND($O5786&lt;&gt;"Contractual",$Q5786=0),VLOOKUP($K5786,FDR!$A$17:$K$24,MATCH($N5786,FDR!$A$16:$K$16,1),1)+MAX($K5786-200000000,0)*0.02%,0),0)</f>
        <v>0</v>
      </c>
      <c r="T5786" s="263">
        <f t="shared" si="705"/>
        <v>0</v>
      </c>
      <c r="U5786" s="212">
        <f>SUMIFS(Portfolio!$AA:$AA,Portfolio!$U:$U,'New Deposit Commission'!A5786)</f>
        <v>0</v>
      </c>
      <c r="V5786" s="212">
        <f t="shared" si="709"/>
        <v>0</v>
      </c>
      <c r="W5786" s="259" t="str">
        <f>VLOOKUP(A5786,Portfolio!$U:$AB,8,0)</f>
        <v>A2818</v>
      </c>
      <c r="X5786" s="162">
        <f>SUMIFS(Portfolio!$AK:$AK,Portfolio!$AE:$AE,'New Deposit Commission'!A5786)</f>
        <v>0</v>
      </c>
      <c r="Y5786" s="258">
        <f>SUMIFS('DATA(Matured Encash)'!$N:$N,'DATA(Matured Encash)'!$A:$A,A5786)</f>
        <v>0</v>
      </c>
      <c r="Z5786" s="212">
        <f t="shared" si="710"/>
        <v>0</v>
      </c>
      <c r="AA5786" s="162">
        <f t="shared" si="711"/>
        <v>0</v>
      </c>
    </row>
    <row r="5787" spans="1:27" x14ac:dyDescent="0.25">
      <c r="A5787" s="256" t="s">
        <v>35624</v>
      </c>
      <c r="B5787" s="257" t="str">
        <f>IFERROR(IFERROR(IFERROR(IFERROR(VLOOKUP(A5787,Portfolio!$A:$D,4,0),VLOOKUP(A5787,Portfolio!$K:$N,4,0)),VLOOKUP(A5787,Portfolio!$U:$X,4,0)),VLOOKUP(A5787,Portfolio!$AE:$AH,4,0)),VLOOKUP(A5787,Portfolio!$AO:$AR,4,0))</f>
        <v>MOHAMMAD JUBAYEDUL KARIM</v>
      </c>
      <c r="C5787" s="212">
        <f>SUMIFS(Portfolio!$F:$F,Portfolio!$A:$A,'New Deposit Commission'!A5787)</f>
        <v>2414.39</v>
      </c>
      <c r="D5787" s="212">
        <f>SUMIFS(Portfolio!$P:$P,Portfolio!$K:$K,'New Deposit Commission'!A5787)</f>
        <v>2414.39</v>
      </c>
      <c r="E5787" s="212">
        <f>SUMIFS(Portfolio!$Z:$Z,Portfolio!$U:$U,'New Deposit Commission'!A5787)</f>
        <v>2414.39</v>
      </c>
      <c r="F5787" s="212">
        <f>SUMIFS(Portfolio!$AJ:$AJ,Portfolio!$AE:$AE,'New Deposit Commission'!A5787)</f>
        <v>2414.39</v>
      </c>
      <c r="G5787" s="258">
        <f t="shared" si="706"/>
        <v>2414.39</v>
      </c>
      <c r="H5787" s="212">
        <f>SUMIFS(Portfolio!$AT:$AT,Portfolio!$AO:$AO,'New Deposit Commission'!A5787)</f>
        <v>2414.39</v>
      </c>
      <c r="I5787" s="258">
        <f t="shared" si="707"/>
        <v>0</v>
      </c>
      <c r="J5787" s="212">
        <f>SUMIFS('CIF wise new Deposit'!$I:$I,'CIF wise new Deposit'!$A:$A,'New Deposit Commission'!A5787)</f>
        <v>0</v>
      </c>
      <c r="K5787" s="258">
        <f t="shared" si="708"/>
        <v>0</v>
      </c>
      <c r="L5787" s="259" t="e">
        <f>VLOOKUP(A5787,'CIF wise new Deposit'!$A:$G,7,0)</f>
        <v>#N/A</v>
      </c>
      <c r="M5787" s="257" t="e">
        <f>VLOOKUP(L5787,CodEmployee!$A:$B,2,0)</f>
        <v>#N/A</v>
      </c>
      <c r="N5787" s="260">
        <f>IFERROR(VLOOKUP(A5787,'CIF wise new Deposit'!$A:$J,10,0),0)</f>
        <v>0</v>
      </c>
      <c r="O5787" s="261" t="str">
        <f>IFERROR(VLOOKUP(L5787,CodEmployee!$A:$P,16,0),"N/A")</f>
        <v>N/A</v>
      </c>
      <c r="P5787" s="261" t="str">
        <f>IFERROR(VLOOKUP(L5787,CodEmployee!$A:$D,4,0),"N/A")</f>
        <v>N/A</v>
      </c>
      <c r="Q5787" s="262">
        <f>IFERROR(IF(MATCH($A5787,DOMAIN!$AC:$AC,0)&gt;0,1,0),0)</f>
        <v>0</v>
      </c>
      <c r="R5787" s="264">
        <f>IFERROR(IF(AND($O5787="Contractual",$Q5787=0),VLOOKUP($K5787,FDR!$A$3:$K$11,MATCH($N5787,FDR!$A$3:$K$3,1),1)+MAX($K5787-200000000,0)*0.03%,0),0)</f>
        <v>0</v>
      </c>
      <c r="S5787" s="264">
        <f>IFERROR(IF(AND($O5787&lt;&gt;"Contractual",$Q5787=0),VLOOKUP($K5787,FDR!$A$17:$K$24,MATCH($N5787,FDR!$A$16:$K$16,1),1)+MAX($K5787-200000000,0)*0.02%,0),0)</f>
        <v>0</v>
      </c>
      <c r="T5787" s="263">
        <f t="shared" si="705"/>
        <v>0</v>
      </c>
      <c r="U5787" s="212">
        <f>SUMIFS(Portfolio!$AA:$AA,Portfolio!$U:$U,'New Deposit Commission'!A5787)</f>
        <v>0</v>
      </c>
      <c r="V5787" s="212">
        <f t="shared" si="709"/>
        <v>0</v>
      </c>
      <c r="W5787" s="259" t="str">
        <f>VLOOKUP(A5787,Portfolio!$U:$AB,8,0)</f>
        <v>A2818</v>
      </c>
      <c r="X5787" s="162">
        <f>SUMIFS(Portfolio!$AK:$AK,Portfolio!$AE:$AE,'New Deposit Commission'!A5787)</f>
        <v>0</v>
      </c>
      <c r="Y5787" s="258">
        <f>SUMIFS('DATA(Matured Encash)'!$N:$N,'DATA(Matured Encash)'!$A:$A,A5787)</f>
        <v>0</v>
      </c>
      <c r="Z5787" s="212">
        <f t="shared" si="710"/>
        <v>0</v>
      </c>
      <c r="AA5787" s="162">
        <f t="shared" si="711"/>
        <v>0</v>
      </c>
    </row>
    <row r="5788" spans="1:27" x14ac:dyDescent="0.25">
      <c r="A5788" s="256" t="s">
        <v>35295</v>
      </c>
      <c r="B5788" s="257" t="str">
        <f>IFERROR(IFERROR(IFERROR(IFERROR(VLOOKUP(A5788,Portfolio!$A:$D,4,0),VLOOKUP(A5788,Portfolio!$K:$N,4,0)),VLOOKUP(A5788,Portfolio!$U:$X,4,0)),VLOOKUP(A5788,Portfolio!$AE:$AH,4,0)),VLOOKUP(A5788,Portfolio!$AO:$AR,4,0))</f>
        <v>MD. LAYES UDDIN</v>
      </c>
      <c r="C5788" s="212">
        <f>SUMIFS(Portfolio!$F:$F,Portfolio!$A:$A,'New Deposit Commission'!A5788)</f>
        <v>1032.24</v>
      </c>
      <c r="D5788" s="212">
        <f>SUMIFS(Portfolio!$P:$P,Portfolio!$K:$K,'New Deposit Commission'!A5788)</f>
        <v>1032.24</v>
      </c>
      <c r="E5788" s="212">
        <f>SUMIFS(Portfolio!$Z:$Z,Portfolio!$U:$U,'New Deposit Commission'!A5788)</f>
        <v>1032.24</v>
      </c>
      <c r="F5788" s="212">
        <f>SUMIFS(Portfolio!$AJ:$AJ,Portfolio!$AE:$AE,'New Deposit Commission'!A5788)</f>
        <v>1032.24</v>
      </c>
      <c r="G5788" s="258">
        <f t="shared" si="706"/>
        <v>1032.24</v>
      </c>
      <c r="H5788" s="212">
        <f>SUMIFS(Portfolio!$AT:$AT,Portfolio!$AO:$AO,'New Deposit Commission'!A5788)</f>
        <v>1032.24</v>
      </c>
      <c r="I5788" s="258">
        <f t="shared" si="707"/>
        <v>0</v>
      </c>
      <c r="J5788" s="212">
        <f>SUMIFS('CIF wise new Deposit'!$I:$I,'CIF wise new Deposit'!$A:$A,'New Deposit Commission'!A5788)</f>
        <v>0</v>
      </c>
      <c r="K5788" s="258">
        <f t="shared" si="708"/>
        <v>0</v>
      </c>
      <c r="L5788" s="259" t="e">
        <f>VLOOKUP(A5788,'CIF wise new Deposit'!$A:$G,7,0)</f>
        <v>#N/A</v>
      </c>
      <c r="M5788" s="257" t="e">
        <f>VLOOKUP(L5788,CodEmployee!$A:$B,2,0)</f>
        <v>#N/A</v>
      </c>
      <c r="N5788" s="260">
        <f>IFERROR(VLOOKUP(A5788,'CIF wise new Deposit'!$A:$J,10,0),0)</f>
        <v>0</v>
      </c>
      <c r="O5788" s="261" t="str">
        <f>IFERROR(VLOOKUP(L5788,CodEmployee!$A:$P,16,0),"N/A")</f>
        <v>N/A</v>
      </c>
      <c r="P5788" s="261" t="str">
        <f>IFERROR(VLOOKUP(L5788,CodEmployee!$A:$D,4,0),"N/A")</f>
        <v>N/A</v>
      </c>
      <c r="Q5788" s="262">
        <f>IFERROR(IF(MATCH($A5788,DOMAIN!$AC:$AC,0)&gt;0,1,0),0)</f>
        <v>0</v>
      </c>
      <c r="R5788" s="264">
        <f>IFERROR(IF(AND($O5788="Contractual",$Q5788=0),VLOOKUP($K5788,FDR!$A$3:$K$11,MATCH($N5788,FDR!$A$3:$K$3,1),1)+MAX($K5788-200000000,0)*0.03%,0),0)</f>
        <v>0</v>
      </c>
      <c r="S5788" s="264">
        <f>IFERROR(IF(AND($O5788&lt;&gt;"Contractual",$Q5788=0),VLOOKUP($K5788,FDR!$A$17:$K$24,MATCH($N5788,FDR!$A$16:$K$16,1),1)+MAX($K5788-200000000,0)*0.02%,0),0)</f>
        <v>0</v>
      </c>
      <c r="T5788" s="263">
        <f t="shared" si="705"/>
        <v>0</v>
      </c>
      <c r="U5788" s="212">
        <f>SUMIFS(Portfolio!$AA:$AA,Portfolio!$U:$U,'New Deposit Commission'!A5788)</f>
        <v>0</v>
      </c>
      <c r="V5788" s="212">
        <f t="shared" si="709"/>
        <v>0</v>
      </c>
      <c r="W5788" s="259" t="str">
        <f>VLOOKUP(A5788,Portfolio!$U:$AB,8,0)</f>
        <v>A2818</v>
      </c>
      <c r="X5788" s="162">
        <f>SUMIFS(Portfolio!$AK:$AK,Portfolio!$AE:$AE,'New Deposit Commission'!A5788)</f>
        <v>0</v>
      </c>
      <c r="Y5788" s="258">
        <f>SUMIFS('DATA(Matured Encash)'!$N:$N,'DATA(Matured Encash)'!$A:$A,A5788)</f>
        <v>0</v>
      </c>
      <c r="Z5788" s="212">
        <f t="shared" si="710"/>
        <v>0</v>
      </c>
      <c r="AA5788" s="162">
        <f t="shared" si="711"/>
        <v>0</v>
      </c>
    </row>
    <row r="5789" spans="1:27" x14ac:dyDescent="0.25">
      <c r="A5789" s="256" t="s">
        <v>37609</v>
      </c>
      <c r="B5789" s="257" t="str">
        <f>IFERROR(IFERROR(IFERROR(IFERROR(VLOOKUP(A5789,Portfolio!$A:$D,4,0),VLOOKUP(A5789,Portfolio!$K:$N,4,0)),VLOOKUP(A5789,Portfolio!$U:$X,4,0)),VLOOKUP(A5789,Portfolio!$AE:$AH,4,0)),VLOOKUP(A5789,Portfolio!$AO:$AR,4,0))</f>
        <v>BHARAT CHANDRA RAY</v>
      </c>
      <c r="C5789" s="212">
        <f>SUMIFS(Portfolio!$F:$F,Portfolio!$A:$A,'New Deposit Commission'!A5789)</f>
        <v>1780.05</v>
      </c>
      <c r="D5789" s="212">
        <f>SUMIFS(Portfolio!$P:$P,Portfolio!$K:$K,'New Deposit Commission'!A5789)</f>
        <v>1780.05</v>
      </c>
      <c r="E5789" s="212">
        <f>SUMIFS(Portfolio!$Z:$Z,Portfolio!$U:$U,'New Deposit Commission'!A5789)</f>
        <v>1780.05</v>
      </c>
      <c r="F5789" s="212">
        <f>SUMIFS(Portfolio!$AJ:$AJ,Portfolio!$AE:$AE,'New Deposit Commission'!A5789)</f>
        <v>1780.05</v>
      </c>
      <c r="G5789" s="258">
        <f t="shared" si="706"/>
        <v>1780.05</v>
      </c>
      <c r="H5789" s="212">
        <f>SUMIFS(Portfolio!$AT:$AT,Portfolio!$AO:$AO,'New Deposit Commission'!A5789)</f>
        <v>1780.05</v>
      </c>
      <c r="I5789" s="258">
        <f t="shared" si="707"/>
        <v>0</v>
      </c>
      <c r="J5789" s="212">
        <f>SUMIFS('CIF wise new Deposit'!$I:$I,'CIF wise new Deposit'!$A:$A,'New Deposit Commission'!A5789)</f>
        <v>0</v>
      </c>
      <c r="K5789" s="258">
        <f t="shared" si="708"/>
        <v>0</v>
      </c>
      <c r="L5789" s="259" t="e">
        <f>VLOOKUP(A5789,'CIF wise new Deposit'!$A:$G,7,0)</f>
        <v>#N/A</v>
      </c>
      <c r="M5789" s="257" t="e">
        <f>VLOOKUP(L5789,CodEmployee!$A:$B,2,0)</f>
        <v>#N/A</v>
      </c>
      <c r="N5789" s="260">
        <f>IFERROR(VLOOKUP(A5789,'CIF wise new Deposit'!$A:$J,10,0),0)</f>
        <v>0</v>
      </c>
      <c r="O5789" s="261" t="str">
        <f>IFERROR(VLOOKUP(L5789,CodEmployee!$A:$P,16,0),"N/A")</f>
        <v>N/A</v>
      </c>
      <c r="P5789" s="261" t="str">
        <f>IFERROR(VLOOKUP(L5789,CodEmployee!$A:$D,4,0),"N/A")</f>
        <v>N/A</v>
      </c>
      <c r="Q5789" s="262">
        <f>IFERROR(IF(MATCH($A5789,DOMAIN!$AC:$AC,0)&gt;0,1,0),0)</f>
        <v>0</v>
      </c>
      <c r="R5789" s="264">
        <f>IFERROR(IF(AND($O5789="Contractual",$Q5789=0),VLOOKUP($K5789,FDR!$A$3:$K$11,MATCH($N5789,FDR!$A$3:$K$3,1),1)+MAX($K5789-200000000,0)*0.03%,0),0)</f>
        <v>0</v>
      </c>
      <c r="S5789" s="264">
        <f>IFERROR(IF(AND($O5789&lt;&gt;"Contractual",$Q5789=0),VLOOKUP($K5789,FDR!$A$17:$K$24,MATCH($N5789,FDR!$A$16:$K$16,1),1)+MAX($K5789-200000000,0)*0.02%,0),0)</f>
        <v>0</v>
      </c>
      <c r="T5789" s="263">
        <f t="shared" si="705"/>
        <v>0</v>
      </c>
      <c r="U5789" s="212">
        <f>SUMIFS(Portfolio!$AA:$AA,Portfolio!$U:$U,'New Deposit Commission'!A5789)</f>
        <v>0</v>
      </c>
      <c r="V5789" s="212">
        <f t="shared" si="709"/>
        <v>0</v>
      </c>
      <c r="W5789" s="259" t="str">
        <f>VLOOKUP(A5789,Portfolio!$U:$AB,8,0)</f>
        <v>A2719</v>
      </c>
      <c r="X5789" s="162">
        <f>SUMIFS(Portfolio!$AK:$AK,Portfolio!$AE:$AE,'New Deposit Commission'!A5789)</f>
        <v>0</v>
      </c>
      <c r="Y5789" s="258">
        <f>SUMIFS('DATA(Matured Encash)'!$N:$N,'DATA(Matured Encash)'!$A:$A,A5789)</f>
        <v>0</v>
      </c>
      <c r="Z5789" s="212">
        <f t="shared" si="710"/>
        <v>0</v>
      </c>
      <c r="AA5789" s="162">
        <f t="shared" si="711"/>
        <v>0</v>
      </c>
    </row>
    <row r="5790" spans="1:27" x14ac:dyDescent="0.25">
      <c r="A5790" s="256" t="s">
        <v>35220</v>
      </c>
      <c r="B5790" s="257" t="str">
        <f>IFERROR(IFERROR(IFERROR(IFERROR(VLOOKUP(A5790,Portfolio!$A:$D,4,0),VLOOKUP(A5790,Portfolio!$K:$N,4,0)),VLOOKUP(A5790,Portfolio!$U:$X,4,0)),VLOOKUP(A5790,Portfolio!$AE:$AH,4,0)),VLOOKUP(A5790,Portfolio!$AO:$AR,4,0))</f>
        <v>HAMMAD AHMED</v>
      </c>
      <c r="C5790" s="212">
        <f>SUMIFS(Portfolio!$F:$F,Portfolio!$A:$A,'New Deposit Commission'!A5790)</f>
        <v>2459.37</v>
      </c>
      <c r="D5790" s="212">
        <f>SUMIFS(Portfolio!$P:$P,Portfolio!$K:$K,'New Deposit Commission'!A5790)</f>
        <v>2459.37</v>
      </c>
      <c r="E5790" s="212">
        <f>SUMIFS(Portfolio!$Z:$Z,Portfolio!$U:$U,'New Deposit Commission'!A5790)</f>
        <v>2459.37</v>
      </c>
      <c r="F5790" s="212">
        <f>SUMIFS(Portfolio!$AJ:$AJ,Portfolio!$AE:$AE,'New Deposit Commission'!A5790)</f>
        <v>2459.37</v>
      </c>
      <c r="G5790" s="258">
        <f t="shared" si="706"/>
        <v>2459.37</v>
      </c>
      <c r="H5790" s="212">
        <f>SUMIFS(Portfolio!$AT:$AT,Portfolio!$AO:$AO,'New Deposit Commission'!A5790)</f>
        <v>2459.37</v>
      </c>
      <c r="I5790" s="258">
        <f t="shared" si="707"/>
        <v>0</v>
      </c>
      <c r="J5790" s="212">
        <f>SUMIFS('CIF wise new Deposit'!$I:$I,'CIF wise new Deposit'!$A:$A,'New Deposit Commission'!A5790)</f>
        <v>0</v>
      </c>
      <c r="K5790" s="258">
        <f t="shared" si="708"/>
        <v>0</v>
      </c>
      <c r="L5790" s="259" t="e">
        <f>VLOOKUP(A5790,'CIF wise new Deposit'!$A:$G,7,0)</f>
        <v>#N/A</v>
      </c>
      <c r="M5790" s="257" t="e">
        <f>VLOOKUP(L5790,CodEmployee!$A:$B,2,0)</f>
        <v>#N/A</v>
      </c>
      <c r="N5790" s="260">
        <f>IFERROR(VLOOKUP(A5790,'CIF wise new Deposit'!$A:$J,10,0),0)</f>
        <v>0</v>
      </c>
      <c r="O5790" s="261" t="str">
        <f>IFERROR(VLOOKUP(L5790,CodEmployee!$A:$P,16,0),"N/A")</f>
        <v>N/A</v>
      </c>
      <c r="P5790" s="261" t="str">
        <f>IFERROR(VLOOKUP(L5790,CodEmployee!$A:$D,4,0),"N/A")</f>
        <v>N/A</v>
      </c>
      <c r="Q5790" s="262">
        <f>IFERROR(IF(MATCH($A5790,DOMAIN!$AC:$AC,0)&gt;0,1,0),0)</f>
        <v>0</v>
      </c>
      <c r="R5790" s="264">
        <f>IFERROR(IF(AND($O5790="Contractual",$Q5790=0),VLOOKUP($K5790,FDR!$A$3:$K$11,MATCH($N5790,FDR!$A$3:$K$3,1),1)+MAX($K5790-200000000,0)*0.03%,0),0)</f>
        <v>0</v>
      </c>
      <c r="S5790" s="264">
        <f>IFERROR(IF(AND($O5790&lt;&gt;"Contractual",$Q5790=0),VLOOKUP($K5790,FDR!$A$17:$K$24,MATCH($N5790,FDR!$A$16:$K$16,1),1)+MAX($K5790-200000000,0)*0.02%,0),0)</f>
        <v>0</v>
      </c>
      <c r="T5790" s="263">
        <f t="shared" si="705"/>
        <v>0</v>
      </c>
      <c r="U5790" s="212">
        <f>SUMIFS(Portfolio!$AA:$AA,Portfolio!$U:$U,'New Deposit Commission'!A5790)</f>
        <v>0</v>
      </c>
      <c r="V5790" s="212">
        <f t="shared" si="709"/>
        <v>0</v>
      </c>
      <c r="W5790" s="259" t="str">
        <f>VLOOKUP(A5790,Portfolio!$U:$AB,8,0)</f>
        <v>A2818</v>
      </c>
      <c r="X5790" s="162">
        <f>SUMIFS(Portfolio!$AK:$AK,Portfolio!$AE:$AE,'New Deposit Commission'!A5790)</f>
        <v>0</v>
      </c>
      <c r="Y5790" s="258">
        <f>SUMIFS('DATA(Matured Encash)'!$N:$N,'DATA(Matured Encash)'!$A:$A,A5790)</f>
        <v>0</v>
      </c>
      <c r="Z5790" s="212">
        <f t="shared" si="710"/>
        <v>0</v>
      </c>
      <c r="AA5790" s="162">
        <f t="shared" si="711"/>
        <v>0</v>
      </c>
    </row>
    <row r="5791" spans="1:27" x14ac:dyDescent="0.25">
      <c r="A5791" s="256" t="s">
        <v>35433</v>
      </c>
      <c r="B5791" s="257" t="str">
        <f>IFERROR(IFERROR(IFERROR(IFERROR(VLOOKUP(A5791,Portfolio!$A:$D,4,0),VLOOKUP(A5791,Portfolio!$K:$N,4,0)),VLOOKUP(A5791,Portfolio!$U:$X,4,0)),VLOOKUP(A5791,Portfolio!$AE:$AH,4,0)),VLOOKUP(A5791,Portfolio!$AO:$AR,4,0))</f>
        <v>SHEJUM AHMAD</v>
      </c>
      <c r="C5791" s="212">
        <f>SUMIFS(Portfolio!$F:$F,Portfolio!$A:$A,'New Deposit Commission'!A5791)</f>
        <v>1262.3399999999999</v>
      </c>
      <c r="D5791" s="212">
        <f>SUMIFS(Portfolio!$P:$P,Portfolio!$K:$K,'New Deposit Commission'!A5791)</f>
        <v>1262.3399999999999</v>
      </c>
      <c r="E5791" s="212">
        <f>SUMIFS(Portfolio!$Z:$Z,Portfolio!$U:$U,'New Deposit Commission'!A5791)</f>
        <v>1262.3399999999999</v>
      </c>
      <c r="F5791" s="212">
        <f>SUMIFS(Portfolio!$AJ:$AJ,Portfolio!$AE:$AE,'New Deposit Commission'!A5791)</f>
        <v>1262.3399999999999</v>
      </c>
      <c r="G5791" s="258">
        <f t="shared" si="706"/>
        <v>1262.3399999999999</v>
      </c>
      <c r="H5791" s="212">
        <f>SUMIFS(Portfolio!$AT:$AT,Portfolio!$AO:$AO,'New Deposit Commission'!A5791)</f>
        <v>1262.3399999999999</v>
      </c>
      <c r="I5791" s="258">
        <f t="shared" si="707"/>
        <v>0</v>
      </c>
      <c r="J5791" s="212">
        <f>SUMIFS('CIF wise new Deposit'!$I:$I,'CIF wise new Deposit'!$A:$A,'New Deposit Commission'!A5791)</f>
        <v>0</v>
      </c>
      <c r="K5791" s="258">
        <f t="shared" si="708"/>
        <v>0</v>
      </c>
      <c r="L5791" s="259" t="e">
        <f>VLOOKUP(A5791,'CIF wise new Deposit'!$A:$G,7,0)</f>
        <v>#N/A</v>
      </c>
      <c r="M5791" s="257" t="e">
        <f>VLOOKUP(L5791,CodEmployee!$A:$B,2,0)</f>
        <v>#N/A</v>
      </c>
      <c r="N5791" s="260">
        <f>IFERROR(VLOOKUP(A5791,'CIF wise new Deposit'!$A:$J,10,0),0)</f>
        <v>0</v>
      </c>
      <c r="O5791" s="261" t="str">
        <f>IFERROR(VLOOKUP(L5791,CodEmployee!$A:$P,16,0),"N/A")</f>
        <v>N/A</v>
      </c>
      <c r="P5791" s="261" t="str">
        <f>IFERROR(VLOOKUP(L5791,CodEmployee!$A:$D,4,0),"N/A")</f>
        <v>N/A</v>
      </c>
      <c r="Q5791" s="262">
        <f>IFERROR(IF(MATCH($A5791,DOMAIN!$AC:$AC,0)&gt;0,1,0),0)</f>
        <v>0</v>
      </c>
      <c r="R5791" s="264">
        <f>IFERROR(IF(AND($O5791="Contractual",$Q5791=0),VLOOKUP($K5791,FDR!$A$3:$K$11,MATCH($N5791,FDR!$A$3:$K$3,1),1)+MAX($K5791-200000000,0)*0.03%,0),0)</f>
        <v>0</v>
      </c>
      <c r="S5791" s="264">
        <f>IFERROR(IF(AND($O5791&lt;&gt;"Contractual",$Q5791=0),VLOOKUP($K5791,FDR!$A$17:$K$24,MATCH($N5791,FDR!$A$16:$K$16,1),1)+MAX($K5791-200000000,0)*0.02%,0),0)</f>
        <v>0</v>
      </c>
      <c r="T5791" s="263">
        <f t="shared" si="705"/>
        <v>0</v>
      </c>
      <c r="U5791" s="212">
        <f>SUMIFS(Portfolio!$AA:$AA,Portfolio!$U:$U,'New Deposit Commission'!A5791)</f>
        <v>0</v>
      </c>
      <c r="V5791" s="212">
        <f t="shared" si="709"/>
        <v>0</v>
      </c>
      <c r="W5791" s="259" t="str">
        <f>VLOOKUP(A5791,Portfolio!$U:$AB,8,0)</f>
        <v>A2818</v>
      </c>
      <c r="X5791" s="162">
        <f>SUMIFS(Portfolio!$AK:$AK,Portfolio!$AE:$AE,'New Deposit Commission'!A5791)</f>
        <v>0</v>
      </c>
      <c r="Y5791" s="258">
        <f>SUMIFS('DATA(Matured Encash)'!$N:$N,'DATA(Matured Encash)'!$A:$A,A5791)</f>
        <v>0</v>
      </c>
      <c r="Z5791" s="212">
        <f t="shared" si="710"/>
        <v>0</v>
      </c>
      <c r="AA5791" s="162">
        <f t="shared" si="711"/>
        <v>0</v>
      </c>
    </row>
    <row r="5792" spans="1:27" x14ac:dyDescent="0.25">
      <c r="A5792" s="256" t="s">
        <v>35692</v>
      </c>
      <c r="B5792" s="257" t="str">
        <f>IFERROR(IFERROR(IFERROR(IFERROR(VLOOKUP(A5792,Portfolio!$A:$D,4,0),VLOOKUP(A5792,Portfolio!$K:$N,4,0)),VLOOKUP(A5792,Portfolio!$U:$X,4,0)),VLOOKUP(A5792,Portfolio!$AE:$AH,4,0)),VLOOKUP(A5792,Portfolio!$AO:$AR,4,0))</f>
        <v>SUPARNA DEBI</v>
      </c>
      <c r="C5792" s="212">
        <f>SUMIFS(Portfolio!$F:$F,Portfolio!$A:$A,'New Deposit Commission'!A5792)</f>
        <v>2211.4</v>
      </c>
      <c r="D5792" s="212">
        <f>SUMIFS(Portfolio!$P:$P,Portfolio!$K:$K,'New Deposit Commission'!A5792)</f>
        <v>2211.4</v>
      </c>
      <c r="E5792" s="212">
        <f>SUMIFS(Portfolio!$Z:$Z,Portfolio!$U:$U,'New Deposit Commission'!A5792)</f>
        <v>2211.4</v>
      </c>
      <c r="F5792" s="212">
        <f>SUMIFS(Portfolio!$AJ:$AJ,Portfolio!$AE:$AE,'New Deposit Commission'!A5792)</f>
        <v>2211.4</v>
      </c>
      <c r="G5792" s="258">
        <f t="shared" si="706"/>
        <v>2211.4</v>
      </c>
      <c r="H5792" s="212">
        <f>SUMIFS(Portfolio!$AT:$AT,Portfolio!$AO:$AO,'New Deposit Commission'!A5792)</f>
        <v>2211.4</v>
      </c>
      <c r="I5792" s="258">
        <f t="shared" si="707"/>
        <v>0</v>
      </c>
      <c r="J5792" s="212">
        <f>SUMIFS('CIF wise new Deposit'!$I:$I,'CIF wise new Deposit'!$A:$A,'New Deposit Commission'!A5792)</f>
        <v>0</v>
      </c>
      <c r="K5792" s="258">
        <f t="shared" si="708"/>
        <v>0</v>
      </c>
      <c r="L5792" s="259" t="e">
        <f>VLOOKUP(A5792,'CIF wise new Deposit'!$A:$G,7,0)</f>
        <v>#N/A</v>
      </c>
      <c r="M5792" s="257" t="e">
        <f>VLOOKUP(L5792,CodEmployee!$A:$B,2,0)</f>
        <v>#N/A</v>
      </c>
      <c r="N5792" s="260">
        <f>IFERROR(VLOOKUP(A5792,'CIF wise new Deposit'!$A:$J,10,0),0)</f>
        <v>0</v>
      </c>
      <c r="O5792" s="261" t="str">
        <f>IFERROR(VLOOKUP(L5792,CodEmployee!$A:$P,16,0),"N/A")</f>
        <v>N/A</v>
      </c>
      <c r="P5792" s="261" t="str">
        <f>IFERROR(VLOOKUP(L5792,CodEmployee!$A:$D,4,0),"N/A")</f>
        <v>N/A</v>
      </c>
      <c r="Q5792" s="262">
        <f>IFERROR(IF(MATCH($A5792,DOMAIN!$AC:$AC,0)&gt;0,1,0),0)</f>
        <v>0</v>
      </c>
      <c r="R5792" s="264">
        <f>IFERROR(IF(AND($O5792="Contractual",$Q5792=0),VLOOKUP($K5792,FDR!$A$3:$K$11,MATCH($N5792,FDR!$A$3:$K$3,1),1)+MAX($K5792-200000000,0)*0.03%,0),0)</f>
        <v>0</v>
      </c>
      <c r="S5792" s="264">
        <f>IFERROR(IF(AND($O5792&lt;&gt;"Contractual",$Q5792=0),VLOOKUP($K5792,FDR!$A$17:$K$24,MATCH($N5792,FDR!$A$16:$K$16,1),1)+MAX($K5792-200000000,0)*0.02%,0),0)</f>
        <v>0</v>
      </c>
      <c r="T5792" s="263">
        <f t="shared" si="705"/>
        <v>0</v>
      </c>
      <c r="U5792" s="212">
        <f>SUMIFS(Portfolio!$AA:$AA,Portfolio!$U:$U,'New Deposit Commission'!A5792)</f>
        <v>0</v>
      </c>
      <c r="V5792" s="212">
        <f t="shared" si="709"/>
        <v>0</v>
      </c>
      <c r="W5792" s="259" t="str">
        <f>VLOOKUP(A5792,Portfolio!$U:$AB,8,0)</f>
        <v>A2818</v>
      </c>
      <c r="X5792" s="162">
        <f>SUMIFS(Portfolio!$AK:$AK,Portfolio!$AE:$AE,'New Deposit Commission'!A5792)</f>
        <v>0</v>
      </c>
      <c r="Y5792" s="258">
        <f>SUMIFS('DATA(Matured Encash)'!$N:$N,'DATA(Matured Encash)'!$A:$A,A5792)</f>
        <v>0</v>
      </c>
      <c r="Z5792" s="212">
        <f t="shared" si="710"/>
        <v>0</v>
      </c>
      <c r="AA5792" s="162">
        <f t="shared" si="711"/>
        <v>0</v>
      </c>
    </row>
    <row r="5793" spans="1:27" x14ac:dyDescent="0.25">
      <c r="A5793" s="256" t="s">
        <v>34817</v>
      </c>
      <c r="B5793" s="257" t="str">
        <f>IFERROR(IFERROR(IFERROR(IFERROR(VLOOKUP(A5793,Portfolio!$A:$D,4,0),VLOOKUP(A5793,Portfolio!$K:$N,4,0)),VLOOKUP(A5793,Portfolio!$U:$X,4,0)),VLOOKUP(A5793,Portfolio!$AE:$AH,4,0)),VLOOKUP(A5793,Portfolio!$AO:$AR,4,0))</f>
        <v>TAPASH DAS GUPTA</v>
      </c>
      <c r="C5793" s="212">
        <f>SUMIFS(Portfolio!$F:$F,Portfolio!$A:$A,'New Deposit Commission'!A5793)</f>
        <v>15832.3</v>
      </c>
      <c r="D5793" s="212">
        <f>SUMIFS(Portfolio!$P:$P,Portfolio!$K:$K,'New Deposit Commission'!A5793)</f>
        <v>15832.3</v>
      </c>
      <c r="E5793" s="212">
        <f>SUMIFS(Portfolio!$Z:$Z,Portfolio!$U:$U,'New Deposit Commission'!A5793)</f>
        <v>15832.3</v>
      </c>
      <c r="F5793" s="212">
        <f>SUMIFS(Portfolio!$AJ:$AJ,Portfolio!$AE:$AE,'New Deposit Commission'!A5793)</f>
        <v>15832.3</v>
      </c>
      <c r="G5793" s="258">
        <f t="shared" si="706"/>
        <v>15832.3</v>
      </c>
      <c r="H5793" s="212">
        <f>SUMIFS(Portfolio!$AT:$AT,Portfolio!$AO:$AO,'New Deposit Commission'!A5793)</f>
        <v>15832.3</v>
      </c>
      <c r="I5793" s="258">
        <f t="shared" si="707"/>
        <v>0</v>
      </c>
      <c r="J5793" s="212">
        <f>SUMIFS('CIF wise new Deposit'!$I:$I,'CIF wise new Deposit'!$A:$A,'New Deposit Commission'!A5793)</f>
        <v>0</v>
      </c>
      <c r="K5793" s="258">
        <f t="shared" si="708"/>
        <v>0</v>
      </c>
      <c r="L5793" s="259" t="e">
        <f>VLOOKUP(A5793,'CIF wise new Deposit'!$A:$G,7,0)</f>
        <v>#N/A</v>
      </c>
      <c r="M5793" s="257" t="e">
        <f>VLOOKUP(L5793,CodEmployee!$A:$B,2,0)</f>
        <v>#N/A</v>
      </c>
      <c r="N5793" s="260">
        <f>IFERROR(VLOOKUP(A5793,'CIF wise new Deposit'!$A:$J,10,0),0)</f>
        <v>0</v>
      </c>
      <c r="O5793" s="261" t="str">
        <f>IFERROR(VLOOKUP(L5793,CodEmployee!$A:$P,16,0),"N/A")</f>
        <v>N/A</v>
      </c>
      <c r="P5793" s="261" t="str">
        <f>IFERROR(VLOOKUP(L5793,CodEmployee!$A:$D,4,0),"N/A")</f>
        <v>N/A</v>
      </c>
      <c r="Q5793" s="262">
        <f>IFERROR(IF(MATCH($A5793,DOMAIN!$AC:$AC,0)&gt;0,1,0),0)</f>
        <v>0</v>
      </c>
      <c r="R5793" s="264">
        <f>IFERROR(IF(AND($O5793="Contractual",$Q5793=0),VLOOKUP($K5793,FDR!$A$3:$K$11,MATCH($N5793,FDR!$A$3:$K$3,1),1)+MAX($K5793-200000000,0)*0.03%,0),0)</f>
        <v>0</v>
      </c>
      <c r="S5793" s="264">
        <f>IFERROR(IF(AND($O5793&lt;&gt;"Contractual",$Q5793=0),VLOOKUP($K5793,FDR!$A$17:$K$24,MATCH($N5793,FDR!$A$16:$K$16,1),1)+MAX($K5793-200000000,0)*0.02%,0),0)</f>
        <v>0</v>
      </c>
      <c r="T5793" s="263">
        <f t="shared" si="705"/>
        <v>0</v>
      </c>
      <c r="U5793" s="212">
        <f>SUMIFS(Portfolio!$AA:$AA,Portfolio!$U:$U,'New Deposit Commission'!A5793)</f>
        <v>0</v>
      </c>
      <c r="V5793" s="212">
        <f t="shared" si="709"/>
        <v>0</v>
      </c>
      <c r="W5793" s="259" t="str">
        <f>VLOOKUP(A5793,Portfolio!$U:$AB,8,0)</f>
        <v>A4036</v>
      </c>
      <c r="X5793" s="162">
        <f>SUMIFS(Portfolio!$AK:$AK,Portfolio!$AE:$AE,'New Deposit Commission'!A5793)</f>
        <v>0</v>
      </c>
      <c r="Y5793" s="258">
        <f>SUMIFS('DATA(Matured Encash)'!$N:$N,'DATA(Matured Encash)'!$A:$A,A5793)</f>
        <v>0</v>
      </c>
      <c r="Z5793" s="212">
        <f t="shared" si="710"/>
        <v>0</v>
      </c>
      <c r="AA5793" s="162">
        <f t="shared" si="711"/>
        <v>0</v>
      </c>
    </row>
    <row r="5794" spans="1:27" x14ac:dyDescent="0.25">
      <c r="A5794" s="256" t="s">
        <v>34751</v>
      </c>
      <c r="B5794" s="257" t="str">
        <f>IFERROR(IFERROR(IFERROR(IFERROR(VLOOKUP(A5794,Portfolio!$A:$D,4,0),VLOOKUP(A5794,Portfolio!$K:$N,4,0)),VLOOKUP(A5794,Portfolio!$U:$X,4,0)),VLOOKUP(A5794,Portfolio!$AE:$AH,4,0)),VLOOKUP(A5794,Portfolio!$AO:$AR,4,0))</f>
        <v>MD. ZAHED MIAH</v>
      </c>
      <c r="C5794" s="212">
        <f>SUMIFS(Portfolio!$F:$F,Portfolio!$A:$A,'New Deposit Commission'!A5794)</f>
        <v>2182.3200000000002</v>
      </c>
      <c r="D5794" s="212">
        <f>SUMIFS(Portfolio!$P:$P,Portfolio!$K:$K,'New Deposit Commission'!A5794)</f>
        <v>2182.3200000000002</v>
      </c>
      <c r="E5794" s="212">
        <f>SUMIFS(Portfolio!$Z:$Z,Portfolio!$U:$U,'New Deposit Commission'!A5794)</f>
        <v>2182.3200000000002</v>
      </c>
      <c r="F5794" s="212">
        <f>SUMIFS(Portfolio!$AJ:$AJ,Portfolio!$AE:$AE,'New Deposit Commission'!A5794)</f>
        <v>2182.3200000000002</v>
      </c>
      <c r="G5794" s="258">
        <f t="shared" si="706"/>
        <v>2182.3200000000002</v>
      </c>
      <c r="H5794" s="212">
        <f>SUMIFS(Portfolio!$AT:$AT,Portfolio!$AO:$AO,'New Deposit Commission'!A5794)</f>
        <v>2182.3200000000002</v>
      </c>
      <c r="I5794" s="258">
        <f t="shared" si="707"/>
        <v>0</v>
      </c>
      <c r="J5794" s="212">
        <f>SUMIFS('CIF wise new Deposit'!$I:$I,'CIF wise new Deposit'!$A:$A,'New Deposit Commission'!A5794)</f>
        <v>0</v>
      </c>
      <c r="K5794" s="258">
        <f t="shared" si="708"/>
        <v>0</v>
      </c>
      <c r="L5794" s="259" t="e">
        <f>VLOOKUP(A5794,'CIF wise new Deposit'!$A:$G,7,0)</f>
        <v>#N/A</v>
      </c>
      <c r="M5794" s="257" t="e">
        <f>VLOOKUP(L5794,CodEmployee!$A:$B,2,0)</f>
        <v>#N/A</v>
      </c>
      <c r="N5794" s="260">
        <f>IFERROR(VLOOKUP(A5794,'CIF wise new Deposit'!$A:$J,10,0),0)</f>
        <v>0</v>
      </c>
      <c r="O5794" s="261" t="str">
        <f>IFERROR(VLOOKUP(L5794,CodEmployee!$A:$P,16,0),"N/A")</f>
        <v>N/A</v>
      </c>
      <c r="P5794" s="261" t="str">
        <f>IFERROR(VLOOKUP(L5794,CodEmployee!$A:$D,4,0),"N/A")</f>
        <v>N/A</v>
      </c>
      <c r="Q5794" s="262">
        <f>IFERROR(IF(MATCH($A5794,DOMAIN!$AC:$AC,0)&gt;0,1,0),0)</f>
        <v>0</v>
      </c>
      <c r="R5794" s="264">
        <f>IFERROR(IF(AND($O5794="Contractual",$Q5794=0),VLOOKUP($K5794,FDR!$A$3:$K$11,MATCH($N5794,FDR!$A$3:$K$3,1),1)+MAX($K5794-200000000,0)*0.03%,0),0)</f>
        <v>0</v>
      </c>
      <c r="S5794" s="264">
        <f>IFERROR(IF(AND($O5794&lt;&gt;"Contractual",$Q5794=0),VLOOKUP($K5794,FDR!$A$17:$K$24,MATCH($N5794,FDR!$A$16:$K$16,1),1)+MAX($K5794-200000000,0)*0.02%,0),0)</f>
        <v>0</v>
      </c>
      <c r="T5794" s="263">
        <f t="shared" si="705"/>
        <v>0</v>
      </c>
      <c r="U5794" s="212">
        <f>SUMIFS(Portfolio!$AA:$AA,Portfolio!$U:$U,'New Deposit Commission'!A5794)</f>
        <v>0</v>
      </c>
      <c r="V5794" s="212">
        <f t="shared" si="709"/>
        <v>0</v>
      </c>
      <c r="W5794" s="259" t="str">
        <f>VLOOKUP(A5794,Portfolio!$U:$AB,8,0)</f>
        <v>A3909</v>
      </c>
      <c r="X5794" s="162">
        <f>SUMIFS(Portfolio!$AK:$AK,Portfolio!$AE:$AE,'New Deposit Commission'!A5794)</f>
        <v>0</v>
      </c>
      <c r="Y5794" s="258">
        <f>SUMIFS('DATA(Matured Encash)'!$N:$N,'DATA(Matured Encash)'!$A:$A,A5794)</f>
        <v>0</v>
      </c>
      <c r="Z5794" s="212">
        <f t="shared" si="710"/>
        <v>0</v>
      </c>
      <c r="AA5794" s="162">
        <f t="shared" si="711"/>
        <v>0</v>
      </c>
    </row>
    <row r="5795" spans="1:27" x14ac:dyDescent="0.25">
      <c r="A5795" s="256" t="s">
        <v>34758</v>
      </c>
      <c r="B5795" s="257" t="str">
        <f>IFERROR(IFERROR(IFERROR(IFERROR(VLOOKUP(A5795,Portfolio!$A:$D,4,0),VLOOKUP(A5795,Portfolio!$K:$N,4,0)),VLOOKUP(A5795,Portfolio!$U:$X,4,0)),VLOOKUP(A5795,Portfolio!$AE:$AH,4,0)),VLOOKUP(A5795,Portfolio!$AO:$AR,4,0))</f>
        <v>MOHAMMAD IBRAHIM</v>
      </c>
      <c r="C5795" s="212">
        <f>SUMIFS(Portfolio!$F:$F,Portfolio!$A:$A,'New Deposit Commission'!A5795)</f>
        <v>2213.44</v>
      </c>
      <c r="D5795" s="212">
        <f>SUMIFS(Portfolio!$P:$P,Portfolio!$K:$K,'New Deposit Commission'!A5795)</f>
        <v>2213.44</v>
      </c>
      <c r="E5795" s="212">
        <f>SUMIFS(Portfolio!$Z:$Z,Portfolio!$U:$U,'New Deposit Commission'!A5795)</f>
        <v>2213.44</v>
      </c>
      <c r="F5795" s="212">
        <f>SUMIFS(Portfolio!$AJ:$AJ,Portfolio!$AE:$AE,'New Deposit Commission'!A5795)</f>
        <v>2213.44</v>
      </c>
      <c r="G5795" s="258">
        <f t="shared" si="706"/>
        <v>2213.44</v>
      </c>
      <c r="H5795" s="212">
        <f>SUMIFS(Portfolio!$AT:$AT,Portfolio!$AO:$AO,'New Deposit Commission'!A5795)</f>
        <v>2213.44</v>
      </c>
      <c r="I5795" s="258">
        <f t="shared" si="707"/>
        <v>0</v>
      </c>
      <c r="J5795" s="212">
        <f>SUMIFS('CIF wise new Deposit'!$I:$I,'CIF wise new Deposit'!$A:$A,'New Deposit Commission'!A5795)</f>
        <v>0</v>
      </c>
      <c r="K5795" s="258">
        <f t="shared" si="708"/>
        <v>0</v>
      </c>
      <c r="L5795" s="259" t="e">
        <f>VLOOKUP(A5795,'CIF wise new Deposit'!$A:$G,7,0)</f>
        <v>#N/A</v>
      </c>
      <c r="M5795" s="257" t="e">
        <f>VLOOKUP(L5795,CodEmployee!$A:$B,2,0)</f>
        <v>#N/A</v>
      </c>
      <c r="N5795" s="260">
        <f>IFERROR(VLOOKUP(A5795,'CIF wise new Deposit'!$A:$J,10,0),0)</f>
        <v>0</v>
      </c>
      <c r="O5795" s="261" t="str">
        <f>IFERROR(VLOOKUP(L5795,CodEmployee!$A:$P,16,0),"N/A")</f>
        <v>N/A</v>
      </c>
      <c r="P5795" s="261" t="str">
        <f>IFERROR(VLOOKUP(L5795,CodEmployee!$A:$D,4,0),"N/A")</f>
        <v>N/A</v>
      </c>
      <c r="Q5795" s="262">
        <f>IFERROR(IF(MATCH($A5795,DOMAIN!$AC:$AC,0)&gt;0,1,0),0)</f>
        <v>0</v>
      </c>
      <c r="R5795" s="264">
        <f>IFERROR(IF(AND($O5795="Contractual",$Q5795=0),VLOOKUP($K5795,FDR!$A$3:$K$11,MATCH($N5795,FDR!$A$3:$K$3,1),1)+MAX($K5795-200000000,0)*0.03%,0),0)</f>
        <v>0</v>
      </c>
      <c r="S5795" s="264">
        <f>IFERROR(IF(AND($O5795&lt;&gt;"Contractual",$Q5795=0),VLOOKUP($K5795,FDR!$A$17:$K$24,MATCH($N5795,FDR!$A$16:$K$16,1),1)+MAX($K5795-200000000,0)*0.02%,0),0)</f>
        <v>0</v>
      </c>
      <c r="T5795" s="263">
        <f t="shared" si="705"/>
        <v>0</v>
      </c>
      <c r="U5795" s="212">
        <f>SUMIFS(Portfolio!$AA:$AA,Portfolio!$U:$U,'New Deposit Commission'!A5795)</f>
        <v>0</v>
      </c>
      <c r="V5795" s="212">
        <f t="shared" si="709"/>
        <v>0</v>
      </c>
      <c r="W5795" s="259" t="str">
        <f>VLOOKUP(A5795,Portfolio!$U:$AB,8,0)</f>
        <v>A3909</v>
      </c>
      <c r="X5795" s="162">
        <f>SUMIFS(Portfolio!$AK:$AK,Portfolio!$AE:$AE,'New Deposit Commission'!A5795)</f>
        <v>0</v>
      </c>
      <c r="Y5795" s="258">
        <f>SUMIFS('DATA(Matured Encash)'!$N:$N,'DATA(Matured Encash)'!$A:$A,A5795)</f>
        <v>0</v>
      </c>
      <c r="Z5795" s="212">
        <f t="shared" si="710"/>
        <v>0</v>
      </c>
      <c r="AA5795" s="162">
        <f t="shared" si="711"/>
        <v>0</v>
      </c>
    </row>
    <row r="5796" spans="1:27" x14ac:dyDescent="0.25">
      <c r="A5796" s="256" t="s">
        <v>34691</v>
      </c>
      <c r="B5796" s="257" t="str">
        <f>IFERROR(IFERROR(IFERROR(IFERROR(VLOOKUP(A5796,Portfolio!$A:$D,4,0),VLOOKUP(A5796,Portfolio!$K:$N,4,0)),VLOOKUP(A5796,Portfolio!$U:$X,4,0)),VLOOKUP(A5796,Portfolio!$AE:$AH,4,0)),VLOOKUP(A5796,Portfolio!$AO:$AR,4,0))</f>
        <v>MD NURUL AMIN</v>
      </c>
      <c r="C5796" s="212">
        <f>SUMIFS(Portfolio!$F:$F,Portfolio!$A:$A,'New Deposit Commission'!A5796)</f>
        <v>285000</v>
      </c>
      <c r="D5796" s="212">
        <f>SUMIFS(Portfolio!$P:$P,Portfolio!$K:$K,'New Deposit Commission'!A5796)</f>
        <v>290000</v>
      </c>
      <c r="E5796" s="212">
        <f>SUMIFS(Portfolio!$Z:$Z,Portfolio!$U:$U,'New Deposit Commission'!A5796)</f>
        <v>295000</v>
      </c>
      <c r="F5796" s="212">
        <f>SUMIFS(Portfolio!$AJ:$AJ,Portfolio!$AE:$AE,'New Deposit Commission'!A5796)</f>
        <v>300000</v>
      </c>
      <c r="G5796" s="258">
        <f t="shared" si="706"/>
        <v>300000</v>
      </c>
      <c r="H5796" s="212">
        <f>SUMIFS(Portfolio!$AT:$AT,Portfolio!$AO:$AO,'New Deposit Commission'!A5796)</f>
        <v>349221.58</v>
      </c>
      <c r="I5796" s="258">
        <f t="shared" si="707"/>
        <v>49221.580000000016</v>
      </c>
      <c r="J5796" s="212">
        <f>SUMIFS('CIF wise new Deposit'!$I:$I,'CIF wise new Deposit'!$A:$A,'New Deposit Commission'!A5796)</f>
        <v>0</v>
      </c>
      <c r="K5796" s="258">
        <f t="shared" si="708"/>
        <v>0</v>
      </c>
      <c r="L5796" s="259" t="e">
        <f>VLOOKUP(A5796,'CIF wise new Deposit'!$A:$G,7,0)</f>
        <v>#N/A</v>
      </c>
      <c r="M5796" s="257" t="e">
        <f>VLOOKUP(L5796,CodEmployee!$A:$B,2,0)</f>
        <v>#N/A</v>
      </c>
      <c r="N5796" s="260">
        <f>IFERROR(VLOOKUP(A5796,'CIF wise new Deposit'!$A:$J,10,0),0)</f>
        <v>0</v>
      </c>
      <c r="O5796" s="261" t="str">
        <f>IFERROR(VLOOKUP(L5796,CodEmployee!$A:$P,16,0),"N/A")</f>
        <v>N/A</v>
      </c>
      <c r="P5796" s="261" t="str">
        <f>IFERROR(VLOOKUP(L5796,CodEmployee!$A:$D,4,0),"N/A")</f>
        <v>N/A</v>
      </c>
      <c r="Q5796" s="262">
        <f>IFERROR(IF(MATCH($A5796,DOMAIN!$AC:$AC,0)&gt;0,1,0),0)</f>
        <v>0</v>
      </c>
      <c r="R5796" s="264">
        <f>IFERROR(IF(AND($O5796="Contractual",$Q5796=0),VLOOKUP($K5796,FDR!$A$3:$K$11,MATCH($N5796,FDR!$A$3:$K$3,1),1)+MAX($K5796-200000000,0)*0.03%,0),0)</f>
        <v>0</v>
      </c>
      <c r="S5796" s="264">
        <f>IFERROR(IF(AND($O5796&lt;&gt;"Contractual",$Q5796=0),VLOOKUP($K5796,FDR!$A$17:$K$24,MATCH($N5796,FDR!$A$16:$K$16,1),1)+MAX($K5796-200000000,0)*0.02%,0),0)</f>
        <v>0</v>
      </c>
      <c r="T5796" s="263">
        <f t="shared" si="705"/>
        <v>0</v>
      </c>
      <c r="U5796" s="212">
        <f>SUMIFS(Portfolio!$AA:$AA,Portfolio!$U:$U,'New Deposit Commission'!A5796)</f>
        <v>0</v>
      </c>
      <c r="V5796" s="212">
        <f t="shared" si="709"/>
        <v>0</v>
      </c>
      <c r="W5796" s="259" t="str">
        <f>VLOOKUP(A5796,Portfolio!$U:$AB,8,0)</f>
        <v>A4036</v>
      </c>
      <c r="X5796" s="162">
        <f>SUMIFS(Portfolio!$AK:$AK,Portfolio!$AE:$AE,'New Deposit Commission'!A5796)</f>
        <v>300000</v>
      </c>
      <c r="Y5796" s="258">
        <f>SUMIFS('DATA(Matured Encash)'!$N:$N,'DATA(Matured Encash)'!$A:$A,A5796)</f>
        <v>0</v>
      </c>
      <c r="Z5796" s="212">
        <f t="shared" si="710"/>
        <v>0</v>
      </c>
      <c r="AA5796" s="162">
        <f t="shared" si="711"/>
        <v>0</v>
      </c>
    </row>
    <row r="5797" spans="1:27" x14ac:dyDescent="0.25">
      <c r="A5797" s="256" t="s">
        <v>34770</v>
      </c>
      <c r="B5797" s="257" t="str">
        <f>IFERROR(IFERROR(IFERROR(IFERROR(VLOOKUP(A5797,Portfolio!$A:$D,4,0),VLOOKUP(A5797,Portfolio!$K:$N,4,0)),VLOOKUP(A5797,Portfolio!$U:$X,4,0)),VLOOKUP(A5797,Portfolio!$AE:$AH,4,0)),VLOOKUP(A5797,Portfolio!$AO:$AR,4,0))</f>
        <v>MOHIEUDDIN MAHMOOD</v>
      </c>
      <c r="C5797" s="212">
        <f>SUMIFS(Portfolio!$F:$F,Portfolio!$A:$A,'New Deposit Commission'!A5797)</f>
        <v>1059.04</v>
      </c>
      <c r="D5797" s="212">
        <f>SUMIFS(Portfolio!$P:$P,Portfolio!$K:$K,'New Deposit Commission'!A5797)</f>
        <v>1059.04</v>
      </c>
      <c r="E5797" s="212">
        <f>SUMIFS(Portfolio!$Z:$Z,Portfolio!$U:$U,'New Deposit Commission'!A5797)</f>
        <v>1059.04</v>
      </c>
      <c r="F5797" s="212">
        <f>SUMIFS(Portfolio!$AJ:$AJ,Portfolio!$AE:$AE,'New Deposit Commission'!A5797)</f>
        <v>1059.04</v>
      </c>
      <c r="G5797" s="258">
        <f t="shared" si="706"/>
        <v>1059.04</v>
      </c>
      <c r="H5797" s="212">
        <f>SUMIFS(Portfolio!$AT:$AT,Portfolio!$AO:$AO,'New Deposit Commission'!A5797)</f>
        <v>1059.04</v>
      </c>
      <c r="I5797" s="258">
        <f t="shared" si="707"/>
        <v>0</v>
      </c>
      <c r="J5797" s="212">
        <f>SUMIFS('CIF wise new Deposit'!$I:$I,'CIF wise new Deposit'!$A:$A,'New Deposit Commission'!A5797)</f>
        <v>0</v>
      </c>
      <c r="K5797" s="258">
        <f t="shared" si="708"/>
        <v>0</v>
      </c>
      <c r="L5797" s="259" t="e">
        <f>VLOOKUP(A5797,'CIF wise new Deposit'!$A:$G,7,0)</f>
        <v>#N/A</v>
      </c>
      <c r="M5797" s="257" t="e">
        <f>VLOOKUP(L5797,CodEmployee!$A:$B,2,0)</f>
        <v>#N/A</v>
      </c>
      <c r="N5797" s="260">
        <f>IFERROR(VLOOKUP(A5797,'CIF wise new Deposit'!$A:$J,10,0),0)</f>
        <v>0</v>
      </c>
      <c r="O5797" s="261" t="str">
        <f>IFERROR(VLOOKUP(L5797,CodEmployee!$A:$P,16,0),"N/A")</f>
        <v>N/A</v>
      </c>
      <c r="P5797" s="261" t="str">
        <f>IFERROR(VLOOKUP(L5797,CodEmployee!$A:$D,4,0),"N/A")</f>
        <v>N/A</v>
      </c>
      <c r="Q5797" s="262">
        <f>IFERROR(IF(MATCH($A5797,DOMAIN!$AC:$AC,0)&gt;0,1,0),0)</f>
        <v>0</v>
      </c>
      <c r="R5797" s="264">
        <f>IFERROR(IF(AND($O5797="Contractual",$Q5797=0),VLOOKUP($K5797,FDR!$A$3:$K$11,MATCH($N5797,FDR!$A$3:$K$3,1),1)+MAX($K5797-200000000,0)*0.03%,0),0)</f>
        <v>0</v>
      </c>
      <c r="S5797" s="264">
        <f>IFERROR(IF(AND($O5797&lt;&gt;"Contractual",$Q5797=0),VLOOKUP($K5797,FDR!$A$17:$K$24,MATCH($N5797,FDR!$A$16:$K$16,1),1)+MAX($K5797-200000000,0)*0.02%,0),0)</f>
        <v>0</v>
      </c>
      <c r="T5797" s="263">
        <f t="shared" si="705"/>
        <v>0</v>
      </c>
      <c r="U5797" s="212">
        <f>SUMIFS(Portfolio!$AA:$AA,Portfolio!$U:$U,'New Deposit Commission'!A5797)</f>
        <v>0</v>
      </c>
      <c r="V5797" s="212">
        <f t="shared" si="709"/>
        <v>0</v>
      </c>
      <c r="W5797" s="259" t="str">
        <f>VLOOKUP(A5797,Portfolio!$U:$AB,8,0)</f>
        <v>A4035</v>
      </c>
      <c r="X5797" s="162">
        <f>SUMIFS(Portfolio!$AK:$AK,Portfolio!$AE:$AE,'New Deposit Commission'!A5797)</f>
        <v>0</v>
      </c>
      <c r="Y5797" s="258">
        <f>SUMIFS('DATA(Matured Encash)'!$N:$N,'DATA(Matured Encash)'!$A:$A,A5797)</f>
        <v>0</v>
      </c>
      <c r="Z5797" s="212">
        <f t="shared" si="710"/>
        <v>0</v>
      </c>
      <c r="AA5797" s="162">
        <f t="shared" si="711"/>
        <v>0</v>
      </c>
    </row>
    <row r="5798" spans="1:27" x14ac:dyDescent="0.25">
      <c r="A5798" s="256" t="s">
        <v>38551</v>
      </c>
      <c r="B5798" s="257" t="str">
        <f>IFERROR(IFERROR(IFERROR(IFERROR(VLOOKUP(A5798,Portfolio!$A:$D,4,0),VLOOKUP(A5798,Portfolio!$K:$N,4,0)),VLOOKUP(A5798,Portfolio!$U:$X,4,0)),VLOOKUP(A5798,Portfolio!$AE:$AH,4,0)),VLOOKUP(A5798,Portfolio!$AO:$AR,4,0))</f>
        <v>JOYHINTO KUMAR KORMOKAR</v>
      </c>
      <c r="C5798" s="212">
        <f>SUMIFS(Portfolio!$F:$F,Portfolio!$A:$A,'New Deposit Commission'!A5798)</f>
        <v>1212.94</v>
      </c>
      <c r="D5798" s="212">
        <f>SUMIFS(Portfolio!$P:$P,Portfolio!$K:$K,'New Deposit Commission'!A5798)</f>
        <v>1212.94</v>
      </c>
      <c r="E5798" s="212">
        <f>SUMIFS(Portfolio!$Z:$Z,Portfolio!$U:$U,'New Deposit Commission'!A5798)</f>
        <v>1212.94</v>
      </c>
      <c r="F5798" s="212">
        <f>SUMIFS(Portfolio!$AJ:$AJ,Portfolio!$AE:$AE,'New Deposit Commission'!A5798)</f>
        <v>1212.94</v>
      </c>
      <c r="G5798" s="258">
        <f t="shared" si="706"/>
        <v>1212.94</v>
      </c>
      <c r="H5798" s="212">
        <f>SUMIFS(Portfolio!$AT:$AT,Portfolio!$AO:$AO,'New Deposit Commission'!A5798)</f>
        <v>1212.94</v>
      </c>
      <c r="I5798" s="258">
        <f t="shared" si="707"/>
        <v>0</v>
      </c>
      <c r="J5798" s="212">
        <f>SUMIFS('CIF wise new Deposit'!$I:$I,'CIF wise new Deposit'!$A:$A,'New Deposit Commission'!A5798)</f>
        <v>0</v>
      </c>
      <c r="K5798" s="258">
        <f t="shared" si="708"/>
        <v>0</v>
      </c>
      <c r="L5798" s="259" t="e">
        <f>VLOOKUP(A5798,'CIF wise new Deposit'!$A:$G,7,0)</f>
        <v>#N/A</v>
      </c>
      <c r="M5798" s="257" t="e">
        <f>VLOOKUP(L5798,CodEmployee!$A:$B,2,0)</f>
        <v>#N/A</v>
      </c>
      <c r="N5798" s="260">
        <f>IFERROR(VLOOKUP(A5798,'CIF wise new Deposit'!$A:$J,10,0),0)</f>
        <v>0</v>
      </c>
      <c r="O5798" s="261" t="str">
        <f>IFERROR(VLOOKUP(L5798,CodEmployee!$A:$P,16,0),"N/A")</f>
        <v>N/A</v>
      </c>
      <c r="P5798" s="261" t="str">
        <f>IFERROR(VLOOKUP(L5798,CodEmployee!$A:$D,4,0),"N/A")</f>
        <v>N/A</v>
      </c>
      <c r="Q5798" s="262">
        <f>IFERROR(IF(MATCH($A5798,DOMAIN!$AC:$AC,0)&gt;0,1,0),0)</f>
        <v>0</v>
      </c>
      <c r="R5798" s="264">
        <f>IFERROR(IF(AND($O5798="Contractual",$Q5798=0),VLOOKUP($K5798,FDR!$A$3:$K$11,MATCH($N5798,FDR!$A$3:$K$3,1),1)+MAX($K5798-200000000,0)*0.03%,0),0)</f>
        <v>0</v>
      </c>
      <c r="S5798" s="264">
        <f>IFERROR(IF(AND($O5798&lt;&gt;"Contractual",$Q5798=0),VLOOKUP($K5798,FDR!$A$17:$K$24,MATCH($N5798,FDR!$A$16:$K$16,1),1)+MAX($K5798-200000000,0)*0.02%,0),0)</f>
        <v>0</v>
      </c>
      <c r="T5798" s="263">
        <f t="shared" si="705"/>
        <v>0</v>
      </c>
      <c r="U5798" s="212">
        <f>SUMIFS(Portfolio!$AA:$AA,Portfolio!$U:$U,'New Deposit Commission'!A5798)</f>
        <v>0</v>
      </c>
      <c r="V5798" s="212">
        <f t="shared" si="709"/>
        <v>0</v>
      </c>
      <c r="W5798" s="259" t="str">
        <f>VLOOKUP(A5798,Portfolio!$U:$AB,8,0)</f>
        <v>S0111</v>
      </c>
      <c r="X5798" s="162">
        <f>SUMIFS(Portfolio!$AK:$AK,Portfolio!$AE:$AE,'New Deposit Commission'!A5798)</f>
        <v>0</v>
      </c>
      <c r="Y5798" s="258">
        <f>SUMIFS('DATA(Matured Encash)'!$N:$N,'DATA(Matured Encash)'!$A:$A,A5798)</f>
        <v>0</v>
      </c>
      <c r="Z5798" s="212">
        <f t="shared" si="710"/>
        <v>0</v>
      </c>
      <c r="AA5798" s="162">
        <f t="shared" si="711"/>
        <v>0</v>
      </c>
    </row>
    <row r="5799" spans="1:27" x14ac:dyDescent="0.25">
      <c r="A5799" s="256" t="s">
        <v>38216</v>
      </c>
      <c r="B5799" s="257" t="str">
        <f>IFERROR(IFERROR(IFERROR(IFERROR(VLOOKUP(A5799,Portfolio!$A:$D,4,0),VLOOKUP(A5799,Portfolio!$K:$N,4,0)),VLOOKUP(A5799,Portfolio!$U:$X,4,0)),VLOOKUP(A5799,Portfolio!$AE:$AH,4,0)),VLOOKUP(A5799,Portfolio!$AO:$AR,4,0))</f>
        <v>MD. ERSHAD ALI</v>
      </c>
      <c r="C5799" s="212">
        <f>SUMIFS(Portfolio!$F:$F,Portfolio!$A:$A,'New Deposit Commission'!A5799)</f>
        <v>2659.45</v>
      </c>
      <c r="D5799" s="212">
        <f>SUMIFS(Portfolio!$P:$P,Portfolio!$K:$K,'New Deposit Commission'!A5799)</f>
        <v>2659.45</v>
      </c>
      <c r="E5799" s="212">
        <f>SUMIFS(Portfolio!$Z:$Z,Portfolio!$U:$U,'New Deposit Commission'!A5799)</f>
        <v>2659.45</v>
      </c>
      <c r="F5799" s="212">
        <f>SUMIFS(Portfolio!$AJ:$AJ,Portfolio!$AE:$AE,'New Deposit Commission'!A5799)</f>
        <v>2659.45</v>
      </c>
      <c r="G5799" s="258">
        <f t="shared" si="706"/>
        <v>2659.45</v>
      </c>
      <c r="H5799" s="212">
        <f>SUMIFS(Portfolio!$AT:$AT,Portfolio!$AO:$AO,'New Deposit Commission'!A5799)</f>
        <v>2659.45</v>
      </c>
      <c r="I5799" s="258">
        <f t="shared" si="707"/>
        <v>0</v>
      </c>
      <c r="J5799" s="212">
        <f>SUMIFS('CIF wise new Deposit'!$I:$I,'CIF wise new Deposit'!$A:$A,'New Deposit Commission'!A5799)</f>
        <v>0</v>
      </c>
      <c r="K5799" s="258">
        <f t="shared" si="708"/>
        <v>0</v>
      </c>
      <c r="L5799" s="259" t="e">
        <f>VLOOKUP(A5799,'CIF wise new Deposit'!$A:$G,7,0)</f>
        <v>#N/A</v>
      </c>
      <c r="M5799" s="257" t="e">
        <f>VLOOKUP(L5799,CodEmployee!$A:$B,2,0)</f>
        <v>#N/A</v>
      </c>
      <c r="N5799" s="260">
        <f>IFERROR(VLOOKUP(A5799,'CIF wise new Deposit'!$A:$J,10,0),0)</f>
        <v>0</v>
      </c>
      <c r="O5799" s="261" t="str">
        <f>IFERROR(VLOOKUP(L5799,CodEmployee!$A:$P,16,0),"N/A")</f>
        <v>N/A</v>
      </c>
      <c r="P5799" s="261" t="str">
        <f>IFERROR(VLOOKUP(L5799,CodEmployee!$A:$D,4,0),"N/A")</f>
        <v>N/A</v>
      </c>
      <c r="Q5799" s="262">
        <f>IFERROR(IF(MATCH($A5799,DOMAIN!$AC:$AC,0)&gt;0,1,0),0)</f>
        <v>0</v>
      </c>
      <c r="R5799" s="264">
        <f>IFERROR(IF(AND($O5799="Contractual",$Q5799=0),VLOOKUP($K5799,FDR!$A$3:$K$11,MATCH($N5799,FDR!$A$3:$K$3,1),1)+MAX($K5799-200000000,0)*0.03%,0),0)</f>
        <v>0</v>
      </c>
      <c r="S5799" s="264">
        <f>IFERROR(IF(AND($O5799&lt;&gt;"Contractual",$Q5799=0),VLOOKUP($K5799,FDR!$A$17:$K$24,MATCH($N5799,FDR!$A$16:$K$16,1),1)+MAX($K5799-200000000,0)*0.02%,0),0)</f>
        <v>0</v>
      </c>
      <c r="T5799" s="263">
        <f t="shared" si="705"/>
        <v>0</v>
      </c>
      <c r="U5799" s="212">
        <f>SUMIFS(Portfolio!$AA:$AA,Portfolio!$U:$U,'New Deposit Commission'!A5799)</f>
        <v>0</v>
      </c>
      <c r="V5799" s="212">
        <f t="shared" si="709"/>
        <v>0</v>
      </c>
      <c r="W5799" s="259" t="str">
        <f>VLOOKUP(A5799,Portfolio!$U:$AB,8,0)</f>
        <v>A1501</v>
      </c>
      <c r="X5799" s="162">
        <f>SUMIFS(Portfolio!$AK:$AK,Portfolio!$AE:$AE,'New Deposit Commission'!A5799)</f>
        <v>0</v>
      </c>
      <c r="Y5799" s="258">
        <f>SUMIFS('DATA(Matured Encash)'!$N:$N,'DATA(Matured Encash)'!$A:$A,A5799)</f>
        <v>0</v>
      </c>
      <c r="Z5799" s="212">
        <f t="shared" si="710"/>
        <v>0</v>
      </c>
      <c r="AA5799" s="162">
        <f t="shared" si="711"/>
        <v>0</v>
      </c>
    </row>
    <row r="5800" spans="1:27" x14ac:dyDescent="0.25">
      <c r="A5800" s="256" t="s">
        <v>39330</v>
      </c>
      <c r="B5800" s="257" t="str">
        <f>IFERROR(IFERROR(IFERROR(IFERROR(VLOOKUP(A5800,Portfolio!$A:$D,4,0),VLOOKUP(A5800,Portfolio!$K:$N,4,0)),VLOOKUP(A5800,Portfolio!$U:$X,4,0)),VLOOKUP(A5800,Portfolio!$AE:$AH,4,0)),VLOOKUP(A5800,Portfolio!$AO:$AR,4,0))</f>
        <v>MD. ABDULLAH AL MAMUN</v>
      </c>
      <c r="C5800" s="212">
        <f>SUMIFS(Portfolio!$F:$F,Portfolio!$A:$A,'New Deposit Commission'!A5800)</f>
        <v>1214.68</v>
      </c>
      <c r="D5800" s="212">
        <f>SUMIFS(Portfolio!$P:$P,Portfolio!$K:$K,'New Deposit Commission'!A5800)</f>
        <v>1214.68</v>
      </c>
      <c r="E5800" s="212">
        <f>SUMIFS(Portfolio!$Z:$Z,Portfolio!$U:$U,'New Deposit Commission'!A5800)</f>
        <v>1214.68</v>
      </c>
      <c r="F5800" s="212">
        <f>SUMIFS(Portfolio!$AJ:$AJ,Portfolio!$AE:$AE,'New Deposit Commission'!A5800)</f>
        <v>1214.68</v>
      </c>
      <c r="G5800" s="258">
        <f t="shared" si="706"/>
        <v>1214.68</v>
      </c>
      <c r="H5800" s="212">
        <f>SUMIFS(Portfolio!$AT:$AT,Portfolio!$AO:$AO,'New Deposit Commission'!A5800)</f>
        <v>1214.68</v>
      </c>
      <c r="I5800" s="258">
        <f t="shared" si="707"/>
        <v>0</v>
      </c>
      <c r="J5800" s="212">
        <f>SUMIFS('CIF wise new Deposit'!$I:$I,'CIF wise new Deposit'!$A:$A,'New Deposit Commission'!A5800)</f>
        <v>0</v>
      </c>
      <c r="K5800" s="258">
        <f t="shared" si="708"/>
        <v>0</v>
      </c>
      <c r="L5800" s="259" t="e">
        <f>VLOOKUP(A5800,'CIF wise new Deposit'!$A:$G,7,0)</f>
        <v>#N/A</v>
      </c>
      <c r="M5800" s="257" t="e">
        <f>VLOOKUP(L5800,CodEmployee!$A:$B,2,0)</f>
        <v>#N/A</v>
      </c>
      <c r="N5800" s="260">
        <f>IFERROR(VLOOKUP(A5800,'CIF wise new Deposit'!$A:$J,10,0),0)</f>
        <v>0</v>
      </c>
      <c r="O5800" s="261" t="str">
        <f>IFERROR(VLOOKUP(L5800,CodEmployee!$A:$P,16,0),"N/A")</f>
        <v>N/A</v>
      </c>
      <c r="P5800" s="261" t="str">
        <f>IFERROR(VLOOKUP(L5800,CodEmployee!$A:$D,4,0),"N/A")</f>
        <v>N/A</v>
      </c>
      <c r="Q5800" s="262">
        <f>IFERROR(IF(MATCH($A5800,DOMAIN!$AC:$AC,0)&gt;0,1,0),0)</f>
        <v>0</v>
      </c>
      <c r="R5800" s="264">
        <f>IFERROR(IF(AND($O5800="Contractual",$Q5800=0),VLOOKUP($K5800,FDR!$A$3:$K$11,MATCH($N5800,FDR!$A$3:$K$3,1),1)+MAX($K5800-200000000,0)*0.03%,0),0)</f>
        <v>0</v>
      </c>
      <c r="S5800" s="264">
        <f>IFERROR(IF(AND($O5800&lt;&gt;"Contractual",$Q5800=0),VLOOKUP($K5800,FDR!$A$17:$K$24,MATCH($N5800,FDR!$A$16:$K$16,1),1)+MAX($K5800-200000000,0)*0.02%,0),0)</f>
        <v>0</v>
      </c>
      <c r="T5800" s="263">
        <f t="shared" si="705"/>
        <v>0</v>
      </c>
      <c r="U5800" s="212">
        <f>SUMIFS(Portfolio!$AA:$AA,Portfolio!$U:$U,'New Deposit Commission'!A5800)</f>
        <v>0</v>
      </c>
      <c r="V5800" s="212">
        <f t="shared" si="709"/>
        <v>0</v>
      </c>
      <c r="W5800" s="259" t="str">
        <f>VLOOKUP(A5800,Portfolio!$U:$AB,8,0)</f>
        <v>A9999</v>
      </c>
      <c r="X5800" s="162">
        <f>SUMIFS(Portfolio!$AK:$AK,Portfolio!$AE:$AE,'New Deposit Commission'!A5800)</f>
        <v>0</v>
      </c>
      <c r="Y5800" s="258">
        <f>SUMIFS('DATA(Matured Encash)'!$N:$N,'DATA(Matured Encash)'!$A:$A,A5800)</f>
        <v>0</v>
      </c>
      <c r="Z5800" s="212">
        <f t="shared" si="710"/>
        <v>0</v>
      </c>
      <c r="AA5800" s="162">
        <f t="shared" si="711"/>
        <v>0</v>
      </c>
    </row>
    <row r="5801" spans="1:27" x14ac:dyDescent="0.25">
      <c r="A5801" s="256" t="s">
        <v>36446</v>
      </c>
      <c r="B5801" s="257" t="str">
        <f>IFERROR(IFERROR(IFERROR(IFERROR(VLOOKUP(A5801,Portfolio!$A:$D,4,0),VLOOKUP(A5801,Portfolio!$K:$N,4,0)),VLOOKUP(A5801,Portfolio!$U:$X,4,0)),VLOOKUP(A5801,Portfolio!$AE:$AH,4,0)),VLOOKUP(A5801,Portfolio!$AO:$AR,4,0))</f>
        <v>BISHWAJIT KUMAR SAHA</v>
      </c>
      <c r="C5801" s="212">
        <f>SUMIFS(Portfolio!$F:$F,Portfolio!$A:$A,'New Deposit Commission'!A5801)</f>
        <v>1206.68</v>
      </c>
      <c r="D5801" s="212">
        <f>SUMIFS(Portfolio!$P:$P,Portfolio!$K:$K,'New Deposit Commission'!A5801)</f>
        <v>1206.68</v>
      </c>
      <c r="E5801" s="212">
        <f>SUMIFS(Portfolio!$Z:$Z,Portfolio!$U:$U,'New Deposit Commission'!A5801)</f>
        <v>1206.68</v>
      </c>
      <c r="F5801" s="212">
        <f>SUMIFS(Portfolio!$AJ:$AJ,Portfolio!$AE:$AE,'New Deposit Commission'!A5801)</f>
        <v>1206.68</v>
      </c>
      <c r="G5801" s="258">
        <f t="shared" si="706"/>
        <v>1206.68</v>
      </c>
      <c r="H5801" s="212">
        <f>SUMIFS(Portfolio!$AT:$AT,Portfolio!$AO:$AO,'New Deposit Commission'!A5801)</f>
        <v>1206.68</v>
      </c>
      <c r="I5801" s="258">
        <f t="shared" si="707"/>
        <v>0</v>
      </c>
      <c r="J5801" s="212">
        <f>SUMIFS('CIF wise new Deposit'!$I:$I,'CIF wise new Deposit'!$A:$A,'New Deposit Commission'!A5801)</f>
        <v>0</v>
      </c>
      <c r="K5801" s="258">
        <f t="shared" si="708"/>
        <v>0</v>
      </c>
      <c r="L5801" s="259" t="e">
        <f>VLOOKUP(A5801,'CIF wise new Deposit'!$A:$G,7,0)</f>
        <v>#N/A</v>
      </c>
      <c r="M5801" s="257" t="e">
        <f>VLOOKUP(L5801,CodEmployee!$A:$B,2,0)</f>
        <v>#N/A</v>
      </c>
      <c r="N5801" s="260">
        <f>IFERROR(VLOOKUP(A5801,'CIF wise new Deposit'!$A:$J,10,0),0)</f>
        <v>0</v>
      </c>
      <c r="O5801" s="261" t="str">
        <f>IFERROR(VLOOKUP(L5801,CodEmployee!$A:$P,16,0),"N/A")</f>
        <v>N/A</v>
      </c>
      <c r="P5801" s="261" t="str">
        <f>IFERROR(VLOOKUP(L5801,CodEmployee!$A:$D,4,0),"N/A")</f>
        <v>N/A</v>
      </c>
      <c r="Q5801" s="262">
        <f>IFERROR(IF(MATCH($A5801,DOMAIN!$AC:$AC,0)&gt;0,1,0),0)</f>
        <v>0</v>
      </c>
      <c r="R5801" s="264">
        <f>IFERROR(IF(AND($O5801="Contractual",$Q5801=0),VLOOKUP($K5801,FDR!$A$3:$K$11,MATCH($N5801,FDR!$A$3:$K$3,1),1)+MAX($K5801-200000000,0)*0.03%,0),0)</f>
        <v>0</v>
      </c>
      <c r="S5801" s="264">
        <f>IFERROR(IF(AND($O5801&lt;&gt;"Contractual",$Q5801=0),VLOOKUP($K5801,FDR!$A$17:$K$24,MATCH($N5801,FDR!$A$16:$K$16,1),1)+MAX($K5801-200000000,0)*0.02%,0),0)</f>
        <v>0</v>
      </c>
      <c r="T5801" s="263">
        <f t="shared" si="705"/>
        <v>0</v>
      </c>
      <c r="U5801" s="212">
        <f>SUMIFS(Portfolio!$AA:$AA,Portfolio!$U:$U,'New Deposit Commission'!A5801)</f>
        <v>0</v>
      </c>
      <c r="V5801" s="212">
        <f t="shared" si="709"/>
        <v>0</v>
      </c>
      <c r="W5801" s="259" t="str">
        <f>VLOOKUP(A5801,Portfolio!$U:$AB,8,0)</f>
        <v>A3804</v>
      </c>
      <c r="X5801" s="162">
        <f>SUMIFS(Portfolio!$AK:$AK,Portfolio!$AE:$AE,'New Deposit Commission'!A5801)</f>
        <v>0</v>
      </c>
      <c r="Y5801" s="258">
        <f>SUMIFS('DATA(Matured Encash)'!$N:$N,'DATA(Matured Encash)'!$A:$A,A5801)</f>
        <v>0</v>
      </c>
      <c r="Z5801" s="212">
        <f t="shared" si="710"/>
        <v>0</v>
      </c>
      <c r="AA5801" s="162">
        <f t="shared" si="711"/>
        <v>0</v>
      </c>
    </row>
    <row r="5802" spans="1:27" x14ac:dyDescent="0.25">
      <c r="A5802" s="256" t="s">
        <v>39814</v>
      </c>
      <c r="B5802" s="257" t="str">
        <f>IFERROR(IFERROR(IFERROR(IFERROR(VLOOKUP(A5802,Portfolio!$A:$D,4,0),VLOOKUP(A5802,Portfolio!$K:$N,4,0)),VLOOKUP(A5802,Portfolio!$U:$X,4,0)),VLOOKUP(A5802,Portfolio!$AE:$AH,4,0)),VLOOKUP(A5802,Portfolio!$AO:$AR,4,0))</f>
        <v>MAHABUR RAHAMAN</v>
      </c>
      <c r="C5802" s="212">
        <f>SUMIFS(Portfolio!$F:$F,Portfolio!$A:$A,'New Deposit Commission'!A5802)</f>
        <v>1186.74</v>
      </c>
      <c r="D5802" s="212">
        <f>SUMIFS(Portfolio!$P:$P,Portfolio!$K:$K,'New Deposit Commission'!A5802)</f>
        <v>1186.74</v>
      </c>
      <c r="E5802" s="212">
        <f>SUMIFS(Portfolio!$Z:$Z,Portfolio!$U:$U,'New Deposit Commission'!A5802)</f>
        <v>1186.74</v>
      </c>
      <c r="F5802" s="212">
        <f>SUMIFS(Portfolio!$AJ:$AJ,Portfolio!$AE:$AE,'New Deposit Commission'!A5802)</f>
        <v>1186.74</v>
      </c>
      <c r="G5802" s="258">
        <f t="shared" si="706"/>
        <v>1186.74</v>
      </c>
      <c r="H5802" s="212">
        <f>SUMIFS(Portfolio!$AT:$AT,Portfolio!$AO:$AO,'New Deposit Commission'!A5802)</f>
        <v>1186.74</v>
      </c>
      <c r="I5802" s="258">
        <f t="shared" si="707"/>
        <v>0</v>
      </c>
      <c r="J5802" s="212">
        <f>SUMIFS('CIF wise new Deposit'!$I:$I,'CIF wise new Deposit'!$A:$A,'New Deposit Commission'!A5802)</f>
        <v>0</v>
      </c>
      <c r="K5802" s="258">
        <f t="shared" si="708"/>
        <v>0</v>
      </c>
      <c r="L5802" s="259" t="e">
        <f>VLOOKUP(A5802,'CIF wise new Deposit'!$A:$G,7,0)</f>
        <v>#N/A</v>
      </c>
      <c r="M5802" s="257" t="e">
        <f>VLOOKUP(L5802,CodEmployee!$A:$B,2,0)</f>
        <v>#N/A</v>
      </c>
      <c r="N5802" s="260">
        <f>IFERROR(VLOOKUP(A5802,'CIF wise new Deposit'!$A:$J,10,0),0)</f>
        <v>0</v>
      </c>
      <c r="O5802" s="261" t="str">
        <f>IFERROR(VLOOKUP(L5802,CodEmployee!$A:$P,16,0),"N/A")</f>
        <v>N/A</v>
      </c>
      <c r="P5802" s="261" t="str">
        <f>IFERROR(VLOOKUP(L5802,CodEmployee!$A:$D,4,0),"N/A")</f>
        <v>N/A</v>
      </c>
      <c r="Q5802" s="262">
        <f>IFERROR(IF(MATCH($A5802,DOMAIN!$AC:$AC,0)&gt;0,1,0),0)</f>
        <v>0</v>
      </c>
      <c r="R5802" s="264">
        <f>IFERROR(IF(AND($O5802="Contractual",$Q5802=0),VLOOKUP($K5802,FDR!$A$3:$K$11,MATCH($N5802,FDR!$A$3:$K$3,1),1)+MAX($K5802-200000000,0)*0.03%,0),0)</f>
        <v>0</v>
      </c>
      <c r="S5802" s="264">
        <f>IFERROR(IF(AND($O5802&lt;&gt;"Contractual",$Q5802=0),VLOOKUP($K5802,FDR!$A$17:$K$24,MATCH($N5802,FDR!$A$16:$K$16,1),1)+MAX($K5802-200000000,0)*0.02%,0),0)</f>
        <v>0</v>
      </c>
      <c r="T5802" s="263">
        <f t="shared" si="705"/>
        <v>0</v>
      </c>
      <c r="U5802" s="212">
        <f>SUMIFS(Portfolio!$AA:$AA,Portfolio!$U:$U,'New Deposit Commission'!A5802)</f>
        <v>0</v>
      </c>
      <c r="V5802" s="212">
        <f t="shared" si="709"/>
        <v>0</v>
      </c>
      <c r="W5802" s="259" t="str">
        <f>VLOOKUP(A5802,Portfolio!$U:$AB,8,0)</f>
        <v>100271</v>
      </c>
      <c r="X5802" s="162">
        <f>SUMIFS(Portfolio!$AK:$AK,Portfolio!$AE:$AE,'New Deposit Commission'!A5802)</f>
        <v>0</v>
      </c>
      <c r="Y5802" s="258">
        <f>SUMIFS('DATA(Matured Encash)'!$N:$N,'DATA(Matured Encash)'!$A:$A,A5802)</f>
        <v>0</v>
      </c>
      <c r="Z5802" s="212">
        <f t="shared" si="710"/>
        <v>0</v>
      </c>
      <c r="AA5802" s="162">
        <f t="shared" si="711"/>
        <v>0</v>
      </c>
    </row>
    <row r="5803" spans="1:27" x14ac:dyDescent="0.25">
      <c r="A5803" s="256" t="s">
        <v>36535</v>
      </c>
      <c r="B5803" s="257" t="str">
        <f>IFERROR(IFERROR(IFERROR(IFERROR(VLOOKUP(A5803,Portfolio!$A:$D,4,0),VLOOKUP(A5803,Portfolio!$K:$N,4,0)),VLOOKUP(A5803,Portfolio!$U:$X,4,0)),VLOOKUP(A5803,Portfolio!$AE:$AH,4,0)),VLOOKUP(A5803,Portfolio!$AO:$AR,4,0))</f>
        <v>MD. ABDUR RAZZAK</v>
      </c>
      <c r="C5803" s="212">
        <f>SUMIFS(Portfolio!$F:$F,Portfolio!$A:$A,'New Deposit Commission'!A5803)</f>
        <v>1229.7</v>
      </c>
      <c r="D5803" s="212">
        <f>SUMIFS(Portfolio!$P:$P,Portfolio!$K:$K,'New Deposit Commission'!A5803)</f>
        <v>1229.7</v>
      </c>
      <c r="E5803" s="212">
        <f>SUMIFS(Portfolio!$Z:$Z,Portfolio!$U:$U,'New Deposit Commission'!A5803)</f>
        <v>1229.7</v>
      </c>
      <c r="F5803" s="212">
        <f>SUMIFS(Portfolio!$AJ:$AJ,Portfolio!$AE:$AE,'New Deposit Commission'!A5803)</f>
        <v>1229.7</v>
      </c>
      <c r="G5803" s="258">
        <f t="shared" si="706"/>
        <v>1229.7</v>
      </c>
      <c r="H5803" s="212">
        <f>SUMIFS(Portfolio!$AT:$AT,Portfolio!$AO:$AO,'New Deposit Commission'!A5803)</f>
        <v>1229.7</v>
      </c>
      <c r="I5803" s="258">
        <f t="shared" si="707"/>
        <v>0</v>
      </c>
      <c r="J5803" s="212">
        <f>SUMIFS('CIF wise new Deposit'!$I:$I,'CIF wise new Deposit'!$A:$A,'New Deposit Commission'!A5803)</f>
        <v>0</v>
      </c>
      <c r="K5803" s="258">
        <f t="shared" si="708"/>
        <v>0</v>
      </c>
      <c r="L5803" s="259" t="e">
        <f>VLOOKUP(A5803,'CIF wise new Deposit'!$A:$G,7,0)</f>
        <v>#N/A</v>
      </c>
      <c r="M5803" s="257" t="e">
        <f>VLOOKUP(L5803,CodEmployee!$A:$B,2,0)</f>
        <v>#N/A</v>
      </c>
      <c r="N5803" s="260">
        <f>IFERROR(VLOOKUP(A5803,'CIF wise new Deposit'!$A:$J,10,0),0)</f>
        <v>0</v>
      </c>
      <c r="O5803" s="261" t="str">
        <f>IFERROR(VLOOKUP(L5803,CodEmployee!$A:$P,16,0),"N/A")</f>
        <v>N/A</v>
      </c>
      <c r="P5803" s="261" t="str">
        <f>IFERROR(VLOOKUP(L5803,CodEmployee!$A:$D,4,0),"N/A")</f>
        <v>N/A</v>
      </c>
      <c r="Q5803" s="262">
        <f>IFERROR(IF(MATCH($A5803,DOMAIN!$AC:$AC,0)&gt;0,1,0),0)</f>
        <v>0</v>
      </c>
      <c r="R5803" s="264">
        <f>IFERROR(IF(AND($O5803="Contractual",$Q5803=0),VLOOKUP($K5803,FDR!$A$3:$K$11,MATCH($N5803,FDR!$A$3:$K$3,1),1)+MAX($K5803-200000000,0)*0.03%,0),0)</f>
        <v>0</v>
      </c>
      <c r="S5803" s="264">
        <f>IFERROR(IF(AND($O5803&lt;&gt;"Contractual",$Q5803=0),VLOOKUP($K5803,FDR!$A$17:$K$24,MATCH($N5803,FDR!$A$16:$K$16,1),1)+MAX($K5803-200000000,0)*0.02%,0),0)</f>
        <v>0</v>
      </c>
      <c r="T5803" s="263">
        <f t="shared" si="705"/>
        <v>0</v>
      </c>
      <c r="U5803" s="212">
        <f>SUMIFS(Portfolio!$AA:$AA,Portfolio!$U:$U,'New Deposit Commission'!A5803)</f>
        <v>0</v>
      </c>
      <c r="V5803" s="212">
        <f t="shared" si="709"/>
        <v>0</v>
      </c>
      <c r="W5803" s="259" t="str">
        <f>VLOOKUP(A5803,Portfolio!$U:$AB,8,0)</f>
        <v>A3486</v>
      </c>
      <c r="X5803" s="162">
        <f>SUMIFS(Portfolio!$AK:$AK,Portfolio!$AE:$AE,'New Deposit Commission'!A5803)</f>
        <v>0</v>
      </c>
      <c r="Y5803" s="258">
        <f>SUMIFS('DATA(Matured Encash)'!$N:$N,'DATA(Matured Encash)'!$A:$A,A5803)</f>
        <v>0</v>
      </c>
      <c r="Z5803" s="212">
        <f t="shared" si="710"/>
        <v>0</v>
      </c>
      <c r="AA5803" s="162">
        <f t="shared" si="711"/>
        <v>0</v>
      </c>
    </row>
    <row r="5804" spans="1:27" x14ac:dyDescent="0.25">
      <c r="A5804" s="256" t="s">
        <v>39242</v>
      </c>
      <c r="B5804" s="257" t="str">
        <f>IFERROR(IFERROR(IFERROR(IFERROR(VLOOKUP(A5804,Portfolio!$A:$D,4,0),VLOOKUP(A5804,Portfolio!$K:$N,4,0)),VLOOKUP(A5804,Portfolio!$U:$X,4,0)),VLOOKUP(A5804,Portfolio!$AE:$AH,4,0)),VLOOKUP(A5804,Portfolio!$AO:$AR,4,0))</f>
        <v>MD. MASUD RANA</v>
      </c>
      <c r="C5804" s="212">
        <f>SUMIFS(Portfolio!$F:$F,Portfolio!$A:$A,'New Deposit Commission'!A5804)</f>
        <v>4624.76</v>
      </c>
      <c r="D5804" s="212">
        <f>SUMIFS(Portfolio!$P:$P,Portfolio!$K:$K,'New Deposit Commission'!A5804)</f>
        <v>4624.76</v>
      </c>
      <c r="E5804" s="212">
        <f>SUMIFS(Portfolio!$Z:$Z,Portfolio!$U:$U,'New Deposit Commission'!A5804)</f>
        <v>4624.76</v>
      </c>
      <c r="F5804" s="212">
        <f>SUMIFS(Portfolio!$AJ:$AJ,Portfolio!$AE:$AE,'New Deposit Commission'!A5804)</f>
        <v>4624.76</v>
      </c>
      <c r="G5804" s="258">
        <f t="shared" si="706"/>
        <v>4624.76</v>
      </c>
      <c r="H5804" s="212">
        <f>SUMIFS(Portfolio!$AT:$AT,Portfolio!$AO:$AO,'New Deposit Commission'!A5804)</f>
        <v>4624.76</v>
      </c>
      <c r="I5804" s="258">
        <f t="shared" si="707"/>
        <v>0</v>
      </c>
      <c r="J5804" s="212">
        <f>SUMIFS('CIF wise new Deposit'!$I:$I,'CIF wise new Deposit'!$A:$A,'New Deposit Commission'!A5804)</f>
        <v>0</v>
      </c>
      <c r="K5804" s="258">
        <f t="shared" si="708"/>
        <v>0</v>
      </c>
      <c r="L5804" s="259" t="e">
        <f>VLOOKUP(A5804,'CIF wise new Deposit'!$A:$G,7,0)</f>
        <v>#N/A</v>
      </c>
      <c r="M5804" s="257" t="e">
        <f>VLOOKUP(L5804,CodEmployee!$A:$B,2,0)</f>
        <v>#N/A</v>
      </c>
      <c r="N5804" s="260">
        <f>IFERROR(VLOOKUP(A5804,'CIF wise new Deposit'!$A:$J,10,0),0)</f>
        <v>0</v>
      </c>
      <c r="O5804" s="261" t="str">
        <f>IFERROR(VLOOKUP(L5804,CodEmployee!$A:$P,16,0),"N/A")</f>
        <v>N/A</v>
      </c>
      <c r="P5804" s="261" t="str">
        <f>IFERROR(VLOOKUP(L5804,CodEmployee!$A:$D,4,0),"N/A")</f>
        <v>N/A</v>
      </c>
      <c r="Q5804" s="262">
        <f>IFERROR(IF(MATCH($A5804,DOMAIN!$AC:$AC,0)&gt;0,1,0),0)</f>
        <v>0</v>
      </c>
      <c r="R5804" s="264">
        <f>IFERROR(IF(AND($O5804="Contractual",$Q5804=0),VLOOKUP($K5804,FDR!$A$3:$K$11,MATCH($N5804,FDR!$A$3:$K$3,1),1)+MAX($K5804-200000000,0)*0.03%,0),0)</f>
        <v>0</v>
      </c>
      <c r="S5804" s="264">
        <f>IFERROR(IF(AND($O5804&lt;&gt;"Contractual",$Q5804=0),VLOOKUP($K5804,FDR!$A$17:$K$24,MATCH($N5804,FDR!$A$16:$K$16,1),1)+MAX($K5804-200000000,0)*0.02%,0),0)</f>
        <v>0</v>
      </c>
      <c r="T5804" s="263">
        <f t="shared" si="705"/>
        <v>0</v>
      </c>
      <c r="U5804" s="212">
        <f>SUMIFS(Portfolio!$AA:$AA,Portfolio!$U:$U,'New Deposit Commission'!A5804)</f>
        <v>0</v>
      </c>
      <c r="V5804" s="212">
        <f t="shared" si="709"/>
        <v>0</v>
      </c>
      <c r="W5804" s="259" t="str">
        <f>VLOOKUP(A5804,Portfolio!$U:$AB,8,0)</f>
        <v>A9999</v>
      </c>
      <c r="X5804" s="162">
        <f>SUMIFS(Portfolio!$AK:$AK,Portfolio!$AE:$AE,'New Deposit Commission'!A5804)</f>
        <v>0</v>
      </c>
      <c r="Y5804" s="258">
        <f>SUMIFS('DATA(Matured Encash)'!$N:$N,'DATA(Matured Encash)'!$A:$A,A5804)</f>
        <v>0</v>
      </c>
      <c r="Z5804" s="212">
        <f t="shared" si="710"/>
        <v>0</v>
      </c>
      <c r="AA5804" s="162">
        <f t="shared" si="711"/>
        <v>0</v>
      </c>
    </row>
    <row r="5805" spans="1:27" x14ac:dyDescent="0.25">
      <c r="A5805" s="256" t="s">
        <v>36466</v>
      </c>
      <c r="B5805" s="257" t="str">
        <f>IFERROR(IFERROR(IFERROR(IFERROR(VLOOKUP(A5805,Portfolio!$A:$D,4,0),VLOOKUP(A5805,Portfolio!$K:$N,4,0)),VLOOKUP(A5805,Portfolio!$U:$X,4,0)),VLOOKUP(A5805,Portfolio!$AE:$AH,4,0)),VLOOKUP(A5805,Portfolio!$AO:$AR,4,0))</f>
        <v>MD. SHORAB KHAN</v>
      </c>
      <c r="C5805" s="212">
        <f>SUMIFS(Portfolio!$F:$F,Portfolio!$A:$A,'New Deposit Commission'!A5805)</f>
        <v>95007.35</v>
      </c>
      <c r="D5805" s="212">
        <f>SUMIFS(Portfolio!$P:$P,Portfolio!$K:$K,'New Deposit Commission'!A5805)</f>
        <v>95007.35</v>
      </c>
      <c r="E5805" s="212">
        <f>SUMIFS(Portfolio!$Z:$Z,Portfolio!$U:$U,'New Deposit Commission'!A5805)</f>
        <v>95007.35</v>
      </c>
      <c r="F5805" s="212">
        <f>SUMIFS(Portfolio!$AJ:$AJ,Portfolio!$AE:$AE,'New Deposit Commission'!A5805)</f>
        <v>95007.35</v>
      </c>
      <c r="G5805" s="258">
        <f t="shared" si="706"/>
        <v>95007.35</v>
      </c>
      <c r="H5805" s="212">
        <f>SUMIFS(Portfolio!$AT:$AT,Portfolio!$AO:$AO,'New Deposit Commission'!A5805)</f>
        <v>95007.35</v>
      </c>
      <c r="I5805" s="258">
        <f t="shared" si="707"/>
        <v>0</v>
      </c>
      <c r="J5805" s="212">
        <f>SUMIFS('CIF wise new Deposit'!$I:$I,'CIF wise new Deposit'!$A:$A,'New Deposit Commission'!A5805)</f>
        <v>0</v>
      </c>
      <c r="K5805" s="258">
        <f t="shared" si="708"/>
        <v>0</v>
      </c>
      <c r="L5805" s="259" t="e">
        <f>VLOOKUP(A5805,'CIF wise new Deposit'!$A:$G,7,0)</f>
        <v>#N/A</v>
      </c>
      <c r="M5805" s="257" t="e">
        <f>VLOOKUP(L5805,CodEmployee!$A:$B,2,0)</f>
        <v>#N/A</v>
      </c>
      <c r="N5805" s="260">
        <f>IFERROR(VLOOKUP(A5805,'CIF wise new Deposit'!$A:$J,10,0),0)</f>
        <v>0</v>
      </c>
      <c r="O5805" s="261" t="str">
        <f>IFERROR(VLOOKUP(L5805,CodEmployee!$A:$P,16,0),"N/A")</f>
        <v>N/A</v>
      </c>
      <c r="P5805" s="261" t="str">
        <f>IFERROR(VLOOKUP(L5805,CodEmployee!$A:$D,4,0),"N/A")</f>
        <v>N/A</v>
      </c>
      <c r="Q5805" s="262">
        <f>IFERROR(IF(MATCH($A5805,DOMAIN!$AC:$AC,0)&gt;0,1,0),0)</f>
        <v>0</v>
      </c>
      <c r="R5805" s="264">
        <f>IFERROR(IF(AND($O5805="Contractual",$Q5805=0),VLOOKUP($K5805,FDR!$A$3:$K$11,MATCH($N5805,FDR!$A$3:$K$3,1),1)+MAX($K5805-200000000,0)*0.03%,0),0)</f>
        <v>0</v>
      </c>
      <c r="S5805" s="264">
        <f>IFERROR(IF(AND($O5805&lt;&gt;"Contractual",$Q5805=0),VLOOKUP($K5805,FDR!$A$17:$K$24,MATCH($N5805,FDR!$A$16:$K$16,1),1)+MAX($K5805-200000000,0)*0.02%,0),0)</f>
        <v>0</v>
      </c>
      <c r="T5805" s="263">
        <f t="shared" si="705"/>
        <v>0</v>
      </c>
      <c r="U5805" s="212">
        <f>SUMIFS(Portfolio!$AA:$AA,Portfolio!$U:$U,'New Deposit Commission'!A5805)</f>
        <v>0</v>
      </c>
      <c r="V5805" s="212">
        <f t="shared" si="709"/>
        <v>0</v>
      </c>
      <c r="W5805" s="259" t="str">
        <f>VLOOKUP(A5805,Portfolio!$U:$AB,8,0)</f>
        <v>A3804</v>
      </c>
      <c r="X5805" s="162">
        <f>SUMIFS(Portfolio!$AK:$AK,Portfolio!$AE:$AE,'New Deposit Commission'!A5805)</f>
        <v>0</v>
      </c>
      <c r="Y5805" s="258">
        <f>SUMIFS('DATA(Matured Encash)'!$N:$N,'DATA(Matured Encash)'!$A:$A,A5805)</f>
        <v>0</v>
      </c>
      <c r="Z5805" s="212">
        <f t="shared" si="710"/>
        <v>0</v>
      </c>
      <c r="AA5805" s="162">
        <f t="shared" si="711"/>
        <v>0</v>
      </c>
    </row>
    <row r="5806" spans="1:27" x14ac:dyDescent="0.25">
      <c r="A5806" s="256" t="s">
        <v>36470</v>
      </c>
      <c r="B5806" s="257" t="str">
        <f>IFERROR(IFERROR(IFERROR(IFERROR(VLOOKUP(A5806,Portfolio!$A:$D,4,0),VLOOKUP(A5806,Portfolio!$K:$N,4,0)),VLOOKUP(A5806,Portfolio!$U:$X,4,0)),VLOOKUP(A5806,Portfolio!$AE:$AH,4,0)),VLOOKUP(A5806,Portfolio!$AO:$AR,4,0))</f>
        <v>MOLLA RIJVI AHAMED</v>
      </c>
      <c r="C5806" s="212">
        <f>SUMIFS(Portfolio!$F:$F,Portfolio!$A:$A,'New Deposit Commission'!A5806)</f>
        <v>4983.62</v>
      </c>
      <c r="D5806" s="212">
        <f>SUMIFS(Portfolio!$P:$P,Portfolio!$K:$K,'New Deposit Commission'!A5806)</f>
        <v>4983.62</v>
      </c>
      <c r="E5806" s="212">
        <f>SUMIFS(Portfolio!$Z:$Z,Portfolio!$U:$U,'New Deposit Commission'!A5806)</f>
        <v>4983.62</v>
      </c>
      <c r="F5806" s="212">
        <f>SUMIFS(Portfolio!$AJ:$AJ,Portfolio!$AE:$AE,'New Deposit Commission'!A5806)</f>
        <v>4983.62</v>
      </c>
      <c r="G5806" s="258">
        <f t="shared" si="706"/>
        <v>4983.62</v>
      </c>
      <c r="H5806" s="212">
        <f>SUMIFS(Portfolio!$AT:$AT,Portfolio!$AO:$AO,'New Deposit Commission'!A5806)</f>
        <v>4983.62</v>
      </c>
      <c r="I5806" s="258">
        <f t="shared" si="707"/>
        <v>0</v>
      </c>
      <c r="J5806" s="212">
        <f>SUMIFS('CIF wise new Deposit'!$I:$I,'CIF wise new Deposit'!$A:$A,'New Deposit Commission'!A5806)</f>
        <v>0</v>
      </c>
      <c r="K5806" s="258">
        <f t="shared" si="708"/>
        <v>0</v>
      </c>
      <c r="L5806" s="259" t="e">
        <f>VLOOKUP(A5806,'CIF wise new Deposit'!$A:$G,7,0)</f>
        <v>#N/A</v>
      </c>
      <c r="M5806" s="257" t="e">
        <f>VLOOKUP(L5806,CodEmployee!$A:$B,2,0)</f>
        <v>#N/A</v>
      </c>
      <c r="N5806" s="260">
        <f>IFERROR(VLOOKUP(A5806,'CIF wise new Deposit'!$A:$J,10,0),0)</f>
        <v>0</v>
      </c>
      <c r="O5806" s="261" t="str">
        <f>IFERROR(VLOOKUP(L5806,CodEmployee!$A:$P,16,0),"N/A")</f>
        <v>N/A</v>
      </c>
      <c r="P5806" s="261" t="str">
        <f>IFERROR(VLOOKUP(L5806,CodEmployee!$A:$D,4,0),"N/A")</f>
        <v>N/A</v>
      </c>
      <c r="Q5806" s="262">
        <f>IFERROR(IF(MATCH($A5806,DOMAIN!$AC:$AC,0)&gt;0,1,0),0)</f>
        <v>0</v>
      </c>
      <c r="R5806" s="264">
        <f>IFERROR(IF(AND($O5806="Contractual",$Q5806=0),VLOOKUP($K5806,FDR!$A$3:$K$11,MATCH($N5806,FDR!$A$3:$K$3,1),1)+MAX($K5806-200000000,0)*0.03%,0),0)</f>
        <v>0</v>
      </c>
      <c r="S5806" s="264">
        <f>IFERROR(IF(AND($O5806&lt;&gt;"Contractual",$Q5806=0),VLOOKUP($K5806,FDR!$A$17:$K$24,MATCH($N5806,FDR!$A$16:$K$16,1),1)+MAX($K5806-200000000,0)*0.02%,0),0)</f>
        <v>0</v>
      </c>
      <c r="T5806" s="263">
        <f t="shared" si="705"/>
        <v>0</v>
      </c>
      <c r="U5806" s="212">
        <f>SUMIFS(Portfolio!$AA:$AA,Portfolio!$U:$U,'New Deposit Commission'!A5806)</f>
        <v>0</v>
      </c>
      <c r="V5806" s="212">
        <f t="shared" si="709"/>
        <v>0</v>
      </c>
      <c r="W5806" s="259" t="str">
        <f>VLOOKUP(A5806,Portfolio!$U:$AB,8,0)</f>
        <v>A3804</v>
      </c>
      <c r="X5806" s="162">
        <f>SUMIFS(Portfolio!$AK:$AK,Portfolio!$AE:$AE,'New Deposit Commission'!A5806)</f>
        <v>0</v>
      </c>
      <c r="Y5806" s="258">
        <f>SUMIFS('DATA(Matured Encash)'!$N:$N,'DATA(Matured Encash)'!$A:$A,A5806)</f>
        <v>0</v>
      </c>
      <c r="Z5806" s="212">
        <f t="shared" si="710"/>
        <v>0</v>
      </c>
      <c r="AA5806" s="162">
        <f t="shared" si="711"/>
        <v>0</v>
      </c>
    </row>
    <row r="5807" spans="1:27" x14ac:dyDescent="0.25">
      <c r="A5807" s="256" t="s">
        <v>36550</v>
      </c>
      <c r="B5807" s="257" t="str">
        <f>IFERROR(IFERROR(IFERROR(IFERROR(VLOOKUP(A5807,Portfolio!$A:$D,4,0),VLOOKUP(A5807,Portfolio!$K:$N,4,0)),VLOOKUP(A5807,Portfolio!$U:$X,4,0)),VLOOKUP(A5807,Portfolio!$AE:$AH,4,0)),VLOOKUP(A5807,Portfolio!$AO:$AR,4,0))</f>
        <v>MD. HASANUZZAMAN</v>
      </c>
      <c r="C5807" s="212">
        <f>SUMIFS(Portfolio!$F:$F,Portfolio!$A:$A,'New Deposit Commission'!A5807)</f>
        <v>7318.89</v>
      </c>
      <c r="D5807" s="212">
        <f>SUMIFS(Portfolio!$P:$P,Portfolio!$K:$K,'New Deposit Commission'!A5807)</f>
        <v>7318.89</v>
      </c>
      <c r="E5807" s="212">
        <f>SUMIFS(Portfolio!$Z:$Z,Portfolio!$U:$U,'New Deposit Commission'!A5807)</f>
        <v>7318.89</v>
      </c>
      <c r="F5807" s="212">
        <f>SUMIFS(Portfolio!$AJ:$AJ,Portfolio!$AE:$AE,'New Deposit Commission'!A5807)</f>
        <v>7318.89</v>
      </c>
      <c r="G5807" s="258">
        <f t="shared" si="706"/>
        <v>7318.89</v>
      </c>
      <c r="H5807" s="212">
        <f>SUMIFS(Portfolio!$AT:$AT,Portfolio!$AO:$AO,'New Deposit Commission'!A5807)</f>
        <v>7318.89</v>
      </c>
      <c r="I5807" s="258">
        <f t="shared" si="707"/>
        <v>0</v>
      </c>
      <c r="J5807" s="212">
        <f>SUMIFS('CIF wise new Deposit'!$I:$I,'CIF wise new Deposit'!$A:$A,'New Deposit Commission'!A5807)</f>
        <v>0</v>
      </c>
      <c r="K5807" s="258">
        <f t="shared" si="708"/>
        <v>0</v>
      </c>
      <c r="L5807" s="259" t="e">
        <f>VLOOKUP(A5807,'CIF wise new Deposit'!$A:$G,7,0)</f>
        <v>#N/A</v>
      </c>
      <c r="M5807" s="257" t="e">
        <f>VLOOKUP(L5807,CodEmployee!$A:$B,2,0)</f>
        <v>#N/A</v>
      </c>
      <c r="N5807" s="260">
        <f>IFERROR(VLOOKUP(A5807,'CIF wise new Deposit'!$A:$J,10,0),0)</f>
        <v>0</v>
      </c>
      <c r="O5807" s="261" t="str">
        <f>IFERROR(VLOOKUP(L5807,CodEmployee!$A:$P,16,0),"N/A")</f>
        <v>N/A</v>
      </c>
      <c r="P5807" s="261" t="str">
        <f>IFERROR(VLOOKUP(L5807,CodEmployee!$A:$D,4,0),"N/A")</f>
        <v>N/A</v>
      </c>
      <c r="Q5807" s="262">
        <f>IFERROR(IF(MATCH($A5807,DOMAIN!$AC:$AC,0)&gt;0,1,0),0)</f>
        <v>0</v>
      </c>
      <c r="R5807" s="264">
        <f>IFERROR(IF(AND($O5807="Contractual",$Q5807=0),VLOOKUP($K5807,FDR!$A$3:$K$11,MATCH($N5807,FDR!$A$3:$K$3,1),1)+MAX($K5807-200000000,0)*0.03%,0),0)</f>
        <v>0</v>
      </c>
      <c r="S5807" s="264">
        <f>IFERROR(IF(AND($O5807&lt;&gt;"Contractual",$Q5807=0),VLOOKUP($K5807,FDR!$A$17:$K$24,MATCH($N5807,FDR!$A$16:$K$16,1),1)+MAX($K5807-200000000,0)*0.02%,0),0)</f>
        <v>0</v>
      </c>
      <c r="T5807" s="263">
        <f t="shared" ref="T5807:T5864" si="712">ROUND((K5807/10^5)*(R5807+S5807),0)</f>
        <v>0</v>
      </c>
      <c r="U5807" s="212">
        <f>SUMIFS(Portfolio!$AA:$AA,Portfolio!$U:$U,'New Deposit Commission'!A5807)</f>
        <v>0</v>
      </c>
      <c r="V5807" s="212">
        <f t="shared" si="709"/>
        <v>0</v>
      </c>
      <c r="W5807" s="259" t="str">
        <f>VLOOKUP(A5807,Portfolio!$U:$AB,8,0)</f>
        <v>A3486</v>
      </c>
      <c r="X5807" s="162">
        <f>SUMIFS(Portfolio!$AK:$AK,Portfolio!$AE:$AE,'New Deposit Commission'!A5807)</f>
        <v>0</v>
      </c>
      <c r="Y5807" s="258">
        <f>SUMIFS('DATA(Matured Encash)'!$N:$N,'DATA(Matured Encash)'!$A:$A,A5807)</f>
        <v>0</v>
      </c>
      <c r="Z5807" s="212">
        <f t="shared" si="710"/>
        <v>0</v>
      </c>
      <c r="AA5807" s="162">
        <f t="shared" si="711"/>
        <v>0</v>
      </c>
    </row>
    <row r="5808" spans="1:27" x14ac:dyDescent="0.25">
      <c r="A5808" s="256" t="s">
        <v>35872</v>
      </c>
      <c r="B5808" s="257" t="str">
        <f>IFERROR(IFERROR(IFERROR(IFERROR(VLOOKUP(A5808,Portfolio!$A:$D,4,0),VLOOKUP(A5808,Portfolio!$K:$N,4,0)),VLOOKUP(A5808,Portfolio!$U:$X,4,0)),VLOOKUP(A5808,Portfolio!$AE:$AH,4,0)),VLOOKUP(A5808,Portfolio!$AO:$AR,4,0))</f>
        <v>IQBAL</v>
      </c>
      <c r="C5808" s="212">
        <f>SUMIFS(Portfolio!$F:$F,Portfolio!$A:$A,'New Deposit Commission'!A5808)</f>
        <v>631.15</v>
      </c>
      <c r="D5808" s="212">
        <f>SUMIFS(Portfolio!$P:$P,Portfolio!$K:$K,'New Deposit Commission'!A5808)</f>
        <v>631.15</v>
      </c>
      <c r="E5808" s="212">
        <f>SUMIFS(Portfolio!$Z:$Z,Portfolio!$U:$U,'New Deposit Commission'!A5808)</f>
        <v>631.15</v>
      </c>
      <c r="F5808" s="212">
        <f>SUMIFS(Portfolio!$AJ:$AJ,Portfolio!$AE:$AE,'New Deposit Commission'!A5808)</f>
        <v>631.15</v>
      </c>
      <c r="G5808" s="258">
        <f t="shared" si="706"/>
        <v>631.15</v>
      </c>
      <c r="H5808" s="212">
        <f>SUMIFS(Portfolio!$AT:$AT,Portfolio!$AO:$AO,'New Deposit Commission'!A5808)</f>
        <v>631.15</v>
      </c>
      <c r="I5808" s="258">
        <f t="shared" si="707"/>
        <v>0</v>
      </c>
      <c r="J5808" s="212">
        <f>SUMIFS('CIF wise new Deposit'!$I:$I,'CIF wise new Deposit'!$A:$A,'New Deposit Commission'!A5808)</f>
        <v>0</v>
      </c>
      <c r="K5808" s="258">
        <f t="shared" si="708"/>
        <v>0</v>
      </c>
      <c r="L5808" s="259" t="e">
        <f>VLOOKUP(A5808,'CIF wise new Deposit'!$A:$G,7,0)</f>
        <v>#N/A</v>
      </c>
      <c r="M5808" s="257" t="e">
        <f>VLOOKUP(L5808,CodEmployee!$A:$B,2,0)</f>
        <v>#N/A</v>
      </c>
      <c r="N5808" s="260">
        <f>IFERROR(VLOOKUP(A5808,'CIF wise new Deposit'!$A:$J,10,0),0)</f>
        <v>0</v>
      </c>
      <c r="O5808" s="261" t="str">
        <f>IFERROR(VLOOKUP(L5808,CodEmployee!$A:$P,16,0),"N/A")</f>
        <v>N/A</v>
      </c>
      <c r="P5808" s="261" t="str">
        <f>IFERROR(VLOOKUP(L5808,CodEmployee!$A:$D,4,0),"N/A")</f>
        <v>N/A</v>
      </c>
      <c r="Q5808" s="262">
        <f>IFERROR(IF(MATCH($A5808,DOMAIN!$AC:$AC,0)&gt;0,1,0),0)</f>
        <v>0</v>
      </c>
      <c r="R5808" s="264">
        <f>IFERROR(IF(AND($O5808="Contractual",$Q5808=0),VLOOKUP($K5808,FDR!$A$3:$K$11,MATCH($N5808,FDR!$A$3:$K$3,1),1)+MAX($K5808-200000000,0)*0.03%,0),0)</f>
        <v>0</v>
      </c>
      <c r="S5808" s="264">
        <f>IFERROR(IF(AND($O5808&lt;&gt;"Contractual",$Q5808=0),VLOOKUP($K5808,FDR!$A$17:$K$24,MATCH($N5808,FDR!$A$16:$K$16,1),1)+MAX($K5808-200000000,0)*0.02%,0),0)</f>
        <v>0</v>
      </c>
      <c r="T5808" s="263">
        <f t="shared" si="712"/>
        <v>0</v>
      </c>
      <c r="U5808" s="212">
        <f>SUMIFS(Portfolio!$AA:$AA,Portfolio!$U:$U,'New Deposit Commission'!A5808)</f>
        <v>0</v>
      </c>
      <c r="V5808" s="212">
        <f t="shared" si="709"/>
        <v>0</v>
      </c>
      <c r="W5808" s="259" t="str">
        <f>VLOOKUP(A5808,Portfolio!$U:$AB,8,0)</f>
        <v>A3483</v>
      </c>
      <c r="X5808" s="162">
        <f>SUMIFS(Portfolio!$AK:$AK,Portfolio!$AE:$AE,'New Deposit Commission'!A5808)</f>
        <v>0</v>
      </c>
      <c r="Y5808" s="258">
        <f>SUMIFS('DATA(Matured Encash)'!$N:$N,'DATA(Matured Encash)'!$A:$A,A5808)</f>
        <v>0</v>
      </c>
      <c r="Z5808" s="212">
        <f t="shared" si="710"/>
        <v>0</v>
      </c>
      <c r="AA5808" s="162">
        <f t="shared" si="711"/>
        <v>0</v>
      </c>
    </row>
    <row r="5809" spans="1:27" x14ac:dyDescent="0.25">
      <c r="A5809" s="256" t="s">
        <v>39430</v>
      </c>
      <c r="B5809" s="257" t="str">
        <f>IFERROR(IFERROR(IFERROR(IFERROR(VLOOKUP(A5809,Portfolio!$A:$D,4,0),VLOOKUP(A5809,Portfolio!$K:$N,4,0)),VLOOKUP(A5809,Portfolio!$U:$X,4,0)),VLOOKUP(A5809,Portfolio!$AE:$AH,4,0)),VLOOKUP(A5809,Portfolio!$AO:$AR,4,0))</f>
        <v>MD. MEZBAUR RAHMAN</v>
      </c>
      <c r="C5809" s="212">
        <f>SUMIFS(Portfolio!$F:$F,Portfolio!$A:$A,'New Deposit Commission'!A5809)</f>
        <v>1214.68</v>
      </c>
      <c r="D5809" s="212">
        <f>SUMIFS(Portfolio!$P:$P,Portfolio!$K:$K,'New Deposit Commission'!A5809)</f>
        <v>1214.68</v>
      </c>
      <c r="E5809" s="212">
        <f>SUMIFS(Portfolio!$Z:$Z,Portfolio!$U:$U,'New Deposit Commission'!A5809)</f>
        <v>1214.68</v>
      </c>
      <c r="F5809" s="212">
        <f>SUMIFS(Portfolio!$AJ:$AJ,Portfolio!$AE:$AE,'New Deposit Commission'!A5809)</f>
        <v>1214.68</v>
      </c>
      <c r="G5809" s="258">
        <f t="shared" si="706"/>
        <v>1214.68</v>
      </c>
      <c r="H5809" s="212">
        <f>SUMIFS(Portfolio!$AT:$AT,Portfolio!$AO:$AO,'New Deposit Commission'!A5809)</f>
        <v>1214.68</v>
      </c>
      <c r="I5809" s="258">
        <f t="shared" si="707"/>
        <v>0</v>
      </c>
      <c r="J5809" s="212">
        <f>SUMIFS('CIF wise new Deposit'!$I:$I,'CIF wise new Deposit'!$A:$A,'New Deposit Commission'!A5809)</f>
        <v>0</v>
      </c>
      <c r="K5809" s="258">
        <f t="shared" si="708"/>
        <v>0</v>
      </c>
      <c r="L5809" s="259" t="e">
        <f>VLOOKUP(A5809,'CIF wise new Deposit'!$A:$G,7,0)</f>
        <v>#N/A</v>
      </c>
      <c r="M5809" s="257" t="e">
        <f>VLOOKUP(L5809,CodEmployee!$A:$B,2,0)</f>
        <v>#N/A</v>
      </c>
      <c r="N5809" s="260">
        <f>IFERROR(VLOOKUP(A5809,'CIF wise new Deposit'!$A:$J,10,0),0)</f>
        <v>0</v>
      </c>
      <c r="O5809" s="261" t="str">
        <f>IFERROR(VLOOKUP(L5809,CodEmployee!$A:$P,16,0),"N/A")</f>
        <v>N/A</v>
      </c>
      <c r="P5809" s="261" t="str">
        <f>IFERROR(VLOOKUP(L5809,CodEmployee!$A:$D,4,0),"N/A")</f>
        <v>N/A</v>
      </c>
      <c r="Q5809" s="262">
        <f>IFERROR(IF(MATCH($A5809,DOMAIN!$AC:$AC,0)&gt;0,1,0),0)</f>
        <v>0</v>
      </c>
      <c r="R5809" s="264">
        <f>IFERROR(IF(AND($O5809="Contractual",$Q5809=0),VLOOKUP($K5809,FDR!$A$3:$K$11,MATCH($N5809,FDR!$A$3:$K$3,1),1)+MAX($K5809-200000000,0)*0.03%,0),0)</f>
        <v>0</v>
      </c>
      <c r="S5809" s="264">
        <f>IFERROR(IF(AND($O5809&lt;&gt;"Contractual",$Q5809=0),VLOOKUP($K5809,FDR!$A$17:$K$24,MATCH($N5809,FDR!$A$16:$K$16,1),1)+MAX($K5809-200000000,0)*0.02%,0),0)</f>
        <v>0</v>
      </c>
      <c r="T5809" s="263">
        <f t="shared" si="712"/>
        <v>0</v>
      </c>
      <c r="U5809" s="212">
        <f>SUMIFS(Portfolio!$AA:$AA,Portfolio!$U:$U,'New Deposit Commission'!A5809)</f>
        <v>0</v>
      </c>
      <c r="V5809" s="212">
        <f t="shared" si="709"/>
        <v>0</v>
      </c>
      <c r="W5809" s="259" t="str">
        <f>VLOOKUP(A5809,Portfolio!$U:$AB,8,0)</f>
        <v>A2049</v>
      </c>
      <c r="X5809" s="162">
        <f>SUMIFS(Portfolio!$AK:$AK,Portfolio!$AE:$AE,'New Deposit Commission'!A5809)</f>
        <v>0</v>
      </c>
      <c r="Y5809" s="258">
        <f>SUMIFS('DATA(Matured Encash)'!$N:$N,'DATA(Matured Encash)'!$A:$A,A5809)</f>
        <v>0</v>
      </c>
      <c r="Z5809" s="212">
        <f t="shared" si="710"/>
        <v>0</v>
      </c>
      <c r="AA5809" s="162">
        <f t="shared" si="711"/>
        <v>0</v>
      </c>
    </row>
    <row r="5810" spans="1:27" x14ac:dyDescent="0.25">
      <c r="A5810" s="256" t="s">
        <v>35778</v>
      </c>
      <c r="B5810" s="257" t="str">
        <f>IFERROR(IFERROR(IFERROR(IFERROR(VLOOKUP(A5810,Portfolio!$A:$D,4,0),VLOOKUP(A5810,Portfolio!$K:$N,4,0)),VLOOKUP(A5810,Portfolio!$U:$X,4,0)),VLOOKUP(A5810,Portfolio!$AE:$AH,4,0)),VLOOKUP(A5810,Portfolio!$AO:$AR,4,0))</f>
        <v>MD. OHAB ALI</v>
      </c>
      <c r="C5810" s="212">
        <f>SUMIFS(Portfolio!$F:$F,Portfolio!$A:$A,'New Deposit Commission'!A5810)</f>
        <v>1346.98</v>
      </c>
      <c r="D5810" s="212">
        <f>SUMIFS(Portfolio!$P:$P,Portfolio!$K:$K,'New Deposit Commission'!A5810)</f>
        <v>1346.98</v>
      </c>
      <c r="E5810" s="212">
        <f>SUMIFS(Portfolio!$Z:$Z,Portfolio!$U:$U,'New Deposit Commission'!A5810)</f>
        <v>1346.98</v>
      </c>
      <c r="F5810" s="212">
        <f>SUMIFS(Portfolio!$AJ:$AJ,Portfolio!$AE:$AE,'New Deposit Commission'!A5810)</f>
        <v>1346.98</v>
      </c>
      <c r="G5810" s="258">
        <f t="shared" si="706"/>
        <v>1346.98</v>
      </c>
      <c r="H5810" s="212">
        <f>SUMIFS(Portfolio!$AT:$AT,Portfolio!$AO:$AO,'New Deposit Commission'!A5810)</f>
        <v>1346.98</v>
      </c>
      <c r="I5810" s="258">
        <f t="shared" si="707"/>
        <v>0</v>
      </c>
      <c r="J5810" s="212">
        <f>SUMIFS('CIF wise new Deposit'!$I:$I,'CIF wise new Deposit'!$A:$A,'New Deposit Commission'!A5810)</f>
        <v>0</v>
      </c>
      <c r="K5810" s="258">
        <f t="shared" si="708"/>
        <v>0</v>
      </c>
      <c r="L5810" s="259" t="e">
        <f>VLOOKUP(A5810,'CIF wise new Deposit'!$A:$G,7,0)</f>
        <v>#N/A</v>
      </c>
      <c r="M5810" s="257" t="e">
        <f>VLOOKUP(L5810,CodEmployee!$A:$B,2,0)</f>
        <v>#N/A</v>
      </c>
      <c r="N5810" s="260">
        <f>IFERROR(VLOOKUP(A5810,'CIF wise new Deposit'!$A:$J,10,0),0)</f>
        <v>0</v>
      </c>
      <c r="O5810" s="261" t="str">
        <f>IFERROR(VLOOKUP(L5810,CodEmployee!$A:$P,16,0),"N/A")</f>
        <v>N/A</v>
      </c>
      <c r="P5810" s="261" t="str">
        <f>IFERROR(VLOOKUP(L5810,CodEmployee!$A:$D,4,0),"N/A")</f>
        <v>N/A</v>
      </c>
      <c r="Q5810" s="262">
        <f>IFERROR(IF(MATCH($A5810,DOMAIN!$AC:$AC,0)&gt;0,1,0),0)</f>
        <v>0</v>
      </c>
      <c r="R5810" s="264">
        <f>IFERROR(IF(AND($O5810="Contractual",$Q5810=0),VLOOKUP($K5810,FDR!$A$3:$K$11,MATCH($N5810,FDR!$A$3:$K$3,1),1)+MAX($K5810-200000000,0)*0.03%,0),0)</f>
        <v>0</v>
      </c>
      <c r="S5810" s="264">
        <f>IFERROR(IF(AND($O5810&lt;&gt;"Contractual",$Q5810=0),VLOOKUP($K5810,FDR!$A$17:$K$24,MATCH($N5810,FDR!$A$16:$K$16,1),1)+MAX($K5810-200000000,0)*0.02%,0),0)</f>
        <v>0</v>
      </c>
      <c r="T5810" s="263">
        <f t="shared" si="712"/>
        <v>0</v>
      </c>
      <c r="U5810" s="212">
        <f>SUMIFS(Portfolio!$AA:$AA,Portfolio!$U:$U,'New Deposit Commission'!A5810)</f>
        <v>0</v>
      </c>
      <c r="V5810" s="212">
        <f t="shared" si="709"/>
        <v>0</v>
      </c>
      <c r="W5810" s="259" t="str">
        <f>VLOOKUP(A5810,Portfolio!$U:$AB,8,0)</f>
        <v>A3631</v>
      </c>
      <c r="X5810" s="162">
        <f>SUMIFS(Portfolio!$AK:$AK,Portfolio!$AE:$AE,'New Deposit Commission'!A5810)</f>
        <v>0</v>
      </c>
      <c r="Y5810" s="258">
        <f>SUMIFS('DATA(Matured Encash)'!$N:$N,'DATA(Matured Encash)'!$A:$A,A5810)</f>
        <v>0</v>
      </c>
      <c r="Z5810" s="212">
        <f t="shared" si="710"/>
        <v>0</v>
      </c>
      <c r="AA5810" s="162">
        <f t="shared" si="711"/>
        <v>0</v>
      </c>
    </row>
    <row r="5811" spans="1:27" x14ac:dyDescent="0.25">
      <c r="A5811" s="256" t="s">
        <v>34492</v>
      </c>
      <c r="B5811" s="257" t="str">
        <f>IFERROR(IFERROR(IFERROR(IFERROR(VLOOKUP(A5811,Portfolio!$A:$D,4,0),VLOOKUP(A5811,Portfolio!$K:$N,4,0)),VLOOKUP(A5811,Portfolio!$U:$X,4,0)),VLOOKUP(A5811,Portfolio!$AE:$AH,4,0)),VLOOKUP(A5811,Portfolio!$AO:$AR,4,0))</f>
        <v>MOSHIUR RAHMAN</v>
      </c>
      <c r="C5811" s="212">
        <f>SUMIFS(Portfolio!$F:$F,Portfolio!$A:$A,'New Deposit Commission'!A5811)</f>
        <v>3925.86</v>
      </c>
      <c r="D5811" s="212">
        <f>SUMIFS(Portfolio!$P:$P,Portfolio!$K:$K,'New Deposit Commission'!A5811)</f>
        <v>3925.86</v>
      </c>
      <c r="E5811" s="212">
        <f>SUMIFS(Portfolio!$Z:$Z,Portfolio!$U:$U,'New Deposit Commission'!A5811)</f>
        <v>3925.86</v>
      </c>
      <c r="F5811" s="212">
        <f>SUMIFS(Portfolio!$AJ:$AJ,Portfolio!$AE:$AE,'New Deposit Commission'!A5811)</f>
        <v>3925.86</v>
      </c>
      <c r="G5811" s="258">
        <f t="shared" si="706"/>
        <v>3925.86</v>
      </c>
      <c r="H5811" s="212">
        <f>SUMIFS(Portfolio!$AT:$AT,Portfolio!$AO:$AO,'New Deposit Commission'!A5811)</f>
        <v>3925.86</v>
      </c>
      <c r="I5811" s="258">
        <f t="shared" si="707"/>
        <v>0</v>
      </c>
      <c r="J5811" s="212">
        <f>SUMIFS('CIF wise new Deposit'!$I:$I,'CIF wise new Deposit'!$A:$A,'New Deposit Commission'!A5811)</f>
        <v>0</v>
      </c>
      <c r="K5811" s="258">
        <f t="shared" si="708"/>
        <v>0</v>
      </c>
      <c r="L5811" s="259" t="e">
        <f>VLOOKUP(A5811,'CIF wise new Deposit'!$A:$G,7,0)</f>
        <v>#N/A</v>
      </c>
      <c r="M5811" s="257" t="e">
        <f>VLOOKUP(L5811,CodEmployee!$A:$B,2,0)</f>
        <v>#N/A</v>
      </c>
      <c r="N5811" s="260">
        <f>IFERROR(VLOOKUP(A5811,'CIF wise new Deposit'!$A:$J,10,0),0)</f>
        <v>0</v>
      </c>
      <c r="O5811" s="261" t="str">
        <f>IFERROR(VLOOKUP(L5811,CodEmployee!$A:$P,16,0),"N/A")</f>
        <v>N/A</v>
      </c>
      <c r="P5811" s="261" t="str">
        <f>IFERROR(VLOOKUP(L5811,CodEmployee!$A:$D,4,0),"N/A")</f>
        <v>N/A</v>
      </c>
      <c r="Q5811" s="262">
        <f>IFERROR(IF(MATCH($A5811,DOMAIN!$AC:$AC,0)&gt;0,1,0),0)</f>
        <v>0</v>
      </c>
      <c r="R5811" s="264">
        <f>IFERROR(IF(AND($O5811="Contractual",$Q5811=0),VLOOKUP($K5811,FDR!$A$3:$K$11,MATCH($N5811,FDR!$A$3:$K$3,1),1)+MAX($K5811-200000000,0)*0.03%,0),0)</f>
        <v>0</v>
      </c>
      <c r="S5811" s="264">
        <f>IFERROR(IF(AND($O5811&lt;&gt;"Contractual",$Q5811=0),VLOOKUP($K5811,FDR!$A$17:$K$24,MATCH($N5811,FDR!$A$16:$K$16,1),1)+MAX($K5811-200000000,0)*0.02%,0),0)</f>
        <v>0</v>
      </c>
      <c r="T5811" s="263">
        <f t="shared" si="712"/>
        <v>0</v>
      </c>
      <c r="U5811" s="212">
        <f>SUMIFS(Portfolio!$AA:$AA,Portfolio!$U:$U,'New Deposit Commission'!A5811)</f>
        <v>0</v>
      </c>
      <c r="V5811" s="212">
        <f t="shared" si="709"/>
        <v>0</v>
      </c>
      <c r="W5811" s="259" t="str">
        <f>VLOOKUP(A5811,Portfolio!$U:$AB,8,0)</f>
        <v>A3503</v>
      </c>
      <c r="X5811" s="162">
        <f>SUMIFS(Portfolio!$AK:$AK,Portfolio!$AE:$AE,'New Deposit Commission'!A5811)</f>
        <v>0</v>
      </c>
      <c r="Y5811" s="258">
        <f>SUMIFS('DATA(Matured Encash)'!$N:$N,'DATA(Matured Encash)'!$A:$A,A5811)</f>
        <v>0</v>
      </c>
      <c r="Z5811" s="212">
        <f t="shared" si="710"/>
        <v>0</v>
      </c>
      <c r="AA5811" s="162">
        <f t="shared" si="711"/>
        <v>0</v>
      </c>
    </row>
    <row r="5812" spans="1:27" x14ac:dyDescent="0.25">
      <c r="A5812" s="256" t="s">
        <v>34452</v>
      </c>
      <c r="B5812" s="257" t="str">
        <f>IFERROR(IFERROR(IFERROR(IFERROR(VLOOKUP(A5812,Portfolio!$A:$D,4,0),VLOOKUP(A5812,Portfolio!$K:$N,4,0)),VLOOKUP(A5812,Portfolio!$U:$X,4,0)),VLOOKUP(A5812,Portfolio!$AE:$AH,4,0)),VLOOKUP(A5812,Portfolio!$AO:$AR,4,0))</f>
        <v>MD. MONIR HOSSEN KHAN</v>
      </c>
      <c r="C5812" s="212">
        <f>SUMIFS(Portfolio!$F:$F,Portfolio!$A:$A,'New Deposit Commission'!A5812)</f>
        <v>1207.53</v>
      </c>
      <c r="D5812" s="212">
        <f>SUMIFS(Portfolio!$P:$P,Portfolio!$K:$K,'New Deposit Commission'!A5812)</f>
        <v>1207.53</v>
      </c>
      <c r="E5812" s="212">
        <f>SUMIFS(Portfolio!$Z:$Z,Portfolio!$U:$U,'New Deposit Commission'!A5812)</f>
        <v>1207.53</v>
      </c>
      <c r="F5812" s="212">
        <f>SUMIFS(Portfolio!$AJ:$AJ,Portfolio!$AE:$AE,'New Deposit Commission'!A5812)</f>
        <v>1207.53</v>
      </c>
      <c r="G5812" s="258">
        <f t="shared" ref="G5812:G5867" si="713">MAX(C5812:F5812)</f>
        <v>1207.53</v>
      </c>
      <c r="H5812" s="212">
        <f>SUMIFS(Portfolio!$AT:$AT,Portfolio!$AO:$AO,'New Deposit Commission'!A5812)</f>
        <v>1207.53</v>
      </c>
      <c r="I5812" s="258">
        <f t="shared" ref="I5812:I5867" si="714">MAX(H5812-G5812,0)</f>
        <v>0</v>
      </c>
      <c r="J5812" s="212">
        <f>SUMIFS('CIF wise new Deposit'!$I:$I,'CIF wise new Deposit'!$A:$A,'New Deposit Commission'!A5812)</f>
        <v>0</v>
      </c>
      <c r="K5812" s="258">
        <f t="shared" ref="K5812:K5867" si="715">MIN(I5812:J5812)</f>
        <v>0</v>
      </c>
      <c r="L5812" s="259" t="e">
        <f>VLOOKUP(A5812,'CIF wise new Deposit'!$A:$G,7,0)</f>
        <v>#N/A</v>
      </c>
      <c r="M5812" s="257" t="e">
        <f>VLOOKUP(L5812,CodEmployee!$A:$B,2,0)</f>
        <v>#N/A</v>
      </c>
      <c r="N5812" s="260">
        <f>IFERROR(VLOOKUP(A5812,'CIF wise new Deposit'!$A:$J,10,0),0)</f>
        <v>0</v>
      </c>
      <c r="O5812" s="261" t="str">
        <f>IFERROR(VLOOKUP(L5812,CodEmployee!$A:$P,16,0),"N/A")</f>
        <v>N/A</v>
      </c>
      <c r="P5812" s="261" t="str">
        <f>IFERROR(VLOOKUP(L5812,CodEmployee!$A:$D,4,0),"N/A")</f>
        <v>N/A</v>
      </c>
      <c r="Q5812" s="262">
        <f>IFERROR(IF(MATCH($A5812,DOMAIN!$AC:$AC,0)&gt;0,1,0),0)</f>
        <v>0</v>
      </c>
      <c r="R5812" s="264">
        <f>IFERROR(IF(AND($O5812="Contractual",$Q5812=0),VLOOKUP($K5812,FDR!$A$3:$K$11,MATCH($N5812,FDR!$A$3:$K$3,1),1)+MAX($K5812-200000000,0)*0.03%,0),0)</f>
        <v>0</v>
      </c>
      <c r="S5812" s="264">
        <f>IFERROR(IF(AND($O5812&lt;&gt;"Contractual",$Q5812=0),VLOOKUP($K5812,FDR!$A$17:$K$24,MATCH($N5812,FDR!$A$16:$K$16,1),1)+MAX($K5812-200000000,0)*0.02%,0),0)</f>
        <v>0</v>
      </c>
      <c r="T5812" s="263">
        <f t="shared" si="712"/>
        <v>0</v>
      </c>
      <c r="U5812" s="212">
        <f>SUMIFS(Portfolio!$AA:$AA,Portfolio!$U:$U,'New Deposit Commission'!A5812)</f>
        <v>0</v>
      </c>
      <c r="V5812" s="212">
        <f t="shared" si="709"/>
        <v>0</v>
      </c>
      <c r="W5812" s="259" t="str">
        <f>VLOOKUP(A5812,Portfolio!$U:$AB,8,0)</f>
        <v>A3775</v>
      </c>
      <c r="X5812" s="162">
        <f>SUMIFS(Portfolio!$AK:$AK,Portfolio!$AE:$AE,'New Deposit Commission'!A5812)</f>
        <v>0</v>
      </c>
      <c r="Y5812" s="258">
        <f>SUMIFS('DATA(Matured Encash)'!$N:$N,'DATA(Matured Encash)'!$A:$A,A5812)</f>
        <v>0</v>
      </c>
      <c r="Z5812" s="212">
        <f t="shared" si="710"/>
        <v>0</v>
      </c>
      <c r="AA5812" s="162">
        <f t="shared" si="711"/>
        <v>0</v>
      </c>
    </row>
    <row r="5813" spans="1:27" x14ac:dyDescent="0.25">
      <c r="A5813" s="256" t="s">
        <v>36158</v>
      </c>
      <c r="B5813" s="257" t="str">
        <f>IFERROR(IFERROR(IFERROR(IFERROR(VLOOKUP(A5813,Portfolio!$A:$D,4,0),VLOOKUP(A5813,Portfolio!$K:$N,4,0)),VLOOKUP(A5813,Portfolio!$U:$X,4,0)),VLOOKUP(A5813,Portfolio!$AE:$AH,4,0)),VLOOKUP(A5813,Portfolio!$AO:$AR,4,0))</f>
        <v>MONIUL ALAM</v>
      </c>
      <c r="C5813" s="212">
        <f>SUMIFS(Portfolio!$F:$F,Portfolio!$A:$A,'New Deposit Commission'!A5813)</f>
        <v>32000000</v>
      </c>
      <c r="D5813" s="212">
        <f>SUMIFS(Portfolio!$P:$P,Portfolio!$K:$K,'New Deposit Commission'!A5813)</f>
        <v>32000000</v>
      </c>
      <c r="E5813" s="212">
        <f>SUMIFS(Portfolio!$Z:$Z,Portfolio!$U:$U,'New Deposit Commission'!A5813)</f>
        <v>32000000</v>
      </c>
      <c r="F5813" s="212">
        <f>SUMIFS(Portfolio!$AJ:$AJ,Portfolio!$AE:$AE,'New Deposit Commission'!A5813)</f>
        <v>32000000</v>
      </c>
      <c r="G5813" s="258">
        <f t="shared" si="713"/>
        <v>32000000</v>
      </c>
      <c r="H5813" s="212">
        <f>SUMIFS(Portfolio!$AT:$AT,Portfolio!$AO:$AO,'New Deposit Commission'!A5813)</f>
        <v>32000000</v>
      </c>
      <c r="I5813" s="258">
        <f t="shared" si="714"/>
        <v>0</v>
      </c>
      <c r="J5813" s="212">
        <f>SUMIFS('CIF wise new Deposit'!$I:$I,'CIF wise new Deposit'!$A:$A,'New Deposit Commission'!A5813)</f>
        <v>0</v>
      </c>
      <c r="K5813" s="258">
        <f t="shared" si="715"/>
        <v>0</v>
      </c>
      <c r="L5813" s="259" t="e">
        <f>VLOOKUP(A5813,'CIF wise new Deposit'!$A:$G,7,0)</f>
        <v>#N/A</v>
      </c>
      <c r="M5813" s="257" t="e">
        <f>VLOOKUP(L5813,CodEmployee!$A:$B,2,0)</f>
        <v>#N/A</v>
      </c>
      <c r="N5813" s="260">
        <f>IFERROR(VLOOKUP(A5813,'CIF wise new Deposit'!$A:$J,10,0),0)</f>
        <v>0</v>
      </c>
      <c r="O5813" s="261" t="str">
        <f>IFERROR(VLOOKUP(L5813,CodEmployee!$A:$P,16,0),"N/A")</f>
        <v>N/A</v>
      </c>
      <c r="P5813" s="261" t="str">
        <f>IFERROR(VLOOKUP(L5813,CodEmployee!$A:$D,4,0),"N/A")</f>
        <v>N/A</v>
      </c>
      <c r="Q5813" s="262">
        <f>IFERROR(IF(MATCH($A5813,DOMAIN!$AC:$AC,0)&gt;0,1,0),0)</f>
        <v>0</v>
      </c>
      <c r="R5813" s="264">
        <f>IFERROR(IF(AND($O5813="Contractual",$Q5813=0),VLOOKUP($K5813,FDR!$A$3:$K$11,MATCH($N5813,FDR!$A$3:$K$3,1),1)+MAX($K5813-200000000,0)*0.03%,0),0)</f>
        <v>0</v>
      </c>
      <c r="S5813" s="264">
        <f>IFERROR(IF(AND($O5813&lt;&gt;"Contractual",$Q5813=0),VLOOKUP($K5813,FDR!$A$17:$K$24,MATCH($N5813,FDR!$A$16:$K$16,1),1)+MAX($K5813-200000000,0)*0.02%,0),0)</f>
        <v>0</v>
      </c>
      <c r="T5813" s="263">
        <f t="shared" si="712"/>
        <v>0</v>
      </c>
      <c r="U5813" s="212">
        <f>SUMIFS(Portfolio!$AA:$AA,Portfolio!$U:$U,'New Deposit Commission'!A5813)</f>
        <v>0</v>
      </c>
      <c r="V5813" s="212">
        <f t="shared" si="709"/>
        <v>0</v>
      </c>
      <c r="W5813" s="259" t="str">
        <f>VLOOKUP(A5813,Portfolio!$U:$AB,8,0)</f>
        <v>A1936</v>
      </c>
      <c r="X5813" s="162">
        <f>SUMIFS(Portfolio!$AK:$AK,Portfolio!$AE:$AE,'New Deposit Commission'!A5813)</f>
        <v>0</v>
      </c>
      <c r="Y5813" s="258">
        <f>SUMIFS('DATA(Matured Encash)'!$N:$N,'DATA(Matured Encash)'!$A:$A,A5813)</f>
        <v>0</v>
      </c>
      <c r="Z5813" s="212">
        <f t="shared" si="710"/>
        <v>0</v>
      </c>
      <c r="AA5813" s="162">
        <f t="shared" si="711"/>
        <v>0</v>
      </c>
    </row>
    <row r="5814" spans="1:27" x14ac:dyDescent="0.25">
      <c r="A5814" s="256" t="s">
        <v>34635</v>
      </c>
      <c r="B5814" s="257" t="str">
        <f>IFERROR(IFERROR(IFERROR(IFERROR(VLOOKUP(A5814,Portfolio!$A:$D,4,0),VLOOKUP(A5814,Portfolio!$K:$N,4,0)),VLOOKUP(A5814,Portfolio!$U:$X,4,0)),VLOOKUP(A5814,Portfolio!$AE:$AH,4,0)),VLOOKUP(A5814,Portfolio!$AO:$AR,4,0))</f>
        <v>A.K.M. SAZZAD HOSSAIN</v>
      </c>
      <c r="C5814" s="212">
        <f>SUMIFS(Portfolio!$F:$F,Portfolio!$A:$A,'New Deposit Commission'!A5814)</f>
        <v>2453222.4700000002</v>
      </c>
      <c r="D5814" s="212">
        <f>SUMIFS(Portfolio!$P:$P,Portfolio!$K:$K,'New Deposit Commission'!A5814)</f>
        <v>2473694.85</v>
      </c>
      <c r="E5814" s="212">
        <f>SUMIFS(Portfolio!$Z:$Z,Portfolio!$U:$U,'New Deposit Commission'!A5814)</f>
        <v>2527650.7400000002</v>
      </c>
      <c r="F5814" s="212">
        <f>SUMIFS(Portfolio!$AJ:$AJ,Portfolio!$AE:$AE,'New Deposit Commission'!A5814)</f>
        <v>2529650.7400000002</v>
      </c>
      <c r="G5814" s="258">
        <f t="shared" si="713"/>
        <v>2529650.7400000002</v>
      </c>
      <c r="H5814" s="212">
        <f>SUMIFS(Portfolio!$AT:$AT,Portfolio!$AO:$AO,'New Deposit Commission'!A5814)</f>
        <v>3031650.74</v>
      </c>
      <c r="I5814" s="258">
        <f t="shared" si="714"/>
        <v>502000</v>
      </c>
      <c r="J5814" s="212">
        <f>SUMIFS('CIF wise new Deposit'!$I:$I,'CIF wise new Deposit'!$A:$A,'New Deposit Commission'!A5814)</f>
        <v>0</v>
      </c>
      <c r="K5814" s="258">
        <f t="shared" si="715"/>
        <v>0</v>
      </c>
      <c r="L5814" s="259" t="e">
        <f>VLOOKUP(A5814,'CIF wise new Deposit'!$A:$G,7,0)</f>
        <v>#N/A</v>
      </c>
      <c r="M5814" s="257" t="e">
        <f>VLOOKUP(L5814,CodEmployee!$A:$B,2,0)</f>
        <v>#N/A</v>
      </c>
      <c r="N5814" s="260">
        <f>IFERROR(VLOOKUP(A5814,'CIF wise new Deposit'!$A:$J,10,0),0)</f>
        <v>0</v>
      </c>
      <c r="O5814" s="261" t="str">
        <f>IFERROR(VLOOKUP(L5814,CodEmployee!$A:$P,16,0),"N/A")</f>
        <v>N/A</v>
      </c>
      <c r="P5814" s="261" t="str">
        <f>IFERROR(VLOOKUP(L5814,CodEmployee!$A:$D,4,0),"N/A")</f>
        <v>N/A</v>
      </c>
      <c r="Q5814" s="262">
        <f>IFERROR(IF(MATCH($A5814,DOMAIN!$AC:$AC,0)&gt;0,1,0),0)</f>
        <v>0</v>
      </c>
      <c r="R5814" s="264">
        <f>IFERROR(IF(AND($O5814="Contractual",$Q5814=0),VLOOKUP($K5814,FDR!$A$3:$K$11,MATCH($N5814,FDR!$A$3:$K$3,1),1)+MAX($K5814-200000000,0)*0.03%,0),0)</f>
        <v>0</v>
      </c>
      <c r="S5814" s="264">
        <f>IFERROR(IF(AND($O5814&lt;&gt;"Contractual",$Q5814=0),VLOOKUP($K5814,FDR!$A$17:$K$24,MATCH($N5814,FDR!$A$16:$K$16,1),1)+MAX($K5814-200000000,0)*0.02%,0),0)</f>
        <v>0</v>
      </c>
      <c r="T5814" s="263">
        <f t="shared" si="712"/>
        <v>0</v>
      </c>
      <c r="U5814" s="212">
        <f>SUMIFS(Portfolio!$AA:$AA,Portfolio!$U:$U,'New Deposit Commission'!A5814)</f>
        <v>0</v>
      </c>
      <c r="V5814" s="212">
        <f t="shared" si="709"/>
        <v>0</v>
      </c>
      <c r="W5814" s="259" t="str">
        <f>VLOOKUP(A5814,Portfolio!$U:$AB,8,0)</f>
        <v>A2883</v>
      </c>
      <c r="X5814" s="162">
        <f>SUMIFS(Portfolio!$AK:$AK,Portfolio!$AE:$AE,'New Deposit Commission'!A5814)</f>
        <v>0</v>
      </c>
      <c r="Y5814" s="258">
        <f>SUMIFS('DATA(Matured Encash)'!$N:$N,'DATA(Matured Encash)'!$A:$A,A5814)</f>
        <v>0</v>
      </c>
      <c r="Z5814" s="212">
        <f t="shared" si="710"/>
        <v>0</v>
      </c>
      <c r="AA5814" s="162">
        <f t="shared" si="711"/>
        <v>0</v>
      </c>
    </row>
    <row r="5815" spans="1:27" x14ac:dyDescent="0.25">
      <c r="A5815" s="256" t="s">
        <v>38690</v>
      </c>
      <c r="B5815" s="257" t="str">
        <f>IFERROR(IFERROR(IFERROR(IFERROR(VLOOKUP(A5815,Portfolio!$A:$D,4,0),VLOOKUP(A5815,Portfolio!$K:$N,4,0)),VLOOKUP(A5815,Portfolio!$U:$X,4,0)),VLOOKUP(A5815,Portfolio!$AE:$AH,4,0)),VLOOKUP(A5815,Portfolio!$AO:$AR,4,0))</f>
        <v>M/S BHABNA FILLING STATION</v>
      </c>
      <c r="C5815" s="212">
        <f>SUMIFS(Portfolio!$F:$F,Portfolio!$A:$A,'New Deposit Commission'!A5815)</f>
        <v>2184855.9900000002</v>
      </c>
      <c r="D5815" s="212">
        <f>SUMIFS(Portfolio!$P:$P,Portfolio!$K:$K,'New Deposit Commission'!A5815)</f>
        <v>2184855.9900000002</v>
      </c>
      <c r="E5815" s="212">
        <f>SUMIFS(Portfolio!$Z:$Z,Portfolio!$U:$U,'New Deposit Commission'!A5815)</f>
        <v>2184855.9900000002</v>
      </c>
      <c r="F5815" s="212">
        <f>SUMIFS(Portfolio!$AJ:$AJ,Portfolio!$AE:$AE,'New Deposit Commission'!A5815)</f>
        <v>2184855.9900000002</v>
      </c>
      <c r="G5815" s="258">
        <f t="shared" si="713"/>
        <v>2184855.9900000002</v>
      </c>
      <c r="H5815" s="212">
        <f>SUMIFS(Portfolio!$AT:$AT,Portfolio!$AO:$AO,'New Deposit Commission'!A5815)</f>
        <v>2184855.9900000002</v>
      </c>
      <c r="I5815" s="258">
        <f t="shared" si="714"/>
        <v>0</v>
      </c>
      <c r="J5815" s="212">
        <f>SUMIFS('CIF wise new Deposit'!$I:$I,'CIF wise new Deposit'!$A:$A,'New Deposit Commission'!A5815)</f>
        <v>0</v>
      </c>
      <c r="K5815" s="258">
        <f t="shared" si="715"/>
        <v>0</v>
      </c>
      <c r="L5815" s="259" t="e">
        <f>VLOOKUP(A5815,'CIF wise new Deposit'!$A:$G,7,0)</f>
        <v>#N/A</v>
      </c>
      <c r="M5815" s="257" t="e">
        <f>VLOOKUP(L5815,CodEmployee!$A:$B,2,0)</f>
        <v>#N/A</v>
      </c>
      <c r="N5815" s="260">
        <f>IFERROR(VLOOKUP(A5815,'CIF wise new Deposit'!$A:$J,10,0),0)</f>
        <v>0</v>
      </c>
      <c r="O5815" s="261" t="str">
        <f>IFERROR(VLOOKUP(L5815,CodEmployee!$A:$P,16,0),"N/A")</f>
        <v>N/A</v>
      </c>
      <c r="P5815" s="261" t="str">
        <f>IFERROR(VLOOKUP(L5815,CodEmployee!$A:$D,4,0),"N/A")</f>
        <v>N/A</v>
      </c>
      <c r="Q5815" s="262">
        <f>IFERROR(IF(MATCH($A5815,DOMAIN!$AC:$AC,0)&gt;0,1,0),0)</f>
        <v>0</v>
      </c>
      <c r="R5815" s="264">
        <f>IFERROR(IF(AND($O5815="Contractual",$Q5815=0),VLOOKUP($K5815,FDR!$A$3:$K$11,MATCH($N5815,FDR!$A$3:$K$3,1),1)+MAX($K5815-200000000,0)*0.03%,0),0)</f>
        <v>0</v>
      </c>
      <c r="S5815" s="264">
        <f>IFERROR(IF(AND($O5815&lt;&gt;"Contractual",$Q5815=0),VLOOKUP($K5815,FDR!$A$17:$K$24,MATCH($N5815,FDR!$A$16:$K$16,1),1)+MAX($K5815-200000000,0)*0.02%,0),0)</f>
        <v>0</v>
      </c>
      <c r="T5815" s="263">
        <f t="shared" si="712"/>
        <v>0</v>
      </c>
      <c r="U5815" s="212">
        <f>SUMIFS(Portfolio!$AA:$AA,Portfolio!$U:$U,'New Deposit Commission'!A5815)</f>
        <v>0</v>
      </c>
      <c r="V5815" s="212">
        <f t="shared" si="709"/>
        <v>0</v>
      </c>
      <c r="W5815" s="259" t="str">
        <f>VLOOKUP(A5815,Portfolio!$U:$AB,8,0)</f>
        <v>A3787</v>
      </c>
      <c r="X5815" s="162">
        <f>SUMIFS(Portfolio!$AK:$AK,Portfolio!$AE:$AE,'New Deposit Commission'!A5815)</f>
        <v>0</v>
      </c>
      <c r="Y5815" s="258">
        <f>SUMIFS('DATA(Matured Encash)'!$N:$N,'DATA(Matured Encash)'!$A:$A,A5815)</f>
        <v>0</v>
      </c>
      <c r="Z5815" s="212">
        <f t="shared" si="710"/>
        <v>0</v>
      </c>
      <c r="AA5815" s="162">
        <f t="shared" si="711"/>
        <v>0</v>
      </c>
    </row>
    <row r="5816" spans="1:27" x14ac:dyDescent="0.25">
      <c r="A5816" s="256" t="s">
        <v>37320</v>
      </c>
      <c r="B5816" s="257" t="str">
        <f>IFERROR(IFERROR(IFERROR(IFERROR(VLOOKUP(A5816,Portfolio!$A:$D,4,0),VLOOKUP(A5816,Portfolio!$K:$N,4,0)),VLOOKUP(A5816,Portfolio!$U:$X,4,0)),VLOOKUP(A5816,Portfolio!$AE:$AH,4,0)),VLOOKUP(A5816,Portfolio!$AO:$AR,4,0))</f>
        <v>MD ENAMUL HAQUE</v>
      </c>
      <c r="C5816" s="212">
        <f>SUMIFS(Portfolio!$F:$F,Portfolio!$A:$A,'New Deposit Commission'!A5816)</f>
        <v>16000</v>
      </c>
      <c r="D5816" s="212">
        <f>SUMIFS(Portfolio!$P:$P,Portfolio!$K:$K,'New Deposit Commission'!A5816)</f>
        <v>17000</v>
      </c>
      <c r="E5816" s="212">
        <f>SUMIFS(Portfolio!$Z:$Z,Portfolio!$U:$U,'New Deposit Commission'!A5816)</f>
        <v>18000</v>
      </c>
      <c r="F5816" s="212">
        <f>SUMIFS(Portfolio!$AJ:$AJ,Portfolio!$AE:$AE,'New Deposit Commission'!A5816)</f>
        <v>19000</v>
      </c>
      <c r="G5816" s="258">
        <f t="shared" si="713"/>
        <v>19000</v>
      </c>
      <c r="H5816" s="212">
        <f>SUMIFS(Portfolio!$AT:$AT,Portfolio!$AO:$AO,'New Deposit Commission'!A5816)</f>
        <v>20000</v>
      </c>
      <c r="I5816" s="258">
        <f t="shared" si="714"/>
        <v>1000</v>
      </c>
      <c r="J5816" s="212">
        <f>SUMIFS('CIF wise new Deposit'!$I:$I,'CIF wise new Deposit'!$A:$A,'New Deposit Commission'!A5816)</f>
        <v>0</v>
      </c>
      <c r="K5816" s="258">
        <f t="shared" si="715"/>
        <v>0</v>
      </c>
      <c r="L5816" s="259" t="e">
        <f>VLOOKUP(A5816,'CIF wise new Deposit'!$A:$G,7,0)</f>
        <v>#N/A</v>
      </c>
      <c r="M5816" s="257" t="e">
        <f>VLOOKUP(L5816,CodEmployee!$A:$B,2,0)</f>
        <v>#N/A</v>
      </c>
      <c r="N5816" s="260">
        <f>IFERROR(VLOOKUP(A5816,'CIF wise new Deposit'!$A:$J,10,0),0)</f>
        <v>0</v>
      </c>
      <c r="O5816" s="261" t="str">
        <f>IFERROR(VLOOKUP(L5816,CodEmployee!$A:$P,16,0),"N/A")</f>
        <v>N/A</v>
      </c>
      <c r="P5816" s="261" t="str">
        <f>IFERROR(VLOOKUP(L5816,CodEmployee!$A:$D,4,0),"N/A")</f>
        <v>N/A</v>
      </c>
      <c r="Q5816" s="262">
        <f>IFERROR(IF(MATCH($A5816,DOMAIN!$AC:$AC,0)&gt;0,1,0),0)</f>
        <v>0</v>
      </c>
      <c r="R5816" s="264">
        <f>IFERROR(IF(AND($O5816="Contractual",$Q5816=0),VLOOKUP($K5816,FDR!$A$3:$K$11,MATCH($N5816,FDR!$A$3:$K$3,1),1)+MAX($K5816-200000000,0)*0.03%,0),0)</f>
        <v>0</v>
      </c>
      <c r="S5816" s="264">
        <f>IFERROR(IF(AND($O5816&lt;&gt;"Contractual",$Q5816=0),VLOOKUP($K5816,FDR!$A$17:$K$24,MATCH($N5816,FDR!$A$16:$K$16,1),1)+MAX($K5816-200000000,0)*0.02%,0),0)</f>
        <v>0</v>
      </c>
      <c r="T5816" s="263">
        <f t="shared" si="712"/>
        <v>0</v>
      </c>
      <c r="U5816" s="212">
        <f>SUMIFS(Portfolio!$AA:$AA,Portfolio!$U:$U,'New Deposit Commission'!A5816)</f>
        <v>0</v>
      </c>
      <c r="V5816" s="212">
        <f t="shared" si="709"/>
        <v>0</v>
      </c>
      <c r="W5816" s="259" t="str">
        <f>VLOOKUP(A5816,Portfolio!$U:$AB,8,0)</f>
        <v>A2930</v>
      </c>
      <c r="X5816" s="162">
        <f>SUMIFS(Portfolio!$AK:$AK,Portfolio!$AE:$AE,'New Deposit Commission'!A5816)</f>
        <v>0</v>
      </c>
      <c r="Y5816" s="258">
        <f>SUMIFS('DATA(Matured Encash)'!$N:$N,'DATA(Matured Encash)'!$A:$A,A5816)</f>
        <v>0</v>
      </c>
      <c r="Z5816" s="212">
        <f t="shared" si="710"/>
        <v>0</v>
      </c>
      <c r="AA5816" s="162">
        <f t="shared" si="711"/>
        <v>0</v>
      </c>
    </row>
    <row r="5817" spans="1:27" x14ac:dyDescent="0.25">
      <c r="A5817" s="256" t="s">
        <v>34870</v>
      </c>
      <c r="B5817" s="257" t="str">
        <f>IFERROR(IFERROR(IFERROR(IFERROR(VLOOKUP(A5817,Portfolio!$A:$D,4,0),VLOOKUP(A5817,Portfolio!$K:$N,4,0)),VLOOKUP(A5817,Portfolio!$U:$X,4,0)),VLOOKUP(A5817,Portfolio!$AE:$AH,4,0)),VLOOKUP(A5817,Portfolio!$AO:$AR,4,0))</f>
        <v>MOHAMMED SHAJAHAN</v>
      </c>
      <c r="C5817" s="212">
        <f>SUMIFS(Portfolio!$F:$F,Portfolio!$A:$A,'New Deposit Commission'!A5817)</f>
        <v>475000</v>
      </c>
      <c r="D5817" s="212">
        <f>SUMIFS(Portfolio!$P:$P,Portfolio!$K:$K,'New Deposit Commission'!A5817)</f>
        <v>515000</v>
      </c>
      <c r="E5817" s="212">
        <f>SUMIFS(Portfolio!$Z:$Z,Portfolio!$U:$U,'New Deposit Commission'!A5817)</f>
        <v>538000</v>
      </c>
      <c r="F5817" s="212">
        <f>SUMIFS(Portfolio!$AJ:$AJ,Portfolio!$AE:$AE,'New Deposit Commission'!A5817)</f>
        <v>590000</v>
      </c>
      <c r="G5817" s="258">
        <f t="shared" si="713"/>
        <v>590000</v>
      </c>
      <c r="H5817" s="212">
        <f>SUMIFS(Portfolio!$AT:$AT,Portfolio!$AO:$AO,'New Deposit Commission'!A5817)</f>
        <v>620000</v>
      </c>
      <c r="I5817" s="258">
        <f t="shared" si="714"/>
        <v>30000</v>
      </c>
      <c r="J5817" s="212">
        <f>SUMIFS('CIF wise new Deposit'!$I:$I,'CIF wise new Deposit'!$A:$A,'New Deposit Commission'!A5817)</f>
        <v>0</v>
      </c>
      <c r="K5817" s="258">
        <f t="shared" si="715"/>
        <v>0</v>
      </c>
      <c r="L5817" s="259" t="e">
        <f>VLOOKUP(A5817,'CIF wise new Deposit'!$A:$G,7,0)</f>
        <v>#N/A</v>
      </c>
      <c r="M5817" s="257" t="e">
        <f>VLOOKUP(L5817,CodEmployee!$A:$B,2,0)</f>
        <v>#N/A</v>
      </c>
      <c r="N5817" s="260">
        <f>IFERROR(VLOOKUP(A5817,'CIF wise new Deposit'!$A:$J,10,0),0)</f>
        <v>0</v>
      </c>
      <c r="O5817" s="261" t="str">
        <f>IFERROR(VLOOKUP(L5817,CodEmployee!$A:$P,16,0),"N/A")</f>
        <v>N/A</v>
      </c>
      <c r="P5817" s="261" t="str">
        <f>IFERROR(VLOOKUP(L5817,CodEmployee!$A:$D,4,0),"N/A")</f>
        <v>N/A</v>
      </c>
      <c r="Q5817" s="262">
        <f>IFERROR(IF(MATCH($A5817,DOMAIN!$AC:$AC,0)&gt;0,1,0),0)</f>
        <v>0</v>
      </c>
      <c r="R5817" s="264">
        <f>IFERROR(IF(AND($O5817="Contractual",$Q5817=0),VLOOKUP($K5817,FDR!$A$3:$K$11,MATCH($N5817,FDR!$A$3:$K$3,1),1)+MAX($K5817-200000000,0)*0.03%,0),0)</f>
        <v>0</v>
      </c>
      <c r="S5817" s="264">
        <f>IFERROR(IF(AND($O5817&lt;&gt;"Contractual",$Q5817=0),VLOOKUP($K5817,FDR!$A$17:$K$24,MATCH($N5817,FDR!$A$16:$K$16,1),1)+MAX($K5817-200000000,0)*0.02%,0),0)</f>
        <v>0</v>
      </c>
      <c r="T5817" s="263">
        <f t="shared" si="712"/>
        <v>0</v>
      </c>
      <c r="U5817" s="212">
        <f>SUMIFS(Portfolio!$AA:$AA,Portfolio!$U:$U,'New Deposit Commission'!A5817)</f>
        <v>0</v>
      </c>
      <c r="V5817" s="212">
        <f t="shared" si="709"/>
        <v>0</v>
      </c>
      <c r="W5817" s="259" t="str">
        <f>VLOOKUP(A5817,Portfolio!$U:$AB,8,0)</f>
        <v>A3909</v>
      </c>
      <c r="X5817" s="162">
        <f>SUMIFS(Portfolio!$AK:$AK,Portfolio!$AE:$AE,'New Deposit Commission'!A5817)</f>
        <v>0</v>
      </c>
      <c r="Y5817" s="258">
        <f>SUMIFS('DATA(Matured Encash)'!$N:$N,'DATA(Matured Encash)'!$A:$A,A5817)</f>
        <v>0</v>
      </c>
      <c r="Z5817" s="212">
        <f t="shared" si="710"/>
        <v>0</v>
      </c>
      <c r="AA5817" s="162">
        <f t="shared" si="711"/>
        <v>0</v>
      </c>
    </row>
    <row r="5818" spans="1:27" x14ac:dyDescent="0.25">
      <c r="A5818" s="256" t="s">
        <v>34897</v>
      </c>
      <c r="B5818" s="257" t="str">
        <f>IFERROR(IFERROR(IFERROR(IFERROR(VLOOKUP(A5818,Portfolio!$A:$D,4,0),VLOOKUP(A5818,Portfolio!$K:$N,4,0)),VLOOKUP(A5818,Portfolio!$U:$X,4,0)),VLOOKUP(A5818,Portfolio!$AE:$AH,4,0)),VLOOKUP(A5818,Portfolio!$AO:$AR,4,0))</f>
        <v>ALAMGIR MUHAMMAD KAWSAR</v>
      </c>
      <c r="C5818" s="212">
        <f>SUMIFS(Portfolio!$F:$F,Portfolio!$A:$A,'New Deposit Commission'!A5818)</f>
        <v>28000</v>
      </c>
      <c r="D5818" s="212">
        <f>SUMIFS(Portfolio!$P:$P,Portfolio!$K:$K,'New Deposit Commission'!A5818)</f>
        <v>28000</v>
      </c>
      <c r="E5818" s="212">
        <f>SUMIFS(Portfolio!$Z:$Z,Portfolio!$U:$U,'New Deposit Commission'!A5818)</f>
        <v>30000</v>
      </c>
      <c r="F5818" s="212">
        <f>SUMIFS(Portfolio!$AJ:$AJ,Portfolio!$AE:$AE,'New Deposit Commission'!A5818)</f>
        <v>32000</v>
      </c>
      <c r="G5818" s="258">
        <f t="shared" si="713"/>
        <v>32000</v>
      </c>
      <c r="H5818" s="212">
        <f>SUMIFS(Portfolio!$AT:$AT,Portfolio!$AO:$AO,'New Deposit Commission'!A5818)</f>
        <v>32000</v>
      </c>
      <c r="I5818" s="258">
        <f t="shared" si="714"/>
        <v>0</v>
      </c>
      <c r="J5818" s="212">
        <f>SUMIFS('CIF wise new Deposit'!$I:$I,'CIF wise new Deposit'!$A:$A,'New Deposit Commission'!A5818)</f>
        <v>0</v>
      </c>
      <c r="K5818" s="258">
        <f t="shared" si="715"/>
        <v>0</v>
      </c>
      <c r="L5818" s="259" t="e">
        <f>VLOOKUP(A5818,'CIF wise new Deposit'!$A:$G,7,0)</f>
        <v>#N/A</v>
      </c>
      <c r="M5818" s="257" t="e">
        <f>VLOOKUP(L5818,CodEmployee!$A:$B,2,0)</f>
        <v>#N/A</v>
      </c>
      <c r="N5818" s="260">
        <f>IFERROR(VLOOKUP(A5818,'CIF wise new Deposit'!$A:$J,10,0),0)</f>
        <v>0</v>
      </c>
      <c r="O5818" s="261" t="str">
        <f>IFERROR(VLOOKUP(L5818,CodEmployee!$A:$P,16,0),"N/A")</f>
        <v>N/A</v>
      </c>
      <c r="P5818" s="261" t="str">
        <f>IFERROR(VLOOKUP(L5818,CodEmployee!$A:$D,4,0),"N/A")</f>
        <v>N/A</v>
      </c>
      <c r="Q5818" s="262">
        <f>IFERROR(IF(MATCH($A5818,DOMAIN!$AC:$AC,0)&gt;0,1,0),0)</f>
        <v>0</v>
      </c>
      <c r="R5818" s="264">
        <f>IFERROR(IF(AND($O5818="Contractual",$Q5818=0),VLOOKUP($K5818,FDR!$A$3:$K$11,MATCH($N5818,FDR!$A$3:$K$3,1),1)+MAX($K5818-200000000,0)*0.03%,0),0)</f>
        <v>0</v>
      </c>
      <c r="S5818" s="264">
        <f>IFERROR(IF(AND($O5818&lt;&gt;"Contractual",$Q5818=0),VLOOKUP($K5818,FDR!$A$17:$K$24,MATCH($N5818,FDR!$A$16:$K$16,1),1)+MAX($K5818-200000000,0)*0.02%,0),0)</f>
        <v>0</v>
      </c>
      <c r="T5818" s="263">
        <f t="shared" si="712"/>
        <v>0</v>
      </c>
      <c r="U5818" s="212">
        <f>SUMIFS(Portfolio!$AA:$AA,Portfolio!$U:$U,'New Deposit Commission'!A5818)</f>
        <v>0</v>
      </c>
      <c r="V5818" s="212">
        <f t="shared" si="709"/>
        <v>0</v>
      </c>
      <c r="W5818" s="259" t="str">
        <f>VLOOKUP(A5818,Portfolio!$U:$AB,8,0)</f>
        <v>A4035</v>
      </c>
      <c r="X5818" s="162">
        <f>SUMIFS(Portfolio!$AK:$AK,Portfolio!$AE:$AE,'New Deposit Commission'!A5818)</f>
        <v>0</v>
      </c>
      <c r="Y5818" s="258">
        <f>SUMIFS('DATA(Matured Encash)'!$N:$N,'DATA(Matured Encash)'!$A:$A,A5818)</f>
        <v>0</v>
      </c>
      <c r="Z5818" s="212">
        <f t="shared" si="710"/>
        <v>0</v>
      </c>
      <c r="AA5818" s="162">
        <f t="shared" si="711"/>
        <v>0</v>
      </c>
    </row>
    <row r="5819" spans="1:27" x14ac:dyDescent="0.25">
      <c r="A5819" s="256" t="s">
        <v>36037</v>
      </c>
      <c r="B5819" s="257" t="str">
        <f>IFERROR(IFERROR(IFERROR(IFERROR(VLOOKUP(A5819,Portfolio!$A:$D,4,0),VLOOKUP(A5819,Portfolio!$K:$N,4,0)),VLOOKUP(A5819,Portfolio!$U:$X,4,0)),VLOOKUP(A5819,Portfolio!$AE:$AH,4,0)),VLOOKUP(A5819,Portfolio!$AO:$AR,4,0))</f>
        <v>MD. SHAHID HOSSAIN</v>
      </c>
      <c r="C5819" s="212">
        <f>SUMIFS(Portfolio!$F:$F,Portfolio!$A:$A,'New Deposit Commission'!A5819)</f>
        <v>150000</v>
      </c>
      <c r="D5819" s="212">
        <f>SUMIFS(Portfolio!$P:$P,Portfolio!$K:$K,'New Deposit Commission'!A5819)</f>
        <v>160000</v>
      </c>
      <c r="E5819" s="212">
        <f>SUMIFS(Portfolio!$Z:$Z,Portfolio!$U:$U,'New Deposit Commission'!A5819)</f>
        <v>170000</v>
      </c>
      <c r="F5819" s="212">
        <f>SUMIFS(Portfolio!$AJ:$AJ,Portfolio!$AE:$AE,'New Deposit Commission'!A5819)</f>
        <v>180000</v>
      </c>
      <c r="G5819" s="258">
        <f t="shared" si="713"/>
        <v>180000</v>
      </c>
      <c r="H5819" s="212">
        <f>SUMIFS(Portfolio!$AT:$AT,Portfolio!$AO:$AO,'New Deposit Commission'!A5819)</f>
        <v>190000</v>
      </c>
      <c r="I5819" s="258">
        <f t="shared" si="714"/>
        <v>10000</v>
      </c>
      <c r="J5819" s="212">
        <f>SUMIFS('CIF wise new Deposit'!$I:$I,'CIF wise new Deposit'!$A:$A,'New Deposit Commission'!A5819)</f>
        <v>0</v>
      </c>
      <c r="K5819" s="258">
        <f t="shared" si="715"/>
        <v>0</v>
      </c>
      <c r="L5819" s="259" t="e">
        <f>VLOOKUP(A5819,'CIF wise new Deposit'!$A:$G,7,0)</f>
        <v>#N/A</v>
      </c>
      <c r="M5819" s="257" t="e">
        <f>VLOOKUP(L5819,CodEmployee!$A:$B,2,0)</f>
        <v>#N/A</v>
      </c>
      <c r="N5819" s="260">
        <f>IFERROR(VLOOKUP(A5819,'CIF wise new Deposit'!$A:$J,10,0),0)</f>
        <v>0</v>
      </c>
      <c r="O5819" s="261" t="str">
        <f>IFERROR(VLOOKUP(L5819,CodEmployee!$A:$P,16,0),"N/A")</f>
        <v>N/A</v>
      </c>
      <c r="P5819" s="261" t="str">
        <f>IFERROR(VLOOKUP(L5819,CodEmployee!$A:$D,4,0),"N/A")</f>
        <v>N/A</v>
      </c>
      <c r="Q5819" s="262">
        <f>IFERROR(IF(MATCH($A5819,DOMAIN!$AC:$AC,0)&gt;0,1,0),0)</f>
        <v>0</v>
      </c>
      <c r="R5819" s="264">
        <f>IFERROR(IF(AND($O5819="Contractual",$Q5819=0),VLOOKUP($K5819,FDR!$A$3:$K$11,MATCH($N5819,FDR!$A$3:$K$3,1),1)+MAX($K5819-200000000,0)*0.03%,0),0)</f>
        <v>0</v>
      </c>
      <c r="S5819" s="264">
        <f>IFERROR(IF(AND($O5819&lt;&gt;"Contractual",$Q5819=0),VLOOKUP($K5819,FDR!$A$17:$K$24,MATCH($N5819,FDR!$A$16:$K$16,1),1)+MAX($K5819-200000000,0)*0.02%,0),0)</f>
        <v>0</v>
      </c>
      <c r="T5819" s="263">
        <f t="shared" si="712"/>
        <v>0</v>
      </c>
      <c r="U5819" s="212">
        <f>SUMIFS(Portfolio!$AA:$AA,Portfolio!$U:$U,'New Deposit Commission'!A5819)</f>
        <v>0</v>
      </c>
      <c r="V5819" s="212">
        <f t="shared" si="709"/>
        <v>0</v>
      </c>
      <c r="W5819" s="259" t="str">
        <f>VLOOKUP(A5819,Portfolio!$U:$AB,8,0)</f>
        <v>A3483</v>
      </c>
      <c r="X5819" s="162">
        <f>SUMIFS(Portfolio!$AK:$AK,Portfolio!$AE:$AE,'New Deposit Commission'!A5819)</f>
        <v>0</v>
      </c>
      <c r="Y5819" s="258">
        <f>SUMIFS('DATA(Matured Encash)'!$N:$N,'DATA(Matured Encash)'!$A:$A,A5819)</f>
        <v>0</v>
      </c>
      <c r="Z5819" s="212">
        <f t="shared" si="710"/>
        <v>0</v>
      </c>
      <c r="AA5819" s="162">
        <f t="shared" si="711"/>
        <v>0</v>
      </c>
    </row>
    <row r="5820" spans="1:27" x14ac:dyDescent="0.25">
      <c r="A5820" s="256" t="s">
        <v>39703</v>
      </c>
      <c r="B5820" s="257" t="str">
        <f>IFERROR(IFERROR(IFERROR(IFERROR(VLOOKUP(A5820,Portfolio!$A:$D,4,0),VLOOKUP(A5820,Portfolio!$K:$N,4,0)),VLOOKUP(A5820,Portfolio!$U:$X,4,0)),VLOOKUP(A5820,Portfolio!$AE:$AH,4,0)),VLOOKUP(A5820,Portfolio!$AO:$AR,4,0))</f>
        <v>MD. SAZZAD HOSSAIN</v>
      </c>
      <c r="C5820" s="212">
        <f>SUMIFS(Portfolio!$F:$F,Portfolio!$A:$A,'New Deposit Commission'!A5820)</f>
        <v>1500000</v>
      </c>
      <c r="D5820" s="212">
        <f>SUMIFS(Portfolio!$P:$P,Portfolio!$K:$K,'New Deposit Commission'!A5820)</f>
        <v>1803000</v>
      </c>
      <c r="E5820" s="212">
        <f>SUMIFS(Portfolio!$Z:$Z,Portfolio!$U:$U,'New Deposit Commission'!A5820)</f>
        <v>1806000</v>
      </c>
      <c r="F5820" s="212">
        <f>SUMIFS(Portfolio!$AJ:$AJ,Portfolio!$AE:$AE,'New Deposit Commission'!A5820)</f>
        <v>1809000</v>
      </c>
      <c r="G5820" s="258">
        <f t="shared" si="713"/>
        <v>1809000</v>
      </c>
      <c r="H5820" s="212">
        <f>SUMIFS(Portfolio!$AT:$AT,Portfolio!$AO:$AO,'New Deposit Commission'!A5820)</f>
        <v>1832000</v>
      </c>
      <c r="I5820" s="258">
        <f t="shared" si="714"/>
        <v>23000</v>
      </c>
      <c r="J5820" s="212">
        <f>SUMIFS('CIF wise new Deposit'!$I:$I,'CIF wise new Deposit'!$A:$A,'New Deposit Commission'!A5820)</f>
        <v>0</v>
      </c>
      <c r="K5820" s="258">
        <f t="shared" si="715"/>
        <v>0</v>
      </c>
      <c r="L5820" s="259" t="e">
        <f>VLOOKUP(A5820,'CIF wise new Deposit'!$A:$G,7,0)</f>
        <v>#N/A</v>
      </c>
      <c r="M5820" s="257" t="e">
        <f>VLOOKUP(L5820,CodEmployee!$A:$B,2,0)</f>
        <v>#N/A</v>
      </c>
      <c r="N5820" s="260">
        <f>IFERROR(VLOOKUP(A5820,'CIF wise new Deposit'!$A:$J,10,0),0)</f>
        <v>0</v>
      </c>
      <c r="O5820" s="261" t="str">
        <f>IFERROR(VLOOKUP(L5820,CodEmployee!$A:$P,16,0),"N/A")</f>
        <v>N/A</v>
      </c>
      <c r="P5820" s="261" t="str">
        <f>IFERROR(VLOOKUP(L5820,CodEmployee!$A:$D,4,0),"N/A")</f>
        <v>N/A</v>
      </c>
      <c r="Q5820" s="262">
        <f>IFERROR(IF(MATCH($A5820,DOMAIN!$AC:$AC,0)&gt;0,1,0),0)</f>
        <v>0</v>
      </c>
      <c r="R5820" s="264">
        <f>IFERROR(IF(AND($O5820="Contractual",$Q5820=0),VLOOKUP($K5820,FDR!$A$3:$K$11,MATCH($N5820,FDR!$A$3:$K$3,1),1)+MAX($K5820-200000000,0)*0.03%,0),0)</f>
        <v>0</v>
      </c>
      <c r="S5820" s="264">
        <f>IFERROR(IF(AND($O5820&lt;&gt;"Contractual",$Q5820=0),VLOOKUP($K5820,FDR!$A$17:$K$24,MATCH($N5820,FDR!$A$16:$K$16,1),1)+MAX($K5820-200000000,0)*0.02%,0),0)</f>
        <v>0</v>
      </c>
      <c r="T5820" s="263">
        <f t="shared" si="712"/>
        <v>0</v>
      </c>
      <c r="U5820" s="212">
        <f>SUMIFS(Portfolio!$AA:$AA,Portfolio!$U:$U,'New Deposit Commission'!A5820)</f>
        <v>0</v>
      </c>
      <c r="V5820" s="212">
        <f t="shared" si="709"/>
        <v>0</v>
      </c>
      <c r="W5820" s="259" t="str">
        <f>VLOOKUP(A5820,Portfolio!$U:$AB,8,0)</f>
        <v>A3978</v>
      </c>
      <c r="X5820" s="162">
        <f>SUMIFS(Portfolio!$AK:$AK,Portfolio!$AE:$AE,'New Deposit Commission'!A5820)</f>
        <v>300000</v>
      </c>
      <c r="Y5820" s="258">
        <f>SUMIFS('DATA(Matured Encash)'!$N:$N,'DATA(Matured Encash)'!$A:$A,A5820)</f>
        <v>0</v>
      </c>
      <c r="Z5820" s="212">
        <f t="shared" si="710"/>
        <v>0</v>
      </c>
      <c r="AA5820" s="162">
        <f t="shared" si="711"/>
        <v>0</v>
      </c>
    </row>
    <row r="5821" spans="1:27" x14ac:dyDescent="0.25">
      <c r="A5821" s="256" t="s">
        <v>36909</v>
      </c>
      <c r="B5821" s="257" t="str">
        <f>IFERROR(IFERROR(IFERROR(IFERROR(VLOOKUP(A5821,Portfolio!$A:$D,4,0),VLOOKUP(A5821,Portfolio!$K:$N,4,0)),VLOOKUP(A5821,Portfolio!$U:$X,4,0)),VLOOKUP(A5821,Portfolio!$AE:$AH,4,0)),VLOOKUP(A5821,Portfolio!$AO:$AR,4,0))</f>
        <v>JASON ANIK PANDEY</v>
      </c>
      <c r="C5821" s="212">
        <f>SUMIFS(Portfolio!$F:$F,Portfolio!$A:$A,'New Deposit Commission'!A5821)</f>
        <v>54000</v>
      </c>
      <c r="D5821" s="212">
        <f>SUMIFS(Portfolio!$P:$P,Portfolio!$K:$K,'New Deposit Commission'!A5821)</f>
        <v>57000</v>
      </c>
      <c r="E5821" s="212">
        <f>SUMIFS(Portfolio!$Z:$Z,Portfolio!$U:$U,'New Deposit Commission'!A5821)</f>
        <v>60000</v>
      </c>
      <c r="F5821" s="212">
        <f>SUMIFS(Portfolio!$AJ:$AJ,Portfolio!$AE:$AE,'New Deposit Commission'!A5821)</f>
        <v>63000</v>
      </c>
      <c r="G5821" s="258">
        <f t="shared" si="713"/>
        <v>63000</v>
      </c>
      <c r="H5821" s="212">
        <f>SUMIFS(Portfolio!$AT:$AT,Portfolio!$AO:$AO,'New Deposit Commission'!A5821)</f>
        <v>66000</v>
      </c>
      <c r="I5821" s="258">
        <f t="shared" si="714"/>
        <v>3000</v>
      </c>
      <c r="J5821" s="212">
        <f>SUMIFS('CIF wise new Deposit'!$I:$I,'CIF wise new Deposit'!$A:$A,'New Deposit Commission'!A5821)</f>
        <v>0</v>
      </c>
      <c r="K5821" s="258">
        <f t="shared" si="715"/>
        <v>0</v>
      </c>
      <c r="L5821" s="259" t="e">
        <f>VLOOKUP(A5821,'CIF wise new Deposit'!$A:$G,7,0)</f>
        <v>#N/A</v>
      </c>
      <c r="M5821" s="257" t="e">
        <f>VLOOKUP(L5821,CodEmployee!$A:$B,2,0)</f>
        <v>#N/A</v>
      </c>
      <c r="N5821" s="260">
        <f>IFERROR(VLOOKUP(A5821,'CIF wise new Deposit'!$A:$J,10,0),0)</f>
        <v>0</v>
      </c>
      <c r="O5821" s="261" t="str">
        <f>IFERROR(VLOOKUP(L5821,CodEmployee!$A:$P,16,0),"N/A")</f>
        <v>N/A</v>
      </c>
      <c r="P5821" s="261" t="str">
        <f>IFERROR(VLOOKUP(L5821,CodEmployee!$A:$D,4,0),"N/A")</f>
        <v>N/A</v>
      </c>
      <c r="Q5821" s="262">
        <f>IFERROR(IF(MATCH($A5821,DOMAIN!$AC:$AC,0)&gt;0,1,0),0)</f>
        <v>0</v>
      </c>
      <c r="R5821" s="264">
        <f>IFERROR(IF(AND($O5821="Contractual",$Q5821=0),VLOOKUP($K5821,FDR!$A$3:$K$11,MATCH($N5821,FDR!$A$3:$K$3,1),1)+MAX($K5821-200000000,0)*0.03%,0),0)</f>
        <v>0</v>
      </c>
      <c r="S5821" s="264">
        <f>IFERROR(IF(AND($O5821&lt;&gt;"Contractual",$Q5821=0),VLOOKUP($K5821,FDR!$A$17:$K$24,MATCH($N5821,FDR!$A$16:$K$16,1),1)+MAX($K5821-200000000,0)*0.02%,0),0)</f>
        <v>0</v>
      </c>
      <c r="T5821" s="263">
        <f t="shared" si="712"/>
        <v>0</v>
      </c>
      <c r="U5821" s="212">
        <f>SUMIFS(Portfolio!$AA:$AA,Portfolio!$U:$U,'New Deposit Commission'!A5821)</f>
        <v>0</v>
      </c>
      <c r="V5821" s="212">
        <f t="shared" si="709"/>
        <v>0</v>
      </c>
      <c r="W5821" s="259" t="str">
        <f>VLOOKUP(A5821,Portfolio!$U:$AB,8,0)</f>
        <v>A3740</v>
      </c>
      <c r="X5821" s="162">
        <f>SUMIFS(Portfolio!$AK:$AK,Portfolio!$AE:$AE,'New Deposit Commission'!A5821)</f>
        <v>0</v>
      </c>
      <c r="Y5821" s="258">
        <f>SUMIFS('DATA(Matured Encash)'!$N:$N,'DATA(Matured Encash)'!$A:$A,A5821)</f>
        <v>0</v>
      </c>
      <c r="Z5821" s="212">
        <f t="shared" si="710"/>
        <v>0</v>
      </c>
      <c r="AA5821" s="162">
        <f t="shared" si="711"/>
        <v>0</v>
      </c>
    </row>
    <row r="5822" spans="1:27" x14ac:dyDescent="0.25">
      <c r="A5822" s="256" t="s">
        <v>36299</v>
      </c>
      <c r="B5822" s="257" t="str">
        <f>IFERROR(IFERROR(IFERROR(IFERROR(VLOOKUP(A5822,Portfolio!$A:$D,4,0),VLOOKUP(A5822,Portfolio!$K:$N,4,0)),VLOOKUP(A5822,Portfolio!$U:$X,4,0)),VLOOKUP(A5822,Portfolio!$AE:$AH,4,0)),VLOOKUP(A5822,Portfolio!$AO:$AR,4,0))</f>
        <v>AKA SAHA</v>
      </c>
      <c r="C5822" s="212">
        <f>SUMIFS(Portfolio!$F:$F,Portfolio!$A:$A,'New Deposit Commission'!A5822)</f>
        <v>169000</v>
      </c>
      <c r="D5822" s="212">
        <f>SUMIFS(Portfolio!$P:$P,Portfolio!$K:$K,'New Deposit Commission'!A5822)</f>
        <v>171000</v>
      </c>
      <c r="E5822" s="212">
        <f>SUMIFS(Portfolio!$Z:$Z,Portfolio!$U:$U,'New Deposit Commission'!A5822)</f>
        <v>175000</v>
      </c>
      <c r="F5822" s="212">
        <f>SUMIFS(Portfolio!$AJ:$AJ,Portfolio!$AE:$AE,'New Deposit Commission'!A5822)</f>
        <v>179000</v>
      </c>
      <c r="G5822" s="258">
        <f t="shared" si="713"/>
        <v>179000</v>
      </c>
      <c r="H5822" s="212">
        <f>SUMIFS(Portfolio!$AT:$AT,Portfolio!$AO:$AO,'New Deposit Commission'!A5822)</f>
        <v>183000</v>
      </c>
      <c r="I5822" s="258">
        <f t="shared" si="714"/>
        <v>4000</v>
      </c>
      <c r="J5822" s="212">
        <f>SUMIFS('CIF wise new Deposit'!$I:$I,'CIF wise new Deposit'!$A:$A,'New Deposit Commission'!A5822)</f>
        <v>0</v>
      </c>
      <c r="K5822" s="258">
        <f t="shared" si="715"/>
        <v>0</v>
      </c>
      <c r="L5822" s="259" t="e">
        <f>VLOOKUP(A5822,'CIF wise new Deposit'!$A:$G,7,0)</f>
        <v>#N/A</v>
      </c>
      <c r="M5822" s="257" t="e">
        <f>VLOOKUP(L5822,CodEmployee!$A:$B,2,0)</f>
        <v>#N/A</v>
      </c>
      <c r="N5822" s="260">
        <f>IFERROR(VLOOKUP(A5822,'CIF wise new Deposit'!$A:$J,10,0),0)</f>
        <v>0</v>
      </c>
      <c r="O5822" s="261" t="str">
        <f>IFERROR(VLOOKUP(L5822,CodEmployee!$A:$P,16,0),"N/A")</f>
        <v>N/A</v>
      </c>
      <c r="P5822" s="261" t="str">
        <f>IFERROR(VLOOKUP(L5822,CodEmployee!$A:$D,4,0),"N/A")</f>
        <v>N/A</v>
      </c>
      <c r="Q5822" s="262">
        <f>IFERROR(IF(MATCH($A5822,DOMAIN!$AC:$AC,0)&gt;0,1,0),0)</f>
        <v>0</v>
      </c>
      <c r="R5822" s="264">
        <f>IFERROR(IF(AND($O5822="Contractual",$Q5822=0),VLOOKUP($K5822,FDR!$A$3:$K$11,MATCH($N5822,FDR!$A$3:$K$3,1),1)+MAX($K5822-200000000,0)*0.03%,0),0)</f>
        <v>0</v>
      </c>
      <c r="S5822" s="264">
        <f>IFERROR(IF(AND($O5822&lt;&gt;"Contractual",$Q5822=0),VLOOKUP($K5822,FDR!$A$17:$K$24,MATCH($N5822,FDR!$A$16:$K$16,1),1)+MAX($K5822-200000000,0)*0.02%,0),0)</f>
        <v>0</v>
      </c>
      <c r="T5822" s="263">
        <f t="shared" si="712"/>
        <v>0</v>
      </c>
      <c r="U5822" s="212">
        <f>SUMIFS(Portfolio!$AA:$AA,Portfolio!$U:$U,'New Deposit Commission'!A5822)</f>
        <v>0</v>
      </c>
      <c r="V5822" s="212">
        <f t="shared" si="709"/>
        <v>0</v>
      </c>
      <c r="W5822" s="259" t="str">
        <f>VLOOKUP(A5822,Portfolio!$U:$AB,8,0)</f>
        <v>A2045</v>
      </c>
      <c r="X5822" s="162">
        <f>SUMIFS(Portfolio!$AK:$AK,Portfolio!$AE:$AE,'New Deposit Commission'!A5822)</f>
        <v>0</v>
      </c>
      <c r="Y5822" s="258">
        <f>SUMIFS('DATA(Matured Encash)'!$N:$N,'DATA(Matured Encash)'!$A:$A,A5822)</f>
        <v>0</v>
      </c>
      <c r="Z5822" s="212">
        <f t="shared" si="710"/>
        <v>0</v>
      </c>
      <c r="AA5822" s="162">
        <f t="shared" si="711"/>
        <v>0</v>
      </c>
    </row>
    <row r="5823" spans="1:27" x14ac:dyDescent="0.25">
      <c r="A5823" s="256" t="s">
        <v>37283</v>
      </c>
      <c r="B5823" s="257" t="str">
        <f>IFERROR(IFERROR(IFERROR(IFERROR(VLOOKUP(A5823,Portfolio!$A:$D,4,0),VLOOKUP(A5823,Portfolio!$K:$N,4,0)),VLOOKUP(A5823,Portfolio!$U:$X,4,0)),VLOOKUP(A5823,Portfolio!$AE:$AH,4,0)),VLOOKUP(A5823,Portfolio!$AO:$AR,4,0))</f>
        <v>SAMSUDDOHA ALAM</v>
      </c>
      <c r="C5823" s="212">
        <f>SUMIFS(Portfolio!$F:$F,Portfolio!$A:$A,'New Deposit Commission'!A5823)</f>
        <v>18000</v>
      </c>
      <c r="D5823" s="212">
        <f>SUMIFS(Portfolio!$P:$P,Portfolio!$K:$K,'New Deposit Commission'!A5823)</f>
        <v>18000</v>
      </c>
      <c r="E5823" s="212">
        <f>SUMIFS(Portfolio!$Z:$Z,Portfolio!$U:$U,'New Deposit Commission'!A5823)</f>
        <v>18000</v>
      </c>
      <c r="F5823" s="212">
        <f>SUMIFS(Portfolio!$AJ:$AJ,Portfolio!$AE:$AE,'New Deposit Commission'!A5823)</f>
        <v>18000</v>
      </c>
      <c r="G5823" s="258">
        <f t="shared" si="713"/>
        <v>18000</v>
      </c>
      <c r="H5823" s="212">
        <f>SUMIFS(Portfolio!$AT:$AT,Portfolio!$AO:$AO,'New Deposit Commission'!A5823)</f>
        <v>18000</v>
      </c>
      <c r="I5823" s="258">
        <f t="shared" si="714"/>
        <v>0</v>
      </c>
      <c r="J5823" s="212">
        <f>SUMIFS('CIF wise new Deposit'!$I:$I,'CIF wise new Deposit'!$A:$A,'New Deposit Commission'!A5823)</f>
        <v>0</v>
      </c>
      <c r="K5823" s="258">
        <f t="shared" si="715"/>
        <v>0</v>
      </c>
      <c r="L5823" s="259" t="e">
        <f>VLOOKUP(A5823,'CIF wise new Deposit'!$A:$G,7,0)</f>
        <v>#N/A</v>
      </c>
      <c r="M5823" s="257" t="e">
        <f>VLOOKUP(L5823,CodEmployee!$A:$B,2,0)</f>
        <v>#N/A</v>
      </c>
      <c r="N5823" s="260">
        <f>IFERROR(VLOOKUP(A5823,'CIF wise new Deposit'!$A:$J,10,0),0)</f>
        <v>0</v>
      </c>
      <c r="O5823" s="261" t="str">
        <f>IFERROR(VLOOKUP(L5823,CodEmployee!$A:$P,16,0),"N/A")</f>
        <v>N/A</v>
      </c>
      <c r="P5823" s="261" t="str">
        <f>IFERROR(VLOOKUP(L5823,CodEmployee!$A:$D,4,0),"N/A")</f>
        <v>N/A</v>
      </c>
      <c r="Q5823" s="262">
        <f>IFERROR(IF(MATCH($A5823,DOMAIN!$AC:$AC,0)&gt;0,1,0),0)</f>
        <v>0</v>
      </c>
      <c r="R5823" s="264">
        <f>IFERROR(IF(AND($O5823="Contractual",$Q5823=0),VLOOKUP($K5823,FDR!$A$3:$K$11,MATCH($N5823,FDR!$A$3:$K$3,1),1)+MAX($K5823-200000000,0)*0.03%,0),0)</f>
        <v>0</v>
      </c>
      <c r="S5823" s="264">
        <f>IFERROR(IF(AND($O5823&lt;&gt;"Contractual",$Q5823=0),VLOOKUP($K5823,FDR!$A$17:$K$24,MATCH($N5823,FDR!$A$16:$K$16,1),1)+MAX($K5823-200000000,0)*0.02%,0),0)</f>
        <v>0</v>
      </c>
      <c r="T5823" s="263">
        <f t="shared" si="712"/>
        <v>0</v>
      </c>
      <c r="U5823" s="212">
        <f>SUMIFS(Portfolio!$AA:$AA,Portfolio!$U:$U,'New Deposit Commission'!A5823)</f>
        <v>0</v>
      </c>
      <c r="V5823" s="212">
        <f t="shared" si="709"/>
        <v>0</v>
      </c>
      <c r="W5823" s="259" t="str">
        <f>VLOOKUP(A5823,Portfolio!$U:$AB,8,0)</f>
        <v>A1276</v>
      </c>
      <c r="X5823" s="162">
        <f>SUMIFS(Portfolio!$AK:$AK,Portfolio!$AE:$AE,'New Deposit Commission'!A5823)</f>
        <v>0</v>
      </c>
      <c r="Y5823" s="258">
        <f>SUMIFS('DATA(Matured Encash)'!$N:$N,'DATA(Matured Encash)'!$A:$A,A5823)</f>
        <v>0</v>
      </c>
      <c r="Z5823" s="212">
        <f t="shared" si="710"/>
        <v>0</v>
      </c>
      <c r="AA5823" s="162">
        <f t="shared" si="711"/>
        <v>0</v>
      </c>
    </row>
    <row r="5824" spans="1:27" x14ac:dyDescent="0.25">
      <c r="A5824" s="256" t="s">
        <v>35805</v>
      </c>
      <c r="B5824" s="257" t="str">
        <f>IFERROR(IFERROR(IFERROR(IFERROR(VLOOKUP(A5824,Portfolio!$A:$D,4,0),VLOOKUP(A5824,Portfolio!$K:$N,4,0)),VLOOKUP(A5824,Portfolio!$U:$X,4,0)),VLOOKUP(A5824,Portfolio!$AE:$AH,4,0)),VLOOKUP(A5824,Portfolio!$AO:$AR,4,0))</f>
        <v>MD. ASHIKUR RAHMAN</v>
      </c>
      <c r="C5824" s="212">
        <f>SUMIFS(Portfolio!$F:$F,Portfolio!$A:$A,'New Deposit Commission'!A5824)</f>
        <v>86500</v>
      </c>
      <c r="D5824" s="212">
        <f>SUMIFS(Portfolio!$P:$P,Portfolio!$K:$K,'New Deposit Commission'!A5824)</f>
        <v>92500</v>
      </c>
      <c r="E5824" s="212">
        <f>SUMIFS(Portfolio!$Z:$Z,Portfolio!$U:$U,'New Deposit Commission'!A5824)</f>
        <v>98500</v>
      </c>
      <c r="F5824" s="212">
        <f>SUMIFS(Portfolio!$AJ:$AJ,Portfolio!$AE:$AE,'New Deposit Commission'!A5824)</f>
        <v>105500</v>
      </c>
      <c r="G5824" s="258">
        <f t="shared" si="713"/>
        <v>105500</v>
      </c>
      <c r="H5824" s="212">
        <f>SUMIFS(Portfolio!$AT:$AT,Portfolio!$AO:$AO,'New Deposit Commission'!A5824)</f>
        <v>112500</v>
      </c>
      <c r="I5824" s="258">
        <f t="shared" si="714"/>
        <v>7000</v>
      </c>
      <c r="J5824" s="212">
        <f>SUMIFS('CIF wise new Deposit'!$I:$I,'CIF wise new Deposit'!$A:$A,'New Deposit Commission'!A5824)</f>
        <v>0</v>
      </c>
      <c r="K5824" s="258">
        <f t="shared" si="715"/>
        <v>0</v>
      </c>
      <c r="L5824" s="259" t="e">
        <f>VLOOKUP(A5824,'CIF wise new Deposit'!$A:$G,7,0)</f>
        <v>#N/A</v>
      </c>
      <c r="M5824" s="257" t="e">
        <f>VLOOKUP(L5824,CodEmployee!$A:$B,2,0)</f>
        <v>#N/A</v>
      </c>
      <c r="N5824" s="260">
        <f>IFERROR(VLOOKUP(A5824,'CIF wise new Deposit'!$A:$J,10,0),0)</f>
        <v>0</v>
      </c>
      <c r="O5824" s="261" t="str">
        <f>IFERROR(VLOOKUP(L5824,CodEmployee!$A:$P,16,0),"N/A")</f>
        <v>N/A</v>
      </c>
      <c r="P5824" s="261" t="str">
        <f>IFERROR(VLOOKUP(L5824,CodEmployee!$A:$D,4,0),"N/A")</f>
        <v>N/A</v>
      </c>
      <c r="Q5824" s="262">
        <f>IFERROR(IF(MATCH($A5824,DOMAIN!$AC:$AC,0)&gt;0,1,0),0)</f>
        <v>0</v>
      </c>
      <c r="R5824" s="264">
        <f>IFERROR(IF(AND($O5824="Contractual",$Q5824=0),VLOOKUP($K5824,FDR!$A$3:$K$11,MATCH($N5824,FDR!$A$3:$K$3,1),1)+MAX($K5824-200000000,0)*0.03%,0),0)</f>
        <v>0</v>
      </c>
      <c r="S5824" s="264">
        <f>IFERROR(IF(AND($O5824&lt;&gt;"Contractual",$Q5824=0),VLOOKUP($K5824,FDR!$A$17:$K$24,MATCH($N5824,FDR!$A$16:$K$16,1),1)+MAX($K5824-200000000,0)*0.02%,0),0)</f>
        <v>0</v>
      </c>
      <c r="T5824" s="263">
        <f t="shared" si="712"/>
        <v>0</v>
      </c>
      <c r="U5824" s="212">
        <f>SUMIFS(Portfolio!$AA:$AA,Portfolio!$U:$U,'New Deposit Commission'!A5824)</f>
        <v>0</v>
      </c>
      <c r="V5824" s="212">
        <f t="shared" si="709"/>
        <v>0</v>
      </c>
      <c r="W5824" s="259" t="str">
        <f>VLOOKUP(A5824,Portfolio!$U:$AB,8,0)</f>
        <v>A3631</v>
      </c>
      <c r="X5824" s="162">
        <f>SUMIFS(Portfolio!$AK:$AK,Portfolio!$AE:$AE,'New Deposit Commission'!A5824)</f>
        <v>0</v>
      </c>
      <c r="Y5824" s="258">
        <f>SUMIFS('DATA(Matured Encash)'!$N:$N,'DATA(Matured Encash)'!$A:$A,A5824)</f>
        <v>0</v>
      </c>
      <c r="Z5824" s="212">
        <f t="shared" si="710"/>
        <v>0</v>
      </c>
      <c r="AA5824" s="162">
        <f t="shared" si="711"/>
        <v>0</v>
      </c>
    </row>
    <row r="5825" spans="1:27" x14ac:dyDescent="0.25">
      <c r="A5825" s="256" t="s">
        <v>37070</v>
      </c>
      <c r="B5825" s="257" t="str">
        <f>IFERROR(IFERROR(IFERROR(IFERROR(VLOOKUP(A5825,Portfolio!$A:$D,4,0),VLOOKUP(A5825,Portfolio!$K:$N,4,0)),VLOOKUP(A5825,Portfolio!$U:$X,4,0)),VLOOKUP(A5825,Portfolio!$AE:$AH,4,0)),VLOOKUP(A5825,Portfolio!$AO:$AR,4,0))</f>
        <v>MD. KAUSAR ALI</v>
      </c>
      <c r="C5825" s="212">
        <f>SUMIFS(Portfolio!$F:$F,Portfolio!$A:$A,'New Deposit Commission'!A5825)</f>
        <v>66009.37</v>
      </c>
      <c r="D5825" s="212">
        <f>SUMIFS(Portfolio!$P:$P,Portfolio!$K:$K,'New Deposit Commission'!A5825)</f>
        <v>0</v>
      </c>
      <c r="E5825" s="212">
        <f>SUMIFS(Portfolio!$Z:$Z,Portfolio!$U:$U,'New Deposit Commission'!A5825)</f>
        <v>5000</v>
      </c>
      <c r="F5825" s="212">
        <f>SUMIFS(Portfolio!$AJ:$AJ,Portfolio!$AE:$AE,'New Deposit Commission'!A5825)</f>
        <v>7000</v>
      </c>
      <c r="G5825" s="258">
        <f t="shared" si="713"/>
        <v>66009.37</v>
      </c>
      <c r="H5825" s="212">
        <f>SUMIFS(Portfolio!$AT:$AT,Portfolio!$AO:$AO,'New Deposit Commission'!A5825)</f>
        <v>108000</v>
      </c>
      <c r="I5825" s="258">
        <f t="shared" si="714"/>
        <v>41990.630000000005</v>
      </c>
      <c r="J5825" s="212">
        <f>SUMIFS('CIF wise new Deposit'!$I:$I,'CIF wise new Deposit'!$A:$A,'New Deposit Commission'!A5825)</f>
        <v>0</v>
      </c>
      <c r="K5825" s="258">
        <f t="shared" si="715"/>
        <v>0</v>
      </c>
      <c r="L5825" s="259" t="e">
        <f>VLOOKUP(A5825,'CIF wise new Deposit'!$A:$G,7,0)</f>
        <v>#N/A</v>
      </c>
      <c r="M5825" s="257" t="e">
        <f>VLOOKUP(L5825,CodEmployee!$A:$B,2,0)</f>
        <v>#N/A</v>
      </c>
      <c r="N5825" s="260">
        <f>IFERROR(VLOOKUP(A5825,'CIF wise new Deposit'!$A:$J,10,0),0)</f>
        <v>0</v>
      </c>
      <c r="O5825" s="261" t="str">
        <f>IFERROR(VLOOKUP(L5825,CodEmployee!$A:$P,16,0),"N/A")</f>
        <v>N/A</v>
      </c>
      <c r="P5825" s="261" t="str">
        <f>IFERROR(VLOOKUP(L5825,CodEmployee!$A:$D,4,0),"N/A")</f>
        <v>N/A</v>
      </c>
      <c r="Q5825" s="262">
        <f>IFERROR(IF(MATCH($A5825,DOMAIN!$AC:$AC,0)&gt;0,1,0),0)</f>
        <v>0</v>
      </c>
      <c r="R5825" s="264">
        <f>IFERROR(IF(AND($O5825="Contractual",$Q5825=0),VLOOKUP($K5825,FDR!$A$3:$K$11,MATCH($N5825,FDR!$A$3:$K$3,1),1)+MAX($K5825-200000000,0)*0.03%,0),0)</f>
        <v>0</v>
      </c>
      <c r="S5825" s="264">
        <f>IFERROR(IF(AND($O5825&lt;&gt;"Contractual",$Q5825=0),VLOOKUP($K5825,FDR!$A$17:$K$24,MATCH($N5825,FDR!$A$16:$K$16,1),1)+MAX($K5825-200000000,0)*0.02%,0),0)</f>
        <v>0</v>
      </c>
      <c r="T5825" s="263">
        <f t="shared" si="712"/>
        <v>0</v>
      </c>
      <c r="U5825" s="212">
        <f>SUMIFS(Portfolio!$AA:$AA,Portfolio!$U:$U,'New Deposit Commission'!A5825)</f>
        <v>0</v>
      </c>
      <c r="V5825" s="212">
        <f t="shared" si="709"/>
        <v>0</v>
      </c>
      <c r="W5825" s="259" t="str">
        <f>VLOOKUP(A5825,Portfolio!$U:$AB,8,0)</f>
        <v>A3227</v>
      </c>
      <c r="X5825" s="162">
        <f>SUMIFS(Portfolio!$AK:$AK,Portfolio!$AE:$AE,'New Deposit Commission'!A5825)</f>
        <v>0</v>
      </c>
      <c r="Y5825" s="258">
        <f>SUMIFS('DATA(Matured Encash)'!$N:$N,'DATA(Matured Encash)'!$A:$A,A5825)</f>
        <v>0</v>
      </c>
      <c r="Z5825" s="212">
        <f t="shared" si="710"/>
        <v>0</v>
      </c>
      <c r="AA5825" s="162">
        <f t="shared" si="711"/>
        <v>0</v>
      </c>
    </row>
    <row r="5826" spans="1:27" x14ac:dyDescent="0.25">
      <c r="A5826" s="256" t="s">
        <v>37026</v>
      </c>
      <c r="B5826" s="257" t="str">
        <f>IFERROR(IFERROR(IFERROR(IFERROR(VLOOKUP(A5826,Portfolio!$A:$D,4,0),VLOOKUP(A5826,Portfolio!$K:$N,4,0)),VLOOKUP(A5826,Portfolio!$U:$X,4,0)),VLOOKUP(A5826,Portfolio!$AE:$AH,4,0)),VLOOKUP(A5826,Portfolio!$AO:$AR,4,0))</f>
        <v>MD. MONSUR RAHAMAN SARDAR</v>
      </c>
      <c r="C5826" s="212">
        <f>SUMIFS(Portfolio!$F:$F,Portfolio!$A:$A,'New Deposit Commission'!A5826)</f>
        <v>46000</v>
      </c>
      <c r="D5826" s="212">
        <f>SUMIFS(Portfolio!$P:$P,Portfolio!$K:$K,'New Deposit Commission'!A5826)</f>
        <v>54000</v>
      </c>
      <c r="E5826" s="212">
        <f>SUMIFS(Portfolio!$Z:$Z,Portfolio!$U:$U,'New Deposit Commission'!A5826)</f>
        <v>58000</v>
      </c>
      <c r="F5826" s="212">
        <f>SUMIFS(Portfolio!$AJ:$AJ,Portfolio!$AE:$AE,'New Deposit Commission'!A5826)</f>
        <v>58000</v>
      </c>
      <c r="G5826" s="258">
        <f t="shared" si="713"/>
        <v>58000</v>
      </c>
      <c r="H5826" s="212">
        <f>SUMIFS(Portfolio!$AT:$AT,Portfolio!$AO:$AO,'New Deposit Commission'!A5826)</f>
        <v>0</v>
      </c>
      <c r="I5826" s="258">
        <f t="shared" si="714"/>
        <v>0</v>
      </c>
      <c r="J5826" s="212">
        <f>SUMIFS('CIF wise new Deposit'!$I:$I,'CIF wise new Deposit'!$A:$A,'New Deposit Commission'!A5826)</f>
        <v>0</v>
      </c>
      <c r="K5826" s="258">
        <f t="shared" si="715"/>
        <v>0</v>
      </c>
      <c r="L5826" s="259" t="e">
        <f>VLOOKUP(A5826,'CIF wise new Deposit'!$A:$G,7,0)</f>
        <v>#N/A</v>
      </c>
      <c r="M5826" s="257" t="e">
        <f>VLOOKUP(L5826,CodEmployee!$A:$B,2,0)</f>
        <v>#N/A</v>
      </c>
      <c r="N5826" s="260">
        <f>IFERROR(VLOOKUP(A5826,'CIF wise new Deposit'!$A:$J,10,0),0)</f>
        <v>0</v>
      </c>
      <c r="O5826" s="261" t="str">
        <f>IFERROR(VLOOKUP(L5826,CodEmployee!$A:$P,16,0),"N/A")</f>
        <v>N/A</v>
      </c>
      <c r="P5826" s="261" t="str">
        <f>IFERROR(VLOOKUP(L5826,CodEmployee!$A:$D,4,0),"N/A")</f>
        <v>N/A</v>
      </c>
      <c r="Q5826" s="262">
        <f>IFERROR(IF(MATCH($A5826,DOMAIN!$AC:$AC,0)&gt;0,1,0),0)</f>
        <v>0</v>
      </c>
      <c r="R5826" s="264">
        <f>IFERROR(IF(AND($O5826="Contractual",$Q5826=0),VLOOKUP($K5826,FDR!$A$3:$K$11,MATCH($N5826,FDR!$A$3:$K$3,1),1)+MAX($K5826-200000000,0)*0.03%,0),0)</f>
        <v>0</v>
      </c>
      <c r="S5826" s="264">
        <f>IFERROR(IF(AND($O5826&lt;&gt;"Contractual",$Q5826=0),VLOOKUP($K5826,FDR!$A$17:$K$24,MATCH($N5826,FDR!$A$16:$K$16,1),1)+MAX($K5826-200000000,0)*0.02%,0),0)</f>
        <v>0</v>
      </c>
      <c r="T5826" s="263">
        <f t="shared" si="712"/>
        <v>0</v>
      </c>
      <c r="U5826" s="212">
        <f>SUMIFS(Portfolio!$AA:$AA,Portfolio!$U:$U,'New Deposit Commission'!A5826)</f>
        <v>0</v>
      </c>
      <c r="V5826" s="212">
        <f t="shared" si="709"/>
        <v>-58000</v>
      </c>
      <c r="W5826" s="259" t="str">
        <f>VLOOKUP(A5826,Portfolio!$U:$AB,8,0)</f>
        <v>A3969</v>
      </c>
      <c r="X5826" s="162">
        <f>SUMIFS(Portfolio!$AK:$AK,Portfolio!$AE:$AE,'New Deposit Commission'!A5826)</f>
        <v>0</v>
      </c>
      <c r="Y5826" s="258">
        <f>SUMIFS('DATA(Matured Encash)'!$N:$N,'DATA(Matured Encash)'!$A:$A,A5826)</f>
        <v>0</v>
      </c>
      <c r="Z5826" s="212">
        <f t="shared" si="710"/>
        <v>-58000</v>
      </c>
      <c r="AA5826" s="162">
        <f t="shared" si="711"/>
        <v>-58000</v>
      </c>
    </row>
    <row r="5827" spans="1:27" x14ac:dyDescent="0.25">
      <c r="A5827" s="256" t="s">
        <v>36151</v>
      </c>
      <c r="B5827" s="257" t="str">
        <f>IFERROR(IFERROR(IFERROR(IFERROR(VLOOKUP(A5827,Portfolio!$A:$D,4,0),VLOOKUP(A5827,Portfolio!$K:$N,4,0)),VLOOKUP(A5827,Portfolio!$U:$X,4,0)),VLOOKUP(A5827,Portfolio!$AE:$AH,4,0)),VLOOKUP(A5827,Portfolio!$AO:$AR,4,0))</f>
        <v>MOHAMMED KHALEDUN NABI</v>
      </c>
      <c r="C5827" s="212">
        <f>SUMIFS(Portfolio!$F:$F,Portfolio!$A:$A,'New Deposit Commission'!A5827)</f>
        <v>4500000</v>
      </c>
      <c r="D5827" s="212">
        <f>SUMIFS(Portfolio!$P:$P,Portfolio!$K:$K,'New Deposit Commission'!A5827)</f>
        <v>4500000</v>
      </c>
      <c r="E5827" s="212">
        <f>SUMIFS(Portfolio!$Z:$Z,Portfolio!$U:$U,'New Deposit Commission'!A5827)</f>
        <v>4500000</v>
      </c>
      <c r="F5827" s="212">
        <f>SUMIFS(Portfolio!$AJ:$AJ,Portfolio!$AE:$AE,'New Deposit Commission'!A5827)</f>
        <v>4500000</v>
      </c>
      <c r="G5827" s="258">
        <f t="shared" si="713"/>
        <v>4500000</v>
      </c>
      <c r="H5827" s="212">
        <f>SUMIFS(Portfolio!$AT:$AT,Portfolio!$AO:$AO,'New Deposit Commission'!A5827)</f>
        <v>4500000</v>
      </c>
      <c r="I5827" s="258">
        <f t="shared" si="714"/>
        <v>0</v>
      </c>
      <c r="J5827" s="212">
        <f>SUMIFS('CIF wise new Deposit'!$I:$I,'CIF wise new Deposit'!$A:$A,'New Deposit Commission'!A5827)</f>
        <v>0</v>
      </c>
      <c r="K5827" s="258">
        <f t="shared" si="715"/>
        <v>0</v>
      </c>
      <c r="L5827" s="259" t="e">
        <f>VLOOKUP(A5827,'CIF wise new Deposit'!$A:$G,7,0)</f>
        <v>#N/A</v>
      </c>
      <c r="M5827" s="257" t="e">
        <f>VLOOKUP(L5827,CodEmployee!$A:$B,2,0)</f>
        <v>#N/A</v>
      </c>
      <c r="N5827" s="260">
        <f>IFERROR(VLOOKUP(A5827,'CIF wise new Deposit'!$A:$J,10,0),0)</f>
        <v>0</v>
      </c>
      <c r="O5827" s="261" t="str">
        <f>IFERROR(VLOOKUP(L5827,CodEmployee!$A:$P,16,0),"N/A")</f>
        <v>N/A</v>
      </c>
      <c r="P5827" s="261" t="str">
        <f>IFERROR(VLOOKUP(L5827,CodEmployee!$A:$D,4,0),"N/A")</f>
        <v>N/A</v>
      </c>
      <c r="Q5827" s="262">
        <f>IFERROR(IF(MATCH($A5827,DOMAIN!$AC:$AC,0)&gt;0,1,0),0)</f>
        <v>0</v>
      </c>
      <c r="R5827" s="264">
        <f>IFERROR(IF(AND($O5827="Contractual",$Q5827=0),VLOOKUP($K5827,FDR!$A$3:$K$11,MATCH($N5827,FDR!$A$3:$K$3,1),1)+MAX($K5827-200000000,0)*0.03%,0),0)</f>
        <v>0</v>
      </c>
      <c r="S5827" s="264">
        <f>IFERROR(IF(AND($O5827&lt;&gt;"Contractual",$Q5827=0),VLOOKUP($K5827,FDR!$A$17:$K$24,MATCH($N5827,FDR!$A$16:$K$16,1),1)+MAX($K5827-200000000,0)*0.02%,0),0)</f>
        <v>0</v>
      </c>
      <c r="T5827" s="263">
        <f t="shared" si="712"/>
        <v>0</v>
      </c>
      <c r="U5827" s="212">
        <f>SUMIFS(Portfolio!$AA:$AA,Portfolio!$U:$U,'New Deposit Commission'!A5827)</f>
        <v>0</v>
      </c>
      <c r="V5827" s="212">
        <f t="shared" si="709"/>
        <v>0</v>
      </c>
      <c r="W5827" s="259" t="str">
        <f>VLOOKUP(A5827,Portfolio!$U:$AB,8,0)</f>
        <v>A3483</v>
      </c>
      <c r="X5827" s="162">
        <f>SUMIFS(Portfolio!$AK:$AK,Portfolio!$AE:$AE,'New Deposit Commission'!A5827)</f>
        <v>0</v>
      </c>
      <c r="Y5827" s="258">
        <f>SUMIFS('DATA(Matured Encash)'!$N:$N,'DATA(Matured Encash)'!$A:$A,A5827)</f>
        <v>0</v>
      </c>
      <c r="Z5827" s="212">
        <f t="shared" si="710"/>
        <v>0</v>
      </c>
      <c r="AA5827" s="162">
        <f t="shared" si="711"/>
        <v>0</v>
      </c>
    </row>
    <row r="5828" spans="1:27" x14ac:dyDescent="0.25">
      <c r="A5828" s="256" t="s">
        <v>36904</v>
      </c>
      <c r="B5828" s="257" t="str">
        <f>IFERROR(IFERROR(IFERROR(IFERROR(VLOOKUP(A5828,Portfolio!$A:$D,4,0),VLOOKUP(A5828,Portfolio!$K:$N,4,0)),VLOOKUP(A5828,Portfolio!$U:$X,4,0)),VLOOKUP(A5828,Portfolio!$AE:$AH,4,0)),VLOOKUP(A5828,Portfolio!$AO:$AR,4,0))</f>
        <v>HASIN MAHJABEEN</v>
      </c>
      <c r="C5828" s="212">
        <f>SUMIFS(Portfolio!$F:$F,Portfolio!$A:$A,'New Deposit Commission'!A5828)</f>
        <v>40000</v>
      </c>
      <c r="D5828" s="212">
        <f>SUMIFS(Portfolio!$P:$P,Portfolio!$K:$K,'New Deposit Commission'!A5828)</f>
        <v>45000</v>
      </c>
      <c r="E5828" s="212">
        <f>SUMIFS(Portfolio!$Z:$Z,Portfolio!$U:$U,'New Deposit Commission'!A5828)</f>
        <v>50000</v>
      </c>
      <c r="F5828" s="212">
        <f>SUMIFS(Portfolio!$AJ:$AJ,Portfolio!$AE:$AE,'New Deposit Commission'!A5828)</f>
        <v>60000</v>
      </c>
      <c r="G5828" s="258">
        <f t="shared" si="713"/>
        <v>60000</v>
      </c>
      <c r="H5828" s="212">
        <f>SUMIFS(Portfolio!$AT:$AT,Portfolio!$AO:$AO,'New Deposit Commission'!A5828)</f>
        <v>70000</v>
      </c>
      <c r="I5828" s="258">
        <f t="shared" si="714"/>
        <v>10000</v>
      </c>
      <c r="J5828" s="212">
        <f>SUMIFS('CIF wise new Deposit'!$I:$I,'CIF wise new Deposit'!$A:$A,'New Deposit Commission'!A5828)</f>
        <v>0</v>
      </c>
      <c r="K5828" s="258">
        <f t="shared" si="715"/>
        <v>0</v>
      </c>
      <c r="L5828" s="259" t="e">
        <f>VLOOKUP(A5828,'CIF wise new Deposit'!$A:$G,7,0)</f>
        <v>#N/A</v>
      </c>
      <c r="M5828" s="257" t="e">
        <f>VLOOKUP(L5828,CodEmployee!$A:$B,2,0)</f>
        <v>#N/A</v>
      </c>
      <c r="N5828" s="260">
        <f>IFERROR(VLOOKUP(A5828,'CIF wise new Deposit'!$A:$J,10,0),0)</f>
        <v>0</v>
      </c>
      <c r="O5828" s="261" t="str">
        <f>IFERROR(VLOOKUP(L5828,CodEmployee!$A:$P,16,0),"N/A")</f>
        <v>N/A</v>
      </c>
      <c r="P5828" s="261" t="str">
        <f>IFERROR(VLOOKUP(L5828,CodEmployee!$A:$D,4,0),"N/A")</f>
        <v>N/A</v>
      </c>
      <c r="Q5828" s="262">
        <f>IFERROR(IF(MATCH($A5828,DOMAIN!$AC:$AC,0)&gt;0,1,0),0)</f>
        <v>0</v>
      </c>
      <c r="R5828" s="264">
        <f>IFERROR(IF(AND($O5828="Contractual",$Q5828=0),VLOOKUP($K5828,FDR!$A$3:$K$11,MATCH($N5828,FDR!$A$3:$K$3,1),1)+MAX($K5828-200000000,0)*0.03%,0),0)</f>
        <v>0</v>
      </c>
      <c r="S5828" s="264">
        <f>IFERROR(IF(AND($O5828&lt;&gt;"Contractual",$Q5828=0),VLOOKUP($K5828,FDR!$A$17:$K$24,MATCH($N5828,FDR!$A$16:$K$16,1),1)+MAX($K5828-200000000,0)*0.02%,0),0)</f>
        <v>0</v>
      </c>
      <c r="T5828" s="263">
        <f t="shared" si="712"/>
        <v>0</v>
      </c>
      <c r="U5828" s="212">
        <f>SUMIFS(Portfolio!$AA:$AA,Portfolio!$U:$U,'New Deposit Commission'!A5828)</f>
        <v>0</v>
      </c>
      <c r="V5828" s="212">
        <f t="shared" si="709"/>
        <v>0</v>
      </c>
      <c r="W5828" s="259" t="str">
        <f>VLOOKUP(A5828,Portfolio!$U:$AB,8,0)</f>
        <v>A3356</v>
      </c>
      <c r="X5828" s="162">
        <f>SUMIFS(Portfolio!$AK:$AK,Portfolio!$AE:$AE,'New Deposit Commission'!A5828)</f>
        <v>0</v>
      </c>
      <c r="Y5828" s="258">
        <f>SUMIFS('DATA(Matured Encash)'!$N:$N,'DATA(Matured Encash)'!$A:$A,A5828)</f>
        <v>0</v>
      </c>
      <c r="Z5828" s="212">
        <f t="shared" si="710"/>
        <v>0</v>
      </c>
      <c r="AA5828" s="162">
        <f t="shared" si="711"/>
        <v>0</v>
      </c>
    </row>
    <row r="5829" spans="1:27" x14ac:dyDescent="0.25">
      <c r="A5829" s="256" t="s">
        <v>34832</v>
      </c>
      <c r="B5829" s="257" t="str">
        <f>IFERROR(IFERROR(IFERROR(IFERROR(VLOOKUP(A5829,Portfolio!$A:$D,4,0),VLOOKUP(A5829,Portfolio!$K:$N,4,0)),VLOOKUP(A5829,Portfolio!$U:$X,4,0)),VLOOKUP(A5829,Portfolio!$AE:$AH,4,0)),VLOOKUP(A5829,Portfolio!$AO:$AR,4,0))</f>
        <v>JANNATUN NAHAR LUCKY</v>
      </c>
      <c r="C5829" s="212">
        <f>SUMIFS(Portfolio!$F:$F,Portfolio!$A:$A,'New Deposit Commission'!A5829)</f>
        <v>7657.99</v>
      </c>
      <c r="D5829" s="212">
        <f>SUMIFS(Portfolio!$P:$P,Portfolio!$K:$K,'New Deposit Commission'!A5829)</f>
        <v>7657.99</v>
      </c>
      <c r="E5829" s="212">
        <f>SUMIFS(Portfolio!$Z:$Z,Portfolio!$U:$U,'New Deposit Commission'!A5829)</f>
        <v>7657.99</v>
      </c>
      <c r="F5829" s="212">
        <f>SUMIFS(Portfolio!$AJ:$AJ,Portfolio!$AE:$AE,'New Deposit Commission'!A5829)</f>
        <v>7657.99</v>
      </c>
      <c r="G5829" s="258">
        <f t="shared" si="713"/>
        <v>7657.99</v>
      </c>
      <c r="H5829" s="212">
        <f>SUMIFS(Portfolio!$AT:$AT,Portfolio!$AO:$AO,'New Deposit Commission'!A5829)</f>
        <v>7657.99</v>
      </c>
      <c r="I5829" s="258">
        <f t="shared" si="714"/>
        <v>0</v>
      </c>
      <c r="J5829" s="212">
        <f>SUMIFS('CIF wise new Deposit'!$I:$I,'CIF wise new Deposit'!$A:$A,'New Deposit Commission'!A5829)</f>
        <v>0</v>
      </c>
      <c r="K5829" s="258">
        <f t="shared" si="715"/>
        <v>0</v>
      </c>
      <c r="L5829" s="259" t="e">
        <f>VLOOKUP(A5829,'CIF wise new Deposit'!$A:$G,7,0)</f>
        <v>#N/A</v>
      </c>
      <c r="M5829" s="257" t="e">
        <f>VLOOKUP(L5829,CodEmployee!$A:$B,2,0)</f>
        <v>#N/A</v>
      </c>
      <c r="N5829" s="260">
        <f>IFERROR(VLOOKUP(A5829,'CIF wise new Deposit'!$A:$J,10,0),0)</f>
        <v>0</v>
      </c>
      <c r="O5829" s="261" t="str">
        <f>IFERROR(VLOOKUP(L5829,CodEmployee!$A:$P,16,0),"N/A")</f>
        <v>N/A</v>
      </c>
      <c r="P5829" s="261" t="str">
        <f>IFERROR(VLOOKUP(L5829,CodEmployee!$A:$D,4,0),"N/A")</f>
        <v>N/A</v>
      </c>
      <c r="Q5829" s="262">
        <f>IFERROR(IF(MATCH($A5829,DOMAIN!$AC:$AC,0)&gt;0,1,0),0)</f>
        <v>0</v>
      </c>
      <c r="R5829" s="264">
        <f>IFERROR(IF(AND($O5829="Contractual",$Q5829=0),VLOOKUP($K5829,FDR!$A$3:$K$11,MATCH($N5829,FDR!$A$3:$K$3,1),1)+MAX($K5829-200000000,0)*0.03%,0),0)</f>
        <v>0</v>
      </c>
      <c r="S5829" s="264">
        <f>IFERROR(IF(AND($O5829&lt;&gt;"Contractual",$Q5829=0),VLOOKUP($K5829,FDR!$A$17:$K$24,MATCH($N5829,FDR!$A$16:$K$16,1),1)+MAX($K5829-200000000,0)*0.02%,0),0)</f>
        <v>0</v>
      </c>
      <c r="T5829" s="263">
        <f t="shared" si="712"/>
        <v>0</v>
      </c>
      <c r="U5829" s="212">
        <f>SUMIFS(Portfolio!$AA:$AA,Portfolio!$U:$U,'New Deposit Commission'!A5829)</f>
        <v>0</v>
      </c>
      <c r="V5829" s="212">
        <f t="shared" si="709"/>
        <v>0</v>
      </c>
      <c r="W5829" s="259" t="str">
        <f>VLOOKUP(A5829,Portfolio!$U:$AB,8,0)</f>
        <v>A3909</v>
      </c>
      <c r="X5829" s="162">
        <f>SUMIFS(Portfolio!$AK:$AK,Portfolio!$AE:$AE,'New Deposit Commission'!A5829)</f>
        <v>0</v>
      </c>
      <c r="Y5829" s="258">
        <f>SUMIFS('DATA(Matured Encash)'!$N:$N,'DATA(Matured Encash)'!$A:$A,A5829)</f>
        <v>0</v>
      </c>
      <c r="Z5829" s="212">
        <f t="shared" si="710"/>
        <v>0</v>
      </c>
      <c r="AA5829" s="162">
        <f t="shared" si="711"/>
        <v>0</v>
      </c>
    </row>
    <row r="5830" spans="1:27" x14ac:dyDescent="0.25">
      <c r="A5830" s="256" t="s">
        <v>37593</v>
      </c>
      <c r="B5830" s="257" t="str">
        <f>IFERROR(IFERROR(IFERROR(IFERROR(VLOOKUP(A5830,Portfolio!$A:$D,4,0),VLOOKUP(A5830,Portfolio!$K:$N,4,0)),VLOOKUP(A5830,Portfolio!$U:$X,4,0)),VLOOKUP(A5830,Portfolio!$AE:$AH,4,0)),VLOOKUP(A5830,Portfolio!$AO:$AR,4,0))</f>
        <v>NAYEEM IBNA MASHUD</v>
      </c>
      <c r="C5830" s="212">
        <f>SUMIFS(Portfolio!$F:$F,Portfolio!$A:$A,'New Deposit Commission'!A5830)</f>
        <v>9000</v>
      </c>
      <c r="D5830" s="212">
        <f>SUMIFS(Portfolio!$P:$P,Portfolio!$K:$K,'New Deposit Commission'!A5830)</f>
        <v>10000</v>
      </c>
      <c r="E5830" s="212">
        <f>SUMIFS(Portfolio!$Z:$Z,Portfolio!$U:$U,'New Deposit Commission'!A5830)</f>
        <v>10000</v>
      </c>
      <c r="F5830" s="212">
        <f>SUMIFS(Portfolio!$AJ:$AJ,Portfolio!$AE:$AE,'New Deposit Commission'!A5830)</f>
        <v>0</v>
      </c>
      <c r="G5830" s="258">
        <f t="shared" si="713"/>
        <v>10000</v>
      </c>
      <c r="H5830" s="212">
        <f>SUMIFS(Portfolio!$AT:$AT,Portfolio!$AO:$AO,'New Deposit Commission'!A5830)</f>
        <v>0</v>
      </c>
      <c r="I5830" s="258">
        <f t="shared" si="714"/>
        <v>0</v>
      </c>
      <c r="J5830" s="212">
        <f>SUMIFS('CIF wise new Deposit'!$I:$I,'CIF wise new Deposit'!$A:$A,'New Deposit Commission'!A5830)</f>
        <v>0</v>
      </c>
      <c r="K5830" s="258">
        <f t="shared" si="715"/>
        <v>0</v>
      </c>
      <c r="L5830" s="259" t="e">
        <f>VLOOKUP(A5830,'CIF wise new Deposit'!$A:$G,7,0)</f>
        <v>#N/A</v>
      </c>
      <c r="M5830" s="257" t="e">
        <f>VLOOKUP(L5830,CodEmployee!$A:$B,2,0)</f>
        <v>#N/A</v>
      </c>
      <c r="N5830" s="260">
        <f>IFERROR(VLOOKUP(A5830,'CIF wise new Deposit'!$A:$J,10,0),0)</f>
        <v>0</v>
      </c>
      <c r="O5830" s="261" t="str">
        <f>IFERROR(VLOOKUP(L5830,CodEmployee!$A:$P,16,0),"N/A")</f>
        <v>N/A</v>
      </c>
      <c r="P5830" s="261" t="str">
        <f>IFERROR(VLOOKUP(L5830,CodEmployee!$A:$D,4,0),"N/A")</f>
        <v>N/A</v>
      </c>
      <c r="Q5830" s="262">
        <f>IFERROR(IF(MATCH($A5830,DOMAIN!$AC:$AC,0)&gt;0,1,0),0)</f>
        <v>0</v>
      </c>
      <c r="R5830" s="264">
        <f>IFERROR(IF(AND($O5830="Contractual",$Q5830=0),VLOOKUP($K5830,FDR!$A$3:$K$11,MATCH($N5830,FDR!$A$3:$K$3,1),1)+MAX($K5830-200000000,0)*0.03%,0),0)</f>
        <v>0</v>
      </c>
      <c r="S5830" s="264">
        <f>IFERROR(IF(AND($O5830&lt;&gt;"Contractual",$Q5830=0),VLOOKUP($K5830,FDR!$A$17:$K$24,MATCH($N5830,FDR!$A$16:$K$16,1),1)+MAX($K5830-200000000,0)*0.02%,0),0)</f>
        <v>0</v>
      </c>
      <c r="T5830" s="263">
        <f t="shared" si="712"/>
        <v>0</v>
      </c>
      <c r="U5830" s="212">
        <f>SUMIFS(Portfolio!$AA:$AA,Portfolio!$U:$U,'New Deposit Commission'!A5830)</f>
        <v>0</v>
      </c>
      <c r="V5830" s="212">
        <f t="shared" si="709"/>
        <v>-10000</v>
      </c>
      <c r="W5830" s="259" t="str">
        <f>VLOOKUP(A5830,Portfolio!$U:$AB,8,0)</f>
        <v>A3356</v>
      </c>
      <c r="X5830" s="162">
        <f>SUMIFS(Portfolio!$AK:$AK,Portfolio!$AE:$AE,'New Deposit Commission'!A5830)</f>
        <v>0</v>
      </c>
      <c r="Y5830" s="258">
        <f>SUMIFS('DATA(Matured Encash)'!$N:$N,'DATA(Matured Encash)'!$A:$A,A5830)</f>
        <v>0</v>
      </c>
      <c r="Z5830" s="212">
        <f t="shared" si="710"/>
        <v>-10000</v>
      </c>
      <c r="AA5830" s="162">
        <f t="shared" si="711"/>
        <v>-10000</v>
      </c>
    </row>
    <row r="5831" spans="1:27" x14ac:dyDescent="0.25">
      <c r="A5831" s="256" t="s">
        <v>37281</v>
      </c>
      <c r="B5831" s="257" t="str">
        <f>IFERROR(IFERROR(IFERROR(IFERROR(VLOOKUP(A5831,Portfolio!$A:$D,4,0),VLOOKUP(A5831,Portfolio!$K:$N,4,0)),VLOOKUP(A5831,Portfolio!$U:$X,4,0)),VLOOKUP(A5831,Portfolio!$AE:$AH,4,0)),VLOOKUP(A5831,Portfolio!$AO:$AR,4,0))</f>
        <v>NELUFA YESMIN</v>
      </c>
      <c r="C5831" s="212">
        <f>SUMIFS(Portfolio!$F:$F,Portfolio!$A:$A,'New Deposit Commission'!A5831)</f>
        <v>51112.7</v>
      </c>
      <c r="D5831" s="212">
        <f>SUMIFS(Portfolio!$P:$P,Portfolio!$K:$K,'New Deposit Commission'!A5831)</f>
        <v>0</v>
      </c>
      <c r="E5831" s="212">
        <f>SUMIFS(Portfolio!$Z:$Z,Portfolio!$U:$U,'New Deposit Commission'!A5831)</f>
        <v>0</v>
      </c>
      <c r="F5831" s="212">
        <f>SUMIFS(Portfolio!$AJ:$AJ,Portfolio!$AE:$AE,'New Deposit Commission'!A5831)</f>
        <v>0</v>
      </c>
      <c r="G5831" s="258">
        <f t="shared" si="713"/>
        <v>51112.7</v>
      </c>
      <c r="H5831" s="212">
        <f>SUMIFS(Portfolio!$AT:$AT,Portfolio!$AO:$AO,'New Deposit Commission'!A5831)</f>
        <v>0</v>
      </c>
      <c r="I5831" s="258">
        <f t="shared" si="714"/>
        <v>0</v>
      </c>
      <c r="J5831" s="212">
        <f>SUMIFS('CIF wise new Deposit'!$I:$I,'CIF wise new Deposit'!$A:$A,'New Deposit Commission'!A5831)</f>
        <v>0</v>
      </c>
      <c r="K5831" s="258">
        <f t="shared" si="715"/>
        <v>0</v>
      </c>
      <c r="L5831" s="259" t="e">
        <f>VLOOKUP(A5831,'CIF wise new Deposit'!$A:$G,7,0)</f>
        <v>#N/A</v>
      </c>
      <c r="M5831" s="257" t="e">
        <f>VLOOKUP(L5831,CodEmployee!$A:$B,2,0)</f>
        <v>#N/A</v>
      </c>
      <c r="N5831" s="260">
        <f>IFERROR(VLOOKUP(A5831,'CIF wise new Deposit'!$A:$J,10,0),0)</f>
        <v>0</v>
      </c>
      <c r="O5831" s="261" t="str">
        <f>IFERROR(VLOOKUP(L5831,CodEmployee!$A:$P,16,0),"N/A")</f>
        <v>N/A</v>
      </c>
      <c r="P5831" s="261" t="str">
        <f>IFERROR(VLOOKUP(L5831,CodEmployee!$A:$D,4,0),"N/A")</f>
        <v>N/A</v>
      </c>
      <c r="Q5831" s="262">
        <f>IFERROR(IF(MATCH($A5831,DOMAIN!$AC:$AC,0)&gt;0,1,0),0)</f>
        <v>0</v>
      </c>
      <c r="R5831" s="264">
        <f>IFERROR(IF(AND($O5831="Contractual",$Q5831=0),VLOOKUP($K5831,FDR!$A$3:$K$11,MATCH($N5831,FDR!$A$3:$K$3,1),1)+MAX($K5831-200000000,0)*0.03%,0),0)</f>
        <v>0</v>
      </c>
      <c r="S5831" s="264">
        <f>IFERROR(IF(AND($O5831&lt;&gt;"Contractual",$Q5831=0),VLOOKUP($K5831,FDR!$A$17:$K$24,MATCH($N5831,FDR!$A$16:$K$16,1),1)+MAX($K5831-200000000,0)*0.02%,0),0)</f>
        <v>0</v>
      </c>
      <c r="T5831" s="263">
        <f t="shared" si="712"/>
        <v>0</v>
      </c>
      <c r="U5831" s="212">
        <f>SUMIFS(Portfolio!$AA:$AA,Portfolio!$U:$U,'New Deposit Commission'!A5831)</f>
        <v>0</v>
      </c>
      <c r="V5831" s="212">
        <f t="shared" si="709"/>
        <v>0</v>
      </c>
      <c r="W5831" s="259" t="e">
        <f>VLOOKUP(A5831,Portfolio!$U:$AB,8,0)</f>
        <v>#N/A</v>
      </c>
      <c r="X5831" s="162">
        <f>SUMIFS(Portfolio!$AK:$AK,Portfolio!$AE:$AE,'New Deposit Commission'!A5831)</f>
        <v>0</v>
      </c>
      <c r="Y5831" s="258">
        <f>SUMIFS('DATA(Matured Encash)'!$N:$N,'DATA(Matured Encash)'!$A:$A,A5831)</f>
        <v>51112.7</v>
      </c>
      <c r="Z5831" s="212">
        <f t="shared" si="710"/>
        <v>0</v>
      </c>
      <c r="AA5831" s="162">
        <f t="shared" si="711"/>
        <v>0</v>
      </c>
    </row>
    <row r="5832" spans="1:27" x14ac:dyDescent="0.25">
      <c r="A5832" s="256" t="s">
        <v>37444</v>
      </c>
      <c r="B5832" s="257" t="str">
        <f>IFERROR(IFERROR(IFERROR(IFERROR(VLOOKUP(A5832,Portfolio!$A:$D,4,0),VLOOKUP(A5832,Portfolio!$K:$N,4,0)),VLOOKUP(A5832,Portfolio!$U:$X,4,0)),VLOOKUP(A5832,Portfolio!$AE:$AH,4,0)),VLOOKUP(A5832,Portfolio!$AO:$AR,4,0))</f>
        <v>NUPUR PAL</v>
      </c>
      <c r="C5832" s="212">
        <f>SUMIFS(Portfolio!$F:$F,Portfolio!$A:$A,'New Deposit Commission'!A5832)</f>
        <v>72000</v>
      </c>
      <c r="D5832" s="212">
        <f>SUMIFS(Portfolio!$P:$P,Portfolio!$K:$K,'New Deposit Commission'!A5832)</f>
        <v>77000</v>
      </c>
      <c r="E5832" s="212">
        <f>SUMIFS(Portfolio!$Z:$Z,Portfolio!$U:$U,'New Deposit Commission'!A5832)</f>
        <v>82000</v>
      </c>
      <c r="F5832" s="212">
        <f>SUMIFS(Portfolio!$AJ:$AJ,Portfolio!$AE:$AE,'New Deposit Commission'!A5832)</f>
        <v>87000</v>
      </c>
      <c r="G5832" s="258">
        <f t="shared" si="713"/>
        <v>87000</v>
      </c>
      <c r="H5832" s="212">
        <f>SUMIFS(Portfolio!$AT:$AT,Portfolio!$AO:$AO,'New Deposit Commission'!A5832)</f>
        <v>90000</v>
      </c>
      <c r="I5832" s="258">
        <f t="shared" si="714"/>
        <v>3000</v>
      </c>
      <c r="J5832" s="212">
        <f>SUMIFS('CIF wise new Deposit'!$I:$I,'CIF wise new Deposit'!$A:$A,'New Deposit Commission'!A5832)</f>
        <v>0</v>
      </c>
      <c r="K5832" s="258">
        <f t="shared" si="715"/>
        <v>0</v>
      </c>
      <c r="L5832" s="259" t="e">
        <f>VLOOKUP(A5832,'CIF wise new Deposit'!$A:$G,7,0)</f>
        <v>#N/A</v>
      </c>
      <c r="M5832" s="257" t="e">
        <f>VLOOKUP(L5832,CodEmployee!$A:$B,2,0)</f>
        <v>#N/A</v>
      </c>
      <c r="N5832" s="260">
        <f>IFERROR(VLOOKUP(A5832,'CIF wise new Deposit'!$A:$J,10,0),0)</f>
        <v>0</v>
      </c>
      <c r="O5832" s="261" t="str">
        <f>IFERROR(VLOOKUP(L5832,CodEmployee!$A:$P,16,0),"N/A")</f>
        <v>N/A</v>
      </c>
      <c r="P5832" s="261" t="str">
        <f>IFERROR(VLOOKUP(L5832,CodEmployee!$A:$D,4,0),"N/A")</f>
        <v>N/A</v>
      </c>
      <c r="Q5832" s="262">
        <f>IFERROR(IF(MATCH($A5832,DOMAIN!$AC:$AC,0)&gt;0,1,0),0)</f>
        <v>0</v>
      </c>
      <c r="R5832" s="264">
        <f>IFERROR(IF(AND($O5832="Contractual",$Q5832=0),VLOOKUP($K5832,FDR!$A$3:$K$11,MATCH($N5832,FDR!$A$3:$K$3,1),1)+MAX($K5832-200000000,0)*0.03%,0),0)</f>
        <v>0</v>
      </c>
      <c r="S5832" s="264">
        <f>IFERROR(IF(AND($O5832&lt;&gt;"Contractual",$Q5832=0),VLOOKUP($K5832,FDR!$A$17:$K$24,MATCH($N5832,FDR!$A$16:$K$16,1),1)+MAX($K5832-200000000,0)*0.02%,0),0)</f>
        <v>0</v>
      </c>
      <c r="T5832" s="263">
        <f t="shared" si="712"/>
        <v>0</v>
      </c>
      <c r="U5832" s="212">
        <f>SUMIFS(Portfolio!$AA:$AA,Portfolio!$U:$U,'New Deposit Commission'!A5832)</f>
        <v>0</v>
      </c>
      <c r="V5832" s="212">
        <f t="shared" si="709"/>
        <v>0</v>
      </c>
      <c r="W5832" s="259" t="str">
        <f>VLOOKUP(A5832,Portfolio!$U:$AB,8,0)</f>
        <v>A3962</v>
      </c>
      <c r="X5832" s="162">
        <f>SUMIFS(Portfolio!$AK:$AK,Portfolio!$AE:$AE,'New Deposit Commission'!A5832)</f>
        <v>0</v>
      </c>
      <c r="Y5832" s="258">
        <f>SUMIFS('DATA(Matured Encash)'!$N:$N,'DATA(Matured Encash)'!$A:$A,A5832)</f>
        <v>0</v>
      </c>
      <c r="Z5832" s="212">
        <f t="shared" si="710"/>
        <v>0</v>
      </c>
      <c r="AA5832" s="162">
        <f t="shared" si="711"/>
        <v>0</v>
      </c>
    </row>
    <row r="5833" spans="1:27" x14ac:dyDescent="0.25">
      <c r="A5833" s="256" t="s">
        <v>35737</v>
      </c>
      <c r="B5833" s="257" t="str">
        <f>IFERROR(IFERROR(IFERROR(IFERROR(VLOOKUP(A5833,Portfolio!$A:$D,4,0),VLOOKUP(A5833,Portfolio!$K:$N,4,0)),VLOOKUP(A5833,Portfolio!$U:$X,4,0)),VLOOKUP(A5833,Portfolio!$AE:$AH,4,0)),VLOOKUP(A5833,Portfolio!$AO:$AR,4,0))</f>
        <v>FIROJ KABIR AHAMED</v>
      </c>
      <c r="C5833" s="212">
        <f>SUMIFS(Portfolio!$F:$F,Portfolio!$A:$A,'New Deposit Commission'!A5833)</f>
        <v>30000</v>
      </c>
      <c r="D5833" s="212">
        <f>SUMIFS(Portfolio!$P:$P,Portfolio!$K:$K,'New Deposit Commission'!A5833)</f>
        <v>45000</v>
      </c>
      <c r="E5833" s="212">
        <f>SUMIFS(Portfolio!$Z:$Z,Portfolio!$U:$U,'New Deposit Commission'!A5833)</f>
        <v>60000</v>
      </c>
      <c r="F5833" s="212">
        <f>SUMIFS(Portfolio!$AJ:$AJ,Portfolio!$AE:$AE,'New Deposit Commission'!A5833)</f>
        <v>75000</v>
      </c>
      <c r="G5833" s="258">
        <f t="shared" si="713"/>
        <v>75000</v>
      </c>
      <c r="H5833" s="212">
        <f>SUMIFS(Portfolio!$AT:$AT,Portfolio!$AO:$AO,'New Deposit Commission'!A5833)</f>
        <v>90000</v>
      </c>
      <c r="I5833" s="258">
        <f t="shared" si="714"/>
        <v>15000</v>
      </c>
      <c r="J5833" s="212">
        <f>SUMIFS('CIF wise new Deposit'!$I:$I,'CIF wise new Deposit'!$A:$A,'New Deposit Commission'!A5833)</f>
        <v>0</v>
      </c>
      <c r="K5833" s="258">
        <f t="shared" si="715"/>
        <v>0</v>
      </c>
      <c r="L5833" s="259" t="e">
        <f>VLOOKUP(A5833,'CIF wise new Deposit'!$A:$G,7,0)</f>
        <v>#N/A</v>
      </c>
      <c r="M5833" s="257" t="e">
        <f>VLOOKUP(L5833,CodEmployee!$A:$B,2,0)</f>
        <v>#N/A</v>
      </c>
      <c r="N5833" s="260">
        <f>IFERROR(VLOOKUP(A5833,'CIF wise new Deposit'!$A:$J,10,0),0)</f>
        <v>0</v>
      </c>
      <c r="O5833" s="261" t="str">
        <f>IFERROR(VLOOKUP(L5833,CodEmployee!$A:$P,16,0),"N/A")</f>
        <v>N/A</v>
      </c>
      <c r="P5833" s="261" t="str">
        <f>IFERROR(VLOOKUP(L5833,CodEmployee!$A:$D,4,0),"N/A")</f>
        <v>N/A</v>
      </c>
      <c r="Q5833" s="262">
        <f>IFERROR(IF(MATCH($A5833,DOMAIN!$AC:$AC,0)&gt;0,1,0),0)</f>
        <v>0</v>
      </c>
      <c r="R5833" s="264">
        <f>IFERROR(IF(AND($O5833="Contractual",$Q5833=0),VLOOKUP($K5833,FDR!$A$3:$K$11,MATCH($N5833,FDR!$A$3:$K$3,1),1)+MAX($K5833-200000000,0)*0.03%,0),0)</f>
        <v>0</v>
      </c>
      <c r="S5833" s="264">
        <f>IFERROR(IF(AND($O5833&lt;&gt;"Contractual",$Q5833=0),VLOOKUP($K5833,FDR!$A$17:$K$24,MATCH($N5833,FDR!$A$16:$K$16,1),1)+MAX($K5833-200000000,0)*0.02%,0),0)</f>
        <v>0</v>
      </c>
      <c r="T5833" s="263">
        <f t="shared" si="712"/>
        <v>0</v>
      </c>
      <c r="U5833" s="212">
        <f>SUMIFS(Portfolio!$AA:$AA,Portfolio!$U:$U,'New Deposit Commission'!A5833)</f>
        <v>0</v>
      </c>
      <c r="V5833" s="212">
        <f t="shared" si="709"/>
        <v>0</v>
      </c>
      <c r="W5833" s="259" t="str">
        <f>VLOOKUP(A5833,Portfolio!$U:$AB,8,0)</f>
        <v>D3924</v>
      </c>
      <c r="X5833" s="162">
        <f>SUMIFS(Portfolio!$AK:$AK,Portfolio!$AE:$AE,'New Deposit Commission'!A5833)</f>
        <v>0</v>
      </c>
      <c r="Y5833" s="258">
        <f>SUMIFS('DATA(Matured Encash)'!$N:$N,'DATA(Matured Encash)'!$A:$A,A5833)</f>
        <v>0</v>
      </c>
      <c r="Z5833" s="212">
        <f>IF(AND(Y5833&gt;0,V5833&lt;0),V5833+Y5833,V5833)</f>
        <v>0</v>
      </c>
      <c r="AA5833" s="162">
        <f t="shared" si="711"/>
        <v>0</v>
      </c>
    </row>
    <row r="5834" spans="1:27" x14ac:dyDescent="0.25">
      <c r="A5834" s="256" t="s">
        <v>34872</v>
      </c>
      <c r="B5834" s="257" t="str">
        <f>IFERROR(IFERROR(IFERROR(IFERROR(VLOOKUP(A5834,Portfolio!$A:$D,4,0),VLOOKUP(A5834,Portfolio!$K:$N,4,0)),VLOOKUP(A5834,Portfolio!$U:$X,4,0)),VLOOKUP(A5834,Portfolio!$AE:$AH,4,0)),VLOOKUP(A5834,Portfolio!$AO:$AR,4,0))</f>
        <v>MD. DIDARUL ISLAM</v>
      </c>
      <c r="C5834" s="212">
        <f>SUMIFS(Portfolio!$F:$F,Portfolio!$A:$A,'New Deposit Commission'!A5834)</f>
        <v>318000</v>
      </c>
      <c r="D5834" s="212">
        <f>SUMIFS(Portfolio!$P:$P,Portfolio!$K:$K,'New Deposit Commission'!A5834)</f>
        <v>333000</v>
      </c>
      <c r="E5834" s="212">
        <f>SUMIFS(Portfolio!$Z:$Z,Portfolio!$U:$U,'New Deposit Commission'!A5834)</f>
        <v>360000</v>
      </c>
      <c r="F5834" s="212">
        <f>SUMIFS(Portfolio!$AJ:$AJ,Portfolio!$AE:$AE,'New Deposit Commission'!A5834)</f>
        <v>387000</v>
      </c>
      <c r="G5834" s="258">
        <f t="shared" si="713"/>
        <v>387000</v>
      </c>
      <c r="H5834" s="212">
        <f>SUMIFS(Portfolio!$AT:$AT,Portfolio!$AO:$AO,'New Deposit Commission'!A5834)</f>
        <v>210000</v>
      </c>
      <c r="I5834" s="258">
        <f t="shared" si="714"/>
        <v>0</v>
      </c>
      <c r="J5834" s="212">
        <f>SUMIFS('CIF wise new Deposit'!$I:$I,'CIF wise new Deposit'!$A:$A,'New Deposit Commission'!A5834)</f>
        <v>0</v>
      </c>
      <c r="K5834" s="258">
        <f t="shared" si="715"/>
        <v>0</v>
      </c>
      <c r="L5834" s="259" t="e">
        <f>VLOOKUP(A5834,'CIF wise new Deposit'!$A:$G,7,0)</f>
        <v>#N/A</v>
      </c>
      <c r="M5834" s="257" t="e">
        <f>VLOOKUP(L5834,CodEmployee!$A:$B,2,0)</f>
        <v>#N/A</v>
      </c>
      <c r="N5834" s="260">
        <f>IFERROR(VLOOKUP(A5834,'CIF wise new Deposit'!$A:$J,10,0),0)</f>
        <v>0</v>
      </c>
      <c r="O5834" s="261" t="str">
        <f>IFERROR(VLOOKUP(L5834,CodEmployee!$A:$P,16,0),"N/A")</f>
        <v>N/A</v>
      </c>
      <c r="P5834" s="261" t="str">
        <f>IFERROR(VLOOKUP(L5834,CodEmployee!$A:$D,4,0),"N/A")</f>
        <v>N/A</v>
      </c>
      <c r="Q5834" s="262">
        <f>IFERROR(IF(MATCH($A5834,DOMAIN!$AC:$AC,0)&gt;0,1,0),0)</f>
        <v>0</v>
      </c>
      <c r="R5834" s="264">
        <f>IFERROR(IF(AND($O5834="Contractual",$Q5834=0),VLOOKUP($K5834,FDR!$A$3:$K$11,MATCH($N5834,FDR!$A$3:$K$3,1),1)+MAX($K5834-200000000,0)*0.03%,0),0)</f>
        <v>0</v>
      </c>
      <c r="S5834" s="264">
        <f>IFERROR(IF(AND($O5834&lt;&gt;"Contractual",$Q5834=0),VLOOKUP($K5834,FDR!$A$17:$K$24,MATCH($N5834,FDR!$A$16:$K$16,1),1)+MAX($K5834-200000000,0)*0.02%,0),0)</f>
        <v>0</v>
      </c>
      <c r="T5834" s="263">
        <f t="shared" si="712"/>
        <v>0</v>
      </c>
      <c r="U5834" s="212">
        <f>SUMIFS(Portfolio!$AA:$AA,Portfolio!$U:$U,'New Deposit Commission'!A5834)</f>
        <v>0</v>
      </c>
      <c r="V5834" s="212">
        <f t="shared" ref="V5834:V5896" si="716">IF(H5834&lt;E5834,U5834-(E5834-H5834),U5834)</f>
        <v>-150000</v>
      </c>
      <c r="W5834" s="259" t="str">
        <f>VLOOKUP(A5834,Portfolio!$U:$AB,8,0)</f>
        <v>A3909</v>
      </c>
      <c r="X5834" s="162">
        <f>SUMIFS(Portfolio!$AK:$AK,Portfolio!$AE:$AE,'New Deposit Commission'!A5834)</f>
        <v>192000</v>
      </c>
      <c r="Y5834" s="258">
        <f>SUMIFS('DATA(Matured Encash)'!$N:$N,'DATA(Matured Encash)'!$A:$A,A5834)</f>
        <v>0</v>
      </c>
      <c r="Z5834" s="212">
        <f t="shared" ref="Z5834:Z5896" si="717">IF(AND(Y5834&gt;0,V5834&lt;0),V5834+Y5834,V5834)</f>
        <v>-150000</v>
      </c>
      <c r="AA5834" s="162">
        <f t="shared" ref="AA5834:AA5896" si="718">IF(Z5834&lt;0,Z5834,IF(U5834&gt;0,Z5834,U5834))</f>
        <v>-150000</v>
      </c>
    </row>
    <row r="5835" spans="1:27" x14ac:dyDescent="0.25">
      <c r="A5835" s="256" t="s">
        <v>36167</v>
      </c>
      <c r="B5835" s="257" t="str">
        <f>IFERROR(IFERROR(IFERROR(IFERROR(VLOOKUP(A5835,Portfolio!$A:$D,4,0),VLOOKUP(A5835,Portfolio!$K:$N,4,0)),VLOOKUP(A5835,Portfolio!$U:$X,4,0)),VLOOKUP(A5835,Portfolio!$AE:$AH,4,0)),VLOOKUP(A5835,Portfolio!$AO:$AR,4,0))</f>
        <v>SITARE AHMED</v>
      </c>
      <c r="C5835" s="212">
        <f>SUMIFS(Portfolio!$F:$F,Portfolio!$A:$A,'New Deposit Commission'!A5835)</f>
        <v>1461106.9</v>
      </c>
      <c r="D5835" s="212">
        <f>SUMIFS(Portfolio!$P:$P,Portfolio!$K:$K,'New Deposit Commission'!A5835)</f>
        <v>1462106.9</v>
      </c>
      <c r="E5835" s="212">
        <f>SUMIFS(Portfolio!$Z:$Z,Portfolio!$U:$U,'New Deposit Commission'!A5835)</f>
        <v>1463106.9</v>
      </c>
      <c r="F5835" s="212">
        <f>SUMIFS(Portfolio!$AJ:$AJ,Portfolio!$AE:$AE,'New Deposit Commission'!A5835)</f>
        <v>1465604.31</v>
      </c>
      <c r="G5835" s="258">
        <f t="shared" si="713"/>
        <v>1465604.31</v>
      </c>
      <c r="H5835" s="212">
        <f>SUMIFS(Portfolio!$AT:$AT,Portfolio!$AO:$AO,'New Deposit Commission'!A5835)</f>
        <v>1466604.31</v>
      </c>
      <c r="I5835" s="258">
        <f t="shared" si="714"/>
        <v>1000</v>
      </c>
      <c r="J5835" s="212">
        <f>SUMIFS('CIF wise new Deposit'!$I:$I,'CIF wise new Deposit'!$A:$A,'New Deposit Commission'!A5835)</f>
        <v>0</v>
      </c>
      <c r="K5835" s="258">
        <f t="shared" si="715"/>
        <v>0</v>
      </c>
      <c r="L5835" s="259" t="e">
        <f>VLOOKUP(A5835,'CIF wise new Deposit'!$A:$G,7,0)</f>
        <v>#N/A</v>
      </c>
      <c r="M5835" s="257" t="e">
        <f>VLOOKUP(L5835,CodEmployee!$A:$B,2,0)</f>
        <v>#N/A</v>
      </c>
      <c r="N5835" s="260">
        <f>IFERROR(VLOOKUP(A5835,'CIF wise new Deposit'!$A:$J,10,0),0)</f>
        <v>0</v>
      </c>
      <c r="O5835" s="261" t="str">
        <f>IFERROR(VLOOKUP(L5835,CodEmployee!$A:$P,16,0),"N/A")</f>
        <v>N/A</v>
      </c>
      <c r="P5835" s="261" t="str">
        <f>IFERROR(VLOOKUP(L5835,CodEmployee!$A:$D,4,0),"N/A")</f>
        <v>N/A</v>
      </c>
      <c r="Q5835" s="262">
        <f>IFERROR(IF(MATCH($A5835,DOMAIN!$AC:$AC,0)&gt;0,1,0),0)</f>
        <v>0</v>
      </c>
      <c r="R5835" s="264">
        <f>IFERROR(IF(AND($O5835="Contractual",$Q5835=0),VLOOKUP($K5835,FDR!$A$3:$K$11,MATCH($N5835,FDR!$A$3:$K$3,1),1)+MAX($K5835-200000000,0)*0.03%,0),0)</f>
        <v>0</v>
      </c>
      <c r="S5835" s="264">
        <f>IFERROR(IF(AND($O5835&lt;&gt;"Contractual",$Q5835=0),VLOOKUP($K5835,FDR!$A$17:$K$24,MATCH($N5835,FDR!$A$16:$K$16,1),1)+MAX($K5835-200000000,0)*0.02%,0),0)</f>
        <v>0</v>
      </c>
      <c r="T5835" s="263">
        <f t="shared" si="712"/>
        <v>0</v>
      </c>
      <c r="U5835" s="212">
        <f>SUMIFS(Portfolio!$AA:$AA,Portfolio!$U:$U,'New Deposit Commission'!A5835)</f>
        <v>54106.9</v>
      </c>
      <c r="V5835" s="212">
        <f t="shared" si="716"/>
        <v>54106.9</v>
      </c>
      <c r="W5835" s="259" t="str">
        <f>VLOOKUP(A5835,Portfolio!$U:$AB,8,0)</f>
        <v>A3581</v>
      </c>
      <c r="X5835" s="162">
        <f>SUMIFS(Portfolio!$AK:$AK,Portfolio!$AE:$AE,'New Deposit Commission'!A5835)</f>
        <v>0</v>
      </c>
      <c r="Y5835" s="258">
        <f>SUMIFS('DATA(Matured Encash)'!$N:$N,'DATA(Matured Encash)'!$A:$A,A5835)</f>
        <v>0</v>
      </c>
      <c r="Z5835" s="212">
        <f t="shared" si="717"/>
        <v>54106.9</v>
      </c>
      <c r="AA5835" s="162">
        <f t="shared" si="718"/>
        <v>54106.9</v>
      </c>
    </row>
    <row r="5836" spans="1:27" x14ac:dyDescent="0.25">
      <c r="A5836" s="256" t="s">
        <v>38172</v>
      </c>
      <c r="B5836" s="257" t="str">
        <f>IFERROR(IFERROR(IFERROR(IFERROR(VLOOKUP(A5836,Portfolio!$A:$D,4,0),VLOOKUP(A5836,Portfolio!$K:$N,4,0)),VLOOKUP(A5836,Portfolio!$U:$X,4,0)),VLOOKUP(A5836,Portfolio!$AE:$AH,4,0)),VLOOKUP(A5836,Portfolio!$AO:$AR,4,0))</f>
        <v>NUSRAT ZAHAN JARIN</v>
      </c>
      <c r="C5836" s="212">
        <f>SUMIFS(Portfolio!$F:$F,Portfolio!$A:$A,'New Deposit Commission'!A5836)</f>
        <v>15000</v>
      </c>
      <c r="D5836" s="212">
        <f>SUMIFS(Portfolio!$P:$P,Portfolio!$K:$K,'New Deposit Commission'!A5836)</f>
        <v>16000</v>
      </c>
      <c r="E5836" s="212">
        <f>SUMIFS(Portfolio!$Z:$Z,Portfolio!$U:$U,'New Deposit Commission'!A5836)</f>
        <v>17000</v>
      </c>
      <c r="F5836" s="212">
        <f>SUMIFS(Portfolio!$AJ:$AJ,Portfolio!$AE:$AE,'New Deposit Commission'!A5836)</f>
        <v>18000</v>
      </c>
      <c r="G5836" s="258">
        <f t="shared" si="713"/>
        <v>18000</v>
      </c>
      <c r="H5836" s="212">
        <f>SUMIFS(Portfolio!$AT:$AT,Portfolio!$AO:$AO,'New Deposit Commission'!A5836)</f>
        <v>309000</v>
      </c>
      <c r="I5836" s="258">
        <f t="shared" si="714"/>
        <v>291000</v>
      </c>
      <c r="J5836" s="212">
        <f>SUMIFS('CIF wise new Deposit'!$I:$I,'CIF wise new Deposit'!$A:$A,'New Deposit Commission'!A5836)</f>
        <v>0</v>
      </c>
      <c r="K5836" s="258">
        <f t="shared" si="715"/>
        <v>0</v>
      </c>
      <c r="L5836" s="259" t="e">
        <f>VLOOKUP(A5836,'CIF wise new Deposit'!$A:$G,7,0)</f>
        <v>#N/A</v>
      </c>
      <c r="M5836" s="257" t="e">
        <f>VLOOKUP(L5836,CodEmployee!$A:$B,2,0)</f>
        <v>#N/A</v>
      </c>
      <c r="N5836" s="260">
        <f>IFERROR(VLOOKUP(A5836,'CIF wise new Deposit'!$A:$J,10,0),0)</f>
        <v>0</v>
      </c>
      <c r="O5836" s="261" t="str">
        <f>IFERROR(VLOOKUP(L5836,CodEmployee!$A:$P,16,0),"N/A")</f>
        <v>N/A</v>
      </c>
      <c r="P5836" s="261" t="str">
        <f>IFERROR(VLOOKUP(L5836,CodEmployee!$A:$D,4,0),"N/A")</f>
        <v>N/A</v>
      </c>
      <c r="Q5836" s="262">
        <f>IFERROR(IF(MATCH($A5836,DOMAIN!$AC:$AC,0)&gt;0,1,0),0)</f>
        <v>0</v>
      </c>
      <c r="R5836" s="264">
        <f>IFERROR(IF(AND($O5836="Contractual",$Q5836=0),VLOOKUP($K5836,FDR!$A$3:$K$11,MATCH($N5836,FDR!$A$3:$K$3,1),1)+MAX($K5836-200000000,0)*0.03%,0),0)</f>
        <v>0</v>
      </c>
      <c r="S5836" s="264">
        <f>IFERROR(IF(AND($O5836&lt;&gt;"Contractual",$Q5836=0),VLOOKUP($K5836,FDR!$A$17:$K$24,MATCH($N5836,FDR!$A$16:$K$16,1),1)+MAX($K5836-200000000,0)*0.02%,0),0)</f>
        <v>0</v>
      </c>
      <c r="T5836" s="263">
        <f t="shared" si="712"/>
        <v>0</v>
      </c>
      <c r="U5836" s="212">
        <f>SUMIFS(Portfolio!$AA:$AA,Portfolio!$U:$U,'New Deposit Commission'!A5836)</f>
        <v>0</v>
      </c>
      <c r="V5836" s="212">
        <f t="shared" si="716"/>
        <v>0</v>
      </c>
      <c r="W5836" s="259" t="str">
        <f>VLOOKUP(A5836,Portfolio!$U:$AB,8,0)</f>
        <v>A3593</v>
      </c>
      <c r="X5836" s="162">
        <f>SUMIFS(Portfolio!$AK:$AK,Portfolio!$AE:$AE,'New Deposit Commission'!A5836)</f>
        <v>0</v>
      </c>
      <c r="Y5836" s="258">
        <f>SUMIFS('DATA(Matured Encash)'!$N:$N,'DATA(Matured Encash)'!$A:$A,A5836)</f>
        <v>0</v>
      </c>
      <c r="Z5836" s="212">
        <f t="shared" si="717"/>
        <v>0</v>
      </c>
      <c r="AA5836" s="162">
        <f t="shared" si="718"/>
        <v>0</v>
      </c>
    </row>
    <row r="5837" spans="1:27" x14ac:dyDescent="0.25">
      <c r="A5837" s="256" t="s">
        <v>39310</v>
      </c>
      <c r="B5837" s="257" t="str">
        <f>IFERROR(IFERROR(IFERROR(IFERROR(VLOOKUP(A5837,Portfolio!$A:$D,4,0),VLOOKUP(A5837,Portfolio!$K:$N,4,0)),VLOOKUP(A5837,Portfolio!$U:$X,4,0)),VLOOKUP(A5837,Portfolio!$AE:$AH,4,0)),VLOOKUP(A5837,Portfolio!$AO:$AR,4,0))</f>
        <v>MD. ASRAFUL ISLAM</v>
      </c>
      <c r="C5837" s="212">
        <f>SUMIFS(Portfolio!$F:$F,Portfolio!$A:$A,'New Deposit Commission'!A5837)</f>
        <v>18000</v>
      </c>
      <c r="D5837" s="212">
        <f>SUMIFS(Portfolio!$P:$P,Portfolio!$K:$K,'New Deposit Commission'!A5837)</f>
        <v>20000</v>
      </c>
      <c r="E5837" s="212">
        <f>SUMIFS(Portfolio!$Z:$Z,Portfolio!$U:$U,'New Deposit Commission'!A5837)</f>
        <v>4000</v>
      </c>
      <c r="F5837" s="212">
        <f>SUMIFS(Portfolio!$AJ:$AJ,Portfolio!$AE:$AE,'New Deposit Commission'!A5837)</f>
        <v>6000</v>
      </c>
      <c r="G5837" s="258">
        <f t="shared" si="713"/>
        <v>20000</v>
      </c>
      <c r="H5837" s="212">
        <f>SUMIFS(Portfolio!$AT:$AT,Portfolio!$AO:$AO,'New Deposit Commission'!A5837)</f>
        <v>8000</v>
      </c>
      <c r="I5837" s="258">
        <f t="shared" si="714"/>
        <v>0</v>
      </c>
      <c r="J5837" s="212">
        <f>SUMIFS('CIF wise new Deposit'!$I:$I,'CIF wise new Deposit'!$A:$A,'New Deposit Commission'!A5837)</f>
        <v>0</v>
      </c>
      <c r="K5837" s="258">
        <f t="shared" si="715"/>
        <v>0</v>
      </c>
      <c r="L5837" s="259" t="e">
        <f>VLOOKUP(A5837,'CIF wise new Deposit'!$A:$G,7,0)</f>
        <v>#N/A</v>
      </c>
      <c r="M5837" s="257" t="e">
        <f>VLOOKUP(L5837,CodEmployee!$A:$B,2,0)</f>
        <v>#N/A</v>
      </c>
      <c r="N5837" s="260">
        <f>IFERROR(VLOOKUP(A5837,'CIF wise new Deposit'!$A:$J,10,0),0)</f>
        <v>0</v>
      </c>
      <c r="O5837" s="261" t="str">
        <f>IFERROR(VLOOKUP(L5837,CodEmployee!$A:$P,16,0),"N/A")</f>
        <v>N/A</v>
      </c>
      <c r="P5837" s="261" t="str">
        <f>IFERROR(VLOOKUP(L5837,CodEmployee!$A:$D,4,0),"N/A")</f>
        <v>N/A</v>
      </c>
      <c r="Q5837" s="262">
        <f>IFERROR(IF(MATCH($A5837,DOMAIN!$AC:$AC,0)&gt;0,1,0),0)</f>
        <v>0</v>
      </c>
      <c r="R5837" s="264">
        <f>IFERROR(IF(AND($O5837="Contractual",$Q5837=0),VLOOKUP($K5837,FDR!$A$3:$K$11,MATCH($N5837,FDR!$A$3:$K$3,1),1)+MAX($K5837-200000000,0)*0.03%,0),0)</f>
        <v>0</v>
      </c>
      <c r="S5837" s="264">
        <f>IFERROR(IF(AND($O5837&lt;&gt;"Contractual",$Q5837=0),VLOOKUP($K5837,FDR!$A$17:$K$24,MATCH($N5837,FDR!$A$16:$K$16,1),1)+MAX($K5837-200000000,0)*0.02%,0),0)</f>
        <v>0</v>
      </c>
      <c r="T5837" s="263">
        <f t="shared" si="712"/>
        <v>0</v>
      </c>
      <c r="U5837" s="212">
        <f>SUMIFS(Portfolio!$AA:$AA,Portfolio!$U:$U,'New Deposit Commission'!A5837)</f>
        <v>0</v>
      </c>
      <c r="V5837" s="212">
        <f t="shared" si="716"/>
        <v>0</v>
      </c>
      <c r="W5837" s="259" t="str">
        <f>VLOOKUP(A5837,Portfolio!$U:$AB,8,0)</f>
        <v>A3227</v>
      </c>
      <c r="X5837" s="162">
        <f>SUMIFS(Portfolio!$AK:$AK,Portfolio!$AE:$AE,'New Deposit Commission'!A5837)</f>
        <v>0</v>
      </c>
      <c r="Y5837" s="258">
        <f>SUMIFS('DATA(Matured Encash)'!$N:$N,'DATA(Matured Encash)'!$A:$A,A5837)</f>
        <v>0</v>
      </c>
      <c r="Z5837" s="212">
        <f t="shared" si="717"/>
        <v>0</v>
      </c>
      <c r="AA5837" s="162">
        <f t="shared" si="718"/>
        <v>0</v>
      </c>
    </row>
    <row r="5838" spans="1:27" x14ac:dyDescent="0.25">
      <c r="A5838" s="256" t="s">
        <v>37541</v>
      </c>
      <c r="B5838" s="257" t="str">
        <f>IFERROR(IFERROR(IFERROR(IFERROR(VLOOKUP(A5838,Portfolio!$A:$D,4,0),VLOOKUP(A5838,Portfolio!$K:$N,4,0)),VLOOKUP(A5838,Portfolio!$U:$X,4,0)),VLOOKUP(A5838,Portfolio!$AE:$AH,4,0)),VLOOKUP(A5838,Portfolio!$AO:$AR,4,0))</f>
        <v>MD. ABDUL HANNAN</v>
      </c>
      <c r="C5838" s="212">
        <f>SUMIFS(Portfolio!$F:$F,Portfolio!$A:$A,'New Deposit Commission'!A5838)</f>
        <v>900000</v>
      </c>
      <c r="D5838" s="212">
        <f>SUMIFS(Portfolio!$P:$P,Portfolio!$K:$K,'New Deposit Commission'!A5838)</f>
        <v>900000</v>
      </c>
      <c r="E5838" s="212">
        <f>SUMIFS(Portfolio!$Z:$Z,Portfolio!$U:$U,'New Deposit Commission'!A5838)</f>
        <v>900000</v>
      </c>
      <c r="F5838" s="212">
        <f>SUMIFS(Portfolio!$AJ:$AJ,Portfolio!$AE:$AE,'New Deposit Commission'!A5838)</f>
        <v>900000</v>
      </c>
      <c r="G5838" s="258">
        <f t="shared" si="713"/>
        <v>900000</v>
      </c>
      <c r="H5838" s="212">
        <f>SUMIFS(Portfolio!$AT:$AT,Portfolio!$AO:$AO,'New Deposit Commission'!A5838)</f>
        <v>900000</v>
      </c>
      <c r="I5838" s="258">
        <f t="shared" si="714"/>
        <v>0</v>
      </c>
      <c r="J5838" s="212">
        <f>SUMIFS('CIF wise new Deposit'!$I:$I,'CIF wise new Deposit'!$A:$A,'New Deposit Commission'!A5838)</f>
        <v>0</v>
      </c>
      <c r="K5838" s="258">
        <f t="shared" si="715"/>
        <v>0</v>
      </c>
      <c r="L5838" s="259" t="e">
        <f>VLOOKUP(A5838,'CIF wise new Deposit'!$A:$G,7,0)</f>
        <v>#N/A</v>
      </c>
      <c r="M5838" s="257" t="e">
        <f>VLOOKUP(L5838,CodEmployee!$A:$B,2,0)</f>
        <v>#N/A</v>
      </c>
      <c r="N5838" s="260">
        <f>IFERROR(VLOOKUP(A5838,'CIF wise new Deposit'!$A:$J,10,0),0)</f>
        <v>0</v>
      </c>
      <c r="O5838" s="261" t="str">
        <f>IFERROR(VLOOKUP(L5838,CodEmployee!$A:$P,16,0),"N/A")</f>
        <v>N/A</v>
      </c>
      <c r="P5838" s="261" t="str">
        <f>IFERROR(VLOOKUP(L5838,CodEmployee!$A:$D,4,0),"N/A")</f>
        <v>N/A</v>
      </c>
      <c r="Q5838" s="262">
        <f>IFERROR(IF(MATCH($A5838,DOMAIN!$AC:$AC,0)&gt;0,1,0),0)</f>
        <v>0</v>
      </c>
      <c r="R5838" s="264">
        <f>IFERROR(IF(AND($O5838="Contractual",$Q5838=0),VLOOKUP($K5838,FDR!$A$3:$K$11,MATCH($N5838,FDR!$A$3:$K$3,1),1)+MAX($K5838-200000000,0)*0.03%,0),0)</f>
        <v>0</v>
      </c>
      <c r="S5838" s="264">
        <f>IFERROR(IF(AND($O5838&lt;&gt;"Contractual",$Q5838=0),VLOOKUP($K5838,FDR!$A$17:$K$24,MATCH($N5838,FDR!$A$16:$K$16,1),1)+MAX($K5838-200000000,0)*0.02%,0),0)</f>
        <v>0</v>
      </c>
      <c r="T5838" s="263">
        <f t="shared" si="712"/>
        <v>0</v>
      </c>
      <c r="U5838" s="212">
        <f>SUMIFS(Portfolio!$AA:$AA,Portfolio!$U:$U,'New Deposit Commission'!A5838)</f>
        <v>0</v>
      </c>
      <c r="V5838" s="212">
        <f t="shared" si="716"/>
        <v>0</v>
      </c>
      <c r="W5838" s="259" t="str">
        <f>VLOOKUP(A5838,Portfolio!$U:$AB,8,0)</f>
        <v>A3731</v>
      </c>
      <c r="X5838" s="162">
        <f>SUMIFS(Portfolio!$AK:$AK,Portfolio!$AE:$AE,'New Deposit Commission'!A5838)</f>
        <v>0</v>
      </c>
      <c r="Y5838" s="258">
        <f>SUMIFS('DATA(Matured Encash)'!$N:$N,'DATA(Matured Encash)'!$A:$A,A5838)</f>
        <v>0</v>
      </c>
      <c r="Z5838" s="212">
        <f t="shared" si="717"/>
        <v>0</v>
      </c>
      <c r="AA5838" s="162">
        <f t="shared" si="718"/>
        <v>0</v>
      </c>
    </row>
    <row r="5839" spans="1:27" x14ac:dyDescent="0.25">
      <c r="A5839" s="256" t="s">
        <v>34647</v>
      </c>
      <c r="B5839" s="257" t="str">
        <f>IFERROR(IFERROR(IFERROR(IFERROR(VLOOKUP(A5839,Portfolio!$A:$D,4,0),VLOOKUP(A5839,Portfolio!$K:$N,4,0)),VLOOKUP(A5839,Portfolio!$U:$X,4,0)),VLOOKUP(A5839,Portfolio!$AE:$AH,4,0)),VLOOKUP(A5839,Portfolio!$AO:$AR,4,0))</f>
        <v>MOHAMMAD MAHBUBUR RAHMAN</v>
      </c>
      <c r="C5839" s="212">
        <f>SUMIFS(Portfolio!$F:$F,Portfolio!$A:$A,'New Deposit Commission'!A5839)</f>
        <v>231284.65</v>
      </c>
      <c r="D5839" s="212">
        <f>SUMIFS(Portfolio!$P:$P,Portfolio!$K:$K,'New Deposit Commission'!A5839)</f>
        <v>231284.65</v>
      </c>
      <c r="E5839" s="212">
        <f>SUMIFS(Portfolio!$Z:$Z,Portfolio!$U:$U,'New Deposit Commission'!A5839)</f>
        <v>231284.65</v>
      </c>
      <c r="F5839" s="212">
        <f>SUMIFS(Portfolio!$AJ:$AJ,Portfolio!$AE:$AE,'New Deposit Commission'!A5839)</f>
        <v>231284.65</v>
      </c>
      <c r="G5839" s="258">
        <f t="shared" si="713"/>
        <v>231284.65</v>
      </c>
      <c r="H5839" s="212">
        <f>SUMIFS(Portfolio!$AT:$AT,Portfolio!$AO:$AO,'New Deposit Commission'!A5839)</f>
        <v>231284.65</v>
      </c>
      <c r="I5839" s="258">
        <f t="shared" si="714"/>
        <v>0</v>
      </c>
      <c r="J5839" s="212">
        <f>SUMIFS('CIF wise new Deposit'!$I:$I,'CIF wise new Deposit'!$A:$A,'New Deposit Commission'!A5839)</f>
        <v>0</v>
      </c>
      <c r="K5839" s="258">
        <f t="shared" si="715"/>
        <v>0</v>
      </c>
      <c r="L5839" s="259" t="e">
        <f>VLOOKUP(A5839,'CIF wise new Deposit'!$A:$G,7,0)</f>
        <v>#N/A</v>
      </c>
      <c r="M5839" s="257" t="e">
        <f>VLOOKUP(L5839,CodEmployee!$A:$B,2,0)</f>
        <v>#N/A</v>
      </c>
      <c r="N5839" s="260">
        <f>IFERROR(VLOOKUP(A5839,'CIF wise new Deposit'!$A:$J,10,0),0)</f>
        <v>0</v>
      </c>
      <c r="O5839" s="261" t="str">
        <f>IFERROR(VLOOKUP(L5839,CodEmployee!$A:$P,16,0),"N/A")</f>
        <v>N/A</v>
      </c>
      <c r="P5839" s="261" t="str">
        <f>IFERROR(VLOOKUP(L5839,CodEmployee!$A:$D,4,0),"N/A")</f>
        <v>N/A</v>
      </c>
      <c r="Q5839" s="262">
        <f>IFERROR(IF(MATCH($A5839,DOMAIN!$AC:$AC,0)&gt;0,1,0),0)</f>
        <v>0</v>
      </c>
      <c r="R5839" s="264">
        <f>IFERROR(IF(AND($O5839="Contractual",$Q5839=0),VLOOKUP($K5839,FDR!$A$3:$K$11,MATCH($N5839,FDR!$A$3:$K$3,1),1)+MAX($K5839-200000000,0)*0.03%,0),0)</f>
        <v>0</v>
      </c>
      <c r="S5839" s="264">
        <f>IFERROR(IF(AND($O5839&lt;&gt;"Contractual",$Q5839=0),VLOOKUP($K5839,FDR!$A$17:$K$24,MATCH($N5839,FDR!$A$16:$K$16,1),1)+MAX($K5839-200000000,0)*0.02%,0),0)</f>
        <v>0</v>
      </c>
      <c r="T5839" s="263">
        <f t="shared" si="712"/>
        <v>0</v>
      </c>
      <c r="U5839" s="212">
        <f>SUMIFS(Portfolio!$AA:$AA,Portfolio!$U:$U,'New Deposit Commission'!A5839)</f>
        <v>0</v>
      </c>
      <c r="V5839" s="212">
        <f t="shared" si="716"/>
        <v>0</v>
      </c>
      <c r="W5839" s="259" t="str">
        <f>VLOOKUP(A5839,Portfolio!$U:$AB,8,0)</f>
        <v>A3793</v>
      </c>
      <c r="X5839" s="162">
        <f>SUMIFS(Portfolio!$AK:$AK,Portfolio!$AE:$AE,'New Deposit Commission'!A5839)</f>
        <v>0</v>
      </c>
      <c r="Y5839" s="258">
        <f>SUMIFS('DATA(Matured Encash)'!$N:$N,'DATA(Matured Encash)'!$A:$A,A5839)</f>
        <v>0</v>
      </c>
      <c r="Z5839" s="212">
        <f t="shared" si="717"/>
        <v>0</v>
      </c>
      <c r="AA5839" s="162">
        <f t="shared" si="718"/>
        <v>0</v>
      </c>
    </row>
    <row r="5840" spans="1:27" x14ac:dyDescent="0.25">
      <c r="A5840" s="256" t="s">
        <v>37940</v>
      </c>
      <c r="B5840" s="257" t="str">
        <f>IFERROR(IFERROR(IFERROR(IFERROR(VLOOKUP(A5840,Portfolio!$A:$D,4,0),VLOOKUP(A5840,Portfolio!$K:$N,4,0)),VLOOKUP(A5840,Portfolio!$U:$X,4,0)),VLOOKUP(A5840,Portfolio!$AE:$AH,4,0)),VLOOKUP(A5840,Portfolio!$AO:$AR,4,0))</f>
        <v>MD ALAUDDIN</v>
      </c>
      <c r="C5840" s="212">
        <f>SUMIFS(Portfolio!$F:$F,Portfolio!$A:$A,'New Deposit Commission'!A5840)</f>
        <v>59000</v>
      </c>
      <c r="D5840" s="212">
        <f>SUMIFS(Portfolio!$P:$P,Portfolio!$K:$K,'New Deposit Commission'!A5840)</f>
        <v>0</v>
      </c>
      <c r="E5840" s="212">
        <f>SUMIFS(Portfolio!$Z:$Z,Portfolio!$U:$U,'New Deposit Commission'!A5840)</f>
        <v>0</v>
      </c>
      <c r="F5840" s="212">
        <f>SUMIFS(Portfolio!$AJ:$AJ,Portfolio!$AE:$AE,'New Deposit Commission'!A5840)</f>
        <v>0</v>
      </c>
      <c r="G5840" s="258">
        <f t="shared" si="713"/>
        <v>59000</v>
      </c>
      <c r="H5840" s="212">
        <f>SUMIFS(Portfolio!$AT:$AT,Portfolio!$AO:$AO,'New Deposit Commission'!A5840)</f>
        <v>0</v>
      </c>
      <c r="I5840" s="258">
        <f t="shared" si="714"/>
        <v>0</v>
      </c>
      <c r="J5840" s="212">
        <f>SUMIFS('CIF wise new Deposit'!$I:$I,'CIF wise new Deposit'!$A:$A,'New Deposit Commission'!A5840)</f>
        <v>0</v>
      </c>
      <c r="K5840" s="258">
        <f t="shared" si="715"/>
        <v>0</v>
      </c>
      <c r="L5840" s="259" t="e">
        <f>VLOOKUP(A5840,'CIF wise new Deposit'!$A:$G,7,0)</f>
        <v>#N/A</v>
      </c>
      <c r="M5840" s="257" t="e">
        <f>VLOOKUP(L5840,CodEmployee!$A:$B,2,0)</f>
        <v>#N/A</v>
      </c>
      <c r="N5840" s="260">
        <f>IFERROR(VLOOKUP(A5840,'CIF wise new Deposit'!$A:$J,10,0),0)</f>
        <v>0</v>
      </c>
      <c r="O5840" s="261" t="str">
        <f>IFERROR(VLOOKUP(L5840,CodEmployee!$A:$P,16,0),"N/A")</f>
        <v>N/A</v>
      </c>
      <c r="P5840" s="261" t="str">
        <f>IFERROR(VLOOKUP(L5840,CodEmployee!$A:$D,4,0),"N/A")</f>
        <v>N/A</v>
      </c>
      <c r="Q5840" s="262">
        <f>IFERROR(IF(MATCH($A5840,DOMAIN!$AC:$AC,0)&gt;0,1,0),0)</f>
        <v>0</v>
      </c>
      <c r="R5840" s="264">
        <f>IFERROR(IF(AND($O5840="Contractual",$Q5840=0),VLOOKUP($K5840,FDR!$A$3:$K$11,MATCH($N5840,FDR!$A$3:$K$3,1),1)+MAX($K5840-200000000,0)*0.03%,0),0)</f>
        <v>0</v>
      </c>
      <c r="S5840" s="264">
        <f>IFERROR(IF(AND($O5840&lt;&gt;"Contractual",$Q5840=0),VLOOKUP($K5840,FDR!$A$17:$K$24,MATCH($N5840,FDR!$A$16:$K$16,1),1)+MAX($K5840-200000000,0)*0.02%,0),0)</f>
        <v>0</v>
      </c>
      <c r="T5840" s="263">
        <f t="shared" si="712"/>
        <v>0</v>
      </c>
      <c r="U5840" s="212">
        <f>SUMIFS(Portfolio!$AA:$AA,Portfolio!$U:$U,'New Deposit Commission'!A5840)</f>
        <v>0</v>
      </c>
      <c r="V5840" s="212">
        <f t="shared" si="716"/>
        <v>0</v>
      </c>
      <c r="W5840" s="259" t="e">
        <f>VLOOKUP(A5840,Portfolio!$U:$AB,8,0)</f>
        <v>#N/A</v>
      </c>
      <c r="X5840" s="162">
        <f>SUMIFS(Portfolio!$AK:$AK,Portfolio!$AE:$AE,'New Deposit Commission'!A5840)</f>
        <v>0</v>
      </c>
      <c r="Y5840" s="258">
        <f>SUMIFS('DATA(Matured Encash)'!$N:$N,'DATA(Matured Encash)'!$A:$A,A5840)</f>
        <v>0</v>
      </c>
      <c r="Z5840" s="212">
        <f t="shared" si="717"/>
        <v>0</v>
      </c>
      <c r="AA5840" s="162">
        <f t="shared" si="718"/>
        <v>0</v>
      </c>
    </row>
    <row r="5841" spans="1:27" x14ac:dyDescent="0.25">
      <c r="A5841" s="256" t="s">
        <v>39017</v>
      </c>
      <c r="B5841" s="257" t="str">
        <f>IFERROR(IFERROR(IFERROR(IFERROR(VLOOKUP(A5841,Portfolio!$A:$D,4,0),VLOOKUP(A5841,Portfolio!$K:$N,4,0)),VLOOKUP(A5841,Portfolio!$U:$X,4,0)),VLOOKUP(A5841,Portfolio!$AE:$AH,4,0)),VLOOKUP(A5841,Portfolio!$AO:$AR,4,0))</f>
        <v>MOHAMMED. ABU BAKKAR</v>
      </c>
      <c r="C5841" s="212">
        <f>SUMIFS(Portfolio!$F:$F,Portfolio!$A:$A,'New Deposit Commission'!A5841)</f>
        <v>9000</v>
      </c>
      <c r="D5841" s="212">
        <f>SUMIFS(Portfolio!$P:$P,Portfolio!$K:$K,'New Deposit Commission'!A5841)</f>
        <v>12000</v>
      </c>
      <c r="E5841" s="212">
        <f>SUMIFS(Portfolio!$Z:$Z,Portfolio!$U:$U,'New Deposit Commission'!A5841)</f>
        <v>12000</v>
      </c>
      <c r="F5841" s="212">
        <f>SUMIFS(Portfolio!$AJ:$AJ,Portfolio!$AE:$AE,'New Deposit Commission'!A5841)</f>
        <v>12000</v>
      </c>
      <c r="G5841" s="258">
        <f t="shared" si="713"/>
        <v>12000</v>
      </c>
      <c r="H5841" s="212">
        <f>SUMIFS(Portfolio!$AT:$AT,Portfolio!$AO:$AO,'New Deposit Commission'!A5841)</f>
        <v>15000</v>
      </c>
      <c r="I5841" s="258">
        <f t="shared" si="714"/>
        <v>3000</v>
      </c>
      <c r="J5841" s="212">
        <f>SUMIFS('CIF wise new Deposit'!$I:$I,'CIF wise new Deposit'!$A:$A,'New Deposit Commission'!A5841)</f>
        <v>0</v>
      </c>
      <c r="K5841" s="258">
        <f t="shared" si="715"/>
        <v>0</v>
      </c>
      <c r="L5841" s="259" t="e">
        <f>VLOOKUP(A5841,'CIF wise new Deposit'!$A:$G,7,0)</f>
        <v>#N/A</v>
      </c>
      <c r="M5841" s="257" t="e">
        <f>VLOOKUP(L5841,CodEmployee!$A:$B,2,0)</f>
        <v>#N/A</v>
      </c>
      <c r="N5841" s="260">
        <f>IFERROR(VLOOKUP(A5841,'CIF wise new Deposit'!$A:$J,10,0),0)</f>
        <v>0</v>
      </c>
      <c r="O5841" s="261" t="str">
        <f>IFERROR(VLOOKUP(L5841,CodEmployee!$A:$P,16,0),"N/A")</f>
        <v>N/A</v>
      </c>
      <c r="P5841" s="261" t="str">
        <f>IFERROR(VLOOKUP(L5841,CodEmployee!$A:$D,4,0),"N/A")</f>
        <v>N/A</v>
      </c>
      <c r="Q5841" s="262">
        <f>IFERROR(IF(MATCH($A5841,DOMAIN!$AC:$AC,0)&gt;0,1,0),0)</f>
        <v>0</v>
      </c>
      <c r="R5841" s="264">
        <f>IFERROR(IF(AND($O5841="Contractual",$Q5841=0),VLOOKUP($K5841,FDR!$A$3:$K$11,MATCH($N5841,FDR!$A$3:$K$3,1),1)+MAX($K5841-200000000,0)*0.03%,0),0)</f>
        <v>0</v>
      </c>
      <c r="S5841" s="264">
        <f>IFERROR(IF(AND($O5841&lt;&gt;"Contractual",$Q5841=0),VLOOKUP($K5841,FDR!$A$17:$K$24,MATCH($N5841,FDR!$A$16:$K$16,1),1)+MAX($K5841-200000000,0)*0.02%,0),0)</f>
        <v>0</v>
      </c>
      <c r="T5841" s="263">
        <f t="shared" si="712"/>
        <v>0</v>
      </c>
      <c r="U5841" s="212">
        <f>SUMIFS(Portfolio!$AA:$AA,Portfolio!$U:$U,'New Deposit Commission'!A5841)</f>
        <v>0</v>
      </c>
      <c r="V5841" s="212">
        <f t="shared" si="716"/>
        <v>0</v>
      </c>
      <c r="W5841" s="259" t="str">
        <f>VLOOKUP(A5841,Portfolio!$U:$AB,8,0)</f>
        <v>A3810</v>
      </c>
      <c r="X5841" s="162">
        <f>SUMIFS(Portfolio!$AK:$AK,Portfolio!$AE:$AE,'New Deposit Commission'!A5841)</f>
        <v>0</v>
      </c>
      <c r="Y5841" s="258">
        <f>SUMIFS('DATA(Matured Encash)'!$N:$N,'DATA(Matured Encash)'!$A:$A,A5841)</f>
        <v>0</v>
      </c>
      <c r="Z5841" s="212">
        <f t="shared" si="717"/>
        <v>0</v>
      </c>
      <c r="AA5841" s="162">
        <f t="shared" si="718"/>
        <v>0</v>
      </c>
    </row>
    <row r="5842" spans="1:27" x14ac:dyDescent="0.25">
      <c r="A5842" s="256" t="s">
        <v>37115</v>
      </c>
      <c r="B5842" s="257" t="str">
        <f>IFERROR(IFERROR(IFERROR(IFERROR(VLOOKUP(A5842,Portfolio!$A:$D,4,0),VLOOKUP(A5842,Portfolio!$K:$N,4,0)),VLOOKUP(A5842,Portfolio!$U:$X,4,0)),VLOOKUP(A5842,Portfolio!$AE:$AH,4,0)),VLOOKUP(A5842,Portfolio!$AO:$AR,4,0))</f>
        <v>TASJIDUL ISLAM NASIM</v>
      </c>
      <c r="C5842" s="212">
        <f>SUMIFS(Portfolio!$F:$F,Portfolio!$A:$A,'New Deposit Commission'!A5842)</f>
        <v>3000</v>
      </c>
      <c r="D5842" s="212">
        <f>SUMIFS(Portfolio!$P:$P,Portfolio!$K:$K,'New Deposit Commission'!A5842)</f>
        <v>0</v>
      </c>
      <c r="E5842" s="212">
        <f>SUMIFS(Portfolio!$Z:$Z,Portfolio!$U:$U,'New Deposit Commission'!A5842)</f>
        <v>0</v>
      </c>
      <c r="F5842" s="212">
        <f>SUMIFS(Portfolio!$AJ:$AJ,Portfolio!$AE:$AE,'New Deposit Commission'!A5842)</f>
        <v>0</v>
      </c>
      <c r="G5842" s="258">
        <f t="shared" si="713"/>
        <v>3000</v>
      </c>
      <c r="H5842" s="212">
        <f>SUMIFS(Portfolio!$AT:$AT,Portfolio!$AO:$AO,'New Deposit Commission'!A5842)</f>
        <v>0</v>
      </c>
      <c r="I5842" s="258">
        <f t="shared" si="714"/>
        <v>0</v>
      </c>
      <c r="J5842" s="212">
        <f>SUMIFS('CIF wise new Deposit'!$I:$I,'CIF wise new Deposit'!$A:$A,'New Deposit Commission'!A5842)</f>
        <v>0</v>
      </c>
      <c r="K5842" s="258">
        <f t="shared" si="715"/>
        <v>0</v>
      </c>
      <c r="L5842" s="259" t="e">
        <f>VLOOKUP(A5842,'CIF wise new Deposit'!$A:$G,7,0)</f>
        <v>#N/A</v>
      </c>
      <c r="M5842" s="257" t="e">
        <f>VLOOKUP(L5842,CodEmployee!$A:$B,2,0)</f>
        <v>#N/A</v>
      </c>
      <c r="N5842" s="260">
        <f>IFERROR(VLOOKUP(A5842,'CIF wise new Deposit'!$A:$J,10,0),0)</f>
        <v>0</v>
      </c>
      <c r="O5842" s="261" t="str">
        <f>IFERROR(VLOOKUP(L5842,CodEmployee!$A:$P,16,0),"N/A")</f>
        <v>N/A</v>
      </c>
      <c r="P5842" s="261" t="str">
        <f>IFERROR(VLOOKUP(L5842,CodEmployee!$A:$D,4,0),"N/A")</f>
        <v>N/A</v>
      </c>
      <c r="Q5842" s="262">
        <f>IFERROR(IF(MATCH($A5842,DOMAIN!$AC:$AC,0)&gt;0,1,0),0)</f>
        <v>0</v>
      </c>
      <c r="R5842" s="264">
        <f>IFERROR(IF(AND($O5842="Contractual",$Q5842=0),VLOOKUP($K5842,FDR!$A$3:$K$11,MATCH($N5842,FDR!$A$3:$K$3,1),1)+MAX($K5842-200000000,0)*0.03%,0),0)</f>
        <v>0</v>
      </c>
      <c r="S5842" s="264">
        <f>IFERROR(IF(AND($O5842&lt;&gt;"Contractual",$Q5842=0),VLOOKUP($K5842,FDR!$A$17:$K$24,MATCH($N5842,FDR!$A$16:$K$16,1),1)+MAX($K5842-200000000,0)*0.02%,0),0)</f>
        <v>0</v>
      </c>
      <c r="T5842" s="263">
        <f t="shared" si="712"/>
        <v>0</v>
      </c>
      <c r="U5842" s="212">
        <f>SUMIFS(Portfolio!$AA:$AA,Portfolio!$U:$U,'New Deposit Commission'!A5842)</f>
        <v>0</v>
      </c>
      <c r="V5842" s="212">
        <f t="shared" si="716"/>
        <v>0</v>
      </c>
      <c r="W5842" s="259" t="e">
        <f>VLOOKUP(A5842,Portfolio!$U:$AB,8,0)</f>
        <v>#N/A</v>
      </c>
      <c r="X5842" s="162">
        <f>SUMIFS(Portfolio!$AK:$AK,Portfolio!$AE:$AE,'New Deposit Commission'!A5842)</f>
        <v>0</v>
      </c>
      <c r="Y5842" s="258">
        <f>SUMIFS('DATA(Matured Encash)'!$N:$N,'DATA(Matured Encash)'!$A:$A,A5842)</f>
        <v>0</v>
      </c>
      <c r="Z5842" s="212">
        <f t="shared" si="717"/>
        <v>0</v>
      </c>
      <c r="AA5842" s="162">
        <f t="shared" si="718"/>
        <v>0</v>
      </c>
    </row>
    <row r="5843" spans="1:27" x14ac:dyDescent="0.25">
      <c r="A5843" s="256" t="s">
        <v>36969</v>
      </c>
      <c r="B5843" s="257" t="str">
        <f>IFERROR(IFERROR(IFERROR(IFERROR(VLOOKUP(A5843,Portfolio!$A:$D,4,0),VLOOKUP(A5843,Portfolio!$K:$N,4,0)),VLOOKUP(A5843,Portfolio!$U:$X,4,0)),VLOOKUP(A5843,Portfolio!$AE:$AH,4,0)),VLOOKUP(A5843,Portfolio!$AO:$AR,4,0))</f>
        <v>MOHIUDDIN AL MOTASEM BILLAH</v>
      </c>
      <c r="C5843" s="212">
        <f>SUMIFS(Portfolio!$F:$F,Portfolio!$A:$A,'New Deposit Commission'!A5843)</f>
        <v>30000</v>
      </c>
      <c r="D5843" s="212">
        <f>SUMIFS(Portfolio!$P:$P,Portfolio!$K:$K,'New Deposit Commission'!A5843)</f>
        <v>30000</v>
      </c>
      <c r="E5843" s="212">
        <f>SUMIFS(Portfolio!$Z:$Z,Portfolio!$U:$U,'New Deposit Commission'!A5843)</f>
        <v>30000</v>
      </c>
      <c r="F5843" s="212">
        <f>SUMIFS(Portfolio!$AJ:$AJ,Portfolio!$AE:$AE,'New Deposit Commission'!A5843)</f>
        <v>30000</v>
      </c>
      <c r="G5843" s="258">
        <f t="shared" si="713"/>
        <v>30000</v>
      </c>
      <c r="H5843" s="212">
        <f>SUMIFS(Portfolio!$AT:$AT,Portfolio!$AO:$AO,'New Deposit Commission'!A5843)</f>
        <v>30000</v>
      </c>
      <c r="I5843" s="258">
        <f t="shared" si="714"/>
        <v>0</v>
      </c>
      <c r="J5843" s="212">
        <f>SUMIFS('CIF wise new Deposit'!$I:$I,'CIF wise new Deposit'!$A:$A,'New Deposit Commission'!A5843)</f>
        <v>0</v>
      </c>
      <c r="K5843" s="258">
        <f t="shared" si="715"/>
        <v>0</v>
      </c>
      <c r="L5843" s="259" t="e">
        <f>VLOOKUP(A5843,'CIF wise new Deposit'!$A:$G,7,0)</f>
        <v>#N/A</v>
      </c>
      <c r="M5843" s="257" t="e">
        <f>VLOOKUP(L5843,CodEmployee!$A:$B,2,0)</f>
        <v>#N/A</v>
      </c>
      <c r="N5843" s="260">
        <f>IFERROR(VLOOKUP(A5843,'CIF wise new Deposit'!$A:$J,10,0),0)</f>
        <v>0</v>
      </c>
      <c r="O5843" s="261" t="str">
        <f>IFERROR(VLOOKUP(L5843,CodEmployee!$A:$P,16,0),"N/A")</f>
        <v>N/A</v>
      </c>
      <c r="P5843" s="261" t="str">
        <f>IFERROR(VLOOKUP(L5843,CodEmployee!$A:$D,4,0),"N/A")</f>
        <v>N/A</v>
      </c>
      <c r="Q5843" s="262">
        <f>IFERROR(IF(MATCH($A5843,DOMAIN!$AC:$AC,0)&gt;0,1,0),0)</f>
        <v>0</v>
      </c>
      <c r="R5843" s="264">
        <f>IFERROR(IF(AND($O5843="Contractual",$Q5843=0),VLOOKUP($K5843,FDR!$A$3:$K$11,MATCH($N5843,FDR!$A$3:$K$3,1),1)+MAX($K5843-200000000,0)*0.03%,0),0)</f>
        <v>0</v>
      </c>
      <c r="S5843" s="264">
        <f>IFERROR(IF(AND($O5843&lt;&gt;"Contractual",$Q5843=0),VLOOKUP($K5843,FDR!$A$17:$K$24,MATCH($N5843,FDR!$A$16:$K$16,1),1)+MAX($K5843-200000000,0)*0.02%,0),0)</f>
        <v>0</v>
      </c>
      <c r="T5843" s="263">
        <f t="shared" si="712"/>
        <v>0</v>
      </c>
      <c r="U5843" s="212">
        <f>SUMIFS(Portfolio!$AA:$AA,Portfolio!$U:$U,'New Deposit Commission'!A5843)</f>
        <v>0</v>
      </c>
      <c r="V5843" s="212">
        <f t="shared" si="716"/>
        <v>0</v>
      </c>
      <c r="W5843" s="259" t="str">
        <f>VLOOKUP(A5843,Portfolio!$U:$AB,8,0)</f>
        <v>A1877</v>
      </c>
      <c r="X5843" s="162">
        <f>SUMIFS(Portfolio!$AK:$AK,Portfolio!$AE:$AE,'New Deposit Commission'!A5843)</f>
        <v>0</v>
      </c>
      <c r="Y5843" s="258">
        <f>SUMIFS('DATA(Matured Encash)'!$N:$N,'DATA(Matured Encash)'!$A:$A,A5843)</f>
        <v>0</v>
      </c>
      <c r="Z5843" s="212">
        <f t="shared" si="717"/>
        <v>0</v>
      </c>
      <c r="AA5843" s="162">
        <f t="shared" si="718"/>
        <v>0</v>
      </c>
    </row>
    <row r="5844" spans="1:27" x14ac:dyDescent="0.25">
      <c r="A5844" s="256" t="s">
        <v>38101</v>
      </c>
      <c r="B5844" s="257" t="str">
        <f>IFERROR(IFERROR(IFERROR(IFERROR(VLOOKUP(A5844,Portfolio!$A:$D,4,0),VLOOKUP(A5844,Portfolio!$K:$N,4,0)),VLOOKUP(A5844,Portfolio!$U:$X,4,0)),VLOOKUP(A5844,Portfolio!$AE:$AH,4,0)),VLOOKUP(A5844,Portfolio!$AO:$AR,4,0))</f>
        <v>SALGI MANKHIN</v>
      </c>
      <c r="C5844" s="212">
        <f>SUMIFS(Portfolio!$F:$F,Portfolio!$A:$A,'New Deposit Commission'!A5844)</f>
        <v>10000</v>
      </c>
      <c r="D5844" s="212">
        <f>SUMIFS(Portfolio!$P:$P,Portfolio!$K:$K,'New Deposit Commission'!A5844)</f>
        <v>11000</v>
      </c>
      <c r="E5844" s="212">
        <f>SUMIFS(Portfolio!$Z:$Z,Portfolio!$U:$U,'New Deposit Commission'!A5844)</f>
        <v>12000</v>
      </c>
      <c r="F5844" s="212">
        <f>SUMIFS(Portfolio!$AJ:$AJ,Portfolio!$AE:$AE,'New Deposit Commission'!A5844)</f>
        <v>13000</v>
      </c>
      <c r="G5844" s="258">
        <f t="shared" si="713"/>
        <v>13000</v>
      </c>
      <c r="H5844" s="212">
        <f>SUMIFS(Portfolio!$AT:$AT,Portfolio!$AO:$AO,'New Deposit Commission'!A5844)</f>
        <v>14000</v>
      </c>
      <c r="I5844" s="258">
        <f t="shared" si="714"/>
        <v>1000</v>
      </c>
      <c r="J5844" s="212">
        <f>SUMIFS('CIF wise new Deposit'!$I:$I,'CIF wise new Deposit'!$A:$A,'New Deposit Commission'!A5844)</f>
        <v>0</v>
      </c>
      <c r="K5844" s="258">
        <f t="shared" si="715"/>
        <v>0</v>
      </c>
      <c r="L5844" s="259" t="e">
        <f>VLOOKUP(A5844,'CIF wise new Deposit'!$A:$G,7,0)</f>
        <v>#N/A</v>
      </c>
      <c r="M5844" s="257" t="e">
        <f>VLOOKUP(L5844,CodEmployee!$A:$B,2,0)</f>
        <v>#N/A</v>
      </c>
      <c r="N5844" s="260">
        <f>IFERROR(VLOOKUP(A5844,'CIF wise new Deposit'!$A:$J,10,0),0)</f>
        <v>0</v>
      </c>
      <c r="O5844" s="261" t="str">
        <f>IFERROR(VLOOKUP(L5844,CodEmployee!$A:$P,16,0),"N/A")</f>
        <v>N/A</v>
      </c>
      <c r="P5844" s="261" t="str">
        <f>IFERROR(VLOOKUP(L5844,CodEmployee!$A:$D,4,0),"N/A")</f>
        <v>N/A</v>
      </c>
      <c r="Q5844" s="262">
        <f>IFERROR(IF(MATCH($A5844,DOMAIN!$AC:$AC,0)&gt;0,1,0),0)</f>
        <v>0</v>
      </c>
      <c r="R5844" s="264">
        <f>IFERROR(IF(AND($O5844="Contractual",$Q5844=0),VLOOKUP($K5844,FDR!$A$3:$K$11,MATCH($N5844,FDR!$A$3:$K$3,1),1)+MAX($K5844-200000000,0)*0.03%,0),0)</f>
        <v>0</v>
      </c>
      <c r="S5844" s="264">
        <f>IFERROR(IF(AND($O5844&lt;&gt;"Contractual",$Q5844=0),VLOOKUP($K5844,FDR!$A$17:$K$24,MATCH($N5844,FDR!$A$16:$K$16,1),1)+MAX($K5844-200000000,0)*0.02%,0),0)</f>
        <v>0</v>
      </c>
      <c r="T5844" s="263">
        <f t="shared" si="712"/>
        <v>0</v>
      </c>
      <c r="U5844" s="212">
        <f>SUMIFS(Portfolio!$AA:$AA,Portfolio!$U:$U,'New Deposit Commission'!A5844)</f>
        <v>0</v>
      </c>
      <c r="V5844" s="212">
        <f t="shared" si="716"/>
        <v>0</v>
      </c>
      <c r="W5844" s="259" t="str">
        <f>VLOOKUP(A5844,Portfolio!$U:$AB,8,0)</f>
        <v>D4018</v>
      </c>
      <c r="X5844" s="162">
        <f>SUMIFS(Portfolio!$AK:$AK,Portfolio!$AE:$AE,'New Deposit Commission'!A5844)</f>
        <v>0</v>
      </c>
      <c r="Y5844" s="258">
        <f>SUMIFS('DATA(Matured Encash)'!$N:$N,'DATA(Matured Encash)'!$A:$A,A5844)</f>
        <v>0</v>
      </c>
      <c r="Z5844" s="212">
        <f t="shared" si="717"/>
        <v>0</v>
      </c>
      <c r="AA5844" s="162">
        <f t="shared" si="718"/>
        <v>0</v>
      </c>
    </row>
    <row r="5845" spans="1:27" x14ac:dyDescent="0.25">
      <c r="A5845" s="256" t="s">
        <v>37403</v>
      </c>
      <c r="B5845" s="257" t="str">
        <f>IFERROR(IFERROR(IFERROR(IFERROR(VLOOKUP(A5845,Portfolio!$A:$D,4,0),VLOOKUP(A5845,Portfolio!$K:$N,4,0)),VLOOKUP(A5845,Portfolio!$U:$X,4,0)),VLOOKUP(A5845,Portfolio!$AE:$AH,4,0)),VLOOKUP(A5845,Portfolio!$AO:$AR,4,0))</f>
        <v>SHIBU PRASHAD PAUL</v>
      </c>
      <c r="C5845" s="212">
        <f>SUMIFS(Portfolio!$F:$F,Portfolio!$A:$A,'New Deposit Commission'!A5845)</f>
        <v>75000</v>
      </c>
      <c r="D5845" s="212">
        <f>SUMIFS(Portfolio!$P:$P,Portfolio!$K:$K,'New Deposit Commission'!A5845)</f>
        <v>80000</v>
      </c>
      <c r="E5845" s="212">
        <f>SUMIFS(Portfolio!$Z:$Z,Portfolio!$U:$U,'New Deposit Commission'!A5845)</f>
        <v>85000</v>
      </c>
      <c r="F5845" s="212">
        <f>SUMIFS(Portfolio!$AJ:$AJ,Portfolio!$AE:$AE,'New Deposit Commission'!A5845)</f>
        <v>90000</v>
      </c>
      <c r="G5845" s="258">
        <f t="shared" si="713"/>
        <v>90000</v>
      </c>
      <c r="H5845" s="212">
        <f>SUMIFS(Portfolio!$AT:$AT,Portfolio!$AO:$AO,'New Deposit Commission'!A5845)</f>
        <v>95000</v>
      </c>
      <c r="I5845" s="258">
        <f t="shared" si="714"/>
        <v>5000</v>
      </c>
      <c r="J5845" s="212">
        <f>SUMIFS('CIF wise new Deposit'!$I:$I,'CIF wise new Deposit'!$A:$A,'New Deposit Commission'!A5845)</f>
        <v>0</v>
      </c>
      <c r="K5845" s="258">
        <f t="shared" si="715"/>
        <v>0</v>
      </c>
      <c r="L5845" s="259" t="e">
        <f>VLOOKUP(A5845,'CIF wise new Deposit'!$A:$G,7,0)</f>
        <v>#N/A</v>
      </c>
      <c r="M5845" s="257" t="e">
        <f>VLOOKUP(L5845,CodEmployee!$A:$B,2,0)</f>
        <v>#N/A</v>
      </c>
      <c r="N5845" s="260">
        <f>IFERROR(VLOOKUP(A5845,'CIF wise new Deposit'!$A:$J,10,0),0)</f>
        <v>0</v>
      </c>
      <c r="O5845" s="261" t="str">
        <f>IFERROR(VLOOKUP(L5845,CodEmployee!$A:$P,16,0),"N/A")</f>
        <v>N/A</v>
      </c>
      <c r="P5845" s="261" t="str">
        <f>IFERROR(VLOOKUP(L5845,CodEmployee!$A:$D,4,0),"N/A")</f>
        <v>N/A</v>
      </c>
      <c r="Q5845" s="262">
        <f>IFERROR(IF(MATCH($A5845,DOMAIN!$AC:$AC,0)&gt;0,1,0),0)</f>
        <v>0</v>
      </c>
      <c r="R5845" s="264">
        <f>IFERROR(IF(AND($O5845="Contractual",$Q5845=0),VLOOKUP($K5845,FDR!$A$3:$K$11,MATCH($N5845,FDR!$A$3:$K$3,1),1)+MAX($K5845-200000000,0)*0.03%,0),0)</f>
        <v>0</v>
      </c>
      <c r="S5845" s="264">
        <f>IFERROR(IF(AND($O5845&lt;&gt;"Contractual",$Q5845=0),VLOOKUP($K5845,FDR!$A$17:$K$24,MATCH($N5845,FDR!$A$16:$K$16,1),1)+MAX($K5845-200000000,0)*0.02%,0),0)</f>
        <v>0</v>
      </c>
      <c r="T5845" s="263">
        <f t="shared" si="712"/>
        <v>0</v>
      </c>
      <c r="U5845" s="212">
        <f>SUMIFS(Portfolio!$AA:$AA,Portfolio!$U:$U,'New Deposit Commission'!A5845)</f>
        <v>0</v>
      </c>
      <c r="V5845" s="212">
        <f t="shared" si="716"/>
        <v>0</v>
      </c>
      <c r="W5845" s="259" t="str">
        <f>VLOOKUP(A5845,Portfolio!$U:$AB,8,0)</f>
        <v>A2846</v>
      </c>
      <c r="X5845" s="162">
        <f>SUMIFS(Portfolio!$AK:$AK,Portfolio!$AE:$AE,'New Deposit Commission'!A5845)</f>
        <v>0</v>
      </c>
      <c r="Y5845" s="258">
        <f>SUMIFS('DATA(Matured Encash)'!$N:$N,'DATA(Matured Encash)'!$A:$A,A5845)</f>
        <v>0</v>
      </c>
      <c r="Z5845" s="212">
        <f t="shared" si="717"/>
        <v>0</v>
      </c>
      <c r="AA5845" s="162">
        <f t="shared" si="718"/>
        <v>0</v>
      </c>
    </row>
    <row r="5846" spans="1:27" x14ac:dyDescent="0.25">
      <c r="A5846" s="256" t="s">
        <v>36838</v>
      </c>
      <c r="B5846" s="257" t="str">
        <f>IFERROR(IFERROR(IFERROR(IFERROR(VLOOKUP(A5846,Portfolio!$A:$D,4,0),VLOOKUP(A5846,Portfolio!$K:$N,4,0)),VLOOKUP(A5846,Portfolio!$U:$X,4,0)),VLOOKUP(A5846,Portfolio!$AE:$AH,4,0)),VLOOKUP(A5846,Portfolio!$AO:$AR,4,0))</f>
        <v>FAHIMUN NESA KABIR</v>
      </c>
      <c r="C5846" s="212">
        <f>SUMIFS(Portfolio!$F:$F,Portfolio!$A:$A,'New Deposit Commission'!A5846)</f>
        <v>70000</v>
      </c>
      <c r="D5846" s="212">
        <f>SUMIFS(Portfolio!$P:$P,Portfolio!$K:$K,'New Deposit Commission'!A5846)</f>
        <v>75000</v>
      </c>
      <c r="E5846" s="212">
        <f>SUMIFS(Portfolio!$Z:$Z,Portfolio!$U:$U,'New Deposit Commission'!A5846)</f>
        <v>80000</v>
      </c>
      <c r="F5846" s="212">
        <f>SUMIFS(Portfolio!$AJ:$AJ,Portfolio!$AE:$AE,'New Deposit Commission'!A5846)</f>
        <v>85000</v>
      </c>
      <c r="G5846" s="258">
        <f t="shared" si="713"/>
        <v>85000</v>
      </c>
      <c r="H5846" s="212">
        <f>SUMIFS(Portfolio!$AT:$AT,Portfolio!$AO:$AO,'New Deposit Commission'!A5846)</f>
        <v>90000</v>
      </c>
      <c r="I5846" s="258">
        <f t="shared" si="714"/>
        <v>5000</v>
      </c>
      <c r="J5846" s="212">
        <f>SUMIFS('CIF wise new Deposit'!$I:$I,'CIF wise new Deposit'!$A:$A,'New Deposit Commission'!A5846)</f>
        <v>0</v>
      </c>
      <c r="K5846" s="258">
        <f t="shared" si="715"/>
        <v>0</v>
      </c>
      <c r="L5846" s="259" t="e">
        <f>VLOOKUP(A5846,'CIF wise new Deposit'!$A:$G,7,0)</f>
        <v>#N/A</v>
      </c>
      <c r="M5846" s="257" t="e">
        <f>VLOOKUP(L5846,CodEmployee!$A:$B,2,0)</f>
        <v>#N/A</v>
      </c>
      <c r="N5846" s="260">
        <f>IFERROR(VLOOKUP(A5846,'CIF wise new Deposit'!$A:$J,10,0),0)</f>
        <v>0</v>
      </c>
      <c r="O5846" s="261" t="str">
        <f>IFERROR(VLOOKUP(L5846,CodEmployee!$A:$P,16,0),"N/A")</f>
        <v>N/A</v>
      </c>
      <c r="P5846" s="261" t="str">
        <f>IFERROR(VLOOKUP(L5846,CodEmployee!$A:$D,4,0),"N/A")</f>
        <v>N/A</v>
      </c>
      <c r="Q5846" s="262">
        <f>IFERROR(IF(MATCH($A5846,DOMAIN!$AC:$AC,0)&gt;0,1,0),0)</f>
        <v>0</v>
      </c>
      <c r="R5846" s="264">
        <f>IFERROR(IF(AND($O5846="Contractual",$Q5846=0),VLOOKUP($K5846,FDR!$A$3:$K$11,MATCH($N5846,FDR!$A$3:$K$3,1),1)+MAX($K5846-200000000,0)*0.03%,0),0)</f>
        <v>0</v>
      </c>
      <c r="S5846" s="264">
        <f>IFERROR(IF(AND($O5846&lt;&gt;"Contractual",$Q5846=0),VLOOKUP($K5846,FDR!$A$17:$K$24,MATCH($N5846,FDR!$A$16:$K$16,1),1)+MAX($K5846-200000000,0)*0.02%,0),0)</f>
        <v>0</v>
      </c>
      <c r="T5846" s="263">
        <f t="shared" si="712"/>
        <v>0</v>
      </c>
      <c r="U5846" s="212">
        <f>SUMIFS(Portfolio!$AA:$AA,Portfolio!$U:$U,'New Deposit Commission'!A5846)</f>
        <v>0</v>
      </c>
      <c r="V5846" s="212">
        <f t="shared" si="716"/>
        <v>0</v>
      </c>
      <c r="W5846" s="259" t="str">
        <f>VLOOKUP(A5846,Portfolio!$U:$AB,8,0)</f>
        <v>D3869</v>
      </c>
      <c r="X5846" s="162">
        <f>SUMIFS(Portfolio!$AK:$AK,Portfolio!$AE:$AE,'New Deposit Commission'!A5846)</f>
        <v>0</v>
      </c>
      <c r="Y5846" s="258">
        <f>SUMIFS('DATA(Matured Encash)'!$N:$N,'DATA(Matured Encash)'!$A:$A,A5846)</f>
        <v>0</v>
      </c>
      <c r="Z5846" s="212">
        <f t="shared" si="717"/>
        <v>0</v>
      </c>
      <c r="AA5846" s="162">
        <f t="shared" si="718"/>
        <v>0</v>
      </c>
    </row>
    <row r="5847" spans="1:27" x14ac:dyDescent="0.25">
      <c r="A5847" s="256" t="s">
        <v>38405</v>
      </c>
      <c r="B5847" s="257" t="str">
        <f>IFERROR(IFERROR(IFERROR(IFERROR(VLOOKUP(A5847,Portfolio!$A:$D,4,0),VLOOKUP(A5847,Portfolio!$K:$N,4,0)),VLOOKUP(A5847,Portfolio!$U:$X,4,0)),VLOOKUP(A5847,Portfolio!$AE:$AH,4,0)),VLOOKUP(A5847,Portfolio!$AO:$AR,4,0))</f>
        <v>NAZMOON NAHER</v>
      </c>
      <c r="C5847" s="212">
        <f>SUMIFS(Portfolio!$F:$F,Portfolio!$A:$A,'New Deposit Commission'!A5847)</f>
        <v>700000</v>
      </c>
      <c r="D5847" s="212">
        <f>SUMIFS(Portfolio!$P:$P,Portfolio!$K:$K,'New Deposit Commission'!A5847)</f>
        <v>700000</v>
      </c>
      <c r="E5847" s="212">
        <f>SUMIFS(Portfolio!$Z:$Z,Portfolio!$U:$U,'New Deposit Commission'!A5847)</f>
        <v>700000</v>
      </c>
      <c r="F5847" s="212">
        <f>SUMIFS(Portfolio!$AJ:$AJ,Portfolio!$AE:$AE,'New Deposit Commission'!A5847)</f>
        <v>700000</v>
      </c>
      <c r="G5847" s="258">
        <f t="shared" si="713"/>
        <v>700000</v>
      </c>
      <c r="H5847" s="212">
        <f>SUMIFS(Portfolio!$AT:$AT,Portfolio!$AO:$AO,'New Deposit Commission'!A5847)</f>
        <v>700000</v>
      </c>
      <c r="I5847" s="258">
        <f t="shared" si="714"/>
        <v>0</v>
      </c>
      <c r="J5847" s="212">
        <f>SUMIFS('CIF wise new Deposit'!$I:$I,'CIF wise new Deposit'!$A:$A,'New Deposit Commission'!A5847)</f>
        <v>0</v>
      </c>
      <c r="K5847" s="258">
        <f t="shared" si="715"/>
        <v>0</v>
      </c>
      <c r="L5847" s="259" t="e">
        <f>VLOOKUP(A5847,'CIF wise new Deposit'!$A:$G,7,0)</f>
        <v>#N/A</v>
      </c>
      <c r="M5847" s="257" t="e">
        <f>VLOOKUP(L5847,CodEmployee!$A:$B,2,0)</f>
        <v>#N/A</v>
      </c>
      <c r="N5847" s="260">
        <f>IFERROR(VLOOKUP(A5847,'CIF wise new Deposit'!$A:$J,10,0),0)</f>
        <v>0</v>
      </c>
      <c r="O5847" s="261" t="str">
        <f>IFERROR(VLOOKUP(L5847,CodEmployee!$A:$P,16,0),"N/A")</f>
        <v>N/A</v>
      </c>
      <c r="P5847" s="261" t="str">
        <f>IFERROR(VLOOKUP(L5847,CodEmployee!$A:$D,4,0),"N/A")</f>
        <v>N/A</v>
      </c>
      <c r="Q5847" s="262">
        <f>IFERROR(IF(MATCH($A5847,DOMAIN!$AC:$AC,0)&gt;0,1,0),0)</f>
        <v>0</v>
      </c>
      <c r="R5847" s="264">
        <f>IFERROR(IF(AND($O5847="Contractual",$Q5847=0),VLOOKUP($K5847,FDR!$A$3:$K$11,MATCH($N5847,FDR!$A$3:$K$3,1),1)+MAX($K5847-200000000,0)*0.03%,0),0)</f>
        <v>0</v>
      </c>
      <c r="S5847" s="264">
        <f>IFERROR(IF(AND($O5847&lt;&gt;"Contractual",$Q5847=0),VLOOKUP($K5847,FDR!$A$17:$K$24,MATCH($N5847,FDR!$A$16:$K$16,1),1)+MAX($K5847-200000000,0)*0.02%,0),0)</f>
        <v>0</v>
      </c>
      <c r="T5847" s="263">
        <f t="shared" si="712"/>
        <v>0</v>
      </c>
      <c r="U5847" s="212">
        <f>SUMIFS(Portfolio!$AA:$AA,Portfolio!$U:$U,'New Deposit Commission'!A5847)</f>
        <v>0</v>
      </c>
      <c r="V5847" s="212">
        <f t="shared" si="716"/>
        <v>0</v>
      </c>
      <c r="W5847" s="259" t="str">
        <f>VLOOKUP(A5847,Portfolio!$U:$AB,8,0)</f>
        <v>A1936</v>
      </c>
      <c r="X5847" s="162">
        <f>SUMIFS(Portfolio!$AK:$AK,Portfolio!$AE:$AE,'New Deposit Commission'!A5847)</f>
        <v>0</v>
      </c>
      <c r="Y5847" s="258">
        <f>SUMIFS('DATA(Matured Encash)'!$N:$N,'DATA(Matured Encash)'!$A:$A,A5847)</f>
        <v>0</v>
      </c>
      <c r="Z5847" s="212">
        <f t="shared" si="717"/>
        <v>0</v>
      </c>
      <c r="AA5847" s="162">
        <f t="shared" si="718"/>
        <v>0</v>
      </c>
    </row>
    <row r="5848" spans="1:27" x14ac:dyDescent="0.25">
      <c r="A5848" s="256" t="s">
        <v>36928</v>
      </c>
      <c r="B5848" s="257" t="str">
        <f>IFERROR(IFERROR(IFERROR(IFERROR(VLOOKUP(A5848,Portfolio!$A:$D,4,0),VLOOKUP(A5848,Portfolio!$K:$N,4,0)),VLOOKUP(A5848,Portfolio!$U:$X,4,0)),VLOOKUP(A5848,Portfolio!$AE:$AH,4,0)),VLOOKUP(A5848,Portfolio!$AO:$AR,4,0))</f>
        <v>Asraful</v>
      </c>
      <c r="C5848" s="212">
        <f>SUMIFS(Portfolio!$F:$F,Portfolio!$A:$A,'New Deposit Commission'!A5848)</f>
        <v>158000</v>
      </c>
      <c r="D5848" s="212">
        <f>SUMIFS(Portfolio!$P:$P,Portfolio!$K:$K,'New Deposit Commission'!A5848)</f>
        <v>160000</v>
      </c>
      <c r="E5848" s="212">
        <f>SUMIFS(Portfolio!$Z:$Z,Portfolio!$U:$U,'New Deposit Commission'!A5848)</f>
        <v>162000</v>
      </c>
      <c r="F5848" s="212">
        <f>SUMIFS(Portfolio!$AJ:$AJ,Portfolio!$AE:$AE,'New Deposit Commission'!A5848)</f>
        <v>164000</v>
      </c>
      <c r="G5848" s="258">
        <f t="shared" si="713"/>
        <v>164000</v>
      </c>
      <c r="H5848" s="212">
        <f>SUMIFS(Portfolio!$AT:$AT,Portfolio!$AO:$AO,'New Deposit Commission'!A5848)</f>
        <v>166000</v>
      </c>
      <c r="I5848" s="258">
        <f t="shared" si="714"/>
        <v>2000</v>
      </c>
      <c r="J5848" s="212">
        <f>SUMIFS('CIF wise new Deposit'!$I:$I,'CIF wise new Deposit'!$A:$A,'New Deposit Commission'!A5848)</f>
        <v>0</v>
      </c>
      <c r="K5848" s="258">
        <f t="shared" si="715"/>
        <v>0</v>
      </c>
      <c r="L5848" s="259" t="e">
        <f>VLOOKUP(A5848,'CIF wise new Deposit'!$A:$G,7,0)</f>
        <v>#N/A</v>
      </c>
      <c r="M5848" s="257" t="e">
        <f>VLOOKUP(L5848,CodEmployee!$A:$B,2,0)</f>
        <v>#N/A</v>
      </c>
      <c r="N5848" s="260">
        <f>IFERROR(VLOOKUP(A5848,'CIF wise new Deposit'!$A:$J,10,0),0)</f>
        <v>0</v>
      </c>
      <c r="O5848" s="261" t="str">
        <f>IFERROR(VLOOKUP(L5848,CodEmployee!$A:$P,16,0),"N/A")</f>
        <v>N/A</v>
      </c>
      <c r="P5848" s="261" t="str">
        <f>IFERROR(VLOOKUP(L5848,CodEmployee!$A:$D,4,0),"N/A")</f>
        <v>N/A</v>
      </c>
      <c r="Q5848" s="262">
        <f>IFERROR(IF(MATCH($A5848,DOMAIN!$AC:$AC,0)&gt;0,1,0),0)</f>
        <v>0</v>
      </c>
      <c r="R5848" s="264">
        <f>IFERROR(IF(AND($O5848="Contractual",$Q5848=0),VLOOKUP($K5848,FDR!$A$3:$K$11,MATCH($N5848,FDR!$A$3:$K$3,1),1)+MAX($K5848-200000000,0)*0.03%,0),0)</f>
        <v>0</v>
      </c>
      <c r="S5848" s="264">
        <f>IFERROR(IF(AND($O5848&lt;&gt;"Contractual",$Q5848=0),VLOOKUP($K5848,FDR!$A$17:$K$24,MATCH($N5848,FDR!$A$16:$K$16,1),1)+MAX($K5848-200000000,0)*0.02%,0),0)</f>
        <v>0</v>
      </c>
      <c r="T5848" s="263">
        <f t="shared" si="712"/>
        <v>0</v>
      </c>
      <c r="U5848" s="212">
        <f>SUMIFS(Portfolio!$AA:$AA,Portfolio!$U:$U,'New Deposit Commission'!A5848)</f>
        <v>0</v>
      </c>
      <c r="V5848" s="212">
        <f t="shared" si="716"/>
        <v>0</v>
      </c>
      <c r="W5848" s="259" t="str">
        <f>VLOOKUP(A5848,Portfolio!$U:$AB,8,0)</f>
        <v>A3236</v>
      </c>
      <c r="X5848" s="162">
        <f>SUMIFS(Portfolio!$AK:$AK,Portfolio!$AE:$AE,'New Deposit Commission'!A5848)</f>
        <v>0</v>
      </c>
      <c r="Y5848" s="258">
        <f>SUMIFS('DATA(Matured Encash)'!$N:$N,'DATA(Matured Encash)'!$A:$A,A5848)</f>
        <v>0</v>
      </c>
      <c r="Z5848" s="212">
        <f t="shared" si="717"/>
        <v>0</v>
      </c>
      <c r="AA5848" s="162">
        <f t="shared" si="718"/>
        <v>0</v>
      </c>
    </row>
    <row r="5849" spans="1:27" x14ac:dyDescent="0.25">
      <c r="A5849" s="256" t="s">
        <v>34153</v>
      </c>
      <c r="B5849" s="257" t="str">
        <f>IFERROR(IFERROR(IFERROR(IFERROR(VLOOKUP(A5849,Portfolio!$A:$D,4,0),VLOOKUP(A5849,Portfolio!$K:$N,4,0)),VLOOKUP(A5849,Portfolio!$U:$X,4,0)),VLOOKUP(A5849,Portfolio!$AE:$AH,4,0)),VLOOKUP(A5849,Portfolio!$AO:$AR,4,0))</f>
        <v>MD. SOHEL RANA</v>
      </c>
      <c r="C5849" s="212">
        <f>SUMIFS(Portfolio!$F:$F,Portfolio!$A:$A,'New Deposit Commission'!A5849)</f>
        <v>631.15</v>
      </c>
      <c r="D5849" s="212">
        <f>SUMIFS(Portfolio!$P:$P,Portfolio!$K:$K,'New Deposit Commission'!A5849)</f>
        <v>631.15</v>
      </c>
      <c r="E5849" s="212">
        <f>SUMIFS(Portfolio!$Z:$Z,Portfolio!$U:$U,'New Deposit Commission'!A5849)</f>
        <v>631.15</v>
      </c>
      <c r="F5849" s="212">
        <f>SUMIFS(Portfolio!$AJ:$AJ,Portfolio!$AE:$AE,'New Deposit Commission'!A5849)</f>
        <v>631.15</v>
      </c>
      <c r="G5849" s="258">
        <f t="shared" si="713"/>
        <v>631.15</v>
      </c>
      <c r="H5849" s="212">
        <f>SUMIFS(Portfolio!$AT:$AT,Portfolio!$AO:$AO,'New Deposit Commission'!A5849)</f>
        <v>631.15</v>
      </c>
      <c r="I5849" s="258">
        <f t="shared" si="714"/>
        <v>0</v>
      </c>
      <c r="J5849" s="212">
        <f>SUMIFS('CIF wise new Deposit'!$I:$I,'CIF wise new Deposit'!$A:$A,'New Deposit Commission'!A5849)</f>
        <v>0</v>
      </c>
      <c r="K5849" s="258">
        <f t="shared" si="715"/>
        <v>0</v>
      </c>
      <c r="L5849" s="259" t="e">
        <f>VLOOKUP(A5849,'CIF wise new Deposit'!$A:$G,7,0)</f>
        <v>#N/A</v>
      </c>
      <c r="M5849" s="257" t="e">
        <f>VLOOKUP(L5849,CodEmployee!$A:$B,2,0)</f>
        <v>#N/A</v>
      </c>
      <c r="N5849" s="260">
        <f>IFERROR(VLOOKUP(A5849,'CIF wise new Deposit'!$A:$J,10,0),0)</f>
        <v>0</v>
      </c>
      <c r="O5849" s="261" t="str">
        <f>IFERROR(VLOOKUP(L5849,CodEmployee!$A:$P,16,0),"N/A")</f>
        <v>N/A</v>
      </c>
      <c r="P5849" s="261" t="str">
        <f>IFERROR(VLOOKUP(L5849,CodEmployee!$A:$D,4,0),"N/A")</f>
        <v>N/A</v>
      </c>
      <c r="Q5849" s="262">
        <f>IFERROR(IF(MATCH($A5849,DOMAIN!$AC:$AC,0)&gt;0,1,0),0)</f>
        <v>0</v>
      </c>
      <c r="R5849" s="264">
        <f>IFERROR(IF(AND($O5849="Contractual",$Q5849=0),VLOOKUP($K5849,FDR!$A$3:$K$11,MATCH($N5849,FDR!$A$3:$K$3,1),1)+MAX($K5849-200000000,0)*0.03%,0),0)</f>
        <v>0</v>
      </c>
      <c r="S5849" s="264">
        <f>IFERROR(IF(AND($O5849&lt;&gt;"Contractual",$Q5849=0),VLOOKUP($K5849,FDR!$A$17:$K$24,MATCH($N5849,FDR!$A$16:$K$16,1),1)+MAX($K5849-200000000,0)*0.02%,0),0)</f>
        <v>0</v>
      </c>
      <c r="T5849" s="263">
        <f t="shared" si="712"/>
        <v>0</v>
      </c>
      <c r="U5849" s="212">
        <f>SUMIFS(Portfolio!$AA:$AA,Portfolio!$U:$U,'New Deposit Commission'!A5849)</f>
        <v>0</v>
      </c>
      <c r="V5849" s="212">
        <f t="shared" si="716"/>
        <v>0</v>
      </c>
      <c r="W5849" s="259" t="str">
        <f>VLOOKUP(A5849,Portfolio!$U:$AB,8,0)</f>
        <v>A3731</v>
      </c>
      <c r="X5849" s="162">
        <f>SUMIFS(Portfolio!$AK:$AK,Portfolio!$AE:$AE,'New Deposit Commission'!A5849)</f>
        <v>0</v>
      </c>
      <c r="Y5849" s="258">
        <f>SUMIFS('DATA(Matured Encash)'!$N:$N,'DATA(Matured Encash)'!$A:$A,A5849)</f>
        <v>0</v>
      </c>
      <c r="Z5849" s="212">
        <f t="shared" si="717"/>
        <v>0</v>
      </c>
      <c r="AA5849" s="162">
        <f t="shared" si="718"/>
        <v>0</v>
      </c>
    </row>
    <row r="5850" spans="1:27" x14ac:dyDescent="0.25">
      <c r="A5850" s="256" t="s">
        <v>34248</v>
      </c>
      <c r="B5850" s="257" t="str">
        <f>IFERROR(IFERROR(IFERROR(IFERROR(VLOOKUP(A5850,Portfolio!$A:$D,4,0),VLOOKUP(A5850,Portfolio!$K:$N,4,0)),VLOOKUP(A5850,Portfolio!$U:$X,4,0)),VLOOKUP(A5850,Portfolio!$AE:$AH,4,0)),VLOOKUP(A5850,Portfolio!$AO:$AR,4,0))</f>
        <v>SANJOY KUMAR PAUL</v>
      </c>
      <c r="C5850" s="212">
        <f>SUMIFS(Portfolio!$F:$F,Portfolio!$A:$A,'New Deposit Commission'!A5850)</f>
        <v>2550.58</v>
      </c>
      <c r="D5850" s="212">
        <f>SUMIFS(Portfolio!$P:$P,Portfolio!$K:$K,'New Deposit Commission'!A5850)</f>
        <v>2550.58</v>
      </c>
      <c r="E5850" s="212">
        <f>SUMIFS(Portfolio!$Z:$Z,Portfolio!$U:$U,'New Deposit Commission'!A5850)</f>
        <v>2550.58</v>
      </c>
      <c r="F5850" s="212">
        <f>SUMIFS(Portfolio!$AJ:$AJ,Portfolio!$AE:$AE,'New Deposit Commission'!A5850)</f>
        <v>2550.58</v>
      </c>
      <c r="G5850" s="258">
        <f t="shared" si="713"/>
        <v>2550.58</v>
      </c>
      <c r="H5850" s="212">
        <f>SUMIFS(Portfolio!$AT:$AT,Portfolio!$AO:$AO,'New Deposit Commission'!A5850)</f>
        <v>2550.58</v>
      </c>
      <c r="I5850" s="258">
        <f t="shared" si="714"/>
        <v>0</v>
      </c>
      <c r="J5850" s="212">
        <f>SUMIFS('CIF wise new Deposit'!$I:$I,'CIF wise new Deposit'!$A:$A,'New Deposit Commission'!A5850)</f>
        <v>0</v>
      </c>
      <c r="K5850" s="258">
        <f t="shared" si="715"/>
        <v>0</v>
      </c>
      <c r="L5850" s="259" t="e">
        <f>VLOOKUP(A5850,'CIF wise new Deposit'!$A:$G,7,0)</f>
        <v>#N/A</v>
      </c>
      <c r="M5850" s="257" t="e">
        <f>VLOOKUP(L5850,CodEmployee!$A:$B,2,0)</f>
        <v>#N/A</v>
      </c>
      <c r="N5850" s="260">
        <f>IFERROR(VLOOKUP(A5850,'CIF wise new Deposit'!$A:$J,10,0),0)</f>
        <v>0</v>
      </c>
      <c r="O5850" s="261" t="str">
        <f>IFERROR(VLOOKUP(L5850,CodEmployee!$A:$P,16,0),"N/A")</f>
        <v>N/A</v>
      </c>
      <c r="P5850" s="261" t="str">
        <f>IFERROR(VLOOKUP(L5850,CodEmployee!$A:$D,4,0),"N/A")</f>
        <v>N/A</v>
      </c>
      <c r="Q5850" s="262">
        <f>IFERROR(IF(MATCH($A5850,DOMAIN!$AC:$AC,0)&gt;0,1,0),0)</f>
        <v>0</v>
      </c>
      <c r="R5850" s="264">
        <f>IFERROR(IF(AND($O5850="Contractual",$Q5850=0),VLOOKUP($K5850,FDR!$A$3:$K$11,MATCH($N5850,FDR!$A$3:$K$3,1),1)+MAX($K5850-200000000,0)*0.03%,0),0)</f>
        <v>0</v>
      </c>
      <c r="S5850" s="264">
        <f>IFERROR(IF(AND($O5850&lt;&gt;"Contractual",$Q5850=0),VLOOKUP($K5850,FDR!$A$17:$K$24,MATCH($N5850,FDR!$A$16:$K$16,1),1)+MAX($K5850-200000000,0)*0.02%,0),0)</f>
        <v>0</v>
      </c>
      <c r="T5850" s="263">
        <f t="shared" si="712"/>
        <v>0</v>
      </c>
      <c r="U5850" s="212">
        <f>SUMIFS(Portfolio!$AA:$AA,Portfolio!$U:$U,'New Deposit Commission'!A5850)</f>
        <v>0</v>
      </c>
      <c r="V5850" s="212">
        <f t="shared" si="716"/>
        <v>0</v>
      </c>
      <c r="W5850" s="259" t="str">
        <f>VLOOKUP(A5850,Portfolio!$U:$AB,8,0)</f>
        <v>A3894</v>
      </c>
      <c r="X5850" s="162">
        <f>SUMIFS(Portfolio!$AK:$AK,Portfolio!$AE:$AE,'New Deposit Commission'!A5850)</f>
        <v>0</v>
      </c>
      <c r="Y5850" s="258">
        <f>SUMIFS('DATA(Matured Encash)'!$N:$N,'DATA(Matured Encash)'!$A:$A,A5850)</f>
        <v>0</v>
      </c>
      <c r="Z5850" s="212">
        <f t="shared" si="717"/>
        <v>0</v>
      </c>
      <c r="AA5850" s="162">
        <f t="shared" si="718"/>
        <v>0</v>
      </c>
    </row>
    <row r="5851" spans="1:27" x14ac:dyDescent="0.25">
      <c r="A5851" s="256" t="s">
        <v>35012</v>
      </c>
      <c r="B5851" s="257" t="str">
        <f>IFERROR(IFERROR(IFERROR(IFERROR(VLOOKUP(A5851,Portfolio!$A:$D,4,0),VLOOKUP(A5851,Portfolio!$K:$N,4,0)),VLOOKUP(A5851,Portfolio!$U:$X,4,0)),VLOOKUP(A5851,Portfolio!$AE:$AH,4,0)),VLOOKUP(A5851,Portfolio!$AO:$AR,4,0))</f>
        <v>MONIR AHMED</v>
      </c>
      <c r="C5851" s="212">
        <f>SUMIFS(Portfolio!$F:$F,Portfolio!$A:$A,'New Deposit Commission'!A5851)</f>
        <v>2596.2800000000002</v>
      </c>
      <c r="D5851" s="212">
        <f>SUMIFS(Portfolio!$P:$P,Portfolio!$K:$K,'New Deposit Commission'!A5851)</f>
        <v>2596.2800000000002</v>
      </c>
      <c r="E5851" s="212">
        <f>SUMIFS(Portfolio!$Z:$Z,Portfolio!$U:$U,'New Deposit Commission'!A5851)</f>
        <v>2596.2800000000002</v>
      </c>
      <c r="F5851" s="212">
        <f>SUMIFS(Portfolio!$AJ:$AJ,Portfolio!$AE:$AE,'New Deposit Commission'!A5851)</f>
        <v>2596.2800000000002</v>
      </c>
      <c r="G5851" s="258">
        <f t="shared" si="713"/>
        <v>2596.2800000000002</v>
      </c>
      <c r="H5851" s="212">
        <f>SUMIFS(Portfolio!$AT:$AT,Portfolio!$AO:$AO,'New Deposit Commission'!A5851)</f>
        <v>2596.2800000000002</v>
      </c>
      <c r="I5851" s="258">
        <f t="shared" si="714"/>
        <v>0</v>
      </c>
      <c r="J5851" s="212">
        <f>SUMIFS('CIF wise new Deposit'!$I:$I,'CIF wise new Deposit'!$A:$A,'New Deposit Commission'!A5851)</f>
        <v>0</v>
      </c>
      <c r="K5851" s="258">
        <f t="shared" si="715"/>
        <v>0</v>
      </c>
      <c r="L5851" s="259" t="e">
        <f>VLOOKUP(A5851,'CIF wise new Deposit'!$A:$G,7,0)</f>
        <v>#N/A</v>
      </c>
      <c r="M5851" s="257" t="e">
        <f>VLOOKUP(L5851,CodEmployee!$A:$B,2,0)</f>
        <v>#N/A</v>
      </c>
      <c r="N5851" s="260">
        <f>IFERROR(VLOOKUP(A5851,'CIF wise new Deposit'!$A:$J,10,0),0)</f>
        <v>0</v>
      </c>
      <c r="O5851" s="261" t="str">
        <f>IFERROR(VLOOKUP(L5851,CodEmployee!$A:$P,16,0),"N/A")</f>
        <v>N/A</v>
      </c>
      <c r="P5851" s="261" t="str">
        <f>IFERROR(VLOOKUP(L5851,CodEmployee!$A:$D,4,0),"N/A")</f>
        <v>N/A</v>
      </c>
      <c r="Q5851" s="262">
        <f>IFERROR(IF(MATCH($A5851,DOMAIN!$AC:$AC,0)&gt;0,1,0),0)</f>
        <v>0</v>
      </c>
      <c r="R5851" s="264">
        <f>IFERROR(IF(AND($O5851="Contractual",$Q5851=0),VLOOKUP($K5851,FDR!$A$3:$K$11,MATCH($N5851,FDR!$A$3:$K$3,1),1)+MAX($K5851-200000000,0)*0.03%,0),0)</f>
        <v>0</v>
      </c>
      <c r="S5851" s="264">
        <f>IFERROR(IF(AND($O5851&lt;&gt;"Contractual",$Q5851=0),VLOOKUP($K5851,FDR!$A$17:$K$24,MATCH($N5851,FDR!$A$16:$K$16,1),1)+MAX($K5851-200000000,0)*0.02%,0),0)</f>
        <v>0</v>
      </c>
      <c r="T5851" s="263">
        <f t="shared" si="712"/>
        <v>0</v>
      </c>
      <c r="U5851" s="212">
        <f>SUMIFS(Portfolio!$AA:$AA,Portfolio!$U:$U,'New Deposit Commission'!A5851)</f>
        <v>0</v>
      </c>
      <c r="V5851" s="212">
        <f t="shared" si="716"/>
        <v>0</v>
      </c>
      <c r="W5851" s="259" t="str">
        <f>VLOOKUP(A5851,Portfolio!$U:$AB,8,0)</f>
        <v>A4035</v>
      </c>
      <c r="X5851" s="162">
        <f>SUMIFS(Portfolio!$AK:$AK,Portfolio!$AE:$AE,'New Deposit Commission'!A5851)</f>
        <v>0</v>
      </c>
      <c r="Y5851" s="258">
        <f>SUMIFS('DATA(Matured Encash)'!$N:$N,'DATA(Matured Encash)'!$A:$A,A5851)</f>
        <v>0</v>
      </c>
      <c r="Z5851" s="212">
        <f t="shared" si="717"/>
        <v>0</v>
      </c>
      <c r="AA5851" s="162">
        <f t="shared" si="718"/>
        <v>0</v>
      </c>
    </row>
    <row r="5852" spans="1:27" x14ac:dyDescent="0.25">
      <c r="A5852" s="256" t="s">
        <v>38519</v>
      </c>
      <c r="B5852" s="257" t="str">
        <f>IFERROR(IFERROR(IFERROR(IFERROR(VLOOKUP(A5852,Portfolio!$A:$D,4,0),VLOOKUP(A5852,Portfolio!$K:$N,4,0)),VLOOKUP(A5852,Portfolio!$U:$X,4,0)),VLOOKUP(A5852,Portfolio!$AE:$AH,4,0)),VLOOKUP(A5852,Portfolio!$AO:$AR,4,0))</f>
        <v>MD. EZAZUL ISLAM</v>
      </c>
      <c r="C5852" s="212">
        <f>SUMIFS(Portfolio!$F:$F,Portfolio!$A:$A,'New Deposit Commission'!A5852)</f>
        <v>1214.68</v>
      </c>
      <c r="D5852" s="212">
        <f>SUMIFS(Portfolio!$P:$P,Portfolio!$K:$K,'New Deposit Commission'!A5852)</f>
        <v>1214.68</v>
      </c>
      <c r="E5852" s="212">
        <f>SUMIFS(Portfolio!$Z:$Z,Portfolio!$U:$U,'New Deposit Commission'!A5852)</f>
        <v>1214.68</v>
      </c>
      <c r="F5852" s="212">
        <f>SUMIFS(Portfolio!$AJ:$AJ,Portfolio!$AE:$AE,'New Deposit Commission'!A5852)</f>
        <v>1214.68</v>
      </c>
      <c r="G5852" s="258">
        <f t="shared" si="713"/>
        <v>1214.68</v>
      </c>
      <c r="H5852" s="212">
        <f>SUMIFS(Portfolio!$AT:$AT,Portfolio!$AO:$AO,'New Deposit Commission'!A5852)</f>
        <v>1214.68</v>
      </c>
      <c r="I5852" s="258">
        <f t="shared" si="714"/>
        <v>0</v>
      </c>
      <c r="J5852" s="212">
        <f>SUMIFS('CIF wise new Deposit'!$I:$I,'CIF wise new Deposit'!$A:$A,'New Deposit Commission'!A5852)</f>
        <v>0</v>
      </c>
      <c r="K5852" s="258">
        <f t="shared" si="715"/>
        <v>0</v>
      </c>
      <c r="L5852" s="259" t="e">
        <f>VLOOKUP(A5852,'CIF wise new Deposit'!$A:$G,7,0)</f>
        <v>#N/A</v>
      </c>
      <c r="M5852" s="257" t="e">
        <f>VLOOKUP(L5852,CodEmployee!$A:$B,2,0)</f>
        <v>#N/A</v>
      </c>
      <c r="N5852" s="260">
        <f>IFERROR(VLOOKUP(A5852,'CIF wise new Deposit'!$A:$J,10,0),0)</f>
        <v>0</v>
      </c>
      <c r="O5852" s="261" t="str">
        <f>IFERROR(VLOOKUP(L5852,CodEmployee!$A:$P,16,0),"N/A")</f>
        <v>N/A</v>
      </c>
      <c r="P5852" s="261" t="str">
        <f>IFERROR(VLOOKUP(L5852,CodEmployee!$A:$D,4,0),"N/A")</f>
        <v>N/A</v>
      </c>
      <c r="Q5852" s="262">
        <f>IFERROR(IF(MATCH($A5852,DOMAIN!$AC:$AC,0)&gt;0,1,0),0)</f>
        <v>0</v>
      </c>
      <c r="R5852" s="264">
        <f>IFERROR(IF(AND($O5852="Contractual",$Q5852=0),VLOOKUP($K5852,FDR!$A$3:$K$11,MATCH($N5852,FDR!$A$3:$K$3,1),1)+MAX($K5852-200000000,0)*0.03%,0),0)</f>
        <v>0</v>
      </c>
      <c r="S5852" s="264">
        <f>IFERROR(IF(AND($O5852&lt;&gt;"Contractual",$Q5852=0),VLOOKUP($K5852,FDR!$A$17:$K$24,MATCH($N5852,FDR!$A$16:$K$16,1),1)+MAX($K5852-200000000,0)*0.02%,0),0)</f>
        <v>0</v>
      </c>
      <c r="T5852" s="263">
        <f t="shared" si="712"/>
        <v>0</v>
      </c>
      <c r="U5852" s="212">
        <f>SUMIFS(Portfolio!$AA:$AA,Portfolio!$U:$U,'New Deposit Commission'!A5852)</f>
        <v>0</v>
      </c>
      <c r="V5852" s="212">
        <f t="shared" si="716"/>
        <v>0</v>
      </c>
      <c r="W5852" s="259" t="str">
        <f>VLOOKUP(A5852,Portfolio!$U:$AB,8,0)</f>
        <v>A9999</v>
      </c>
      <c r="X5852" s="162">
        <f>SUMIFS(Portfolio!$AK:$AK,Portfolio!$AE:$AE,'New Deposit Commission'!A5852)</f>
        <v>0</v>
      </c>
      <c r="Y5852" s="258">
        <f>SUMIFS('DATA(Matured Encash)'!$N:$N,'DATA(Matured Encash)'!$A:$A,A5852)</f>
        <v>0</v>
      </c>
      <c r="Z5852" s="212">
        <f t="shared" si="717"/>
        <v>0</v>
      </c>
      <c r="AA5852" s="162">
        <f t="shared" si="718"/>
        <v>0</v>
      </c>
    </row>
    <row r="5853" spans="1:27" x14ac:dyDescent="0.25">
      <c r="A5853" s="256" t="s">
        <v>38385</v>
      </c>
      <c r="B5853" s="257" t="str">
        <f>IFERROR(IFERROR(IFERROR(IFERROR(VLOOKUP(A5853,Portfolio!$A:$D,4,0),VLOOKUP(A5853,Portfolio!$K:$N,4,0)),VLOOKUP(A5853,Portfolio!$U:$X,4,0)),VLOOKUP(A5853,Portfolio!$AE:$AH,4,0)),VLOOKUP(A5853,Portfolio!$AO:$AR,4,0))</f>
        <v>MAHARUNNESSA</v>
      </c>
      <c r="C5853" s="212">
        <f>SUMIFS(Portfolio!$F:$F,Portfolio!$A:$A,'New Deposit Commission'!A5853)</f>
        <v>2521.91</v>
      </c>
      <c r="D5853" s="212">
        <f>SUMIFS(Portfolio!$P:$P,Portfolio!$K:$K,'New Deposit Commission'!A5853)</f>
        <v>2521.91</v>
      </c>
      <c r="E5853" s="212">
        <f>SUMIFS(Portfolio!$Z:$Z,Portfolio!$U:$U,'New Deposit Commission'!A5853)</f>
        <v>2521.91</v>
      </c>
      <c r="F5853" s="212">
        <f>SUMIFS(Portfolio!$AJ:$AJ,Portfolio!$AE:$AE,'New Deposit Commission'!A5853)</f>
        <v>2521.91</v>
      </c>
      <c r="G5853" s="258">
        <f t="shared" si="713"/>
        <v>2521.91</v>
      </c>
      <c r="H5853" s="212">
        <f>SUMIFS(Portfolio!$AT:$AT,Portfolio!$AO:$AO,'New Deposit Commission'!A5853)</f>
        <v>2521.91</v>
      </c>
      <c r="I5853" s="258">
        <f t="shared" si="714"/>
        <v>0</v>
      </c>
      <c r="J5853" s="212">
        <f>SUMIFS('CIF wise new Deposit'!$I:$I,'CIF wise new Deposit'!$A:$A,'New Deposit Commission'!A5853)</f>
        <v>0</v>
      </c>
      <c r="K5853" s="258">
        <f t="shared" si="715"/>
        <v>0</v>
      </c>
      <c r="L5853" s="259" t="e">
        <f>VLOOKUP(A5853,'CIF wise new Deposit'!$A:$G,7,0)</f>
        <v>#N/A</v>
      </c>
      <c r="M5853" s="257" t="e">
        <f>VLOOKUP(L5853,CodEmployee!$A:$B,2,0)</f>
        <v>#N/A</v>
      </c>
      <c r="N5853" s="260">
        <f>IFERROR(VLOOKUP(A5853,'CIF wise new Deposit'!$A:$J,10,0),0)</f>
        <v>0</v>
      </c>
      <c r="O5853" s="261" t="str">
        <f>IFERROR(VLOOKUP(L5853,CodEmployee!$A:$P,16,0),"N/A")</f>
        <v>N/A</v>
      </c>
      <c r="P5853" s="261" t="str">
        <f>IFERROR(VLOOKUP(L5853,CodEmployee!$A:$D,4,0),"N/A")</f>
        <v>N/A</v>
      </c>
      <c r="Q5853" s="262">
        <f>IFERROR(IF(MATCH($A5853,DOMAIN!$AC:$AC,0)&gt;0,1,0),0)</f>
        <v>0</v>
      </c>
      <c r="R5853" s="264">
        <f>IFERROR(IF(AND($O5853="Contractual",$Q5853=0),VLOOKUP($K5853,FDR!$A$3:$K$11,MATCH($N5853,FDR!$A$3:$K$3,1),1)+MAX($K5853-200000000,0)*0.03%,0),0)</f>
        <v>0</v>
      </c>
      <c r="S5853" s="264">
        <f>IFERROR(IF(AND($O5853&lt;&gt;"Contractual",$Q5853=0),VLOOKUP($K5853,FDR!$A$17:$K$24,MATCH($N5853,FDR!$A$16:$K$16,1),1)+MAX($K5853-200000000,0)*0.02%,0),0)</f>
        <v>0</v>
      </c>
      <c r="T5853" s="263">
        <f t="shared" si="712"/>
        <v>0</v>
      </c>
      <c r="U5853" s="212">
        <f>SUMIFS(Portfolio!$AA:$AA,Portfolio!$U:$U,'New Deposit Commission'!A5853)</f>
        <v>0</v>
      </c>
      <c r="V5853" s="212">
        <f t="shared" si="716"/>
        <v>0</v>
      </c>
      <c r="W5853" s="259" t="str">
        <f>VLOOKUP(A5853,Portfolio!$U:$AB,8,0)</f>
        <v>D3924</v>
      </c>
      <c r="X5853" s="162">
        <f>SUMIFS(Portfolio!$AK:$AK,Portfolio!$AE:$AE,'New Deposit Commission'!A5853)</f>
        <v>0</v>
      </c>
      <c r="Y5853" s="258">
        <f>SUMIFS('DATA(Matured Encash)'!$N:$N,'DATA(Matured Encash)'!$A:$A,A5853)</f>
        <v>0</v>
      </c>
      <c r="Z5853" s="212">
        <f t="shared" si="717"/>
        <v>0</v>
      </c>
      <c r="AA5853" s="162">
        <f t="shared" si="718"/>
        <v>0</v>
      </c>
    </row>
    <row r="5854" spans="1:27" x14ac:dyDescent="0.25">
      <c r="A5854" s="256" t="s">
        <v>35751</v>
      </c>
      <c r="B5854" s="257" t="str">
        <f>IFERROR(IFERROR(IFERROR(IFERROR(VLOOKUP(A5854,Portfolio!$A:$D,4,0),VLOOKUP(A5854,Portfolio!$K:$N,4,0)),VLOOKUP(A5854,Portfolio!$U:$X,4,0)),VLOOKUP(A5854,Portfolio!$AE:$AH,4,0)),VLOOKUP(A5854,Portfolio!$AO:$AR,4,0))</f>
        <v>MD. MITU CHOWDHURY</v>
      </c>
      <c r="C5854" s="212">
        <f>SUMIFS(Portfolio!$F:$F,Portfolio!$A:$A,'New Deposit Commission'!A5854)</f>
        <v>1186.74</v>
      </c>
      <c r="D5854" s="212">
        <f>SUMIFS(Portfolio!$P:$P,Portfolio!$K:$K,'New Deposit Commission'!A5854)</f>
        <v>1186.74</v>
      </c>
      <c r="E5854" s="212">
        <f>SUMIFS(Portfolio!$Z:$Z,Portfolio!$U:$U,'New Deposit Commission'!A5854)</f>
        <v>1186.74</v>
      </c>
      <c r="F5854" s="212">
        <f>SUMIFS(Portfolio!$AJ:$AJ,Portfolio!$AE:$AE,'New Deposit Commission'!A5854)</f>
        <v>1186.74</v>
      </c>
      <c r="G5854" s="258">
        <f t="shared" si="713"/>
        <v>1186.74</v>
      </c>
      <c r="H5854" s="212">
        <f>SUMIFS(Portfolio!$AT:$AT,Portfolio!$AO:$AO,'New Deposit Commission'!A5854)</f>
        <v>1186.74</v>
      </c>
      <c r="I5854" s="258">
        <f t="shared" si="714"/>
        <v>0</v>
      </c>
      <c r="J5854" s="212">
        <f>SUMIFS('CIF wise new Deposit'!$I:$I,'CIF wise new Deposit'!$A:$A,'New Deposit Commission'!A5854)</f>
        <v>0</v>
      </c>
      <c r="K5854" s="258">
        <f t="shared" si="715"/>
        <v>0</v>
      </c>
      <c r="L5854" s="259" t="e">
        <f>VLOOKUP(A5854,'CIF wise new Deposit'!$A:$G,7,0)</f>
        <v>#N/A</v>
      </c>
      <c r="M5854" s="257" t="e">
        <f>VLOOKUP(L5854,CodEmployee!$A:$B,2,0)</f>
        <v>#N/A</v>
      </c>
      <c r="N5854" s="260">
        <f>IFERROR(VLOOKUP(A5854,'CIF wise new Deposit'!$A:$J,10,0),0)</f>
        <v>0</v>
      </c>
      <c r="O5854" s="261" t="str">
        <f>IFERROR(VLOOKUP(L5854,CodEmployee!$A:$P,16,0),"N/A")</f>
        <v>N/A</v>
      </c>
      <c r="P5854" s="261" t="str">
        <f>IFERROR(VLOOKUP(L5854,CodEmployee!$A:$D,4,0),"N/A")</f>
        <v>N/A</v>
      </c>
      <c r="Q5854" s="262">
        <f>IFERROR(IF(MATCH($A5854,DOMAIN!$AC:$AC,0)&gt;0,1,0),0)</f>
        <v>0</v>
      </c>
      <c r="R5854" s="264">
        <f>IFERROR(IF(AND($O5854="Contractual",$Q5854=0),VLOOKUP($K5854,FDR!$A$3:$K$11,MATCH($N5854,FDR!$A$3:$K$3,1),1)+MAX($K5854-200000000,0)*0.03%,0),0)</f>
        <v>0</v>
      </c>
      <c r="S5854" s="264">
        <f>IFERROR(IF(AND($O5854&lt;&gt;"Contractual",$Q5854=0),VLOOKUP($K5854,FDR!$A$17:$K$24,MATCH($N5854,FDR!$A$16:$K$16,1),1)+MAX($K5854-200000000,0)*0.02%,0),0)</f>
        <v>0</v>
      </c>
      <c r="T5854" s="263">
        <f t="shared" si="712"/>
        <v>0</v>
      </c>
      <c r="U5854" s="212">
        <f>SUMIFS(Portfolio!$AA:$AA,Portfolio!$U:$U,'New Deposit Commission'!A5854)</f>
        <v>0</v>
      </c>
      <c r="V5854" s="212">
        <f t="shared" si="716"/>
        <v>0</v>
      </c>
      <c r="W5854" s="259" t="str">
        <f>VLOOKUP(A5854,Portfolio!$U:$AB,8,0)</f>
        <v>D3924</v>
      </c>
      <c r="X5854" s="162">
        <f>SUMIFS(Portfolio!$AK:$AK,Portfolio!$AE:$AE,'New Deposit Commission'!A5854)</f>
        <v>0</v>
      </c>
      <c r="Y5854" s="258">
        <f>SUMIFS('DATA(Matured Encash)'!$N:$N,'DATA(Matured Encash)'!$A:$A,A5854)</f>
        <v>0</v>
      </c>
      <c r="Z5854" s="212">
        <f t="shared" si="717"/>
        <v>0</v>
      </c>
      <c r="AA5854" s="162">
        <f t="shared" si="718"/>
        <v>0</v>
      </c>
    </row>
    <row r="5855" spans="1:27" x14ac:dyDescent="0.25">
      <c r="A5855" s="256" t="s">
        <v>36988</v>
      </c>
      <c r="B5855" s="257" t="str">
        <f>IFERROR(IFERROR(IFERROR(IFERROR(VLOOKUP(A5855,Portfolio!$A:$D,4,0),VLOOKUP(A5855,Portfolio!$K:$N,4,0)),VLOOKUP(A5855,Portfolio!$U:$X,4,0)),VLOOKUP(A5855,Portfolio!$AE:$AH,4,0)),VLOOKUP(A5855,Portfolio!$AO:$AR,4,0))</f>
        <v>MD. ZIAUR RAHMAN</v>
      </c>
      <c r="C5855" s="212">
        <f>SUMIFS(Portfolio!$F:$F,Portfolio!$A:$A,'New Deposit Commission'!A5855)</f>
        <v>2429.29</v>
      </c>
      <c r="D5855" s="212">
        <f>SUMIFS(Portfolio!$P:$P,Portfolio!$K:$K,'New Deposit Commission'!A5855)</f>
        <v>2429.29</v>
      </c>
      <c r="E5855" s="212">
        <f>SUMIFS(Portfolio!$Z:$Z,Portfolio!$U:$U,'New Deposit Commission'!A5855)</f>
        <v>2429.29</v>
      </c>
      <c r="F5855" s="212">
        <f>SUMIFS(Portfolio!$AJ:$AJ,Portfolio!$AE:$AE,'New Deposit Commission'!A5855)</f>
        <v>2429.29</v>
      </c>
      <c r="G5855" s="258">
        <f t="shared" si="713"/>
        <v>2429.29</v>
      </c>
      <c r="H5855" s="212">
        <f>SUMIFS(Portfolio!$AT:$AT,Portfolio!$AO:$AO,'New Deposit Commission'!A5855)</f>
        <v>2429.29</v>
      </c>
      <c r="I5855" s="258">
        <f t="shared" si="714"/>
        <v>0</v>
      </c>
      <c r="J5855" s="212">
        <f>SUMIFS('CIF wise new Deposit'!$I:$I,'CIF wise new Deposit'!$A:$A,'New Deposit Commission'!A5855)</f>
        <v>0</v>
      </c>
      <c r="K5855" s="258">
        <f t="shared" si="715"/>
        <v>0</v>
      </c>
      <c r="L5855" s="259" t="e">
        <f>VLOOKUP(A5855,'CIF wise new Deposit'!$A:$G,7,0)</f>
        <v>#N/A</v>
      </c>
      <c r="M5855" s="257" t="e">
        <f>VLOOKUP(L5855,CodEmployee!$A:$B,2,0)</f>
        <v>#N/A</v>
      </c>
      <c r="N5855" s="260">
        <f>IFERROR(VLOOKUP(A5855,'CIF wise new Deposit'!$A:$J,10,0),0)</f>
        <v>0</v>
      </c>
      <c r="O5855" s="261" t="str">
        <f>IFERROR(VLOOKUP(L5855,CodEmployee!$A:$P,16,0),"N/A")</f>
        <v>N/A</v>
      </c>
      <c r="P5855" s="261" t="str">
        <f>IFERROR(VLOOKUP(L5855,CodEmployee!$A:$D,4,0),"N/A")</f>
        <v>N/A</v>
      </c>
      <c r="Q5855" s="262">
        <f>IFERROR(IF(MATCH($A5855,DOMAIN!$AC:$AC,0)&gt;0,1,0),0)</f>
        <v>0</v>
      </c>
      <c r="R5855" s="264">
        <f>IFERROR(IF(AND($O5855="Contractual",$Q5855=0),VLOOKUP($K5855,FDR!$A$3:$K$11,MATCH($N5855,FDR!$A$3:$K$3,1),1)+MAX($K5855-200000000,0)*0.03%,0),0)</f>
        <v>0</v>
      </c>
      <c r="S5855" s="264">
        <f>IFERROR(IF(AND($O5855&lt;&gt;"Contractual",$Q5855=0),VLOOKUP($K5855,FDR!$A$17:$K$24,MATCH($N5855,FDR!$A$16:$K$16,1),1)+MAX($K5855-200000000,0)*0.02%,0),0)</f>
        <v>0</v>
      </c>
      <c r="T5855" s="263">
        <f t="shared" si="712"/>
        <v>0</v>
      </c>
      <c r="U5855" s="212">
        <f>SUMIFS(Portfolio!$AA:$AA,Portfolio!$U:$U,'New Deposit Commission'!A5855)</f>
        <v>0</v>
      </c>
      <c r="V5855" s="212">
        <f t="shared" si="716"/>
        <v>0</v>
      </c>
      <c r="W5855" s="259" t="str">
        <f>VLOOKUP(A5855,Portfolio!$U:$AB,8,0)</f>
        <v>A9999</v>
      </c>
      <c r="X5855" s="162">
        <f>SUMIFS(Portfolio!$AK:$AK,Portfolio!$AE:$AE,'New Deposit Commission'!A5855)</f>
        <v>0</v>
      </c>
      <c r="Y5855" s="258">
        <f>SUMIFS('DATA(Matured Encash)'!$N:$N,'DATA(Matured Encash)'!$A:$A,A5855)</f>
        <v>0</v>
      </c>
      <c r="Z5855" s="212">
        <f t="shared" si="717"/>
        <v>0</v>
      </c>
      <c r="AA5855" s="162">
        <f t="shared" si="718"/>
        <v>0</v>
      </c>
    </row>
    <row r="5856" spans="1:27" x14ac:dyDescent="0.25">
      <c r="A5856" s="256" t="s">
        <v>38509</v>
      </c>
      <c r="B5856" s="257" t="str">
        <f>IFERROR(IFERROR(IFERROR(IFERROR(VLOOKUP(A5856,Portfolio!$A:$D,4,0),VLOOKUP(A5856,Portfolio!$K:$N,4,0)),VLOOKUP(A5856,Portfolio!$U:$X,4,0)),VLOOKUP(A5856,Portfolio!$AE:$AH,4,0)),VLOOKUP(A5856,Portfolio!$AO:$AR,4,0))</f>
        <v>MS. MOSHIER RAHMAN</v>
      </c>
      <c r="C5856" s="212">
        <f>SUMIFS(Portfolio!$F:$F,Portfolio!$A:$A,'New Deposit Commission'!A5856)</f>
        <v>1186.74</v>
      </c>
      <c r="D5856" s="212">
        <f>SUMIFS(Portfolio!$P:$P,Portfolio!$K:$K,'New Deposit Commission'!A5856)</f>
        <v>1186.74</v>
      </c>
      <c r="E5856" s="212">
        <f>SUMIFS(Portfolio!$Z:$Z,Portfolio!$U:$U,'New Deposit Commission'!A5856)</f>
        <v>1186.74</v>
      </c>
      <c r="F5856" s="212">
        <f>SUMIFS(Portfolio!$AJ:$AJ,Portfolio!$AE:$AE,'New Deposit Commission'!A5856)</f>
        <v>1186.74</v>
      </c>
      <c r="G5856" s="258">
        <f t="shared" si="713"/>
        <v>1186.74</v>
      </c>
      <c r="H5856" s="212">
        <f>SUMIFS(Portfolio!$AT:$AT,Portfolio!$AO:$AO,'New Deposit Commission'!A5856)</f>
        <v>1186.74</v>
      </c>
      <c r="I5856" s="258">
        <f t="shared" si="714"/>
        <v>0</v>
      </c>
      <c r="J5856" s="212">
        <f>SUMIFS('CIF wise new Deposit'!$I:$I,'CIF wise new Deposit'!$A:$A,'New Deposit Commission'!A5856)</f>
        <v>0</v>
      </c>
      <c r="K5856" s="258">
        <f t="shared" si="715"/>
        <v>0</v>
      </c>
      <c r="L5856" s="259" t="e">
        <f>VLOOKUP(A5856,'CIF wise new Deposit'!$A:$G,7,0)</f>
        <v>#N/A</v>
      </c>
      <c r="M5856" s="257" t="e">
        <f>VLOOKUP(L5856,CodEmployee!$A:$B,2,0)</f>
        <v>#N/A</v>
      </c>
      <c r="N5856" s="260">
        <f>IFERROR(VLOOKUP(A5856,'CIF wise new Deposit'!$A:$J,10,0),0)</f>
        <v>0</v>
      </c>
      <c r="O5856" s="261" t="str">
        <f>IFERROR(VLOOKUP(L5856,CodEmployee!$A:$P,16,0),"N/A")</f>
        <v>N/A</v>
      </c>
      <c r="P5856" s="261" t="str">
        <f>IFERROR(VLOOKUP(L5856,CodEmployee!$A:$D,4,0),"N/A")</f>
        <v>N/A</v>
      </c>
      <c r="Q5856" s="262">
        <f>IFERROR(IF(MATCH($A5856,DOMAIN!$AC:$AC,0)&gt;0,1,0),0)</f>
        <v>0</v>
      </c>
      <c r="R5856" s="264">
        <f>IFERROR(IF(AND($O5856="Contractual",$Q5856=0),VLOOKUP($K5856,FDR!$A$3:$K$11,MATCH($N5856,FDR!$A$3:$K$3,1),1)+MAX($K5856-200000000,0)*0.03%,0),0)</f>
        <v>0</v>
      </c>
      <c r="S5856" s="264">
        <f>IFERROR(IF(AND($O5856&lt;&gt;"Contractual",$Q5856=0),VLOOKUP($K5856,FDR!$A$17:$K$24,MATCH($N5856,FDR!$A$16:$K$16,1),1)+MAX($K5856-200000000,0)*0.02%,0),0)</f>
        <v>0</v>
      </c>
      <c r="T5856" s="263">
        <f t="shared" si="712"/>
        <v>0</v>
      </c>
      <c r="U5856" s="212">
        <f>SUMIFS(Portfolio!$AA:$AA,Portfolio!$U:$U,'New Deposit Commission'!A5856)</f>
        <v>0</v>
      </c>
      <c r="V5856" s="212">
        <f t="shared" si="716"/>
        <v>0</v>
      </c>
      <c r="W5856" s="259" t="str">
        <f>VLOOKUP(A5856,Portfolio!$U:$AB,8,0)</f>
        <v>A2719</v>
      </c>
      <c r="X5856" s="162">
        <f>SUMIFS(Portfolio!$AK:$AK,Portfolio!$AE:$AE,'New Deposit Commission'!A5856)</f>
        <v>0</v>
      </c>
      <c r="Y5856" s="258">
        <f>SUMIFS('DATA(Matured Encash)'!$N:$N,'DATA(Matured Encash)'!$A:$A,A5856)</f>
        <v>0</v>
      </c>
      <c r="Z5856" s="212">
        <f t="shared" si="717"/>
        <v>0</v>
      </c>
      <c r="AA5856" s="162">
        <f t="shared" si="718"/>
        <v>0</v>
      </c>
    </row>
    <row r="5857" spans="1:27" x14ac:dyDescent="0.25">
      <c r="A5857" s="256" t="s">
        <v>38191</v>
      </c>
      <c r="B5857" s="257" t="str">
        <f>IFERROR(IFERROR(IFERROR(IFERROR(VLOOKUP(A5857,Portfolio!$A:$D,4,0),VLOOKUP(A5857,Portfolio!$K:$N,4,0)),VLOOKUP(A5857,Portfolio!$U:$X,4,0)),VLOOKUP(A5857,Portfolio!$AE:$AH,4,0)),VLOOKUP(A5857,Portfolio!$AO:$AR,4,0))</f>
        <v>MST. ALEYA KHATUN</v>
      </c>
      <c r="C5857" s="212">
        <f>SUMIFS(Portfolio!$F:$F,Portfolio!$A:$A,'New Deposit Commission'!A5857)</f>
        <v>844.93</v>
      </c>
      <c r="D5857" s="212">
        <f>SUMIFS(Portfolio!$P:$P,Portfolio!$K:$K,'New Deposit Commission'!A5857)</f>
        <v>844.93</v>
      </c>
      <c r="E5857" s="212">
        <f>SUMIFS(Portfolio!$Z:$Z,Portfolio!$U:$U,'New Deposit Commission'!A5857)</f>
        <v>844.93</v>
      </c>
      <c r="F5857" s="212">
        <f>SUMIFS(Portfolio!$AJ:$AJ,Portfolio!$AE:$AE,'New Deposit Commission'!A5857)</f>
        <v>844.93</v>
      </c>
      <c r="G5857" s="258">
        <f t="shared" si="713"/>
        <v>844.93</v>
      </c>
      <c r="H5857" s="212">
        <f>SUMIFS(Portfolio!$AT:$AT,Portfolio!$AO:$AO,'New Deposit Commission'!A5857)</f>
        <v>844.93</v>
      </c>
      <c r="I5857" s="258">
        <f t="shared" si="714"/>
        <v>0</v>
      </c>
      <c r="J5857" s="212">
        <f>SUMIFS('CIF wise new Deposit'!$I:$I,'CIF wise new Deposit'!$A:$A,'New Deposit Commission'!A5857)</f>
        <v>0</v>
      </c>
      <c r="K5857" s="258">
        <f t="shared" si="715"/>
        <v>0</v>
      </c>
      <c r="L5857" s="259" t="e">
        <f>VLOOKUP(A5857,'CIF wise new Deposit'!$A:$G,7,0)</f>
        <v>#N/A</v>
      </c>
      <c r="M5857" s="257" t="e">
        <f>VLOOKUP(L5857,CodEmployee!$A:$B,2,0)</f>
        <v>#N/A</v>
      </c>
      <c r="N5857" s="260">
        <f>IFERROR(VLOOKUP(A5857,'CIF wise new Deposit'!$A:$J,10,0),0)</f>
        <v>0</v>
      </c>
      <c r="O5857" s="261" t="str">
        <f>IFERROR(VLOOKUP(L5857,CodEmployee!$A:$P,16,0),"N/A")</f>
        <v>N/A</v>
      </c>
      <c r="P5857" s="261" t="str">
        <f>IFERROR(VLOOKUP(L5857,CodEmployee!$A:$D,4,0),"N/A")</f>
        <v>N/A</v>
      </c>
      <c r="Q5857" s="262">
        <f>IFERROR(IF(MATCH($A5857,DOMAIN!$AC:$AC,0)&gt;0,1,0),0)</f>
        <v>0</v>
      </c>
      <c r="R5857" s="264">
        <f>IFERROR(IF(AND($O5857="Contractual",$Q5857=0),VLOOKUP($K5857,FDR!$A$3:$K$11,MATCH($N5857,FDR!$A$3:$K$3,1),1)+MAX($K5857-200000000,0)*0.03%,0),0)</f>
        <v>0</v>
      </c>
      <c r="S5857" s="264">
        <f>IFERROR(IF(AND($O5857&lt;&gt;"Contractual",$Q5857=0),VLOOKUP($K5857,FDR!$A$17:$K$24,MATCH($N5857,FDR!$A$16:$K$16,1),1)+MAX($K5857-200000000,0)*0.02%,0),0)</f>
        <v>0</v>
      </c>
      <c r="T5857" s="263">
        <f t="shared" si="712"/>
        <v>0</v>
      </c>
      <c r="U5857" s="212">
        <f>SUMIFS(Portfolio!$AA:$AA,Portfolio!$U:$U,'New Deposit Commission'!A5857)</f>
        <v>0</v>
      </c>
      <c r="V5857" s="212">
        <f t="shared" si="716"/>
        <v>0</v>
      </c>
      <c r="W5857" s="259" t="str">
        <f>VLOOKUP(A5857,Portfolio!$U:$AB,8,0)</f>
        <v>A3142</v>
      </c>
      <c r="X5857" s="162">
        <f>SUMIFS(Portfolio!$AK:$AK,Portfolio!$AE:$AE,'New Deposit Commission'!A5857)</f>
        <v>0</v>
      </c>
      <c r="Y5857" s="258">
        <f>SUMIFS('DATA(Matured Encash)'!$N:$N,'DATA(Matured Encash)'!$A:$A,A5857)</f>
        <v>0</v>
      </c>
      <c r="Z5857" s="212">
        <f t="shared" si="717"/>
        <v>0</v>
      </c>
      <c r="AA5857" s="162">
        <f t="shared" si="718"/>
        <v>0</v>
      </c>
    </row>
    <row r="5858" spans="1:27" x14ac:dyDescent="0.25">
      <c r="A5858" s="256" t="s">
        <v>35753</v>
      </c>
      <c r="B5858" s="257" t="str">
        <f>IFERROR(IFERROR(IFERROR(IFERROR(VLOOKUP(A5858,Portfolio!$A:$D,4,0),VLOOKUP(A5858,Portfolio!$K:$N,4,0)),VLOOKUP(A5858,Portfolio!$U:$X,4,0)),VLOOKUP(A5858,Portfolio!$AE:$AH,4,0)),VLOOKUP(A5858,Portfolio!$AO:$AR,4,0))</f>
        <v>SUMON CHANDRA SARKER</v>
      </c>
      <c r="C5858" s="212">
        <f>SUMIFS(Portfolio!$F:$F,Portfolio!$A:$A,'New Deposit Commission'!A5858)</f>
        <v>1167.05</v>
      </c>
      <c r="D5858" s="212">
        <f>SUMIFS(Portfolio!$P:$P,Portfolio!$K:$K,'New Deposit Commission'!A5858)</f>
        <v>1167.05</v>
      </c>
      <c r="E5858" s="212">
        <f>SUMIFS(Portfolio!$Z:$Z,Portfolio!$U:$U,'New Deposit Commission'!A5858)</f>
        <v>1167.05</v>
      </c>
      <c r="F5858" s="212">
        <f>SUMIFS(Portfolio!$AJ:$AJ,Portfolio!$AE:$AE,'New Deposit Commission'!A5858)</f>
        <v>1167.05</v>
      </c>
      <c r="G5858" s="258">
        <f t="shared" si="713"/>
        <v>1167.05</v>
      </c>
      <c r="H5858" s="212">
        <f>SUMIFS(Portfolio!$AT:$AT,Portfolio!$AO:$AO,'New Deposit Commission'!A5858)</f>
        <v>1167.05</v>
      </c>
      <c r="I5858" s="258">
        <f t="shared" si="714"/>
        <v>0</v>
      </c>
      <c r="J5858" s="212">
        <f>SUMIFS('CIF wise new Deposit'!$I:$I,'CIF wise new Deposit'!$A:$A,'New Deposit Commission'!A5858)</f>
        <v>0</v>
      </c>
      <c r="K5858" s="258">
        <f t="shared" si="715"/>
        <v>0</v>
      </c>
      <c r="L5858" s="259" t="e">
        <f>VLOOKUP(A5858,'CIF wise new Deposit'!$A:$G,7,0)</f>
        <v>#N/A</v>
      </c>
      <c r="M5858" s="257" t="e">
        <f>VLOOKUP(L5858,CodEmployee!$A:$B,2,0)</f>
        <v>#N/A</v>
      </c>
      <c r="N5858" s="260">
        <f>IFERROR(VLOOKUP(A5858,'CIF wise new Deposit'!$A:$J,10,0),0)</f>
        <v>0</v>
      </c>
      <c r="O5858" s="261" t="str">
        <f>IFERROR(VLOOKUP(L5858,CodEmployee!$A:$P,16,0),"N/A")</f>
        <v>N/A</v>
      </c>
      <c r="P5858" s="261" t="str">
        <f>IFERROR(VLOOKUP(L5858,CodEmployee!$A:$D,4,0),"N/A")</f>
        <v>N/A</v>
      </c>
      <c r="Q5858" s="262">
        <f>IFERROR(IF(MATCH($A5858,DOMAIN!$AC:$AC,0)&gt;0,1,0),0)</f>
        <v>0</v>
      </c>
      <c r="R5858" s="264">
        <f>IFERROR(IF(AND($O5858="Contractual",$Q5858=0),VLOOKUP($K5858,FDR!$A$3:$K$11,MATCH($N5858,FDR!$A$3:$K$3,1),1)+MAX($K5858-200000000,0)*0.03%,0),0)</f>
        <v>0</v>
      </c>
      <c r="S5858" s="264">
        <f>IFERROR(IF(AND($O5858&lt;&gt;"Contractual",$Q5858=0),VLOOKUP($K5858,FDR!$A$17:$K$24,MATCH($N5858,FDR!$A$16:$K$16,1),1)+MAX($K5858-200000000,0)*0.02%,0),0)</f>
        <v>0</v>
      </c>
      <c r="T5858" s="263">
        <f t="shared" si="712"/>
        <v>0</v>
      </c>
      <c r="U5858" s="212">
        <f>SUMIFS(Portfolio!$AA:$AA,Portfolio!$U:$U,'New Deposit Commission'!A5858)</f>
        <v>0</v>
      </c>
      <c r="V5858" s="212">
        <f t="shared" si="716"/>
        <v>0</v>
      </c>
      <c r="W5858" s="259" t="str">
        <f>VLOOKUP(A5858,Portfolio!$U:$AB,8,0)</f>
        <v>D3924</v>
      </c>
      <c r="X5858" s="162">
        <f>SUMIFS(Portfolio!$AK:$AK,Portfolio!$AE:$AE,'New Deposit Commission'!A5858)</f>
        <v>0</v>
      </c>
      <c r="Y5858" s="258">
        <f>SUMIFS('DATA(Matured Encash)'!$N:$N,'DATA(Matured Encash)'!$A:$A,A5858)</f>
        <v>0</v>
      </c>
      <c r="Z5858" s="212">
        <f t="shared" si="717"/>
        <v>0</v>
      </c>
      <c r="AA5858" s="162">
        <f t="shared" si="718"/>
        <v>0</v>
      </c>
    </row>
    <row r="5859" spans="1:27" x14ac:dyDescent="0.25">
      <c r="A5859" s="256" t="s">
        <v>38170</v>
      </c>
      <c r="B5859" s="257" t="str">
        <f>IFERROR(IFERROR(IFERROR(IFERROR(VLOOKUP(A5859,Portfolio!$A:$D,4,0),VLOOKUP(A5859,Portfolio!$K:$N,4,0)),VLOOKUP(A5859,Portfolio!$U:$X,4,0)),VLOOKUP(A5859,Portfolio!$AE:$AH,4,0)),VLOOKUP(A5859,Portfolio!$AO:$AR,4,0))</f>
        <v>A.K.M. FAYJUL KABIR</v>
      </c>
      <c r="C5859" s="212">
        <f>SUMIFS(Portfolio!$F:$F,Portfolio!$A:$A,'New Deposit Commission'!A5859)</f>
        <v>1262.3399999999999</v>
      </c>
      <c r="D5859" s="212">
        <f>SUMIFS(Portfolio!$P:$P,Portfolio!$K:$K,'New Deposit Commission'!A5859)</f>
        <v>1262.3399999999999</v>
      </c>
      <c r="E5859" s="212">
        <f>SUMIFS(Portfolio!$Z:$Z,Portfolio!$U:$U,'New Deposit Commission'!A5859)</f>
        <v>1262.3399999999999</v>
      </c>
      <c r="F5859" s="212">
        <f>SUMIFS(Portfolio!$AJ:$AJ,Portfolio!$AE:$AE,'New Deposit Commission'!A5859)</f>
        <v>1262.3399999999999</v>
      </c>
      <c r="G5859" s="258">
        <f t="shared" si="713"/>
        <v>1262.3399999999999</v>
      </c>
      <c r="H5859" s="212">
        <f>SUMIFS(Portfolio!$AT:$AT,Portfolio!$AO:$AO,'New Deposit Commission'!A5859)</f>
        <v>1262.3399999999999</v>
      </c>
      <c r="I5859" s="258">
        <f t="shared" si="714"/>
        <v>0</v>
      </c>
      <c r="J5859" s="212">
        <f>SUMIFS('CIF wise new Deposit'!$I:$I,'CIF wise new Deposit'!$A:$A,'New Deposit Commission'!A5859)</f>
        <v>0</v>
      </c>
      <c r="K5859" s="258">
        <f t="shared" si="715"/>
        <v>0</v>
      </c>
      <c r="L5859" s="259" t="e">
        <f>VLOOKUP(A5859,'CIF wise new Deposit'!$A:$G,7,0)</f>
        <v>#N/A</v>
      </c>
      <c r="M5859" s="257" t="e">
        <f>VLOOKUP(L5859,CodEmployee!$A:$B,2,0)</f>
        <v>#N/A</v>
      </c>
      <c r="N5859" s="260">
        <f>IFERROR(VLOOKUP(A5859,'CIF wise new Deposit'!$A:$J,10,0),0)</f>
        <v>0</v>
      </c>
      <c r="O5859" s="261" t="str">
        <f>IFERROR(VLOOKUP(L5859,CodEmployee!$A:$P,16,0),"N/A")</f>
        <v>N/A</v>
      </c>
      <c r="P5859" s="261" t="str">
        <f>IFERROR(VLOOKUP(L5859,CodEmployee!$A:$D,4,0),"N/A")</f>
        <v>N/A</v>
      </c>
      <c r="Q5859" s="262">
        <f>IFERROR(IF(MATCH($A5859,DOMAIN!$AC:$AC,0)&gt;0,1,0),0)</f>
        <v>0</v>
      </c>
      <c r="R5859" s="264">
        <f>IFERROR(IF(AND($O5859="Contractual",$Q5859=0),VLOOKUP($K5859,FDR!$A$3:$K$11,MATCH($N5859,FDR!$A$3:$K$3,1),1)+MAX($K5859-200000000,0)*0.03%,0),0)</f>
        <v>0</v>
      </c>
      <c r="S5859" s="264">
        <f>IFERROR(IF(AND($O5859&lt;&gt;"Contractual",$Q5859=0),VLOOKUP($K5859,FDR!$A$17:$K$24,MATCH($N5859,FDR!$A$16:$K$16,1),1)+MAX($K5859-200000000,0)*0.02%,0),0)</f>
        <v>0</v>
      </c>
      <c r="T5859" s="263">
        <f t="shared" si="712"/>
        <v>0</v>
      </c>
      <c r="U5859" s="212">
        <f>SUMIFS(Portfolio!$AA:$AA,Portfolio!$U:$U,'New Deposit Commission'!A5859)</f>
        <v>0</v>
      </c>
      <c r="V5859" s="212">
        <f t="shared" si="716"/>
        <v>0</v>
      </c>
      <c r="W5859" s="259" t="str">
        <f>VLOOKUP(A5859,Portfolio!$U:$AB,8,0)</f>
        <v>A9999</v>
      </c>
      <c r="X5859" s="162">
        <f>SUMIFS(Portfolio!$AK:$AK,Portfolio!$AE:$AE,'New Deposit Commission'!A5859)</f>
        <v>0</v>
      </c>
      <c r="Y5859" s="258">
        <f>SUMIFS('DATA(Matured Encash)'!$N:$N,'DATA(Matured Encash)'!$A:$A,A5859)</f>
        <v>0</v>
      </c>
      <c r="Z5859" s="212">
        <f t="shared" si="717"/>
        <v>0</v>
      </c>
      <c r="AA5859" s="162">
        <f t="shared" si="718"/>
        <v>0</v>
      </c>
    </row>
    <row r="5860" spans="1:27" x14ac:dyDescent="0.25">
      <c r="A5860" s="256" t="s">
        <v>39830</v>
      </c>
      <c r="B5860" s="257" t="str">
        <f>IFERROR(IFERROR(IFERROR(IFERROR(VLOOKUP(A5860,Portfolio!$A:$D,4,0),VLOOKUP(A5860,Portfolio!$K:$N,4,0)),VLOOKUP(A5860,Portfolio!$U:$X,4,0)),VLOOKUP(A5860,Portfolio!$AE:$AH,4,0)),VLOOKUP(A5860,Portfolio!$AO:$AR,4,0))</f>
        <v>MST. NASIMA AKHTER</v>
      </c>
      <c r="C5860" s="212">
        <f>SUMIFS(Portfolio!$F:$F,Portfolio!$A:$A,'New Deposit Commission'!A5860)</f>
        <v>1480.84</v>
      </c>
      <c r="D5860" s="212">
        <f>SUMIFS(Portfolio!$P:$P,Portfolio!$K:$K,'New Deposit Commission'!A5860)</f>
        <v>1480.84</v>
      </c>
      <c r="E5860" s="212">
        <f>SUMIFS(Portfolio!$Z:$Z,Portfolio!$U:$U,'New Deposit Commission'!A5860)</f>
        <v>1480.84</v>
      </c>
      <c r="F5860" s="212">
        <f>SUMIFS(Portfolio!$AJ:$AJ,Portfolio!$AE:$AE,'New Deposit Commission'!A5860)</f>
        <v>1480.84</v>
      </c>
      <c r="G5860" s="258">
        <f t="shared" si="713"/>
        <v>1480.84</v>
      </c>
      <c r="H5860" s="212">
        <f>SUMIFS(Portfolio!$AT:$AT,Portfolio!$AO:$AO,'New Deposit Commission'!A5860)</f>
        <v>1480.84</v>
      </c>
      <c r="I5860" s="258">
        <f t="shared" si="714"/>
        <v>0</v>
      </c>
      <c r="J5860" s="212">
        <f>SUMIFS('CIF wise new Deposit'!$I:$I,'CIF wise new Deposit'!$A:$A,'New Deposit Commission'!A5860)</f>
        <v>0</v>
      </c>
      <c r="K5860" s="258">
        <f t="shared" si="715"/>
        <v>0</v>
      </c>
      <c r="L5860" s="259" t="e">
        <f>VLOOKUP(A5860,'CIF wise new Deposit'!$A:$G,7,0)</f>
        <v>#N/A</v>
      </c>
      <c r="M5860" s="257" t="e">
        <f>VLOOKUP(L5860,CodEmployee!$A:$B,2,0)</f>
        <v>#N/A</v>
      </c>
      <c r="N5860" s="260">
        <f>IFERROR(VLOOKUP(A5860,'CIF wise new Deposit'!$A:$J,10,0),0)</f>
        <v>0</v>
      </c>
      <c r="O5860" s="261" t="str">
        <f>IFERROR(VLOOKUP(L5860,CodEmployee!$A:$P,16,0),"N/A")</f>
        <v>N/A</v>
      </c>
      <c r="P5860" s="261" t="str">
        <f>IFERROR(VLOOKUP(L5860,CodEmployee!$A:$D,4,0),"N/A")</f>
        <v>N/A</v>
      </c>
      <c r="Q5860" s="262">
        <f>IFERROR(IF(MATCH($A5860,DOMAIN!$AC:$AC,0)&gt;0,1,0),0)</f>
        <v>0</v>
      </c>
      <c r="R5860" s="264">
        <f>IFERROR(IF(AND($O5860="Contractual",$Q5860=0),VLOOKUP($K5860,FDR!$A$3:$K$11,MATCH($N5860,FDR!$A$3:$K$3,1),1)+MAX($K5860-200000000,0)*0.03%,0),0)</f>
        <v>0</v>
      </c>
      <c r="S5860" s="264">
        <f>IFERROR(IF(AND($O5860&lt;&gt;"Contractual",$Q5860=0),VLOOKUP($K5860,FDR!$A$17:$K$24,MATCH($N5860,FDR!$A$16:$K$16,1),1)+MAX($K5860-200000000,0)*0.02%,0),0)</f>
        <v>0</v>
      </c>
      <c r="T5860" s="263">
        <f t="shared" si="712"/>
        <v>0</v>
      </c>
      <c r="U5860" s="212">
        <f>SUMIFS(Portfolio!$AA:$AA,Portfolio!$U:$U,'New Deposit Commission'!A5860)</f>
        <v>0</v>
      </c>
      <c r="V5860" s="212">
        <f t="shared" si="716"/>
        <v>0</v>
      </c>
      <c r="W5860" s="259" t="str">
        <f>VLOOKUP(A5860,Portfolio!$U:$AB,8,0)</f>
        <v>A9999</v>
      </c>
      <c r="X5860" s="162">
        <f>SUMIFS(Portfolio!$AK:$AK,Portfolio!$AE:$AE,'New Deposit Commission'!A5860)</f>
        <v>0</v>
      </c>
      <c r="Y5860" s="258">
        <f>SUMIFS('DATA(Matured Encash)'!$N:$N,'DATA(Matured Encash)'!$A:$A,A5860)</f>
        <v>0</v>
      </c>
      <c r="Z5860" s="212">
        <f t="shared" si="717"/>
        <v>0</v>
      </c>
      <c r="AA5860" s="162">
        <f t="shared" si="718"/>
        <v>0</v>
      </c>
    </row>
    <row r="5861" spans="1:27" x14ac:dyDescent="0.25">
      <c r="A5861" s="256" t="s">
        <v>37206</v>
      </c>
      <c r="B5861" s="257" t="str">
        <f>IFERROR(IFERROR(IFERROR(IFERROR(VLOOKUP(A5861,Portfolio!$A:$D,4,0),VLOOKUP(A5861,Portfolio!$K:$N,4,0)),VLOOKUP(A5861,Portfolio!$U:$X,4,0)),VLOOKUP(A5861,Portfolio!$AE:$AH,4,0)),VLOOKUP(A5861,Portfolio!$AO:$AR,4,0))</f>
        <v>MD. ABDUS SALAM</v>
      </c>
      <c r="C5861" s="212">
        <f>SUMIFS(Portfolio!$F:$F,Portfolio!$A:$A,'New Deposit Commission'!A5861)</f>
        <v>1214.68</v>
      </c>
      <c r="D5861" s="212">
        <f>SUMIFS(Portfolio!$P:$P,Portfolio!$K:$K,'New Deposit Commission'!A5861)</f>
        <v>1214.68</v>
      </c>
      <c r="E5861" s="212">
        <f>SUMIFS(Portfolio!$Z:$Z,Portfolio!$U:$U,'New Deposit Commission'!A5861)</f>
        <v>1214.68</v>
      </c>
      <c r="F5861" s="212">
        <f>SUMIFS(Portfolio!$AJ:$AJ,Portfolio!$AE:$AE,'New Deposit Commission'!A5861)</f>
        <v>1214.68</v>
      </c>
      <c r="G5861" s="258">
        <f t="shared" si="713"/>
        <v>1214.68</v>
      </c>
      <c r="H5861" s="212">
        <f>SUMIFS(Portfolio!$AT:$AT,Portfolio!$AO:$AO,'New Deposit Commission'!A5861)</f>
        <v>1214.68</v>
      </c>
      <c r="I5861" s="258">
        <f t="shared" si="714"/>
        <v>0</v>
      </c>
      <c r="J5861" s="212">
        <f>SUMIFS('CIF wise new Deposit'!$I:$I,'CIF wise new Deposit'!$A:$A,'New Deposit Commission'!A5861)</f>
        <v>0</v>
      </c>
      <c r="K5861" s="258">
        <f t="shared" si="715"/>
        <v>0</v>
      </c>
      <c r="L5861" s="259" t="e">
        <f>VLOOKUP(A5861,'CIF wise new Deposit'!$A:$G,7,0)</f>
        <v>#N/A</v>
      </c>
      <c r="M5861" s="257" t="e">
        <f>VLOOKUP(L5861,CodEmployee!$A:$B,2,0)</f>
        <v>#N/A</v>
      </c>
      <c r="N5861" s="260">
        <f>IFERROR(VLOOKUP(A5861,'CIF wise new Deposit'!$A:$J,10,0),0)</f>
        <v>0</v>
      </c>
      <c r="O5861" s="261" t="str">
        <f>IFERROR(VLOOKUP(L5861,CodEmployee!$A:$P,16,0),"N/A")</f>
        <v>N/A</v>
      </c>
      <c r="P5861" s="261" t="str">
        <f>IFERROR(VLOOKUP(L5861,CodEmployee!$A:$D,4,0),"N/A")</f>
        <v>N/A</v>
      </c>
      <c r="Q5861" s="262">
        <f>IFERROR(IF(MATCH($A5861,DOMAIN!$AC:$AC,0)&gt;0,1,0),0)</f>
        <v>0</v>
      </c>
      <c r="R5861" s="264">
        <f>IFERROR(IF(AND($O5861="Contractual",$Q5861=0),VLOOKUP($K5861,FDR!$A$3:$K$11,MATCH($N5861,FDR!$A$3:$K$3,1),1)+MAX($K5861-200000000,0)*0.03%,0),0)</f>
        <v>0</v>
      </c>
      <c r="S5861" s="264">
        <f>IFERROR(IF(AND($O5861&lt;&gt;"Contractual",$Q5861=0),VLOOKUP($K5861,FDR!$A$17:$K$24,MATCH($N5861,FDR!$A$16:$K$16,1),1)+MAX($K5861-200000000,0)*0.02%,0),0)</f>
        <v>0</v>
      </c>
      <c r="T5861" s="263">
        <f t="shared" si="712"/>
        <v>0</v>
      </c>
      <c r="U5861" s="212">
        <f>SUMIFS(Portfolio!$AA:$AA,Portfolio!$U:$U,'New Deposit Commission'!A5861)</f>
        <v>0</v>
      </c>
      <c r="V5861" s="212">
        <f t="shared" si="716"/>
        <v>0</v>
      </c>
      <c r="W5861" s="259" t="str">
        <f>VLOOKUP(A5861,Portfolio!$U:$AB,8,0)</f>
        <v>A2719</v>
      </c>
      <c r="X5861" s="162">
        <f>SUMIFS(Portfolio!$AK:$AK,Portfolio!$AE:$AE,'New Deposit Commission'!A5861)</f>
        <v>0</v>
      </c>
      <c r="Y5861" s="258">
        <f>SUMIFS('DATA(Matured Encash)'!$N:$N,'DATA(Matured Encash)'!$A:$A,A5861)</f>
        <v>0</v>
      </c>
      <c r="Z5861" s="212">
        <f t="shared" si="717"/>
        <v>0</v>
      </c>
      <c r="AA5861" s="162">
        <f t="shared" si="718"/>
        <v>0</v>
      </c>
    </row>
    <row r="5862" spans="1:27" x14ac:dyDescent="0.25">
      <c r="A5862" s="256" t="s">
        <v>36191</v>
      </c>
      <c r="B5862" s="257" t="str">
        <f>IFERROR(IFERROR(IFERROR(IFERROR(VLOOKUP(A5862,Portfolio!$A:$D,4,0),VLOOKUP(A5862,Portfolio!$K:$N,4,0)),VLOOKUP(A5862,Portfolio!$U:$X,4,0)),VLOOKUP(A5862,Portfolio!$AE:$AH,4,0)),VLOOKUP(A5862,Portfolio!$AO:$AR,4,0))</f>
        <v>DOLA ROY</v>
      </c>
      <c r="C5862" s="212">
        <f>SUMIFS(Portfolio!$F:$F,Portfolio!$A:$A,'New Deposit Commission'!A5862)</f>
        <v>1193.9000000000001</v>
      </c>
      <c r="D5862" s="212">
        <f>SUMIFS(Portfolio!$P:$P,Portfolio!$K:$K,'New Deposit Commission'!A5862)</f>
        <v>1193.9000000000001</v>
      </c>
      <c r="E5862" s="212">
        <f>SUMIFS(Portfolio!$Z:$Z,Portfolio!$U:$U,'New Deposit Commission'!A5862)</f>
        <v>1193.9000000000001</v>
      </c>
      <c r="F5862" s="212">
        <f>SUMIFS(Portfolio!$AJ:$AJ,Portfolio!$AE:$AE,'New Deposit Commission'!A5862)</f>
        <v>1193.9000000000001</v>
      </c>
      <c r="G5862" s="258">
        <f t="shared" si="713"/>
        <v>1193.9000000000001</v>
      </c>
      <c r="H5862" s="212">
        <f>SUMIFS(Portfolio!$AT:$AT,Portfolio!$AO:$AO,'New Deposit Commission'!A5862)</f>
        <v>1193.9000000000001</v>
      </c>
      <c r="I5862" s="258">
        <f t="shared" si="714"/>
        <v>0</v>
      </c>
      <c r="J5862" s="212">
        <f>SUMIFS('CIF wise new Deposit'!$I:$I,'CIF wise new Deposit'!$A:$A,'New Deposit Commission'!A5862)</f>
        <v>0</v>
      </c>
      <c r="K5862" s="258">
        <f t="shared" si="715"/>
        <v>0</v>
      </c>
      <c r="L5862" s="259" t="e">
        <f>VLOOKUP(A5862,'CIF wise new Deposit'!$A:$G,7,0)</f>
        <v>#N/A</v>
      </c>
      <c r="M5862" s="257" t="e">
        <f>VLOOKUP(L5862,CodEmployee!$A:$B,2,0)</f>
        <v>#N/A</v>
      </c>
      <c r="N5862" s="260">
        <f>IFERROR(VLOOKUP(A5862,'CIF wise new Deposit'!$A:$J,10,0),0)</f>
        <v>0</v>
      </c>
      <c r="O5862" s="261" t="str">
        <f>IFERROR(VLOOKUP(L5862,CodEmployee!$A:$P,16,0),"N/A")</f>
        <v>N/A</v>
      </c>
      <c r="P5862" s="261" t="str">
        <f>IFERROR(VLOOKUP(L5862,CodEmployee!$A:$D,4,0),"N/A")</f>
        <v>N/A</v>
      </c>
      <c r="Q5862" s="262">
        <f>IFERROR(IF(MATCH($A5862,DOMAIN!$AC:$AC,0)&gt;0,1,0),0)</f>
        <v>0</v>
      </c>
      <c r="R5862" s="264">
        <f>IFERROR(IF(AND($O5862="Contractual",$Q5862=0),VLOOKUP($K5862,FDR!$A$3:$K$11,MATCH($N5862,FDR!$A$3:$K$3,1),1)+MAX($K5862-200000000,0)*0.03%,0),0)</f>
        <v>0</v>
      </c>
      <c r="S5862" s="264">
        <f>IFERROR(IF(AND($O5862&lt;&gt;"Contractual",$Q5862=0),VLOOKUP($K5862,FDR!$A$17:$K$24,MATCH($N5862,FDR!$A$16:$K$16,1),1)+MAX($K5862-200000000,0)*0.02%,0),0)</f>
        <v>0</v>
      </c>
      <c r="T5862" s="263">
        <f t="shared" si="712"/>
        <v>0</v>
      </c>
      <c r="U5862" s="212">
        <f>SUMIFS(Portfolio!$AA:$AA,Portfolio!$U:$U,'New Deposit Commission'!A5862)</f>
        <v>0</v>
      </c>
      <c r="V5862" s="212">
        <f t="shared" si="716"/>
        <v>0</v>
      </c>
      <c r="W5862" s="259" t="str">
        <f>VLOOKUP(A5862,Portfolio!$U:$AB,8,0)</f>
        <v>A2045</v>
      </c>
      <c r="X5862" s="162">
        <f>SUMIFS(Portfolio!$AK:$AK,Portfolio!$AE:$AE,'New Deposit Commission'!A5862)</f>
        <v>0</v>
      </c>
      <c r="Y5862" s="258">
        <f>SUMIFS('DATA(Matured Encash)'!$N:$N,'DATA(Matured Encash)'!$A:$A,A5862)</f>
        <v>0</v>
      </c>
      <c r="Z5862" s="212">
        <f t="shared" si="717"/>
        <v>0</v>
      </c>
      <c r="AA5862" s="162">
        <f t="shared" si="718"/>
        <v>0</v>
      </c>
    </row>
    <row r="5863" spans="1:27" x14ac:dyDescent="0.25">
      <c r="A5863" s="256" t="s">
        <v>36194</v>
      </c>
      <c r="B5863" s="257" t="str">
        <f>IFERROR(IFERROR(IFERROR(IFERROR(VLOOKUP(A5863,Portfolio!$A:$D,4,0),VLOOKUP(A5863,Portfolio!$K:$N,4,0)),VLOOKUP(A5863,Portfolio!$U:$X,4,0)),VLOOKUP(A5863,Portfolio!$AE:$AH,4,0)),VLOOKUP(A5863,Portfolio!$AO:$AR,4,0))</f>
        <v>JASHIM UDDIN</v>
      </c>
      <c r="C5863" s="212">
        <f>SUMIFS(Portfolio!$F:$F,Portfolio!$A:$A,'New Deposit Commission'!A5863)</f>
        <v>6108.44</v>
      </c>
      <c r="D5863" s="212">
        <f>SUMIFS(Portfolio!$P:$P,Portfolio!$K:$K,'New Deposit Commission'!A5863)</f>
        <v>6108.44</v>
      </c>
      <c r="E5863" s="212">
        <f>SUMIFS(Portfolio!$Z:$Z,Portfolio!$U:$U,'New Deposit Commission'!A5863)</f>
        <v>6108.44</v>
      </c>
      <c r="F5863" s="212">
        <f>SUMIFS(Portfolio!$AJ:$AJ,Portfolio!$AE:$AE,'New Deposit Commission'!A5863)</f>
        <v>6108.44</v>
      </c>
      <c r="G5863" s="258">
        <f t="shared" si="713"/>
        <v>6108.44</v>
      </c>
      <c r="H5863" s="212">
        <f>SUMIFS(Portfolio!$AT:$AT,Portfolio!$AO:$AO,'New Deposit Commission'!A5863)</f>
        <v>6108.44</v>
      </c>
      <c r="I5863" s="258">
        <f t="shared" si="714"/>
        <v>0</v>
      </c>
      <c r="J5863" s="212">
        <f>SUMIFS('CIF wise new Deposit'!$I:$I,'CIF wise new Deposit'!$A:$A,'New Deposit Commission'!A5863)</f>
        <v>0</v>
      </c>
      <c r="K5863" s="258">
        <f t="shared" si="715"/>
        <v>0</v>
      </c>
      <c r="L5863" s="259" t="e">
        <f>VLOOKUP(A5863,'CIF wise new Deposit'!$A:$G,7,0)</f>
        <v>#N/A</v>
      </c>
      <c r="M5863" s="257" t="e">
        <f>VLOOKUP(L5863,CodEmployee!$A:$B,2,0)</f>
        <v>#N/A</v>
      </c>
      <c r="N5863" s="260">
        <f>IFERROR(VLOOKUP(A5863,'CIF wise new Deposit'!$A:$J,10,0),0)</f>
        <v>0</v>
      </c>
      <c r="O5863" s="261" t="str">
        <f>IFERROR(VLOOKUP(L5863,CodEmployee!$A:$P,16,0),"N/A")</f>
        <v>N/A</v>
      </c>
      <c r="P5863" s="261" t="str">
        <f>IFERROR(VLOOKUP(L5863,CodEmployee!$A:$D,4,0),"N/A")</f>
        <v>N/A</v>
      </c>
      <c r="Q5863" s="262">
        <f>IFERROR(IF(MATCH($A5863,DOMAIN!$AC:$AC,0)&gt;0,1,0),0)</f>
        <v>0</v>
      </c>
      <c r="R5863" s="264">
        <f>IFERROR(IF(AND($O5863="Contractual",$Q5863=0),VLOOKUP($K5863,FDR!$A$3:$K$11,MATCH($N5863,FDR!$A$3:$K$3,1),1)+MAX($K5863-200000000,0)*0.03%,0),0)</f>
        <v>0</v>
      </c>
      <c r="S5863" s="264">
        <f>IFERROR(IF(AND($O5863&lt;&gt;"Contractual",$Q5863=0),VLOOKUP($K5863,FDR!$A$17:$K$24,MATCH($N5863,FDR!$A$16:$K$16,1),1)+MAX($K5863-200000000,0)*0.02%,0),0)</f>
        <v>0</v>
      </c>
      <c r="T5863" s="263">
        <f t="shared" si="712"/>
        <v>0</v>
      </c>
      <c r="U5863" s="212">
        <f>SUMIFS(Portfolio!$AA:$AA,Portfolio!$U:$U,'New Deposit Commission'!A5863)</f>
        <v>0</v>
      </c>
      <c r="V5863" s="212">
        <f t="shared" si="716"/>
        <v>0</v>
      </c>
      <c r="W5863" s="259" t="str">
        <f>VLOOKUP(A5863,Portfolio!$U:$AB,8,0)</f>
        <v>A2045</v>
      </c>
      <c r="X5863" s="162">
        <f>SUMIFS(Portfolio!$AK:$AK,Portfolio!$AE:$AE,'New Deposit Commission'!A5863)</f>
        <v>0</v>
      </c>
      <c r="Y5863" s="258">
        <f>SUMIFS('DATA(Matured Encash)'!$N:$N,'DATA(Matured Encash)'!$A:$A,A5863)</f>
        <v>0</v>
      </c>
      <c r="Z5863" s="212">
        <f t="shared" si="717"/>
        <v>0</v>
      </c>
      <c r="AA5863" s="162">
        <f t="shared" si="718"/>
        <v>0</v>
      </c>
    </row>
    <row r="5864" spans="1:27" x14ac:dyDescent="0.25">
      <c r="A5864" s="256" t="s">
        <v>35963</v>
      </c>
      <c r="B5864" s="257" t="str">
        <f>IFERROR(IFERROR(IFERROR(IFERROR(VLOOKUP(A5864,Portfolio!$A:$D,4,0),VLOOKUP(A5864,Portfolio!$K:$N,4,0)),VLOOKUP(A5864,Portfolio!$U:$X,4,0)),VLOOKUP(A5864,Portfolio!$AE:$AH,4,0)),VLOOKUP(A5864,Portfolio!$AO:$AR,4,0))</f>
        <v>RAZIA BEGUM</v>
      </c>
      <c r="C5864" s="212">
        <f>SUMIFS(Portfolio!$F:$F,Portfolio!$A:$A,'New Deposit Commission'!A5864)</f>
        <v>5833.84</v>
      </c>
      <c r="D5864" s="212">
        <f>SUMIFS(Portfolio!$P:$P,Portfolio!$K:$K,'New Deposit Commission'!A5864)</f>
        <v>5833.84</v>
      </c>
      <c r="E5864" s="212">
        <f>SUMIFS(Portfolio!$Z:$Z,Portfolio!$U:$U,'New Deposit Commission'!A5864)</f>
        <v>5833.84</v>
      </c>
      <c r="F5864" s="212">
        <f>SUMIFS(Portfolio!$AJ:$AJ,Portfolio!$AE:$AE,'New Deposit Commission'!A5864)</f>
        <v>5833.84</v>
      </c>
      <c r="G5864" s="258">
        <f t="shared" si="713"/>
        <v>5833.84</v>
      </c>
      <c r="H5864" s="212">
        <f>SUMIFS(Portfolio!$AT:$AT,Portfolio!$AO:$AO,'New Deposit Commission'!A5864)</f>
        <v>5833.84</v>
      </c>
      <c r="I5864" s="258">
        <f t="shared" si="714"/>
        <v>0</v>
      </c>
      <c r="J5864" s="212">
        <f>SUMIFS('CIF wise new Deposit'!$I:$I,'CIF wise new Deposit'!$A:$A,'New Deposit Commission'!A5864)</f>
        <v>0</v>
      </c>
      <c r="K5864" s="258">
        <f t="shared" si="715"/>
        <v>0</v>
      </c>
      <c r="L5864" s="259" t="e">
        <f>VLOOKUP(A5864,'CIF wise new Deposit'!$A:$G,7,0)</f>
        <v>#N/A</v>
      </c>
      <c r="M5864" s="257" t="e">
        <f>VLOOKUP(L5864,CodEmployee!$A:$B,2,0)</f>
        <v>#N/A</v>
      </c>
      <c r="N5864" s="260">
        <f>IFERROR(VLOOKUP(A5864,'CIF wise new Deposit'!$A:$J,10,0),0)</f>
        <v>0</v>
      </c>
      <c r="O5864" s="261" t="str">
        <f>IFERROR(VLOOKUP(L5864,CodEmployee!$A:$P,16,0),"N/A")</f>
        <v>N/A</v>
      </c>
      <c r="P5864" s="261" t="str">
        <f>IFERROR(VLOOKUP(L5864,CodEmployee!$A:$D,4,0),"N/A")</f>
        <v>N/A</v>
      </c>
      <c r="Q5864" s="262">
        <f>IFERROR(IF(MATCH($A5864,DOMAIN!$AC:$AC,0)&gt;0,1,0),0)</f>
        <v>0</v>
      </c>
      <c r="R5864" s="264">
        <f>IFERROR(IF(AND($O5864="Contractual",$Q5864=0),VLOOKUP($K5864,FDR!$A$3:$K$11,MATCH($N5864,FDR!$A$3:$K$3,1),1)+MAX($K5864-200000000,0)*0.03%,0),0)</f>
        <v>0</v>
      </c>
      <c r="S5864" s="264">
        <f>IFERROR(IF(AND($O5864&lt;&gt;"Contractual",$Q5864=0),VLOOKUP($K5864,FDR!$A$17:$K$24,MATCH($N5864,FDR!$A$16:$K$16,1),1)+MAX($K5864-200000000,0)*0.02%,0),0)</f>
        <v>0</v>
      </c>
      <c r="T5864" s="263">
        <f t="shared" si="712"/>
        <v>0</v>
      </c>
      <c r="U5864" s="212">
        <f>SUMIFS(Portfolio!$AA:$AA,Portfolio!$U:$U,'New Deposit Commission'!A5864)</f>
        <v>0</v>
      </c>
      <c r="V5864" s="212">
        <f t="shared" si="716"/>
        <v>0</v>
      </c>
      <c r="W5864" s="259" t="str">
        <f>VLOOKUP(A5864,Portfolio!$U:$AB,8,0)</f>
        <v>A3936</v>
      </c>
      <c r="X5864" s="162">
        <f>SUMIFS(Portfolio!$AK:$AK,Portfolio!$AE:$AE,'New Deposit Commission'!A5864)</f>
        <v>0</v>
      </c>
      <c r="Y5864" s="258">
        <f>SUMIFS('DATA(Matured Encash)'!$N:$N,'DATA(Matured Encash)'!$A:$A,A5864)</f>
        <v>0</v>
      </c>
      <c r="Z5864" s="212">
        <f t="shared" si="717"/>
        <v>0</v>
      </c>
      <c r="AA5864" s="162">
        <f t="shared" si="718"/>
        <v>0</v>
      </c>
    </row>
    <row r="5865" spans="1:27" x14ac:dyDescent="0.25">
      <c r="A5865" s="256" t="s">
        <v>38749</v>
      </c>
      <c r="B5865" s="257" t="str">
        <f>IFERROR(IFERROR(IFERROR(IFERROR(VLOOKUP(A5865,Portfolio!$A:$D,4,0),VLOOKUP(A5865,Portfolio!$K:$N,4,0)),VLOOKUP(A5865,Portfolio!$U:$X,4,0)),VLOOKUP(A5865,Portfolio!$AE:$AH,4,0)),VLOOKUP(A5865,Portfolio!$AO:$AR,4,0))</f>
        <v>MOKBUL AHMAD</v>
      </c>
      <c r="C5865" s="212">
        <f>SUMIFS(Portfolio!$F:$F,Portfolio!$A:$A,'New Deposit Commission'!A5865)</f>
        <v>1702.2</v>
      </c>
      <c r="D5865" s="212">
        <f>SUMIFS(Portfolio!$P:$P,Portfolio!$K:$K,'New Deposit Commission'!A5865)</f>
        <v>1702.2</v>
      </c>
      <c r="E5865" s="212">
        <f>SUMIFS(Portfolio!$Z:$Z,Portfolio!$U:$U,'New Deposit Commission'!A5865)</f>
        <v>1702.2</v>
      </c>
      <c r="F5865" s="212">
        <f>SUMIFS(Portfolio!$AJ:$AJ,Portfolio!$AE:$AE,'New Deposit Commission'!A5865)</f>
        <v>1702.2</v>
      </c>
      <c r="G5865" s="258">
        <f t="shared" si="713"/>
        <v>1702.2</v>
      </c>
      <c r="H5865" s="212">
        <f>SUMIFS(Portfolio!$AT:$AT,Portfolio!$AO:$AO,'New Deposit Commission'!A5865)</f>
        <v>1702.2</v>
      </c>
      <c r="I5865" s="258">
        <f t="shared" si="714"/>
        <v>0</v>
      </c>
      <c r="J5865" s="212">
        <f>SUMIFS('CIF wise new Deposit'!$I:$I,'CIF wise new Deposit'!$A:$A,'New Deposit Commission'!A5865)</f>
        <v>0</v>
      </c>
      <c r="K5865" s="258">
        <f t="shared" si="715"/>
        <v>0</v>
      </c>
      <c r="L5865" s="259" t="e">
        <f>VLOOKUP(A5865,'CIF wise new Deposit'!$A:$G,7,0)</f>
        <v>#N/A</v>
      </c>
      <c r="M5865" s="257" t="e">
        <f>VLOOKUP(L5865,CodEmployee!$A:$B,2,0)</f>
        <v>#N/A</v>
      </c>
      <c r="N5865" s="260">
        <f>IFERROR(VLOOKUP(A5865,'CIF wise new Deposit'!$A:$J,10,0),0)</f>
        <v>0</v>
      </c>
      <c r="O5865" s="261" t="str">
        <f>IFERROR(VLOOKUP(L5865,CodEmployee!$A:$P,16,0),"N/A")</f>
        <v>N/A</v>
      </c>
      <c r="P5865" s="261" t="str">
        <f>IFERROR(VLOOKUP(L5865,CodEmployee!$A:$D,4,0),"N/A")</f>
        <v>N/A</v>
      </c>
      <c r="Q5865" s="262">
        <f>IFERROR(IF(MATCH($A5865,DOMAIN!$AC:$AC,0)&gt;0,1,0),0)</f>
        <v>0</v>
      </c>
      <c r="R5865" s="264">
        <f>IFERROR(IF(AND($O5865="Contractual",$Q5865=0),VLOOKUP($K5865,FDR!$A$3:$K$11,MATCH($N5865,FDR!$A$3:$K$3,1),1)+MAX($K5865-200000000,0)*0.03%,0),0)</f>
        <v>0</v>
      </c>
      <c r="S5865" s="264">
        <f>IFERROR(IF(AND($O5865&lt;&gt;"Contractual",$Q5865=0),VLOOKUP($K5865,FDR!$A$17:$K$24,MATCH($N5865,FDR!$A$16:$K$16,1),1)+MAX($K5865-200000000,0)*0.02%,0),0)</f>
        <v>0</v>
      </c>
      <c r="T5865" s="263">
        <f t="shared" ref="T5865:T5928" si="719">ROUND((K5865/10^5)*(R5865+S5865),0)</f>
        <v>0</v>
      </c>
      <c r="U5865" s="212">
        <f>SUMIFS(Portfolio!$AA:$AA,Portfolio!$U:$U,'New Deposit Commission'!A5865)</f>
        <v>0</v>
      </c>
      <c r="V5865" s="212">
        <f t="shared" si="716"/>
        <v>0</v>
      </c>
      <c r="W5865" s="259" t="str">
        <f>VLOOKUP(A5865,Portfolio!$U:$AB,8,0)</f>
        <v>A9999</v>
      </c>
      <c r="X5865" s="162">
        <f>SUMIFS(Portfolio!$AK:$AK,Portfolio!$AE:$AE,'New Deposit Commission'!A5865)</f>
        <v>0</v>
      </c>
      <c r="Y5865" s="258">
        <f>SUMIFS('DATA(Matured Encash)'!$N:$N,'DATA(Matured Encash)'!$A:$A,A5865)</f>
        <v>0</v>
      </c>
      <c r="Z5865" s="212">
        <f t="shared" si="717"/>
        <v>0</v>
      </c>
      <c r="AA5865" s="162">
        <f t="shared" si="718"/>
        <v>0</v>
      </c>
    </row>
    <row r="5866" spans="1:27" x14ac:dyDescent="0.25">
      <c r="A5866" s="256" t="s">
        <v>35987</v>
      </c>
      <c r="B5866" s="257" t="str">
        <f>IFERROR(IFERROR(IFERROR(IFERROR(VLOOKUP(A5866,Portfolio!$A:$D,4,0),VLOOKUP(A5866,Portfolio!$K:$N,4,0)),VLOOKUP(A5866,Portfolio!$U:$X,4,0)),VLOOKUP(A5866,Portfolio!$AE:$AH,4,0)),VLOOKUP(A5866,Portfolio!$AO:$AR,4,0))</f>
        <v>SURAIYA BEGUM</v>
      </c>
      <c r="C5866" s="212">
        <f>SUMIFS(Portfolio!$F:$F,Portfolio!$A:$A,'New Deposit Commission'!A5866)</f>
        <v>7424.17</v>
      </c>
      <c r="D5866" s="212">
        <f>SUMIFS(Portfolio!$P:$P,Portfolio!$K:$K,'New Deposit Commission'!A5866)</f>
        <v>7424.17</v>
      </c>
      <c r="E5866" s="212">
        <f>SUMIFS(Portfolio!$Z:$Z,Portfolio!$U:$U,'New Deposit Commission'!A5866)</f>
        <v>7424.17</v>
      </c>
      <c r="F5866" s="212">
        <f>SUMIFS(Portfolio!$AJ:$AJ,Portfolio!$AE:$AE,'New Deposit Commission'!A5866)</f>
        <v>7424.17</v>
      </c>
      <c r="G5866" s="258">
        <f t="shared" si="713"/>
        <v>7424.17</v>
      </c>
      <c r="H5866" s="212">
        <f>SUMIFS(Portfolio!$AT:$AT,Portfolio!$AO:$AO,'New Deposit Commission'!A5866)</f>
        <v>7424.17</v>
      </c>
      <c r="I5866" s="258">
        <f t="shared" si="714"/>
        <v>0</v>
      </c>
      <c r="J5866" s="212">
        <f>SUMIFS('CIF wise new Deposit'!$I:$I,'CIF wise new Deposit'!$A:$A,'New Deposit Commission'!A5866)</f>
        <v>0</v>
      </c>
      <c r="K5866" s="258">
        <f t="shared" si="715"/>
        <v>0</v>
      </c>
      <c r="L5866" s="259" t="e">
        <f>VLOOKUP(A5866,'CIF wise new Deposit'!$A:$G,7,0)</f>
        <v>#N/A</v>
      </c>
      <c r="M5866" s="257" t="e">
        <f>VLOOKUP(L5866,CodEmployee!$A:$B,2,0)</f>
        <v>#N/A</v>
      </c>
      <c r="N5866" s="260">
        <f>IFERROR(VLOOKUP(A5866,'CIF wise new Deposit'!$A:$J,10,0),0)</f>
        <v>0</v>
      </c>
      <c r="O5866" s="261" t="str">
        <f>IFERROR(VLOOKUP(L5866,CodEmployee!$A:$P,16,0),"N/A")</f>
        <v>N/A</v>
      </c>
      <c r="P5866" s="261" t="str">
        <f>IFERROR(VLOOKUP(L5866,CodEmployee!$A:$D,4,0),"N/A")</f>
        <v>N/A</v>
      </c>
      <c r="Q5866" s="262">
        <f>IFERROR(IF(MATCH($A5866,DOMAIN!$AC:$AC,0)&gt;0,1,0),0)</f>
        <v>0</v>
      </c>
      <c r="R5866" s="264">
        <f>IFERROR(IF(AND($O5866="Contractual",$Q5866=0),VLOOKUP($K5866,FDR!$A$3:$K$11,MATCH($N5866,FDR!$A$3:$K$3,1),1)+MAX($K5866-200000000,0)*0.03%,0),0)</f>
        <v>0</v>
      </c>
      <c r="S5866" s="264">
        <f>IFERROR(IF(AND($O5866&lt;&gt;"Contractual",$Q5866=0),VLOOKUP($K5866,FDR!$A$17:$K$24,MATCH($N5866,FDR!$A$16:$K$16,1),1)+MAX($K5866-200000000,0)*0.02%,0),0)</f>
        <v>0</v>
      </c>
      <c r="T5866" s="263">
        <f t="shared" si="719"/>
        <v>0</v>
      </c>
      <c r="U5866" s="212">
        <f>SUMIFS(Portfolio!$AA:$AA,Portfolio!$U:$U,'New Deposit Commission'!A5866)</f>
        <v>0</v>
      </c>
      <c r="V5866" s="212">
        <f t="shared" si="716"/>
        <v>0</v>
      </c>
      <c r="W5866" s="259" t="str">
        <f>VLOOKUP(A5866,Portfolio!$U:$AB,8,0)</f>
        <v>A3936</v>
      </c>
      <c r="X5866" s="162">
        <f>SUMIFS(Portfolio!$AK:$AK,Portfolio!$AE:$AE,'New Deposit Commission'!A5866)</f>
        <v>0</v>
      </c>
      <c r="Y5866" s="258">
        <f>SUMIFS('DATA(Matured Encash)'!$N:$N,'DATA(Matured Encash)'!$A:$A,A5866)</f>
        <v>0</v>
      </c>
      <c r="Z5866" s="212">
        <f t="shared" si="717"/>
        <v>0</v>
      </c>
      <c r="AA5866" s="162">
        <f t="shared" si="718"/>
        <v>0</v>
      </c>
    </row>
    <row r="5867" spans="1:27" x14ac:dyDescent="0.25">
      <c r="A5867" s="256" t="s">
        <v>39402</v>
      </c>
      <c r="B5867" s="257" t="str">
        <f>IFERROR(IFERROR(IFERROR(IFERROR(VLOOKUP(A5867,Portfolio!$A:$D,4,0),VLOOKUP(A5867,Portfolio!$K:$N,4,0)),VLOOKUP(A5867,Portfolio!$U:$X,4,0)),VLOOKUP(A5867,Portfolio!$AE:$AH,4,0)),VLOOKUP(A5867,Portfolio!$AO:$AR,4,0))</f>
        <v>LITON CHANDRA DEY</v>
      </c>
      <c r="C5867" s="212">
        <f>SUMIFS(Portfolio!$F:$F,Portfolio!$A:$A,'New Deposit Commission'!A5867)</f>
        <v>2534.48</v>
      </c>
      <c r="D5867" s="212">
        <f>SUMIFS(Portfolio!$P:$P,Portfolio!$K:$K,'New Deposit Commission'!A5867)</f>
        <v>2534.48</v>
      </c>
      <c r="E5867" s="212">
        <f>SUMIFS(Portfolio!$Z:$Z,Portfolio!$U:$U,'New Deposit Commission'!A5867)</f>
        <v>2534.48</v>
      </c>
      <c r="F5867" s="212">
        <f>SUMIFS(Portfolio!$AJ:$AJ,Portfolio!$AE:$AE,'New Deposit Commission'!A5867)</f>
        <v>2534.48</v>
      </c>
      <c r="G5867" s="258">
        <f t="shared" si="713"/>
        <v>2534.48</v>
      </c>
      <c r="H5867" s="212">
        <f>SUMIFS(Portfolio!$AT:$AT,Portfolio!$AO:$AO,'New Deposit Commission'!A5867)</f>
        <v>2534.48</v>
      </c>
      <c r="I5867" s="258">
        <f t="shared" si="714"/>
        <v>0</v>
      </c>
      <c r="J5867" s="212">
        <f>SUMIFS('CIF wise new Deposit'!$I:$I,'CIF wise new Deposit'!$A:$A,'New Deposit Commission'!A5867)</f>
        <v>0</v>
      </c>
      <c r="K5867" s="258">
        <f t="shared" si="715"/>
        <v>0</v>
      </c>
      <c r="L5867" s="259" t="e">
        <f>VLOOKUP(A5867,'CIF wise new Deposit'!$A:$G,7,0)</f>
        <v>#N/A</v>
      </c>
      <c r="M5867" s="257" t="e">
        <f>VLOOKUP(L5867,CodEmployee!$A:$B,2,0)</f>
        <v>#N/A</v>
      </c>
      <c r="N5867" s="260">
        <f>IFERROR(VLOOKUP(A5867,'CIF wise new Deposit'!$A:$J,10,0),0)</f>
        <v>0</v>
      </c>
      <c r="O5867" s="261" t="str">
        <f>IFERROR(VLOOKUP(L5867,CodEmployee!$A:$P,16,0),"N/A")</f>
        <v>N/A</v>
      </c>
      <c r="P5867" s="261" t="str">
        <f>IFERROR(VLOOKUP(L5867,CodEmployee!$A:$D,4,0),"N/A")</f>
        <v>N/A</v>
      </c>
      <c r="Q5867" s="262">
        <f>IFERROR(IF(MATCH($A5867,DOMAIN!$AC:$AC,0)&gt;0,1,0),0)</f>
        <v>0</v>
      </c>
      <c r="R5867" s="264">
        <f>IFERROR(IF(AND($O5867="Contractual",$Q5867=0),VLOOKUP($K5867,FDR!$A$3:$K$11,MATCH($N5867,FDR!$A$3:$K$3,1),1)+MAX($K5867-200000000,0)*0.03%,0),0)</f>
        <v>0</v>
      </c>
      <c r="S5867" s="264">
        <f>IFERROR(IF(AND($O5867&lt;&gt;"Contractual",$Q5867=0),VLOOKUP($K5867,FDR!$A$17:$K$24,MATCH($N5867,FDR!$A$16:$K$16,1),1)+MAX($K5867-200000000,0)*0.02%,0),0)</f>
        <v>0</v>
      </c>
      <c r="T5867" s="263">
        <f t="shared" si="719"/>
        <v>0</v>
      </c>
      <c r="U5867" s="212">
        <f>SUMIFS(Portfolio!$AA:$AA,Portfolio!$U:$U,'New Deposit Commission'!A5867)</f>
        <v>0</v>
      </c>
      <c r="V5867" s="212">
        <f t="shared" si="716"/>
        <v>0</v>
      </c>
      <c r="W5867" s="259" t="str">
        <f>VLOOKUP(A5867,Portfolio!$U:$AB,8,0)</f>
        <v>A9999</v>
      </c>
      <c r="X5867" s="162">
        <f>SUMIFS(Portfolio!$AK:$AK,Portfolio!$AE:$AE,'New Deposit Commission'!A5867)</f>
        <v>0</v>
      </c>
      <c r="Y5867" s="258">
        <f>SUMIFS('DATA(Matured Encash)'!$N:$N,'DATA(Matured Encash)'!$A:$A,A5867)</f>
        <v>0</v>
      </c>
      <c r="Z5867" s="212">
        <f t="shared" si="717"/>
        <v>0</v>
      </c>
      <c r="AA5867" s="162">
        <f t="shared" si="718"/>
        <v>0</v>
      </c>
    </row>
    <row r="5868" spans="1:27" x14ac:dyDescent="0.25">
      <c r="A5868" s="256" t="s">
        <v>38200</v>
      </c>
      <c r="B5868" s="257" t="str">
        <f>IFERROR(IFERROR(IFERROR(IFERROR(VLOOKUP(A5868,Portfolio!$A:$D,4,0),VLOOKUP(A5868,Portfolio!$K:$N,4,0)),VLOOKUP(A5868,Portfolio!$U:$X,4,0)),VLOOKUP(A5868,Portfolio!$AE:$AH,4,0)),VLOOKUP(A5868,Portfolio!$AO:$AR,4,0))</f>
        <v>MD DULAL HOSEN</v>
      </c>
      <c r="C5868" s="212">
        <f>SUMIFS(Portfolio!$F:$F,Portfolio!$A:$A,'New Deposit Commission'!A5868)</f>
        <v>5993</v>
      </c>
      <c r="D5868" s="212">
        <f>SUMIFS(Portfolio!$P:$P,Portfolio!$K:$K,'New Deposit Commission'!A5868)</f>
        <v>5993</v>
      </c>
      <c r="E5868" s="212">
        <f>SUMIFS(Portfolio!$Z:$Z,Portfolio!$U:$U,'New Deposit Commission'!A5868)</f>
        <v>5993</v>
      </c>
      <c r="F5868" s="212">
        <f>SUMIFS(Portfolio!$AJ:$AJ,Portfolio!$AE:$AE,'New Deposit Commission'!A5868)</f>
        <v>5993</v>
      </c>
      <c r="G5868" s="258">
        <f t="shared" ref="G5868:G5931" si="720">MAX(C5868:F5868)</f>
        <v>5993</v>
      </c>
      <c r="H5868" s="212">
        <f>SUMIFS(Portfolio!$AT:$AT,Portfolio!$AO:$AO,'New Deposit Commission'!A5868)</f>
        <v>5993</v>
      </c>
      <c r="I5868" s="258">
        <f t="shared" ref="I5868:I5931" si="721">MAX(H5868-G5868,0)</f>
        <v>0</v>
      </c>
      <c r="J5868" s="212">
        <f>SUMIFS('CIF wise new Deposit'!$I:$I,'CIF wise new Deposit'!$A:$A,'New Deposit Commission'!A5868)</f>
        <v>0</v>
      </c>
      <c r="K5868" s="258">
        <f t="shared" ref="K5868:K5931" si="722">MIN(I5868:J5868)</f>
        <v>0</v>
      </c>
      <c r="L5868" s="259" t="e">
        <f>VLOOKUP(A5868,'CIF wise new Deposit'!$A:$G,7,0)</f>
        <v>#N/A</v>
      </c>
      <c r="M5868" s="257" t="e">
        <f>VLOOKUP(L5868,CodEmployee!$A:$B,2,0)</f>
        <v>#N/A</v>
      </c>
      <c r="N5868" s="260">
        <f>IFERROR(VLOOKUP(A5868,'CIF wise new Deposit'!$A:$J,10,0),0)</f>
        <v>0</v>
      </c>
      <c r="O5868" s="261" t="str">
        <f>IFERROR(VLOOKUP(L5868,CodEmployee!$A:$P,16,0),"N/A")</f>
        <v>N/A</v>
      </c>
      <c r="P5868" s="261" t="str">
        <f>IFERROR(VLOOKUP(L5868,CodEmployee!$A:$D,4,0),"N/A")</f>
        <v>N/A</v>
      </c>
      <c r="Q5868" s="262">
        <f>IFERROR(IF(MATCH($A5868,DOMAIN!$AC:$AC,0)&gt;0,1,0),0)</f>
        <v>0</v>
      </c>
      <c r="R5868" s="264">
        <f>IFERROR(IF(AND($O5868="Contractual",$Q5868=0),VLOOKUP($K5868,FDR!$A$3:$K$11,MATCH($N5868,FDR!$A$3:$K$3,1),1)+MAX($K5868-200000000,0)*0.03%,0),0)</f>
        <v>0</v>
      </c>
      <c r="S5868" s="264">
        <f>IFERROR(IF(AND($O5868&lt;&gt;"Contractual",$Q5868=0),VLOOKUP($K5868,FDR!$A$17:$K$24,MATCH($N5868,FDR!$A$16:$K$16,1),1)+MAX($K5868-200000000,0)*0.02%,0),0)</f>
        <v>0</v>
      </c>
      <c r="T5868" s="263">
        <f t="shared" si="719"/>
        <v>0</v>
      </c>
      <c r="U5868" s="212">
        <f>SUMIFS(Portfolio!$AA:$AA,Portfolio!$U:$U,'New Deposit Commission'!A5868)</f>
        <v>0</v>
      </c>
      <c r="V5868" s="212">
        <f t="shared" si="716"/>
        <v>0</v>
      </c>
      <c r="W5868" s="259" t="str">
        <f>VLOOKUP(A5868,Portfolio!$U:$AB,8,0)</f>
        <v>A2016</v>
      </c>
      <c r="X5868" s="162">
        <f>SUMIFS(Portfolio!$AK:$AK,Portfolio!$AE:$AE,'New Deposit Commission'!A5868)</f>
        <v>0</v>
      </c>
      <c r="Y5868" s="258">
        <f>SUMIFS('DATA(Matured Encash)'!$N:$N,'DATA(Matured Encash)'!$A:$A,A5868)</f>
        <v>0</v>
      </c>
      <c r="Z5868" s="212">
        <f t="shared" si="717"/>
        <v>0</v>
      </c>
      <c r="AA5868" s="162">
        <f t="shared" si="718"/>
        <v>0</v>
      </c>
    </row>
    <row r="5869" spans="1:27" x14ac:dyDescent="0.25">
      <c r="A5869" s="256" t="s">
        <v>36378</v>
      </c>
      <c r="B5869" s="257" t="str">
        <f>IFERROR(IFERROR(IFERROR(IFERROR(VLOOKUP(A5869,Portfolio!$A:$D,4,0),VLOOKUP(A5869,Portfolio!$K:$N,4,0)),VLOOKUP(A5869,Portfolio!$U:$X,4,0)),VLOOKUP(A5869,Portfolio!$AE:$AH,4,0)),VLOOKUP(A5869,Portfolio!$AO:$AR,4,0))</f>
        <v>MD. KAMAL UDDIN TALUKDAR</v>
      </c>
      <c r="C5869" s="212">
        <f>SUMIFS(Portfolio!$F:$F,Portfolio!$A:$A,'New Deposit Commission'!A5869)</f>
        <v>1114.51</v>
      </c>
      <c r="D5869" s="212">
        <f>SUMIFS(Portfolio!$P:$P,Portfolio!$K:$K,'New Deposit Commission'!A5869)</f>
        <v>1114.51</v>
      </c>
      <c r="E5869" s="212">
        <f>SUMIFS(Portfolio!$Z:$Z,Portfolio!$U:$U,'New Deposit Commission'!A5869)</f>
        <v>1114.51</v>
      </c>
      <c r="F5869" s="212">
        <f>SUMIFS(Portfolio!$AJ:$AJ,Portfolio!$AE:$AE,'New Deposit Commission'!A5869)</f>
        <v>1114.51</v>
      </c>
      <c r="G5869" s="258">
        <f t="shared" si="720"/>
        <v>1114.51</v>
      </c>
      <c r="H5869" s="212">
        <f>SUMIFS(Portfolio!$AT:$AT,Portfolio!$AO:$AO,'New Deposit Commission'!A5869)</f>
        <v>1114.51</v>
      </c>
      <c r="I5869" s="258">
        <f t="shared" si="721"/>
        <v>0</v>
      </c>
      <c r="J5869" s="212">
        <f>SUMIFS('CIF wise new Deposit'!$I:$I,'CIF wise new Deposit'!$A:$A,'New Deposit Commission'!A5869)</f>
        <v>0</v>
      </c>
      <c r="K5869" s="258">
        <f t="shared" si="722"/>
        <v>0</v>
      </c>
      <c r="L5869" s="259" t="e">
        <f>VLOOKUP(A5869,'CIF wise new Deposit'!$A:$G,7,0)</f>
        <v>#N/A</v>
      </c>
      <c r="M5869" s="257" t="e">
        <f>VLOOKUP(L5869,CodEmployee!$A:$B,2,0)</f>
        <v>#N/A</v>
      </c>
      <c r="N5869" s="260">
        <f>IFERROR(VLOOKUP(A5869,'CIF wise new Deposit'!$A:$J,10,0),0)</f>
        <v>0</v>
      </c>
      <c r="O5869" s="261" t="str">
        <f>IFERROR(VLOOKUP(L5869,CodEmployee!$A:$P,16,0),"N/A")</f>
        <v>N/A</v>
      </c>
      <c r="P5869" s="261" t="str">
        <f>IFERROR(VLOOKUP(L5869,CodEmployee!$A:$D,4,0),"N/A")</f>
        <v>N/A</v>
      </c>
      <c r="Q5869" s="262">
        <f>IFERROR(IF(MATCH($A5869,DOMAIN!$AC:$AC,0)&gt;0,1,0),0)</f>
        <v>0</v>
      </c>
      <c r="R5869" s="264">
        <f>IFERROR(IF(AND($O5869="Contractual",$Q5869=0),VLOOKUP($K5869,FDR!$A$3:$K$11,MATCH($N5869,FDR!$A$3:$K$3,1),1)+MAX($K5869-200000000,0)*0.03%,0),0)</f>
        <v>0</v>
      </c>
      <c r="S5869" s="264">
        <f>IFERROR(IF(AND($O5869&lt;&gt;"Contractual",$Q5869=0),VLOOKUP($K5869,FDR!$A$17:$K$24,MATCH($N5869,FDR!$A$16:$K$16,1),1)+MAX($K5869-200000000,0)*0.02%,0),0)</f>
        <v>0</v>
      </c>
      <c r="T5869" s="263">
        <f t="shared" si="719"/>
        <v>0</v>
      </c>
      <c r="U5869" s="212">
        <f>SUMIFS(Portfolio!$AA:$AA,Portfolio!$U:$U,'New Deposit Commission'!A5869)</f>
        <v>0</v>
      </c>
      <c r="V5869" s="212">
        <f t="shared" si="716"/>
        <v>0</v>
      </c>
      <c r="W5869" s="259" t="str">
        <f>VLOOKUP(A5869,Portfolio!$U:$AB,8,0)</f>
        <v>A1635</v>
      </c>
      <c r="X5869" s="162">
        <f>SUMIFS(Portfolio!$AK:$AK,Portfolio!$AE:$AE,'New Deposit Commission'!A5869)</f>
        <v>0</v>
      </c>
      <c r="Y5869" s="258">
        <f>SUMIFS('DATA(Matured Encash)'!$N:$N,'DATA(Matured Encash)'!$A:$A,A5869)</f>
        <v>0</v>
      </c>
      <c r="Z5869" s="212">
        <f t="shared" si="717"/>
        <v>0</v>
      </c>
      <c r="AA5869" s="162">
        <f t="shared" si="718"/>
        <v>0</v>
      </c>
    </row>
    <row r="5870" spans="1:27" x14ac:dyDescent="0.25">
      <c r="A5870" s="256" t="s">
        <v>39441</v>
      </c>
      <c r="B5870" s="257" t="str">
        <f>IFERROR(IFERROR(IFERROR(IFERROR(VLOOKUP(A5870,Portfolio!$A:$D,4,0),VLOOKUP(A5870,Portfolio!$K:$N,4,0)),VLOOKUP(A5870,Portfolio!$U:$X,4,0)),VLOOKUP(A5870,Portfolio!$AE:$AH,4,0)),VLOOKUP(A5870,Portfolio!$AO:$AR,4,0))</f>
        <v>REZAUL</v>
      </c>
      <c r="C5870" s="212">
        <f>SUMIFS(Portfolio!$F:$F,Portfolio!$A:$A,'New Deposit Commission'!A5870)</f>
        <v>1830.92</v>
      </c>
      <c r="D5870" s="212">
        <f>SUMIFS(Portfolio!$P:$P,Portfolio!$K:$K,'New Deposit Commission'!A5870)</f>
        <v>1830.92</v>
      </c>
      <c r="E5870" s="212">
        <f>SUMIFS(Portfolio!$Z:$Z,Portfolio!$U:$U,'New Deposit Commission'!A5870)</f>
        <v>1830.92</v>
      </c>
      <c r="F5870" s="212">
        <f>SUMIFS(Portfolio!$AJ:$AJ,Portfolio!$AE:$AE,'New Deposit Commission'!A5870)</f>
        <v>1830.92</v>
      </c>
      <c r="G5870" s="258">
        <f t="shared" si="720"/>
        <v>1830.92</v>
      </c>
      <c r="H5870" s="212">
        <f>SUMIFS(Portfolio!$AT:$AT,Portfolio!$AO:$AO,'New Deposit Commission'!A5870)</f>
        <v>1830.92</v>
      </c>
      <c r="I5870" s="258">
        <f t="shared" si="721"/>
        <v>0</v>
      </c>
      <c r="J5870" s="212">
        <f>SUMIFS('CIF wise new Deposit'!$I:$I,'CIF wise new Deposit'!$A:$A,'New Deposit Commission'!A5870)</f>
        <v>0</v>
      </c>
      <c r="K5870" s="258">
        <f t="shared" si="722"/>
        <v>0</v>
      </c>
      <c r="L5870" s="259" t="e">
        <f>VLOOKUP(A5870,'CIF wise new Deposit'!$A:$G,7,0)</f>
        <v>#N/A</v>
      </c>
      <c r="M5870" s="257" t="e">
        <f>VLOOKUP(L5870,CodEmployee!$A:$B,2,0)</f>
        <v>#N/A</v>
      </c>
      <c r="N5870" s="260">
        <f>IFERROR(VLOOKUP(A5870,'CIF wise new Deposit'!$A:$J,10,0),0)</f>
        <v>0</v>
      </c>
      <c r="O5870" s="261" t="str">
        <f>IFERROR(VLOOKUP(L5870,CodEmployee!$A:$P,16,0),"N/A")</f>
        <v>N/A</v>
      </c>
      <c r="P5870" s="261" t="str">
        <f>IFERROR(VLOOKUP(L5870,CodEmployee!$A:$D,4,0),"N/A")</f>
        <v>N/A</v>
      </c>
      <c r="Q5870" s="262">
        <f>IFERROR(IF(MATCH($A5870,DOMAIN!$AC:$AC,0)&gt;0,1,0),0)</f>
        <v>0</v>
      </c>
      <c r="R5870" s="264">
        <f>IFERROR(IF(AND($O5870="Contractual",$Q5870=0),VLOOKUP($K5870,FDR!$A$3:$K$11,MATCH($N5870,FDR!$A$3:$K$3,1),1)+MAX($K5870-200000000,0)*0.03%,0),0)</f>
        <v>0</v>
      </c>
      <c r="S5870" s="264">
        <f>IFERROR(IF(AND($O5870&lt;&gt;"Contractual",$Q5870=0),VLOOKUP($K5870,FDR!$A$17:$K$24,MATCH($N5870,FDR!$A$16:$K$16,1),1)+MAX($K5870-200000000,0)*0.02%,0),0)</f>
        <v>0</v>
      </c>
      <c r="T5870" s="263">
        <f t="shared" si="719"/>
        <v>0</v>
      </c>
      <c r="U5870" s="212">
        <f>SUMIFS(Portfolio!$AA:$AA,Portfolio!$U:$U,'New Deposit Commission'!A5870)</f>
        <v>0</v>
      </c>
      <c r="V5870" s="212">
        <f t="shared" si="716"/>
        <v>0</v>
      </c>
      <c r="W5870" s="259" t="str">
        <f>VLOOKUP(A5870,Portfolio!$U:$AB,8,0)</f>
        <v>A2016</v>
      </c>
      <c r="X5870" s="162">
        <f>SUMIFS(Portfolio!$AK:$AK,Portfolio!$AE:$AE,'New Deposit Commission'!A5870)</f>
        <v>0</v>
      </c>
      <c r="Y5870" s="258">
        <f>SUMIFS('DATA(Matured Encash)'!$N:$N,'DATA(Matured Encash)'!$A:$A,A5870)</f>
        <v>0</v>
      </c>
      <c r="Z5870" s="212">
        <f t="shared" si="717"/>
        <v>0</v>
      </c>
      <c r="AA5870" s="162">
        <f t="shared" si="718"/>
        <v>0</v>
      </c>
    </row>
    <row r="5871" spans="1:27" x14ac:dyDescent="0.25">
      <c r="A5871" s="256" t="s">
        <v>37967</v>
      </c>
      <c r="B5871" s="257" t="str">
        <f>IFERROR(IFERROR(IFERROR(IFERROR(VLOOKUP(A5871,Portfolio!$A:$D,4,0),VLOOKUP(A5871,Portfolio!$K:$N,4,0)),VLOOKUP(A5871,Portfolio!$U:$X,4,0)),VLOOKUP(A5871,Portfolio!$AE:$AH,4,0)),VLOOKUP(A5871,Portfolio!$AO:$AR,4,0))</f>
        <v>SAGAR MAJUMDER</v>
      </c>
      <c r="C5871" s="212">
        <f>SUMIFS(Portfolio!$F:$F,Portfolio!$A:$A,'New Deposit Commission'!A5871)</f>
        <v>94000</v>
      </c>
      <c r="D5871" s="212">
        <f>SUMIFS(Portfolio!$P:$P,Portfolio!$K:$K,'New Deposit Commission'!A5871)</f>
        <v>94000</v>
      </c>
      <c r="E5871" s="212">
        <f>SUMIFS(Portfolio!$Z:$Z,Portfolio!$U:$U,'New Deposit Commission'!A5871)</f>
        <v>94000</v>
      </c>
      <c r="F5871" s="212">
        <f>SUMIFS(Portfolio!$AJ:$AJ,Portfolio!$AE:$AE,'New Deposit Commission'!A5871)</f>
        <v>94000</v>
      </c>
      <c r="G5871" s="258">
        <f t="shared" si="720"/>
        <v>94000</v>
      </c>
      <c r="H5871" s="212">
        <f>SUMIFS(Portfolio!$AT:$AT,Portfolio!$AO:$AO,'New Deposit Commission'!A5871)</f>
        <v>94000</v>
      </c>
      <c r="I5871" s="258">
        <f t="shared" si="721"/>
        <v>0</v>
      </c>
      <c r="J5871" s="212">
        <f>SUMIFS('CIF wise new Deposit'!$I:$I,'CIF wise new Deposit'!$A:$A,'New Deposit Commission'!A5871)</f>
        <v>0</v>
      </c>
      <c r="K5871" s="258">
        <f t="shared" si="722"/>
        <v>0</v>
      </c>
      <c r="L5871" s="259" t="e">
        <f>VLOOKUP(A5871,'CIF wise new Deposit'!$A:$G,7,0)</f>
        <v>#N/A</v>
      </c>
      <c r="M5871" s="257" t="e">
        <f>VLOOKUP(L5871,CodEmployee!$A:$B,2,0)</f>
        <v>#N/A</v>
      </c>
      <c r="N5871" s="260">
        <f>IFERROR(VLOOKUP(A5871,'CIF wise new Deposit'!$A:$J,10,0),0)</f>
        <v>0</v>
      </c>
      <c r="O5871" s="261" t="str">
        <f>IFERROR(VLOOKUP(L5871,CodEmployee!$A:$P,16,0),"N/A")</f>
        <v>N/A</v>
      </c>
      <c r="P5871" s="261" t="str">
        <f>IFERROR(VLOOKUP(L5871,CodEmployee!$A:$D,4,0),"N/A")</f>
        <v>N/A</v>
      </c>
      <c r="Q5871" s="262">
        <f>IFERROR(IF(MATCH($A5871,DOMAIN!$AC:$AC,0)&gt;0,1,0),0)</f>
        <v>0</v>
      </c>
      <c r="R5871" s="264">
        <f>IFERROR(IF(AND($O5871="Contractual",$Q5871=0),VLOOKUP($K5871,FDR!$A$3:$K$11,MATCH($N5871,FDR!$A$3:$K$3,1),1)+MAX($K5871-200000000,0)*0.03%,0),0)</f>
        <v>0</v>
      </c>
      <c r="S5871" s="264">
        <f>IFERROR(IF(AND($O5871&lt;&gt;"Contractual",$Q5871=0),VLOOKUP($K5871,FDR!$A$17:$K$24,MATCH($N5871,FDR!$A$16:$K$16,1),1)+MAX($K5871-200000000,0)*0.02%,0),0)</f>
        <v>0</v>
      </c>
      <c r="T5871" s="263">
        <f t="shared" si="719"/>
        <v>0</v>
      </c>
      <c r="U5871" s="212">
        <f>SUMIFS(Portfolio!$AA:$AA,Portfolio!$U:$U,'New Deposit Commission'!A5871)</f>
        <v>0</v>
      </c>
      <c r="V5871" s="212">
        <f t="shared" si="716"/>
        <v>0</v>
      </c>
      <c r="W5871" s="259" t="str">
        <f>VLOOKUP(A5871,Portfolio!$U:$AB,8,0)</f>
        <v>A2016</v>
      </c>
      <c r="X5871" s="162">
        <f>SUMIFS(Portfolio!$AK:$AK,Portfolio!$AE:$AE,'New Deposit Commission'!A5871)</f>
        <v>0</v>
      </c>
      <c r="Y5871" s="258">
        <f>SUMIFS('DATA(Matured Encash)'!$N:$N,'DATA(Matured Encash)'!$A:$A,A5871)</f>
        <v>0</v>
      </c>
      <c r="Z5871" s="212">
        <f t="shared" si="717"/>
        <v>0</v>
      </c>
      <c r="AA5871" s="162">
        <f t="shared" si="718"/>
        <v>0</v>
      </c>
    </row>
    <row r="5872" spans="1:27" x14ac:dyDescent="0.25">
      <c r="A5872" s="256" t="s">
        <v>36756</v>
      </c>
      <c r="B5872" s="257" t="str">
        <f>IFERROR(IFERROR(IFERROR(IFERROR(VLOOKUP(A5872,Portfolio!$A:$D,4,0),VLOOKUP(A5872,Portfolio!$K:$N,4,0)),VLOOKUP(A5872,Portfolio!$U:$X,4,0)),VLOOKUP(A5872,Portfolio!$AE:$AH,4,0)),VLOOKUP(A5872,Portfolio!$AO:$AR,4,0))</f>
        <v>MD. ANWAR HOSEN</v>
      </c>
      <c r="C5872" s="212">
        <f>SUMIFS(Portfolio!$F:$F,Portfolio!$A:$A,'New Deposit Commission'!A5872)</f>
        <v>1918250.44</v>
      </c>
      <c r="D5872" s="212">
        <f>SUMIFS(Portfolio!$P:$P,Portfolio!$K:$K,'New Deposit Commission'!A5872)</f>
        <v>1925161.63</v>
      </c>
      <c r="E5872" s="212">
        <f>SUMIFS(Portfolio!$Z:$Z,Portfolio!$U:$U,'New Deposit Commission'!A5872)</f>
        <v>1932072.8199999998</v>
      </c>
      <c r="F5872" s="212">
        <f>SUMIFS(Portfolio!$AJ:$AJ,Portfolio!$AE:$AE,'New Deposit Commission'!A5872)</f>
        <v>1938984.01</v>
      </c>
      <c r="G5872" s="258">
        <f t="shared" si="720"/>
        <v>1938984.01</v>
      </c>
      <c r="H5872" s="212">
        <f>SUMIFS(Portfolio!$AT:$AT,Portfolio!$AO:$AO,'New Deposit Commission'!A5872)</f>
        <v>1945895.2</v>
      </c>
      <c r="I5872" s="258">
        <f t="shared" si="721"/>
        <v>6911.1899999999441</v>
      </c>
      <c r="J5872" s="212">
        <f>SUMIFS('CIF wise new Deposit'!$I:$I,'CIF wise new Deposit'!$A:$A,'New Deposit Commission'!A5872)</f>
        <v>0</v>
      </c>
      <c r="K5872" s="258">
        <f t="shared" si="722"/>
        <v>0</v>
      </c>
      <c r="L5872" s="259" t="e">
        <f>VLOOKUP(A5872,'CIF wise new Deposit'!$A:$G,7,0)</f>
        <v>#N/A</v>
      </c>
      <c r="M5872" s="257" t="e">
        <f>VLOOKUP(L5872,CodEmployee!$A:$B,2,0)</f>
        <v>#N/A</v>
      </c>
      <c r="N5872" s="260">
        <f>IFERROR(VLOOKUP(A5872,'CIF wise new Deposit'!$A:$J,10,0),0)</f>
        <v>0</v>
      </c>
      <c r="O5872" s="261" t="str">
        <f>IFERROR(VLOOKUP(L5872,CodEmployee!$A:$P,16,0),"N/A")</f>
        <v>N/A</v>
      </c>
      <c r="P5872" s="261" t="str">
        <f>IFERROR(VLOOKUP(L5872,CodEmployee!$A:$D,4,0),"N/A")</f>
        <v>N/A</v>
      </c>
      <c r="Q5872" s="262">
        <f>IFERROR(IF(MATCH($A5872,DOMAIN!$AC:$AC,0)&gt;0,1,0),0)</f>
        <v>0</v>
      </c>
      <c r="R5872" s="264">
        <f>IFERROR(IF(AND($O5872="Contractual",$Q5872=0),VLOOKUP($K5872,FDR!$A$3:$K$11,MATCH($N5872,FDR!$A$3:$K$3,1),1)+MAX($K5872-200000000,0)*0.03%,0),0)</f>
        <v>0</v>
      </c>
      <c r="S5872" s="264">
        <f>IFERROR(IF(AND($O5872&lt;&gt;"Contractual",$Q5872=0),VLOOKUP($K5872,FDR!$A$17:$K$24,MATCH($N5872,FDR!$A$16:$K$16,1),1)+MAX($K5872-200000000,0)*0.02%,0),0)</f>
        <v>0</v>
      </c>
      <c r="T5872" s="263">
        <f t="shared" si="719"/>
        <v>0</v>
      </c>
      <c r="U5872" s="212">
        <f>SUMIFS(Portfolio!$AA:$AA,Portfolio!$U:$U,'New Deposit Commission'!A5872)</f>
        <v>0</v>
      </c>
      <c r="V5872" s="212">
        <f t="shared" si="716"/>
        <v>0</v>
      </c>
      <c r="W5872" s="259" t="str">
        <f>VLOOKUP(A5872,Portfolio!$U:$AB,8,0)</f>
        <v>A3912</v>
      </c>
      <c r="X5872" s="162">
        <f>SUMIFS(Portfolio!$AK:$AK,Portfolio!$AE:$AE,'New Deposit Commission'!A5872)</f>
        <v>0</v>
      </c>
      <c r="Y5872" s="258">
        <f>SUMIFS('DATA(Matured Encash)'!$N:$N,'DATA(Matured Encash)'!$A:$A,A5872)</f>
        <v>0</v>
      </c>
      <c r="Z5872" s="212">
        <f t="shared" si="717"/>
        <v>0</v>
      </c>
      <c r="AA5872" s="162">
        <f t="shared" si="718"/>
        <v>0</v>
      </c>
    </row>
    <row r="5873" spans="1:27" x14ac:dyDescent="0.25">
      <c r="A5873" s="256" t="s">
        <v>39213</v>
      </c>
      <c r="B5873" s="257" t="str">
        <f>IFERROR(IFERROR(IFERROR(IFERROR(VLOOKUP(A5873,Portfolio!$A:$D,4,0),VLOOKUP(A5873,Portfolio!$K:$N,4,0)),VLOOKUP(A5873,Portfolio!$U:$X,4,0)),VLOOKUP(A5873,Portfolio!$AE:$AH,4,0)),VLOOKUP(A5873,Portfolio!$AO:$AR,4,0))</f>
        <v>AUGOSTINA BISSAS</v>
      </c>
      <c r="C5873" s="212">
        <f>SUMIFS(Portfolio!$F:$F,Portfolio!$A:$A,'New Deposit Commission'!A5873)</f>
        <v>1207.67</v>
      </c>
      <c r="D5873" s="212">
        <f>SUMIFS(Portfolio!$P:$P,Portfolio!$K:$K,'New Deposit Commission'!A5873)</f>
        <v>1207.67</v>
      </c>
      <c r="E5873" s="212">
        <f>SUMIFS(Portfolio!$Z:$Z,Portfolio!$U:$U,'New Deposit Commission'!A5873)</f>
        <v>1207.67</v>
      </c>
      <c r="F5873" s="212">
        <f>SUMIFS(Portfolio!$AJ:$AJ,Portfolio!$AE:$AE,'New Deposit Commission'!A5873)</f>
        <v>1207.67</v>
      </c>
      <c r="G5873" s="258">
        <f t="shared" si="720"/>
        <v>1207.67</v>
      </c>
      <c r="H5873" s="212">
        <f>SUMIFS(Portfolio!$AT:$AT,Portfolio!$AO:$AO,'New Deposit Commission'!A5873)</f>
        <v>1207.67</v>
      </c>
      <c r="I5873" s="258">
        <f t="shared" si="721"/>
        <v>0</v>
      </c>
      <c r="J5873" s="212">
        <f>SUMIFS('CIF wise new Deposit'!$I:$I,'CIF wise new Deposit'!$A:$A,'New Deposit Commission'!A5873)</f>
        <v>0</v>
      </c>
      <c r="K5873" s="258">
        <f t="shared" si="722"/>
        <v>0</v>
      </c>
      <c r="L5873" s="259" t="e">
        <f>VLOOKUP(A5873,'CIF wise new Deposit'!$A:$G,7,0)</f>
        <v>#N/A</v>
      </c>
      <c r="M5873" s="257" t="e">
        <f>VLOOKUP(L5873,CodEmployee!$A:$B,2,0)</f>
        <v>#N/A</v>
      </c>
      <c r="N5873" s="260">
        <f>IFERROR(VLOOKUP(A5873,'CIF wise new Deposit'!$A:$J,10,0),0)</f>
        <v>0</v>
      </c>
      <c r="O5873" s="261" t="str">
        <f>IFERROR(VLOOKUP(L5873,CodEmployee!$A:$P,16,0),"N/A")</f>
        <v>N/A</v>
      </c>
      <c r="P5873" s="261" t="str">
        <f>IFERROR(VLOOKUP(L5873,CodEmployee!$A:$D,4,0),"N/A")</f>
        <v>N/A</v>
      </c>
      <c r="Q5873" s="262">
        <f>IFERROR(IF(MATCH($A5873,DOMAIN!$AC:$AC,0)&gt;0,1,0),0)</f>
        <v>0</v>
      </c>
      <c r="R5873" s="264">
        <f>IFERROR(IF(AND($O5873="Contractual",$Q5873=0),VLOOKUP($K5873,FDR!$A$3:$K$11,MATCH($N5873,FDR!$A$3:$K$3,1),1)+MAX($K5873-200000000,0)*0.03%,0),0)</f>
        <v>0</v>
      </c>
      <c r="S5873" s="264">
        <f>IFERROR(IF(AND($O5873&lt;&gt;"Contractual",$Q5873=0),VLOOKUP($K5873,FDR!$A$17:$K$24,MATCH($N5873,FDR!$A$16:$K$16,1),1)+MAX($K5873-200000000,0)*0.02%,0),0)</f>
        <v>0</v>
      </c>
      <c r="T5873" s="263">
        <f t="shared" si="719"/>
        <v>0</v>
      </c>
      <c r="U5873" s="212">
        <f>SUMIFS(Portfolio!$AA:$AA,Portfolio!$U:$U,'New Deposit Commission'!A5873)</f>
        <v>0</v>
      </c>
      <c r="V5873" s="212">
        <f t="shared" si="716"/>
        <v>0</v>
      </c>
      <c r="W5873" s="259" t="str">
        <f>VLOOKUP(A5873,Portfolio!$U:$AB,8,0)</f>
        <v>A2179</v>
      </c>
      <c r="X5873" s="162">
        <f>SUMIFS(Portfolio!$AK:$AK,Portfolio!$AE:$AE,'New Deposit Commission'!A5873)</f>
        <v>0</v>
      </c>
      <c r="Y5873" s="258">
        <f>SUMIFS('DATA(Matured Encash)'!$N:$N,'DATA(Matured Encash)'!$A:$A,A5873)</f>
        <v>0</v>
      </c>
      <c r="Z5873" s="212">
        <f t="shared" si="717"/>
        <v>0</v>
      </c>
      <c r="AA5873" s="162">
        <f t="shared" si="718"/>
        <v>0</v>
      </c>
    </row>
    <row r="5874" spans="1:27" x14ac:dyDescent="0.25">
      <c r="A5874" s="256" t="s">
        <v>38673</v>
      </c>
      <c r="B5874" s="257" t="str">
        <f>IFERROR(IFERROR(IFERROR(IFERROR(VLOOKUP(A5874,Portfolio!$A:$D,4,0),VLOOKUP(A5874,Portfolio!$K:$N,4,0)),VLOOKUP(A5874,Portfolio!$U:$X,4,0)),VLOOKUP(A5874,Portfolio!$AE:$AH,4,0)),VLOOKUP(A5874,Portfolio!$AO:$AR,4,0))</f>
        <v>MD. JAHID HOSSEN</v>
      </c>
      <c r="C5874" s="212">
        <f>SUMIFS(Portfolio!$F:$F,Portfolio!$A:$A,'New Deposit Commission'!A5874)</f>
        <v>2211.4</v>
      </c>
      <c r="D5874" s="212">
        <f>SUMIFS(Portfolio!$P:$P,Portfolio!$K:$K,'New Deposit Commission'!A5874)</f>
        <v>2211.4</v>
      </c>
      <c r="E5874" s="212">
        <f>SUMIFS(Portfolio!$Z:$Z,Portfolio!$U:$U,'New Deposit Commission'!A5874)</f>
        <v>2211.4</v>
      </c>
      <c r="F5874" s="212">
        <f>SUMIFS(Portfolio!$AJ:$AJ,Portfolio!$AE:$AE,'New Deposit Commission'!A5874)</f>
        <v>2211.4</v>
      </c>
      <c r="G5874" s="258">
        <f t="shared" si="720"/>
        <v>2211.4</v>
      </c>
      <c r="H5874" s="212">
        <f>SUMIFS(Portfolio!$AT:$AT,Portfolio!$AO:$AO,'New Deposit Commission'!A5874)</f>
        <v>2211.4</v>
      </c>
      <c r="I5874" s="258">
        <f t="shared" si="721"/>
        <v>0</v>
      </c>
      <c r="J5874" s="212">
        <f>SUMIFS('CIF wise new Deposit'!$I:$I,'CIF wise new Deposit'!$A:$A,'New Deposit Commission'!A5874)</f>
        <v>0</v>
      </c>
      <c r="K5874" s="258">
        <f t="shared" si="722"/>
        <v>0</v>
      </c>
      <c r="L5874" s="259" t="e">
        <f>VLOOKUP(A5874,'CIF wise new Deposit'!$A:$G,7,0)</f>
        <v>#N/A</v>
      </c>
      <c r="M5874" s="257" t="e">
        <f>VLOOKUP(L5874,CodEmployee!$A:$B,2,0)</f>
        <v>#N/A</v>
      </c>
      <c r="N5874" s="260">
        <f>IFERROR(VLOOKUP(A5874,'CIF wise new Deposit'!$A:$J,10,0),0)</f>
        <v>0</v>
      </c>
      <c r="O5874" s="261" t="str">
        <f>IFERROR(VLOOKUP(L5874,CodEmployee!$A:$P,16,0),"N/A")</f>
        <v>N/A</v>
      </c>
      <c r="P5874" s="261" t="str">
        <f>IFERROR(VLOOKUP(L5874,CodEmployee!$A:$D,4,0),"N/A")</f>
        <v>N/A</v>
      </c>
      <c r="Q5874" s="262">
        <f>IFERROR(IF(MATCH($A5874,DOMAIN!$AC:$AC,0)&gt;0,1,0),0)</f>
        <v>0</v>
      </c>
      <c r="R5874" s="264">
        <f>IFERROR(IF(AND($O5874="Contractual",$Q5874=0),VLOOKUP($K5874,FDR!$A$3:$K$11,MATCH($N5874,FDR!$A$3:$K$3,1),1)+MAX($K5874-200000000,0)*0.03%,0),0)</f>
        <v>0</v>
      </c>
      <c r="S5874" s="264">
        <f>IFERROR(IF(AND($O5874&lt;&gt;"Contractual",$Q5874=0),VLOOKUP($K5874,FDR!$A$17:$K$24,MATCH($N5874,FDR!$A$16:$K$16,1),1)+MAX($K5874-200000000,0)*0.02%,0),0)</f>
        <v>0</v>
      </c>
      <c r="T5874" s="263">
        <f t="shared" si="719"/>
        <v>0</v>
      </c>
      <c r="U5874" s="212">
        <f>SUMIFS(Portfolio!$AA:$AA,Portfolio!$U:$U,'New Deposit Commission'!A5874)</f>
        <v>0</v>
      </c>
      <c r="V5874" s="212">
        <f t="shared" si="716"/>
        <v>0</v>
      </c>
      <c r="W5874" s="259" t="str">
        <f>VLOOKUP(A5874,Portfolio!$U:$AB,8,0)</f>
        <v>A9999</v>
      </c>
      <c r="X5874" s="162">
        <f>SUMIFS(Portfolio!$AK:$AK,Portfolio!$AE:$AE,'New Deposit Commission'!A5874)</f>
        <v>0</v>
      </c>
      <c r="Y5874" s="258">
        <f>SUMIFS('DATA(Matured Encash)'!$N:$N,'DATA(Matured Encash)'!$A:$A,A5874)</f>
        <v>0</v>
      </c>
      <c r="Z5874" s="212">
        <f t="shared" si="717"/>
        <v>0</v>
      </c>
      <c r="AA5874" s="162">
        <f t="shared" si="718"/>
        <v>0</v>
      </c>
    </row>
    <row r="5875" spans="1:27" x14ac:dyDescent="0.25">
      <c r="A5875" s="256" t="s">
        <v>37982</v>
      </c>
      <c r="B5875" s="257" t="str">
        <f>IFERROR(IFERROR(IFERROR(IFERROR(VLOOKUP(A5875,Portfolio!$A:$D,4,0),VLOOKUP(A5875,Portfolio!$K:$N,4,0)),VLOOKUP(A5875,Portfolio!$U:$X,4,0)),VLOOKUP(A5875,Portfolio!$AE:$AH,4,0)),VLOOKUP(A5875,Portfolio!$AO:$AR,4,0))</f>
        <v>MD. MASUDUR RAHMAN MASUD</v>
      </c>
      <c r="C5875" s="212">
        <f>SUMIFS(Portfolio!$F:$F,Portfolio!$A:$A,'New Deposit Commission'!A5875)</f>
        <v>2429.29</v>
      </c>
      <c r="D5875" s="212">
        <f>SUMIFS(Portfolio!$P:$P,Portfolio!$K:$K,'New Deposit Commission'!A5875)</f>
        <v>2429.29</v>
      </c>
      <c r="E5875" s="212">
        <f>SUMIFS(Portfolio!$Z:$Z,Portfolio!$U:$U,'New Deposit Commission'!A5875)</f>
        <v>2429.29</v>
      </c>
      <c r="F5875" s="212">
        <f>SUMIFS(Portfolio!$AJ:$AJ,Portfolio!$AE:$AE,'New Deposit Commission'!A5875)</f>
        <v>2429.29</v>
      </c>
      <c r="G5875" s="258">
        <f t="shared" si="720"/>
        <v>2429.29</v>
      </c>
      <c r="H5875" s="212">
        <f>SUMIFS(Portfolio!$AT:$AT,Portfolio!$AO:$AO,'New Deposit Commission'!A5875)</f>
        <v>2429.29</v>
      </c>
      <c r="I5875" s="258">
        <f t="shared" si="721"/>
        <v>0</v>
      </c>
      <c r="J5875" s="212">
        <f>SUMIFS('CIF wise new Deposit'!$I:$I,'CIF wise new Deposit'!$A:$A,'New Deposit Commission'!A5875)</f>
        <v>0</v>
      </c>
      <c r="K5875" s="258">
        <f t="shared" si="722"/>
        <v>0</v>
      </c>
      <c r="L5875" s="259" t="e">
        <f>VLOOKUP(A5875,'CIF wise new Deposit'!$A:$G,7,0)</f>
        <v>#N/A</v>
      </c>
      <c r="M5875" s="257" t="e">
        <f>VLOOKUP(L5875,CodEmployee!$A:$B,2,0)</f>
        <v>#N/A</v>
      </c>
      <c r="N5875" s="260">
        <f>IFERROR(VLOOKUP(A5875,'CIF wise new Deposit'!$A:$J,10,0),0)</f>
        <v>0</v>
      </c>
      <c r="O5875" s="261" t="str">
        <f>IFERROR(VLOOKUP(L5875,CodEmployee!$A:$P,16,0),"N/A")</f>
        <v>N/A</v>
      </c>
      <c r="P5875" s="261" t="str">
        <f>IFERROR(VLOOKUP(L5875,CodEmployee!$A:$D,4,0),"N/A")</f>
        <v>N/A</v>
      </c>
      <c r="Q5875" s="262">
        <f>IFERROR(IF(MATCH($A5875,DOMAIN!$AC:$AC,0)&gt;0,1,0),0)</f>
        <v>0</v>
      </c>
      <c r="R5875" s="264">
        <f>IFERROR(IF(AND($O5875="Contractual",$Q5875=0),VLOOKUP($K5875,FDR!$A$3:$K$11,MATCH($N5875,FDR!$A$3:$K$3,1),1)+MAX($K5875-200000000,0)*0.03%,0),0)</f>
        <v>0</v>
      </c>
      <c r="S5875" s="264">
        <f>IFERROR(IF(AND($O5875&lt;&gt;"Contractual",$Q5875=0),VLOOKUP($K5875,FDR!$A$17:$K$24,MATCH($N5875,FDR!$A$16:$K$16,1),1)+MAX($K5875-200000000,0)*0.02%,0),0)</f>
        <v>0</v>
      </c>
      <c r="T5875" s="263">
        <f t="shared" si="719"/>
        <v>0</v>
      </c>
      <c r="U5875" s="212">
        <f>SUMIFS(Portfolio!$AA:$AA,Portfolio!$U:$U,'New Deposit Commission'!A5875)</f>
        <v>0</v>
      </c>
      <c r="V5875" s="212">
        <f t="shared" si="716"/>
        <v>0</v>
      </c>
      <c r="W5875" s="259" t="str">
        <f>VLOOKUP(A5875,Portfolio!$U:$AB,8,0)</f>
        <v>A9999</v>
      </c>
      <c r="X5875" s="162">
        <f>SUMIFS(Portfolio!$AK:$AK,Portfolio!$AE:$AE,'New Deposit Commission'!A5875)</f>
        <v>0</v>
      </c>
      <c r="Y5875" s="258">
        <f>SUMIFS('DATA(Matured Encash)'!$N:$N,'DATA(Matured Encash)'!$A:$A,A5875)</f>
        <v>0</v>
      </c>
      <c r="Z5875" s="212">
        <f t="shared" si="717"/>
        <v>0</v>
      </c>
      <c r="AA5875" s="162">
        <f t="shared" si="718"/>
        <v>0</v>
      </c>
    </row>
    <row r="5876" spans="1:27" x14ac:dyDescent="0.25">
      <c r="A5876" s="256" t="s">
        <v>33983</v>
      </c>
      <c r="B5876" s="257" t="str">
        <f>IFERROR(IFERROR(IFERROR(IFERROR(VLOOKUP(A5876,Portfolio!$A:$D,4,0),VLOOKUP(A5876,Portfolio!$K:$N,4,0)),VLOOKUP(A5876,Portfolio!$U:$X,4,0)),VLOOKUP(A5876,Portfolio!$AE:$AH,4,0)),VLOOKUP(A5876,Portfolio!$AO:$AR,4,0))</f>
        <v>ABU MOHAMMAD MASBAH UDDIN BHUIYAN</v>
      </c>
      <c r="C5876" s="212">
        <f>SUMIFS(Portfolio!$F:$F,Portfolio!$A:$A,'New Deposit Commission'!A5876)</f>
        <v>3094.02</v>
      </c>
      <c r="D5876" s="212">
        <f>SUMIFS(Portfolio!$P:$P,Portfolio!$K:$K,'New Deposit Commission'!A5876)</f>
        <v>3094.02</v>
      </c>
      <c r="E5876" s="212">
        <f>SUMIFS(Portfolio!$Z:$Z,Portfolio!$U:$U,'New Deposit Commission'!A5876)</f>
        <v>3094.02</v>
      </c>
      <c r="F5876" s="212">
        <f>SUMIFS(Portfolio!$AJ:$AJ,Portfolio!$AE:$AE,'New Deposit Commission'!A5876)</f>
        <v>3094.02</v>
      </c>
      <c r="G5876" s="258">
        <f t="shared" si="720"/>
        <v>3094.02</v>
      </c>
      <c r="H5876" s="212">
        <f>SUMIFS(Portfolio!$AT:$AT,Portfolio!$AO:$AO,'New Deposit Commission'!A5876)</f>
        <v>3094.02</v>
      </c>
      <c r="I5876" s="258">
        <f t="shared" si="721"/>
        <v>0</v>
      </c>
      <c r="J5876" s="212">
        <f>SUMIFS('CIF wise new Deposit'!$I:$I,'CIF wise new Deposit'!$A:$A,'New Deposit Commission'!A5876)</f>
        <v>0</v>
      </c>
      <c r="K5876" s="258">
        <f t="shared" si="722"/>
        <v>0</v>
      </c>
      <c r="L5876" s="259" t="e">
        <f>VLOOKUP(A5876,'CIF wise new Deposit'!$A:$G,7,0)</f>
        <v>#N/A</v>
      </c>
      <c r="M5876" s="257" t="e">
        <f>VLOOKUP(L5876,CodEmployee!$A:$B,2,0)</f>
        <v>#N/A</v>
      </c>
      <c r="N5876" s="260">
        <f>IFERROR(VLOOKUP(A5876,'CIF wise new Deposit'!$A:$J,10,0),0)</f>
        <v>0</v>
      </c>
      <c r="O5876" s="261" t="str">
        <f>IFERROR(VLOOKUP(L5876,CodEmployee!$A:$P,16,0),"N/A")</f>
        <v>N/A</v>
      </c>
      <c r="P5876" s="261" t="str">
        <f>IFERROR(VLOOKUP(L5876,CodEmployee!$A:$D,4,0),"N/A")</f>
        <v>N/A</v>
      </c>
      <c r="Q5876" s="262">
        <f>IFERROR(IF(MATCH($A5876,DOMAIN!$AC:$AC,0)&gt;0,1,0),0)</f>
        <v>0</v>
      </c>
      <c r="R5876" s="264">
        <f>IFERROR(IF(AND($O5876="Contractual",$Q5876=0),VLOOKUP($K5876,FDR!$A$3:$K$11,MATCH($N5876,FDR!$A$3:$K$3,1),1)+MAX($K5876-200000000,0)*0.03%,0),0)</f>
        <v>0</v>
      </c>
      <c r="S5876" s="264">
        <f>IFERROR(IF(AND($O5876&lt;&gt;"Contractual",$Q5876=0),VLOOKUP($K5876,FDR!$A$17:$K$24,MATCH($N5876,FDR!$A$16:$K$16,1),1)+MAX($K5876-200000000,0)*0.02%,0),0)</f>
        <v>0</v>
      </c>
      <c r="T5876" s="263">
        <f t="shared" si="719"/>
        <v>0</v>
      </c>
      <c r="U5876" s="212">
        <f>SUMIFS(Portfolio!$AA:$AA,Portfolio!$U:$U,'New Deposit Commission'!A5876)</f>
        <v>0</v>
      </c>
      <c r="V5876" s="212">
        <f t="shared" si="716"/>
        <v>0</v>
      </c>
      <c r="W5876" s="259" t="str">
        <f>VLOOKUP(A5876,Portfolio!$U:$AB,8,0)</f>
        <v>A3793</v>
      </c>
      <c r="X5876" s="162">
        <f>SUMIFS(Portfolio!$AK:$AK,Portfolio!$AE:$AE,'New Deposit Commission'!A5876)</f>
        <v>0</v>
      </c>
      <c r="Y5876" s="258">
        <f>SUMIFS('DATA(Matured Encash)'!$N:$N,'DATA(Matured Encash)'!$A:$A,A5876)</f>
        <v>0</v>
      </c>
      <c r="Z5876" s="212">
        <f t="shared" si="717"/>
        <v>0</v>
      </c>
      <c r="AA5876" s="162">
        <f t="shared" si="718"/>
        <v>0</v>
      </c>
    </row>
    <row r="5877" spans="1:27" x14ac:dyDescent="0.25">
      <c r="A5877" s="256" t="s">
        <v>35481</v>
      </c>
      <c r="B5877" s="257" t="str">
        <f>IFERROR(IFERROR(IFERROR(IFERROR(VLOOKUP(A5877,Portfolio!$A:$D,4,0),VLOOKUP(A5877,Portfolio!$K:$N,4,0)),VLOOKUP(A5877,Portfolio!$U:$X,4,0)),VLOOKUP(A5877,Portfolio!$AE:$AH,4,0)),VLOOKUP(A5877,Portfolio!$AO:$AR,4,0))</f>
        <v>ABU AHABAB ANSARI</v>
      </c>
      <c r="C5877" s="212">
        <f>SUMIFS(Portfolio!$F:$F,Portfolio!$A:$A,'New Deposit Commission'!A5877)</f>
        <v>2414.39</v>
      </c>
      <c r="D5877" s="212">
        <f>SUMIFS(Portfolio!$P:$P,Portfolio!$K:$K,'New Deposit Commission'!A5877)</f>
        <v>2414.39</v>
      </c>
      <c r="E5877" s="212">
        <f>SUMIFS(Portfolio!$Z:$Z,Portfolio!$U:$U,'New Deposit Commission'!A5877)</f>
        <v>2414.39</v>
      </c>
      <c r="F5877" s="212">
        <f>SUMIFS(Portfolio!$AJ:$AJ,Portfolio!$AE:$AE,'New Deposit Commission'!A5877)</f>
        <v>2414.39</v>
      </c>
      <c r="G5877" s="258">
        <f t="shared" si="720"/>
        <v>2414.39</v>
      </c>
      <c r="H5877" s="212">
        <f>SUMIFS(Portfolio!$AT:$AT,Portfolio!$AO:$AO,'New Deposit Commission'!A5877)</f>
        <v>2414.39</v>
      </c>
      <c r="I5877" s="258">
        <f t="shared" si="721"/>
        <v>0</v>
      </c>
      <c r="J5877" s="212">
        <f>SUMIFS('CIF wise new Deposit'!$I:$I,'CIF wise new Deposit'!$A:$A,'New Deposit Commission'!A5877)</f>
        <v>0</v>
      </c>
      <c r="K5877" s="258">
        <f t="shared" si="722"/>
        <v>0</v>
      </c>
      <c r="L5877" s="259" t="e">
        <f>VLOOKUP(A5877,'CIF wise new Deposit'!$A:$G,7,0)</f>
        <v>#N/A</v>
      </c>
      <c r="M5877" s="257" t="e">
        <f>VLOOKUP(L5877,CodEmployee!$A:$B,2,0)</f>
        <v>#N/A</v>
      </c>
      <c r="N5877" s="260">
        <f>IFERROR(VLOOKUP(A5877,'CIF wise new Deposit'!$A:$J,10,0),0)</f>
        <v>0</v>
      </c>
      <c r="O5877" s="261" t="str">
        <f>IFERROR(VLOOKUP(L5877,CodEmployee!$A:$P,16,0),"N/A")</f>
        <v>N/A</v>
      </c>
      <c r="P5877" s="261" t="str">
        <f>IFERROR(VLOOKUP(L5877,CodEmployee!$A:$D,4,0),"N/A")</f>
        <v>N/A</v>
      </c>
      <c r="Q5877" s="262">
        <f>IFERROR(IF(MATCH($A5877,DOMAIN!$AC:$AC,0)&gt;0,1,0),0)</f>
        <v>0</v>
      </c>
      <c r="R5877" s="264">
        <f>IFERROR(IF(AND($O5877="Contractual",$Q5877=0),VLOOKUP($K5877,FDR!$A$3:$K$11,MATCH($N5877,FDR!$A$3:$K$3,1),1)+MAX($K5877-200000000,0)*0.03%,0),0)</f>
        <v>0</v>
      </c>
      <c r="S5877" s="264">
        <f>IFERROR(IF(AND($O5877&lt;&gt;"Contractual",$Q5877=0),VLOOKUP($K5877,FDR!$A$17:$K$24,MATCH($N5877,FDR!$A$16:$K$16,1),1)+MAX($K5877-200000000,0)*0.02%,0),0)</f>
        <v>0</v>
      </c>
      <c r="T5877" s="263">
        <f t="shared" si="719"/>
        <v>0</v>
      </c>
      <c r="U5877" s="212">
        <f>SUMIFS(Portfolio!$AA:$AA,Portfolio!$U:$U,'New Deposit Commission'!A5877)</f>
        <v>0</v>
      </c>
      <c r="V5877" s="212">
        <f t="shared" si="716"/>
        <v>0</v>
      </c>
      <c r="W5877" s="259" t="str">
        <f>VLOOKUP(A5877,Portfolio!$U:$AB,8,0)</f>
        <v>A2818</v>
      </c>
      <c r="X5877" s="162">
        <f>SUMIFS(Portfolio!$AK:$AK,Portfolio!$AE:$AE,'New Deposit Commission'!A5877)</f>
        <v>0</v>
      </c>
      <c r="Y5877" s="258">
        <f>SUMIFS('DATA(Matured Encash)'!$N:$N,'DATA(Matured Encash)'!$A:$A,A5877)</f>
        <v>0</v>
      </c>
      <c r="Z5877" s="212">
        <f t="shared" si="717"/>
        <v>0</v>
      </c>
      <c r="AA5877" s="162">
        <f t="shared" si="718"/>
        <v>0</v>
      </c>
    </row>
    <row r="5878" spans="1:27" x14ac:dyDescent="0.25">
      <c r="A5878" s="256" t="s">
        <v>35484</v>
      </c>
      <c r="B5878" s="257" t="str">
        <f>IFERROR(IFERROR(IFERROR(IFERROR(VLOOKUP(A5878,Portfolio!$A:$D,4,0),VLOOKUP(A5878,Portfolio!$K:$N,4,0)),VLOOKUP(A5878,Portfolio!$U:$X,4,0)),VLOOKUP(A5878,Portfolio!$AE:$AH,4,0)),VLOOKUP(A5878,Portfolio!$AO:$AR,4,0))</f>
        <v>AFIA KHATUN</v>
      </c>
      <c r="C5878" s="212">
        <f>SUMIFS(Portfolio!$F:$F,Portfolio!$A:$A,'New Deposit Commission'!A5878)</f>
        <v>1182.21</v>
      </c>
      <c r="D5878" s="212">
        <f>SUMIFS(Portfolio!$P:$P,Portfolio!$K:$K,'New Deposit Commission'!A5878)</f>
        <v>1182.21</v>
      </c>
      <c r="E5878" s="212">
        <f>SUMIFS(Portfolio!$Z:$Z,Portfolio!$U:$U,'New Deposit Commission'!A5878)</f>
        <v>1182.21</v>
      </c>
      <c r="F5878" s="212">
        <f>SUMIFS(Portfolio!$AJ:$AJ,Portfolio!$AE:$AE,'New Deposit Commission'!A5878)</f>
        <v>1182.21</v>
      </c>
      <c r="G5878" s="258">
        <f t="shared" si="720"/>
        <v>1182.21</v>
      </c>
      <c r="H5878" s="212">
        <f>SUMIFS(Portfolio!$AT:$AT,Portfolio!$AO:$AO,'New Deposit Commission'!A5878)</f>
        <v>1182.21</v>
      </c>
      <c r="I5878" s="258">
        <f t="shared" si="721"/>
        <v>0</v>
      </c>
      <c r="J5878" s="212">
        <f>SUMIFS('CIF wise new Deposit'!$I:$I,'CIF wise new Deposit'!$A:$A,'New Deposit Commission'!A5878)</f>
        <v>0</v>
      </c>
      <c r="K5878" s="258">
        <f t="shared" si="722"/>
        <v>0</v>
      </c>
      <c r="L5878" s="259" t="e">
        <f>VLOOKUP(A5878,'CIF wise new Deposit'!$A:$G,7,0)</f>
        <v>#N/A</v>
      </c>
      <c r="M5878" s="257" t="e">
        <f>VLOOKUP(L5878,CodEmployee!$A:$B,2,0)</f>
        <v>#N/A</v>
      </c>
      <c r="N5878" s="260">
        <f>IFERROR(VLOOKUP(A5878,'CIF wise new Deposit'!$A:$J,10,0),0)</f>
        <v>0</v>
      </c>
      <c r="O5878" s="261" t="str">
        <f>IFERROR(VLOOKUP(L5878,CodEmployee!$A:$P,16,0),"N/A")</f>
        <v>N/A</v>
      </c>
      <c r="P5878" s="261" t="str">
        <f>IFERROR(VLOOKUP(L5878,CodEmployee!$A:$D,4,0),"N/A")</f>
        <v>N/A</v>
      </c>
      <c r="Q5878" s="262">
        <f>IFERROR(IF(MATCH($A5878,DOMAIN!$AC:$AC,0)&gt;0,1,0),0)</f>
        <v>0</v>
      </c>
      <c r="R5878" s="264">
        <f>IFERROR(IF(AND($O5878="Contractual",$Q5878=0),VLOOKUP($K5878,FDR!$A$3:$K$11,MATCH($N5878,FDR!$A$3:$K$3,1),1)+MAX($K5878-200000000,0)*0.03%,0),0)</f>
        <v>0</v>
      </c>
      <c r="S5878" s="264">
        <f>IFERROR(IF(AND($O5878&lt;&gt;"Contractual",$Q5878=0),VLOOKUP($K5878,FDR!$A$17:$K$24,MATCH($N5878,FDR!$A$16:$K$16,1),1)+MAX($K5878-200000000,0)*0.02%,0),0)</f>
        <v>0</v>
      </c>
      <c r="T5878" s="263">
        <f t="shared" si="719"/>
        <v>0</v>
      </c>
      <c r="U5878" s="212">
        <f>SUMIFS(Portfolio!$AA:$AA,Portfolio!$U:$U,'New Deposit Commission'!A5878)</f>
        <v>0</v>
      </c>
      <c r="V5878" s="212">
        <f t="shared" si="716"/>
        <v>0</v>
      </c>
      <c r="W5878" s="259" t="str">
        <f>VLOOKUP(A5878,Portfolio!$U:$AB,8,0)</f>
        <v>A2818</v>
      </c>
      <c r="X5878" s="162">
        <f>SUMIFS(Portfolio!$AK:$AK,Portfolio!$AE:$AE,'New Deposit Commission'!A5878)</f>
        <v>0</v>
      </c>
      <c r="Y5878" s="258">
        <f>SUMIFS('DATA(Matured Encash)'!$N:$N,'DATA(Matured Encash)'!$A:$A,A5878)</f>
        <v>0</v>
      </c>
      <c r="Z5878" s="212">
        <f t="shared" si="717"/>
        <v>0</v>
      </c>
      <c r="AA5878" s="162">
        <f t="shared" si="718"/>
        <v>0</v>
      </c>
    </row>
    <row r="5879" spans="1:27" x14ac:dyDescent="0.25">
      <c r="A5879" s="256" t="s">
        <v>35495</v>
      </c>
      <c r="B5879" s="257" t="str">
        <f>IFERROR(IFERROR(IFERROR(IFERROR(VLOOKUP(A5879,Portfolio!$A:$D,4,0),VLOOKUP(A5879,Portfolio!$K:$N,4,0)),VLOOKUP(A5879,Portfolio!$U:$X,4,0)),VLOOKUP(A5879,Portfolio!$AE:$AH,4,0)),VLOOKUP(A5879,Portfolio!$AO:$AR,4,0))</f>
        <v>ASHIT KUMAR BAISHYA</v>
      </c>
      <c r="C5879" s="212">
        <f>SUMIFS(Portfolio!$F:$F,Portfolio!$A:$A,'New Deposit Commission'!A5879)</f>
        <v>2594.09</v>
      </c>
      <c r="D5879" s="212">
        <f>SUMIFS(Portfolio!$P:$P,Portfolio!$K:$K,'New Deposit Commission'!A5879)</f>
        <v>2594.09</v>
      </c>
      <c r="E5879" s="212">
        <f>SUMIFS(Portfolio!$Z:$Z,Portfolio!$U:$U,'New Deposit Commission'!A5879)</f>
        <v>2594.09</v>
      </c>
      <c r="F5879" s="212">
        <f>SUMIFS(Portfolio!$AJ:$AJ,Portfolio!$AE:$AE,'New Deposit Commission'!A5879)</f>
        <v>2594.09</v>
      </c>
      <c r="G5879" s="258">
        <f t="shared" si="720"/>
        <v>2594.09</v>
      </c>
      <c r="H5879" s="212">
        <f>SUMIFS(Portfolio!$AT:$AT,Portfolio!$AO:$AO,'New Deposit Commission'!A5879)</f>
        <v>2594.09</v>
      </c>
      <c r="I5879" s="258">
        <f t="shared" si="721"/>
        <v>0</v>
      </c>
      <c r="J5879" s="212">
        <f>SUMIFS('CIF wise new Deposit'!$I:$I,'CIF wise new Deposit'!$A:$A,'New Deposit Commission'!A5879)</f>
        <v>0</v>
      </c>
      <c r="K5879" s="258">
        <f t="shared" si="722"/>
        <v>0</v>
      </c>
      <c r="L5879" s="259" t="e">
        <f>VLOOKUP(A5879,'CIF wise new Deposit'!$A:$G,7,0)</f>
        <v>#N/A</v>
      </c>
      <c r="M5879" s="257" t="e">
        <f>VLOOKUP(L5879,CodEmployee!$A:$B,2,0)</f>
        <v>#N/A</v>
      </c>
      <c r="N5879" s="260">
        <f>IFERROR(VLOOKUP(A5879,'CIF wise new Deposit'!$A:$J,10,0),0)</f>
        <v>0</v>
      </c>
      <c r="O5879" s="261" t="str">
        <f>IFERROR(VLOOKUP(L5879,CodEmployee!$A:$P,16,0),"N/A")</f>
        <v>N/A</v>
      </c>
      <c r="P5879" s="261" t="str">
        <f>IFERROR(VLOOKUP(L5879,CodEmployee!$A:$D,4,0),"N/A")</f>
        <v>N/A</v>
      </c>
      <c r="Q5879" s="262">
        <f>IFERROR(IF(MATCH($A5879,DOMAIN!$AC:$AC,0)&gt;0,1,0),0)</f>
        <v>0</v>
      </c>
      <c r="R5879" s="264">
        <f>IFERROR(IF(AND($O5879="Contractual",$Q5879=0),VLOOKUP($K5879,FDR!$A$3:$K$11,MATCH($N5879,FDR!$A$3:$K$3,1),1)+MAX($K5879-200000000,0)*0.03%,0),0)</f>
        <v>0</v>
      </c>
      <c r="S5879" s="264">
        <f>IFERROR(IF(AND($O5879&lt;&gt;"Contractual",$Q5879=0),VLOOKUP($K5879,FDR!$A$17:$K$24,MATCH($N5879,FDR!$A$16:$K$16,1),1)+MAX($K5879-200000000,0)*0.02%,0),0)</f>
        <v>0</v>
      </c>
      <c r="T5879" s="263">
        <f t="shared" si="719"/>
        <v>0</v>
      </c>
      <c r="U5879" s="212">
        <f>SUMIFS(Portfolio!$AA:$AA,Portfolio!$U:$U,'New Deposit Commission'!A5879)</f>
        <v>0</v>
      </c>
      <c r="V5879" s="212">
        <f t="shared" si="716"/>
        <v>0</v>
      </c>
      <c r="W5879" s="259" t="str">
        <f>VLOOKUP(A5879,Portfolio!$U:$AB,8,0)</f>
        <v>A2818</v>
      </c>
      <c r="X5879" s="162">
        <f>SUMIFS(Portfolio!$AK:$AK,Portfolio!$AE:$AE,'New Deposit Commission'!A5879)</f>
        <v>0</v>
      </c>
      <c r="Y5879" s="258">
        <f>SUMIFS('DATA(Matured Encash)'!$N:$N,'DATA(Matured Encash)'!$A:$A,A5879)</f>
        <v>0</v>
      </c>
      <c r="Z5879" s="212">
        <f t="shared" si="717"/>
        <v>0</v>
      </c>
      <c r="AA5879" s="162">
        <f t="shared" si="718"/>
        <v>0</v>
      </c>
    </row>
    <row r="5880" spans="1:27" x14ac:dyDescent="0.25">
      <c r="A5880" s="256" t="s">
        <v>35104</v>
      </c>
      <c r="B5880" s="257" t="str">
        <f>IFERROR(IFERROR(IFERROR(IFERROR(VLOOKUP(A5880,Portfolio!$A:$D,4,0),VLOOKUP(A5880,Portfolio!$K:$N,4,0)),VLOOKUP(A5880,Portfolio!$U:$X,4,0)),VLOOKUP(A5880,Portfolio!$AE:$AH,4,0)),VLOOKUP(A5880,Portfolio!$AO:$AR,4,0))</f>
        <v>SABBIR AHMED</v>
      </c>
      <c r="C5880" s="212">
        <f>SUMIFS(Portfolio!$F:$F,Portfolio!$A:$A,'New Deposit Commission'!A5880)</f>
        <v>3110.57</v>
      </c>
      <c r="D5880" s="212">
        <f>SUMIFS(Portfolio!$P:$P,Portfolio!$K:$K,'New Deposit Commission'!A5880)</f>
        <v>3110.57</v>
      </c>
      <c r="E5880" s="212">
        <f>SUMIFS(Portfolio!$Z:$Z,Portfolio!$U:$U,'New Deposit Commission'!A5880)</f>
        <v>3110.57</v>
      </c>
      <c r="F5880" s="212">
        <f>SUMIFS(Portfolio!$AJ:$AJ,Portfolio!$AE:$AE,'New Deposit Commission'!A5880)</f>
        <v>3110.57</v>
      </c>
      <c r="G5880" s="258">
        <f t="shared" si="720"/>
        <v>3110.57</v>
      </c>
      <c r="H5880" s="212">
        <f>SUMIFS(Portfolio!$AT:$AT,Portfolio!$AO:$AO,'New Deposit Commission'!A5880)</f>
        <v>3110.57</v>
      </c>
      <c r="I5880" s="258">
        <f t="shared" si="721"/>
        <v>0</v>
      </c>
      <c r="J5880" s="212">
        <f>SUMIFS('CIF wise new Deposit'!$I:$I,'CIF wise new Deposit'!$A:$A,'New Deposit Commission'!A5880)</f>
        <v>0</v>
      </c>
      <c r="K5880" s="258">
        <f t="shared" si="722"/>
        <v>0</v>
      </c>
      <c r="L5880" s="259" t="e">
        <f>VLOOKUP(A5880,'CIF wise new Deposit'!$A:$G,7,0)</f>
        <v>#N/A</v>
      </c>
      <c r="M5880" s="257" t="e">
        <f>VLOOKUP(L5880,CodEmployee!$A:$B,2,0)</f>
        <v>#N/A</v>
      </c>
      <c r="N5880" s="260">
        <f>IFERROR(VLOOKUP(A5880,'CIF wise new Deposit'!$A:$J,10,0),0)</f>
        <v>0</v>
      </c>
      <c r="O5880" s="261" t="str">
        <f>IFERROR(VLOOKUP(L5880,CodEmployee!$A:$P,16,0),"N/A")</f>
        <v>N/A</v>
      </c>
      <c r="P5880" s="261" t="str">
        <f>IFERROR(VLOOKUP(L5880,CodEmployee!$A:$D,4,0),"N/A")</f>
        <v>N/A</v>
      </c>
      <c r="Q5880" s="262">
        <f>IFERROR(IF(MATCH($A5880,DOMAIN!$AC:$AC,0)&gt;0,1,0),0)</f>
        <v>0</v>
      </c>
      <c r="R5880" s="264">
        <f>IFERROR(IF(AND($O5880="Contractual",$Q5880=0),VLOOKUP($K5880,FDR!$A$3:$K$11,MATCH($N5880,FDR!$A$3:$K$3,1),1)+MAX($K5880-200000000,0)*0.03%,0),0)</f>
        <v>0</v>
      </c>
      <c r="S5880" s="264">
        <f>IFERROR(IF(AND($O5880&lt;&gt;"Contractual",$Q5880=0),VLOOKUP($K5880,FDR!$A$17:$K$24,MATCH($N5880,FDR!$A$16:$K$16,1),1)+MAX($K5880-200000000,0)*0.02%,0),0)</f>
        <v>0</v>
      </c>
      <c r="T5880" s="263">
        <f t="shared" si="719"/>
        <v>0</v>
      </c>
      <c r="U5880" s="212">
        <f>SUMIFS(Portfolio!$AA:$AA,Portfolio!$U:$U,'New Deposit Commission'!A5880)</f>
        <v>0</v>
      </c>
      <c r="V5880" s="212">
        <f t="shared" si="716"/>
        <v>0</v>
      </c>
      <c r="W5880" s="259" t="str">
        <f>VLOOKUP(A5880,Portfolio!$U:$AB,8,0)</f>
        <v>A3505</v>
      </c>
      <c r="X5880" s="162">
        <f>SUMIFS(Portfolio!$AK:$AK,Portfolio!$AE:$AE,'New Deposit Commission'!A5880)</f>
        <v>0</v>
      </c>
      <c r="Y5880" s="258">
        <f>SUMIFS('DATA(Matured Encash)'!$N:$N,'DATA(Matured Encash)'!$A:$A,A5880)</f>
        <v>0</v>
      </c>
      <c r="Z5880" s="212">
        <f t="shared" si="717"/>
        <v>0</v>
      </c>
      <c r="AA5880" s="162">
        <f t="shared" si="718"/>
        <v>0</v>
      </c>
    </row>
    <row r="5881" spans="1:27" x14ac:dyDescent="0.25">
      <c r="A5881" s="256" t="s">
        <v>35152</v>
      </c>
      <c r="B5881" s="257" t="str">
        <f>IFERROR(IFERROR(IFERROR(IFERROR(VLOOKUP(A5881,Portfolio!$A:$D,4,0),VLOOKUP(A5881,Portfolio!$K:$N,4,0)),VLOOKUP(A5881,Portfolio!$U:$X,4,0)),VLOOKUP(A5881,Portfolio!$AE:$AH,4,0)),VLOOKUP(A5881,Portfolio!$AO:$AR,4,0))</f>
        <v>MD. YOUNUS ALI</v>
      </c>
      <c r="C5881" s="212">
        <f>SUMIFS(Portfolio!$F:$F,Portfolio!$A:$A,'New Deposit Commission'!A5881)</f>
        <v>1193.31</v>
      </c>
      <c r="D5881" s="212">
        <f>SUMIFS(Portfolio!$P:$P,Portfolio!$K:$K,'New Deposit Commission'!A5881)</f>
        <v>1193.31</v>
      </c>
      <c r="E5881" s="212">
        <f>SUMIFS(Portfolio!$Z:$Z,Portfolio!$U:$U,'New Deposit Commission'!A5881)</f>
        <v>1193.31</v>
      </c>
      <c r="F5881" s="212">
        <f>SUMIFS(Portfolio!$AJ:$AJ,Portfolio!$AE:$AE,'New Deposit Commission'!A5881)</f>
        <v>1193.31</v>
      </c>
      <c r="G5881" s="258">
        <f t="shared" si="720"/>
        <v>1193.31</v>
      </c>
      <c r="H5881" s="212">
        <f>SUMIFS(Portfolio!$AT:$AT,Portfolio!$AO:$AO,'New Deposit Commission'!A5881)</f>
        <v>1193.31</v>
      </c>
      <c r="I5881" s="258">
        <f t="shared" si="721"/>
        <v>0</v>
      </c>
      <c r="J5881" s="212">
        <f>SUMIFS('CIF wise new Deposit'!$I:$I,'CIF wise new Deposit'!$A:$A,'New Deposit Commission'!A5881)</f>
        <v>0</v>
      </c>
      <c r="K5881" s="258">
        <f t="shared" si="722"/>
        <v>0</v>
      </c>
      <c r="L5881" s="259" t="e">
        <f>VLOOKUP(A5881,'CIF wise new Deposit'!$A:$G,7,0)</f>
        <v>#N/A</v>
      </c>
      <c r="M5881" s="257" t="e">
        <f>VLOOKUP(L5881,CodEmployee!$A:$B,2,0)</f>
        <v>#N/A</v>
      </c>
      <c r="N5881" s="260">
        <f>IFERROR(VLOOKUP(A5881,'CIF wise new Deposit'!$A:$J,10,0),0)</f>
        <v>0</v>
      </c>
      <c r="O5881" s="261" t="str">
        <f>IFERROR(VLOOKUP(L5881,CodEmployee!$A:$P,16,0),"N/A")</f>
        <v>N/A</v>
      </c>
      <c r="P5881" s="261" t="str">
        <f>IFERROR(VLOOKUP(L5881,CodEmployee!$A:$D,4,0),"N/A")</f>
        <v>N/A</v>
      </c>
      <c r="Q5881" s="262">
        <f>IFERROR(IF(MATCH($A5881,DOMAIN!$AC:$AC,0)&gt;0,1,0),0)</f>
        <v>0</v>
      </c>
      <c r="R5881" s="264">
        <f>IFERROR(IF(AND($O5881="Contractual",$Q5881=0),VLOOKUP($K5881,FDR!$A$3:$K$11,MATCH($N5881,FDR!$A$3:$K$3,1),1)+MAX($K5881-200000000,0)*0.03%,0),0)</f>
        <v>0</v>
      </c>
      <c r="S5881" s="264">
        <f>IFERROR(IF(AND($O5881&lt;&gt;"Contractual",$Q5881=0),VLOOKUP($K5881,FDR!$A$17:$K$24,MATCH($N5881,FDR!$A$16:$K$16,1),1)+MAX($K5881-200000000,0)*0.02%,0),0)</f>
        <v>0</v>
      </c>
      <c r="T5881" s="263">
        <f t="shared" si="719"/>
        <v>0</v>
      </c>
      <c r="U5881" s="212">
        <f>SUMIFS(Portfolio!$AA:$AA,Portfolio!$U:$U,'New Deposit Commission'!A5881)</f>
        <v>0</v>
      </c>
      <c r="V5881" s="212">
        <f t="shared" si="716"/>
        <v>0</v>
      </c>
      <c r="W5881" s="259" t="str">
        <f>VLOOKUP(A5881,Portfolio!$U:$AB,8,0)</f>
        <v>D2859</v>
      </c>
      <c r="X5881" s="162">
        <f>SUMIFS(Portfolio!$AK:$AK,Portfolio!$AE:$AE,'New Deposit Commission'!A5881)</f>
        <v>0</v>
      </c>
      <c r="Y5881" s="258">
        <f>SUMIFS('DATA(Matured Encash)'!$N:$N,'DATA(Matured Encash)'!$A:$A,A5881)</f>
        <v>0</v>
      </c>
      <c r="Z5881" s="212">
        <f t="shared" si="717"/>
        <v>0</v>
      </c>
      <c r="AA5881" s="162">
        <f t="shared" si="718"/>
        <v>0</v>
      </c>
    </row>
    <row r="5882" spans="1:27" x14ac:dyDescent="0.25">
      <c r="A5882" s="256" t="s">
        <v>35567</v>
      </c>
      <c r="B5882" s="257" t="str">
        <f>IFERROR(IFERROR(IFERROR(IFERROR(VLOOKUP(A5882,Portfolio!$A:$D,4,0),VLOOKUP(A5882,Portfolio!$K:$N,4,0)),VLOOKUP(A5882,Portfolio!$U:$X,4,0)),VLOOKUP(A5882,Portfolio!$AE:$AH,4,0)),VLOOKUP(A5882,Portfolio!$AO:$AR,4,0))</f>
        <v>MD. BURHAN UDDIN (RIPON)</v>
      </c>
      <c r="C5882" s="212">
        <f>SUMIFS(Portfolio!$F:$F,Portfolio!$A:$A,'New Deposit Commission'!A5882)</f>
        <v>5330.43</v>
      </c>
      <c r="D5882" s="212">
        <f>SUMIFS(Portfolio!$P:$P,Portfolio!$K:$K,'New Deposit Commission'!A5882)</f>
        <v>5330.43</v>
      </c>
      <c r="E5882" s="212">
        <f>SUMIFS(Portfolio!$Z:$Z,Portfolio!$U:$U,'New Deposit Commission'!A5882)</f>
        <v>5330.43</v>
      </c>
      <c r="F5882" s="212">
        <f>SUMIFS(Portfolio!$AJ:$AJ,Portfolio!$AE:$AE,'New Deposit Commission'!A5882)</f>
        <v>5330.43</v>
      </c>
      <c r="G5882" s="258">
        <f t="shared" si="720"/>
        <v>5330.43</v>
      </c>
      <c r="H5882" s="212">
        <f>SUMIFS(Portfolio!$AT:$AT,Portfolio!$AO:$AO,'New Deposit Commission'!A5882)</f>
        <v>5330.43</v>
      </c>
      <c r="I5882" s="258">
        <f t="shared" si="721"/>
        <v>0</v>
      </c>
      <c r="J5882" s="212">
        <f>SUMIFS('CIF wise new Deposit'!$I:$I,'CIF wise new Deposit'!$A:$A,'New Deposit Commission'!A5882)</f>
        <v>0</v>
      </c>
      <c r="K5882" s="258">
        <f t="shared" si="722"/>
        <v>0</v>
      </c>
      <c r="L5882" s="259" t="e">
        <f>VLOOKUP(A5882,'CIF wise new Deposit'!$A:$G,7,0)</f>
        <v>#N/A</v>
      </c>
      <c r="M5882" s="257" t="e">
        <f>VLOOKUP(L5882,CodEmployee!$A:$B,2,0)</f>
        <v>#N/A</v>
      </c>
      <c r="N5882" s="260">
        <f>IFERROR(VLOOKUP(A5882,'CIF wise new Deposit'!$A:$J,10,0),0)</f>
        <v>0</v>
      </c>
      <c r="O5882" s="261" t="str">
        <f>IFERROR(VLOOKUP(L5882,CodEmployee!$A:$P,16,0),"N/A")</f>
        <v>N/A</v>
      </c>
      <c r="P5882" s="261" t="str">
        <f>IFERROR(VLOOKUP(L5882,CodEmployee!$A:$D,4,0),"N/A")</f>
        <v>N/A</v>
      </c>
      <c r="Q5882" s="262">
        <f>IFERROR(IF(MATCH($A5882,DOMAIN!$AC:$AC,0)&gt;0,1,0),0)</f>
        <v>0</v>
      </c>
      <c r="R5882" s="264">
        <f>IFERROR(IF(AND($O5882="Contractual",$Q5882=0),VLOOKUP($K5882,FDR!$A$3:$K$11,MATCH($N5882,FDR!$A$3:$K$3,1),1)+MAX($K5882-200000000,0)*0.03%,0),0)</f>
        <v>0</v>
      </c>
      <c r="S5882" s="264">
        <f>IFERROR(IF(AND($O5882&lt;&gt;"Contractual",$Q5882=0),VLOOKUP($K5882,FDR!$A$17:$K$24,MATCH($N5882,FDR!$A$16:$K$16,1),1)+MAX($K5882-200000000,0)*0.02%,0),0)</f>
        <v>0</v>
      </c>
      <c r="T5882" s="263">
        <f t="shared" si="719"/>
        <v>0</v>
      </c>
      <c r="U5882" s="212">
        <f>SUMIFS(Portfolio!$AA:$AA,Portfolio!$U:$U,'New Deposit Commission'!A5882)</f>
        <v>0</v>
      </c>
      <c r="V5882" s="212">
        <f t="shared" si="716"/>
        <v>0</v>
      </c>
      <c r="W5882" s="259" t="str">
        <f>VLOOKUP(A5882,Portfolio!$U:$AB,8,0)</f>
        <v>A2818</v>
      </c>
      <c r="X5882" s="162">
        <f>SUMIFS(Portfolio!$AK:$AK,Portfolio!$AE:$AE,'New Deposit Commission'!A5882)</f>
        <v>0</v>
      </c>
      <c r="Y5882" s="258">
        <f>SUMIFS('DATA(Matured Encash)'!$N:$N,'DATA(Matured Encash)'!$A:$A,A5882)</f>
        <v>0</v>
      </c>
      <c r="Z5882" s="212">
        <f t="shared" si="717"/>
        <v>0</v>
      </c>
      <c r="AA5882" s="162">
        <f t="shared" si="718"/>
        <v>0</v>
      </c>
    </row>
    <row r="5883" spans="1:27" x14ac:dyDescent="0.25">
      <c r="A5883" s="256" t="s">
        <v>35569</v>
      </c>
      <c r="B5883" s="257" t="str">
        <f>IFERROR(IFERROR(IFERROR(IFERROR(VLOOKUP(A5883,Portfolio!$A:$D,4,0),VLOOKUP(A5883,Portfolio!$K:$N,4,0)),VLOOKUP(A5883,Portfolio!$U:$X,4,0)),VLOOKUP(A5883,Portfolio!$AE:$AH,4,0)),VLOOKUP(A5883,Portfolio!$AO:$AR,4,0))</f>
        <v>MD. FAHIMUR RAHMAN</v>
      </c>
      <c r="C5883" s="212">
        <f>SUMIFS(Portfolio!$F:$F,Portfolio!$A:$A,'New Deposit Commission'!A5883)</f>
        <v>6030.28</v>
      </c>
      <c r="D5883" s="212">
        <f>SUMIFS(Portfolio!$P:$P,Portfolio!$K:$K,'New Deposit Commission'!A5883)</f>
        <v>6030.28</v>
      </c>
      <c r="E5883" s="212">
        <f>SUMIFS(Portfolio!$Z:$Z,Portfolio!$U:$U,'New Deposit Commission'!A5883)</f>
        <v>6030.28</v>
      </c>
      <c r="F5883" s="212">
        <f>SUMIFS(Portfolio!$AJ:$AJ,Portfolio!$AE:$AE,'New Deposit Commission'!A5883)</f>
        <v>6030.28</v>
      </c>
      <c r="G5883" s="258">
        <f t="shared" si="720"/>
        <v>6030.28</v>
      </c>
      <c r="H5883" s="212">
        <f>SUMIFS(Portfolio!$AT:$AT,Portfolio!$AO:$AO,'New Deposit Commission'!A5883)</f>
        <v>6030.28</v>
      </c>
      <c r="I5883" s="258">
        <f t="shared" si="721"/>
        <v>0</v>
      </c>
      <c r="J5883" s="212">
        <f>SUMIFS('CIF wise new Deposit'!$I:$I,'CIF wise new Deposit'!$A:$A,'New Deposit Commission'!A5883)</f>
        <v>0</v>
      </c>
      <c r="K5883" s="258">
        <f t="shared" si="722"/>
        <v>0</v>
      </c>
      <c r="L5883" s="259" t="e">
        <f>VLOOKUP(A5883,'CIF wise new Deposit'!$A:$G,7,0)</f>
        <v>#N/A</v>
      </c>
      <c r="M5883" s="257" t="e">
        <f>VLOOKUP(L5883,CodEmployee!$A:$B,2,0)</f>
        <v>#N/A</v>
      </c>
      <c r="N5883" s="260">
        <f>IFERROR(VLOOKUP(A5883,'CIF wise new Deposit'!$A:$J,10,0),0)</f>
        <v>0</v>
      </c>
      <c r="O5883" s="261" t="str">
        <f>IFERROR(VLOOKUP(L5883,CodEmployee!$A:$P,16,0),"N/A")</f>
        <v>N/A</v>
      </c>
      <c r="P5883" s="261" t="str">
        <f>IFERROR(VLOOKUP(L5883,CodEmployee!$A:$D,4,0),"N/A")</f>
        <v>N/A</v>
      </c>
      <c r="Q5883" s="262">
        <f>IFERROR(IF(MATCH($A5883,DOMAIN!$AC:$AC,0)&gt;0,1,0),0)</f>
        <v>0</v>
      </c>
      <c r="R5883" s="264">
        <f>IFERROR(IF(AND($O5883="Contractual",$Q5883=0),VLOOKUP($K5883,FDR!$A$3:$K$11,MATCH($N5883,FDR!$A$3:$K$3,1),1)+MAX($K5883-200000000,0)*0.03%,0),0)</f>
        <v>0</v>
      </c>
      <c r="S5883" s="264">
        <f>IFERROR(IF(AND($O5883&lt;&gt;"Contractual",$Q5883=0),VLOOKUP($K5883,FDR!$A$17:$K$24,MATCH($N5883,FDR!$A$16:$K$16,1),1)+MAX($K5883-200000000,0)*0.02%,0),0)</f>
        <v>0</v>
      </c>
      <c r="T5883" s="263">
        <f t="shared" si="719"/>
        <v>0</v>
      </c>
      <c r="U5883" s="212">
        <f>SUMIFS(Portfolio!$AA:$AA,Portfolio!$U:$U,'New Deposit Commission'!A5883)</f>
        <v>0</v>
      </c>
      <c r="V5883" s="212">
        <f t="shared" si="716"/>
        <v>0</v>
      </c>
      <c r="W5883" s="259" t="str">
        <f>VLOOKUP(A5883,Portfolio!$U:$AB,8,0)</f>
        <v>A2818</v>
      </c>
      <c r="X5883" s="162">
        <f>SUMIFS(Portfolio!$AK:$AK,Portfolio!$AE:$AE,'New Deposit Commission'!A5883)</f>
        <v>0</v>
      </c>
      <c r="Y5883" s="258">
        <f>SUMIFS('DATA(Matured Encash)'!$N:$N,'DATA(Matured Encash)'!$A:$A,A5883)</f>
        <v>0</v>
      </c>
      <c r="Z5883" s="212">
        <f t="shared" si="717"/>
        <v>0</v>
      </c>
      <c r="AA5883" s="162">
        <f t="shared" si="718"/>
        <v>0</v>
      </c>
    </row>
    <row r="5884" spans="1:27" x14ac:dyDescent="0.25">
      <c r="A5884" s="256" t="s">
        <v>37597</v>
      </c>
      <c r="B5884" s="257" t="str">
        <f>IFERROR(IFERROR(IFERROR(IFERROR(VLOOKUP(A5884,Portfolio!$A:$D,4,0),VLOOKUP(A5884,Portfolio!$K:$N,4,0)),VLOOKUP(A5884,Portfolio!$U:$X,4,0)),VLOOKUP(A5884,Portfolio!$AE:$AH,4,0)),VLOOKUP(A5884,Portfolio!$AO:$AR,4,0))</f>
        <v>MD. ABU BAKAR SIDDIQUE</v>
      </c>
      <c r="C5884" s="212">
        <f>SUMIFS(Portfolio!$F:$F,Portfolio!$A:$A,'New Deposit Commission'!A5884)</f>
        <v>610.84</v>
      </c>
      <c r="D5884" s="212">
        <f>SUMIFS(Portfolio!$P:$P,Portfolio!$K:$K,'New Deposit Commission'!A5884)</f>
        <v>610.84</v>
      </c>
      <c r="E5884" s="212">
        <f>SUMIFS(Portfolio!$Z:$Z,Portfolio!$U:$U,'New Deposit Commission'!A5884)</f>
        <v>610.84</v>
      </c>
      <c r="F5884" s="212">
        <f>SUMIFS(Portfolio!$AJ:$AJ,Portfolio!$AE:$AE,'New Deposit Commission'!A5884)</f>
        <v>610.84</v>
      </c>
      <c r="G5884" s="258">
        <f t="shared" si="720"/>
        <v>610.84</v>
      </c>
      <c r="H5884" s="212">
        <f>SUMIFS(Portfolio!$AT:$AT,Portfolio!$AO:$AO,'New Deposit Commission'!A5884)</f>
        <v>610.84</v>
      </c>
      <c r="I5884" s="258">
        <f t="shared" si="721"/>
        <v>0</v>
      </c>
      <c r="J5884" s="212">
        <f>SUMIFS('CIF wise new Deposit'!$I:$I,'CIF wise new Deposit'!$A:$A,'New Deposit Commission'!A5884)</f>
        <v>0</v>
      </c>
      <c r="K5884" s="258">
        <f t="shared" si="722"/>
        <v>0</v>
      </c>
      <c r="L5884" s="259" t="e">
        <f>VLOOKUP(A5884,'CIF wise new Deposit'!$A:$G,7,0)</f>
        <v>#N/A</v>
      </c>
      <c r="M5884" s="257" t="e">
        <f>VLOOKUP(L5884,CodEmployee!$A:$B,2,0)</f>
        <v>#N/A</v>
      </c>
      <c r="N5884" s="260">
        <f>IFERROR(VLOOKUP(A5884,'CIF wise new Deposit'!$A:$J,10,0),0)</f>
        <v>0</v>
      </c>
      <c r="O5884" s="261" t="str">
        <f>IFERROR(VLOOKUP(L5884,CodEmployee!$A:$P,16,0),"N/A")</f>
        <v>N/A</v>
      </c>
      <c r="P5884" s="261" t="str">
        <f>IFERROR(VLOOKUP(L5884,CodEmployee!$A:$D,4,0),"N/A")</f>
        <v>N/A</v>
      </c>
      <c r="Q5884" s="262">
        <f>IFERROR(IF(MATCH($A5884,DOMAIN!$AC:$AC,0)&gt;0,1,0),0)</f>
        <v>0</v>
      </c>
      <c r="R5884" s="264">
        <f>IFERROR(IF(AND($O5884="Contractual",$Q5884=0),VLOOKUP($K5884,FDR!$A$3:$K$11,MATCH($N5884,FDR!$A$3:$K$3,1),1)+MAX($K5884-200000000,0)*0.03%,0),0)</f>
        <v>0</v>
      </c>
      <c r="S5884" s="264">
        <f>IFERROR(IF(AND($O5884&lt;&gt;"Contractual",$Q5884=0),VLOOKUP($K5884,FDR!$A$17:$K$24,MATCH($N5884,FDR!$A$16:$K$16,1),1)+MAX($K5884-200000000,0)*0.02%,0),0)</f>
        <v>0</v>
      </c>
      <c r="T5884" s="263">
        <f t="shared" si="719"/>
        <v>0</v>
      </c>
      <c r="U5884" s="212">
        <f>SUMIFS(Portfolio!$AA:$AA,Portfolio!$U:$U,'New Deposit Commission'!A5884)</f>
        <v>0</v>
      </c>
      <c r="V5884" s="212">
        <f t="shared" si="716"/>
        <v>0</v>
      </c>
      <c r="W5884" s="259" t="str">
        <f>VLOOKUP(A5884,Portfolio!$U:$AB,8,0)</f>
        <v>100026</v>
      </c>
      <c r="X5884" s="162">
        <f>SUMIFS(Portfolio!$AK:$AK,Portfolio!$AE:$AE,'New Deposit Commission'!A5884)</f>
        <v>0</v>
      </c>
      <c r="Y5884" s="258">
        <f>SUMIFS('DATA(Matured Encash)'!$N:$N,'DATA(Matured Encash)'!$A:$A,A5884)</f>
        <v>0</v>
      </c>
      <c r="Z5884" s="212">
        <f t="shared" si="717"/>
        <v>0</v>
      </c>
      <c r="AA5884" s="162">
        <f t="shared" si="718"/>
        <v>0</v>
      </c>
    </row>
    <row r="5885" spans="1:27" x14ac:dyDescent="0.25">
      <c r="A5885" s="256" t="s">
        <v>37918</v>
      </c>
      <c r="B5885" s="257" t="str">
        <f>IFERROR(IFERROR(IFERROR(IFERROR(VLOOKUP(A5885,Portfolio!$A:$D,4,0),VLOOKUP(A5885,Portfolio!$K:$N,4,0)),VLOOKUP(A5885,Portfolio!$U:$X,4,0)),VLOOKUP(A5885,Portfolio!$AE:$AH,4,0)),VLOOKUP(A5885,Portfolio!$AO:$AR,4,0))</f>
        <v>HASNA BANU</v>
      </c>
      <c r="C5885" s="212">
        <f>SUMIFS(Portfolio!$F:$F,Portfolio!$A:$A,'New Deposit Commission'!A5885)</f>
        <v>2141.61</v>
      </c>
      <c r="D5885" s="212">
        <f>SUMIFS(Portfolio!$P:$P,Portfolio!$K:$K,'New Deposit Commission'!A5885)</f>
        <v>2141.61</v>
      </c>
      <c r="E5885" s="212">
        <f>SUMIFS(Portfolio!$Z:$Z,Portfolio!$U:$U,'New Deposit Commission'!A5885)</f>
        <v>2141.61</v>
      </c>
      <c r="F5885" s="212">
        <f>SUMIFS(Portfolio!$AJ:$AJ,Portfolio!$AE:$AE,'New Deposit Commission'!A5885)</f>
        <v>2141.61</v>
      </c>
      <c r="G5885" s="258">
        <f t="shared" si="720"/>
        <v>2141.61</v>
      </c>
      <c r="H5885" s="212">
        <f>SUMIFS(Portfolio!$AT:$AT,Portfolio!$AO:$AO,'New Deposit Commission'!A5885)</f>
        <v>2141.61</v>
      </c>
      <c r="I5885" s="258">
        <f t="shared" si="721"/>
        <v>0</v>
      </c>
      <c r="J5885" s="212">
        <f>SUMIFS('CIF wise new Deposit'!$I:$I,'CIF wise new Deposit'!$A:$A,'New Deposit Commission'!A5885)</f>
        <v>0</v>
      </c>
      <c r="K5885" s="258">
        <f t="shared" si="722"/>
        <v>0</v>
      </c>
      <c r="L5885" s="259" t="e">
        <f>VLOOKUP(A5885,'CIF wise new Deposit'!$A:$G,7,0)</f>
        <v>#N/A</v>
      </c>
      <c r="M5885" s="257" t="e">
        <f>VLOOKUP(L5885,CodEmployee!$A:$B,2,0)</f>
        <v>#N/A</v>
      </c>
      <c r="N5885" s="260">
        <f>IFERROR(VLOOKUP(A5885,'CIF wise new Deposit'!$A:$J,10,0),0)</f>
        <v>0</v>
      </c>
      <c r="O5885" s="261" t="str">
        <f>IFERROR(VLOOKUP(L5885,CodEmployee!$A:$P,16,0),"N/A")</f>
        <v>N/A</v>
      </c>
      <c r="P5885" s="261" t="str">
        <f>IFERROR(VLOOKUP(L5885,CodEmployee!$A:$D,4,0),"N/A")</f>
        <v>N/A</v>
      </c>
      <c r="Q5885" s="262">
        <f>IFERROR(IF(MATCH($A5885,DOMAIN!$AC:$AC,0)&gt;0,1,0),0)</f>
        <v>0</v>
      </c>
      <c r="R5885" s="264">
        <f>IFERROR(IF(AND($O5885="Contractual",$Q5885=0),VLOOKUP($K5885,FDR!$A$3:$K$11,MATCH($N5885,FDR!$A$3:$K$3,1),1)+MAX($K5885-200000000,0)*0.03%,0),0)</f>
        <v>0</v>
      </c>
      <c r="S5885" s="264">
        <f>IFERROR(IF(AND($O5885&lt;&gt;"Contractual",$Q5885=0),VLOOKUP($K5885,FDR!$A$17:$K$24,MATCH($N5885,FDR!$A$16:$K$16,1),1)+MAX($K5885-200000000,0)*0.02%,0),0)</f>
        <v>0</v>
      </c>
      <c r="T5885" s="263">
        <f t="shared" si="719"/>
        <v>0</v>
      </c>
      <c r="U5885" s="212">
        <f>SUMIFS(Portfolio!$AA:$AA,Portfolio!$U:$U,'New Deposit Commission'!A5885)</f>
        <v>0</v>
      </c>
      <c r="V5885" s="212">
        <f t="shared" si="716"/>
        <v>0</v>
      </c>
      <c r="W5885" s="259" t="str">
        <f>VLOOKUP(A5885,Portfolio!$U:$AB,8,0)</f>
        <v>A1521</v>
      </c>
      <c r="X5885" s="162">
        <f>SUMIFS(Portfolio!$AK:$AK,Portfolio!$AE:$AE,'New Deposit Commission'!A5885)</f>
        <v>0</v>
      </c>
      <c r="Y5885" s="258">
        <f>SUMIFS('DATA(Matured Encash)'!$N:$N,'DATA(Matured Encash)'!$A:$A,A5885)</f>
        <v>0</v>
      </c>
      <c r="Z5885" s="212">
        <f t="shared" si="717"/>
        <v>0</v>
      </c>
      <c r="AA5885" s="162">
        <f t="shared" si="718"/>
        <v>0</v>
      </c>
    </row>
    <row r="5886" spans="1:27" x14ac:dyDescent="0.25">
      <c r="A5886" s="256" t="s">
        <v>37327</v>
      </c>
      <c r="B5886" s="257" t="str">
        <f>IFERROR(IFERROR(IFERROR(IFERROR(VLOOKUP(A5886,Portfolio!$A:$D,4,0),VLOOKUP(A5886,Portfolio!$K:$N,4,0)),VLOOKUP(A5886,Portfolio!$U:$X,4,0)),VLOOKUP(A5886,Portfolio!$AE:$AH,4,0)),VLOOKUP(A5886,Portfolio!$AO:$AR,4,0))</f>
        <v>SHARF UDDIN HASSAN KAJOL</v>
      </c>
      <c r="C5886" s="212">
        <f>SUMIFS(Portfolio!$F:$F,Portfolio!$A:$A,'New Deposit Commission'!A5886)</f>
        <v>1264.33</v>
      </c>
      <c r="D5886" s="212">
        <f>SUMIFS(Portfolio!$P:$P,Portfolio!$K:$K,'New Deposit Commission'!A5886)</f>
        <v>1264.33</v>
      </c>
      <c r="E5886" s="212">
        <f>SUMIFS(Portfolio!$Z:$Z,Portfolio!$U:$U,'New Deposit Commission'!A5886)</f>
        <v>1264.33</v>
      </c>
      <c r="F5886" s="212">
        <f>SUMIFS(Portfolio!$AJ:$AJ,Portfolio!$AE:$AE,'New Deposit Commission'!A5886)</f>
        <v>1264.33</v>
      </c>
      <c r="G5886" s="258">
        <f t="shared" si="720"/>
        <v>1264.33</v>
      </c>
      <c r="H5886" s="212">
        <f>SUMIFS(Portfolio!$AT:$AT,Portfolio!$AO:$AO,'New Deposit Commission'!A5886)</f>
        <v>1264.33</v>
      </c>
      <c r="I5886" s="258">
        <f t="shared" si="721"/>
        <v>0</v>
      </c>
      <c r="J5886" s="212">
        <f>SUMIFS('CIF wise new Deposit'!$I:$I,'CIF wise new Deposit'!$A:$A,'New Deposit Commission'!A5886)</f>
        <v>0</v>
      </c>
      <c r="K5886" s="258">
        <f t="shared" si="722"/>
        <v>0</v>
      </c>
      <c r="L5886" s="259" t="e">
        <f>VLOOKUP(A5886,'CIF wise new Deposit'!$A:$G,7,0)</f>
        <v>#N/A</v>
      </c>
      <c r="M5886" s="257" t="e">
        <f>VLOOKUP(L5886,CodEmployee!$A:$B,2,0)</f>
        <v>#N/A</v>
      </c>
      <c r="N5886" s="260">
        <f>IFERROR(VLOOKUP(A5886,'CIF wise new Deposit'!$A:$J,10,0),0)</f>
        <v>0</v>
      </c>
      <c r="O5886" s="261" t="str">
        <f>IFERROR(VLOOKUP(L5886,CodEmployee!$A:$P,16,0),"N/A")</f>
        <v>N/A</v>
      </c>
      <c r="P5886" s="261" t="str">
        <f>IFERROR(VLOOKUP(L5886,CodEmployee!$A:$D,4,0),"N/A")</f>
        <v>N/A</v>
      </c>
      <c r="Q5886" s="262">
        <f>IFERROR(IF(MATCH($A5886,DOMAIN!$AC:$AC,0)&gt;0,1,0),0)</f>
        <v>0</v>
      </c>
      <c r="R5886" s="264">
        <f>IFERROR(IF(AND($O5886="Contractual",$Q5886=0),VLOOKUP($K5886,FDR!$A$3:$K$11,MATCH($N5886,FDR!$A$3:$K$3,1),1)+MAX($K5886-200000000,0)*0.03%,0),0)</f>
        <v>0</v>
      </c>
      <c r="S5886" s="264">
        <f>IFERROR(IF(AND($O5886&lt;&gt;"Contractual",$Q5886=0),VLOOKUP($K5886,FDR!$A$17:$K$24,MATCH($N5886,FDR!$A$16:$K$16,1),1)+MAX($K5886-200000000,0)*0.02%,0),0)</f>
        <v>0</v>
      </c>
      <c r="T5886" s="263">
        <f t="shared" si="719"/>
        <v>0</v>
      </c>
      <c r="U5886" s="212">
        <f>SUMIFS(Portfolio!$AA:$AA,Portfolio!$U:$U,'New Deposit Commission'!A5886)</f>
        <v>0</v>
      </c>
      <c r="V5886" s="212">
        <f t="shared" si="716"/>
        <v>0</v>
      </c>
      <c r="W5886" s="259" t="str">
        <f>VLOOKUP(A5886,Portfolio!$U:$AB,8,0)</f>
        <v>A9999</v>
      </c>
      <c r="X5886" s="162">
        <f>SUMIFS(Portfolio!$AK:$AK,Portfolio!$AE:$AE,'New Deposit Commission'!A5886)</f>
        <v>0</v>
      </c>
      <c r="Y5886" s="258">
        <f>SUMIFS('DATA(Matured Encash)'!$N:$N,'DATA(Matured Encash)'!$A:$A,A5886)</f>
        <v>0</v>
      </c>
      <c r="Z5886" s="212">
        <f t="shared" si="717"/>
        <v>0</v>
      </c>
      <c r="AA5886" s="162">
        <f t="shared" si="718"/>
        <v>0</v>
      </c>
    </row>
    <row r="5887" spans="1:27" x14ac:dyDescent="0.25">
      <c r="A5887" s="256" t="s">
        <v>39513</v>
      </c>
      <c r="B5887" s="257" t="str">
        <f>IFERROR(IFERROR(IFERROR(IFERROR(VLOOKUP(A5887,Portfolio!$A:$D,4,0),VLOOKUP(A5887,Portfolio!$K:$N,4,0)),VLOOKUP(A5887,Portfolio!$U:$X,4,0)),VLOOKUP(A5887,Portfolio!$AE:$AH,4,0)),VLOOKUP(A5887,Portfolio!$AO:$AR,4,0))</f>
        <v>MD. MOSHARROF HOSSAIN</v>
      </c>
      <c r="C5887" s="212">
        <f>SUMIFS(Portfolio!$F:$F,Portfolio!$A:$A,'New Deposit Commission'!A5887)</f>
        <v>4896.9399999999996</v>
      </c>
      <c r="D5887" s="212">
        <f>SUMIFS(Portfolio!$P:$P,Portfolio!$K:$K,'New Deposit Commission'!A5887)</f>
        <v>4896.9399999999996</v>
      </c>
      <c r="E5887" s="212">
        <f>SUMIFS(Portfolio!$Z:$Z,Portfolio!$U:$U,'New Deposit Commission'!A5887)</f>
        <v>4896.9399999999996</v>
      </c>
      <c r="F5887" s="212">
        <f>SUMIFS(Portfolio!$AJ:$AJ,Portfolio!$AE:$AE,'New Deposit Commission'!A5887)</f>
        <v>4896.9399999999996</v>
      </c>
      <c r="G5887" s="258">
        <f t="shared" si="720"/>
        <v>4896.9399999999996</v>
      </c>
      <c r="H5887" s="212">
        <f>SUMIFS(Portfolio!$AT:$AT,Portfolio!$AO:$AO,'New Deposit Commission'!A5887)</f>
        <v>4896.9399999999996</v>
      </c>
      <c r="I5887" s="258">
        <f t="shared" si="721"/>
        <v>0</v>
      </c>
      <c r="J5887" s="212">
        <f>SUMIFS('CIF wise new Deposit'!$I:$I,'CIF wise new Deposit'!$A:$A,'New Deposit Commission'!A5887)</f>
        <v>0</v>
      </c>
      <c r="K5887" s="258">
        <f t="shared" si="722"/>
        <v>0</v>
      </c>
      <c r="L5887" s="259" t="e">
        <f>VLOOKUP(A5887,'CIF wise new Deposit'!$A:$G,7,0)</f>
        <v>#N/A</v>
      </c>
      <c r="M5887" s="257" t="e">
        <f>VLOOKUP(L5887,CodEmployee!$A:$B,2,0)</f>
        <v>#N/A</v>
      </c>
      <c r="N5887" s="260">
        <f>IFERROR(VLOOKUP(A5887,'CIF wise new Deposit'!$A:$J,10,0),0)</f>
        <v>0</v>
      </c>
      <c r="O5887" s="261" t="str">
        <f>IFERROR(VLOOKUP(L5887,CodEmployee!$A:$P,16,0),"N/A")</f>
        <v>N/A</v>
      </c>
      <c r="P5887" s="261" t="str">
        <f>IFERROR(VLOOKUP(L5887,CodEmployee!$A:$D,4,0),"N/A")</f>
        <v>N/A</v>
      </c>
      <c r="Q5887" s="262">
        <f>IFERROR(IF(MATCH($A5887,DOMAIN!$AC:$AC,0)&gt;0,1,0),0)</f>
        <v>0</v>
      </c>
      <c r="R5887" s="264">
        <f>IFERROR(IF(AND($O5887="Contractual",$Q5887=0),VLOOKUP($K5887,FDR!$A$3:$K$11,MATCH($N5887,FDR!$A$3:$K$3,1),1)+MAX($K5887-200000000,0)*0.03%,0),0)</f>
        <v>0</v>
      </c>
      <c r="S5887" s="264">
        <f>IFERROR(IF(AND($O5887&lt;&gt;"Contractual",$Q5887=0),VLOOKUP($K5887,FDR!$A$17:$K$24,MATCH($N5887,FDR!$A$16:$K$16,1),1)+MAX($K5887-200000000,0)*0.02%,0),0)</f>
        <v>0</v>
      </c>
      <c r="T5887" s="263">
        <f t="shared" si="719"/>
        <v>0</v>
      </c>
      <c r="U5887" s="212">
        <f>SUMIFS(Portfolio!$AA:$AA,Portfolio!$U:$U,'New Deposit Commission'!A5887)</f>
        <v>0</v>
      </c>
      <c r="V5887" s="212">
        <f t="shared" si="716"/>
        <v>0</v>
      </c>
      <c r="W5887" s="259" t="str">
        <f>VLOOKUP(A5887,Portfolio!$U:$AB,8,0)</f>
        <v>A9999</v>
      </c>
      <c r="X5887" s="162">
        <f>SUMIFS(Portfolio!$AK:$AK,Portfolio!$AE:$AE,'New Deposit Commission'!A5887)</f>
        <v>0</v>
      </c>
      <c r="Y5887" s="258">
        <f>SUMIFS('DATA(Matured Encash)'!$N:$N,'DATA(Matured Encash)'!$A:$A,A5887)</f>
        <v>0</v>
      </c>
      <c r="Z5887" s="212">
        <f t="shared" si="717"/>
        <v>0</v>
      </c>
      <c r="AA5887" s="162">
        <f t="shared" si="718"/>
        <v>0</v>
      </c>
    </row>
    <row r="5888" spans="1:27" x14ac:dyDescent="0.25">
      <c r="A5888" s="256" t="s">
        <v>35630</v>
      </c>
      <c r="B5888" s="257" t="str">
        <f>IFERROR(IFERROR(IFERROR(IFERROR(VLOOKUP(A5888,Portfolio!$A:$D,4,0),VLOOKUP(A5888,Portfolio!$K:$N,4,0)),VLOOKUP(A5888,Portfolio!$U:$X,4,0)),VLOOKUP(A5888,Portfolio!$AE:$AH,4,0)),VLOOKUP(A5888,Portfolio!$AO:$AR,4,0))</f>
        <v>MOHIBUL ISLAM SHOVON</v>
      </c>
      <c r="C5888" s="212">
        <f>SUMIFS(Portfolio!$F:$F,Portfolio!$A:$A,'New Deposit Commission'!A5888)</f>
        <v>1214.68</v>
      </c>
      <c r="D5888" s="212">
        <f>SUMIFS(Portfolio!$P:$P,Portfolio!$K:$K,'New Deposit Commission'!A5888)</f>
        <v>1214.68</v>
      </c>
      <c r="E5888" s="212">
        <f>SUMIFS(Portfolio!$Z:$Z,Portfolio!$U:$U,'New Deposit Commission'!A5888)</f>
        <v>1214.68</v>
      </c>
      <c r="F5888" s="212">
        <f>SUMIFS(Portfolio!$AJ:$AJ,Portfolio!$AE:$AE,'New Deposit Commission'!A5888)</f>
        <v>1214.68</v>
      </c>
      <c r="G5888" s="258">
        <f t="shared" si="720"/>
        <v>1214.68</v>
      </c>
      <c r="H5888" s="212">
        <f>SUMIFS(Portfolio!$AT:$AT,Portfolio!$AO:$AO,'New Deposit Commission'!A5888)</f>
        <v>1214.68</v>
      </c>
      <c r="I5888" s="258">
        <f t="shared" si="721"/>
        <v>0</v>
      </c>
      <c r="J5888" s="212">
        <f>SUMIFS('CIF wise new Deposit'!$I:$I,'CIF wise new Deposit'!$A:$A,'New Deposit Commission'!A5888)</f>
        <v>0</v>
      </c>
      <c r="K5888" s="258">
        <f t="shared" si="722"/>
        <v>0</v>
      </c>
      <c r="L5888" s="259" t="e">
        <f>VLOOKUP(A5888,'CIF wise new Deposit'!$A:$G,7,0)</f>
        <v>#N/A</v>
      </c>
      <c r="M5888" s="257" t="e">
        <f>VLOOKUP(L5888,CodEmployee!$A:$B,2,0)</f>
        <v>#N/A</v>
      </c>
      <c r="N5888" s="260">
        <f>IFERROR(VLOOKUP(A5888,'CIF wise new Deposit'!$A:$J,10,0),0)</f>
        <v>0</v>
      </c>
      <c r="O5888" s="261" t="str">
        <f>IFERROR(VLOOKUP(L5888,CodEmployee!$A:$P,16,0),"N/A")</f>
        <v>N/A</v>
      </c>
      <c r="P5888" s="261" t="str">
        <f>IFERROR(VLOOKUP(L5888,CodEmployee!$A:$D,4,0),"N/A")</f>
        <v>N/A</v>
      </c>
      <c r="Q5888" s="262">
        <f>IFERROR(IF(MATCH($A5888,DOMAIN!$AC:$AC,0)&gt;0,1,0),0)</f>
        <v>0</v>
      </c>
      <c r="R5888" s="264">
        <f>IFERROR(IF(AND($O5888="Contractual",$Q5888=0),VLOOKUP($K5888,FDR!$A$3:$K$11,MATCH($N5888,FDR!$A$3:$K$3,1),1)+MAX($K5888-200000000,0)*0.03%,0),0)</f>
        <v>0</v>
      </c>
      <c r="S5888" s="264">
        <f>IFERROR(IF(AND($O5888&lt;&gt;"Contractual",$Q5888=0),VLOOKUP($K5888,FDR!$A$17:$K$24,MATCH($N5888,FDR!$A$16:$K$16,1),1)+MAX($K5888-200000000,0)*0.02%,0),0)</f>
        <v>0</v>
      </c>
      <c r="T5888" s="263">
        <f t="shared" si="719"/>
        <v>0</v>
      </c>
      <c r="U5888" s="212">
        <f>SUMIFS(Portfolio!$AA:$AA,Portfolio!$U:$U,'New Deposit Commission'!A5888)</f>
        <v>0</v>
      </c>
      <c r="V5888" s="212">
        <f t="shared" si="716"/>
        <v>0</v>
      </c>
      <c r="W5888" s="259" t="str">
        <f>VLOOKUP(A5888,Portfolio!$U:$AB,8,0)</f>
        <v>A2818</v>
      </c>
      <c r="X5888" s="162">
        <f>SUMIFS(Portfolio!$AK:$AK,Portfolio!$AE:$AE,'New Deposit Commission'!A5888)</f>
        <v>0</v>
      </c>
      <c r="Y5888" s="258">
        <f>SUMIFS('DATA(Matured Encash)'!$N:$N,'DATA(Matured Encash)'!$A:$A,A5888)</f>
        <v>0</v>
      </c>
      <c r="Z5888" s="212">
        <f t="shared" si="717"/>
        <v>0</v>
      </c>
      <c r="AA5888" s="162">
        <f t="shared" si="718"/>
        <v>0</v>
      </c>
    </row>
    <row r="5889" spans="1:27" x14ac:dyDescent="0.25">
      <c r="A5889" s="256" t="s">
        <v>35294</v>
      </c>
      <c r="B5889" s="257" t="str">
        <f>IFERROR(IFERROR(IFERROR(IFERROR(VLOOKUP(A5889,Portfolio!$A:$D,4,0),VLOOKUP(A5889,Portfolio!$K:$N,4,0)),VLOOKUP(A5889,Portfolio!$U:$X,4,0)),VLOOKUP(A5889,Portfolio!$AE:$AH,4,0)),VLOOKUP(A5889,Portfolio!$AO:$AR,4,0))</f>
        <v>MD. KOBIR ALOM</v>
      </c>
      <c r="C5889" s="212">
        <f>SUMIFS(Portfolio!$F:$F,Portfolio!$A:$A,'New Deposit Commission'!A5889)</f>
        <v>3766.91</v>
      </c>
      <c r="D5889" s="212">
        <f>SUMIFS(Portfolio!$P:$P,Portfolio!$K:$K,'New Deposit Commission'!A5889)</f>
        <v>3766.91</v>
      </c>
      <c r="E5889" s="212">
        <f>SUMIFS(Portfolio!$Z:$Z,Portfolio!$U:$U,'New Deposit Commission'!A5889)</f>
        <v>3766.91</v>
      </c>
      <c r="F5889" s="212">
        <f>SUMIFS(Portfolio!$AJ:$AJ,Portfolio!$AE:$AE,'New Deposit Commission'!A5889)</f>
        <v>3766.91</v>
      </c>
      <c r="G5889" s="258">
        <f t="shared" si="720"/>
        <v>3766.91</v>
      </c>
      <c r="H5889" s="212">
        <f>SUMIFS(Portfolio!$AT:$AT,Portfolio!$AO:$AO,'New Deposit Commission'!A5889)</f>
        <v>3766.91</v>
      </c>
      <c r="I5889" s="258">
        <f t="shared" si="721"/>
        <v>0</v>
      </c>
      <c r="J5889" s="212">
        <f>SUMIFS('CIF wise new Deposit'!$I:$I,'CIF wise new Deposit'!$A:$A,'New Deposit Commission'!A5889)</f>
        <v>0</v>
      </c>
      <c r="K5889" s="258">
        <f t="shared" si="722"/>
        <v>0</v>
      </c>
      <c r="L5889" s="259" t="e">
        <f>VLOOKUP(A5889,'CIF wise new Deposit'!$A:$G,7,0)</f>
        <v>#N/A</v>
      </c>
      <c r="M5889" s="257" t="e">
        <f>VLOOKUP(L5889,CodEmployee!$A:$B,2,0)</f>
        <v>#N/A</v>
      </c>
      <c r="N5889" s="260">
        <f>IFERROR(VLOOKUP(A5889,'CIF wise new Deposit'!$A:$J,10,0),0)</f>
        <v>0</v>
      </c>
      <c r="O5889" s="261" t="str">
        <f>IFERROR(VLOOKUP(L5889,CodEmployee!$A:$P,16,0),"N/A")</f>
        <v>N/A</v>
      </c>
      <c r="P5889" s="261" t="str">
        <f>IFERROR(VLOOKUP(L5889,CodEmployee!$A:$D,4,0),"N/A")</f>
        <v>N/A</v>
      </c>
      <c r="Q5889" s="262">
        <f>IFERROR(IF(MATCH($A5889,DOMAIN!$AC:$AC,0)&gt;0,1,0),0)</f>
        <v>0</v>
      </c>
      <c r="R5889" s="264">
        <f>IFERROR(IF(AND($O5889="Contractual",$Q5889=0),VLOOKUP($K5889,FDR!$A$3:$K$11,MATCH($N5889,FDR!$A$3:$K$3,1),1)+MAX($K5889-200000000,0)*0.03%,0),0)</f>
        <v>0</v>
      </c>
      <c r="S5889" s="264">
        <f>IFERROR(IF(AND($O5889&lt;&gt;"Contractual",$Q5889=0),VLOOKUP($K5889,FDR!$A$17:$K$24,MATCH($N5889,FDR!$A$16:$K$16,1),1)+MAX($K5889-200000000,0)*0.02%,0),0)</f>
        <v>0</v>
      </c>
      <c r="T5889" s="263">
        <f t="shared" si="719"/>
        <v>0</v>
      </c>
      <c r="U5889" s="212">
        <f>SUMIFS(Portfolio!$AA:$AA,Portfolio!$U:$U,'New Deposit Commission'!A5889)</f>
        <v>0</v>
      </c>
      <c r="V5889" s="212">
        <f t="shared" si="716"/>
        <v>0</v>
      </c>
      <c r="W5889" s="259" t="str">
        <f>VLOOKUP(A5889,Portfolio!$U:$AB,8,0)</f>
        <v>A2818</v>
      </c>
      <c r="X5889" s="162">
        <f>SUMIFS(Portfolio!$AK:$AK,Portfolio!$AE:$AE,'New Deposit Commission'!A5889)</f>
        <v>0</v>
      </c>
      <c r="Y5889" s="258">
        <f>SUMIFS('DATA(Matured Encash)'!$N:$N,'DATA(Matured Encash)'!$A:$A,A5889)</f>
        <v>0</v>
      </c>
      <c r="Z5889" s="212">
        <f t="shared" si="717"/>
        <v>0</v>
      </c>
      <c r="AA5889" s="162">
        <f t="shared" si="718"/>
        <v>0</v>
      </c>
    </row>
    <row r="5890" spans="1:27" x14ac:dyDescent="0.25">
      <c r="A5890" s="256" t="s">
        <v>35639</v>
      </c>
      <c r="B5890" s="257" t="str">
        <f>IFERROR(IFERROR(IFERROR(IFERROR(VLOOKUP(A5890,Portfolio!$A:$D,4,0),VLOOKUP(A5890,Portfolio!$K:$N,4,0)),VLOOKUP(A5890,Portfolio!$U:$X,4,0)),VLOOKUP(A5890,Portfolio!$AE:$AH,4,0)),VLOOKUP(A5890,Portfolio!$AO:$AR,4,0))</f>
        <v>MUHAMMED KHOYRUL AMIN</v>
      </c>
      <c r="C5890" s="212">
        <f>SUMIFS(Portfolio!$F:$F,Portfolio!$A:$A,'New Deposit Commission'!A5890)</f>
        <v>2618.15</v>
      </c>
      <c r="D5890" s="212">
        <f>SUMIFS(Portfolio!$P:$P,Portfolio!$K:$K,'New Deposit Commission'!A5890)</f>
        <v>2618.15</v>
      </c>
      <c r="E5890" s="212">
        <f>SUMIFS(Portfolio!$Z:$Z,Portfolio!$U:$U,'New Deposit Commission'!A5890)</f>
        <v>2618.15</v>
      </c>
      <c r="F5890" s="212">
        <f>SUMIFS(Portfolio!$AJ:$AJ,Portfolio!$AE:$AE,'New Deposit Commission'!A5890)</f>
        <v>2618.15</v>
      </c>
      <c r="G5890" s="258">
        <f t="shared" si="720"/>
        <v>2618.15</v>
      </c>
      <c r="H5890" s="212">
        <f>SUMIFS(Portfolio!$AT:$AT,Portfolio!$AO:$AO,'New Deposit Commission'!A5890)</f>
        <v>2618.15</v>
      </c>
      <c r="I5890" s="258">
        <f t="shared" si="721"/>
        <v>0</v>
      </c>
      <c r="J5890" s="212">
        <f>SUMIFS('CIF wise new Deposit'!$I:$I,'CIF wise new Deposit'!$A:$A,'New Deposit Commission'!A5890)</f>
        <v>0</v>
      </c>
      <c r="K5890" s="258">
        <f t="shared" si="722"/>
        <v>0</v>
      </c>
      <c r="L5890" s="259" t="e">
        <f>VLOOKUP(A5890,'CIF wise new Deposit'!$A:$G,7,0)</f>
        <v>#N/A</v>
      </c>
      <c r="M5890" s="257" t="e">
        <f>VLOOKUP(L5890,CodEmployee!$A:$B,2,0)</f>
        <v>#N/A</v>
      </c>
      <c r="N5890" s="260">
        <f>IFERROR(VLOOKUP(A5890,'CIF wise new Deposit'!$A:$J,10,0),0)</f>
        <v>0</v>
      </c>
      <c r="O5890" s="261" t="str">
        <f>IFERROR(VLOOKUP(L5890,CodEmployee!$A:$P,16,0),"N/A")</f>
        <v>N/A</v>
      </c>
      <c r="P5890" s="261" t="str">
        <f>IFERROR(VLOOKUP(L5890,CodEmployee!$A:$D,4,0),"N/A")</f>
        <v>N/A</v>
      </c>
      <c r="Q5890" s="262">
        <f>IFERROR(IF(MATCH($A5890,DOMAIN!$AC:$AC,0)&gt;0,1,0),0)</f>
        <v>0</v>
      </c>
      <c r="R5890" s="264">
        <f>IFERROR(IF(AND($O5890="Contractual",$Q5890=0),VLOOKUP($K5890,FDR!$A$3:$K$11,MATCH($N5890,FDR!$A$3:$K$3,1),1)+MAX($K5890-200000000,0)*0.03%,0),0)</f>
        <v>0</v>
      </c>
      <c r="S5890" s="264">
        <f>IFERROR(IF(AND($O5890&lt;&gt;"Contractual",$Q5890=0),VLOOKUP($K5890,FDR!$A$17:$K$24,MATCH($N5890,FDR!$A$16:$K$16,1),1)+MAX($K5890-200000000,0)*0.02%,0),0)</f>
        <v>0</v>
      </c>
      <c r="T5890" s="263">
        <f t="shared" si="719"/>
        <v>0</v>
      </c>
      <c r="U5890" s="212">
        <f>SUMIFS(Portfolio!$AA:$AA,Portfolio!$U:$U,'New Deposit Commission'!A5890)</f>
        <v>0</v>
      </c>
      <c r="V5890" s="212">
        <f t="shared" si="716"/>
        <v>0</v>
      </c>
      <c r="W5890" s="259" t="str">
        <f>VLOOKUP(A5890,Portfolio!$U:$AB,8,0)</f>
        <v>A2818</v>
      </c>
      <c r="X5890" s="162">
        <f>SUMIFS(Portfolio!$AK:$AK,Portfolio!$AE:$AE,'New Deposit Commission'!A5890)</f>
        <v>0</v>
      </c>
      <c r="Y5890" s="258">
        <f>SUMIFS('DATA(Matured Encash)'!$N:$N,'DATA(Matured Encash)'!$A:$A,A5890)</f>
        <v>0</v>
      </c>
      <c r="Z5890" s="212">
        <f t="shared" si="717"/>
        <v>0</v>
      </c>
      <c r="AA5890" s="162">
        <f t="shared" si="718"/>
        <v>0</v>
      </c>
    </row>
    <row r="5891" spans="1:27" x14ac:dyDescent="0.25">
      <c r="A5891" s="256" t="s">
        <v>35301</v>
      </c>
      <c r="B5891" s="257" t="str">
        <f>IFERROR(IFERROR(IFERROR(IFERROR(VLOOKUP(A5891,Portfolio!$A:$D,4,0),VLOOKUP(A5891,Portfolio!$K:$N,4,0)),VLOOKUP(A5891,Portfolio!$U:$X,4,0)),VLOOKUP(A5891,Portfolio!$AE:$AH,4,0)),VLOOKUP(A5891,Portfolio!$AO:$AR,4,0))</f>
        <v>MD. MOHAN MIAH</v>
      </c>
      <c r="C5891" s="212">
        <f>SUMIFS(Portfolio!$F:$F,Portfolio!$A:$A,'New Deposit Commission'!A5891)</f>
        <v>4999.97</v>
      </c>
      <c r="D5891" s="212">
        <f>SUMIFS(Portfolio!$P:$P,Portfolio!$K:$K,'New Deposit Commission'!A5891)</f>
        <v>4999.97</v>
      </c>
      <c r="E5891" s="212">
        <f>SUMIFS(Portfolio!$Z:$Z,Portfolio!$U:$U,'New Deposit Commission'!A5891)</f>
        <v>4999.97</v>
      </c>
      <c r="F5891" s="212">
        <f>SUMIFS(Portfolio!$AJ:$AJ,Portfolio!$AE:$AE,'New Deposit Commission'!A5891)</f>
        <v>4999.97</v>
      </c>
      <c r="G5891" s="258">
        <f t="shared" si="720"/>
        <v>4999.97</v>
      </c>
      <c r="H5891" s="212">
        <f>SUMIFS(Portfolio!$AT:$AT,Portfolio!$AO:$AO,'New Deposit Commission'!A5891)</f>
        <v>4999.97</v>
      </c>
      <c r="I5891" s="258">
        <f t="shared" si="721"/>
        <v>0</v>
      </c>
      <c r="J5891" s="212">
        <f>SUMIFS('CIF wise new Deposit'!$I:$I,'CIF wise new Deposit'!$A:$A,'New Deposit Commission'!A5891)</f>
        <v>0</v>
      </c>
      <c r="K5891" s="258">
        <f t="shared" si="722"/>
        <v>0</v>
      </c>
      <c r="L5891" s="259" t="e">
        <f>VLOOKUP(A5891,'CIF wise new Deposit'!$A:$G,7,0)</f>
        <v>#N/A</v>
      </c>
      <c r="M5891" s="257" t="e">
        <f>VLOOKUP(L5891,CodEmployee!$A:$B,2,0)</f>
        <v>#N/A</v>
      </c>
      <c r="N5891" s="260">
        <f>IFERROR(VLOOKUP(A5891,'CIF wise new Deposit'!$A:$J,10,0),0)</f>
        <v>0</v>
      </c>
      <c r="O5891" s="261" t="str">
        <f>IFERROR(VLOOKUP(L5891,CodEmployee!$A:$P,16,0),"N/A")</f>
        <v>N/A</v>
      </c>
      <c r="P5891" s="261" t="str">
        <f>IFERROR(VLOOKUP(L5891,CodEmployee!$A:$D,4,0),"N/A")</f>
        <v>N/A</v>
      </c>
      <c r="Q5891" s="262">
        <f>IFERROR(IF(MATCH($A5891,DOMAIN!$AC:$AC,0)&gt;0,1,0),0)</f>
        <v>0</v>
      </c>
      <c r="R5891" s="264">
        <f>IFERROR(IF(AND($O5891="Contractual",$Q5891=0),VLOOKUP($K5891,FDR!$A$3:$K$11,MATCH($N5891,FDR!$A$3:$K$3,1),1)+MAX($K5891-200000000,0)*0.03%,0),0)</f>
        <v>0</v>
      </c>
      <c r="S5891" s="264">
        <f>IFERROR(IF(AND($O5891&lt;&gt;"Contractual",$Q5891=0),VLOOKUP($K5891,FDR!$A$17:$K$24,MATCH($N5891,FDR!$A$16:$K$16,1),1)+MAX($K5891-200000000,0)*0.02%,0),0)</f>
        <v>0</v>
      </c>
      <c r="T5891" s="263">
        <f t="shared" si="719"/>
        <v>0</v>
      </c>
      <c r="U5891" s="212">
        <f>SUMIFS(Portfolio!$AA:$AA,Portfolio!$U:$U,'New Deposit Commission'!A5891)</f>
        <v>0</v>
      </c>
      <c r="V5891" s="212">
        <f t="shared" si="716"/>
        <v>0</v>
      </c>
      <c r="W5891" s="259" t="str">
        <f>VLOOKUP(A5891,Portfolio!$U:$AB,8,0)</f>
        <v>A2818</v>
      </c>
      <c r="X5891" s="162">
        <f>SUMIFS(Portfolio!$AK:$AK,Portfolio!$AE:$AE,'New Deposit Commission'!A5891)</f>
        <v>0</v>
      </c>
      <c r="Y5891" s="258">
        <f>SUMIFS('DATA(Matured Encash)'!$N:$N,'DATA(Matured Encash)'!$A:$A,A5891)</f>
        <v>0</v>
      </c>
      <c r="Z5891" s="212">
        <f t="shared" si="717"/>
        <v>0</v>
      </c>
      <c r="AA5891" s="162">
        <f t="shared" si="718"/>
        <v>0</v>
      </c>
    </row>
    <row r="5892" spans="1:27" x14ac:dyDescent="0.25">
      <c r="A5892" s="256" t="s">
        <v>35647</v>
      </c>
      <c r="B5892" s="257" t="str">
        <f>IFERROR(IFERROR(IFERROR(IFERROR(VLOOKUP(A5892,Portfolio!$A:$D,4,0),VLOOKUP(A5892,Portfolio!$K:$N,4,0)),VLOOKUP(A5892,Portfolio!$U:$X,4,0)),VLOOKUP(A5892,Portfolio!$AE:$AH,4,0)),VLOOKUP(A5892,Portfolio!$AO:$AR,4,0))</f>
        <v>NAZRUL ISLAM</v>
      </c>
      <c r="C5892" s="212">
        <f>SUMIFS(Portfolio!$F:$F,Portfolio!$A:$A,'New Deposit Commission'!A5892)</f>
        <v>1186.74</v>
      </c>
      <c r="D5892" s="212">
        <f>SUMIFS(Portfolio!$P:$P,Portfolio!$K:$K,'New Deposit Commission'!A5892)</f>
        <v>1186.74</v>
      </c>
      <c r="E5892" s="212">
        <f>SUMIFS(Portfolio!$Z:$Z,Portfolio!$U:$U,'New Deposit Commission'!A5892)</f>
        <v>1186.74</v>
      </c>
      <c r="F5892" s="212">
        <f>SUMIFS(Portfolio!$AJ:$AJ,Portfolio!$AE:$AE,'New Deposit Commission'!A5892)</f>
        <v>1186.74</v>
      </c>
      <c r="G5892" s="258">
        <f t="shared" si="720"/>
        <v>1186.74</v>
      </c>
      <c r="H5892" s="212">
        <f>SUMIFS(Portfolio!$AT:$AT,Portfolio!$AO:$AO,'New Deposit Commission'!A5892)</f>
        <v>1186.74</v>
      </c>
      <c r="I5892" s="258">
        <f t="shared" si="721"/>
        <v>0</v>
      </c>
      <c r="J5892" s="212">
        <f>SUMIFS('CIF wise new Deposit'!$I:$I,'CIF wise new Deposit'!$A:$A,'New Deposit Commission'!A5892)</f>
        <v>0</v>
      </c>
      <c r="K5892" s="258">
        <f t="shared" si="722"/>
        <v>0</v>
      </c>
      <c r="L5892" s="259" t="e">
        <f>VLOOKUP(A5892,'CIF wise new Deposit'!$A:$G,7,0)</f>
        <v>#N/A</v>
      </c>
      <c r="M5892" s="257" t="e">
        <f>VLOOKUP(L5892,CodEmployee!$A:$B,2,0)</f>
        <v>#N/A</v>
      </c>
      <c r="N5892" s="260">
        <f>IFERROR(VLOOKUP(A5892,'CIF wise new Deposit'!$A:$J,10,0),0)</f>
        <v>0</v>
      </c>
      <c r="O5892" s="261" t="str">
        <f>IFERROR(VLOOKUP(L5892,CodEmployee!$A:$P,16,0),"N/A")</f>
        <v>N/A</v>
      </c>
      <c r="P5892" s="261" t="str">
        <f>IFERROR(VLOOKUP(L5892,CodEmployee!$A:$D,4,0),"N/A")</f>
        <v>N/A</v>
      </c>
      <c r="Q5892" s="262">
        <f>IFERROR(IF(MATCH($A5892,DOMAIN!$AC:$AC,0)&gt;0,1,0),0)</f>
        <v>0</v>
      </c>
      <c r="R5892" s="264">
        <f>IFERROR(IF(AND($O5892="Contractual",$Q5892=0),VLOOKUP($K5892,FDR!$A$3:$K$11,MATCH($N5892,FDR!$A$3:$K$3,1),1)+MAX($K5892-200000000,0)*0.03%,0),0)</f>
        <v>0</v>
      </c>
      <c r="S5892" s="264">
        <f>IFERROR(IF(AND($O5892&lt;&gt;"Contractual",$Q5892=0),VLOOKUP($K5892,FDR!$A$17:$K$24,MATCH($N5892,FDR!$A$16:$K$16,1),1)+MAX($K5892-200000000,0)*0.02%,0),0)</f>
        <v>0</v>
      </c>
      <c r="T5892" s="263">
        <f t="shared" si="719"/>
        <v>0</v>
      </c>
      <c r="U5892" s="212">
        <f>SUMIFS(Portfolio!$AA:$AA,Portfolio!$U:$U,'New Deposit Commission'!A5892)</f>
        <v>0</v>
      </c>
      <c r="V5892" s="212">
        <f t="shared" si="716"/>
        <v>0</v>
      </c>
      <c r="W5892" s="259" t="str">
        <f>VLOOKUP(A5892,Portfolio!$U:$AB,8,0)</f>
        <v>A2818</v>
      </c>
      <c r="X5892" s="162">
        <f>SUMIFS(Portfolio!$AK:$AK,Portfolio!$AE:$AE,'New Deposit Commission'!A5892)</f>
        <v>0</v>
      </c>
      <c r="Y5892" s="258">
        <f>SUMIFS('DATA(Matured Encash)'!$N:$N,'DATA(Matured Encash)'!$A:$A,A5892)</f>
        <v>0</v>
      </c>
      <c r="Z5892" s="212">
        <f t="shared" si="717"/>
        <v>0</v>
      </c>
      <c r="AA5892" s="162">
        <f t="shared" si="718"/>
        <v>0</v>
      </c>
    </row>
    <row r="5893" spans="1:27" x14ac:dyDescent="0.25">
      <c r="A5893" s="256" t="s">
        <v>35424</v>
      </c>
      <c r="B5893" s="257" t="str">
        <f>IFERROR(IFERROR(IFERROR(IFERROR(VLOOKUP(A5893,Portfolio!$A:$D,4,0),VLOOKUP(A5893,Portfolio!$K:$N,4,0)),VLOOKUP(A5893,Portfolio!$U:$X,4,0)),VLOOKUP(A5893,Portfolio!$AE:$AH,4,0)),VLOOKUP(A5893,Portfolio!$AO:$AR,4,0))</f>
        <v>SHAMIMA AKTER</v>
      </c>
      <c r="C5893" s="212">
        <f>SUMIFS(Portfolio!$F:$F,Portfolio!$A:$A,'New Deposit Commission'!A5893)</f>
        <v>1254.0999999999999</v>
      </c>
      <c r="D5893" s="212">
        <f>SUMIFS(Portfolio!$P:$P,Portfolio!$K:$K,'New Deposit Commission'!A5893)</f>
        <v>1254.0999999999999</v>
      </c>
      <c r="E5893" s="212">
        <f>SUMIFS(Portfolio!$Z:$Z,Portfolio!$U:$U,'New Deposit Commission'!A5893)</f>
        <v>1254.0999999999999</v>
      </c>
      <c r="F5893" s="212">
        <f>SUMIFS(Portfolio!$AJ:$AJ,Portfolio!$AE:$AE,'New Deposit Commission'!A5893)</f>
        <v>1254.0999999999999</v>
      </c>
      <c r="G5893" s="258">
        <f t="shared" si="720"/>
        <v>1254.0999999999999</v>
      </c>
      <c r="H5893" s="212">
        <f>SUMIFS(Portfolio!$AT:$AT,Portfolio!$AO:$AO,'New Deposit Commission'!A5893)</f>
        <v>1254.0999999999999</v>
      </c>
      <c r="I5893" s="258">
        <f t="shared" si="721"/>
        <v>0</v>
      </c>
      <c r="J5893" s="212">
        <f>SUMIFS('CIF wise new Deposit'!$I:$I,'CIF wise new Deposit'!$A:$A,'New Deposit Commission'!A5893)</f>
        <v>0</v>
      </c>
      <c r="K5893" s="258">
        <f t="shared" si="722"/>
        <v>0</v>
      </c>
      <c r="L5893" s="259" t="e">
        <f>VLOOKUP(A5893,'CIF wise new Deposit'!$A:$G,7,0)</f>
        <v>#N/A</v>
      </c>
      <c r="M5893" s="257" t="e">
        <f>VLOOKUP(L5893,CodEmployee!$A:$B,2,0)</f>
        <v>#N/A</v>
      </c>
      <c r="N5893" s="260">
        <f>IFERROR(VLOOKUP(A5893,'CIF wise new Deposit'!$A:$J,10,0),0)</f>
        <v>0</v>
      </c>
      <c r="O5893" s="261" t="str">
        <f>IFERROR(VLOOKUP(L5893,CodEmployee!$A:$P,16,0),"N/A")</f>
        <v>N/A</v>
      </c>
      <c r="P5893" s="261" t="str">
        <f>IFERROR(VLOOKUP(L5893,CodEmployee!$A:$D,4,0),"N/A")</f>
        <v>N/A</v>
      </c>
      <c r="Q5893" s="262">
        <f>IFERROR(IF(MATCH($A5893,DOMAIN!$AC:$AC,0)&gt;0,1,0),0)</f>
        <v>0</v>
      </c>
      <c r="R5893" s="264">
        <f>IFERROR(IF(AND($O5893="Contractual",$Q5893=0),VLOOKUP($K5893,FDR!$A$3:$K$11,MATCH($N5893,FDR!$A$3:$K$3,1),1)+MAX($K5893-200000000,0)*0.03%,0),0)</f>
        <v>0</v>
      </c>
      <c r="S5893" s="264">
        <f>IFERROR(IF(AND($O5893&lt;&gt;"Contractual",$Q5893=0),VLOOKUP($K5893,FDR!$A$17:$K$24,MATCH($N5893,FDR!$A$16:$K$16,1),1)+MAX($K5893-200000000,0)*0.02%,0),0)</f>
        <v>0</v>
      </c>
      <c r="T5893" s="263">
        <f t="shared" si="719"/>
        <v>0</v>
      </c>
      <c r="U5893" s="212">
        <f>SUMIFS(Portfolio!$AA:$AA,Portfolio!$U:$U,'New Deposit Commission'!A5893)</f>
        <v>0</v>
      </c>
      <c r="V5893" s="212">
        <f t="shared" si="716"/>
        <v>0</v>
      </c>
      <c r="W5893" s="259" t="str">
        <f>VLOOKUP(A5893,Portfolio!$U:$AB,8,0)</f>
        <v>A2818</v>
      </c>
      <c r="X5893" s="162">
        <f>SUMIFS(Portfolio!$AK:$AK,Portfolio!$AE:$AE,'New Deposit Commission'!A5893)</f>
        <v>0</v>
      </c>
      <c r="Y5893" s="258">
        <f>SUMIFS('DATA(Matured Encash)'!$N:$N,'DATA(Matured Encash)'!$A:$A,A5893)</f>
        <v>0</v>
      </c>
      <c r="Z5893" s="212">
        <f t="shared" si="717"/>
        <v>0</v>
      </c>
      <c r="AA5893" s="162">
        <f t="shared" si="718"/>
        <v>0</v>
      </c>
    </row>
    <row r="5894" spans="1:27" x14ac:dyDescent="0.25">
      <c r="A5894" s="256" t="s">
        <v>35202</v>
      </c>
      <c r="B5894" s="257" t="str">
        <f>IFERROR(IFERROR(IFERROR(IFERROR(VLOOKUP(A5894,Portfolio!$A:$D,4,0),VLOOKUP(A5894,Portfolio!$K:$N,4,0)),VLOOKUP(A5894,Portfolio!$U:$X,4,0)),VLOOKUP(A5894,Portfolio!$AE:$AH,4,0)),VLOOKUP(A5894,Portfolio!$AO:$AR,4,0))</f>
        <v>DELWOAR HUSSAIN SAIDI</v>
      </c>
      <c r="C5894" s="212">
        <f>SUMIFS(Portfolio!$F:$F,Portfolio!$A:$A,'New Deposit Commission'!A5894)</f>
        <v>1262.3399999999999</v>
      </c>
      <c r="D5894" s="212">
        <f>SUMIFS(Portfolio!$P:$P,Portfolio!$K:$K,'New Deposit Commission'!A5894)</f>
        <v>1262.3399999999999</v>
      </c>
      <c r="E5894" s="212">
        <f>SUMIFS(Portfolio!$Z:$Z,Portfolio!$U:$U,'New Deposit Commission'!A5894)</f>
        <v>1262.3399999999999</v>
      </c>
      <c r="F5894" s="212">
        <f>SUMIFS(Portfolio!$AJ:$AJ,Portfolio!$AE:$AE,'New Deposit Commission'!A5894)</f>
        <v>1262.3399999999999</v>
      </c>
      <c r="G5894" s="258">
        <f t="shared" si="720"/>
        <v>1262.3399999999999</v>
      </c>
      <c r="H5894" s="212">
        <f>SUMIFS(Portfolio!$AT:$AT,Portfolio!$AO:$AO,'New Deposit Commission'!A5894)</f>
        <v>1262.3399999999999</v>
      </c>
      <c r="I5894" s="258">
        <f t="shared" si="721"/>
        <v>0</v>
      </c>
      <c r="J5894" s="212">
        <f>SUMIFS('CIF wise new Deposit'!$I:$I,'CIF wise new Deposit'!$A:$A,'New Deposit Commission'!A5894)</f>
        <v>0</v>
      </c>
      <c r="K5894" s="258">
        <f t="shared" si="722"/>
        <v>0</v>
      </c>
      <c r="L5894" s="259" t="e">
        <f>VLOOKUP(A5894,'CIF wise new Deposit'!$A:$G,7,0)</f>
        <v>#N/A</v>
      </c>
      <c r="M5894" s="257" t="e">
        <f>VLOOKUP(L5894,CodEmployee!$A:$B,2,0)</f>
        <v>#N/A</v>
      </c>
      <c r="N5894" s="260">
        <f>IFERROR(VLOOKUP(A5894,'CIF wise new Deposit'!$A:$J,10,0),0)</f>
        <v>0</v>
      </c>
      <c r="O5894" s="261" t="str">
        <f>IFERROR(VLOOKUP(L5894,CodEmployee!$A:$P,16,0),"N/A")</f>
        <v>N/A</v>
      </c>
      <c r="P5894" s="261" t="str">
        <f>IFERROR(VLOOKUP(L5894,CodEmployee!$A:$D,4,0),"N/A")</f>
        <v>N/A</v>
      </c>
      <c r="Q5894" s="262">
        <f>IFERROR(IF(MATCH($A5894,DOMAIN!$AC:$AC,0)&gt;0,1,0),0)</f>
        <v>0</v>
      </c>
      <c r="R5894" s="264">
        <f>IFERROR(IF(AND($O5894="Contractual",$Q5894=0),VLOOKUP($K5894,FDR!$A$3:$K$11,MATCH($N5894,FDR!$A$3:$K$3,1),1)+MAX($K5894-200000000,0)*0.03%,0),0)</f>
        <v>0</v>
      </c>
      <c r="S5894" s="264">
        <f>IFERROR(IF(AND($O5894&lt;&gt;"Contractual",$Q5894=0),VLOOKUP($K5894,FDR!$A$17:$K$24,MATCH($N5894,FDR!$A$16:$K$16,1),1)+MAX($K5894-200000000,0)*0.02%,0),0)</f>
        <v>0</v>
      </c>
      <c r="T5894" s="263">
        <f t="shared" si="719"/>
        <v>0</v>
      </c>
      <c r="U5894" s="212">
        <f>SUMIFS(Portfolio!$AA:$AA,Portfolio!$U:$U,'New Deposit Commission'!A5894)</f>
        <v>0</v>
      </c>
      <c r="V5894" s="212">
        <f t="shared" si="716"/>
        <v>0</v>
      </c>
      <c r="W5894" s="259" t="str">
        <f>VLOOKUP(A5894,Portfolio!$U:$AB,8,0)</f>
        <v>A2818</v>
      </c>
      <c r="X5894" s="162">
        <f>SUMIFS(Portfolio!$AK:$AK,Portfolio!$AE:$AE,'New Deposit Commission'!A5894)</f>
        <v>0</v>
      </c>
      <c r="Y5894" s="258">
        <f>SUMIFS('DATA(Matured Encash)'!$N:$N,'DATA(Matured Encash)'!$A:$A,A5894)</f>
        <v>0</v>
      </c>
      <c r="Z5894" s="212">
        <f t="shared" si="717"/>
        <v>0</v>
      </c>
      <c r="AA5894" s="162">
        <f t="shared" si="718"/>
        <v>0</v>
      </c>
    </row>
    <row r="5895" spans="1:27" x14ac:dyDescent="0.25">
      <c r="A5895" s="256" t="s">
        <v>35250</v>
      </c>
      <c r="B5895" s="257" t="str">
        <f>IFERROR(IFERROR(IFERROR(IFERROR(VLOOKUP(A5895,Portfolio!$A:$D,4,0),VLOOKUP(A5895,Portfolio!$K:$N,4,0)),VLOOKUP(A5895,Portfolio!$U:$X,4,0)),VLOOKUP(A5895,Portfolio!$AE:$AH,4,0)),VLOOKUP(A5895,Portfolio!$AO:$AR,4,0))</f>
        <v>M. S. A. MASUM KHAN</v>
      </c>
      <c r="C5895" s="212">
        <f>SUMIFS(Portfolio!$F:$F,Portfolio!$A:$A,'New Deposit Commission'!A5895)</f>
        <v>1221.69</v>
      </c>
      <c r="D5895" s="212">
        <f>SUMIFS(Portfolio!$P:$P,Portfolio!$K:$K,'New Deposit Commission'!A5895)</f>
        <v>1221.69</v>
      </c>
      <c r="E5895" s="212">
        <f>SUMIFS(Portfolio!$Z:$Z,Portfolio!$U:$U,'New Deposit Commission'!A5895)</f>
        <v>1221.69</v>
      </c>
      <c r="F5895" s="212">
        <f>SUMIFS(Portfolio!$AJ:$AJ,Portfolio!$AE:$AE,'New Deposit Commission'!A5895)</f>
        <v>1221.69</v>
      </c>
      <c r="G5895" s="258">
        <f t="shared" si="720"/>
        <v>1221.69</v>
      </c>
      <c r="H5895" s="212">
        <f>SUMIFS(Portfolio!$AT:$AT,Portfolio!$AO:$AO,'New Deposit Commission'!A5895)</f>
        <v>1221.69</v>
      </c>
      <c r="I5895" s="258">
        <f t="shared" si="721"/>
        <v>0</v>
      </c>
      <c r="J5895" s="212">
        <f>SUMIFS('CIF wise new Deposit'!$I:$I,'CIF wise new Deposit'!$A:$A,'New Deposit Commission'!A5895)</f>
        <v>0</v>
      </c>
      <c r="K5895" s="258">
        <f t="shared" si="722"/>
        <v>0</v>
      </c>
      <c r="L5895" s="259" t="e">
        <f>VLOOKUP(A5895,'CIF wise new Deposit'!$A:$G,7,0)</f>
        <v>#N/A</v>
      </c>
      <c r="M5895" s="257" t="e">
        <f>VLOOKUP(L5895,CodEmployee!$A:$B,2,0)</f>
        <v>#N/A</v>
      </c>
      <c r="N5895" s="260">
        <f>IFERROR(VLOOKUP(A5895,'CIF wise new Deposit'!$A:$J,10,0),0)</f>
        <v>0</v>
      </c>
      <c r="O5895" s="261" t="str">
        <f>IFERROR(VLOOKUP(L5895,CodEmployee!$A:$P,16,0),"N/A")</f>
        <v>N/A</v>
      </c>
      <c r="P5895" s="261" t="str">
        <f>IFERROR(VLOOKUP(L5895,CodEmployee!$A:$D,4,0),"N/A")</f>
        <v>N/A</v>
      </c>
      <c r="Q5895" s="262">
        <f>IFERROR(IF(MATCH($A5895,DOMAIN!$AC:$AC,0)&gt;0,1,0),0)</f>
        <v>0</v>
      </c>
      <c r="R5895" s="264">
        <f>IFERROR(IF(AND($O5895="Contractual",$Q5895=0),VLOOKUP($K5895,FDR!$A$3:$K$11,MATCH($N5895,FDR!$A$3:$K$3,1),1)+MAX($K5895-200000000,0)*0.03%,0),0)</f>
        <v>0</v>
      </c>
      <c r="S5895" s="264">
        <f>IFERROR(IF(AND($O5895&lt;&gt;"Contractual",$Q5895=0),VLOOKUP($K5895,FDR!$A$17:$K$24,MATCH($N5895,FDR!$A$16:$K$16,1),1)+MAX($K5895-200000000,0)*0.02%,0),0)</f>
        <v>0</v>
      </c>
      <c r="T5895" s="263">
        <f t="shared" si="719"/>
        <v>0</v>
      </c>
      <c r="U5895" s="212">
        <f>SUMIFS(Portfolio!$AA:$AA,Portfolio!$U:$U,'New Deposit Commission'!A5895)</f>
        <v>0</v>
      </c>
      <c r="V5895" s="212">
        <f t="shared" si="716"/>
        <v>0</v>
      </c>
      <c r="W5895" s="259" t="str">
        <f>VLOOKUP(A5895,Portfolio!$U:$AB,8,0)</f>
        <v>A2818</v>
      </c>
      <c r="X5895" s="162">
        <f>SUMIFS(Portfolio!$AK:$AK,Portfolio!$AE:$AE,'New Deposit Commission'!A5895)</f>
        <v>0</v>
      </c>
      <c r="Y5895" s="258">
        <f>SUMIFS('DATA(Matured Encash)'!$N:$N,'DATA(Matured Encash)'!$A:$A,A5895)</f>
        <v>0</v>
      </c>
      <c r="Z5895" s="212">
        <f t="shared" si="717"/>
        <v>0</v>
      </c>
      <c r="AA5895" s="162">
        <f t="shared" si="718"/>
        <v>0</v>
      </c>
    </row>
    <row r="5896" spans="1:27" x14ac:dyDescent="0.25">
      <c r="A5896" s="256" t="s">
        <v>37557</v>
      </c>
      <c r="B5896" s="257" t="str">
        <f>IFERROR(IFERROR(IFERROR(IFERROR(VLOOKUP(A5896,Portfolio!$A:$D,4,0),VLOOKUP(A5896,Portfolio!$K:$N,4,0)),VLOOKUP(A5896,Portfolio!$U:$X,4,0)),VLOOKUP(A5896,Portfolio!$AE:$AH,4,0)),VLOOKUP(A5896,Portfolio!$AO:$AR,4,0))</f>
        <v>NAZMUL HUSSAIN BHUYAN</v>
      </c>
      <c r="C5896" s="212">
        <f>SUMIFS(Portfolio!$F:$F,Portfolio!$A:$A,'New Deposit Commission'!A5896)</f>
        <v>5966.52</v>
      </c>
      <c r="D5896" s="212">
        <f>SUMIFS(Portfolio!$P:$P,Portfolio!$K:$K,'New Deposit Commission'!A5896)</f>
        <v>5966.52</v>
      </c>
      <c r="E5896" s="212">
        <f>SUMIFS(Portfolio!$Z:$Z,Portfolio!$U:$U,'New Deposit Commission'!A5896)</f>
        <v>5966.52</v>
      </c>
      <c r="F5896" s="212">
        <f>SUMIFS(Portfolio!$AJ:$AJ,Portfolio!$AE:$AE,'New Deposit Commission'!A5896)</f>
        <v>5966.52</v>
      </c>
      <c r="G5896" s="258">
        <f t="shared" si="720"/>
        <v>5966.52</v>
      </c>
      <c r="H5896" s="212">
        <f>SUMIFS(Portfolio!$AT:$AT,Portfolio!$AO:$AO,'New Deposit Commission'!A5896)</f>
        <v>5966.52</v>
      </c>
      <c r="I5896" s="258">
        <f t="shared" si="721"/>
        <v>0</v>
      </c>
      <c r="J5896" s="212">
        <f>SUMIFS('CIF wise new Deposit'!$I:$I,'CIF wise new Deposit'!$A:$A,'New Deposit Commission'!A5896)</f>
        <v>0</v>
      </c>
      <c r="K5896" s="258">
        <f t="shared" si="722"/>
        <v>0</v>
      </c>
      <c r="L5896" s="259" t="e">
        <f>VLOOKUP(A5896,'CIF wise new Deposit'!$A:$G,7,0)</f>
        <v>#N/A</v>
      </c>
      <c r="M5896" s="257" t="e">
        <f>VLOOKUP(L5896,CodEmployee!$A:$B,2,0)</f>
        <v>#N/A</v>
      </c>
      <c r="N5896" s="260">
        <f>IFERROR(VLOOKUP(A5896,'CIF wise new Deposit'!$A:$J,10,0),0)</f>
        <v>0</v>
      </c>
      <c r="O5896" s="261" t="str">
        <f>IFERROR(VLOOKUP(L5896,CodEmployee!$A:$P,16,0),"N/A")</f>
        <v>N/A</v>
      </c>
      <c r="P5896" s="261" t="str">
        <f>IFERROR(VLOOKUP(L5896,CodEmployee!$A:$D,4,0),"N/A")</f>
        <v>N/A</v>
      </c>
      <c r="Q5896" s="262">
        <f>IFERROR(IF(MATCH($A5896,DOMAIN!$AC:$AC,0)&gt;0,1,0),0)</f>
        <v>0</v>
      </c>
      <c r="R5896" s="264">
        <f>IFERROR(IF(AND($O5896="Contractual",$Q5896=0),VLOOKUP($K5896,FDR!$A$3:$K$11,MATCH($N5896,FDR!$A$3:$K$3,1),1)+MAX($K5896-200000000,0)*0.03%,0),0)</f>
        <v>0</v>
      </c>
      <c r="S5896" s="264">
        <f>IFERROR(IF(AND($O5896&lt;&gt;"Contractual",$Q5896=0),VLOOKUP($K5896,FDR!$A$17:$K$24,MATCH($N5896,FDR!$A$16:$K$16,1),1)+MAX($K5896-200000000,0)*0.02%,0),0)</f>
        <v>0</v>
      </c>
      <c r="T5896" s="263">
        <f t="shared" si="719"/>
        <v>0</v>
      </c>
      <c r="U5896" s="212">
        <f>SUMIFS(Portfolio!$AA:$AA,Portfolio!$U:$U,'New Deposit Commission'!A5896)</f>
        <v>0</v>
      </c>
      <c r="V5896" s="212">
        <f t="shared" si="716"/>
        <v>0</v>
      </c>
      <c r="W5896" s="259" t="str">
        <f>VLOOKUP(A5896,Portfolio!$U:$AB,8,0)</f>
        <v>A2818</v>
      </c>
      <c r="X5896" s="162">
        <f>SUMIFS(Portfolio!$AK:$AK,Portfolio!$AE:$AE,'New Deposit Commission'!A5896)</f>
        <v>0</v>
      </c>
      <c r="Y5896" s="258">
        <f>SUMIFS('DATA(Matured Encash)'!$N:$N,'DATA(Matured Encash)'!$A:$A,A5896)</f>
        <v>0</v>
      </c>
      <c r="Z5896" s="212">
        <f t="shared" si="717"/>
        <v>0</v>
      </c>
      <c r="AA5896" s="162">
        <f t="shared" si="718"/>
        <v>0</v>
      </c>
    </row>
    <row r="5897" spans="1:27" x14ac:dyDescent="0.25">
      <c r="A5897" s="256" t="s">
        <v>35373</v>
      </c>
      <c r="B5897" s="257" t="str">
        <f>IFERROR(IFERROR(IFERROR(IFERROR(VLOOKUP(A5897,Portfolio!$A:$D,4,0),VLOOKUP(A5897,Portfolio!$K:$N,4,0)),VLOOKUP(A5897,Portfolio!$U:$X,4,0)),VLOOKUP(A5897,Portfolio!$AE:$AH,4,0)),VLOOKUP(A5897,Portfolio!$AO:$AR,4,0))</f>
        <v>NURJAHAN BEGUM</v>
      </c>
      <c r="C5897" s="212">
        <f>SUMIFS(Portfolio!$F:$F,Portfolio!$A:$A,'New Deposit Commission'!A5897)</f>
        <v>1245.8800000000001</v>
      </c>
      <c r="D5897" s="212">
        <f>SUMIFS(Portfolio!$P:$P,Portfolio!$K:$K,'New Deposit Commission'!A5897)</f>
        <v>1245.8800000000001</v>
      </c>
      <c r="E5897" s="212">
        <f>SUMIFS(Portfolio!$Z:$Z,Portfolio!$U:$U,'New Deposit Commission'!A5897)</f>
        <v>1245.8800000000001</v>
      </c>
      <c r="F5897" s="212">
        <f>SUMIFS(Portfolio!$AJ:$AJ,Portfolio!$AE:$AE,'New Deposit Commission'!A5897)</f>
        <v>1245.8800000000001</v>
      </c>
      <c r="G5897" s="258">
        <f t="shared" si="720"/>
        <v>1245.8800000000001</v>
      </c>
      <c r="H5897" s="212">
        <f>SUMIFS(Portfolio!$AT:$AT,Portfolio!$AO:$AO,'New Deposit Commission'!A5897)</f>
        <v>1245.8800000000001</v>
      </c>
      <c r="I5897" s="258">
        <f t="shared" si="721"/>
        <v>0</v>
      </c>
      <c r="J5897" s="212">
        <f>SUMIFS('CIF wise new Deposit'!$I:$I,'CIF wise new Deposit'!$A:$A,'New Deposit Commission'!A5897)</f>
        <v>0</v>
      </c>
      <c r="K5897" s="258">
        <f t="shared" si="722"/>
        <v>0</v>
      </c>
      <c r="L5897" s="259" t="e">
        <f>VLOOKUP(A5897,'CIF wise new Deposit'!$A:$G,7,0)</f>
        <v>#N/A</v>
      </c>
      <c r="M5897" s="257" t="e">
        <f>VLOOKUP(L5897,CodEmployee!$A:$B,2,0)</f>
        <v>#N/A</v>
      </c>
      <c r="N5897" s="260">
        <f>IFERROR(VLOOKUP(A5897,'CIF wise new Deposit'!$A:$J,10,0),0)</f>
        <v>0</v>
      </c>
      <c r="O5897" s="261" t="str">
        <f>IFERROR(VLOOKUP(L5897,CodEmployee!$A:$P,16,0),"N/A")</f>
        <v>N/A</v>
      </c>
      <c r="P5897" s="261" t="str">
        <f>IFERROR(VLOOKUP(L5897,CodEmployee!$A:$D,4,0),"N/A")</f>
        <v>N/A</v>
      </c>
      <c r="Q5897" s="262">
        <f>IFERROR(IF(MATCH($A5897,DOMAIN!$AC:$AC,0)&gt;0,1,0),0)</f>
        <v>0</v>
      </c>
      <c r="R5897" s="264">
        <f>IFERROR(IF(AND($O5897="Contractual",$Q5897=0),VLOOKUP($K5897,FDR!$A$3:$K$11,MATCH($N5897,FDR!$A$3:$K$3,1),1)+MAX($K5897-200000000,0)*0.03%,0),0)</f>
        <v>0</v>
      </c>
      <c r="S5897" s="264">
        <f>IFERROR(IF(AND($O5897&lt;&gt;"Contractual",$Q5897=0),VLOOKUP($K5897,FDR!$A$17:$K$24,MATCH($N5897,FDR!$A$16:$K$16,1),1)+MAX($K5897-200000000,0)*0.02%,0),0)</f>
        <v>0</v>
      </c>
      <c r="T5897" s="263">
        <f t="shared" si="719"/>
        <v>0</v>
      </c>
      <c r="U5897" s="212">
        <f>SUMIFS(Portfolio!$AA:$AA,Portfolio!$U:$U,'New Deposit Commission'!A5897)</f>
        <v>0</v>
      </c>
      <c r="V5897" s="212">
        <f t="shared" ref="V5897:V5958" si="723">IF(H5897&lt;E5897,U5897-(E5897-H5897),U5897)</f>
        <v>0</v>
      </c>
      <c r="W5897" s="259" t="str">
        <f>VLOOKUP(A5897,Portfolio!$U:$AB,8,0)</f>
        <v>A2818</v>
      </c>
      <c r="X5897" s="162">
        <f>SUMIFS(Portfolio!$AK:$AK,Portfolio!$AE:$AE,'New Deposit Commission'!A5897)</f>
        <v>0</v>
      </c>
      <c r="Y5897" s="258">
        <f>SUMIFS('DATA(Matured Encash)'!$N:$N,'DATA(Matured Encash)'!$A:$A,A5897)</f>
        <v>0</v>
      </c>
      <c r="Z5897" s="212">
        <f t="shared" ref="Z5897:Z5958" si="724">IF(AND(Y5897&gt;0,V5897&lt;0),V5897+Y5897,V5897)</f>
        <v>0</v>
      </c>
      <c r="AA5897" s="162">
        <f t="shared" ref="AA5897:AA5958" si="725">IF(Z5897&lt;0,Z5897,IF(U5897&gt;0,Z5897,U5897))</f>
        <v>0</v>
      </c>
    </row>
    <row r="5898" spans="1:27" x14ac:dyDescent="0.25">
      <c r="A5898" s="256" t="s">
        <v>34677</v>
      </c>
      <c r="B5898" s="257" t="str">
        <f>IFERROR(IFERROR(IFERROR(IFERROR(VLOOKUP(A5898,Portfolio!$A:$D,4,0),VLOOKUP(A5898,Portfolio!$K:$N,4,0)),VLOOKUP(A5898,Portfolio!$U:$X,4,0)),VLOOKUP(A5898,Portfolio!$AE:$AH,4,0)),VLOOKUP(A5898,Portfolio!$AO:$AR,4,0))</f>
        <v>KAZI ABDUL WADUD</v>
      </c>
      <c r="C5898" s="212">
        <f>SUMIFS(Portfolio!$F:$F,Portfolio!$A:$A,'New Deposit Commission'!A5898)</f>
        <v>1221.69</v>
      </c>
      <c r="D5898" s="212">
        <f>SUMIFS(Portfolio!$P:$P,Portfolio!$K:$K,'New Deposit Commission'!A5898)</f>
        <v>1221.69</v>
      </c>
      <c r="E5898" s="212">
        <f>SUMIFS(Portfolio!$Z:$Z,Portfolio!$U:$U,'New Deposit Commission'!A5898)</f>
        <v>1221.69</v>
      </c>
      <c r="F5898" s="212">
        <f>SUMIFS(Portfolio!$AJ:$AJ,Portfolio!$AE:$AE,'New Deposit Commission'!A5898)</f>
        <v>1221.69</v>
      </c>
      <c r="G5898" s="258">
        <f t="shared" si="720"/>
        <v>1221.69</v>
      </c>
      <c r="H5898" s="212">
        <f>SUMIFS(Portfolio!$AT:$AT,Portfolio!$AO:$AO,'New Deposit Commission'!A5898)</f>
        <v>1221.69</v>
      </c>
      <c r="I5898" s="258">
        <f t="shared" si="721"/>
        <v>0</v>
      </c>
      <c r="J5898" s="212">
        <f>SUMIFS('CIF wise new Deposit'!$I:$I,'CIF wise new Deposit'!$A:$A,'New Deposit Commission'!A5898)</f>
        <v>0</v>
      </c>
      <c r="K5898" s="258">
        <f t="shared" si="722"/>
        <v>0</v>
      </c>
      <c r="L5898" s="259" t="e">
        <f>VLOOKUP(A5898,'CIF wise new Deposit'!$A:$G,7,0)</f>
        <v>#N/A</v>
      </c>
      <c r="M5898" s="257" t="e">
        <f>VLOOKUP(L5898,CodEmployee!$A:$B,2,0)</f>
        <v>#N/A</v>
      </c>
      <c r="N5898" s="260">
        <f>IFERROR(VLOOKUP(A5898,'CIF wise new Deposit'!$A:$J,10,0),0)</f>
        <v>0</v>
      </c>
      <c r="O5898" s="261" t="str">
        <f>IFERROR(VLOOKUP(L5898,CodEmployee!$A:$P,16,0),"N/A")</f>
        <v>N/A</v>
      </c>
      <c r="P5898" s="261" t="str">
        <f>IFERROR(VLOOKUP(L5898,CodEmployee!$A:$D,4,0),"N/A")</f>
        <v>N/A</v>
      </c>
      <c r="Q5898" s="262">
        <f>IFERROR(IF(MATCH($A5898,DOMAIN!$AC:$AC,0)&gt;0,1,0),0)</f>
        <v>0</v>
      </c>
      <c r="R5898" s="264">
        <f>IFERROR(IF(AND($O5898="Contractual",$Q5898=0),VLOOKUP($K5898,FDR!$A$3:$K$11,MATCH($N5898,FDR!$A$3:$K$3,1),1)+MAX($K5898-200000000,0)*0.03%,0),0)</f>
        <v>0</v>
      </c>
      <c r="S5898" s="264">
        <f>IFERROR(IF(AND($O5898&lt;&gt;"Contractual",$Q5898=0),VLOOKUP($K5898,FDR!$A$17:$K$24,MATCH($N5898,FDR!$A$16:$K$16,1),1)+MAX($K5898-200000000,0)*0.02%,0),0)</f>
        <v>0</v>
      </c>
      <c r="T5898" s="263">
        <f t="shared" si="719"/>
        <v>0</v>
      </c>
      <c r="U5898" s="212">
        <f>SUMIFS(Portfolio!$AA:$AA,Portfolio!$U:$U,'New Deposit Commission'!A5898)</f>
        <v>0</v>
      </c>
      <c r="V5898" s="212">
        <f t="shared" si="723"/>
        <v>0</v>
      </c>
      <c r="W5898" s="259" t="str">
        <f>VLOOKUP(A5898,Portfolio!$U:$AB,8,0)</f>
        <v>A3909</v>
      </c>
      <c r="X5898" s="162">
        <f>SUMIFS(Portfolio!$AK:$AK,Portfolio!$AE:$AE,'New Deposit Commission'!A5898)</f>
        <v>0</v>
      </c>
      <c r="Y5898" s="258">
        <f>SUMIFS('DATA(Matured Encash)'!$N:$N,'DATA(Matured Encash)'!$A:$A,A5898)</f>
        <v>0</v>
      </c>
      <c r="Z5898" s="212">
        <f t="shared" si="724"/>
        <v>0</v>
      </c>
      <c r="AA5898" s="162">
        <f t="shared" si="725"/>
        <v>0</v>
      </c>
    </row>
    <row r="5899" spans="1:27" x14ac:dyDescent="0.25">
      <c r="A5899" s="256" t="s">
        <v>34778</v>
      </c>
      <c r="B5899" s="257" t="str">
        <f>IFERROR(IFERROR(IFERROR(IFERROR(VLOOKUP(A5899,Portfolio!$A:$D,4,0),VLOOKUP(A5899,Portfolio!$K:$N,4,0)),VLOOKUP(A5899,Portfolio!$U:$X,4,0)),VLOOKUP(A5899,Portfolio!$AE:$AH,4,0)),VLOOKUP(A5899,Portfolio!$AO:$AR,4,0))</f>
        <v>NUR AKTER</v>
      </c>
      <c r="C5899" s="212">
        <f>SUMIFS(Portfolio!$F:$F,Portfolio!$A:$A,'New Deposit Commission'!A5899)</f>
        <v>1035.94</v>
      </c>
      <c r="D5899" s="212">
        <f>SUMIFS(Portfolio!$P:$P,Portfolio!$K:$K,'New Deposit Commission'!A5899)</f>
        <v>1035.94</v>
      </c>
      <c r="E5899" s="212">
        <f>SUMIFS(Portfolio!$Z:$Z,Portfolio!$U:$U,'New Deposit Commission'!A5899)</f>
        <v>1035.94</v>
      </c>
      <c r="F5899" s="212">
        <f>SUMIFS(Portfolio!$AJ:$AJ,Portfolio!$AE:$AE,'New Deposit Commission'!A5899)</f>
        <v>1035.94</v>
      </c>
      <c r="G5899" s="258">
        <f t="shared" si="720"/>
        <v>1035.94</v>
      </c>
      <c r="H5899" s="212">
        <f>SUMIFS(Portfolio!$AT:$AT,Portfolio!$AO:$AO,'New Deposit Commission'!A5899)</f>
        <v>1035.94</v>
      </c>
      <c r="I5899" s="258">
        <f t="shared" si="721"/>
        <v>0</v>
      </c>
      <c r="J5899" s="212">
        <f>SUMIFS('CIF wise new Deposit'!$I:$I,'CIF wise new Deposit'!$A:$A,'New Deposit Commission'!A5899)</f>
        <v>0</v>
      </c>
      <c r="K5899" s="258">
        <f t="shared" si="722"/>
        <v>0</v>
      </c>
      <c r="L5899" s="259" t="e">
        <f>VLOOKUP(A5899,'CIF wise new Deposit'!$A:$G,7,0)</f>
        <v>#N/A</v>
      </c>
      <c r="M5899" s="257" t="e">
        <f>VLOOKUP(L5899,CodEmployee!$A:$B,2,0)</f>
        <v>#N/A</v>
      </c>
      <c r="N5899" s="260">
        <f>IFERROR(VLOOKUP(A5899,'CIF wise new Deposit'!$A:$J,10,0),0)</f>
        <v>0</v>
      </c>
      <c r="O5899" s="261" t="str">
        <f>IFERROR(VLOOKUP(L5899,CodEmployee!$A:$P,16,0),"N/A")</f>
        <v>N/A</v>
      </c>
      <c r="P5899" s="261" t="str">
        <f>IFERROR(VLOOKUP(L5899,CodEmployee!$A:$D,4,0),"N/A")</f>
        <v>N/A</v>
      </c>
      <c r="Q5899" s="262">
        <f>IFERROR(IF(MATCH($A5899,DOMAIN!$AC:$AC,0)&gt;0,1,0),0)</f>
        <v>0</v>
      </c>
      <c r="R5899" s="264">
        <f>IFERROR(IF(AND($O5899="Contractual",$Q5899=0),VLOOKUP($K5899,FDR!$A$3:$K$11,MATCH($N5899,FDR!$A$3:$K$3,1),1)+MAX($K5899-200000000,0)*0.03%,0),0)</f>
        <v>0</v>
      </c>
      <c r="S5899" s="264">
        <f>IFERROR(IF(AND($O5899&lt;&gt;"Contractual",$Q5899=0),VLOOKUP($K5899,FDR!$A$17:$K$24,MATCH($N5899,FDR!$A$16:$K$16,1),1)+MAX($K5899-200000000,0)*0.02%,0),0)</f>
        <v>0</v>
      </c>
      <c r="T5899" s="263">
        <f t="shared" si="719"/>
        <v>0</v>
      </c>
      <c r="U5899" s="212">
        <f>SUMIFS(Portfolio!$AA:$AA,Portfolio!$U:$U,'New Deposit Commission'!A5899)</f>
        <v>0</v>
      </c>
      <c r="V5899" s="212">
        <f t="shared" si="723"/>
        <v>0</v>
      </c>
      <c r="W5899" s="259" t="str">
        <f>VLOOKUP(A5899,Portfolio!$U:$AB,8,0)</f>
        <v>A4036</v>
      </c>
      <c r="X5899" s="162">
        <f>SUMIFS(Portfolio!$AK:$AK,Portfolio!$AE:$AE,'New Deposit Commission'!A5899)</f>
        <v>0</v>
      </c>
      <c r="Y5899" s="258">
        <f>SUMIFS('DATA(Matured Encash)'!$N:$N,'DATA(Matured Encash)'!$A:$A,A5899)</f>
        <v>0</v>
      </c>
      <c r="Z5899" s="212">
        <f t="shared" si="724"/>
        <v>0</v>
      </c>
      <c r="AA5899" s="162">
        <f t="shared" si="725"/>
        <v>0</v>
      </c>
    </row>
    <row r="5900" spans="1:27" x14ac:dyDescent="0.25">
      <c r="A5900" s="256" t="s">
        <v>38957</v>
      </c>
      <c r="B5900" s="257" t="str">
        <f>IFERROR(IFERROR(IFERROR(IFERROR(VLOOKUP(A5900,Portfolio!$A:$D,4,0),VLOOKUP(A5900,Portfolio!$K:$N,4,0)),VLOOKUP(A5900,Portfolio!$U:$X,4,0)),VLOOKUP(A5900,Portfolio!$AE:$AH,4,0)),VLOOKUP(A5900,Portfolio!$AO:$AR,4,0))</f>
        <v>MAHMUDUR RAHMAN</v>
      </c>
      <c r="C5900" s="212">
        <f>SUMIFS(Portfolio!$F:$F,Portfolio!$A:$A,'New Deposit Commission'!A5900)</f>
        <v>2443.9299999999998</v>
      </c>
      <c r="D5900" s="212">
        <f>SUMIFS(Portfolio!$P:$P,Portfolio!$K:$K,'New Deposit Commission'!A5900)</f>
        <v>2443.9299999999998</v>
      </c>
      <c r="E5900" s="212">
        <f>SUMIFS(Portfolio!$Z:$Z,Portfolio!$U:$U,'New Deposit Commission'!A5900)</f>
        <v>2443.9299999999998</v>
      </c>
      <c r="F5900" s="212">
        <f>SUMIFS(Portfolio!$AJ:$AJ,Portfolio!$AE:$AE,'New Deposit Commission'!A5900)</f>
        <v>2443.9299999999998</v>
      </c>
      <c r="G5900" s="258">
        <f t="shared" si="720"/>
        <v>2443.9299999999998</v>
      </c>
      <c r="H5900" s="212">
        <f>SUMIFS(Portfolio!$AT:$AT,Portfolio!$AO:$AO,'New Deposit Commission'!A5900)</f>
        <v>2443.9299999999998</v>
      </c>
      <c r="I5900" s="258">
        <f t="shared" si="721"/>
        <v>0</v>
      </c>
      <c r="J5900" s="212">
        <f>SUMIFS('CIF wise new Deposit'!$I:$I,'CIF wise new Deposit'!$A:$A,'New Deposit Commission'!A5900)</f>
        <v>0</v>
      </c>
      <c r="K5900" s="258">
        <f t="shared" si="722"/>
        <v>0</v>
      </c>
      <c r="L5900" s="259" t="e">
        <f>VLOOKUP(A5900,'CIF wise new Deposit'!$A:$G,7,0)</f>
        <v>#N/A</v>
      </c>
      <c r="M5900" s="257" t="e">
        <f>VLOOKUP(L5900,CodEmployee!$A:$B,2,0)</f>
        <v>#N/A</v>
      </c>
      <c r="N5900" s="260">
        <f>IFERROR(VLOOKUP(A5900,'CIF wise new Deposit'!$A:$J,10,0),0)</f>
        <v>0</v>
      </c>
      <c r="O5900" s="261" t="str">
        <f>IFERROR(VLOOKUP(L5900,CodEmployee!$A:$P,16,0),"N/A")</f>
        <v>N/A</v>
      </c>
      <c r="P5900" s="261" t="str">
        <f>IFERROR(VLOOKUP(L5900,CodEmployee!$A:$D,4,0),"N/A")</f>
        <v>N/A</v>
      </c>
      <c r="Q5900" s="262">
        <f>IFERROR(IF(MATCH($A5900,DOMAIN!$AC:$AC,0)&gt;0,1,0),0)</f>
        <v>0</v>
      </c>
      <c r="R5900" s="264">
        <f>IFERROR(IF(AND($O5900="Contractual",$Q5900=0),VLOOKUP($K5900,FDR!$A$3:$K$11,MATCH($N5900,FDR!$A$3:$K$3,1),1)+MAX($K5900-200000000,0)*0.03%,0),0)</f>
        <v>0</v>
      </c>
      <c r="S5900" s="264">
        <f>IFERROR(IF(AND($O5900&lt;&gt;"Contractual",$Q5900=0),VLOOKUP($K5900,FDR!$A$17:$K$24,MATCH($N5900,FDR!$A$16:$K$16,1),1)+MAX($K5900-200000000,0)*0.02%,0),0)</f>
        <v>0</v>
      </c>
      <c r="T5900" s="263">
        <f t="shared" si="719"/>
        <v>0</v>
      </c>
      <c r="U5900" s="212">
        <f>SUMIFS(Portfolio!$AA:$AA,Portfolio!$U:$U,'New Deposit Commission'!A5900)</f>
        <v>0</v>
      </c>
      <c r="V5900" s="212">
        <f t="shared" si="723"/>
        <v>0</v>
      </c>
      <c r="W5900" s="259" t="str">
        <f>VLOOKUP(A5900,Portfolio!$U:$AB,8,0)</f>
        <v>100026</v>
      </c>
      <c r="X5900" s="162">
        <f>SUMIFS(Portfolio!$AK:$AK,Portfolio!$AE:$AE,'New Deposit Commission'!A5900)</f>
        <v>0</v>
      </c>
      <c r="Y5900" s="258">
        <f>SUMIFS('DATA(Matured Encash)'!$N:$N,'DATA(Matured Encash)'!$A:$A,A5900)</f>
        <v>0</v>
      </c>
      <c r="Z5900" s="212">
        <f t="shared" si="724"/>
        <v>0</v>
      </c>
      <c r="AA5900" s="162">
        <f t="shared" si="725"/>
        <v>0</v>
      </c>
    </row>
    <row r="5901" spans="1:27" x14ac:dyDescent="0.25">
      <c r="A5901" s="256" t="s">
        <v>36447</v>
      </c>
      <c r="B5901" s="257" t="str">
        <f>IFERROR(IFERROR(IFERROR(IFERROR(VLOOKUP(A5901,Portfolio!$A:$D,4,0),VLOOKUP(A5901,Portfolio!$K:$N,4,0)),VLOOKUP(A5901,Portfolio!$U:$X,4,0)),VLOOKUP(A5901,Portfolio!$AE:$AH,4,0)),VLOOKUP(A5901,Portfolio!$AO:$AR,4,0))</f>
        <v>GOUTAM RAY</v>
      </c>
      <c r="C5901" s="212">
        <f>SUMIFS(Portfolio!$F:$F,Portfolio!$A:$A,'New Deposit Commission'!A5901)</f>
        <v>6042.33</v>
      </c>
      <c r="D5901" s="212">
        <f>SUMIFS(Portfolio!$P:$P,Portfolio!$K:$K,'New Deposit Commission'!A5901)</f>
        <v>6042.33</v>
      </c>
      <c r="E5901" s="212">
        <f>SUMIFS(Portfolio!$Z:$Z,Portfolio!$U:$U,'New Deposit Commission'!A5901)</f>
        <v>6042.33</v>
      </c>
      <c r="F5901" s="212">
        <f>SUMIFS(Portfolio!$AJ:$AJ,Portfolio!$AE:$AE,'New Deposit Commission'!A5901)</f>
        <v>6042.33</v>
      </c>
      <c r="G5901" s="258">
        <f t="shared" si="720"/>
        <v>6042.33</v>
      </c>
      <c r="H5901" s="212">
        <f>SUMIFS(Portfolio!$AT:$AT,Portfolio!$AO:$AO,'New Deposit Commission'!A5901)</f>
        <v>6042.33</v>
      </c>
      <c r="I5901" s="258">
        <f t="shared" si="721"/>
        <v>0</v>
      </c>
      <c r="J5901" s="212">
        <f>SUMIFS('CIF wise new Deposit'!$I:$I,'CIF wise new Deposit'!$A:$A,'New Deposit Commission'!A5901)</f>
        <v>0</v>
      </c>
      <c r="K5901" s="258">
        <f t="shared" si="722"/>
        <v>0</v>
      </c>
      <c r="L5901" s="259" t="e">
        <f>VLOOKUP(A5901,'CIF wise new Deposit'!$A:$G,7,0)</f>
        <v>#N/A</v>
      </c>
      <c r="M5901" s="257" t="e">
        <f>VLOOKUP(L5901,CodEmployee!$A:$B,2,0)</f>
        <v>#N/A</v>
      </c>
      <c r="N5901" s="260">
        <f>IFERROR(VLOOKUP(A5901,'CIF wise new Deposit'!$A:$J,10,0),0)</f>
        <v>0</v>
      </c>
      <c r="O5901" s="261" t="str">
        <f>IFERROR(VLOOKUP(L5901,CodEmployee!$A:$P,16,0),"N/A")</f>
        <v>N/A</v>
      </c>
      <c r="P5901" s="261" t="str">
        <f>IFERROR(VLOOKUP(L5901,CodEmployee!$A:$D,4,0),"N/A")</f>
        <v>N/A</v>
      </c>
      <c r="Q5901" s="262">
        <f>IFERROR(IF(MATCH($A5901,DOMAIN!$AC:$AC,0)&gt;0,1,0),0)</f>
        <v>0</v>
      </c>
      <c r="R5901" s="264">
        <f>IFERROR(IF(AND($O5901="Contractual",$Q5901=0),VLOOKUP($K5901,FDR!$A$3:$K$11,MATCH($N5901,FDR!$A$3:$K$3,1),1)+MAX($K5901-200000000,0)*0.03%,0),0)</f>
        <v>0</v>
      </c>
      <c r="S5901" s="264">
        <f>IFERROR(IF(AND($O5901&lt;&gt;"Contractual",$Q5901=0),VLOOKUP($K5901,FDR!$A$17:$K$24,MATCH($N5901,FDR!$A$16:$K$16,1),1)+MAX($K5901-200000000,0)*0.02%,0),0)</f>
        <v>0</v>
      </c>
      <c r="T5901" s="263">
        <f t="shared" si="719"/>
        <v>0</v>
      </c>
      <c r="U5901" s="212">
        <f>SUMIFS(Portfolio!$AA:$AA,Portfolio!$U:$U,'New Deposit Commission'!A5901)</f>
        <v>0</v>
      </c>
      <c r="V5901" s="212">
        <f t="shared" si="723"/>
        <v>0</v>
      </c>
      <c r="W5901" s="259" t="str">
        <f>VLOOKUP(A5901,Portfolio!$U:$AB,8,0)</f>
        <v>A3804</v>
      </c>
      <c r="X5901" s="162">
        <f>SUMIFS(Portfolio!$AK:$AK,Portfolio!$AE:$AE,'New Deposit Commission'!A5901)</f>
        <v>0</v>
      </c>
      <c r="Y5901" s="258">
        <f>SUMIFS('DATA(Matured Encash)'!$N:$N,'DATA(Matured Encash)'!$A:$A,A5901)</f>
        <v>0</v>
      </c>
      <c r="Z5901" s="212">
        <f t="shared" si="724"/>
        <v>0</v>
      </c>
      <c r="AA5901" s="162">
        <f t="shared" si="725"/>
        <v>0</v>
      </c>
    </row>
    <row r="5902" spans="1:27" x14ac:dyDescent="0.25">
      <c r="A5902" s="256" t="s">
        <v>36471</v>
      </c>
      <c r="B5902" s="257" t="str">
        <f>IFERROR(IFERROR(IFERROR(IFERROR(VLOOKUP(A5902,Portfolio!$A:$D,4,0),VLOOKUP(A5902,Portfolio!$K:$N,4,0)),VLOOKUP(A5902,Portfolio!$U:$X,4,0)),VLOOKUP(A5902,Portfolio!$AE:$AH,4,0)),VLOOKUP(A5902,Portfolio!$AO:$AR,4,0))</f>
        <v>PROKAS SARKER</v>
      </c>
      <c r="C5902" s="212">
        <f>SUMIFS(Portfolio!$F:$F,Portfolio!$A:$A,'New Deposit Commission'!A5902)</f>
        <v>3620.54</v>
      </c>
      <c r="D5902" s="212">
        <f>SUMIFS(Portfolio!$P:$P,Portfolio!$K:$K,'New Deposit Commission'!A5902)</f>
        <v>3620.54</v>
      </c>
      <c r="E5902" s="212">
        <f>SUMIFS(Portfolio!$Z:$Z,Portfolio!$U:$U,'New Deposit Commission'!A5902)</f>
        <v>3620.54</v>
      </c>
      <c r="F5902" s="212">
        <f>SUMIFS(Portfolio!$AJ:$AJ,Portfolio!$AE:$AE,'New Deposit Commission'!A5902)</f>
        <v>3620.54</v>
      </c>
      <c r="G5902" s="258">
        <f t="shared" si="720"/>
        <v>3620.54</v>
      </c>
      <c r="H5902" s="212">
        <f>SUMIFS(Portfolio!$AT:$AT,Portfolio!$AO:$AO,'New Deposit Commission'!A5902)</f>
        <v>3620.54</v>
      </c>
      <c r="I5902" s="258">
        <f t="shared" si="721"/>
        <v>0</v>
      </c>
      <c r="J5902" s="212">
        <f>SUMIFS('CIF wise new Deposit'!$I:$I,'CIF wise new Deposit'!$A:$A,'New Deposit Commission'!A5902)</f>
        <v>0</v>
      </c>
      <c r="K5902" s="258">
        <f t="shared" si="722"/>
        <v>0</v>
      </c>
      <c r="L5902" s="259" t="e">
        <f>VLOOKUP(A5902,'CIF wise new Deposit'!$A:$G,7,0)</f>
        <v>#N/A</v>
      </c>
      <c r="M5902" s="257" t="e">
        <f>VLOOKUP(L5902,CodEmployee!$A:$B,2,0)</f>
        <v>#N/A</v>
      </c>
      <c r="N5902" s="260">
        <f>IFERROR(VLOOKUP(A5902,'CIF wise new Deposit'!$A:$J,10,0),0)</f>
        <v>0</v>
      </c>
      <c r="O5902" s="261" t="str">
        <f>IFERROR(VLOOKUP(L5902,CodEmployee!$A:$P,16,0),"N/A")</f>
        <v>N/A</v>
      </c>
      <c r="P5902" s="261" t="str">
        <f>IFERROR(VLOOKUP(L5902,CodEmployee!$A:$D,4,0),"N/A")</f>
        <v>N/A</v>
      </c>
      <c r="Q5902" s="262">
        <f>IFERROR(IF(MATCH($A5902,DOMAIN!$AC:$AC,0)&gt;0,1,0),0)</f>
        <v>0</v>
      </c>
      <c r="R5902" s="264">
        <f>IFERROR(IF(AND($O5902="Contractual",$Q5902=0),VLOOKUP($K5902,FDR!$A$3:$K$11,MATCH($N5902,FDR!$A$3:$K$3,1),1)+MAX($K5902-200000000,0)*0.03%,0),0)</f>
        <v>0</v>
      </c>
      <c r="S5902" s="264">
        <f>IFERROR(IF(AND($O5902&lt;&gt;"Contractual",$Q5902=0),VLOOKUP($K5902,FDR!$A$17:$K$24,MATCH($N5902,FDR!$A$16:$K$16,1),1)+MAX($K5902-200000000,0)*0.02%,0),0)</f>
        <v>0</v>
      </c>
      <c r="T5902" s="263">
        <f t="shared" si="719"/>
        <v>0</v>
      </c>
      <c r="U5902" s="212">
        <f>SUMIFS(Portfolio!$AA:$AA,Portfolio!$U:$U,'New Deposit Commission'!A5902)</f>
        <v>0</v>
      </c>
      <c r="V5902" s="212">
        <f t="shared" si="723"/>
        <v>0</v>
      </c>
      <c r="W5902" s="259" t="str">
        <f>VLOOKUP(A5902,Portfolio!$U:$AB,8,0)</f>
        <v>A3804</v>
      </c>
      <c r="X5902" s="162">
        <f>SUMIFS(Portfolio!$AK:$AK,Portfolio!$AE:$AE,'New Deposit Commission'!A5902)</f>
        <v>0</v>
      </c>
      <c r="Y5902" s="258">
        <f>SUMIFS('DATA(Matured Encash)'!$N:$N,'DATA(Matured Encash)'!$A:$A,A5902)</f>
        <v>0</v>
      </c>
      <c r="Z5902" s="212">
        <f t="shared" si="724"/>
        <v>0</v>
      </c>
      <c r="AA5902" s="162">
        <f t="shared" si="725"/>
        <v>0</v>
      </c>
    </row>
    <row r="5903" spans="1:27" x14ac:dyDescent="0.25">
      <c r="A5903" s="256" t="s">
        <v>36555</v>
      </c>
      <c r="B5903" s="257" t="str">
        <f>IFERROR(IFERROR(IFERROR(IFERROR(VLOOKUP(A5903,Portfolio!$A:$D,4,0),VLOOKUP(A5903,Portfolio!$K:$N,4,0)),VLOOKUP(A5903,Portfolio!$U:$X,4,0)),VLOOKUP(A5903,Portfolio!$AE:$AH,4,0)),VLOOKUP(A5903,Portfolio!$AO:$AR,4,0))</f>
        <v>MD. MAHBUBUL ALOM</v>
      </c>
      <c r="C5903" s="212">
        <f>SUMIFS(Portfolio!$F:$F,Portfolio!$A:$A,'New Deposit Commission'!A5903)</f>
        <v>1229.7</v>
      </c>
      <c r="D5903" s="212">
        <f>SUMIFS(Portfolio!$P:$P,Portfolio!$K:$K,'New Deposit Commission'!A5903)</f>
        <v>1229.7</v>
      </c>
      <c r="E5903" s="212">
        <f>SUMIFS(Portfolio!$Z:$Z,Portfolio!$U:$U,'New Deposit Commission'!A5903)</f>
        <v>1229.7</v>
      </c>
      <c r="F5903" s="212">
        <f>SUMIFS(Portfolio!$AJ:$AJ,Portfolio!$AE:$AE,'New Deposit Commission'!A5903)</f>
        <v>1229.7</v>
      </c>
      <c r="G5903" s="258">
        <f t="shared" si="720"/>
        <v>1229.7</v>
      </c>
      <c r="H5903" s="212">
        <f>SUMIFS(Portfolio!$AT:$AT,Portfolio!$AO:$AO,'New Deposit Commission'!A5903)</f>
        <v>1229.7</v>
      </c>
      <c r="I5903" s="258">
        <f t="shared" si="721"/>
        <v>0</v>
      </c>
      <c r="J5903" s="212">
        <f>SUMIFS('CIF wise new Deposit'!$I:$I,'CIF wise new Deposit'!$A:$A,'New Deposit Commission'!A5903)</f>
        <v>0</v>
      </c>
      <c r="K5903" s="258">
        <f t="shared" si="722"/>
        <v>0</v>
      </c>
      <c r="L5903" s="259" t="e">
        <f>VLOOKUP(A5903,'CIF wise new Deposit'!$A:$G,7,0)</f>
        <v>#N/A</v>
      </c>
      <c r="M5903" s="257" t="e">
        <f>VLOOKUP(L5903,CodEmployee!$A:$B,2,0)</f>
        <v>#N/A</v>
      </c>
      <c r="N5903" s="260">
        <f>IFERROR(VLOOKUP(A5903,'CIF wise new Deposit'!$A:$J,10,0),0)</f>
        <v>0</v>
      </c>
      <c r="O5903" s="261" t="str">
        <f>IFERROR(VLOOKUP(L5903,CodEmployee!$A:$P,16,0),"N/A")</f>
        <v>N/A</v>
      </c>
      <c r="P5903" s="261" t="str">
        <f>IFERROR(VLOOKUP(L5903,CodEmployee!$A:$D,4,0),"N/A")</f>
        <v>N/A</v>
      </c>
      <c r="Q5903" s="262">
        <f>IFERROR(IF(MATCH($A5903,DOMAIN!$AC:$AC,0)&gt;0,1,0),0)</f>
        <v>0</v>
      </c>
      <c r="R5903" s="264">
        <f>IFERROR(IF(AND($O5903="Contractual",$Q5903=0),VLOOKUP($K5903,FDR!$A$3:$K$11,MATCH($N5903,FDR!$A$3:$K$3,1),1)+MAX($K5903-200000000,0)*0.03%,0),0)</f>
        <v>0</v>
      </c>
      <c r="S5903" s="264">
        <f>IFERROR(IF(AND($O5903&lt;&gt;"Contractual",$Q5903=0),VLOOKUP($K5903,FDR!$A$17:$K$24,MATCH($N5903,FDR!$A$16:$K$16,1),1)+MAX($K5903-200000000,0)*0.02%,0),0)</f>
        <v>0</v>
      </c>
      <c r="T5903" s="263">
        <f t="shared" si="719"/>
        <v>0</v>
      </c>
      <c r="U5903" s="212">
        <f>SUMIFS(Portfolio!$AA:$AA,Portfolio!$U:$U,'New Deposit Commission'!A5903)</f>
        <v>0</v>
      </c>
      <c r="V5903" s="212">
        <f t="shared" si="723"/>
        <v>0</v>
      </c>
      <c r="W5903" s="259" t="str">
        <f>VLOOKUP(A5903,Portfolio!$U:$AB,8,0)</f>
        <v>A3486</v>
      </c>
      <c r="X5903" s="162">
        <f>SUMIFS(Portfolio!$AK:$AK,Portfolio!$AE:$AE,'New Deposit Commission'!A5903)</f>
        <v>0</v>
      </c>
      <c r="Y5903" s="258">
        <f>SUMIFS('DATA(Matured Encash)'!$N:$N,'DATA(Matured Encash)'!$A:$A,A5903)</f>
        <v>0</v>
      </c>
      <c r="Z5903" s="212">
        <f t="shared" si="724"/>
        <v>0</v>
      </c>
      <c r="AA5903" s="162">
        <f t="shared" si="725"/>
        <v>0</v>
      </c>
    </row>
    <row r="5904" spans="1:27" x14ac:dyDescent="0.25">
      <c r="A5904" s="256" t="s">
        <v>39556</v>
      </c>
      <c r="B5904" s="257" t="str">
        <f>IFERROR(IFERROR(IFERROR(IFERROR(VLOOKUP(A5904,Portfolio!$A:$D,4,0),VLOOKUP(A5904,Portfolio!$K:$N,4,0)),VLOOKUP(A5904,Portfolio!$U:$X,4,0)),VLOOKUP(A5904,Portfolio!$AE:$AH,4,0)),VLOOKUP(A5904,Portfolio!$AO:$AR,4,0))</f>
        <v>S.M ROBIUL ISLAM</v>
      </c>
      <c r="C5904" s="212">
        <f>SUMIFS(Portfolio!$F:$F,Portfolio!$A:$A,'New Deposit Commission'!A5904)</f>
        <v>4295.95</v>
      </c>
      <c r="D5904" s="212">
        <f>SUMIFS(Portfolio!$P:$P,Portfolio!$K:$K,'New Deposit Commission'!A5904)</f>
        <v>4295.95</v>
      </c>
      <c r="E5904" s="212">
        <f>SUMIFS(Portfolio!$Z:$Z,Portfolio!$U:$U,'New Deposit Commission'!A5904)</f>
        <v>4295.95</v>
      </c>
      <c r="F5904" s="212">
        <f>SUMIFS(Portfolio!$AJ:$AJ,Portfolio!$AE:$AE,'New Deposit Commission'!A5904)</f>
        <v>4295.95</v>
      </c>
      <c r="G5904" s="258">
        <f t="shared" si="720"/>
        <v>4295.95</v>
      </c>
      <c r="H5904" s="212">
        <f>SUMIFS(Portfolio!$AT:$AT,Portfolio!$AO:$AO,'New Deposit Commission'!A5904)</f>
        <v>4295.95</v>
      </c>
      <c r="I5904" s="258">
        <f t="shared" si="721"/>
        <v>0</v>
      </c>
      <c r="J5904" s="212">
        <f>SUMIFS('CIF wise new Deposit'!$I:$I,'CIF wise new Deposit'!$A:$A,'New Deposit Commission'!A5904)</f>
        <v>0</v>
      </c>
      <c r="K5904" s="258">
        <f t="shared" si="722"/>
        <v>0</v>
      </c>
      <c r="L5904" s="259" t="e">
        <f>VLOOKUP(A5904,'CIF wise new Deposit'!$A:$G,7,0)</f>
        <v>#N/A</v>
      </c>
      <c r="M5904" s="257" t="e">
        <f>VLOOKUP(L5904,CodEmployee!$A:$B,2,0)</f>
        <v>#N/A</v>
      </c>
      <c r="N5904" s="260">
        <f>IFERROR(VLOOKUP(A5904,'CIF wise new Deposit'!$A:$J,10,0),0)</f>
        <v>0</v>
      </c>
      <c r="O5904" s="261" t="str">
        <f>IFERROR(VLOOKUP(L5904,CodEmployee!$A:$P,16,0),"N/A")</f>
        <v>N/A</v>
      </c>
      <c r="P5904" s="261" t="str">
        <f>IFERROR(VLOOKUP(L5904,CodEmployee!$A:$D,4,0),"N/A")</f>
        <v>N/A</v>
      </c>
      <c r="Q5904" s="262">
        <f>IFERROR(IF(MATCH($A5904,DOMAIN!$AC:$AC,0)&gt;0,1,0),0)</f>
        <v>0</v>
      </c>
      <c r="R5904" s="264">
        <f>IFERROR(IF(AND($O5904="Contractual",$Q5904=0),VLOOKUP($K5904,FDR!$A$3:$K$11,MATCH($N5904,FDR!$A$3:$K$3,1),1)+MAX($K5904-200000000,0)*0.03%,0),0)</f>
        <v>0</v>
      </c>
      <c r="S5904" s="264">
        <f>IFERROR(IF(AND($O5904&lt;&gt;"Contractual",$Q5904=0),VLOOKUP($K5904,FDR!$A$17:$K$24,MATCH($N5904,FDR!$A$16:$K$16,1),1)+MAX($K5904-200000000,0)*0.02%,0),0)</f>
        <v>0</v>
      </c>
      <c r="T5904" s="263">
        <f t="shared" si="719"/>
        <v>0</v>
      </c>
      <c r="U5904" s="212">
        <f>SUMIFS(Portfolio!$AA:$AA,Portfolio!$U:$U,'New Deposit Commission'!A5904)</f>
        <v>0</v>
      </c>
      <c r="V5904" s="212">
        <f t="shared" si="723"/>
        <v>0</v>
      </c>
      <c r="W5904" s="259" t="str">
        <f>VLOOKUP(A5904,Portfolio!$U:$AB,8,0)</f>
        <v>A2014</v>
      </c>
      <c r="X5904" s="162">
        <f>SUMIFS(Portfolio!$AK:$AK,Portfolio!$AE:$AE,'New Deposit Commission'!A5904)</f>
        <v>0</v>
      </c>
      <c r="Y5904" s="258">
        <f>SUMIFS('DATA(Matured Encash)'!$N:$N,'DATA(Matured Encash)'!$A:$A,A5904)</f>
        <v>0</v>
      </c>
      <c r="Z5904" s="212">
        <f t="shared" si="724"/>
        <v>0</v>
      </c>
      <c r="AA5904" s="162">
        <f t="shared" si="725"/>
        <v>0</v>
      </c>
    </row>
    <row r="5905" spans="1:27" x14ac:dyDescent="0.25">
      <c r="A5905" s="256" t="s">
        <v>36538</v>
      </c>
      <c r="B5905" s="257" t="str">
        <f>IFERROR(IFERROR(IFERROR(IFERROR(VLOOKUP(A5905,Portfolio!$A:$D,4,0),VLOOKUP(A5905,Portfolio!$K:$N,4,0)),VLOOKUP(A5905,Portfolio!$U:$X,4,0)),VLOOKUP(A5905,Portfolio!$AE:$AH,4,0)),VLOOKUP(A5905,Portfolio!$AO:$AR,4,0))</f>
        <v>MD. AL AMIN</v>
      </c>
      <c r="C5905" s="212">
        <f>SUMIFS(Portfolio!$F:$F,Portfolio!$A:$A,'New Deposit Commission'!A5905)</f>
        <v>2392.1</v>
      </c>
      <c r="D5905" s="212">
        <f>SUMIFS(Portfolio!$P:$P,Portfolio!$K:$K,'New Deposit Commission'!A5905)</f>
        <v>2392.1</v>
      </c>
      <c r="E5905" s="212">
        <f>SUMIFS(Portfolio!$Z:$Z,Portfolio!$U:$U,'New Deposit Commission'!A5905)</f>
        <v>2392.1</v>
      </c>
      <c r="F5905" s="212">
        <f>SUMIFS(Portfolio!$AJ:$AJ,Portfolio!$AE:$AE,'New Deposit Commission'!A5905)</f>
        <v>2392.1</v>
      </c>
      <c r="G5905" s="258">
        <f t="shared" si="720"/>
        <v>2392.1</v>
      </c>
      <c r="H5905" s="212">
        <f>SUMIFS(Portfolio!$AT:$AT,Portfolio!$AO:$AO,'New Deposit Commission'!A5905)</f>
        <v>2392.1</v>
      </c>
      <c r="I5905" s="258">
        <f t="shared" si="721"/>
        <v>0</v>
      </c>
      <c r="J5905" s="212">
        <f>SUMIFS('CIF wise new Deposit'!$I:$I,'CIF wise new Deposit'!$A:$A,'New Deposit Commission'!A5905)</f>
        <v>0</v>
      </c>
      <c r="K5905" s="258">
        <f t="shared" si="722"/>
        <v>0</v>
      </c>
      <c r="L5905" s="259" t="e">
        <f>VLOOKUP(A5905,'CIF wise new Deposit'!$A:$G,7,0)</f>
        <v>#N/A</v>
      </c>
      <c r="M5905" s="257" t="e">
        <f>VLOOKUP(L5905,CodEmployee!$A:$B,2,0)</f>
        <v>#N/A</v>
      </c>
      <c r="N5905" s="260">
        <f>IFERROR(VLOOKUP(A5905,'CIF wise new Deposit'!$A:$J,10,0),0)</f>
        <v>0</v>
      </c>
      <c r="O5905" s="261" t="str">
        <f>IFERROR(VLOOKUP(L5905,CodEmployee!$A:$P,16,0),"N/A")</f>
        <v>N/A</v>
      </c>
      <c r="P5905" s="261" t="str">
        <f>IFERROR(VLOOKUP(L5905,CodEmployee!$A:$D,4,0),"N/A")</f>
        <v>N/A</v>
      </c>
      <c r="Q5905" s="262">
        <f>IFERROR(IF(MATCH($A5905,DOMAIN!$AC:$AC,0)&gt;0,1,0),0)</f>
        <v>0</v>
      </c>
      <c r="R5905" s="264">
        <f>IFERROR(IF(AND($O5905="Contractual",$Q5905=0),VLOOKUP($K5905,FDR!$A$3:$K$11,MATCH($N5905,FDR!$A$3:$K$3,1),1)+MAX($K5905-200000000,0)*0.03%,0),0)</f>
        <v>0</v>
      </c>
      <c r="S5905" s="264">
        <f>IFERROR(IF(AND($O5905&lt;&gt;"Contractual",$Q5905=0),VLOOKUP($K5905,FDR!$A$17:$K$24,MATCH($N5905,FDR!$A$16:$K$16,1),1)+MAX($K5905-200000000,0)*0.02%,0),0)</f>
        <v>0</v>
      </c>
      <c r="T5905" s="263">
        <f t="shared" si="719"/>
        <v>0</v>
      </c>
      <c r="U5905" s="212">
        <f>SUMIFS(Portfolio!$AA:$AA,Portfolio!$U:$U,'New Deposit Commission'!A5905)</f>
        <v>0</v>
      </c>
      <c r="V5905" s="212">
        <f t="shared" si="723"/>
        <v>0</v>
      </c>
      <c r="W5905" s="259" t="str">
        <f>VLOOKUP(A5905,Portfolio!$U:$AB,8,0)</f>
        <v>A3486</v>
      </c>
      <c r="X5905" s="162">
        <f>SUMIFS(Portfolio!$AK:$AK,Portfolio!$AE:$AE,'New Deposit Commission'!A5905)</f>
        <v>0</v>
      </c>
      <c r="Y5905" s="258">
        <f>SUMIFS('DATA(Matured Encash)'!$N:$N,'DATA(Matured Encash)'!$A:$A,A5905)</f>
        <v>0</v>
      </c>
      <c r="Z5905" s="212">
        <f t="shared" si="724"/>
        <v>0</v>
      </c>
      <c r="AA5905" s="162">
        <f t="shared" si="725"/>
        <v>0</v>
      </c>
    </row>
    <row r="5906" spans="1:27" x14ac:dyDescent="0.25">
      <c r="A5906" s="256" t="s">
        <v>36521</v>
      </c>
      <c r="B5906" s="257" t="str">
        <f>IFERROR(IFERROR(IFERROR(IFERROR(VLOOKUP(A5906,Portfolio!$A:$D,4,0),VLOOKUP(A5906,Portfolio!$K:$N,4,0)),VLOOKUP(A5906,Portfolio!$U:$X,4,0)),VLOOKUP(A5906,Portfolio!$AE:$AH,4,0)),VLOOKUP(A5906,Portfolio!$AO:$AR,4,0))</f>
        <v>BACHU SAHA</v>
      </c>
      <c r="C5906" s="212">
        <f>SUMIFS(Portfolio!$F:$F,Portfolio!$A:$A,'New Deposit Commission'!A5906)</f>
        <v>7528.83</v>
      </c>
      <c r="D5906" s="212">
        <f>SUMIFS(Portfolio!$P:$P,Portfolio!$K:$K,'New Deposit Commission'!A5906)</f>
        <v>7528.83</v>
      </c>
      <c r="E5906" s="212">
        <f>SUMIFS(Portfolio!$Z:$Z,Portfolio!$U:$U,'New Deposit Commission'!A5906)</f>
        <v>7528.83</v>
      </c>
      <c r="F5906" s="212">
        <f>SUMIFS(Portfolio!$AJ:$AJ,Portfolio!$AE:$AE,'New Deposit Commission'!A5906)</f>
        <v>7528.83</v>
      </c>
      <c r="G5906" s="258">
        <f t="shared" si="720"/>
        <v>7528.83</v>
      </c>
      <c r="H5906" s="212">
        <f>SUMIFS(Portfolio!$AT:$AT,Portfolio!$AO:$AO,'New Deposit Commission'!A5906)</f>
        <v>7528.83</v>
      </c>
      <c r="I5906" s="258">
        <f t="shared" si="721"/>
        <v>0</v>
      </c>
      <c r="J5906" s="212">
        <f>SUMIFS('CIF wise new Deposit'!$I:$I,'CIF wise new Deposit'!$A:$A,'New Deposit Commission'!A5906)</f>
        <v>0</v>
      </c>
      <c r="K5906" s="258">
        <f t="shared" si="722"/>
        <v>0</v>
      </c>
      <c r="L5906" s="259" t="e">
        <f>VLOOKUP(A5906,'CIF wise new Deposit'!$A:$G,7,0)</f>
        <v>#N/A</v>
      </c>
      <c r="M5906" s="257" t="e">
        <f>VLOOKUP(L5906,CodEmployee!$A:$B,2,0)</f>
        <v>#N/A</v>
      </c>
      <c r="N5906" s="260">
        <f>IFERROR(VLOOKUP(A5906,'CIF wise new Deposit'!$A:$J,10,0),0)</f>
        <v>0</v>
      </c>
      <c r="O5906" s="261" t="str">
        <f>IFERROR(VLOOKUP(L5906,CodEmployee!$A:$P,16,0),"N/A")</f>
        <v>N/A</v>
      </c>
      <c r="P5906" s="261" t="str">
        <f>IFERROR(VLOOKUP(L5906,CodEmployee!$A:$D,4,0),"N/A")</f>
        <v>N/A</v>
      </c>
      <c r="Q5906" s="262">
        <f>IFERROR(IF(MATCH($A5906,DOMAIN!$AC:$AC,0)&gt;0,1,0),0)</f>
        <v>0</v>
      </c>
      <c r="R5906" s="264">
        <f>IFERROR(IF(AND($O5906="Contractual",$Q5906=0),VLOOKUP($K5906,FDR!$A$3:$K$11,MATCH($N5906,FDR!$A$3:$K$3,1),1)+MAX($K5906-200000000,0)*0.03%,0),0)</f>
        <v>0</v>
      </c>
      <c r="S5906" s="264">
        <f>IFERROR(IF(AND($O5906&lt;&gt;"Contractual",$Q5906=0),VLOOKUP($K5906,FDR!$A$17:$K$24,MATCH($N5906,FDR!$A$16:$K$16,1),1)+MAX($K5906-200000000,0)*0.02%,0),0)</f>
        <v>0</v>
      </c>
      <c r="T5906" s="263">
        <f t="shared" si="719"/>
        <v>0</v>
      </c>
      <c r="U5906" s="212">
        <f>SUMIFS(Portfolio!$AA:$AA,Portfolio!$U:$U,'New Deposit Commission'!A5906)</f>
        <v>0</v>
      </c>
      <c r="V5906" s="212">
        <f t="shared" si="723"/>
        <v>0</v>
      </c>
      <c r="W5906" s="259" t="str">
        <f>VLOOKUP(A5906,Portfolio!$U:$AB,8,0)</f>
        <v>A3486</v>
      </c>
      <c r="X5906" s="162">
        <f>SUMIFS(Portfolio!$AK:$AK,Portfolio!$AE:$AE,'New Deposit Commission'!A5906)</f>
        <v>0</v>
      </c>
      <c r="Y5906" s="258">
        <f>SUMIFS('DATA(Matured Encash)'!$N:$N,'DATA(Matured Encash)'!$A:$A,A5906)</f>
        <v>0</v>
      </c>
      <c r="Z5906" s="212">
        <f t="shared" si="724"/>
        <v>0</v>
      </c>
      <c r="AA5906" s="162">
        <f t="shared" si="725"/>
        <v>0</v>
      </c>
    </row>
    <row r="5907" spans="1:27" x14ac:dyDescent="0.25">
      <c r="A5907" s="256" t="s">
        <v>36462</v>
      </c>
      <c r="B5907" s="257" t="str">
        <f>IFERROR(IFERROR(IFERROR(IFERROR(VLOOKUP(A5907,Portfolio!$A:$D,4,0),VLOOKUP(A5907,Portfolio!$K:$N,4,0)),VLOOKUP(A5907,Portfolio!$U:$X,4,0)),VLOOKUP(A5907,Portfolio!$AE:$AH,4,0)),VLOOKUP(A5907,Portfolio!$AO:$AR,4,0))</f>
        <v>MD. MOTTASIN KHAN</v>
      </c>
      <c r="C5907" s="212">
        <f>SUMIFS(Portfolio!$F:$F,Portfolio!$A:$A,'New Deposit Commission'!A5907)</f>
        <v>22016.34</v>
      </c>
      <c r="D5907" s="212">
        <f>SUMIFS(Portfolio!$P:$P,Portfolio!$K:$K,'New Deposit Commission'!A5907)</f>
        <v>22016.34</v>
      </c>
      <c r="E5907" s="212">
        <f>SUMIFS(Portfolio!$Z:$Z,Portfolio!$U:$U,'New Deposit Commission'!A5907)</f>
        <v>22016.34</v>
      </c>
      <c r="F5907" s="212">
        <f>SUMIFS(Portfolio!$AJ:$AJ,Portfolio!$AE:$AE,'New Deposit Commission'!A5907)</f>
        <v>22016.34</v>
      </c>
      <c r="G5907" s="258">
        <f t="shared" si="720"/>
        <v>22016.34</v>
      </c>
      <c r="H5907" s="212">
        <f>SUMIFS(Portfolio!$AT:$AT,Portfolio!$AO:$AO,'New Deposit Commission'!A5907)</f>
        <v>22016.34</v>
      </c>
      <c r="I5907" s="258">
        <f t="shared" si="721"/>
        <v>0</v>
      </c>
      <c r="J5907" s="212">
        <f>SUMIFS('CIF wise new Deposit'!$I:$I,'CIF wise new Deposit'!$A:$A,'New Deposit Commission'!A5907)</f>
        <v>0</v>
      </c>
      <c r="K5907" s="258">
        <f t="shared" si="722"/>
        <v>0</v>
      </c>
      <c r="L5907" s="259" t="e">
        <f>VLOOKUP(A5907,'CIF wise new Deposit'!$A:$G,7,0)</f>
        <v>#N/A</v>
      </c>
      <c r="M5907" s="257" t="e">
        <f>VLOOKUP(L5907,CodEmployee!$A:$B,2,0)</f>
        <v>#N/A</v>
      </c>
      <c r="N5907" s="260">
        <f>IFERROR(VLOOKUP(A5907,'CIF wise new Deposit'!$A:$J,10,0),0)</f>
        <v>0</v>
      </c>
      <c r="O5907" s="261" t="str">
        <f>IFERROR(VLOOKUP(L5907,CodEmployee!$A:$P,16,0),"N/A")</f>
        <v>N/A</v>
      </c>
      <c r="P5907" s="261" t="str">
        <f>IFERROR(VLOOKUP(L5907,CodEmployee!$A:$D,4,0),"N/A")</f>
        <v>N/A</v>
      </c>
      <c r="Q5907" s="262">
        <f>IFERROR(IF(MATCH($A5907,DOMAIN!$AC:$AC,0)&gt;0,1,0),0)</f>
        <v>0</v>
      </c>
      <c r="R5907" s="264">
        <f>IFERROR(IF(AND($O5907="Contractual",$Q5907=0),VLOOKUP($K5907,FDR!$A$3:$K$11,MATCH($N5907,FDR!$A$3:$K$3,1),1)+MAX($K5907-200000000,0)*0.03%,0),0)</f>
        <v>0</v>
      </c>
      <c r="S5907" s="264">
        <f>IFERROR(IF(AND($O5907&lt;&gt;"Contractual",$Q5907=0),VLOOKUP($K5907,FDR!$A$17:$K$24,MATCH($N5907,FDR!$A$16:$K$16,1),1)+MAX($K5907-200000000,0)*0.02%,0),0)</f>
        <v>0</v>
      </c>
      <c r="T5907" s="263">
        <f t="shared" si="719"/>
        <v>0</v>
      </c>
      <c r="U5907" s="212">
        <f>SUMIFS(Portfolio!$AA:$AA,Portfolio!$U:$U,'New Deposit Commission'!A5907)</f>
        <v>0</v>
      </c>
      <c r="V5907" s="212">
        <f t="shared" si="723"/>
        <v>0</v>
      </c>
      <c r="W5907" s="259" t="str">
        <f>VLOOKUP(A5907,Portfolio!$U:$AB,8,0)</f>
        <v>A3804</v>
      </c>
      <c r="X5907" s="162">
        <f>SUMIFS(Portfolio!$AK:$AK,Portfolio!$AE:$AE,'New Deposit Commission'!A5907)</f>
        <v>0</v>
      </c>
      <c r="Y5907" s="258">
        <f>SUMIFS('DATA(Matured Encash)'!$N:$N,'DATA(Matured Encash)'!$A:$A,A5907)</f>
        <v>0</v>
      </c>
      <c r="Z5907" s="212">
        <f t="shared" si="724"/>
        <v>0</v>
      </c>
      <c r="AA5907" s="162">
        <f t="shared" si="725"/>
        <v>0</v>
      </c>
    </row>
    <row r="5908" spans="1:27" x14ac:dyDescent="0.25">
      <c r="A5908" s="256" t="s">
        <v>39723</v>
      </c>
      <c r="B5908" s="257" t="str">
        <f>IFERROR(IFERROR(IFERROR(IFERROR(VLOOKUP(A5908,Portfolio!$A:$D,4,0),VLOOKUP(A5908,Portfolio!$K:$N,4,0)),VLOOKUP(A5908,Portfolio!$U:$X,4,0)),VLOOKUP(A5908,Portfolio!$AE:$AH,4,0)),VLOOKUP(A5908,Portfolio!$AO:$AR,4,0))</f>
        <v>REHENA PARVEN</v>
      </c>
      <c r="C5908" s="212">
        <f>SUMIFS(Portfolio!$F:$F,Portfolio!$A:$A,'New Deposit Commission'!A5908)</f>
        <v>1221.69</v>
      </c>
      <c r="D5908" s="212">
        <f>SUMIFS(Portfolio!$P:$P,Portfolio!$K:$K,'New Deposit Commission'!A5908)</f>
        <v>1221.69</v>
      </c>
      <c r="E5908" s="212">
        <f>SUMIFS(Portfolio!$Z:$Z,Portfolio!$U:$U,'New Deposit Commission'!A5908)</f>
        <v>1221.69</v>
      </c>
      <c r="F5908" s="212">
        <f>SUMIFS(Portfolio!$AJ:$AJ,Portfolio!$AE:$AE,'New Deposit Commission'!A5908)</f>
        <v>1221.69</v>
      </c>
      <c r="G5908" s="258">
        <f t="shared" si="720"/>
        <v>1221.69</v>
      </c>
      <c r="H5908" s="212">
        <f>SUMIFS(Portfolio!$AT:$AT,Portfolio!$AO:$AO,'New Deposit Commission'!A5908)</f>
        <v>1221.69</v>
      </c>
      <c r="I5908" s="258">
        <f t="shared" si="721"/>
        <v>0</v>
      </c>
      <c r="J5908" s="212">
        <f>SUMIFS('CIF wise new Deposit'!$I:$I,'CIF wise new Deposit'!$A:$A,'New Deposit Commission'!A5908)</f>
        <v>0</v>
      </c>
      <c r="K5908" s="258">
        <f t="shared" si="722"/>
        <v>0</v>
      </c>
      <c r="L5908" s="259" t="e">
        <f>VLOOKUP(A5908,'CIF wise new Deposit'!$A:$G,7,0)</f>
        <v>#N/A</v>
      </c>
      <c r="M5908" s="257" t="e">
        <f>VLOOKUP(L5908,CodEmployee!$A:$B,2,0)</f>
        <v>#N/A</v>
      </c>
      <c r="N5908" s="260">
        <f>IFERROR(VLOOKUP(A5908,'CIF wise new Deposit'!$A:$J,10,0),0)</f>
        <v>0</v>
      </c>
      <c r="O5908" s="261" t="str">
        <f>IFERROR(VLOOKUP(L5908,CodEmployee!$A:$P,16,0),"N/A")</f>
        <v>N/A</v>
      </c>
      <c r="P5908" s="261" t="str">
        <f>IFERROR(VLOOKUP(L5908,CodEmployee!$A:$D,4,0),"N/A")</f>
        <v>N/A</v>
      </c>
      <c r="Q5908" s="262">
        <f>IFERROR(IF(MATCH($A5908,DOMAIN!$AC:$AC,0)&gt;0,1,0),0)</f>
        <v>0</v>
      </c>
      <c r="R5908" s="264">
        <f>IFERROR(IF(AND($O5908="Contractual",$Q5908=0),VLOOKUP($K5908,FDR!$A$3:$K$11,MATCH($N5908,FDR!$A$3:$K$3,1),1)+MAX($K5908-200000000,0)*0.03%,0),0)</f>
        <v>0</v>
      </c>
      <c r="S5908" s="264">
        <f>IFERROR(IF(AND($O5908&lt;&gt;"Contractual",$Q5908=0),VLOOKUP($K5908,FDR!$A$17:$K$24,MATCH($N5908,FDR!$A$16:$K$16,1),1)+MAX($K5908-200000000,0)*0.02%,0),0)</f>
        <v>0</v>
      </c>
      <c r="T5908" s="263">
        <f t="shared" si="719"/>
        <v>0</v>
      </c>
      <c r="U5908" s="212">
        <f>SUMIFS(Portfolio!$AA:$AA,Portfolio!$U:$U,'New Deposit Commission'!A5908)</f>
        <v>0</v>
      </c>
      <c r="V5908" s="212">
        <f t="shared" si="723"/>
        <v>0</v>
      </c>
      <c r="W5908" s="259" t="str">
        <f>VLOOKUP(A5908,Portfolio!$U:$AB,8,0)</f>
        <v>200722</v>
      </c>
      <c r="X5908" s="162">
        <f>SUMIFS(Portfolio!$AK:$AK,Portfolio!$AE:$AE,'New Deposit Commission'!A5908)</f>
        <v>0</v>
      </c>
      <c r="Y5908" s="258">
        <f>SUMIFS('DATA(Matured Encash)'!$N:$N,'DATA(Matured Encash)'!$A:$A,A5908)</f>
        <v>0</v>
      </c>
      <c r="Z5908" s="212">
        <f t="shared" si="724"/>
        <v>0</v>
      </c>
      <c r="AA5908" s="162">
        <f t="shared" si="725"/>
        <v>0</v>
      </c>
    </row>
    <row r="5909" spans="1:27" x14ac:dyDescent="0.25">
      <c r="A5909" s="256" t="s">
        <v>36102</v>
      </c>
      <c r="B5909" s="257" t="str">
        <f>IFERROR(IFERROR(IFERROR(IFERROR(VLOOKUP(A5909,Portfolio!$A:$D,4,0),VLOOKUP(A5909,Portfolio!$K:$N,4,0)),VLOOKUP(A5909,Portfolio!$U:$X,4,0)),VLOOKUP(A5909,Portfolio!$AE:$AH,4,0)),VLOOKUP(A5909,Portfolio!$AO:$AR,4,0))</f>
        <v>MD. MUSTAKIM BILLAH</v>
      </c>
      <c r="C5909" s="212">
        <f>SUMIFS(Portfolio!$F:$F,Portfolio!$A:$A,'New Deposit Commission'!A5909)</f>
        <v>1214.68</v>
      </c>
      <c r="D5909" s="212">
        <f>SUMIFS(Portfolio!$P:$P,Portfolio!$K:$K,'New Deposit Commission'!A5909)</f>
        <v>1214.68</v>
      </c>
      <c r="E5909" s="212">
        <f>SUMIFS(Portfolio!$Z:$Z,Portfolio!$U:$U,'New Deposit Commission'!A5909)</f>
        <v>1214.68</v>
      </c>
      <c r="F5909" s="212">
        <f>SUMIFS(Portfolio!$AJ:$AJ,Portfolio!$AE:$AE,'New Deposit Commission'!A5909)</f>
        <v>1214.68</v>
      </c>
      <c r="G5909" s="258">
        <f t="shared" si="720"/>
        <v>1214.68</v>
      </c>
      <c r="H5909" s="212">
        <f>SUMIFS(Portfolio!$AT:$AT,Portfolio!$AO:$AO,'New Deposit Commission'!A5909)</f>
        <v>1214.68</v>
      </c>
      <c r="I5909" s="258">
        <f t="shared" si="721"/>
        <v>0</v>
      </c>
      <c r="J5909" s="212">
        <f>SUMIFS('CIF wise new Deposit'!$I:$I,'CIF wise new Deposit'!$A:$A,'New Deposit Commission'!A5909)</f>
        <v>0</v>
      </c>
      <c r="K5909" s="258">
        <f t="shared" si="722"/>
        <v>0</v>
      </c>
      <c r="L5909" s="259" t="e">
        <f>VLOOKUP(A5909,'CIF wise new Deposit'!$A:$G,7,0)</f>
        <v>#N/A</v>
      </c>
      <c r="M5909" s="257" t="e">
        <f>VLOOKUP(L5909,CodEmployee!$A:$B,2,0)</f>
        <v>#N/A</v>
      </c>
      <c r="N5909" s="260">
        <f>IFERROR(VLOOKUP(A5909,'CIF wise new Deposit'!$A:$J,10,0),0)</f>
        <v>0</v>
      </c>
      <c r="O5909" s="261" t="str">
        <f>IFERROR(VLOOKUP(L5909,CodEmployee!$A:$P,16,0),"N/A")</f>
        <v>N/A</v>
      </c>
      <c r="P5909" s="261" t="str">
        <f>IFERROR(VLOOKUP(L5909,CodEmployee!$A:$D,4,0),"N/A")</f>
        <v>N/A</v>
      </c>
      <c r="Q5909" s="262">
        <f>IFERROR(IF(MATCH($A5909,DOMAIN!$AC:$AC,0)&gt;0,1,0),0)</f>
        <v>0</v>
      </c>
      <c r="R5909" s="264">
        <f>IFERROR(IF(AND($O5909="Contractual",$Q5909=0),VLOOKUP($K5909,FDR!$A$3:$K$11,MATCH($N5909,FDR!$A$3:$K$3,1),1)+MAX($K5909-200000000,0)*0.03%,0),0)</f>
        <v>0</v>
      </c>
      <c r="S5909" s="264">
        <f>IFERROR(IF(AND($O5909&lt;&gt;"Contractual",$Q5909=0),VLOOKUP($K5909,FDR!$A$17:$K$24,MATCH($N5909,FDR!$A$16:$K$16,1),1)+MAX($K5909-200000000,0)*0.02%,0),0)</f>
        <v>0</v>
      </c>
      <c r="T5909" s="263">
        <f t="shared" si="719"/>
        <v>0</v>
      </c>
      <c r="U5909" s="212">
        <f>SUMIFS(Portfolio!$AA:$AA,Portfolio!$U:$U,'New Deposit Commission'!A5909)</f>
        <v>0</v>
      </c>
      <c r="V5909" s="212">
        <f t="shared" si="723"/>
        <v>0</v>
      </c>
      <c r="W5909" s="259" t="str">
        <f>VLOOKUP(A5909,Portfolio!$U:$AB,8,0)</f>
        <v>A3936</v>
      </c>
      <c r="X5909" s="162">
        <f>SUMIFS(Portfolio!$AK:$AK,Portfolio!$AE:$AE,'New Deposit Commission'!A5909)</f>
        <v>0</v>
      </c>
      <c r="Y5909" s="258">
        <f>SUMIFS('DATA(Matured Encash)'!$N:$N,'DATA(Matured Encash)'!$A:$A,A5909)</f>
        <v>0</v>
      </c>
      <c r="Z5909" s="212">
        <f t="shared" si="724"/>
        <v>0</v>
      </c>
      <c r="AA5909" s="162">
        <f t="shared" si="725"/>
        <v>0</v>
      </c>
    </row>
    <row r="5910" spans="1:27" x14ac:dyDescent="0.25">
      <c r="A5910" s="256" t="s">
        <v>39220</v>
      </c>
      <c r="B5910" s="257" t="str">
        <f>IFERROR(IFERROR(IFERROR(IFERROR(VLOOKUP(A5910,Portfolio!$A:$D,4,0),VLOOKUP(A5910,Portfolio!$K:$N,4,0)),VLOOKUP(A5910,Portfolio!$U:$X,4,0)),VLOOKUP(A5910,Portfolio!$AE:$AH,4,0)),VLOOKUP(A5910,Portfolio!$AO:$AR,4,0))</f>
        <v>GULFAM TASNIM</v>
      </c>
      <c r="C5910" s="212">
        <f>SUMIFS(Portfolio!$F:$F,Portfolio!$A:$A,'New Deposit Commission'!A5910)</f>
        <v>6457079.6299999999</v>
      </c>
      <c r="D5910" s="212">
        <f>SUMIFS(Portfolio!$P:$P,Portfolio!$K:$K,'New Deposit Commission'!A5910)</f>
        <v>6457079.6299999999</v>
      </c>
      <c r="E5910" s="212">
        <f>SUMIFS(Portfolio!$Z:$Z,Portfolio!$U:$U,'New Deposit Commission'!A5910)</f>
        <v>6617197.54</v>
      </c>
      <c r="F5910" s="212">
        <f>SUMIFS(Portfolio!$AJ:$AJ,Portfolio!$AE:$AE,'New Deposit Commission'!A5910)</f>
        <v>6617197.54</v>
      </c>
      <c r="G5910" s="258">
        <f t="shared" si="720"/>
        <v>6617197.54</v>
      </c>
      <c r="H5910" s="212">
        <f>SUMIFS(Portfolio!$AT:$AT,Portfolio!$AO:$AO,'New Deposit Commission'!A5910)</f>
        <v>6617197.54</v>
      </c>
      <c r="I5910" s="258">
        <f t="shared" si="721"/>
        <v>0</v>
      </c>
      <c r="J5910" s="212">
        <f>SUMIFS('CIF wise new Deposit'!$I:$I,'CIF wise new Deposit'!$A:$A,'New Deposit Commission'!A5910)</f>
        <v>0</v>
      </c>
      <c r="K5910" s="258">
        <f t="shared" si="722"/>
        <v>0</v>
      </c>
      <c r="L5910" s="259" t="e">
        <f>VLOOKUP(A5910,'CIF wise new Deposit'!$A:$G,7,0)</f>
        <v>#N/A</v>
      </c>
      <c r="M5910" s="257" t="e">
        <f>VLOOKUP(L5910,CodEmployee!$A:$B,2,0)</f>
        <v>#N/A</v>
      </c>
      <c r="N5910" s="260">
        <f>IFERROR(VLOOKUP(A5910,'CIF wise new Deposit'!$A:$J,10,0),0)</f>
        <v>0</v>
      </c>
      <c r="O5910" s="261" t="str">
        <f>IFERROR(VLOOKUP(L5910,CodEmployee!$A:$P,16,0),"N/A")</f>
        <v>N/A</v>
      </c>
      <c r="P5910" s="261" t="str">
        <f>IFERROR(VLOOKUP(L5910,CodEmployee!$A:$D,4,0),"N/A")</f>
        <v>N/A</v>
      </c>
      <c r="Q5910" s="262">
        <f>IFERROR(IF(MATCH($A5910,DOMAIN!$AC:$AC,0)&gt;0,1,0),0)</f>
        <v>0</v>
      </c>
      <c r="R5910" s="264">
        <f>IFERROR(IF(AND($O5910="Contractual",$Q5910=0),VLOOKUP($K5910,FDR!$A$3:$K$11,MATCH($N5910,FDR!$A$3:$K$3,1),1)+MAX($K5910-200000000,0)*0.03%,0),0)</f>
        <v>0</v>
      </c>
      <c r="S5910" s="264">
        <f>IFERROR(IF(AND($O5910&lt;&gt;"Contractual",$Q5910=0),VLOOKUP($K5910,FDR!$A$17:$K$24,MATCH($N5910,FDR!$A$16:$K$16,1),1)+MAX($K5910-200000000,0)*0.02%,0),0)</f>
        <v>0</v>
      </c>
      <c r="T5910" s="263">
        <f t="shared" si="719"/>
        <v>0</v>
      </c>
      <c r="U5910" s="212">
        <f>SUMIFS(Portfolio!$AA:$AA,Portfolio!$U:$U,'New Deposit Commission'!A5910)</f>
        <v>0</v>
      </c>
      <c r="V5910" s="212">
        <f t="shared" si="723"/>
        <v>0</v>
      </c>
      <c r="W5910" s="259" t="str">
        <f>VLOOKUP(A5910,Portfolio!$U:$AB,8,0)</f>
        <v>A1936</v>
      </c>
      <c r="X5910" s="162">
        <f>SUMIFS(Portfolio!$AK:$AK,Portfolio!$AE:$AE,'New Deposit Commission'!A5910)</f>
        <v>0</v>
      </c>
      <c r="Y5910" s="258">
        <f>SUMIFS('DATA(Matured Encash)'!$N:$N,'DATA(Matured Encash)'!$A:$A,A5910)</f>
        <v>0</v>
      </c>
      <c r="Z5910" s="212">
        <f t="shared" si="724"/>
        <v>0</v>
      </c>
      <c r="AA5910" s="162">
        <f t="shared" si="725"/>
        <v>0</v>
      </c>
    </row>
    <row r="5911" spans="1:27" x14ac:dyDescent="0.25">
      <c r="A5911" s="256" t="s">
        <v>35884</v>
      </c>
      <c r="B5911" s="257" t="str">
        <f>IFERROR(IFERROR(IFERROR(IFERROR(VLOOKUP(A5911,Portfolio!$A:$D,4,0),VLOOKUP(A5911,Portfolio!$K:$N,4,0)),VLOOKUP(A5911,Portfolio!$U:$X,4,0)),VLOOKUP(A5911,Portfolio!$AE:$AH,4,0)),VLOOKUP(A5911,Portfolio!$AO:$AR,4,0))</f>
        <v>MD. ABDUL MANNAN MUNSHI</v>
      </c>
      <c r="C5911" s="212">
        <f>SUMIFS(Portfolio!$F:$F,Portfolio!$A:$A,'New Deposit Commission'!A5911)</f>
        <v>631.15</v>
      </c>
      <c r="D5911" s="212">
        <f>SUMIFS(Portfolio!$P:$P,Portfolio!$K:$K,'New Deposit Commission'!A5911)</f>
        <v>631.15</v>
      </c>
      <c r="E5911" s="212">
        <f>SUMIFS(Portfolio!$Z:$Z,Portfolio!$U:$U,'New Deposit Commission'!A5911)</f>
        <v>631.15</v>
      </c>
      <c r="F5911" s="212">
        <f>SUMIFS(Portfolio!$AJ:$AJ,Portfolio!$AE:$AE,'New Deposit Commission'!A5911)</f>
        <v>631.15</v>
      </c>
      <c r="G5911" s="258">
        <f t="shared" si="720"/>
        <v>631.15</v>
      </c>
      <c r="H5911" s="212">
        <f>SUMIFS(Portfolio!$AT:$AT,Portfolio!$AO:$AO,'New Deposit Commission'!A5911)</f>
        <v>631.15</v>
      </c>
      <c r="I5911" s="258">
        <f t="shared" si="721"/>
        <v>0</v>
      </c>
      <c r="J5911" s="212">
        <f>SUMIFS('CIF wise new Deposit'!$I:$I,'CIF wise new Deposit'!$A:$A,'New Deposit Commission'!A5911)</f>
        <v>0</v>
      </c>
      <c r="K5911" s="258">
        <f t="shared" si="722"/>
        <v>0</v>
      </c>
      <c r="L5911" s="259" t="e">
        <f>VLOOKUP(A5911,'CIF wise new Deposit'!$A:$G,7,0)</f>
        <v>#N/A</v>
      </c>
      <c r="M5911" s="257" t="e">
        <f>VLOOKUP(L5911,CodEmployee!$A:$B,2,0)</f>
        <v>#N/A</v>
      </c>
      <c r="N5911" s="260">
        <f>IFERROR(VLOOKUP(A5911,'CIF wise new Deposit'!$A:$J,10,0),0)</f>
        <v>0</v>
      </c>
      <c r="O5911" s="261" t="str">
        <f>IFERROR(VLOOKUP(L5911,CodEmployee!$A:$P,16,0),"N/A")</f>
        <v>N/A</v>
      </c>
      <c r="P5911" s="261" t="str">
        <f>IFERROR(VLOOKUP(L5911,CodEmployee!$A:$D,4,0),"N/A")</f>
        <v>N/A</v>
      </c>
      <c r="Q5911" s="262">
        <f>IFERROR(IF(MATCH($A5911,DOMAIN!$AC:$AC,0)&gt;0,1,0),0)</f>
        <v>0</v>
      </c>
      <c r="R5911" s="264">
        <f>IFERROR(IF(AND($O5911="Contractual",$Q5911=0),VLOOKUP($K5911,FDR!$A$3:$K$11,MATCH($N5911,FDR!$A$3:$K$3,1),1)+MAX($K5911-200000000,0)*0.03%,0),0)</f>
        <v>0</v>
      </c>
      <c r="S5911" s="264">
        <f>IFERROR(IF(AND($O5911&lt;&gt;"Contractual",$Q5911=0),VLOOKUP($K5911,FDR!$A$17:$K$24,MATCH($N5911,FDR!$A$16:$K$16,1),1)+MAX($K5911-200000000,0)*0.02%,0),0)</f>
        <v>0</v>
      </c>
      <c r="T5911" s="263">
        <f t="shared" si="719"/>
        <v>0</v>
      </c>
      <c r="U5911" s="212">
        <f>SUMIFS(Portfolio!$AA:$AA,Portfolio!$U:$U,'New Deposit Commission'!A5911)</f>
        <v>0</v>
      </c>
      <c r="V5911" s="212">
        <f t="shared" si="723"/>
        <v>0</v>
      </c>
      <c r="W5911" s="259" t="str">
        <f>VLOOKUP(A5911,Portfolio!$U:$AB,8,0)</f>
        <v>A3731</v>
      </c>
      <c r="X5911" s="162">
        <f>SUMIFS(Portfolio!$AK:$AK,Portfolio!$AE:$AE,'New Deposit Commission'!A5911)</f>
        <v>0</v>
      </c>
      <c r="Y5911" s="258">
        <f>SUMIFS('DATA(Matured Encash)'!$N:$N,'DATA(Matured Encash)'!$A:$A,A5911)</f>
        <v>0</v>
      </c>
      <c r="Z5911" s="212">
        <f t="shared" si="724"/>
        <v>0</v>
      </c>
      <c r="AA5911" s="162">
        <f t="shared" si="725"/>
        <v>0</v>
      </c>
    </row>
    <row r="5912" spans="1:27" x14ac:dyDescent="0.25">
      <c r="A5912" s="256" t="s">
        <v>35878</v>
      </c>
      <c r="B5912" s="257" t="str">
        <f>IFERROR(IFERROR(IFERROR(IFERROR(VLOOKUP(A5912,Portfolio!$A:$D,4,0),VLOOKUP(A5912,Portfolio!$K:$N,4,0)),VLOOKUP(A5912,Portfolio!$U:$X,4,0)),VLOOKUP(A5912,Portfolio!$AE:$AH,4,0)),VLOOKUP(A5912,Portfolio!$AO:$AR,4,0))</f>
        <v>KHADIJA AKTER</v>
      </c>
      <c r="C5912" s="212">
        <f>SUMIFS(Portfolio!$F:$F,Portfolio!$A:$A,'New Deposit Commission'!A5912)</f>
        <v>2491.8200000000002</v>
      </c>
      <c r="D5912" s="212">
        <f>SUMIFS(Portfolio!$P:$P,Portfolio!$K:$K,'New Deposit Commission'!A5912)</f>
        <v>2491.8200000000002</v>
      </c>
      <c r="E5912" s="212">
        <f>SUMIFS(Portfolio!$Z:$Z,Portfolio!$U:$U,'New Deposit Commission'!A5912)</f>
        <v>2491.8200000000002</v>
      </c>
      <c r="F5912" s="212">
        <f>SUMIFS(Portfolio!$AJ:$AJ,Portfolio!$AE:$AE,'New Deposit Commission'!A5912)</f>
        <v>2491.8200000000002</v>
      </c>
      <c r="G5912" s="258">
        <f t="shared" si="720"/>
        <v>2491.8200000000002</v>
      </c>
      <c r="H5912" s="212">
        <f>SUMIFS(Portfolio!$AT:$AT,Portfolio!$AO:$AO,'New Deposit Commission'!A5912)</f>
        <v>2491.8200000000002</v>
      </c>
      <c r="I5912" s="258">
        <f t="shared" si="721"/>
        <v>0</v>
      </c>
      <c r="J5912" s="212">
        <f>SUMIFS('CIF wise new Deposit'!$I:$I,'CIF wise new Deposit'!$A:$A,'New Deposit Commission'!A5912)</f>
        <v>0</v>
      </c>
      <c r="K5912" s="258">
        <f t="shared" si="722"/>
        <v>0</v>
      </c>
      <c r="L5912" s="259" t="e">
        <f>VLOOKUP(A5912,'CIF wise new Deposit'!$A:$G,7,0)</f>
        <v>#N/A</v>
      </c>
      <c r="M5912" s="257" t="e">
        <f>VLOOKUP(L5912,CodEmployee!$A:$B,2,0)</f>
        <v>#N/A</v>
      </c>
      <c r="N5912" s="260">
        <f>IFERROR(VLOOKUP(A5912,'CIF wise new Deposit'!$A:$J,10,0),0)</f>
        <v>0</v>
      </c>
      <c r="O5912" s="261" t="str">
        <f>IFERROR(VLOOKUP(L5912,CodEmployee!$A:$P,16,0),"N/A")</f>
        <v>N/A</v>
      </c>
      <c r="P5912" s="261" t="str">
        <f>IFERROR(VLOOKUP(L5912,CodEmployee!$A:$D,4,0),"N/A")</f>
        <v>N/A</v>
      </c>
      <c r="Q5912" s="262">
        <f>IFERROR(IF(MATCH($A5912,DOMAIN!$AC:$AC,0)&gt;0,1,0),0)</f>
        <v>0</v>
      </c>
      <c r="R5912" s="264">
        <f>IFERROR(IF(AND($O5912="Contractual",$Q5912=0),VLOOKUP($K5912,FDR!$A$3:$K$11,MATCH($N5912,FDR!$A$3:$K$3,1),1)+MAX($K5912-200000000,0)*0.03%,0),0)</f>
        <v>0</v>
      </c>
      <c r="S5912" s="264">
        <f>IFERROR(IF(AND($O5912&lt;&gt;"Contractual",$Q5912=0),VLOOKUP($K5912,FDR!$A$17:$K$24,MATCH($N5912,FDR!$A$16:$K$16,1),1)+MAX($K5912-200000000,0)*0.02%,0),0)</f>
        <v>0</v>
      </c>
      <c r="T5912" s="263">
        <f t="shared" si="719"/>
        <v>0</v>
      </c>
      <c r="U5912" s="212">
        <f>SUMIFS(Portfolio!$AA:$AA,Portfolio!$U:$U,'New Deposit Commission'!A5912)</f>
        <v>0</v>
      </c>
      <c r="V5912" s="212">
        <f t="shared" si="723"/>
        <v>0</v>
      </c>
      <c r="W5912" s="259" t="str">
        <f>VLOOKUP(A5912,Portfolio!$U:$AB,8,0)</f>
        <v>A3503</v>
      </c>
      <c r="X5912" s="162">
        <f>SUMIFS(Portfolio!$AK:$AK,Portfolio!$AE:$AE,'New Deposit Commission'!A5912)</f>
        <v>0</v>
      </c>
      <c r="Y5912" s="258">
        <f>SUMIFS('DATA(Matured Encash)'!$N:$N,'DATA(Matured Encash)'!$A:$A,A5912)</f>
        <v>0</v>
      </c>
      <c r="Z5912" s="212">
        <f t="shared" si="724"/>
        <v>0</v>
      </c>
      <c r="AA5912" s="162">
        <f t="shared" si="725"/>
        <v>0</v>
      </c>
    </row>
    <row r="5913" spans="1:27" x14ac:dyDescent="0.25">
      <c r="A5913" s="256" t="s">
        <v>36094</v>
      </c>
      <c r="B5913" s="257" t="str">
        <f>IFERROR(IFERROR(IFERROR(IFERROR(VLOOKUP(A5913,Portfolio!$A:$D,4,0),VLOOKUP(A5913,Portfolio!$K:$N,4,0)),VLOOKUP(A5913,Portfolio!$U:$X,4,0)),VLOOKUP(A5913,Portfolio!$AE:$AH,4,0)),VLOOKUP(A5913,Portfolio!$AO:$AR,4,0))</f>
        <v>MD. JASHIM UDDIN</v>
      </c>
      <c r="C5913" s="212">
        <f>SUMIFS(Portfolio!$F:$F,Portfolio!$A:$A,'New Deposit Commission'!A5913)</f>
        <v>1816.56</v>
      </c>
      <c r="D5913" s="212">
        <f>SUMIFS(Portfolio!$P:$P,Portfolio!$K:$K,'New Deposit Commission'!A5913)</f>
        <v>1816.56</v>
      </c>
      <c r="E5913" s="212">
        <f>SUMIFS(Portfolio!$Z:$Z,Portfolio!$U:$U,'New Deposit Commission'!A5913)</f>
        <v>1816.56</v>
      </c>
      <c r="F5913" s="212">
        <f>SUMIFS(Portfolio!$AJ:$AJ,Portfolio!$AE:$AE,'New Deposit Commission'!A5913)</f>
        <v>1816.56</v>
      </c>
      <c r="G5913" s="258">
        <f t="shared" si="720"/>
        <v>1816.56</v>
      </c>
      <c r="H5913" s="212">
        <f>SUMIFS(Portfolio!$AT:$AT,Portfolio!$AO:$AO,'New Deposit Commission'!A5913)</f>
        <v>1816.56</v>
      </c>
      <c r="I5913" s="258">
        <f t="shared" si="721"/>
        <v>0</v>
      </c>
      <c r="J5913" s="212">
        <f>SUMIFS('CIF wise new Deposit'!$I:$I,'CIF wise new Deposit'!$A:$A,'New Deposit Commission'!A5913)</f>
        <v>0</v>
      </c>
      <c r="K5913" s="258">
        <f t="shared" si="722"/>
        <v>0</v>
      </c>
      <c r="L5913" s="259" t="e">
        <f>VLOOKUP(A5913,'CIF wise new Deposit'!$A:$G,7,0)</f>
        <v>#N/A</v>
      </c>
      <c r="M5913" s="257" t="e">
        <f>VLOOKUP(L5913,CodEmployee!$A:$B,2,0)</f>
        <v>#N/A</v>
      </c>
      <c r="N5913" s="260">
        <f>IFERROR(VLOOKUP(A5913,'CIF wise new Deposit'!$A:$J,10,0),0)</f>
        <v>0</v>
      </c>
      <c r="O5913" s="261" t="str">
        <f>IFERROR(VLOOKUP(L5913,CodEmployee!$A:$P,16,0),"N/A")</f>
        <v>N/A</v>
      </c>
      <c r="P5913" s="261" t="str">
        <f>IFERROR(VLOOKUP(L5913,CodEmployee!$A:$D,4,0),"N/A")</f>
        <v>N/A</v>
      </c>
      <c r="Q5913" s="262">
        <f>IFERROR(IF(MATCH($A5913,DOMAIN!$AC:$AC,0)&gt;0,1,0),0)</f>
        <v>0</v>
      </c>
      <c r="R5913" s="264">
        <f>IFERROR(IF(AND($O5913="Contractual",$Q5913=0),VLOOKUP($K5913,FDR!$A$3:$K$11,MATCH($N5913,FDR!$A$3:$K$3,1),1)+MAX($K5913-200000000,0)*0.03%,0),0)</f>
        <v>0</v>
      </c>
      <c r="S5913" s="264">
        <f>IFERROR(IF(AND($O5913&lt;&gt;"Contractual",$Q5913=0),VLOOKUP($K5913,FDR!$A$17:$K$24,MATCH($N5913,FDR!$A$16:$K$16,1),1)+MAX($K5913-200000000,0)*0.02%,0),0)</f>
        <v>0</v>
      </c>
      <c r="T5913" s="263">
        <f t="shared" si="719"/>
        <v>0</v>
      </c>
      <c r="U5913" s="212">
        <f>SUMIFS(Portfolio!$AA:$AA,Portfolio!$U:$U,'New Deposit Commission'!A5913)</f>
        <v>0</v>
      </c>
      <c r="V5913" s="212">
        <f t="shared" si="723"/>
        <v>0</v>
      </c>
      <c r="W5913" s="259" t="str">
        <f>VLOOKUP(A5913,Portfolio!$U:$AB,8,0)</f>
        <v>D3881</v>
      </c>
      <c r="X5913" s="162">
        <f>SUMIFS(Portfolio!$AK:$AK,Portfolio!$AE:$AE,'New Deposit Commission'!A5913)</f>
        <v>0</v>
      </c>
      <c r="Y5913" s="258">
        <f>SUMIFS('DATA(Matured Encash)'!$N:$N,'DATA(Matured Encash)'!$A:$A,A5913)</f>
        <v>0</v>
      </c>
      <c r="Z5913" s="212">
        <f t="shared" si="724"/>
        <v>0</v>
      </c>
      <c r="AA5913" s="162">
        <f t="shared" si="725"/>
        <v>0</v>
      </c>
    </row>
    <row r="5914" spans="1:27" x14ac:dyDescent="0.25">
      <c r="A5914" s="256" t="s">
        <v>34331</v>
      </c>
      <c r="B5914" s="257" t="str">
        <f>IFERROR(IFERROR(IFERROR(IFERROR(VLOOKUP(A5914,Portfolio!$A:$D,4,0),VLOOKUP(A5914,Portfolio!$K:$N,4,0)),VLOOKUP(A5914,Portfolio!$U:$X,4,0)),VLOOKUP(A5914,Portfolio!$AE:$AH,4,0)),VLOOKUP(A5914,Portfolio!$AO:$AR,4,0))</f>
        <v>JESMIN AHAMED</v>
      </c>
      <c r="C5914" s="212">
        <f>SUMIFS(Portfolio!$F:$F,Portfolio!$A:$A,'New Deposit Commission'!A5914)</f>
        <v>920000</v>
      </c>
      <c r="D5914" s="212">
        <f>SUMIFS(Portfolio!$P:$P,Portfolio!$K:$K,'New Deposit Commission'!A5914)</f>
        <v>930000</v>
      </c>
      <c r="E5914" s="212">
        <f>SUMIFS(Portfolio!$Z:$Z,Portfolio!$U:$U,'New Deposit Commission'!A5914)</f>
        <v>940000</v>
      </c>
      <c r="F5914" s="212">
        <f>SUMIFS(Portfolio!$AJ:$AJ,Portfolio!$AE:$AE,'New Deposit Commission'!A5914)</f>
        <v>950000</v>
      </c>
      <c r="G5914" s="258">
        <f t="shared" si="720"/>
        <v>950000</v>
      </c>
      <c r="H5914" s="212">
        <f>SUMIFS(Portfolio!$AT:$AT,Portfolio!$AO:$AO,'New Deposit Commission'!A5914)</f>
        <v>960000</v>
      </c>
      <c r="I5914" s="258">
        <f t="shared" si="721"/>
        <v>10000</v>
      </c>
      <c r="J5914" s="212">
        <f>SUMIFS('CIF wise new Deposit'!$I:$I,'CIF wise new Deposit'!$A:$A,'New Deposit Commission'!A5914)</f>
        <v>0</v>
      </c>
      <c r="K5914" s="258">
        <f t="shared" si="722"/>
        <v>0</v>
      </c>
      <c r="L5914" s="259" t="e">
        <f>VLOOKUP(A5914,'CIF wise new Deposit'!$A:$G,7,0)</f>
        <v>#N/A</v>
      </c>
      <c r="M5914" s="257" t="e">
        <f>VLOOKUP(L5914,CodEmployee!$A:$B,2,0)</f>
        <v>#N/A</v>
      </c>
      <c r="N5914" s="260">
        <f>IFERROR(VLOOKUP(A5914,'CIF wise new Deposit'!$A:$J,10,0),0)</f>
        <v>0</v>
      </c>
      <c r="O5914" s="261" t="str">
        <f>IFERROR(VLOOKUP(L5914,CodEmployee!$A:$P,16,0),"N/A")</f>
        <v>N/A</v>
      </c>
      <c r="P5914" s="261" t="str">
        <f>IFERROR(VLOOKUP(L5914,CodEmployee!$A:$D,4,0),"N/A")</f>
        <v>N/A</v>
      </c>
      <c r="Q5914" s="262">
        <f>IFERROR(IF(MATCH($A5914,DOMAIN!$AC:$AC,0)&gt;0,1,0),0)</f>
        <v>0</v>
      </c>
      <c r="R5914" s="264">
        <f>IFERROR(IF(AND($O5914="Contractual",$Q5914=0),VLOOKUP($K5914,FDR!$A$3:$K$11,MATCH($N5914,FDR!$A$3:$K$3,1),1)+MAX($K5914-200000000,0)*0.03%,0),0)</f>
        <v>0</v>
      </c>
      <c r="S5914" s="264">
        <f>IFERROR(IF(AND($O5914&lt;&gt;"Contractual",$Q5914=0),VLOOKUP($K5914,FDR!$A$17:$K$24,MATCH($N5914,FDR!$A$16:$K$16,1),1)+MAX($K5914-200000000,0)*0.02%,0),0)</f>
        <v>0</v>
      </c>
      <c r="T5914" s="263">
        <f t="shared" si="719"/>
        <v>0</v>
      </c>
      <c r="U5914" s="212">
        <f>SUMIFS(Portfolio!$AA:$AA,Portfolio!$U:$U,'New Deposit Commission'!A5914)</f>
        <v>0</v>
      </c>
      <c r="V5914" s="212">
        <f t="shared" si="723"/>
        <v>0</v>
      </c>
      <c r="W5914" s="259" t="str">
        <f>VLOOKUP(A5914,Portfolio!$U:$AB,8,0)</f>
        <v>A3991</v>
      </c>
      <c r="X5914" s="162">
        <f>SUMIFS(Portfolio!$AK:$AK,Portfolio!$AE:$AE,'New Deposit Commission'!A5914)</f>
        <v>0</v>
      </c>
      <c r="Y5914" s="258">
        <f>SUMIFS('DATA(Matured Encash)'!$N:$N,'DATA(Matured Encash)'!$A:$A,A5914)</f>
        <v>0</v>
      </c>
      <c r="Z5914" s="212">
        <f t="shared" si="724"/>
        <v>0</v>
      </c>
      <c r="AA5914" s="162">
        <f t="shared" si="725"/>
        <v>0</v>
      </c>
    </row>
    <row r="5915" spans="1:27" x14ac:dyDescent="0.25">
      <c r="A5915" s="256" t="s">
        <v>34465</v>
      </c>
      <c r="B5915" s="257" t="str">
        <f>IFERROR(IFERROR(IFERROR(IFERROR(VLOOKUP(A5915,Portfolio!$A:$D,4,0),VLOOKUP(A5915,Portfolio!$K:$N,4,0)),VLOOKUP(A5915,Portfolio!$U:$X,4,0)),VLOOKUP(A5915,Portfolio!$AE:$AH,4,0)),VLOOKUP(A5915,Portfolio!$AO:$AR,4,0))</f>
        <v>MD. REAZUL ISLAM</v>
      </c>
      <c r="C5915" s="212">
        <f>SUMIFS(Portfolio!$F:$F,Portfolio!$A:$A,'New Deposit Commission'!A5915)</f>
        <v>5206.33</v>
      </c>
      <c r="D5915" s="212">
        <f>SUMIFS(Portfolio!$P:$P,Portfolio!$K:$K,'New Deposit Commission'!A5915)</f>
        <v>5206.33</v>
      </c>
      <c r="E5915" s="212">
        <f>SUMIFS(Portfolio!$Z:$Z,Portfolio!$U:$U,'New Deposit Commission'!A5915)</f>
        <v>5206.33</v>
      </c>
      <c r="F5915" s="212">
        <f>SUMIFS(Portfolio!$AJ:$AJ,Portfolio!$AE:$AE,'New Deposit Commission'!A5915)</f>
        <v>5206.33</v>
      </c>
      <c r="G5915" s="258">
        <f t="shared" si="720"/>
        <v>5206.33</v>
      </c>
      <c r="H5915" s="212">
        <f>SUMIFS(Portfolio!$AT:$AT,Portfolio!$AO:$AO,'New Deposit Commission'!A5915)</f>
        <v>5206.33</v>
      </c>
      <c r="I5915" s="258">
        <f t="shared" si="721"/>
        <v>0</v>
      </c>
      <c r="J5915" s="212">
        <f>SUMIFS('CIF wise new Deposit'!$I:$I,'CIF wise new Deposit'!$A:$A,'New Deposit Commission'!A5915)</f>
        <v>0</v>
      </c>
      <c r="K5915" s="258">
        <f t="shared" si="722"/>
        <v>0</v>
      </c>
      <c r="L5915" s="259" t="e">
        <f>VLOOKUP(A5915,'CIF wise new Deposit'!$A:$G,7,0)</f>
        <v>#N/A</v>
      </c>
      <c r="M5915" s="257" t="e">
        <f>VLOOKUP(L5915,CodEmployee!$A:$B,2,0)</f>
        <v>#N/A</v>
      </c>
      <c r="N5915" s="260">
        <f>IFERROR(VLOOKUP(A5915,'CIF wise new Deposit'!$A:$J,10,0),0)</f>
        <v>0</v>
      </c>
      <c r="O5915" s="261" t="str">
        <f>IFERROR(VLOOKUP(L5915,CodEmployee!$A:$P,16,0),"N/A")</f>
        <v>N/A</v>
      </c>
      <c r="P5915" s="261" t="str">
        <f>IFERROR(VLOOKUP(L5915,CodEmployee!$A:$D,4,0),"N/A")</f>
        <v>N/A</v>
      </c>
      <c r="Q5915" s="262">
        <f>IFERROR(IF(MATCH($A5915,DOMAIN!$AC:$AC,0)&gt;0,1,0),0)</f>
        <v>0</v>
      </c>
      <c r="R5915" s="264">
        <f>IFERROR(IF(AND($O5915="Contractual",$Q5915=0),VLOOKUP($K5915,FDR!$A$3:$K$11,MATCH($N5915,FDR!$A$3:$K$3,1),1)+MAX($K5915-200000000,0)*0.03%,0),0)</f>
        <v>0</v>
      </c>
      <c r="S5915" s="264">
        <f>IFERROR(IF(AND($O5915&lt;&gt;"Contractual",$Q5915=0),VLOOKUP($K5915,FDR!$A$17:$K$24,MATCH($N5915,FDR!$A$16:$K$16,1),1)+MAX($K5915-200000000,0)*0.02%,0),0)</f>
        <v>0</v>
      </c>
      <c r="T5915" s="263">
        <f t="shared" si="719"/>
        <v>0</v>
      </c>
      <c r="U5915" s="212">
        <f>SUMIFS(Portfolio!$AA:$AA,Portfolio!$U:$U,'New Deposit Commission'!A5915)</f>
        <v>0</v>
      </c>
      <c r="V5915" s="212">
        <f t="shared" si="723"/>
        <v>0</v>
      </c>
      <c r="W5915" s="259" t="str">
        <f>VLOOKUP(A5915,Portfolio!$U:$AB,8,0)</f>
        <v>A2883</v>
      </c>
      <c r="X5915" s="162">
        <f>SUMIFS(Portfolio!$AK:$AK,Portfolio!$AE:$AE,'New Deposit Commission'!A5915)</f>
        <v>0</v>
      </c>
      <c r="Y5915" s="258">
        <f>SUMIFS('DATA(Matured Encash)'!$N:$N,'DATA(Matured Encash)'!$A:$A,A5915)</f>
        <v>0</v>
      </c>
      <c r="Z5915" s="212">
        <f t="shared" si="724"/>
        <v>0</v>
      </c>
      <c r="AA5915" s="162">
        <f t="shared" si="725"/>
        <v>0</v>
      </c>
    </row>
    <row r="5916" spans="1:27" x14ac:dyDescent="0.25">
      <c r="A5916" s="256" t="s">
        <v>34323</v>
      </c>
      <c r="B5916" s="257" t="str">
        <f>IFERROR(IFERROR(IFERROR(IFERROR(VLOOKUP(A5916,Portfolio!$A:$D,4,0),VLOOKUP(A5916,Portfolio!$K:$N,4,0)),VLOOKUP(A5916,Portfolio!$U:$X,4,0)),VLOOKUP(A5916,Portfolio!$AE:$AH,4,0)),VLOOKUP(A5916,Portfolio!$AO:$AR,4,0))</f>
        <v>ABDUL KHALEQUE</v>
      </c>
      <c r="C5916" s="212">
        <f>SUMIFS(Portfolio!$F:$F,Portfolio!$A:$A,'New Deposit Commission'!A5916)</f>
        <v>8130.92</v>
      </c>
      <c r="D5916" s="212">
        <f>SUMIFS(Portfolio!$P:$P,Portfolio!$K:$K,'New Deposit Commission'!A5916)</f>
        <v>8130.92</v>
      </c>
      <c r="E5916" s="212">
        <f>SUMIFS(Portfolio!$Z:$Z,Portfolio!$U:$U,'New Deposit Commission'!A5916)</f>
        <v>8130.92</v>
      </c>
      <c r="F5916" s="212">
        <f>SUMIFS(Portfolio!$AJ:$AJ,Portfolio!$AE:$AE,'New Deposit Commission'!A5916)</f>
        <v>8130.92</v>
      </c>
      <c r="G5916" s="258">
        <f t="shared" si="720"/>
        <v>8130.92</v>
      </c>
      <c r="H5916" s="212">
        <f>SUMIFS(Portfolio!$AT:$AT,Portfolio!$AO:$AO,'New Deposit Commission'!A5916)</f>
        <v>8130.92</v>
      </c>
      <c r="I5916" s="258">
        <f t="shared" si="721"/>
        <v>0</v>
      </c>
      <c r="J5916" s="212">
        <f>SUMIFS('CIF wise new Deposit'!$I:$I,'CIF wise new Deposit'!$A:$A,'New Deposit Commission'!A5916)</f>
        <v>0</v>
      </c>
      <c r="K5916" s="258">
        <f t="shared" si="722"/>
        <v>0</v>
      </c>
      <c r="L5916" s="259" t="e">
        <f>VLOOKUP(A5916,'CIF wise new Deposit'!$A:$G,7,0)</f>
        <v>#N/A</v>
      </c>
      <c r="M5916" s="257" t="e">
        <f>VLOOKUP(L5916,CodEmployee!$A:$B,2,0)</f>
        <v>#N/A</v>
      </c>
      <c r="N5916" s="260">
        <f>IFERROR(VLOOKUP(A5916,'CIF wise new Deposit'!$A:$J,10,0),0)</f>
        <v>0</v>
      </c>
      <c r="O5916" s="261" t="str">
        <f>IFERROR(VLOOKUP(L5916,CodEmployee!$A:$P,16,0),"N/A")</f>
        <v>N/A</v>
      </c>
      <c r="P5916" s="261" t="str">
        <f>IFERROR(VLOOKUP(L5916,CodEmployee!$A:$D,4,0),"N/A")</f>
        <v>N/A</v>
      </c>
      <c r="Q5916" s="262">
        <f>IFERROR(IF(MATCH($A5916,DOMAIN!$AC:$AC,0)&gt;0,1,0),0)</f>
        <v>0</v>
      </c>
      <c r="R5916" s="264">
        <f>IFERROR(IF(AND($O5916="Contractual",$Q5916=0),VLOOKUP($K5916,FDR!$A$3:$K$11,MATCH($N5916,FDR!$A$3:$K$3,1),1)+MAX($K5916-200000000,0)*0.03%,0),0)</f>
        <v>0</v>
      </c>
      <c r="S5916" s="264">
        <f>IFERROR(IF(AND($O5916&lt;&gt;"Contractual",$Q5916=0),VLOOKUP($K5916,FDR!$A$17:$K$24,MATCH($N5916,FDR!$A$16:$K$16,1),1)+MAX($K5916-200000000,0)*0.02%,0),0)</f>
        <v>0</v>
      </c>
      <c r="T5916" s="263">
        <f t="shared" si="719"/>
        <v>0</v>
      </c>
      <c r="U5916" s="212">
        <f>SUMIFS(Portfolio!$AA:$AA,Portfolio!$U:$U,'New Deposit Commission'!A5916)</f>
        <v>0</v>
      </c>
      <c r="V5916" s="212">
        <f t="shared" si="723"/>
        <v>0</v>
      </c>
      <c r="W5916" s="259" t="str">
        <f>VLOOKUP(A5916,Portfolio!$U:$AB,8,0)</f>
        <v>A2883</v>
      </c>
      <c r="X5916" s="162">
        <f>SUMIFS(Portfolio!$AK:$AK,Portfolio!$AE:$AE,'New Deposit Commission'!A5916)</f>
        <v>0</v>
      </c>
      <c r="Y5916" s="258">
        <f>SUMIFS('DATA(Matured Encash)'!$N:$N,'DATA(Matured Encash)'!$A:$A,A5916)</f>
        <v>0</v>
      </c>
      <c r="Z5916" s="212">
        <f t="shared" si="724"/>
        <v>0</v>
      </c>
      <c r="AA5916" s="162">
        <f t="shared" si="725"/>
        <v>0</v>
      </c>
    </row>
    <row r="5917" spans="1:27" x14ac:dyDescent="0.25">
      <c r="A5917" s="256" t="s">
        <v>35726</v>
      </c>
      <c r="B5917" s="257" t="str">
        <f>IFERROR(IFERROR(IFERROR(IFERROR(VLOOKUP(A5917,Portfolio!$A:$D,4,0),VLOOKUP(A5917,Portfolio!$K:$N,4,0)),VLOOKUP(A5917,Portfolio!$U:$X,4,0)),VLOOKUP(A5917,Portfolio!$AE:$AH,4,0)),VLOOKUP(A5917,Portfolio!$AO:$AR,4,0))</f>
        <v>BASHIR AHMAD</v>
      </c>
      <c r="C5917" s="212">
        <f>SUMIFS(Portfolio!$F:$F,Portfolio!$A:$A,'New Deposit Commission'!A5917)</f>
        <v>1627259.96</v>
      </c>
      <c r="D5917" s="212">
        <f>SUMIFS(Portfolio!$P:$P,Portfolio!$K:$K,'New Deposit Commission'!A5917)</f>
        <v>2157259.96</v>
      </c>
      <c r="E5917" s="212">
        <f>SUMIFS(Portfolio!$Z:$Z,Portfolio!$U:$U,'New Deposit Commission'!A5917)</f>
        <v>2245992.98</v>
      </c>
      <c r="F5917" s="212">
        <f>SUMIFS(Portfolio!$AJ:$AJ,Portfolio!$AE:$AE,'New Deposit Commission'!A5917)</f>
        <v>2276992.98</v>
      </c>
      <c r="G5917" s="258">
        <f t="shared" si="720"/>
        <v>2276992.98</v>
      </c>
      <c r="H5917" s="212">
        <f>SUMIFS(Portfolio!$AT:$AT,Portfolio!$AO:$AO,'New Deposit Commission'!A5917)</f>
        <v>2307992.98</v>
      </c>
      <c r="I5917" s="258">
        <f t="shared" si="721"/>
        <v>31000</v>
      </c>
      <c r="J5917" s="212">
        <f>SUMIFS('CIF wise new Deposit'!$I:$I,'CIF wise new Deposit'!$A:$A,'New Deposit Commission'!A5917)</f>
        <v>0</v>
      </c>
      <c r="K5917" s="258">
        <f t="shared" si="722"/>
        <v>0</v>
      </c>
      <c r="L5917" s="259" t="e">
        <f>VLOOKUP(A5917,'CIF wise new Deposit'!$A:$G,7,0)</f>
        <v>#N/A</v>
      </c>
      <c r="M5917" s="257" t="e">
        <f>VLOOKUP(L5917,CodEmployee!$A:$B,2,0)</f>
        <v>#N/A</v>
      </c>
      <c r="N5917" s="260">
        <f>IFERROR(VLOOKUP(A5917,'CIF wise new Deposit'!$A:$J,10,0),0)</f>
        <v>0</v>
      </c>
      <c r="O5917" s="261" t="str">
        <f>IFERROR(VLOOKUP(L5917,CodEmployee!$A:$P,16,0),"N/A")</f>
        <v>N/A</v>
      </c>
      <c r="P5917" s="261" t="str">
        <f>IFERROR(VLOOKUP(L5917,CodEmployee!$A:$D,4,0),"N/A")</f>
        <v>N/A</v>
      </c>
      <c r="Q5917" s="262">
        <f>IFERROR(IF(MATCH($A5917,DOMAIN!$AC:$AC,0)&gt;0,1,0),0)</f>
        <v>0</v>
      </c>
      <c r="R5917" s="264">
        <f>IFERROR(IF(AND($O5917="Contractual",$Q5917=0),VLOOKUP($K5917,FDR!$A$3:$K$11,MATCH($N5917,FDR!$A$3:$K$3,1),1)+MAX($K5917-200000000,0)*0.03%,0),0)</f>
        <v>0</v>
      </c>
      <c r="S5917" s="264">
        <f>IFERROR(IF(AND($O5917&lt;&gt;"Contractual",$Q5917=0),VLOOKUP($K5917,FDR!$A$17:$K$24,MATCH($N5917,FDR!$A$16:$K$16,1),1)+MAX($K5917-200000000,0)*0.02%,0),0)</f>
        <v>0</v>
      </c>
      <c r="T5917" s="263">
        <f t="shared" si="719"/>
        <v>0</v>
      </c>
      <c r="U5917" s="212">
        <f>SUMIFS(Portfolio!$AA:$AA,Portfolio!$U:$U,'New Deposit Commission'!A5917)</f>
        <v>0</v>
      </c>
      <c r="V5917" s="212">
        <f t="shared" si="723"/>
        <v>0</v>
      </c>
      <c r="W5917" s="259" t="str">
        <f>VLOOKUP(A5917,Portfolio!$U:$AB,8,0)</f>
        <v>A2818</v>
      </c>
      <c r="X5917" s="162">
        <f>SUMIFS(Portfolio!$AK:$AK,Portfolio!$AE:$AE,'New Deposit Commission'!A5917)</f>
        <v>500000</v>
      </c>
      <c r="Y5917" s="258">
        <f>SUMIFS('DATA(Matured Encash)'!$N:$N,'DATA(Matured Encash)'!$A:$A,A5917)</f>
        <v>0</v>
      </c>
      <c r="Z5917" s="212">
        <f t="shared" si="724"/>
        <v>0</v>
      </c>
      <c r="AA5917" s="162">
        <f t="shared" si="725"/>
        <v>0</v>
      </c>
    </row>
    <row r="5918" spans="1:27" x14ac:dyDescent="0.25">
      <c r="A5918" s="256" t="s">
        <v>36613</v>
      </c>
      <c r="B5918" s="257" t="str">
        <f>IFERROR(IFERROR(IFERROR(IFERROR(VLOOKUP(A5918,Portfolio!$A:$D,4,0),VLOOKUP(A5918,Portfolio!$K:$N,4,0)),VLOOKUP(A5918,Portfolio!$U:$X,4,0)),VLOOKUP(A5918,Portfolio!$AE:$AH,4,0)),VLOOKUP(A5918,Portfolio!$AO:$AR,4,0))</f>
        <v>SALMA AKTHER</v>
      </c>
      <c r="C5918" s="212">
        <f>SUMIFS(Portfolio!$F:$F,Portfolio!$A:$A,'New Deposit Commission'!A5918)</f>
        <v>199000</v>
      </c>
      <c r="D5918" s="212">
        <f>SUMIFS(Portfolio!$P:$P,Portfolio!$K:$K,'New Deposit Commission'!A5918)</f>
        <v>207000</v>
      </c>
      <c r="E5918" s="212">
        <f>SUMIFS(Portfolio!$Z:$Z,Portfolio!$U:$U,'New Deposit Commission'!A5918)</f>
        <v>212000</v>
      </c>
      <c r="F5918" s="212">
        <f>SUMIFS(Portfolio!$AJ:$AJ,Portfolio!$AE:$AE,'New Deposit Commission'!A5918)</f>
        <v>217000</v>
      </c>
      <c r="G5918" s="258">
        <f t="shared" si="720"/>
        <v>217000</v>
      </c>
      <c r="H5918" s="212">
        <f>SUMIFS(Portfolio!$AT:$AT,Portfolio!$AO:$AO,'New Deposit Commission'!A5918)</f>
        <v>221000</v>
      </c>
      <c r="I5918" s="258">
        <f t="shared" si="721"/>
        <v>4000</v>
      </c>
      <c r="J5918" s="212">
        <f>SUMIFS('CIF wise new Deposit'!$I:$I,'CIF wise new Deposit'!$A:$A,'New Deposit Commission'!A5918)</f>
        <v>0</v>
      </c>
      <c r="K5918" s="258">
        <f t="shared" si="722"/>
        <v>0</v>
      </c>
      <c r="L5918" s="259" t="e">
        <f>VLOOKUP(A5918,'CIF wise new Deposit'!$A:$G,7,0)</f>
        <v>#N/A</v>
      </c>
      <c r="M5918" s="257" t="e">
        <f>VLOOKUP(L5918,CodEmployee!$A:$B,2,0)</f>
        <v>#N/A</v>
      </c>
      <c r="N5918" s="260">
        <f>IFERROR(VLOOKUP(A5918,'CIF wise new Deposit'!$A:$J,10,0),0)</f>
        <v>0</v>
      </c>
      <c r="O5918" s="261" t="str">
        <f>IFERROR(VLOOKUP(L5918,CodEmployee!$A:$P,16,0),"N/A")</f>
        <v>N/A</v>
      </c>
      <c r="P5918" s="261" t="str">
        <f>IFERROR(VLOOKUP(L5918,CodEmployee!$A:$D,4,0),"N/A")</f>
        <v>N/A</v>
      </c>
      <c r="Q5918" s="262">
        <f>IFERROR(IF(MATCH($A5918,DOMAIN!$AC:$AC,0)&gt;0,1,0),0)</f>
        <v>0</v>
      </c>
      <c r="R5918" s="264">
        <f>IFERROR(IF(AND($O5918="Contractual",$Q5918=0),VLOOKUP($K5918,FDR!$A$3:$K$11,MATCH($N5918,FDR!$A$3:$K$3,1),1)+MAX($K5918-200000000,0)*0.03%,0),0)</f>
        <v>0</v>
      </c>
      <c r="S5918" s="264">
        <f>IFERROR(IF(AND($O5918&lt;&gt;"Contractual",$Q5918=0),VLOOKUP($K5918,FDR!$A$17:$K$24,MATCH($N5918,FDR!$A$16:$K$16,1),1)+MAX($K5918-200000000,0)*0.02%,0),0)</f>
        <v>0</v>
      </c>
      <c r="T5918" s="263">
        <f t="shared" si="719"/>
        <v>0</v>
      </c>
      <c r="U5918" s="212">
        <f>SUMIFS(Portfolio!$AA:$AA,Portfolio!$U:$U,'New Deposit Commission'!A5918)</f>
        <v>0</v>
      </c>
      <c r="V5918" s="212">
        <f t="shared" si="723"/>
        <v>0</v>
      </c>
      <c r="W5918" s="259" t="str">
        <f>VLOOKUP(A5918,Portfolio!$U:$AB,8,0)</f>
        <v>A3486</v>
      </c>
      <c r="X5918" s="162">
        <f>SUMIFS(Portfolio!$AK:$AK,Portfolio!$AE:$AE,'New Deposit Commission'!A5918)</f>
        <v>0</v>
      </c>
      <c r="Y5918" s="258">
        <f>SUMIFS('DATA(Matured Encash)'!$N:$N,'DATA(Matured Encash)'!$A:$A,A5918)</f>
        <v>0</v>
      </c>
      <c r="Z5918" s="212">
        <f t="shared" si="724"/>
        <v>0</v>
      </c>
      <c r="AA5918" s="162">
        <f t="shared" si="725"/>
        <v>0</v>
      </c>
    </row>
    <row r="5919" spans="1:27" x14ac:dyDescent="0.25">
      <c r="A5919" s="256" t="s">
        <v>36428</v>
      </c>
      <c r="B5919" s="257" t="str">
        <f>IFERROR(IFERROR(IFERROR(IFERROR(VLOOKUP(A5919,Portfolio!$A:$D,4,0),VLOOKUP(A5919,Portfolio!$K:$N,4,0)),VLOOKUP(A5919,Portfolio!$U:$X,4,0)),VLOOKUP(A5919,Portfolio!$AE:$AH,4,0)),VLOOKUP(A5919,Portfolio!$AO:$AR,4,0))</f>
        <v>MD ALIUZZAMAN</v>
      </c>
      <c r="C5919" s="212">
        <f>SUMIFS(Portfolio!$F:$F,Portfolio!$A:$A,'New Deposit Commission'!A5919)</f>
        <v>11450.8</v>
      </c>
      <c r="D5919" s="212">
        <f>SUMIFS(Portfolio!$P:$P,Portfolio!$K:$K,'New Deposit Commission'!A5919)</f>
        <v>11450.8</v>
      </c>
      <c r="E5919" s="212">
        <f>SUMIFS(Portfolio!$Z:$Z,Portfolio!$U:$U,'New Deposit Commission'!A5919)</f>
        <v>11450.8</v>
      </c>
      <c r="F5919" s="212">
        <f>SUMIFS(Portfolio!$AJ:$AJ,Portfolio!$AE:$AE,'New Deposit Commission'!A5919)</f>
        <v>11450.8</v>
      </c>
      <c r="G5919" s="258">
        <f t="shared" si="720"/>
        <v>11450.8</v>
      </c>
      <c r="H5919" s="212">
        <f>SUMIFS(Portfolio!$AT:$AT,Portfolio!$AO:$AO,'New Deposit Commission'!A5919)</f>
        <v>11450.8</v>
      </c>
      <c r="I5919" s="258">
        <f t="shared" si="721"/>
        <v>0</v>
      </c>
      <c r="J5919" s="212">
        <f>SUMIFS('CIF wise new Deposit'!$I:$I,'CIF wise new Deposit'!$A:$A,'New Deposit Commission'!A5919)</f>
        <v>0</v>
      </c>
      <c r="K5919" s="258">
        <f t="shared" si="722"/>
        <v>0</v>
      </c>
      <c r="L5919" s="259" t="e">
        <f>VLOOKUP(A5919,'CIF wise new Deposit'!$A:$G,7,0)</f>
        <v>#N/A</v>
      </c>
      <c r="M5919" s="257" t="e">
        <f>VLOOKUP(L5919,CodEmployee!$A:$B,2,0)</f>
        <v>#N/A</v>
      </c>
      <c r="N5919" s="260">
        <f>IFERROR(VLOOKUP(A5919,'CIF wise new Deposit'!$A:$J,10,0),0)</f>
        <v>0</v>
      </c>
      <c r="O5919" s="261" t="str">
        <f>IFERROR(VLOOKUP(L5919,CodEmployee!$A:$P,16,0),"N/A")</f>
        <v>N/A</v>
      </c>
      <c r="P5919" s="261" t="str">
        <f>IFERROR(VLOOKUP(L5919,CodEmployee!$A:$D,4,0),"N/A")</f>
        <v>N/A</v>
      </c>
      <c r="Q5919" s="262">
        <f>IFERROR(IF(MATCH($A5919,DOMAIN!$AC:$AC,0)&gt;0,1,0),0)</f>
        <v>0</v>
      </c>
      <c r="R5919" s="264">
        <f>IFERROR(IF(AND($O5919="Contractual",$Q5919=0),VLOOKUP($K5919,FDR!$A$3:$K$11,MATCH($N5919,FDR!$A$3:$K$3,1),1)+MAX($K5919-200000000,0)*0.03%,0),0)</f>
        <v>0</v>
      </c>
      <c r="S5919" s="264">
        <f>IFERROR(IF(AND($O5919&lt;&gt;"Contractual",$Q5919=0),VLOOKUP($K5919,FDR!$A$17:$K$24,MATCH($N5919,FDR!$A$16:$K$16,1),1)+MAX($K5919-200000000,0)*0.02%,0),0)</f>
        <v>0</v>
      </c>
      <c r="T5919" s="263">
        <f t="shared" si="719"/>
        <v>0</v>
      </c>
      <c r="U5919" s="212">
        <f>SUMIFS(Portfolio!$AA:$AA,Portfolio!$U:$U,'New Deposit Commission'!A5919)</f>
        <v>0</v>
      </c>
      <c r="V5919" s="212">
        <f t="shared" si="723"/>
        <v>0</v>
      </c>
      <c r="W5919" s="259" t="str">
        <f>VLOOKUP(A5919,Portfolio!$U:$AB,8,0)</f>
        <v>A1533</v>
      </c>
      <c r="X5919" s="162">
        <f>SUMIFS(Portfolio!$AK:$AK,Portfolio!$AE:$AE,'New Deposit Commission'!A5919)</f>
        <v>0</v>
      </c>
      <c r="Y5919" s="258">
        <f>SUMIFS('DATA(Matured Encash)'!$N:$N,'DATA(Matured Encash)'!$A:$A,A5919)</f>
        <v>0</v>
      </c>
      <c r="Z5919" s="212">
        <f t="shared" si="724"/>
        <v>0</v>
      </c>
      <c r="AA5919" s="162">
        <f t="shared" si="725"/>
        <v>0</v>
      </c>
    </row>
    <row r="5920" spans="1:27" x14ac:dyDescent="0.25">
      <c r="A5920" s="256" t="s">
        <v>34374</v>
      </c>
      <c r="B5920" s="257" t="str">
        <f>IFERROR(IFERROR(IFERROR(IFERROR(VLOOKUP(A5920,Portfolio!$A:$D,4,0),VLOOKUP(A5920,Portfolio!$K:$N,4,0)),VLOOKUP(A5920,Portfolio!$U:$X,4,0)),VLOOKUP(A5920,Portfolio!$AE:$AH,4,0)),VLOOKUP(A5920,Portfolio!$AO:$AR,4,0))</f>
        <v>MD. SALIM SOLAIMAN</v>
      </c>
      <c r="C5920" s="212">
        <f>SUMIFS(Portfolio!$F:$F,Portfolio!$A:$A,'New Deposit Commission'!A5920)</f>
        <v>11180000</v>
      </c>
      <c r="D5920" s="212">
        <f>SUMIFS(Portfolio!$P:$P,Portfolio!$K:$K,'New Deposit Commission'!A5920)</f>
        <v>11000000</v>
      </c>
      <c r="E5920" s="212">
        <f>SUMIFS(Portfolio!$Z:$Z,Portfolio!$U:$U,'New Deposit Commission'!A5920)</f>
        <v>11000000</v>
      </c>
      <c r="F5920" s="212">
        <f>SUMIFS(Portfolio!$AJ:$AJ,Portfolio!$AE:$AE,'New Deposit Commission'!A5920)</f>
        <v>11000000</v>
      </c>
      <c r="G5920" s="258">
        <f t="shared" si="720"/>
        <v>11180000</v>
      </c>
      <c r="H5920" s="212">
        <f>SUMIFS(Portfolio!$AT:$AT,Portfolio!$AO:$AO,'New Deposit Commission'!A5920)</f>
        <v>11000000</v>
      </c>
      <c r="I5920" s="258">
        <f t="shared" si="721"/>
        <v>0</v>
      </c>
      <c r="J5920" s="212">
        <f>SUMIFS('CIF wise new Deposit'!$I:$I,'CIF wise new Deposit'!$A:$A,'New Deposit Commission'!A5920)</f>
        <v>0</v>
      </c>
      <c r="K5920" s="258">
        <f t="shared" si="722"/>
        <v>0</v>
      </c>
      <c r="L5920" s="259" t="e">
        <f>VLOOKUP(A5920,'CIF wise new Deposit'!$A:$G,7,0)</f>
        <v>#N/A</v>
      </c>
      <c r="M5920" s="257" t="e">
        <f>VLOOKUP(L5920,CodEmployee!$A:$B,2,0)</f>
        <v>#N/A</v>
      </c>
      <c r="N5920" s="260">
        <f>IFERROR(VLOOKUP(A5920,'CIF wise new Deposit'!$A:$J,10,0),0)</f>
        <v>0</v>
      </c>
      <c r="O5920" s="261" t="str">
        <f>IFERROR(VLOOKUP(L5920,CodEmployee!$A:$P,16,0),"N/A")</f>
        <v>N/A</v>
      </c>
      <c r="P5920" s="261" t="str">
        <f>IFERROR(VLOOKUP(L5920,CodEmployee!$A:$D,4,0),"N/A")</f>
        <v>N/A</v>
      </c>
      <c r="Q5920" s="262">
        <f>IFERROR(IF(MATCH($A5920,DOMAIN!$AC:$AC,0)&gt;0,1,0),0)</f>
        <v>0</v>
      </c>
      <c r="R5920" s="264">
        <f>IFERROR(IF(AND($O5920="Contractual",$Q5920=0),VLOOKUP($K5920,FDR!$A$3:$K$11,MATCH($N5920,FDR!$A$3:$K$3,1),1)+MAX($K5920-200000000,0)*0.03%,0),0)</f>
        <v>0</v>
      </c>
      <c r="S5920" s="264">
        <f>IFERROR(IF(AND($O5920&lt;&gt;"Contractual",$Q5920=0),VLOOKUP($K5920,FDR!$A$17:$K$24,MATCH($N5920,FDR!$A$16:$K$16,1),1)+MAX($K5920-200000000,0)*0.02%,0),0)</f>
        <v>0</v>
      </c>
      <c r="T5920" s="263">
        <f t="shared" si="719"/>
        <v>0</v>
      </c>
      <c r="U5920" s="212">
        <f>SUMIFS(Portfolio!$AA:$AA,Portfolio!$U:$U,'New Deposit Commission'!A5920)</f>
        <v>0</v>
      </c>
      <c r="V5920" s="212">
        <f t="shared" si="723"/>
        <v>0</v>
      </c>
      <c r="W5920" s="259" t="str">
        <f>VLOOKUP(A5920,Portfolio!$U:$AB,8,0)</f>
        <v>A2883</v>
      </c>
      <c r="X5920" s="162">
        <f>SUMIFS(Portfolio!$AK:$AK,Portfolio!$AE:$AE,'New Deposit Commission'!A5920)</f>
        <v>5000000</v>
      </c>
      <c r="Y5920" s="258">
        <f>SUMIFS('DATA(Matured Encash)'!$N:$N,'DATA(Matured Encash)'!$A:$A,A5920)</f>
        <v>0</v>
      </c>
      <c r="Z5920" s="212">
        <f t="shared" si="724"/>
        <v>0</v>
      </c>
      <c r="AA5920" s="162">
        <f t="shared" si="725"/>
        <v>0</v>
      </c>
    </row>
    <row r="5921" spans="1:27" x14ac:dyDescent="0.25">
      <c r="A5921" s="256" t="s">
        <v>37742</v>
      </c>
      <c r="B5921" s="257" t="str">
        <f>IFERROR(IFERROR(IFERROR(IFERROR(VLOOKUP(A5921,Portfolio!$A:$D,4,0),VLOOKUP(A5921,Portfolio!$K:$N,4,0)),VLOOKUP(A5921,Portfolio!$U:$X,4,0)),VLOOKUP(A5921,Portfolio!$AE:$AH,4,0)),VLOOKUP(A5921,Portfolio!$AO:$AR,4,0))</f>
        <v>NASIMUN ARA HUQ</v>
      </c>
      <c r="C5921" s="212">
        <f>SUMIFS(Portfolio!$F:$F,Portfolio!$A:$A,'New Deposit Commission'!A5921)</f>
        <v>0</v>
      </c>
      <c r="D5921" s="212">
        <f>SUMIFS(Portfolio!$P:$P,Portfolio!$K:$K,'New Deposit Commission'!A5921)</f>
        <v>0</v>
      </c>
      <c r="E5921" s="212">
        <f>SUMIFS(Portfolio!$Z:$Z,Portfolio!$U:$U,'New Deposit Commission'!A5921)</f>
        <v>0</v>
      </c>
      <c r="F5921" s="212">
        <f>SUMIFS(Portfolio!$AJ:$AJ,Portfolio!$AE:$AE,'New Deposit Commission'!A5921)</f>
        <v>2000000</v>
      </c>
      <c r="G5921" s="258">
        <f t="shared" si="720"/>
        <v>2000000</v>
      </c>
      <c r="H5921" s="212">
        <f>SUMIFS(Portfolio!$AT:$AT,Portfolio!$AO:$AO,'New Deposit Commission'!A5921)</f>
        <v>2000000</v>
      </c>
      <c r="I5921" s="258">
        <f t="shared" si="721"/>
        <v>0</v>
      </c>
      <c r="J5921" s="212">
        <f>SUMIFS('CIF wise new Deposit'!$I:$I,'CIF wise new Deposit'!$A:$A,'New Deposit Commission'!A5921)</f>
        <v>0</v>
      </c>
      <c r="K5921" s="258">
        <f t="shared" si="722"/>
        <v>0</v>
      </c>
      <c r="L5921" s="259" t="e">
        <f>VLOOKUP(A5921,'CIF wise new Deposit'!$A:$G,7,0)</f>
        <v>#N/A</v>
      </c>
      <c r="M5921" s="257" t="e">
        <f>VLOOKUP(L5921,CodEmployee!$A:$B,2,0)</f>
        <v>#N/A</v>
      </c>
      <c r="N5921" s="260">
        <f>IFERROR(VLOOKUP(A5921,'CIF wise new Deposit'!$A:$J,10,0),0)</f>
        <v>0</v>
      </c>
      <c r="O5921" s="261" t="str">
        <f>IFERROR(VLOOKUP(L5921,CodEmployee!$A:$P,16,0),"N/A")</f>
        <v>N/A</v>
      </c>
      <c r="P5921" s="261" t="str">
        <f>IFERROR(VLOOKUP(L5921,CodEmployee!$A:$D,4,0),"N/A")</f>
        <v>N/A</v>
      </c>
      <c r="Q5921" s="262">
        <f>IFERROR(IF(MATCH($A5921,DOMAIN!$AC:$AC,0)&gt;0,1,0),0)</f>
        <v>0</v>
      </c>
      <c r="R5921" s="264">
        <f>IFERROR(IF(AND($O5921="Contractual",$Q5921=0),VLOOKUP($K5921,FDR!$A$3:$K$11,MATCH($N5921,FDR!$A$3:$K$3,1),1)+MAX($K5921-200000000,0)*0.03%,0),0)</f>
        <v>0</v>
      </c>
      <c r="S5921" s="264">
        <f>IFERROR(IF(AND($O5921&lt;&gt;"Contractual",$Q5921=0),VLOOKUP($K5921,FDR!$A$17:$K$24,MATCH($N5921,FDR!$A$16:$K$16,1),1)+MAX($K5921-200000000,0)*0.02%,0),0)</f>
        <v>0</v>
      </c>
      <c r="T5921" s="263">
        <f t="shared" si="719"/>
        <v>0</v>
      </c>
      <c r="U5921" s="212">
        <f>SUMIFS(Portfolio!$AA:$AA,Portfolio!$U:$U,'New Deposit Commission'!A5921)</f>
        <v>0</v>
      </c>
      <c r="V5921" s="212">
        <f t="shared" si="723"/>
        <v>0</v>
      </c>
      <c r="W5921" s="259" t="e">
        <f>VLOOKUP(A5921,Portfolio!$U:$AB,8,0)</f>
        <v>#N/A</v>
      </c>
      <c r="X5921" s="162">
        <f>SUMIFS(Portfolio!$AK:$AK,Portfolio!$AE:$AE,'New Deposit Commission'!A5921)</f>
        <v>0</v>
      </c>
      <c r="Y5921" s="258">
        <f>SUMIFS('DATA(Matured Encash)'!$N:$N,'DATA(Matured Encash)'!$A:$A,A5921)</f>
        <v>0</v>
      </c>
      <c r="Z5921" s="212">
        <f t="shared" si="724"/>
        <v>0</v>
      </c>
      <c r="AA5921" s="162">
        <f t="shared" si="725"/>
        <v>0</v>
      </c>
    </row>
    <row r="5922" spans="1:27" x14ac:dyDescent="0.25">
      <c r="A5922" s="256" t="s">
        <v>36811</v>
      </c>
      <c r="B5922" s="257" t="str">
        <f>IFERROR(IFERROR(IFERROR(IFERROR(VLOOKUP(A5922,Portfolio!$A:$D,4,0),VLOOKUP(A5922,Portfolio!$K:$N,4,0)),VLOOKUP(A5922,Portfolio!$U:$X,4,0)),VLOOKUP(A5922,Portfolio!$AE:$AH,4,0)),VLOOKUP(A5922,Portfolio!$AO:$AR,4,0))</f>
        <v>SUKANTA KUMAR KHA</v>
      </c>
      <c r="C5922" s="212">
        <f>SUMIFS(Portfolio!$F:$F,Portfolio!$A:$A,'New Deposit Commission'!A5922)</f>
        <v>87000</v>
      </c>
      <c r="D5922" s="212">
        <f>SUMIFS(Portfolio!$P:$P,Portfolio!$K:$K,'New Deposit Commission'!A5922)</f>
        <v>90000</v>
      </c>
      <c r="E5922" s="212">
        <f>SUMIFS(Portfolio!$Z:$Z,Portfolio!$U:$U,'New Deposit Commission'!A5922)</f>
        <v>93000</v>
      </c>
      <c r="F5922" s="212">
        <f>SUMIFS(Portfolio!$AJ:$AJ,Portfolio!$AE:$AE,'New Deposit Commission'!A5922)</f>
        <v>96000</v>
      </c>
      <c r="G5922" s="258">
        <f t="shared" si="720"/>
        <v>96000</v>
      </c>
      <c r="H5922" s="212">
        <f>SUMIFS(Portfolio!$AT:$AT,Portfolio!$AO:$AO,'New Deposit Commission'!A5922)</f>
        <v>99000</v>
      </c>
      <c r="I5922" s="258">
        <f t="shared" si="721"/>
        <v>3000</v>
      </c>
      <c r="J5922" s="212">
        <f>SUMIFS('CIF wise new Deposit'!$I:$I,'CIF wise new Deposit'!$A:$A,'New Deposit Commission'!A5922)</f>
        <v>0</v>
      </c>
      <c r="K5922" s="258">
        <f t="shared" si="722"/>
        <v>0</v>
      </c>
      <c r="L5922" s="259" t="e">
        <f>VLOOKUP(A5922,'CIF wise new Deposit'!$A:$G,7,0)</f>
        <v>#N/A</v>
      </c>
      <c r="M5922" s="257" t="e">
        <f>VLOOKUP(L5922,CodEmployee!$A:$B,2,0)</f>
        <v>#N/A</v>
      </c>
      <c r="N5922" s="260">
        <f>IFERROR(VLOOKUP(A5922,'CIF wise new Deposit'!$A:$J,10,0),0)</f>
        <v>0</v>
      </c>
      <c r="O5922" s="261" t="str">
        <f>IFERROR(VLOOKUP(L5922,CodEmployee!$A:$P,16,0),"N/A")</f>
        <v>N/A</v>
      </c>
      <c r="P5922" s="261" t="str">
        <f>IFERROR(VLOOKUP(L5922,CodEmployee!$A:$D,4,0),"N/A")</f>
        <v>N/A</v>
      </c>
      <c r="Q5922" s="262">
        <f>IFERROR(IF(MATCH($A5922,DOMAIN!$AC:$AC,0)&gt;0,1,0),0)</f>
        <v>0</v>
      </c>
      <c r="R5922" s="264">
        <f>IFERROR(IF(AND($O5922="Contractual",$Q5922=0),VLOOKUP($K5922,FDR!$A$3:$K$11,MATCH($N5922,FDR!$A$3:$K$3,1),1)+MAX($K5922-200000000,0)*0.03%,0),0)</f>
        <v>0</v>
      </c>
      <c r="S5922" s="264">
        <f>IFERROR(IF(AND($O5922&lt;&gt;"Contractual",$Q5922=0),VLOOKUP($K5922,FDR!$A$17:$K$24,MATCH($N5922,FDR!$A$16:$K$16,1),1)+MAX($K5922-200000000,0)*0.02%,0),0)</f>
        <v>0</v>
      </c>
      <c r="T5922" s="263">
        <f t="shared" si="719"/>
        <v>0</v>
      </c>
      <c r="U5922" s="212">
        <f>SUMIFS(Portfolio!$AA:$AA,Portfolio!$U:$U,'New Deposit Commission'!A5922)</f>
        <v>0</v>
      </c>
      <c r="V5922" s="212">
        <f t="shared" si="723"/>
        <v>0</v>
      </c>
      <c r="W5922" s="259" t="str">
        <f>VLOOKUP(A5922,Portfolio!$U:$AB,8,0)</f>
        <v>A3782</v>
      </c>
      <c r="X5922" s="162">
        <f>SUMIFS(Portfolio!$AK:$AK,Portfolio!$AE:$AE,'New Deposit Commission'!A5922)</f>
        <v>0</v>
      </c>
      <c r="Y5922" s="258">
        <f>SUMIFS('DATA(Matured Encash)'!$N:$N,'DATA(Matured Encash)'!$A:$A,A5922)</f>
        <v>0</v>
      </c>
      <c r="Z5922" s="212">
        <f t="shared" si="724"/>
        <v>0</v>
      </c>
      <c r="AA5922" s="162">
        <f t="shared" si="725"/>
        <v>0</v>
      </c>
    </row>
    <row r="5923" spans="1:27" x14ac:dyDescent="0.25">
      <c r="A5923" s="256" t="s">
        <v>38956</v>
      </c>
      <c r="B5923" s="257" t="str">
        <f>IFERROR(IFERROR(IFERROR(IFERROR(VLOOKUP(A5923,Portfolio!$A:$D,4,0),VLOOKUP(A5923,Portfolio!$K:$N,4,0)),VLOOKUP(A5923,Portfolio!$U:$X,4,0)),VLOOKUP(A5923,Portfolio!$AE:$AH,4,0)),VLOOKUP(A5923,Portfolio!$AO:$AR,4,0))</f>
        <v>FARUQUE HOSSAIN</v>
      </c>
      <c r="C5923" s="212">
        <f>SUMIFS(Portfolio!$F:$F,Portfolio!$A:$A,'New Deposit Commission'!A5923)</f>
        <v>6000</v>
      </c>
      <c r="D5923" s="212">
        <f>SUMIFS(Portfolio!$P:$P,Portfolio!$K:$K,'New Deposit Commission'!A5923)</f>
        <v>6000</v>
      </c>
      <c r="E5923" s="212">
        <f>SUMIFS(Portfolio!$Z:$Z,Portfolio!$U:$U,'New Deposit Commission'!A5923)</f>
        <v>6000</v>
      </c>
      <c r="F5923" s="212">
        <f>SUMIFS(Portfolio!$AJ:$AJ,Portfolio!$AE:$AE,'New Deposit Commission'!A5923)</f>
        <v>6000</v>
      </c>
      <c r="G5923" s="258">
        <f t="shared" si="720"/>
        <v>6000</v>
      </c>
      <c r="H5923" s="212">
        <f>SUMIFS(Portfolio!$AT:$AT,Portfolio!$AO:$AO,'New Deposit Commission'!A5923)</f>
        <v>6000</v>
      </c>
      <c r="I5923" s="258">
        <f t="shared" si="721"/>
        <v>0</v>
      </c>
      <c r="J5923" s="212">
        <f>SUMIFS('CIF wise new Deposit'!$I:$I,'CIF wise new Deposit'!$A:$A,'New Deposit Commission'!A5923)</f>
        <v>0</v>
      </c>
      <c r="K5923" s="258">
        <f t="shared" si="722"/>
        <v>0</v>
      </c>
      <c r="L5923" s="259" t="e">
        <f>VLOOKUP(A5923,'CIF wise new Deposit'!$A:$G,7,0)</f>
        <v>#N/A</v>
      </c>
      <c r="M5923" s="257" t="e">
        <f>VLOOKUP(L5923,CodEmployee!$A:$B,2,0)</f>
        <v>#N/A</v>
      </c>
      <c r="N5923" s="260">
        <f>IFERROR(VLOOKUP(A5923,'CIF wise new Deposit'!$A:$J,10,0),0)</f>
        <v>0</v>
      </c>
      <c r="O5923" s="261" t="str">
        <f>IFERROR(VLOOKUP(L5923,CodEmployee!$A:$P,16,0),"N/A")</f>
        <v>N/A</v>
      </c>
      <c r="P5923" s="261" t="str">
        <f>IFERROR(VLOOKUP(L5923,CodEmployee!$A:$D,4,0),"N/A")</f>
        <v>N/A</v>
      </c>
      <c r="Q5923" s="262">
        <f>IFERROR(IF(MATCH($A5923,DOMAIN!$AC:$AC,0)&gt;0,1,0),0)</f>
        <v>0</v>
      </c>
      <c r="R5923" s="264">
        <f>IFERROR(IF(AND($O5923="Contractual",$Q5923=0),VLOOKUP($K5923,FDR!$A$3:$K$11,MATCH($N5923,FDR!$A$3:$K$3,1),1)+MAX($K5923-200000000,0)*0.03%,0),0)</f>
        <v>0</v>
      </c>
      <c r="S5923" s="264">
        <f>IFERROR(IF(AND($O5923&lt;&gt;"Contractual",$Q5923=0),VLOOKUP($K5923,FDR!$A$17:$K$24,MATCH($N5923,FDR!$A$16:$K$16,1),1)+MAX($K5923-200000000,0)*0.02%,0),0)</f>
        <v>0</v>
      </c>
      <c r="T5923" s="263">
        <f t="shared" si="719"/>
        <v>0</v>
      </c>
      <c r="U5923" s="212">
        <f>SUMIFS(Portfolio!$AA:$AA,Portfolio!$U:$U,'New Deposit Commission'!A5923)</f>
        <v>0</v>
      </c>
      <c r="V5923" s="212">
        <f t="shared" si="723"/>
        <v>0</v>
      </c>
      <c r="W5923" s="259" t="str">
        <f>VLOOKUP(A5923,Portfolio!$U:$AB,8,0)</f>
        <v>A2016</v>
      </c>
      <c r="X5923" s="162">
        <f>SUMIFS(Portfolio!$AK:$AK,Portfolio!$AE:$AE,'New Deposit Commission'!A5923)</f>
        <v>0</v>
      </c>
      <c r="Y5923" s="258">
        <f>SUMIFS('DATA(Matured Encash)'!$N:$N,'DATA(Matured Encash)'!$A:$A,A5923)</f>
        <v>0</v>
      </c>
      <c r="Z5923" s="212">
        <f t="shared" si="724"/>
        <v>0</v>
      </c>
      <c r="AA5923" s="162">
        <f t="shared" si="725"/>
        <v>0</v>
      </c>
    </row>
    <row r="5924" spans="1:27" x14ac:dyDescent="0.25">
      <c r="A5924" s="256" t="s">
        <v>38983</v>
      </c>
      <c r="B5924" s="257" t="str">
        <f>IFERROR(IFERROR(IFERROR(IFERROR(VLOOKUP(A5924,Portfolio!$A:$D,4,0),VLOOKUP(A5924,Portfolio!$K:$N,4,0)),VLOOKUP(A5924,Portfolio!$U:$X,4,0)),VLOOKUP(A5924,Portfolio!$AE:$AH,4,0)),VLOOKUP(A5924,Portfolio!$AO:$AR,4,0))</f>
        <v>MOSTAQUE AHMED CHOWDHURY</v>
      </c>
      <c r="C5924" s="212">
        <f>SUMIFS(Portfolio!$F:$F,Portfolio!$A:$A,'New Deposit Commission'!A5924)</f>
        <v>950000</v>
      </c>
      <c r="D5924" s="212">
        <f>SUMIFS(Portfolio!$P:$P,Portfolio!$K:$K,'New Deposit Commission'!A5924)</f>
        <v>0</v>
      </c>
      <c r="E5924" s="212">
        <f>SUMIFS(Portfolio!$Z:$Z,Portfolio!$U:$U,'New Deposit Commission'!A5924)</f>
        <v>0</v>
      </c>
      <c r="F5924" s="212">
        <f>SUMIFS(Portfolio!$AJ:$AJ,Portfolio!$AE:$AE,'New Deposit Commission'!A5924)</f>
        <v>0</v>
      </c>
      <c r="G5924" s="258">
        <f t="shared" si="720"/>
        <v>950000</v>
      </c>
      <c r="H5924" s="212">
        <f>SUMIFS(Portfolio!$AT:$AT,Portfolio!$AO:$AO,'New Deposit Commission'!A5924)</f>
        <v>1000000</v>
      </c>
      <c r="I5924" s="258">
        <f t="shared" si="721"/>
        <v>50000</v>
      </c>
      <c r="J5924" s="212">
        <f>SUMIFS('CIF wise new Deposit'!$I:$I,'CIF wise new Deposit'!$A:$A,'New Deposit Commission'!A5924)</f>
        <v>500000</v>
      </c>
      <c r="K5924" s="258">
        <f t="shared" si="722"/>
        <v>50000</v>
      </c>
      <c r="L5924" s="259" t="str">
        <f>VLOOKUP(A5924,'CIF wise new Deposit'!$A:$G,7,0)</f>
        <v>A3991</v>
      </c>
      <c r="M5924" s="257" t="str">
        <f>VLOOKUP(L5924,CodEmployee!$A:$B,2,0)</f>
        <v>MD. EARSADUL HAQUE</v>
      </c>
      <c r="N5924" s="260">
        <f>IFERROR(VLOOKUP(A5924,'CIF wise new Deposit'!$A:$J,10,0),0)</f>
        <v>3</v>
      </c>
      <c r="O5924" s="261" t="str">
        <f>IFERROR(VLOOKUP(L5924,CodEmployee!$A:$P,16,0),"N/A")</f>
        <v>Permanent</v>
      </c>
      <c r="P5924" s="261" t="str">
        <f>IFERROR(VLOOKUP(L5924,CodEmployee!$A:$D,4,0),"N/A")</f>
        <v>Wealth Management</v>
      </c>
      <c r="Q5924" s="262">
        <f>IFERROR(IF(MATCH($A5924,DOMAIN!$AC:$AC,0)&gt;0,1,0),0)</f>
        <v>0</v>
      </c>
      <c r="R5924" s="264">
        <f>IFERROR(IF(AND($O5924="Contractual",$Q5924=0),VLOOKUP($K5924,FDR!$A$3:$K$11,MATCH($N5924,FDR!$A$3:$K$3,1),1)+MAX($K5924-200000000,0)*0.03%,0),0)</f>
        <v>0</v>
      </c>
      <c r="S5924" s="264">
        <f>IFERROR(IF(AND($O5924&lt;&gt;"Contractual",$Q5924=0),VLOOKUP($K5924,FDR!$A$17:$K$24,MATCH($N5924,FDR!$A$16:$K$16,1),1)+MAX($K5924-200000000,0)*0.02%,0),0)</f>
        <v>30</v>
      </c>
      <c r="T5924" s="263">
        <f t="shared" si="719"/>
        <v>15</v>
      </c>
      <c r="U5924" s="212">
        <f>SUMIFS(Portfolio!$AA:$AA,Portfolio!$U:$U,'New Deposit Commission'!A5924)</f>
        <v>0</v>
      </c>
      <c r="V5924" s="212">
        <f t="shared" si="723"/>
        <v>0</v>
      </c>
      <c r="W5924" s="259" t="e">
        <f>VLOOKUP(A5924,Portfolio!$U:$AB,8,0)</f>
        <v>#N/A</v>
      </c>
      <c r="X5924" s="162">
        <f>SUMIFS(Portfolio!$AK:$AK,Portfolio!$AE:$AE,'New Deposit Commission'!A5924)</f>
        <v>0</v>
      </c>
      <c r="Y5924" s="258">
        <f>SUMIFS('DATA(Matured Encash)'!$N:$N,'DATA(Matured Encash)'!$A:$A,A5924)</f>
        <v>0</v>
      </c>
      <c r="Z5924" s="212">
        <f t="shared" si="724"/>
        <v>0</v>
      </c>
      <c r="AA5924" s="162">
        <f t="shared" si="725"/>
        <v>0</v>
      </c>
    </row>
    <row r="5925" spans="1:27" x14ac:dyDescent="0.25">
      <c r="A5925" s="256" t="s">
        <v>35725</v>
      </c>
      <c r="B5925" s="257" t="str">
        <f>IFERROR(IFERROR(IFERROR(IFERROR(VLOOKUP(A5925,Portfolio!$A:$D,4,0),VLOOKUP(A5925,Portfolio!$K:$N,4,0)),VLOOKUP(A5925,Portfolio!$U:$X,4,0)),VLOOKUP(A5925,Portfolio!$AE:$AH,4,0)),VLOOKUP(A5925,Portfolio!$AO:$AR,4,0))</f>
        <v>MOBARAK HOSSAIN</v>
      </c>
      <c r="C5925" s="212">
        <f>SUMIFS(Portfolio!$F:$F,Portfolio!$A:$A,'New Deposit Commission'!A5925)</f>
        <v>13000</v>
      </c>
      <c r="D5925" s="212">
        <f>SUMIFS(Portfolio!$P:$P,Portfolio!$K:$K,'New Deposit Commission'!A5925)</f>
        <v>13000</v>
      </c>
      <c r="E5925" s="212">
        <f>SUMIFS(Portfolio!$Z:$Z,Portfolio!$U:$U,'New Deposit Commission'!A5925)</f>
        <v>14000</v>
      </c>
      <c r="F5925" s="212">
        <f>SUMIFS(Portfolio!$AJ:$AJ,Portfolio!$AE:$AE,'New Deposit Commission'!A5925)</f>
        <v>15000</v>
      </c>
      <c r="G5925" s="258">
        <f t="shared" si="720"/>
        <v>15000</v>
      </c>
      <c r="H5925" s="212">
        <f>SUMIFS(Portfolio!$AT:$AT,Portfolio!$AO:$AO,'New Deposit Commission'!A5925)</f>
        <v>16000</v>
      </c>
      <c r="I5925" s="258">
        <f t="shared" si="721"/>
        <v>1000</v>
      </c>
      <c r="J5925" s="212">
        <f>SUMIFS('CIF wise new Deposit'!$I:$I,'CIF wise new Deposit'!$A:$A,'New Deposit Commission'!A5925)</f>
        <v>0</v>
      </c>
      <c r="K5925" s="258">
        <f t="shared" si="722"/>
        <v>0</v>
      </c>
      <c r="L5925" s="259" t="e">
        <f>VLOOKUP(A5925,'CIF wise new Deposit'!$A:$G,7,0)</f>
        <v>#N/A</v>
      </c>
      <c r="M5925" s="257" t="e">
        <f>VLOOKUP(L5925,CodEmployee!$A:$B,2,0)</f>
        <v>#N/A</v>
      </c>
      <c r="N5925" s="260">
        <f>IFERROR(VLOOKUP(A5925,'CIF wise new Deposit'!$A:$J,10,0),0)</f>
        <v>0</v>
      </c>
      <c r="O5925" s="261" t="str">
        <f>IFERROR(VLOOKUP(L5925,CodEmployee!$A:$P,16,0),"N/A")</f>
        <v>N/A</v>
      </c>
      <c r="P5925" s="261" t="str">
        <f>IFERROR(VLOOKUP(L5925,CodEmployee!$A:$D,4,0),"N/A")</f>
        <v>N/A</v>
      </c>
      <c r="Q5925" s="262">
        <f>IFERROR(IF(MATCH($A5925,DOMAIN!$AC:$AC,0)&gt;0,1,0),0)</f>
        <v>0</v>
      </c>
      <c r="R5925" s="264">
        <f>IFERROR(IF(AND($O5925="Contractual",$Q5925=0),VLOOKUP($K5925,FDR!$A$3:$K$11,MATCH($N5925,FDR!$A$3:$K$3,1),1)+MAX($K5925-200000000,0)*0.03%,0),0)</f>
        <v>0</v>
      </c>
      <c r="S5925" s="264">
        <f>IFERROR(IF(AND($O5925&lt;&gt;"Contractual",$Q5925=0),VLOOKUP($K5925,FDR!$A$17:$K$24,MATCH($N5925,FDR!$A$16:$K$16,1),1)+MAX($K5925-200000000,0)*0.02%,0),0)</f>
        <v>0</v>
      </c>
      <c r="T5925" s="263">
        <f t="shared" si="719"/>
        <v>0</v>
      </c>
      <c r="U5925" s="212">
        <f>SUMIFS(Portfolio!$AA:$AA,Portfolio!$U:$U,'New Deposit Commission'!A5925)</f>
        <v>0</v>
      </c>
      <c r="V5925" s="212">
        <f t="shared" si="723"/>
        <v>0</v>
      </c>
      <c r="W5925" s="259" t="str">
        <f>VLOOKUP(A5925,Portfolio!$U:$AB,8,0)</f>
        <v>A2818</v>
      </c>
      <c r="X5925" s="162">
        <f>SUMIFS(Portfolio!$AK:$AK,Portfolio!$AE:$AE,'New Deposit Commission'!A5925)</f>
        <v>0</v>
      </c>
      <c r="Y5925" s="258">
        <f>SUMIFS('DATA(Matured Encash)'!$N:$N,'DATA(Matured Encash)'!$A:$A,A5925)</f>
        <v>0</v>
      </c>
      <c r="Z5925" s="212">
        <f t="shared" si="724"/>
        <v>0</v>
      </c>
      <c r="AA5925" s="162">
        <f t="shared" si="725"/>
        <v>0</v>
      </c>
    </row>
    <row r="5926" spans="1:27" x14ac:dyDescent="0.25">
      <c r="A5926" s="256" t="s">
        <v>34284</v>
      </c>
      <c r="B5926" s="257" t="str">
        <f>IFERROR(IFERROR(IFERROR(IFERROR(VLOOKUP(A5926,Portfolio!$A:$D,4,0),VLOOKUP(A5926,Portfolio!$K:$N,4,0)),VLOOKUP(A5926,Portfolio!$U:$X,4,0)),VLOOKUP(A5926,Portfolio!$AE:$AH,4,0)),VLOOKUP(A5926,Portfolio!$AO:$AR,4,0))</f>
        <v>GAZI GOLAM MOSTOFA</v>
      </c>
      <c r="C5926" s="212">
        <f>SUMIFS(Portfolio!$F:$F,Portfolio!$A:$A,'New Deposit Commission'!A5926)</f>
        <v>47000</v>
      </c>
      <c r="D5926" s="212">
        <f>SUMIFS(Portfolio!$P:$P,Portfolio!$K:$K,'New Deposit Commission'!A5926)</f>
        <v>48000</v>
      </c>
      <c r="E5926" s="212">
        <f>SUMIFS(Portfolio!$Z:$Z,Portfolio!$U:$U,'New Deposit Commission'!A5926)</f>
        <v>49000</v>
      </c>
      <c r="F5926" s="212">
        <f>SUMIFS(Portfolio!$AJ:$AJ,Portfolio!$AE:$AE,'New Deposit Commission'!A5926)</f>
        <v>50000</v>
      </c>
      <c r="G5926" s="258">
        <f t="shared" si="720"/>
        <v>50000</v>
      </c>
      <c r="H5926" s="212">
        <f>SUMIFS(Portfolio!$AT:$AT,Portfolio!$AO:$AO,'New Deposit Commission'!A5926)</f>
        <v>51000</v>
      </c>
      <c r="I5926" s="258">
        <f t="shared" si="721"/>
        <v>1000</v>
      </c>
      <c r="J5926" s="212">
        <f>SUMIFS('CIF wise new Deposit'!$I:$I,'CIF wise new Deposit'!$A:$A,'New Deposit Commission'!A5926)</f>
        <v>0</v>
      </c>
      <c r="K5926" s="258">
        <f t="shared" si="722"/>
        <v>0</v>
      </c>
      <c r="L5926" s="259" t="e">
        <f>VLOOKUP(A5926,'CIF wise new Deposit'!$A:$G,7,0)</f>
        <v>#N/A</v>
      </c>
      <c r="M5926" s="257" t="e">
        <f>VLOOKUP(L5926,CodEmployee!$A:$B,2,0)</f>
        <v>#N/A</v>
      </c>
      <c r="N5926" s="260">
        <f>IFERROR(VLOOKUP(A5926,'CIF wise new Deposit'!$A:$J,10,0),0)</f>
        <v>0</v>
      </c>
      <c r="O5926" s="261" t="str">
        <f>IFERROR(VLOOKUP(L5926,CodEmployee!$A:$P,16,0),"N/A")</f>
        <v>N/A</v>
      </c>
      <c r="P5926" s="261" t="str">
        <f>IFERROR(VLOOKUP(L5926,CodEmployee!$A:$D,4,0),"N/A")</f>
        <v>N/A</v>
      </c>
      <c r="Q5926" s="262">
        <f>IFERROR(IF(MATCH($A5926,DOMAIN!$AC:$AC,0)&gt;0,1,0),0)</f>
        <v>0</v>
      </c>
      <c r="R5926" s="264">
        <f>IFERROR(IF(AND($O5926="Contractual",$Q5926=0),VLOOKUP($K5926,FDR!$A$3:$K$11,MATCH($N5926,FDR!$A$3:$K$3,1),1)+MAX($K5926-200000000,0)*0.03%,0),0)</f>
        <v>0</v>
      </c>
      <c r="S5926" s="264">
        <f>IFERROR(IF(AND($O5926&lt;&gt;"Contractual",$Q5926=0),VLOOKUP($K5926,FDR!$A$17:$K$24,MATCH($N5926,FDR!$A$16:$K$16,1),1)+MAX($K5926-200000000,0)*0.02%,0),0)</f>
        <v>0</v>
      </c>
      <c r="T5926" s="263">
        <f t="shared" si="719"/>
        <v>0</v>
      </c>
      <c r="U5926" s="212">
        <f>SUMIFS(Portfolio!$AA:$AA,Portfolio!$U:$U,'New Deposit Commission'!A5926)</f>
        <v>0</v>
      </c>
      <c r="V5926" s="212">
        <f t="shared" si="723"/>
        <v>0</v>
      </c>
      <c r="W5926" s="259" t="str">
        <f>VLOOKUP(A5926,Portfolio!$U:$AB,8,0)</f>
        <v>D4049</v>
      </c>
      <c r="X5926" s="162">
        <f>SUMIFS(Portfolio!$AK:$AK,Portfolio!$AE:$AE,'New Deposit Commission'!A5926)</f>
        <v>0</v>
      </c>
      <c r="Y5926" s="258">
        <f>SUMIFS('DATA(Matured Encash)'!$N:$N,'DATA(Matured Encash)'!$A:$A,A5926)</f>
        <v>0</v>
      </c>
      <c r="Z5926" s="212">
        <f t="shared" si="724"/>
        <v>0</v>
      </c>
      <c r="AA5926" s="162">
        <f t="shared" si="725"/>
        <v>0</v>
      </c>
    </row>
    <row r="5927" spans="1:27" x14ac:dyDescent="0.25">
      <c r="A5927" s="256" t="s">
        <v>34901</v>
      </c>
      <c r="B5927" s="257" t="str">
        <f>IFERROR(IFERROR(IFERROR(IFERROR(VLOOKUP(A5927,Portfolio!$A:$D,4,0),VLOOKUP(A5927,Portfolio!$K:$N,4,0)),VLOOKUP(A5927,Portfolio!$U:$X,4,0)),VLOOKUP(A5927,Portfolio!$AE:$AH,4,0)),VLOOKUP(A5927,Portfolio!$AO:$AR,4,0))</f>
        <v>MOHAMMAD SHAIFUDDIN AL SHAD</v>
      </c>
      <c r="C5927" s="212">
        <f>SUMIFS(Portfolio!$F:$F,Portfolio!$A:$A,'New Deposit Commission'!A5927)</f>
        <v>15000</v>
      </c>
      <c r="D5927" s="212">
        <f>SUMIFS(Portfolio!$P:$P,Portfolio!$K:$K,'New Deposit Commission'!A5927)</f>
        <v>16000</v>
      </c>
      <c r="E5927" s="212">
        <f>SUMIFS(Portfolio!$Z:$Z,Portfolio!$U:$U,'New Deposit Commission'!A5927)</f>
        <v>17000</v>
      </c>
      <c r="F5927" s="212">
        <f>SUMIFS(Portfolio!$AJ:$AJ,Portfolio!$AE:$AE,'New Deposit Commission'!A5927)</f>
        <v>18000</v>
      </c>
      <c r="G5927" s="258">
        <f t="shared" si="720"/>
        <v>18000</v>
      </c>
      <c r="H5927" s="212">
        <f>SUMIFS(Portfolio!$AT:$AT,Portfolio!$AO:$AO,'New Deposit Commission'!A5927)</f>
        <v>19000</v>
      </c>
      <c r="I5927" s="258">
        <f t="shared" si="721"/>
        <v>1000</v>
      </c>
      <c r="J5927" s="212">
        <f>SUMIFS('CIF wise new Deposit'!$I:$I,'CIF wise new Deposit'!$A:$A,'New Deposit Commission'!A5927)</f>
        <v>0</v>
      </c>
      <c r="K5927" s="258">
        <f t="shared" si="722"/>
        <v>0</v>
      </c>
      <c r="L5927" s="259" t="e">
        <f>VLOOKUP(A5927,'CIF wise new Deposit'!$A:$G,7,0)</f>
        <v>#N/A</v>
      </c>
      <c r="M5927" s="257" t="e">
        <f>VLOOKUP(L5927,CodEmployee!$A:$B,2,0)</f>
        <v>#N/A</v>
      </c>
      <c r="N5927" s="260">
        <f>IFERROR(VLOOKUP(A5927,'CIF wise new Deposit'!$A:$J,10,0),0)</f>
        <v>0</v>
      </c>
      <c r="O5927" s="261" t="str">
        <f>IFERROR(VLOOKUP(L5927,CodEmployee!$A:$P,16,0),"N/A")</f>
        <v>N/A</v>
      </c>
      <c r="P5927" s="261" t="str">
        <f>IFERROR(VLOOKUP(L5927,CodEmployee!$A:$D,4,0),"N/A")</f>
        <v>N/A</v>
      </c>
      <c r="Q5927" s="262">
        <f>IFERROR(IF(MATCH($A5927,DOMAIN!$AC:$AC,0)&gt;0,1,0),0)</f>
        <v>0</v>
      </c>
      <c r="R5927" s="264">
        <f>IFERROR(IF(AND($O5927="Contractual",$Q5927=0),VLOOKUP($K5927,FDR!$A$3:$K$11,MATCH($N5927,FDR!$A$3:$K$3,1),1)+MAX($K5927-200000000,0)*0.03%,0),0)</f>
        <v>0</v>
      </c>
      <c r="S5927" s="264">
        <f>IFERROR(IF(AND($O5927&lt;&gt;"Contractual",$Q5927=0),VLOOKUP($K5927,FDR!$A$17:$K$24,MATCH($N5927,FDR!$A$16:$K$16,1),1)+MAX($K5927-200000000,0)*0.02%,0),0)</f>
        <v>0</v>
      </c>
      <c r="T5927" s="263">
        <f t="shared" si="719"/>
        <v>0</v>
      </c>
      <c r="U5927" s="212">
        <f>SUMIFS(Portfolio!$AA:$AA,Portfolio!$U:$U,'New Deposit Commission'!A5927)</f>
        <v>0</v>
      </c>
      <c r="V5927" s="212">
        <f t="shared" si="723"/>
        <v>0</v>
      </c>
      <c r="W5927" s="259" t="str">
        <f>VLOOKUP(A5927,Portfolio!$U:$AB,8,0)</f>
        <v>A4035</v>
      </c>
      <c r="X5927" s="162">
        <f>SUMIFS(Portfolio!$AK:$AK,Portfolio!$AE:$AE,'New Deposit Commission'!A5927)</f>
        <v>0</v>
      </c>
      <c r="Y5927" s="258">
        <f>SUMIFS('DATA(Matured Encash)'!$N:$N,'DATA(Matured Encash)'!$A:$A,A5927)</f>
        <v>0</v>
      </c>
      <c r="Z5927" s="212">
        <f t="shared" si="724"/>
        <v>0</v>
      </c>
      <c r="AA5927" s="162">
        <f t="shared" si="725"/>
        <v>0</v>
      </c>
    </row>
    <row r="5928" spans="1:27" x14ac:dyDescent="0.25">
      <c r="A5928" s="256" t="s">
        <v>38938</v>
      </c>
      <c r="B5928" s="257" t="str">
        <f>IFERROR(IFERROR(IFERROR(IFERROR(VLOOKUP(A5928,Portfolio!$A:$D,4,0),VLOOKUP(A5928,Portfolio!$K:$N,4,0)),VLOOKUP(A5928,Portfolio!$U:$X,4,0)),VLOOKUP(A5928,Portfolio!$AE:$AH,4,0)),VLOOKUP(A5928,Portfolio!$AO:$AR,4,0))</f>
        <v>MD. PANNU SHEIKH</v>
      </c>
      <c r="C5928" s="212">
        <f>SUMIFS(Portfolio!$F:$F,Portfolio!$A:$A,'New Deposit Commission'!A5928)</f>
        <v>107500</v>
      </c>
      <c r="D5928" s="212">
        <f>SUMIFS(Portfolio!$P:$P,Portfolio!$K:$K,'New Deposit Commission'!A5928)</f>
        <v>110000</v>
      </c>
      <c r="E5928" s="212">
        <f>SUMIFS(Portfolio!$Z:$Z,Portfolio!$U:$U,'New Deposit Commission'!A5928)</f>
        <v>112500</v>
      </c>
      <c r="F5928" s="212">
        <f>SUMIFS(Portfolio!$AJ:$AJ,Portfolio!$AE:$AE,'New Deposit Commission'!A5928)</f>
        <v>115000</v>
      </c>
      <c r="G5928" s="258">
        <f t="shared" si="720"/>
        <v>115000</v>
      </c>
      <c r="H5928" s="212">
        <f>SUMIFS(Portfolio!$AT:$AT,Portfolio!$AO:$AO,'New Deposit Commission'!A5928)</f>
        <v>117500</v>
      </c>
      <c r="I5928" s="258">
        <f t="shared" si="721"/>
        <v>2500</v>
      </c>
      <c r="J5928" s="212">
        <f>SUMIFS('CIF wise new Deposit'!$I:$I,'CIF wise new Deposit'!$A:$A,'New Deposit Commission'!A5928)</f>
        <v>0</v>
      </c>
      <c r="K5928" s="258">
        <f t="shared" si="722"/>
        <v>0</v>
      </c>
      <c r="L5928" s="259" t="e">
        <f>VLOOKUP(A5928,'CIF wise new Deposit'!$A:$G,7,0)</f>
        <v>#N/A</v>
      </c>
      <c r="M5928" s="257" t="e">
        <f>VLOOKUP(L5928,CodEmployee!$A:$B,2,0)</f>
        <v>#N/A</v>
      </c>
      <c r="N5928" s="260">
        <f>IFERROR(VLOOKUP(A5928,'CIF wise new Deposit'!$A:$J,10,0),0)</f>
        <v>0</v>
      </c>
      <c r="O5928" s="261" t="str">
        <f>IFERROR(VLOOKUP(L5928,CodEmployee!$A:$P,16,0),"N/A")</f>
        <v>N/A</v>
      </c>
      <c r="P5928" s="261" t="str">
        <f>IFERROR(VLOOKUP(L5928,CodEmployee!$A:$D,4,0),"N/A")</f>
        <v>N/A</v>
      </c>
      <c r="Q5928" s="262">
        <f>IFERROR(IF(MATCH($A5928,DOMAIN!$AC:$AC,0)&gt;0,1,0),0)</f>
        <v>0</v>
      </c>
      <c r="R5928" s="264">
        <f>IFERROR(IF(AND($O5928="Contractual",$Q5928=0),VLOOKUP($K5928,FDR!$A$3:$K$11,MATCH($N5928,FDR!$A$3:$K$3,1),1)+MAX($K5928-200000000,0)*0.03%,0),0)</f>
        <v>0</v>
      </c>
      <c r="S5928" s="264">
        <f>IFERROR(IF(AND($O5928&lt;&gt;"Contractual",$Q5928=0),VLOOKUP($K5928,FDR!$A$17:$K$24,MATCH($N5928,FDR!$A$16:$K$16,1),1)+MAX($K5928-200000000,0)*0.02%,0),0)</f>
        <v>0</v>
      </c>
      <c r="T5928" s="263">
        <f t="shared" si="719"/>
        <v>0</v>
      </c>
      <c r="U5928" s="212">
        <f>SUMIFS(Portfolio!$AA:$AA,Portfolio!$U:$U,'New Deposit Commission'!A5928)</f>
        <v>0</v>
      </c>
      <c r="V5928" s="212">
        <f t="shared" si="723"/>
        <v>0</v>
      </c>
      <c r="W5928" s="259" t="str">
        <f>VLOOKUP(A5928,Portfolio!$U:$AB,8,0)</f>
        <v>100026</v>
      </c>
      <c r="X5928" s="162">
        <f>SUMIFS(Portfolio!$AK:$AK,Portfolio!$AE:$AE,'New Deposit Commission'!A5928)</f>
        <v>0</v>
      </c>
      <c r="Y5928" s="258">
        <f>SUMIFS('DATA(Matured Encash)'!$N:$N,'DATA(Matured Encash)'!$A:$A,A5928)</f>
        <v>0</v>
      </c>
      <c r="Z5928" s="212">
        <f t="shared" si="724"/>
        <v>0</v>
      </c>
      <c r="AA5928" s="162">
        <f t="shared" si="725"/>
        <v>0</v>
      </c>
    </row>
    <row r="5929" spans="1:27" x14ac:dyDescent="0.25">
      <c r="A5929" s="256" t="s">
        <v>39301</v>
      </c>
      <c r="B5929" s="257" t="str">
        <f>IFERROR(IFERROR(IFERROR(IFERROR(VLOOKUP(A5929,Portfolio!$A:$D,4,0),VLOOKUP(A5929,Portfolio!$K:$N,4,0)),VLOOKUP(A5929,Portfolio!$U:$X,4,0)),VLOOKUP(A5929,Portfolio!$AE:$AH,4,0)),VLOOKUP(A5929,Portfolio!$AO:$AR,4,0))</f>
        <v>MD ZIAUR RAHMAN</v>
      </c>
      <c r="C5929" s="212">
        <f>SUMIFS(Portfolio!$F:$F,Portfolio!$A:$A,'New Deposit Commission'!A5929)</f>
        <v>30000</v>
      </c>
      <c r="D5929" s="212">
        <f>SUMIFS(Portfolio!$P:$P,Portfolio!$K:$K,'New Deposit Commission'!A5929)</f>
        <v>32000</v>
      </c>
      <c r="E5929" s="212">
        <f>SUMIFS(Portfolio!$Z:$Z,Portfolio!$U:$U,'New Deposit Commission'!A5929)</f>
        <v>34000</v>
      </c>
      <c r="F5929" s="212">
        <f>SUMIFS(Portfolio!$AJ:$AJ,Portfolio!$AE:$AE,'New Deposit Commission'!A5929)</f>
        <v>36000</v>
      </c>
      <c r="G5929" s="258">
        <f t="shared" si="720"/>
        <v>36000</v>
      </c>
      <c r="H5929" s="212">
        <f>SUMIFS(Portfolio!$AT:$AT,Portfolio!$AO:$AO,'New Deposit Commission'!A5929)</f>
        <v>38000</v>
      </c>
      <c r="I5929" s="258">
        <f t="shared" si="721"/>
        <v>2000</v>
      </c>
      <c r="J5929" s="212">
        <f>SUMIFS('CIF wise new Deposit'!$I:$I,'CIF wise new Deposit'!$A:$A,'New Deposit Commission'!A5929)</f>
        <v>0</v>
      </c>
      <c r="K5929" s="258">
        <f t="shared" si="722"/>
        <v>0</v>
      </c>
      <c r="L5929" s="259" t="e">
        <f>VLOOKUP(A5929,'CIF wise new Deposit'!$A:$G,7,0)</f>
        <v>#N/A</v>
      </c>
      <c r="M5929" s="257" t="e">
        <f>VLOOKUP(L5929,CodEmployee!$A:$B,2,0)</f>
        <v>#N/A</v>
      </c>
      <c r="N5929" s="260">
        <f>IFERROR(VLOOKUP(A5929,'CIF wise new Deposit'!$A:$J,10,0),0)</f>
        <v>0</v>
      </c>
      <c r="O5929" s="261" t="str">
        <f>IFERROR(VLOOKUP(L5929,CodEmployee!$A:$P,16,0),"N/A")</f>
        <v>N/A</v>
      </c>
      <c r="P5929" s="261" t="str">
        <f>IFERROR(VLOOKUP(L5929,CodEmployee!$A:$D,4,0),"N/A")</f>
        <v>N/A</v>
      </c>
      <c r="Q5929" s="262">
        <f>IFERROR(IF(MATCH($A5929,DOMAIN!$AC:$AC,0)&gt;0,1,0),0)</f>
        <v>0</v>
      </c>
      <c r="R5929" s="264">
        <f>IFERROR(IF(AND($O5929="Contractual",$Q5929=0),VLOOKUP($K5929,FDR!$A$3:$K$11,MATCH($N5929,FDR!$A$3:$K$3,1),1)+MAX($K5929-200000000,0)*0.03%,0),0)</f>
        <v>0</v>
      </c>
      <c r="S5929" s="264">
        <f>IFERROR(IF(AND($O5929&lt;&gt;"Contractual",$Q5929=0),VLOOKUP($K5929,FDR!$A$17:$K$24,MATCH($N5929,FDR!$A$16:$K$16,1),1)+MAX($K5929-200000000,0)*0.02%,0),0)</f>
        <v>0</v>
      </c>
      <c r="T5929" s="263">
        <f t="shared" ref="T5929:T5981" si="726">ROUND((K5929/10^5)*(R5929+S5929),0)</f>
        <v>0</v>
      </c>
      <c r="U5929" s="212">
        <f>SUMIFS(Portfolio!$AA:$AA,Portfolio!$U:$U,'New Deposit Commission'!A5929)</f>
        <v>0</v>
      </c>
      <c r="V5929" s="212">
        <f t="shared" si="723"/>
        <v>0</v>
      </c>
      <c r="W5929" s="259" t="str">
        <f>VLOOKUP(A5929,Portfolio!$U:$AB,8,0)</f>
        <v>A2539</v>
      </c>
      <c r="X5929" s="162">
        <f>SUMIFS(Portfolio!$AK:$AK,Portfolio!$AE:$AE,'New Deposit Commission'!A5929)</f>
        <v>0</v>
      </c>
      <c r="Y5929" s="258">
        <f>SUMIFS('DATA(Matured Encash)'!$N:$N,'DATA(Matured Encash)'!$A:$A,A5929)</f>
        <v>0</v>
      </c>
      <c r="Z5929" s="212">
        <f t="shared" si="724"/>
        <v>0</v>
      </c>
      <c r="AA5929" s="162">
        <f t="shared" si="725"/>
        <v>0</v>
      </c>
    </row>
    <row r="5930" spans="1:27" x14ac:dyDescent="0.25">
      <c r="A5930" s="256" t="s">
        <v>36339</v>
      </c>
      <c r="B5930" s="257" t="str">
        <f>IFERROR(IFERROR(IFERROR(IFERROR(VLOOKUP(A5930,Portfolio!$A:$D,4,0),VLOOKUP(A5930,Portfolio!$K:$N,4,0)),VLOOKUP(A5930,Portfolio!$U:$X,4,0)),VLOOKUP(A5930,Portfolio!$AE:$AH,4,0)),VLOOKUP(A5930,Portfolio!$AO:$AR,4,0))</f>
        <v>MINA CHAKMA</v>
      </c>
      <c r="C5930" s="212">
        <f>SUMIFS(Portfolio!$F:$F,Portfolio!$A:$A,'New Deposit Commission'!A5930)</f>
        <v>343800</v>
      </c>
      <c r="D5930" s="212">
        <f>SUMIFS(Portfolio!$P:$P,Portfolio!$K:$K,'New Deposit Commission'!A5930)</f>
        <v>353800</v>
      </c>
      <c r="E5930" s="212">
        <f>SUMIFS(Portfolio!$Z:$Z,Portfolio!$U:$U,'New Deposit Commission'!A5930)</f>
        <v>363800</v>
      </c>
      <c r="F5930" s="212">
        <f>SUMIFS(Portfolio!$AJ:$AJ,Portfolio!$AE:$AE,'New Deposit Commission'!A5930)</f>
        <v>395778.3</v>
      </c>
      <c r="G5930" s="258">
        <f t="shared" si="720"/>
        <v>395778.3</v>
      </c>
      <c r="H5930" s="212">
        <f>SUMIFS(Portfolio!$AT:$AT,Portfolio!$AO:$AO,'New Deposit Commission'!A5930)</f>
        <v>405778.3</v>
      </c>
      <c r="I5930" s="258">
        <f t="shared" si="721"/>
        <v>10000</v>
      </c>
      <c r="J5930" s="212">
        <f>SUMIFS('CIF wise new Deposit'!$I:$I,'CIF wise new Deposit'!$A:$A,'New Deposit Commission'!A5930)</f>
        <v>0</v>
      </c>
      <c r="K5930" s="258">
        <f t="shared" si="722"/>
        <v>0</v>
      </c>
      <c r="L5930" s="259" t="e">
        <f>VLOOKUP(A5930,'CIF wise new Deposit'!$A:$G,7,0)</f>
        <v>#N/A</v>
      </c>
      <c r="M5930" s="257" t="e">
        <f>VLOOKUP(L5930,CodEmployee!$A:$B,2,0)</f>
        <v>#N/A</v>
      </c>
      <c r="N5930" s="260">
        <f>IFERROR(VLOOKUP(A5930,'CIF wise new Deposit'!$A:$J,10,0),0)</f>
        <v>0</v>
      </c>
      <c r="O5930" s="261" t="str">
        <f>IFERROR(VLOOKUP(L5930,CodEmployee!$A:$P,16,0),"N/A")</f>
        <v>N/A</v>
      </c>
      <c r="P5930" s="261" t="str">
        <f>IFERROR(VLOOKUP(L5930,CodEmployee!$A:$D,4,0),"N/A")</f>
        <v>N/A</v>
      </c>
      <c r="Q5930" s="262">
        <f>IFERROR(IF(MATCH($A5930,DOMAIN!$AC:$AC,0)&gt;0,1,0),0)</f>
        <v>0</v>
      </c>
      <c r="R5930" s="264">
        <f>IFERROR(IF(AND($O5930="Contractual",$Q5930=0),VLOOKUP($K5930,FDR!$A$3:$K$11,MATCH($N5930,FDR!$A$3:$K$3,1),1)+MAX($K5930-200000000,0)*0.03%,0),0)</f>
        <v>0</v>
      </c>
      <c r="S5930" s="264">
        <f>IFERROR(IF(AND($O5930&lt;&gt;"Contractual",$Q5930=0),VLOOKUP($K5930,FDR!$A$17:$K$24,MATCH($N5930,FDR!$A$16:$K$16,1),1)+MAX($K5930-200000000,0)*0.02%,0),0)</f>
        <v>0</v>
      </c>
      <c r="T5930" s="263">
        <f t="shared" si="726"/>
        <v>0</v>
      </c>
      <c r="U5930" s="212">
        <f>SUMIFS(Portfolio!$AA:$AA,Portfolio!$U:$U,'New Deposit Commission'!A5930)</f>
        <v>213800</v>
      </c>
      <c r="V5930" s="212">
        <f t="shared" si="723"/>
        <v>213800</v>
      </c>
      <c r="W5930" s="259" t="str">
        <f>VLOOKUP(A5930,Portfolio!$U:$AB,8,0)</f>
        <v>A1838</v>
      </c>
      <c r="X5930" s="162">
        <f>SUMIFS(Portfolio!$AK:$AK,Portfolio!$AE:$AE,'New Deposit Commission'!A5930)</f>
        <v>0</v>
      </c>
      <c r="Y5930" s="258">
        <f>SUMIFS('DATA(Matured Encash)'!$N:$N,'DATA(Matured Encash)'!$A:$A,A5930)</f>
        <v>0</v>
      </c>
      <c r="Z5930" s="212">
        <f t="shared" si="724"/>
        <v>213800</v>
      </c>
      <c r="AA5930" s="162">
        <f t="shared" si="725"/>
        <v>213800</v>
      </c>
    </row>
    <row r="5931" spans="1:27" x14ac:dyDescent="0.25">
      <c r="A5931" s="256" t="s">
        <v>34316</v>
      </c>
      <c r="B5931" s="257" t="str">
        <f>IFERROR(IFERROR(IFERROR(IFERROR(VLOOKUP(A5931,Portfolio!$A:$D,4,0),VLOOKUP(A5931,Portfolio!$K:$N,4,0)),VLOOKUP(A5931,Portfolio!$U:$X,4,0)),VLOOKUP(A5931,Portfolio!$AE:$AH,4,0)),VLOOKUP(A5931,Portfolio!$AO:$AR,4,0))</f>
        <v>ZERIN TASNIM RUSHMI</v>
      </c>
      <c r="C5931" s="212">
        <f>SUMIFS(Portfolio!$F:$F,Portfolio!$A:$A,'New Deposit Commission'!A5931)</f>
        <v>880000</v>
      </c>
      <c r="D5931" s="212">
        <f>SUMIFS(Portfolio!$P:$P,Portfolio!$K:$K,'New Deposit Commission'!A5931)</f>
        <v>885000</v>
      </c>
      <c r="E5931" s="212">
        <f>SUMIFS(Portfolio!$Z:$Z,Portfolio!$U:$U,'New Deposit Commission'!A5931)</f>
        <v>890000</v>
      </c>
      <c r="F5931" s="212">
        <f>SUMIFS(Portfolio!$AJ:$AJ,Portfolio!$AE:$AE,'New Deposit Commission'!A5931)</f>
        <v>95000</v>
      </c>
      <c r="G5931" s="258">
        <f t="shared" si="720"/>
        <v>890000</v>
      </c>
      <c r="H5931" s="212">
        <f>SUMIFS(Portfolio!$AT:$AT,Portfolio!$AO:$AO,'New Deposit Commission'!A5931)</f>
        <v>100000</v>
      </c>
      <c r="I5931" s="258">
        <f t="shared" si="721"/>
        <v>0</v>
      </c>
      <c r="J5931" s="212">
        <f>SUMIFS('CIF wise new Deposit'!$I:$I,'CIF wise new Deposit'!$A:$A,'New Deposit Commission'!A5931)</f>
        <v>0</v>
      </c>
      <c r="K5931" s="258">
        <f t="shared" si="722"/>
        <v>0</v>
      </c>
      <c r="L5931" s="259" t="e">
        <f>VLOOKUP(A5931,'CIF wise new Deposit'!$A:$G,7,0)</f>
        <v>#N/A</v>
      </c>
      <c r="M5931" s="257" t="e">
        <f>VLOOKUP(L5931,CodEmployee!$A:$B,2,0)</f>
        <v>#N/A</v>
      </c>
      <c r="N5931" s="260">
        <f>IFERROR(VLOOKUP(A5931,'CIF wise new Deposit'!$A:$J,10,0),0)</f>
        <v>0</v>
      </c>
      <c r="O5931" s="261" t="str">
        <f>IFERROR(VLOOKUP(L5931,CodEmployee!$A:$P,16,0),"N/A")</f>
        <v>N/A</v>
      </c>
      <c r="P5931" s="261" t="str">
        <f>IFERROR(VLOOKUP(L5931,CodEmployee!$A:$D,4,0),"N/A")</f>
        <v>N/A</v>
      </c>
      <c r="Q5931" s="262">
        <f>IFERROR(IF(MATCH($A5931,DOMAIN!$AC:$AC,0)&gt;0,1,0),0)</f>
        <v>0</v>
      </c>
      <c r="R5931" s="264">
        <f>IFERROR(IF(AND($O5931="Contractual",$Q5931=0),VLOOKUP($K5931,FDR!$A$3:$K$11,MATCH($N5931,FDR!$A$3:$K$3,1),1)+MAX($K5931-200000000,0)*0.03%,0),0)</f>
        <v>0</v>
      </c>
      <c r="S5931" s="264">
        <f>IFERROR(IF(AND($O5931&lt;&gt;"Contractual",$Q5931=0),VLOOKUP($K5931,FDR!$A$17:$K$24,MATCH($N5931,FDR!$A$16:$K$16,1),1)+MAX($K5931-200000000,0)*0.02%,0),0)</f>
        <v>0</v>
      </c>
      <c r="T5931" s="263">
        <f t="shared" si="726"/>
        <v>0</v>
      </c>
      <c r="U5931" s="212">
        <f>SUMIFS(Portfolio!$AA:$AA,Portfolio!$U:$U,'New Deposit Commission'!A5931)</f>
        <v>800000</v>
      </c>
      <c r="V5931" s="212">
        <f t="shared" si="723"/>
        <v>10000</v>
      </c>
      <c r="W5931" s="259" t="str">
        <f>VLOOKUP(A5931,Portfolio!$U:$AB,8,0)</f>
        <v>D4049</v>
      </c>
      <c r="X5931" s="162">
        <f>SUMIFS(Portfolio!$AK:$AK,Portfolio!$AE:$AE,'New Deposit Commission'!A5931)</f>
        <v>0</v>
      </c>
      <c r="Y5931" s="258">
        <f>SUMIFS('DATA(Matured Encash)'!$N:$N,'DATA(Matured Encash)'!$A:$A,A5931)</f>
        <v>0</v>
      </c>
      <c r="Z5931" s="212">
        <f t="shared" si="724"/>
        <v>10000</v>
      </c>
      <c r="AA5931" s="162">
        <f t="shared" si="725"/>
        <v>10000</v>
      </c>
    </row>
    <row r="5932" spans="1:27" x14ac:dyDescent="0.25">
      <c r="A5932" s="256" t="s">
        <v>37980</v>
      </c>
      <c r="B5932" s="257" t="str">
        <f>IFERROR(IFERROR(IFERROR(IFERROR(VLOOKUP(A5932,Portfolio!$A:$D,4,0),VLOOKUP(A5932,Portfolio!$K:$N,4,0)),VLOOKUP(A5932,Portfolio!$U:$X,4,0)),VLOOKUP(A5932,Portfolio!$AE:$AH,4,0)),VLOOKUP(A5932,Portfolio!$AO:$AR,4,0))</f>
        <v>BADRUR RAHIM CHOWDHURY</v>
      </c>
      <c r="C5932" s="212">
        <f>SUMIFS(Portfolio!$F:$F,Portfolio!$A:$A,'New Deposit Commission'!A5932)</f>
        <v>4000000</v>
      </c>
      <c r="D5932" s="212">
        <f>SUMIFS(Portfolio!$P:$P,Portfolio!$K:$K,'New Deposit Commission'!A5932)</f>
        <v>3000000</v>
      </c>
      <c r="E5932" s="212">
        <f>SUMIFS(Portfolio!$Z:$Z,Portfolio!$U:$U,'New Deposit Commission'!A5932)</f>
        <v>1000000</v>
      </c>
      <c r="F5932" s="212">
        <f>SUMIFS(Portfolio!$AJ:$AJ,Portfolio!$AE:$AE,'New Deposit Commission'!A5932)</f>
        <v>1000000</v>
      </c>
      <c r="G5932" s="258">
        <f t="shared" ref="G5932:G5982" si="727">MAX(C5932:F5932)</f>
        <v>4000000</v>
      </c>
      <c r="H5932" s="212">
        <f>SUMIFS(Portfolio!$AT:$AT,Portfolio!$AO:$AO,'New Deposit Commission'!A5932)</f>
        <v>1000000</v>
      </c>
      <c r="I5932" s="258">
        <f t="shared" ref="I5932:I5982" si="728">MAX(H5932-G5932,0)</f>
        <v>0</v>
      </c>
      <c r="J5932" s="212">
        <f>SUMIFS('CIF wise new Deposit'!$I:$I,'CIF wise new Deposit'!$A:$A,'New Deposit Commission'!A5932)</f>
        <v>0</v>
      </c>
      <c r="K5932" s="258">
        <f>MIN(I5932:J5932)</f>
        <v>0</v>
      </c>
      <c r="L5932" s="259" t="e">
        <f>VLOOKUP(A5932,'CIF wise new Deposit'!$A:$G,7,0)</f>
        <v>#N/A</v>
      </c>
      <c r="M5932" s="257" t="e">
        <f>VLOOKUP(L5932,CodEmployee!$A:$B,2,0)</f>
        <v>#N/A</v>
      </c>
      <c r="N5932" s="260">
        <f>IFERROR(VLOOKUP(A5932,'CIF wise new Deposit'!$A:$J,10,0),0)</f>
        <v>0</v>
      </c>
      <c r="O5932" s="261" t="str">
        <f>IFERROR(VLOOKUP(L5932,CodEmployee!$A:$P,16,0),"N/A")</f>
        <v>N/A</v>
      </c>
      <c r="P5932" s="261" t="str">
        <f>IFERROR(VLOOKUP(L5932,CodEmployee!$A:$D,4,0),"N/A")</f>
        <v>N/A</v>
      </c>
      <c r="Q5932" s="262">
        <f>IFERROR(IF(MATCH($A5932,DOMAIN!$AC:$AC,0)&gt;0,1,0),0)</f>
        <v>0</v>
      </c>
      <c r="R5932" s="264">
        <f>IFERROR(IF(AND($O5932="Contractual",$Q5932=0),VLOOKUP($K5932,FDR!$A$3:$K$11,MATCH($N5932,FDR!$A$3:$K$3,1),1)+MAX($K5932-200000000,0)*0.03%,0),0)</f>
        <v>0</v>
      </c>
      <c r="S5932" s="264">
        <f>IFERROR(IF(AND($O5932&lt;&gt;"Contractual",$Q5932=0),VLOOKUP($K5932,FDR!$A$17:$K$24,MATCH($N5932,FDR!$A$16:$K$16,1),1)+MAX($K5932-200000000,0)*0.02%,0),0)</f>
        <v>0</v>
      </c>
      <c r="T5932" s="263">
        <f t="shared" si="726"/>
        <v>0</v>
      </c>
      <c r="U5932" s="212">
        <f>SUMIFS(Portfolio!$AA:$AA,Portfolio!$U:$U,'New Deposit Commission'!A5932)</f>
        <v>0</v>
      </c>
      <c r="V5932" s="212">
        <f t="shared" si="723"/>
        <v>0</v>
      </c>
      <c r="W5932" s="259" t="str">
        <f>VLOOKUP(A5932,Portfolio!$U:$AB,8,0)</f>
        <v>A2547</v>
      </c>
      <c r="X5932" s="162">
        <f>SUMIFS(Portfolio!$AK:$AK,Portfolio!$AE:$AE,'New Deposit Commission'!A5932)</f>
        <v>0</v>
      </c>
      <c r="Y5932" s="258">
        <f>SUMIFS('DATA(Matured Encash)'!$N:$N,'DATA(Matured Encash)'!$A:$A,A5932)</f>
        <v>0</v>
      </c>
      <c r="Z5932" s="212">
        <f t="shared" si="724"/>
        <v>0</v>
      </c>
      <c r="AA5932" s="162">
        <f t="shared" si="725"/>
        <v>0</v>
      </c>
    </row>
    <row r="5933" spans="1:27" x14ac:dyDescent="0.25">
      <c r="A5933" s="256" t="s">
        <v>34606</v>
      </c>
      <c r="B5933" s="257" t="str">
        <f>IFERROR(IFERROR(IFERROR(IFERROR(VLOOKUP(A5933,Portfolio!$A:$D,4,0),VLOOKUP(A5933,Portfolio!$K:$N,4,0)),VLOOKUP(A5933,Portfolio!$U:$X,4,0)),VLOOKUP(A5933,Portfolio!$AE:$AH,4,0)),VLOOKUP(A5933,Portfolio!$AO:$AR,4,0))</f>
        <v>MOKBUL AHMED</v>
      </c>
      <c r="C5933" s="212">
        <f>SUMIFS(Portfolio!$F:$F,Portfolio!$A:$A,'New Deposit Commission'!A5933)</f>
        <v>10000000</v>
      </c>
      <c r="D5933" s="212">
        <f>SUMIFS(Portfolio!$P:$P,Portfolio!$K:$K,'New Deposit Commission'!A5933)</f>
        <v>10000000</v>
      </c>
      <c r="E5933" s="212">
        <f>SUMIFS(Portfolio!$Z:$Z,Portfolio!$U:$U,'New Deposit Commission'!A5933)</f>
        <v>10000000</v>
      </c>
      <c r="F5933" s="212">
        <f>SUMIFS(Portfolio!$AJ:$AJ,Portfolio!$AE:$AE,'New Deposit Commission'!A5933)</f>
        <v>10000000</v>
      </c>
      <c r="G5933" s="258">
        <f t="shared" si="727"/>
        <v>10000000</v>
      </c>
      <c r="H5933" s="212">
        <f>SUMIFS(Portfolio!$AT:$AT,Portfolio!$AO:$AO,'New Deposit Commission'!A5933)</f>
        <v>10000000</v>
      </c>
      <c r="I5933" s="258">
        <f t="shared" si="728"/>
        <v>0</v>
      </c>
      <c r="J5933" s="212">
        <f>SUMIFS('CIF wise new Deposit'!$I:$I,'CIF wise new Deposit'!$A:$A,'New Deposit Commission'!A5933)</f>
        <v>0</v>
      </c>
      <c r="K5933" s="258">
        <f t="shared" ref="K5933:K5982" si="729">MIN(I5933:J5933)</f>
        <v>0</v>
      </c>
      <c r="L5933" s="259" t="e">
        <f>VLOOKUP(A5933,'CIF wise new Deposit'!$A:$G,7,0)</f>
        <v>#N/A</v>
      </c>
      <c r="M5933" s="257" t="e">
        <f>VLOOKUP(L5933,CodEmployee!$A:$B,2,0)</f>
        <v>#N/A</v>
      </c>
      <c r="N5933" s="260">
        <f>IFERROR(VLOOKUP(A5933,'CIF wise new Deposit'!$A:$J,10,0),0)</f>
        <v>0</v>
      </c>
      <c r="O5933" s="261" t="str">
        <f>IFERROR(VLOOKUP(L5933,CodEmployee!$A:$P,16,0),"N/A")</f>
        <v>N/A</v>
      </c>
      <c r="P5933" s="261" t="str">
        <f>IFERROR(VLOOKUP(L5933,CodEmployee!$A:$D,4,0),"N/A")</f>
        <v>N/A</v>
      </c>
      <c r="Q5933" s="262">
        <f>IFERROR(IF(MATCH($A5933,DOMAIN!$AC:$AC,0)&gt;0,1,0),0)</f>
        <v>0</v>
      </c>
      <c r="R5933" s="264">
        <f>IFERROR(IF(AND($O5933="Contractual",$Q5933=0),VLOOKUP($K5933,FDR!$A$3:$K$11,MATCH($N5933,FDR!$A$3:$K$3,1),1)+MAX($K5933-200000000,0)*0.03%,0),0)</f>
        <v>0</v>
      </c>
      <c r="S5933" s="264">
        <f>IFERROR(IF(AND($O5933&lt;&gt;"Contractual",$Q5933=0),VLOOKUP($K5933,FDR!$A$17:$K$24,MATCH($N5933,FDR!$A$16:$K$16,1),1)+MAX($K5933-200000000,0)*0.02%,0),0)</f>
        <v>0</v>
      </c>
      <c r="T5933" s="263">
        <f t="shared" si="726"/>
        <v>0</v>
      </c>
      <c r="U5933" s="212">
        <f>SUMIFS(Portfolio!$AA:$AA,Portfolio!$U:$U,'New Deposit Commission'!A5933)</f>
        <v>0</v>
      </c>
      <c r="V5933" s="212">
        <f t="shared" si="723"/>
        <v>0</v>
      </c>
      <c r="W5933" s="259" t="str">
        <f>VLOOKUP(A5933,Portfolio!$U:$AB,8,0)</f>
        <v>A3445</v>
      </c>
      <c r="X5933" s="162">
        <f>SUMIFS(Portfolio!$AK:$AK,Portfolio!$AE:$AE,'New Deposit Commission'!A5933)</f>
        <v>0</v>
      </c>
      <c r="Y5933" s="258">
        <f>SUMIFS('DATA(Matured Encash)'!$N:$N,'DATA(Matured Encash)'!$A:$A,A5933)</f>
        <v>0</v>
      </c>
      <c r="Z5933" s="212">
        <f t="shared" si="724"/>
        <v>0</v>
      </c>
      <c r="AA5933" s="162">
        <f t="shared" si="725"/>
        <v>0</v>
      </c>
    </row>
    <row r="5934" spans="1:27" x14ac:dyDescent="0.25">
      <c r="A5934" s="256" t="s">
        <v>37422</v>
      </c>
      <c r="B5934" s="257" t="str">
        <f>IFERROR(IFERROR(IFERROR(IFERROR(VLOOKUP(A5934,Portfolio!$A:$D,4,0),VLOOKUP(A5934,Portfolio!$K:$N,4,0)),VLOOKUP(A5934,Portfolio!$U:$X,4,0)),VLOOKUP(A5934,Portfolio!$AE:$AH,4,0)),VLOOKUP(A5934,Portfolio!$AO:$AR,4,0))</f>
        <v>MD. HANIF</v>
      </c>
      <c r="C5934" s="212">
        <f>SUMIFS(Portfolio!$F:$F,Portfolio!$A:$A,'New Deposit Commission'!A5934)</f>
        <v>7782.4</v>
      </c>
      <c r="D5934" s="212">
        <f>SUMIFS(Portfolio!$P:$P,Portfolio!$K:$K,'New Deposit Commission'!A5934)</f>
        <v>7782.4</v>
      </c>
      <c r="E5934" s="212">
        <f>SUMIFS(Portfolio!$Z:$Z,Portfolio!$U:$U,'New Deposit Commission'!A5934)</f>
        <v>7782.4</v>
      </c>
      <c r="F5934" s="212">
        <f>SUMIFS(Portfolio!$AJ:$AJ,Portfolio!$AE:$AE,'New Deposit Commission'!A5934)</f>
        <v>7782.4</v>
      </c>
      <c r="G5934" s="258">
        <f t="shared" si="727"/>
        <v>7782.4</v>
      </c>
      <c r="H5934" s="212">
        <f>SUMIFS(Portfolio!$AT:$AT,Portfolio!$AO:$AO,'New Deposit Commission'!A5934)</f>
        <v>7782.4</v>
      </c>
      <c r="I5934" s="258">
        <f t="shared" si="728"/>
        <v>0</v>
      </c>
      <c r="J5934" s="212">
        <f>SUMIFS('CIF wise new Deposit'!$I:$I,'CIF wise new Deposit'!$A:$A,'New Deposit Commission'!A5934)</f>
        <v>0</v>
      </c>
      <c r="K5934" s="258">
        <f t="shared" si="729"/>
        <v>0</v>
      </c>
      <c r="L5934" s="259" t="e">
        <f>VLOOKUP(A5934,'CIF wise new Deposit'!$A:$G,7,0)</f>
        <v>#N/A</v>
      </c>
      <c r="M5934" s="257" t="e">
        <f>VLOOKUP(L5934,CodEmployee!$A:$B,2,0)</f>
        <v>#N/A</v>
      </c>
      <c r="N5934" s="260">
        <f>IFERROR(VLOOKUP(A5934,'CIF wise new Deposit'!$A:$J,10,0),0)</f>
        <v>0</v>
      </c>
      <c r="O5934" s="261" t="str">
        <f>IFERROR(VLOOKUP(L5934,CodEmployee!$A:$P,16,0),"N/A")</f>
        <v>N/A</v>
      </c>
      <c r="P5934" s="261" t="str">
        <f>IFERROR(VLOOKUP(L5934,CodEmployee!$A:$D,4,0),"N/A")</f>
        <v>N/A</v>
      </c>
      <c r="Q5934" s="262">
        <f>IFERROR(IF(MATCH($A5934,DOMAIN!$AC:$AC,0)&gt;0,1,0),0)</f>
        <v>0</v>
      </c>
      <c r="R5934" s="264">
        <f>IFERROR(IF(AND($O5934="Contractual",$Q5934=0),VLOOKUP($K5934,FDR!$A$3:$K$11,MATCH($N5934,FDR!$A$3:$K$3,1),1)+MAX($K5934-200000000,0)*0.03%,0),0)</f>
        <v>0</v>
      </c>
      <c r="S5934" s="264">
        <f>IFERROR(IF(AND($O5934&lt;&gt;"Contractual",$Q5934=0),VLOOKUP($K5934,FDR!$A$17:$K$24,MATCH($N5934,FDR!$A$16:$K$16,1),1)+MAX($K5934-200000000,0)*0.02%,0),0)</f>
        <v>0</v>
      </c>
      <c r="T5934" s="263">
        <f t="shared" si="726"/>
        <v>0</v>
      </c>
      <c r="U5934" s="212">
        <f>SUMIFS(Portfolio!$AA:$AA,Portfolio!$U:$U,'New Deposit Commission'!A5934)</f>
        <v>0</v>
      </c>
      <c r="V5934" s="212">
        <f t="shared" si="723"/>
        <v>0</v>
      </c>
      <c r="W5934" s="259" t="str">
        <f>VLOOKUP(A5934,Portfolio!$U:$AB,8,0)</f>
        <v>A3909</v>
      </c>
      <c r="X5934" s="162">
        <f>SUMIFS(Portfolio!$AK:$AK,Portfolio!$AE:$AE,'New Deposit Commission'!A5934)</f>
        <v>0</v>
      </c>
      <c r="Y5934" s="258">
        <f>SUMIFS('DATA(Matured Encash)'!$N:$N,'DATA(Matured Encash)'!$A:$A,A5934)</f>
        <v>0</v>
      </c>
      <c r="Z5934" s="212">
        <f t="shared" si="724"/>
        <v>0</v>
      </c>
      <c r="AA5934" s="162">
        <f t="shared" si="725"/>
        <v>0</v>
      </c>
    </row>
    <row r="5935" spans="1:27" x14ac:dyDescent="0.25">
      <c r="A5935" s="256" t="s">
        <v>37008</v>
      </c>
      <c r="B5935" s="257" t="str">
        <f>IFERROR(IFERROR(IFERROR(IFERROR(VLOOKUP(A5935,Portfolio!$A:$D,4,0),VLOOKUP(A5935,Portfolio!$K:$N,4,0)),VLOOKUP(A5935,Portfolio!$U:$X,4,0)),VLOOKUP(A5935,Portfolio!$AE:$AH,4,0)),VLOOKUP(A5935,Portfolio!$AO:$AR,4,0))</f>
        <v>MD. SAIBUL SAKIB</v>
      </c>
      <c r="C5935" s="212">
        <f>SUMIFS(Portfolio!$F:$F,Portfolio!$A:$A,'New Deposit Commission'!A5935)</f>
        <v>1000</v>
      </c>
      <c r="D5935" s="212">
        <f>SUMIFS(Portfolio!$P:$P,Portfolio!$K:$K,'New Deposit Commission'!A5935)</f>
        <v>1000</v>
      </c>
      <c r="E5935" s="212">
        <f>SUMIFS(Portfolio!$Z:$Z,Portfolio!$U:$U,'New Deposit Commission'!A5935)</f>
        <v>1000</v>
      </c>
      <c r="F5935" s="212">
        <f>SUMIFS(Portfolio!$AJ:$AJ,Portfolio!$AE:$AE,'New Deposit Commission'!A5935)</f>
        <v>1000</v>
      </c>
      <c r="G5935" s="258">
        <f t="shared" si="727"/>
        <v>1000</v>
      </c>
      <c r="H5935" s="212">
        <f>SUMIFS(Portfolio!$AT:$AT,Portfolio!$AO:$AO,'New Deposit Commission'!A5935)</f>
        <v>1000</v>
      </c>
      <c r="I5935" s="258">
        <f t="shared" si="728"/>
        <v>0</v>
      </c>
      <c r="J5935" s="212">
        <f>SUMIFS('CIF wise new Deposit'!$I:$I,'CIF wise new Deposit'!$A:$A,'New Deposit Commission'!A5935)</f>
        <v>0</v>
      </c>
      <c r="K5935" s="258">
        <f t="shared" si="729"/>
        <v>0</v>
      </c>
      <c r="L5935" s="259" t="e">
        <f>VLOOKUP(A5935,'CIF wise new Deposit'!$A:$G,7,0)</f>
        <v>#N/A</v>
      </c>
      <c r="M5935" s="257" t="e">
        <f>VLOOKUP(L5935,CodEmployee!$A:$B,2,0)</f>
        <v>#N/A</v>
      </c>
      <c r="N5935" s="260">
        <f>IFERROR(VLOOKUP(A5935,'CIF wise new Deposit'!$A:$J,10,0),0)</f>
        <v>0</v>
      </c>
      <c r="O5935" s="261" t="str">
        <f>IFERROR(VLOOKUP(L5935,CodEmployee!$A:$P,16,0),"N/A")</f>
        <v>N/A</v>
      </c>
      <c r="P5935" s="261" t="str">
        <f>IFERROR(VLOOKUP(L5935,CodEmployee!$A:$D,4,0),"N/A")</f>
        <v>N/A</v>
      </c>
      <c r="Q5935" s="262">
        <f>IFERROR(IF(MATCH($A5935,DOMAIN!$AC:$AC,0)&gt;0,1,0),0)</f>
        <v>0</v>
      </c>
      <c r="R5935" s="264">
        <f>IFERROR(IF(AND($O5935="Contractual",$Q5935=0),VLOOKUP($K5935,FDR!$A$3:$K$11,MATCH($N5935,FDR!$A$3:$K$3,1),1)+MAX($K5935-200000000,0)*0.03%,0),0)</f>
        <v>0</v>
      </c>
      <c r="S5935" s="264">
        <f>IFERROR(IF(AND($O5935&lt;&gt;"Contractual",$Q5935=0),VLOOKUP($K5935,FDR!$A$17:$K$24,MATCH($N5935,FDR!$A$16:$K$16,1),1)+MAX($K5935-200000000,0)*0.02%,0),0)</f>
        <v>0</v>
      </c>
      <c r="T5935" s="263">
        <f t="shared" si="726"/>
        <v>0</v>
      </c>
      <c r="U5935" s="212">
        <f>SUMIFS(Portfolio!$AA:$AA,Portfolio!$U:$U,'New Deposit Commission'!A5935)</f>
        <v>0</v>
      </c>
      <c r="V5935" s="212">
        <f t="shared" si="723"/>
        <v>0</v>
      </c>
      <c r="W5935" s="259" t="str">
        <f>VLOOKUP(A5935,Portfolio!$U:$AB,8,0)</f>
        <v>A3356</v>
      </c>
      <c r="X5935" s="162">
        <f>SUMIFS(Portfolio!$AK:$AK,Portfolio!$AE:$AE,'New Deposit Commission'!A5935)</f>
        <v>0</v>
      </c>
      <c r="Y5935" s="258">
        <f>SUMIFS('DATA(Matured Encash)'!$N:$N,'DATA(Matured Encash)'!$A:$A,A5935)</f>
        <v>0</v>
      </c>
      <c r="Z5935" s="212">
        <f t="shared" si="724"/>
        <v>0</v>
      </c>
      <c r="AA5935" s="162">
        <f t="shared" si="725"/>
        <v>0</v>
      </c>
    </row>
    <row r="5936" spans="1:27" x14ac:dyDescent="0.25">
      <c r="A5936" s="256" t="s">
        <v>39456</v>
      </c>
      <c r="B5936" s="257" t="str">
        <f>IFERROR(IFERROR(IFERROR(IFERROR(VLOOKUP(A5936,Portfolio!$A:$D,4,0),VLOOKUP(A5936,Portfolio!$K:$N,4,0)),VLOOKUP(A5936,Portfolio!$U:$X,4,0)),VLOOKUP(A5936,Portfolio!$AE:$AH,4,0)),VLOOKUP(A5936,Portfolio!$AO:$AR,4,0))</f>
        <v>DIPANKSHU PAUL</v>
      </c>
      <c r="C5936" s="212">
        <f>SUMIFS(Portfolio!$F:$F,Portfolio!$A:$A,'New Deposit Commission'!A5936)</f>
        <v>26000</v>
      </c>
      <c r="D5936" s="212">
        <f>SUMIFS(Portfolio!$P:$P,Portfolio!$K:$K,'New Deposit Commission'!A5936)</f>
        <v>27000</v>
      </c>
      <c r="E5936" s="212">
        <f>SUMIFS(Portfolio!$Z:$Z,Portfolio!$U:$U,'New Deposit Commission'!A5936)</f>
        <v>28000</v>
      </c>
      <c r="F5936" s="212">
        <f>SUMIFS(Portfolio!$AJ:$AJ,Portfolio!$AE:$AE,'New Deposit Commission'!A5936)</f>
        <v>29000</v>
      </c>
      <c r="G5936" s="258">
        <f t="shared" si="727"/>
        <v>29000</v>
      </c>
      <c r="H5936" s="212">
        <f>SUMIFS(Portfolio!$AT:$AT,Portfolio!$AO:$AO,'New Deposit Commission'!A5936)</f>
        <v>0</v>
      </c>
      <c r="I5936" s="258">
        <f t="shared" si="728"/>
        <v>0</v>
      </c>
      <c r="J5936" s="212">
        <f>SUMIFS('CIF wise new Deposit'!$I:$I,'CIF wise new Deposit'!$A:$A,'New Deposit Commission'!A5936)</f>
        <v>0</v>
      </c>
      <c r="K5936" s="258">
        <f t="shared" si="729"/>
        <v>0</v>
      </c>
      <c r="L5936" s="259" t="e">
        <f>VLOOKUP(A5936,'CIF wise new Deposit'!$A:$G,7,0)</f>
        <v>#N/A</v>
      </c>
      <c r="M5936" s="257" t="e">
        <f>VLOOKUP(L5936,CodEmployee!$A:$B,2,0)</f>
        <v>#N/A</v>
      </c>
      <c r="N5936" s="260">
        <f>IFERROR(VLOOKUP(A5936,'CIF wise new Deposit'!$A:$J,10,0),0)</f>
        <v>0</v>
      </c>
      <c r="O5936" s="261" t="str">
        <f>IFERROR(VLOOKUP(L5936,CodEmployee!$A:$P,16,0),"N/A")</f>
        <v>N/A</v>
      </c>
      <c r="P5936" s="261" t="str">
        <f>IFERROR(VLOOKUP(L5936,CodEmployee!$A:$D,4,0),"N/A")</f>
        <v>N/A</v>
      </c>
      <c r="Q5936" s="262">
        <f>IFERROR(IF(MATCH($A5936,DOMAIN!$AC:$AC,0)&gt;0,1,0),0)</f>
        <v>0</v>
      </c>
      <c r="R5936" s="264">
        <f>IFERROR(IF(AND($O5936="Contractual",$Q5936=0),VLOOKUP($K5936,FDR!$A$3:$K$11,MATCH($N5936,FDR!$A$3:$K$3,1),1)+MAX($K5936-200000000,0)*0.03%,0),0)</f>
        <v>0</v>
      </c>
      <c r="S5936" s="264">
        <f>IFERROR(IF(AND($O5936&lt;&gt;"Contractual",$Q5936=0),VLOOKUP($K5936,FDR!$A$17:$K$24,MATCH($N5936,FDR!$A$16:$K$16,1),1)+MAX($K5936-200000000,0)*0.02%,0),0)</f>
        <v>0</v>
      </c>
      <c r="T5936" s="263">
        <f t="shared" si="726"/>
        <v>0</v>
      </c>
      <c r="U5936" s="212">
        <f>SUMIFS(Portfolio!$AA:$AA,Portfolio!$U:$U,'New Deposit Commission'!A5936)</f>
        <v>0</v>
      </c>
      <c r="V5936" s="212">
        <f t="shared" si="723"/>
        <v>-28000</v>
      </c>
      <c r="W5936" s="259" t="str">
        <f>VLOOKUP(A5936,Portfolio!$U:$AB,8,0)</f>
        <v>A3554</v>
      </c>
      <c r="X5936" s="162">
        <f>SUMIFS(Portfolio!$AK:$AK,Portfolio!$AE:$AE,'New Deposit Commission'!A5936)</f>
        <v>0</v>
      </c>
      <c r="Y5936" s="258">
        <f>SUMIFS('DATA(Matured Encash)'!$N:$N,'DATA(Matured Encash)'!$A:$A,A5936)</f>
        <v>0</v>
      </c>
      <c r="Z5936" s="212">
        <f t="shared" si="724"/>
        <v>-28000</v>
      </c>
      <c r="AA5936" s="162">
        <f t="shared" si="725"/>
        <v>-28000</v>
      </c>
    </row>
    <row r="5937" spans="1:27" x14ac:dyDescent="0.25">
      <c r="A5937" s="256" t="s">
        <v>35109</v>
      </c>
      <c r="B5937" s="257" t="str">
        <f>IFERROR(IFERROR(IFERROR(IFERROR(VLOOKUP(A5937,Portfolio!$A:$D,4,0),VLOOKUP(A5937,Portfolio!$K:$N,4,0)),VLOOKUP(A5937,Portfolio!$U:$X,4,0)),VLOOKUP(A5937,Portfolio!$AE:$AH,4,0)),VLOOKUP(A5937,Portfolio!$AO:$AR,4,0))</f>
        <v>MD. ABDULLAHEL MAFI</v>
      </c>
      <c r="C5937" s="212">
        <f>SUMIFS(Portfolio!$F:$F,Portfolio!$A:$A,'New Deposit Commission'!A5937)</f>
        <v>140000</v>
      </c>
      <c r="D5937" s="212">
        <f>SUMIFS(Portfolio!$P:$P,Portfolio!$K:$K,'New Deposit Commission'!A5937)</f>
        <v>145000</v>
      </c>
      <c r="E5937" s="212">
        <f>SUMIFS(Portfolio!$Z:$Z,Portfolio!$U:$U,'New Deposit Commission'!A5937)</f>
        <v>150000</v>
      </c>
      <c r="F5937" s="212">
        <f>SUMIFS(Portfolio!$AJ:$AJ,Portfolio!$AE:$AE,'New Deposit Commission'!A5937)</f>
        <v>155000</v>
      </c>
      <c r="G5937" s="258">
        <f t="shared" si="727"/>
        <v>155000</v>
      </c>
      <c r="H5937" s="212">
        <f>SUMIFS(Portfolio!$AT:$AT,Portfolio!$AO:$AO,'New Deposit Commission'!A5937)</f>
        <v>160000</v>
      </c>
      <c r="I5937" s="258">
        <f t="shared" si="728"/>
        <v>5000</v>
      </c>
      <c r="J5937" s="212">
        <f>SUMIFS('CIF wise new Deposit'!$I:$I,'CIF wise new Deposit'!$A:$A,'New Deposit Commission'!A5937)</f>
        <v>0</v>
      </c>
      <c r="K5937" s="258">
        <f t="shared" si="729"/>
        <v>0</v>
      </c>
      <c r="L5937" s="259" t="e">
        <f>VLOOKUP(A5937,'CIF wise new Deposit'!$A:$G,7,0)</f>
        <v>#N/A</v>
      </c>
      <c r="M5937" s="257" t="e">
        <f>VLOOKUP(L5937,CodEmployee!$A:$B,2,0)</f>
        <v>#N/A</v>
      </c>
      <c r="N5937" s="260">
        <f>IFERROR(VLOOKUP(A5937,'CIF wise new Deposit'!$A:$J,10,0),0)</f>
        <v>0</v>
      </c>
      <c r="O5937" s="261" t="str">
        <f>IFERROR(VLOOKUP(L5937,CodEmployee!$A:$P,16,0),"N/A")</f>
        <v>N/A</v>
      </c>
      <c r="P5937" s="261" t="str">
        <f>IFERROR(VLOOKUP(L5937,CodEmployee!$A:$D,4,0),"N/A")</f>
        <v>N/A</v>
      </c>
      <c r="Q5937" s="262">
        <f>IFERROR(IF(MATCH($A5937,DOMAIN!$AC:$AC,0)&gt;0,1,0),0)</f>
        <v>0</v>
      </c>
      <c r="R5937" s="264">
        <f>IFERROR(IF(AND($O5937="Contractual",$Q5937=0),VLOOKUP($K5937,FDR!$A$3:$K$11,MATCH($N5937,FDR!$A$3:$K$3,1),1)+MAX($K5937-200000000,0)*0.03%,0),0)</f>
        <v>0</v>
      </c>
      <c r="S5937" s="264">
        <f>IFERROR(IF(AND($O5937&lt;&gt;"Contractual",$Q5937=0),VLOOKUP($K5937,FDR!$A$17:$K$24,MATCH($N5937,FDR!$A$16:$K$16,1),1)+MAX($K5937-200000000,0)*0.02%,0),0)</f>
        <v>0</v>
      </c>
      <c r="T5937" s="263">
        <f t="shared" si="726"/>
        <v>0</v>
      </c>
      <c r="U5937" s="212">
        <f>SUMIFS(Portfolio!$AA:$AA,Portfolio!$U:$U,'New Deposit Commission'!A5937)</f>
        <v>0</v>
      </c>
      <c r="V5937" s="212">
        <f t="shared" si="723"/>
        <v>0</v>
      </c>
      <c r="W5937" s="259" t="str">
        <f>VLOOKUP(A5937,Portfolio!$U:$AB,8,0)</f>
        <v>A3505</v>
      </c>
      <c r="X5937" s="162">
        <f>SUMIFS(Portfolio!$AK:$AK,Portfolio!$AE:$AE,'New Deposit Commission'!A5937)</f>
        <v>0</v>
      </c>
      <c r="Y5937" s="258">
        <f>SUMIFS('DATA(Matured Encash)'!$N:$N,'DATA(Matured Encash)'!$A:$A,A5937)</f>
        <v>0</v>
      </c>
      <c r="Z5937" s="212">
        <f t="shared" si="724"/>
        <v>0</v>
      </c>
      <c r="AA5937" s="162">
        <f t="shared" si="725"/>
        <v>0</v>
      </c>
    </row>
    <row r="5938" spans="1:27" x14ac:dyDescent="0.25">
      <c r="A5938" s="256" t="s">
        <v>38773</v>
      </c>
      <c r="B5938" s="257" t="str">
        <f>IFERROR(IFERROR(IFERROR(IFERROR(VLOOKUP(A5938,Portfolio!$A:$D,4,0),VLOOKUP(A5938,Portfolio!$K:$N,4,0)),VLOOKUP(A5938,Portfolio!$U:$X,4,0)),VLOOKUP(A5938,Portfolio!$AE:$AH,4,0)),VLOOKUP(A5938,Portfolio!$AO:$AR,4,0))</f>
        <v>DULAL DHAR</v>
      </c>
      <c r="C5938" s="212">
        <f>SUMIFS(Portfolio!$F:$F,Portfolio!$A:$A,'New Deposit Commission'!A5938)</f>
        <v>3000</v>
      </c>
      <c r="D5938" s="212">
        <f>SUMIFS(Portfolio!$P:$P,Portfolio!$K:$K,'New Deposit Commission'!A5938)</f>
        <v>3000</v>
      </c>
      <c r="E5938" s="212">
        <f>SUMIFS(Portfolio!$Z:$Z,Portfolio!$U:$U,'New Deposit Commission'!A5938)</f>
        <v>3000</v>
      </c>
      <c r="F5938" s="212">
        <f>SUMIFS(Portfolio!$AJ:$AJ,Portfolio!$AE:$AE,'New Deposit Commission'!A5938)</f>
        <v>3000</v>
      </c>
      <c r="G5938" s="258">
        <f t="shared" si="727"/>
        <v>3000</v>
      </c>
      <c r="H5938" s="212">
        <f>SUMIFS(Portfolio!$AT:$AT,Portfolio!$AO:$AO,'New Deposit Commission'!A5938)</f>
        <v>3000</v>
      </c>
      <c r="I5938" s="258">
        <f t="shared" si="728"/>
        <v>0</v>
      </c>
      <c r="J5938" s="212">
        <f>SUMIFS('CIF wise new Deposit'!$I:$I,'CIF wise new Deposit'!$A:$A,'New Deposit Commission'!A5938)</f>
        <v>0</v>
      </c>
      <c r="K5938" s="258">
        <f t="shared" si="729"/>
        <v>0</v>
      </c>
      <c r="L5938" s="259" t="e">
        <f>VLOOKUP(A5938,'CIF wise new Deposit'!$A:$G,7,0)</f>
        <v>#N/A</v>
      </c>
      <c r="M5938" s="257" t="e">
        <f>VLOOKUP(L5938,CodEmployee!$A:$B,2,0)</f>
        <v>#N/A</v>
      </c>
      <c r="N5938" s="260">
        <f>IFERROR(VLOOKUP(A5938,'CIF wise new Deposit'!$A:$J,10,0),0)</f>
        <v>0</v>
      </c>
      <c r="O5938" s="261" t="str">
        <f>IFERROR(VLOOKUP(L5938,CodEmployee!$A:$P,16,0),"N/A")</f>
        <v>N/A</v>
      </c>
      <c r="P5938" s="261" t="str">
        <f>IFERROR(VLOOKUP(L5938,CodEmployee!$A:$D,4,0),"N/A")</f>
        <v>N/A</v>
      </c>
      <c r="Q5938" s="262">
        <f>IFERROR(IF(MATCH($A5938,DOMAIN!$AC:$AC,0)&gt;0,1,0),0)</f>
        <v>0</v>
      </c>
      <c r="R5938" s="264">
        <f>IFERROR(IF(AND($O5938="Contractual",$Q5938=0),VLOOKUP($K5938,FDR!$A$3:$K$11,MATCH($N5938,FDR!$A$3:$K$3,1),1)+MAX($K5938-200000000,0)*0.03%,0),0)</f>
        <v>0</v>
      </c>
      <c r="S5938" s="264">
        <f>IFERROR(IF(AND($O5938&lt;&gt;"Contractual",$Q5938=0),VLOOKUP($K5938,FDR!$A$17:$K$24,MATCH($N5938,FDR!$A$16:$K$16,1),1)+MAX($K5938-200000000,0)*0.02%,0),0)</f>
        <v>0</v>
      </c>
      <c r="T5938" s="263">
        <f t="shared" si="726"/>
        <v>0</v>
      </c>
      <c r="U5938" s="212">
        <f>SUMIFS(Portfolio!$AA:$AA,Portfolio!$U:$U,'New Deposit Commission'!A5938)</f>
        <v>0</v>
      </c>
      <c r="V5938" s="212">
        <f t="shared" si="723"/>
        <v>0</v>
      </c>
      <c r="W5938" s="259" t="str">
        <f>VLOOKUP(A5938,Portfolio!$U:$AB,8,0)</f>
        <v>A3303</v>
      </c>
      <c r="X5938" s="162">
        <f>SUMIFS(Portfolio!$AK:$AK,Portfolio!$AE:$AE,'New Deposit Commission'!A5938)</f>
        <v>0</v>
      </c>
      <c r="Y5938" s="258">
        <f>SUMIFS('DATA(Matured Encash)'!$N:$N,'DATA(Matured Encash)'!$A:$A,A5938)</f>
        <v>0</v>
      </c>
      <c r="Z5938" s="212">
        <f t="shared" si="724"/>
        <v>0</v>
      </c>
      <c r="AA5938" s="162">
        <f t="shared" si="725"/>
        <v>0</v>
      </c>
    </row>
    <row r="5939" spans="1:27" x14ac:dyDescent="0.25">
      <c r="A5939" s="256" t="s">
        <v>37018</v>
      </c>
      <c r="B5939" s="257" t="str">
        <f>IFERROR(IFERROR(IFERROR(IFERROR(VLOOKUP(A5939,Portfolio!$A:$D,4,0),VLOOKUP(A5939,Portfolio!$K:$N,4,0)),VLOOKUP(A5939,Portfolio!$U:$X,4,0)),VLOOKUP(A5939,Portfolio!$AE:$AH,4,0)),VLOOKUP(A5939,Portfolio!$AO:$AR,4,0))</f>
        <v>MD BELAL HOSSAIN</v>
      </c>
      <c r="C5939" s="212">
        <f>SUMIFS(Portfolio!$F:$F,Portfolio!$A:$A,'New Deposit Commission'!A5939)</f>
        <v>1000</v>
      </c>
      <c r="D5939" s="212">
        <f>SUMIFS(Portfolio!$P:$P,Portfolio!$K:$K,'New Deposit Commission'!A5939)</f>
        <v>1000</v>
      </c>
      <c r="E5939" s="212">
        <f>SUMIFS(Portfolio!$Z:$Z,Portfolio!$U:$U,'New Deposit Commission'!A5939)</f>
        <v>1000</v>
      </c>
      <c r="F5939" s="212">
        <f>SUMIFS(Portfolio!$AJ:$AJ,Portfolio!$AE:$AE,'New Deposit Commission'!A5939)</f>
        <v>1000</v>
      </c>
      <c r="G5939" s="258">
        <f t="shared" si="727"/>
        <v>1000</v>
      </c>
      <c r="H5939" s="212">
        <f>SUMIFS(Portfolio!$AT:$AT,Portfolio!$AO:$AO,'New Deposit Commission'!A5939)</f>
        <v>1000</v>
      </c>
      <c r="I5939" s="258">
        <f t="shared" si="728"/>
        <v>0</v>
      </c>
      <c r="J5939" s="212">
        <f>SUMIFS('CIF wise new Deposit'!$I:$I,'CIF wise new Deposit'!$A:$A,'New Deposit Commission'!A5939)</f>
        <v>0</v>
      </c>
      <c r="K5939" s="258">
        <f t="shared" si="729"/>
        <v>0</v>
      </c>
      <c r="L5939" s="259" t="e">
        <f>VLOOKUP(A5939,'CIF wise new Deposit'!$A:$G,7,0)</f>
        <v>#N/A</v>
      </c>
      <c r="M5939" s="257" t="e">
        <f>VLOOKUP(L5939,CodEmployee!$A:$B,2,0)</f>
        <v>#N/A</v>
      </c>
      <c r="N5939" s="260">
        <f>IFERROR(VLOOKUP(A5939,'CIF wise new Deposit'!$A:$J,10,0),0)</f>
        <v>0</v>
      </c>
      <c r="O5939" s="261" t="str">
        <f>IFERROR(VLOOKUP(L5939,CodEmployee!$A:$P,16,0),"N/A")</f>
        <v>N/A</v>
      </c>
      <c r="P5939" s="261" t="str">
        <f>IFERROR(VLOOKUP(L5939,CodEmployee!$A:$D,4,0),"N/A")</f>
        <v>N/A</v>
      </c>
      <c r="Q5939" s="262">
        <f>IFERROR(IF(MATCH($A5939,DOMAIN!$AC:$AC,0)&gt;0,1,0),0)</f>
        <v>0</v>
      </c>
      <c r="R5939" s="264">
        <f>IFERROR(IF(AND($O5939="Contractual",$Q5939=0),VLOOKUP($K5939,FDR!$A$3:$K$11,MATCH($N5939,FDR!$A$3:$K$3,1),1)+MAX($K5939-200000000,0)*0.03%,0),0)</f>
        <v>0</v>
      </c>
      <c r="S5939" s="264">
        <f>IFERROR(IF(AND($O5939&lt;&gt;"Contractual",$Q5939=0),VLOOKUP($K5939,FDR!$A$17:$K$24,MATCH($N5939,FDR!$A$16:$K$16,1),1)+MAX($K5939-200000000,0)*0.02%,0),0)</f>
        <v>0</v>
      </c>
      <c r="T5939" s="263">
        <f t="shared" si="726"/>
        <v>0</v>
      </c>
      <c r="U5939" s="212">
        <f>SUMIFS(Portfolio!$AA:$AA,Portfolio!$U:$U,'New Deposit Commission'!A5939)</f>
        <v>0</v>
      </c>
      <c r="V5939" s="212">
        <f t="shared" si="723"/>
        <v>0</v>
      </c>
      <c r="W5939" s="259" t="str">
        <f>VLOOKUP(A5939,Portfolio!$U:$AB,8,0)</f>
        <v>A3356</v>
      </c>
      <c r="X5939" s="162">
        <f>SUMIFS(Portfolio!$AK:$AK,Portfolio!$AE:$AE,'New Deposit Commission'!A5939)</f>
        <v>0</v>
      </c>
      <c r="Y5939" s="258">
        <f>SUMIFS('DATA(Matured Encash)'!$N:$N,'DATA(Matured Encash)'!$A:$A,A5939)</f>
        <v>0</v>
      </c>
      <c r="Z5939" s="212">
        <f t="shared" si="724"/>
        <v>0</v>
      </c>
      <c r="AA5939" s="162">
        <f t="shared" si="725"/>
        <v>0</v>
      </c>
    </row>
    <row r="5940" spans="1:27" x14ac:dyDescent="0.25">
      <c r="A5940" s="256" t="s">
        <v>34833</v>
      </c>
      <c r="B5940" s="257" t="str">
        <f>IFERROR(IFERROR(IFERROR(IFERROR(VLOOKUP(A5940,Portfolio!$A:$D,4,0),VLOOKUP(A5940,Portfolio!$K:$N,4,0)),VLOOKUP(A5940,Portfolio!$U:$X,4,0)),VLOOKUP(A5940,Portfolio!$AE:$AH,4,0)),VLOOKUP(A5940,Portfolio!$AO:$AR,4,0))</f>
        <v>SHAH ALAM</v>
      </c>
      <c r="C5940" s="212">
        <f>SUMIFS(Portfolio!$F:$F,Portfolio!$A:$A,'New Deposit Commission'!A5940)</f>
        <v>230000</v>
      </c>
      <c r="D5940" s="212">
        <f>SUMIFS(Portfolio!$P:$P,Portfolio!$K:$K,'New Deposit Commission'!A5940)</f>
        <v>235000</v>
      </c>
      <c r="E5940" s="212">
        <f>SUMIFS(Portfolio!$Z:$Z,Portfolio!$U:$U,'New Deposit Commission'!A5940)</f>
        <v>240000</v>
      </c>
      <c r="F5940" s="212">
        <f>SUMIFS(Portfolio!$AJ:$AJ,Portfolio!$AE:$AE,'New Deposit Commission'!A5940)</f>
        <v>245000</v>
      </c>
      <c r="G5940" s="258">
        <f t="shared" si="727"/>
        <v>245000</v>
      </c>
      <c r="H5940" s="212">
        <f>SUMIFS(Portfolio!$AT:$AT,Portfolio!$AO:$AO,'New Deposit Commission'!A5940)</f>
        <v>250000</v>
      </c>
      <c r="I5940" s="258">
        <f t="shared" si="728"/>
        <v>5000</v>
      </c>
      <c r="J5940" s="212">
        <f>SUMIFS('CIF wise new Deposit'!$I:$I,'CIF wise new Deposit'!$A:$A,'New Deposit Commission'!A5940)</f>
        <v>0</v>
      </c>
      <c r="K5940" s="258">
        <f t="shared" si="729"/>
        <v>0</v>
      </c>
      <c r="L5940" s="259" t="e">
        <f>VLOOKUP(A5940,'CIF wise new Deposit'!$A:$G,7,0)</f>
        <v>#N/A</v>
      </c>
      <c r="M5940" s="257" t="e">
        <f>VLOOKUP(L5940,CodEmployee!$A:$B,2,0)</f>
        <v>#N/A</v>
      </c>
      <c r="N5940" s="260">
        <f>IFERROR(VLOOKUP(A5940,'CIF wise new Deposit'!$A:$J,10,0),0)</f>
        <v>0</v>
      </c>
      <c r="O5940" s="261" t="str">
        <f>IFERROR(VLOOKUP(L5940,CodEmployee!$A:$P,16,0),"N/A")</f>
        <v>N/A</v>
      </c>
      <c r="P5940" s="261" t="str">
        <f>IFERROR(VLOOKUP(L5940,CodEmployee!$A:$D,4,0),"N/A")</f>
        <v>N/A</v>
      </c>
      <c r="Q5940" s="262">
        <f>IFERROR(IF(MATCH($A5940,DOMAIN!$AC:$AC,0)&gt;0,1,0),0)</f>
        <v>0</v>
      </c>
      <c r="R5940" s="264">
        <f>IFERROR(IF(AND($O5940="Contractual",$Q5940=0),VLOOKUP($K5940,FDR!$A$3:$K$11,MATCH($N5940,FDR!$A$3:$K$3,1),1)+MAX($K5940-200000000,0)*0.03%,0),0)</f>
        <v>0</v>
      </c>
      <c r="S5940" s="264">
        <f>IFERROR(IF(AND($O5940&lt;&gt;"Contractual",$Q5940=0),VLOOKUP($K5940,FDR!$A$17:$K$24,MATCH($N5940,FDR!$A$16:$K$16,1),1)+MAX($K5940-200000000,0)*0.02%,0),0)</f>
        <v>0</v>
      </c>
      <c r="T5940" s="263">
        <f t="shared" si="726"/>
        <v>0</v>
      </c>
      <c r="U5940" s="212">
        <f>SUMIFS(Portfolio!$AA:$AA,Portfolio!$U:$U,'New Deposit Commission'!A5940)</f>
        <v>0</v>
      </c>
      <c r="V5940" s="212">
        <f t="shared" si="723"/>
        <v>0</v>
      </c>
      <c r="W5940" s="259" t="str">
        <f>VLOOKUP(A5940,Portfolio!$U:$AB,8,0)</f>
        <v>A4035</v>
      </c>
      <c r="X5940" s="162">
        <f>SUMIFS(Portfolio!$AK:$AK,Portfolio!$AE:$AE,'New Deposit Commission'!A5940)</f>
        <v>0</v>
      </c>
      <c r="Y5940" s="258">
        <f>SUMIFS('DATA(Matured Encash)'!$N:$N,'DATA(Matured Encash)'!$A:$A,A5940)</f>
        <v>0</v>
      </c>
      <c r="Z5940" s="212">
        <f t="shared" si="724"/>
        <v>0</v>
      </c>
      <c r="AA5940" s="162">
        <f t="shared" si="725"/>
        <v>0</v>
      </c>
    </row>
    <row r="5941" spans="1:27" x14ac:dyDescent="0.25">
      <c r="A5941" s="256" t="s">
        <v>39192</v>
      </c>
      <c r="B5941" s="257" t="str">
        <f>IFERROR(IFERROR(IFERROR(IFERROR(VLOOKUP(A5941,Portfolio!$A:$D,4,0),VLOOKUP(A5941,Portfolio!$K:$N,4,0)),VLOOKUP(A5941,Portfolio!$U:$X,4,0)),VLOOKUP(A5941,Portfolio!$AE:$AH,4,0)),VLOOKUP(A5941,Portfolio!$AO:$AR,4,0))</f>
        <v>JANAKI CHAKMA</v>
      </c>
      <c r="C5941" s="212">
        <f>SUMIFS(Portfolio!$F:$F,Portfolio!$A:$A,'New Deposit Commission'!A5941)</f>
        <v>2000</v>
      </c>
      <c r="D5941" s="212">
        <f>SUMIFS(Portfolio!$P:$P,Portfolio!$K:$K,'New Deposit Commission'!A5941)</f>
        <v>2000</v>
      </c>
      <c r="E5941" s="212">
        <f>SUMIFS(Portfolio!$Z:$Z,Portfolio!$U:$U,'New Deposit Commission'!A5941)</f>
        <v>2000</v>
      </c>
      <c r="F5941" s="212">
        <f>SUMIFS(Portfolio!$AJ:$AJ,Portfolio!$AE:$AE,'New Deposit Commission'!A5941)</f>
        <v>2000</v>
      </c>
      <c r="G5941" s="258">
        <f t="shared" si="727"/>
        <v>2000</v>
      </c>
      <c r="H5941" s="212">
        <f>SUMIFS(Portfolio!$AT:$AT,Portfolio!$AO:$AO,'New Deposit Commission'!A5941)</f>
        <v>2000</v>
      </c>
      <c r="I5941" s="258">
        <f t="shared" si="728"/>
        <v>0</v>
      </c>
      <c r="J5941" s="212">
        <f>SUMIFS('CIF wise new Deposit'!$I:$I,'CIF wise new Deposit'!$A:$A,'New Deposit Commission'!A5941)</f>
        <v>0</v>
      </c>
      <c r="K5941" s="258">
        <f t="shared" si="729"/>
        <v>0</v>
      </c>
      <c r="L5941" s="259" t="e">
        <f>VLOOKUP(A5941,'CIF wise new Deposit'!$A:$G,7,0)</f>
        <v>#N/A</v>
      </c>
      <c r="M5941" s="257" t="e">
        <f>VLOOKUP(L5941,CodEmployee!$A:$B,2,0)</f>
        <v>#N/A</v>
      </c>
      <c r="N5941" s="260">
        <f>IFERROR(VLOOKUP(A5941,'CIF wise new Deposit'!$A:$J,10,0),0)</f>
        <v>0</v>
      </c>
      <c r="O5941" s="261" t="str">
        <f>IFERROR(VLOOKUP(L5941,CodEmployee!$A:$P,16,0),"N/A")</f>
        <v>N/A</v>
      </c>
      <c r="P5941" s="261" t="str">
        <f>IFERROR(VLOOKUP(L5941,CodEmployee!$A:$D,4,0),"N/A")</f>
        <v>N/A</v>
      </c>
      <c r="Q5941" s="262">
        <f>IFERROR(IF(MATCH($A5941,DOMAIN!$AC:$AC,0)&gt;0,1,0),0)</f>
        <v>0</v>
      </c>
      <c r="R5941" s="264">
        <f>IFERROR(IF(AND($O5941="Contractual",$Q5941=0),VLOOKUP($K5941,FDR!$A$3:$K$11,MATCH($N5941,FDR!$A$3:$K$3,1),1)+MAX($K5941-200000000,0)*0.03%,0),0)</f>
        <v>0</v>
      </c>
      <c r="S5941" s="264">
        <f>IFERROR(IF(AND($O5941&lt;&gt;"Contractual",$Q5941=0),VLOOKUP($K5941,FDR!$A$17:$K$24,MATCH($N5941,FDR!$A$16:$K$16,1),1)+MAX($K5941-200000000,0)*0.02%,0),0)</f>
        <v>0</v>
      </c>
      <c r="T5941" s="263">
        <f t="shared" si="726"/>
        <v>0</v>
      </c>
      <c r="U5941" s="212">
        <f>SUMIFS(Portfolio!$AA:$AA,Portfolio!$U:$U,'New Deposit Commission'!A5941)</f>
        <v>0</v>
      </c>
      <c r="V5941" s="212">
        <f t="shared" si="723"/>
        <v>0</v>
      </c>
      <c r="W5941" s="259" t="str">
        <f>VLOOKUP(A5941,Portfolio!$U:$AB,8,0)</f>
        <v>A1635</v>
      </c>
      <c r="X5941" s="162">
        <f>SUMIFS(Portfolio!$AK:$AK,Portfolio!$AE:$AE,'New Deposit Commission'!A5941)</f>
        <v>0</v>
      </c>
      <c r="Y5941" s="258">
        <f>SUMIFS('DATA(Matured Encash)'!$N:$N,'DATA(Matured Encash)'!$A:$A,A5941)</f>
        <v>0</v>
      </c>
      <c r="Z5941" s="212">
        <f t="shared" si="724"/>
        <v>0</v>
      </c>
      <c r="AA5941" s="162">
        <f t="shared" si="725"/>
        <v>0</v>
      </c>
    </row>
    <row r="5942" spans="1:27" x14ac:dyDescent="0.25">
      <c r="A5942" s="256" t="s">
        <v>37255</v>
      </c>
      <c r="B5942" s="257" t="str">
        <f>IFERROR(IFERROR(IFERROR(IFERROR(VLOOKUP(A5942,Portfolio!$A:$D,4,0),VLOOKUP(A5942,Portfolio!$K:$N,4,0)),VLOOKUP(A5942,Portfolio!$U:$X,4,0)),VLOOKUP(A5942,Portfolio!$AE:$AH,4,0)),VLOOKUP(A5942,Portfolio!$AO:$AR,4,0))</f>
        <v>MD ABDUL MOTALAB</v>
      </c>
      <c r="C5942" s="212">
        <f>SUMIFS(Portfolio!$F:$F,Portfolio!$A:$A,'New Deposit Commission'!A5942)</f>
        <v>150000</v>
      </c>
      <c r="D5942" s="212">
        <f>SUMIFS(Portfolio!$P:$P,Portfolio!$K:$K,'New Deposit Commission'!A5942)</f>
        <v>160000</v>
      </c>
      <c r="E5942" s="212">
        <f>SUMIFS(Portfolio!$Z:$Z,Portfolio!$U:$U,'New Deposit Commission'!A5942)</f>
        <v>170000</v>
      </c>
      <c r="F5942" s="212">
        <f>SUMIFS(Portfolio!$AJ:$AJ,Portfolio!$AE:$AE,'New Deposit Commission'!A5942)</f>
        <v>180000</v>
      </c>
      <c r="G5942" s="258">
        <f t="shared" si="727"/>
        <v>180000</v>
      </c>
      <c r="H5942" s="212">
        <f>SUMIFS(Portfolio!$AT:$AT,Portfolio!$AO:$AO,'New Deposit Commission'!A5942)</f>
        <v>190000</v>
      </c>
      <c r="I5942" s="258">
        <f t="shared" si="728"/>
        <v>10000</v>
      </c>
      <c r="J5942" s="212">
        <f>SUMIFS('CIF wise new Deposit'!$I:$I,'CIF wise new Deposit'!$A:$A,'New Deposit Commission'!A5942)</f>
        <v>0</v>
      </c>
      <c r="K5942" s="258">
        <f t="shared" si="729"/>
        <v>0</v>
      </c>
      <c r="L5942" s="259" t="e">
        <f>VLOOKUP(A5942,'CIF wise new Deposit'!$A:$G,7,0)</f>
        <v>#N/A</v>
      </c>
      <c r="M5942" s="257" t="e">
        <f>VLOOKUP(L5942,CodEmployee!$A:$B,2,0)</f>
        <v>#N/A</v>
      </c>
      <c r="N5942" s="260">
        <f>IFERROR(VLOOKUP(A5942,'CIF wise new Deposit'!$A:$J,10,0),0)</f>
        <v>0</v>
      </c>
      <c r="O5942" s="261" t="str">
        <f>IFERROR(VLOOKUP(L5942,CodEmployee!$A:$P,16,0),"N/A")</f>
        <v>N/A</v>
      </c>
      <c r="P5942" s="261" t="str">
        <f>IFERROR(VLOOKUP(L5942,CodEmployee!$A:$D,4,0),"N/A")</f>
        <v>N/A</v>
      </c>
      <c r="Q5942" s="262">
        <f>IFERROR(IF(MATCH($A5942,DOMAIN!$AC:$AC,0)&gt;0,1,0),0)</f>
        <v>0</v>
      </c>
      <c r="R5942" s="264">
        <f>IFERROR(IF(AND($O5942="Contractual",$Q5942=0),VLOOKUP($K5942,FDR!$A$3:$K$11,MATCH($N5942,FDR!$A$3:$K$3,1),1)+MAX($K5942-200000000,0)*0.03%,0),0)</f>
        <v>0</v>
      </c>
      <c r="S5942" s="264">
        <f>IFERROR(IF(AND($O5942&lt;&gt;"Contractual",$Q5942=0),VLOOKUP($K5942,FDR!$A$17:$K$24,MATCH($N5942,FDR!$A$16:$K$16,1),1)+MAX($K5942-200000000,0)*0.02%,0),0)</f>
        <v>0</v>
      </c>
      <c r="T5942" s="263">
        <f t="shared" si="726"/>
        <v>0</v>
      </c>
      <c r="U5942" s="212">
        <f>SUMIFS(Portfolio!$AA:$AA,Portfolio!$U:$U,'New Deposit Commission'!A5942)</f>
        <v>0</v>
      </c>
      <c r="V5942" s="212">
        <f t="shared" si="723"/>
        <v>0</v>
      </c>
      <c r="W5942" s="259" t="str">
        <f>VLOOKUP(A5942,Portfolio!$U:$AB,8,0)</f>
        <v>A3834</v>
      </c>
      <c r="X5942" s="162">
        <f>SUMIFS(Portfolio!$AK:$AK,Portfolio!$AE:$AE,'New Deposit Commission'!A5942)</f>
        <v>0</v>
      </c>
      <c r="Y5942" s="258">
        <f>SUMIFS('DATA(Matured Encash)'!$N:$N,'DATA(Matured Encash)'!$A:$A,A5942)</f>
        <v>0</v>
      </c>
      <c r="Z5942" s="212">
        <f t="shared" si="724"/>
        <v>0</v>
      </c>
      <c r="AA5942" s="162">
        <f t="shared" si="725"/>
        <v>0</v>
      </c>
    </row>
    <row r="5943" spans="1:27" x14ac:dyDescent="0.25">
      <c r="A5943" s="256" t="s">
        <v>38043</v>
      </c>
      <c r="B5943" s="257" t="str">
        <f>IFERROR(IFERROR(IFERROR(IFERROR(VLOOKUP(A5943,Portfolio!$A:$D,4,0),VLOOKUP(A5943,Portfolio!$K:$N,4,0)),VLOOKUP(A5943,Portfolio!$U:$X,4,0)),VLOOKUP(A5943,Portfolio!$AE:$AH,4,0)),VLOOKUP(A5943,Portfolio!$AO:$AR,4,0))</f>
        <v>RATNA NANDY</v>
      </c>
      <c r="C5943" s="212">
        <f>SUMIFS(Portfolio!$F:$F,Portfolio!$A:$A,'New Deposit Commission'!A5943)</f>
        <v>350000</v>
      </c>
      <c r="D5943" s="212">
        <f>SUMIFS(Portfolio!$P:$P,Portfolio!$K:$K,'New Deposit Commission'!A5943)</f>
        <v>365000</v>
      </c>
      <c r="E5943" s="212">
        <f>SUMIFS(Portfolio!$Z:$Z,Portfolio!$U:$U,'New Deposit Commission'!A5943)</f>
        <v>380000</v>
      </c>
      <c r="F5943" s="212">
        <f>SUMIFS(Portfolio!$AJ:$AJ,Portfolio!$AE:$AE,'New Deposit Commission'!A5943)</f>
        <v>401149.99</v>
      </c>
      <c r="G5943" s="258">
        <f t="shared" si="727"/>
        <v>401149.99</v>
      </c>
      <c r="H5943" s="212">
        <f>SUMIFS(Portfolio!$AT:$AT,Portfolio!$AO:$AO,'New Deposit Commission'!A5943)</f>
        <v>415000</v>
      </c>
      <c r="I5943" s="258">
        <f t="shared" si="728"/>
        <v>13850.010000000009</v>
      </c>
      <c r="J5943" s="212">
        <f>SUMIFS('CIF wise new Deposit'!$I:$I,'CIF wise new Deposit'!$A:$A,'New Deposit Commission'!A5943)</f>
        <v>0</v>
      </c>
      <c r="K5943" s="258">
        <f t="shared" si="729"/>
        <v>0</v>
      </c>
      <c r="L5943" s="259" t="e">
        <f>VLOOKUP(A5943,'CIF wise new Deposit'!$A:$G,7,0)</f>
        <v>#N/A</v>
      </c>
      <c r="M5943" s="257" t="e">
        <f>VLOOKUP(L5943,CodEmployee!$A:$B,2,0)</f>
        <v>#N/A</v>
      </c>
      <c r="N5943" s="260">
        <f>IFERROR(VLOOKUP(A5943,'CIF wise new Deposit'!$A:$J,10,0),0)</f>
        <v>0</v>
      </c>
      <c r="O5943" s="261" t="str">
        <f>IFERROR(VLOOKUP(L5943,CodEmployee!$A:$P,16,0),"N/A")</f>
        <v>N/A</v>
      </c>
      <c r="P5943" s="261" t="str">
        <f>IFERROR(VLOOKUP(L5943,CodEmployee!$A:$D,4,0),"N/A")</f>
        <v>N/A</v>
      </c>
      <c r="Q5943" s="262">
        <f>IFERROR(IF(MATCH($A5943,DOMAIN!$AC:$AC,0)&gt;0,1,0),0)</f>
        <v>0</v>
      </c>
      <c r="R5943" s="264">
        <f>IFERROR(IF(AND($O5943="Contractual",$Q5943=0),VLOOKUP($K5943,FDR!$A$3:$K$11,MATCH($N5943,FDR!$A$3:$K$3,1),1)+MAX($K5943-200000000,0)*0.03%,0),0)</f>
        <v>0</v>
      </c>
      <c r="S5943" s="264">
        <f>IFERROR(IF(AND($O5943&lt;&gt;"Contractual",$Q5943=0),VLOOKUP($K5943,FDR!$A$17:$K$24,MATCH($N5943,FDR!$A$16:$K$16,1),1)+MAX($K5943-200000000,0)*0.02%,0),0)</f>
        <v>0</v>
      </c>
      <c r="T5943" s="263">
        <f t="shared" si="726"/>
        <v>0</v>
      </c>
      <c r="U5943" s="212">
        <f>SUMIFS(Portfolio!$AA:$AA,Portfolio!$U:$U,'New Deposit Commission'!A5943)</f>
        <v>380000</v>
      </c>
      <c r="V5943" s="212">
        <f t="shared" si="723"/>
        <v>380000</v>
      </c>
      <c r="W5943" s="259" t="str">
        <f>VLOOKUP(A5943,Portfolio!$U:$AB,8,0)</f>
        <v>A1827</v>
      </c>
      <c r="X5943" s="162">
        <f>SUMIFS(Portfolio!$AK:$AK,Portfolio!$AE:$AE,'New Deposit Commission'!A5943)</f>
        <v>0</v>
      </c>
      <c r="Y5943" s="258">
        <f>SUMIFS('DATA(Matured Encash)'!$N:$N,'DATA(Matured Encash)'!$A:$A,A5943)</f>
        <v>0</v>
      </c>
      <c r="Z5943" s="212">
        <f t="shared" si="724"/>
        <v>380000</v>
      </c>
      <c r="AA5943" s="162">
        <f t="shared" si="725"/>
        <v>380000</v>
      </c>
    </row>
    <row r="5944" spans="1:27" x14ac:dyDescent="0.25">
      <c r="A5944" s="256" t="s">
        <v>37121</v>
      </c>
      <c r="B5944" s="257" t="str">
        <f>IFERROR(IFERROR(IFERROR(IFERROR(VLOOKUP(A5944,Portfolio!$A:$D,4,0),VLOOKUP(A5944,Portfolio!$K:$N,4,0)),VLOOKUP(A5944,Portfolio!$U:$X,4,0)),VLOOKUP(A5944,Portfolio!$AE:$AH,4,0)),VLOOKUP(A5944,Portfolio!$AO:$AR,4,0))</f>
        <v>MD ASRAF ALI</v>
      </c>
      <c r="C5944" s="212">
        <f>SUMIFS(Portfolio!$F:$F,Portfolio!$A:$A,'New Deposit Commission'!A5944)</f>
        <v>5000</v>
      </c>
      <c r="D5944" s="212">
        <f>SUMIFS(Portfolio!$P:$P,Portfolio!$K:$K,'New Deposit Commission'!A5944)</f>
        <v>5000</v>
      </c>
      <c r="E5944" s="212">
        <f>SUMIFS(Portfolio!$Z:$Z,Portfolio!$U:$U,'New Deposit Commission'!A5944)</f>
        <v>5000</v>
      </c>
      <c r="F5944" s="212">
        <f>SUMIFS(Portfolio!$AJ:$AJ,Portfolio!$AE:$AE,'New Deposit Commission'!A5944)</f>
        <v>5000</v>
      </c>
      <c r="G5944" s="258">
        <f t="shared" si="727"/>
        <v>5000</v>
      </c>
      <c r="H5944" s="212">
        <f>SUMIFS(Portfolio!$AT:$AT,Portfolio!$AO:$AO,'New Deposit Commission'!A5944)</f>
        <v>5000</v>
      </c>
      <c r="I5944" s="258">
        <f t="shared" si="728"/>
        <v>0</v>
      </c>
      <c r="J5944" s="212">
        <f>SUMIFS('CIF wise new Deposit'!$I:$I,'CIF wise new Deposit'!$A:$A,'New Deposit Commission'!A5944)</f>
        <v>0</v>
      </c>
      <c r="K5944" s="258">
        <f t="shared" si="729"/>
        <v>0</v>
      </c>
      <c r="L5944" s="259" t="e">
        <f>VLOOKUP(A5944,'CIF wise new Deposit'!$A:$G,7,0)</f>
        <v>#N/A</v>
      </c>
      <c r="M5944" s="257" t="e">
        <f>VLOOKUP(L5944,CodEmployee!$A:$B,2,0)</f>
        <v>#N/A</v>
      </c>
      <c r="N5944" s="260">
        <f>IFERROR(VLOOKUP(A5944,'CIF wise new Deposit'!$A:$J,10,0),0)</f>
        <v>0</v>
      </c>
      <c r="O5944" s="261" t="str">
        <f>IFERROR(VLOOKUP(L5944,CodEmployee!$A:$P,16,0),"N/A")</f>
        <v>N/A</v>
      </c>
      <c r="P5944" s="261" t="str">
        <f>IFERROR(VLOOKUP(L5944,CodEmployee!$A:$D,4,0),"N/A")</f>
        <v>N/A</v>
      </c>
      <c r="Q5944" s="262">
        <f>IFERROR(IF(MATCH($A5944,DOMAIN!$AC:$AC,0)&gt;0,1,0),0)</f>
        <v>0</v>
      </c>
      <c r="R5944" s="264">
        <f>IFERROR(IF(AND($O5944="Contractual",$Q5944=0),VLOOKUP($K5944,FDR!$A$3:$K$11,MATCH($N5944,FDR!$A$3:$K$3,1),1)+MAX($K5944-200000000,0)*0.03%,0),0)</f>
        <v>0</v>
      </c>
      <c r="S5944" s="264">
        <f>IFERROR(IF(AND($O5944&lt;&gt;"Contractual",$Q5944=0),VLOOKUP($K5944,FDR!$A$17:$K$24,MATCH($N5944,FDR!$A$16:$K$16,1),1)+MAX($K5944-200000000,0)*0.02%,0),0)</f>
        <v>0</v>
      </c>
      <c r="T5944" s="263">
        <f t="shared" si="726"/>
        <v>0</v>
      </c>
      <c r="U5944" s="212">
        <f>SUMIFS(Portfolio!$AA:$AA,Portfolio!$U:$U,'New Deposit Commission'!A5944)</f>
        <v>0</v>
      </c>
      <c r="V5944" s="212">
        <f t="shared" si="723"/>
        <v>0</v>
      </c>
      <c r="W5944" s="259" t="str">
        <f>VLOOKUP(A5944,Portfolio!$U:$AB,8,0)</f>
        <v>A3781</v>
      </c>
      <c r="X5944" s="162">
        <f>SUMIFS(Portfolio!$AK:$AK,Portfolio!$AE:$AE,'New Deposit Commission'!A5944)</f>
        <v>0</v>
      </c>
      <c r="Y5944" s="258">
        <f>SUMIFS('DATA(Matured Encash)'!$N:$N,'DATA(Matured Encash)'!$A:$A,A5944)</f>
        <v>0</v>
      </c>
      <c r="Z5944" s="212">
        <f t="shared" si="724"/>
        <v>0</v>
      </c>
      <c r="AA5944" s="162">
        <f t="shared" si="725"/>
        <v>0</v>
      </c>
    </row>
    <row r="5945" spans="1:27" x14ac:dyDescent="0.25">
      <c r="A5945" s="256" t="s">
        <v>37152</v>
      </c>
      <c r="B5945" s="257" t="str">
        <f>IFERROR(IFERROR(IFERROR(IFERROR(VLOOKUP(A5945,Portfolio!$A:$D,4,0),VLOOKUP(A5945,Portfolio!$K:$N,4,0)),VLOOKUP(A5945,Portfolio!$U:$X,4,0)),VLOOKUP(A5945,Portfolio!$AE:$AH,4,0)),VLOOKUP(A5945,Portfolio!$AO:$AR,4,0))</f>
        <v>HURAIN JANNAT RUHI</v>
      </c>
      <c r="C5945" s="212">
        <f>SUMIFS(Portfolio!$F:$F,Portfolio!$A:$A,'New Deposit Commission'!A5945)</f>
        <v>500000</v>
      </c>
      <c r="D5945" s="212">
        <f>SUMIFS(Portfolio!$P:$P,Portfolio!$K:$K,'New Deposit Commission'!A5945)</f>
        <v>500000</v>
      </c>
      <c r="E5945" s="212">
        <f>SUMIFS(Portfolio!$Z:$Z,Portfolio!$U:$U,'New Deposit Commission'!A5945)</f>
        <v>500000</v>
      </c>
      <c r="F5945" s="212">
        <f>SUMIFS(Portfolio!$AJ:$AJ,Portfolio!$AE:$AE,'New Deposit Commission'!A5945)</f>
        <v>0</v>
      </c>
      <c r="G5945" s="258">
        <f t="shared" si="727"/>
        <v>500000</v>
      </c>
      <c r="H5945" s="212">
        <f>SUMIFS(Portfolio!$AT:$AT,Portfolio!$AO:$AO,'New Deposit Commission'!A5945)</f>
        <v>0</v>
      </c>
      <c r="I5945" s="258">
        <f t="shared" si="728"/>
        <v>0</v>
      </c>
      <c r="J5945" s="212">
        <f>SUMIFS('CIF wise new Deposit'!$I:$I,'CIF wise new Deposit'!$A:$A,'New Deposit Commission'!A5945)</f>
        <v>0</v>
      </c>
      <c r="K5945" s="258">
        <f t="shared" si="729"/>
        <v>0</v>
      </c>
      <c r="L5945" s="259" t="e">
        <f>VLOOKUP(A5945,'CIF wise new Deposit'!$A:$G,7,0)</f>
        <v>#N/A</v>
      </c>
      <c r="M5945" s="257" t="e">
        <f>VLOOKUP(L5945,CodEmployee!$A:$B,2,0)</f>
        <v>#N/A</v>
      </c>
      <c r="N5945" s="260">
        <f>IFERROR(VLOOKUP(A5945,'CIF wise new Deposit'!$A:$J,10,0),0)</f>
        <v>0</v>
      </c>
      <c r="O5945" s="261" t="str">
        <f>IFERROR(VLOOKUP(L5945,CodEmployee!$A:$P,16,0),"N/A")</f>
        <v>N/A</v>
      </c>
      <c r="P5945" s="261" t="str">
        <f>IFERROR(VLOOKUP(L5945,CodEmployee!$A:$D,4,0),"N/A")</f>
        <v>N/A</v>
      </c>
      <c r="Q5945" s="262">
        <f>IFERROR(IF(MATCH($A5945,DOMAIN!$AC:$AC,0)&gt;0,1,0),0)</f>
        <v>0</v>
      </c>
      <c r="R5945" s="264">
        <f>IFERROR(IF(AND($O5945="Contractual",$Q5945=0),VLOOKUP($K5945,FDR!$A$3:$K$11,MATCH($N5945,FDR!$A$3:$K$3,1),1)+MAX($K5945-200000000,0)*0.03%,0),0)</f>
        <v>0</v>
      </c>
      <c r="S5945" s="264">
        <f>IFERROR(IF(AND($O5945&lt;&gt;"Contractual",$Q5945=0),VLOOKUP($K5945,FDR!$A$17:$K$24,MATCH($N5945,FDR!$A$16:$K$16,1),1)+MAX($K5945-200000000,0)*0.02%,0),0)</f>
        <v>0</v>
      </c>
      <c r="T5945" s="263">
        <f t="shared" si="726"/>
        <v>0</v>
      </c>
      <c r="U5945" s="212">
        <f>SUMIFS(Portfolio!$AA:$AA,Portfolio!$U:$U,'New Deposit Commission'!A5945)</f>
        <v>500000</v>
      </c>
      <c r="V5945" s="212">
        <f t="shared" si="723"/>
        <v>0</v>
      </c>
      <c r="W5945" s="259" t="str">
        <f>VLOOKUP(A5945,Portfolio!$U:$AB,8,0)</f>
        <v>A3342</v>
      </c>
      <c r="X5945" s="162">
        <f>SUMIFS(Portfolio!$AK:$AK,Portfolio!$AE:$AE,'New Deposit Commission'!A5945)</f>
        <v>0</v>
      </c>
      <c r="Y5945" s="258">
        <f>SUMIFS('DATA(Matured Encash)'!$N:$N,'DATA(Matured Encash)'!$A:$A,A5945)</f>
        <v>0</v>
      </c>
      <c r="Z5945" s="212">
        <f t="shared" si="724"/>
        <v>0</v>
      </c>
      <c r="AA5945" s="162">
        <f t="shared" si="725"/>
        <v>0</v>
      </c>
    </row>
    <row r="5946" spans="1:27" x14ac:dyDescent="0.25">
      <c r="A5946" s="256" t="s">
        <v>34645</v>
      </c>
      <c r="B5946" s="257" t="str">
        <f>IFERROR(IFERROR(IFERROR(IFERROR(VLOOKUP(A5946,Portfolio!$A:$D,4,0),VLOOKUP(A5946,Portfolio!$K:$N,4,0)),VLOOKUP(A5946,Portfolio!$U:$X,4,0)),VLOOKUP(A5946,Portfolio!$AE:$AH,4,0)),VLOOKUP(A5946,Portfolio!$AO:$AR,4,0))</f>
        <v>MANJUR MURSHED</v>
      </c>
      <c r="C5946" s="212">
        <f>SUMIFS(Portfolio!$F:$F,Portfolio!$A:$A,'New Deposit Commission'!A5946)</f>
        <v>120000</v>
      </c>
      <c r="D5946" s="212">
        <f>SUMIFS(Portfolio!$P:$P,Portfolio!$K:$K,'New Deposit Commission'!A5946)</f>
        <v>0</v>
      </c>
      <c r="E5946" s="212">
        <f>SUMIFS(Portfolio!$Z:$Z,Portfolio!$U:$U,'New Deposit Commission'!A5946)</f>
        <v>0</v>
      </c>
      <c r="F5946" s="212">
        <f>SUMIFS(Portfolio!$AJ:$AJ,Portfolio!$AE:$AE,'New Deposit Commission'!A5946)</f>
        <v>0</v>
      </c>
      <c r="G5946" s="258">
        <f t="shared" si="727"/>
        <v>120000</v>
      </c>
      <c r="H5946" s="212">
        <f>SUMIFS(Portfolio!$AT:$AT,Portfolio!$AO:$AO,'New Deposit Commission'!A5946)</f>
        <v>0</v>
      </c>
      <c r="I5946" s="258">
        <f t="shared" si="728"/>
        <v>0</v>
      </c>
      <c r="J5946" s="212">
        <f>SUMIFS('CIF wise new Deposit'!$I:$I,'CIF wise new Deposit'!$A:$A,'New Deposit Commission'!A5946)</f>
        <v>0</v>
      </c>
      <c r="K5946" s="258">
        <f t="shared" si="729"/>
        <v>0</v>
      </c>
      <c r="L5946" s="259" t="e">
        <f>VLOOKUP(A5946,'CIF wise new Deposit'!$A:$G,7,0)</f>
        <v>#N/A</v>
      </c>
      <c r="M5946" s="257" t="e">
        <f>VLOOKUP(L5946,CodEmployee!$A:$B,2,0)</f>
        <v>#N/A</v>
      </c>
      <c r="N5946" s="260">
        <f>IFERROR(VLOOKUP(A5946,'CIF wise new Deposit'!$A:$J,10,0),0)</f>
        <v>0</v>
      </c>
      <c r="O5946" s="261" t="str">
        <f>IFERROR(VLOOKUP(L5946,CodEmployee!$A:$P,16,0),"N/A")</f>
        <v>N/A</v>
      </c>
      <c r="P5946" s="261" t="str">
        <f>IFERROR(VLOOKUP(L5946,CodEmployee!$A:$D,4,0),"N/A")</f>
        <v>N/A</v>
      </c>
      <c r="Q5946" s="262">
        <f>IFERROR(IF(MATCH($A5946,DOMAIN!$AC:$AC,0)&gt;0,1,0),0)</f>
        <v>0</v>
      </c>
      <c r="R5946" s="264">
        <f>IFERROR(IF(AND($O5946="Contractual",$Q5946=0),VLOOKUP($K5946,FDR!$A$3:$K$11,MATCH($N5946,FDR!$A$3:$K$3,1),1)+MAX($K5946-200000000,0)*0.03%,0),0)</f>
        <v>0</v>
      </c>
      <c r="S5946" s="264">
        <f>IFERROR(IF(AND($O5946&lt;&gt;"Contractual",$Q5946=0),VLOOKUP($K5946,FDR!$A$17:$K$24,MATCH($N5946,FDR!$A$16:$K$16,1),1)+MAX($K5946-200000000,0)*0.02%,0),0)</f>
        <v>0</v>
      </c>
      <c r="T5946" s="263">
        <f t="shared" si="726"/>
        <v>0</v>
      </c>
      <c r="U5946" s="212">
        <f>SUMIFS(Portfolio!$AA:$AA,Portfolio!$U:$U,'New Deposit Commission'!A5946)</f>
        <v>0</v>
      </c>
      <c r="V5946" s="212">
        <f t="shared" si="723"/>
        <v>0</v>
      </c>
      <c r="W5946" s="259" t="e">
        <f>VLOOKUP(A5946,Portfolio!$U:$AB,8,0)</f>
        <v>#N/A</v>
      </c>
      <c r="X5946" s="162">
        <f>SUMIFS(Portfolio!$AK:$AK,Portfolio!$AE:$AE,'New Deposit Commission'!A5946)</f>
        <v>0</v>
      </c>
      <c r="Y5946" s="258">
        <f>SUMIFS('DATA(Matured Encash)'!$N:$N,'DATA(Matured Encash)'!$A:$A,A5946)</f>
        <v>0</v>
      </c>
      <c r="Z5946" s="212">
        <f t="shared" si="724"/>
        <v>0</v>
      </c>
      <c r="AA5946" s="162">
        <f t="shared" si="725"/>
        <v>0</v>
      </c>
    </row>
    <row r="5947" spans="1:27" x14ac:dyDescent="0.25">
      <c r="A5947" s="256" t="s">
        <v>37638</v>
      </c>
      <c r="B5947" s="257" t="str">
        <f>IFERROR(IFERROR(IFERROR(IFERROR(VLOOKUP(A5947,Portfolio!$A:$D,4,0),VLOOKUP(A5947,Portfolio!$K:$N,4,0)),VLOOKUP(A5947,Portfolio!$U:$X,4,0)),VLOOKUP(A5947,Portfolio!$AE:$AH,4,0)),VLOOKUP(A5947,Portfolio!$AO:$AR,4,0))</f>
        <v>MD.ASHRAFUL HAQUE BABU</v>
      </c>
      <c r="C5947" s="212">
        <f>SUMIFS(Portfolio!$F:$F,Portfolio!$A:$A,'New Deposit Commission'!A5947)</f>
        <v>1000000</v>
      </c>
      <c r="D5947" s="212">
        <f>SUMIFS(Portfolio!$P:$P,Portfolio!$K:$K,'New Deposit Commission'!A5947)</f>
        <v>1000000</v>
      </c>
      <c r="E5947" s="212">
        <f>SUMIFS(Portfolio!$Z:$Z,Portfolio!$U:$U,'New Deposit Commission'!A5947)</f>
        <v>1000000</v>
      </c>
      <c r="F5947" s="212">
        <f>SUMIFS(Portfolio!$AJ:$AJ,Portfolio!$AE:$AE,'New Deposit Commission'!A5947)</f>
        <v>0</v>
      </c>
      <c r="G5947" s="258">
        <f t="shared" si="727"/>
        <v>1000000</v>
      </c>
      <c r="H5947" s="212">
        <f>SUMIFS(Portfolio!$AT:$AT,Portfolio!$AO:$AO,'New Deposit Commission'!A5947)</f>
        <v>0</v>
      </c>
      <c r="I5947" s="258">
        <f t="shared" si="728"/>
        <v>0</v>
      </c>
      <c r="J5947" s="212">
        <f>SUMIFS('CIF wise new Deposit'!$I:$I,'CIF wise new Deposit'!$A:$A,'New Deposit Commission'!A5947)</f>
        <v>0</v>
      </c>
      <c r="K5947" s="258">
        <f t="shared" si="729"/>
        <v>0</v>
      </c>
      <c r="L5947" s="259" t="e">
        <f>VLOOKUP(A5947,'CIF wise new Deposit'!$A:$G,7,0)</f>
        <v>#N/A</v>
      </c>
      <c r="M5947" s="257" t="e">
        <f>VLOOKUP(L5947,CodEmployee!$A:$B,2,0)</f>
        <v>#N/A</v>
      </c>
      <c r="N5947" s="260">
        <f>IFERROR(VLOOKUP(A5947,'CIF wise new Deposit'!$A:$J,10,0),0)</f>
        <v>0</v>
      </c>
      <c r="O5947" s="261" t="str">
        <f>IFERROR(VLOOKUP(L5947,CodEmployee!$A:$P,16,0),"N/A")</f>
        <v>N/A</v>
      </c>
      <c r="P5947" s="261" t="str">
        <f>IFERROR(VLOOKUP(L5947,CodEmployee!$A:$D,4,0),"N/A")</f>
        <v>N/A</v>
      </c>
      <c r="Q5947" s="262">
        <f>IFERROR(IF(MATCH($A5947,DOMAIN!$AC:$AC,0)&gt;0,1,0),0)</f>
        <v>0</v>
      </c>
      <c r="R5947" s="264">
        <f>IFERROR(IF(AND($O5947="Contractual",$Q5947=0),VLOOKUP($K5947,FDR!$A$3:$K$11,MATCH($N5947,FDR!$A$3:$K$3,1),1)+MAX($K5947-200000000,0)*0.03%,0),0)</f>
        <v>0</v>
      </c>
      <c r="S5947" s="264">
        <f>IFERROR(IF(AND($O5947&lt;&gt;"Contractual",$Q5947=0),VLOOKUP($K5947,FDR!$A$17:$K$24,MATCH($N5947,FDR!$A$16:$K$16,1),1)+MAX($K5947-200000000,0)*0.02%,0),0)</f>
        <v>0</v>
      </c>
      <c r="T5947" s="263">
        <f t="shared" si="726"/>
        <v>0</v>
      </c>
      <c r="U5947" s="212">
        <f>SUMIFS(Portfolio!$AA:$AA,Portfolio!$U:$U,'New Deposit Commission'!A5947)</f>
        <v>1000000</v>
      </c>
      <c r="V5947" s="212">
        <f t="shared" si="723"/>
        <v>0</v>
      </c>
      <c r="W5947" s="259" t="str">
        <f>VLOOKUP(A5947,Portfolio!$U:$AB,8,0)</f>
        <v>A3853</v>
      </c>
      <c r="X5947" s="162">
        <f>SUMIFS(Portfolio!$AK:$AK,Portfolio!$AE:$AE,'New Deposit Commission'!A5947)</f>
        <v>0</v>
      </c>
      <c r="Y5947" s="258">
        <f>SUMIFS('DATA(Matured Encash)'!$N:$N,'DATA(Matured Encash)'!$A:$A,A5947)</f>
        <v>0</v>
      </c>
      <c r="Z5947" s="212">
        <f t="shared" si="724"/>
        <v>0</v>
      </c>
      <c r="AA5947" s="162">
        <f t="shared" si="725"/>
        <v>0</v>
      </c>
    </row>
    <row r="5948" spans="1:27" x14ac:dyDescent="0.25">
      <c r="A5948" s="256" t="s">
        <v>36284</v>
      </c>
      <c r="B5948" s="257" t="str">
        <f>IFERROR(IFERROR(IFERROR(IFERROR(VLOOKUP(A5948,Portfolio!$A:$D,4,0),VLOOKUP(A5948,Portfolio!$K:$N,4,0)),VLOOKUP(A5948,Portfolio!$U:$X,4,0)),VLOOKUP(A5948,Portfolio!$AE:$AH,4,0)),VLOOKUP(A5948,Portfolio!$AO:$AR,4,0))</f>
        <v>MOHAMMAD MOHIUDDIN</v>
      </c>
      <c r="C5948" s="212">
        <f>SUMIFS(Portfolio!$F:$F,Portfolio!$A:$A,'New Deposit Commission'!A5948)</f>
        <v>5000</v>
      </c>
      <c r="D5948" s="212">
        <f>SUMIFS(Portfolio!$P:$P,Portfolio!$K:$K,'New Deposit Commission'!A5948)</f>
        <v>5000</v>
      </c>
      <c r="E5948" s="212">
        <f>SUMIFS(Portfolio!$Z:$Z,Portfolio!$U:$U,'New Deposit Commission'!A5948)</f>
        <v>5000</v>
      </c>
      <c r="F5948" s="212">
        <f>SUMIFS(Portfolio!$AJ:$AJ,Portfolio!$AE:$AE,'New Deposit Commission'!A5948)</f>
        <v>5000</v>
      </c>
      <c r="G5948" s="258">
        <f t="shared" si="727"/>
        <v>5000</v>
      </c>
      <c r="H5948" s="212">
        <f>SUMIFS(Portfolio!$AT:$AT,Portfolio!$AO:$AO,'New Deposit Commission'!A5948)</f>
        <v>5000</v>
      </c>
      <c r="I5948" s="258">
        <f t="shared" si="728"/>
        <v>0</v>
      </c>
      <c r="J5948" s="212">
        <f>SUMIFS('CIF wise new Deposit'!$I:$I,'CIF wise new Deposit'!$A:$A,'New Deposit Commission'!A5948)</f>
        <v>0</v>
      </c>
      <c r="K5948" s="258">
        <f t="shared" si="729"/>
        <v>0</v>
      </c>
      <c r="L5948" s="259" t="e">
        <f>VLOOKUP(A5948,'CIF wise new Deposit'!$A:$G,7,0)</f>
        <v>#N/A</v>
      </c>
      <c r="M5948" s="257" t="e">
        <f>VLOOKUP(L5948,CodEmployee!$A:$B,2,0)</f>
        <v>#N/A</v>
      </c>
      <c r="N5948" s="260">
        <f>IFERROR(VLOOKUP(A5948,'CIF wise new Deposit'!$A:$J,10,0),0)</f>
        <v>0</v>
      </c>
      <c r="O5948" s="261" t="str">
        <f>IFERROR(VLOOKUP(L5948,CodEmployee!$A:$P,16,0),"N/A")</f>
        <v>N/A</v>
      </c>
      <c r="P5948" s="261" t="str">
        <f>IFERROR(VLOOKUP(L5948,CodEmployee!$A:$D,4,0),"N/A")</f>
        <v>N/A</v>
      </c>
      <c r="Q5948" s="262">
        <f>IFERROR(IF(MATCH($A5948,DOMAIN!$AC:$AC,0)&gt;0,1,0),0)</f>
        <v>0</v>
      </c>
      <c r="R5948" s="264">
        <f>IFERROR(IF(AND($O5948="Contractual",$Q5948=0),VLOOKUP($K5948,FDR!$A$3:$K$11,MATCH($N5948,FDR!$A$3:$K$3,1),1)+MAX($K5948-200000000,0)*0.03%,0),0)</f>
        <v>0</v>
      </c>
      <c r="S5948" s="264">
        <f>IFERROR(IF(AND($O5948&lt;&gt;"Contractual",$Q5948=0),VLOOKUP($K5948,FDR!$A$17:$K$24,MATCH($N5948,FDR!$A$16:$K$16,1),1)+MAX($K5948-200000000,0)*0.02%,0),0)</f>
        <v>0</v>
      </c>
      <c r="T5948" s="263">
        <f t="shared" si="726"/>
        <v>0</v>
      </c>
      <c r="U5948" s="212">
        <f>SUMIFS(Portfolio!$AA:$AA,Portfolio!$U:$U,'New Deposit Commission'!A5948)</f>
        <v>0</v>
      </c>
      <c r="V5948" s="212">
        <f t="shared" si="723"/>
        <v>0</v>
      </c>
      <c r="W5948" s="259" t="str">
        <f>VLOOKUP(A5948,Portfolio!$U:$AB,8,0)</f>
        <v>A3919</v>
      </c>
      <c r="X5948" s="162">
        <f>SUMIFS(Portfolio!$AK:$AK,Portfolio!$AE:$AE,'New Deposit Commission'!A5948)</f>
        <v>0</v>
      </c>
      <c r="Y5948" s="258">
        <f>SUMIFS('DATA(Matured Encash)'!$N:$N,'DATA(Matured Encash)'!$A:$A,A5948)</f>
        <v>0</v>
      </c>
      <c r="Z5948" s="212">
        <f t="shared" si="724"/>
        <v>0</v>
      </c>
      <c r="AA5948" s="162">
        <f t="shared" si="725"/>
        <v>0</v>
      </c>
    </row>
    <row r="5949" spans="1:27" x14ac:dyDescent="0.25">
      <c r="A5949" s="256" t="s">
        <v>40358</v>
      </c>
      <c r="B5949" s="257" t="str">
        <f>IFERROR(IFERROR(IFERROR(IFERROR(VLOOKUP(A5949,Portfolio!$A:$D,4,0),VLOOKUP(A5949,Portfolio!$K:$N,4,0)),VLOOKUP(A5949,Portfolio!$U:$X,4,0)),VLOOKUP(A5949,Portfolio!$AE:$AH,4,0)),VLOOKUP(A5949,Portfolio!$AO:$AR,4,0))</f>
        <v>BANGLADESH NARI SANGBADIK KENDRA</v>
      </c>
      <c r="C5949" s="212">
        <f>SUMIFS(Portfolio!$F:$F,Portfolio!$A:$A,'New Deposit Commission'!A5949)</f>
        <v>1829525</v>
      </c>
      <c r="D5949" s="212">
        <f>SUMIFS(Portfolio!$P:$P,Portfolio!$K:$K,'New Deposit Commission'!A5949)</f>
        <v>1829525</v>
      </c>
      <c r="E5949" s="212">
        <f>SUMIFS(Portfolio!$Z:$Z,Portfolio!$U:$U,'New Deposit Commission'!A5949)</f>
        <v>1829525</v>
      </c>
      <c r="F5949" s="212">
        <f>SUMIFS(Portfolio!$AJ:$AJ,Portfolio!$AE:$AE,'New Deposit Commission'!A5949)</f>
        <v>1829525</v>
      </c>
      <c r="G5949" s="258">
        <f t="shared" si="727"/>
        <v>1829525</v>
      </c>
      <c r="H5949" s="212">
        <f>SUMIFS(Portfolio!$AT:$AT,Portfolio!$AO:$AO,'New Deposit Commission'!A5949)</f>
        <v>1806050</v>
      </c>
      <c r="I5949" s="258">
        <f t="shared" si="728"/>
        <v>0</v>
      </c>
      <c r="J5949" s="212">
        <f>SUMIFS('CIF wise new Deposit'!$I:$I,'CIF wise new Deposit'!$A:$A,'New Deposit Commission'!A5949)</f>
        <v>0</v>
      </c>
      <c r="K5949" s="258">
        <f t="shared" si="729"/>
        <v>0</v>
      </c>
      <c r="L5949" s="259" t="e">
        <f>VLOOKUP(A5949,'CIF wise new Deposit'!$A:$G,7,0)</f>
        <v>#N/A</v>
      </c>
      <c r="M5949" s="257" t="e">
        <f>VLOOKUP(L5949,CodEmployee!$A:$B,2,0)</f>
        <v>#N/A</v>
      </c>
      <c r="N5949" s="260">
        <f>IFERROR(VLOOKUP(A5949,'CIF wise new Deposit'!$A:$J,10,0),0)</f>
        <v>0</v>
      </c>
      <c r="O5949" s="261" t="str">
        <f>IFERROR(VLOOKUP(L5949,CodEmployee!$A:$P,16,0),"N/A")</f>
        <v>N/A</v>
      </c>
      <c r="P5949" s="261" t="str">
        <f>IFERROR(VLOOKUP(L5949,CodEmployee!$A:$D,4,0),"N/A")</f>
        <v>N/A</v>
      </c>
      <c r="Q5949" s="262">
        <f>IFERROR(IF(MATCH($A5949,DOMAIN!$AC:$AC,0)&gt;0,1,0),0)</f>
        <v>0</v>
      </c>
      <c r="R5949" s="264">
        <f>IFERROR(IF(AND($O5949="Contractual",$Q5949=0),VLOOKUP($K5949,FDR!$A$3:$K$11,MATCH($N5949,FDR!$A$3:$K$3,1),1)+MAX($K5949-200000000,0)*0.03%,0),0)</f>
        <v>0</v>
      </c>
      <c r="S5949" s="264">
        <f>IFERROR(IF(AND($O5949&lt;&gt;"Contractual",$Q5949=0),VLOOKUP($K5949,FDR!$A$17:$K$24,MATCH($N5949,FDR!$A$16:$K$16,1),1)+MAX($K5949-200000000,0)*0.02%,0),0)</f>
        <v>0</v>
      </c>
      <c r="T5949" s="263">
        <f t="shared" si="726"/>
        <v>0</v>
      </c>
      <c r="U5949" s="212">
        <f>SUMIFS(Portfolio!$AA:$AA,Portfolio!$U:$U,'New Deposit Commission'!A5949)</f>
        <v>0</v>
      </c>
      <c r="V5949" s="212">
        <f t="shared" si="723"/>
        <v>-23475</v>
      </c>
      <c r="W5949" s="259" t="str">
        <f>VLOOKUP(A5949,Portfolio!$U:$AB,8,0)</f>
        <v>A1936</v>
      </c>
      <c r="X5949" s="162">
        <f>SUMIFS(Portfolio!$AK:$AK,Portfolio!$AE:$AE,'New Deposit Commission'!A5949)</f>
        <v>0</v>
      </c>
      <c r="Y5949" s="258">
        <f>SUMIFS('DATA(Matured Encash)'!$N:$N,'DATA(Matured Encash)'!$A:$A,A5949)</f>
        <v>0</v>
      </c>
      <c r="Z5949" s="212">
        <f t="shared" si="724"/>
        <v>-23475</v>
      </c>
      <c r="AA5949" s="162">
        <f t="shared" si="725"/>
        <v>-23475</v>
      </c>
    </row>
    <row r="5950" spans="1:27" x14ac:dyDescent="0.25">
      <c r="A5950" s="256" t="s">
        <v>40093</v>
      </c>
      <c r="B5950" s="257" t="str">
        <f>IFERROR(IFERROR(IFERROR(IFERROR(VLOOKUP(A5950,Portfolio!$A:$D,4,0),VLOOKUP(A5950,Portfolio!$K:$N,4,0)),VLOOKUP(A5950,Portfolio!$U:$X,4,0)),VLOOKUP(A5950,Portfolio!$AE:$AH,4,0)),VLOOKUP(A5950,Portfolio!$AO:$AR,4,0))</f>
        <v>UNITED INSURANCE COMPANY LIMITED</v>
      </c>
      <c r="C5950" s="212">
        <f>SUMIFS(Portfolio!$F:$F,Portfolio!$A:$A,'New Deposit Commission'!A5950)</f>
        <v>11000000</v>
      </c>
      <c r="D5950" s="212">
        <f>SUMIFS(Portfolio!$P:$P,Portfolio!$K:$K,'New Deposit Commission'!A5950)</f>
        <v>12081000</v>
      </c>
      <c r="E5950" s="212">
        <f>SUMIFS(Portfolio!$Z:$Z,Portfolio!$U:$U,'New Deposit Commission'!A5950)</f>
        <v>13000000</v>
      </c>
      <c r="F5950" s="212">
        <f>SUMIFS(Portfolio!$AJ:$AJ,Portfolio!$AE:$AE,'New Deposit Commission'!A5950)</f>
        <v>14000000</v>
      </c>
      <c r="G5950" s="258">
        <f t="shared" si="727"/>
        <v>14000000</v>
      </c>
      <c r="H5950" s="212">
        <f>SUMIFS(Portfolio!$AT:$AT,Portfolio!$AO:$AO,'New Deposit Commission'!A5950)</f>
        <v>15000000</v>
      </c>
      <c r="I5950" s="258">
        <f t="shared" si="728"/>
        <v>1000000</v>
      </c>
      <c r="J5950" s="212">
        <f>SUMIFS('CIF wise new Deposit'!$I:$I,'CIF wise new Deposit'!$A:$A,'New Deposit Commission'!A5950)</f>
        <v>0</v>
      </c>
      <c r="K5950" s="258">
        <f t="shared" si="729"/>
        <v>0</v>
      </c>
      <c r="L5950" s="259" t="e">
        <f>VLOOKUP(A5950,'CIF wise new Deposit'!$A:$G,7,0)</f>
        <v>#N/A</v>
      </c>
      <c r="M5950" s="257" t="e">
        <f>VLOOKUP(L5950,CodEmployee!$A:$B,2,0)</f>
        <v>#N/A</v>
      </c>
      <c r="N5950" s="260">
        <f>IFERROR(VLOOKUP(A5950,'CIF wise new Deposit'!$A:$J,10,0),0)</f>
        <v>0</v>
      </c>
      <c r="O5950" s="261" t="str">
        <f>IFERROR(VLOOKUP(L5950,CodEmployee!$A:$P,16,0),"N/A")</f>
        <v>N/A</v>
      </c>
      <c r="P5950" s="261" t="str">
        <f>IFERROR(VLOOKUP(L5950,CodEmployee!$A:$D,4,0),"N/A")</f>
        <v>N/A</v>
      </c>
      <c r="Q5950" s="262">
        <f>IFERROR(IF(MATCH($A5950,DOMAIN!$AC:$AC,0)&gt;0,1,0),0)</f>
        <v>1</v>
      </c>
      <c r="R5950" s="264">
        <f>IFERROR(IF(AND($O5950="Contractual",$Q5950=0),VLOOKUP($K5950,FDR!$A$3:$K$11,MATCH($N5950,FDR!$A$3:$K$3,1),1)+MAX($K5950-200000000,0)*0.03%,0),0)</f>
        <v>0</v>
      </c>
      <c r="S5950" s="264">
        <f>IFERROR(IF(AND($O5950&lt;&gt;"Contractual",$Q5950=0),VLOOKUP($K5950,FDR!$A$17:$K$24,MATCH($N5950,FDR!$A$16:$K$16,1),1)+MAX($K5950-200000000,0)*0.02%,0),0)</f>
        <v>0</v>
      </c>
      <c r="T5950" s="263">
        <f t="shared" si="726"/>
        <v>0</v>
      </c>
      <c r="U5950" s="212">
        <f>SUMIFS(Portfolio!$AA:$AA,Portfolio!$U:$U,'New Deposit Commission'!A5950)</f>
        <v>0</v>
      </c>
      <c r="V5950" s="212">
        <f t="shared" si="723"/>
        <v>0</v>
      </c>
      <c r="W5950" s="259" t="str">
        <f>VLOOKUP(A5950,Portfolio!$U:$AB,8,0)</f>
        <v>A2514</v>
      </c>
      <c r="X5950" s="162">
        <f>SUMIFS(Portfolio!$AK:$AK,Portfolio!$AE:$AE,'New Deposit Commission'!A5950)</f>
        <v>0</v>
      </c>
      <c r="Y5950" s="258">
        <f>SUMIFS('DATA(Matured Encash)'!$N:$N,'DATA(Matured Encash)'!$A:$A,A5950)</f>
        <v>0</v>
      </c>
      <c r="Z5950" s="212">
        <f t="shared" si="724"/>
        <v>0</v>
      </c>
      <c r="AA5950" s="162">
        <f t="shared" si="725"/>
        <v>0</v>
      </c>
    </row>
    <row r="5951" spans="1:27" x14ac:dyDescent="0.25">
      <c r="A5951" s="256" t="s">
        <v>39914</v>
      </c>
      <c r="B5951" s="257" t="str">
        <f>IFERROR(IFERROR(IFERROR(IFERROR(VLOOKUP(A5951,Portfolio!$A:$D,4,0),VLOOKUP(A5951,Portfolio!$K:$N,4,0)),VLOOKUP(A5951,Portfolio!$U:$X,4,0)),VLOOKUP(A5951,Portfolio!$AE:$AH,4,0)),VLOOKUP(A5951,Portfolio!$AO:$AR,4,0))</f>
        <v>LINGKON MONDAL</v>
      </c>
      <c r="C5951" s="212">
        <f>SUMIFS(Portfolio!$F:$F,Portfolio!$A:$A,'New Deposit Commission'!A5951)</f>
        <v>9573291.2300000004</v>
      </c>
      <c r="D5951" s="212">
        <f>SUMIFS(Portfolio!$P:$P,Portfolio!$K:$K,'New Deposit Commission'!A5951)</f>
        <v>9573291.2300000004</v>
      </c>
      <c r="E5951" s="212">
        <f>SUMIFS(Portfolio!$Z:$Z,Portfolio!$U:$U,'New Deposit Commission'!A5951)</f>
        <v>9673364.3100000005</v>
      </c>
      <c r="F5951" s="212">
        <f>SUMIFS(Portfolio!$AJ:$AJ,Portfolio!$AE:$AE,'New Deposit Commission'!A5951)</f>
        <v>9832806.6199999992</v>
      </c>
      <c r="G5951" s="258">
        <f t="shared" si="727"/>
        <v>9832806.6199999992</v>
      </c>
      <c r="H5951" s="212">
        <f>SUMIFS(Portfolio!$AT:$AT,Portfolio!$AO:$AO,'New Deposit Commission'!A5951)</f>
        <v>9832806.6199999992</v>
      </c>
      <c r="I5951" s="258">
        <f t="shared" si="728"/>
        <v>0</v>
      </c>
      <c r="J5951" s="212">
        <f>SUMIFS('CIF wise new Deposit'!$I:$I,'CIF wise new Deposit'!$A:$A,'New Deposit Commission'!A5951)</f>
        <v>0</v>
      </c>
      <c r="K5951" s="258">
        <f t="shared" si="729"/>
        <v>0</v>
      </c>
      <c r="L5951" s="259" t="e">
        <f>VLOOKUP(A5951,'CIF wise new Deposit'!$A:$G,7,0)</f>
        <v>#N/A</v>
      </c>
      <c r="M5951" s="257" t="e">
        <f>VLOOKUP(L5951,CodEmployee!$A:$B,2,0)</f>
        <v>#N/A</v>
      </c>
      <c r="N5951" s="260">
        <f>IFERROR(VLOOKUP(A5951,'CIF wise new Deposit'!$A:$J,10,0),0)</f>
        <v>0</v>
      </c>
      <c r="O5951" s="261" t="str">
        <f>IFERROR(VLOOKUP(L5951,CodEmployee!$A:$P,16,0),"N/A")</f>
        <v>N/A</v>
      </c>
      <c r="P5951" s="261" t="str">
        <f>IFERROR(VLOOKUP(L5951,CodEmployee!$A:$D,4,0),"N/A")</f>
        <v>N/A</v>
      </c>
      <c r="Q5951" s="262">
        <f>IFERROR(IF(MATCH($A5951,DOMAIN!$AC:$AC,0)&gt;0,1,0),0)</f>
        <v>0</v>
      </c>
      <c r="R5951" s="264">
        <f>IFERROR(IF(AND($O5951="Contractual",$Q5951=0),VLOOKUP($K5951,FDR!$A$3:$K$11,MATCH($N5951,FDR!$A$3:$K$3,1),1)+MAX($K5951-200000000,0)*0.03%,0),0)</f>
        <v>0</v>
      </c>
      <c r="S5951" s="264">
        <f>IFERROR(IF(AND($O5951&lt;&gt;"Contractual",$Q5951=0),VLOOKUP($K5951,FDR!$A$17:$K$24,MATCH($N5951,FDR!$A$16:$K$16,1),1)+MAX($K5951-200000000,0)*0.02%,0),0)</f>
        <v>0</v>
      </c>
      <c r="T5951" s="263">
        <f t="shared" si="726"/>
        <v>0</v>
      </c>
      <c r="U5951" s="212">
        <f>SUMIFS(Portfolio!$AA:$AA,Portfolio!$U:$U,'New Deposit Commission'!A5951)</f>
        <v>5669059.2800000003</v>
      </c>
      <c r="V5951" s="212">
        <f t="shared" si="723"/>
        <v>5669059.2800000003</v>
      </c>
      <c r="W5951" s="259" t="str">
        <f>VLOOKUP(A5951,Portfolio!$U:$AB,8,0)</f>
        <v>A3447</v>
      </c>
      <c r="X5951" s="162">
        <f>SUMIFS(Portfolio!$AK:$AK,Portfolio!$AE:$AE,'New Deposit Commission'!A5951)</f>
        <v>0</v>
      </c>
      <c r="Y5951" s="258">
        <f>SUMIFS('DATA(Matured Encash)'!$N:$N,'DATA(Matured Encash)'!$A:$A,A5951)</f>
        <v>0</v>
      </c>
      <c r="Z5951" s="212">
        <f t="shared" si="724"/>
        <v>5669059.2800000003</v>
      </c>
      <c r="AA5951" s="162">
        <f t="shared" si="725"/>
        <v>5669059.2800000003</v>
      </c>
    </row>
    <row r="5952" spans="1:27" x14ac:dyDescent="0.25">
      <c r="A5952" s="256" t="s">
        <v>41021</v>
      </c>
      <c r="B5952" s="257" t="str">
        <f>IFERROR(IFERROR(IFERROR(IFERROR(VLOOKUP(A5952,Portfolio!$A:$D,4,0),VLOOKUP(A5952,Portfolio!$K:$N,4,0)),VLOOKUP(A5952,Portfolio!$U:$X,4,0)),VLOOKUP(A5952,Portfolio!$AE:$AH,4,0)),VLOOKUP(A5952,Portfolio!$AO:$AR,4,0))</f>
        <v>JIB AGRO FOOD INDUSTRIES LTD.</v>
      </c>
      <c r="C5952" s="212">
        <f>SUMIFS(Portfolio!$F:$F,Portfolio!$A:$A,'New Deposit Commission'!A5952)</f>
        <v>1069210.1200000001</v>
      </c>
      <c r="D5952" s="212">
        <f>SUMIFS(Portfolio!$P:$P,Portfolio!$K:$K,'New Deposit Commission'!A5952)</f>
        <v>1069210.1200000001</v>
      </c>
      <c r="E5952" s="212">
        <f>SUMIFS(Portfolio!$Z:$Z,Portfolio!$U:$U,'New Deposit Commission'!A5952)</f>
        <v>1069210.1200000001</v>
      </c>
      <c r="F5952" s="212">
        <f>SUMIFS(Portfolio!$AJ:$AJ,Portfolio!$AE:$AE,'New Deposit Commission'!A5952)</f>
        <v>1069210.1200000001</v>
      </c>
      <c r="G5952" s="258">
        <f t="shared" si="727"/>
        <v>1069210.1200000001</v>
      </c>
      <c r="H5952" s="212">
        <f>SUMIFS(Portfolio!$AT:$AT,Portfolio!$AO:$AO,'New Deposit Commission'!A5952)</f>
        <v>1069210.1200000001</v>
      </c>
      <c r="I5952" s="258">
        <f t="shared" si="728"/>
        <v>0</v>
      </c>
      <c r="J5952" s="212">
        <f>SUMIFS('CIF wise new Deposit'!$I:$I,'CIF wise new Deposit'!$A:$A,'New Deposit Commission'!A5952)</f>
        <v>0</v>
      </c>
      <c r="K5952" s="258">
        <f t="shared" si="729"/>
        <v>0</v>
      </c>
      <c r="L5952" s="259" t="e">
        <f>VLOOKUP(A5952,'CIF wise new Deposit'!$A:$G,7,0)</f>
        <v>#N/A</v>
      </c>
      <c r="M5952" s="257" t="e">
        <f>VLOOKUP(L5952,CodEmployee!$A:$B,2,0)</f>
        <v>#N/A</v>
      </c>
      <c r="N5952" s="260">
        <f>IFERROR(VLOOKUP(A5952,'CIF wise new Deposit'!$A:$J,10,0),0)</f>
        <v>0</v>
      </c>
      <c r="O5952" s="261" t="str">
        <f>IFERROR(VLOOKUP(L5952,CodEmployee!$A:$P,16,0),"N/A")</f>
        <v>N/A</v>
      </c>
      <c r="P5952" s="261" t="str">
        <f>IFERROR(VLOOKUP(L5952,CodEmployee!$A:$D,4,0),"N/A")</f>
        <v>N/A</v>
      </c>
      <c r="Q5952" s="262">
        <f>IFERROR(IF(MATCH($A5952,DOMAIN!$AC:$AC,0)&gt;0,1,0),0)</f>
        <v>0</v>
      </c>
      <c r="R5952" s="264">
        <f>IFERROR(IF(AND($O5952="Contractual",$Q5952=0),VLOOKUP($K5952,FDR!$A$3:$K$11,MATCH($N5952,FDR!$A$3:$K$3,1),1)+MAX($K5952-200000000,0)*0.03%,0),0)</f>
        <v>0</v>
      </c>
      <c r="S5952" s="264">
        <f>IFERROR(IF(AND($O5952&lt;&gt;"Contractual",$Q5952=0),VLOOKUP($K5952,FDR!$A$17:$K$24,MATCH($N5952,FDR!$A$16:$K$16,1),1)+MAX($K5952-200000000,0)*0.02%,0),0)</f>
        <v>0</v>
      </c>
      <c r="T5952" s="263">
        <f t="shared" si="726"/>
        <v>0</v>
      </c>
      <c r="U5952" s="212">
        <f>SUMIFS(Portfolio!$AA:$AA,Portfolio!$U:$U,'New Deposit Commission'!A5952)</f>
        <v>0</v>
      </c>
      <c r="V5952" s="212">
        <f t="shared" si="723"/>
        <v>0</v>
      </c>
      <c r="W5952" s="259" t="str">
        <f>VLOOKUP(A5952,Portfolio!$U:$AB,8,0)</f>
        <v>A2142</v>
      </c>
      <c r="X5952" s="162">
        <f>SUMIFS(Portfolio!$AK:$AK,Portfolio!$AE:$AE,'New Deposit Commission'!A5952)</f>
        <v>0</v>
      </c>
      <c r="Y5952" s="258">
        <f>SUMIFS('DATA(Matured Encash)'!$N:$N,'DATA(Matured Encash)'!$A:$A,A5952)</f>
        <v>0</v>
      </c>
      <c r="Z5952" s="212">
        <f t="shared" si="724"/>
        <v>0</v>
      </c>
      <c r="AA5952" s="162">
        <f t="shared" si="725"/>
        <v>0</v>
      </c>
    </row>
    <row r="5953" spans="1:27" x14ac:dyDescent="0.25">
      <c r="A5953" s="256" t="s">
        <v>40554</v>
      </c>
      <c r="B5953" s="257" t="str">
        <f>IFERROR(IFERROR(IFERROR(IFERROR(VLOOKUP(A5953,Portfolio!$A:$D,4,0),VLOOKUP(A5953,Portfolio!$K:$N,4,0)),VLOOKUP(A5953,Portfolio!$U:$X,4,0)),VLOOKUP(A5953,Portfolio!$AE:$AH,4,0)),VLOOKUP(A5953,Portfolio!$AO:$AR,4,0))</f>
        <v>GOBINDA CHANDRA BONIK</v>
      </c>
      <c r="C5953" s="212">
        <f>SUMIFS(Portfolio!$F:$F,Portfolio!$A:$A,'New Deposit Commission'!A5953)</f>
        <v>406009.05</v>
      </c>
      <c r="D5953" s="212">
        <f>SUMIFS(Portfolio!$P:$P,Portfolio!$K:$K,'New Deposit Commission'!A5953)</f>
        <v>406009.05</v>
      </c>
      <c r="E5953" s="212">
        <f>SUMIFS(Portfolio!$Z:$Z,Portfolio!$U:$U,'New Deposit Commission'!A5953)</f>
        <v>406009.05</v>
      </c>
      <c r="F5953" s="212">
        <f>SUMIFS(Portfolio!$AJ:$AJ,Portfolio!$AE:$AE,'New Deposit Commission'!A5953)</f>
        <v>406009.05</v>
      </c>
      <c r="G5953" s="258">
        <f t="shared" si="727"/>
        <v>406009.05</v>
      </c>
      <c r="H5953" s="212">
        <f>SUMIFS(Portfolio!$AT:$AT,Portfolio!$AO:$AO,'New Deposit Commission'!A5953)</f>
        <v>406009.05</v>
      </c>
      <c r="I5953" s="258">
        <f t="shared" si="728"/>
        <v>0</v>
      </c>
      <c r="J5953" s="212">
        <f>SUMIFS('CIF wise new Deposit'!$I:$I,'CIF wise new Deposit'!$A:$A,'New Deposit Commission'!A5953)</f>
        <v>0</v>
      </c>
      <c r="K5953" s="258">
        <f t="shared" si="729"/>
        <v>0</v>
      </c>
      <c r="L5953" s="259" t="e">
        <f>VLOOKUP(A5953,'CIF wise new Deposit'!$A:$G,7,0)</f>
        <v>#N/A</v>
      </c>
      <c r="M5953" s="257" t="e">
        <f>VLOOKUP(L5953,CodEmployee!$A:$B,2,0)</f>
        <v>#N/A</v>
      </c>
      <c r="N5953" s="260">
        <f>IFERROR(VLOOKUP(A5953,'CIF wise new Deposit'!$A:$J,10,0),0)</f>
        <v>0</v>
      </c>
      <c r="O5953" s="261" t="str">
        <f>IFERROR(VLOOKUP(L5953,CodEmployee!$A:$P,16,0),"N/A")</f>
        <v>N/A</v>
      </c>
      <c r="P5953" s="261" t="str">
        <f>IFERROR(VLOOKUP(L5953,CodEmployee!$A:$D,4,0),"N/A")</f>
        <v>N/A</v>
      </c>
      <c r="Q5953" s="262">
        <f>IFERROR(IF(MATCH($A5953,DOMAIN!$AC:$AC,0)&gt;0,1,0),0)</f>
        <v>0</v>
      </c>
      <c r="R5953" s="264">
        <f>IFERROR(IF(AND($O5953="Contractual",$Q5953=0),VLOOKUP($K5953,FDR!$A$3:$K$11,MATCH($N5953,FDR!$A$3:$K$3,1),1)+MAX($K5953-200000000,0)*0.03%,0),0)</f>
        <v>0</v>
      </c>
      <c r="S5953" s="264">
        <f>IFERROR(IF(AND($O5953&lt;&gt;"Contractual",$Q5953=0),VLOOKUP($K5953,FDR!$A$17:$K$24,MATCH($N5953,FDR!$A$16:$K$16,1),1)+MAX($K5953-200000000,0)*0.02%,0),0)</f>
        <v>0</v>
      </c>
      <c r="T5953" s="263">
        <f t="shared" si="726"/>
        <v>0</v>
      </c>
      <c r="U5953" s="212">
        <f>SUMIFS(Portfolio!$AA:$AA,Portfolio!$U:$U,'New Deposit Commission'!A5953)</f>
        <v>0</v>
      </c>
      <c r="V5953" s="212">
        <f t="shared" si="723"/>
        <v>0</v>
      </c>
      <c r="W5953" s="259" t="str">
        <f>VLOOKUP(A5953,Portfolio!$U:$AB,8,0)</f>
        <v>A3486</v>
      </c>
      <c r="X5953" s="162">
        <f>SUMIFS(Portfolio!$AK:$AK,Portfolio!$AE:$AE,'New Deposit Commission'!A5953)</f>
        <v>0</v>
      </c>
      <c r="Y5953" s="258">
        <f>SUMIFS('DATA(Matured Encash)'!$N:$N,'DATA(Matured Encash)'!$A:$A,A5953)</f>
        <v>0</v>
      </c>
      <c r="Z5953" s="212">
        <f t="shared" si="724"/>
        <v>0</v>
      </c>
      <c r="AA5953" s="162">
        <f t="shared" si="725"/>
        <v>0</v>
      </c>
    </row>
    <row r="5954" spans="1:27" x14ac:dyDescent="0.25">
      <c r="A5954" s="256" t="s">
        <v>40983</v>
      </c>
      <c r="B5954" s="257" t="str">
        <f>IFERROR(IFERROR(IFERROR(IFERROR(VLOOKUP(A5954,Portfolio!$A:$D,4,0),VLOOKUP(A5954,Portfolio!$K:$N,4,0)),VLOOKUP(A5954,Portfolio!$U:$X,4,0)),VLOOKUP(A5954,Portfolio!$AE:$AH,4,0)),VLOOKUP(A5954,Portfolio!$AO:$AR,4,0))</f>
        <v>MAHIM FURNITURE FACTORY</v>
      </c>
      <c r="C5954" s="212">
        <f>SUMIFS(Portfolio!$F:$F,Portfolio!$A:$A,'New Deposit Commission'!A5954)</f>
        <v>734317.65</v>
      </c>
      <c r="D5954" s="212">
        <f>SUMIFS(Portfolio!$P:$P,Portfolio!$K:$K,'New Deposit Commission'!A5954)</f>
        <v>734317.65</v>
      </c>
      <c r="E5954" s="212">
        <f>SUMIFS(Portfolio!$Z:$Z,Portfolio!$U:$U,'New Deposit Commission'!A5954)</f>
        <v>734317.65</v>
      </c>
      <c r="F5954" s="212">
        <f>SUMIFS(Portfolio!$AJ:$AJ,Portfolio!$AE:$AE,'New Deposit Commission'!A5954)</f>
        <v>734317.65</v>
      </c>
      <c r="G5954" s="258">
        <f t="shared" si="727"/>
        <v>734317.65</v>
      </c>
      <c r="H5954" s="212">
        <f>SUMIFS(Portfolio!$AT:$AT,Portfolio!$AO:$AO,'New Deposit Commission'!A5954)</f>
        <v>434317.65</v>
      </c>
      <c r="I5954" s="258">
        <f t="shared" si="728"/>
        <v>0</v>
      </c>
      <c r="J5954" s="212">
        <f>SUMIFS('CIF wise new Deposit'!$I:$I,'CIF wise new Deposit'!$A:$A,'New Deposit Commission'!A5954)</f>
        <v>0</v>
      </c>
      <c r="K5954" s="258">
        <f t="shared" si="729"/>
        <v>0</v>
      </c>
      <c r="L5954" s="259" t="e">
        <f>VLOOKUP(A5954,'CIF wise new Deposit'!$A:$G,7,0)</f>
        <v>#N/A</v>
      </c>
      <c r="M5954" s="257" t="e">
        <f>VLOOKUP(L5954,CodEmployee!$A:$B,2,0)</f>
        <v>#N/A</v>
      </c>
      <c r="N5954" s="260">
        <f>IFERROR(VLOOKUP(A5954,'CIF wise new Deposit'!$A:$J,10,0),0)</f>
        <v>0</v>
      </c>
      <c r="O5954" s="261" t="str">
        <f>IFERROR(VLOOKUP(L5954,CodEmployee!$A:$P,16,0),"N/A")</f>
        <v>N/A</v>
      </c>
      <c r="P5954" s="261" t="str">
        <f>IFERROR(VLOOKUP(L5954,CodEmployee!$A:$D,4,0),"N/A")</f>
        <v>N/A</v>
      </c>
      <c r="Q5954" s="262">
        <f>IFERROR(IF(MATCH($A5954,DOMAIN!$AC:$AC,0)&gt;0,1,0),0)</f>
        <v>0</v>
      </c>
      <c r="R5954" s="264">
        <f>IFERROR(IF(AND($O5954="Contractual",$Q5954=0),VLOOKUP($K5954,FDR!$A$3:$K$11,MATCH($N5954,FDR!$A$3:$K$3,1),1)+MAX($K5954-200000000,0)*0.03%,0),0)</f>
        <v>0</v>
      </c>
      <c r="S5954" s="264">
        <f>IFERROR(IF(AND($O5954&lt;&gt;"Contractual",$Q5954=0),VLOOKUP($K5954,FDR!$A$17:$K$24,MATCH($N5954,FDR!$A$16:$K$16,1),1)+MAX($K5954-200000000,0)*0.02%,0),0)</f>
        <v>0</v>
      </c>
      <c r="T5954" s="263">
        <f t="shared" si="726"/>
        <v>0</v>
      </c>
      <c r="U5954" s="212">
        <f>SUMIFS(Portfolio!$AA:$AA,Portfolio!$U:$U,'New Deposit Commission'!A5954)</f>
        <v>0</v>
      </c>
      <c r="V5954" s="212">
        <f t="shared" si="723"/>
        <v>-300000</v>
      </c>
      <c r="W5954" s="259" t="str">
        <f>VLOOKUP(A5954,Portfolio!$U:$AB,8,0)</f>
        <v>A2895</v>
      </c>
      <c r="X5954" s="162">
        <f>SUMIFS(Portfolio!$AK:$AK,Portfolio!$AE:$AE,'New Deposit Commission'!A5954)</f>
        <v>300000</v>
      </c>
      <c r="Y5954" s="258">
        <f>SUMIFS('DATA(Matured Encash)'!$N:$N,'DATA(Matured Encash)'!$A:$A,A5954)</f>
        <v>0</v>
      </c>
      <c r="Z5954" s="212">
        <f t="shared" si="724"/>
        <v>-300000</v>
      </c>
      <c r="AA5954" s="162">
        <f t="shared" si="725"/>
        <v>-300000</v>
      </c>
    </row>
    <row r="5955" spans="1:27" x14ac:dyDescent="0.25">
      <c r="A5955" s="256" t="s">
        <v>40577</v>
      </c>
      <c r="B5955" s="257" t="str">
        <f>IFERROR(IFERROR(IFERROR(IFERROR(VLOOKUP(A5955,Portfolio!$A:$D,4,0),VLOOKUP(A5955,Portfolio!$K:$N,4,0)),VLOOKUP(A5955,Portfolio!$U:$X,4,0)),VLOOKUP(A5955,Portfolio!$AE:$AH,4,0)),VLOOKUP(A5955,Portfolio!$AO:$AR,4,0))</f>
        <v>MD. JAYED</v>
      </c>
      <c r="C5955" s="212">
        <f>SUMIFS(Portfolio!$F:$F,Portfolio!$A:$A,'New Deposit Commission'!A5955)</f>
        <v>112180.78</v>
      </c>
      <c r="D5955" s="212">
        <f>SUMIFS(Portfolio!$P:$P,Portfolio!$K:$K,'New Deposit Commission'!A5955)</f>
        <v>112180.78</v>
      </c>
      <c r="E5955" s="212">
        <f>SUMIFS(Portfolio!$Z:$Z,Portfolio!$U:$U,'New Deposit Commission'!A5955)</f>
        <v>112180.78</v>
      </c>
      <c r="F5955" s="212">
        <f>SUMIFS(Portfolio!$AJ:$AJ,Portfolio!$AE:$AE,'New Deposit Commission'!A5955)</f>
        <v>114445.43</v>
      </c>
      <c r="G5955" s="258">
        <f t="shared" si="727"/>
        <v>114445.43</v>
      </c>
      <c r="H5955" s="212">
        <f>SUMIFS(Portfolio!$AT:$AT,Portfolio!$AO:$AO,'New Deposit Commission'!A5955)</f>
        <v>114445.43</v>
      </c>
      <c r="I5955" s="258">
        <f t="shared" si="728"/>
        <v>0</v>
      </c>
      <c r="J5955" s="212">
        <f>SUMIFS('CIF wise new Deposit'!$I:$I,'CIF wise new Deposit'!$A:$A,'New Deposit Commission'!A5955)</f>
        <v>0</v>
      </c>
      <c r="K5955" s="258">
        <f t="shared" si="729"/>
        <v>0</v>
      </c>
      <c r="L5955" s="259" t="e">
        <f>VLOOKUP(A5955,'CIF wise new Deposit'!$A:$G,7,0)</f>
        <v>#N/A</v>
      </c>
      <c r="M5955" s="257" t="e">
        <f>VLOOKUP(L5955,CodEmployee!$A:$B,2,0)</f>
        <v>#N/A</v>
      </c>
      <c r="N5955" s="260">
        <f>IFERROR(VLOOKUP(A5955,'CIF wise new Deposit'!$A:$J,10,0),0)</f>
        <v>0</v>
      </c>
      <c r="O5955" s="261" t="str">
        <f>IFERROR(VLOOKUP(L5955,CodEmployee!$A:$P,16,0),"N/A")</f>
        <v>N/A</v>
      </c>
      <c r="P5955" s="261" t="str">
        <f>IFERROR(VLOOKUP(L5955,CodEmployee!$A:$D,4,0),"N/A")</f>
        <v>N/A</v>
      </c>
      <c r="Q5955" s="262">
        <f>IFERROR(IF(MATCH($A5955,DOMAIN!$AC:$AC,0)&gt;0,1,0),0)</f>
        <v>0</v>
      </c>
      <c r="R5955" s="264">
        <f>IFERROR(IF(AND($O5955="Contractual",$Q5955=0),VLOOKUP($K5955,FDR!$A$3:$K$11,MATCH($N5955,FDR!$A$3:$K$3,1),1)+MAX($K5955-200000000,0)*0.03%,0),0)</f>
        <v>0</v>
      </c>
      <c r="S5955" s="264">
        <f>IFERROR(IF(AND($O5955&lt;&gt;"Contractual",$Q5955=0),VLOOKUP($K5955,FDR!$A$17:$K$24,MATCH($N5955,FDR!$A$16:$K$16,1),1)+MAX($K5955-200000000,0)*0.02%,0),0)</f>
        <v>0</v>
      </c>
      <c r="T5955" s="263">
        <f t="shared" si="726"/>
        <v>0</v>
      </c>
      <c r="U5955" s="212">
        <f>SUMIFS(Portfolio!$AA:$AA,Portfolio!$U:$U,'New Deposit Commission'!A5955)</f>
        <v>112180.78</v>
      </c>
      <c r="V5955" s="212">
        <f t="shared" si="723"/>
        <v>112180.78</v>
      </c>
      <c r="W5955" s="259" t="str">
        <f>VLOOKUP(A5955,Portfolio!$U:$AB,8,0)</f>
        <v>A2753</v>
      </c>
      <c r="X5955" s="162">
        <f>SUMIFS(Portfolio!$AK:$AK,Portfolio!$AE:$AE,'New Deposit Commission'!A5955)</f>
        <v>0</v>
      </c>
      <c r="Y5955" s="258">
        <f>SUMIFS('DATA(Matured Encash)'!$N:$N,'DATA(Matured Encash)'!$A:$A,A5955)</f>
        <v>0</v>
      </c>
      <c r="Z5955" s="212">
        <f t="shared" si="724"/>
        <v>112180.78</v>
      </c>
      <c r="AA5955" s="162">
        <f t="shared" si="725"/>
        <v>112180.78</v>
      </c>
    </row>
    <row r="5956" spans="1:27" x14ac:dyDescent="0.25">
      <c r="A5956" s="256" t="s">
        <v>40580</v>
      </c>
      <c r="B5956" s="257" t="str">
        <f>IFERROR(IFERROR(IFERROR(IFERROR(VLOOKUP(A5956,Portfolio!$A:$D,4,0),VLOOKUP(A5956,Portfolio!$K:$N,4,0)),VLOOKUP(A5956,Portfolio!$U:$X,4,0)),VLOOKUP(A5956,Portfolio!$AE:$AH,4,0)),VLOOKUP(A5956,Portfolio!$AO:$AR,4,0))</f>
        <v>AZIZUL HAQUE</v>
      </c>
      <c r="C5956" s="212">
        <f>SUMIFS(Portfolio!$F:$F,Portfolio!$A:$A,'New Deposit Commission'!A5956)</f>
        <v>68954.080000000002</v>
      </c>
      <c r="D5956" s="212">
        <f>SUMIFS(Portfolio!$P:$P,Portfolio!$K:$K,'New Deposit Commission'!A5956)</f>
        <v>68954.080000000002</v>
      </c>
      <c r="E5956" s="212">
        <f>SUMIFS(Portfolio!$Z:$Z,Portfolio!$U:$U,'New Deposit Commission'!A5956)</f>
        <v>68954.080000000002</v>
      </c>
      <c r="F5956" s="212">
        <f>SUMIFS(Portfolio!$AJ:$AJ,Portfolio!$AE:$AE,'New Deposit Commission'!A5956)</f>
        <v>70346.09</v>
      </c>
      <c r="G5956" s="258">
        <f t="shared" si="727"/>
        <v>70346.09</v>
      </c>
      <c r="H5956" s="212">
        <f>SUMIFS(Portfolio!$AT:$AT,Portfolio!$AO:$AO,'New Deposit Commission'!A5956)</f>
        <v>70346.09</v>
      </c>
      <c r="I5956" s="258">
        <f t="shared" si="728"/>
        <v>0</v>
      </c>
      <c r="J5956" s="212">
        <f>SUMIFS('CIF wise new Deposit'!$I:$I,'CIF wise new Deposit'!$A:$A,'New Deposit Commission'!A5956)</f>
        <v>0</v>
      </c>
      <c r="K5956" s="258">
        <f t="shared" si="729"/>
        <v>0</v>
      </c>
      <c r="L5956" s="259" t="e">
        <f>VLOOKUP(A5956,'CIF wise new Deposit'!$A:$G,7,0)</f>
        <v>#N/A</v>
      </c>
      <c r="M5956" s="257" t="e">
        <f>VLOOKUP(L5956,CodEmployee!$A:$B,2,0)</f>
        <v>#N/A</v>
      </c>
      <c r="N5956" s="260">
        <f>IFERROR(VLOOKUP(A5956,'CIF wise new Deposit'!$A:$J,10,0),0)</f>
        <v>0</v>
      </c>
      <c r="O5956" s="261" t="str">
        <f>IFERROR(VLOOKUP(L5956,CodEmployee!$A:$P,16,0),"N/A")</f>
        <v>N/A</v>
      </c>
      <c r="P5956" s="261" t="str">
        <f>IFERROR(VLOOKUP(L5956,CodEmployee!$A:$D,4,0),"N/A")</f>
        <v>N/A</v>
      </c>
      <c r="Q5956" s="262">
        <f>IFERROR(IF(MATCH($A5956,DOMAIN!$AC:$AC,0)&gt;0,1,0),0)</f>
        <v>0</v>
      </c>
      <c r="R5956" s="264">
        <f>IFERROR(IF(AND($O5956="Contractual",$Q5956=0),VLOOKUP($K5956,FDR!$A$3:$K$11,MATCH($N5956,FDR!$A$3:$K$3,1),1)+MAX($K5956-200000000,0)*0.03%,0),0)</f>
        <v>0</v>
      </c>
      <c r="S5956" s="264">
        <f>IFERROR(IF(AND($O5956&lt;&gt;"Contractual",$Q5956=0),VLOOKUP($K5956,FDR!$A$17:$K$24,MATCH($N5956,FDR!$A$16:$K$16,1),1)+MAX($K5956-200000000,0)*0.02%,0),0)</f>
        <v>0</v>
      </c>
      <c r="T5956" s="263">
        <f t="shared" si="726"/>
        <v>0</v>
      </c>
      <c r="U5956" s="212">
        <f>SUMIFS(Portfolio!$AA:$AA,Portfolio!$U:$U,'New Deposit Commission'!A5956)</f>
        <v>68954.080000000002</v>
      </c>
      <c r="V5956" s="212">
        <f t="shared" si="723"/>
        <v>68954.080000000002</v>
      </c>
      <c r="W5956" s="259" t="str">
        <f>VLOOKUP(A5956,Portfolio!$U:$AB,8,0)</f>
        <v>A2753</v>
      </c>
      <c r="X5956" s="162">
        <f>SUMIFS(Portfolio!$AK:$AK,Portfolio!$AE:$AE,'New Deposit Commission'!A5956)</f>
        <v>0</v>
      </c>
      <c r="Y5956" s="258">
        <f>SUMIFS('DATA(Matured Encash)'!$N:$N,'DATA(Matured Encash)'!$A:$A,A5956)</f>
        <v>0</v>
      </c>
      <c r="Z5956" s="212">
        <f t="shared" si="724"/>
        <v>68954.080000000002</v>
      </c>
      <c r="AA5956" s="162">
        <f t="shared" si="725"/>
        <v>68954.080000000002</v>
      </c>
    </row>
    <row r="5957" spans="1:27" x14ac:dyDescent="0.25">
      <c r="A5957" s="256" t="s">
        <v>40583</v>
      </c>
      <c r="B5957" s="257" t="str">
        <f>IFERROR(IFERROR(IFERROR(IFERROR(VLOOKUP(A5957,Portfolio!$A:$D,4,0),VLOOKUP(A5957,Portfolio!$K:$N,4,0)),VLOOKUP(A5957,Portfolio!$U:$X,4,0)),VLOOKUP(A5957,Portfolio!$AE:$AH,4,0)),VLOOKUP(A5957,Portfolio!$AO:$AR,4,0))</f>
        <v>RAHUL DHAR</v>
      </c>
      <c r="C5957" s="212">
        <f>SUMIFS(Portfolio!$F:$F,Portfolio!$A:$A,'New Deposit Commission'!A5957)</f>
        <v>236896.58</v>
      </c>
      <c r="D5957" s="212">
        <f>SUMIFS(Portfolio!$P:$P,Portfolio!$K:$K,'New Deposit Commission'!A5957)</f>
        <v>236896.58</v>
      </c>
      <c r="E5957" s="212">
        <f>SUMIFS(Portfolio!$Z:$Z,Portfolio!$U:$U,'New Deposit Commission'!A5957)</f>
        <v>236896.58</v>
      </c>
      <c r="F5957" s="212">
        <f>SUMIFS(Portfolio!$AJ:$AJ,Portfolio!$AE:$AE,'New Deposit Commission'!A5957)</f>
        <v>236896.58</v>
      </c>
      <c r="G5957" s="258">
        <f t="shared" si="727"/>
        <v>236896.58</v>
      </c>
      <c r="H5957" s="212">
        <f>SUMIFS(Portfolio!$AT:$AT,Portfolio!$AO:$AO,'New Deposit Commission'!A5957)</f>
        <v>0</v>
      </c>
      <c r="I5957" s="258">
        <f t="shared" si="728"/>
        <v>0</v>
      </c>
      <c r="J5957" s="212">
        <f>SUMIFS('CIF wise new Deposit'!$I:$I,'CIF wise new Deposit'!$A:$A,'New Deposit Commission'!A5957)</f>
        <v>0</v>
      </c>
      <c r="K5957" s="258">
        <f t="shared" si="729"/>
        <v>0</v>
      </c>
      <c r="L5957" s="259" t="e">
        <f>VLOOKUP(A5957,'CIF wise new Deposit'!$A:$G,7,0)</f>
        <v>#N/A</v>
      </c>
      <c r="M5957" s="257" t="e">
        <f>VLOOKUP(L5957,CodEmployee!$A:$B,2,0)</f>
        <v>#N/A</v>
      </c>
      <c r="N5957" s="260">
        <f>IFERROR(VLOOKUP(A5957,'CIF wise new Deposit'!$A:$J,10,0),0)</f>
        <v>0</v>
      </c>
      <c r="O5957" s="261" t="str">
        <f>IFERROR(VLOOKUP(L5957,CodEmployee!$A:$P,16,0),"N/A")</f>
        <v>N/A</v>
      </c>
      <c r="P5957" s="261" t="str">
        <f>IFERROR(VLOOKUP(L5957,CodEmployee!$A:$D,4,0),"N/A")</f>
        <v>N/A</v>
      </c>
      <c r="Q5957" s="262">
        <f>IFERROR(IF(MATCH($A5957,DOMAIN!$AC:$AC,0)&gt;0,1,0),0)</f>
        <v>0</v>
      </c>
      <c r="R5957" s="264">
        <f>IFERROR(IF(AND($O5957="Contractual",$Q5957=0),VLOOKUP($K5957,FDR!$A$3:$K$11,MATCH($N5957,FDR!$A$3:$K$3,1),1)+MAX($K5957-200000000,0)*0.03%,0),0)</f>
        <v>0</v>
      </c>
      <c r="S5957" s="264">
        <f>IFERROR(IF(AND($O5957&lt;&gt;"Contractual",$Q5957=0),VLOOKUP($K5957,FDR!$A$17:$K$24,MATCH($N5957,FDR!$A$16:$K$16,1),1)+MAX($K5957-200000000,0)*0.02%,0),0)</f>
        <v>0</v>
      </c>
      <c r="T5957" s="263">
        <f t="shared" si="726"/>
        <v>0</v>
      </c>
      <c r="U5957" s="212">
        <f>SUMIFS(Portfolio!$AA:$AA,Portfolio!$U:$U,'New Deposit Commission'!A5957)</f>
        <v>0</v>
      </c>
      <c r="V5957" s="212">
        <f t="shared" si="723"/>
        <v>-236896.58</v>
      </c>
      <c r="W5957" s="259" t="str">
        <f>VLOOKUP(A5957,Portfolio!$U:$AB,8,0)</f>
        <v>A2753</v>
      </c>
      <c r="X5957" s="162">
        <f>SUMIFS(Portfolio!$AK:$AK,Portfolio!$AE:$AE,'New Deposit Commission'!A5957)</f>
        <v>0</v>
      </c>
      <c r="Y5957" s="258">
        <f>SUMIFS('DATA(Matured Encash)'!$N:$N,'DATA(Matured Encash)'!$A:$A,A5957)</f>
        <v>0</v>
      </c>
      <c r="Z5957" s="212">
        <f t="shared" si="724"/>
        <v>-236896.58</v>
      </c>
      <c r="AA5957" s="162">
        <f t="shared" si="725"/>
        <v>-236896.58</v>
      </c>
    </row>
    <row r="5958" spans="1:27" x14ac:dyDescent="0.25">
      <c r="A5958" s="256" t="s">
        <v>40344</v>
      </c>
      <c r="B5958" s="257" t="str">
        <f>IFERROR(IFERROR(IFERROR(IFERROR(VLOOKUP(A5958,Portfolio!$A:$D,4,0),VLOOKUP(A5958,Portfolio!$K:$N,4,0)),VLOOKUP(A5958,Portfolio!$U:$X,4,0)),VLOOKUP(A5958,Portfolio!$AE:$AH,4,0)),VLOOKUP(A5958,Portfolio!$AO:$AR,4,0))</f>
        <v>TRANSMARINE LOGISTICS LTD EMPLOYEES GRATUITY FUND</v>
      </c>
      <c r="C5958" s="212">
        <f>SUMIFS(Portfolio!$F:$F,Portfolio!$A:$A,'New Deposit Commission'!A5958)</f>
        <v>2505987.14</v>
      </c>
      <c r="D5958" s="212">
        <f>SUMIFS(Portfolio!$P:$P,Portfolio!$K:$K,'New Deposit Commission'!A5958)</f>
        <v>2505987.14</v>
      </c>
      <c r="E5958" s="212">
        <f>SUMIFS(Portfolio!$Z:$Z,Portfolio!$U:$U,'New Deposit Commission'!A5958)</f>
        <v>2505987.14</v>
      </c>
      <c r="F5958" s="212">
        <f>SUMIFS(Portfolio!$AJ:$AJ,Portfolio!$AE:$AE,'New Deposit Commission'!A5958)</f>
        <v>2505987.14</v>
      </c>
      <c r="G5958" s="258">
        <f t="shared" si="727"/>
        <v>2505987.14</v>
      </c>
      <c r="H5958" s="212">
        <f>SUMIFS(Portfolio!$AT:$AT,Portfolio!$AO:$AO,'New Deposit Commission'!A5958)</f>
        <v>2505987.14</v>
      </c>
      <c r="I5958" s="258">
        <f t="shared" si="728"/>
        <v>0</v>
      </c>
      <c r="J5958" s="212">
        <f>SUMIFS('CIF wise new Deposit'!$I:$I,'CIF wise new Deposit'!$A:$A,'New Deposit Commission'!A5958)</f>
        <v>0</v>
      </c>
      <c r="K5958" s="258">
        <f t="shared" si="729"/>
        <v>0</v>
      </c>
      <c r="L5958" s="259" t="e">
        <f>VLOOKUP(A5958,'CIF wise new Deposit'!$A:$G,7,0)</f>
        <v>#N/A</v>
      </c>
      <c r="M5958" s="257" t="e">
        <f>VLOOKUP(L5958,CodEmployee!$A:$B,2,0)</f>
        <v>#N/A</v>
      </c>
      <c r="N5958" s="260">
        <f>IFERROR(VLOOKUP(A5958,'CIF wise new Deposit'!$A:$J,10,0),0)</f>
        <v>0</v>
      </c>
      <c r="O5958" s="261" t="str">
        <f>IFERROR(VLOOKUP(L5958,CodEmployee!$A:$P,16,0),"N/A")</f>
        <v>N/A</v>
      </c>
      <c r="P5958" s="261" t="str">
        <f>IFERROR(VLOOKUP(L5958,CodEmployee!$A:$D,4,0),"N/A")</f>
        <v>N/A</v>
      </c>
      <c r="Q5958" s="262">
        <f>IFERROR(IF(MATCH($A5958,DOMAIN!$AC:$AC,0)&gt;0,1,0),0)</f>
        <v>0</v>
      </c>
      <c r="R5958" s="264">
        <f>IFERROR(IF(AND($O5958="Contractual",$Q5958=0),VLOOKUP($K5958,FDR!$A$3:$K$11,MATCH($N5958,FDR!$A$3:$K$3,1),1)+MAX($K5958-200000000,0)*0.03%,0),0)</f>
        <v>0</v>
      </c>
      <c r="S5958" s="264">
        <f>IFERROR(IF(AND($O5958&lt;&gt;"Contractual",$Q5958=0),VLOOKUP($K5958,FDR!$A$17:$K$24,MATCH($N5958,FDR!$A$16:$K$16,1),1)+MAX($K5958-200000000,0)*0.02%,0),0)</f>
        <v>0</v>
      </c>
      <c r="T5958" s="263">
        <f t="shared" si="726"/>
        <v>0</v>
      </c>
      <c r="U5958" s="212">
        <f>SUMIFS(Portfolio!$AA:$AA,Portfolio!$U:$U,'New Deposit Commission'!A5958)</f>
        <v>0</v>
      </c>
      <c r="V5958" s="212">
        <f t="shared" si="723"/>
        <v>0</v>
      </c>
      <c r="W5958" s="259" t="str">
        <f>VLOOKUP(A5958,Portfolio!$U:$AB,8,0)</f>
        <v>A3483</v>
      </c>
      <c r="X5958" s="162">
        <f>SUMIFS(Portfolio!$AK:$AK,Portfolio!$AE:$AE,'New Deposit Commission'!A5958)</f>
        <v>0</v>
      </c>
      <c r="Y5958" s="258">
        <f>SUMIFS('DATA(Matured Encash)'!$N:$N,'DATA(Matured Encash)'!$A:$A,A5958)</f>
        <v>0</v>
      </c>
      <c r="Z5958" s="212">
        <f t="shared" si="724"/>
        <v>0</v>
      </c>
      <c r="AA5958" s="162">
        <f t="shared" si="725"/>
        <v>0</v>
      </c>
    </row>
    <row r="5959" spans="1:27" x14ac:dyDescent="0.25">
      <c r="A5959" s="256" t="s">
        <v>40089</v>
      </c>
      <c r="B5959" s="257" t="str">
        <f>IFERROR(IFERROR(IFERROR(IFERROR(VLOOKUP(A5959,Portfolio!$A:$D,4,0),VLOOKUP(A5959,Portfolio!$K:$N,4,0)),VLOOKUP(A5959,Portfolio!$U:$X,4,0)),VLOOKUP(A5959,Portfolio!$AE:$AH,4,0)),VLOOKUP(A5959,Portfolio!$AO:$AR,4,0))</f>
        <v>MD SAH ALAM</v>
      </c>
      <c r="C5959" s="212">
        <f>SUMIFS(Portfolio!$F:$F,Portfolio!$A:$A,'New Deposit Commission'!A5959)</f>
        <v>16152.61</v>
      </c>
      <c r="D5959" s="212">
        <f>SUMIFS(Portfolio!$P:$P,Portfolio!$K:$K,'New Deposit Commission'!A5959)</f>
        <v>16152.61</v>
      </c>
      <c r="E5959" s="212">
        <f>SUMIFS(Portfolio!$Z:$Z,Portfolio!$U:$U,'New Deposit Commission'!A5959)</f>
        <v>16152.61</v>
      </c>
      <c r="F5959" s="212">
        <f>SUMIFS(Portfolio!$AJ:$AJ,Portfolio!$AE:$AE,'New Deposit Commission'!A5959)</f>
        <v>16821.919999999998</v>
      </c>
      <c r="G5959" s="258">
        <f t="shared" si="727"/>
        <v>16821.919999999998</v>
      </c>
      <c r="H5959" s="212">
        <f>SUMIFS(Portfolio!$AT:$AT,Portfolio!$AO:$AO,'New Deposit Commission'!A5959)</f>
        <v>16821.919999999998</v>
      </c>
      <c r="I5959" s="258">
        <f t="shared" si="728"/>
        <v>0</v>
      </c>
      <c r="J5959" s="212">
        <f>SUMIFS('CIF wise new Deposit'!$I:$I,'CIF wise new Deposit'!$A:$A,'New Deposit Commission'!A5959)</f>
        <v>0</v>
      </c>
      <c r="K5959" s="258">
        <f t="shared" si="729"/>
        <v>0</v>
      </c>
      <c r="L5959" s="259" t="e">
        <f>VLOOKUP(A5959,'CIF wise new Deposit'!$A:$G,7,0)</f>
        <v>#N/A</v>
      </c>
      <c r="M5959" s="257" t="e">
        <f>VLOOKUP(L5959,CodEmployee!$A:$B,2,0)</f>
        <v>#N/A</v>
      </c>
      <c r="N5959" s="260">
        <f>IFERROR(VLOOKUP(A5959,'CIF wise new Deposit'!$A:$J,10,0),0)</f>
        <v>0</v>
      </c>
      <c r="O5959" s="261" t="str">
        <f>IFERROR(VLOOKUP(L5959,CodEmployee!$A:$P,16,0),"N/A")</f>
        <v>N/A</v>
      </c>
      <c r="P5959" s="261" t="str">
        <f>IFERROR(VLOOKUP(L5959,CodEmployee!$A:$D,4,0),"N/A")</f>
        <v>N/A</v>
      </c>
      <c r="Q5959" s="262">
        <f>IFERROR(IF(MATCH($A5959,DOMAIN!$AC:$AC,0)&gt;0,1,0),0)</f>
        <v>0</v>
      </c>
      <c r="R5959" s="264">
        <f>IFERROR(IF(AND($O5959="Contractual",$Q5959=0),VLOOKUP($K5959,FDR!$A$3:$K$11,MATCH($N5959,FDR!$A$3:$K$3,1),1)+MAX($K5959-200000000,0)*0.03%,0),0)</f>
        <v>0</v>
      </c>
      <c r="S5959" s="264">
        <f>IFERROR(IF(AND($O5959&lt;&gt;"Contractual",$Q5959=0),VLOOKUP($K5959,FDR!$A$17:$K$24,MATCH($N5959,FDR!$A$16:$K$16,1),1)+MAX($K5959-200000000,0)*0.02%,0),0)</f>
        <v>0</v>
      </c>
      <c r="T5959" s="263">
        <f t="shared" si="726"/>
        <v>0</v>
      </c>
      <c r="U5959" s="212">
        <f>SUMIFS(Portfolio!$AA:$AA,Portfolio!$U:$U,'New Deposit Commission'!A5959)</f>
        <v>16152.61</v>
      </c>
      <c r="V5959" s="212">
        <f t="shared" ref="V5959:V6013" si="730">IF(H5959&lt;E5959,U5959-(E5959-H5959),U5959)</f>
        <v>16152.61</v>
      </c>
      <c r="W5959" s="259" t="str">
        <f>VLOOKUP(A5959,Portfolio!$U:$AB,8,0)</f>
        <v>A3909</v>
      </c>
      <c r="X5959" s="162">
        <f>SUMIFS(Portfolio!$AK:$AK,Portfolio!$AE:$AE,'New Deposit Commission'!A5959)</f>
        <v>0</v>
      </c>
      <c r="Y5959" s="258">
        <f>SUMIFS('DATA(Matured Encash)'!$N:$N,'DATA(Matured Encash)'!$A:$A,A5959)</f>
        <v>0</v>
      </c>
      <c r="Z5959" s="212">
        <f t="shared" ref="Z5959:Z6013" si="731">IF(AND(Y5959&gt;0,V5959&lt;0),V5959+Y5959,V5959)</f>
        <v>16152.61</v>
      </c>
      <c r="AA5959" s="162">
        <f t="shared" ref="AA5959:AA6013" si="732">IF(Z5959&lt;0,Z5959,IF(U5959&gt;0,Z5959,U5959))</f>
        <v>16152.61</v>
      </c>
    </row>
    <row r="5960" spans="1:27" x14ac:dyDescent="0.25">
      <c r="A5960" s="256" t="s">
        <v>40285</v>
      </c>
      <c r="B5960" s="257" t="str">
        <f>IFERROR(IFERROR(IFERROR(IFERROR(VLOOKUP(A5960,Portfolio!$A:$D,4,0),VLOOKUP(A5960,Portfolio!$K:$N,4,0)),VLOOKUP(A5960,Portfolio!$U:$X,4,0)),VLOOKUP(A5960,Portfolio!$AE:$AH,4,0)),VLOOKUP(A5960,Portfolio!$AO:$AR,4,0))</f>
        <v>KAIUM</v>
      </c>
      <c r="C5960" s="212">
        <f>SUMIFS(Portfolio!$F:$F,Portfolio!$A:$A,'New Deposit Commission'!A5960)</f>
        <v>162714.57</v>
      </c>
      <c r="D5960" s="212">
        <f>SUMIFS(Portfolio!$P:$P,Portfolio!$K:$K,'New Deposit Commission'!A5960)</f>
        <v>162714.57</v>
      </c>
      <c r="E5960" s="212">
        <f>SUMIFS(Portfolio!$Z:$Z,Portfolio!$U:$U,'New Deposit Commission'!A5960)</f>
        <v>162714.57</v>
      </c>
      <c r="F5960" s="212">
        <f>SUMIFS(Portfolio!$AJ:$AJ,Portfolio!$AE:$AE,'New Deposit Commission'!A5960)</f>
        <v>162714.57</v>
      </c>
      <c r="G5960" s="258">
        <f t="shared" si="727"/>
        <v>162714.57</v>
      </c>
      <c r="H5960" s="212">
        <f>SUMIFS(Portfolio!$AT:$AT,Portfolio!$AO:$AO,'New Deposit Commission'!A5960)</f>
        <v>162714.57</v>
      </c>
      <c r="I5960" s="258">
        <f t="shared" si="728"/>
        <v>0</v>
      </c>
      <c r="J5960" s="212">
        <f>SUMIFS('CIF wise new Deposit'!$I:$I,'CIF wise new Deposit'!$A:$A,'New Deposit Commission'!A5960)</f>
        <v>0</v>
      </c>
      <c r="K5960" s="258">
        <f t="shared" si="729"/>
        <v>0</v>
      </c>
      <c r="L5960" s="259" t="e">
        <f>VLOOKUP(A5960,'CIF wise new Deposit'!$A:$G,7,0)</f>
        <v>#N/A</v>
      </c>
      <c r="M5960" s="257" t="e">
        <f>VLOOKUP(L5960,CodEmployee!$A:$B,2,0)</f>
        <v>#N/A</v>
      </c>
      <c r="N5960" s="260">
        <f>IFERROR(VLOOKUP(A5960,'CIF wise new Deposit'!$A:$J,10,0),0)</f>
        <v>0</v>
      </c>
      <c r="O5960" s="261" t="str">
        <f>IFERROR(VLOOKUP(L5960,CodEmployee!$A:$P,16,0),"N/A")</f>
        <v>N/A</v>
      </c>
      <c r="P5960" s="261" t="str">
        <f>IFERROR(VLOOKUP(L5960,CodEmployee!$A:$D,4,0),"N/A")</f>
        <v>N/A</v>
      </c>
      <c r="Q5960" s="262">
        <f>IFERROR(IF(MATCH($A5960,DOMAIN!$AC:$AC,0)&gt;0,1,0),0)</f>
        <v>0</v>
      </c>
      <c r="R5960" s="264">
        <f>IFERROR(IF(AND($O5960="Contractual",$Q5960=0),VLOOKUP($K5960,FDR!$A$3:$K$11,MATCH($N5960,FDR!$A$3:$K$3,1),1)+MAX($K5960-200000000,0)*0.03%,0),0)</f>
        <v>0</v>
      </c>
      <c r="S5960" s="264">
        <f>IFERROR(IF(AND($O5960&lt;&gt;"Contractual",$Q5960=0),VLOOKUP($K5960,FDR!$A$17:$K$24,MATCH($N5960,FDR!$A$16:$K$16,1),1)+MAX($K5960-200000000,0)*0.02%,0),0)</f>
        <v>0</v>
      </c>
      <c r="T5960" s="263">
        <f t="shared" si="726"/>
        <v>0</v>
      </c>
      <c r="U5960" s="212">
        <f>SUMIFS(Portfolio!$AA:$AA,Portfolio!$U:$U,'New Deposit Commission'!A5960)</f>
        <v>0</v>
      </c>
      <c r="V5960" s="212">
        <f t="shared" si="730"/>
        <v>0</v>
      </c>
      <c r="W5960" s="259" t="str">
        <f>VLOOKUP(A5960,Portfolio!$U:$AB,8,0)</f>
        <v>A3631</v>
      </c>
      <c r="X5960" s="162">
        <f>SUMIFS(Portfolio!$AK:$AK,Portfolio!$AE:$AE,'New Deposit Commission'!A5960)</f>
        <v>0</v>
      </c>
      <c r="Y5960" s="258">
        <f>SUMIFS('DATA(Matured Encash)'!$N:$N,'DATA(Matured Encash)'!$A:$A,A5960)</f>
        <v>0</v>
      </c>
      <c r="Z5960" s="212">
        <f t="shared" si="731"/>
        <v>0</v>
      </c>
      <c r="AA5960" s="162">
        <f t="shared" si="732"/>
        <v>0</v>
      </c>
    </row>
    <row r="5961" spans="1:27" x14ac:dyDescent="0.25">
      <c r="A5961" s="256" t="s">
        <v>40572</v>
      </c>
      <c r="B5961" s="257" t="str">
        <f>IFERROR(IFERROR(IFERROR(IFERROR(VLOOKUP(A5961,Portfolio!$A:$D,4,0),VLOOKUP(A5961,Portfolio!$K:$N,4,0)),VLOOKUP(A5961,Portfolio!$U:$X,4,0)),VLOOKUP(A5961,Portfolio!$AE:$AH,4,0)),VLOOKUP(A5961,Portfolio!$AO:$AR,4,0))</f>
        <v>MOFIZ UDDIN</v>
      </c>
      <c r="C5961" s="212">
        <f>SUMIFS(Portfolio!$F:$F,Portfolio!$A:$A,'New Deposit Commission'!A5961)</f>
        <v>112829.29</v>
      </c>
      <c r="D5961" s="212">
        <f>SUMIFS(Portfolio!$P:$P,Portfolio!$K:$K,'New Deposit Commission'!A5961)</f>
        <v>112829.29</v>
      </c>
      <c r="E5961" s="212">
        <f>SUMIFS(Portfolio!$Z:$Z,Portfolio!$U:$U,'New Deposit Commission'!A5961)</f>
        <v>114207.92</v>
      </c>
      <c r="F5961" s="212">
        <f>SUMIFS(Portfolio!$AJ:$AJ,Portfolio!$AE:$AE,'New Deposit Commission'!A5961)</f>
        <v>114207.92</v>
      </c>
      <c r="G5961" s="258">
        <f t="shared" si="727"/>
        <v>114207.92</v>
      </c>
      <c r="H5961" s="212">
        <f>SUMIFS(Portfolio!$AT:$AT,Portfolio!$AO:$AO,'New Deposit Commission'!A5961)</f>
        <v>114207.92</v>
      </c>
      <c r="I5961" s="258">
        <f t="shared" si="728"/>
        <v>0</v>
      </c>
      <c r="J5961" s="212">
        <f>SUMIFS('CIF wise new Deposit'!$I:$I,'CIF wise new Deposit'!$A:$A,'New Deposit Commission'!A5961)</f>
        <v>0</v>
      </c>
      <c r="K5961" s="258">
        <f t="shared" si="729"/>
        <v>0</v>
      </c>
      <c r="L5961" s="259" t="e">
        <f>VLOOKUP(A5961,'CIF wise new Deposit'!$A:$G,7,0)</f>
        <v>#N/A</v>
      </c>
      <c r="M5961" s="257" t="e">
        <f>VLOOKUP(L5961,CodEmployee!$A:$B,2,0)</f>
        <v>#N/A</v>
      </c>
      <c r="N5961" s="260">
        <f>IFERROR(VLOOKUP(A5961,'CIF wise new Deposit'!$A:$J,10,0),0)</f>
        <v>0</v>
      </c>
      <c r="O5961" s="261" t="str">
        <f>IFERROR(VLOOKUP(L5961,CodEmployee!$A:$P,16,0),"N/A")</f>
        <v>N/A</v>
      </c>
      <c r="P5961" s="261" t="str">
        <f>IFERROR(VLOOKUP(L5961,CodEmployee!$A:$D,4,0),"N/A")</f>
        <v>N/A</v>
      </c>
      <c r="Q5961" s="262">
        <f>IFERROR(IF(MATCH($A5961,DOMAIN!$AC:$AC,0)&gt;0,1,0),0)</f>
        <v>0</v>
      </c>
      <c r="R5961" s="264">
        <f>IFERROR(IF(AND($O5961="Contractual",$Q5961=0),VLOOKUP($K5961,FDR!$A$3:$K$11,MATCH($N5961,FDR!$A$3:$K$3,1),1)+MAX($K5961-200000000,0)*0.03%,0),0)</f>
        <v>0</v>
      </c>
      <c r="S5961" s="264">
        <f>IFERROR(IF(AND($O5961&lt;&gt;"Contractual",$Q5961=0),VLOOKUP($K5961,FDR!$A$17:$K$24,MATCH($N5961,FDR!$A$16:$K$16,1),1)+MAX($K5961-200000000,0)*0.02%,0),0)</f>
        <v>0</v>
      </c>
      <c r="T5961" s="263">
        <f t="shared" si="726"/>
        <v>0</v>
      </c>
      <c r="U5961" s="212">
        <f>SUMIFS(Portfolio!$AA:$AA,Portfolio!$U:$U,'New Deposit Commission'!A5961)</f>
        <v>0</v>
      </c>
      <c r="V5961" s="212">
        <f t="shared" si="730"/>
        <v>0</v>
      </c>
      <c r="W5961" s="259" t="str">
        <f>VLOOKUP(A5961,Portfolio!$U:$AB,8,0)</f>
        <v>A2753</v>
      </c>
      <c r="X5961" s="162">
        <f>SUMIFS(Portfolio!$AK:$AK,Portfolio!$AE:$AE,'New Deposit Commission'!A5961)</f>
        <v>0</v>
      </c>
      <c r="Y5961" s="258">
        <f>SUMIFS('DATA(Matured Encash)'!$N:$N,'DATA(Matured Encash)'!$A:$A,A5961)</f>
        <v>0</v>
      </c>
      <c r="Z5961" s="212">
        <f t="shared" si="731"/>
        <v>0</v>
      </c>
      <c r="AA5961" s="162">
        <f t="shared" si="732"/>
        <v>0</v>
      </c>
    </row>
    <row r="5962" spans="1:27" x14ac:dyDescent="0.25">
      <c r="A5962" s="256" t="s">
        <v>40535</v>
      </c>
      <c r="B5962" s="257" t="str">
        <f>IFERROR(IFERROR(IFERROR(IFERROR(VLOOKUP(A5962,Portfolio!$A:$D,4,0),VLOOKUP(A5962,Portfolio!$K:$N,4,0)),VLOOKUP(A5962,Portfolio!$U:$X,4,0)),VLOOKUP(A5962,Portfolio!$AE:$AH,4,0)),VLOOKUP(A5962,Portfolio!$AO:$AR,4,0))</f>
        <v>A,K,M, MAHTABUL HAQUE</v>
      </c>
      <c r="C5962" s="212">
        <f>SUMIFS(Portfolio!$F:$F,Portfolio!$A:$A,'New Deposit Commission'!A5962)</f>
        <v>442556.31</v>
      </c>
      <c r="D5962" s="212">
        <f>SUMIFS(Portfolio!$P:$P,Portfolio!$K:$K,'New Deposit Commission'!A5962)</f>
        <v>442556.31</v>
      </c>
      <c r="E5962" s="212">
        <f>SUMIFS(Portfolio!$Z:$Z,Portfolio!$U:$U,'New Deposit Commission'!A5962)</f>
        <v>452185.52</v>
      </c>
      <c r="F5962" s="212">
        <f>SUMIFS(Portfolio!$AJ:$AJ,Portfolio!$AE:$AE,'New Deposit Commission'!A5962)</f>
        <v>452185.52</v>
      </c>
      <c r="G5962" s="258">
        <f t="shared" si="727"/>
        <v>452185.52</v>
      </c>
      <c r="H5962" s="212">
        <f>SUMIFS(Portfolio!$AT:$AT,Portfolio!$AO:$AO,'New Deposit Commission'!A5962)</f>
        <v>452185.52</v>
      </c>
      <c r="I5962" s="258">
        <f t="shared" si="728"/>
        <v>0</v>
      </c>
      <c r="J5962" s="212">
        <f>SUMIFS('CIF wise new Deposit'!$I:$I,'CIF wise new Deposit'!$A:$A,'New Deposit Commission'!A5962)</f>
        <v>0</v>
      </c>
      <c r="K5962" s="258">
        <f t="shared" si="729"/>
        <v>0</v>
      </c>
      <c r="L5962" s="259" t="e">
        <f>VLOOKUP(A5962,'CIF wise new Deposit'!$A:$G,7,0)</f>
        <v>#N/A</v>
      </c>
      <c r="M5962" s="257" t="e">
        <f>VLOOKUP(L5962,CodEmployee!$A:$B,2,0)</f>
        <v>#N/A</v>
      </c>
      <c r="N5962" s="260">
        <f>IFERROR(VLOOKUP(A5962,'CIF wise new Deposit'!$A:$J,10,0),0)</f>
        <v>0</v>
      </c>
      <c r="O5962" s="261" t="str">
        <f>IFERROR(VLOOKUP(L5962,CodEmployee!$A:$P,16,0),"N/A")</f>
        <v>N/A</v>
      </c>
      <c r="P5962" s="261" t="str">
        <f>IFERROR(VLOOKUP(L5962,CodEmployee!$A:$D,4,0),"N/A")</f>
        <v>N/A</v>
      </c>
      <c r="Q5962" s="262">
        <f>IFERROR(IF(MATCH($A5962,DOMAIN!$AC:$AC,0)&gt;0,1,0),0)</f>
        <v>0</v>
      </c>
      <c r="R5962" s="264">
        <f>IFERROR(IF(AND($O5962="Contractual",$Q5962=0),VLOOKUP($K5962,FDR!$A$3:$K$11,MATCH($N5962,FDR!$A$3:$K$3,1),1)+MAX($K5962-200000000,0)*0.03%,0),0)</f>
        <v>0</v>
      </c>
      <c r="S5962" s="264">
        <f>IFERROR(IF(AND($O5962&lt;&gt;"Contractual",$Q5962=0),VLOOKUP($K5962,FDR!$A$17:$K$24,MATCH($N5962,FDR!$A$16:$K$16,1),1)+MAX($K5962-200000000,0)*0.02%,0),0)</f>
        <v>0</v>
      </c>
      <c r="T5962" s="263">
        <f t="shared" si="726"/>
        <v>0</v>
      </c>
      <c r="U5962" s="212">
        <f>SUMIFS(Portfolio!$AA:$AA,Portfolio!$U:$U,'New Deposit Commission'!A5962)</f>
        <v>0</v>
      </c>
      <c r="V5962" s="212">
        <f t="shared" si="730"/>
        <v>0</v>
      </c>
      <c r="W5962" s="259" t="str">
        <f>VLOOKUP(A5962,Portfolio!$U:$AB,8,0)</f>
        <v>A3486</v>
      </c>
      <c r="X5962" s="162">
        <f>SUMIFS(Portfolio!$AK:$AK,Portfolio!$AE:$AE,'New Deposit Commission'!A5962)</f>
        <v>0</v>
      </c>
      <c r="Y5962" s="258">
        <f>SUMIFS('DATA(Matured Encash)'!$N:$N,'DATA(Matured Encash)'!$A:$A,A5962)</f>
        <v>0</v>
      </c>
      <c r="Z5962" s="212">
        <f t="shared" si="731"/>
        <v>0</v>
      </c>
      <c r="AA5962" s="162">
        <f t="shared" si="732"/>
        <v>0</v>
      </c>
    </row>
    <row r="5963" spans="1:27" x14ac:dyDescent="0.25">
      <c r="A5963" s="256" t="s">
        <v>41257</v>
      </c>
      <c r="B5963" s="257" t="str">
        <f>IFERROR(IFERROR(IFERROR(IFERROR(VLOOKUP(A5963,Portfolio!$A:$D,4,0),VLOOKUP(A5963,Portfolio!$K:$N,4,0)),VLOOKUP(A5963,Portfolio!$U:$X,4,0)),VLOOKUP(A5963,Portfolio!$AE:$AH,4,0)),VLOOKUP(A5963,Portfolio!$AO:$AR,4,0))</f>
        <v>M/S TARAFDAR AUTOMOBILE</v>
      </c>
      <c r="C5963" s="212">
        <f>SUMIFS(Portfolio!$F:$F,Portfolio!$A:$A,'New Deposit Commission'!A5963)</f>
        <v>173562.95</v>
      </c>
      <c r="D5963" s="212">
        <f>SUMIFS(Portfolio!$P:$P,Portfolio!$K:$K,'New Deposit Commission'!A5963)</f>
        <v>173562.95</v>
      </c>
      <c r="E5963" s="212">
        <f>SUMIFS(Portfolio!$Z:$Z,Portfolio!$U:$U,'New Deposit Commission'!A5963)</f>
        <v>173562.95</v>
      </c>
      <c r="F5963" s="212">
        <f>SUMIFS(Portfolio!$AJ:$AJ,Portfolio!$AE:$AE,'New Deposit Commission'!A5963)</f>
        <v>173562.95</v>
      </c>
      <c r="G5963" s="258">
        <f t="shared" si="727"/>
        <v>173562.95</v>
      </c>
      <c r="H5963" s="212">
        <f>SUMIFS(Portfolio!$AT:$AT,Portfolio!$AO:$AO,'New Deposit Commission'!A5963)</f>
        <v>173562.95</v>
      </c>
      <c r="I5963" s="258">
        <f t="shared" si="728"/>
        <v>0</v>
      </c>
      <c r="J5963" s="212">
        <f>SUMIFS('CIF wise new Deposit'!$I:$I,'CIF wise new Deposit'!$A:$A,'New Deposit Commission'!A5963)</f>
        <v>0</v>
      </c>
      <c r="K5963" s="258">
        <f t="shared" si="729"/>
        <v>0</v>
      </c>
      <c r="L5963" s="259" t="e">
        <f>VLOOKUP(A5963,'CIF wise new Deposit'!$A:$G,7,0)</f>
        <v>#N/A</v>
      </c>
      <c r="M5963" s="257" t="e">
        <f>VLOOKUP(L5963,CodEmployee!$A:$B,2,0)</f>
        <v>#N/A</v>
      </c>
      <c r="N5963" s="260">
        <f>IFERROR(VLOOKUP(A5963,'CIF wise new Deposit'!$A:$J,10,0),0)</f>
        <v>0</v>
      </c>
      <c r="O5963" s="261" t="str">
        <f>IFERROR(VLOOKUP(L5963,CodEmployee!$A:$P,16,0),"N/A")</f>
        <v>N/A</v>
      </c>
      <c r="P5963" s="261" t="str">
        <f>IFERROR(VLOOKUP(L5963,CodEmployee!$A:$D,4,0),"N/A")</f>
        <v>N/A</v>
      </c>
      <c r="Q5963" s="262">
        <f>IFERROR(IF(MATCH($A5963,DOMAIN!$AC:$AC,0)&gt;0,1,0),0)</f>
        <v>0</v>
      </c>
      <c r="R5963" s="264">
        <f>IFERROR(IF(AND($O5963="Contractual",$Q5963=0),VLOOKUP($K5963,FDR!$A$3:$K$11,MATCH($N5963,FDR!$A$3:$K$3,1),1)+MAX($K5963-200000000,0)*0.03%,0),0)</f>
        <v>0</v>
      </c>
      <c r="S5963" s="264">
        <f>IFERROR(IF(AND($O5963&lt;&gt;"Contractual",$Q5963=0),VLOOKUP($K5963,FDR!$A$17:$K$24,MATCH($N5963,FDR!$A$16:$K$16,1),1)+MAX($K5963-200000000,0)*0.02%,0),0)</f>
        <v>0</v>
      </c>
      <c r="T5963" s="263">
        <f t="shared" si="726"/>
        <v>0</v>
      </c>
      <c r="U5963" s="212">
        <f>SUMIFS(Portfolio!$AA:$AA,Portfolio!$U:$U,'New Deposit Commission'!A5963)</f>
        <v>0</v>
      </c>
      <c r="V5963" s="212">
        <f t="shared" si="730"/>
        <v>0</v>
      </c>
      <c r="W5963" s="259" t="str">
        <f>VLOOKUP(A5963,Portfolio!$U:$AB,8,0)</f>
        <v>A3461</v>
      </c>
      <c r="X5963" s="162">
        <f>SUMIFS(Portfolio!$AK:$AK,Portfolio!$AE:$AE,'New Deposit Commission'!A5963)</f>
        <v>0</v>
      </c>
      <c r="Y5963" s="258">
        <f>SUMIFS('DATA(Matured Encash)'!$N:$N,'DATA(Matured Encash)'!$A:$A,A5963)</f>
        <v>0</v>
      </c>
      <c r="Z5963" s="212">
        <f t="shared" si="731"/>
        <v>0</v>
      </c>
      <c r="AA5963" s="162">
        <f t="shared" si="732"/>
        <v>0</v>
      </c>
    </row>
    <row r="5964" spans="1:27" x14ac:dyDescent="0.25">
      <c r="A5964" s="256" t="s">
        <v>41110</v>
      </c>
      <c r="B5964" s="257" t="str">
        <f>IFERROR(IFERROR(IFERROR(IFERROR(VLOOKUP(A5964,Portfolio!$A:$D,4,0),VLOOKUP(A5964,Portfolio!$K:$N,4,0)),VLOOKUP(A5964,Portfolio!$U:$X,4,0)),VLOOKUP(A5964,Portfolio!$AE:$AH,4,0)),VLOOKUP(A5964,Portfolio!$AO:$AR,4,0))</f>
        <v>M/S ZIKRUL HAQUE TRADERS</v>
      </c>
      <c r="C5964" s="212">
        <f>SUMIFS(Portfolio!$F:$F,Portfolio!$A:$A,'New Deposit Commission'!A5964)</f>
        <v>327300.8</v>
      </c>
      <c r="D5964" s="212">
        <f>SUMIFS(Portfolio!$P:$P,Portfolio!$K:$K,'New Deposit Commission'!A5964)</f>
        <v>327300.8</v>
      </c>
      <c r="E5964" s="212">
        <f>SUMIFS(Portfolio!$Z:$Z,Portfolio!$U:$U,'New Deposit Commission'!A5964)</f>
        <v>327300.8</v>
      </c>
      <c r="F5964" s="212">
        <f>SUMIFS(Portfolio!$AJ:$AJ,Portfolio!$AE:$AE,'New Deposit Commission'!A5964)</f>
        <v>327300.8</v>
      </c>
      <c r="G5964" s="258">
        <f t="shared" si="727"/>
        <v>327300.8</v>
      </c>
      <c r="H5964" s="212">
        <f>SUMIFS(Portfolio!$AT:$AT,Portfolio!$AO:$AO,'New Deposit Commission'!A5964)</f>
        <v>327300.8</v>
      </c>
      <c r="I5964" s="258">
        <f t="shared" si="728"/>
        <v>0</v>
      </c>
      <c r="J5964" s="212">
        <f>SUMIFS('CIF wise new Deposit'!$I:$I,'CIF wise new Deposit'!$A:$A,'New Deposit Commission'!A5964)</f>
        <v>0</v>
      </c>
      <c r="K5964" s="258">
        <f t="shared" si="729"/>
        <v>0</v>
      </c>
      <c r="L5964" s="259" t="e">
        <f>VLOOKUP(A5964,'CIF wise new Deposit'!$A:$G,7,0)</f>
        <v>#N/A</v>
      </c>
      <c r="M5964" s="257" t="e">
        <f>VLOOKUP(L5964,CodEmployee!$A:$B,2,0)</f>
        <v>#N/A</v>
      </c>
      <c r="N5964" s="260">
        <f>IFERROR(VLOOKUP(A5964,'CIF wise new Deposit'!$A:$J,10,0),0)</f>
        <v>0</v>
      </c>
      <c r="O5964" s="261" t="str">
        <f>IFERROR(VLOOKUP(L5964,CodEmployee!$A:$P,16,0),"N/A")</f>
        <v>N/A</v>
      </c>
      <c r="P5964" s="261" t="str">
        <f>IFERROR(VLOOKUP(L5964,CodEmployee!$A:$D,4,0),"N/A")</f>
        <v>N/A</v>
      </c>
      <c r="Q5964" s="262">
        <f>IFERROR(IF(MATCH($A5964,DOMAIN!$AC:$AC,0)&gt;0,1,0),0)</f>
        <v>0</v>
      </c>
      <c r="R5964" s="264">
        <f>IFERROR(IF(AND($O5964="Contractual",$Q5964=0),VLOOKUP($K5964,FDR!$A$3:$K$11,MATCH($N5964,FDR!$A$3:$K$3,1),1)+MAX($K5964-200000000,0)*0.03%,0),0)</f>
        <v>0</v>
      </c>
      <c r="S5964" s="264">
        <f>IFERROR(IF(AND($O5964&lt;&gt;"Contractual",$Q5964=0),VLOOKUP($K5964,FDR!$A$17:$K$24,MATCH($N5964,FDR!$A$16:$K$16,1),1)+MAX($K5964-200000000,0)*0.02%,0),0)</f>
        <v>0</v>
      </c>
      <c r="T5964" s="263">
        <f t="shared" si="726"/>
        <v>0</v>
      </c>
      <c r="U5964" s="212">
        <f>SUMIFS(Portfolio!$AA:$AA,Portfolio!$U:$U,'New Deposit Commission'!A5964)</f>
        <v>0</v>
      </c>
      <c r="V5964" s="212">
        <f t="shared" si="730"/>
        <v>0</v>
      </c>
      <c r="W5964" s="259" t="str">
        <f>VLOOKUP(A5964,Portfolio!$U:$AB,8,0)</f>
        <v>A1584</v>
      </c>
      <c r="X5964" s="162">
        <f>SUMIFS(Portfolio!$AK:$AK,Portfolio!$AE:$AE,'New Deposit Commission'!A5964)</f>
        <v>0</v>
      </c>
      <c r="Y5964" s="258">
        <f>SUMIFS('DATA(Matured Encash)'!$N:$N,'DATA(Matured Encash)'!$A:$A,A5964)</f>
        <v>0</v>
      </c>
      <c r="Z5964" s="212">
        <f t="shared" si="731"/>
        <v>0</v>
      </c>
      <c r="AA5964" s="162">
        <f t="shared" si="732"/>
        <v>0</v>
      </c>
    </row>
    <row r="5965" spans="1:27" x14ac:dyDescent="0.25">
      <c r="A5965" s="256" t="s">
        <v>41317</v>
      </c>
      <c r="B5965" s="257" t="str">
        <f>IFERROR(IFERROR(IFERROR(IFERROR(VLOOKUP(A5965,Portfolio!$A:$D,4,0),VLOOKUP(A5965,Portfolio!$K:$N,4,0)),VLOOKUP(A5965,Portfolio!$U:$X,4,0)),VLOOKUP(A5965,Portfolio!$AE:$AH,4,0)),VLOOKUP(A5965,Portfolio!$AO:$AR,4,0))</f>
        <v>Zaheed Hossain Khan</v>
      </c>
      <c r="C5965" s="212">
        <f>SUMIFS(Portfolio!$F:$F,Portfolio!$A:$A,'New Deposit Commission'!A5965)</f>
        <v>118524.43</v>
      </c>
      <c r="D5965" s="212">
        <f>SUMIFS(Portfolio!$P:$P,Portfolio!$K:$K,'New Deposit Commission'!A5965)</f>
        <v>127693.43</v>
      </c>
      <c r="E5965" s="212">
        <f>SUMIFS(Portfolio!$Z:$Z,Portfolio!$U:$U,'New Deposit Commission'!A5965)</f>
        <v>127693.43</v>
      </c>
      <c r="F5965" s="212">
        <f>SUMIFS(Portfolio!$AJ:$AJ,Portfolio!$AE:$AE,'New Deposit Commission'!A5965)</f>
        <v>127693.43</v>
      </c>
      <c r="G5965" s="258">
        <f t="shared" si="727"/>
        <v>127693.43</v>
      </c>
      <c r="H5965" s="212">
        <f>SUMIFS(Portfolio!$AT:$AT,Portfolio!$AO:$AO,'New Deposit Commission'!A5965)</f>
        <v>127693.43</v>
      </c>
      <c r="I5965" s="258">
        <f t="shared" si="728"/>
        <v>0</v>
      </c>
      <c r="J5965" s="212">
        <f>SUMIFS('CIF wise new Deposit'!$I:$I,'CIF wise new Deposit'!$A:$A,'New Deposit Commission'!A5965)</f>
        <v>0</v>
      </c>
      <c r="K5965" s="258">
        <f t="shared" si="729"/>
        <v>0</v>
      </c>
      <c r="L5965" s="259" t="e">
        <f>VLOOKUP(A5965,'CIF wise new Deposit'!$A:$G,7,0)</f>
        <v>#N/A</v>
      </c>
      <c r="M5965" s="257" t="e">
        <f>VLOOKUP(L5965,CodEmployee!$A:$B,2,0)</f>
        <v>#N/A</v>
      </c>
      <c r="N5965" s="260">
        <f>IFERROR(VLOOKUP(A5965,'CIF wise new Deposit'!$A:$J,10,0),0)</f>
        <v>0</v>
      </c>
      <c r="O5965" s="261" t="str">
        <f>IFERROR(VLOOKUP(L5965,CodEmployee!$A:$P,16,0),"N/A")</f>
        <v>N/A</v>
      </c>
      <c r="P5965" s="261" t="str">
        <f>IFERROR(VLOOKUP(L5965,CodEmployee!$A:$D,4,0),"N/A")</f>
        <v>N/A</v>
      </c>
      <c r="Q5965" s="262">
        <f>IFERROR(IF(MATCH($A5965,DOMAIN!$AC:$AC,0)&gt;0,1,0),0)</f>
        <v>0</v>
      </c>
      <c r="R5965" s="264">
        <f>IFERROR(IF(AND($O5965="Contractual",$Q5965=0),VLOOKUP($K5965,FDR!$A$3:$K$11,MATCH($N5965,FDR!$A$3:$K$3,1),1)+MAX($K5965-200000000,0)*0.03%,0),0)</f>
        <v>0</v>
      </c>
      <c r="S5965" s="264">
        <f>IFERROR(IF(AND($O5965&lt;&gt;"Contractual",$Q5965=0),VLOOKUP($K5965,FDR!$A$17:$K$24,MATCH($N5965,FDR!$A$16:$K$16,1),1)+MAX($K5965-200000000,0)*0.02%,0),0)</f>
        <v>0</v>
      </c>
      <c r="T5965" s="263">
        <f t="shared" si="726"/>
        <v>0</v>
      </c>
      <c r="U5965" s="212">
        <f>SUMIFS(Portfolio!$AA:$AA,Portfolio!$U:$U,'New Deposit Commission'!A5965)</f>
        <v>0</v>
      </c>
      <c r="V5965" s="212">
        <f t="shared" si="730"/>
        <v>0</v>
      </c>
      <c r="W5965" s="259" t="str">
        <f>VLOOKUP(A5965,Portfolio!$U:$AB,8,0)</f>
        <v>A2016</v>
      </c>
      <c r="X5965" s="162">
        <f>SUMIFS(Portfolio!$AK:$AK,Portfolio!$AE:$AE,'New Deposit Commission'!A5965)</f>
        <v>0</v>
      </c>
      <c r="Y5965" s="258">
        <f>SUMIFS('DATA(Matured Encash)'!$N:$N,'DATA(Matured Encash)'!$A:$A,A5965)</f>
        <v>0</v>
      </c>
      <c r="Z5965" s="212">
        <f t="shared" si="731"/>
        <v>0</v>
      </c>
      <c r="AA5965" s="162">
        <f t="shared" si="732"/>
        <v>0</v>
      </c>
    </row>
    <row r="5966" spans="1:27" x14ac:dyDescent="0.25">
      <c r="A5966" s="256" t="s">
        <v>40620</v>
      </c>
      <c r="B5966" s="257" t="str">
        <f>IFERROR(IFERROR(IFERROR(IFERROR(VLOOKUP(A5966,Portfolio!$A:$D,4,0),VLOOKUP(A5966,Portfolio!$K:$N,4,0)),VLOOKUP(A5966,Portfolio!$U:$X,4,0)),VLOOKUP(A5966,Portfolio!$AE:$AH,4,0)),VLOOKUP(A5966,Portfolio!$AO:$AR,4,0))</f>
        <v>Md Najmul Islam</v>
      </c>
      <c r="C5966" s="212">
        <f>SUMIFS(Portfolio!$F:$F,Portfolio!$A:$A,'New Deposit Commission'!A5966)</f>
        <v>1670637.92</v>
      </c>
      <c r="D5966" s="212">
        <f>SUMIFS(Portfolio!$P:$P,Portfolio!$K:$K,'New Deposit Commission'!A5966)</f>
        <v>1670637.92</v>
      </c>
      <c r="E5966" s="212">
        <f>SUMIFS(Portfolio!$Z:$Z,Portfolio!$U:$U,'New Deposit Commission'!A5966)</f>
        <v>1670637.92</v>
      </c>
      <c r="F5966" s="212">
        <f>SUMIFS(Portfolio!$AJ:$AJ,Portfolio!$AE:$AE,'New Deposit Commission'!A5966)</f>
        <v>1670637.92</v>
      </c>
      <c r="G5966" s="258">
        <f t="shared" si="727"/>
        <v>1670637.92</v>
      </c>
      <c r="H5966" s="212">
        <f>SUMIFS(Portfolio!$AT:$AT,Portfolio!$AO:$AO,'New Deposit Commission'!A5966)</f>
        <v>1763490.77</v>
      </c>
      <c r="I5966" s="258">
        <f t="shared" si="728"/>
        <v>92852.850000000093</v>
      </c>
      <c r="J5966" s="212">
        <f>SUMIFS('CIF wise new Deposit'!$I:$I,'CIF wise new Deposit'!$A:$A,'New Deposit Commission'!A5966)</f>
        <v>0</v>
      </c>
      <c r="K5966" s="258">
        <f t="shared" si="729"/>
        <v>0</v>
      </c>
      <c r="L5966" s="259" t="e">
        <f>VLOOKUP(A5966,'CIF wise new Deposit'!$A:$G,7,0)</f>
        <v>#N/A</v>
      </c>
      <c r="M5966" s="257" t="e">
        <f>VLOOKUP(L5966,CodEmployee!$A:$B,2,0)</f>
        <v>#N/A</v>
      </c>
      <c r="N5966" s="260">
        <f>IFERROR(VLOOKUP(A5966,'CIF wise new Deposit'!$A:$J,10,0),0)</f>
        <v>0</v>
      </c>
      <c r="O5966" s="261" t="str">
        <f>IFERROR(VLOOKUP(L5966,CodEmployee!$A:$P,16,0),"N/A")</f>
        <v>N/A</v>
      </c>
      <c r="P5966" s="261" t="str">
        <f>IFERROR(VLOOKUP(L5966,CodEmployee!$A:$D,4,0),"N/A")</f>
        <v>N/A</v>
      </c>
      <c r="Q5966" s="262">
        <f>IFERROR(IF(MATCH($A5966,DOMAIN!$AC:$AC,0)&gt;0,1,0),0)</f>
        <v>0</v>
      </c>
      <c r="R5966" s="264">
        <f>IFERROR(IF(AND($O5966="Contractual",$Q5966=0),VLOOKUP($K5966,FDR!$A$3:$K$11,MATCH($N5966,FDR!$A$3:$K$3,1),1)+MAX($K5966-200000000,0)*0.03%,0),0)</f>
        <v>0</v>
      </c>
      <c r="S5966" s="264">
        <f>IFERROR(IF(AND($O5966&lt;&gt;"Contractual",$Q5966=0),VLOOKUP($K5966,FDR!$A$17:$K$24,MATCH($N5966,FDR!$A$16:$K$16,1),1)+MAX($K5966-200000000,0)*0.02%,0),0)</f>
        <v>0</v>
      </c>
      <c r="T5966" s="263">
        <f t="shared" si="726"/>
        <v>0</v>
      </c>
      <c r="U5966" s="212">
        <f>SUMIFS(Portfolio!$AA:$AA,Portfolio!$U:$U,'New Deposit Commission'!A5966)</f>
        <v>0</v>
      </c>
      <c r="V5966" s="212">
        <f t="shared" si="730"/>
        <v>0</v>
      </c>
      <c r="W5966" s="259" t="str">
        <f>VLOOKUP(A5966,Portfolio!$U:$AB,8,0)</f>
        <v>A3668</v>
      </c>
      <c r="X5966" s="162">
        <f>SUMIFS(Portfolio!$AK:$AK,Portfolio!$AE:$AE,'New Deposit Commission'!A5966)</f>
        <v>1670637.92</v>
      </c>
      <c r="Y5966" s="258">
        <f>SUMIFS('DATA(Matured Encash)'!$N:$N,'DATA(Matured Encash)'!$A:$A,A5966)</f>
        <v>0</v>
      </c>
      <c r="Z5966" s="212">
        <f t="shared" si="731"/>
        <v>0</v>
      </c>
      <c r="AA5966" s="162">
        <f t="shared" si="732"/>
        <v>0</v>
      </c>
    </row>
    <row r="5967" spans="1:27" x14ac:dyDescent="0.25">
      <c r="A5967" s="256" t="s">
        <v>40363</v>
      </c>
      <c r="B5967" s="257" t="str">
        <f>IFERROR(IFERROR(IFERROR(IFERROR(VLOOKUP(A5967,Portfolio!$A:$D,4,0),VLOOKUP(A5967,Portfolio!$K:$N,4,0)),VLOOKUP(A5967,Portfolio!$U:$X,4,0)),VLOOKUP(A5967,Portfolio!$AE:$AH,4,0)),VLOOKUP(A5967,Portfolio!$AO:$AR,4,0))</f>
        <v>VISION WASHING LTD</v>
      </c>
      <c r="C5967" s="212">
        <f>SUMIFS(Portfolio!$F:$F,Portfolio!$A:$A,'New Deposit Commission'!A5967)</f>
        <v>22259070.010000002</v>
      </c>
      <c r="D5967" s="212">
        <f>SUMIFS(Portfolio!$P:$P,Portfolio!$K:$K,'New Deposit Commission'!A5967)</f>
        <v>24262386.309999999</v>
      </c>
      <c r="E5967" s="212">
        <f>SUMIFS(Portfolio!$Z:$Z,Portfolio!$U:$U,'New Deposit Commission'!A5967)</f>
        <v>0</v>
      </c>
      <c r="F5967" s="212">
        <f>SUMIFS(Portfolio!$AJ:$AJ,Portfolio!$AE:$AE,'New Deposit Commission'!A5967)</f>
        <v>0</v>
      </c>
      <c r="G5967" s="258">
        <f t="shared" si="727"/>
        <v>24262386.309999999</v>
      </c>
      <c r="H5967" s="212">
        <f>SUMIFS(Portfolio!$AT:$AT,Portfolio!$AO:$AO,'New Deposit Commission'!A5967)</f>
        <v>0</v>
      </c>
      <c r="I5967" s="258">
        <f t="shared" si="728"/>
        <v>0</v>
      </c>
      <c r="J5967" s="212">
        <f>SUMIFS('CIF wise new Deposit'!$I:$I,'CIF wise new Deposit'!$A:$A,'New Deposit Commission'!A5967)</f>
        <v>0</v>
      </c>
      <c r="K5967" s="258">
        <f t="shared" si="729"/>
        <v>0</v>
      </c>
      <c r="L5967" s="259" t="e">
        <f>VLOOKUP(A5967,'CIF wise new Deposit'!$A:$G,7,0)</f>
        <v>#N/A</v>
      </c>
      <c r="M5967" s="257" t="e">
        <f>VLOOKUP(L5967,CodEmployee!$A:$B,2,0)</f>
        <v>#N/A</v>
      </c>
      <c r="N5967" s="260">
        <f>IFERROR(VLOOKUP(A5967,'CIF wise new Deposit'!$A:$J,10,0),0)</f>
        <v>0</v>
      </c>
      <c r="O5967" s="261" t="str">
        <f>IFERROR(VLOOKUP(L5967,CodEmployee!$A:$P,16,0),"N/A")</f>
        <v>N/A</v>
      </c>
      <c r="P5967" s="261" t="str">
        <f>IFERROR(VLOOKUP(L5967,CodEmployee!$A:$D,4,0),"N/A")</f>
        <v>N/A</v>
      </c>
      <c r="Q5967" s="262">
        <f>IFERROR(IF(MATCH($A5967,DOMAIN!$AC:$AC,0)&gt;0,1,0),0)</f>
        <v>0</v>
      </c>
      <c r="R5967" s="264">
        <f>IFERROR(IF(AND($O5967="Contractual",$Q5967=0),VLOOKUP($K5967,FDR!$A$3:$K$11,MATCH($N5967,FDR!$A$3:$K$3,1),1)+MAX($K5967-200000000,0)*0.03%,0),0)</f>
        <v>0</v>
      </c>
      <c r="S5967" s="264">
        <f>IFERROR(IF(AND($O5967&lt;&gt;"Contractual",$Q5967=0),VLOOKUP($K5967,FDR!$A$17:$K$24,MATCH($N5967,FDR!$A$16:$K$16,1),1)+MAX($K5967-200000000,0)*0.02%,0),0)</f>
        <v>0</v>
      </c>
      <c r="T5967" s="263">
        <f t="shared" si="726"/>
        <v>0</v>
      </c>
      <c r="U5967" s="212">
        <f>SUMIFS(Portfolio!$AA:$AA,Portfolio!$U:$U,'New Deposit Commission'!A5967)</f>
        <v>0</v>
      </c>
      <c r="V5967" s="212">
        <f t="shared" si="730"/>
        <v>0</v>
      </c>
      <c r="W5967" s="259" t="e">
        <f>VLOOKUP(A5967,Portfolio!$U:$AB,8,0)</f>
        <v>#N/A</v>
      </c>
      <c r="X5967" s="162">
        <f>SUMIFS(Portfolio!$AK:$AK,Portfolio!$AE:$AE,'New Deposit Commission'!A5967)</f>
        <v>0</v>
      </c>
      <c r="Y5967" s="258">
        <f>SUMIFS('DATA(Matured Encash)'!$N:$N,'DATA(Matured Encash)'!$A:$A,A5967)</f>
        <v>0</v>
      </c>
      <c r="Z5967" s="212">
        <f t="shared" si="731"/>
        <v>0</v>
      </c>
      <c r="AA5967" s="162">
        <f t="shared" si="732"/>
        <v>0</v>
      </c>
    </row>
    <row r="5968" spans="1:27" x14ac:dyDescent="0.25">
      <c r="A5968" s="256" t="s">
        <v>40938</v>
      </c>
      <c r="B5968" s="257" t="str">
        <f>IFERROR(IFERROR(IFERROR(IFERROR(VLOOKUP(A5968,Portfolio!$A:$D,4,0),VLOOKUP(A5968,Portfolio!$K:$N,4,0)),VLOOKUP(A5968,Portfolio!$U:$X,4,0)),VLOOKUP(A5968,Portfolio!$AE:$AH,4,0)),VLOOKUP(A5968,Portfolio!$AO:$AR,4,0))</f>
        <v>Md Mahashin Ali Shekh</v>
      </c>
      <c r="C5968" s="212">
        <f>SUMIFS(Portfolio!$F:$F,Portfolio!$A:$A,'New Deposit Commission'!A5968)</f>
        <v>609135.57000000007</v>
      </c>
      <c r="D5968" s="212">
        <f>SUMIFS(Portfolio!$P:$P,Portfolio!$K:$K,'New Deposit Commission'!A5968)</f>
        <v>295898.07</v>
      </c>
      <c r="E5968" s="212">
        <f>SUMIFS(Portfolio!$Z:$Z,Portfolio!$U:$U,'New Deposit Commission'!A5968)</f>
        <v>295898.07</v>
      </c>
      <c r="F5968" s="212">
        <f>SUMIFS(Portfolio!$AJ:$AJ,Portfolio!$AE:$AE,'New Deposit Commission'!A5968)</f>
        <v>315240.36</v>
      </c>
      <c r="G5968" s="258">
        <f t="shared" si="727"/>
        <v>609135.57000000007</v>
      </c>
      <c r="H5968" s="212">
        <f>SUMIFS(Portfolio!$AT:$AT,Portfolio!$AO:$AO,'New Deposit Commission'!A5968)</f>
        <v>315240.36</v>
      </c>
      <c r="I5968" s="258">
        <f t="shared" si="728"/>
        <v>0</v>
      </c>
      <c r="J5968" s="212">
        <f>SUMIFS('CIF wise new Deposit'!$I:$I,'CIF wise new Deposit'!$A:$A,'New Deposit Commission'!A5968)</f>
        <v>0</v>
      </c>
      <c r="K5968" s="258">
        <f t="shared" si="729"/>
        <v>0</v>
      </c>
      <c r="L5968" s="259" t="e">
        <f>VLOOKUP(A5968,'CIF wise new Deposit'!$A:$G,7,0)</f>
        <v>#N/A</v>
      </c>
      <c r="M5968" s="257" t="e">
        <f>VLOOKUP(L5968,CodEmployee!$A:$B,2,0)</f>
        <v>#N/A</v>
      </c>
      <c r="N5968" s="260">
        <f>IFERROR(VLOOKUP(A5968,'CIF wise new Deposit'!$A:$J,10,0),0)</f>
        <v>0</v>
      </c>
      <c r="O5968" s="261" t="str">
        <f>IFERROR(VLOOKUP(L5968,CodEmployee!$A:$P,16,0),"N/A")</f>
        <v>N/A</v>
      </c>
      <c r="P5968" s="261" t="str">
        <f>IFERROR(VLOOKUP(L5968,CodEmployee!$A:$D,4,0),"N/A")</f>
        <v>N/A</v>
      </c>
      <c r="Q5968" s="262">
        <f>IFERROR(IF(MATCH($A5968,DOMAIN!$AC:$AC,0)&gt;0,1,0),0)</f>
        <v>0</v>
      </c>
      <c r="R5968" s="264">
        <f>IFERROR(IF(AND($O5968="Contractual",$Q5968=0),VLOOKUP($K5968,FDR!$A$3:$K$11,MATCH($N5968,FDR!$A$3:$K$3,1),1)+MAX($K5968-200000000,0)*0.03%,0),0)</f>
        <v>0</v>
      </c>
      <c r="S5968" s="264">
        <f>IFERROR(IF(AND($O5968&lt;&gt;"Contractual",$Q5968=0),VLOOKUP($K5968,FDR!$A$17:$K$24,MATCH($N5968,FDR!$A$16:$K$16,1),1)+MAX($K5968-200000000,0)*0.02%,0),0)</f>
        <v>0</v>
      </c>
      <c r="T5968" s="263">
        <f t="shared" si="726"/>
        <v>0</v>
      </c>
      <c r="U5968" s="212">
        <f>SUMIFS(Portfolio!$AA:$AA,Portfolio!$U:$U,'New Deposit Commission'!A5968)</f>
        <v>0</v>
      </c>
      <c r="V5968" s="212">
        <f t="shared" si="730"/>
        <v>0</v>
      </c>
      <c r="W5968" s="259" t="str">
        <f>VLOOKUP(A5968,Portfolio!$U:$AB,8,0)</f>
        <v>A1911</v>
      </c>
      <c r="X5968" s="162">
        <f>SUMIFS(Portfolio!$AK:$AK,Portfolio!$AE:$AE,'New Deposit Commission'!A5968)</f>
        <v>0</v>
      </c>
      <c r="Y5968" s="258">
        <f>SUMIFS('DATA(Matured Encash)'!$N:$N,'DATA(Matured Encash)'!$A:$A,A5968)</f>
        <v>0</v>
      </c>
      <c r="Z5968" s="212">
        <f t="shared" si="731"/>
        <v>0</v>
      </c>
      <c r="AA5968" s="162">
        <f t="shared" si="732"/>
        <v>0</v>
      </c>
    </row>
    <row r="5969" spans="1:27" x14ac:dyDescent="0.25">
      <c r="A5969" s="256" t="s">
        <v>39902</v>
      </c>
      <c r="B5969" s="257" t="str">
        <f>IFERROR(IFERROR(IFERROR(IFERROR(VLOOKUP(A5969,Portfolio!$A:$D,4,0),VLOOKUP(A5969,Portfolio!$K:$N,4,0)),VLOOKUP(A5969,Portfolio!$U:$X,4,0)),VLOOKUP(A5969,Portfolio!$AE:$AH,4,0)),VLOOKUP(A5969,Portfolio!$AO:$AR,4,0))</f>
        <v>RELIANCE INSURANCE LIMITED EMPLOYEES GRATUITY FUND</v>
      </c>
      <c r="C5969" s="212">
        <f>SUMIFS(Portfolio!$F:$F,Portfolio!$A:$A,'New Deposit Commission'!A5969)</f>
        <v>2500000</v>
      </c>
      <c r="D5969" s="212">
        <f>SUMIFS(Portfolio!$P:$P,Portfolio!$K:$K,'New Deposit Commission'!A5969)</f>
        <v>2500000</v>
      </c>
      <c r="E5969" s="212">
        <f>SUMIFS(Portfolio!$Z:$Z,Portfolio!$U:$U,'New Deposit Commission'!A5969)</f>
        <v>0</v>
      </c>
      <c r="F5969" s="212">
        <f>SUMIFS(Portfolio!$AJ:$AJ,Portfolio!$AE:$AE,'New Deposit Commission'!A5969)</f>
        <v>0</v>
      </c>
      <c r="G5969" s="258">
        <f t="shared" si="727"/>
        <v>2500000</v>
      </c>
      <c r="H5969" s="212">
        <f>SUMIFS(Portfolio!$AT:$AT,Portfolio!$AO:$AO,'New Deposit Commission'!A5969)</f>
        <v>0</v>
      </c>
      <c r="I5969" s="258">
        <f t="shared" si="728"/>
        <v>0</v>
      </c>
      <c r="J5969" s="212">
        <f>SUMIFS('CIF wise new Deposit'!$I:$I,'CIF wise new Deposit'!$A:$A,'New Deposit Commission'!A5969)</f>
        <v>0</v>
      </c>
      <c r="K5969" s="258">
        <f t="shared" si="729"/>
        <v>0</v>
      </c>
      <c r="L5969" s="259" t="e">
        <f>VLOOKUP(A5969,'CIF wise new Deposit'!$A:$G,7,0)</f>
        <v>#N/A</v>
      </c>
      <c r="M5969" s="257" t="e">
        <f>VLOOKUP(L5969,CodEmployee!$A:$B,2,0)</f>
        <v>#N/A</v>
      </c>
      <c r="N5969" s="260">
        <f>IFERROR(VLOOKUP(A5969,'CIF wise new Deposit'!$A:$J,10,0),0)</f>
        <v>0</v>
      </c>
      <c r="O5969" s="261" t="str">
        <f>IFERROR(VLOOKUP(L5969,CodEmployee!$A:$P,16,0),"N/A")</f>
        <v>N/A</v>
      </c>
      <c r="P5969" s="261" t="str">
        <f>IFERROR(VLOOKUP(L5969,CodEmployee!$A:$D,4,0),"N/A")</f>
        <v>N/A</v>
      </c>
      <c r="Q5969" s="262">
        <f>IFERROR(IF(MATCH($A5969,DOMAIN!$AC:$AC,0)&gt;0,1,0),0)</f>
        <v>0</v>
      </c>
      <c r="R5969" s="264">
        <f>IFERROR(IF(AND($O5969="Contractual",$Q5969=0),VLOOKUP($K5969,FDR!$A$3:$K$11,MATCH($N5969,FDR!$A$3:$K$3,1),1)+MAX($K5969-200000000,0)*0.03%,0),0)</f>
        <v>0</v>
      </c>
      <c r="S5969" s="264">
        <f>IFERROR(IF(AND($O5969&lt;&gt;"Contractual",$Q5969=0),VLOOKUP($K5969,FDR!$A$17:$K$24,MATCH($N5969,FDR!$A$16:$K$16,1),1)+MAX($K5969-200000000,0)*0.02%,0),0)</f>
        <v>0</v>
      </c>
      <c r="T5969" s="263">
        <f t="shared" si="726"/>
        <v>0</v>
      </c>
      <c r="U5969" s="212">
        <f>SUMIFS(Portfolio!$AA:$AA,Portfolio!$U:$U,'New Deposit Commission'!A5969)</f>
        <v>0</v>
      </c>
      <c r="V5969" s="212">
        <f t="shared" si="730"/>
        <v>0</v>
      </c>
      <c r="W5969" s="259" t="e">
        <f>VLOOKUP(A5969,Portfolio!$U:$AB,8,0)</f>
        <v>#N/A</v>
      </c>
      <c r="X5969" s="162">
        <f>SUMIFS(Portfolio!$AK:$AK,Portfolio!$AE:$AE,'New Deposit Commission'!A5969)</f>
        <v>0</v>
      </c>
      <c r="Y5969" s="258">
        <f>SUMIFS('DATA(Matured Encash)'!$N:$N,'DATA(Matured Encash)'!$A:$A,A5969)</f>
        <v>0</v>
      </c>
      <c r="Z5969" s="212">
        <f t="shared" si="731"/>
        <v>0</v>
      </c>
      <c r="AA5969" s="162">
        <f t="shared" si="732"/>
        <v>0</v>
      </c>
    </row>
    <row r="5970" spans="1:27" x14ac:dyDescent="0.25">
      <c r="A5970" s="256" t="s">
        <v>39865</v>
      </c>
      <c r="B5970" s="257" t="str">
        <f>IFERROR(IFERROR(IFERROR(IFERROR(VLOOKUP(A5970,Portfolio!$A:$D,4,0),VLOOKUP(A5970,Portfolio!$K:$N,4,0)),VLOOKUP(A5970,Portfolio!$U:$X,4,0)),VLOOKUP(A5970,Portfolio!$AE:$AH,4,0)),VLOOKUP(A5970,Portfolio!$AO:$AR,4,0))</f>
        <v>INCEPTA PHARMACEUTICALS LIMITED</v>
      </c>
      <c r="C5970" s="212">
        <f>SUMIFS(Portfolio!$F:$F,Portfolio!$A:$A,'New Deposit Commission'!A5970)</f>
        <v>8478247.5899999999</v>
      </c>
      <c r="D5970" s="212">
        <f>SUMIFS(Portfolio!$P:$P,Portfolio!$K:$K,'New Deposit Commission'!A5970)</f>
        <v>8478247.5899999999</v>
      </c>
      <c r="E5970" s="212">
        <f>SUMIFS(Portfolio!$Z:$Z,Portfolio!$U:$U,'New Deposit Commission'!A5970)</f>
        <v>8690203.7799999993</v>
      </c>
      <c r="F5970" s="212">
        <f>SUMIFS(Portfolio!$AJ:$AJ,Portfolio!$AE:$AE,'New Deposit Commission'!A5970)</f>
        <v>0</v>
      </c>
      <c r="G5970" s="258">
        <f t="shared" si="727"/>
        <v>8690203.7799999993</v>
      </c>
      <c r="H5970" s="212">
        <f>SUMIFS(Portfolio!$AT:$AT,Portfolio!$AO:$AO,'New Deposit Commission'!A5970)</f>
        <v>0</v>
      </c>
      <c r="I5970" s="258">
        <f t="shared" si="728"/>
        <v>0</v>
      </c>
      <c r="J5970" s="212">
        <f>SUMIFS('CIF wise new Deposit'!$I:$I,'CIF wise new Deposit'!$A:$A,'New Deposit Commission'!A5970)</f>
        <v>0</v>
      </c>
      <c r="K5970" s="258">
        <f t="shared" si="729"/>
        <v>0</v>
      </c>
      <c r="L5970" s="259" t="e">
        <f>VLOOKUP(A5970,'CIF wise new Deposit'!$A:$G,7,0)</f>
        <v>#N/A</v>
      </c>
      <c r="M5970" s="257" t="e">
        <f>VLOOKUP(L5970,CodEmployee!$A:$B,2,0)</f>
        <v>#N/A</v>
      </c>
      <c r="N5970" s="260">
        <f>IFERROR(VLOOKUP(A5970,'CIF wise new Deposit'!$A:$J,10,0),0)</f>
        <v>0</v>
      </c>
      <c r="O5970" s="261" t="str">
        <f>IFERROR(VLOOKUP(L5970,CodEmployee!$A:$P,16,0),"N/A")</f>
        <v>N/A</v>
      </c>
      <c r="P5970" s="261" t="str">
        <f>IFERROR(VLOOKUP(L5970,CodEmployee!$A:$D,4,0),"N/A")</f>
        <v>N/A</v>
      </c>
      <c r="Q5970" s="262">
        <f>IFERROR(IF(MATCH($A5970,DOMAIN!$AC:$AC,0)&gt;0,1,0),0)</f>
        <v>0</v>
      </c>
      <c r="R5970" s="264">
        <f>IFERROR(IF(AND($O5970="Contractual",$Q5970=0),VLOOKUP($K5970,FDR!$A$3:$K$11,MATCH($N5970,FDR!$A$3:$K$3,1),1)+MAX($K5970-200000000,0)*0.03%,0),0)</f>
        <v>0</v>
      </c>
      <c r="S5970" s="264">
        <f>IFERROR(IF(AND($O5970&lt;&gt;"Contractual",$Q5970=0),VLOOKUP($K5970,FDR!$A$17:$K$24,MATCH($N5970,FDR!$A$16:$K$16,1),1)+MAX($K5970-200000000,0)*0.02%,0),0)</f>
        <v>0</v>
      </c>
      <c r="T5970" s="263">
        <f t="shared" si="726"/>
        <v>0</v>
      </c>
      <c r="U5970" s="212">
        <f>SUMIFS(Portfolio!$AA:$AA,Portfolio!$U:$U,'New Deposit Commission'!A5970)</f>
        <v>0</v>
      </c>
      <c r="V5970" s="212">
        <f t="shared" si="730"/>
        <v>-8690203.7799999993</v>
      </c>
      <c r="W5970" s="259" t="str">
        <f>VLOOKUP(A5970,Portfolio!$U:$AB,8,0)</f>
        <v>A3449</v>
      </c>
      <c r="X5970" s="162">
        <f>SUMIFS(Portfolio!$AK:$AK,Portfolio!$AE:$AE,'New Deposit Commission'!A5970)</f>
        <v>0</v>
      </c>
      <c r="Y5970" s="258">
        <f>SUMIFS('DATA(Matured Encash)'!$N:$N,'DATA(Matured Encash)'!$A:$A,A5970)</f>
        <v>0</v>
      </c>
      <c r="Z5970" s="212">
        <f t="shared" si="731"/>
        <v>-8690203.7799999993</v>
      </c>
      <c r="AA5970" s="162">
        <f t="shared" si="732"/>
        <v>-8690203.7799999993</v>
      </c>
    </row>
    <row r="5971" spans="1:27" x14ac:dyDescent="0.25">
      <c r="A5971" s="256" t="s">
        <v>39866</v>
      </c>
      <c r="B5971" s="257" t="str">
        <f>IFERROR(IFERROR(IFERROR(IFERROR(VLOOKUP(A5971,Portfolio!$A:$D,4,0),VLOOKUP(A5971,Portfolio!$K:$N,4,0)),VLOOKUP(A5971,Portfolio!$U:$X,4,0)),VLOOKUP(A5971,Portfolio!$AE:$AH,4,0)),VLOOKUP(A5971,Portfolio!$AO:$AR,4,0))</f>
        <v>SYED EKRAMUL HAQUE</v>
      </c>
      <c r="C5971" s="212">
        <f>SUMIFS(Portfolio!$F:$F,Portfolio!$A:$A,'New Deposit Commission'!A5971)</f>
        <v>17455.66</v>
      </c>
      <c r="D5971" s="212">
        <f>SUMIFS(Portfolio!$P:$P,Portfolio!$K:$K,'New Deposit Commission'!A5971)</f>
        <v>17455.66</v>
      </c>
      <c r="E5971" s="212">
        <f>SUMIFS(Portfolio!$Z:$Z,Portfolio!$U:$U,'New Deposit Commission'!A5971)</f>
        <v>17455.66</v>
      </c>
      <c r="F5971" s="212">
        <f>SUMIFS(Portfolio!$AJ:$AJ,Portfolio!$AE:$AE,'New Deposit Commission'!A5971)</f>
        <v>17900.78</v>
      </c>
      <c r="G5971" s="258">
        <f t="shared" si="727"/>
        <v>17900.78</v>
      </c>
      <c r="H5971" s="212">
        <f>SUMIFS(Portfolio!$AT:$AT,Portfolio!$AO:$AO,'New Deposit Commission'!A5971)</f>
        <v>17900.78</v>
      </c>
      <c r="I5971" s="258">
        <f t="shared" si="728"/>
        <v>0</v>
      </c>
      <c r="J5971" s="212">
        <f>SUMIFS('CIF wise new Deposit'!$I:$I,'CIF wise new Deposit'!$A:$A,'New Deposit Commission'!A5971)</f>
        <v>0</v>
      </c>
      <c r="K5971" s="258">
        <f t="shared" si="729"/>
        <v>0</v>
      </c>
      <c r="L5971" s="259" t="e">
        <f>VLOOKUP(A5971,'CIF wise new Deposit'!$A:$G,7,0)</f>
        <v>#N/A</v>
      </c>
      <c r="M5971" s="257" t="e">
        <f>VLOOKUP(L5971,CodEmployee!$A:$B,2,0)</f>
        <v>#N/A</v>
      </c>
      <c r="N5971" s="260">
        <f>IFERROR(VLOOKUP(A5971,'CIF wise new Deposit'!$A:$J,10,0),0)</f>
        <v>0</v>
      </c>
      <c r="O5971" s="261" t="str">
        <f>IFERROR(VLOOKUP(L5971,CodEmployee!$A:$P,16,0),"N/A")</f>
        <v>N/A</v>
      </c>
      <c r="P5971" s="261" t="str">
        <f>IFERROR(VLOOKUP(L5971,CodEmployee!$A:$D,4,0),"N/A")</f>
        <v>N/A</v>
      </c>
      <c r="Q5971" s="262">
        <f>IFERROR(IF(MATCH($A5971,DOMAIN!$AC:$AC,0)&gt;0,1,0),0)</f>
        <v>0</v>
      </c>
      <c r="R5971" s="264">
        <f>IFERROR(IF(AND($O5971="Contractual",$Q5971=0),VLOOKUP($K5971,FDR!$A$3:$K$11,MATCH($N5971,FDR!$A$3:$K$3,1),1)+MAX($K5971-200000000,0)*0.03%,0),0)</f>
        <v>0</v>
      </c>
      <c r="S5971" s="264">
        <f>IFERROR(IF(AND($O5971&lt;&gt;"Contractual",$Q5971=0),VLOOKUP($K5971,FDR!$A$17:$K$24,MATCH($N5971,FDR!$A$16:$K$16,1),1)+MAX($K5971-200000000,0)*0.02%,0),0)</f>
        <v>0</v>
      </c>
      <c r="T5971" s="263">
        <f t="shared" si="726"/>
        <v>0</v>
      </c>
      <c r="U5971" s="212">
        <f>SUMIFS(Portfolio!$AA:$AA,Portfolio!$U:$U,'New Deposit Commission'!A5971)</f>
        <v>17455.66</v>
      </c>
      <c r="V5971" s="212">
        <f t="shared" si="730"/>
        <v>17455.66</v>
      </c>
      <c r="W5971" s="259" t="str">
        <f>VLOOKUP(A5971,Portfolio!$U:$AB,8,0)</f>
        <v>A3445</v>
      </c>
      <c r="X5971" s="162">
        <f>SUMIFS(Portfolio!$AK:$AK,Portfolio!$AE:$AE,'New Deposit Commission'!A5971)</f>
        <v>0</v>
      </c>
      <c r="Y5971" s="258">
        <f>SUMIFS('DATA(Matured Encash)'!$N:$N,'DATA(Matured Encash)'!$A:$A,A5971)</f>
        <v>0</v>
      </c>
      <c r="Z5971" s="212">
        <f t="shared" si="731"/>
        <v>17455.66</v>
      </c>
      <c r="AA5971" s="162">
        <f t="shared" si="732"/>
        <v>17455.66</v>
      </c>
    </row>
    <row r="5972" spans="1:27" x14ac:dyDescent="0.25">
      <c r="A5972" s="256" t="s">
        <v>40856</v>
      </c>
      <c r="B5972" s="257" t="str">
        <f>IFERROR(IFERROR(IFERROR(IFERROR(VLOOKUP(A5972,Portfolio!$A:$D,4,0),VLOOKUP(A5972,Portfolio!$K:$N,4,0)),VLOOKUP(A5972,Portfolio!$U:$X,4,0)),VLOOKUP(A5972,Portfolio!$AE:$AH,4,0)),VLOOKUP(A5972,Portfolio!$AO:$AR,4,0))</f>
        <v>M/S TAMIM MACHINERIES</v>
      </c>
      <c r="C5972" s="212">
        <f>SUMIFS(Portfolio!$F:$F,Portfolio!$A:$A,'New Deposit Commission'!A5972)</f>
        <v>250000</v>
      </c>
      <c r="D5972" s="212">
        <f>SUMIFS(Portfolio!$P:$P,Portfolio!$K:$K,'New Deposit Commission'!A5972)</f>
        <v>250000</v>
      </c>
      <c r="E5972" s="212">
        <f>SUMIFS(Portfolio!$Z:$Z,Portfolio!$U:$U,'New Deposit Commission'!A5972)</f>
        <v>0</v>
      </c>
      <c r="F5972" s="212">
        <f>SUMIFS(Portfolio!$AJ:$AJ,Portfolio!$AE:$AE,'New Deposit Commission'!A5972)</f>
        <v>0</v>
      </c>
      <c r="G5972" s="258">
        <f t="shared" si="727"/>
        <v>250000</v>
      </c>
      <c r="H5972" s="212">
        <f>SUMIFS(Portfolio!$AT:$AT,Portfolio!$AO:$AO,'New Deposit Commission'!A5972)</f>
        <v>0</v>
      </c>
      <c r="I5972" s="258">
        <f t="shared" si="728"/>
        <v>0</v>
      </c>
      <c r="J5972" s="212">
        <f>SUMIFS('CIF wise new Deposit'!$I:$I,'CIF wise new Deposit'!$A:$A,'New Deposit Commission'!A5972)</f>
        <v>0</v>
      </c>
      <c r="K5972" s="258">
        <f t="shared" si="729"/>
        <v>0</v>
      </c>
      <c r="L5972" s="259" t="e">
        <f>VLOOKUP(A5972,'CIF wise new Deposit'!$A:$G,7,0)</f>
        <v>#N/A</v>
      </c>
      <c r="M5972" s="257" t="e">
        <f>VLOOKUP(L5972,CodEmployee!$A:$B,2,0)</f>
        <v>#N/A</v>
      </c>
      <c r="N5972" s="260">
        <f>IFERROR(VLOOKUP(A5972,'CIF wise new Deposit'!$A:$J,10,0),0)</f>
        <v>0</v>
      </c>
      <c r="O5972" s="261" t="str">
        <f>IFERROR(VLOOKUP(L5972,CodEmployee!$A:$P,16,0),"N/A")</f>
        <v>N/A</v>
      </c>
      <c r="P5972" s="261" t="str">
        <f>IFERROR(VLOOKUP(L5972,CodEmployee!$A:$D,4,0),"N/A")</f>
        <v>N/A</v>
      </c>
      <c r="Q5972" s="262">
        <f>IFERROR(IF(MATCH($A5972,DOMAIN!$AC:$AC,0)&gt;0,1,0),0)</f>
        <v>0</v>
      </c>
      <c r="R5972" s="264">
        <f>IFERROR(IF(AND($O5972="Contractual",$Q5972=0),VLOOKUP($K5972,FDR!$A$3:$K$11,MATCH($N5972,FDR!$A$3:$K$3,1),1)+MAX($K5972-200000000,0)*0.03%,0),0)</f>
        <v>0</v>
      </c>
      <c r="S5972" s="264">
        <f>IFERROR(IF(AND($O5972&lt;&gt;"Contractual",$Q5972=0),VLOOKUP($K5972,FDR!$A$17:$K$24,MATCH($N5972,FDR!$A$16:$K$16,1),1)+MAX($K5972-200000000,0)*0.02%,0),0)</f>
        <v>0</v>
      </c>
      <c r="T5972" s="263">
        <f t="shared" si="726"/>
        <v>0</v>
      </c>
      <c r="U5972" s="212">
        <f>SUMIFS(Portfolio!$AA:$AA,Portfolio!$U:$U,'New Deposit Commission'!A5972)</f>
        <v>0</v>
      </c>
      <c r="V5972" s="212">
        <f t="shared" si="730"/>
        <v>0</v>
      </c>
      <c r="W5972" s="259" t="e">
        <f>VLOOKUP(A5972,Portfolio!$U:$AB,8,0)</f>
        <v>#N/A</v>
      </c>
      <c r="X5972" s="162">
        <f>SUMIFS(Portfolio!$AK:$AK,Portfolio!$AE:$AE,'New Deposit Commission'!A5972)</f>
        <v>0</v>
      </c>
      <c r="Y5972" s="258">
        <f>SUMIFS('DATA(Matured Encash)'!$N:$N,'DATA(Matured Encash)'!$A:$A,A5972)</f>
        <v>0</v>
      </c>
      <c r="Z5972" s="212">
        <f t="shared" si="731"/>
        <v>0</v>
      </c>
      <c r="AA5972" s="162">
        <f t="shared" si="732"/>
        <v>0</v>
      </c>
    </row>
    <row r="5973" spans="1:27" x14ac:dyDescent="0.25">
      <c r="A5973" s="256" t="s">
        <v>40536</v>
      </c>
      <c r="B5973" s="257" t="str">
        <f>IFERROR(IFERROR(IFERROR(IFERROR(VLOOKUP(A5973,Portfolio!$A:$D,4,0),VLOOKUP(A5973,Portfolio!$K:$N,4,0)),VLOOKUP(A5973,Portfolio!$U:$X,4,0)),VLOOKUP(A5973,Portfolio!$AE:$AH,4,0)),VLOOKUP(A5973,Portfolio!$AO:$AR,4,0))</f>
        <v>DIPTI SAHA</v>
      </c>
      <c r="C5973" s="212">
        <f>SUMIFS(Portfolio!$F:$F,Portfolio!$A:$A,'New Deposit Commission'!A5973)</f>
        <v>800000</v>
      </c>
      <c r="D5973" s="212">
        <f>SUMIFS(Portfolio!$P:$P,Portfolio!$K:$K,'New Deposit Commission'!A5973)</f>
        <v>800000</v>
      </c>
      <c r="E5973" s="212">
        <f>SUMIFS(Portfolio!$Z:$Z,Portfolio!$U:$U,'New Deposit Commission'!A5973)</f>
        <v>800000</v>
      </c>
      <c r="F5973" s="212">
        <f>SUMIFS(Portfolio!$AJ:$AJ,Portfolio!$AE:$AE,'New Deposit Commission'!A5973)</f>
        <v>803000</v>
      </c>
      <c r="G5973" s="258">
        <f t="shared" si="727"/>
        <v>803000</v>
      </c>
      <c r="H5973" s="212">
        <f>SUMIFS(Portfolio!$AT:$AT,Portfolio!$AO:$AO,'New Deposit Commission'!A5973)</f>
        <v>806000</v>
      </c>
      <c r="I5973" s="258">
        <f t="shared" si="728"/>
        <v>3000</v>
      </c>
      <c r="J5973" s="212">
        <f>SUMIFS('CIF wise new Deposit'!$I:$I,'CIF wise new Deposit'!$A:$A,'New Deposit Commission'!A5973)</f>
        <v>0</v>
      </c>
      <c r="K5973" s="258">
        <f t="shared" si="729"/>
        <v>0</v>
      </c>
      <c r="L5973" s="259" t="e">
        <f>VLOOKUP(A5973,'CIF wise new Deposit'!$A:$G,7,0)</f>
        <v>#N/A</v>
      </c>
      <c r="M5973" s="257" t="e">
        <f>VLOOKUP(L5973,CodEmployee!$A:$B,2,0)</f>
        <v>#N/A</v>
      </c>
      <c r="N5973" s="260">
        <f>IFERROR(VLOOKUP(A5973,'CIF wise new Deposit'!$A:$J,10,0),0)</f>
        <v>0</v>
      </c>
      <c r="O5973" s="261" t="str">
        <f>IFERROR(VLOOKUP(L5973,CodEmployee!$A:$P,16,0),"N/A")</f>
        <v>N/A</v>
      </c>
      <c r="P5973" s="261" t="str">
        <f>IFERROR(VLOOKUP(L5973,CodEmployee!$A:$D,4,0),"N/A")</f>
        <v>N/A</v>
      </c>
      <c r="Q5973" s="262">
        <f>IFERROR(IF(MATCH($A5973,DOMAIN!$AC:$AC,0)&gt;0,1,0),0)</f>
        <v>0</v>
      </c>
      <c r="R5973" s="264">
        <f>IFERROR(IF(AND($O5973="Contractual",$Q5973=0),VLOOKUP($K5973,FDR!$A$3:$K$11,MATCH($N5973,FDR!$A$3:$K$3,1),1)+MAX($K5973-200000000,0)*0.03%,0),0)</f>
        <v>0</v>
      </c>
      <c r="S5973" s="264">
        <f>IFERROR(IF(AND($O5973&lt;&gt;"Contractual",$Q5973=0),VLOOKUP($K5973,FDR!$A$17:$K$24,MATCH($N5973,FDR!$A$16:$K$16,1),1)+MAX($K5973-200000000,0)*0.02%,0),0)</f>
        <v>0</v>
      </c>
      <c r="T5973" s="263">
        <f t="shared" si="726"/>
        <v>0</v>
      </c>
      <c r="U5973" s="212">
        <f>SUMIFS(Portfolio!$AA:$AA,Portfolio!$U:$U,'New Deposit Commission'!A5973)</f>
        <v>0</v>
      </c>
      <c r="V5973" s="212">
        <f t="shared" si="730"/>
        <v>0</v>
      </c>
      <c r="W5973" s="259" t="str">
        <f>VLOOKUP(A5973,Portfolio!$U:$AB,8,0)</f>
        <v>A3510</v>
      </c>
      <c r="X5973" s="162">
        <f>SUMIFS(Portfolio!$AK:$AK,Portfolio!$AE:$AE,'New Deposit Commission'!A5973)</f>
        <v>0</v>
      </c>
      <c r="Y5973" s="258">
        <f>SUMIFS('DATA(Matured Encash)'!$N:$N,'DATA(Matured Encash)'!$A:$A,A5973)</f>
        <v>0</v>
      </c>
      <c r="Z5973" s="212">
        <f t="shared" si="731"/>
        <v>0</v>
      </c>
      <c r="AA5973" s="162">
        <f t="shared" si="732"/>
        <v>0</v>
      </c>
    </row>
    <row r="5974" spans="1:27" x14ac:dyDescent="0.25">
      <c r="A5974" s="256" t="s">
        <v>41043</v>
      </c>
      <c r="B5974" s="257" t="str">
        <f>IFERROR(IFERROR(IFERROR(IFERROR(VLOOKUP(A5974,Portfolio!$A:$D,4,0),VLOOKUP(A5974,Portfolio!$K:$N,4,0)),VLOOKUP(A5974,Portfolio!$U:$X,4,0)),VLOOKUP(A5974,Portfolio!$AE:$AH,4,0)),VLOOKUP(A5974,Portfolio!$AO:$AR,4,0))</f>
        <v>POPY AKTER</v>
      </c>
      <c r="C5974" s="212">
        <f>SUMIFS(Portfolio!$F:$F,Portfolio!$A:$A,'New Deposit Commission'!A5974)</f>
        <v>800000</v>
      </c>
      <c r="D5974" s="212">
        <f>SUMIFS(Portfolio!$P:$P,Portfolio!$K:$K,'New Deposit Commission'!A5974)</f>
        <v>800000</v>
      </c>
      <c r="E5974" s="212">
        <f>SUMIFS(Portfolio!$Z:$Z,Portfolio!$U:$U,'New Deposit Commission'!A5974)</f>
        <v>800000</v>
      </c>
      <c r="F5974" s="212">
        <f>SUMIFS(Portfolio!$AJ:$AJ,Portfolio!$AE:$AE,'New Deposit Commission'!A5974)</f>
        <v>800000</v>
      </c>
      <c r="G5974" s="258">
        <f t="shared" si="727"/>
        <v>800000</v>
      </c>
      <c r="H5974" s="212">
        <f>SUMIFS(Portfolio!$AT:$AT,Portfolio!$AO:$AO,'New Deposit Commission'!A5974)</f>
        <v>800000</v>
      </c>
      <c r="I5974" s="258">
        <f t="shared" si="728"/>
        <v>0</v>
      </c>
      <c r="J5974" s="212">
        <f>SUMIFS('CIF wise new Deposit'!$I:$I,'CIF wise new Deposit'!$A:$A,'New Deposit Commission'!A5974)</f>
        <v>0</v>
      </c>
      <c r="K5974" s="258">
        <f t="shared" si="729"/>
        <v>0</v>
      </c>
      <c r="L5974" s="259" t="e">
        <f>VLOOKUP(A5974,'CIF wise new Deposit'!$A:$G,7,0)</f>
        <v>#N/A</v>
      </c>
      <c r="M5974" s="257" t="e">
        <f>VLOOKUP(L5974,CodEmployee!$A:$B,2,0)</f>
        <v>#N/A</v>
      </c>
      <c r="N5974" s="260">
        <f>IFERROR(VLOOKUP(A5974,'CIF wise new Deposit'!$A:$J,10,0),0)</f>
        <v>0</v>
      </c>
      <c r="O5974" s="261" t="str">
        <f>IFERROR(VLOOKUP(L5974,CodEmployee!$A:$P,16,0),"N/A")</f>
        <v>N/A</v>
      </c>
      <c r="P5974" s="261" t="str">
        <f>IFERROR(VLOOKUP(L5974,CodEmployee!$A:$D,4,0),"N/A")</f>
        <v>N/A</v>
      </c>
      <c r="Q5974" s="262">
        <f>IFERROR(IF(MATCH($A5974,DOMAIN!$AC:$AC,0)&gt;0,1,0),0)</f>
        <v>0</v>
      </c>
      <c r="R5974" s="264">
        <f>IFERROR(IF(AND($O5974="Contractual",$Q5974=0),VLOOKUP($K5974,FDR!$A$3:$K$11,MATCH($N5974,FDR!$A$3:$K$3,1),1)+MAX($K5974-200000000,0)*0.03%,0),0)</f>
        <v>0</v>
      </c>
      <c r="S5974" s="264">
        <f>IFERROR(IF(AND($O5974&lt;&gt;"Contractual",$Q5974=0),VLOOKUP($K5974,FDR!$A$17:$K$24,MATCH($N5974,FDR!$A$16:$K$16,1),1)+MAX($K5974-200000000,0)*0.02%,0),0)</f>
        <v>0</v>
      </c>
      <c r="T5974" s="263">
        <f t="shared" si="726"/>
        <v>0</v>
      </c>
      <c r="U5974" s="212">
        <f>SUMIFS(Portfolio!$AA:$AA,Portfolio!$U:$U,'New Deposit Commission'!A5974)</f>
        <v>0</v>
      </c>
      <c r="V5974" s="212">
        <f t="shared" si="730"/>
        <v>0</v>
      </c>
      <c r="W5974" s="259" t="str">
        <f>VLOOKUP(A5974,Portfolio!$U:$AB,8,0)</f>
        <v>A3738</v>
      </c>
      <c r="X5974" s="162">
        <f>SUMIFS(Portfolio!$AK:$AK,Portfolio!$AE:$AE,'New Deposit Commission'!A5974)</f>
        <v>0</v>
      </c>
      <c r="Y5974" s="258">
        <f>SUMIFS('DATA(Matured Encash)'!$N:$N,'DATA(Matured Encash)'!$A:$A,A5974)</f>
        <v>0</v>
      </c>
      <c r="Z5974" s="212">
        <f t="shared" si="731"/>
        <v>0</v>
      </c>
      <c r="AA5974" s="162">
        <f t="shared" si="732"/>
        <v>0</v>
      </c>
    </row>
    <row r="5975" spans="1:27" x14ac:dyDescent="0.25">
      <c r="A5975" s="256" t="s">
        <v>41210</v>
      </c>
      <c r="B5975" s="257" t="str">
        <f>IFERROR(IFERROR(IFERROR(IFERROR(VLOOKUP(A5975,Portfolio!$A:$D,4,0),VLOOKUP(A5975,Portfolio!$K:$N,4,0)),VLOOKUP(A5975,Portfolio!$U:$X,4,0)),VLOOKUP(A5975,Portfolio!$AE:$AH,4,0)),VLOOKUP(A5975,Portfolio!$AO:$AR,4,0))</f>
        <v>BASUMOTI TRADE INTERNATIONAL</v>
      </c>
      <c r="C5975" s="212">
        <f>SUMIFS(Portfolio!$F:$F,Portfolio!$A:$A,'New Deposit Commission'!A5975)</f>
        <v>800000</v>
      </c>
      <c r="D5975" s="212">
        <f>SUMIFS(Portfolio!$P:$P,Portfolio!$K:$K,'New Deposit Commission'!A5975)</f>
        <v>800000</v>
      </c>
      <c r="E5975" s="212">
        <f>SUMIFS(Portfolio!$Z:$Z,Portfolio!$U:$U,'New Deposit Commission'!A5975)</f>
        <v>2813499.98</v>
      </c>
      <c r="F5975" s="212">
        <f>SUMIFS(Portfolio!$AJ:$AJ,Portfolio!$AE:$AE,'New Deposit Commission'!A5975)</f>
        <v>2821701.23</v>
      </c>
      <c r="G5975" s="258">
        <f t="shared" si="727"/>
        <v>2821701.23</v>
      </c>
      <c r="H5975" s="212">
        <f>SUMIFS(Portfolio!$AT:$AT,Portfolio!$AO:$AO,'New Deposit Commission'!A5975)</f>
        <v>2821701.23</v>
      </c>
      <c r="I5975" s="258">
        <f t="shared" si="728"/>
        <v>0</v>
      </c>
      <c r="J5975" s="212">
        <f>SUMIFS('CIF wise new Deposit'!$I:$I,'CIF wise new Deposit'!$A:$A,'New Deposit Commission'!A5975)</f>
        <v>0</v>
      </c>
      <c r="K5975" s="258">
        <f t="shared" si="729"/>
        <v>0</v>
      </c>
      <c r="L5975" s="259" t="e">
        <f>VLOOKUP(A5975,'CIF wise new Deposit'!$A:$G,7,0)</f>
        <v>#N/A</v>
      </c>
      <c r="M5975" s="257" t="e">
        <f>VLOOKUP(L5975,CodEmployee!$A:$B,2,0)</f>
        <v>#N/A</v>
      </c>
      <c r="N5975" s="260">
        <f>IFERROR(VLOOKUP(A5975,'CIF wise new Deposit'!$A:$J,10,0),0)</f>
        <v>0</v>
      </c>
      <c r="O5975" s="261" t="str">
        <f>IFERROR(VLOOKUP(L5975,CodEmployee!$A:$P,16,0),"N/A")</f>
        <v>N/A</v>
      </c>
      <c r="P5975" s="261" t="str">
        <f>IFERROR(VLOOKUP(L5975,CodEmployee!$A:$D,4,0),"N/A")</f>
        <v>N/A</v>
      </c>
      <c r="Q5975" s="262">
        <f>IFERROR(IF(MATCH($A5975,DOMAIN!$AC:$AC,0)&gt;0,1,0),0)</f>
        <v>0</v>
      </c>
      <c r="R5975" s="264">
        <f>IFERROR(IF(AND($O5975="Contractual",$Q5975=0),VLOOKUP($K5975,FDR!$A$3:$K$11,MATCH($N5975,FDR!$A$3:$K$3,1),1)+MAX($K5975-200000000,0)*0.03%,0),0)</f>
        <v>0</v>
      </c>
      <c r="S5975" s="264">
        <f>IFERROR(IF(AND($O5975&lt;&gt;"Contractual",$Q5975=0),VLOOKUP($K5975,FDR!$A$17:$K$24,MATCH($N5975,FDR!$A$16:$K$16,1),1)+MAX($K5975-200000000,0)*0.02%,0),0)</f>
        <v>0</v>
      </c>
      <c r="T5975" s="263">
        <f t="shared" si="726"/>
        <v>0</v>
      </c>
      <c r="U5975" s="212">
        <f>SUMIFS(Portfolio!$AA:$AA,Portfolio!$U:$U,'New Deposit Commission'!A5975)</f>
        <v>300000</v>
      </c>
      <c r="V5975" s="212">
        <f t="shared" si="730"/>
        <v>300000</v>
      </c>
      <c r="W5975" s="259" t="str">
        <f>VLOOKUP(A5975,Portfolio!$U:$AB,8,0)</f>
        <v>A3793</v>
      </c>
      <c r="X5975" s="162">
        <f>SUMIFS(Portfolio!$AK:$AK,Portfolio!$AE:$AE,'New Deposit Commission'!A5975)</f>
        <v>0</v>
      </c>
      <c r="Y5975" s="258">
        <f>SUMIFS('DATA(Matured Encash)'!$N:$N,'DATA(Matured Encash)'!$A:$A,A5975)</f>
        <v>0</v>
      </c>
      <c r="Z5975" s="212">
        <f t="shared" si="731"/>
        <v>300000</v>
      </c>
      <c r="AA5975" s="162">
        <f t="shared" si="732"/>
        <v>300000</v>
      </c>
    </row>
    <row r="5976" spans="1:27" x14ac:dyDescent="0.25">
      <c r="A5976" s="256" t="s">
        <v>41144</v>
      </c>
      <c r="B5976" s="257" t="str">
        <f>IFERROR(IFERROR(IFERROR(IFERROR(VLOOKUP(A5976,Portfolio!$A:$D,4,0),VLOOKUP(A5976,Portfolio!$K:$N,4,0)),VLOOKUP(A5976,Portfolio!$U:$X,4,0)),VLOOKUP(A5976,Portfolio!$AE:$AH,4,0)),VLOOKUP(A5976,Portfolio!$AO:$AR,4,0))</f>
        <v>SEL KHAIR PALACE FLAT OWNER'S ASSOCIATION</v>
      </c>
      <c r="C5976" s="212">
        <f>SUMIFS(Portfolio!$F:$F,Portfolio!$A:$A,'New Deposit Commission'!A5976)</f>
        <v>1154983.19</v>
      </c>
      <c r="D5976" s="212">
        <f>SUMIFS(Portfolio!$P:$P,Portfolio!$K:$K,'New Deposit Commission'!A5976)</f>
        <v>1154983.19</v>
      </c>
      <c r="E5976" s="212">
        <f>SUMIFS(Portfolio!$Z:$Z,Portfolio!$U:$U,'New Deposit Commission'!A5976)</f>
        <v>1185048.8400000001</v>
      </c>
      <c r="F5976" s="212">
        <f>SUMIFS(Portfolio!$AJ:$AJ,Portfolio!$AE:$AE,'New Deposit Commission'!A5976)</f>
        <v>1185048.8400000001</v>
      </c>
      <c r="G5976" s="258">
        <f t="shared" si="727"/>
        <v>1185048.8400000001</v>
      </c>
      <c r="H5976" s="212">
        <f>SUMIFS(Portfolio!$AT:$AT,Portfolio!$AO:$AO,'New Deposit Commission'!A5976)</f>
        <v>1185048.8400000001</v>
      </c>
      <c r="I5976" s="258">
        <f t="shared" si="728"/>
        <v>0</v>
      </c>
      <c r="J5976" s="212">
        <f>SUMIFS('CIF wise new Deposit'!$I:$I,'CIF wise new Deposit'!$A:$A,'New Deposit Commission'!A5976)</f>
        <v>0</v>
      </c>
      <c r="K5976" s="258">
        <f t="shared" si="729"/>
        <v>0</v>
      </c>
      <c r="L5976" s="259" t="e">
        <f>VLOOKUP(A5976,'CIF wise new Deposit'!$A:$G,7,0)</f>
        <v>#N/A</v>
      </c>
      <c r="M5976" s="257" t="e">
        <f>VLOOKUP(L5976,CodEmployee!$A:$B,2,0)</f>
        <v>#N/A</v>
      </c>
      <c r="N5976" s="260">
        <f>IFERROR(VLOOKUP(A5976,'CIF wise new Deposit'!$A:$J,10,0),0)</f>
        <v>0</v>
      </c>
      <c r="O5976" s="261" t="str">
        <f>IFERROR(VLOOKUP(L5976,CodEmployee!$A:$P,16,0),"N/A")</f>
        <v>N/A</v>
      </c>
      <c r="P5976" s="261" t="str">
        <f>IFERROR(VLOOKUP(L5976,CodEmployee!$A:$D,4,0),"N/A")</f>
        <v>N/A</v>
      </c>
      <c r="Q5976" s="262">
        <f>IFERROR(IF(MATCH($A5976,DOMAIN!$AC:$AC,0)&gt;0,1,0),0)</f>
        <v>0</v>
      </c>
      <c r="R5976" s="264">
        <f>IFERROR(IF(AND($O5976="Contractual",$Q5976=0),VLOOKUP($K5976,FDR!$A$3:$K$11,MATCH($N5976,FDR!$A$3:$K$3,1),1)+MAX($K5976-200000000,0)*0.03%,0),0)</f>
        <v>0</v>
      </c>
      <c r="S5976" s="264">
        <f>IFERROR(IF(AND($O5976&lt;&gt;"Contractual",$Q5976=0),VLOOKUP($K5976,FDR!$A$17:$K$24,MATCH($N5976,FDR!$A$16:$K$16,1),1)+MAX($K5976-200000000,0)*0.02%,0),0)</f>
        <v>0</v>
      </c>
      <c r="T5976" s="263">
        <f t="shared" si="726"/>
        <v>0</v>
      </c>
      <c r="U5976" s="212">
        <f>SUMIFS(Portfolio!$AA:$AA,Portfolio!$U:$U,'New Deposit Commission'!A5976)</f>
        <v>0</v>
      </c>
      <c r="V5976" s="212">
        <f t="shared" si="730"/>
        <v>0</v>
      </c>
      <c r="W5976" s="259" t="str">
        <f>VLOOKUP(A5976,Portfolio!$U:$AB,8,0)</f>
        <v>A3449</v>
      </c>
      <c r="X5976" s="162">
        <f>SUMIFS(Portfolio!$AK:$AK,Portfolio!$AE:$AE,'New Deposit Commission'!A5976)</f>
        <v>0</v>
      </c>
      <c r="Y5976" s="258">
        <f>SUMIFS('DATA(Matured Encash)'!$N:$N,'DATA(Matured Encash)'!$A:$A,A5976)</f>
        <v>0</v>
      </c>
      <c r="Z5976" s="212">
        <f t="shared" si="731"/>
        <v>0</v>
      </c>
      <c r="AA5976" s="162">
        <f t="shared" si="732"/>
        <v>0</v>
      </c>
    </row>
    <row r="5977" spans="1:27" x14ac:dyDescent="0.25">
      <c r="A5977" s="256" t="s">
        <v>41724</v>
      </c>
      <c r="B5977" s="257" t="str">
        <f>IFERROR(IFERROR(IFERROR(IFERROR(VLOOKUP(A5977,Portfolio!$A:$D,4,0),VLOOKUP(A5977,Portfolio!$K:$N,4,0)),VLOOKUP(A5977,Portfolio!$U:$X,4,0)),VLOOKUP(A5977,Portfolio!$AE:$AH,4,0)),VLOOKUP(A5977,Portfolio!$AO:$AR,4,0))</f>
        <v>HAZI JITU MIAH</v>
      </c>
      <c r="C5977" s="212">
        <f>SUMIFS(Portfolio!$F:$F,Portfolio!$A:$A,'New Deposit Commission'!A5977)</f>
        <v>104462.49</v>
      </c>
      <c r="D5977" s="212">
        <f>SUMIFS(Portfolio!$P:$P,Portfolio!$K:$K,'New Deposit Commission'!A5977)</f>
        <v>104462.49</v>
      </c>
      <c r="E5977" s="212">
        <f>SUMIFS(Portfolio!$Z:$Z,Portfolio!$U:$U,'New Deposit Commission'!A5977)</f>
        <v>104462.49</v>
      </c>
      <c r="F5977" s="212">
        <f>SUMIFS(Portfolio!$AJ:$AJ,Portfolio!$AE:$AE,'New Deposit Commission'!A5977)</f>
        <v>104462.49</v>
      </c>
      <c r="G5977" s="258">
        <f t="shared" si="727"/>
        <v>104462.49</v>
      </c>
      <c r="H5977" s="212">
        <f>SUMIFS(Portfolio!$AT:$AT,Portfolio!$AO:$AO,'New Deposit Commission'!A5977)</f>
        <v>112525.84</v>
      </c>
      <c r="I5977" s="258">
        <f t="shared" si="728"/>
        <v>8063.3499999999913</v>
      </c>
      <c r="J5977" s="212">
        <f>SUMIFS('CIF wise new Deposit'!$I:$I,'CIF wise new Deposit'!$A:$A,'New Deposit Commission'!A5977)</f>
        <v>0</v>
      </c>
      <c r="K5977" s="258">
        <f t="shared" si="729"/>
        <v>0</v>
      </c>
      <c r="L5977" s="259" t="e">
        <f>VLOOKUP(A5977,'CIF wise new Deposit'!$A:$G,7,0)</f>
        <v>#N/A</v>
      </c>
      <c r="M5977" s="257" t="e">
        <f>VLOOKUP(L5977,CodEmployee!$A:$B,2,0)</f>
        <v>#N/A</v>
      </c>
      <c r="N5977" s="260">
        <f>IFERROR(VLOOKUP(A5977,'CIF wise new Deposit'!$A:$J,10,0),0)</f>
        <v>0</v>
      </c>
      <c r="O5977" s="261" t="str">
        <f>IFERROR(VLOOKUP(L5977,CodEmployee!$A:$P,16,0),"N/A")</f>
        <v>N/A</v>
      </c>
      <c r="P5977" s="261" t="str">
        <f>IFERROR(VLOOKUP(L5977,CodEmployee!$A:$D,4,0),"N/A")</f>
        <v>N/A</v>
      </c>
      <c r="Q5977" s="262">
        <f>IFERROR(IF(MATCH($A5977,DOMAIN!$AC:$AC,0)&gt;0,1,0),0)</f>
        <v>0</v>
      </c>
      <c r="R5977" s="264">
        <f>IFERROR(IF(AND($O5977="Contractual",$Q5977=0),VLOOKUP($K5977,FDR!$A$3:$K$11,MATCH($N5977,FDR!$A$3:$K$3,1),1)+MAX($K5977-200000000,0)*0.03%,0),0)</f>
        <v>0</v>
      </c>
      <c r="S5977" s="264">
        <f>IFERROR(IF(AND($O5977&lt;&gt;"Contractual",$Q5977=0),VLOOKUP($K5977,FDR!$A$17:$K$24,MATCH($N5977,FDR!$A$16:$K$16,1),1)+MAX($K5977-200000000,0)*0.02%,0),0)</f>
        <v>0</v>
      </c>
      <c r="T5977" s="263">
        <f t="shared" si="726"/>
        <v>0</v>
      </c>
      <c r="U5977" s="212">
        <f>SUMIFS(Portfolio!$AA:$AA,Portfolio!$U:$U,'New Deposit Commission'!A5977)</f>
        <v>0</v>
      </c>
      <c r="V5977" s="212">
        <f t="shared" si="730"/>
        <v>0</v>
      </c>
      <c r="W5977" s="259" t="str">
        <f>VLOOKUP(A5977,Portfolio!$U:$AB,8,0)</f>
        <v>A2566</v>
      </c>
      <c r="X5977" s="162">
        <f>SUMIFS(Portfolio!$AK:$AK,Portfolio!$AE:$AE,'New Deposit Commission'!A5977)</f>
        <v>104462.49</v>
      </c>
      <c r="Y5977" s="258">
        <f>SUMIFS('DATA(Matured Encash)'!$N:$N,'DATA(Matured Encash)'!$A:$A,A5977)</f>
        <v>0</v>
      </c>
      <c r="Z5977" s="212">
        <f t="shared" si="731"/>
        <v>0</v>
      </c>
      <c r="AA5977" s="162">
        <f t="shared" si="732"/>
        <v>0</v>
      </c>
    </row>
    <row r="5978" spans="1:27" x14ac:dyDescent="0.25">
      <c r="A5978" s="256" t="s">
        <v>41688</v>
      </c>
      <c r="B5978" s="257" t="str">
        <f>IFERROR(IFERROR(IFERROR(IFERROR(VLOOKUP(A5978,Portfolio!$A:$D,4,0),VLOOKUP(A5978,Portfolio!$K:$N,4,0)),VLOOKUP(A5978,Portfolio!$U:$X,4,0)),VLOOKUP(A5978,Portfolio!$AE:$AH,4,0)),VLOOKUP(A5978,Portfolio!$AO:$AR,4,0))</f>
        <v>KHAN BROTHERS</v>
      </c>
      <c r="C5978" s="212">
        <f>SUMIFS(Portfolio!$F:$F,Portfolio!$A:$A,'New Deposit Commission'!A5978)</f>
        <v>106693.72</v>
      </c>
      <c r="D5978" s="212">
        <f>SUMIFS(Portfolio!$P:$P,Portfolio!$K:$K,'New Deposit Commission'!A5978)</f>
        <v>106693.72</v>
      </c>
      <c r="E5978" s="212">
        <f>SUMIFS(Portfolio!$Z:$Z,Portfolio!$U:$U,'New Deposit Commission'!A5978)</f>
        <v>106693.72</v>
      </c>
      <c r="F5978" s="212">
        <f>SUMIFS(Portfolio!$AJ:$AJ,Portfolio!$AE:$AE,'New Deposit Commission'!A5978)</f>
        <v>106693.72</v>
      </c>
      <c r="G5978" s="258">
        <f t="shared" si="727"/>
        <v>106693.72</v>
      </c>
      <c r="H5978" s="212">
        <f>SUMIFS(Portfolio!$AT:$AT,Portfolio!$AO:$AO,'New Deposit Commission'!A5978)</f>
        <v>106693.72</v>
      </c>
      <c r="I5978" s="258">
        <f t="shared" si="728"/>
        <v>0</v>
      </c>
      <c r="J5978" s="212">
        <f>SUMIFS('CIF wise new Deposit'!$I:$I,'CIF wise new Deposit'!$A:$A,'New Deposit Commission'!A5978)</f>
        <v>0</v>
      </c>
      <c r="K5978" s="258">
        <f t="shared" si="729"/>
        <v>0</v>
      </c>
      <c r="L5978" s="259" t="e">
        <f>VLOOKUP(A5978,'CIF wise new Deposit'!$A:$G,7,0)</f>
        <v>#N/A</v>
      </c>
      <c r="M5978" s="257" t="e">
        <f>VLOOKUP(L5978,CodEmployee!$A:$B,2,0)</f>
        <v>#N/A</v>
      </c>
      <c r="N5978" s="260">
        <f>IFERROR(VLOOKUP(A5978,'CIF wise new Deposit'!$A:$J,10,0),0)</f>
        <v>0</v>
      </c>
      <c r="O5978" s="261" t="str">
        <f>IFERROR(VLOOKUP(L5978,CodEmployee!$A:$P,16,0),"N/A")</f>
        <v>N/A</v>
      </c>
      <c r="P5978" s="261" t="str">
        <f>IFERROR(VLOOKUP(L5978,CodEmployee!$A:$D,4,0),"N/A")</f>
        <v>N/A</v>
      </c>
      <c r="Q5978" s="262">
        <f>IFERROR(IF(MATCH($A5978,DOMAIN!$AC:$AC,0)&gt;0,1,0),0)</f>
        <v>0</v>
      </c>
      <c r="R5978" s="264">
        <f>IFERROR(IF(AND($O5978="Contractual",$Q5978=0),VLOOKUP($K5978,FDR!$A$3:$K$11,MATCH($N5978,FDR!$A$3:$K$3,1),1)+MAX($K5978-200000000,0)*0.03%,0),0)</f>
        <v>0</v>
      </c>
      <c r="S5978" s="264">
        <f>IFERROR(IF(AND($O5978&lt;&gt;"Contractual",$Q5978=0),VLOOKUP($K5978,FDR!$A$17:$K$24,MATCH($N5978,FDR!$A$16:$K$16,1),1)+MAX($K5978-200000000,0)*0.02%,0),0)</f>
        <v>0</v>
      </c>
      <c r="T5978" s="263">
        <f t="shared" si="726"/>
        <v>0</v>
      </c>
      <c r="U5978" s="212">
        <f>SUMIFS(Portfolio!$AA:$AA,Portfolio!$U:$U,'New Deposit Commission'!A5978)</f>
        <v>0</v>
      </c>
      <c r="V5978" s="212">
        <f t="shared" si="730"/>
        <v>0</v>
      </c>
      <c r="W5978" s="259" t="str">
        <f>VLOOKUP(A5978,Portfolio!$U:$AB,8,0)</f>
        <v>A2003</v>
      </c>
      <c r="X5978" s="162">
        <f>SUMIFS(Portfolio!$AK:$AK,Portfolio!$AE:$AE,'New Deposit Commission'!A5978)</f>
        <v>0</v>
      </c>
      <c r="Y5978" s="258">
        <f>SUMIFS('DATA(Matured Encash)'!$N:$N,'DATA(Matured Encash)'!$A:$A,A5978)</f>
        <v>0</v>
      </c>
      <c r="Z5978" s="212">
        <f t="shared" si="731"/>
        <v>0</v>
      </c>
      <c r="AA5978" s="162">
        <f t="shared" si="732"/>
        <v>0</v>
      </c>
    </row>
    <row r="5979" spans="1:27" x14ac:dyDescent="0.25">
      <c r="A5979" s="256" t="s">
        <v>40306</v>
      </c>
      <c r="B5979" s="257" t="str">
        <f>IFERROR(IFERROR(IFERROR(IFERROR(VLOOKUP(A5979,Portfolio!$A:$D,4,0),VLOOKUP(A5979,Portfolio!$K:$N,4,0)),VLOOKUP(A5979,Portfolio!$U:$X,4,0)),VLOOKUP(A5979,Portfolio!$AE:$AH,4,0)),VLOOKUP(A5979,Portfolio!$AO:$AR,4,0))</f>
        <v>AL MODINA TRADERS</v>
      </c>
      <c r="C5979" s="212">
        <f>SUMIFS(Portfolio!$F:$F,Portfolio!$A:$A,'New Deposit Commission'!A5979)</f>
        <v>400000</v>
      </c>
      <c r="D5979" s="212">
        <f>SUMIFS(Portfolio!$P:$P,Portfolio!$K:$K,'New Deposit Commission'!A5979)</f>
        <v>400000</v>
      </c>
      <c r="E5979" s="212">
        <f>SUMIFS(Portfolio!$Z:$Z,Portfolio!$U:$U,'New Deposit Commission'!A5979)</f>
        <v>400000</v>
      </c>
      <c r="F5979" s="212">
        <f>SUMIFS(Portfolio!$AJ:$AJ,Portfolio!$AE:$AE,'New Deposit Commission'!A5979)</f>
        <v>400000</v>
      </c>
      <c r="G5979" s="258">
        <f t="shared" si="727"/>
        <v>400000</v>
      </c>
      <c r="H5979" s="212">
        <f>SUMIFS(Portfolio!$AT:$AT,Portfolio!$AO:$AO,'New Deposit Commission'!A5979)</f>
        <v>400000</v>
      </c>
      <c r="I5979" s="258">
        <f t="shared" si="728"/>
        <v>0</v>
      </c>
      <c r="J5979" s="212">
        <f>SUMIFS('CIF wise new Deposit'!$I:$I,'CIF wise new Deposit'!$A:$A,'New Deposit Commission'!A5979)</f>
        <v>0</v>
      </c>
      <c r="K5979" s="258">
        <f t="shared" si="729"/>
        <v>0</v>
      </c>
      <c r="L5979" s="259" t="e">
        <f>VLOOKUP(A5979,'CIF wise new Deposit'!$A:$G,7,0)</f>
        <v>#N/A</v>
      </c>
      <c r="M5979" s="257" t="e">
        <f>VLOOKUP(L5979,CodEmployee!$A:$B,2,0)</f>
        <v>#N/A</v>
      </c>
      <c r="N5979" s="260">
        <f>IFERROR(VLOOKUP(A5979,'CIF wise new Deposit'!$A:$J,10,0),0)</f>
        <v>0</v>
      </c>
      <c r="O5979" s="261" t="str">
        <f>IFERROR(VLOOKUP(L5979,CodEmployee!$A:$P,16,0),"N/A")</f>
        <v>N/A</v>
      </c>
      <c r="P5979" s="261" t="str">
        <f>IFERROR(VLOOKUP(L5979,CodEmployee!$A:$D,4,0),"N/A")</f>
        <v>N/A</v>
      </c>
      <c r="Q5979" s="262">
        <f>IFERROR(IF(MATCH($A5979,DOMAIN!$AC:$AC,0)&gt;0,1,0),0)</f>
        <v>0</v>
      </c>
      <c r="R5979" s="264">
        <f>IFERROR(IF(AND($O5979="Contractual",$Q5979=0),VLOOKUP($K5979,FDR!$A$3:$K$11,MATCH($N5979,FDR!$A$3:$K$3,1),1)+MAX($K5979-200000000,0)*0.03%,0),0)</f>
        <v>0</v>
      </c>
      <c r="S5979" s="264">
        <f>IFERROR(IF(AND($O5979&lt;&gt;"Contractual",$Q5979=0),VLOOKUP($K5979,FDR!$A$17:$K$24,MATCH($N5979,FDR!$A$16:$K$16,1),1)+MAX($K5979-200000000,0)*0.02%,0),0)</f>
        <v>0</v>
      </c>
      <c r="T5979" s="263">
        <f t="shared" si="726"/>
        <v>0</v>
      </c>
      <c r="U5979" s="212">
        <f>SUMIFS(Portfolio!$AA:$AA,Portfolio!$U:$U,'New Deposit Commission'!A5979)</f>
        <v>0</v>
      </c>
      <c r="V5979" s="212">
        <f t="shared" si="730"/>
        <v>0</v>
      </c>
      <c r="W5979" s="259" t="str">
        <f>VLOOKUP(A5979,Portfolio!$U:$AB,8,0)</f>
        <v>A2142</v>
      </c>
      <c r="X5979" s="162">
        <f>SUMIFS(Portfolio!$AK:$AK,Portfolio!$AE:$AE,'New Deposit Commission'!A5979)</f>
        <v>0</v>
      </c>
      <c r="Y5979" s="258">
        <f>SUMIFS('DATA(Matured Encash)'!$N:$N,'DATA(Matured Encash)'!$A:$A,A5979)</f>
        <v>0</v>
      </c>
      <c r="Z5979" s="212">
        <f t="shared" si="731"/>
        <v>0</v>
      </c>
      <c r="AA5979" s="162">
        <f t="shared" si="732"/>
        <v>0</v>
      </c>
    </row>
    <row r="5980" spans="1:27" x14ac:dyDescent="0.25">
      <c r="A5980" s="256" t="s">
        <v>41533</v>
      </c>
      <c r="B5980" s="257" t="str">
        <f>IFERROR(IFERROR(IFERROR(IFERROR(VLOOKUP(A5980,Portfolio!$A:$D,4,0),VLOOKUP(A5980,Portfolio!$K:$N,4,0)),VLOOKUP(A5980,Portfolio!$U:$X,4,0)),VLOOKUP(A5980,Portfolio!$AE:$AH,4,0)),VLOOKUP(A5980,Portfolio!$AO:$AR,4,0))</f>
        <v>JIASMIN ISLAM</v>
      </c>
      <c r="C5980" s="212">
        <f>SUMIFS(Portfolio!$F:$F,Portfolio!$A:$A,'New Deposit Commission'!A5980)</f>
        <v>150000</v>
      </c>
      <c r="D5980" s="212">
        <f>SUMIFS(Portfolio!$P:$P,Portfolio!$K:$K,'New Deposit Commission'!A5980)</f>
        <v>150000</v>
      </c>
      <c r="E5980" s="212">
        <f>SUMIFS(Portfolio!$Z:$Z,Portfolio!$U:$U,'New Deposit Commission'!A5980)</f>
        <v>150000</v>
      </c>
      <c r="F5980" s="212">
        <f>SUMIFS(Portfolio!$AJ:$AJ,Portfolio!$AE:$AE,'New Deposit Commission'!A5980)</f>
        <v>150000</v>
      </c>
      <c r="G5980" s="258">
        <f t="shared" si="727"/>
        <v>150000</v>
      </c>
      <c r="H5980" s="212">
        <f>SUMIFS(Portfolio!$AT:$AT,Portfolio!$AO:$AO,'New Deposit Commission'!A5980)</f>
        <v>150000</v>
      </c>
      <c r="I5980" s="258">
        <f t="shared" si="728"/>
        <v>0</v>
      </c>
      <c r="J5980" s="212">
        <f>SUMIFS('CIF wise new Deposit'!$I:$I,'CIF wise new Deposit'!$A:$A,'New Deposit Commission'!A5980)</f>
        <v>0</v>
      </c>
      <c r="K5980" s="258">
        <f t="shared" si="729"/>
        <v>0</v>
      </c>
      <c r="L5980" s="259" t="e">
        <f>VLOOKUP(A5980,'CIF wise new Deposit'!$A:$G,7,0)</f>
        <v>#N/A</v>
      </c>
      <c r="M5980" s="257" t="e">
        <f>VLOOKUP(L5980,CodEmployee!$A:$B,2,0)</f>
        <v>#N/A</v>
      </c>
      <c r="N5980" s="260">
        <f>IFERROR(VLOOKUP(A5980,'CIF wise new Deposit'!$A:$J,10,0),0)</f>
        <v>0</v>
      </c>
      <c r="O5980" s="261" t="str">
        <f>IFERROR(VLOOKUP(L5980,CodEmployee!$A:$P,16,0),"N/A")</f>
        <v>N/A</v>
      </c>
      <c r="P5980" s="261" t="str">
        <f>IFERROR(VLOOKUP(L5980,CodEmployee!$A:$D,4,0),"N/A")</f>
        <v>N/A</v>
      </c>
      <c r="Q5980" s="262">
        <f>IFERROR(IF(MATCH($A5980,DOMAIN!$AC:$AC,0)&gt;0,1,0),0)</f>
        <v>0</v>
      </c>
      <c r="R5980" s="264">
        <f>IFERROR(IF(AND($O5980="Contractual",$Q5980=0),VLOOKUP($K5980,FDR!$A$3:$K$11,MATCH($N5980,FDR!$A$3:$K$3,1),1)+MAX($K5980-200000000,0)*0.03%,0),0)</f>
        <v>0</v>
      </c>
      <c r="S5980" s="264">
        <f>IFERROR(IF(AND($O5980&lt;&gt;"Contractual",$Q5980=0),VLOOKUP($K5980,FDR!$A$17:$K$24,MATCH($N5980,FDR!$A$16:$K$16,1),1)+MAX($K5980-200000000,0)*0.02%,0),0)</f>
        <v>0</v>
      </c>
      <c r="T5980" s="263">
        <f t="shared" si="726"/>
        <v>0</v>
      </c>
      <c r="U5980" s="212">
        <f>SUMIFS(Portfolio!$AA:$AA,Portfolio!$U:$U,'New Deposit Commission'!A5980)</f>
        <v>0</v>
      </c>
      <c r="V5980" s="212">
        <f t="shared" si="730"/>
        <v>0</v>
      </c>
      <c r="W5980" s="259" t="str">
        <f>VLOOKUP(A5980,Portfolio!$U:$AB,8,0)</f>
        <v>A1554</v>
      </c>
      <c r="X5980" s="162">
        <f>SUMIFS(Portfolio!$AK:$AK,Portfolio!$AE:$AE,'New Deposit Commission'!A5980)</f>
        <v>0</v>
      </c>
      <c r="Y5980" s="258">
        <f>SUMIFS('DATA(Matured Encash)'!$N:$N,'DATA(Matured Encash)'!$A:$A,A5980)</f>
        <v>0</v>
      </c>
      <c r="Z5980" s="212">
        <f t="shared" si="731"/>
        <v>0</v>
      </c>
      <c r="AA5980" s="162">
        <f t="shared" si="732"/>
        <v>0</v>
      </c>
    </row>
    <row r="5981" spans="1:27" x14ac:dyDescent="0.25">
      <c r="A5981" s="256" t="s">
        <v>41727</v>
      </c>
      <c r="B5981" s="257" t="str">
        <f>IFERROR(IFERROR(IFERROR(IFERROR(VLOOKUP(A5981,Portfolio!$A:$D,4,0),VLOOKUP(A5981,Portfolio!$K:$N,4,0)),VLOOKUP(A5981,Portfolio!$U:$X,4,0)),VLOOKUP(A5981,Portfolio!$AE:$AH,4,0)),VLOOKUP(A5981,Portfolio!$AO:$AR,4,0))</f>
        <v>RASHEDUL ISLAM</v>
      </c>
      <c r="C5981" s="212">
        <f>SUMIFS(Portfolio!$F:$F,Portfolio!$A:$A,'New Deposit Commission'!A5981)</f>
        <v>83570.02</v>
      </c>
      <c r="D5981" s="212">
        <f>SUMIFS(Portfolio!$P:$P,Portfolio!$K:$K,'New Deposit Commission'!A5981)</f>
        <v>83570.02</v>
      </c>
      <c r="E5981" s="212">
        <f>SUMIFS(Portfolio!$Z:$Z,Portfolio!$U:$U,'New Deposit Commission'!A5981)</f>
        <v>87299.34</v>
      </c>
      <c r="F5981" s="212">
        <f>SUMIFS(Portfolio!$AJ:$AJ,Portfolio!$AE:$AE,'New Deposit Commission'!A5981)</f>
        <v>87299.34</v>
      </c>
      <c r="G5981" s="258">
        <f t="shared" si="727"/>
        <v>87299.34</v>
      </c>
      <c r="H5981" s="212">
        <f>SUMIFS(Portfolio!$AT:$AT,Portfolio!$AO:$AO,'New Deposit Commission'!A5981)</f>
        <v>87299.34</v>
      </c>
      <c r="I5981" s="258">
        <f t="shared" si="728"/>
        <v>0</v>
      </c>
      <c r="J5981" s="212">
        <f>SUMIFS('CIF wise new Deposit'!$I:$I,'CIF wise new Deposit'!$A:$A,'New Deposit Commission'!A5981)</f>
        <v>0</v>
      </c>
      <c r="K5981" s="258">
        <f t="shared" si="729"/>
        <v>0</v>
      </c>
      <c r="L5981" s="259" t="e">
        <f>VLOOKUP(A5981,'CIF wise new Deposit'!$A:$G,7,0)</f>
        <v>#N/A</v>
      </c>
      <c r="M5981" s="257" t="e">
        <f>VLOOKUP(L5981,CodEmployee!$A:$B,2,0)</f>
        <v>#N/A</v>
      </c>
      <c r="N5981" s="260">
        <f>IFERROR(VLOOKUP(A5981,'CIF wise new Deposit'!$A:$J,10,0),0)</f>
        <v>0</v>
      </c>
      <c r="O5981" s="261" t="str">
        <f>IFERROR(VLOOKUP(L5981,CodEmployee!$A:$P,16,0),"N/A")</f>
        <v>N/A</v>
      </c>
      <c r="P5981" s="261" t="str">
        <f>IFERROR(VLOOKUP(L5981,CodEmployee!$A:$D,4,0),"N/A")</f>
        <v>N/A</v>
      </c>
      <c r="Q5981" s="262">
        <f>IFERROR(IF(MATCH($A5981,DOMAIN!$AC:$AC,0)&gt;0,1,0),0)</f>
        <v>0</v>
      </c>
      <c r="R5981" s="264">
        <f>IFERROR(IF(AND($O5981="Contractual",$Q5981=0),VLOOKUP($K5981,FDR!$A$3:$K$11,MATCH($N5981,FDR!$A$3:$K$3,1),1)+MAX($K5981-200000000,0)*0.03%,0),0)</f>
        <v>0</v>
      </c>
      <c r="S5981" s="264">
        <f>IFERROR(IF(AND($O5981&lt;&gt;"Contractual",$Q5981=0),VLOOKUP($K5981,FDR!$A$17:$K$24,MATCH($N5981,FDR!$A$16:$K$16,1),1)+MAX($K5981-200000000,0)*0.02%,0),0)</f>
        <v>0</v>
      </c>
      <c r="T5981" s="263">
        <f t="shared" si="726"/>
        <v>0</v>
      </c>
      <c r="U5981" s="212">
        <f>SUMIFS(Portfolio!$AA:$AA,Portfolio!$U:$U,'New Deposit Commission'!A5981)</f>
        <v>0</v>
      </c>
      <c r="V5981" s="212">
        <f t="shared" si="730"/>
        <v>0</v>
      </c>
      <c r="W5981" s="259" t="str">
        <f>VLOOKUP(A5981,Portfolio!$U:$AB,8,0)</f>
        <v>A1376</v>
      </c>
      <c r="X5981" s="162">
        <f>SUMIFS(Portfolio!$AK:$AK,Portfolio!$AE:$AE,'New Deposit Commission'!A5981)</f>
        <v>0</v>
      </c>
      <c r="Y5981" s="258">
        <f>SUMIFS('DATA(Matured Encash)'!$N:$N,'DATA(Matured Encash)'!$A:$A,A5981)</f>
        <v>0</v>
      </c>
      <c r="Z5981" s="212">
        <f t="shared" si="731"/>
        <v>0</v>
      </c>
      <c r="AA5981" s="162">
        <f t="shared" si="732"/>
        <v>0</v>
      </c>
    </row>
    <row r="5982" spans="1:27" x14ac:dyDescent="0.25">
      <c r="A5982" s="256" t="s">
        <v>41095</v>
      </c>
      <c r="B5982" s="257" t="str">
        <f>IFERROR(IFERROR(IFERROR(IFERROR(VLOOKUP(A5982,Portfolio!$A:$D,4,0),VLOOKUP(A5982,Portfolio!$K:$N,4,0)),VLOOKUP(A5982,Portfolio!$U:$X,4,0)),VLOOKUP(A5982,Portfolio!$AE:$AH,4,0)),VLOOKUP(A5982,Portfolio!$AO:$AR,4,0))</f>
        <v>MD. ABDUL HANNAN CHOWDHURY</v>
      </c>
      <c r="C5982" s="212">
        <f>SUMIFS(Portfolio!$F:$F,Portfolio!$A:$A,'New Deposit Commission'!A5982)</f>
        <v>53399.96</v>
      </c>
      <c r="D5982" s="212">
        <f>SUMIFS(Portfolio!$P:$P,Portfolio!$K:$K,'New Deposit Commission'!A5982)</f>
        <v>53399.96</v>
      </c>
      <c r="E5982" s="212">
        <f>SUMIFS(Portfolio!$Z:$Z,Portfolio!$U:$U,'New Deposit Commission'!A5982)</f>
        <v>53399.96</v>
      </c>
      <c r="F5982" s="212">
        <f>SUMIFS(Portfolio!$AJ:$AJ,Portfolio!$AE:$AE,'New Deposit Commission'!A5982)</f>
        <v>53399.96</v>
      </c>
      <c r="G5982" s="258">
        <f t="shared" si="727"/>
        <v>53399.96</v>
      </c>
      <c r="H5982" s="212">
        <f>SUMIFS(Portfolio!$AT:$AT,Portfolio!$AO:$AO,'New Deposit Commission'!A5982)</f>
        <v>53399.96</v>
      </c>
      <c r="I5982" s="258">
        <f t="shared" si="728"/>
        <v>0</v>
      </c>
      <c r="J5982" s="212">
        <f>SUMIFS('CIF wise new Deposit'!$I:$I,'CIF wise new Deposit'!$A:$A,'New Deposit Commission'!A5982)</f>
        <v>0</v>
      </c>
      <c r="K5982" s="258">
        <f t="shared" si="729"/>
        <v>0</v>
      </c>
      <c r="L5982" s="259" t="e">
        <f>VLOOKUP(A5982,'CIF wise new Deposit'!$A:$G,7,0)</f>
        <v>#N/A</v>
      </c>
      <c r="M5982" s="257" t="e">
        <f>VLOOKUP(L5982,CodEmployee!$A:$B,2,0)</f>
        <v>#N/A</v>
      </c>
      <c r="N5982" s="260">
        <f>IFERROR(VLOOKUP(A5982,'CIF wise new Deposit'!$A:$J,10,0),0)</f>
        <v>0</v>
      </c>
      <c r="O5982" s="261" t="str">
        <f>IFERROR(VLOOKUP(L5982,CodEmployee!$A:$P,16,0),"N/A")</f>
        <v>N/A</v>
      </c>
      <c r="P5982" s="261" t="str">
        <f>IFERROR(VLOOKUP(L5982,CodEmployee!$A:$D,4,0),"N/A")</f>
        <v>N/A</v>
      </c>
      <c r="Q5982" s="262">
        <f>IFERROR(IF(MATCH($A5982,DOMAIN!$AC:$AC,0)&gt;0,1,0),0)</f>
        <v>0</v>
      </c>
      <c r="R5982" s="264">
        <f>IFERROR(IF(AND($O5982="Contractual",$Q5982=0),VLOOKUP($K5982,FDR!$A$3:$K$11,MATCH($N5982,FDR!$A$3:$K$3,1),1)+MAX($K5982-200000000,0)*0.03%,0),0)</f>
        <v>0</v>
      </c>
      <c r="S5982" s="264">
        <f>IFERROR(IF(AND($O5982&lt;&gt;"Contractual",$Q5982=0),VLOOKUP($K5982,FDR!$A$17:$K$24,MATCH($N5982,FDR!$A$16:$K$16,1),1)+MAX($K5982-200000000,0)*0.02%,0),0)</f>
        <v>0</v>
      </c>
      <c r="T5982" s="263">
        <f t="shared" ref="T5982:T6039" si="733">ROUND((K5982/10^5)*(R5982+S5982),0)</f>
        <v>0</v>
      </c>
      <c r="U5982" s="212">
        <f>SUMIFS(Portfolio!$AA:$AA,Portfolio!$U:$U,'New Deposit Commission'!A5982)</f>
        <v>0</v>
      </c>
      <c r="V5982" s="212">
        <f t="shared" si="730"/>
        <v>0</v>
      </c>
      <c r="W5982" s="259" t="str">
        <f>VLOOKUP(A5982,Portfolio!$U:$AB,8,0)</f>
        <v>A2818</v>
      </c>
      <c r="X5982" s="162">
        <f>SUMIFS(Portfolio!$AK:$AK,Portfolio!$AE:$AE,'New Deposit Commission'!A5982)</f>
        <v>0</v>
      </c>
      <c r="Y5982" s="258">
        <f>SUMIFS('DATA(Matured Encash)'!$N:$N,'DATA(Matured Encash)'!$A:$A,A5982)</f>
        <v>0</v>
      </c>
      <c r="Z5982" s="212">
        <f t="shared" si="731"/>
        <v>0</v>
      </c>
      <c r="AA5982" s="162">
        <f t="shared" si="732"/>
        <v>0</v>
      </c>
    </row>
    <row r="5983" spans="1:27" x14ac:dyDescent="0.25">
      <c r="A5983" s="256" t="s">
        <v>40874</v>
      </c>
      <c r="B5983" s="257" t="str">
        <f>IFERROR(IFERROR(IFERROR(IFERROR(VLOOKUP(A5983,Portfolio!$A:$D,4,0),VLOOKUP(A5983,Portfolio!$K:$N,4,0)),VLOOKUP(A5983,Portfolio!$U:$X,4,0)),VLOOKUP(A5983,Portfolio!$AE:$AH,4,0)),VLOOKUP(A5983,Portfolio!$AO:$AR,4,0))</f>
        <v>Sree Uzzal Prasad Goyala</v>
      </c>
      <c r="C5983" s="212">
        <f>SUMIFS(Portfolio!$F:$F,Portfolio!$A:$A,'New Deposit Commission'!A5983)</f>
        <v>400000</v>
      </c>
      <c r="D5983" s="212">
        <f>SUMIFS(Portfolio!$P:$P,Portfolio!$K:$K,'New Deposit Commission'!A5983)</f>
        <v>400000</v>
      </c>
      <c r="E5983" s="212">
        <f>SUMIFS(Portfolio!$Z:$Z,Portfolio!$U:$U,'New Deposit Commission'!A5983)</f>
        <v>400000</v>
      </c>
      <c r="F5983" s="212">
        <f>SUMIFS(Portfolio!$AJ:$AJ,Portfolio!$AE:$AE,'New Deposit Commission'!A5983)</f>
        <v>400000</v>
      </c>
      <c r="G5983" s="258">
        <f t="shared" ref="G5983:G6036" si="734">MAX(C5983:F5983)</f>
        <v>400000</v>
      </c>
      <c r="H5983" s="212">
        <f>SUMIFS(Portfolio!$AT:$AT,Portfolio!$AO:$AO,'New Deposit Commission'!A5983)</f>
        <v>400000</v>
      </c>
      <c r="I5983" s="258">
        <f t="shared" ref="I5983:I6036" si="735">MAX(H5983-G5983,0)</f>
        <v>0</v>
      </c>
      <c r="J5983" s="212">
        <f>SUMIFS('CIF wise new Deposit'!$I:$I,'CIF wise new Deposit'!$A:$A,'New Deposit Commission'!A5983)</f>
        <v>0</v>
      </c>
      <c r="K5983" s="258">
        <f t="shared" ref="K5983:K6036" si="736">MIN(I5983:J5983)</f>
        <v>0</v>
      </c>
      <c r="L5983" s="259" t="e">
        <f>VLOOKUP(A5983,'CIF wise new Deposit'!$A:$G,7,0)</f>
        <v>#N/A</v>
      </c>
      <c r="M5983" s="257" t="e">
        <f>VLOOKUP(L5983,CodEmployee!$A:$B,2,0)</f>
        <v>#N/A</v>
      </c>
      <c r="N5983" s="260">
        <f>IFERROR(VLOOKUP(A5983,'CIF wise new Deposit'!$A:$J,10,0),0)</f>
        <v>0</v>
      </c>
      <c r="O5983" s="261" t="str">
        <f>IFERROR(VLOOKUP(L5983,CodEmployee!$A:$P,16,0),"N/A")</f>
        <v>N/A</v>
      </c>
      <c r="P5983" s="261" t="str">
        <f>IFERROR(VLOOKUP(L5983,CodEmployee!$A:$D,4,0),"N/A")</f>
        <v>N/A</v>
      </c>
      <c r="Q5983" s="262">
        <f>IFERROR(IF(MATCH($A5983,DOMAIN!$AC:$AC,0)&gt;0,1,0),0)</f>
        <v>0</v>
      </c>
      <c r="R5983" s="264">
        <f>IFERROR(IF(AND($O5983="Contractual",$Q5983=0),VLOOKUP($K5983,FDR!$A$3:$K$11,MATCH($N5983,FDR!$A$3:$K$3,1),1)+MAX($K5983-200000000,0)*0.03%,0),0)</f>
        <v>0</v>
      </c>
      <c r="S5983" s="264">
        <f>IFERROR(IF(AND($O5983&lt;&gt;"Contractual",$Q5983=0),VLOOKUP($K5983,FDR!$A$17:$K$24,MATCH($N5983,FDR!$A$16:$K$16,1),1)+MAX($K5983-200000000,0)*0.02%,0),0)</f>
        <v>0</v>
      </c>
      <c r="T5983" s="263">
        <f t="shared" si="733"/>
        <v>0</v>
      </c>
      <c r="U5983" s="212">
        <f>SUMIFS(Portfolio!$AA:$AA,Portfolio!$U:$U,'New Deposit Commission'!A5983)</f>
        <v>0</v>
      </c>
      <c r="V5983" s="212">
        <f t="shared" si="730"/>
        <v>0</v>
      </c>
      <c r="W5983" s="259" t="str">
        <f>VLOOKUP(A5983,Portfolio!$U:$AB,8,0)</f>
        <v>A2174</v>
      </c>
      <c r="X5983" s="162">
        <f>SUMIFS(Portfolio!$AK:$AK,Portfolio!$AE:$AE,'New Deposit Commission'!A5983)</f>
        <v>0</v>
      </c>
      <c r="Y5983" s="258">
        <f>SUMIFS('DATA(Matured Encash)'!$N:$N,'DATA(Matured Encash)'!$A:$A,A5983)</f>
        <v>0</v>
      </c>
      <c r="Z5983" s="212">
        <f t="shared" si="731"/>
        <v>0</v>
      </c>
      <c r="AA5983" s="162">
        <f t="shared" si="732"/>
        <v>0</v>
      </c>
    </row>
    <row r="5984" spans="1:27" x14ac:dyDescent="0.25">
      <c r="A5984" s="256" t="s">
        <v>40074</v>
      </c>
      <c r="B5984" s="257" t="str">
        <f>IFERROR(IFERROR(IFERROR(IFERROR(VLOOKUP(A5984,Portfolio!$A:$D,4,0),VLOOKUP(A5984,Portfolio!$K:$N,4,0)),VLOOKUP(A5984,Portfolio!$U:$X,4,0)),VLOOKUP(A5984,Portfolio!$AE:$AH,4,0)),VLOOKUP(A5984,Portfolio!$AO:$AR,4,0))</f>
        <v>BABY KHANAM</v>
      </c>
      <c r="C5984" s="212">
        <f>SUMIFS(Portfolio!$F:$F,Portfolio!$A:$A,'New Deposit Commission'!A5984)</f>
        <v>615468.9</v>
      </c>
      <c r="D5984" s="212">
        <f>SUMIFS(Portfolio!$P:$P,Portfolio!$K:$K,'New Deposit Commission'!A5984)</f>
        <v>615468.9</v>
      </c>
      <c r="E5984" s="212">
        <f>SUMIFS(Portfolio!$Z:$Z,Portfolio!$U:$U,'New Deposit Commission'!A5984)</f>
        <v>631163.36</v>
      </c>
      <c r="F5984" s="212">
        <f>SUMIFS(Portfolio!$AJ:$AJ,Portfolio!$AE:$AE,'New Deposit Commission'!A5984)</f>
        <v>631163.36</v>
      </c>
      <c r="G5984" s="258">
        <f t="shared" si="734"/>
        <v>631163.36</v>
      </c>
      <c r="H5984" s="212">
        <f>SUMIFS(Portfolio!$AT:$AT,Portfolio!$AO:$AO,'New Deposit Commission'!A5984)</f>
        <v>631163.36</v>
      </c>
      <c r="I5984" s="258">
        <f t="shared" si="735"/>
        <v>0</v>
      </c>
      <c r="J5984" s="212">
        <f>SUMIFS('CIF wise new Deposit'!$I:$I,'CIF wise new Deposit'!$A:$A,'New Deposit Commission'!A5984)</f>
        <v>0</v>
      </c>
      <c r="K5984" s="258">
        <f t="shared" si="736"/>
        <v>0</v>
      </c>
      <c r="L5984" s="259" t="e">
        <f>VLOOKUP(A5984,'CIF wise new Deposit'!$A:$G,7,0)</f>
        <v>#N/A</v>
      </c>
      <c r="M5984" s="257" t="e">
        <f>VLOOKUP(L5984,CodEmployee!$A:$B,2,0)</f>
        <v>#N/A</v>
      </c>
      <c r="N5984" s="260">
        <f>IFERROR(VLOOKUP(A5984,'CIF wise new Deposit'!$A:$J,10,0),0)</f>
        <v>0</v>
      </c>
      <c r="O5984" s="261" t="str">
        <f>IFERROR(VLOOKUP(L5984,CodEmployee!$A:$P,16,0),"N/A")</f>
        <v>N/A</v>
      </c>
      <c r="P5984" s="261" t="str">
        <f>IFERROR(VLOOKUP(L5984,CodEmployee!$A:$D,4,0),"N/A")</f>
        <v>N/A</v>
      </c>
      <c r="Q5984" s="262">
        <f>IFERROR(IF(MATCH($A5984,DOMAIN!$AC:$AC,0)&gt;0,1,0),0)</f>
        <v>0</v>
      </c>
      <c r="R5984" s="264">
        <f>IFERROR(IF(AND($O5984="Contractual",$Q5984=0),VLOOKUP($K5984,FDR!$A$3:$K$11,MATCH($N5984,FDR!$A$3:$K$3,1),1)+MAX($K5984-200000000,0)*0.03%,0),0)</f>
        <v>0</v>
      </c>
      <c r="S5984" s="264">
        <f>IFERROR(IF(AND($O5984&lt;&gt;"Contractual",$Q5984=0),VLOOKUP($K5984,FDR!$A$17:$K$24,MATCH($N5984,FDR!$A$16:$K$16,1),1)+MAX($K5984-200000000,0)*0.02%,0),0)</f>
        <v>0</v>
      </c>
      <c r="T5984" s="263">
        <f t="shared" si="733"/>
        <v>0</v>
      </c>
      <c r="U5984" s="212">
        <f>SUMIFS(Portfolio!$AA:$AA,Portfolio!$U:$U,'New Deposit Commission'!A5984)</f>
        <v>0</v>
      </c>
      <c r="V5984" s="212">
        <f t="shared" si="730"/>
        <v>0</v>
      </c>
      <c r="W5984" s="259" t="str">
        <f>VLOOKUP(A5984,Portfolio!$U:$AB,8,0)</f>
        <v>A3449</v>
      </c>
      <c r="X5984" s="162">
        <f>SUMIFS(Portfolio!$AK:$AK,Portfolio!$AE:$AE,'New Deposit Commission'!A5984)</f>
        <v>0</v>
      </c>
      <c r="Y5984" s="258">
        <f>SUMIFS('DATA(Matured Encash)'!$N:$N,'DATA(Matured Encash)'!$A:$A,A5984)</f>
        <v>0</v>
      </c>
      <c r="Z5984" s="212">
        <f t="shared" si="731"/>
        <v>0</v>
      </c>
      <c r="AA5984" s="162">
        <f t="shared" si="732"/>
        <v>0</v>
      </c>
    </row>
    <row r="5985" spans="1:27" x14ac:dyDescent="0.25">
      <c r="A5985" s="256" t="s">
        <v>40589</v>
      </c>
      <c r="B5985" s="257" t="str">
        <f>IFERROR(IFERROR(IFERROR(IFERROR(VLOOKUP(A5985,Portfolio!$A:$D,4,0),VLOOKUP(A5985,Portfolio!$K:$N,4,0)),VLOOKUP(A5985,Portfolio!$U:$X,4,0)),VLOOKUP(A5985,Portfolio!$AE:$AH,4,0)),VLOOKUP(A5985,Portfolio!$AO:$AR,4,0))</f>
        <v>MD. ZAHEDUR RAHMAN</v>
      </c>
      <c r="C5985" s="212">
        <f>SUMIFS(Portfolio!$F:$F,Portfolio!$A:$A,'New Deposit Commission'!A5985)</f>
        <v>137550</v>
      </c>
      <c r="D5985" s="212">
        <f>SUMIFS(Portfolio!$P:$P,Portfolio!$K:$K,'New Deposit Commission'!A5985)</f>
        <v>137550</v>
      </c>
      <c r="E5985" s="212">
        <f>SUMIFS(Portfolio!$Z:$Z,Portfolio!$U:$U,'New Deposit Commission'!A5985)</f>
        <v>0</v>
      </c>
      <c r="F5985" s="212">
        <f>SUMIFS(Portfolio!$AJ:$AJ,Portfolio!$AE:$AE,'New Deposit Commission'!A5985)</f>
        <v>0</v>
      </c>
      <c r="G5985" s="258">
        <f t="shared" si="734"/>
        <v>137550</v>
      </c>
      <c r="H5985" s="212">
        <f>SUMIFS(Portfolio!$AT:$AT,Portfolio!$AO:$AO,'New Deposit Commission'!A5985)</f>
        <v>0</v>
      </c>
      <c r="I5985" s="258">
        <f t="shared" si="735"/>
        <v>0</v>
      </c>
      <c r="J5985" s="212">
        <f>SUMIFS('CIF wise new Deposit'!$I:$I,'CIF wise new Deposit'!$A:$A,'New Deposit Commission'!A5985)</f>
        <v>0</v>
      </c>
      <c r="K5985" s="258">
        <f t="shared" si="736"/>
        <v>0</v>
      </c>
      <c r="L5985" s="259" t="e">
        <f>VLOOKUP(A5985,'CIF wise new Deposit'!$A:$G,7,0)</f>
        <v>#N/A</v>
      </c>
      <c r="M5985" s="257" t="e">
        <f>VLOOKUP(L5985,CodEmployee!$A:$B,2,0)</f>
        <v>#N/A</v>
      </c>
      <c r="N5985" s="260">
        <f>IFERROR(VLOOKUP(A5985,'CIF wise new Deposit'!$A:$J,10,0),0)</f>
        <v>0</v>
      </c>
      <c r="O5985" s="261" t="str">
        <f>IFERROR(VLOOKUP(L5985,CodEmployee!$A:$P,16,0),"N/A")</f>
        <v>N/A</v>
      </c>
      <c r="P5985" s="261" t="str">
        <f>IFERROR(VLOOKUP(L5985,CodEmployee!$A:$D,4,0),"N/A")</f>
        <v>N/A</v>
      </c>
      <c r="Q5985" s="262">
        <f>IFERROR(IF(MATCH($A5985,DOMAIN!$AC:$AC,0)&gt;0,1,0),0)</f>
        <v>0</v>
      </c>
      <c r="R5985" s="264">
        <f>IFERROR(IF(AND($O5985="Contractual",$Q5985=0),VLOOKUP($K5985,FDR!$A$3:$K$11,MATCH($N5985,FDR!$A$3:$K$3,1),1)+MAX($K5985-200000000,0)*0.03%,0),0)</f>
        <v>0</v>
      </c>
      <c r="S5985" s="264">
        <f>IFERROR(IF(AND($O5985&lt;&gt;"Contractual",$Q5985=0),VLOOKUP($K5985,FDR!$A$17:$K$24,MATCH($N5985,FDR!$A$16:$K$16,1),1)+MAX($K5985-200000000,0)*0.02%,0),0)</f>
        <v>0</v>
      </c>
      <c r="T5985" s="263">
        <f t="shared" si="733"/>
        <v>0</v>
      </c>
      <c r="U5985" s="212">
        <f>SUMIFS(Portfolio!$AA:$AA,Portfolio!$U:$U,'New Deposit Commission'!A5985)</f>
        <v>0</v>
      </c>
      <c r="V5985" s="212">
        <f t="shared" si="730"/>
        <v>0</v>
      </c>
      <c r="W5985" s="259" t="e">
        <f>VLOOKUP(A5985,Portfolio!$U:$AB,8,0)</f>
        <v>#N/A</v>
      </c>
      <c r="X5985" s="162">
        <f>SUMIFS(Portfolio!$AK:$AK,Portfolio!$AE:$AE,'New Deposit Commission'!A5985)</f>
        <v>0</v>
      </c>
      <c r="Y5985" s="258">
        <f>SUMIFS('DATA(Matured Encash)'!$N:$N,'DATA(Matured Encash)'!$A:$A,A5985)</f>
        <v>0</v>
      </c>
      <c r="Z5985" s="212">
        <f t="shared" si="731"/>
        <v>0</v>
      </c>
      <c r="AA5985" s="162">
        <f t="shared" si="732"/>
        <v>0</v>
      </c>
    </row>
    <row r="5986" spans="1:27" x14ac:dyDescent="0.25">
      <c r="A5986" s="256" t="s">
        <v>40389</v>
      </c>
      <c r="B5986" s="257" t="str">
        <f>IFERROR(IFERROR(IFERROR(IFERROR(VLOOKUP(A5986,Portfolio!$A:$D,4,0),VLOOKUP(A5986,Portfolio!$K:$N,4,0)),VLOOKUP(A5986,Portfolio!$U:$X,4,0)),VLOOKUP(A5986,Portfolio!$AE:$AH,4,0)),VLOOKUP(A5986,Portfolio!$AO:$AR,4,0))</f>
        <v>SHAHNAZ HUDA</v>
      </c>
      <c r="C5986" s="212">
        <f>SUMIFS(Portfolio!$F:$F,Portfolio!$A:$A,'New Deposit Commission'!A5986)</f>
        <v>4933195.6500000004</v>
      </c>
      <c r="D5986" s="212">
        <f>SUMIFS(Portfolio!$P:$P,Portfolio!$K:$K,'New Deposit Commission'!A5986)</f>
        <v>4395878.0199999996</v>
      </c>
      <c r="E5986" s="212">
        <f>SUMIFS(Portfolio!$Z:$Z,Portfolio!$U:$U,'New Deposit Commission'!A5986)</f>
        <v>4395878.0199999996</v>
      </c>
      <c r="F5986" s="212">
        <f>SUMIFS(Portfolio!$AJ:$AJ,Portfolio!$AE:$AE,'New Deposit Commission'!A5986)</f>
        <v>4395878.0199999996</v>
      </c>
      <c r="G5986" s="258">
        <f t="shared" si="734"/>
        <v>4933195.6500000004</v>
      </c>
      <c r="H5986" s="212">
        <f>SUMIFS(Portfolio!$AT:$AT,Portfolio!$AO:$AO,'New Deposit Commission'!A5986)</f>
        <v>4395878.0199999996</v>
      </c>
      <c r="I5986" s="258">
        <f t="shared" si="735"/>
        <v>0</v>
      </c>
      <c r="J5986" s="212">
        <f>SUMIFS('CIF wise new Deposit'!$I:$I,'CIF wise new Deposit'!$A:$A,'New Deposit Commission'!A5986)</f>
        <v>0</v>
      </c>
      <c r="K5986" s="258">
        <f t="shared" si="736"/>
        <v>0</v>
      </c>
      <c r="L5986" s="259" t="e">
        <f>VLOOKUP(A5986,'CIF wise new Deposit'!$A:$G,7,0)</f>
        <v>#N/A</v>
      </c>
      <c r="M5986" s="257" t="e">
        <f>VLOOKUP(L5986,CodEmployee!$A:$B,2,0)</f>
        <v>#N/A</v>
      </c>
      <c r="N5986" s="260">
        <f>IFERROR(VLOOKUP(A5986,'CIF wise new Deposit'!$A:$J,10,0),0)</f>
        <v>0</v>
      </c>
      <c r="O5986" s="261" t="str">
        <f>IFERROR(VLOOKUP(L5986,CodEmployee!$A:$P,16,0),"N/A")</f>
        <v>N/A</v>
      </c>
      <c r="P5986" s="261" t="str">
        <f>IFERROR(VLOOKUP(L5986,CodEmployee!$A:$D,4,0),"N/A")</f>
        <v>N/A</v>
      </c>
      <c r="Q5986" s="262">
        <f>IFERROR(IF(MATCH($A5986,DOMAIN!$AC:$AC,0)&gt;0,1,0),0)</f>
        <v>0</v>
      </c>
      <c r="R5986" s="264">
        <f>IFERROR(IF(AND($O5986="Contractual",$Q5986=0),VLOOKUP($K5986,FDR!$A$3:$K$11,MATCH($N5986,FDR!$A$3:$K$3,1),1)+MAX($K5986-200000000,0)*0.03%,0),0)</f>
        <v>0</v>
      </c>
      <c r="S5986" s="264">
        <f>IFERROR(IF(AND($O5986&lt;&gt;"Contractual",$Q5986=0),VLOOKUP($K5986,FDR!$A$17:$K$24,MATCH($N5986,FDR!$A$16:$K$16,1),1)+MAX($K5986-200000000,0)*0.02%,0),0)</f>
        <v>0</v>
      </c>
      <c r="T5986" s="263">
        <f t="shared" si="733"/>
        <v>0</v>
      </c>
      <c r="U5986" s="212">
        <f>SUMIFS(Portfolio!$AA:$AA,Portfolio!$U:$U,'New Deposit Commission'!A5986)</f>
        <v>0</v>
      </c>
      <c r="V5986" s="212">
        <f t="shared" si="730"/>
        <v>0</v>
      </c>
      <c r="W5986" s="259" t="str">
        <f>VLOOKUP(A5986,Portfolio!$U:$AB,8,0)</f>
        <v>A1936</v>
      </c>
      <c r="X5986" s="162">
        <f>SUMIFS(Portfolio!$AK:$AK,Portfolio!$AE:$AE,'New Deposit Commission'!A5986)</f>
        <v>0</v>
      </c>
      <c r="Y5986" s="258">
        <f>SUMIFS('DATA(Matured Encash)'!$N:$N,'DATA(Matured Encash)'!$A:$A,A5986)</f>
        <v>0</v>
      </c>
      <c r="Z5986" s="212">
        <f t="shared" si="731"/>
        <v>0</v>
      </c>
      <c r="AA5986" s="162">
        <f t="shared" si="732"/>
        <v>0</v>
      </c>
    </row>
    <row r="5987" spans="1:27" x14ac:dyDescent="0.25">
      <c r="A5987" s="256" t="s">
        <v>40522</v>
      </c>
      <c r="B5987" s="257" t="str">
        <f>IFERROR(IFERROR(IFERROR(IFERROR(VLOOKUP(A5987,Portfolio!$A:$D,4,0),VLOOKUP(A5987,Portfolio!$K:$N,4,0)),VLOOKUP(A5987,Portfolio!$U:$X,4,0)),VLOOKUP(A5987,Portfolio!$AE:$AH,4,0)),VLOOKUP(A5987,Portfolio!$AO:$AR,4,0))</f>
        <v>MD. MEZANUR RAHMAN</v>
      </c>
      <c r="C5987" s="212">
        <f>SUMIFS(Portfolio!$F:$F,Portfolio!$A:$A,'New Deposit Commission'!A5987)</f>
        <v>216931.75</v>
      </c>
      <c r="D5987" s="212">
        <f>SUMIFS(Portfolio!$P:$P,Portfolio!$K:$K,'New Deposit Commission'!A5987)</f>
        <v>216931.75</v>
      </c>
      <c r="E5987" s="212">
        <f>SUMIFS(Portfolio!$Z:$Z,Portfolio!$U:$U,'New Deposit Commission'!A5987)</f>
        <v>216931.75</v>
      </c>
      <c r="F5987" s="212">
        <f>SUMIFS(Portfolio!$AJ:$AJ,Portfolio!$AE:$AE,'New Deposit Commission'!A5987)</f>
        <v>216931.75</v>
      </c>
      <c r="G5987" s="258">
        <f t="shared" si="734"/>
        <v>216931.75</v>
      </c>
      <c r="H5987" s="212">
        <f>SUMIFS(Portfolio!$AT:$AT,Portfolio!$AO:$AO,'New Deposit Commission'!A5987)</f>
        <v>216931.75</v>
      </c>
      <c r="I5987" s="258">
        <f t="shared" si="735"/>
        <v>0</v>
      </c>
      <c r="J5987" s="212">
        <f>SUMIFS('CIF wise new Deposit'!$I:$I,'CIF wise new Deposit'!$A:$A,'New Deposit Commission'!A5987)</f>
        <v>0</v>
      </c>
      <c r="K5987" s="258">
        <f t="shared" si="736"/>
        <v>0</v>
      </c>
      <c r="L5987" s="259" t="e">
        <f>VLOOKUP(A5987,'CIF wise new Deposit'!$A:$G,7,0)</f>
        <v>#N/A</v>
      </c>
      <c r="M5987" s="257" t="e">
        <f>VLOOKUP(L5987,CodEmployee!$A:$B,2,0)</f>
        <v>#N/A</v>
      </c>
      <c r="N5987" s="260">
        <f>IFERROR(VLOOKUP(A5987,'CIF wise new Deposit'!$A:$J,10,0),0)</f>
        <v>0</v>
      </c>
      <c r="O5987" s="261" t="str">
        <f>IFERROR(VLOOKUP(L5987,CodEmployee!$A:$P,16,0),"N/A")</f>
        <v>N/A</v>
      </c>
      <c r="P5987" s="261" t="str">
        <f>IFERROR(VLOOKUP(L5987,CodEmployee!$A:$D,4,0),"N/A")</f>
        <v>N/A</v>
      </c>
      <c r="Q5987" s="262">
        <f>IFERROR(IF(MATCH($A5987,DOMAIN!$AC:$AC,0)&gt;0,1,0),0)</f>
        <v>0</v>
      </c>
      <c r="R5987" s="264">
        <f>IFERROR(IF(AND($O5987="Contractual",$Q5987=0),VLOOKUP($K5987,FDR!$A$3:$K$11,MATCH($N5987,FDR!$A$3:$K$3,1),1)+MAX($K5987-200000000,0)*0.03%,0),0)</f>
        <v>0</v>
      </c>
      <c r="S5987" s="264">
        <f>IFERROR(IF(AND($O5987&lt;&gt;"Contractual",$Q5987=0),VLOOKUP($K5987,FDR!$A$17:$K$24,MATCH($N5987,FDR!$A$16:$K$16,1),1)+MAX($K5987-200000000,0)*0.02%,0),0)</f>
        <v>0</v>
      </c>
      <c r="T5987" s="263">
        <f t="shared" si="733"/>
        <v>0</v>
      </c>
      <c r="U5987" s="212">
        <f>SUMIFS(Portfolio!$AA:$AA,Portfolio!$U:$U,'New Deposit Commission'!A5987)</f>
        <v>0</v>
      </c>
      <c r="V5987" s="212">
        <f t="shared" si="730"/>
        <v>0</v>
      </c>
      <c r="W5987" s="259" t="str">
        <f>VLOOKUP(A5987,Portfolio!$U:$AB,8,0)</f>
        <v>A3404</v>
      </c>
      <c r="X5987" s="162">
        <f>SUMIFS(Portfolio!$AK:$AK,Portfolio!$AE:$AE,'New Deposit Commission'!A5987)</f>
        <v>0</v>
      </c>
      <c r="Y5987" s="258">
        <f>SUMIFS('DATA(Matured Encash)'!$N:$N,'DATA(Matured Encash)'!$A:$A,A5987)</f>
        <v>0</v>
      </c>
      <c r="Z5987" s="212">
        <f t="shared" si="731"/>
        <v>0</v>
      </c>
      <c r="AA5987" s="162">
        <f t="shared" si="732"/>
        <v>0</v>
      </c>
    </row>
    <row r="5988" spans="1:27" x14ac:dyDescent="0.25">
      <c r="A5988" s="256" t="s">
        <v>40718</v>
      </c>
      <c r="B5988" s="257" t="str">
        <f>IFERROR(IFERROR(IFERROR(IFERROR(VLOOKUP(A5988,Portfolio!$A:$D,4,0),VLOOKUP(A5988,Portfolio!$K:$N,4,0)),VLOOKUP(A5988,Portfolio!$U:$X,4,0)),VLOOKUP(A5988,Portfolio!$AE:$AH,4,0)),VLOOKUP(A5988,Portfolio!$AO:$AR,4,0))</f>
        <v>MD. MAIN UDDIN</v>
      </c>
      <c r="C5988" s="212">
        <f>SUMIFS(Portfolio!$F:$F,Portfolio!$A:$A,'New Deposit Commission'!A5988)</f>
        <v>300000</v>
      </c>
      <c r="D5988" s="212">
        <f>SUMIFS(Portfolio!$P:$P,Portfolio!$K:$K,'New Deposit Commission'!A5988)</f>
        <v>300000</v>
      </c>
      <c r="E5988" s="212">
        <f>SUMIFS(Portfolio!$Z:$Z,Portfolio!$U:$U,'New Deposit Commission'!A5988)</f>
        <v>300000</v>
      </c>
      <c r="F5988" s="212">
        <f>SUMIFS(Portfolio!$AJ:$AJ,Portfolio!$AE:$AE,'New Deposit Commission'!A5988)</f>
        <v>300000</v>
      </c>
      <c r="G5988" s="258">
        <f t="shared" si="734"/>
        <v>300000</v>
      </c>
      <c r="H5988" s="212">
        <f>SUMIFS(Portfolio!$AT:$AT,Portfolio!$AO:$AO,'New Deposit Commission'!A5988)</f>
        <v>300000</v>
      </c>
      <c r="I5988" s="258">
        <f t="shared" si="735"/>
        <v>0</v>
      </c>
      <c r="J5988" s="212">
        <f>SUMIFS('CIF wise new Deposit'!$I:$I,'CIF wise new Deposit'!$A:$A,'New Deposit Commission'!A5988)</f>
        <v>0</v>
      </c>
      <c r="K5988" s="258">
        <f t="shared" si="736"/>
        <v>0</v>
      </c>
      <c r="L5988" s="259" t="e">
        <f>VLOOKUP(A5988,'CIF wise new Deposit'!$A:$G,7,0)</f>
        <v>#N/A</v>
      </c>
      <c r="M5988" s="257" t="e">
        <f>VLOOKUP(L5988,CodEmployee!$A:$B,2,0)</f>
        <v>#N/A</v>
      </c>
      <c r="N5988" s="260">
        <f>IFERROR(VLOOKUP(A5988,'CIF wise new Deposit'!$A:$J,10,0),0)</f>
        <v>0</v>
      </c>
      <c r="O5988" s="261" t="str">
        <f>IFERROR(VLOOKUP(L5988,CodEmployee!$A:$P,16,0),"N/A")</f>
        <v>N/A</v>
      </c>
      <c r="P5988" s="261" t="str">
        <f>IFERROR(VLOOKUP(L5988,CodEmployee!$A:$D,4,0),"N/A")</f>
        <v>N/A</v>
      </c>
      <c r="Q5988" s="262">
        <f>IFERROR(IF(MATCH($A5988,DOMAIN!$AC:$AC,0)&gt;0,1,0),0)</f>
        <v>0</v>
      </c>
      <c r="R5988" s="264">
        <f>IFERROR(IF(AND($O5988="Contractual",$Q5988=0),VLOOKUP($K5988,FDR!$A$3:$K$11,MATCH($N5988,FDR!$A$3:$K$3,1),1)+MAX($K5988-200000000,0)*0.03%,0),0)</f>
        <v>0</v>
      </c>
      <c r="S5988" s="264">
        <f>IFERROR(IF(AND($O5988&lt;&gt;"Contractual",$Q5988=0),VLOOKUP($K5988,FDR!$A$17:$K$24,MATCH($N5988,FDR!$A$16:$K$16,1),1)+MAX($K5988-200000000,0)*0.02%,0),0)</f>
        <v>0</v>
      </c>
      <c r="T5988" s="263">
        <f t="shared" si="733"/>
        <v>0</v>
      </c>
      <c r="U5988" s="212">
        <f>SUMIFS(Portfolio!$AA:$AA,Portfolio!$U:$U,'New Deposit Commission'!A5988)</f>
        <v>0</v>
      </c>
      <c r="V5988" s="212">
        <f t="shared" si="730"/>
        <v>0</v>
      </c>
      <c r="W5988" s="259" t="str">
        <f>VLOOKUP(A5988,Portfolio!$U:$AB,8,0)</f>
        <v>A3775</v>
      </c>
      <c r="X5988" s="162">
        <f>SUMIFS(Portfolio!$AK:$AK,Portfolio!$AE:$AE,'New Deposit Commission'!A5988)</f>
        <v>0</v>
      </c>
      <c r="Y5988" s="258">
        <f>SUMIFS('DATA(Matured Encash)'!$N:$N,'DATA(Matured Encash)'!$A:$A,A5988)</f>
        <v>0</v>
      </c>
      <c r="Z5988" s="212">
        <f t="shared" si="731"/>
        <v>0</v>
      </c>
      <c r="AA5988" s="162">
        <f t="shared" si="732"/>
        <v>0</v>
      </c>
    </row>
    <row r="5989" spans="1:27" x14ac:dyDescent="0.25">
      <c r="A5989" s="256" t="s">
        <v>40116</v>
      </c>
      <c r="B5989" s="257" t="str">
        <f>IFERROR(IFERROR(IFERROR(IFERROR(VLOOKUP(A5989,Portfolio!$A:$D,4,0),VLOOKUP(A5989,Portfolio!$K:$N,4,0)),VLOOKUP(A5989,Portfolio!$U:$X,4,0)),VLOOKUP(A5989,Portfolio!$AE:$AH,4,0)),VLOOKUP(A5989,Portfolio!$AO:$AR,4,0))</f>
        <v>QUASEM CHOWDHURY</v>
      </c>
      <c r="C5989" s="212">
        <f>SUMIFS(Portfolio!$F:$F,Portfolio!$A:$A,'New Deposit Commission'!A5989)</f>
        <v>32382000</v>
      </c>
      <c r="D5989" s="212">
        <f>SUMIFS(Portfolio!$P:$P,Portfolio!$K:$K,'New Deposit Commission'!A5989)</f>
        <v>32382000</v>
      </c>
      <c r="E5989" s="212">
        <f>SUMIFS(Portfolio!$Z:$Z,Portfolio!$U:$U,'New Deposit Commission'!A5989)</f>
        <v>32382000</v>
      </c>
      <c r="F5989" s="212">
        <f>SUMIFS(Portfolio!$AJ:$AJ,Portfolio!$AE:$AE,'New Deposit Commission'!A5989)</f>
        <v>32382000</v>
      </c>
      <c r="G5989" s="258">
        <f t="shared" si="734"/>
        <v>32382000</v>
      </c>
      <c r="H5989" s="212">
        <f>SUMIFS(Portfolio!$AT:$AT,Portfolio!$AO:$AO,'New Deposit Commission'!A5989)</f>
        <v>32382000</v>
      </c>
      <c r="I5989" s="258">
        <f t="shared" si="735"/>
        <v>0</v>
      </c>
      <c r="J5989" s="212">
        <f>SUMIFS('CIF wise new Deposit'!$I:$I,'CIF wise new Deposit'!$A:$A,'New Deposit Commission'!A5989)</f>
        <v>0</v>
      </c>
      <c r="K5989" s="258">
        <f t="shared" si="736"/>
        <v>0</v>
      </c>
      <c r="L5989" s="259" t="e">
        <f>VLOOKUP(A5989,'CIF wise new Deposit'!$A:$G,7,0)</f>
        <v>#N/A</v>
      </c>
      <c r="M5989" s="257" t="e">
        <f>VLOOKUP(L5989,CodEmployee!$A:$B,2,0)</f>
        <v>#N/A</v>
      </c>
      <c r="N5989" s="260">
        <f>IFERROR(VLOOKUP(A5989,'CIF wise new Deposit'!$A:$J,10,0),0)</f>
        <v>0</v>
      </c>
      <c r="O5989" s="261" t="str">
        <f>IFERROR(VLOOKUP(L5989,CodEmployee!$A:$P,16,0),"N/A")</f>
        <v>N/A</v>
      </c>
      <c r="P5989" s="261" t="str">
        <f>IFERROR(VLOOKUP(L5989,CodEmployee!$A:$D,4,0),"N/A")</f>
        <v>N/A</v>
      </c>
      <c r="Q5989" s="262">
        <f>IFERROR(IF(MATCH($A5989,DOMAIN!$AC:$AC,0)&gt;0,1,0),0)</f>
        <v>0</v>
      </c>
      <c r="R5989" s="264">
        <f>IFERROR(IF(AND($O5989="Contractual",$Q5989=0),VLOOKUP($K5989,FDR!$A$3:$K$11,MATCH($N5989,FDR!$A$3:$K$3,1),1)+MAX($K5989-200000000,0)*0.03%,0),0)</f>
        <v>0</v>
      </c>
      <c r="S5989" s="264">
        <f>IFERROR(IF(AND($O5989&lt;&gt;"Contractual",$Q5989=0),VLOOKUP($K5989,FDR!$A$17:$K$24,MATCH($N5989,FDR!$A$16:$K$16,1),1)+MAX($K5989-200000000,0)*0.02%,0),0)</f>
        <v>0</v>
      </c>
      <c r="T5989" s="263">
        <f t="shared" si="733"/>
        <v>0</v>
      </c>
      <c r="U5989" s="212">
        <f>SUMIFS(Portfolio!$AA:$AA,Portfolio!$U:$U,'New Deposit Commission'!A5989)</f>
        <v>0</v>
      </c>
      <c r="V5989" s="212">
        <f t="shared" si="730"/>
        <v>0</v>
      </c>
      <c r="W5989" s="259" t="str">
        <f>VLOOKUP(A5989,Portfolio!$U:$AB,8,0)</f>
        <v>A2547</v>
      </c>
      <c r="X5989" s="162">
        <f>SUMIFS(Portfolio!$AK:$AK,Portfolio!$AE:$AE,'New Deposit Commission'!A5989)</f>
        <v>0</v>
      </c>
      <c r="Y5989" s="258">
        <f>SUMIFS('DATA(Matured Encash)'!$N:$N,'DATA(Matured Encash)'!$A:$A,A5989)</f>
        <v>0</v>
      </c>
      <c r="Z5989" s="212">
        <f t="shared" si="731"/>
        <v>0</v>
      </c>
      <c r="AA5989" s="162">
        <f t="shared" si="732"/>
        <v>0</v>
      </c>
    </row>
    <row r="5990" spans="1:27" x14ac:dyDescent="0.25">
      <c r="A5990" s="256" t="s">
        <v>41410</v>
      </c>
      <c r="B5990" s="257" t="str">
        <f>IFERROR(IFERROR(IFERROR(IFERROR(VLOOKUP(A5990,Portfolio!$A:$D,4,0),VLOOKUP(A5990,Portfolio!$K:$N,4,0)),VLOOKUP(A5990,Portfolio!$U:$X,4,0)),VLOOKUP(A5990,Portfolio!$AE:$AH,4,0)),VLOOKUP(A5990,Portfolio!$AO:$AR,4,0))</f>
        <v>M/S NUR STORE</v>
      </c>
      <c r="C5990" s="212">
        <f>SUMIFS(Portfolio!$F:$F,Portfolio!$A:$A,'New Deposit Commission'!A5990)</f>
        <v>163105.48000000001</v>
      </c>
      <c r="D5990" s="212">
        <f>SUMIFS(Portfolio!$P:$P,Portfolio!$K:$K,'New Deposit Commission'!A5990)</f>
        <v>163105.48000000001</v>
      </c>
      <c r="E5990" s="212">
        <f>SUMIFS(Portfolio!$Z:$Z,Portfolio!$U:$U,'New Deposit Commission'!A5990)</f>
        <v>163105.48000000001</v>
      </c>
      <c r="F5990" s="212">
        <f>SUMIFS(Portfolio!$AJ:$AJ,Portfolio!$AE:$AE,'New Deposit Commission'!A5990)</f>
        <v>163105.48000000001</v>
      </c>
      <c r="G5990" s="258">
        <f t="shared" si="734"/>
        <v>163105.48000000001</v>
      </c>
      <c r="H5990" s="212">
        <f>SUMIFS(Portfolio!$AT:$AT,Portfolio!$AO:$AO,'New Deposit Commission'!A5990)</f>
        <v>0</v>
      </c>
      <c r="I5990" s="258">
        <f t="shared" si="735"/>
        <v>0</v>
      </c>
      <c r="J5990" s="212">
        <f>SUMIFS('CIF wise new Deposit'!$I:$I,'CIF wise new Deposit'!$A:$A,'New Deposit Commission'!A5990)</f>
        <v>0</v>
      </c>
      <c r="K5990" s="258">
        <f t="shared" si="736"/>
        <v>0</v>
      </c>
      <c r="L5990" s="259" t="e">
        <f>VLOOKUP(A5990,'CIF wise new Deposit'!$A:$G,7,0)</f>
        <v>#N/A</v>
      </c>
      <c r="M5990" s="257" t="e">
        <f>VLOOKUP(L5990,CodEmployee!$A:$B,2,0)</f>
        <v>#N/A</v>
      </c>
      <c r="N5990" s="260">
        <f>IFERROR(VLOOKUP(A5990,'CIF wise new Deposit'!$A:$J,10,0),0)</f>
        <v>0</v>
      </c>
      <c r="O5990" s="261" t="str">
        <f>IFERROR(VLOOKUP(L5990,CodEmployee!$A:$P,16,0),"N/A")</f>
        <v>N/A</v>
      </c>
      <c r="P5990" s="261" t="str">
        <f>IFERROR(VLOOKUP(L5990,CodEmployee!$A:$D,4,0),"N/A")</f>
        <v>N/A</v>
      </c>
      <c r="Q5990" s="262">
        <f>IFERROR(IF(MATCH($A5990,DOMAIN!$AC:$AC,0)&gt;0,1,0),0)</f>
        <v>0</v>
      </c>
      <c r="R5990" s="264">
        <f>IFERROR(IF(AND($O5990="Contractual",$Q5990=0),VLOOKUP($K5990,FDR!$A$3:$K$11,MATCH($N5990,FDR!$A$3:$K$3,1),1)+MAX($K5990-200000000,0)*0.03%,0),0)</f>
        <v>0</v>
      </c>
      <c r="S5990" s="264">
        <f>IFERROR(IF(AND($O5990&lt;&gt;"Contractual",$Q5990=0),VLOOKUP($K5990,FDR!$A$17:$K$24,MATCH($N5990,FDR!$A$16:$K$16,1),1)+MAX($K5990-200000000,0)*0.02%,0),0)</f>
        <v>0</v>
      </c>
      <c r="T5990" s="263">
        <f t="shared" si="733"/>
        <v>0</v>
      </c>
      <c r="U5990" s="212">
        <f>SUMIFS(Portfolio!$AA:$AA,Portfolio!$U:$U,'New Deposit Commission'!A5990)</f>
        <v>0</v>
      </c>
      <c r="V5990" s="212">
        <f t="shared" si="730"/>
        <v>-163105.48000000001</v>
      </c>
      <c r="W5990" s="259" t="str">
        <f>VLOOKUP(A5990,Portfolio!$U:$AB,8,0)</f>
        <v>D3924</v>
      </c>
      <c r="X5990" s="162">
        <f>SUMIFS(Portfolio!$AK:$AK,Portfolio!$AE:$AE,'New Deposit Commission'!A5990)</f>
        <v>0</v>
      </c>
      <c r="Y5990" s="258">
        <f>SUMIFS('DATA(Matured Encash)'!$N:$N,'DATA(Matured Encash)'!$A:$A,A5990)</f>
        <v>0</v>
      </c>
      <c r="Z5990" s="212">
        <f t="shared" si="731"/>
        <v>-163105.48000000001</v>
      </c>
      <c r="AA5990" s="162">
        <f t="shared" si="732"/>
        <v>-163105.48000000001</v>
      </c>
    </row>
    <row r="5991" spans="1:27" x14ac:dyDescent="0.25">
      <c r="A5991" s="256" t="s">
        <v>41258</v>
      </c>
      <c r="B5991" s="257" t="str">
        <f>IFERROR(IFERROR(IFERROR(IFERROR(VLOOKUP(A5991,Portfolio!$A:$D,4,0),VLOOKUP(A5991,Portfolio!$K:$N,4,0)),VLOOKUP(A5991,Portfolio!$U:$X,4,0)),VLOOKUP(A5991,Portfolio!$AE:$AH,4,0)),VLOOKUP(A5991,Portfolio!$AO:$AR,4,0))</f>
        <v>MD. AKBAR ALI MUNSHI</v>
      </c>
      <c r="C5991" s="212">
        <f>SUMIFS(Portfolio!$F:$F,Portfolio!$A:$A,'New Deposit Commission'!A5991)</f>
        <v>108530.65</v>
      </c>
      <c r="D5991" s="212">
        <f>SUMIFS(Portfolio!$P:$P,Portfolio!$K:$K,'New Deposit Commission'!A5991)</f>
        <v>108530.65</v>
      </c>
      <c r="E5991" s="212">
        <f>SUMIFS(Portfolio!$Z:$Z,Portfolio!$U:$U,'New Deposit Commission'!A5991)</f>
        <v>108530.65</v>
      </c>
      <c r="F5991" s="212">
        <f>SUMIFS(Portfolio!$AJ:$AJ,Portfolio!$AE:$AE,'New Deposit Commission'!A5991)</f>
        <v>108530.65</v>
      </c>
      <c r="G5991" s="258">
        <f t="shared" si="734"/>
        <v>108530.65</v>
      </c>
      <c r="H5991" s="212">
        <f>SUMIFS(Portfolio!$AT:$AT,Portfolio!$AO:$AO,'New Deposit Commission'!A5991)</f>
        <v>108530.65</v>
      </c>
      <c r="I5991" s="258">
        <f t="shared" si="735"/>
        <v>0</v>
      </c>
      <c r="J5991" s="212">
        <f>SUMIFS('CIF wise new Deposit'!$I:$I,'CIF wise new Deposit'!$A:$A,'New Deposit Commission'!A5991)</f>
        <v>0</v>
      </c>
      <c r="K5991" s="258">
        <f t="shared" si="736"/>
        <v>0</v>
      </c>
      <c r="L5991" s="259" t="e">
        <f>VLOOKUP(A5991,'CIF wise new Deposit'!$A:$G,7,0)</f>
        <v>#N/A</v>
      </c>
      <c r="M5991" s="257" t="e">
        <f>VLOOKUP(L5991,CodEmployee!$A:$B,2,0)</f>
        <v>#N/A</v>
      </c>
      <c r="N5991" s="260">
        <f>IFERROR(VLOOKUP(A5991,'CIF wise new Deposit'!$A:$J,10,0),0)</f>
        <v>0</v>
      </c>
      <c r="O5991" s="261" t="str">
        <f>IFERROR(VLOOKUP(L5991,CodEmployee!$A:$P,16,0),"N/A")</f>
        <v>N/A</v>
      </c>
      <c r="P5991" s="261" t="str">
        <f>IFERROR(VLOOKUP(L5991,CodEmployee!$A:$D,4,0),"N/A")</f>
        <v>N/A</v>
      </c>
      <c r="Q5991" s="262">
        <f>IFERROR(IF(MATCH($A5991,DOMAIN!$AC:$AC,0)&gt;0,1,0),0)</f>
        <v>0</v>
      </c>
      <c r="R5991" s="264">
        <f>IFERROR(IF(AND($O5991="Contractual",$Q5991=0),VLOOKUP($K5991,FDR!$A$3:$K$11,MATCH($N5991,FDR!$A$3:$K$3,1),1)+MAX($K5991-200000000,0)*0.03%,0),0)</f>
        <v>0</v>
      </c>
      <c r="S5991" s="264">
        <f>IFERROR(IF(AND($O5991&lt;&gt;"Contractual",$Q5991=0),VLOOKUP($K5991,FDR!$A$17:$K$24,MATCH($N5991,FDR!$A$16:$K$16,1),1)+MAX($K5991-200000000,0)*0.02%,0),0)</f>
        <v>0</v>
      </c>
      <c r="T5991" s="263">
        <f t="shared" si="733"/>
        <v>0</v>
      </c>
      <c r="U5991" s="212">
        <f>SUMIFS(Portfolio!$AA:$AA,Portfolio!$U:$U,'New Deposit Commission'!A5991)</f>
        <v>0</v>
      </c>
      <c r="V5991" s="212">
        <f t="shared" si="730"/>
        <v>0</v>
      </c>
      <c r="W5991" s="259" t="str">
        <f>VLOOKUP(A5991,Portfolio!$U:$AB,8,0)</f>
        <v>A3633</v>
      </c>
      <c r="X5991" s="162">
        <f>SUMIFS(Portfolio!$AK:$AK,Portfolio!$AE:$AE,'New Deposit Commission'!A5991)</f>
        <v>0</v>
      </c>
      <c r="Y5991" s="258">
        <f>SUMIFS('DATA(Matured Encash)'!$N:$N,'DATA(Matured Encash)'!$A:$A,A5991)</f>
        <v>0</v>
      </c>
      <c r="Z5991" s="212">
        <f t="shared" si="731"/>
        <v>0</v>
      </c>
      <c r="AA5991" s="162">
        <f t="shared" si="732"/>
        <v>0</v>
      </c>
    </row>
    <row r="5992" spans="1:27" x14ac:dyDescent="0.25">
      <c r="A5992" s="256" t="s">
        <v>41602</v>
      </c>
      <c r="B5992" s="257" t="str">
        <f>IFERROR(IFERROR(IFERROR(IFERROR(VLOOKUP(A5992,Portfolio!$A:$D,4,0),VLOOKUP(A5992,Portfolio!$K:$N,4,0)),VLOOKUP(A5992,Portfolio!$U:$X,4,0)),VLOOKUP(A5992,Portfolio!$AE:$AH,4,0)),VLOOKUP(A5992,Portfolio!$AO:$AR,4,0))</f>
        <v>M/S FAHIM TRADERS</v>
      </c>
      <c r="C5992" s="212">
        <f>SUMIFS(Portfolio!$F:$F,Portfolio!$A:$A,'New Deposit Commission'!A5992)</f>
        <v>272699.53000000003</v>
      </c>
      <c r="D5992" s="212">
        <f>SUMIFS(Portfolio!$P:$P,Portfolio!$K:$K,'New Deposit Commission'!A5992)</f>
        <v>272699.53000000003</v>
      </c>
      <c r="E5992" s="212">
        <f>SUMIFS(Portfolio!$Z:$Z,Portfolio!$U:$U,'New Deposit Commission'!A5992)</f>
        <v>272699.53000000003</v>
      </c>
      <c r="F5992" s="212">
        <f>SUMIFS(Portfolio!$AJ:$AJ,Portfolio!$AE:$AE,'New Deposit Commission'!A5992)</f>
        <v>272699.53000000003</v>
      </c>
      <c r="G5992" s="258">
        <f t="shared" si="734"/>
        <v>272699.53000000003</v>
      </c>
      <c r="H5992" s="212">
        <f>SUMIFS(Portfolio!$AT:$AT,Portfolio!$AO:$AO,'New Deposit Commission'!A5992)</f>
        <v>272699.53000000003</v>
      </c>
      <c r="I5992" s="258">
        <f t="shared" si="735"/>
        <v>0</v>
      </c>
      <c r="J5992" s="212">
        <f>SUMIFS('CIF wise new Deposit'!$I:$I,'CIF wise new Deposit'!$A:$A,'New Deposit Commission'!A5992)</f>
        <v>0</v>
      </c>
      <c r="K5992" s="258">
        <f t="shared" si="736"/>
        <v>0</v>
      </c>
      <c r="L5992" s="259" t="e">
        <f>VLOOKUP(A5992,'CIF wise new Deposit'!$A:$G,7,0)</f>
        <v>#N/A</v>
      </c>
      <c r="M5992" s="257" t="e">
        <f>VLOOKUP(L5992,CodEmployee!$A:$B,2,0)</f>
        <v>#N/A</v>
      </c>
      <c r="N5992" s="260">
        <f>IFERROR(VLOOKUP(A5992,'CIF wise new Deposit'!$A:$J,10,0),0)</f>
        <v>0</v>
      </c>
      <c r="O5992" s="261" t="str">
        <f>IFERROR(VLOOKUP(L5992,CodEmployee!$A:$P,16,0),"N/A")</f>
        <v>N/A</v>
      </c>
      <c r="P5992" s="261" t="str">
        <f>IFERROR(VLOOKUP(L5992,CodEmployee!$A:$D,4,0),"N/A")</f>
        <v>N/A</v>
      </c>
      <c r="Q5992" s="262">
        <f>IFERROR(IF(MATCH($A5992,DOMAIN!$AC:$AC,0)&gt;0,1,0),0)</f>
        <v>0</v>
      </c>
      <c r="R5992" s="264">
        <f>IFERROR(IF(AND($O5992="Contractual",$Q5992=0),VLOOKUP($K5992,FDR!$A$3:$K$11,MATCH($N5992,FDR!$A$3:$K$3,1),1)+MAX($K5992-200000000,0)*0.03%,0),0)</f>
        <v>0</v>
      </c>
      <c r="S5992" s="264">
        <f>IFERROR(IF(AND($O5992&lt;&gt;"Contractual",$Q5992=0),VLOOKUP($K5992,FDR!$A$17:$K$24,MATCH($N5992,FDR!$A$16:$K$16,1),1)+MAX($K5992-200000000,0)*0.02%,0),0)</f>
        <v>0</v>
      </c>
      <c r="T5992" s="263">
        <f t="shared" si="733"/>
        <v>0</v>
      </c>
      <c r="U5992" s="212">
        <f>SUMIFS(Portfolio!$AA:$AA,Portfolio!$U:$U,'New Deposit Commission'!A5992)</f>
        <v>0</v>
      </c>
      <c r="V5992" s="212">
        <f t="shared" si="730"/>
        <v>0</v>
      </c>
      <c r="W5992" s="259" t="str">
        <f>VLOOKUP(A5992,Portfolio!$U:$AB,8,0)</f>
        <v>A3668</v>
      </c>
      <c r="X5992" s="162">
        <f>SUMIFS(Portfolio!$AK:$AK,Portfolio!$AE:$AE,'New Deposit Commission'!A5992)</f>
        <v>0</v>
      </c>
      <c r="Y5992" s="258">
        <f>SUMIFS('DATA(Matured Encash)'!$N:$N,'DATA(Matured Encash)'!$A:$A,A5992)</f>
        <v>0</v>
      </c>
      <c r="Z5992" s="212">
        <f t="shared" si="731"/>
        <v>0</v>
      </c>
      <c r="AA5992" s="162">
        <f t="shared" si="732"/>
        <v>0</v>
      </c>
    </row>
    <row r="5993" spans="1:27" x14ac:dyDescent="0.25">
      <c r="A5993" s="256" t="s">
        <v>41480</v>
      </c>
      <c r="B5993" s="257" t="str">
        <f>IFERROR(IFERROR(IFERROR(IFERROR(VLOOKUP(A5993,Portfolio!$A:$D,4,0),VLOOKUP(A5993,Portfolio!$K:$N,4,0)),VLOOKUP(A5993,Portfolio!$U:$X,4,0)),VLOOKUP(A5993,Portfolio!$AE:$AH,4,0)),VLOOKUP(A5993,Portfolio!$AO:$AR,4,0))</f>
        <v>Md. Nazrul Islam</v>
      </c>
      <c r="C5993" s="212">
        <f>SUMIFS(Portfolio!$F:$F,Portfolio!$A:$A,'New Deposit Commission'!A5993)</f>
        <v>3254291.28</v>
      </c>
      <c r="D5993" s="212">
        <f>SUMIFS(Portfolio!$P:$P,Portfolio!$K:$K,'New Deposit Commission'!A5993)</f>
        <v>3254291.28</v>
      </c>
      <c r="E5993" s="212">
        <f>SUMIFS(Portfolio!$Z:$Z,Portfolio!$U:$U,'New Deposit Commission'!A5993)</f>
        <v>3254291.28</v>
      </c>
      <c r="F5993" s="212">
        <f>SUMIFS(Portfolio!$AJ:$AJ,Portfolio!$AE:$AE,'New Deposit Commission'!A5993)</f>
        <v>3254291.28</v>
      </c>
      <c r="G5993" s="258">
        <f t="shared" si="734"/>
        <v>3254291.28</v>
      </c>
      <c r="H5993" s="212">
        <f>SUMIFS(Portfolio!$AT:$AT,Portfolio!$AO:$AO,'New Deposit Commission'!A5993)</f>
        <v>3254291.28</v>
      </c>
      <c r="I5993" s="258">
        <f t="shared" si="735"/>
        <v>0</v>
      </c>
      <c r="J5993" s="212">
        <f>SUMIFS('CIF wise new Deposit'!$I:$I,'CIF wise new Deposit'!$A:$A,'New Deposit Commission'!A5993)</f>
        <v>0</v>
      </c>
      <c r="K5993" s="258">
        <f t="shared" si="736"/>
        <v>0</v>
      </c>
      <c r="L5993" s="259" t="e">
        <f>VLOOKUP(A5993,'CIF wise new Deposit'!$A:$G,7,0)</f>
        <v>#N/A</v>
      </c>
      <c r="M5993" s="257" t="e">
        <f>VLOOKUP(L5993,CodEmployee!$A:$B,2,0)</f>
        <v>#N/A</v>
      </c>
      <c r="N5993" s="260">
        <f>IFERROR(VLOOKUP(A5993,'CIF wise new Deposit'!$A:$J,10,0),0)</f>
        <v>0</v>
      </c>
      <c r="O5993" s="261" t="str">
        <f>IFERROR(VLOOKUP(L5993,CodEmployee!$A:$P,16,0),"N/A")</f>
        <v>N/A</v>
      </c>
      <c r="P5993" s="261" t="str">
        <f>IFERROR(VLOOKUP(L5993,CodEmployee!$A:$D,4,0),"N/A")</f>
        <v>N/A</v>
      </c>
      <c r="Q5993" s="262">
        <f>IFERROR(IF(MATCH($A5993,DOMAIN!$AC:$AC,0)&gt;0,1,0),0)</f>
        <v>0</v>
      </c>
      <c r="R5993" s="264">
        <f>IFERROR(IF(AND($O5993="Contractual",$Q5993=0),VLOOKUP($K5993,FDR!$A$3:$K$11,MATCH($N5993,FDR!$A$3:$K$3,1),1)+MAX($K5993-200000000,0)*0.03%,0),0)</f>
        <v>0</v>
      </c>
      <c r="S5993" s="264">
        <f>IFERROR(IF(AND($O5993&lt;&gt;"Contractual",$Q5993=0),VLOOKUP($K5993,FDR!$A$17:$K$24,MATCH($N5993,FDR!$A$16:$K$16,1),1)+MAX($K5993-200000000,0)*0.02%,0),0)</f>
        <v>0</v>
      </c>
      <c r="T5993" s="263">
        <f t="shared" si="733"/>
        <v>0</v>
      </c>
      <c r="U5993" s="212">
        <f>SUMIFS(Portfolio!$AA:$AA,Portfolio!$U:$U,'New Deposit Commission'!A5993)</f>
        <v>0</v>
      </c>
      <c r="V5993" s="212">
        <f t="shared" si="730"/>
        <v>0</v>
      </c>
      <c r="W5993" s="259" t="str">
        <f>VLOOKUP(A5993,Portfolio!$U:$AB,8,0)</f>
        <v>A2174</v>
      </c>
      <c r="X5993" s="162">
        <f>SUMIFS(Portfolio!$AK:$AK,Portfolio!$AE:$AE,'New Deposit Commission'!A5993)</f>
        <v>0</v>
      </c>
      <c r="Y5993" s="258">
        <f>SUMIFS('DATA(Matured Encash)'!$N:$N,'DATA(Matured Encash)'!$A:$A,A5993)</f>
        <v>0</v>
      </c>
      <c r="Z5993" s="212">
        <f t="shared" si="731"/>
        <v>0</v>
      </c>
      <c r="AA5993" s="162">
        <f t="shared" si="732"/>
        <v>0</v>
      </c>
    </row>
    <row r="5994" spans="1:27" x14ac:dyDescent="0.25">
      <c r="A5994" s="256" t="s">
        <v>40142</v>
      </c>
      <c r="B5994" s="257" t="str">
        <f>IFERROR(IFERROR(IFERROR(IFERROR(VLOOKUP(A5994,Portfolio!$A:$D,4,0),VLOOKUP(A5994,Portfolio!$K:$N,4,0)),VLOOKUP(A5994,Portfolio!$U:$X,4,0)),VLOOKUP(A5994,Portfolio!$AE:$AH,4,0)),VLOOKUP(A5994,Portfolio!$AO:$AR,4,0))</f>
        <v>BANGLADESH STEEL RE-ROLLING MILLS LTD EMPLOYEES PROVIDENT FUND</v>
      </c>
      <c r="C5994" s="212">
        <f>SUMIFS(Portfolio!$F:$F,Portfolio!$A:$A,'New Deposit Commission'!A5994)</f>
        <v>43800053.700000003</v>
      </c>
      <c r="D5994" s="212">
        <f>SUMIFS(Portfolio!$P:$P,Portfolio!$K:$K,'New Deposit Commission'!A5994)</f>
        <v>43800053.700000003</v>
      </c>
      <c r="E5994" s="212">
        <f>SUMIFS(Portfolio!$Z:$Z,Portfolio!$U:$U,'New Deposit Commission'!A5994)</f>
        <v>43800053.700000003</v>
      </c>
      <c r="F5994" s="212">
        <f>SUMIFS(Portfolio!$AJ:$AJ,Portfolio!$AE:$AE,'New Deposit Commission'!A5994)</f>
        <v>43800053.700000003</v>
      </c>
      <c r="G5994" s="258">
        <f t="shared" si="734"/>
        <v>43800053.700000003</v>
      </c>
      <c r="H5994" s="212">
        <f>SUMIFS(Portfolio!$AT:$AT,Portfolio!$AO:$AO,'New Deposit Commission'!A5994)</f>
        <v>46354060.420000002</v>
      </c>
      <c r="I5994" s="258">
        <f t="shared" si="735"/>
        <v>2554006.7199999988</v>
      </c>
      <c r="J5994" s="212">
        <f>SUMIFS('CIF wise new Deposit'!$I:$I,'CIF wise new Deposit'!$A:$A,'New Deposit Commission'!A5994)</f>
        <v>0</v>
      </c>
      <c r="K5994" s="258">
        <f t="shared" si="736"/>
        <v>0</v>
      </c>
      <c r="L5994" s="259" t="e">
        <f>VLOOKUP(A5994,'CIF wise new Deposit'!$A:$G,7,0)</f>
        <v>#N/A</v>
      </c>
      <c r="M5994" s="257" t="e">
        <f>VLOOKUP(L5994,CodEmployee!$A:$B,2,0)</f>
        <v>#N/A</v>
      </c>
      <c r="N5994" s="260">
        <f>IFERROR(VLOOKUP(A5994,'CIF wise new Deposit'!$A:$J,10,0),0)</f>
        <v>0</v>
      </c>
      <c r="O5994" s="261" t="str">
        <f>IFERROR(VLOOKUP(L5994,CodEmployee!$A:$P,16,0),"N/A")</f>
        <v>N/A</v>
      </c>
      <c r="P5994" s="261" t="str">
        <f>IFERROR(VLOOKUP(L5994,CodEmployee!$A:$D,4,0),"N/A")</f>
        <v>N/A</v>
      </c>
      <c r="Q5994" s="262">
        <f>IFERROR(IF(MATCH($A5994,DOMAIN!$AC:$AC,0)&gt;0,1,0),0)</f>
        <v>0</v>
      </c>
      <c r="R5994" s="264">
        <f>IFERROR(IF(AND($O5994="Contractual",$Q5994=0),VLOOKUP($K5994,FDR!$A$3:$K$11,MATCH($N5994,FDR!$A$3:$K$3,1),1)+MAX($K5994-200000000,0)*0.03%,0),0)</f>
        <v>0</v>
      </c>
      <c r="S5994" s="264">
        <f>IFERROR(IF(AND($O5994&lt;&gt;"Contractual",$Q5994=0),VLOOKUP($K5994,FDR!$A$17:$K$24,MATCH($N5994,FDR!$A$16:$K$16,1),1)+MAX($K5994-200000000,0)*0.02%,0),0)</f>
        <v>0</v>
      </c>
      <c r="T5994" s="263">
        <f t="shared" si="733"/>
        <v>0</v>
      </c>
      <c r="U5994" s="212">
        <f>SUMIFS(Portfolio!$AA:$AA,Portfolio!$U:$U,'New Deposit Commission'!A5994)</f>
        <v>0</v>
      </c>
      <c r="V5994" s="212">
        <f t="shared" si="730"/>
        <v>0</v>
      </c>
      <c r="W5994" s="259" t="str">
        <f>VLOOKUP(A5994,Portfolio!$U:$AB,8,0)</f>
        <v>A2547</v>
      </c>
      <c r="X5994" s="162">
        <f>SUMIFS(Portfolio!$AK:$AK,Portfolio!$AE:$AE,'New Deposit Commission'!A5994)</f>
        <v>20800053.699999999</v>
      </c>
      <c r="Y5994" s="258">
        <f>SUMIFS('DATA(Matured Encash)'!$N:$N,'DATA(Matured Encash)'!$A:$A,A5994)</f>
        <v>0</v>
      </c>
      <c r="Z5994" s="212">
        <f t="shared" si="731"/>
        <v>0</v>
      </c>
      <c r="AA5994" s="162">
        <f t="shared" si="732"/>
        <v>0</v>
      </c>
    </row>
    <row r="5995" spans="1:27" x14ac:dyDescent="0.25">
      <c r="A5995" s="256" t="s">
        <v>39963</v>
      </c>
      <c r="B5995" s="257" t="str">
        <f>IFERROR(IFERROR(IFERROR(IFERROR(VLOOKUP(A5995,Portfolio!$A:$D,4,0),VLOOKUP(A5995,Portfolio!$K:$N,4,0)),VLOOKUP(A5995,Portfolio!$U:$X,4,0)),VLOOKUP(A5995,Portfolio!$AE:$AH,4,0)),VLOOKUP(A5995,Portfolio!$AO:$AR,4,0))</f>
        <v>ABU HOSSAIN KHAN</v>
      </c>
      <c r="C5995" s="212">
        <f>SUMIFS(Portfolio!$F:$F,Portfolio!$A:$A,'New Deposit Commission'!A5995)</f>
        <v>12884653.91</v>
      </c>
      <c r="D5995" s="212">
        <f>SUMIFS(Portfolio!$P:$P,Portfolio!$K:$K,'New Deposit Commission'!A5995)</f>
        <v>13033818.23</v>
      </c>
      <c r="E5995" s="212">
        <f>SUMIFS(Portfolio!$Z:$Z,Portfolio!$U:$U,'New Deposit Commission'!A5995)</f>
        <v>13205373.34</v>
      </c>
      <c r="F5995" s="212">
        <f>SUMIFS(Portfolio!$AJ:$AJ,Portfolio!$AE:$AE,'New Deposit Commission'!A5995)</f>
        <v>13205373.34</v>
      </c>
      <c r="G5995" s="258">
        <f t="shared" si="734"/>
        <v>13205373.34</v>
      </c>
      <c r="H5995" s="212">
        <f>SUMIFS(Portfolio!$AT:$AT,Portfolio!$AO:$AO,'New Deposit Commission'!A5995)</f>
        <v>13697158.75</v>
      </c>
      <c r="I5995" s="258">
        <f t="shared" si="735"/>
        <v>491785.41000000015</v>
      </c>
      <c r="J5995" s="212">
        <f>SUMIFS('CIF wise new Deposit'!$I:$I,'CIF wise new Deposit'!$A:$A,'New Deposit Commission'!A5995)</f>
        <v>0</v>
      </c>
      <c r="K5995" s="258">
        <f t="shared" si="736"/>
        <v>0</v>
      </c>
      <c r="L5995" s="259" t="e">
        <f>VLOOKUP(A5995,'CIF wise new Deposit'!$A:$G,7,0)</f>
        <v>#N/A</v>
      </c>
      <c r="M5995" s="257" t="e">
        <f>VLOOKUP(L5995,CodEmployee!$A:$B,2,0)</f>
        <v>#N/A</v>
      </c>
      <c r="N5995" s="260">
        <f>IFERROR(VLOOKUP(A5995,'CIF wise new Deposit'!$A:$J,10,0),0)</f>
        <v>0</v>
      </c>
      <c r="O5995" s="261" t="str">
        <f>IFERROR(VLOOKUP(L5995,CodEmployee!$A:$P,16,0),"N/A")</f>
        <v>N/A</v>
      </c>
      <c r="P5995" s="261" t="str">
        <f>IFERROR(VLOOKUP(L5995,CodEmployee!$A:$D,4,0),"N/A")</f>
        <v>N/A</v>
      </c>
      <c r="Q5995" s="262">
        <f>IFERROR(IF(MATCH($A5995,DOMAIN!$AC:$AC,0)&gt;0,1,0),0)</f>
        <v>0</v>
      </c>
      <c r="R5995" s="264">
        <f>IFERROR(IF(AND($O5995="Contractual",$Q5995=0),VLOOKUP($K5995,FDR!$A$3:$K$11,MATCH($N5995,FDR!$A$3:$K$3,1),1)+MAX($K5995-200000000,0)*0.03%,0),0)</f>
        <v>0</v>
      </c>
      <c r="S5995" s="264">
        <f>IFERROR(IF(AND($O5995&lt;&gt;"Contractual",$Q5995=0),VLOOKUP($K5995,FDR!$A$17:$K$24,MATCH($N5995,FDR!$A$16:$K$16,1),1)+MAX($K5995-200000000,0)*0.02%,0),0)</f>
        <v>0</v>
      </c>
      <c r="T5995" s="263">
        <f t="shared" si="733"/>
        <v>0</v>
      </c>
      <c r="U5995" s="212">
        <f>SUMIFS(Portfolio!$AA:$AA,Portfolio!$U:$U,'New Deposit Commission'!A5995)</f>
        <v>0</v>
      </c>
      <c r="V5995" s="212">
        <f t="shared" si="730"/>
        <v>0</v>
      </c>
      <c r="W5995" s="259" t="str">
        <f>VLOOKUP(A5995,Portfolio!$U:$AB,8,0)</f>
        <v>A3775</v>
      </c>
      <c r="X5995" s="162">
        <f>SUMIFS(Portfolio!$AK:$AK,Portfolio!$AE:$AE,'New Deposit Commission'!A5995)</f>
        <v>5637428.1399999997</v>
      </c>
      <c r="Y5995" s="258">
        <f>SUMIFS('DATA(Matured Encash)'!$N:$N,'DATA(Matured Encash)'!$A:$A,A5995)</f>
        <v>0</v>
      </c>
      <c r="Z5995" s="212">
        <f t="shared" si="731"/>
        <v>0</v>
      </c>
      <c r="AA5995" s="162">
        <f t="shared" si="732"/>
        <v>0</v>
      </c>
    </row>
    <row r="5996" spans="1:27" x14ac:dyDescent="0.25">
      <c r="A5996" s="256" t="s">
        <v>41142</v>
      </c>
      <c r="B5996" s="257" t="str">
        <f>IFERROR(IFERROR(IFERROR(IFERROR(VLOOKUP(A5996,Portfolio!$A:$D,4,0),VLOOKUP(A5996,Portfolio!$K:$N,4,0)),VLOOKUP(A5996,Portfolio!$U:$X,4,0)),VLOOKUP(A5996,Portfolio!$AE:$AH,4,0)),VLOOKUP(A5996,Portfolio!$AO:$AR,4,0))</f>
        <v>M/S FATEMA POULTRY FEEDS</v>
      </c>
      <c r="C5996" s="212">
        <f>SUMIFS(Portfolio!$F:$F,Portfolio!$A:$A,'New Deposit Commission'!A5996)</f>
        <v>217054.83</v>
      </c>
      <c r="D5996" s="212">
        <f>SUMIFS(Portfolio!$P:$P,Portfolio!$K:$K,'New Deposit Commission'!A5996)</f>
        <v>217054.83</v>
      </c>
      <c r="E5996" s="212">
        <f>SUMIFS(Portfolio!$Z:$Z,Portfolio!$U:$U,'New Deposit Commission'!A5996)</f>
        <v>217054.83</v>
      </c>
      <c r="F5996" s="212">
        <f>SUMIFS(Portfolio!$AJ:$AJ,Portfolio!$AE:$AE,'New Deposit Commission'!A5996)</f>
        <v>217054.83</v>
      </c>
      <c r="G5996" s="258">
        <f t="shared" si="734"/>
        <v>217054.83</v>
      </c>
      <c r="H5996" s="212">
        <f>SUMIFS(Portfolio!$AT:$AT,Portfolio!$AO:$AO,'New Deposit Commission'!A5996)</f>
        <v>217054.83</v>
      </c>
      <c r="I5996" s="258">
        <f t="shared" si="735"/>
        <v>0</v>
      </c>
      <c r="J5996" s="212">
        <f>SUMIFS('CIF wise new Deposit'!$I:$I,'CIF wise new Deposit'!$A:$A,'New Deposit Commission'!A5996)</f>
        <v>0</v>
      </c>
      <c r="K5996" s="258">
        <f t="shared" si="736"/>
        <v>0</v>
      </c>
      <c r="L5996" s="259" t="e">
        <f>VLOOKUP(A5996,'CIF wise new Deposit'!$A:$G,7,0)</f>
        <v>#N/A</v>
      </c>
      <c r="M5996" s="257" t="e">
        <f>VLOOKUP(L5996,CodEmployee!$A:$B,2,0)</f>
        <v>#N/A</v>
      </c>
      <c r="N5996" s="260">
        <f>IFERROR(VLOOKUP(A5996,'CIF wise new Deposit'!$A:$J,10,0),0)</f>
        <v>0</v>
      </c>
      <c r="O5996" s="261" t="str">
        <f>IFERROR(VLOOKUP(L5996,CodEmployee!$A:$P,16,0),"N/A")</f>
        <v>N/A</v>
      </c>
      <c r="P5996" s="261" t="str">
        <f>IFERROR(VLOOKUP(L5996,CodEmployee!$A:$D,4,0),"N/A")</f>
        <v>N/A</v>
      </c>
      <c r="Q5996" s="262">
        <f>IFERROR(IF(MATCH($A5996,DOMAIN!$AC:$AC,0)&gt;0,1,0),0)</f>
        <v>0</v>
      </c>
      <c r="R5996" s="264">
        <f>IFERROR(IF(AND($O5996="Contractual",$Q5996=0),VLOOKUP($K5996,FDR!$A$3:$K$11,MATCH($N5996,FDR!$A$3:$K$3,1),1)+MAX($K5996-200000000,0)*0.03%,0),0)</f>
        <v>0</v>
      </c>
      <c r="S5996" s="264">
        <f>IFERROR(IF(AND($O5996&lt;&gt;"Contractual",$Q5996=0),VLOOKUP($K5996,FDR!$A$17:$K$24,MATCH($N5996,FDR!$A$16:$K$16,1),1)+MAX($K5996-200000000,0)*0.02%,0),0)</f>
        <v>0</v>
      </c>
      <c r="T5996" s="263">
        <f t="shared" si="733"/>
        <v>0</v>
      </c>
      <c r="U5996" s="212">
        <f>SUMIFS(Portfolio!$AA:$AA,Portfolio!$U:$U,'New Deposit Commission'!A5996)</f>
        <v>0</v>
      </c>
      <c r="V5996" s="212">
        <f t="shared" si="730"/>
        <v>0</v>
      </c>
      <c r="W5996" s="259" t="str">
        <f>VLOOKUP(A5996,Portfolio!$U:$AB,8,0)</f>
        <v>A1639</v>
      </c>
      <c r="X5996" s="162">
        <f>SUMIFS(Portfolio!$AK:$AK,Portfolio!$AE:$AE,'New Deposit Commission'!A5996)</f>
        <v>0</v>
      </c>
      <c r="Y5996" s="258">
        <f>SUMIFS('DATA(Matured Encash)'!$N:$N,'DATA(Matured Encash)'!$A:$A,A5996)</f>
        <v>0</v>
      </c>
      <c r="Z5996" s="212">
        <f t="shared" si="731"/>
        <v>0</v>
      </c>
      <c r="AA5996" s="162">
        <f t="shared" si="732"/>
        <v>0</v>
      </c>
    </row>
    <row r="5997" spans="1:27" x14ac:dyDescent="0.25">
      <c r="A5997" s="256" t="s">
        <v>41283</v>
      </c>
      <c r="B5997" s="257" t="str">
        <f>IFERROR(IFERROR(IFERROR(IFERROR(VLOOKUP(A5997,Portfolio!$A:$D,4,0),VLOOKUP(A5997,Portfolio!$K:$N,4,0)),VLOOKUP(A5997,Portfolio!$U:$X,4,0)),VLOOKUP(A5997,Portfolio!$AE:$AH,4,0)),VLOOKUP(A5997,Portfolio!$AO:$AR,4,0))</f>
        <v>MD. KODAM RASUL</v>
      </c>
      <c r="C5997" s="212">
        <f>SUMIFS(Portfolio!$F:$F,Portfolio!$A:$A,'New Deposit Commission'!A5997)</f>
        <v>646773.30000000005</v>
      </c>
      <c r="D5997" s="212">
        <f>SUMIFS(Portfolio!$P:$P,Portfolio!$K:$K,'New Deposit Commission'!A5997)</f>
        <v>200000</v>
      </c>
      <c r="E5997" s="212">
        <f>SUMIFS(Portfolio!$Z:$Z,Portfolio!$U:$U,'New Deposit Commission'!A5997)</f>
        <v>200000</v>
      </c>
      <c r="F5997" s="212">
        <f>SUMIFS(Portfolio!$AJ:$AJ,Portfolio!$AE:$AE,'New Deposit Commission'!A5997)</f>
        <v>200000</v>
      </c>
      <c r="G5997" s="258">
        <f t="shared" si="734"/>
        <v>646773.30000000005</v>
      </c>
      <c r="H5997" s="212">
        <f>SUMIFS(Portfolio!$AT:$AT,Portfolio!$AO:$AO,'New Deposit Commission'!A5997)</f>
        <v>200000</v>
      </c>
      <c r="I5997" s="258">
        <f t="shared" si="735"/>
        <v>0</v>
      </c>
      <c r="J5997" s="212">
        <f>SUMIFS('CIF wise new Deposit'!$I:$I,'CIF wise new Deposit'!$A:$A,'New Deposit Commission'!A5997)</f>
        <v>0</v>
      </c>
      <c r="K5997" s="258">
        <f t="shared" si="736"/>
        <v>0</v>
      </c>
      <c r="L5997" s="259" t="e">
        <f>VLOOKUP(A5997,'CIF wise new Deposit'!$A:$G,7,0)</f>
        <v>#N/A</v>
      </c>
      <c r="M5997" s="257" t="e">
        <f>VLOOKUP(L5997,CodEmployee!$A:$B,2,0)</f>
        <v>#N/A</v>
      </c>
      <c r="N5997" s="260">
        <f>IFERROR(VLOOKUP(A5997,'CIF wise new Deposit'!$A:$J,10,0),0)</f>
        <v>0</v>
      </c>
      <c r="O5997" s="261" t="str">
        <f>IFERROR(VLOOKUP(L5997,CodEmployee!$A:$P,16,0),"N/A")</f>
        <v>N/A</v>
      </c>
      <c r="P5997" s="261" t="str">
        <f>IFERROR(VLOOKUP(L5997,CodEmployee!$A:$D,4,0),"N/A")</f>
        <v>N/A</v>
      </c>
      <c r="Q5997" s="262">
        <f>IFERROR(IF(MATCH($A5997,DOMAIN!$AC:$AC,0)&gt;0,1,0),0)</f>
        <v>0</v>
      </c>
      <c r="R5997" s="264">
        <f>IFERROR(IF(AND($O5997="Contractual",$Q5997=0),VLOOKUP($K5997,FDR!$A$3:$K$11,MATCH($N5997,FDR!$A$3:$K$3,1),1)+MAX($K5997-200000000,0)*0.03%,0),0)</f>
        <v>0</v>
      </c>
      <c r="S5997" s="264">
        <f>IFERROR(IF(AND($O5997&lt;&gt;"Contractual",$Q5997=0),VLOOKUP($K5997,FDR!$A$17:$K$24,MATCH($N5997,FDR!$A$16:$K$16,1),1)+MAX($K5997-200000000,0)*0.02%,0),0)</f>
        <v>0</v>
      </c>
      <c r="T5997" s="263">
        <f t="shared" si="733"/>
        <v>0</v>
      </c>
      <c r="U5997" s="212">
        <f>SUMIFS(Portfolio!$AA:$AA,Portfolio!$U:$U,'New Deposit Commission'!A5997)</f>
        <v>0</v>
      </c>
      <c r="V5997" s="212">
        <f t="shared" si="730"/>
        <v>0</v>
      </c>
      <c r="W5997" s="259" t="str">
        <f>VLOOKUP(A5997,Portfolio!$U:$AB,8,0)</f>
        <v>A3633</v>
      </c>
      <c r="X5997" s="162">
        <f>SUMIFS(Portfolio!$AK:$AK,Portfolio!$AE:$AE,'New Deposit Commission'!A5997)</f>
        <v>0</v>
      </c>
      <c r="Y5997" s="258">
        <f>SUMIFS('DATA(Matured Encash)'!$N:$N,'DATA(Matured Encash)'!$A:$A,A5997)</f>
        <v>0</v>
      </c>
      <c r="Z5997" s="212">
        <f t="shared" si="731"/>
        <v>0</v>
      </c>
      <c r="AA5997" s="162">
        <f t="shared" si="732"/>
        <v>0</v>
      </c>
    </row>
    <row r="5998" spans="1:27" x14ac:dyDescent="0.25">
      <c r="A5998" s="256" t="s">
        <v>40053</v>
      </c>
      <c r="B5998" s="257" t="str">
        <f>IFERROR(IFERROR(IFERROR(IFERROR(VLOOKUP(A5998,Portfolio!$A:$D,4,0),VLOOKUP(A5998,Portfolio!$K:$N,4,0)),VLOOKUP(A5998,Portfolio!$U:$X,4,0)),VLOOKUP(A5998,Portfolio!$AE:$AH,4,0)),VLOOKUP(A5998,Portfolio!$AO:$AR,4,0))</f>
        <v>CHAIRMAN, DEPARTMENT OF GEOLOGY</v>
      </c>
      <c r="C5998" s="212">
        <f>SUMIFS(Portfolio!$F:$F,Portfolio!$A:$A,'New Deposit Commission'!A5998)</f>
        <v>1513853.88</v>
      </c>
      <c r="D5998" s="212">
        <f>SUMIFS(Portfolio!$P:$P,Portfolio!$K:$K,'New Deposit Commission'!A5998)</f>
        <v>1513853.88</v>
      </c>
      <c r="E5998" s="212">
        <f>SUMIFS(Portfolio!$Z:$Z,Portfolio!$U:$U,'New Deposit Commission'!A5998)</f>
        <v>1513853.88</v>
      </c>
      <c r="F5998" s="212">
        <f>SUMIFS(Portfolio!$AJ:$AJ,Portfolio!$AE:$AE,'New Deposit Commission'!A5998)</f>
        <v>1636384.32</v>
      </c>
      <c r="G5998" s="258">
        <f t="shared" si="734"/>
        <v>1636384.32</v>
      </c>
      <c r="H5998" s="212">
        <f>SUMIFS(Portfolio!$AT:$AT,Portfolio!$AO:$AO,'New Deposit Commission'!A5998)</f>
        <v>1636384.32</v>
      </c>
      <c r="I5998" s="258">
        <f t="shared" si="735"/>
        <v>0</v>
      </c>
      <c r="J5998" s="212">
        <f>SUMIFS('CIF wise new Deposit'!$I:$I,'CIF wise new Deposit'!$A:$A,'New Deposit Commission'!A5998)</f>
        <v>0</v>
      </c>
      <c r="K5998" s="258">
        <f t="shared" si="736"/>
        <v>0</v>
      </c>
      <c r="L5998" s="259" t="e">
        <f>VLOOKUP(A5998,'CIF wise new Deposit'!$A:$G,7,0)</f>
        <v>#N/A</v>
      </c>
      <c r="M5998" s="257" t="e">
        <f>VLOOKUP(L5998,CodEmployee!$A:$B,2,0)</f>
        <v>#N/A</v>
      </c>
      <c r="N5998" s="260">
        <f>IFERROR(VLOOKUP(A5998,'CIF wise new Deposit'!$A:$J,10,0),0)</f>
        <v>0</v>
      </c>
      <c r="O5998" s="261" t="str">
        <f>IFERROR(VLOOKUP(L5998,CodEmployee!$A:$P,16,0),"N/A")</f>
        <v>N/A</v>
      </c>
      <c r="P5998" s="261" t="str">
        <f>IFERROR(VLOOKUP(L5998,CodEmployee!$A:$D,4,0),"N/A")</f>
        <v>N/A</v>
      </c>
      <c r="Q5998" s="262">
        <f>IFERROR(IF(MATCH($A5998,DOMAIN!$AC:$AC,0)&gt;0,1,0),0)</f>
        <v>0</v>
      </c>
      <c r="R5998" s="264">
        <f>IFERROR(IF(AND($O5998="Contractual",$Q5998=0),VLOOKUP($K5998,FDR!$A$3:$K$11,MATCH($N5998,FDR!$A$3:$K$3,1),1)+MAX($K5998-200000000,0)*0.03%,0),0)</f>
        <v>0</v>
      </c>
      <c r="S5998" s="264">
        <f>IFERROR(IF(AND($O5998&lt;&gt;"Contractual",$Q5998=0),VLOOKUP($K5998,FDR!$A$17:$K$24,MATCH($N5998,FDR!$A$16:$K$16,1),1)+MAX($K5998-200000000,0)*0.02%,0),0)</f>
        <v>0</v>
      </c>
      <c r="T5998" s="263">
        <f t="shared" si="733"/>
        <v>0</v>
      </c>
      <c r="U5998" s="212">
        <f>SUMIFS(Portfolio!$AA:$AA,Portfolio!$U:$U,'New Deposit Commission'!A5998)</f>
        <v>0</v>
      </c>
      <c r="V5998" s="212">
        <f t="shared" si="730"/>
        <v>0</v>
      </c>
      <c r="W5998" s="259" t="str">
        <f>VLOOKUP(A5998,Portfolio!$U:$AB,8,0)</f>
        <v>D4018</v>
      </c>
      <c r="X5998" s="162">
        <f>SUMIFS(Portfolio!$AK:$AK,Portfolio!$AE:$AE,'New Deposit Commission'!A5998)</f>
        <v>0</v>
      </c>
      <c r="Y5998" s="258">
        <f>SUMIFS('DATA(Matured Encash)'!$N:$N,'DATA(Matured Encash)'!$A:$A,A5998)</f>
        <v>0</v>
      </c>
      <c r="Z5998" s="212">
        <f t="shared" si="731"/>
        <v>0</v>
      </c>
      <c r="AA5998" s="162">
        <f t="shared" si="732"/>
        <v>0</v>
      </c>
    </row>
    <row r="5999" spans="1:27" x14ac:dyDescent="0.25">
      <c r="A5999" s="256" t="s">
        <v>40080</v>
      </c>
      <c r="B5999" s="257" t="str">
        <f>IFERROR(IFERROR(IFERROR(IFERROR(VLOOKUP(A5999,Portfolio!$A:$D,4,0),VLOOKUP(A5999,Portfolio!$K:$N,4,0)),VLOOKUP(A5999,Portfolio!$U:$X,4,0)),VLOOKUP(A5999,Portfolio!$AE:$AH,4,0)),VLOOKUP(A5999,Portfolio!$AO:$AR,4,0))</f>
        <v>UNITED FINANCE LIMITED EMPLOYEES GRATUITY FUND</v>
      </c>
      <c r="C5999" s="212">
        <f>SUMIFS(Portfolio!$F:$F,Portfolio!$A:$A,'New Deposit Commission'!A5999)</f>
        <v>14226336.859999999</v>
      </c>
      <c r="D5999" s="212">
        <f>SUMIFS(Portfolio!$P:$P,Portfolio!$K:$K,'New Deposit Commission'!A5999)</f>
        <v>27226336.859999999</v>
      </c>
      <c r="E5999" s="212">
        <f>SUMIFS(Portfolio!$Z:$Z,Portfolio!$U:$U,'New Deposit Commission'!A5999)</f>
        <v>27226336.859999999</v>
      </c>
      <c r="F5999" s="212">
        <f>SUMIFS(Portfolio!$AJ:$AJ,Portfolio!$AE:$AE,'New Deposit Commission'!A5999)</f>
        <v>27226336.859999999</v>
      </c>
      <c r="G5999" s="258">
        <f t="shared" si="734"/>
        <v>27226336.859999999</v>
      </c>
      <c r="H5999" s="212">
        <f>SUMIFS(Portfolio!$AT:$AT,Portfolio!$AO:$AO,'New Deposit Commission'!A5999)</f>
        <v>27226336.859999999</v>
      </c>
      <c r="I5999" s="258">
        <f t="shared" si="735"/>
        <v>0</v>
      </c>
      <c r="J5999" s="212">
        <f>SUMIFS('CIF wise new Deposit'!$I:$I,'CIF wise new Deposit'!$A:$A,'New Deposit Commission'!A5999)</f>
        <v>0</v>
      </c>
      <c r="K5999" s="258">
        <f t="shared" si="736"/>
        <v>0</v>
      </c>
      <c r="L5999" s="259" t="e">
        <f>VLOOKUP(A5999,'CIF wise new Deposit'!$A:$G,7,0)</f>
        <v>#N/A</v>
      </c>
      <c r="M5999" s="257" t="e">
        <f>VLOOKUP(L5999,CodEmployee!$A:$B,2,0)</f>
        <v>#N/A</v>
      </c>
      <c r="N5999" s="260">
        <f>IFERROR(VLOOKUP(A5999,'CIF wise new Deposit'!$A:$J,10,0),0)</f>
        <v>0</v>
      </c>
      <c r="O5999" s="261" t="str">
        <f>IFERROR(VLOOKUP(L5999,CodEmployee!$A:$P,16,0),"N/A")</f>
        <v>N/A</v>
      </c>
      <c r="P5999" s="261" t="str">
        <f>IFERROR(VLOOKUP(L5999,CodEmployee!$A:$D,4,0),"N/A")</f>
        <v>N/A</v>
      </c>
      <c r="Q5999" s="262">
        <f>IFERROR(IF(MATCH($A5999,DOMAIN!$AC:$AC,0)&gt;0,1,0),0)</f>
        <v>1</v>
      </c>
      <c r="R5999" s="264">
        <f>IFERROR(IF(AND($O5999="Contractual",$Q5999=0),VLOOKUP($K5999,FDR!$A$3:$K$11,MATCH($N5999,FDR!$A$3:$K$3,1),1)+MAX($K5999-200000000,0)*0.03%,0),0)</f>
        <v>0</v>
      </c>
      <c r="S5999" s="264">
        <f>IFERROR(IF(AND($O5999&lt;&gt;"Contractual",$Q5999=0),VLOOKUP($K5999,FDR!$A$17:$K$24,MATCH($N5999,FDR!$A$16:$K$16,1),1)+MAX($K5999-200000000,0)*0.02%,0),0)</f>
        <v>0</v>
      </c>
      <c r="T5999" s="263">
        <f t="shared" si="733"/>
        <v>0</v>
      </c>
      <c r="U5999" s="212">
        <f>SUMIFS(Portfolio!$AA:$AA,Portfolio!$U:$U,'New Deposit Commission'!A5999)</f>
        <v>11226336.859999999</v>
      </c>
      <c r="V5999" s="212">
        <f t="shared" si="730"/>
        <v>11226336.859999999</v>
      </c>
      <c r="W5999" s="259" t="str">
        <f>VLOOKUP(A5999,Portfolio!$U:$AB,8,0)</f>
        <v>A3715</v>
      </c>
      <c r="X5999" s="162">
        <f>SUMIFS(Portfolio!$AK:$AK,Portfolio!$AE:$AE,'New Deposit Commission'!A5999)</f>
        <v>0</v>
      </c>
      <c r="Y5999" s="258">
        <f>SUMIFS('DATA(Matured Encash)'!$N:$N,'DATA(Matured Encash)'!$A:$A,A5999)</f>
        <v>0</v>
      </c>
      <c r="Z5999" s="212">
        <f t="shared" si="731"/>
        <v>11226336.859999999</v>
      </c>
      <c r="AA5999" s="162">
        <f t="shared" si="732"/>
        <v>11226336.859999999</v>
      </c>
    </row>
    <row r="6000" spans="1:27" x14ac:dyDescent="0.25">
      <c r="A6000" s="256" t="s">
        <v>41073</v>
      </c>
      <c r="B6000" s="257" t="str">
        <f>IFERROR(IFERROR(IFERROR(IFERROR(VLOOKUP(A6000,Portfolio!$A:$D,4,0),VLOOKUP(A6000,Portfolio!$K:$N,4,0)),VLOOKUP(A6000,Portfolio!$U:$X,4,0)),VLOOKUP(A6000,Portfolio!$AE:$AH,4,0)),VLOOKUP(A6000,Portfolio!$AO:$AR,4,0))</f>
        <v>M. M. ISPAHANI LIMITED EMPLOYEES PROVIDENT FUND</v>
      </c>
      <c r="C6000" s="212">
        <f>SUMIFS(Portfolio!$F:$F,Portfolio!$A:$A,'New Deposit Commission'!A6000)</f>
        <v>17384213.870000001</v>
      </c>
      <c r="D6000" s="212">
        <f>SUMIFS(Portfolio!$P:$P,Portfolio!$K:$K,'New Deposit Commission'!A6000)</f>
        <v>17787006.34</v>
      </c>
      <c r="E6000" s="212">
        <f>SUMIFS(Portfolio!$Z:$Z,Portfolio!$U:$U,'New Deposit Commission'!A6000)</f>
        <v>17784006.34</v>
      </c>
      <c r="F6000" s="212">
        <f>SUMIFS(Portfolio!$AJ:$AJ,Portfolio!$AE:$AE,'New Deposit Commission'!A6000)</f>
        <v>17784006.34</v>
      </c>
      <c r="G6000" s="258">
        <f t="shared" si="734"/>
        <v>17787006.34</v>
      </c>
      <c r="H6000" s="212">
        <f>SUMIFS(Portfolio!$AT:$AT,Portfolio!$AO:$AO,'New Deposit Commission'!A6000)</f>
        <v>8324831</v>
      </c>
      <c r="I6000" s="258">
        <f t="shared" si="735"/>
        <v>0</v>
      </c>
      <c r="J6000" s="212">
        <f>SUMIFS('CIF wise new Deposit'!$I:$I,'CIF wise new Deposit'!$A:$A,'New Deposit Commission'!A6000)</f>
        <v>0</v>
      </c>
      <c r="K6000" s="258">
        <f t="shared" si="736"/>
        <v>0</v>
      </c>
      <c r="L6000" s="259" t="e">
        <f>VLOOKUP(A6000,'CIF wise new Deposit'!$A:$G,7,0)</f>
        <v>#N/A</v>
      </c>
      <c r="M6000" s="257" t="e">
        <f>VLOOKUP(L6000,CodEmployee!$A:$B,2,0)</f>
        <v>#N/A</v>
      </c>
      <c r="N6000" s="260">
        <f>IFERROR(VLOOKUP(A6000,'CIF wise new Deposit'!$A:$J,10,0),0)</f>
        <v>0</v>
      </c>
      <c r="O6000" s="261" t="str">
        <f>IFERROR(VLOOKUP(L6000,CodEmployee!$A:$P,16,0),"N/A")</f>
        <v>N/A</v>
      </c>
      <c r="P6000" s="261" t="str">
        <f>IFERROR(VLOOKUP(L6000,CodEmployee!$A:$D,4,0),"N/A")</f>
        <v>N/A</v>
      </c>
      <c r="Q6000" s="262">
        <f>IFERROR(IF(MATCH($A6000,DOMAIN!$AC:$AC,0)&gt;0,1,0),0)</f>
        <v>0</v>
      </c>
      <c r="R6000" s="264">
        <f>IFERROR(IF(AND($O6000="Contractual",$Q6000=0),VLOOKUP($K6000,FDR!$A$3:$K$11,MATCH($N6000,FDR!$A$3:$K$3,1),1)+MAX($K6000-200000000,0)*0.03%,0),0)</f>
        <v>0</v>
      </c>
      <c r="S6000" s="264">
        <f>IFERROR(IF(AND($O6000&lt;&gt;"Contractual",$Q6000=0),VLOOKUP($K6000,FDR!$A$17:$K$24,MATCH($N6000,FDR!$A$16:$K$16,1),1)+MAX($K6000-200000000,0)*0.02%,0),0)</f>
        <v>0</v>
      </c>
      <c r="T6000" s="263">
        <f t="shared" si="733"/>
        <v>0</v>
      </c>
      <c r="U6000" s="212">
        <f>SUMIFS(Portfolio!$AA:$AA,Portfolio!$U:$U,'New Deposit Commission'!A6000)</f>
        <v>0</v>
      </c>
      <c r="V6000" s="212">
        <f t="shared" si="730"/>
        <v>-9459175.3399999999</v>
      </c>
      <c r="W6000" s="259" t="str">
        <f>VLOOKUP(A6000,Portfolio!$U:$AB,8,0)</f>
        <v>A2547</v>
      </c>
      <c r="X6000" s="162">
        <f>SUMIFS(Portfolio!$AK:$AK,Portfolio!$AE:$AE,'New Deposit Commission'!A6000)</f>
        <v>17784006.34</v>
      </c>
      <c r="Y6000" s="258">
        <f>SUMIFS('DATA(Matured Encash)'!$N:$N,'DATA(Matured Encash)'!$A:$A,A6000)</f>
        <v>0</v>
      </c>
      <c r="Z6000" s="212">
        <f t="shared" si="731"/>
        <v>-9459175.3399999999</v>
      </c>
      <c r="AA6000" s="162">
        <f t="shared" si="732"/>
        <v>-9459175.3399999999</v>
      </c>
    </row>
    <row r="6001" spans="1:27" x14ac:dyDescent="0.25">
      <c r="A6001" s="256" t="s">
        <v>41433</v>
      </c>
      <c r="B6001" s="257" t="str">
        <f>IFERROR(IFERROR(IFERROR(IFERROR(VLOOKUP(A6001,Portfolio!$A:$D,4,0),VLOOKUP(A6001,Portfolio!$K:$N,4,0)),VLOOKUP(A6001,Portfolio!$U:$X,4,0)),VLOOKUP(A6001,Portfolio!$AE:$AH,4,0)),VLOOKUP(A6001,Portfolio!$AO:$AR,4,0))</f>
        <v>MD. FERDOUS ALAM</v>
      </c>
      <c r="C6001" s="212">
        <f>SUMIFS(Portfolio!$F:$F,Portfolio!$A:$A,'New Deposit Commission'!A6001)</f>
        <v>100000</v>
      </c>
      <c r="D6001" s="212">
        <f>SUMIFS(Portfolio!$P:$P,Portfolio!$K:$K,'New Deposit Commission'!A6001)</f>
        <v>100000</v>
      </c>
      <c r="E6001" s="212">
        <f>SUMIFS(Portfolio!$Z:$Z,Portfolio!$U:$U,'New Deposit Commission'!A6001)</f>
        <v>100000</v>
      </c>
      <c r="F6001" s="212">
        <f>SUMIFS(Portfolio!$AJ:$AJ,Portfolio!$AE:$AE,'New Deposit Commission'!A6001)</f>
        <v>100000</v>
      </c>
      <c r="G6001" s="258">
        <f t="shared" si="734"/>
        <v>100000</v>
      </c>
      <c r="H6001" s="212">
        <f>SUMIFS(Portfolio!$AT:$AT,Portfolio!$AO:$AO,'New Deposit Commission'!A6001)</f>
        <v>100000</v>
      </c>
      <c r="I6001" s="258">
        <f t="shared" si="735"/>
        <v>0</v>
      </c>
      <c r="J6001" s="212">
        <f>SUMIFS('CIF wise new Deposit'!$I:$I,'CIF wise new Deposit'!$A:$A,'New Deposit Commission'!A6001)</f>
        <v>0</v>
      </c>
      <c r="K6001" s="258">
        <f t="shared" si="736"/>
        <v>0</v>
      </c>
      <c r="L6001" s="259" t="e">
        <f>VLOOKUP(A6001,'CIF wise new Deposit'!$A:$G,7,0)</f>
        <v>#N/A</v>
      </c>
      <c r="M6001" s="257" t="e">
        <f>VLOOKUP(L6001,CodEmployee!$A:$B,2,0)</f>
        <v>#N/A</v>
      </c>
      <c r="N6001" s="260">
        <f>IFERROR(VLOOKUP(A6001,'CIF wise new Deposit'!$A:$J,10,0),0)</f>
        <v>0</v>
      </c>
      <c r="O6001" s="261" t="str">
        <f>IFERROR(VLOOKUP(L6001,CodEmployee!$A:$P,16,0),"N/A")</f>
        <v>N/A</v>
      </c>
      <c r="P6001" s="261" t="str">
        <f>IFERROR(VLOOKUP(L6001,CodEmployee!$A:$D,4,0),"N/A")</f>
        <v>N/A</v>
      </c>
      <c r="Q6001" s="262">
        <f>IFERROR(IF(MATCH($A6001,DOMAIN!$AC:$AC,0)&gt;0,1,0),0)</f>
        <v>0</v>
      </c>
      <c r="R6001" s="264">
        <f>IFERROR(IF(AND($O6001="Contractual",$Q6001=0),VLOOKUP($K6001,FDR!$A$3:$K$11,MATCH($N6001,FDR!$A$3:$K$3,1),1)+MAX($K6001-200000000,0)*0.03%,0),0)</f>
        <v>0</v>
      </c>
      <c r="S6001" s="264">
        <f>IFERROR(IF(AND($O6001&lt;&gt;"Contractual",$Q6001=0),VLOOKUP($K6001,FDR!$A$17:$K$24,MATCH($N6001,FDR!$A$16:$K$16,1),1)+MAX($K6001-200000000,0)*0.02%,0),0)</f>
        <v>0</v>
      </c>
      <c r="T6001" s="263">
        <f t="shared" si="733"/>
        <v>0</v>
      </c>
      <c r="U6001" s="212">
        <f>SUMIFS(Portfolio!$AA:$AA,Portfolio!$U:$U,'New Deposit Commission'!A6001)</f>
        <v>0</v>
      </c>
      <c r="V6001" s="212">
        <f t="shared" si="730"/>
        <v>0</v>
      </c>
      <c r="W6001" s="259" t="str">
        <f>VLOOKUP(A6001,Portfolio!$U:$AB,8,0)</f>
        <v>A2916</v>
      </c>
      <c r="X6001" s="162">
        <f>SUMIFS(Portfolio!$AK:$AK,Portfolio!$AE:$AE,'New Deposit Commission'!A6001)</f>
        <v>0</v>
      </c>
      <c r="Y6001" s="258">
        <f>SUMIFS('DATA(Matured Encash)'!$N:$N,'DATA(Matured Encash)'!$A:$A,A6001)</f>
        <v>0</v>
      </c>
      <c r="Z6001" s="212">
        <f t="shared" si="731"/>
        <v>0</v>
      </c>
      <c r="AA6001" s="162">
        <f t="shared" si="732"/>
        <v>0</v>
      </c>
    </row>
    <row r="6002" spans="1:27" x14ac:dyDescent="0.25">
      <c r="A6002" s="256" t="s">
        <v>41241</v>
      </c>
      <c r="B6002" s="257" t="str">
        <f>IFERROR(IFERROR(IFERROR(IFERROR(VLOOKUP(A6002,Portfolio!$A:$D,4,0),VLOOKUP(A6002,Portfolio!$K:$N,4,0)),VLOOKUP(A6002,Portfolio!$U:$X,4,0)),VLOOKUP(A6002,Portfolio!$AE:$AH,4,0)),VLOOKUP(A6002,Portfolio!$AO:$AR,4,0))</f>
        <v>MD. SHAMSUL ALAM</v>
      </c>
      <c r="C6002" s="212">
        <f>SUMIFS(Portfolio!$F:$F,Portfolio!$A:$A,'New Deposit Commission'!A6002)</f>
        <v>120000</v>
      </c>
      <c r="D6002" s="212">
        <f>SUMIFS(Portfolio!$P:$P,Portfolio!$K:$K,'New Deposit Commission'!A6002)</f>
        <v>120000</v>
      </c>
      <c r="E6002" s="212">
        <f>SUMIFS(Portfolio!$Z:$Z,Portfolio!$U:$U,'New Deposit Commission'!A6002)</f>
        <v>120000</v>
      </c>
      <c r="F6002" s="212">
        <f>SUMIFS(Portfolio!$AJ:$AJ,Portfolio!$AE:$AE,'New Deposit Commission'!A6002)</f>
        <v>120000</v>
      </c>
      <c r="G6002" s="258">
        <f t="shared" si="734"/>
        <v>120000</v>
      </c>
      <c r="H6002" s="212">
        <f>SUMIFS(Portfolio!$AT:$AT,Portfolio!$AO:$AO,'New Deposit Commission'!A6002)</f>
        <v>120000</v>
      </c>
      <c r="I6002" s="258">
        <f t="shared" si="735"/>
        <v>0</v>
      </c>
      <c r="J6002" s="212">
        <f>SUMIFS('CIF wise new Deposit'!$I:$I,'CIF wise new Deposit'!$A:$A,'New Deposit Commission'!A6002)</f>
        <v>0</v>
      </c>
      <c r="K6002" s="258">
        <f t="shared" si="736"/>
        <v>0</v>
      </c>
      <c r="L6002" s="259" t="e">
        <f>VLOOKUP(A6002,'CIF wise new Deposit'!$A:$G,7,0)</f>
        <v>#N/A</v>
      </c>
      <c r="M6002" s="257" t="e">
        <f>VLOOKUP(L6002,CodEmployee!$A:$B,2,0)</f>
        <v>#N/A</v>
      </c>
      <c r="N6002" s="260">
        <f>IFERROR(VLOOKUP(A6002,'CIF wise new Deposit'!$A:$J,10,0),0)</f>
        <v>0</v>
      </c>
      <c r="O6002" s="261" t="str">
        <f>IFERROR(VLOOKUP(L6002,CodEmployee!$A:$P,16,0),"N/A")</f>
        <v>N/A</v>
      </c>
      <c r="P6002" s="261" t="str">
        <f>IFERROR(VLOOKUP(L6002,CodEmployee!$A:$D,4,0),"N/A")</f>
        <v>N/A</v>
      </c>
      <c r="Q6002" s="262">
        <f>IFERROR(IF(MATCH($A6002,DOMAIN!$AC:$AC,0)&gt;0,1,0),0)</f>
        <v>0</v>
      </c>
      <c r="R6002" s="264">
        <f>IFERROR(IF(AND($O6002="Contractual",$Q6002=0),VLOOKUP($K6002,FDR!$A$3:$K$11,MATCH($N6002,FDR!$A$3:$K$3,1),1)+MAX($K6002-200000000,0)*0.03%,0),0)</f>
        <v>0</v>
      </c>
      <c r="S6002" s="264">
        <f>IFERROR(IF(AND($O6002&lt;&gt;"Contractual",$Q6002=0),VLOOKUP($K6002,FDR!$A$17:$K$24,MATCH($N6002,FDR!$A$16:$K$16,1),1)+MAX($K6002-200000000,0)*0.02%,0),0)</f>
        <v>0</v>
      </c>
      <c r="T6002" s="263">
        <f t="shared" si="733"/>
        <v>0</v>
      </c>
      <c r="U6002" s="212">
        <f>SUMIFS(Portfolio!$AA:$AA,Portfolio!$U:$U,'New Deposit Commission'!A6002)</f>
        <v>0</v>
      </c>
      <c r="V6002" s="212">
        <f t="shared" si="730"/>
        <v>0</v>
      </c>
      <c r="W6002" s="259" t="str">
        <f>VLOOKUP(A6002,Portfolio!$U:$AB,8,0)</f>
        <v>A1748</v>
      </c>
      <c r="X6002" s="162">
        <f>SUMIFS(Portfolio!$AK:$AK,Portfolio!$AE:$AE,'New Deposit Commission'!A6002)</f>
        <v>0</v>
      </c>
      <c r="Y6002" s="258">
        <f>SUMIFS('DATA(Matured Encash)'!$N:$N,'DATA(Matured Encash)'!$A:$A,A6002)</f>
        <v>0</v>
      </c>
      <c r="Z6002" s="212">
        <f t="shared" si="731"/>
        <v>0</v>
      </c>
      <c r="AA6002" s="162">
        <f t="shared" si="732"/>
        <v>0</v>
      </c>
    </row>
    <row r="6003" spans="1:27" x14ac:dyDescent="0.25">
      <c r="A6003" s="256" t="s">
        <v>40374</v>
      </c>
      <c r="B6003" s="257" t="str">
        <f>IFERROR(IFERROR(IFERROR(IFERROR(VLOOKUP(A6003,Portfolio!$A:$D,4,0),VLOOKUP(A6003,Portfolio!$K:$N,4,0)),VLOOKUP(A6003,Portfolio!$U:$X,4,0)),VLOOKUP(A6003,Portfolio!$AE:$AH,4,0)),VLOOKUP(A6003,Portfolio!$AO:$AR,4,0))</f>
        <v>MD KAMRUL ISLAM</v>
      </c>
      <c r="C6003" s="212">
        <f>SUMIFS(Portfolio!$F:$F,Portfolio!$A:$A,'New Deposit Commission'!A6003)</f>
        <v>250000</v>
      </c>
      <c r="D6003" s="212">
        <f>SUMIFS(Portfolio!$P:$P,Portfolio!$K:$K,'New Deposit Commission'!A6003)</f>
        <v>250000</v>
      </c>
      <c r="E6003" s="212">
        <f>SUMIFS(Portfolio!$Z:$Z,Portfolio!$U:$U,'New Deposit Commission'!A6003)</f>
        <v>250000</v>
      </c>
      <c r="F6003" s="212">
        <f>SUMIFS(Portfolio!$AJ:$AJ,Portfolio!$AE:$AE,'New Deposit Commission'!A6003)</f>
        <v>254950</v>
      </c>
      <c r="G6003" s="258">
        <f t="shared" si="734"/>
        <v>254950</v>
      </c>
      <c r="H6003" s="212">
        <f>SUMIFS(Portfolio!$AT:$AT,Portfolio!$AO:$AO,'New Deposit Commission'!A6003)</f>
        <v>254950</v>
      </c>
      <c r="I6003" s="258">
        <f t="shared" si="735"/>
        <v>0</v>
      </c>
      <c r="J6003" s="212">
        <f>SUMIFS('CIF wise new Deposit'!$I:$I,'CIF wise new Deposit'!$A:$A,'New Deposit Commission'!A6003)</f>
        <v>0</v>
      </c>
      <c r="K6003" s="258">
        <f t="shared" si="736"/>
        <v>0</v>
      </c>
      <c r="L6003" s="259" t="e">
        <f>VLOOKUP(A6003,'CIF wise new Deposit'!$A:$G,7,0)</f>
        <v>#N/A</v>
      </c>
      <c r="M6003" s="257" t="e">
        <f>VLOOKUP(L6003,CodEmployee!$A:$B,2,0)</f>
        <v>#N/A</v>
      </c>
      <c r="N6003" s="260">
        <f>IFERROR(VLOOKUP(A6003,'CIF wise new Deposit'!$A:$J,10,0),0)</f>
        <v>0</v>
      </c>
      <c r="O6003" s="261" t="str">
        <f>IFERROR(VLOOKUP(L6003,CodEmployee!$A:$P,16,0),"N/A")</f>
        <v>N/A</v>
      </c>
      <c r="P6003" s="261" t="str">
        <f>IFERROR(VLOOKUP(L6003,CodEmployee!$A:$D,4,0),"N/A")</f>
        <v>N/A</v>
      </c>
      <c r="Q6003" s="262">
        <f>IFERROR(IF(MATCH($A6003,DOMAIN!$AC:$AC,0)&gt;0,1,0),0)</f>
        <v>0</v>
      </c>
      <c r="R6003" s="264">
        <f>IFERROR(IF(AND($O6003="Contractual",$Q6003=0),VLOOKUP($K6003,FDR!$A$3:$K$11,MATCH($N6003,FDR!$A$3:$K$3,1),1)+MAX($K6003-200000000,0)*0.03%,0),0)</f>
        <v>0</v>
      </c>
      <c r="S6003" s="264">
        <f>IFERROR(IF(AND($O6003&lt;&gt;"Contractual",$Q6003=0),VLOOKUP($K6003,FDR!$A$17:$K$24,MATCH($N6003,FDR!$A$16:$K$16,1),1)+MAX($K6003-200000000,0)*0.02%,0),0)</f>
        <v>0</v>
      </c>
      <c r="T6003" s="263">
        <f t="shared" si="733"/>
        <v>0</v>
      </c>
      <c r="U6003" s="212">
        <f>SUMIFS(Portfolio!$AA:$AA,Portfolio!$U:$U,'New Deposit Commission'!A6003)</f>
        <v>250000</v>
      </c>
      <c r="V6003" s="212">
        <f t="shared" si="730"/>
        <v>250000</v>
      </c>
      <c r="W6003" s="259" t="str">
        <f>VLOOKUP(A6003,Portfolio!$U:$AB,8,0)</f>
        <v>A3764</v>
      </c>
      <c r="X6003" s="162">
        <f>SUMIFS(Portfolio!$AK:$AK,Portfolio!$AE:$AE,'New Deposit Commission'!A6003)</f>
        <v>0</v>
      </c>
      <c r="Y6003" s="258">
        <f>SUMIFS('DATA(Matured Encash)'!$N:$N,'DATA(Matured Encash)'!$A:$A,A6003)</f>
        <v>0</v>
      </c>
      <c r="Z6003" s="212">
        <f t="shared" si="731"/>
        <v>250000</v>
      </c>
      <c r="AA6003" s="162">
        <f t="shared" si="732"/>
        <v>250000</v>
      </c>
    </row>
    <row r="6004" spans="1:27" x14ac:dyDescent="0.25">
      <c r="A6004" s="256" t="s">
        <v>41157</v>
      </c>
      <c r="B6004" s="257" t="str">
        <f>IFERROR(IFERROR(IFERROR(IFERROR(VLOOKUP(A6004,Portfolio!$A:$D,4,0),VLOOKUP(A6004,Portfolio!$K:$N,4,0)),VLOOKUP(A6004,Portfolio!$U:$X,4,0)),VLOOKUP(A6004,Portfolio!$AE:$AH,4,0)),VLOOKUP(A6004,Portfolio!$AO:$AR,4,0))</f>
        <v>M/S ROWSON ARA TRADERS</v>
      </c>
      <c r="C6004" s="212">
        <f>SUMIFS(Portfolio!$F:$F,Portfolio!$A:$A,'New Deposit Commission'!A6004)</f>
        <v>104462.48</v>
      </c>
      <c r="D6004" s="212">
        <f>SUMIFS(Portfolio!$P:$P,Portfolio!$K:$K,'New Deposit Commission'!A6004)</f>
        <v>104462.48</v>
      </c>
      <c r="E6004" s="212">
        <f>SUMIFS(Portfolio!$Z:$Z,Portfolio!$U:$U,'New Deposit Commission'!A6004)</f>
        <v>104462.48</v>
      </c>
      <c r="F6004" s="212">
        <f>SUMIFS(Portfolio!$AJ:$AJ,Portfolio!$AE:$AE,'New Deposit Commission'!A6004)</f>
        <v>108974.12</v>
      </c>
      <c r="G6004" s="258">
        <f t="shared" si="734"/>
        <v>108974.12</v>
      </c>
      <c r="H6004" s="212">
        <f>SUMIFS(Portfolio!$AT:$AT,Portfolio!$AO:$AO,'New Deposit Commission'!A6004)</f>
        <v>108974.12</v>
      </c>
      <c r="I6004" s="258">
        <f t="shared" si="735"/>
        <v>0</v>
      </c>
      <c r="J6004" s="212">
        <f>SUMIFS('CIF wise new Deposit'!$I:$I,'CIF wise new Deposit'!$A:$A,'New Deposit Commission'!A6004)</f>
        <v>0</v>
      </c>
      <c r="K6004" s="258">
        <f t="shared" si="736"/>
        <v>0</v>
      </c>
      <c r="L6004" s="259" t="e">
        <f>VLOOKUP(A6004,'CIF wise new Deposit'!$A:$G,7,0)</f>
        <v>#N/A</v>
      </c>
      <c r="M6004" s="257" t="e">
        <f>VLOOKUP(L6004,CodEmployee!$A:$B,2,0)</f>
        <v>#N/A</v>
      </c>
      <c r="N6004" s="260">
        <f>IFERROR(VLOOKUP(A6004,'CIF wise new Deposit'!$A:$J,10,0),0)</f>
        <v>0</v>
      </c>
      <c r="O6004" s="261" t="str">
        <f>IFERROR(VLOOKUP(L6004,CodEmployee!$A:$P,16,0),"N/A")</f>
        <v>N/A</v>
      </c>
      <c r="P6004" s="261" t="str">
        <f>IFERROR(VLOOKUP(L6004,CodEmployee!$A:$D,4,0),"N/A")</f>
        <v>N/A</v>
      </c>
      <c r="Q6004" s="262">
        <f>IFERROR(IF(MATCH($A6004,DOMAIN!$AC:$AC,0)&gt;0,1,0),0)</f>
        <v>0</v>
      </c>
      <c r="R6004" s="264">
        <f>IFERROR(IF(AND($O6004="Contractual",$Q6004=0),VLOOKUP($K6004,FDR!$A$3:$K$11,MATCH($N6004,FDR!$A$3:$K$3,1),1)+MAX($K6004-200000000,0)*0.03%,0),0)</f>
        <v>0</v>
      </c>
      <c r="S6004" s="264">
        <f>IFERROR(IF(AND($O6004&lt;&gt;"Contractual",$Q6004=0),VLOOKUP($K6004,FDR!$A$17:$K$24,MATCH($N6004,FDR!$A$16:$K$16,1),1)+MAX($K6004-200000000,0)*0.02%,0),0)</f>
        <v>0</v>
      </c>
      <c r="T6004" s="263">
        <f t="shared" si="733"/>
        <v>0</v>
      </c>
      <c r="U6004" s="212">
        <f>SUMIFS(Portfolio!$AA:$AA,Portfolio!$U:$U,'New Deposit Commission'!A6004)</f>
        <v>0</v>
      </c>
      <c r="V6004" s="212">
        <f t="shared" si="730"/>
        <v>0</v>
      </c>
      <c r="W6004" s="259" t="str">
        <f>VLOOKUP(A6004,Portfolio!$U:$AB,8,0)</f>
        <v>A3690</v>
      </c>
      <c r="X6004" s="162">
        <f>SUMIFS(Portfolio!$AK:$AK,Portfolio!$AE:$AE,'New Deposit Commission'!A6004)</f>
        <v>0</v>
      </c>
      <c r="Y6004" s="258">
        <f>SUMIFS('DATA(Matured Encash)'!$N:$N,'DATA(Matured Encash)'!$A:$A,A6004)</f>
        <v>0</v>
      </c>
      <c r="Z6004" s="212">
        <f t="shared" si="731"/>
        <v>0</v>
      </c>
      <c r="AA6004" s="162">
        <f t="shared" si="732"/>
        <v>0</v>
      </c>
    </row>
    <row r="6005" spans="1:27" x14ac:dyDescent="0.25">
      <c r="A6005" s="256" t="s">
        <v>40120</v>
      </c>
      <c r="B6005" s="257" t="str">
        <f>IFERROR(IFERROR(IFERROR(IFERROR(VLOOKUP(A6005,Portfolio!$A:$D,4,0),VLOOKUP(A6005,Portfolio!$K:$N,4,0)),VLOOKUP(A6005,Portfolio!$U:$X,4,0)),VLOOKUP(A6005,Portfolio!$AE:$AH,4,0)),VLOOKUP(A6005,Portfolio!$AO:$AR,4,0))</f>
        <v>SOMA CHOWDHURY BISWAS</v>
      </c>
      <c r="C6005" s="212">
        <f>SUMIFS(Portfolio!$F:$F,Portfolio!$A:$A,'New Deposit Commission'!A6005)</f>
        <v>579553.76</v>
      </c>
      <c r="D6005" s="212">
        <f>SUMIFS(Portfolio!$P:$P,Portfolio!$K:$K,'New Deposit Commission'!A6005)</f>
        <v>579253.76000000001</v>
      </c>
      <c r="E6005" s="212">
        <f>SUMIFS(Portfolio!$Z:$Z,Portfolio!$U:$U,'New Deposit Commission'!A6005)</f>
        <v>579253.76000000001</v>
      </c>
      <c r="F6005" s="212">
        <f>SUMIFS(Portfolio!$AJ:$AJ,Portfolio!$AE:$AE,'New Deposit Commission'!A6005)</f>
        <v>591870.64</v>
      </c>
      <c r="G6005" s="258">
        <f t="shared" si="734"/>
        <v>591870.64</v>
      </c>
      <c r="H6005" s="212">
        <f>SUMIFS(Portfolio!$AT:$AT,Portfolio!$AO:$AO,'New Deposit Commission'!A6005)</f>
        <v>1400000</v>
      </c>
      <c r="I6005" s="258">
        <f t="shared" si="735"/>
        <v>808129.36</v>
      </c>
      <c r="J6005" s="212">
        <f>SUMIFS('CIF wise new Deposit'!$I:$I,'CIF wise new Deposit'!$A:$A,'New Deposit Commission'!A6005)</f>
        <v>200000</v>
      </c>
      <c r="K6005" s="258">
        <f t="shared" si="736"/>
        <v>200000</v>
      </c>
      <c r="L6005" s="259" t="str">
        <f>VLOOKUP(A6005,'CIF wise new Deposit'!$A:$G,7,0)</f>
        <v>A3909</v>
      </c>
      <c r="M6005" s="257" t="str">
        <f>VLOOKUP(L6005,CodEmployee!$A:$B,2,0)</f>
        <v>KAZI MOHAMMED SHOHID NOOR</v>
      </c>
      <c r="N6005" s="260">
        <f>IFERROR(VLOOKUP(A6005,'CIF wise new Deposit'!$A:$J,10,0),0)</f>
        <v>3</v>
      </c>
      <c r="O6005" s="261" t="str">
        <f>IFERROR(VLOOKUP(L6005,CodEmployee!$A:$P,16,0),"N/A")</f>
        <v>Permanent</v>
      </c>
      <c r="P6005" s="261" t="str">
        <f>IFERROR(VLOOKUP(L6005,CodEmployee!$A:$D,4,0),"N/A")</f>
        <v>Wealth Management</v>
      </c>
      <c r="Q6005" s="262">
        <f>IFERROR(IF(MATCH($A6005,DOMAIN!$AC:$AC,0)&gt;0,1,0),0)</f>
        <v>0</v>
      </c>
      <c r="R6005" s="264">
        <f>IFERROR(IF(AND($O6005="Contractual",$Q6005=0),VLOOKUP($K6005,FDR!$A$3:$K$11,MATCH($N6005,FDR!$A$3:$K$3,1),1)+MAX($K6005-200000000,0)*0.03%,0),0)</f>
        <v>0</v>
      </c>
      <c r="S6005" s="264">
        <f>IFERROR(IF(AND($O6005&lt;&gt;"Contractual",$Q6005=0),VLOOKUP($K6005,FDR!$A$17:$K$24,MATCH($N6005,FDR!$A$16:$K$16,1),1)+MAX($K6005-200000000,0)*0.02%,0),0)</f>
        <v>30</v>
      </c>
      <c r="T6005" s="263">
        <f t="shared" si="733"/>
        <v>60</v>
      </c>
      <c r="U6005" s="212">
        <f>SUMIFS(Portfolio!$AA:$AA,Portfolio!$U:$U,'New Deposit Commission'!A6005)</f>
        <v>579253.76000000001</v>
      </c>
      <c r="V6005" s="212">
        <f t="shared" si="730"/>
        <v>579253.76000000001</v>
      </c>
      <c r="W6005" s="259" t="str">
        <f>VLOOKUP(A6005,Portfolio!$U:$AB,8,0)</f>
        <v>A2547</v>
      </c>
      <c r="X6005" s="162">
        <f>SUMIFS(Portfolio!$AK:$AK,Portfolio!$AE:$AE,'New Deposit Commission'!A6005)</f>
        <v>0</v>
      </c>
      <c r="Y6005" s="258">
        <f>SUMIFS('DATA(Matured Encash)'!$N:$N,'DATA(Matured Encash)'!$A:$A,A6005)</f>
        <v>0</v>
      </c>
      <c r="Z6005" s="212">
        <f t="shared" si="731"/>
        <v>579253.76000000001</v>
      </c>
      <c r="AA6005" s="162">
        <f t="shared" si="732"/>
        <v>579253.76000000001</v>
      </c>
    </row>
    <row r="6006" spans="1:27" x14ac:dyDescent="0.25">
      <c r="A6006" s="256" t="s">
        <v>41080</v>
      </c>
      <c r="B6006" s="257" t="str">
        <f>IFERROR(IFERROR(IFERROR(IFERROR(VLOOKUP(A6006,Portfolio!$A:$D,4,0),VLOOKUP(A6006,Portfolio!$K:$N,4,0)),VLOOKUP(A6006,Portfolio!$U:$X,4,0)),VLOOKUP(A6006,Portfolio!$AE:$AH,4,0)),VLOOKUP(A6006,Portfolio!$AO:$AR,4,0))</f>
        <v>MS SABUZ PHARMACY</v>
      </c>
      <c r="C6006" s="212">
        <f>SUMIFS(Portfolio!$F:$F,Portfolio!$A:$A,'New Deposit Commission'!A6006)</f>
        <v>80000</v>
      </c>
      <c r="D6006" s="212">
        <f>SUMIFS(Portfolio!$P:$P,Portfolio!$K:$K,'New Deposit Commission'!A6006)</f>
        <v>80000</v>
      </c>
      <c r="E6006" s="212">
        <f>SUMIFS(Portfolio!$Z:$Z,Portfolio!$U:$U,'New Deposit Commission'!A6006)</f>
        <v>80000</v>
      </c>
      <c r="F6006" s="212">
        <f>SUMIFS(Portfolio!$AJ:$AJ,Portfolio!$AE:$AE,'New Deposit Commission'!A6006)</f>
        <v>80000</v>
      </c>
      <c r="G6006" s="258">
        <f t="shared" si="734"/>
        <v>80000</v>
      </c>
      <c r="H6006" s="212">
        <f>SUMIFS(Portfolio!$AT:$AT,Portfolio!$AO:$AO,'New Deposit Commission'!A6006)</f>
        <v>87140</v>
      </c>
      <c r="I6006" s="258">
        <f t="shared" si="735"/>
        <v>7140</v>
      </c>
      <c r="J6006" s="212">
        <f>SUMIFS('CIF wise new Deposit'!$I:$I,'CIF wise new Deposit'!$A:$A,'New Deposit Commission'!A6006)</f>
        <v>0</v>
      </c>
      <c r="K6006" s="258">
        <f t="shared" si="736"/>
        <v>0</v>
      </c>
      <c r="L6006" s="259" t="e">
        <f>VLOOKUP(A6006,'CIF wise new Deposit'!$A:$G,7,0)</f>
        <v>#N/A</v>
      </c>
      <c r="M6006" s="257" t="e">
        <f>VLOOKUP(L6006,CodEmployee!$A:$B,2,0)</f>
        <v>#N/A</v>
      </c>
      <c r="N6006" s="260">
        <f>IFERROR(VLOOKUP(A6006,'CIF wise new Deposit'!$A:$J,10,0),0)</f>
        <v>0</v>
      </c>
      <c r="O6006" s="261" t="str">
        <f>IFERROR(VLOOKUP(L6006,CodEmployee!$A:$P,16,0),"N/A")</f>
        <v>N/A</v>
      </c>
      <c r="P6006" s="261" t="str">
        <f>IFERROR(VLOOKUP(L6006,CodEmployee!$A:$D,4,0),"N/A")</f>
        <v>N/A</v>
      </c>
      <c r="Q6006" s="262">
        <f>IFERROR(IF(MATCH($A6006,DOMAIN!$AC:$AC,0)&gt;0,1,0),0)</f>
        <v>0</v>
      </c>
      <c r="R6006" s="264">
        <f>IFERROR(IF(AND($O6006="Contractual",$Q6006=0),VLOOKUP($K6006,FDR!$A$3:$K$11,MATCH($N6006,FDR!$A$3:$K$3,1),1)+MAX($K6006-200000000,0)*0.03%,0),0)</f>
        <v>0</v>
      </c>
      <c r="S6006" s="264">
        <f>IFERROR(IF(AND($O6006&lt;&gt;"Contractual",$Q6006=0),VLOOKUP($K6006,FDR!$A$17:$K$24,MATCH($N6006,FDR!$A$16:$K$16,1),1)+MAX($K6006-200000000,0)*0.02%,0),0)</f>
        <v>0</v>
      </c>
      <c r="T6006" s="263">
        <f t="shared" si="733"/>
        <v>0</v>
      </c>
      <c r="U6006" s="212">
        <f>SUMIFS(Portfolio!$AA:$AA,Portfolio!$U:$U,'New Deposit Commission'!A6006)</f>
        <v>0</v>
      </c>
      <c r="V6006" s="212">
        <f t="shared" si="730"/>
        <v>0</v>
      </c>
      <c r="W6006" s="259" t="str">
        <f>VLOOKUP(A6006,Portfolio!$U:$AB,8,0)</f>
        <v>A3289</v>
      </c>
      <c r="X6006" s="162">
        <f>SUMIFS(Portfolio!$AK:$AK,Portfolio!$AE:$AE,'New Deposit Commission'!A6006)</f>
        <v>80000</v>
      </c>
      <c r="Y6006" s="258">
        <f>SUMIFS('DATA(Matured Encash)'!$N:$N,'DATA(Matured Encash)'!$A:$A,A6006)</f>
        <v>0</v>
      </c>
      <c r="Z6006" s="212">
        <f t="shared" si="731"/>
        <v>0</v>
      </c>
      <c r="AA6006" s="162">
        <f t="shared" si="732"/>
        <v>0</v>
      </c>
    </row>
    <row r="6007" spans="1:27" x14ac:dyDescent="0.25">
      <c r="A6007" s="256" t="s">
        <v>40681</v>
      </c>
      <c r="B6007" s="257" t="str">
        <f>IFERROR(IFERROR(IFERROR(IFERROR(VLOOKUP(A6007,Portfolio!$A:$D,4,0),VLOOKUP(A6007,Portfolio!$K:$N,4,0)),VLOOKUP(A6007,Portfolio!$U:$X,4,0)),VLOOKUP(A6007,Portfolio!$AE:$AH,4,0)),VLOOKUP(A6007,Portfolio!$AO:$AR,4,0))</f>
        <v>MAA ENTERPRISE</v>
      </c>
      <c r="C6007" s="212">
        <f>SUMIFS(Portfolio!$F:$F,Portfolio!$A:$A,'New Deposit Commission'!A6007)</f>
        <v>240835.19</v>
      </c>
      <c r="D6007" s="212">
        <f>SUMIFS(Portfolio!$P:$P,Portfolio!$K:$K,'New Deposit Commission'!A6007)</f>
        <v>240835.19</v>
      </c>
      <c r="E6007" s="212">
        <f>SUMIFS(Portfolio!$Z:$Z,Portfolio!$U:$U,'New Deposit Commission'!A6007)</f>
        <v>240835.19</v>
      </c>
      <c r="F6007" s="212">
        <f>SUMIFS(Portfolio!$AJ:$AJ,Portfolio!$AE:$AE,'New Deposit Commission'!A6007)</f>
        <v>245697.05</v>
      </c>
      <c r="G6007" s="258">
        <f t="shared" si="734"/>
        <v>245697.05</v>
      </c>
      <c r="H6007" s="212">
        <f>SUMIFS(Portfolio!$AT:$AT,Portfolio!$AO:$AO,'New Deposit Commission'!A6007)</f>
        <v>245697.05</v>
      </c>
      <c r="I6007" s="258">
        <f t="shared" si="735"/>
        <v>0</v>
      </c>
      <c r="J6007" s="212">
        <f>SUMIFS('CIF wise new Deposit'!$I:$I,'CIF wise new Deposit'!$A:$A,'New Deposit Commission'!A6007)</f>
        <v>0</v>
      </c>
      <c r="K6007" s="258">
        <f t="shared" si="736"/>
        <v>0</v>
      </c>
      <c r="L6007" s="259" t="e">
        <f>VLOOKUP(A6007,'CIF wise new Deposit'!$A:$G,7,0)</f>
        <v>#N/A</v>
      </c>
      <c r="M6007" s="257" t="e">
        <f>VLOOKUP(L6007,CodEmployee!$A:$B,2,0)</f>
        <v>#N/A</v>
      </c>
      <c r="N6007" s="260">
        <f>IFERROR(VLOOKUP(A6007,'CIF wise new Deposit'!$A:$J,10,0),0)</f>
        <v>0</v>
      </c>
      <c r="O6007" s="261" t="str">
        <f>IFERROR(VLOOKUP(L6007,CodEmployee!$A:$P,16,0),"N/A")</f>
        <v>N/A</v>
      </c>
      <c r="P6007" s="261" t="str">
        <f>IFERROR(VLOOKUP(L6007,CodEmployee!$A:$D,4,0),"N/A")</f>
        <v>N/A</v>
      </c>
      <c r="Q6007" s="262">
        <f>IFERROR(IF(MATCH($A6007,DOMAIN!$AC:$AC,0)&gt;0,1,0),0)</f>
        <v>0</v>
      </c>
      <c r="R6007" s="264">
        <f>IFERROR(IF(AND($O6007="Contractual",$Q6007=0),VLOOKUP($K6007,FDR!$A$3:$K$11,MATCH($N6007,FDR!$A$3:$K$3,1),1)+MAX($K6007-200000000,0)*0.03%,0),0)</f>
        <v>0</v>
      </c>
      <c r="S6007" s="264">
        <f>IFERROR(IF(AND($O6007&lt;&gt;"Contractual",$Q6007=0),VLOOKUP($K6007,FDR!$A$17:$K$24,MATCH($N6007,FDR!$A$16:$K$16,1),1)+MAX($K6007-200000000,0)*0.02%,0),0)</f>
        <v>0</v>
      </c>
      <c r="T6007" s="263">
        <f t="shared" si="733"/>
        <v>0</v>
      </c>
      <c r="U6007" s="212">
        <f>SUMIFS(Portfolio!$AA:$AA,Portfolio!$U:$U,'New Deposit Commission'!A6007)</f>
        <v>240835.19</v>
      </c>
      <c r="V6007" s="212">
        <f t="shared" si="730"/>
        <v>240835.19</v>
      </c>
      <c r="W6007" s="259" t="str">
        <f>VLOOKUP(A6007,Portfolio!$U:$AB,8,0)</f>
        <v>A3139</v>
      </c>
      <c r="X6007" s="162">
        <f>SUMIFS(Portfolio!$AK:$AK,Portfolio!$AE:$AE,'New Deposit Commission'!A6007)</f>
        <v>0</v>
      </c>
      <c r="Y6007" s="258">
        <f>SUMIFS('DATA(Matured Encash)'!$N:$N,'DATA(Matured Encash)'!$A:$A,A6007)</f>
        <v>0</v>
      </c>
      <c r="Z6007" s="212">
        <f t="shared" si="731"/>
        <v>240835.19</v>
      </c>
      <c r="AA6007" s="162">
        <f t="shared" si="732"/>
        <v>240835.19</v>
      </c>
    </row>
    <row r="6008" spans="1:27" x14ac:dyDescent="0.25">
      <c r="A6008" s="256" t="s">
        <v>41693</v>
      </c>
      <c r="B6008" s="257" t="str">
        <f>IFERROR(IFERROR(IFERROR(IFERROR(VLOOKUP(A6008,Portfolio!$A:$D,4,0),VLOOKUP(A6008,Portfolio!$K:$N,4,0)),VLOOKUP(A6008,Portfolio!$U:$X,4,0)),VLOOKUP(A6008,Portfolio!$AE:$AH,4,0)),VLOOKUP(A6008,Portfolio!$AO:$AR,4,0))</f>
        <v>NADIRA YASMIN</v>
      </c>
      <c r="C6008" s="212">
        <f>SUMIFS(Portfolio!$F:$F,Portfolio!$A:$A,'New Deposit Commission'!A6008)</f>
        <v>6000</v>
      </c>
      <c r="D6008" s="212">
        <f>SUMIFS(Portfolio!$P:$P,Portfolio!$K:$K,'New Deposit Commission'!A6008)</f>
        <v>9000</v>
      </c>
      <c r="E6008" s="212">
        <f>SUMIFS(Portfolio!$Z:$Z,Portfolio!$U:$U,'New Deposit Commission'!A6008)</f>
        <v>9000</v>
      </c>
      <c r="F6008" s="212">
        <f>SUMIFS(Portfolio!$AJ:$AJ,Portfolio!$AE:$AE,'New Deposit Commission'!A6008)</f>
        <v>0</v>
      </c>
      <c r="G6008" s="258">
        <f t="shared" si="734"/>
        <v>9000</v>
      </c>
      <c r="H6008" s="212">
        <f>SUMIFS(Portfolio!$AT:$AT,Portfolio!$AO:$AO,'New Deposit Commission'!A6008)</f>
        <v>0</v>
      </c>
      <c r="I6008" s="258">
        <f t="shared" si="735"/>
        <v>0</v>
      </c>
      <c r="J6008" s="212">
        <f>SUMIFS('CIF wise new Deposit'!$I:$I,'CIF wise new Deposit'!$A:$A,'New Deposit Commission'!A6008)</f>
        <v>0</v>
      </c>
      <c r="K6008" s="258">
        <f t="shared" si="736"/>
        <v>0</v>
      </c>
      <c r="L6008" s="259" t="e">
        <f>VLOOKUP(A6008,'CIF wise new Deposit'!$A:$G,7,0)</f>
        <v>#N/A</v>
      </c>
      <c r="M6008" s="257" t="e">
        <f>VLOOKUP(L6008,CodEmployee!$A:$B,2,0)</f>
        <v>#N/A</v>
      </c>
      <c r="N6008" s="260">
        <f>IFERROR(VLOOKUP(A6008,'CIF wise new Deposit'!$A:$J,10,0),0)</f>
        <v>0</v>
      </c>
      <c r="O6008" s="261" t="str">
        <f>IFERROR(VLOOKUP(L6008,CodEmployee!$A:$P,16,0),"N/A")</f>
        <v>N/A</v>
      </c>
      <c r="P6008" s="261" t="str">
        <f>IFERROR(VLOOKUP(L6008,CodEmployee!$A:$D,4,0),"N/A")</f>
        <v>N/A</v>
      </c>
      <c r="Q6008" s="262">
        <f>IFERROR(IF(MATCH($A6008,DOMAIN!$AC:$AC,0)&gt;0,1,0),0)</f>
        <v>0</v>
      </c>
      <c r="R6008" s="264">
        <f>IFERROR(IF(AND($O6008="Contractual",$Q6008=0),VLOOKUP($K6008,FDR!$A$3:$K$11,MATCH($N6008,FDR!$A$3:$K$3,1),1)+MAX($K6008-200000000,0)*0.03%,0),0)</f>
        <v>0</v>
      </c>
      <c r="S6008" s="264">
        <f>IFERROR(IF(AND($O6008&lt;&gt;"Contractual",$Q6008=0),VLOOKUP($K6008,FDR!$A$17:$K$24,MATCH($N6008,FDR!$A$16:$K$16,1),1)+MAX($K6008-200000000,0)*0.02%,0),0)</f>
        <v>0</v>
      </c>
      <c r="T6008" s="263">
        <f t="shared" si="733"/>
        <v>0</v>
      </c>
      <c r="U6008" s="212">
        <f>SUMIFS(Portfolio!$AA:$AA,Portfolio!$U:$U,'New Deposit Commission'!A6008)</f>
        <v>0</v>
      </c>
      <c r="V6008" s="212">
        <f t="shared" si="730"/>
        <v>-9000</v>
      </c>
      <c r="W6008" s="259" t="str">
        <f>VLOOKUP(A6008,Portfolio!$U:$AB,8,0)</f>
        <v>A3526</v>
      </c>
      <c r="X6008" s="162">
        <f>SUMIFS(Portfolio!$AK:$AK,Portfolio!$AE:$AE,'New Deposit Commission'!A6008)</f>
        <v>0</v>
      </c>
      <c r="Y6008" s="258">
        <f>SUMIFS('DATA(Matured Encash)'!$N:$N,'DATA(Matured Encash)'!$A:$A,A6008)</f>
        <v>0</v>
      </c>
      <c r="Z6008" s="212">
        <f t="shared" si="731"/>
        <v>-9000</v>
      </c>
      <c r="AA6008" s="162">
        <f t="shared" si="732"/>
        <v>-9000</v>
      </c>
    </row>
    <row r="6009" spans="1:27" x14ac:dyDescent="0.25">
      <c r="A6009" s="256" t="s">
        <v>41149</v>
      </c>
      <c r="B6009" s="257" t="str">
        <f>IFERROR(IFERROR(IFERROR(IFERROR(VLOOKUP(A6009,Portfolio!$A:$D,4,0),VLOOKUP(A6009,Portfolio!$K:$N,4,0)),VLOOKUP(A6009,Portfolio!$U:$X,4,0)),VLOOKUP(A6009,Portfolio!$AE:$AH,4,0)),VLOOKUP(A6009,Portfolio!$AO:$AR,4,0))</f>
        <v>M/S  SHAH  JALAL  STEEL</v>
      </c>
      <c r="C6009" s="212">
        <f>SUMIFS(Portfolio!$F:$F,Portfolio!$A:$A,'New Deposit Commission'!A6009)</f>
        <v>331236.24</v>
      </c>
      <c r="D6009" s="212">
        <f>SUMIFS(Portfolio!$P:$P,Portfolio!$K:$K,'New Deposit Commission'!A6009)</f>
        <v>335133.53000000003</v>
      </c>
      <c r="E6009" s="212">
        <f>SUMIFS(Portfolio!$Z:$Z,Portfolio!$U:$U,'New Deposit Commission'!A6009)</f>
        <v>335133.53000000003</v>
      </c>
      <c r="F6009" s="212">
        <f>SUMIFS(Portfolio!$AJ:$AJ,Portfolio!$AE:$AE,'New Deposit Commission'!A6009)</f>
        <v>0</v>
      </c>
      <c r="G6009" s="258">
        <f t="shared" si="734"/>
        <v>335133.53000000003</v>
      </c>
      <c r="H6009" s="212">
        <f>SUMIFS(Portfolio!$AT:$AT,Portfolio!$AO:$AO,'New Deposit Commission'!A6009)</f>
        <v>0</v>
      </c>
      <c r="I6009" s="258">
        <f t="shared" si="735"/>
        <v>0</v>
      </c>
      <c r="J6009" s="212">
        <f>SUMIFS('CIF wise new Deposit'!$I:$I,'CIF wise new Deposit'!$A:$A,'New Deposit Commission'!A6009)</f>
        <v>0</v>
      </c>
      <c r="K6009" s="258">
        <f t="shared" si="736"/>
        <v>0</v>
      </c>
      <c r="L6009" s="259" t="e">
        <f>VLOOKUP(A6009,'CIF wise new Deposit'!$A:$G,7,0)</f>
        <v>#N/A</v>
      </c>
      <c r="M6009" s="257" t="e">
        <f>VLOOKUP(L6009,CodEmployee!$A:$B,2,0)</f>
        <v>#N/A</v>
      </c>
      <c r="N6009" s="260">
        <f>IFERROR(VLOOKUP(A6009,'CIF wise new Deposit'!$A:$J,10,0),0)</f>
        <v>0</v>
      </c>
      <c r="O6009" s="261" t="str">
        <f>IFERROR(VLOOKUP(L6009,CodEmployee!$A:$P,16,0),"N/A")</f>
        <v>N/A</v>
      </c>
      <c r="P6009" s="261" t="str">
        <f>IFERROR(VLOOKUP(L6009,CodEmployee!$A:$D,4,0),"N/A")</f>
        <v>N/A</v>
      </c>
      <c r="Q6009" s="262">
        <f>IFERROR(IF(MATCH($A6009,DOMAIN!$AC:$AC,0)&gt;0,1,0),0)</f>
        <v>0</v>
      </c>
      <c r="R6009" s="264">
        <f>IFERROR(IF(AND($O6009="Contractual",$Q6009=0),VLOOKUP($K6009,FDR!$A$3:$K$11,MATCH($N6009,FDR!$A$3:$K$3,1),1)+MAX($K6009-200000000,0)*0.03%,0),0)</f>
        <v>0</v>
      </c>
      <c r="S6009" s="264">
        <f>IFERROR(IF(AND($O6009&lt;&gt;"Contractual",$Q6009=0),VLOOKUP($K6009,FDR!$A$17:$K$24,MATCH($N6009,FDR!$A$16:$K$16,1),1)+MAX($K6009-200000000,0)*0.02%,0),0)</f>
        <v>0</v>
      </c>
      <c r="T6009" s="263">
        <f t="shared" si="733"/>
        <v>0</v>
      </c>
      <c r="U6009" s="212">
        <f>SUMIFS(Portfolio!$AA:$AA,Portfolio!$U:$U,'New Deposit Commission'!A6009)</f>
        <v>0</v>
      </c>
      <c r="V6009" s="212">
        <f t="shared" si="730"/>
        <v>-335133.53000000003</v>
      </c>
      <c r="W6009" s="259" t="str">
        <f>VLOOKUP(A6009,Portfolio!$U:$AB,8,0)</f>
        <v>A4069</v>
      </c>
      <c r="X6009" s="162">
        <f>SUMIFS(Portfolio!$AK:$AK,Portfolio!$AE:$AE,'New Deposit Commission'!A6009)</f>
        <v>0</v>
      </c>
      <c r="Y6009" s="258">
        <f>SUMIFS('DATA(Matured Encash)'!$N:$N,'DATA(Matured Encash)'!$A:$A,A6009)</f>
        <v>0</v>
      </c>
      <c r="Z6009" s="212">
        <f t="shared" si="731"/>
        <v>-335133.53000000003</v>
      </c>
      <c r="AA6009" s="162">
        <f t="shared" si="732"/>
        <v>-335133.53000000003</v>
      </c>
    </row>
    <row r="6010" spans="1:27" x14ac:dyDescent="0.25">
      <c r="A6010" s="256" t="s">
        <v>41343</v>
      </c>
      <c r="B6010" s="257" t="str">
        <f>IFERROR(IFERROR(IFERROR(IFERROR(VLOOKUP(A6010,Portfolio!$A:$D,4,0),VLOOKUP(A6010,Portfolio!$K:$N,4,0)),VLOOKUP(A6010,Portfolio!$U:$X,4,0)),VLOOKUP(A6010,Portfolio!$AE:$AH,4,0)),VLOOKUP(A6010,Portfolio!$AO:$AR,4,0))</f>
        <v>Md Alomgir Hossain</v>
      </c>
      <c r="C6010" s="212">
        <f>SUMIFS(Portfolio!$F:$F,Portfolio!$A:$A,'New Deposit Commission'!A6010)</f>
        <v>730737.48</v>
      </c>
      <c r="D6010" s="212">
        <f>SUMIFS(Portfolio!$P:$P,Portfolio!$K:$K,'New Deposit Commission'!A6010)</f>
        <v>763346.63</v>
      </c>
      <c r="E6010" s="212">
        <f>SUMIFS(Portfolio!$Z:$Z,Portfolio!$U:$U,'New Deposit Commission'!A6010)</f>
        <v>762846.63</v>
      </c>
      <c r="F6010" s="212">
        <f>SUMIFS(Portfolio!$AJ:$AJ,Portfolio!$AE:$AE,'New Deposit Commission'!A6010)</f>
        <v>762846.63</v>
      </c>
      <c r="G6010" s="258">
        <f t="shared" si="734"/>
        <v>763346.63</v>
      </c>
      <c r="H6010" s="212">
        <f>SUMIFS(Portfolio!$AT:$AT,Portfolio!$AO:$AO,'New Deposit Commission'!A6010)</f>
        <v>762846.63</v>
      </c>
      <c r="I6010" s="258">
        <f t="shared" si="735"/>
        <v>0</v>
      </c>
      <c r="J6010" s="212">
        <f>SUMIFS('CIF wise new Deposit'!$I:$I,'CIF wise new Deposit'!$A:$A,'New Deposit Commission'!A6010)</f>
        <v>0</v>
      </c>
      <c r="K6010" s="258">
        <f t="shared" si="736"/>
        <v>0</v>
      </c>
      <c r="L6010" s="259" t="e">
        <f>VLOOKUP(A6010,'CIF wise new Deposit'!$A:$G,7,0)</f>
        <v>#N/A</v>
      </c>
      <c r="M6010" s="257" t="e">
        <f>VLOOKUP(L6010,CodEmployee!$A:$B,2,0)</f>
        <v>#N/A</v>
      </c>
      <c r="N6010" s="260">
        <f>IFERROR(VLOOKUP(A6010,'CIF wise new Deposit'!$A:$J,10,0),0)</f>
        <v>0</v>
      </c>
      <c r="O6010" s="261" t="str">
        <f>IFERROR(VLOOKUP(L6010,CodEmployee!$A:$P,16,0),"N/A")</f>
        <v>N/A</v>
      </c>
      <c r="P6010" s="261" t="str">
        <f>IFERROR(VLOOKUP(L6010,CodEmployee!$A:$D,4,0),"N/A")</f>
        <v>N/A</v>
      </c>
      <c r="Q6010" s="262">
        <f>IFERROR(IF(MATCH($A6010,DOMAIN!$AC:$AC,0)&gt;0,1,0),0)</f>
        <v>0</v>
      </c>
      <c r="R6010" s="264">
        <f>IFERROR(IF(AND($O6010="Contractual",$Q6010=0),VLOOKUP($K6010,FDR!$A$3:$K$11,MATCH($N6010,FDR!$A$3:$K$3,1),1)+MAX($K6010-200000000,0)*0.03%,0),0)</f>
        <v>0</v>
      </c>
      <c r="S6010" s="264">
        <f>IFERROR(IF(AND($O6010&lt;&gt;"Contractual",$Q6010=0),VLOOKUP($K6010,FDR!$A$17:$K$24,MATCH($N6010,FDR!$A$16:$K$16,1),1)+MAX($K6010-200000000,0)*0.02%,0),0)</f>
        <v>0</v>
      </c>
      <c r="T6010" s="263">
        <f t="shared" si="733"/>
        <v>0</v>
      </c>
      <c r="U6010" s="212">
        <f>SUMIFS(Portfolio!$AA:$AA,Portfolio!$U:$U,'New Deposit Commission'!A6010)</f>
        <v>0</v>
      </c>
      <c r="V6010" s="212">
        <f t="shared" si="730"/>
        <v>0</v>
      </c>
      <c r="W6010" s="259" t="str">
        <f>VLOOKUP(A6010,Portfolio!$U:$AB,8,0)</f>
        <v>A3502</v>
      </c>
      <c r="X6010" s="162">
        <f>SUMIFS(Portfolio!$AK:$AK,Portfolio!$AE:$AE,'New Deposit Commission'!A6010)</f>
        <v>0</v>
      </c>
      <c r="Y6010" s="258">
        <f>SUMIFS('DATA(Matured Encash)'!$N:$N,'DATA(Matured Encash)'!$A:$A,A6010)</f>
        <v>0</v>
      </c>
      <c r="Z6010" s="212">
        <f t="shared" si="731"/>
        <v>0</v>
      </c>
      <c r="AA6010" s="162">
        <f t="shared" si="732"/>
        <v>0</v>
      </c>
    </row>
    <row r="6011" spans="1:27" x14ac:dyDescent="0.25">
      <c r="A6011" s="256" t="s">
        <v>41571</v>
      </c>
      <c r="B6011" s="257" t="str">
        <f>IFERROR(IFERROR(IFERROR(IFERROR(VLOOKUP(A6011,Portfolio!$A:$D,4,0),VLOOKUP(A6011,Portfolio!$K:$N,4,0)),VLOOKUP(A6011,Portfolio!$U:$X,4,0)),VLOOKUP(A6011,Portfolio!$AE:$AH,4,0)),VLOOKUP(A6011,Portfolio!$AO:$AR,4,0))</f>
        <v>MD. KAMRUZZAMAN BAKS</v>
      </c>
      <c r="C6011" s="212">
        <f>SUMIFS(Portfolio!$F:$F,Portfolio!$A:$A,'New Deposit Commission'!A6011)</f>
        <v>1000000</v>
      </c>
      <c r="D6011" s="212">
        <f>SUMIFS(Portfolio!$P:$P,Portfolio!$K:$K,'New Deposit Commission'!A6011)</f>
        <v>1080350</v>
      </c>
      <c r="E6011" s="212">
        <f>SUMIFS(Portfolio!$Z:$Z,Portfolio!$U:$U,'New Deposit Commission'!A6011)</f>
        <v>1080350</v>
      </c>
      <c r="F6011" s="212">
        <f>SUMIFS(Portfolio!$AJ:$AJ,Portfolio!$AE:$AE,'New Deposit Commission'!A6011)</f>
        <v>4580350</v>
      </c>
      <c r="G6011" s="258">
        <f t="shared" si="734"/>
        <v>4580350</v>
      </c>
      <c r="H6011" s="212">
        <f>SUMIFS(Portfolio!$AT:$AT,Portfolio!$AO:$AO,'New Deposit Commission'!A6011)</f>
        <v>4580350</v>
      </c>
      <c r="I6011" s="258">
        <f t="shared" si="735"/>
        <v>0</v>
      </c>
      <c r="J6011" s="212">
        <f>SUMIFS('CIF wise new Deposit'!$I:$I,'CIF wise new Deposit'!$A:$A,'New Deposit Commission'!A6011)</f>
        <v>0</v>
      </c>
      <c r="K6011" s="258">
        <f t="shared" si="736"/>
        <v>0</v>
      </c>
      <c r="L6011" s="259" t="e">
        <f>VLOOKUP(A6011,'CIF wise new Deposit'!$A:$G,7,0)</f>
        <v>#N/A</v>
      </c>
      <c r="M6011" s="257" t="e">
        <f>VLOOKUP(L6011,CodEmployee!$A:$B,2,0)</f>
        <v>#N/A</v>
      </c>
      <c r="N6011" s="260">
        <f>IFERROR(VLOOKUP(A6011,'CIF wise new Deposit'!$A:$J,10,0),0)</f>
        <v>0</v>
      </c>
      <c r="O6011" s="261" t="str">
        <f>IFERROR(VLOOKUP(L6011,CodEmployee!$A:$P,16,0),"N/A")</f>
        <v>N/A</v>
      </c>
      <c r="P6011" s="261" t="str">
        <f>IFERROR(VLOOKUP(L6011,CodEmployee!$A:$D,4,0),"N/A")</f>
        <v>N/A</v>
      </c>
      <c r="Q6011" s="262">
        <f>IFERROR(IF(MATCH($A6011,DOMAIN!$AC:$AC,0)&gt;0,1,0),0)</f>
        <v>0</v>
      </c>
      <c r="R6011" s="264">
        <f>IFERROR(IF(AND($O6011="Contractual",$Q6011=0),VLOOKUP($K6011,FDR!$A$3:$K$11,MATCH($N6011,FDR!$A$3:$K$3,1),1)+MAX($K6011-200000000,0)*0.03%,0),0)</f>
        <v>0</v>
      </c>
      <c r="S6011" s="264">
        <f>IFERROR(IF(AND($O6011&lt;&gt;"Contractual",$Q6011=0),VLOOKUP($K6011,FDR!$A$17:$K$24,MATCH($N6011,FDR!$A$16:$K$16,1),1)+MAX($K6011-200000000,0)*0.02%,0),0)</f>
        <v>0</v>
      </c>
      <c r="T6011" s="263">
        <f t="shared" si="733"/>
        <v>0</v>
      </c>
      <c r="U6011" s="212">
        <f>SUMIFS(Portfolio!$AA:$AA,Portfolio!$U:$U,'New Deposit Commission'!A6011)</f>
        <v>0</v>
      </c>
      <c r="V6011" s="212">
        <f t="shared" si="730"/>
        <v>0</v>
      </c>
      <c r="W6011" s="259" t="str">
        <f>VLOOKUP(A6011,Portfolio!$U:$AB,8,0)</f>
        <v>A2930</v>
      </c>
      <c r="X6011" s="162">
        <f>SUMIFS(Portfolio!$AK:$AK,Portfolio!$AE:$AE,'New Deposit Commission'!A6011)</f>
        <v>0</v>
      </c>
      <c r="Y6011" s="258">
        <f>SUMIFS('DATA(Matured Encash)'!$N:$N,'DATA(Matured Encash)'!$A:$A,A6011)</f>
        <v>0</v>
      </c>
      <c r="Z6011" s="212">
        <f t="shared" si="731"/>
        <v>0</v>
      </c>
      <c r="AA6011" s="162">
        <f t="shared" si="732"/>
        <v>0</v>
      </c>
    </row>
    <row r="6012" spans="1:27" x14ac:dyDescent="0.25">
      <c r="A6012" s="256" t="s">
        <v>41154</v>
      </c>
      <c r="B6012" s="257" t="str">
        <f>IFERROR(IFERROR(IFERROR(IFERROR(VLOOKUP(A6012,Portfolio!$A:$D,4,0),VLOOKUP(A6012,Portfolio!$K:$N,4,0)),VLOOKUP(A6012,Portfolio!$U:$X,4,0)),VLOOKUP(A6012,Portfolio!$AE:$AH,4,0)),VLOOKUP(A6012,Portfolio!$AO:$AR,4,0))</f>
        <v>ELIZA AKHTER</v>
      </c>
      <c r="C6012" s="212">
        <f>SUMIFS(Portfolio!$F:$F,Portfolio!$A:$A,'New Deposit Commission'!A6012)</f>
        <v>227752.12</v>
      </c>
      <c r="D6012" s="212">
        <f>SUMIFS(Portfolio!$P:$P,Portfolio!$K:$K,'New Deposit Commission'!A6012)</f>
        <v>231602.12</v>
      </c>
      <c r="E6012" s="212">
        <f>SUMIFS(Portfolio!$Z:$Z,Portfolio!$U:$U,'New Deposit Commission'!A6012)</f>
        <v>235602.12</v>
      </c>
      <c r="F6012" s="212">
        <f>SUMIFS(Portfolio!$AJ:$AJ,Portfolio!$AE:$AE,'New Deposit Commission'!A6012)</f>
        <v>245423.37</v>
      </c>
      <c r="G6012" s="258">
        <f t="shared" si="734"/>
        <v>245423.37</v>
      </c>
      <c r="H6012" s="212">
        <f>SUMIFS(Portfolio!$AT:$AT,Portfolio!$AO:$AO,'New Deposit Commission'!A6012)</f>
        <v>249423.37</v>
      </c>
      <c r="I6012" s="258">
        <f t="shared" si="735"/>
        <v>4000</v>
      </c>
      <c r="J6012" s="212">
        <f>SUMIFS('CIF wise new Deposit'!$I:$I,'CIF wise new Deposit'!$A:$A,'New Deposit Commission'!A6012)</f>
        <v>0</v>
      </c>
      <c r="K6012" s="258">
        <f t="shared" si="736"/>
        <v>0</v>
      </c>
      <c r="L6012" s="259" t="e">
        <f>VLOOKUP(A6012,'CIF wise new Deposit'!$A:$G,7,0)</f>
        <v>#N/A</v>
      </c>
      <c r="M6012" s="257" t="e">
        <f>VLOOKUP(L6012,CodEmployee!$A:$B,2,0)</f>
        <v>#N/A</v>
      </c>
      <c r="N6012" s="260">
        <f>IFERROR(VLOOKUP(A6012,'CIF wise new Deposit'!$A:$J,10,0),0)</f>
        <v>0</v>
      </c>
      <c r="O6012" s="261" t="str">
        <f>IFERROR(VLOOKUP(L6012,CodEmployee!$A:$P,16,0),"N/A")</f>
        <v>N/A</v>
      </c>
      <c r="P6012" s="261" t="str">
        <f>IFERROR(VLOOKUP(L6012,CodEmployee!$A:$D,4,0),"N/A")</f>
        <v>N/A</v>
      </c>
      <c r="Q6012" s="262">
        <f>IFERROR(IF(MATCH($A6012,DOMAIN!$AC:$AC,0)&gt;0,1,0),0)</f>
        <v>0</v>
      </c>
      <c r="R6012" s="264">
        <f>IFERROR(IF(AND($O6012="Contractual",$Q6012=0),VLOOKUP($K6012,FDR!$A$3:$K$11,MATCH($N6012,FDR!$A$3:$K$3,1),1)+MAX($K6012-200000000,0)*0.03%,0),0)</f>
        <v>0</v>
      </c>
      <c r="S6012" s="264">
        <f>IFERROR(IF(AND($O6012&lt;&gt;"Contractual",$Q6012=0),VLOOKUP($K6012,FDR!$A$17:$K$24,MATCH($N6012,FDR!$A$16:$K$16,1),1)+MAX($K6012-200000000,0)*0.02%,0),0)</f>
        <v>0</v>
      </c>
      <c r="T6012" s="263">
        <f t="shared" si="733"/>
        <v>0</v>
      </c>
      <c r="U6012" s="212">
        <f>SUMIFS(Portfolio!$AA:$AA,Portfolio!$U:$U,'New Deposit Commission'!A6012)</f>
        <v>215602.12</v>
      </c>
      <c r="V6012" s="212">
        <f t="shared" si="730"/>
        <v>215602.12</v>
      </c>
      <c r="W6012" s="259" t="str">
        <f>VLOOKUP(A6012,Portfolio!$U:$AB,8,0)</f>
        <v>A3764</v>
      </c>
      <c r="X6012" s="162">
        <f>SUMIFS(Portfolio!$AK:$AK,Portfolio!$AE:$AE,'New Deposit Commission'!A6012)</f>
        <v>0</v>
      </c>
      <c r="Y6012" s="258">
        <f>SUMIFS('DATA(Matured Encash)'!$N:$N,'DATA(Matured Encash)'!$A:$A,A6012)</f>
        <v>0</v>
      </c>
      <c r="Z6012" s="212">
        <f t="shared" si="731"/>
        <v>215602.12</v>
      </c>
      <c r="AA6012" s="162">
        <f t="shared" si="732"/>
        <v>215602.12</v>
      </c>
    </row>
    <row r="6013" spans="1:27" x14ac:dyDescent="0.25">
      <c r="A6013" s="256" t="s">
        <v>41285</v>
      </c>
      <c r="B6013" s="257" t="str">
        <f>IFERROR(IFERROR(IFERROR(IFERROR(VLOOKUP(A6013,Portfolio!$A:$D,4,0),VLOOKUP(A6013,Portfolio!$K:$N,4,0)),VLOOKUP(A6013,Portfolio!$U:$X,4,0)),VLOOKUP(A6013,Portfolio!$AE:$AH,4,0)),VLOOKUP(A6013,Portfolio!$AO:$AR,4,0))</f>
        <v>IVY FERDOUS</v>
      </c>
      <c r="C6013" s="212">
        <f>SUMIFS(Portfolio!$F:$F,Portfolio!$A:$A,'New Deposit Commission'!A6013)</f>
        <v>659400</v>
      </c>
      <c r="D6013" s="212">
        <f>SUMIFS(Portfolio!$P:$P,Portfolio!$K:$K,'New Deposit Commission'!A6013)</f>
        <v>460000</v>
      </c>
      <c r="E6013" s="212">
        <f>SUMIFS(Portfolio!$Z:$Z,Portfolio!$U:$U,'New Deposit Commission'!A6013)</f>
        <v>460000</v>
      </c>
      <c r="F6013" s="212">
        <f>SUMIFS(Portfolio!$AJ:$AJ,Portfolio!$AE:$AE,'New Deposit Commission'!A6013)</f>
        <v>460000</v>
      </c>
      <c r="G6013" s="258">
        <f t="shared" si="734"/>
        <v>659400</v>
      </c>
      <c r="H6013" s="212">
        <f>SUMIFS(Portfolio!$AT:$AT,Portfolio!$AO:$AO,'New Deposit Commission'!A6013)</f>
        <v>460000</v>
      </c>
      <c r="I6013" s="258">
        <f t="shared" si="735"/>
        <v>0</v>
      </c>
      <c r="J6013" s="212">
        <f>SUMIFS('CIF wise new Deposit'!$I:$I,'CIF wise new Deposit'!$A:$A,'New Deposit Commission'!A6013)</f>
        <v>0</v>
      </c>
      <c r="K6013" s="258">
        <f t="shared" si="736"/>
        <v>0</v>
      </c>
      <c r="L6013" s="259" t="e">
        <f>VLOOKUP(A6013,'CIF wise new Deposit'!$A:$G,7,0)</f>
        <v>#N/A</v>
      </c>
      <c r="M6013" s="257" t="e">
        <f>VLOOKUP(L6013,CodEmployee!$A:$B,2,0)</f>
        <v>#N/A</v>
      </c>
      <c r="N6013" s="260">
        <f>IFERROR(VLOOKUP(A6013,'CIF wise new Deposit'!$A:$J,10,0),0)</f>
        <v>0</v>
      </c>
      <c r="O6013" s="261" t="str">
        <f>IFERROR(VLOOKUP(L6013,CodEmployee!$A:$P,16,0),"N/A")</f>
        <v>N/A</v>
      </c>
      <c r="P6013" s="261" t="str">
        <f>IFERROR(VLOOKUP(L6013,CodEmployee!$A:$D,4,0),"N/A")</f>
        <v>N/A</v>
      </c>
      <c r="Q6013" s="262">
        <f>IFERROR(IF(MATCH($A6013,DOMAIN!$AC:$AC,0)&gt;0,1,0),0)</f>
        <v>0</v>
      </c>
      <c r="R6013" s="264">
        <f>IFERROR(IF(AND($O6013="Contractual",$Q6013=0),VLOOKUP($K6013,FDR!$A$3:$K$11,MATCH($N6013,FDR!$A$3:$K$3,1),1)+MAX($K6013-200000000,0)*0.03%,0),0)</f>
        <v>0</v>
      </c>
      <c r="S6013" s="264">
        <f>IFERROR(IF(AND($O6013&lt;&gt;"Contractual",$Q6013=0),VLOOKUP($K6013,FDR!$A$17:$K$24,MATCH($N6013,FDR!$A$16:$K$16,1),1)+MAX($K6013-200000000,0)*0.02%,0),0)</f>
        <v>0</v>
      </c>
      <c r="T6013" s="263">
        <f t="shared" si="733"/>
        <v>0</v>
      </c>
      <c r="U6013" s="212">
        <f>SUMIFS(Portfolio!$AA:$AA,Portfolio!$U:$U,'New Deposit Commission'!A6013)</f>
        <v>0</v>
      </c>
      <c r="V6013" s="212">
        <f t="shared" si="730"/>
        <v>0</v>
      </c>
      <c r="W6013" s="259" t="str">
        <f>VLOOKUP(A6013,Portfolio!$U:$AB,8,0)</f>
        <v>A1748</v>
      </c>
      <c r="X6013" s="162">
        <f>SUMIFS(Portfolio!$AK:$AK,Portfolio!$AE:$AE,'New Deposit Commission'!A6013)</f>
        <v>0</v>
      </c>
      <c r="Y6013" s="258">
        <f>SUMIFS('DATA(Matured Encash)'!$N:$N,'DATA(Matured Encash)'!$A:$A,A6013)</f>
        <v>0</v>
      </c>
      <c r="Z6013" s="212">
        <f t="shared" si="731"/>
        <v>0</v>
      </c>
      <c r="AA6013" s="162">
        <f t="shared" si="732"/>
        <v>0</v>
      </c>
    </row>
    <row r="6014" spans="1:27" x14ac:dyDescent="0.25">
      <c r="A6014" s="256" t="s">
        <v>40377</v>
      </c>
      <c r="B6014" s="257" t="str">
        <f>IFERROR(IFERROR(IFERROR(IFERROR(VLOOKUP(A6014,Portfolio!$A:$D,4,0),VLOOKUP(A6014,Portfolio!$K:$N,4,0)),VLOOKUP(A6014,Portfolio!$U:$X,4,0)),VLOOKUP(A6014,Portfolio!$AE:$AH,4,0)),VLOOKUP(A6014,Portfolio!$AO:$AR,4,0))</f>
        <v>SHAIKH MOHAMMAD SHAHIDUL HASAN</v>
      </c>
      <c r="C6014" s="212">
        <f>SUMIFS(Portfolio!$F:$F,Portfolio!$A:$A,'New Deposit Commission'!A6014)</f>
        <v>540200</v>
      </c>
      <c r="D6014" s="212">
        <f>SUMIFS(Portfolio!$P:$P,Portfolio!$K:$K,'New Deposit Commission'!A6014)</f>
        <v>540200</v>
      </c>
      <c r="E6014" s="212">
        <f>SUMIFS(Portfolio!$Z:$Z,Portfolio!$U:$U,'New Deposit Commission'!A6014)</f>
        <v>540200</v>
      </c>
      <c r="F6014" s="212">
        <f>SUMIFS(Portfolio!$AJ:$AJ,Portfolio!$AE:$AE,'New Deposit Commission'!A6014)</f>
        <v>540200</v>
      </c>
      <c r="G6014" s="258">
        <f t="shared" si="734"/>
        <v>540200</v>
      </c>
      <c r="H6014" s="212">
        <f>SUMIFS(Portfolio!$AT:$AT,Portfolio!$AO:$AO,'New Deposit Commission'!A6014)</f>
        <v>540200</v>
      </c>
      <c r="I6014" s="258">
        <f t="shared" si="735"/>
        <v>0</v>
      </c>
      <c r="J6014" s="212">
        <f>SUMIFS('CIF wise new Deposit'!$I:$I,'CIF wise new Deposit'!$A:$A,'New Deposit Commission'!A6014)</f>
        <v>0</v>
      </c>
      <c r="K6014" s="258">
        <f t="shared" si="736"/>
        <v>0</v>
      </c>
      <c r="L6014" s="259" t="e">
        <f>VLOOKUP(A6014,'CIF wise new Deposit'!$A:$G,7,0)</f>
        <v>#N/A</v>
      </c>
      <c r="M6014" s="257" t="e">
        <f>VLOOKUP(L6014,CodEmployee!$A:$B,2,0)</f>
        <v>#N/A</v>
      </c>
      <c r="N6014" s="260">
        <f>IFERROR(VLOOKUP(A6014,'CIF wise new Deposit'!$A:$J,10,0),0)</f>
        <v>0</v>
      </c>
      <c r="O6014" s="261" t="str">
        <f>IFERROR(VLOOKUP(L6014,CodEmployee!$A:$P,16,0),"N/A")</f>
        <v>N/A</v>
      </c>
      <c r="P6014" s="261" t="str">
        <f>IFERROR(VLOOKUP(L6014,CodEmployee!$A:$D,4,0),"N/A")</f>
        <v>N/A</v>
      </c>
      <c r="Q6014" s="262">
        <f>IFERROR(IF(MATCH($A6014,DOMAIN!$AC:$AC,0)&gt;0,1,0),0)</f>
        <v>0</v>
      </c>
      <c r="R6014" s="264">
        <f>IFERROR(IF(AND($O6014="Contractual",$Q6014=0),VLOOKUP($K6014,FDR!$A$3:$K$11,MATCH($N6014,FDR!$A$3:$K$3,1),1)+MAX($K6014-200000000,0)*0.03%,0),0)</f>
        <v>0</v>
      </c>
      <c r="S6014" s="264">
        <f>IFERROR(IF(AND($O6014&lt;&gt;"Contractual",$Q6014=0),VLOOKUP($K6014,FDR!$A$17:$K$24,MATCH($N6014,FDR!$A$16:$K$16,1),1)+MAX($K6014-200000000,0)*0.02%,0),0)</f>
        <v>0</v>
      </c>
      <c r="T6014" s="263">
        <f t="shared" si="733"/>
        <v>0</v>
      </c>
      <c r="U6014" s="212">
        <f>SUMIFS(Portfolio!$AA:$AA,Portfolio!$U:$U,'New Deposit Commission'!A6014)</f>
        <v>0</v>
      </c>
      <c r="V6014" s="212">
        <f t="shared" ref="V6014:V6068" si="737">IF(H6014&lt;E6014,U6014-(E6014-H6014),U6014)</f>
        <v>0</v>
      </c>
      <c r="W6014" s="259" t="str">
        <f>VLOOKUP(A6014,Portfolio!$U:$AB,8,0)</f>
        <v>A3936</v>
      </c>
      <c r="X6014" s="162">
        <f>SUMIFS(Portfolio!$AK:$AK,Portfolio!$AE:$AE,'New Deposit Commission'!A6014)</f>
        <v>0</v>
      </c>
      <c r="Y6014" s="258">
        <f>SUMIFS('DATA(Matured Encash)'!$N:$N,'DATA(Matured Encash)'!$A:$A,A6014)</f>
        <v>0</v>
      </c>
      <c r="Z6014" s="212">
        <f t="shared" ref="Z6014:Z6068" si="738">IF(AND(Y6014&gt;0,V6014&lt;0),V6014+Y6014,V6014)</f>
        <v>0</v>
      </c>
      <c r="AA6014" s="162">
        <f t="shared" ref="AA6014:AA6068" si="739">IF(Z6014&lt;0,Z6014,IF(U6014&gt;0,Z6014,U6014))</f>
        <v>0</v>
      </c>
    </row>
    <row r="6015" spans="1:27" x14ac:dyDescent="0.25">
      <c r="A6015" s="256" t="s">
        <v>41094</v>
      </c>
      <c r="B6015" s="257" t="str">
        <f>IFERROR(IFERROR(IFERROR(IFERROR(VLOOKUP(A6015,Portfolio!$A:$D,4,0),VLOOKUP(A6015,Portfolio!$K:$N,4,0)),VLOOKUP(A6015,Portfolio!$U:$X,4,0)),VLOOKUP(A6015,Portfolio!$AE:$AH,4,0)),VLOOKUP(A6015,Portfolio!$AO:$AR,4,0))</f>
        <v>BHAI BHAI BEKARI</v>
      </c>
      <c r="C6015" s="212">
        <f>SUMIFS(Portfolio!$F:$F,Portfolio!$A:$A,'New Deposit Commission'!A6015)</f>
        <v>125205</v>
      </c>
      <c r="D6015" s="212">
        <f>SUMIFS(Portfolio!$P:$P,Portfolio!$K:$K,'New Deposit Commission'!A6015)</f>
        <v>125205</v>
      </c>
      <c r="E6015" s="212">
        <f>SUMIFS(Portfolio!$Z:$Z,Portfolio!$U:$U,'New Deposit Commission'!A6015)</f>
        <v>130642.26</v>
      </c>
      <c r="F6015" s="212">
        <f>SUMIFS(Portfolio!$AJ:$AJ,Portfolio!$AE:$AE,'New Deposit Commission'!A6015)</f>
        <v>130642.26</v>
      </c>
      <c r="G6015" s="258">
        <f t="shared" si="734"/>
        <v>130642.26</v>
      </c>
      <c r="H6015" s="212">
        <f>SUMIFS(Portfolio!$AT:$AT,Portfolio!$AO:$AO,'New Deposit Commission'!A6015)</f>
        <v>130642.26</v>
      </c>
      <c r="I6015" s="258">
        <f t="shared" si="735"/>
        <v>0</v>
      </c>
      <c r="J6015" s="212">
        <f>SUMIFS('CIF wise new Deposit'!$I:$I,'CIF wise new Deposit'!$A:$A,'New Deposit Commission'!A6015)</f>
        <v>0</v>
      </c>
      <c r="K6015" s="258">
        <f t="shared" si="736"/>
        <v>0</v>
      </c>
      <c r="L6015" s="259" t="e">
        <f>VLOOKUP(A6015,'CIF wise new Deposit'!$A:$G,7,0)</f>
        <v>#N/A</v>
      </c>
      <c r="M6015" s="257" t="e">
        <f>VLOOKUP(L6015,CodEmployee!$A:$B,2,0)</f>
        <v>#N/A</v>
      </c>
      <c r="N6015" s="260">
        <f>IFERROR(VLOOKUP(A6015,'CIF wise new Deposit'!$A:$J,10,0),0)</f>
        <v>0</v>
      </c>
      <c r="O6015" s="261" t="str">
        <f>IFERROR(VLOOKUP(L6015,CodEmployee!$A:$P,16,0),"N/A")</f>
        <v>N/A</v>
      </c>
      <c r="P6015" s="261" t="str">
        <f>IFERROR(VLOOKUP(L6015,CodEmployee!$A:$D,4,0),"N/A")</f>
        <v>N/A</v>
      </c>
      <c r="Q6015" s="262">
        <f>IFERROR(IF(MATCH($A6015,DOMAIN!$AC:$AC,0)&gt;0,1,0),0)</f>
        <v>0</v>
      </c>
      <c r="R6015" s="264">
        <f>IFERROR(IF(AND($O6015="Contractual",$Q6015=0),VLOOKUP($K6015,FDR!$A$3:$K$11,MATCH($N6015,FDR!$A$3:$K$3,1),1)+MAX($K6015-200000000,0)*0.03%,0),0)</f>
        <v>0</v>
      </c>
      <c r="S6015" s="264">
        <f>IFERROR(IF(AND($O6015&lt;&gt;"Contractual",$Q6015=0),VLOOKUP($K6015,FDR!$A$17:$K$24,MATCH($N6015,FDR!$A$16:$K$16,1),1)+MAX($K6015-200000000,0)*0.02%,0),0)</f>
        <v>0</v>
      </c>
      <c r="T6015" s="263">
        <f t="shared" si="733"/>
        <v>0</v>
      </c>
      <c r="U6015" s="212">
        <f>SUMIFS(Portfolio!$AA:$AA,Portfolio!$U:$U,'New Deposit Commission'!A6015)</f>
        <v>0</v>
      </c>
      <c r="V6015" s="212">
        <f t="shared" si="737"/>
        <v>0</v>
      </c>
      <c r="W6015" s="259" t="str">
        <f>VLOOKUP(A6015,Portfolio!$U:$AB,8,0)</f>
        <v>A3315</v>
      </c>
      <c r="X6015" s="162">
        <f>SUMIFS(Portfolio!$AK:$AK,Portfolio!$AE:$AE,'New Deposit Commission'!A6015)</f>
        <v>0</v>
      </c>
      <c r="Y6015" s="258">
        <f>SUMIFS('DATA(Matured Encash)'!$N:$N,'DATA(Matured Encash)'!$A:$A,A6015)</f>
        <v>0</v>
      </c>
      <c r="Z6015" s="212">
        <f t="shared" si="738"/>
        <v>0</v>
      </c>
      <c r="AA6015" s="162">
        <f t="shared" si="739"/>
        <v>0</v>
      </c>
    </row>
    <row r="6016" spans="1:27" x14ac:dyDescent="0.25">
      <c r="A6016" s="256" t="s">
        <v>41487</v>
      </c>
      <c r="B6016" s="257" t="str">
        <f>IFERROR(IFERROR(IFERROR(IFERROR(VLOOKUP(A6016,Portfolio!$A:$D,4,0),VLOOKUP(A6016,Portfolio!$K:$N,4,0)),VLOOKUP(A6016,Portfolio!$U:$X,4,0)),VLOOKUP(A6016,Portfolio!$AE:$AH,4,0)),VLOOKUP(A6016,Portfolio!$AO:$AR,4,0))</f>
        <v>MD. MUSA</v>
      </c>
      <c r="C6016" s="212">
        <f>SUMIFS(Portfolio!$F:$F,Portfolio!$A:$A,'New Deposit Commission'!A6016)</f>
        <v>108493.74</v>
      </c>
      <c r="D6016" s="212">
        <f>SUMIFS(Portfolio!$P:$P,Portfolio!$K:$K,'New Deposit Commission'!A6016)</f>
        <v>108493.74</v>
      </c>
      <c r="E6016" s="212">
        <f>SUMIFS(Portfolio!$Z:$Z,Portfolio!$U:$U,'New Deposit Commission'!A6016)</f>
        <v>108493.74</v>
      </c>
      <c r="F6016" s="212">
        <f>SUMIFS(Portfolio!$AJ:$AJ,Portfolio!$AE:$AE,'New Deposit Commission'!A6016)</f>
        <v>108493.74</v>
      </c>
      <c r="G6016" s="258">
        <f t="shared" si="734"/>
        <v>108493.74</v>
      </c>
      <c r="H6016" s="212">
        <f>SUMIFS(Portfolio!$AT:$AT,Portfolio!$AO:$AO,'New Deposit Commission'!A6016)</f>
        <v>108493.74</v>
      </c>
      <c r="I6016" s="258">
        <f t="shared" si="735"/>
        <v>0</v>
      </c>
      <c r="J6016" s="212">
        <f>SUMIFS('CIF wise new Deposit'!$I:$I,'CIF wise new Deposit'!$A:$A,'New Deposit Commission'!A6016)</f>
        <v>0</v>
      </c>
      <c r="K6016" s="258">
        <f t="shared" si="736"/>
        <v>0</v>
      </c>
      <c r="L6016" s="259" t="e">
        <f>VLOOKUP(A6016,'CIF wise new Deposit'!$A:$G,7,0)</f>
        <v>#N/A</v>
      </c>
      <c r="M6016" s="257" t="e">
        <f>VLOOKUP(L6016,CodEmployee!$A:$B,2,0)</f>
        <v>#N/A</v>
      </c>
      <c r="N6016" s="260">
        <f>IFERROR(VLOOKUP(A6016,'CIF wise new Deposit'!$A:$J,10,0),0)</f>
        <v>0</v>
      </c>
      <c r="O6016" s="261" t="str">
        <f>IFERROR(VLOOKUP(L6016,CodEmployee!$A:$P,16,0),"N/A")</f>
        <v>N/A</v>
      </c>
      <c r="P6016" s="261" t="str">
        <f>IFERROR(VLOOKUP(L6016,CodEmployee!$A:$D,4,0),"N/A")</f>
        <v>N/A</v>
      </c>
      <c r="Q6016" s="262">
        <f>IFERROR(IF(MATCH($A6016,DOMAIN!$AC:$AC,0)&gt;0,1,0),0)</f>
        <v>0</v>
      </c>
      <c r="R6016" s="264">
        <f>IFERROR(IF(AND($O6016="Contractual",$Q6016=0),VLOOKUP($K6016,FDR!$A$3:$K$11,MATCH($N6016,FDR!$A$3:$K$3,1),1)+MAX($K6016-200000000,0)*0.03%,0),0)</f>
        <v>0</v>
      </c>
      <c r="S6016" s="264">
        <f>IFERROR(IF(AND($O6016&lt;&gt;"Contractual",$Q6016=0),VLOOKUP($K6016,FDR!$A$17:$K$24,MATCH($N6016,FDR!$A$16:$K$16,1),1)+MAX($K6016-200000000,0)*0.02%,0),0)</f>
        <v>0</v>
      </c>
      <c r="T6016" s="263">
        <f t="shared" si="733"/>
        <v>0</v>
      </c>
      <c r="U6016" s="212">
        <f>SUMIFS(Portfolio!$AA:$AA,Portfolio!$U:$U,'New Deposit Commission'!A6016)</f>
        <v>0</v>
      </c>
      <c r="V6016" s="212">
        <f t="shared" si="737"/>
        <v>0</v>
      </c>
      <c r="W6016" s="259" t="str">
        <f>VLOOKUP(A6016,Portfolio!$U:$AB,8,0)</f>
        <v>A2206</v>
      </c>
      <c r="X6016" s="162">
        <f>SUMIFS(Portfolio!$AK:$AK,Portfolio!$AE:$AE,'New Deposit Commission'!A6016)</f>
        <v>0</v>
      </c>
      <c r="Y6016" s="258">
        <f>SUMIFS('DATA(Matured Encash)'!$N:$N,'DATA(Matured Encash)'!$A:$A,A6016)</f>
        <v>0</v>
      </c>
      <c r="Z6016" s="212">
        <f t="shared" si="738"/>
        <v>0</v>
      </c>
      <c r="AA6016" s="162">
        <f t="shared" si="739"/>
        <v>0</v>
      </c>
    </row>
    <row r="6017" spans="1:27" x14ac:dyDescent="0.25">
      <c r="A6017" s="256" t="s">
        <v>40397</v>
      </c>
      <c r="B6017" s="257" t="str">
        <f>IFERROR(IFERROR(IFERROR(IFERROR(VLOOKUP(A6017,Portfolio!$A:$D,4,0),VLOOKUP(A6017,Portfolio!$K:$N,4,0)),VLOOKUP(A6017,Portfolio!$U:$X,4,0)),VLOOKUP(A6017,Portfolio!$AE:$AH,4,0)),VLOOKUP(A6017,Portfolio!$AO:$AR,4,0))</f>
        <v>SHAHANA PARVEEN</v>
      </c>
      <c r="C6017" s="212">
        <f>SUMIFS(Portfolio!$F:$F,Portfolio!$A:$A,'New Deposit Commission'!A6017)</f>
        <v>2490767.42</v>
      </c>
      <c r="D6017" s="212">
        <f>SUMIFS(Portfolio!$P:$P,Portfolio!$K:$K,'New Deposit Commission'!A6017)</f>
        <v>2490767.42</v>
      </c>
      <c r="E6017" s="212">
        <f>SUMIFS(Portfolio!$Z:$Z,Portfolio!$U:$U,'New Deposit Commission'!A6017)</f>
        <v>2490767.42</v>
      </c>
      <c r="F6017" s="212">
        <f>SUMIFS(Portfolio!$AJ:$AJ,Portfolio!$AE:$AE,'New Deposit Commission'!A6017)</f>
        <v>2490767.42</v>
      </c>
      <c r="G6017" s="258">
        <f t="shared" si="734"/>
        <v>2490767.42</v>
      </c>
      <c r="H6017" s="212">
        <f>SUMIFS(Portfolio!$AT:$AT,Portfolio!$AO:$AO,'New Deposit Commission'!A6017)</f>
        <v>2490767.42</v>
      </c>
      <c r="I6017" s="258">
        <f t="shared" si="735"/>
        <v>0</v>
      </c>
      <c r="J6017" s="212">
        <f>SUMIFS('CIF wise new Deposit'!$I:$I,'CIF wise new Deposit'!$A:$A,'New Deposit Commission'!A6017)</f>
        <v>0</v>
      </c>
      <c r="K6017" s="258">
        <f t="shared" si="736"/>
        <v>0</v>
      </c>
      <c r="L6017" s="259" t="e">
        <f>VLOOKUP(A6017,'CIF wise new Deposit'!$A:$G,7,0)</f>
        <v>#N/A</v>
      </c>
      <c r="M6017" s="257" t="e">
        <f>VLOOKUP(L6017,CodEmployee!$A:$B,2,0)</f>
        <v>#N/A</v>
      </c>
      <c r="N6017" s="260">
        <f>IFERROR(VLOOKUP(A6017,'CIF wise new Deposit'!$A:$J,10,0),0)</f>
        <v>0</v>
      </c>
      <c r="O6017" s="261" t="str">
        <f>IFERROR(VLOOKUP(L6017,CodEmployee!$A:$P,16,0),"N/A")</f>
        <v>N/A</v>
      </c>
      <c r="P6017" s="261" t="str">
        <f>IFERROR(VLOOKUP(L6017,CodEmployee!$A:$D,4,0),"N/A")</f>
        <v>N/A</v>
      </c>
      <c r="Q6017" s="262">
        <f>IFERROR(IF(MATCH($A6017,DOMAIN!$AC:$AC,0)&gt;0,1,0),0)</f>
        <v>0</v>
      </c>
      <c r="R6017" s="264">
        <f>IFERROR(IF(AND($O6017="Contractual",$Q6017=0),VLOOKUP($K6017,FDR!$A$3:$K$11,MATCH($N6017,FDR!$A$3:$K$3,1),1)+MAX($K6017-200000000,0)*0.03%,0),0)</f>
        <v>0</v>
      </c>
      <c r="S6017" s="264">
        <f>IFERROR(IF(AND($O6017&lt;&gt;"Contractual",$Q6017=0),VLOOKUP($K6017,FDR!$A$17:$K$24,MATCH($N6017,FDR!$A$16:$K$16,1),1)+MAX($K6017-200000000,0)*0.02%,0),0)</f>
        <v>0</v>
      </c>
      <c r="T6017" s="263">
        <f t="shared" si="733"/>
        <v>0</v>
      </c>
      <c r="U6017" s="212">
        <f>SUMIFS(Portfolio!$AA:$AA,Portfolio!$U:$U,'New Deposit Commission'!A6017)</f>
        <v>0</v>
      </c>
      <c r="V6017" s="212">
        <f t="shared" si="737"/>
        <v>0</v>
      </c>
      <c r="W6017" s="259" t="str">
        <f>VLOOKUP(A6017,Portfolio!$U:$AB,8,0)</f>
        <v>A3936</v>
      </c>
      <c r="X6017" s="162">
        <f>SUMIFS(Portfolio!$AK:$AK,Portfolio!$AE:$AE,'New Deposit Commission'!A6017)</f>
        <v>0</v>
      </c>
      <c r="Y6017" s="258">
        <f>SUMIFS('DATA(Matured Encash)'!$N:$N,'DATA(Matured Encash)'!$A:$A,A6017)</f>
        <v>0</v>
      </c>
      <c r="Z6017" s="212">
        <f t="shared" si="738"/>
        <v>0</v>
      </c>
      <c r="AA6017" s="162">
        <f t="shared" si="739"/>
        <v>0</v>
      </c>
    </row>
    <row r="6018" spans="1:27" x14ac:dyDescent="0.25">
      <c r="A6018" s="256" t="s">
        <v>40990</v>
      </c>
      <c r="B6018" s="257" t="str">
        <f>IFERROR(IFERROR(IFERROR(IFERROR(VLOOKUP(A6018,Portfolio!$A:$D,4,0),VLOOKUP(A6018,Portfolio!$K:$N,4,0)),VLOOKUP(A6018,Portfolio!$U:$X,4,0)),VLOOKUP(A6018,Portfolio!$AE:$AH,4,0)),VLOOKUP(A6018,Portfolio!$AO:$AR,4,0))</f>
        <v>PARK PANORAMA APARTMENT OWNERS ASSOCIATION</v>
      </c>
      <c r="C6018" s="212">
        <f>SUMIFS(Portfolio!$F:$F,Portfolio!$A:$A,'New Deposit Commission'!A6018)</f>
        <v>4917844.0599999996</v>
      </c>
      <c r="D6018" s="212">
        <f>SUMIFS(Portfolio!$P:$P,Portfolio!$K:$K,'New Deposit Commission'!A6018)</f>
        <v>4996650.3899999997</v>
      </c>
      <c r="E6018" s="212">
        <f>SUMIFS(Portfolio!$Z:$Z,Portfolio!$U:$U,'New Deposit Commission'!A6018)</f>
        <v>4996650.3899999997</v>
      </c>
      <c r="F6018" s="212">
        <f>SUMIFS(Portfolio!$AJ:$AJ,Portfolio!$AE:$AE,'New Deposit Commission'!A6018)</f>
        <v>4996650.3899999997</v>
      </c>
      <c r="G6018" s="258">
        <f t="shared" si="734"/>
        <v>4996650.3899999997</v>
      </c>
      <c r="H6018" s="212">
        <f>SUMIFS(Portfolio!$AT:$AT,Portfolio!$AO:$AO,'New Deposit Commission'!A6018)</f>
        <v>4996650.3899999997</v>
      </c>
      <c r="I6018" s="258">
        <f t="shared" si="735"/>
        <v>0</v>
      </c>
      <c r="J6018" s="212">
        <f>SUMIFS('CIF wise new Deposit'!$I:$I,'CIF wise new Deposit'!$A:$A,'New Deposit Commission'!A6018)</f>
        <v>0</v>
      </c>
      <c r="K6018" s="258">
        <f t="shared" si="736"/>
        <v>0</v>
      </c>
      <c r="L6018" s="259" t="e">
        <f>VLOOKUP(A6018,'CIF wise new Deposit'!$A:$G,7,0)</f>
        <v>#N/A</v>
      </c>
      <c r="M6018" s="257" t="e">
        <f>VLOOKUP(L6018,CodEmployee!$A:$B,2,0)</f>
        <v>#N/A</v>
      </c>
      <c r="N6018" s="260">
        <f>IFERROR(VLOOKUP(A6018,'CIF wise new Deposit'!$A:$J,10,0),0)</f>
        <v>0</v>
      </c>
      <c r="O6018" s="261" t="str">
        <f>IFERROR(VLOOKUP(L6018,CodEmployee!$A:$P,16,0),"N/A")</f>
        <v>N/A</v>
      </c>
      <c r="P6018" s="261" t="str">
        <f>IFERROR(VLOOKUP(L6018,CodEmployee!$A:$D,4,0),"N/A")</f>
        <v>N/A</v>
      </c>
      <c r="Q6018" s="262">
        <f>IFERROR(IF(MATCH($A6018,DOMAIN!$AC:$AC,0)&gt;0,1,0),0)</f>
        <v>0</v>
      </c>
      <c r="R6018" s="264">
        <f>IFERROR(IF(AND($O6018="Contractual",$Q6018=0),VLOOKUP($K6018,FDR!$A$3:$K$11,MATCH($N6018,FDR!$A$3:$K$3,1),1)+MAX($K6018-200000000,0)*0.03%,0),0)</f>
        <v>0</v>
      </c>
      <c r="S6018" s="264">
        <f>IFERROR(IF(AND($O6018&lt;&gt;"Contractual",$Q6018=0),VLOOKUP($K6018,FDR!$A$17:$K$24,MATCH($N6018,FDR!$A$16:$K$16,1),1)+MAX($K6018-200000000,0)*0.02%,0),0)</f>
        <v>0</v>
      </c>
      <c r="T6018" s="263">
        <f t="shared" si="733"/>
        <v>0</v>
      </c>
      <c r="U6018" s="212">
        <f>SUMIFS(Portfolio!$AA:$AA,Portfolio!$U:$U,'New Deposit Commission'!A6018)</f>
        <v>0</v>
      </c>
      <c r="V6018" s="212">
        <f t="shared" si="737"/>
        <v>0</v>
      </c>
      <c r="W6018" s="259" t="str">
        <f>VLOOKUP(A6018,Portfolio!$U:$AB,8,0)</f>
        <v>A1936</v>
      </c>
      <c r="X6018" s="162">
        <f>SUMIFS(Portfolio!$AK:$AK,Portfolio!$AE:$AE,'New Deposit Commission'!A6018)</f>
        <v>0</v>
      </c>
      <c r="Y6018" s="258">
        <f>SUMIFS('DATA(Matured Encash)'!$N:$N,'DATA(Matured Encash)'!$A:$A,A6018)</f>
        <v>0</v>
      </c>
      <c r="Z6018" s="212">
        <f t="shared" si="738"/>
        <v>0</v>
      </c>
      <c r="AA6018" s="162">
        <f t="shared" si="739"/>
        <v>0</v>
      </c>
    </row>
    <row r="6019" spans="1:27" x14ac:dyDescent="0.25">
      <c r="A6019" s="256" t="s">
        <v>40276</v>
      </c>
      <c r="B6019" s="257" t="str">
        <f>IFERROR(IFERROR(IFERROR(IFERROR(VLOOKUP(A6019,Portfolio!$A:$D,4,0),VLOOKUP(A6019,Portfolio!$K:$N,4,0)),VLOOKUP(A6019,Portfolio!$U:$X,4,0)),VLOOKUP(A6019,Portfolio!$AE:$AH,4,0)),VLOOKUP(A6019,Portfolio!$AO:$AR,4,0))</f>
        <v>MD. AFSAR ALI</v>
      </c>
      <c r="C6019" s="212">
        <f>SUMIFS(Portfolio!$F:$F,Portfolio!$A:$A,'New Deposit Commission'!A6019)</f>
        <v>108530.66</v>
      </c>
      <c r="D6019" s="212">
        <f>SUMIFS(Portfolio!$P:$P,Portfolio!$K:$K,'New Deposit Commission'!A6019)</f>
        <v>108530.66</v>
      </c>
      <c r="E6019" s="212">
        <f>SUMIFS(Portfolio!$Z:$Z,Portfolio!$U:$U,'New Deposit Commission'!A6019)</f>
        <v>108530.66</v>
      </c>
      <c r="F6019" s="212">
        <f>SUMIFS(Portfolio!$AJ:$AJ,Portfolio!$AE:$AE,'New Deposit Commission'!A6019)</f>
        <v>108530.66</v>
      </c>
      <c r="G6019" s="258">
        <f t="shared" si="734"/>
        <v>108530.66</v>
      </c>
      <c r="H6019" s="212">
        <f>SUMIFS(Portfolio!$AT:$AT,Portfolio!$AO:$AO,'New Deposit Commission'!A6019)</f>
        <v>108530.66</v>
      </c>
      <c r="I6019" s="258">
        <f t="shared" si="735"/>
        <v>0</v>
      </c>
      <c r="J6019" s="212">
        <f>SUMIFS('CIF wise new Deposit'!$I:$I,'CIF wise new Deposit'!$A:$A,'New Deposit Commission'!A6019)</f>
        <v>0</v>
      </c>
      <c r="K6019" s="258">
        <f t="shared" si="736"/>
        <v>0</v>
      </c>
      <c r="L6019" s="259" t="e">
        <f>VLOOKUP(A6019,'CIF wise new Deposit'!$A:$G,7,0)</f>
        <v>#N/A</v>
      </c>
      <c r="M6019" s="257" t="e">
        <f>VLOOKUP(L6019,CodEmployee!$A:$B,2,0)</f>
        <v>#N/A</v>
      </c>
      <c r="N6019" s="260">
        <f>IFERROR(VLOOKUP(A6019,'CIF wise new Deposit'!$A:$J,10,0),0)</f>
        <v>0</v>
      </c>
      <c r="O6019" s="261" t="str">
        <f>IFERROR(VLOOKUP(L6019,CodEmployee!$A:$P,16,0),"N/A")</f>
        <v>N/A</v>
      </c>
      <c r="P6019" s="261" t="str">
        <f>IFERROR(VLOOKUP(L6019,CodEmployee!$A:$D,4,0),"N/A")</f>
        <v>N/A</v>
      </c>
      <c r="Q6019" s="262">
        <f>IFERROR(IF(MATCH($A6019,DOMAIN!$AC:$AC,0)&gt;0,1,0),0)</f>
        <v>0</v>
      </c>
      <c r="R6019" s="264">
        <f>IFERROR(IF(AND($O6019="Contractual",$Q6019=0),VLOOKUP($K6019,FDR!$A$3:$K$11,MATCH($N6019,FDR!$A$3:$K$3,1),1)+MAX($K6019-200000000,0)*0.03%,0),0)</f>
        <v>0</v>
      </c>
      <c r="S6019" s="264">
        <f>IFERROR(IF(AND($O6019&lt;&gt;"Contractual",$Q6019=0),VLOOKUP($K6019,FDR!$A$17:$K$24,MATCH($N6019,FDR!$A$16:$K$16,1),1)+MAX($K6019-200000000,0)*0.02%,0),0)</f>
        <v>0</v>
      </c>
      <c r="T6019" s="263">
        <f t="shared" si="733"/>
        <v>0</v>
      </c>
      <c r="U6019" s="212">
        <f>SUMIFS(Portfolio!$AA:$AA,Portfolio!$U:$U,'New Deposit Commission'!A6019)</f>
        <v>0</v>
      </c>
      <c r="V6019" s="212">
        <f t="shared" si="737"/>
        <v>0</v>
      </c>
      <c r="W6019" s="259" t="str">
        <f>VLOOKUP(A6019,Portfolio!$U:$AB,8,0)</f>
        <v>A3631</v>
      </c>
      <c r="X6019" s="162">
        <f>SUMIFS(Portfolio!$AK:$AK,Portfolio!$AE:$AE,'New Deposit Commission'!A6019)</f>
        <v>0</v>
      </c>
      <c r="Y6019" s="258">
        <f>SUMIFS('DATA(Matured Encash)'!$N:$N,'DATA(Matured Encash)'!$A:$A,A6019)</f>
        <v>0</v>
      </c>
      <c r="Z6019" s="212">
        <f t="shared" si="738"/>
        <v>0</v>
      </c>
      <c r="AA6019" s="162">
        <f t="shared" si="739"/>
        <v>0</v>
      </c>
    </row>
    <row r="6020" spans="1:27" x14ac:dyDescent="0.25">
      <c r="A6020" s="256" t="s">
        <v>40505</v>
      </c>
      <c r="B6020" s="257" t="str">
        <f>IFERROR(IFERROR(IFERROR(IFERROR(VLOOKUP(A6020,Portfolio!$A:$D,4,0),VLOOKUP(A6020,Portfolio!$K:$N,4,0)),VLOOKUP(A6020,Portfolio!$U:$X,4,0)),VLOOKUP(A6020,Portfolio!$AE:$AH,4,0)),VLOOKUP(A6020,Portfolio!$AO:$AR,4,0))</f>
        <v>SAYED ZABED HOSSAIN</v>
      </c>
      <c r="C6020" s="212">
        <f>SUMIFS(Portfolio!$F:$F,Portfolio!$A:$A,'New Deposit Commission'!A6020)</f>
        <v>174403.12</v>
      </c>
      <c r="D6020" s="212">
        <f>SUMIFS(Portfolio!$P:$P,Portfolio!$K:$K,'New Deposit Commission'!A6020)</f>
        <v>174403.12</v>
      </c>
      <c r="E6020" s="212">
        <f>SUMIFS(Portfolio!$Z:$Z,Portfolio!$U:$U,'New Deposit Commission'!A6020)</f>
        <v>0</v>
      </c>
      <c r="F6020" s="212">
        <f>SUMIFS(Portfolio!$AJ:$AJ,Portfolio!$AE:$AE,'New Deposit Commission'!A6020)</f>
        <v>0</v>
      </c>
      <c r="G6020" s="258">
        <f t="shared" si="734"/>
        <v>174403.12</v>
      </c>
      <c r="H6020" s="212">
        <f>SUMIFS(Portfolio!$AT:$AT,Portfolio!$AO:$AO,'New Deposit Commission'!A6020)</f>
        <v>0</v>
      </c>
      <c r="I6020" s="258">
        <f t="shared" si="735"/>
        <v>0</v>
      </c>
      <c r="J6020" s="212">
        <f>SUMIFS('CIF wise new Deposit'!$I:$I,'CIF wise new Deposit'!$A:$A,'New Deposit Commission'!A6020)</f>
        <v>0</v>
      </c>
      <c r="K6020" s="258">
        <f t="shared" si="736"/>
        <v>0</v>
      </c>
      <c r="L6020" s="259" t="e">
        <f>VLOOKUP(A6020,'CIF wise new Deposit'!$A:$G,7,0)</f>
        <v>#N/A</v>
      </c>
      <c r="M6020" s="257" t="e">
        <f>VLOOKUP(L6020,CodEmployee!$A:$B,2,0)</f>
        <v>#N/A</v>
      </c>
      <c r="N6020" s="260">
        <f>IFERROR(VLOOKUP(A6020,'CIF wise new Deposit'!$A:$J,10,0),0)</f>
        <v>0</v>
      </c>
      <c r="O6020" s="261" t="str">
        <f>IFERROR(VLOOKUP(L6020,CodEmployee!$A:$P,16,0),"N/A")</f>
        <v>N/A</v>
      </c>
      <c r="P6020" s="261" t="str">
        <f>IFERROR(VLOOKUP(L6020,CodEmployee!$A:$D,4,0),"N/A")</f>
        <v>N/A</v>
      </c>
      <c r="Q6020" s="262">
        <f>IFERROR(IF(MATCH($A6020,DOMAIN!$AC:$AC,0)&gt;0,1,0),0)</f>
        <v>0</v>
      </c>
      <c r="R6020" s="264">
        <f>IFERROR(IF(AND($O6020="Contractual",$Q6020=0),VLOOKUP($K6020,FDR!$A$3:$K$11,MATCH($N6020,FDR!$A$3:$K$3,1),1)+MAX($K6020-200000000,0)*0.03%,0),0)</f>
        <v>0</v>
      </c>
      <c r="S6020" s="264">
        <f>IFERROR(IF(AND($O6020&lt;&gt;"Contractual",$Q6020=0),VLOOKUP($K6020,FDR!$A$17:$K$24,MATCH($N6020,FDR!$A$16:$K$16,1),1)+MAX($K6020-200000000,0)*0.02%,0),0)</f>
        <v>0</v>
      </c>
      <c r="T6020" s="263">
        <f t="shared" si="733"/>
        <v>0</v>
      </c>
      <c r="U6020" s="212">
        <f>SUMIFS(Portfolio!$AA:$AA,Portfolio!$U:$U,'New Deposit Commission'!A6020)</f>
        <v>0</v>
      </c>
      <c r="V6020" s="212">
        <f t="shared" si="737"/>
        <v>0</v>
      </c>
      <c r="W6020" s="259" t="e">
        <f>VLOOKUP(A6020,Portfolio!$U:$AB,8,0)</f>
        <v>#N/A</v>
      </c>
      <c r="X6020" s="162">
        <f>SUMIFS(Portfolio!$AK:$AK,Portfolio!$AE:$AE,'New Deposit Commission'!A6020)</f>
        <v>0</v>
      </c>
      <c r="Y6020" s="258">
        <f>SUMIFS('DATA(Matured Encash)'!$N:$N,'DATA(Matured Encash)'!$A:$A,A6020)</f>
        <v>0</v>
      </c>
      <c r="Z6020" s="212">
        <f t="shared" si="738"/>
        <v>0</v>
      </c>
      <c r="AA6020" s="162">
        <f t="shared" si="739"/>
        <v>0</v>
      </c>
    </row>
    <row r="6021" spans="1:27" x14ac:dyDescent="0.25">
      <c r="A6021" s="256" t="s">
        <v>40125</v>
      </c>
      <c r="B6021" s="257" t="str">
        <f>IFERROR(IFERROR(IFERROR(IFERROR(VLOOKUP(A6021,Portfolio!$A:$D,4,0),VLOOKUP(A6021,Portfolio!$K:$N,4,0)),VLOOKUP(A6021,Portfolio!$U:$X,4,0)),VLOOKUP(A6021,Portfolio!$AE:$AH,4,0)),VLOOKUP(A6021,Portfolio!$AO:$AR,4,0))</f>
        <v>CONFIDENCE CEMENT LIMITED EMPLOYEES PROVIDENT FUND</v>
      </c>
      <c r="C6021" s="212">
        <f>SUMIFS(Portfolio!$F:$F,Portfolio!$A:$A,'New Deposit Commission'!A6021)</f>
        <v>19560137.969999999</v>
      </c>
      <c r="D6021" s="212">
        <f>SUMIFS(Portfolio!$P:$P,Portfolio!$K:$K,'New Deposit Commission'!A6021)</f>
        <v>19560137.969999999</v>
      </c>
      <c r="E6021" s="212">
        <f>SUMIFS(Portfolio!$Z:$Z,Portfolio!$U:$U,'New Deposit Commission'!A6021)</f>
        <v>19560137.969999999</v>
      </c>
      <c r="F6021" s="212">
        <f>SUMIFS(Portfolio!$AJ:$AJ,Portfolio!$AE:$AE,'New Deposit Commission'!A6021)</f>
        <v>19560137.969999999</v>
      </c>
      <c r="G6021" s="258">
        <f t="shared" si="734"/>
        <v>19560137.969999999</v>
      </c>
      <c r="H6021" s="212">
        <f>SUMIFS(Portfolio!$AT:$AT,Portfolio!$AO:$AO,'New Deposit Commission'!A6021)</f>
        <v>19560137.969999999</v>
      </c>
      <c r="I6021" s="258">
        <f t="shared" si="735"/>
        <v>0</v>
      </c>
      <c r="J6021" s="212">
        <f>SUMIFS('CIF wise new Deposit'!$I:$I,'CIF wise new Deposit'!$A:$A,'New Deposit Commission'!A6021)</f>
        <v>0</v>
      </c>
      <c r="K6021" s="258">
        <f t="shared" si="736"/>
        <v>0</v>
      </c>
      <c r="L6021" s="259" t="e">
        <f>VLOOKUP(A6021,'CIF wise new Deposit'!$A:$G,7,0)</f>
        <v>#N/A</v>
      </c>
      <c r="M6021" s="257" t="e">
        <f>VLOOKUP(L6021,CodEmployee!$A:$B,2,0)</f>
        <v>#N/A</v>
      </c>
      <c r="N6021" s="260">
        <f>IFERROR(VLOOKUP(A6021,'CIF wise new Deposit'!$A:$J,10,0),0)</f>
        <v>0</v>
      </c>
      <c r="O6021" s="261" t="str">
        <f>IFERROR(VLOOKUP(L6021,CodEmployee!$A:$P,16,0),"N/A")</f>
        <v>N/A</v>
      </c>
      <c r="P6021" s="261" t="str">
        <f>IFERROR(VLOOKUP(L6021,CodEmployee!$A:$D,4,0),"N/A")</f>
        <v>N/A</v>
      </c>
      <c r="Q6021" s="262">
        <f>IFERROR(IF(MATCH($A6021,DOMAIN!$AC:$AC,0)&gt;0,1,0),0)</f>
        <v>0</v>
      </c>
      <c r="R6021" s="264">
        <f>IFERROR(IF(AND($O6021="Contractual",$Q6021=0),VLOOKUP($K6021,FDR!$A$3:$K$11,MATCH($N6021,FDR!$A$3:$K$3,1),1)+MAX($K6021-200000000,0)*0.03%,0),0)</f>
        <v>0</v>
      </c>
      <c r="S6021" s="264">
        <f>IFERROR(IF(AND($O6021&lt;&gt;"Contractual",$Q6021=0),VLOOKUP($K6021,FDR!$A$17:$K$24,MATCH($N6021,FDR!$A$16:$K$16,1),1)+MAX($K6021-200000000,0)*0.02%,0),0)</f>
        <v>0</v>
      </c>
      <c r="T6021" s="263">
        <f t="shared" si="733"/>
        <v>0</v>
      </c>
      <c r="U6021" s="212">
        <f>SUMIFS(Portfolio!$AA:$AA,Portfolio!$U:$U,'New Deposit Commission'!A6021)</f>
        <v>0</v>
      </c>
      <c r="V6021" s="212">
        <f t="shared" si="737"/>
        <v>0</v>
      </c>
      <c r="W6021" s="259" t="str">
        <f>VLOOKUP(A6021,Portfolio!$U:$AB,8,0)</f>
        <v>A2547</v>
      </c>
      <c r="X6021" s="162">
        <f>SUMIFS(Portfolio!$AK:$AK,Portfolio!$AE:$AE,'New Deposit Commission'!A6021)</f>
        <v>0</v>
      </c>
      <c r="Y6021" s="258">
        <f>SUMIFS('DATA(Matured Encash)'!$N:$N,'DATA(Matured Encash)'!$A:$A,A6021)</f>
        <v>0</v>
      </c>
      <c r="Z6021" s="212">
        <f t="shared" si="738"/>
        <v>0</v>
      </c>
      <c r="AA6021" s="162">
        <f t="shared" si="739"/>
        <v>0</v>
      </c>
    </row>
    <row r="6022" spans="1:27" x14ac:dyDescent="0.25">
      <c r="A6022" s="256" t="s">
        <v>40744</v>
      </c>
      <c r="B6022" s="257" t="str">
        <f>IFERROR(IFERROR(IFERROR(IFERROR(VLOOKUP(A6022,Portfolio!$A:$D,4,0),VLOOKUP(A6022,Portfolio!$K:$N,4,0)),VLOOKUP(A6022,Portfolio!$U:$X,4,0)),VLOOKUP(A6022,Portfolio!$AE:$AH,4,0)),VLOOKUP(A6022,Portfolio!$AO:$AR,4,0))</f>
        <v>AL AMIN</v>
      </c>
      <c r="C6022" s="212">
        <f>SUMIFS(Portfolio!$F:$F,Portfolio!$A:$A,'New Deposit Commission'!A6022)</f>
        <v>3000</v>
      </c>
      <c r="D6022" s="212">
        <f>SUMIFS(Portfolio!$P:$P,Portfolio!$K:$K,'New Deposit Commission'!A6022)</f>
        <v>4000</v>
      </c>
      <c r="E6022" s="212">
        <f>SUMIFS(Portfolio!$Z:$Z,Portfolio!$U:$U,'New Deposit Commission'!A6022)</f>
        <v>5000</v>
      </c>
      <c r="F6022" s="212">
        <f>SUMIFS(Portfolio!$AJ:$AJ,Portfolio!$AE:$AE,'New Deposit Commission'!A6022)</f>
        <v>0</v>
      </c>
      <c r="G6022" s="258">
        <f t="shared" si="734"/>
        <v>5000</v>
      </c>
      <c r="H6022" s="212">
        <f>SUMIFS(Portfolio!$AT:$AT,Portfolio!$AO:$AO,'New Deposit Commission'!A6022)</f>
        <v>0</v>
      </c>
      <c r="I6022" s="258">
        <f t="shared" si="735"/>
        <v>0</v>
      </c>
      <c r="J6022" s="212">
        <f>SUMIFS('CIF wise new Deposit'!$I:$I,'CIF wise new Deposit'!$A:$A,'New Deposit Commission'!A6022)</f>
        <v>0</v>
      </c>
      <c r="K6022" s="258">
        <f t="shared" si="736"/>
        <v>0</v>
      </c>
      <c r="L6022" s="259" t="e">
        <f>VLOOKUP(A6022,'CIF wise new Deposit'!$A:$G,7,0)</f>
        <v>#N/A</v>
      </c>
      <c r="M6022" s="257" t="e">
        <f>VLOOKUP(L6022,CodEmployee!$A:$B,2,0)</f>
        <v>#N/A</v>
      </c>
      <c r="N6022" s="260">
        <f>IFERROR(VLOOKUP(A6022,'CIF wise new Deposit'!$A:$J,10,0),0)</f>
        <v>0</v>
      </c>
      <c r="O6022" s="261" t="str">
        <f>IFERROR(VLOOKUP(L6022,CodEmployee!$A:$P,16,0),"N/A")</f>
        <v>N/A</v>
      </c>
      <c r="P6022" s="261" t="str">
        <f>IFERROR(VLOOKUP(L6022,CodEmployee!$A:$D,4,0),"N/A")</f>
        <v>N/A</v>
      </c>
      <c r="Q6022" s="262">
        <f>IFERROR(IF(MATCH($A6022,DOMAIN!$AC:$AC,0)&gt;0,1,0),0)</f>
        <v>0</v>
      </c>
      <c r="R6022" s="264">
        <f>IFERROR(IF(AND($O6022="Contractual",$Q6022=0),VLOOKUP($K6022,FDR!$A$3:$K$11,MATCH($N6022,FDR!$A$3:$K$3,1),1)+MAX($K6022-200000000,0)*0.03%,0),0)</f>
        <v>0</v>
      </c>
      <c r="S6022" s="264">
        <f>IFERROR(IF(AND($O6022&lt;&gt;"Contractual",$Q6022=0),VLOOKUP($K6022,FDR!$A$17:$K$24,MATCH($N6022,FDR!$A$16:$K$16,1),1)+MAX($K6022-200000000,0)*0.02%,0),0)</f>
        <v>0</v>
      </c>
      <c r="T6022" s="263">
        <f t="shared" si="733"/>
        <v>0</v>
      </c>
      <c r="U6022" s="212">
        <f>SUMIFS(Portfolio!$AA:$AA,Portfolio!$U:$U,'New Deposit Commission'!A6022)</f>
        <v>0</v>
      </c>
      <c r="V6022" s="212">
        <f t="shared" si="737"/>
        <v>-5000</v>
      </c>
      <c r="W6022" s="259" t="str">
        <f>VLOOKUP(A6022,Portfolio!$U:$AB,8,0)</f>
        <v>A3988</v>
      </c>
      <c r="X6022" s="162">
        <f>SUMIFS(Portfolio!$AK:$AK,Portfolio!$AE:$AE,'New Deposit Commission'!A6022)</f>
        <v>0</v>
      </c>
      <c r="Y6022" s="258">
        <f>SUMIFS('DATA(Matured Encash)'!$N:$N,'DATA(Matured Encash)'!$A:$A,A6022)</f>
        <v>0</v>
      </c>
      <c r="Z6022" s="212">
        <f t="shared" si="738"/>
        <v>-5000</v>
      </c>
      <c r="AA6022" s="162">
        <f t="shared" si="739"/>
        <v>-5000</v>
      </c>
    </row>
    <row r="6023" spans="1:27" x14ac:dyDescent="0.25">
      <c r="A6023" s="256" t="s">
        <v>40698</v>
      </c>
      <c r="B6023" s="257" t="str">
        <f>IFERROR(IFERROR(IFERROR(IFERROR(VLOOKUP(A6023,Portfolio!$A:$D,4,0),VLOOKUP(A6023,Portfolio!$K:$N,4,0)),VLOOKUP(A6023,Portfolio!$U:$X,4,0)),VLOOKUP(A6023,Portfolio!$AE:$AH,4,0)),VLOOKUP(A6023,Portfolio!$AO:$AR,4,0))</f>
        <v>ABDUL MALEK BHUIYAN</v>
      </c>
      <c r="C6023" s="212">
        <f>SUMIFS(Portfolio!$F:$F,Portfolio!$A:$A,'New Deposit Commission'!A6023)</f>
        <v>2718240.65</v>
      </c>
      <c r="D6023" s="212">
        <f>SUMIFS(Portfolio!$P:$P,Portfolio!$K:$K,'New Deposit Commission'!A6023)</f>
        <v>2718240.65</v>
      </c>
      <c r="E6023" s="212">
        <f>SUMIFS(Portfolio!$Z:$Z,Portfolio!$U:$U,'New Deposit Commission'!A6023)</f>
        <v>2718240.65</v>
      </c>
      <c r="F6023" s="212">
        <f>SUMIFS(Portfolio!$AJ:$AJ,Portfolio!$AE:$AE,'New Deposit Commission'!A6023)</f>
        <v>2718240.65</v>
      </c>
      <c r="G6023" s="258">
        <f t="shared" si="734"/>
        <v>2718240.65</v>
      </c>
      <c r="H6023" s="212">
        <f>SUMIFS(Portfolio!$AT:$AT,Portfolio!$AO:$AO,'New Deposit Commission'!A6023)</f>
        <v>2718240.65</v>
      </c>
      <c r="I6023" s="258">
        <f t="shared" si="735"/>
        <v>0</v>
      </c>
      <c r="J6023" s="212">
        <f>SUMIFS('CIF wise new Deposit'!$I:$I,'CIF wise new Deposit'!$A:$A,'New Deposit Commission'!A6023)</f>
        <v>0</v>
      </c>
      <c r="K6023" s="258">
        <f t="shared" si="736"/>
        <v>0</v>
      </c>
      <c r="L6023" s="259" t="e">
        <f>VLOOKUP(A6023,'CIF wise new Deposit'!$A:$G,7,0)</f>
        <v>#N/A</v>
      </c>
      <c r="M6023" s="257" t="e">
        <f>VLOOKUP(L6023,CodEmployee!$A:$B,2,0)</f>
        <v>#N/A</v>
      </c>
      <c r="N6023" s="260">
        <f>IFERROR(VLOOKUP(A6023,'CIF wise new Deposit'!$A:$J,10,0),0)</f>
        <v>0</v>
      </c>
      <c r="O6023" s="261" t="str">
        <f>IFERROR(VLOOKUP(L6023,CodEmployee!$A:$P,16,0),"N/A")</f>
        <v>N/A</v>
      </c>
      <c r="P6023" s="261" t="str">
        <f>IFERROR(VLOOKUP(L6023,CodEmployee!$A:$D,4,0),"N/A")</f>
        <v>N/A</v>
      </c>
      <c r="Q6023" s="262">
        <f>IFERROR(IF(MATCH($A6023,DOMAIN!$AC:$AC,0)&gt;0,1,0),0)</f>
        <v>0</v>
      </c>
      <c r="R6023" s="264">
        <f>IFERROR(IF(AND($O6023="Contractual",$Q6023=0),VLOOKUP($K6023,FDR!$A$3:$K$11,MATCH($N6023,FDR!$A$3:$K$3,1),1)+MAX($K6023-200000000,0)*0.03%,0),0)</f>
        <v>0</v>
      </c>
      <c r="S6023" s="264">
        <f>IFERROR(IF(AND($O6023&lt;&gt;"Contractual",$Q6023=0),VLOOKUP($K6023,FDR!$A$17:$K$24,MATCH($N6023,FDR!$A$16:$K$16,1),1)+MAX($K6023-200000000,0)*0.02%,0),0)</f>
        <v>0</v>
      </c>
      <c r="T6023" s="263">
        <f t="shared" si="733"/>
        <v>0</v>
      </c>
      <c r="U6023" s="212">
        <f>SUMIFS(Portfolio!$AA:$AA,Portfolio!$U:$U,'New Deposit Commission'!A6023)</f>
        <v>0</v>
      </c>
      <c r="V6023" s="212">
        <f t="shared" si="737"/>
        <v>0</v>
      </c>
      <c r="W6023" s="259" t="str">
        <f>VLOOKUP(A6023,Portfolio!$U:$AB,8,0)</f>
        <v>A3380</v>
      </c>
      <c r="X6023" s="162">
        <f>SUMIFS(Portfolio!$AK:$AK,Portfolio!$AE:$AE,'New Deposit Commission'!A6023)</f>
        <v>0</v>
      </c>
      <c r="Y6023" s="258">
        <f>SUMIFS('DATA(Matured Encash)'!$N:$N,'DATA(Matured Encash)'!$A:$A,A6023)</f>
        <v>0</v>
      </c>
      <c r="Z6023" s="212">
        <f t="shared" si="738"/>
        <v>0</v>
      </c>
      <c r="AA6023" s="162">
        <f t="shared" si="739"/>
        <v>0</v>
      </c>
    </row>
    <row r="6024" spans="1:27" x14ac:dyDescent="0.25">
      <c r="A6024" s="256" t="s">
        <v>40573</v>
      </c>
      <c r="B6024" s="257" t="str">
        <f>IFERROR(IFERROR(IFERROR(IFERROR(VLOOKUP(A6024,Portfolio!$A:$D,4,0),VLOOKUP(A6024,Portfolio!$K:$N,4,0)),VLOOKUP(A6024,Portfolio!$U:$X,4,0)),VLOOKUP(A6024,Portfolio!$AE:$AH,4,0)),VLOOKUP(A6024,Portfolio!$AO:$AR,4,0))</f>
        <v>MD. MOHI UDDIN</v>
      </c>
      <c r="C6024" s="212">
        <f>SUMIFS(Portfolio!$F:$F,Portfolio!$A:$A,'New Deposit Commission'!A6024)</f>
        <v>112829.29</v>
      </c>
      <c r="D6024" s="212">
        <f>SUMIFS(Portfolio!$P:$P,Portfolio!$K:$K,'New Deposit Commission'!A6024)</f>
        <v>112829.29</v>
      </c>
      <c r="E6024" s="212">
        <f>SUMIFS(Portfolio!$Z:$Z,Portfolio!$U:$U,'New Deposit Commission'!A6024)</f>
        <v>114207.92</v>
      </c>
      <c r="F6024" s="212">
        <f>SUMIFS(Portfolio!$AJ:$AJ,Portfolio!$AE:$AE,'New Deposit Commission'!A6024)</f>
        <v>114207.92</v>
      </c>
      <c r="G6024" s="258">
        <f t="shared" si="734"/>
        <v>114207.92</v>
      </c>
      <c r="H6024" s="212">
        <f>SUMIFS(Portfolio!$AT:$AT,Portfolio!$AO:$AO,'New Deposit Commission'!A6024)</f>
        <v>114207.92</v>
      </c>
      <c r="I6024" s="258">
        <f t="shared" si="735"/>
        <v>0</v>
      </c>
      <c r="J6024" s="212">
        <f>SUMIFS('CIF wise new Deposit'!$I:$I,'CIF wise new Deposit'!$A:$A,'New Deposit Commission'!A6024)</f>
        <v>0</v>
      </c>
      <c r="K6024" s="258">
        <f t="shared" si="736"/>
        <v>0</v>
      </c>
      <c r="L6024" s="259" t="e">
        <f>VLOOKUP(A6024,'CIF wise new Deposit'!$A:$G,7,0)</f>
        <v>#N/A</v>
      </c>
      <c r="M6024" s="257" t="e">
        <f>VLOOKUP(L6024,CodEmployee!$A:$B,2,0)</f>
        <v>#N/A</v>
      </c>
      <c r="N6024" s="260">
        <f>IFERROR(VLOOKUP(A6024,'CIF wise new Deposit'!$A:$J,10,0),0)</f>
        <v>0</v>
      </c>
      <c r="O6024" s="261" t="str">
        <f>IFERROR(VLOOKUP(L6024,CodEmployee!$A:$P,16,0),"N/A")</f>
        <v>N/A</v>
      </c>
      <c r="P6024" s="261" t="str">
        <f>IFERROR(VLOOKUP(L6024,CodEmployee!$A:$D,4,0),"N/A")</f>
        <v>N/A</v>
      </c>
      <c r="Q6024" s="262">
        <f>IFERROR(IF(MATCH($A6024,DOMAIN!$AC:$AC,0)&gt;0,1,0),0)</f>
        <v>0</v>
      </c>
      <c r="R6024" s="264">
        <f>IFERROR(IF(AND($O6024="Contractual",$Q6024=0),VLOOKUP($K6024,FDR!$A$3:$K$11,MATCH($N6024,FDR!$A$3:$K$3,1),1)+MAX($K6024-200000000,0)*0.03%,0),0)</f>
        <v>0</v>
      </c>
      <c r="S6024" s="264">
        <f>IFERROR(IF(AND($O6024&lt;&gt;"Contractual",$Q6024=0),VLOOKUP($K6024,FDR!$A$17:$K$24,MATCH($N6024,FDR!$A$16:$K$16,1),1)+MAX($K6024-200000000,0)*0.02%,0),0)</f>
        <v>0</v>
      </c>
      <c r="T6024" s="263">
        <f t="shared" si="733"/>
        <v>0</v>
      </c>
      <c r="U6024" s="212">
        <f>SUMIFS(Portfolio!$AA:$AA,Portfolio!$U:$U,'New Deposit Commission'!A6024)</f>
        <v>0</v>
      </c>
      <c r="V6024" s="212">
        <f t="shared" si="737"/>
        <v>0</v>
      </c>
      <c r="W6024" s="259" t="str">
        <f>VLOOKUP(A6024,Portfolio!$U:$AB,8,0)</f>
        <v>A2753</v>
      </c>
      <c r="X6024" s="162">
        <f>SUMIFS(Portfolio!$AK:$AK,Portfolio!$AE:$AE,'New Deposit Commission'!A6024)</f>
        <v>0</v>
      </c>
      <c r="Y6024" s="258">
        <f>SUMIFS('DATA(Matured Encash)'!$N:$N,'DATA(Matured Encash)'!$A:$A,A6024)</f>
        <v>0</v>
      </c>
      <c r="Z6024" s="212">
        <f t="shared" si="738"/>
        <v>0</v>
      </c>
      <c r="AA6024" s="162">
        <f t="shared" si="739"/>
        <v>0</v>
      </c>
    </row>
    <row r="6025" spans="1:27" x14ac:dyDescent="0.25">
      <c r="A6025" s="256" t="s">
        <v>39960</v>
      </c>
      <c r="B6025" s="257" t="str">
        <f>IFERROR(IFERROR(IFERROR(IFERROR(VLOOKUP(A6025,Portfolio!$A:$D,4,0),VLOOKUP(A6025,Portfolio!$K:$N,4,0)),VLOOKUP(A6025,Portfolio!$U:$X,4,0)),VLOOKUP(A6025,Portfolio!$AE:$AH,4,0)),VLOOKUP(A6025,Portfolio!$AO:$AR,4,0))</f>
        <v>MRINAL KUMAR SARKER</v>
      </c>
      <c r="C6025" s="212">
        <f>SUMIFS(Portfolio!$F:$F,Portfolio!$A:$A,'New Deposit Commission'!A6025)</f>
        <v>44000000</v>
      </c>
      <c r="D6025" s="212">
        <f>SUMIFS(Portfolio!$P:$P,Portfolio!$K:$K,'New Deposit Commission'!A6025)</f>
        <v>44000000</v>
      </c>
      <c r="E6025" s="212">
        <f>SUMIFS(Portfolio!$Z:$Z,Portfolio!$U:$U,'New Deposit Commission'!A6025)</f>
        <v>44000000</v>
      </c>
      <c r="F6025" s="212">
        <f>SUMIFS(Portfolio!$AJ:$AJ,Portfolio!$AE:$AE,'New Deposit Commission'!A6025)</f>
        <v>44000000</v>
      </c>
      <c r="G6025" s="258">
        <f t="shared" si="734"/>
        <v>44000000</v>
      </c>
      <c r="H6025" s="212">
        <f>SUMIFS(Portfolio!$AT:$AT,Portfolio!$AO:$AO,'New Deposit Commission'!A6025)</f>
        <v>44000000</v>
      </c>
      <c r="I6025" s="258">
        <f t="shared" si="735"/>
        <v>0</v>
      </c>
      <c r="J6025" s="212">
        <f>SUMIFS('CIF wise new Deposit'!$I:$I,'CIF wise new Deposit'!$A:$A,'New Deposit Commission'!A6025)</f>
        <v>0</v>
      </c>
      <c r="K6025" s="258">
        <f t="shared" si="736"/>
        <v>0</v>
      </c>
      <c r="L6025" s="259" t="e">
        <f>VLOOKUP(A6025,'CIF wise new Deposit'!$A:$G,7,0)</f>
        <v>#N/A</v>
      </c>
      <c r="M6025" s="257" t="e">
        <f>VLOOKUP(L6025,CodEmployee!$A:$B,2,0)</f>
        <v>#N/A</v>
      </c>
      <c r="N6025" s="260">
        <f>IFERROR(VLOOKUP(A6025,'CIF wise new Deposit'!$A:$J,10,0),0)</f>
        <v>0</v>
      </c>
      <c r="O6025" s="261" t="str">
        <f>IFERROR(VLOOKUP(L6025,CodEmployee!$A:$P,16,0),"N/A")</f>
        <v>N/A</v>
      </c>
      <c r="P6025" s="261" t="str">
        <f>IFERROR(VLOOKUP(L6025,CodEmployee!$A:$D,4,0),"N/A")</f>
        <v>N/A</v>
      </c>
      <c r="Q6025" s="262">
        <f>IFERROR(IF(MATCH($A6025,DOMAIN!$AC:$AC,0)&gt;0,1,0),0)</f>
        <v>0</v>
      </c>
      <c r="R6025" s="264">
        <f>IFERROR(IF(AND($O6025="Contractual",$Q6025=0),VLOOKUP($K6025,FDR!$A$3:$K$11,MATCH($N6025,FDR!$A$3:$K$3,1),1)+MAX($K6025-200000000,0)*0.03%,0),0)</f>
        <v>0</v>
      </c>
      <c r="S6025" s="264">
        <f>IFERROR(IF(AND($O6025&lt;&gt;"Contractual",$Q6025=0),VLOOKUP($K6025,FDR!$A$17:$K$24,MATCH($N6025,FDR!$A$16:$K$16,1),1)+MAX($K6025-200000000,0)*0.02%,0),0)</f>
        <v>0</v>
      </c>
      <c r="T6025" s="263">
        <f t="shared" si="733"/>
        <v>0</v>
      </c>
      <c r="U6025" s="212">
        <f>SUMIFS(Portfolio!$AA:$AA,Portfolio!$U:$U,'New Deposit Commission'!A6025)</f>
        <v>0</v>
      </c>
      <c r="V6025" s="212">
        <f t="shared" si="737"/>
        <v>0</v>
      </c>
      <c r="W6025" s="259" t="str">
        <f>VLOOKUP(A6025,Portfolio!$U:$AB,8,0)</f>
        <v>A3447</v>
      </c>
      <c r="X6025" s="162">
        <f>SUMIFS(Portfolio!$AK:$AK,Portfolio!$AE:$AE,'New Deposit Commission'!A6025)</f>
        <v>0</v>
      </c>
      <c r="Y6025" s="258">
        <f>SUMIFS('DATA(Matured Encash)'!$N:$N,'DATA(Matured Encash)'!$A:$A,A6025)</f>
        <v>0</v>
      </c>
      <c r="Z6025" s="212">
        <f t="shared" si="738"/>
        <v>0</v>
      </c>
      <c r="AA6025" s="162">
        <f t="shared" si="739"/>
        <v>0</v>
      </c>
    </row>
    <row r="6026" spans="1:27" x14ac:dyDescent="0.25">
      <c r="A6026" s="256" t="s">
        <v>40005</v>
      </c>
      <c r="B6026" s="257" t="str">
        <f>IFERROR(IFERROR(IFERROR(IFERROR(VLOOKUP(A6026,Portfolio!$A:$D,4,0),VLOOKUP(A6026,Portfolio!$K:$N,4,0)),VLOOKUP(A6026,Portfolio!$U:$X,4,0)),VLOOKUP(A6026,Portfolio!$AE:$AH,4,0)),VLOOKUP(A6026,Portfolio!$AO:$AR,4,0))</f>
        <v>SHIULY CHOWDHURY</v>
      </c>
      <c r="C6026" s="212">
        <f>SUMIFS(Portfolio!$F:$F,Portfolio!$A:$A,'New Deposit Commission'!A6026)</f>
        <v>1144492.67</v>
      </c>
      <c r="D6026" s="212">
        <f>SUMIFS(Portfolio!$P:$P,Portfolio!$K:$K,'New Deposit Commission'!A6026)</f>
        <v>1144492.67</v>
      </c>
      <c r="E6026" s="212">
        <f>SUMIFS(Portfolio!$Z:$Z,Portfolio!$U:$U,'New Deposit Commission'!A6026)</f>
        <v>1144492.67</v>
      </c>
      <c r="F6026" s="212">
        <f>SUMIFS(Portfolio!$AJ:$AJ,Portfolio!$AE:$AE,'New Deposit Commission'!A6026)</f>
        <v>1144492.67</v>
      </c>
      <c r="G6026" s="258">
        <f t="shared" si="734"/>
        <v>1144492.67</v>
      </c>
      <c r="H6026" s="212">
        <f>SUMIFS(Portfolio!$AT:$AT,Portfolio!$AO:$AO,'New Deposit Commission'!A6026)</f>
        <v>1144492.67</v>
      </c>
      <c r="I6026" s="258">
        <f t="shared" si="735"/>
        <v>0</v>
      </c>
      <c r="J6026" s="212">
        <f>SUMIFS('CIF wise new Deposit'!$I:$I,'CIF wise new Deposit'!$A:$A,'New Deposit Commission'!A6026)</f>
        <v>0</v>
      </c>
      <c r="K6026" s="258">
        <f t="shared" si="736"/>
        <v>0</v>
      </c>
      <c r="L6026" s="259" t="e">
        <f>VLOOKUP(A6026,'CIF wise new Deposit'!$A:$G,7,0)</f>
        <v>#N/A</v>
      </c>
      <c r="M6026" s="257" t="e">
        <f>VLOOKUP(L6026,CodEmployee!$A:$B,2,0)</f>
        <v>#N/A</v>
      </c>
      <c r="N6026" s="260">
        <f>IFERROR(VLOOKUP(A6026,'CIF wise new Deposit'!$A:$J,10,0),0)</f>
        <v>0</v>
      </c>
      <c r="O6026" s="261" t="str">
        <f>IFERROR(VLOOKUP(L6026,CodEmployee!$A:$P,16,0),"N/A")</f>
        <v>N/A</v>
      </c>
      <c r="P6026" s="261" t="str">
        <f>IFERROR(VLOOKUP(L6026,CodEmployee!$A:$D,4,0),"N/A")</f>
        <v>N/A</v>
      </c>
      <c r="Q6026" s="262">
        <f>IFERROR(IF(MATCH($A6026,DOMAIN!$AC:$AC,0)&gt;0,1,0),0)</f>
        <v>0</v>
      </c>
      <c r="R6026" s="264">
        <f>IFERROR(IF(AND($O6026="Contractual",$Q6026=0),VLOOKUP($K6026,FDR!$A$3:$K$11,MATCH($N6026,FDR!$A$3:$K$3,1),1)+MAX($K6026-200000000,0)*0.03%,0),0)</f>
        <v>0</v>
      </c>
      <c r="S6026" s="264">
        <f>IFERROR(IF(AND($O6026&lt;&gt;"Contractual",$Q6026=0),VLOOKUP($K6026,FDR!$A$17:$K$24,MATCH($N6026,FDR!$A$16:$K$16,1),1)+MAX($K6026-200000000,0)*0.02%,0),0)</f>
        <v>0</v>
      </c>
      <c r="T6026" s="263">
        <f t="shared" si="733"/>
        <v>0</v>
      </c>
      <c r="U6026" s="212">
        <f>SUMIFS(Portfolio!$AA:$AA,Portfolio!$U:$U,'New Deposit Commission'!A6026)</f>
        <v>0</v>
      </c>
      <c r="V6026" s="212">
        <f t="shared" si="737"/>
        <v>0</v>
      </c>
      <c r="W6026" s="259" t="str">
        <f>VLOOKUP(A6026,Portfolio!$U:$AB,8,0)</f>
        <v>A3445</v>
      </c>
      <c r="X6026" s="162">
        <f>SUMIFS(Portfolio!$AK:$AK,Portfolio!$AE:$AE,'New Deposit Commission'!A6026)</f>
        <v>0</v>
      </c>
      <c r="Y6026" s="258">
        <f>SUMIFS('DATA(Matured Encash)'!$N:$N,'DATA(Matured Encash)'!$A:$A,A6026)</f>
        <v>0</v>
      </c>
      <c r="Z6026" s="212">
        <f t="shared" si="738"/>
        <v>0</v>
      </c>
      <c r="AA6026" s="162">
        <f t="shared" si="739"/>
        <v>0</v>
      </c>
    </row>
    <row r="6027" spans="1:27" x14ac:dyDescent="0.25">
      <c r="A6027" s="256" t="s">
        <v>40279</v>
      </c>
      <c r="B6027" s="257" t="str">
        <f>IFERROR(IFERROR(IFERROR(IFERROR(VLOOKUP(A6027,Portfolio!$A:$D,4,0),VLOOKUP(A6027,Portfolio!$K:$N,4,0)),VLOOKUP(A6027,Portfolio!$U:$X,4,0)),VLOOKUP(A6027,Portfolio!$AE:$AH,4,0)),VLOOKUP(A6027,Portfolio!$AO:$AR,4,0))</f>
        <v>MD. SALIM RAJA</v>
      </c>
      <c r="C6027" s="212">
        <f>SUMIFS(Portfolio!$F:$F,Portfolio!$A:$A,'New Deposit Commission'!A6027)</f>
        <v>271395.20000000001</v>
      </c>
      <c r="D6027" s="212">
        <f>SUMIFS(Portfolio!$P:$P,Portfolio!$K:$K,'New Deposit Commission'!A6027)</f>
        <v>271395.20000000001</v>
      </c>
      <c r="E6027" s="212">
        <f>SUMIFS(Portfolio!$Z:$Z,Portfolio!$U:$U,'New Deposit Commission'!A6027)</f>
        <v>271395.20000000001</v>
      </c>
      <c r="F6027" s="212">
        <f>SUMIFS(Portfolio!$AJ:$AJ,Portfolio!$AE:$AE,'New Deposit Commission'!A6027)</f>
        <v>271395.20000000001</v>
      </c>
      <c r="G6027" s="258">
        <f t="shared" si="734"/>
        <v>271395.20000000001</v>
      </c>
      <c r="H6027" s="212">
        <f>SUMIFS(Portfolio!$AT:$AT,Portfolio!$AO:$AO,'New Deposit Commission'!A6027)</f>
        <v>271395.20000000001</v>
      </c>
      <c r="I6027" s="258">
        <f t="shared" si="735"/>
        <v>0</v>
      </c>
      <c r="J6027" s="212">
        <f>SUMIFS('CIF wise new Deposit'!$I:$I,'CIF wise new Deposit'!$A:$A,'New Deposit Commission'!A6027)</f>
        <v>0</v>
      </c>
      <c r="K6027" s="258">
        <f t="shared" si="736"/>
        <v>0</v>
      </c>
      <c r="L6027" s="259" t="e">
        <f>VLOOKUP(A6027,'CIF wise new Deposit'!$A:$G,7,0)</f>
        <v>#N/A</v>
      </c>
      <c r="M6027" s="257" t="e">
        <f>VLOOKUP(L6027,CodEmployee!$A:$B,2,0)</f>
        <v>#N/A</v>
      </c>
      <c r="N6027" s="260">
        <f>IFERROR(VLOOKUP(A6027,'CIF wise new Deposit'!$A:$J,10,0),0)</f>
        <v>0</v>
      </c>
      <c r="O6027" s="261" t="str">
        <f>IFERROR(VLOOKUP(L6027,CodEmployee!$A:$P,16,0),"N/A")</f>
        <v>N/A</v>
      </c>
      <c r="P6027" s="261" t="str">
        <f>IFERROR(VLOOKUP(L6027,CodEmployee!$A:$D,4,0),"N/A")</f>
        <v>N/A</v>
      </c>
      <c r="Q6027" s="262">
        <f>IFERROR(IF(MATCH($A6027,DOMAIN!$AC:$AC,0)&gt;0,1,0),0)</f>
        <v>0</v>
      </c>
      <c r="R6027" s="264">
        <f>IFERROR(IF(AND($O6027="Contractual",$Q6027=0),VLOOKUP($K6027,FDR!$A$3:$K$11,MATCH($N6027,FDR!$A$3:$K$3,1),1)+MAX($K6027-200000000,0)*0.03%,0),0)</f>
        <v>0</v>
      </c>
      <c r="S6027" s="264">
        <f>IFERROR(IF(AND($O6027&lt;&gt;"Contractual",$Q6027=0),VLOOKUP($K6027,FDR!$A$17:$K$24,MATCH($N6027,FDR!$A$16:$K$16,1),1)+MAX($K6027-200000000,0)*0.02%,0),0)</f>
        <v>0</v>
      </c>
      <c r="T6027" s="263">
        <f t="shared" si="733"/>
        <v>0</v>
      </c>
      <c r="U6027" s="212">
        <f>SUMIFS(Portfolio!$AA:$AA,Portfolio!$U:$U,'New Deposit Commission'!A6027)</f>
        <v>0</v>
      </c>
      <c r="V6027" s="212">
        <f t="shared" si="737"/>
        <v>0</v>
      </c>
      <c r="W6027" s="259" t="str">
        <f>VLOOKUP(A6027,Portfolio!$U:$AB,8,0)</f>
        <v>A3631</v>
      </c>
      <c r="X6027" s="162">
        <f>SUMIFS(Portfolio!$AK:$AK,Portfolio!$AE:$AE,'New Deposit Commission'!A6027)</f>
        <v>0</v>
      </c>
      <c r="Y6027" s="258">
        <f>SUMIFS('DATA(Matured Encash)'!$N:$N,'DATA(Matured Encash)'!$A:$A,A6027)</f>
        <v>0</v>
      </c>
      <c r="Z6027" s="212">
        <f t="shared" si="738"/>
        <v>0</v>
      </c>
      <c r="AA6027" s="162">
        <f t="shared" si="739"/>
        <v>0</v>
      </c>
    </row>
    <row r="6028" spans="1:27" x14ac:dyDescent="0.25">
      <c r="A6028" s="256" t="s">
        <v>41158</v>
      </c>
      <c r="B6028" s="257" t="str">
        <f>IFERROR(IFERROR(IFERROR(IFERROR(VLOOKUP(A6028,Portfolio!$A:$D,4,0),VLOOKUP(A6028,Portfolio!$K:$N,4,0)),VLOOKUP(A6028,Portfolio!$U:$X,4,0)),VLOOKUP(A6028,Portfolio!$AE:$AH,4,0)),VLOOKUP(A6028,Portfolio!$AO:$AR,4,0))</f>
        <v>M/S BABU TRADERS</v>
      </c>
      <c r="C6028" s="212">
        <f>SUMIFS(Portfolio!$F:$F,Portfolio!$A:$A,'New Deposit Commission'!A6028)</f>
        <v>261006.25</v>
      </c>
      <c r="D6028" s="212">
        <f>SUMIFS(Portfolio!$P:$P,Portfolio!$K:$K,'New Deposit Commission'!A6028)</f>
        <v>0</v>
      </c>
      <c r="E6028" s="212">
        <f>SUMIFS(Portfolio!$Z:$Z,Portfolio!$U:$U,'New Deposit Commission'!A6028)</f>
        <v>0</v>
      </c>
      <c r="F6028" s="212">
        <f>SUMIFS(Portfolio!$AJ:$AJ,Portfolio!$AE:$AE,'New Deposit Commission'!A6028)</f>
        <v>0</v>
      </c>
      <c r="G6028" s="258">
        <f t="shared" si="734"/>
        <v>261006.25</v>
      </c>
      <c r="H6028" s="212">
        <f>SUMIFS(Portfolio!$AT:$AT,Portfolio!$AO:$AO,'New Deposit Commission'!A6028)</f>
        <v>0</v>
      </c>
      <c r="I6028" s="258">
        <f t="shared" si="735"/>
        <v>0</v>
      </c>
      <c r="J6028" s="212">
        <f>SUMIFS('CIF wise new Deposit'!$I:$I,'CIF wise new Deposit'!$A:$A,'New Deposit Commission'!A6028)</f>
        <v>0</v>
      </c>
      <c r="K6028" s="258">
        <f t="shared" si="736"/>
        <v>0</v>
      </c>
      <c r="L6028" s="259" t="e">
        <f>VLOOKUP(A6028,'CIF wise new Deposit'!$A:$G,7,0)</f>
        <v>#N/A</v>
      </c>
      <c r="M6028" s="257" t="e">
        <f>VLOOKUP(L6028,CodEmployee!$A:$B,2,0)</f>
        <v>#N/A</v>
      </c>
      <c r="N6028" s="260">
        <f>IFERROR(VLOOKUP(A6028,'CIF wise new Deposit'!$A:$J,10,0),0)</f>
        <v>0</v>
      </c>
      <c r="O6028" s="261" t="str">
        <f>IFERROR(VLOOKUP(L6028,CodEmployee!$A:$P,16,0),"N/A")</f>
        <v>N/A</v>
      </c>
      <c r="P6028" s="261" t="str">
        <f>IFERROR(VLOOKUP(L6028,CodEmployee!$A:$D,4,0),"N/A")</f>
        <v>N/A</v>
      </c>
      <c r="Q6028" s="262">
        <f>IFERROR(IF(MATCH($A6028,DOMAIN!$AC:$AC,0)&gt;0,1,0),0)</f>
        <v>0</v>
      </c>
      <c r="R6028" s="264">
        <f>IFERROR(IF(AND($O6028="Contractual",$Q6028=0),VLOOKUP($K6028,FDR!$A$3:$K$11,MATCH($N6028,FDR!$A$3:$K$3,1),1)+MAX($K6028-200000000,0)*0.03%,0),0)</f>
        <v>0</v>
      </c>
      <c r="S6028" s="264">
        <f>IFERROR(IF(AND($O6028&lt;&gt;"Contractual",$Q6028=0),VLOOKUP($K6028,FDR!$A$17:$K$24,MATCH($N6028,FDR!$A$16:$K$16,1),1)+MAX($K6028-200000000,0)*0.02%,0),0)</f>
        <v>0</v>
      </c>
      <c r="T6028" s="263">
        <f t="shared" si="733"/>
        <v>0</v>
      </c>
      <c r="U6028" s="212">
        <f>SUMIFS(Portfolio!$AA:$AA,Portfolio!$U:$U,'New Deposit Commission'!A6028)</f>
        <v>0</v>
      </c>
      <c r="V6028" s="212">
        <f t="shared" si="737"/>
        <v>0</v>
      </c>
      <c r="W6028" s="259" t="e">
        <f>VLOOKUP(A6028,Portfolio!$U:$AB,8,0)</f>
        <v>#N/A</v>
      </c>
      <c r="X6028" s="162">
        <f>SUMIFS(Portfolio!$AK:$AK,Portfolio!$AE:$AE,'New Deposit Commission'!A6028)</f>
        <v>0</v>
      </c>
      <c r="Y6028" s="258">
        <f>SUMIFS('DATA(Matured Encash)'!$N:$N,'DATA(Matured Encash)'!$A:$A,A6028)</f>
        <v>0</v>
      </c>
      <c r="Z6028" s="212">
        <f t="shared" si="738"/>
        <v>0</v>
      </c>
      <c r="AA6028" s="162">
        <f t="shared" si="739"/>
        <v>0</v>
      </c>
    </row>
    <row r="6029" spans="1:27" x14ac:dyDescent="0.25">
      <c r="A6029" s="256" t="s">
        <v>40534</v>
      </c>
      <c r="B6029" s="257" t="str">
        <f>IFERROR(IFERROR(IFERROR(IFERROR(VLOOKUP(A6029,Portfolio!$A:$D,4,0),VLOOKUP(A6029,Portfolio!$K:$N,4,0)),VLOOKUP(A6029,Portfolio!$U:$X,4,0)),VLOOKUP(A6029,Portfolio!$AE:$AH,4,0)),VLOOKUP(A6029,Portfolio!$AO:$AR,4,0))</f>
        <v>MOSARAF HOSSAIN</v>
      </c>
      <c r="C6029" s="212">
        <f>SUMIFS(Portfolio!$F:$F,Portfolio!$A:$A,'New Deposit Commission'!A6029)</f>
        <v>214025</v>
      </c>
      <c r="D6029" s="212">
        <f>SUMIFS(Portfolio!$P:$P,Portfolio!$K:$K,'New Deposit Commission'!A6029)</f>
        <v>214025</v>
      </c>
      <c r="E6029" s="212">
        <f>SUMIFS(Portfolio!$Z:$Z,Portfolio!$U:$U,'New Deposit Commission'!A6029)</f>
        <v>214025</v>
      </c>
      <c r="F6029" s="212">
        <f>SUMIFS(Portfolio!$AJ:$AJ,Portfolio!$AE:$AE,'New Deposit Commission'!A6029)</f>
        <v>214025</v>
      </c>
      <c r="G6029" s="258">
        <f t="shared" si="734"/>
        <v>214025</v>
      </c>
      <c r="H6029" s="212">
        <f>SUMIFS(Portfolio!$AT:$AT,Portfolio!$AO:$AO,'New Deposit Commission'!A6029)</f>
        <v>214025</v>
      </c>
      <c r="I6029" s="258">
        <f t="shared" si="735"/>
        <v>0</v>
      </c>
      <c r="J6029" s="212">
        <f>SUMIFS('CIF wise new Deposit'!$I:$I,'CIF wise new Deposit'!$A:$A,'New Deposit Commission'!A6029)</f>
        <v>0</v>
      </c>
      <c r="K6029" s="258">
        <f t="shared" si="736"/>
        <v>0</v>
      </c>
      <c r="L6029" s="259" t="e">
        <f>VLOOKUP(A6029,'CIF wise new Deposit'!$A:$G,7,0)</f>
        <v>#N/A</v>
      </c>
      <c r="M6029" s="257" t="e">
        <f>VLOOKUP(L6029,CodEmployee!$A:$B,2,0)</f>
        <v>#N/A</v>
      </c>
      <c r="N6029" s="260">
        <f>IFERROR(VLOOKUP(A6029,'CIF wise new Deposit'!$A:$J,10,0),0)</f>
        <v>0</v>
      </c>
      <c r="O6029" s="261" t="str">
        <f>IFERROR(VLOOKUP(L6029,CodEmployee!$A:$P,16,0),"N/A")</f>
        <v>N/A</v>
      </c>
      <c r="P6029" s="261" t="str">
        <f>IFERROR(VLOOKUP(L6029,CodEmployee!$A:$D,4,0),"N/A")</f>
        <v>N/A</v>
      </c>
      <c r="Q6029" s="262">
        <f>IFERROR(IF(MATCH($A6029,DOMAIN!$AC:$AC,0)&gt;0,1,0),0)</f>
        <v>0</v>
      </c>
      <c r="R6029" s="264">
        <f>IFERROR(IF(AND($O6029="Contractual",$Q6029=0),VLOOKUP($K6029,FDR!$A$3:$K$11,MATCH($N6029,FDR!$A$3:$K$3,1),1)+MAX($K6029-200000000,0)*0.03%,0),0)</f>
        <v>0</v>
      </c>
      <c r="S6029" s="264">
        <f>IFERROR(IF(AND($O6029&lt;&gt;"Contractual",$Q6029=0),VLOOKUP($K6029,FDR!$A$17:$K$24,MATCH($N6029,FDR!$A$16:$K$16,1),1)+MAX($K6029-200000000,0)*0.02%,0),0)</f>
        <v>0</v>
      </c>
      <c r="T6029" s="263">
        <f t="shared" si="733"/>
        <v>0</v>
      </c>
      <c r="U6029" s="212">
        <f>SUMIFS(Portfolio!$AA:$AA,Portfolio!$U:$U,'New Deposit Commission'!A6029)</f>
        <v>0</v>
      </c>
      <c r="V6029" s="212">
        <f t="shared" si="737"/>
        <v>0</v>
      </c>
      <c r="W6029" s="259" t="str">
        <f>VLOOKUP(A6029,Portfolio!$U:$AB,8,0)</f>
        <v>A3486</v>
      </c>
      <c r="X6029" s="162">
        <f>SUMIFS(Portfolio!$AK:$AK,Portfolio!$AE:$AE,'New Deposit Commission'!A6029)</f>
        <v>0</v>
      </c>
      <c r="Y6029" s="258">
        <f>SUMIFS('DATA(Matured Encash)'!$N:$N,'DATA(Matured Encash)'!$A:$A,A6029)</f>
        <v>0</v>
      </c>
      <c r="Z6029" s="212">
        <f t="shared" si="738"/>
        <v>0</v>
      </c>
      <c r="AA6029" s="162">
        <f t="shared" si="739"/>
        <v>0</v>
      </c>
    </row>
    <row r="6030" spans="1:27" x14ac:dyDescent="0.25">
      <c r="A6030" s="256" t="s">
        <v>41031</v>
      </c>
      <c r="B6030" s="257" t="str">
        <f>IFERROR(IFERROR(IFERROR(IFERROR(VLOOKUP(A6030,Portfolio!$A:$D,4,0),VLOOKUP(A6030,Portfolio!$K:$N,4,0)),VLOOKUP(A6030,Portfolio!$U:$X,4,0)),VLOOKUP(A6030,Portfolio!$AE:$AH,4,0)),VLOOKUP(A6030,Portfolio!$AO:$AR,4,0))</f>
        <v>ALAMGIR MORSHED</v>
      </c>
      <c r="C6030" s="212">
        <f>SUMIFS(Portfolio!$F:$F,Portfolio!$A:$A,'New Deposit Commission'!A6030)</f>
        <v>5533500</v>
      </c>
      <c r="D6030" s="212">
        <f>SUMIFS(Portfolio!$P:$P,Portfolio!$K:$K,'New Deposit Commission'!A6030)</f>
        <v>5533500</v>
      </c>
      <c r="E6030" s="212">
        <f>SUMIFS(Portfolio!$Z:$Z,Portfolio!$U:$U,'New Deposit Commission'!A6030)</f>
        <v>5533500</v>
      </c>
      <c r="F6030" s="212">
        <f>SUMIFS(Portfolio!$AJ:$AJ,Portfolio!$AE:$AE,'New Deposit Commission'!A6030)</f>
        <v>2371500</v>
      </c>
      <c r="G6030" s="258">
        <f t="shared" si="734"/>
        <v>5533500</v>
      </c>
      <c r="H6030" s="212">
        <f>SUMIFS(Portfolio!$AT:$AT,Portfolio!$AO:$AO,'New Deposit Commission'!A6030)</f>
        <v>2503396.89</v>
      </c>
      <c r="I6030" s="258">
        <f t="shared" si="735"/>
        <v>0</v>
      </c>
      <c r="J6030" s="212">
        <f>SUMIFS('CIF wise new Deposit'!$I:$I,'CIF wise new Deposit'!$A:$A,'New Deposit Commission'!A6030)</f>
        <v>0</v>
      </c>
      <c r="K6030" s="258">
        <f t="shared" si="736"/>
        <v>0</v>
      </c>
      <c r="L6030" s="259" t="e">
        <f>VLOOKUP(A6030,'CIF wise new Deposit'!$A:$G,7,0)</f>
        <v>#N/A</v>
      </c>
      <c r="M6030" s="257" t="e">
        <f>VLOOKUP(L6030,CodEmployee!$A:$B,2,0)</f>
        <v>#N/A</v>
      </c>
      <c r="N6030" s="260">
        <f>IFERROR(VLOOKUP(A6030,'CIF wise new Deposit'!$A:$J,10,0),0)</f>
        <v>0</v>
      </c>
      <c r="O6030" s="261" t="str">
        <f>IFERROR(VLOOKUP(L6030,CodEmployee!$A:$P,16,0),"N/A")</f>
        <v>N/A</v>
      </c>
      <c r="P6030" s="261" t="str">
        <f>IFERROR(VLOOKUP(L6030,CodEmployee!$A:$D,4,0),"N/A")</f>
        <v>N/A</v>
      </c>
      <c r="Q6030" s="262">
        <f>IFERROR(IF(MATCH($A6030,DOMAIN!$AC:$AC,0)&gt;0,1,0),0)</f>
        <v>0</v>
      </c>
      <c r="R6030" s="264">
        <f>IFERROR(IF(AND($O6030="Contractual",$Q6030=0),VLOOKUP($K6030,FDR!$A$3:$K$11,MATCH($N6030,FDR!$A$3:$K$3,1),1)+MAX($K6030-200000000,0)*0.03%,0),0)</f>
        <v>0</v>
      </c>
      <c r="S6030" s="264">
        <f>IFERROR(IF(AND($O6030&lt;&gt;"Contractual",$Q6030=0),VLOOKUP($K6030,FDR!$A$17:$K$24,MATCH($N6030,FDR!$A$16:$K$16,1),1)+MAX($K6030-200000000,0)*0.02%,0),0)</f>
        <v>0</v>
      </c>
      <c r="T6030" s="263">
        <f t="shared" si="733"/>
        <v>0</v>
      </c>
      <c r="U6030" s="212">
        <f>SUMIFS(Portfolio!$AA:$AA,Portfolio!$U:$U,'New Deposit Commission'!A6030)</f>
        <v>3162000</v>
      </c>
      <c r="V6030" s="212">
        <f t="shared" si="737"/>
        <v>131896.89000000013</v>
      </c>
      <c r="W6030" s="259" t="str">
        <f>VLOOKUP(A6030,Portfolio!$U:$AB,8,0)</f>
        <v>A3775</v>
      </c>
      <c r="X6030" s="162">
        <f>SUMIFS(Portfolio!$AK:$AK,Portfolio!$AE:$AE,'New Deposit Commission'!A6030)</f>
        <v>2371500</v>
      </c>
      <c r="Y6030" s="258">
        <f>SUMIFS('DATA(Matured Encash)'!$N:$N,'DATA(Matured Encash)'!$A:$A,A6030)</f>
        <v>0</v>
      </c>
      <c r="Z6030" s="212">
        <f t="shared" si="738"/>
        <v>131896.89000000013</v>
      </c>
      <c r="AA6030" s="162">
        <f t="shared" si="739"/>
        <v>131896.89000000013</v>
      </c>
    </row>
    <row r="6031" spans="1:27" x14ac:dyDescent="0.25">
      <c r="A6031" s="256" t="s">
        <v>41039</v>
      </c>
      <c r="B6031" s="257" t="str">
        <f>IFERROR(IFERROR(IFERROR(IFERROR(VLOOKUP(A6031,Portfolio!$A:$D,4,0),VLOOKUP(A6031,Portfolio!$K:$N,4,0)),VLOOKUP(A6031,Portfolio!$U:$X,4,0)),VLOOKUP(A6031,Portfolio!$AE:$AH,4,0)),VLOOKUP(A6031,Portfolio!$AO:$AR,4,0))</f>
        <v>M/S MOTIN TRADERS</v>
      </c>
      <c r="C6031" s="212">
        <f>SUMIFS(Portfolio!$F:$F,Portfolio!$A:$A,'New Deposit Commission'!A6031)</f>
        <v>106693.72</v>
      </c>
      <c r="D6031" s="212">
        <f>SUMIFS(Portfolio!$P:$P,Portfolio!$K:$K,'New Deposit Commission'!A6031)</f>
        <v>106693.72</v>
      </c>
      <c r="E6031" s="212">
        <f>SUMIFS(Portfolio!$Z:$Z,Portfolio!$U:$U,'New Deposit Commission'!A6031)</f>
        <v>106693.72</v>
      </c>
      <c r="F6031" s="212">
        <f>SUMIFS(Portfolio!$AJ:$AJ,Portfolio!$AE:$AE,'New Deposit Commission'!A6031)</f>
        <v>106693.72</v>
      </c>
      <c r="G6031" s="258">
        <f t="shared" si="734"/>
        <v>106693.72</v>
      </c>
      <c r="H6031" s="212">
        <f>SUMIFS(Portfolio!$AT:$AT,Portfolio!$AO:$AO,'New Deposit Commission'!A6031)</f>
        <v>106693.72</v>
      </c>
      <c r="I6031" s="258">
        <f t="shared" si="735"/>
        <v>0</v>
      </c>
      <c r="J6031" s="212">
        <f>SUMIFS('CIF wise new Deposit'!$I:$I,'CIF wise new Deposit'!$A:$A,'New Deposit Commission'!A6031)</f>
        <v>0</v>
      </c>
      <c r="K6031" s="258">
        <f t="shared" si="736"/>
        <v>0</v>
      </c>
      <c r="L6031" s="259" t="e">
        <f>VLOOKUP(A6031,'CIF wise new Deposit'!$A:$G,7,0)</f>
        <v>#N/A</v>
      </c>
      <c r="M6031" s="257" t="e">
        <f>VLOOKUP(L6031,CodEmployee!$A:$B,2,0)</f>
        <v>#N/A</v>
      </c>
      <c r="N6031" s="260">
        <f>IFERROR(VLOOKUP(A6031,'CIF wise new Deposit'!$A:$J,10,0),0)</f>
        <v>0</v>
      </c>
      <c r="O6031" s="261" t="str">
        <f>IFERROR(VLOOKUP(L6031,CodEmployee!$A:$P,16,0),"N/A")</f>
        <v>N/A</v>
      </c>
      <c r="P6031" s="261" t="str">
        <f>IFERROR(VLOOKUP(L6031,CodEmployee!$A:$D,4,0),"N/A")</f>
        <v>N/A</v>
      </c>
      <c r="Q6031" s="262">
        <f>IFERROR(IF(MATCH($A6031,DOMAIN!$AC:$AC,0)&gt;0,1,0),0)</f>
        <v>0</v>
      </c>
      <c r="R6031" s="264">
        <f>IFERROR(IF(AND($O6031="Contractual",$Q6031=0),VLOOKUP($K6031,FDR!$A$3:$K$11,MATCH($N6031,FDR!$A$3:$K$3,1),1)+MAX($K6031-200000000,0)*0.03%,0),0)</f>
        <v>0</v>
      </c>
      <c r="S6031" s="264">
        <f>IFERROR(IF(AND($O6031&lt;&gt;"Contractual",$Q6031=0),VLOOKUP($K6031,FDR!$A$17:$K$24,MATCH($N6031,FDR!$A$16:$K$16,1),1)+MAX($K6031-200000000,0)*0.02%,0),0)</f>
        <v>0</v>
      </c>
      <c r="T6031" s="263">
        <f t="shared" si="733"/>
        <v>0</v>
      </c>
      <c r="U6031" s="212">
        <f>SUMIFS(Portfolio!$AA:$AA,Portfolio!$U:$U,'New Deposit Commission'!A6031)</f>
        <v>0</v>
      </c>
      <c r="V6031" s="212">
        <f t="shared" si="737"/>
        <v>0</v>
      </c>
      <c r="W6031" s="259" t="str">
        <f>VLOOKUP(A6031,Portfolio!$U:$AB,8,0)</f>
        <v>A3456</v>
      </c>
      <c r="X6031" s="162">
        <f>SUMIFS(Portfolio!$AK:$AK,Portfolio!$AE:$AE,'New Deposit Commission'!A6031)</f>
        <v>0</v>
      </c>
      <c r="Y6031" s="258">
        <f>SUMIFS('DATA(Matured Encash)'!$N:$N,'DATA(Matured Encash)'!$A:$A,A6031)</f>
        <v>0</v>
      </c>
      <c r="Z6031" s="212">
        <f t="shared" si="738"/>
        <v>0</v>
      </c>
      <c r="AA6031" s="162">
        <f t="shared" si="739"/>
        <v>0</v>
      </c>
    </row>
    <row r="6032" spans="1:27" x14ac:dyDescent="0.25">
      <c r="A6032" s="256" t="s">
        <v>40982</v>
      </c>
      <c r="B6032" s="257" t="str">
        <f>IFERROR(IFERROR(IFERROR(IFERROR(VLOOKUP(A6032,Portfolio!$A:$D,4,0),VLOOKUP(A6032,Portfolio!$K:$N,4,0)),VLOOKUP(A6032,Portfolio!$U:$X,4,0)),VLOOKUP(A6032,Portfolio!$AE:$AH,4,0)),VLOOKUP(A6032,Portfolio!$AO:$AR,4,0))</f>
        <v>MST. RAHIMA KHATUN</v>
      </c>
      <c r="C6032" s="212">
        <f>SUMIFS(Portfolio!$F:$F,Portfolio!$A:$A,'New Deposit Commission'!A6032)</f>
        <v>107354.98</v>
      </c>
      <c r="D6032" s="212">
        <f>SUMIFS(Portfolio!$P:$P,Portfolio!$K:$K,'New Deposit Commission'!A6032)</f>
        <v>107354.98</v>
      </c>
      <c r="E6032" s="212">
        <f>SUMIFS(Portfolio!$Z:$Z,Portfolio!$U:$U,'New Deposit Commission'!A6032)</f>
        <v>107354.98</v>
      </c>
      <c r="F6032" s="212">
        <f>SUMIFS(Portfolio!$AJ:$AJ,Portfolio!$AE:$AE,'New Deposit Commission'!A6032)</f>
        <v>112601.95</v>
      </c>
      <c r="G6032" s="258">
        <f t="shared" si="734"/>
        <v>112601.95</v>
      </c>
      <c r="H6032" s="212">
        <f>SUMIFS(Portfolio!$AT:$AT,Portfolio!$AO:$AO,'New Deposit Commission'!A6032)</f>
        <v>112601.95</v>
      </c>
      <c r="I6032" s="258">
        <f t="shared" si="735"/>
        <v>0</v>
      </c>
      <c r="J6032" s="212">
        <f>SUMIFS('CIF wise new Deposit'!$I:$I,'CIF wise new Deposit'!$A:$A,'New Deposit Commission'!A6032)</f>
        <v>0</v>
      </c>
      <c r="K6032" s="258">
        <f t="shared" si="736"/>
        <v>0</v>
      </c>
      <c r="L6032" s="259" t="e">
        <f>VLOOKUP(A6032,'CIF wise new Deposit'!$A:$G,7,0)</f>
        <v>#N/A</v>
      </c>
      <c r="M6032" s="257" t="e">
        <f>VLOOKUP(L6032,CodEmployee!$A:$B,2,0)</f>
        <v>#N/A</v>
      </c>
      <c r="N6032" s="260">
        <f>IFERROR(VLOOKUP(A6032,'CIF wise new Deposit'!$A:$J,10,0),0)</f>
        <v>0</v>
      </c>
      <c r="O6032" s="261" t="str">
        <f>IFERROR(VLOOKUP(L6032,CodEmployee!$A:$P,16,0),"N/A")</f>
        <v>N/A</v>
      </c>
      <c r="P6032" s="261" t="str">
        <f>IFERROR(VLOOKUP(L6032,CodEmployee!$A:$D,4,0),"N/A")</f>
        <v>N/A</v>
      </c>
      <c r="Q6032" s="262">
        <f>IFERROR(IF(MATCH($A6032,DOMAIN!$AC:$AC,0)&gt;0,1,0),0)</f>
        <v>0</v>
      </c>
      <c r="R6032" s="264">
        <f>IFERROR(IF(AND($O6032="Contractual",$Q6032=0),VLOOKUP($K6032,FDR!$A$3:$K$11,MATCH($N6032,FDR!$A$3:$K$3,1),1)+MAX($K6032-200000000,0)*0.03%,0),0)</f>
        <v>0</v>
      </c>
      <c r="S6032" s="264">
        <f>IFERROR(IF(AND($O6032&lt;&gt;"Contractual",$Q6032=0),VLOOKUP($K6032,FDR!$A$17:$K$24,MATCH($N6032,FDR!$A$16:$K$16,1),1)+MAX($K6032-200000000,0)*0.02%,0),0)</f>
        <v>0</v>
      </c>
      <c r="T6032" s="263">
        <f t="shared" si="733"/>
        <v>0</v>
      </c>
      <c r="U6032" s="212">
        <f>SUMIFS(Portfolio!$AA:$AA,Portfolio!$U:$U,'New Deposit Commission'!A6032)</f>
        <v>107354.98</v>
      </c>
      <c r="V6032" s="212">
        <f t="shared" si="737"/>
        <v>107354.98</v>
      </c>
      <c r="W6032" s="259" t="str">
        <f>VLOOKUP(A6032,Portfolio!$U:$AB,8,0)</f>
        <v>A3740</v>
      </c>
      <c r="X6032" s="162">
        <f>SUMIFS(Portfolio!$AK:$AK,Portfolio!$AE:$AE,'New Deposit Commission'!A6032)</f>
        <v>0</v>
      </c>
      <c r="Y6032" s="258">
        <f>SUMIFS('DATA(Matured Encash)'!$N:$N,'DATA(Matured Encash)'!$A:$A,A6032)</f>
        <v>0</v>
      </c>
      <c r="Z6032" s="212">
        <f t="shared" si="738"/>
        <v>107354.98</v>
      </c>
      <c r="AA6032" s="162">
        <f t="shared" si="739"/>
        <v>107354.98</v>
      </c>
    </row>
    <row r="6033" spans="1:27" x14ac:dyDescent="0.25">
      <c r="A6033" s="256" t="s">
        <v>40923</v>
      </c>
      <c r="B6033" s="257" t="str">
        <f>IFERROR(IFERROR(IFERROR(IFERROR(VLOOKUP(A6033,Portfolio!$A:$D,4,0),VLOOKUP(A6033,Portfolio!$K:$N,4,0)),VLOOKUP(A6033,Portfolio!$U:$X,4,0)),VLOOKUP(A6033,Portfolio!$AE:$AH,4,0)),VLOOKUP(A6033,Portfolio!$AO:$AR,4,0))</f>
        <v>NURUL QAYYUM KHAN</v>
      </c>
      <c r="C6033" s="212">
        <f>SUMIFS(Portfolio!$F:$F,Portfolio!$A:$A,'New Deposit Commission'!A6033)</f>
        <v>14000000</v>
      </c>
      <c r="D6033" s="212">
        <f>SUMIFS(Portfolio!$P:$P,Portfolio!$K:$K,'New Deposit Commission'!A6033)</f>
        <v>14000000</v>
      </c>
      <c r="E6033" s="212">
        <f>SUMIFS(Portfolio!$Z:$Z,Portfolio!$U:$U,'New Deposit Commission'!A6033)</f>
        <v>14000000</v>
      </c>
      <c r="F6033" s="212">
        <f>SUMIFS(Portfolio!$AJ:$AJ,Portfolio!$AE:$AE,'New Deposit Commission'!A6033)</f>
        <v>14000000</v>
      </c>
      <c r="G6033" s="258">
        <f t="shared" si="734"/>
        <v>14000000</v>
      </c>
      <c r="H6033" s="212">
        <f>SUMIFS(Portfolio!$AT:$AT,Portfolio!$AO:$AO,'New Deposit Commission'!A6033)</f>
        <v>19000000</v>
      </c>
      <c r="I6033" s="258">
        <f t="shared" si="735"/>
        <v>5000000</v>
      </c>
      <c r="J6033" s="212">
        <f>SUMIFS('CIF wise new Deposit'!$I:$I,'CIF wise new Deposit'!$A:$A,'New Deposit Commission'!A6033)</f>
        <v>0</v>
      </c>
      <c r="K6033" s="258">
        <f t="shared" si="736"/>
        <v>0</v>
      </c>
      <c r="L6033" s="259" t="e">
        <f>VLOOKUP(A6033,'CIF wise new Deposit'!$A:$G,7,0)</f>
        <v>#N/A</v>
      </c>
      <c r="M6033" s="257" t="e">
        <f>VLOOKUP(L6033,CodEmployee!$A:$B,2,0)</f>
        <v>#N/A</v>
      </c>
      <c r="N6033" s="260">
        <f>IFERROR(VLOOKUP(A6033,'CIF wise new Deposit'!$A:$J,10,0),0)</f>
        <v>0</v>
      </c>
      <c r="O6033" s="261" t="str">
        <f>IFERROR(VLOOKUP(L6033,CodEmployee!$A:$P,16,0),"N/A")</f>
        <v>N/A</v>
      </c>
      <c r="P6033" s="261" t="str">
        <f>IFERROR(VLOOKUP(L6033,CodEmployee!$A:$D,4,0),"N/A")</f>
        <v>N/A</v>
      </c>
      <c r="Q6033" s="262">
        <f>IFERROR(IF(MATCH($A6033,DOMAIN!$AC:$AC,0)&gt;0,1,0),0)</f>
        <v>0</v>
      </c>
      <c r="R6033" s="264">
        <f>IFERROR(IF(AND($O6033="Contractual",$Q6033=0),VLOOKUP($K6033,FDR!$A$3:$K$11,MATCH($N6033,FDR!$A$3:$K$3,1),1)+MAX($K6033-200000000,0)*0.03%,0),0)</f>
        <v>0</v>
      </c>
      <c r="S6033" s="264">
        <f>IFERROR(IF(AND($O6033&lt;&gt;"Contractual",$Q6033=0),VLOOKUP($K6033,FDR!$A$17:$K$24,MATCH($N6033,FDR!$A$16:$K$16,1),1)+MAX($K6033-200000000,0)*0.02%,0),0)</f>
        <v>0</v>
      </c>
      <c r="T6033" s="263">
        <f t="shared" si="733"/>
        <v>0</v>
      </c>
      <c r="U6033" s="212">
        <f>SUMIFS(Portfolio!$AA:$AA,Portfolio!$U:$U,'New Deposit Commission'!A6033)</f>
        <v>0</v>
      </c>
      <c r="V6033" s="212">
        <f t="shared" si="737"/>
        <v>0</v>
      </c>
      <c r="W6033" s="259" t="str">
        <f>VLOOKUP(A6033,Portfolio!$U:$AB,8,0)</f>
        <v>A2547</v>
      </c>
      <c r="X6033" s="162">
        <f>SUMIFS(Portfolio!$AK:$AK,Portfolio!$AE:$AE,'New Deposit Commission'!A6033)</f>
        <v>0</v>
      </c>
      <c r="Y6033" s="258">
        <f>SUMIFS('DATA(Matured Encash)'!$N:$N,'DATA(Matured Encash)'!$A:$A,A6033)</f>
        <v>0</v>
      </c>
      <c r="Z6033" s="212">
        <f t="shared" si="738"/>
        <v>0</v>
      </c>
      <c r="AA6033" s="162">
        <f t="shared" si="739"/>
        <v>0</v>
      </c>
    </row>
    <row r="6034" spans="1:27" x14ac:dyDescent="0.25">
      <c r="A6034" s="256" t="s">
        <v>39987</v>
      </c>
      <c r="B6034" s="257" t="str">
        <f>IFERROR(IFERROR(IFERROR(IFERROR(VLOOKUP(A6034,Portfolio!$A:$D,4,0),VLOOKUP(A6034,Portfolio!$K:$N,4,0)),VLOOKUP(A6034,Portfolio!$U:$X,4,0)),VLOOKUP(A6034,Portfolio!$AE:$AH,4,0)),VLOOKUP(A6034,Portfolio!$AO:$AR,4,0))</f>
        <v>NASREEN KHAN</v>
      </c>
      <c r="C6034" s="212">
        <f>SUMIFS(Portfolio!$F:$F,Portfolio!$A:$A,'New Deposit Commission'!A6034)</f>
        <v>10000000</v>
      </c>
      <c r="D6034" s="212">
        <f>SUMIFS(Portfolio!$P:$P,Portfolio!$K:$K,'New Deposit Commission'!A6034)</f>
        <v>10000000</v>
      </c>
      <c r="E6034" s="212">
        <f>SUMIFS(Portfolio!$Z:$Z,Portfolio!$U:$U,'New Deposit Commission'!A6034)</f>
        <v>10000000</v>
      </c>
      <c r="F6034" s="212">
        <f>SUMIFS(Portfolio!$AJ:$AJ,Portfolio!$AE:$AE,'New Deposit Commission'!A6034)</f>
        <v>10000000</v>
      </c>
      <c r="G6034" s="258">
        <f t="shared" si="734"/>
        <v>10000000</v>
      </c>
      <c r="H6034" s="212">
        <f>SUMIFS(Portfolio!$AT:$AT,Portfolio!$AO:$AO,'New Deposit Commission'!A6034)</f>
        <v>10000000</v>
      </c>
      <c r="I6034" s="258">
        <f t="shared" si="735"/>
        <v>0</v>
      </c>
      <c r="J6034" s="212">
        <f>SUMIFS('CIF wise new Deposit'!$I:$I,'CIF wise new Deposit'!$A:$A,'New Deposit Commission'!A6034)</f>
        <v>0</v>
      </c>
      <c r="K6034" s="258">
        <f t="shared" si="736"/>
        <v>0</v>
      </c>
      <c r="L6034" s="259" t="e">
        <f>VLOOKUP(A6034,'CIF wise new Deposit'!$A:$G,7,0)</f>
        <v>#N/A</v>
      </c>
      <c r="M6034" s="257" t="e">
        <f>VLOOKUP(L6034,CodEmployee!$A:$B,2,0)</f>
        <v>#N/A</v>
      </c>
      <c r="N6034" s="260">
        <f>IFERROR(VLOOKUP(A6034,'CIF wise new Deposit'!$A:$J,10,0),0)</f>
        <v>0</v>
      </c>
      <c r="O6034" s="261" t="str">
        <f>IFERROR(VLOOKUP(L6034,CodEmployee!$A:$P,16,0),"N/A")</f>
        <v>N/A</v>
      </c>
      <c r="P6034" s="261" t="str">
        <f>IFERROR(VLOOKUP(L6034,CodEmployee!$A:$D,4,0),"N/A")</f>
        <v>N/A</v>
      </c>
      <c r="Q6034" s="262">
        <f>IFERROR(IF(MATCH($A6034,DOMAIN!$AC:$AC,0)&gt;0,1,0),0)</f>
        <v>0</v>
      </c>
      <c r="R6034" s="264">
        <f>IFERROR(IF(AND($O6034="Contractual",$Q6034=0),VLOOKUP($K6034,FDR!$A$3:$K$11,MATCH($N6034,FDR!$A$3:$K$3,1),1)+MAX($K6034-200000000,0)*0.03%,0),0)</f>
        <v>0</v>
      </c>
      <c r="S6034" s="264">
        <f>IFERROR(IF(AND($O6034&lt;&gt;"Contractual",$Q6034=0),VLOOKUP($K6034,FDR!$A$17:$K$24,MATCH($N6034,FDR!$A$16:$K$16,1),1)+MAX($K6034-200000000,0)*0.02%,0),0)</f>
        <v>0</v>
      </c>
      <c r="T6034" s="263">
        <f t="shared" si="733"/>
        <v>0</v>
      </c>
      <c r="U6034" s="212">
        <f>SUMIFS(Portfolio!$AA:$AA,Portfolio!$U:$U,'New Deposit Commission'!A6034)</f>
        <v>0</v>
      </c>
      <c r="V6034" s="212">
        <f t="shared" si="737"/>
        <v>0</v>
      </c>
      <c r="W6034" s="259" t="str">
        <f>VLOOKUP(A6034,Portfolio!$U:$AB,8,0)</f>
        <v>A3449</v>
      </c>
      <c r="X6034" s="162">
        <f>SUMIFS(Portfolio!$AK:$AK,Portfolio!$AE:$AE,'New Deposit Commission'!A6034)</f>
        <v>7000000</v>
      </c>
      <c r="Y6034" s="258">
        <f>SUMIFS('DATA(Matured Encash)'!$N:$N,'DATA(Matured Encash)'!$A:$A,A6034)</f>
        <v>0</v>
      </c>
      <c r="Z6034" s="212">
        <f t="shared" si="738"/>
        <v>0</v>
      </c>
      <c r="AA6034" s="162">
        <f t="shared" si="739"/>
        <v>0</v>
      </c>
    </row>
    <row r="6035" spans="1:27" x14ac:dyDescent="0.25">
      <c r="A6035" s="256" t="s">
        <v>41468</v>
      </c>
      <c r="B6035" s="257" t="str">
        <f>IFERROR(IFERROR(IFERROR(IFERROR(VLOOKUP(A6035,Portfolio!$A:$D,4,0),VLOOKUP(A6035,Portfolio!$K:$N,4,0)),VLOOKUP(A6035,Portfolio!$U:$X,4,0)),VLOOKUP(A6035,Portfolio!$AE:$AH,4,0)),VLOOKUP(A6035,Portfolio!$AO:$AR,4,0))</f>
        <v>CELL ENTERPRISE</v>
      </c>
      <c r="C6035" s="212">
        <f>SUMIFS(Portfolio!$F:$F,Portfolio!$A:$A,'New Deposit Commission'!A6035)</f>
        <v>160000</v>
      </c>
      <c r="D6035" s="212">
        <f>SUMIFS(Portfolio!$P:$P,Portfolio!$K:$K,'New Deposit Commission'!A6035)</f>
        <v>160000</v>
      </c>
      <c r="E6035" s="212">
        <f>SUMIFS(Portfolio!$Z:$Z,Portfolio!$U:$U,'New Deposit Commission'!A6035)</f>
        <v>160000</v>
      </c>
      <c r="F6035" s="212">
        <f>SUMIFS(Portfolio!$AJ:$AJ,Portfolio!$AE:$AE,'New Deposit Commission'!A6035)</f>
        <v>160000</v>
      </c>
      <c r="G6035" s="258">
        <f t="shared" si="734"/>
        <v>160000</v>
      </c>
      <c r="H6035" s="212">
        <f>SUMIFS(Portfolio!$AT:$AT,Portfolio!$AO:$AO,'New Deposit Commission'!A6035)</f>
        <v>160000</v>
      </c>
      <c r="I6035" s="258">
        <f t="shared" si="735"/>
        <v>0</v>
      </c>
      <c r="J6035" s="212">
        <f>SUMIFS('CIF wise new Deposit'!$I:$I,'CIF wise new Deposit'!$A:$A,'New Deposit Commission'!A6035)</f>
        <v>0</v>
      </c>
      <c r="K6035" s="258">
        <f t="shared" si="736"/>
        <v>0</v>
      </c>
      <c r="L6035" s="259" t="e">
        <f>VLOOKUP(A6035,'CIF wise new Deposit'!$A:$G,7,0)</f>
        <v>#N/A</v>
      </c>
      <c r="M6035" s="257" t="e">
        <f>VLOOKUP(L6035,CodEmployee!$A:$B,2,0)</f>
        <v>#N/A</v>
      </c>
      <c r="N6035" s="260">
        <f>IFERROR(VLOOKUP(A6035,'CIF wise new Deposit'!$A:$J,10,0),0)</f>
        <v>0</v>
      </c>
      <c r="O6035" s="261" t="str">
        <f>IFERROR(VLOOKUP(L6035,CodEmployee!$A:$P,16,0),"N/A")</f>
        <v>N/A</v>
      </c>
      <c r="P6035" s="261" t="str">
        <f>IFERROR(VLOOKUP(L6035,CodEmployee!$A:$D,4,0),"N/A")</f>
        <v>N/A</v>
      </c>
      <c r="Q6035" s="262">
        <f>IFERROR(IF(MATCH($A6035,DOMAIN!$AC:$AC,0)&gt;0,1,0),0)</f>
        <v>0</v>
      </c>
      <c r="R6035" s="264">
        <f>IFERROR(IF(AND($O6035="Contractual",$Q6035=0),VLOOKUP($K6035,FDR!$A$3:$K$11,MATCH($N6035,FDR!$A$3:$K$3,1),1)+MAX($K6035-200000000,0)*0.03%,0),0)</f>
        <v>0</v>
      </c>
      <c r="S6035" s="264">
        <f>IFERROR(IF(AND($O6035&lt;&gt;"Contractual",$Q6035=0),VLOOKUP($K6035,FDR!$A$17:$K$24,MATCH($N6035,FDR!$A$16:$K$16,1),1)+MAX($K6035-200000000,0)*0.02%,0),0)</f>
        <v>0</v>
      </c>
      <c r="T6035" s="263">
        <f t="shared" si="733"/>
        <v>0</v>
      </c>
      <c r="U6035" s="212">
        <f>SUMIFS(Portfolio!$AA:$AA,Portfolio!$U:$U,'New Deposit Commission'!A6035)</f>
        <v>0</v>
      </c>
      <c r="V6035" s="212">
        <f t="shared" si="737"/>
        <v>0</v>
      </c>
      <c r="W6035" s="259" t="str">
        <f>VLOOKUP(A6035,Portfolio!$U:$AB,8,0)</f>
        <v>A4019</v>
      </c>
      <c r="X6035" s="162">
        <f>SUMIFS(Portfolio!$AK:$AK,Portfolio!$AE:$AE,'New Deposit Commission'!A6035)</f>
        <v>0</v>
      </c>
      <c r="Y6035" s="258">
        <f>SUMIFS('DATA(Matured Encash)'!$N:$N,'DATA(Matured Encash)'!$A:$A,A6035)</f>
        <v>0</v>
      </c>
      <c r="Z6035" s="212">
        <f t="shared" si="738"/>
        <v>0</v>
      </c>
      <c r="AA6035" s="162">
        <f t="shared" si="739"/>
        <v>0</v>
      </c>
    </row>
    <row r="6036" spans="1:27" x14ac:dyDescent="0.25">
      <c r="A6036" s="256" t="s">
        <v>41500</v>
      </c>
      <c r="B6036" s="257" t="str">
        <f>IFERROR(IFERROR(IFERROR(IFERROR(VLOOKUP(A6036,Portfolio!$A:$D,4,0),VLOOKUP(A6036,Portfolio!$K:$N,4,0)),VLOOKUP(A6036,Portfolio!$U:$X,4,0)),VLOOKUP(A6036,Portfolio!$AE:$AH,4,0)),VLOOKUP(A6036,Portfolio!$AO:$AR,4,0))</f>
        <v>KHAN DESIGN GLASS &amp; THAI FABRICATORS</v>
      </c>
      <c r="C6036" s="212">
        <f>SUMIFS(Portfolio!$F:$F,Portfolio!$A:$A,'New Deposit Commission'!A6036)</f>
        <v>200000</v>
      </c>
      <c r="D6036" s="212">
        <f>SUMIFS(Portfolio!$P:$P,Portfolio!$K:$K,'New Deposit Commission'!A6036)</f>
        <v>200000</v>
      </c>
      <c r="E6036" s="212">
        <f>SUMIFS(Portfolio!$Z:$Z,Portfolio!$U:$U,'New Deposit Commission'!A6036)</f>
        <v>200000</v>
      </c>
      <c r="F6036" s="212">
        <f>SUMIFS(Portfolio!$AJ:$AJ,Portfolio!$AE:$AE,'New Deposit Commission'!A6036)</f>
        <v>200000</v>
      </c>
      <c r="G6036" s="258">
        <f t="shared" si="734"/>
        <v>200000</v>
      </c>
      <c r="H6036" s="212">
        <f>SUMIFS(Portfolio!$AT:$AT,Portfolio!$AO:$AO,'New Deposit Commission'!A6036)</f>
        <v>200000</v>
      </c>
      <c r="I6036" s="258">
        <f t="shared" si="735"/>
        <v>0</v>
      </c>
      <c r="J6036" s="212">
        <f>SUMIFS('CIF wise new Deposit'!$I:$I,'CIF wise new Deposit'!$A:$A,'New Deposit Commission'!A6036)</f>
        <v>0</v>
      </c>
      <c r="K6036" s="258">
        <f t="shared" si="736"/>
        <v>0</v>
      </c>
      <c r="L6036" s="259" t="e">
        <f>VLOOKUP(A6036,'CIF wise new Deposit'!$A:$G,7,0)</f>
        <v>#N/A</v>
      </c>
      <c r="M6036" s="257" t="e">
        <f>VLOOKUP(L6036,CodEmployee!$A:$B,2,0)</f>
        <v>#N/A</v>
      </c>
      <c r="N6036" s="260">
        <f>IFERROR(VLOOKUP(A6036,'CIF wise new Deposit'!$A:$J,10,0),0)</f>
        <v>0</v>
      </c>
      <c r="O6036" s="261" t="str">
        <f>IFERROR(VLOOKUP(L6036,CodEmployee!$A:$P,16,0),"N/A")</f>
        <v>N/A</v>
      </c>
      <c r="P6036" s="261" t="str">
        <f>IFERROR(VLOOKUP(L6036,CodEmployee!$A:$D,4,0),"N/A")</f>
        <v>N/A</v>
      </c>
      <c r="Q6036" s="262">
        <f>IFERROR(IF(MATCH($A6036,DOMAIN!$AC:$AC,0)&gt;0,1,0),0)</f>
        <v>0</v>
      </c>
      <c r="R6036" s="264">
        <f>IFERROR(IF(AND($O6036="Contractual",$Q6036=0),VLOOKUP($K6036,FDR!$A$3:$K$11,MATCH($N6036,FDR!$A$3:$K$3,1),1)+MAX($K6036-200000000,0)*0.03%,0),0)</f>
        <v>0</v>
      </c>
      <c r="S6036" s="264">
        <f>IFERROR(IF(AND($O6036&lt;&gt;"Contractual",$Q6036=0),VLOOKUP($K6036,FDR!$A$17:$K$24,MATCH($N6036,FDR!$A$16:$K$16,1),1)+MAX($K6036-200000000,0)*0.02%,0),0)</f>
        <v>0</v>
      </c>
      <c r="T6036" s="263">
        <f t="shared" si="733"/>
        <v>0</v>
      </c>
      <c r="U6036" s="212">
        <f>SUMIFS(Portfolio!$AA:$AA,Portfolio!$U:$U,'New Deposit Commission'!A6036)</f>
        <v>0</v>
      </c>
      <c r="V6036" s="212">
        <f t="shared" si="737"/>
        <v>0</v>
      </c>
      <c r="W6036" s="259" t="str">
        <f>VLOOKUP(A6036,Portfolio!$U:$AB,8,0)</f>
        <v>A2895</v>
      </c>
      <c r="X6036" s="162">
        <f>SUMIFS(Portfolio!$AK:$AK,Portfolio!$AE:$AE,'New Deposit Commission'!A6036)</f>
        <v>0</v>
      </c>
      <c r="Y6036" s="258">
        <f>SUMIFS('DATA(Matured Encash)'!$N:$N,'DATA(Matured Encash)'!$A:$A,A6036)</f>
        <v>0</v>
      </c>
      <c r="Z6036" s="212">
        <f t="shared" si="738"/>
        <v>0</v>
      </c>
      <c r="AA6036" s="162">
        <f t="shared" si="739"/>
        <v>0</v>
      </c>
    </row>
    <row r="6037" spans="1:27" x14ac:dyDescent="0.25">
      <c r="A6037" s="256" t="s">
        <v>40669</v>
      </c>
      <c r="B6037" s="257" t="str">
        <f>IFERROR(IFERROR(IFERROR(IFERROR(VLOOKUP(A6037,Portfolio!$A:$D,4,0),VLOOKUP(A6037,Portfolio!$K:$N,4,0)),VLOOKUP(A6037,Portfolio!$U:$X,4,0)),VLOOKUP(A6037,Portfolio!$AE:$AH,4,0)),VLOOKUP(A6037,Portfolio!$AO:$AR,4,0))</f>
        <v>M/S MASUD HARDWARE</v>
      </c>
      <c r="C6037" s="212">
        <f>SUMIFS(Portfolio!$F:$F,Portfolio!$A:$A,'New Deposit Commission'!A6037)</f>
        <v>167725.18</v>
      </c>
      <c r="D6037" s="212">
        <f>SUMIFS(Portfolio!$P:$P,Portfolio!$K:$K,'New Deposit Commission'!A6037)</f>
        <v>167725.18</v>
      </c>
      <c r="E6037" s="212">
        <f>SUMIFS(Portfolio!$Z:$Z,Portfolio!$U:$U,'New Deposit Commission'!A6037)</f>
        <v>167725.18</v>
      </c>
      <c r="F6037" s="212">
        <f>SUMIFS(Portfolio!$AJ:$AJ,Portfolio!$AE:$AE,'New Deposit Commission'!A6037)</f>
        <v>167725.18</v>
      </c>
      <c r="G6037" s="258">
        <f t="shared" ref="G6037:G6085" si="740">MAX(C6037:F6037)</f>
        <v>167725.18</v>
      </c>
      <c r="H6037" s="212">
        <f>SUMIFS(Portfolio!$AT:$AT,Portfolio!$AO:$AO,'New Deposit Commission'!A6037)</f>
        <v>167725.18</v>
      </c>
      <c r="I6037" s="258">
        <f t="shared" ref="I6037:I6085" si="741">MAX(H6037-G6037,0)</f>
        <v>0</v>
      </c>
      <c r="J6037" s="212">
        <f>SUMIFS('CIF wise new Deposit'!$I:$I,'CIF wise new Deposit'!$A:$A,'New Deposit Commission'!A6037)</f>
        <v>0</v>
      </c>
      <c r="K6037" s="258">
        <f t="shared" ref="K6037:K6085" si="742">MIN(I6037:J6037)</f>
        <v>0</v>
      </c>
      <c r="L6037" s="259" t="e">
        <f>VLOOKUP(A6037,'CIF wise new Deposit'!$A:$G,7,0)</f>
        <v>#N/A</v>
      </c>
      <c r="M6037" s="257" t="e">
        <f>VLOOKUP(L6037,CodEmployee!$A:$B,2,0)</f>
        <v>#N/A</v>
      </c>
      <c r="N6037" s="260">
        <f>IFERROR(VLOOKUP(A6037,'CIF wise new Deposit'!$A:$J,10,0),0)</f>
        <v>0</v>
      </c>
      <c r="O6037" s="261" t="str">
        <f>IFERROR(VLOOKUP(L6037,CodEmployee!$A:$P,16,0),"N/A")</f>
        <v>N/A</v>
      </c>
      <c r="P6037" s="261" t="str">
        <f>IFERROR(VLOOKUP(L6037,CodEmployee!$A:$D,4,0),"N/A")</f>
        <v>N/A</v>
      </c>
      <c r="Q6037" s="262">
        <f>IFERROR(IF(MATCH($A6037,DOMAIN!$AC:$AC,0)&gt;0,1,0),0)</f>
        <v>0</v>
      </c>
      <c r="R6037" s="264">
        <f>IFERROR(IF(AND($O6037="Contractual",$Q6037=0),VLOOKUP($K6037,FDR!$A$3:$K$11,MATCH($N6037,FDR!$A$3:$K$3,1),1)+MAX($K6037-200000000,0)*0.03%,0),0)</f>
        <v>0</v>
      </c>
      <c r="S6037" s="264">
        <f>IFERROR(IF(AND($O6037&lt;&gt;"Contractual",$Q6037=0),VLOOKUP($K6037,FDR!$A$17:$K$24,MATCH($N6037,FDR!$A$16:$K$16,1),1)+MAX($K6037-200000000,0)*0.02%,0),0)</f>
        <v>0</v>
      </c>
      <c r="T6037" s="263">
        <f t="shared" si="733"/>
        <v>0</v>
      </c>
      <c r="U6037" s="212">
        <f>SUMIFS(Portfolio!$AA:$AA,Portfolio!$U:$U,'New Deposit Commission'!A6037)</f>
        <v>0</v>
      </c>
      <c r="V6037" s="212">
        <f t="shared" si="737"/>
        <v>0</v>
      </c>
      <c r="W6037" s="259" t="str">
        <f>VLOOKUP(A6037,Portfolio!$U:$AB,8,0)</f>
        <v>A3236</v>
      </c>
      <c r="X6037" s="162">
        <f>SUMIFS(Portfolio!$AK:$AK,Portfolio!$AE:$AE,'New Deposit Commission'!A6037)</f>
        <v>0</v>
      </c>
      <c r="Y6037" s="258">
        <f>SUMIFS('DATA(Matured Encash)'!$N:$N,'DATA(Matured Encash)'!$A:$A,A6037)</f>
        <v>0</v>
      </c>
      <c r="Z6037" s="212">
        <f t="shared" si="738"/>
        <v>0</v>
      </c>
      <c r="AA6037" s="162">
        <f t="shared" si="739"/>
        <v>0</v>
      </c>
    </row>
    <row r="6038" spans="1:27" x14ac:dyDescent="0.25">
      <c r="A6038" s="256" t="s">
        <v>40307</v>
      </c>
      <c r="B6038" s="257" t="str">
        <f>IFERROR(IFERROR(IFERROR(IFERROR(VLOOKUP(A6038,Portfolio!$A:$D,4,0),VLOOKUP(A6038,Portfolio!$K:$N,4,0)),VLOOKUP(A6038,Portfolio!$U:$X,4,0)),VLOOKUP(A6038,Portfolio!$AE:$AH,4,0)),VLOOKUP(A6038,Portfolio!$AO:$AR,4,0))</f>
        <v>SAYKAT ENTERPRISE</v>
      </c>
      <c r="C6038" s="212">
        <f>SUMIFS(Portfolio!$F:$F,Portfolio!$A:$A,'New Deposit Commission'!A6038)</f>
        <v>100000</v>
      </c>
      <c r="D6038" s="212">
        <f>SUMIFS(Portfolio!$P:$P,Portfolio!$K:$K,'New Deposit Commission'!A6038)</f>
        <v>100000</v>
      </c>
      <c r="E6038" s="212">
        <f>SUMIFS(Portfolio!$Z:$Z,Portfolio!$U:$U,'New Deposit Commission'!A6038)</f>
        <v>100000</v>
      </c>
      <c r="F6038" s="212">
        <f>SUMIFS(Portfolio!$AJ:$AJ,Portfolio!$AE:$AE,'New Deposit Commission'!A6038)</f>
        <v>100000</v>
      </c>
      <c r="G6038" s="258">
        <f t="shared" si="740"/>
        <v>100000</v>
      </c>
      <c r="H6038" s="212">
        <f>SUMIFS(Portfolio!$AT:$AT,Portfolio!$AO:$AO,'New Deposit Commission'!A6038)</f>
        <v>100000</v>
      </c>
      <c r="I6038" s="258">
        <f t="shared" si="741"/>
        <v>0</v>
      </c>
      <c r="J6038" s="212">
        <f>SUMIFS('CIF wise new Deposit'!$I:$I,'CIF wise new Deposit'!$A:$A,'New Deposit Commission'!A6038)</f>
        <v>0</v>
      </c>
      <c r="K6038" s="258">
        <f t="shared" si="742"/>
        <v>0</v>
      </c>
      <c r="L6038" s="259" t="e">
        <f>VLOOKUP(A6038,'CIF wise new Deposit'!$A:$G,7,0)</f>
        <v>#N/A</v>
      </c>
      <c r="M6038" s="257" t="e">
        <f>VLOOKUP(L6038,CodEmployee!$A:$B,2,0)</f>
        <v>#N/A</v>
      </c>
      <c r="N6038" s="260">
        <f>IFERROR(VLOOKUP(A6038,'CIF wise new Deposit'!$A:$J,10,0),0)</f>
        <v>0</v>
      </c>
      <c r="O6038" s="261" t="str">
        <f>IFERROR(VLOOKUP(L6038,CodEmployee!$A:$P,16,0),"N/A")</f>
        <v>N/A</v>
      </c>
      <c r="P6038" s="261" t="str">
        <f>IFERROR(VLOOKUP(L6038,CodEmployee!$A:$D,4,0),"N/A")</f>
        <v>N/A</v>
      </c>
      <c r="Q6038" s="262">
        <f>IFERROR(IF(MATCH($A6038,DOMAIN!$AC:$AC,0)&gt;0,1,0),0)</f>
        <v>0</v>
      </c>
      <c r="R6038" s="264">
        <f>IFERROR(IF(AND($O6038="Contractual",$Q6038=0),VLOOKUP($K6038,FDR!$A$3:$K$11,MATCH($N6038,FDR!$A$3:$K$3,1),1)+MAX($K6038-200000000,0)*0.03%,0),0)</f>
        <v>0</v>
      </c>
      <c r="S6038" s="264">
        <f>IFERROR(IF(AND($O6038&lt;&gt;"Contractual",$Q6038=0),VLOOKUP($K6038,FDR!$A$17:$K$24,MATCH($N6038,FDR!$A$16:$K$16,1),1)+MAX($K6038-200000000,0)*0.02%,0),0)</f>
        <v>0</v>
      </c>
      <c r="T6038" s="263">
        <f t="shared" si="733"/>
        <v>0</v>
      </c>
      <c r="U6038" s="212">
        <f>SUMIFS(Portfolio!$AA:$AA,Portfolio!$U:$U,'New Deposit Commission'!A6038)</f>
        <v>0</v>
      </c>
      <c r="V6038" s="212">
        <f t="shared" si="737"/>
        <v>0</v>
      </c>
      <c r="W6038" s="259" t="str">
        <f>VLOOKUP(A6038,Portfolio!$U:$AB,8,0)</f>
        <v>A3698</v>
      </c>
      <c r="X6038" s="162">
        <f>SUMIFS(Portfolio!$AK:$AK,Portfolio!$AE:$AE,'New Deposit Commission'!A6038)</f>
        <v>0</v>
      </c>
      <c r="Y6038" s="258">
        <f>SUMIFS('DATA(Matured Encash)'!$N:$N,'DATA(Matured Encash)'!$A:$A,A6038)</f>
        <v>0</v>
      </c>
      <c r="Z6038" s="212">
        <f t="shared" si="738"/>
        <v>0</v>
      </c>
      <c r="AA6038" s="162">
        <f t="shared" si="739"/>
        <v>0</v>
      </c>
    </row>
    <row r="6039" spans="1:27" x14ac:dyDescent="0.25">
      <c r="A6039" s="256" t="s">
        <v>41424</v>
      </c>
      <c r="B6039" s="257" t="str">
        <f>IFERROR(IFERROR(IFERROR(IFERROR(VLOOKUP(A6039,Portfolio!$A:$D,4,0),VLOOKUP(A6039,Portfolio!$K:$N,4,0)),VLOOKUP(A6039,Portfolio!$U:$X,4,0)),VLOOKUP(A6039,Portfolio!$AE:$AH,4,0)),VLOOKUP(A6039,Portfolio!$AO:$AR,4,0))</f>
        <v>MATUBBER STORE</v>
      </c>
      <c r="C6039" s="212">
        <f>SUMIFS(Portfolio!$F:$F,Portfolio!$A:$A,'New Deposit Commission'!A6039)</f>
        <v>213237.5</v>
      </c>
      <c r="D6039" s="212">
        <f>SUMIFS(Portfolio!$P:$P,Portfolio!$K:$K,'New Deposit Commission'!A6039)</f>
        <v>213237.5</v>
      </c>
      <c r="E6039" s="212">
        <f>SUMIFS(Portfolio!$Z:$Z,Portfolio!$U:$U,'New Deposit Commission'!A6039)</f>
        <v>213237.5</v>
      </c>
      <c r="F6039" s="212">
        <f>SUMIFS(Portfolio!$AJ:$AJ,Portfolio!$AE:$AE,'New Deposit Commission'!A6039)</f>
        <v>213237.5</v>
      </c>
      <c r="G6039" s="258">
        <f t="shared" si="740"/>
        <v>213237.5</v>
      </c>
      <c r="H6039" s="212">
        <f>SUMIFS(Portfolio!$AT:$AT,Portfolio!$AO:$AO,'New Deposit Commission'!A6039)</f>
        <v>0</v>
      </c>
      <c r="I6039" s="258">
        <f t="shared" si="741"/>
        <v>0</v>
      </c>
      <c r="J6039" s="212">
        <f>SUMIFS('CIF wise new Deposit'!$I:$I,'CIF wise new Deposit'!$A:$A,'New Deposit Commission'!A6039)</f>
        <v>0</v>
      </c>
      <c r="K6039" s="258">
        <f t="shared" si="742"/>
        <v>0</v>
      </c>
      <c r="L6039" s="259" t="e">
        <f>VLOOKUP(A6039,'CIF wise new Deposit'!$A:$G,7,0)</f>
        <v>#N/A</v>
      </c>
      <c r="M6039" s="257" t="e">
        <f>VLOOKUP(L6039,CodEmployee!$A:$B,2,0)</f>
        <v>#N/A</v>
      </c>
      <c r="N6039" s="260">
        <f>IFERROR(VLOOKUP(A6039,'CIF wise new Deposit'!$A:$J,10,0),0)</f>
        <v>0</v>
      </c>
      <c r="O6039" s="261" t="str">
        <f>IFERROR(VLOOKUP(L6039,CodEmployee!$A:$P,16,0),"N/A")</f>
        <v>N/A</v>
      </c>
      <c r="P6039" s="261" t="str">
        <f>IFERROR(VLOOKUP(L6039,CodEmployee!$A:$D,4,0),"N/A")</f>
        <v>N/A</v>
      </c>
      <c r="Q6039" s="262">
        <f>IFERROR(IF(MATCH($A6039,DOMAIN!$AC:$AC,0)&gt;0,1,0),0)</f>
        <v>0</v>
      </c>
      <c r="R6039" s="264">
        <f>IFERROR(IF(AND($O6039="Contractual",$Q6039=0),VLOOKUP($K6039,FDR!$A$3:$K$11,MATCH($N6039,FDR!$A$3:$K$3,1),1)+MAX($K6039-200000000,0)*0.03%,0),0)</f>
        <v>0</v>
      </c>
      <c r="S6039" s="264">
        <f>IFERROR(IF(AND($O6039&lt;&gt;"Contractual",$Q6039=0),VLOOKUP($K6039,FDR!$A$17:$K$24,MATCH($N6039,FDR!$A$16:$K$16,1),1)+MAX($K6039-200000000,0)*0.02%,0),0)</f>
        <v>0</v>
      </c>
      <c r="T6039" s="263">
        <f t="shared" si="733"/>
        <v>0</v>
      </c>
      <c r="U6039" s="212">
        <f>SUMIFS(Portfolio!$AA:$AA,Portfolio!$U:$U,'New Deposit Commission'!A6039)</f>
        <v>0</v>
      </c>
      <c r="V6039" s="212">
        <f t="shared" si="737"/>
        <v>-213237.5</v>
      </c>
      <c r="W6039" s="259" t="str">
        <f>VLOOKUP(A6039,Portfolio!$U:$AB,8,0)</f>
        <v>A2003</v>
      </c>
      <c r="X6039" s="162">
        <f>SUMIFS(Portfolio!$AK:$AK,Portfolio!$AE:$AE,'New Deposit Commission'!A6039)</f>
        <v>0</v>
      </c>
      <c r="Y6039" s="258">
        <f>SUMIFS('DATA(Matured Encash)'!$N:$N,'DATA(Matured Encash)'!$A:$A,A6039)</f>
        <v>0</v>
      </c>
      <c r="Z6039" s="212">
        <f t="shared" si="738"/>
        <v>-213237.5</v>
      </c>
      <c r="AA6039" s="162">
        <f t="shared" si="739"/>
        <v>-213237.5</v>
      </c>
    </row>
    <row r="6040" spans="1:27" x14ac:dyDescent="0.25">
      <c r="A6040" s="256" t="s">
        <v>41696</v>
      </c>
      <c r="B6040" s="257" t="str">
        <f>IFERROR(IFERROR(IFERROR(IFERROR(VLOOKUP(A6040,Portfolio!$A:$D,4,0),VLOOKUP(A6040,Portfolio!$K:$N,4,0)),VLOOKUP(A6040,Portfolio!$U:$X,4,0)),VLOOKUP(A6040,Portfolio!$AE:$AH,4,0)),VLOOKUP(A6040,Portfolio!$AO:$AR,4,0))</f>
        <v>M/S  BANDHU  ENTERPRISE</v>
      </c>
      <c r="C6040" s="212">
        <f>SUMIFS(Portfolio!$F:$F,Portfolio!$A:$A,'New Deposit Commission'!A6040)</f>
        <v>150000</v>
      </c>
      <c r="D6040" s="212">
        <f>SUMIFS(Portfolio!$P:$P,Portfolio!$K:$K,'New Deposit Commission'!A6040)</f>
        <v>150000</v>
      </c>
      <c r="E6040" s="212">
        <f>SUMIFS(Portfolio!$Z:$Z,Portfolio!$U:$U,'New Deposit Commission'!A6040)</f>
        <v>150000</v>
      </c>
      <c r="F6040" s="212">
        <f>SUMIFS(Portfolio!$AJ:$AJ,Portfolio!$AE:$AE,'New Deposit Commission'!A6040)</f>
        <v>0</v>
      </c>
      <c r="G6040" s="258">
        <f t="shared" si="740"/>
        <v>150000</v>
      </c>
      <c r="H6040" s="212">
        <f>SUMIFS(Portfolio!$AT:$AT,Portfolio!$AO:$AO,'New Deposit Commission'!A6040)</f>
        <v>0</v>
      </c>
      <c r="I6040" s="258">
        <f t="shared" si="741"/>
        <v>0</v>
      </c>
      <c r="J6040" s="212">
        <f>SUMIFS('CIF wise new Deposit'!$I:$I,'CIF wise new Deposit'!$A:$A,'New Deposit Commission'!A6040)</f>
        <v>0</v>
      </c>
      <c r="K6040" s="258">
        <f t="shared" si="742"/>
        <v>0</v>
      </c>
      <c r="L6040" s="259" t="e">
        <f>VLOOKUP(A6040,'CIF wise new Deposit'!$A:$G,7,0)</f>
        <v>#N/A</v>
      </c>
      <c r="M6040" s="257" t="e">
        <f>VLOOKUP(L6040,CodEmployee!$A:$B,2,0)</f>
        <v>#N/A</v>
      </c>
      <c r="N6040" s="260">
        <f>IFERROR(VLOOKUP(A6040,'CIF wise new Deposit'!$A:$J,10,0),0)</f>
        <v>0</v>
      </c>
      <c r="O6040" s="261" t="str">
        <f>IFERROR(VLOOKUP(L6040,CodEmployee!$A:$P,16,0),"N/A")</f>
        <v>N/A</v>
      </c>
      <c r="P6040" s="261" t="str">
        <f>IFERROR(VLOOKUP(L6040,CodEmployee!$A:$D,4,0),"N/A")</f>
        <v>N/A</v>
      </c>
      <c r="Q6040" s="262">
        <f>IFERROR(IF(MATCH($A6040,DOMAIN!$AC:$AC,0)&gt;0,1,0),0)</f>
        <v>0</v>
      </c>
      <c r="R6040" s="264">
        <f>IFERROR(IF(AND($O6040="Contractual",$Q6040=0),VLOOKUP($K6040,FDR!$A$3:$K$11,MATCH($N6040,FDR!$A$3:$K$3,1),1)+MAX($K6040-200000000,0)*0.03%,0),0)</f>
        <v>0</v>
      </c>
      <c r="S6040" s="264">
        <f>IFERROR(IF(AND($O6040&lt;&gt;"Contractual",$Q6040=0),VLOOKUP($K6040,FDR!$A$17:$K$24,MATCH($N6040,FDR!$A$16:$K$16,1),1)+MAX($K6040-200000000,0)*0.02%,0),0)</f>
        <v>0</v>
      </c>
      <c r="T6040" s="263">
        <f t="shared" ref="T6040:T6088" si="743">ROUND((K6040/10^5)*(R6040+S6040),0)</f>
        <v>0</v>
      </c>
      <c r="U6040" s="212">
        <f>SUMIFS(Portfolio!$AA:$AA,Portfolio!$U:$U,'New Deposit Commission'!A6040)</f>
        <v>150000</v>
      </c>
      <c r="V6040" s="212">
        <f t="shared" si="737"/>
        <v>0</v>
      </c>
      <c r="W6040" s="259" t="str">
        <f>VLOOKUP(A6040,Portfolio!$U:$AB,8,0)</f>
        <v>A4019</v>
      </c>
      <c r="X6040" s="162">
        <f>SUMIFS(Portfolio!$AK:$AK,Portfolio!$AE:$AE,'New Deposit Commission'!A6040)</f>
        <v>0</v>
      </c>
      <c r="Y6040" s="258">
        <f>SUMIFS('DATA(Matured Encash)'!$N:$N,'DATA(Matured Encash)'!$A:$A,A6040)</f>
        <v>0</v>
      </c>
      <c r="Z6040" s="212">
        <f t="shared" si="738"/>
        <v>0</v>
      </c>
      <c r="AA6040" s="162">
        <f t="shared" si="739"/>
        <v>0</v>
      </c>
    </row>
    <row r="6041" spans="1:27" x14ac:dyDescent="0.25">
      <c r="A6041" s="256" t="s">
        <v>41198</v>
      </c>
      <c r="B6041" s="257" t="str">
        <f>IFERROR(IFERROR(IFERROR(IFERROR(VLOOKUP(A6041,Portfolio!$A:$D,4,0),VLOOKUP(A6041,Portfolio!$K:$N,4,0)),VLOOKUP(A6041,Portfolio!$U:$X,4,0)),VLOOKUP(A6041,Portfolio!$AE:$AH,4,0)),VLOOKUP(A6041,Portfolio!$AO:$AR,4,0))</f>
        <v>MUNTAHA MUZAMMEL MISHU</v>
      </c>
      <c r="C6041" s="212">
        <f>SUMIFS(Portfolio!$F:$F,Portfolio!$A:$A,'New Deposit Commission'!A6041)</f>
        <v>200000</v>
      </c>
      <c r="D6041" s="212">
        <f>SUMIFS(Portfolio!$P:$P,Portfolio!$K:$K,'New Deposit Commission'!A6041)</f>
        <v>217699.98</v>
      </c>
      <c r="E6041" s="212">
        <f>SUMIFS(Portfolio!$Z:$Z,Portfolio!$U:$U,'New Deposit Commission'!A6041)</f>
        <v>217699.98</v>
      </c>
      <c r="F6041" s="212">
        <f>SUMIFS(Portfolio!$AJ:$AJ,Portfolio!$AE:$AE,'New Deposit Commission'!A6041)</f>
        <v>217699.98</v>
      </c>
      <c r="G6041" s="258">
        <f t="shared" si="740"/>
        <v>217699.98</v>
      </c>
      <c r="H6041" s="212">
        <f>SUMIFS(Portfolio!$AT:$AT,Portfolio!$AO:$AO,'New Deposit Commission'!A6041)</f>
        <v>217699.98</v>
      </c>
      <c r="I6041" s="258">
        <f t="shared" si="741"/>
        <v>0</v>
      </c>
      <c r="J6041" s="212">
        <f>SUMIFS('CIF wise new Deposit'!$I:$I,'CIF wise new Deposit'!$A:$A,'New Deposit Commission'!A6041)</f>
        <v>0</v>
      </c>
      <c r="K6041" s="258">
        <f t="shared" si="742"/>
        <v>0</v>
      </c>
      <c r="L6041" s="259" t="e">
        <f>VLOOKUP(A6041,'CIF wise new Deposit'!$A:$G,7,0)</f>
        <v>#N/A</v>
      </c>
      <c r="M6041" s="257" t="e">
        <f>VLOOKUP(L6041,CodEmployee!$A:$B,2,0)</f>
        <v>#N/A</v>
      </c>
      <c r="N6041" s="260">
        <f>IFERROR(VLOOKUP(A6041,'CIF wise new Deposit'!$A:$J,10,0),0)</f>
        <v>0</v>
      </c>
      <c r="O6041" s="261" t="str">
        <f>IFERROR(VLOOKUP(L6041,CodEmployee!$A:$P,16,0),"N/A")</f>
        <v>N/A</v>
      </c>
      <c r="P6041" s="261" t="str">
        <f>IFERROR(VLOOKUP(L6041,CodEmployee!$A:$D,4,0),"N/A")</f>
        <v>N/A</v>
      </c>
      <c r="Q6041" s="262">
        <f>IFERROR(IF(MATCH($A6041,DOMAIN!$AC:$AC,0)&gt;0,1,0),0)</f>
        <v>0</v>
      </c>
      <c r="R6041" s="264">
        <f>IFERROR(IF(AND($O6041="Contractual",$Q6041=0),VLOOKUP($K6041,FDR!$A$3:$K$11,MATCH($N6041,FDR!$A$3:$K$3,1),1)+MAX($K6041-200000000,0)*0.03%,0),0)</f>
        <v>0</v>
      </c>
      <c r="S6041" s="264">
        <f>IFERROR(IF(AND($O6041&lt;&gt;"Contractual",$Q6041=0),VLOOKUP($K6041,FDR!$A$17:$K$24,MATCH($N6041,FDR!$A$16:$K$16,1),1)+MAX($K6041-200000000,0)*0.02%,0),0)</f>
        <v>0</v>
      </c>
      <c r="T6041" s="263">
        <f t="shared" si="743"/>
        <v>0</v>
      </c>
      <c r="U6041" s="212">
        <f>SUMIFS(Portfolio!$AA:$AA,Portfolio!$U:$U,'New Deposit Commission'!A6041)</f>
        <v>0</v>
      </c>
      <c r="V6041" s="212">
        <f t="shared" si="737"/>
        <v>0</v>
      </c>
      <c r="W6041" s="259" t="str">
        <f>VLOOKUP(A6041,Portfolio!$U:$AB,8,0)</f>
        <v>A2219</v>
      </c>
      <c r="X6041" s="162">
        <f>SUMIFS(Portfolio!$AK:$AK,Portfolio!$AE:$AE,'New Deposit Commission'!A6041)</f>
        <v>0</v>
      </c>
      <c r="Y6041" s="258">
        <f>SUMIFS('DATA(Matured Encash)'!$N:$N,'DATA(Matured Encash)'!$A:$A,A6041)</f>
        <v>0</v>
      </c>
      <c r="Z6041" s="212">
        <f t="shared" si="738"/>
        <v>0</v>
      </c>
      <c r="AA6041" s="162">
        <f t="shared" si="739"/>
        <v>0</v>
      </c>
    </row>
    <row r="6042" spans="1:27" x14ac:dyDescent="0.25">
      <c r="A6042" s="256" t="s">
        <v>41587</v>
      </c>
      <c r="B6042" s="257" t="str">
        <f>IFERROR(IFERROR(IFERROR(IFERROR(VLOOKUP(A6042,Portfolio!$A:$D,4,0),VLOOKUP(A6042,Portfolio!$K:$N,4,0)),VLOOKUP(A6042,Portfolio!$U:$X,4,0)),VLOOKUP(A6042,Portfolio!$AE:$AH,4,0)),VLOOKUP(A6042,Portfolio!$AO:$AR,4,0))</f>
        <v>ELORA PARVEEN</v>
      </c>
      <c r="C6042" s="212">
        <f>SUMIFS(Portfolio!$F:$F,Portfolio!$A:$A,'New Deposit Commission'!A6042)</f>
        <v>33000</v>
      </c>
      <c r="D6042" s="212">
        <f>SUMIFS(Portfolio!$P:$P,Portfolio!$K:$K,'New Deposit Commission'!A6042)</f>
        <v>38000</v>
      </c>
      <c r="E6042" s="212">
        <f>SUMIFS(Portfolio!$Z:$Z,Portfolio!$U:$U,'New Deposit Commission'!A6042)</f>
        <v>52000</v>
      </c>
      <c r="F6042" s="212">
        <f>SUMIFS(Portfolio!$AJ:$AJ,Portfolio!$AE:$AE,'New Deposit Commission'!A6042)</f>
        <v>61000</v>
      </c>
      <c r="G6042" s="258">
        <f t="shared" si="740"/>
        <v>61000</v>
      </c>
      <c r="H6042" s="212">
        <f>SUMIFS(Portfolio!$AT:$AT,Portfolio!$AO:$AO,'New Deposit Commission'!A6042)</f>
        <v>71000</v>
      </c>
      <c r="I6042" s="258">
        <f t="shared" si="741"/>
        <v>10000</v>
      </c>
      <c r="J6042" s="212">
        <f>SUMIFS('CIF wise new Deposit'!$I:$I,'CIF wise new Deposit'!$A:$A,'New Deposit Commission'!A6042)</f>
        <v>0</v>
      </c>
      <c r="K6042" s="258">
        <f t="shared" si="742"/>
        <v>0</v>
      </c>
      <c r="L6042" s="259" t="e">
        <f>VLOOKUP(A6042,'CIF wise new Deposit'!$A:$G,7,0)</f>
        <v>#N/A</v>
      </c>
      <c r="M6042" s="257" t="e">
        <f>VLOOKUP(L6042,CodEmployee!$A:$B,2,0)</f>
        <v>#N/A</v>
      </c>
      <c r="N6042" s="260">
        <f>IFERROR(VLOOKUP(A6042,'CIF wise new Deposit'!$A:$J,10,0),0)</f>
        <v>0</v>
      </c>
      <c r="O6042" s="261" t="str">
        <f>IFERROR(VLOOKUP(L6042,CodEmployee!$A:$P,16,0),"N/A")</f>
        <v>N/A</v>
      </c>
      <c r="P6042" s="261" t="str">
        <f>IFERROR(VLOOKUP(L6042,CodEmployee!$A:$D,4,0),"N/A")</f>
        <v>N/A</v>
      </c>
      <c r="Q6042" s="262">
        <f>IFERROR(IF(MATCH($A6042,DOMAIN!$AC:$AC,0)&gt;0,1,0),0)</f>
        <v>0</v>
      </c>
      <c r="R6042" s="264">
        <f>IFERROR(IF(AND($O6042="Contractual",$Q6042=0),VLOOKUP($K6042,FDR!$A$3:$K$11,MATCH($N6042,FDR!$A$3:$K$3,1),1)+MAX($K6042-200000000,0)*0.03%,0),0)</f>
        <v>0</v>
      </c>
      <c r="S6042" s="264">
        <f>IFERROR(IF(AND($O6042&lt;&gt;"Contractual",$Q6042=0),VLOOKUP($K6042,FDR!$A$17:$K$24,MATCH($N6042,FDR!$A$16:$K$16,1),1)+MAX($K6042-200000000,0)*0.02%,0),0)</f>
        <v>0</v>
      </c>
      <c r="T6042" s="263">
        <f t="shared" si="743"/>
        <v>0</v>
      </c>
      <c r="U6042" s="212">
        <f>SUMIFS(Portfolio!$AA:$AA,Portfolio!$U:$U,'New Deposit Commission'!A6042)</f>
        <v>0</v>
      </c>
      <c r="V6042" s="212">
        <f t="shared" si="737"/>
        <v>0</v>
      </c>
      <c r="W6042" s="259" t="str">
        <f>VLOOKUP(A6042,Portfolio!$U:$AB,8,0)</f>
        <v>A2479</v>
      </c>
      <c r="X6042" s="162">
        <f>SUMIFS(Portfolio!$AK:$AK,Portfolio!$AE:$AE,'New Deposit Commission'!A6042)</f>
        <v>0</v>
      </c>
      <c r="Y6042" s="258">
        <f>SUMIFS('DATA(Matured Encash)'!$N:$N,'DATA(Matured Encash)'!$A:$A,A6042)</f>
        <v>0</v>
      </c>
      <c r="Z6042" s="212">
        <f t="shared" si="738"/>
        <v>0</v>
      </c>
      <c r="AA6042" s="162">
        <f t="shared" si="739"/>
        <v>0</v>
      </c>
    </row>
    <row r="6043" spans="1:27" x14ac:dyDescent="0.25">
      <c r="A6043" s="256" t="s">
        <v>41593</v>
      </c>
      <c r="B6043" s="257" t="str">
        <f>IFERROR(IFERROR(IFERROR(IFERROR(VLOOKUP(A6043,Portfolio!$A:$D,4,0),VLOOKUP(A6043,Portfolio!$K:$N,4,0)),VLOOKUP(A6043,Portfolio!$U:$X,4,0)),VLOOKUP(A6043,Portfolio!$AE:$AH,4,0)),VLOOKUP(A6043,Portfolio!$AO:$AR,4,0))</f>
        <v>MD ALAM MIA</v>
      </c>
      <c r="C6043" s="212">
        <f>SUMIFS(Portfolio!$F:$F,Portfolio!$A:$A,'New Deposit Commission'!A6043)</f>
        <v>50000</v>
      </c>
      <c r="D6043" s="212">
        <f>SUMIFS(Portfolio!$P:$P,Portfolio!$K:$K,'New Deposit Commission'!A6043)</f>
        <v>50000</v>
      </c>
      <c r="E6043" s="212">
        <f>SUMIFS(Portfolio!$Z:$Z,Portfolio!$U:$U,'New Deposit Commission'!A6043)</f>
        <v>50000</v>
      </c>
      <c r="F6043" s="212">
        <f>SUMIFS(Portfolio!$AJ:$AJ,Portfolio!$AE:$AE,'New Deposit Commission'!A6043)</f>
        <v>50000</v>
      </c>
      <c r="G6043" s="258">
        <f t="shared" si="740"/>
        <v>50000</v>
      </c>
      <c r="H6043" s="212">
        <f>SUMIFS(Portfolio!$AT:$AT,Portfolio!$AO:$AO,'New Deposit Commission'!A6043)</f>
        <v>50000</v>
      </c>
      <c r="I6043" s="258">
        <f t="shared" si="741"/>
        <v>0</v>
      </c>
      <c r="J6043" s="212">
        <f>SUMIFS('CIF wise new Deposit'!$I:$I,'CIF wise new Deposit'!$A:$A,'New Deposit Commission'!A6043)</f>
        <v>0</v>
      </c>
      <c r="K6043" s="258">
        <f t="shared" si="742"/>
        <v>0</v>
      </c>
      <c r="L6043" s="259" t="e">
        <f>VLOOKUP(A6043,'CIF wise new Deposit'!$A:$G,7,0)</f>
        <v>#N/A</v>
      </c>
      <c r="M6043" s="257" t="e">
        <f>VLOOKUP(L6043,CodEmployee!$A:$B,2,0)</f>
        <v>#N/A</v>
      </c>
      <c r="N6043" s="260">
        <f>IFERROR(VLOOKUP(A6043,'CIF wise new Deposit'!$A:$J,10,0),0)</f>
        <v>0</v>
      </c>
      <c r="O6043" s="261" t="str">
        <f>IFERROR(VLOOKUP(L6043,CodEmployee!$A:$P,16,0),"N/A")</f>
        <v>N/A</v>
      </c>
      <c r="P6043" s="261" t="str">
        <f>IFERROR(VLOOKUP(L6043,CodEmployee!$A:$D,4,0),"N/A")</f>
        <v>N/A</v>
      </c>
      <c r="Q6043" s="262">
        <f>IFERROR(IF(MATCH($A6043,DOMAIN!$AC:$AC,0)&gt;0,1,0),0)</f>
        <v>0</v>
      </c>
      <c r="R6043" s="264">
        <f>IFERROR(IF(AND($O6043="Contractual",$Q6043=0),VLOOKUP($K6043,FDR!$A$3:$K$11,MATCH($N6043,FDR!$A$3:$K$3,1),1)+MAX($K6043-200000000,0)*0.03%,0),0)</f>
        <v>0</v>
      </c>
      <c r="S6043" s="264">
        <f>IFERROR(IF(AND($O6043&lt;&gt;"Contractual",$Q6043=0),VLOOKUP($K6043,FDR!$A$17:$K$24,MATCH($N6043,FDR!$A$16:$K$16,1),1)+MAX($K6043-200000000,0)*0.02%,0),0)</f>
        <v>0</v>
      </c>
      <c r="T6043" s="263">
        <f t="shared" si="743"/>
        <v>0</v>
      </c>
      <c r="U6043" s="212">
        <f>SUMIFS(Portfolio!$AA:$AA,Portfolio!$U:$U,'New Deposit Commission'!A6043)</f>
        <v>0</v>
      </c>
      <c r="V6043" s="212">
        <f t="shared" si="737"/>
        <v>0</v>
      </c>
      <c r="W6043" s="259" t="str">
        <f>VLOOKUP(A6043,Portfolio!$U:$AB,8,0)</f>
        <v>A3767</v>
      </c>
      <c r="X6043" s="162">
        <f>SUMIFS(Portfolio!$AK:$AK,Portfolio!$AE:$AE,'New Deposit Commission'!A6043)</f>
        <v>0</v>
      </c>
      <c r="Y6043" s="258">
        <f>SUMIFS('DATA(Matured Encash)'!$N:$N,'DATA(Matured Encash)'!$A:$A,A6043)</f>
        <v>0</v>
      </c>
      <c r="Z6043" s="212">
        <f t="shared" si="738"/>
        <v>0</v>
      </c>
      <c r="AA6043" s="162">
        <f t="shared" si="739"/>
        <v>0</v>
      </c>
    </row>
    <row r="6044" spans="1:27" x14ac:dyDescent="0.25">
      <c r="A6044" s="256" t="s">
        <v>41380</v>
      </c>
      <c r="B6044" s="257" t="str">
        <f>IFERROR(IFERROR(IFERROR(IFERROR(VLOOKUP(A6044,Portfolio!$A:$D,4,0),VLOOKUP(A6044,Portfolio!$K:$N,4,0)),VLOOKUP(A6044,Portfolio!$U:$X,4,0)),VLOOKUP(A6044,Portfolio!$AE:$AH,4,0)),VLOOKUP(A6044,Portfolio!$AO:$AR,4,0))</f>
        <v>SAJIB DEY</v>
      </c>
      <c r="C6044" s="212">
        <f>SUMIFS(Portfolio!$F:$F,Portfolio!$A:$A,'New Deposit Commission'!A6044)</f>
        <v>146097.51999999999</v>
      </c>
      <c r="D6044" s="212">
        <f>SUMIFS(Portfolio!$P:$P,Portfolio!$K:$K,'New Deposit Commission'!A6044)</f>
        <v>152467.12</v>
      </c>
      <c r="E6044" s="212">
        <f>SUMIFS(Portfolio!$Z:$Z,Portfolio!$U:$U,'New Deposit Commission'!A6044)</f>
        <v>152467.12</v>
      </c>
      <c r="F6044" s="212">
        <f>SUMIFS(Portfolio!$AJ:$AJ,Portfolio!$AE:$AE,'New Deposit Commission'!A6044)</f>
        <v>152467.12</v>
      </c>
      <c r="G6044" s="258">
        <f t="shared" si="740"/>
        <v>152467.12</v>
      </c>
      <c r="H6044" s="212">
        <f>SUMIFS(Portfolio!$AT:$AT,Portfolio!$AO:$AO,'New Deposit Commission'!A6044)</f>
        <v>152467.12</v>
      </c>
      <c r="I6044" s="258">
        <f t="shared" si="741"/>
        <v>0</v>
      </c>
      <c r="J6044" s="212">
        <f>SUMIFS('CIF wise new Deposit'!$I:$I,'CIF wise new Deposit'!$A:$A,'New Deposit Commission'!A6044)</f>
        <v>0</v>
      </c>
      <c r="K6044" s="258">
        <f t="shared" si="742"/>
        <v>0</v>
      </c>
      <c r="L6044" s="259" t="e">
        <f>VLOOKUP(A6044,'CIF wise new Deposit'!$A:$G,7,0)</f>
        <v>#N/A</v>
      </c>
      <c r="M6044" s="257" t="e">
        <f>VLOOKUP(L6044,CodEmployee!$A:$B,2,0)</f>
        <v>#N/A</v>
      </c>
      <c r="N6044" s="260">
        <f>IFERROR(VLOOKUP(A6044,'CIF wise new Deposit'!$A:$J,10,0),0)</f>
        <v>0</v>
      </c>
      <c r="O6044" s="261" t="str">
        <f>IFERROR(VLOOKUP(L6044,CodEmployee!$A:$P,16,0),"N/A")</f>
        <v>N/A</v>
      </c>
      <c r="P6044" s="261" t="str">
        <f>IFERROR(VLOOKUP(L6044,CodEmployee!$A:$D,4,0),"N/A")</f>
        <v>N/A</v>
      </c>
      <c r="Q6044" s="262">
        <f>IFERROR(IF(MATCH($A6044,DOMAIN!$AC:$AC,0)&gt;0,1,0),0)</f>
        <v>0</v>
      </c>
      <c r="R6044" s="264">
        <f>IFERROR(IF(AND($O6044="Contractual",$Q6044=0),VLOOKUP($K6044,FDR!$A$3:$K$11,MATCH($N6044,FDR!$A$3:$K$3,1),1)+MAX($K6044-200000000,0)*0.03%,0),0)</f>
        <v>0</v>
      </c>
      <c r="S6044" s="264">
        <f>IFERROR(IF(AND($O6044&lt;&gt;"Contractual",$Q6044=0),VLOOKUP($K6044,FDR!$A$17:$K$24,MATCH($N6044,FDR!$A$16:$K$16,1),1)+MAX($K6044-200000000,0)*0.02%,0),0)</f>
        <v>0</v>
      </c>
      <c r="T6044" s="263">
        <f t="shared" si="743"/>
        <v>0</v>
      </c>
      <c r="U6044" s="212">
        <f>SUMIFS(Portfolio!$AA:$AA,Portfolio!$U:$U,'New Deposit Commission'!A6044)</f>
        <v>0</v>
      </c>
      <c r="V6044" s="212">
        <f t="shared" si="737"/>
        <v>0</v>
      </c>
      <c r="W6044" s="259" t="str">
        <f>VLOOKUP(A6044,Portfolio!$U:$AB,8,0)</f>
        <v>A2160</v>
      </c>
      <c r="X6044" s="162">
        <f>SUMIFS(Portfolio!$AK:$AK,Portfolio!$AE:$AE,'New Deposit Commission'!A6044)</f>
        <v>0</v>
      </c>
      <c r="Y6044" s="258">
        <f>SUMIFS('DATA(Matured Encash)'!$N:$N,'DATA(Matured Encash)'!$A:$A,A6044)</f>
        <v>0</v>
      </c>
      <c r="Z6044" s="212">
        <f t="shared" si="738"/>
        <v>0</v>
      </c>
      <c r="AA6044" s="162">
        <f t="shared" si="739"/>
        <v>0</v>
      </c>
    </row>
    <row r="6045" spans="1:27" x14ac:dyDescent="0.25">
      <c r="A6045" s="256" t="s">
        <v>40637</v>
      </c>
      <c r="B6045" s="257" t="str">
        <f>IFERROR(IFERROR(IFERROR(IFERROR(VLOOKUP(A6045,Portfolio!$A:$D,4,0),VLOOKUP(A6045,Portfolio!$K:$N,4,0)),VLOOKUP(A6045,Portfolio!$U:$X,4,0)),VLOOKUP(A6045,Portfolio!$AE:$AH,4,0)),VLOOKUP(A6045,Portfolio!$AO:$AR,4,0))</f>
        <v>M/S  F. Alam  Traders</v>
      </c>
      <c r="C6045" s="212">
        <f>SUMIFS(Portfolio!$F:$F,Portfolio!$A:$A,'New Deposit Commission'!A6045)</f>
        <v>542746.79</v>
      </c>
      <c r="D6045" s="212">
        <f>SUMIFS(Portfolio!$P:$P,Portfolio!$K:$K,'New Deposit Commission'!A6045)</f>
        <v>542746.79</v>
      </c>
      <c r="E6045" s="212">
        <f>SUMIFS(Portfolio!$Z:$Z,Portfolio!$U:$U,'New Deposit Commission'!A6045)</f>
        <v>542746.79</v>
      </c>
      <c r="F6045" s="212">
        <f>SUMIFS(Portfolio!$AJ:$AJ,Portfolio!$AE:$AE,'New Deposit Commission'!A6045)</f>
        <v>542746.79</v>
      </c>
      <c r="G6045" s="258">
        <f t="shared" si="740"/>
        <v>542746.79</v>
      </c>
      <c r="H6045" s="212">
        <f>SUMIFS(Portfolio!$AT:$AT,Portfolio!$AO:$AO,'New Deposit Commission'!A6045)</f>
        <v>542746.79</v>
      </c>
      <c r="I6045" s="258">
        <f t="shared" si="741"/>
        <v>0</v>
      </c>
      <c r="J6045" s="212">
        <f>SUMIFS('CIF wise new Deposit'!$I:$I,'CIF wise new Deposit'!$A:$A,'New Deposit Commission'!A6045)</f>
        <v>0</v>
      </c>
      <c r="K6045" s="258">
        <f t="shared" si="742"/>
        <v>0</v>
      </c>
      <c r="L6045" s="259" t="e">
        <f>VLOOKUP(A6045,'CIF wise new Deposit'!$A:$G,7,0)</f>
        <v>#N/A</v>
      </c>
      <c r="M6045" s="257" t="e">
        <f>VLOOKUP(L6045,CodEmployee!$A:$B,2,0)</f>
        <v>#N/A</v>
      </c>
      <c r="N6045" s="260">
        <f>IFERROR(VLOOKUP(A6045,'CIF wise new Deposit'!$A:$J,10,0),0)</f>
        <v>0</v>
      </c>
      <c r="O6045" s="261" t="str">
        <f>IFERROR(VLOOKUP(L6045,CodEmployee!$A:$P,16,0),"N/A")</f>
        <v>N/A</v>
      </c>
      <c r="P6045" s="261" t="str">
        <f>IFERROR(VLOOKUP(L6045,CodEmployee!$A:$D,4,0),"N/A")</f>
        <v>N/A</v>
      </c>
      <c r="Q6045" s="262">
        <f>IFERROR(IF(MATCH($A6045,DOMAIN!$AC:$AC,0)&gt;0,1,0),0)</f>
        <v>0</v>
      </c>
      <c r="R6045" s="264">
        <f>IFERROR(IF(AND($O6045="Contractual",$Q6045=0),VLOOKUP($K6045,FDR!$A$3:$K$11,MATCH($N6045,FDR!$A$3:$K$3,1),1)+MAX($K6045-200000000,0)*0.03%,0),0)</f>
        <v>0</v>
      </c>
      <c r="S6045" s="264">
        <f>IFERROR(IF(AND($O6045&lt;&gt;"Contractual",$Q6045=0),VLOOKUP($K6045,FDR!$A$17:$K$24,MATCH($N6045,FDR!$A$16:$K$16,1),1)+MAX($K6045-200000000,0)*0.02%,0),0)</f>
        <v>0</v>
      </c>
      <c r="T6045" s="263">
        <f t="shared" si="743"/>
        <v>0</v>
      </c>
      <c r="U6045" s="212">
        <f>SUMIFS(Portfolio!$AA:$AA,Portfolio!$U:$U,'New Deposit Commission'!A6045)</f>
        <v>0</v>
      </c>
      <c r="V6045" s="212">
        <f t="shared" si="737"/>
        <v>0</v>
      </c>
      <c r="W6045" s="259" t="str">
        <f>VLOOKUP(A6045,Portfolio!$U:$AB,8,0)</f>
        <v>A3668</v>
      </c>
      <c r="X6045" s="162">
        <f>SUMIFS(Portfolio!$AK:$AK,Portfolio!$AE:$AE,'New Deposit Commission'!A6045)</f>
        <v>0</v>
      </c>
      <c r="Y6045" s="258">
        <f>SUMIFS('DATA(Matured Encash)'!$N:$N,'DATA(Matured Encash)'!$A:$A,A6045)</f>
        <v>0</v>
      </c>
      <c r="Z6045" s="212">
        <f t="shared" si="738"/>
        <v>0</v>
      </c>
      <c r="AA6045" s="162">
        <f t="shared" si="739"/>
        <v>0</v>
      </c>
    </row>
    <row r="6046" spans="1:27" x14ac:dyDescent="0.25">
      <c r="A6046" s="256" t="s">
        <v>41720</v>
      </c>
      <c r="B6046" s="257" t="str">
        <f>IFERROR(IFERROR(IFERROR(IFERROR(VLOOKUP(A6046,Portfolio!$A:$D,4,0),VLOOKUP(A6046,Portfolio!$K:$N,4,0)),VLOOKUP(A6046,Portfolio!$U:$X,4,0)),VLOOKUP(A6046,Portfolio!$AE:$AH,4,0)),VLOOKUP(A6046,Portfolio!$AO:$AR,4,0))</f>
        <v>MD. MOKBUL HOSSEN</v>
      </c>
      <c r="C6046" s="212">
        <f>SUMIFS(Portfolio!$F:$F,Portfolio!$A:$A,'New Deposit Commission'!A6046)</f>
        <v>111586.78</v>
      </c>
      <c r="D6046" s="212">
        <f>SUMIFS(Portfolio!$P:$P,Portfolio!$K:$K,'New Deposit Commission'!A6046)</f>
        <v>0</v>
      </c>
      <c r="E6046" s="212">
        <f>SUMIFS(Portfolio!$Z:$Z,Portfolio!$U:$U,'New Deposit Commission'!A6046)</f>
        <v>0</v>
      </c>
      <c r="F6046" s="212">
        <f>SUMIFS(Portfolio!$AJ:$AJ,Portfolio!$AE:$AE,'New Deposit Commission'!A6046)</f>
        <v>0</v>
      </c>
      <c r="G6046" s="258">
        <f t="shared" si="740"/>
        <v>111586.78</v>
      </c>
      <c r="H6046" s="212">
        <f>SUMIFS(Portfolio!$AT:$AT,Portfolio!$AO:$AO,'New Deposit Commission'!A6046)</f>
        <v>0</v>
      </c>
      <c r="I6046" s="258">
        <f t="shared" si="741"/>
        <v>0</v>
      </c>
      <c r="J6046" s="212">
        <f>SUMIFS('CIF wise new Deposit'!$I:$I,'CIF wise new Deposit'!$A:$A,'New Deposit Commission'!A6046)</f>
        <v>0</v>
      </c>
      <c r="K6046" s="258">
        <f t="shared" si="742"/>
        <v>0</v>
      </c>
      <c r="L6046" s="259" t="e">
        <f>VLOOKUP(A6046,'CIF wise new Deposit'!$A:$G,7,0)</f>
        <v>#N/A</v>
      </c>
      <c r="M6046" s="257" t="e">
        <f>VLOOKUP(L6046,CodEmployee!$A:$B,2,0)</f>
        <v>#N/A</v>
      </c>
      <c r="N6046" s="260">
        <f>IFERROR(VLOOKUP(A6046,'CIF wise new Deposit'!$A:$J,10,0),0)</f>
        <v>0</v>
      </c>
      <c r="O6046" s="261" t="str">
        <f>IFERROR(VLOOKUP(L6046,CodEmployee!$A:$P,16,0),"N/A")</f>
        <v>N/A</v>
      </c>
      <c r="P6046" s="261" t="str">
        <f>IFERROR(VLOOKUP(L6046,CodEmployee!$A:$D,4,0),"N/A")</f>
        <v>N/A</v>
      </c>
      <c r="Q6046" s="262">
        <f>IFERROR(IF(MATCH($A6046,DOMAIN!$AC:$AC,0)&gt;0,1,0),0)</f>
        <v>0</v>
      </c>
      <c r="R6046" s="264">
        <f>IFERROR(IF(AND($O6046="Contractual",$Q6046=0),VLOOKUP($K6046,FDR!$A$3:$K$11,MATCH($N6046,FDR!$A$3:$K$3,1),1)+MAX($K6046-200000000,0)*0.03%,0),0)</f>
        <v>0</v>
      </c>
      <c r="S6046" s="264">
        <f>IFERROR(IF(AND($O6046&lt;&gt;"Contractual",$Q6046=0),VLOOKUP($K6046,FDR!$A$17:$K$24,MATCH($N6046,FDR!$A$16:$K$16,1),1)+MAX($K6046-200000000,0)*0.02%,0),0)</f>
        <v>0</v>
      </c>
      <c r="T6046" s="263">
        <f t="shared" si="743"/>
        <v>0</v>
      </c>
      <c r="U6046" s="212">
        <f>SUMIFS(Portfolio!$AA:$AA,Portfolio!$U:$U,'New Deposit Commission'!A6046)</f>
        <v>0</v>
      </c>
      <c r="V6046" s="212">
        <f t="shared" si="737"/>
        <v>0</v>
      </c>
      <c r="W6046" s="259" t="e">
        <f>VLOOKUP(A6046,Portfolio!$U:$AB,8,0)</f>
        <v>#N/A</v>
      </c>
      <c r="X6046" s="162">
        <f>SUMIFS(Portfolio!$AK:$AK,Portfolio!$AE:$AE,'New Deposit Commission'!A6046)</f>
        <v>0</v>
      </c>
      <c r="Y6046" s="258">
        <f>SUMIFS('DATA(Matured Encash)'!$N:$N,'DATA(Matured Encash)'!$A:$A,A6046)</f>
        <v>0</v>
      </c>
      <c r="Z6046" s="212">
        <f t="shared" si="738"/>
        <v>0</v>
      </c>
      <c r="AA6046" s="162">
        <f t="shared" si="739"/>
        <v>0</v>
      </c>
    </row>
    <row r="6047" spans="1:27" x14ac:dyDescent="0.25">
      <c r="A6047" s="256" t="s">
        <v>41107</v>
      </c>
      <c r="B6047" s="257" t="str">
        <f>IFERROR(IFERROR(IFERROR(IFERROR(VLOOKUP(A6047,Portfolio!$A:$D,4,0),VLOOKUP(A6047,Portfolio!$K:$N,4,0)),VLOOKUP(A6047,Portfolio!$U:$X,4,0)),VLOOKUP(A6047,Portfolio!$AE:$AH,4,0)),VLOOKUP(A6047,Portfolio!$AO:$AR,4,0))</f>
        <v>SHOBHA RANI</v>
      </c>
      <c r="C6047" s="212">
        <f>SUMIFS(Portfolio!$F:$F,Portfolio!$A:$A,'New Deposit Commission'!A6047)</f>
        <v>108530.66</v>
      </c>
      <c r="D6047" s="212">
        <f>SUMIFS(Portfolio!$P:$P,Portfolio!$K:$K,'New Deposit Commission'!A6047)</f>
        <v>108530.66</v>
      </c>
      <c r="E6047" s="212">
        <f>SUMIFS(Portfolio!$Z:$Z,Portfolio!$U:$U,'New Deposit Commission'!A6047)</f>
        <v>108530.66</v>
      </c>
      <c r="F6047" s="212">
        <f>SUMIFS(Portfolio!$AJ:$AJ,Portfolio!$AE:$AE,'New Deposit Commission'!A6047)</f>
        <v>258530.66</v>
      </c>
      <c r="G6047" s="258">
        <f t="shared" si="740"/>
        <v>258530.66</v>
      </c>
      <c r="H6047" s="212">
        <f>SUMIFS(Portfolio!$AT:$AT,Portfolio!$AO:$AO,'New Deposit Commission'!A6047)</f>
        <v>258530.66</v>
      </c>
      <c r="I6047" s="258">
        <f t="shared" si="741"/>
        <v>0</v>
      </c>
      <c r="J6047" s="212">
        <f>SUMIFS('CIF wise new Deposit'!$I:$I,'CIF wise new Deposit'!$A:$A,'New Deposit Commission'!A6047)</f>
        <v>0</v>
      </c>
      <c r="K6047" s="258">
        <f t="shared" si="742"/>
        <v>0</v>
      </c>
      <c r="L6047" s="259" t="e">
        <f>VLOOKUP(A6047,'CIF wise new Deposit'!$A:$G,7,0)</f>
        <v>#N/A</v>
      </c>
      <c r="M6047" s="257" t="e">
        <f>VLOOKUP(L6047,CodEmployee!$A:$B,2,0)</f>
        <v>#N/A</v>
      </c>
      <c r="N6047" s="260">
        <f>IFERROR(VLOOKUP(A6047,'CIF wise new Deposit'!$A:$J,10,0),0)</f>
        <v>0</v>
      </c>
      <c r="O6047" s="261" t="str">
        <f>IFERROR(VLOOKUP(L6047,CodEmployee!$A:$P,16,0),"N/A")</f>
        <v>N/A</v>
      </c>
      <c r="P6047" s="261" t="str">
        <f>IFERROR(VLOOKUP(L6047,CodEmployee!$A:$D,4,0),"N/A")</f>
        <v>N/A</v>
      </c>
      <c r="Q6047" s="262">
        <f>IFERROR(IF(MATCH($A6047,DOMAIN!$AC:$AC,0)&gt;0,1,0),0)</f>
        <v>0</v>
      </c>
      <c r="R6047" s="264">
        <f>IFERROR(IF(AND($O6047="Contractual",$Q6047=0),VLOOKUP($K6047,FDR!$A$3:$K$11,MATCH($N6047,FDR!$A$3:$K$3,1),1)+MAX($K6047-200000000,0)*0.03%,0),0)</f>
        <v>0</v>
      </c>
      <c r="S6047" s="264">
        <f>IFERROR(IF(AND($O6047&lt;&gt;"Contractual",$Q6047=0),VLOOKUP($K6047,FDR!$A$17:$K$24,MATCH($N6047,FDR!$A$16:$K$16,1),1)+MAX($K6047-200000000,0)*0.02%,0),0)</f>
        <v>0</v>
      </c>
      <c r="T6047" s="263">
        <f t="shared" si="743"/>
        <v>0</v>
      </c>
      <c r="U6047" s="212">
        <f>SUMIFS(Portfolio!$AA:$AA,Portfolio!$U:$U,'New Deposit Commission'!A6047)</f>
        <v>0</v>
      </c>
      <c r="V6047" s="212">
        <f t="shared" si="737"/>
        <v>0</v>
      </c>
      <c r="W6047" s="259" t="str">
        <f>VLOOKUP(A6047,Portfolio!$U:$AB,8,0)</f>
        <v>A3270</v>
      </c>
      <c r="X6047" s="162">
        <f>SUMIFS(Portfolio!$AK:$AK,Portfolio!$AE:$AE,'New Deposit Commission'!A6047)</f>
        <v>0</v>
      </c>
      <c r="Y6047" s="258">
        <f>SUMIFS('DATA(Matured Encash)'!$N:$N,'DATA(Matured Encash)'!$A:$A,A6047)</f>
        <v>0</v>
      </c>
      <c r="Z6047" s="212">
        <f t="shared" si="738"/>
        <v>0</v>
      </c>
      <c r="AA6047" s="162">
        <f t="shared" si="739"/>
        <v>0</v>
      </c>
    </row>
    <row r="6048" spans="1:27" x14ac:dyDescent="0.25">
      <c r="A6048" s="256" t="s">
        <v>40011</v>
      </c>
      <c r="B6048" s="257" t="str">
        <f>IFERROR(IFERROR(IFERROR(IFERROR(VLOOKUP(A6048,Portfolio!$A:$D,4,0),VLOOKUP(A6048,Portfolio!$K:$N,4,0)),VLOOKUP(A6048,Portfolio!$U:$X,4,0)),VLOOKUP(A6048,Portfolio!$AE:$AH,4,0)),VLOOKUP(A6048,Portfolio!$AO:$AR,4,0))</f>
        <v>KAZI ROZINA AFROSE</v>
      </c>
      <c r="C6048" s="212">
        <f>SUMIFS(Portfolio!$F:$F,Portfolio!$A:$A,'New Deposit Commission'!A6048)</f>
        <v>1355384.94</v>
      </c>
      <c r="D6048" s="212">
        <f>SUMIFS(Portfolio!$P:$P,Portfolio!$K:$K,'New Deposit Commission'!A6048)</f>
        <v>1355384.94</v>
      </c>
      <c r="E6048" s="212">
        <f>SUMIFS(Portfolio!$Z:$Z,Portfolio!$U:$U,'New Deposit Commission'!A6048)</f>
        <v>1355384.94</v>
      </c>
      <c r="F6048" s="212">
        <f>SUMIFS(Portfolio!$AJ:$AJ,Portfolio!$AE:$AE,'New Deposit Commission'!A6048)</f>
        <v>1355384.94</v>
      </c>
      <c r="G6048" s="258">
        <f t="shared" si="740"/>
        <v>1355384.94</v>
      </c>
      <c r="H6048" s="212">
        <f>SUMIFS(Portfolio!$AT:$AT,Portfolio!$AO:$AO,'New Deposit Commission'!A6048)</f>
        <v>1378655.33</v>
      </c>
      <c r="I6048" s="258">
        <f t="shared" si="741"/>
        <v>23270.39000000013</v>
      </c>
      <c r="J6048" s="212">
        <f>SUMIFS('CIF wise new Deposit'!$I:$I,'CIF wise new Deposit'!$A:$A,'New Deposit Commission'!A6048)</f>
        <v>0</v>
      </c>
      <c r="K6048" s="258">
        <f t="shared" si="742"/>
        <v>0</v>
      </c>
      <c r="L6048" s="259" t="e">
        <f>VLOOKUP(A6048,'CIF wise new Deposit'!$A:$G,7,0)</f>
        <v>#N/A</v>
      </c>
      <c r="M6048" s="257" t="e">
        <f>VLOOKUP(L6048,CodEmployee!$A:$B,2,0)</f>
        <v>#N/A</v>
      </c>
      <c r="N6048" s="260">
        <f>IFERROR(VLOOKUP(A6048,'CIF wise new Deposit'!$A:$J,10,0),0)</f>
        <v>0</v>
      </c>
      <c r="O6048" s="261" t="str">
        <f>IFERROR(VLOOKUP(L6048,CodEmployee!$A:$P,16,0),"N/A")</f>
        <v>N/A</v>
      </c>
      <c r="P6048" s="261" t="str">
        <f>IFERROR(VLOOKUP(L6048,CodEmployee!$A:$D,4,0),"N/A")</f>
        <v>N/A</v>
      </c>
      <c r="Q6048" s="262">
        <f>IFERROR(IF(MATCH($A6048,DOMAIN!$AC:$AC,0)&gt;0,1,0),0)</f>
        <v>0</v>
      </c>
      <c r="R6048" s="264">
        <f>IFERROR(IF(AND($O6048="Contractual",$Q6048=0),VLOOKUP($K6048,FDR!$A$3:$K$11,MATCH($N6048,FDR!$A$3:$K$3,1),1)+MAX($K6048-200000000,0)*0.03%,0),0)</f>
        <v>0</v>
      </c>
      <c r="S6048" s="264">
        <f>IFERROR(IF(AND($O6048&lt;&gt;"Contractual",$Q6048=0),VLOOKUP($K6048,FDR!$A$17:$K$24,MATCH($N6048,FDR!$A$16:$K$16,1),1)+MAX($K6048-200000000,0)*0.02%,0),0)</f>
        <v>0</v>
      </c>
      <c r="T6048" s="263">
        <f t="shared" si="743"/>
        <v>0</v>
      </c>
      <c r="U6048" s="212">
        <f>SUMIFS(Portfolio!$AA:$AA,Portfolio!$U:$U,'New Deposit Commission'!A6048)</f>
        <v>0</v>
      </c>
      <c r="V6048" s="212">
        <f t="shared" si="737"/>
        <v>0</v>
      </c>
      <c r="W6048" s="259" t="str">
        <f>VLOOKUP(A6048,Portfolio!$U:$AB,8,0)</f>
        <v>A3447</v>
      </c>
      <c r="X6048" s="162">
        <f>SUMIFS(Portfolio!$AK:$AK,Portfolio!$AE:$AE,'New Deposit Commission'!A6048)</f>
        <v>421420</v>
      </c>
      <c r="Y6048" s="258">
        <f>SUMIFS('DATA(Matured Encash)'!$N:$N,'DATA(Matured Encash)'!$A:$A,A6048)</f>
        <v>0</v>
      </c>
      <c r="Z6048" s="212">
        <f t="shared" si="738"/>
        <v>0</v>
      </c>
      <c r="AA6048" s="162">
        <f t="shared" si="739"/>
        <v>0</v>
      </c>
    </row>
    <row r="6049" spans="1:27" x14ac:dyDescent="0.25">
      <c r="A6049" s="256" t="s">
        <v>41311</v>
      </c>
      <c r="B6049" s="257" t="str">
        <f>IFERROR(IFERROR(IFERROR(IFERROR(VLOOKUP(A6049,Portfolio!$A:$D,4,0),VLOOKUP(A6049,Portfolio!$K:$N,4,0)),VLOOKUP(A6049,Portfolio!$U:$X,4,0)),VLOOKUP(A6049,Portfolio!$AE:$AH,4,0)),VLOOKUP(A6049,Portfolio!$AO:$AR,4,0))</f>
        <v>MD. YOUNOSHER RAHMAN</v>
      </c>
      <c r="C6049" s="212">
        <f>SUMIFS(Portfolio!$F:$F,Portfolio!$A:$A,'New Deposit Commission'!A6049)</f>
        <v>278037.28999999998</v>
      </c>
      <c r="D6049" s="212">
        <f>SUMIFS(Portfolio!$P:$P,Portfolio!$K:$K,'New Deposit Commission'!A6049)</f>
        <v>278037.28999999998</v>
      </c>
      <c r="E6049" s="212">
        <f>SUMIFS(Portfolio!$Z:$Z,Portfolio!$U:$U,'New Deposit Commission'!A6049)</f>
        <v>278037.28999999998</v>
      </c>
      <c r="F6049" s="212">
        <f>SUMIFS(Portfolio!$AJ:$AJ,Portfolio!$AE:$AE,'New Deposit Commission'!A6049)</f>
        <v>278037.28999999998</v>
      </c>
      <c r="G6049" s="258">
        <f t="shared" si="740"/>
        <v>278037.28999999998</v>
      </c>
      <c r="H6049" s="212">
        <f>SUMIFS(Portfolio!$AT:$AT,Portfolio!$AO:$AO,'New Deposit Commission'!A6049)</f>
        <v>0</v>
      </c>
      <c r="I6049" s="258">
        <f t="shared" si="741"/>
        <v>0</v>
      </c>
      <c r="J6049" s="212">
        <f>SUMIFS('CIF wise new Deposit'!$I:$I,'CIF wise new Deposit'!$A:$A,'New Deposit Commission'!A6049)</f>
        <v>0</v>
      </c>
      <c r="K6049" s="258">
        <f t="shared" si="742"/>
        <v>0</v>
      </c>
      <c r="L6049" s="259" t="e">
        <f>VLOOKUP(A6049,'CIF wise new Deposit'!$A:$G,7,0)</f>
        <v>#N/A</v>
      </c>
      <c r="M6049" s="257" t="e">
        <f>VLOOKUP(L6049,CodEmployee!$A:$B,2,0)</f>
        <v>#N/A</v>
      </c>
      <c r="N6049" s="260">
        <f>IFERROR(VLOOKUP(A6049,'CIF wise new Deposit'!$A:$J,10,0),0)</f>
        <v>0</v>
      </c>
      <c r="O6049" s="261" t="str">
        <f>IFERROR(VLOOKUP(L6049,CodEmployee!$A:$P,16,0),"N/A")</f>
        <v>N/A</v>
      </c>
      <c r="P6049" s="261" t="str">
        <f>IFERROR(VLOOKUP(L6049,CodEmployee!$A:$D,4,0),"N/A")</f>
        <v>N/A</v>
      </c>
      <c r="Q6049" s="262">
        <f>IFERROR(IF(MATCH($A6049,DOMAIN!$AC:$AC,0)&gt;0,1,0),0)</f>
        <v>0</v>
      </c>
      <c r="R6049" s="264">
        <f>IFERROR(IF(AND($O6049="Contractual",$Q6049=0),VLOOKUP($K6049,FDR!$A$3:$K$11,MATCH($N6049,FDR!$A$3:$K$3,1),1)+MAX($K6049-200000000,0)*0.03%,0),0)</f>
        <v>0</v>
      </c>
      <c r="S6049" s="264">
        <f>IFERROR(IF(AND($O6049&lt;&gt;"Contractual",$Q6049=0),VLOOKUP($K6049,FDR!$A$17:$K$24,MATCH($N6049,FDR!$A$16:$K$16,1),1)+MAX($K6049-200000000,0)*0.02%,0),0)</f>
        <v>0</v>
      </c>
      <c r="T6049" s="263">
        <f t="shared" si="743"/>
        <v>0</v>
      </c>
      <c r="U6049" s="212">
        <f>SUMIFS(Portfolio!$AA:$AA,Portfolio!$U:$U,'New Deposit Commission'!A6049)</f>
        <v>0</v>
      </c>
      <c r="V6049" s="212">
        <f t="shared" si="737"/>
        <v>-278037.28999999998</v>
      </c>
      <c r="W6049" s="259" t="str">
        <f>VLOOKUP(A6049,Portfolio!$U:$AB,8,0)</f>
        <v>A3413</v>
      </c>
      <c r="X6049" s="162">
        <f>SUMIFS(Portfolio!$AK:$AK,Portfolio!$AE:$AE,'New Deposit Commission'!A6049)</f>
        <v>0</v>
      </c>
      <c r="Y6049" s="258">
        <f>SUMIFS('DATA(Matured Encash)'!$N:$N,'DATA(Matured Encash)'!$A:$A,A6049)</f>
        <v>0</v>
      </c>
      <c r="Z6049" s="212">
        <f t="shared" si="738"/>
        <v>-278037.28999999998</v>
      </c>
      <c r="AA6049" s="162">
        <f t="shared" si="739"/>
        <v>-278037.28999999998</v>
      </c>
    </row>
    <row r="6050" spans="1:27" x14ac:dyDescent="0.25">
      <c r="A6050" s="256" t="s">
        <v>39951</v>
      </c>
      <c r="B6050" s="257" t="str">
        <f>IFERROR(IFERROR(IFERROR(IFERROR(VLOOKUP(A6050,Portfolio!$A:$D,4,0),VLOOKUP(A6050,Portfolio!$K:$N,4,0)),VLOOKUP(A6050,Portfolio!$U:$X,4,0)),VLOOKUP(A6050,Portfolio!$AE:$AH,4,0)),VLOOKUP(A6050,Portfolio!$AO:$AR,4,0))</f>
        <v>ANWAR HUSSAIN</v>
      </c>
      <c r="C6050" s="212">
        <f>SUMIFS(Portfolio!$F:$F,Portfolio!$A:$A,'New Deposit Commission'!A6050)</f>
        <v>1690949.37</v>
      </c>
      <c r="D6050" s="212">
        <f>SUMIFS(Portfolio!$P:$P,Portfolio!$K:$K,'New Deposit Commission'!A6050)</f>
        <v>1696207.08</v>
      </c>
      <c r="E6050" s="212">
        <f>SUMIFS(Portfolio!$Z:$Z,Portfolio!$U:$U,'New Deposit Commission'!A6050)</f>
        <v>1696207.08</v>
      </c>
      <c r="F6050" s="212">
        <f>SUMIFS(Portfolio!$AJ:$AJ,Portfolio!$AE:$AE,'New Deposit Commission'!A6050)</f>
        <v>1696207.08</v>
      </c>
      <c r="G6050" s="258">
        <f t="shared" si="740"/>
        <v>1696207.08</v>
      </c>
      <c r="H6050" s="212">
        <f>SUMIFS(Portfolio!$AT:$AT,Portfolio!$AO:$AO,'New Deposit Commission'!A6050)</f>
        <v>1696207.08</v>
      </c>
      <c r="I6050" s="258">
        <f t="shared" si="741"/>
        <v>0</v>
      </c>
      <c r="J6050" s="212">
        <f>SUMIFS('CIF wise new Deposit'!$I:$I,'CIF wise new Deposit'!$A:$A,'New Deposit Commission'!A6050)</f>
        <v>0</v>
      </c>
      <c r="K6050" s="258">
        <f t="shared" si="742"/>
        <v>0</v>
      </c>
      <c r="L6050" s="259" t="e">
        <f>VLOOKUP(A6050,'CIF wise new Deposit'!$A:$G,7,0)</f>
        <v>#N/A</v>
      </c>
      <c r="M6050" s="257" t="e">
        <f>VLOOKUP(L6050,CodEmployee!$A:$B,2,0)</f>
        <v>#N/A</v>
      </c>
      <c r="N6050" s="260">
        <f>IFERROR(VLOOKUP(A6050,'CIF wise new Deposit'!$A:$J,10,0),0)</f>
        <v>0</v>
      </c>
      <c r="O6050" s="261" t="str">
        <f>IFERROR(VLOOKUP(L6050,CodEmployee!$A:$P,16,0),"N/A")</f>
        <v>N/A</v>
      </c>
      <c r="P6050" s="261" t="str">
        <f>IFERROR(VLOOKUP(L6050,CodEmployee!$A:$D,4,0),"N/A")</f>
        <v>N/A</v>
      </c>
      <c r="Q6050" s="262">
        <f>IFERROR(IF(MATCH($A6050,DOMAIN!$AC:$AC,0)&gt;0,1,0),0)</f>
        <v>0</v>
      </c>
      <c r="R6050" s="264">
        <f>IFERROR(IF(AND($O6050="Contractual",$Q6050=0),VLOOKUP($K6050,FDR!$A$3:$K$11,MATCH($N6050,FDR!$A$3:$K$3,1),1)+MAX($K6050-200000000,0)*0.03%,0),0)</f>
        <v>0</v>
      </c>
      <c r="S6050" s="264">
        <f>IFERROR(IF(AND($O6050&lt;&gt;"Contractual",$Q6050=0),VLOOKUP($K6050,FDR!$A$17:$K$24,MATCH($N6050,FDR!$A$16:$K$16,1),1)+MAX($K6050-200000000,0)*0.02%,0),0)</f>
        <v>0</v>
      </c>
      <c r="T6050" s="263">
        <f t="shared" si="743"/>
        <v>0</v>
      </c>
      <c r="U6050" s="212">
        <f>SUMIFS(Portfolio!$AA:$AA,Portfolio!$U:$U,'New Deposit Commission'!A6050)</f>
        <v>0</v>
      </c>
      <c r="V6050" s="212">
        <f t="shared" si="737"/>
        <v>0</v>
      </c>
      <c r="W6050" s="259" t="str">
        <f>VLOOKUP(A6050,Portfolio!$U:$AB,8,0)</f>
        <v>A3894</v>
      </c>
      <c r="X6050" s="162">
        <f>SUMIFS(Portfolio!$AK:$AK,Portfolio!$AE:$AE,'New Deposit Commission'!A6050)</f>
        <v>0</v>
      </c>
      <c r="Y6050" s="258">
        <f>SUMIFS('DATA(Matured Encash)'!$N:$N,'DATA(Matured Encash)'!$A:$A,A6050)</f>
        <v>0</v>
      </c>
      <c r="Z6050" s="212">
        <f t="shared" si="738"/>
        <v>0</v>
      </c>
      <c r="AA6050" s="162">
        <f t="shared" si="739"/>
        <v>0</v>
      </c>
    </row>
    <row r="6051" spans="1:27" x14ac:dyDescent="0.25">
      <c r="A6051" s="256" t="s">
        <v>39957</v>
      </c>
      <c r="B6051" s="257" t="str">
        <f>IFERROR(IFERROR(IFERROR(IFERROR(VLOOKUP(A6051,Portfolio!$A:$D,4,0),VLOOKUP(A6051,Portfolio!$K:$N,4,0)),VLOOKUP(A6051,Portfolio!$U:$X,4,0)),VLOOKUP(A6051,Portfolio!$AE:$AH,4,0)),VLOOKUP(A6051,Portfolio!$AO:$AR,4,0))</f>
        <v>SULTAN AHMED</v>
      </c>
      <c r="C6051" s="212">
        <f>SUMIFS(Portfolio!$F:$F,Portfolio!$A:$A,'New Deposit Commission'!A6051)</f>
        <v>10280735.18</v>
      </c>
      <c r="D6051" s="212">
        <f>SUMIFS(Portfolio!$P:$P,Portfolio!$K:$K,'New Deposit Commission'!A6051)</f>
        <v>0</v>
      </c>
      <c r="E6051" s="212">
        <f>SUMIFS(Portfolio!$Z:$Z,Portfolio!$U:$U,'New Deposit Commission'!A6051)</f>
        <v>0</v>
      </c>
      <c r="F6051" s="212">
        <f>SUMIFS(Portfolio!$AJ:$AJ,Portfolio!$AE:$AE,'New Deposit Commission'!A6051)</f>
        <v>0</v>
      </c>
      <c r="G6051" s="258">
        <f t="shared" si="740"/>
        <v>10280735.18</v>
      </c>
      <c r="H6051" s="212">
        <f>SUMIFS(Portfolio!$AT:$AT,Portfolio!$AO:$AO,'New Deposit Commission'!A6051)</f>
        <v>0</v>
      </c>
      <c r="I6051" s="258">
        <f t="shared" si="741"/>
        <v>0</v>
      </c>
      <c r="J6051" s="212">
        <f>SUMIFS('CIF wise new Deposit'!$I:$I,'CIF wise new Deposit'!$A:$A,'New Deposit Commission'!A6051)</f>
        <v>0</v>
      </c>
      <c r="K6051" s="258">
        <f t="shared" si="742"/>
        <v>0</v>
      </c>
      <c r="L6051" s="259" t="e">
        <f>VLOOKUP(A6051,'CIF wise new Deposit'!$A:$G,7,0)</f>
        <v>#N/A</v>
      </c>
      <c r="M6051" s="257" t="e">
        <f>VLOOKUP(L6051,CodEmployee!$A:$B,2,0)</f>
        <v>#N/A</v>
      </c>
      <c r="N6051" s="260">
        <f>IFERROR(VLOOKUP(A6051,'CIF wise new Deposit'!$A:$J,10,0),0)</f>
        <v>0</v>
      </c>
      <c r="O6051" s="261" t="str">
        <f>IFERROR(VLOOKUP(L6051,CodEmployee!$A:$P,16,0),"N/A")</f>
        <v>N/A</v>
      </c>
      <c r="P6051" s="261" t="str">
        <f>IFERROR(VLOOKUP(L6051,CodEmployee!$A:$D,4,0),"N/A")</f>
        <v>N/A</v>
      </c>
      <c r="Q6051" s="262">
        <f>IFERROR(IF(MATCH($A6051,DOMAIN!$AC:$AC,0)&gt;0,1,0),0)</f>
        <v>0</v>
      </c>
      <c r="R6051" s="264">
        <f>IFERROR(IF(AND($O6051="Contractual",$Q6051=0),VLOOKUP($K6051,FDR!$A$3:$K$11,MATCH($N6051,FDR!$A$3:$K$3,1),1)+MAX($K6051-200000000,0)*0.03%,0),0)</f>
        <v>0</v>
      </c>
      <c r="S6051" s="264">
        <f>IFERROR(IF(AND($O6051&lt;&gt;"Contractual",$Q6051=0),VLOOKUP($K6051,FDR!$A$17:$K$24,MATCH($N6051,FDR!$A$16:$K$16,1),1)+MAX($K6051-200000000,0)*0.02%,0),0)</f>
        <v>0</v>
      </c>
      <c r="T6051" s="263">
        <f t="shared" si="743"/>
        <v>0</v>
      </c>
      <c r="U6051" s="212">
        <f>SUMIFS(Portfolio!$AA:$AA,Portfolio!$U:$U,'New Deposit Commission'!A6051)</f>
        <v>0</v>
      </c>
      <c r="V6051" s="212">
        <f t="shared" si="737"/>
        <v>0</v>
      </c>
      <c r="W6051" s="259" t="e">
        <f>VLOOKUP(A6051,Portfolio!$U:$AB,8,0)</f>
        <v>#N/A</v>
      </c>
      <c r="X6051" s="162">
        <f>SUMIFS(Portfolio!$AK:$AK,Portfolio!$AE:$AE,'New Deposit Commission'!A6051)</f>
        <v>0</v>
      </c>
      <c r="Y6051" s="258">
        <f>SUMIFS('DATA(Matured Encash)'!$N:$N,'DATA(Matured Encash)'!$A:$A,A6051)</f>
        <v>0</v>
      </c>
      <c r="Z6051" s="212">
        <f t="shared" si="738"/>
        <v>0</v>
      </c>
      <c r="AA6051" s="162">
        <f t="shared" si="739"/>
        <v>0</v>
      </c>
    </row>
    <row r="6052" spans="1:27" x14ac:dyDescent="0.25">
      <c r="A6052" s="256" t="s">
        <v>41648</v>
      </c>
      <c r="B6052" s="257" t="str">
        <f>IFERROR(IFERROR(IFERROR(IFERROR(VLOOKUP(A6052,Portfolio!$A:$D,4,0),VLOOKUP(A6052,Portfolio!$K:$N,4,0)),VLOOKUP(A6052,Portfolio!$U:$X,4,0)),VLOOKUP(A6052,Portfolio!$AE:$AH,4,0)),VLOOKUP(A6052,Portfolio!$AO:$AR,4,0))</f>
        <v>SYED AMINUL ISLAM</v>
      </c>
      <c r="C6052" s="212">
        <f>SUMIFS(Portfolio!$F:$F,Portfolio!$A:$A,'New Deposit Commission'!A6052)</f>
        <v>429079.18</v>
      </c>
      <c r="D6052" s="212">
        <f>SUMIFS(Portfolio!$P:$P,Portfolio!$K:$K,'New Deposit Commission'!A6052)</f>
        <v>429079.18</v>
      </c>
      <c r="E6052" s="212">
        <f>SUMIFS(Portfolio!$Z:$Z,Portfolio!$U:$U,'New Deposit Commission'!A6052)</f>
        <v>429079.18</v>
      </c>
      <c r="F6052" s="212">
        <f>SUMIFS(Portfolio!$AJ:$AJ,Portfolio!$AE:$AE,'New Deposit Commission'!A6052)</f>
        <v>429079.18</v>
      </c>
      <c r="G6052" s="258">
        <f t="shared" si="740"/>
        <v>429079.18</v>
      </c>
      <c r="H6052" s="212">
        <f>SUMIFS(Portfolio!$AT:$AT,Portfolio!$AO:$AO,'New Deposit Commission'!A6052)</f>
        <v>429079.18</v>
      </c>
      <c r="I6052" s="258">
        <f t="shared" si="741"/>
        <v>0</v>
      </c>
      <c r="J6052" s="212">
        <f>SUMIFS('CIF wise new Deposit'!$I:$I,'CIF wise new Deposit'!$A:$A,'New Deposit Commission'!A6052)</f>
        <v>0</v>
      </c>
      <c r="K6052" s="258">
        <f t="shared" si="742"/>
        <v>0</v>
      </c>
      <c r="L6052" s="259" t="e">
        <f>VLOOKUP(A6052,'CIF wise new Deposit'!$A:$G,7,0)</f>
        <v>#N/A</v>
      </c>
      <c r="M6052" s="257" t="e">
        <f>VLOOKUP(L6052,CodEmployee!$A:$B,2,0)</f>
        <v>#N/A</v>
      </c>
      <c r="N6052" s="260">
        <f>IFERROR(VLOOKUP(A6052,'CIF wise new Deposit'!$A:$J,10,0),0)</f>
        <v>0</v>
      </c>
      <c r="O6052" s="261" t="str">
        <f>IFERROR(VLOOKUP(L6052,CodEmployee!$A:$P,16,0),"N/A")</f>
        <v>N/A</v>
      </c>
      <c r="P6052" s="261" t="str">
        <f>IFERROR(VLOOKUP(L6052,CodEmployee!$A:$D,4,0),"N/A")</f>
        <v>N/A</v>
      </c>
      <c r="Q6052" s="262">
        <f>IFERROR(IF(MATCH($A6052,DOMAIN!$AC:$AC,0)&gt;0,1,0),0)</f>
        <v>0</v>
      </c>
      <c r="R6052" s="264">
        <f>IFERROR(IF(AND($O6052="Contractual",$Q6052=0),VLOOKUP($K6052,FDR!$A$3:$K$11,MATCH($N6052,FDR!$A$3:$K$3,1),1)+MAX($K6052-200000000,0)*0.03%,0),0)</f>
        <v>0</v>
      </c>
      <c r="S6052" s="264">
        <f>IFERROR(IF(AND($O6052&lt;&gt;"Contractual",$Q6052=0),VLOOKUP($K6052,FDR!$A$17:$K$24,MATCH($N6052,FDR!$A$16:$K$16,1),1)+MAX($K6052-200000000,0)*0.02%,0),0)</f>
        <v>0</v>
      </c>
      <c r="T6052" s="263">
        <f t="shared" si="743"/>
        <v>0</v>
      </c>
      <c r="U6052" s="212">
        <f>SUMIFS(Portfolio!$AA:$AA,Portfolio!$U:$U,'New Deposit Commission'!A6052)</f>
        <v>0</v>
      </c>
      <c r="V6052" s="212">
        <f t="shared" si="737"/>
        <v>0</v>
      </c>
      <c r="W6052" s="259" t="str">
        <f>VLOOKUP(A6052,Portfolio!$U:$AB,8,0)</f>
        <v>A2904</v>
      </c>
      <c r="X6052" s="162">
        <f>SUMIFS(Portfolio!$AK:$AK,Portfolio!$AE:$AE,'New Deposit Commission'!A6052)</f>
        <v>0</v>
      </c>
      <c r="Y6052" s="258">
        <f>SUMIFS('DATA(Matured Encash)'!$N:$N,'DATA(Matured Encash)'!$A:$A,A6052)</f>
        <v>0</v>
      </c>
      <c r="Z6052" s="212">
        <f t="shared" si="738"/>
        <v>0</v>
      </c>
      <c r="AA6052" s="162">
        <f t="shared" si="739"/>
        <v>0</v>
      </c>
    </row>
    <row r="6053" spans="1:27" x14ac:dyDescent="0.25">
      <c r="A6053" s="256" t="s">
        <v>40447</v>
      </c>
      <c r="B6053" s="257" t="str">
        <f>IFERROR(IFERROR(IFERROR(IFERROR(VLOOKUP(A6053,Portfolio!$A:$D,4,0),VLOOKUP(A6053,Portfolio!$K:$N,4,0)),VLOOKUP(A6053,Portfolio!$U:$X,4,0)),VLOOKUP(A6053,Portfolio!$AE:$AH,4,0)),VLOOKUP(A6053,Portfolio!$AO:$AR,4,0))</f>
        <v>MD. IQBAL BAHER</v>
      </c>
      <c r="C6053" s="212">
        <f>SUMIFS(Portfolio!$F:$F,Portfolio!$A:$A,'New Deposit Commission'!A6053)</f>
        <v>118476.33</v>
      </c>
      <c r="D6053" s="212">
        <f>SUMIFS(Portfolio!$P:$P,Portfolio!$K:$K,'New Deposit Commission'!A6053)</f>
        <v>118476.33</v>
      </c>
      <c r="E6053" s="212">
        <f>SUMIFS(Portfolio!$Z:$Z,Portfolio!$U:$U,'New Deposit Commission'!A6053)</f>
        <v>118476.33</v>
      </c>
      <c r="F6053" s="212">
        <f>SUMIFS(Portfolio!$AJ:$AJ,Portfolio!$AE:$AE,'New Deposit Commission'!A6053)</f>
        <v>118476.33</v>
      </c>
      <c r="G6053" s="258">
        <f t="shared" si="740"/>
        <v>118476.33</v>
      </c>
      <c r="H6053" s="212">
        <f>SUMIFS(Portfolio!$AT:$AT,Portfolio!$AO:$AO,'New Deposit Commission'!A6053)</f>
        <v>118476.33</v>
      </c>
      <c r="I6053" s="258">
        <f t="shared" si="741"/>
        <v>0</v>
      </c>
      <c r="J6053" s="212">
        <f>SUMIFS('CIF wise new Deposit'!$I:$I,'CIF wise new Deposit'!$A:$A,'New Deposit Commission'!A6053)</f>
        <v>0</v>
      </c>
      <c r="K6053" s="258">
        <f t="shared" si="742"/>
        <v>0</v>
      </c>
      <c r="L6053" s="259" t="e">
        <f>VLOOKUP(A6053,'CIF wise new Deposit'!$A:$G,7,0)</f>
        <v>#N/A</v>
      </c>
      <c r="M6053" s="257" t="e">
        <f>VLOOKUP(L6053,CodEmployee!$A:$B,2,0)</f>
        <v>#N/A</v>
      </c>
      <c r="N6053" s="260">
        <f>IFERROR(VLOOKUP(A6053,'CIF wise new Deposit'!$A:$J,10,0),0)</f>
        <v>0</v>
      </c>
      <c r="O6053" s="261" t="str">
        <f>IFERROR(VLOOKUP(L6053,CodEmployee!$A:$P,16,0),"N/A")</f>
        <v>N/A</v>
      </c>
      <c r="P6053" s="261" t="str">
        <f>IFERROR(VLOOKUP(L6053,CodEmployee!$A:$D,4,0),"N/A")</f>
        <v>N/A</v>
      </c>
      <c r="Q6053" s="262">
        <f>IFERROR(IF(MATCH($A6053,DOMAIN!$AC:$AC,0)&gt;0,1,0),0)</f>
        <v>0</v>
      </c>
      <c r="R6053" s="264">
        <f>IFERROR(IF(AND($O6053="Contractual",$Q6053=0),VLOOKUP($K6053,FDR!$A$3:$K$11,MATCH($N6053,FDR!$A$3:$K$3,1),1)+MAX($K6053-200000000,0)*0.03%,0),0)</f>
        <v>0</v>
      </c>
      <c r="S6053" s="264">
        <f>IFERROR(IF(AND($O6053&lt;&gt;"Contractual",$Q6053=0),VLOOKUP($K6053,FDR!$A$17:$K$24,MATCH($N6053,FDR!$A$16:$K$16,1),1)+MAX($K6053-200000000,0)*0.02%,0),0)</f>
        <v>0</v>
      </c>
      <c r="T6053" s="263">
        <f t="shared" si="743"/>
        <v>0</v>
      </c>
      <c r="U6053" s="212">
        <f>SUMIFS(Portfolio!$AA:$AA,Portfolio!$U:$U,'New Deposit Commission'!A6053)</f>
        <v>0</v>
      </c>
      <c r="V6053" s="212">
        <f t="shared" si="737"/>
        <v>0</v>
      </c>
      <c r="W6053" s="259" t="str">
        <f>VLOOKUP(A6053,Portfolio!$U:$AB,8,0)</f>
        <v>A2045</v>
      </c>
      <c r="X6053" s="162">
        <f>SUMIFS(Portfolio!$AK:$AK,Portfolio!$AE:$AE,'New Deposit Commission'!A6053)</f>
        <v>0</v>
      </c>
      <c r="Y6053" s="258">
        <f>SUMIFS('DATA(Matured Encash)'!$N:$N,'DATA(Matured Encash)'!$A:$A,A6053)</f>
        <v>0</v>
      </c>
      <c r="Z6053" s="212">
        <f t="shared" si="738"/>
        <v>0</v>
      </c>
      <c r="AA6053" s="162">
        <f t="shared" si="739"/>
        <v>0</v>
      </c>
    </row>
    <row r="6054" spans="1:27" x14ac:dyDescent="0.25">
      <c r="A6054" s="256" t="s">
        <v>41584</v>
      </c>
      <c r="B6054" s="257" t="str">
        <f>IFERROR(IFERROR(IFERROR(IFERROR(VLOOKUP(A6054,Portfolio!$A:$D,4,0),VLOOKUP(A6054,Portfolio!$K:$N,4,0)),VLOOKUP(A6054,Portfolio!$U:$X,4,0)),VLOOKUP(A6054,Portfolio!$AE:$AH,4,0)),VLOOKUP(A6054,Portfolio!$AO:$AR,4,0))</f>
        <v>MD. HANIF</v>
      </c>
      <c r="C6054" s="212">
        <f>SUMIFS(Portfolio!$F:$F,Portfolio!$A:$A,'New Deposit Commission'!A6054)</f>
        <v>272699.53999999998</v>
      </c>
      <c r="D6054" s="212">
        <f>SUMIFS(Portfolio!$P:$P,Portfolio!$K:$K,'New Deposit Commission'!A6054)</f>
        <v>272699.53999999998</v>
      </c>
      <c r="E6054" s="212">
        <f>SUMIFS(Portfolio!$Z:$Z,Portfolio!$U:$U,'New Deposit Commission'!A6054)</f>
        <v>272699.53999999998</v>
      </c>
      <c r="F6054" s="212">
        <f>SUMIFS(Portfolio!$AJ:$AJ,Portfolio!$AE:$AE,'New Deposit Commission'!A6054)</f>
        <v>272699.53999999998</v>
      </c>
      <c r="G6054" s="258">
        <f t="shared" si="740"/>
        <v>272699.53999999998</v>
      </c>
      <c r="H6054" s="212">
        <f>SUMIFS(Portfolio!$AT:$AT,Portfolio!$AO:$AO,'New Deposit Commission'!A6054)</f>
        <v>272699.53999999998</v>
      </c>
      <c r="I6054" s="258">
        <f t="shared" si="741"/>
        <v>0</v>
      </c>
      <c r="J6054" s="212">
        <f>SUMIFS('CIF wise new Deposit'!$I:$I,'CIF wise new Deposit'!$A:$A,'New Deposit Commission'!A6054)</f>
        <v>0</v>
      </c>
      <c r="K6054" s="258">
        <f t="shared" si="742"/>
        <v>0</v>
      </c>
      <c r="L6054" s="259" t="e">
        <f>VLOOKUP(A6054,'CIF wise new Deposit'!$A:$G,7,0)</f>
        <v>#N/A</v>
      </c>
      <c r="M6054" s="257" t="e">
        <f>VLOOKUP(L6054,CodEmployee!$A:$B,2,0)</f>
        <v>#N/A</v>
      </c>
      <c r="N6054" s="260">
        <f>IFERROR(VLOOKUP(A6054,'CIF wise new Deposit'!$A:$J,10,0),0)</f>
        <v>0</v>
      </c>
      <c r="O6054" s="261" t="str">
        <f>IFERROR(VLOOKUP(L6054,CodEmployee!$A:$P,16,0),"N/A")</f>
        <v>N/A</v>
      </c>
      <c r="P6054" s="261" t="str">
        <f>IFERROR(VLOOKUP(L6054,CodEmployee!$A:$D,4,0),"N/A")</f>
        <v>N/A</v>
      </c>
      <c r="Q6054" s="262">
        <f>IFERROR(IF(MATCH($A6054,DOMAIN!$AC:$AC,0)&gt;0,1,0),0)</f>
        <v>0</v>
      </c>
      <c r="R6054" s="264">
        <f>IFERROR(IF(AND($O6054="Contractual",$Q6054=0),VLOOKUP($K6054,FDR!$A$3:$K$11,MATCH($N6054,FDR!$A$3:$K$3,1),1)+MAX($K6054-200000000,0)*0.03%,0),0)</f>
        <v>0</v>
      </c>
      <c r="S6054" s="264">
        <f>IFERROR(IF(AND($O6054&lt;&gt;"Contractual",$Q6054=0),VLOOKUP($K6054,FDR!$A$17:$K$24,MATCH($N6054,FDR!$A$16:$K$16,1),1)+MAX($K6054-200000000,0)*0.02%,0),0)</f>
        <v>0</v>
      </c>
      <c r="T6054" s="263">
        <f t="shared" si="743"/>
        <v>0</v>
      </c>
      <c r="U6054" s="212">
        <f>SUMIFS(Portfolio!$AA:$AA,Portfolio!$U:$U,'New Deposit Commission'!A6054)</f>
        <v>0</v>
      </c>
      <c r="V6054" s="212">
        <f t="shared" si="737"/>
        <v>0</v>
      </c>
      <c r="W6054" s="259" t="str">
        <f>VLOOKUP(A6054,Portfolio!$U:$AB,8,0)</f>
        <v>A1877</v>
      </c>
      <c r="X6054" s="162">
        <f>SUMIFS(Portfolio!$AK:$AK,Portfolio!$AE:$AE,'New Deposit Commission'!A6054)</f>
        <v>0</v>
      </c>
      <c r="Y6054" s="258">
        <f>SUMIFS('DATA(Matured Encash)'!$N:$N,'DATA(Matured Encash)'!$A:$A,A6054)</f>
        <v>0</v>
      </c>
      <c r="Z6054" s="212">
        <f t="shared" si="738"/>
        <v>0</v>
      </c>
      <c r="AA6054" s="162">
        <f t="shared" si="739"/>
        <v>0</v>
      </c>
    </row>
    <row r="6055" spans="1:27" x14ac:dyDescent="0.25">
      <c r="A6055" s="256" t="s">
        <v>40244</v>
      </c>
      <c r="B6055" s="257" t="str">
        <f>IFERROR(IFERROR(IFERROR(IFERROR(VLOOKUP(A6055,Portfolio!$A:$D,4,0),VLOOKUP(A6055,Portfolio!$K:$N,4,0)),VLOOKUP(A6055,Portfolio!$U:$X,4,0)),VLOOKUP(A6055,Portfolio!$AE:$AH,4,0)),VLOOKUP(A6055,Portfolio!$AO:$AR,4,0))</f>
        <v>CHITTARANZON DAS</v>
      </c>
      <c r="C6055" s="212">
        <f>SUMIFS(Portfolio!$F:$F,Portfolio!$A:$A,'New Deposit Commission'!A6055)</f>
        <v>298395.67</v>
      </c>
      <c r="D6055" s="212">
        <f>SUMIFS(Portfolio!$P:$P,Portfolio!$K:$K,'New Deposit Commission'!A6055)</f>
        <v>298395.67</v>
      </c>
      <c r="E6055" s="212">
        <f>SUMIFS(Portfolio!$Z:$Z,Portfolio!$U:$U,'New Deposit Commission'!A6055)</f>
        <v>298395.67</v>
      </c>
      <c r="F6055" s="212">
        <f>SUMIFS(Portfolio!$AJ:$AJ,Portfolio!$AE:$AE,'New Deposit Commission'!A6055)</f>
        <v>298395.67</v>
      </c>
      <c r="G6055" s="258">
        <f t="shared" si="740"/>
        <v>298395.67</v>
      </c>
      <c r="H6055" s="212">
        <f>SUMIFS(Portfolio!$AT:$AT,Portfolio!$AO:$AO,'New Deposit Commission'!A6055)</f>
        <v>316634.31</v>
      </c>
      <c r="I6055" s="258">
        <f t="shared" si="741"/>
        <v>18238.640000000014</v>
      </c>
      <c r="J6055" s="212">
        <f>SUMIFS('CIF wise new Deposit'!$I:$I,'CIF wise new Deposit'!$A:$A,'New Deposit Commission'!A6055)</f>
        <v>0</v>
      </c>
      <c r="K6055" s="258">
        <f t="shared" si="742"/>
        <v>0</v>
      </c>
      <c r="L6055" s="259" t="e">
        <f>VLOOKUP(A6055,'CIF wise new Deposit'!$A:$G,7,0)</f>
        <v>#N/A</v>
      </c>
      <c r="M6055" s="257" t="e">
        <f>VLOOKUP(L6055,CodEmployee!$A:$B,2,0)</f>
        <v>#N/A</v>
      </c>
      <c r="N6055" s="260">
        <f>IFERROR(VLOOKUP(A6055,'CIF wise new Deposit'!$A:$J,10,0),0)</f>
        <v>0</v>
      </c>
      <c r="O6055" s="261" t="str">
        <f>IFERROR(VLOOKUP(L6055,CodEmployee!$A:$P,16,0),"N/A")</f>
        <v>N/A</v>
      </c>
      <c r="P6055" s="261" t="str">
        <f>IFERROR(VLOOKUP(L6055,CodEmployee!$A:$D,4,0),"N/A")</f>
        <v>N/A</v>
      </c>
      <c r="Q6055" s="262">
        <f>IFERROR(IF(MATCH($A6055,DOMAIN!$AC:$AC,0)&gt;0,1,0),0)</f>
        <v>0</v>
      </c>
      <c r="R6055" s="264">
        <f>IFERROR(IF(AND($O6055="Contractual",$Q6055=0),VLOOKUP($K6055,FDR!$A$3:$K$11,MATCH($N6055,FDR!$A$3:$K$3,1),1)+MAX($K6055-200000000,0)*0.03%,0),0)</f>
        <v>0</v>
      </c>
      <c r="S6055" s="264">
        <f>IFERROR(IF(AND($O6055&lt;&gt;"Contractual",$Q6055=0),VLOOKUP($K6055,FDR!$A$17:$K$24,MATCH($N6055,FDR!$A$16:$K$16,1),1)+MAX($K6055-200000000,0)*0.02%,0),0)</f>
        <v>0</v>
      </c>
      <c r="T6055" s="263">
        <f t="shared" si="743"/>
        <v>0</v>
      </c>
      <c r="U6055" s="212">
        <f>SUMIFS(Portfolio!$AA:$AA,Portfolio!$U:$U,'New Deposit Commission'!A6055)</f>
        <v>0</v>
      </c>
      <c r="V6055" s="212">
        <f t="shared" si="737"/>
        <v>0</v>
      </c>
      <c r="W6055" s="259" t="str">
        <f>VLOOKUP(A6055,Portfolio!$U:$AB,8,0)</f>
        <v>A1911</v>
      </c>
      <c r="X6055" s="162">
        <f>SUMIFS(Portfolio!$AK:$AK,Portfolio!$AE:$AE,'New Deposit Commission'!A6055)</f>
        <v>298395.67</v>
      </c>
      <c r="Y6055" s="258">
        <f>SUMIFS('DATA(Matured Encash)'!$N:$N,'DATA(Matured Encash)'!$A:$A,A6055)</f>
        <v>0</v>
      </c>
      <c r="Z6055" s="212">
        <f t="shared" si="738"/>
        <v>0</v>
      </c>
      <c r="AA6055" s="162">
        <f t="shared" si="739"/>
        <v>0</v>
      </c>
    </row>
    <row r="6056" spans="1:27" x14ac:dyDescent="0.25">
      <c r="A6056" s="256" t="s">
        <v>40184</v>
      </c>
      <c r="B6056" s="257" t="str">
        <f>IFERROR(IFERROR(IFERROR(IFERROR(VLOOKUP(A6056,Portfolio!$A:$D,4,0),VLOOKUP(A6056,Portfolio!$K:$N,4,0)),VLOOKUP(A6056,Portfolio!$U:$X,4,0)),VLOOKUP(A6056,Portfolio!$AE:$AH,4,0)),VLOOKUP(A6056,Portfolio!$AO:$AR,4,0))</f>
        <v>ZAPCO INDUSTRIES LIMITED</v>
      </c>
      <c r="C6056" s="212">
        <f>SUMIFS(Portfolio!$F:$F,Portfolio!$A:$A,'New Deposit Commission'!A6056)</f>
        <v>2347313.54</v>
      </c>
      <c r="D6056" s="212">
        <f>SUMIFS(Portfolio!$P:$P,Portfolio!$K:$K,'New Deposit Commission'!A6056)</f>
        <v>2347313.54</v>
      </c>
      <c r="E6056" s="212">
        <f>SUMIFS(Portfolio!$Z:$Z,Portfolio!$U:$U,'New Deposit Commission'!A6056)</f>
        <v>2347313.54</v>
      </c>
      <c r="F6056" s="212">
        <f>SUMIFS(Portfolio!$AJ:$AJ,Portfolio!$AE:$AE,'New Deposit Commission'!A6056)</f>
        <v>2347313.54</v>
      </c>
      <c r="G6056" s="258">
        <f t="shared" si="740"/>
        <v>2347313.54</v>
      </c>
      <c r="H6056" s="212">
        <f>SUMIFS(Portfolio!$AT:$AT,Portfolio!$AO:$AO,'New Deposit Commission'!A6056)</f>
        <v>2455216.1</v>
      </c>
      <c r="I6056" s="258">
        <f t="shared" si="741"/>
        <v>107902.56000000006</v>
      </c>
      <c r="J6056" s="212">
        <f>SUMIFS('CIF wise new Deposit'!$I:$I,'CIF wise new Deposit'!$A:$A,'New Deposit Commission'!A6056)</f>
        <v>0</v>
      </c>
      <c r="K6056" s="258">
        <f t="shared" si="742"/>
        <v>0</v>
      </c>
      <c r="L6056" s="259" t="e">
        <f>VLOOKUP(A6056,'CIF wise new Deposit'!$A:$G,7,0)</f>
        <v>#N/A</v>
      </c>
      <c r="M6056" s="257" t="e">
        <f>VLOOKUP(L6056,CodEmployee!$A:$B,2,0)</f>
        <v>#N/A</v>
      </c>
      <c r="N6056" s="260">
        <f>IFERROR(VLOOKUP(A6056,'CIF wise new Deposit'!$A:$J,10,0),0)</f>
        <v>0</v>
      </c>
      <c r="O6056" s="261" t="str">
        <f>IFERROR(VLOOKUP(L6056,CodEmployee!$A:$P,16,0),"N/A")</f>
        <v>N/A</v>
      </c>
      <c r="P6056" s="261" t="str">
        <f>IFERROR(VLOOKUP(L6056,CodEmployee!$A:$D,4,0),"N/A")</f>
        <v>N/A</v>
      </c>
      <c r="Q6056" s="262">
        <f>IFERROR(IF(MATCH($A6056,DOMAIN!$AC:$AC,0)&gt;0,1,0),0)</f>
        <v>0</v>
      </c>
      <c r="R6056" s="264">
        <f>IFERROR(IF(AND($O6056="Contractual",$Q6056=0),VLOOKUP($K6056,FDR!$A$3:$K$11,MATCH($N6056,FDR!$A$3:$K$3,1),1)+MAX($K6056-200000000,0)*0.03%,0),0)</f>
        <v>0</v>
      </c>
      <c r="S6056" s="264">
        <f>IFERROR(IF(AND($O6056&lt;&gt;"Contractual",$Q6056=0),VLOOKUP($K6056,FDR!$A$17:$K$24,MATCH($N6056,FDR!$A$16:$K$16,1),1)+MAX($K6056-200000000,0)*0.02%,0),0)</f>
        <v>0</v>
      </c>
      <c r="T6056" s="263">
        <f t="shared" si="743"/>
        <v>0</v>
      </c>
      <c r="U6056" s="212">
        <f>SUMIFS(Portfolio!$AA:$AA,Portfolio!$U:$U,'New Deposit Commission'!A6056)</f>
        <v>0</v>
      </c>
      <c r="V6056" s="212">
        <f t="shared" si="737"/>
        <v>0</v>
      </c>
      <c r="W6056" s="259" t="str">
        <f>VLOOKUP(A6056,Portfolio!$U:$AB,8,0)</f>
        <v>A2547</v>
      </c>
      <c r="X6056" s="162">
        <f>SUMIFS(Portfolio!$AK:$AK,Portfolio!$AE:$AE,'New Deposit Commission'!A6056)</f>
        <v>0</v>
      </c>
      <c r="Y6056" s="258">
        <f>SUMIFS('DATA(Matured Encash)'!$N:$N,'DATA(Matured Encash)'!$A:$A,A6056)</f>
        <v>0</v>
      </c>
      <c r="Z6056" s="212">
        <f t="shared" si="738"/>
        <v>0</v>
      </c>
      <c r="AA6056" s="162">
        <f t="shared" si="739"/>
        <v>0</v>
      </c>
    </row>
    <row r="6057" spans="1:27" x14ac:dyDescent="0.25">
      <c r="A6057" s="256" t="s">
        <v>40107</v>
      </c>
      <c r="B6057" s="257" t="str">
        <f>IFERROR(IFERROR(IFERROR(IFERROR(VLOOKUP(A6057,Portfolio!$A:$D,4,0),VLOOKUP(A6057,Portfolio!$K:$N,4,0)),VLOOKUP(A6057,Portfolio!$U:$X,4,0)),VLOOKUP(A6057,Portfolio!$AE:$AH,4,0)),VLOOKUP(A6057,Portfolio!$AO:$AR,4,0))</f>
        <v>Banoful &amp; Company</v>
      </c>
      <c r="C6057" s="212">
        <f>SUMIFS(Portfolio!$F:$F,Portfolio!$A:$A,'New Deposit Commission'!A6057)</f>
        <v>2099145.7799999998</v>
      </c>
      <c r="D6057" s="212">
        <f>SUMIFS(Portfolio!$P:$P,Portfolio!$K:$K,'New Deposit Commission'!A6057)</f>
        <v>2098995.7799999998</v>
      </c>
      <c r="E6057" s="212">
        <f>SUMIFS(Portfolio!$Z:$Z,Portfolio!$U:$U,'New Deposit Commission'!A6057)</f>
        <v>2098995.7799999998</v>
      </c>
      <c r="F6057" s="212">
        <f>SUMIFS(Portfolio!$AJ:$AJ,Portfolio!$AE:$AE,'New Deposit Commission'!A6057)</f>
        <v>2098995.7799999998</v>
      </c>
      <c r="G6057" s="258">
        <f t="shared" si="740"/>
        <v>2099145.7799999998</v>
      </c>
      <c r="H6057" s="212">
        <f>SUMIFS(Portfolio!$AT:$AT,Portfolio!$AO:$AO,'New Deposit Commission'!A6057)</f>
        <v>1506875.1</v>
      </c>
      <c r="I6057" s="258">
        <f t="shared" si="741"/>
        <v>0</v>
      </c>
      <c r="J6057" s="212">
        <f>SUMIFS('CIF wise new Deposit'!$I:$I,'CIF wise new Deposit'!$A:$A,'New Deposit Commission'!A6057)</f>
        <v>0</v>
      </c>
      <c r="K6057" s="258">
        <f t="shared" si="742"/>
        <v>0</v>
      </c>
      <c r="L6057" s="259" t="e">
        <f>VLOOKUP(A6057,'CIF wise new Deposit'!$A:$G,7,0)</f>
        <v>#N/A</v>
      </c>
      <c r="M6057" s="257" t="e">
        <f>VLOOKUP(L6057,CodEmployee!$A:$B,2,0)</f>
        <v>#N/A</v>
      </c>
      <c r="N6057" s="260">
        <f>IFERROR(VLOOKUP(A6057,'CIF wise new Deposit'!$A:$J,10,0),0)</f>
        <v>0</v>
      </c>
      <c r="O6057" s="261" t="str">
        <f>IFERROR(VLOOKUP(L6057,CodEmployee!$A:$P,16,0),"N/A")</f>
        <v>N/A</v>
      </c>
      <c r="P6057" s="261" t="str">
        <f>IFERROR(VLOOKUP(L6057,CodEmployee!$A:$D,4,0),"N/A")</f>
        <v>N/A</v>
      </c>
      <c r="Q6057" s="262">
        <f>IFERROR(IF(MATCH($A6057,DOMAIN!$AC:$AC,0)&gt;0,1,0),0)</f>
        <v>0</v>
      </c>
      <c r="R6057" s="264">
        <f>IFERROR(IF(AND($O6057="Contractual",$Q6057=0),VLOOKUP($K6057,FDR!$A$3:$K$11,MATCH($N6057,FDR!$A$3:$K$3,1),1)+MAX($K6057-200000000,0)*0.03%,0),0)</f>
        <v>0</v>
      </c>
      <c r="S6057" s="264">
        <f>IFERROR(IF(AND($O6057&lt;&gt;"Contractual",$Q6057=0),VLOOKUP($K6057,FDR!$A$17:$K$24,MATCH($N6057,FDR!$A$16:$K$16,1),1)+MAX($K6057-200000000,0)*0.02%,0),0)</f>
        <v>0</v>
      </c>
      <c r="T6057" s="263">
        <f t="shared" si="743"/>
        <v>0</v>
      </c>
      <c r="U6057" s="212">
        <f>SUMIFS(Portfolio!$AA:$AA,Portfolio!$U:$U,'New Deposit Commission'!A6057)</f>
        <v>0</v>
      </c>
      <c r="V6057" s="212">
        <f t="shared" si="737"/>
        <v>-592120.6799999997</v>
      </c>
      <c r="W6057" s="259" t="str">
        <f>VLOOKUP(A6057,Portfolio!$U:$AB,8,0)</f>
        <v>A2547</v>
      </c>
      <c r="X6057" s="162">
        <f>SUMIFS(Portfolio!$AK:$AK,Portfolio!$AE:$AE,'New Deposit Commission'!A6057)</f>
        <v>0</v>
      </c>
      <c r="Y6057" s="258">
        <f>SUMIFS('DATA(Matured Encash)'!$N:$N,'DATA(Matured Encash)'!$A:$A,A6057)</f>
        <v>0</v>
      </c>
      <c r="Z6057" s="212">
        <f t="shared" si="738"/>
        <v>-592120.6799999997</v>
      </c>
      <c r="AA6057" s="162">
        <f t="shared" si="739"/>
        <v>-592120.6799999997</v>
      </c>
    </row>
    <row r="6058" spans="1:27" x14ac:dyDescent="0.25">
      <c r="A6058" s="256" t="s">
        <v>40704</v>
      </c>
      <c r="B6058" s="257" t="str">
        <f>IFERROR(IFERROR(IFERROR(IFERROR(VLOOKUP(A6058,Portfolio!$A:$D,4,0),VLOOKUP(A6058,Portfolio!$K:$N,4,0)),VLOOKUP(A6058,Portfolio!$U:$X,4,0)),VLOOKUP(A6058,Portfolio!$AE:$AH,4,0)),VLOOKUP(A6058,Portfolio!$AO:$AR,4,0))</f>
        <v>PANKAJ CHAKRABORTY</v>
      </c>
      <c r="C6058" s="212">
        <f>SUMIFS(Portfolio!$F:$F,Portfolio!$A:$A,'New Deposit Commission'!A6058)</f>
        <v>643345.07999999996</v>
      </c>
      <c r="D6058" s="212">
        <f>SUMIFS(Portfolio!$P:$P,Portfolio!$K:$K,'New Deposit Commission'!A6058)</f>
        <v>643345.07999999996</v>
      </c>
      <c r="E6058" s="212">
        <f>SUMIFS(Portfolio!$Z:$Z,Portfolio!$U:$U,'New Deposit Commission'!A6058)</f>
        <v>643345.07999999996</v>
      </c>
      <c r="F6058" s="212">
        <f>SUMIFS(Portfolio!$AJ:$AJ,Portfolio!$AE:$AE,'New Deposit Commission'!A6058)</f>
        <v>720873.36</v>
      </c>
      <c r="G6058" s="258">
        <f t="shared" si="740"/>
        <v>720873.36</v>
      </c>
      <c r="H6058" s="212">
        <f>SUMIFS(Portfolio!$AT:$AT,Portfolio!$AO:$AO,'New Deposit Commission'!A6058)</f>
        <v>720873.36</v>
      </c>
      <c r="I6058" s="258">
        <f t="shared" si="741"/>
        <v>0</v>
      </c>
      <c r="J6058" s="212">
        <f>SUMIFS('CIF wise new Deposit'!$I:$I,'CIF wise new Deposit'!$A:$A,'New Deposit Commission'!A6058)</f>
        <v>0</v>
      </c>
      <c r="K6058" s="258">
        <f t="shared" si="742"/>
        <v>0</v>
      </c>
      <c r="L6058" s="259" t="e">
        <f>VLOOKUP(A6058,'CIF wise new Deposit'!$A:$G,7,0)</f>
        <v>#N/A</v>
      </c>
      <c r="M6058" s="257" t="e">
        <f>VLOOKUP(L6058,CodEmployee!$A:$B,2,0)</f>
        <v>#N/A</v>
      </c>
      <c r="N6058" s="260">
        <f>IFERROR(VLOOKUP(A6058,'CIF wise new Deposit'!$A:$J,10,0),0)</f>
        <v>0</v>
      </c>
      <c r="O6058" s="261" t="str">
        <f>IFERROR(VLOOKUP(L6058,CodEmployee!$A:$P,16,0),"N/A")</f>
        <v>N/A</v>
      </c>
      <c r="P6058" s="261" t="str">
        <f>IFERROR(VLOOKUP(L6058,CodEmployee!$A:$D,4,0),"N/A")</f>
        <v>N/A</v>
      </c>
      <c r="Q6058" s="262">
        <f>IFERROR(IF(MATCH($A6058,DOMAIN!$AC:$AC,0)&gt;0,1,0),0)</f>
        <v>0</v>
      </c>
      <c r="R6058" s="264">
        <f>IFERROR(IF(AND($O6058="Contractual",$Q6058=0),VLOOKUP($K6058,FDR!$A$3:$K$11,MATCH($N6058,FDR!$A$3:$K$3,1),1)+MAX($K6058-200000000,0)*0.03%,0),0)</f>
        <v>0</v>
      </c>
      <c r="S6058" s="264">
        <f>IFERROR(IF(AND($O6058&lt;&gt;"Contractual",$Q6058=0),VLOOKUP($K6058,FDR!$A$17:$K$24,MATCH($N6058,FDR!$A$16:$K$16,1),1)+MAX($K6058-200000000,0)*0.02%,0),0)</f>
        <v>0</v>
      </c>
      <c r="T6058" s="263">
        <f t="shared" si="743"/>
        <v>0</v>
      </c>
      <c r="U6058" s="212">
        <f>SUMIFS(Portfolio!$AA:$AA,Portfolio!$U:$U,'New Deposit Commission'!A6058)</f>
        <v>643345.07999999996</v>
      </c>
      <c r="V6058" s="212">
        <f t="shared" si="737"/>
        <v>643345.07999999996</v>
      </c>
      <c r="W6058" s="259" t="str">
        <f>VLOOKUP(A6058,Portfolio!$U:$AB,8,0)</f>
        <v>D4020</v>
      </c>
      <c r="X6058" s="162">
        <f>SUMIFS(Portfolio!$AK:$AK,Portfolio!$AE:$AE,'New Deposit Commission'!A6058)</f>
        <v>0</v>
      </c>
      <c r="Y6058" s="258">
        <f>SUMIFS('DATA(Matured Encash)'!$N:$N,'DATA(Matured Encash)'!$A:$A,A6058)</f>
        <v>0</v>
      </c>
      <c r="Z6058" s="212">
        <f t="shared" si="738"/>
        <v>643345.07999999996</v>
      </c>
      <c r="AA6058" s="162">
        <f t="shared" si="739"/>
        <v>643345.07999999996</v>
      </c>
    </row>
    <row r="6059" spans="1:27" x14ac:dyDescent="0.25">
      <c r="A6059" s="256" t="s">
        <v>39990</v>
      </c>
      <c r="B6059" s="257" t="str">
        <f>IFERROR(IFERROR(IFERROR(IFERROR(VLOOKUP(A6059,Portfolio!$A:$D,4,0),VLOOKUP(A6059,Portfolio!$K:$N,4,0)),VLOOKUP(A6059,Portfolio!$U:$X,4,0)),VLOOKUP(A6059,Portfolio!$AE:$AH,4,0)),VLOOKUP(A6059,Portfolio!$AO:$AR,4,0))</f>
        <v>RELIANCE INSURANCE LIMITED EMPLOYEES PROVIDENT FUND</v>
      </c>
      <c r="C6059" s="212">
        <f>SUMIFS(Portfolio!$F:$F,Portfolio!$A:$A,'New Deposit Commission'!A6059)</f>
        <v>7500000</v>
      </c>
      <c r="D6059" s="212">
        <f>SUMIFS(Portfolio!$P:$P,Portfolio!$K:$K,'New Deposit Commission'!A6059)</f>
        <v>7500000</v>
      </c>
      <c r="E6059" s="212">
        <f>SUMIFS(Portfolio!$Z:$Z,Portfolio!$U:$U,'New Deposit Commission'!A6059)</f>
        <v>7500000</v>
      </c>
      <c r="F6059" s="212">
        <f>SUMIFS(Portfolio!$AJ:$AJ,Portfolio!$AE:$AE,'New Deposit Commission'!A6059)</f>
        <v>0</v>
      </c>
      <c r="G6059" s="258">
        <f t="shared" si="740"/>
        <v>7500000</v>
      </c>
      <c r="H6059" s="212">
        <f>SUMIFS(Portfolio!$AT:$AT,Portfolio!$AO:$AO,'New Deposit Commission'!A6059)</f>
        <v>0</v>
      </c>
      <c r="I6059" s="258">
        <f t="shared" si="741"/>
        <v>0</v>
      </c>
      <c r="J6059" s="212">
        <f>SUMIFS('CIF wise new Deposit'!$I:$I,'CIF wise new Deposit'!$A:$A,'New Deposit Commission'!A6059)</f>
        <v>0</v>
      </c>
      <c r="K6059" s="258">
        <f t="shared" si="742"/>
        <v>0</v>
      </c>
      <c r="L6059" s="259" t="e">
        <f>VLOOKUP(A6059,'CIF wise new Deposit'!$A:$G,7,0)</f>
        <v>#N/A</v>
      </c>
      <c r="M6059" s="257" t="e">
        <f>VLOOKUP(L6059,CodEmployee!$A:$B,2,0)</f>
        <v>#N/A</v>
      </c>
      <c r="N6059" s="260">
        <f>IFERROR(VLOOKUP(A6059,'CIF wise new Deposit'!$A:$J,10,0),0)</f>
        <v>0</v>
      </c>
      <c r="O6059" s="261" t="str">
        <f>IFERROR(VLOOKUP(L6059,CodEmployee!$A:$P,16,0),"N/A")</f>
        <v>N/A</v>
      </c>
      <c r="P6059" s="261" t="str">
        <f>IFERROR(VLOOKUP(L6059,CodEmployee!$A:$D,4,0),"N/A")</f>
        <v>N/A</v>
      </c>
      <c r="Q6059" s="262">
        <f>IFERROR(IF(MATCH($A6059,DOMAIN!$AC:$AC,0)&gt;0,1,0),0)</f>
        <v>0</v>
      </c>
      <c r="R6059" s="264">
        <f>IFERROR(IF(AND($O6059="Contractual",$Q6059=0),VLOOKUP($K6059,FDR!$A$3:$K$11,MATCH($N6059,FDR!$A$3:$K$3,1),1)+MAX($K6059-200000000,0)*0.03%,0),0)</f>
        <v>0</v>
      </c>
      <c r="S6059" s="264">
        <f>IFERROR(IF(AND($O6059&lt;&gt;"Contractual",$Q6059=0),VLOOKUP($K6059,FDR!$A$17:$K$24,MATCH($N6059,FDR!$A$16:$K$16,1),1)+MAX($K6059-200000000,0)*0.02%,0),0)</f>
        <v>0</v>
      </c>
      <c r="T6059" s="263">
        <f t="shared" si="743"/>
        <v>0</v>
      </c>
      <c r="U6059" s="212">
        <f>SUMIFS(Portfolio!$AA:$AA,Portfolio!$U:$U,'New Deposit Commission'!A6059)</f>
        <v>7500000</v>
      </c>
      <c r="V6059" s="212">
        <f t="shared" si="737"/>
        <v>0</v>
      </c>
      <c r="W6059" s="259" t="str">
        <f>VLOOKUP(A6059,Portfolio!$U:$AB,8,0)</f>
        <v>A1936</v>
      </c>
      <c r="X6059" s="162">
        <f>SUMIFS(Portfolio!$AK:$AK,Portfolio!$AE:$AE,'New Deposit Commission'!A6059)</f>
        <v>0</v>
      </c>
      <c r="Y6059" s="258">
        <f>SUMIFS('DATA(Matured Encash)'!$N:$N,'DATA(Matured Encash)'!$A:$A,A6059)</f>
        <v>0</v>
      </c>
      <c r="Z6059" s="212">
        <f t="shared" si="738"/>
        <v>0</v>
      </c>
      <c r="AA6059" s="162">
        <f t="shared" si="739"/>
        <v>0</v>
      </c>
    </row>
    <row r="6060" spans="1:27" x14ac:dyDescent="0.25">
      <c r="A6060" s="256" t="s">
        <v>39995</v>
      </c>
      <c r="B6060" s="257" t="str">
        <f>IFERROR(IFERROR(IFERROR(IFERROR(VLOOKUP(A6060,Portfolio!$A:$D,4,0),VLOOKUP(A6060,Portfolio!$K:$N,4,0)),VLOOKUP(A6060,Portfolio!$U:$X,4,0)),VLOOKUP(A6060,Portfolio!$AE:$AH,4,0)),VLOOKUP(A6060,Portfolio!$AO:$AR,4,0))</f>
        <v>UNITED ENGINEERING AND POWER SERVICES LTD. EMPLOYEE'S (CONTRIBUTORY) PROVIDENT FUND</v>
      </c>
      <c r="C6060" s="212">
        <f>SUMIFS(Portfolio!$F:$F,Portfolio!$A:$A,'New Deposit Commission'!A6060)</f>
        <v>32874531.010000002</v>
      </c>
      <c r="D6060" s="212">
        <f>SUMIFS(Portfolio!$P:$P,Portfolio!$K:$K,'New Deposit Commission'!A6060)</f>
        <v>74200733.560000002</v>
      </c>
      <c r="E6060" s="212">
        <f>SUMIFS(Portfolio!$Z:$Z,Portfolio!$U:$U,'New Deposit Commission'!A6060)</f>
        <v>74200733.560000002</v>
      </c>
      <c r="F6060" s="212">
        <f>SUMIFS(Portfolio!$AJ:$AJ,Portfolio!$AE:$AE,'New Deposit Commission'!A6060)</f>
        <v>84200733.560000002</v>
      </c>
      <c r="G6060" s="258">
        <f t="shared" si="740"/>
        <v>84200733.560000002</v>
      </c>
      <c r="H6060" s="212">
        <f>SUMIFS(Portfolio!$AT:$AT,Portfolio!$AO:$AO,'New Deposit Commission'!A6060)</f>
        <v>84200733.560000002</v>
      </c>
      <c r="I6060" s="258">
        <f t="shared" si="741"/>
        <v>0</v>
      </c>
      <c r="J6060" s="212">
        <f>SUMIFS('CIF wise new Deposit'!$I:$I,'CIF wise new Deposit'!$A:$A,'New Deposit Commission'!A6060)</f>
        <v>0</v>
      </c>
      <c r="K6060" s="258">
        <f t="shared" si="742"/>
        <v>0</v>
      </c>
      <c r="L6060" s="259" t="e">
        <f>VLOOKUP(A6060,'CIF wise new Deposit'!$A:$G,7,0)</f>
        <v>#N/A</v>
      </c>
      <c r="M6060" s="257" t="e">
        <f>VLOOKUP(L6060,CodEmployee!$A:$B,2,0)</f>
        <v>#N/A</v>
      </c>
      <c r="N6060" s="260">
        <f>IFERROR(VLOOKUP(A6060,'CIF wise new Deposit'!$A:$J,10,0),0)</f>
        <v>0</v>
      </c>
      <c r="O6060" s="261" t="str">
        <f>IFERROR(VLOOKUP(L6060,CodEmployee!$A:$P,16,0),"N/A")</f>
        <v>N/A</v>
      </c>
      <c r="P6060" s="261" t="str">
        <f>IFERROR(VLOOKUP(L6060,CodEmployee!$A:$D,4,0),"N/A")</f>
        <v>N/A</v>
      </c>
      <c r="Q6060" s="262">
        <f>IFERROR(IF(MATCH($A6060,DOMAIN!$AC:$AC,0)&gt;0,1,0),0)</f>
        <v>1</v>
      </c>
      <c r="R6060" s="264">
        <f>IFERROR(IF(AND($O6060="Contractual",$Q6060=0),VLOOKUP($K6060,FDR!$A$3:$K$11,MATCH($N6060,FDR!$A$3:$K$3,1),1)+MAX($K6060-200000000,0)*0.03%,0),0)</f>
        <v>0</v>
      </c>
      <c r="S6060" s="264">
        <f>IFERROR(IF(AND($O6060&lt;&gt;"Contractual",$Q6060=0),VLOOKUP($K6060,FDR!$A$17:$K$24,MATCH($N6060,FDR!$A$16:$K$16,1),1)+MAX($K6060-200000000,0)*0.02%,0),0)</f>
        <v>0</v>
      </c>
      <c r="T6060" s="263">
        <f t="shared" si="743"/>
        <v>0</v>
      </c>
      <c r="U6060" s="212">
        <f>SUMIFS(Portfolio!$AA:$AA,Portfolio!$U:$U,'New Deposit Commission'!A6060)</f>
        <v>0</v>
      </c>
      <c r="V6060" s="212">
        <f t="shared" si="737"/>
        <v>0</v>
      </c>
      <c r="W6060" s="259" t="str">
        <f>VLOOKUP(A6060,Portfolio!$U:$AB,8,0)</f>
        <v>A2883</v>
      </c>
      <c r="X6060" s="162">
        <f>SUMIFS(Portfolio!$AK:$AK,Portfolio!$AE:$AE,'New Deposit Commission'!A6060)</f>
        <v>0</v>
      </c>
      <c r="Y6060" s="258">
        <f>SUMIFS('DATA(Matured Encash)'!$N:$N,'DATA(Matured Encash)'!$A:$A,A6060)</f>
        <v>0</v>
      </c>
      <c r="Z6060" s="212">
        <f t="shared" si="738"/>
        <v>0</v>
      </c>
      <c r="AA6060" s="162">
        <f t="shared" si="739"/>
        <v>0</v>
      </c>
    </row>
    <row r="6061" spans="1:27" x14ac:dyDescent="0.25">
      <c r="A6061" s="256" t="s">
        <v>39870</v>
      </c>
      <c r="B6061" s="257" t="str">
        <f>IFERROR(IFERROR(IFERROR(IFERROR(VLOOKUP(A6061,Portfolio!$A:$D,4,0),VLOOKUP(A6061,Portfolio!$K:$N,4,0)),VLOOKUP(A6061,Portfolio!$U:$X,4,0)),VLOOKUP(A6061,Portfolio!$AE:$AH,4,0)),VLOOKUP(A6061,Portfolio!$AO:$AR,4,0))</f>
        <v>MUSA MOHAMMAD ARIF BILLAH</v>
      </c>
      <c r="C6061" s="212">
        <f>SUMIFS(Portfolio!$F:$F,Portfolio!$A:$A,'New Deposit Commission'!A6061)</f>
        <v>756348.54</v>
      </c>
      <c r="D6061" s="212">
        <f>SUMIFS(Portfolio!$P:$P,Portfolio!$K:$K,'New Deposit Commission'!A6061)</f>
        <v>756348.54</v>
      </c>
      <c r="E6061" s="212">
        <f>SUMIFS(Portfolio!$Z:$Z,Portfolio!$U:$U,'New Deposit Commission'!A6061)</f>
        <v>777195.4</v>
      </c>
      <c r="F6061" s="212">
        <f>SUMIFS(Portfolio!$AJ:$AJ,Portfolio!$AE:$AE,'New Deposit Commission'!A6061)</f>
        <v>777195.4</v>
      </c>
      <c r="G6061" s="258">
        <f t="shared" si="740"/>
        <v>777195.4</v>
      </c>
      <c r="H6061" s="212">
        <f>SUMIFS(Portfolio!$AT:$AT,Portfolio!$AO:$AO,'New Deposit Commission'!A6061)</f>
        <v>777195.4</v>
      </c>
      <c r="I6061" s="258">
        <f t="shared" si="741"/>
        <v>0</v>
      </c>
      <c r="J6061" s="212">
        <f>SUMIFS('CIF wise new Deposit'!$I:$I,'CIF wise new Deposit'!$A:$A,'New Deposit Commission'!A6061)</f>
        <v>0</v>
      </c>
      <c r="K6061" s="258">
        <f t="shared" si="742"/>
        <v>0</v>
      </c>
      <c r="L6061" s="259" t="e">
        <f>VLOOKUP(A6061,'CIF wise new Deposit'!$A:$G,7,0)</f>
        <v>#N/A</v>
      </c>
      <c r="M6061" s="257" t="e">
        <f>VLOOKUP(L6061,CodEmployee!$A:$B,2,0)</f>
        <v>#N/A</v>
      </c>
      <c r="N6061" s="260">
        <f>IFERROR(VLOOKUP(A6061,'CIF wise new Deposit'!$A:$J,10,0),0)</f>
        <v>0</v>
      </c>
      <c r="O6061" s="261" t="str">
        <f>IFERROR(VLOOKUP(L6061,CodEmployee!$A:$P,16,0),"N/A")</f>
        <v>N/A</v>
      </c>
      <c r="P6061" s="261" t="str">
        <f>IFERROR(VLOOKUP(L6061,CodEmployee!$A:$D,4,0),"N/A")</f>
        <v>N/A</v>
      </c>
      <c r="Q6061" s="262">
        <f>IFERROR(IF(MATCH($A6061,DOMAIN!$AC:$AC,0)&gt;0,1,0),0)</f>
        <v>0</v>
      </c>
      <c r="R6061" s="264">
        <f>IFERROR(IF(AND($O6061="Contractual",$Q6061=0),VLOOKUP($K6061,FDR!$A$3:$K$11,MATCH($N6061,FDR!$A$3:$K$3,1),1)+MAX($K6061-200000000,0)*0.03%,0),0)</f>
        <v>0</v>
      </c>
      <c r="S6061" s="264">
        <f>IFERROR(IF(AND($O6061&lt;&gt;"Contractual",$Q6061=0),VLOOKUP($K6061,FDR!$A$17:$K$24,MATCH($N6061,FDR!$A$16:$K$16,1),1)+MAX($K6061-200000000,0)*0.02%,0),0)</f>
        <v>0</v>
      </c>
      <c r="T6061" s="263">
        <f t="shared" si="743"/>
        <v>0</v>
      </c>
      <c r="U6061" s="212">
        <f>SUMIFS(Portfolio!$AA:$AA,Portfolio!$U:$U,'New Deposit Commission'!A6061)</f>
        <v>0</v>
      </c>
      <c r="V6061" s="212">
        <f t="shared" si="737"/>
        <v>0</v>
      </c>
      <c r="W6061" s="259" t="str">
        <f>VLOOKUP(A6061,Portfolio!$U:$AB,8,0)</f>
        <v>D4020</v>
      </c>
      <c r="X6061" s="162">
        <f>SUMIFS(Portfolio!$AK:$AK,Portfolio!$AE:$AE,'New Deposit Commission'!A6061)</f>
        <v>0</v>
      </c>
      <c r="Y6061" s="258">
        <f>SUMIFS('DATA(Matured Encash)'!$N:$N,'DATA(Matured Encash)'!$A:$A,A6061)</f>
        <v>0</v>
      </c>
      <c r="Z6061" s="212">
        <f t="shared" si="738"/>
        <v>0</v>
      </c>
      <c r="AA6061" s="162">
        <f t="shared" si="739"/>
        <v>0</v>
      </c>
    </row>
    <row r="6062" spans="1:27" x14ac:dyDescent="0.25">
      <c r="A6062" s="256" t="s">
        <v>39892</v>
      </c>
      <c r="B6062" s="257" t="str">
        <f>IFERROR(IFERROR(IFERROR(IFERROR(VLOOKUP(A6062,Portfolio!$A:$D,4,0),VLOOKUP(A6062,Portfolio!$K:$N,4,0)),VLOOKUP(A6062,Portfolio!$U:$X,4,0)),VLOOKUP(A6062,Portfolio!$AE:$AH,4,0)),VLOOKUP(A6062,Portfolio!$AO:$AR,4,0))</f>
        <v>MOHAMMAD ARIFUR RAHMAN</v>
      </c>
      <c r="C6062" s="212">
        <f>SUMIFS(Portfolio!$F:$F,Portfolio!$A:$A,'New Deposit Commission'!A6062)</f>
        <v>61495.96</v>
      </c>
      <c r="D6062" s="212">
        <f>SUMIFS(Portfolio!$P:$P,Portfolio!$K:$K,'New Deposit Commission'!A6062)</f>
        <v>63985.8</v>
      </c>
      <c r="E6062" s="212">
        <f>SUMIFS(Portfolio!$Z:$Z,Portfolio!$U:$U,'New Deposit Commission'!A6062)</f>
        <v>66323.42</v>
      </c>
      <c r="F6062" s="212">
        <f>SUMIFS(Portfolio!$AJ:$AJ,Portfolio!$AE:$AE,'New Deposit Commission'!A6062)</f>
        <v>66323.42</v>
      </c>
      <c r="G6062" s="258">
        <f t="shared" si="740"/>
        <v>66323.42</v>
      </c>
      <c r="H6062" s="212">
        <f>SUMIFS(Portfolio!$AT:$AT,Portfolio!$AO:$AO,'New Deposit Commission'!A6062)</f>
        <v>66323.42</v>
      </c>
      <c r="I6062" s="258">
        <f t="shared" si="741"/>
        <v>0</v>
      </c>
      <c r="J6062" s="212">
        <f>SUMIFS('CIF wise new Deposit'!$I:$I,'CIF wise new Deposit'!$A:$A,'New Deposit Commission'!A6062)</f>
        <v>0</v>
      </c>
      <c r="K6062" s="258">
        <f t="shared" si="742"/>
        <v>0</v>
      </c>
      <c r="L6062" s="259" t="e">
        <f>VLOOKUP(A6062,'CIF wise new Deposit'!$A:$G,7,0)</f>
        <v>#N/A</v>
      </c>
      <c r="M6062" s="257" t="e">
        <f>VLOOKUP(L6062,CodEmployee!$A:$B,2,0)</f>
        <v>#N/A</v>
      </c>
      <c r="N6062" s="260">
        <f>IFERROR(VLOOKUP(A6062,'CIF wise new Deposit'!$A:$J,10,0),0)</f>
        <v>0</v>
      </c>
      <c r="O6062" s="261" t="str">
        <f>IFERROR(VLOOKUP(L6062,CodEmployee!$A:$P,16,0),"N/A")</f>
        <v>N/A</v>
      </c>
      <c r="P6062" s="261" t="str">
        <f>IFERROR(VLOOKUP(L6062,CodEmployee!$A:$D,4,0),"N/A")</f>
        <v>N/A</v>
      </c>
      <c r="Q6062" s="262">
        <f>IFERROR(IF(MATCH($A6062,DOMAIN!$AC:$AC,0)&gt;0,1,0),0)</f>
        <v>0</v>
      </c>
      <c r="R6062" s="264">
        <f>IFERROR(IF(AND($O6062="Contractual",$Q6062=0),VLOOKUP($K6062,FDR!$A$3:$K$11,MATCH($N6062,FDR!$A$3:$K$3,1),1)+MAX($K6062-200000000,0)*0.03%,0),0)</f>
        <v>0</v>
      </c>
      <c r="S6062" s="264">
        <f>IFERROR(IF(AND($O6062&lt;&gt;"Contractual",$Q6062=0),VLOOKUP($K6062,FDR!$A$17:$K$24,MATCH($N6062,FDR!$A$16:$K$16,1),1)+MAX($K6062-200000000,0)*0.02%,0),0)</f>
        <v>0</v>
      </c>
      <c r="T6062" s="263">
        <f t="shared" si="743"/>
        <v>0</v>
      </c>
      <c r="U6062" s="212">
        <f>SUMIFS(Portfolio!$AA:$AA,Portfolio!$U:$U,'New Deposit Commission'!A6062)</f>
        <v>0</v>
      </c>
      <c r="V6062" s="212">
        <f t="shared" si="737"/>
        <v>0</v>
      </c>
      <c r="W6062" s="259" t="str">
        <f>VLOOKUP(A6062,Portfolio!$U:$AB,8,0)</f>
        <v>A3764</v>
      </c>
      <c r="X6062" s="162">
        <f>SUMIFS(Portfolio!$AK:$AK,Portfolio!$AE:$AE,'New Deposit Commission'!A6062)</f>
        <v>0</v>
      </c>
      <c r="Y6062" s="258">
        <f>SUMIFS('DATA(Matured Encash)'!$N:$N,'DATA(Matured Encash)'!$A:$A,A6062)</f>
        <v>0</v>
      </c>
      <c r="Z6062" s="212">
        <f t="shared" si="738"/>
        <v>0</v>
      </c>
      <c r="AA6062" s="162">
        <f t="shared" si="739"/>
        <v>0</v>
      </c>
    </row>
    <row r="6063" spans="1:27" x14ac:dyDescent="0.25">
      <c r="A6063" s="256" t="s">
        <v>40197</v>
      </c>
      <c r="B6063" s="257" t="str">
        <f>IFERROR(IFERROR(IFERROR(IFERROR(VLOOKUP(A6063,Portfolio!$A:$D,4,0),VLOOKUP(A6063,Portfolio!$K:$N,4,0)),VLOOKUP(A6063,Portfolio!$U:$X,4,0)),VLOOKUP(A6063,Portfolio!$AE:$AH,4,0)),VLOOKUP(A6063,Portfolio!$AO:$AR,4,0))</f>
        <v>M/S BHUIYAN ENTERPRISE</v>
      </c>
      <c r="C6063" s="212">
        <f>SUMIFS(Portfolio!$F:$F,Portfolio!$A:$A,'New Deposit Commission'!A6063)</f>
        <v>108530.66</v>
      </c>
      <c r="D6063" s="212">
        <f>SUMIFS(Portfolio!$P:$P,Portfolio!$K:$K,'New Deposit Commission'!A6063)</f>
        <v>108530.66</v>
      </c>
      <c r="E6063" s="212">
        <f>SUMIFS(Portfolio!$Z:$Z,Portfolio!$U:$U,'New Deposit Commission'!A6063)</f>
        <v>108530.66</v>
      </c>
      <c r="F6063" s="212">
        <f>SUMIFS(Portfolio!$AJ:$AJ,Portfolio!$AE:$AE,'New Deposit Commission'!A6063)</f>
        <v>108530.66</v>
      </c>
      <c r="G6063" s="258">
        <f t="shared" si="740"/>
        <v>108530.66</v>
      </c>
      <c r="H6063" s="212">
        <f>SUMIFS(Portfolio!$AT:$AT,Portfolio!$AO:$AO,'New Deposit Commission'!A6063)</f>
        <v>108530.66</v>
      </c>
      <c r="I6063" s="258">
        <f t="shared" si="741"/>
        <v>0</v>
      </c>
      <c r="J6063" s="212">
        <f>SUMIFS('CIF wise new Deposit'!$I:$I,'CIF wise new Deposit'!$A:$A,'New Deposit Commission'!A6063)</f>
        <v>0</v>
      </c>
      <c r="K6063" s="258">
        <f t="shared" si="742"/>
        <v>0</v>
      </c>
      <c r="L6063" s="259" t="e">
        <f>VLOOKUP(A6063,'CIF wise new Deposit'!$A:$G,7,0)</f>
        <v>#N/A</v>
      </c>
      <c r="M6063" s="257" t="e">
        <f>VLOOKUP(L6063,CodEmployee!$A:$B,2,0)</f>
        <v>#N/A</v>
      </c>
      <c r="N6063" s="260">
        <f>IFERROR(VLOOKUP(A6063,'CIF wise new Deposit'!$A:$J,10,0),0)</f>
        <v>0</v>
      </c>
      <c r="O6063" s="261" t="str">
        <f>IFERROR(VLOOKUP(L6063,CodEmployee!$A:$P,16,0),"N/A")</f>
        <v>N/A</v>
      </c>
      <c r="P6063" s="261" t="str">
        <f>IFERROR(VLOOKUP(L6063,CodEmployee!$A:$D,4,0),"N/A")</f>
        <v>N/A</v>
      </c>
      <c r="Q6063" s="262">
        <f>IFERROR(IF(MATCH($A6063,DOMAIN!$AC:$AC,0)&gt;0,1,0),0)</f>
        <v>0</v>
      </c>
      <c r="R6063" s="264">
        <f>IFERROR(IF(AND($O6063="Contractual",$Q6063=0),VLOOKUP($K6063,FDR!$A$3:$K$11,MATCH($N6063,FDR!$A$3:$K$3,1),1)+MAX($K6063-200000000,0)*0.03%,0),0)</f>
        <v>0</v>
      </c>
      <c r="S6063" s="264">
        <f>IFERROR(IF(AND($O6063&lt;&gt;"Contractual",$Q6063=0),VLOOKUP($K6063,FDR!$A$17:$K$24,MATCH($N6063,FDR!$A$16:$K$16,1),1)+MAX($K6063-200000000,0)*0.02%,0),0)</f>
        <v>0</v>
      </c>
      <c r="T6063" s="263">
        <f t="shared" si="743"/>
        <v>0</v>
      </c>
      <c r="U6063" s="212">
        <f>SUMIFS(Portfolio!$AA:$AA,Portfolio!$U:$U,'New Deposit Commission'!A6063)</f>
        <v>0</v>
      </c>
      <c r="V6063" s="212">
        <f t="shared" si="737"/>
        <v>0</v>
      </c>
      <c r="W6063" s="259" t="str">
        <f>VLOOKUP(A6063,Portfolio!$U:$AB,8,0)</f>
        <v>A4036</v>
      </c>
      <c r="X6063" s="162">
        <f>SUMIFS(Portfolio!$AK:$AK,Portfolio!$AE:$AE,'New Deposit Commission'!A6063)</f>
        <v>0</v>
      </c>
      <c r="Y6063" s="258">
        <f>SUMIFS('DATA(Matured Encash)'!$N:$N,'DATA(Matured Encash)'!$A:$A,A6063)</f>
        <v>0</v>
      </c>
      <c r="Z6063" s="212">
        <f t="shared" si="738"/>
        <v>0</v>
      </c>
      <c r="AA6063" s="162">
        <f t="shared" si="739"/>
        <v>0</v>
      </c>
    </row>
    <row r="6064" spans="1:27" x14ac:dyDescent="0.25">
      <c r="A6064" s="256" t="s">
        <v>40224</v>
      </c>
      <c r="B6064" s="257" t="str">
        <f>IFERROR(IFERROR(IFERROR(IFERROR(VLOOKUP(A6064,Portfolio!$A:$D,4,0),VLOOKUP(A6064,Portfolio!$K:$N,4,0)),VLOOKUP(A6064,Portfolio!$U:$X,4,0)),VLOOKUP(A6064,Portfolio!$AE:$AH,4,0)),VLOOKUP(A6064,Portfolio!$AO:$AR,4,0))</f>
        <v>M/S SOYAD ENTERPRISE</v>
      </c>
      <c r="C6064" s="212">
        <f>SUMIFS(Portfolio!$F:$F,Portfolio!$A:$A,'New Deposit Commission'!A6064)</f>
        <v>261006.26</v>
      </c>
      <c r="D6064" s="212">
        <f>SUMIFS(Portfolio!$P:$P,Portfolio!$K:$K,'New Deposit Commission'!A6064)</f>
        <v>272503.67999999999</v>
      </c>
      <c r="E6064" s="212">
        <f>SUMIFS(Portfolio!$Z:$Z,Portfolio!$U:$U,'New Deposit Commission'!A6064)</f>
        <v>272503.67999999999</v>
      </c>
      <c r="F6064" s="212">
        <f>SUMIFS(Portfolio!$AJ:$AJ,Portfolio!$AE:$AE,'New Deposit Commission'!A6064)</f>
        <v>272503.67999999999</v>
      </c>
      <c r="G6064" s="258">
        <f t="shared" si="740"/>
        <v>272503.67999999999</v>
      </c>
      <c r="H6064" s="212">
        <f>SUMIFS(Portfolio!$AT:$AT,Portfolio!$AO:$AO,'New Deposit Commission'!A6064)</f>
        <v>272503.67999999999</v>
      </c>
      <c r="I6064" s="258">
        <f t="shared" si="741"/>
        <v>0</v>
      </c>
      <c r="J6064" s="212">
        <f>SUMIFS('CIF wise new Deposit'!$I:$I,'CIF wise new Deposit'!$A:$A,'New Deposit Commission'!A6064)</f>
        <v>0</v>
      </c>
      <c r="K6064" s="258">
        <f t="shared" si="742"/>
        <v>0</v>
      </c>
      <c r="L6064" s="259" t="e">
        <f>VLOOKUP(A6064,'CIF wise new Deposit'!$A:$G,7,0)</f>
        <v>#N/A</v>
      </c>
      <c r="M6064" s="257" t="e">
        <f>VLOOKUP(L6064,CodEmployee!$A:$B,2,0)</f>
        <v>#N/A</v>
      </c>
      <c r="N6064" s="260">
        <f>IFERROR(VLOOKUP(A6064,'CIF wise new Deposit'!$A:$J,10,0),0)</f>
        <v>0</v>
      </c>
      <c r="O6064" s="261" t="str">
        <f>IFERROR(VLOOKUP(L6064,CodEmployee!$A:$P,16,0),"N/A")</f>
        <v>N/A</v>
      </c>
      <c r="P6064" s="261" t="str">
        <f>IFERROR(VLOOKUP(L6064,CodEmployee!$A:$D,4,0),"N/A")</f>
        <v>N/A</v>
      </c>
      <c r="Q6064" s="262">
        <f>IFERROR(IF(MATCH($A6064,DOMAIN!$AC:$AC,0)&gt;0,1,0),0)</f>
        <v>0</v>
      </c>
      <c r="R6064" s="264">
        <f>IFERROR(IF(AND($O6064="Contractual",$Q6064=0),VLOOKUP($K6064,FDR!$A$3:$K$11,MATCH($N6064,FDR!$A$3:$K$3,1),1)+MAX($K6064-200000000,0)*0.03%,0),0)</f>
        <v>0</v>
      </c>
      <c r="S6064" s="264">
        <f>IFERROR(IF(AND($O6064&lt;&gt;"Contractual",$Q6064=0),VLOOKUP($K6064,FDR!$A$17:$K$24,MATCH($N6064,FDR!$A$16:$K$16,1),1)+MAX($K6064-200000000,0)*0.02%,0),0)</f>
        <v>0</v>
      </c>
      <c r="T6064" s="263">
        <f t="shared" si="743"/>
        <v>0</v>
      </c>
      <c r="U6064" s="212">
        <f>SUMIFS(Portfolio!$AA:$AA,Portfolio!$U:$U,'New Deposit Commission'!A6064)</f>
        <v>0</v>
      </c>
      <c r="V6064" s="212">
        <f t="shared" si="737"/>
        <v>0</v>
      </c>
      <c r="W6064" s="259" t="str">
        <f>VLOOKUP(A6064,Portfolio!$U:$AB,8,0)</f>
        <v>A3809</v>
      </c>
      <c r="X6064" s="162">
        <f>SUMIFS(Portfolio!$AK:$AK,Portfolio!$AE:$AE,'New Deposit Commission'!A6064)</f>
        <v>0</v>
      </c>
      <c r="Y6064" s="258">
        <f>SUMIFS('DATA(Matured Encash)'!$N:$N,'DATA(Matured Encash)'!$A:$A,A6064)</f>
        <v>0</v>
      </c>
      <c r="Z6064" s="212">
        <f t="shared" si="738"/>
        <v>0</v>
      </c>
      <c r="AA6064" s="162">
        <f t="shared" si="739"/>
        <v>0</v>
      </c>
    </row>
    <row r="6065" spans="1:27" x14ac:dyDescent="0.25">
      <c r="A6065" s="256" t="s">
        <v>41414</v>
      </c>
      <c r="B6065" s="257" t="str">
        <f>IFERROR(IFERROR(IFERROR(IFERROR(VLOOKUP(A6065,Portfolio!$A:$D,4,0),VLOOKUP(A6065,Portfolio!$K:$N,4,0)),VLOOKUP(A6065,Portfolio!$U:$X,4,0)),VLOOKUP(A6065,Portfolio!$AE:$AH,4,0)),VLOOKUP(A6065,Portfolio!$AO:$AR,4,0))</f>
        <v>MD SHAHJAHAN ALI</v>
      </c>
      <c r="C6065" s="212">
        <f>SUMIFS(Portfolio!$F:$F,Portfolio!$A:$A,'New Deposit Commission'!A6065)</f>
        <v>75000</v>
      </c>
      <c r="D6065" s="212">
        <f>SUMIFS(Portfolio!$P:$P,Portfolio!$K:$K,'New Deposit Commission'!A6065)</f>
        <v>75000</v>
      </c>
      <c r="E6065" s="212">
        <f>SUMIFS(Portfolio!$Z:$Z,Portfolio!$U:$U,'New Deposit Commission'!A6065)</f>
        <v>75000</v>
      </c>
      <c r="F6065" s="212">
        <f>SUMIFS(Portfolio!$AJ:$AJ,Portfolio!$AE:$AE,'New Deposit Commission'!A6065)</f>
        <v>75000</v>
      </c>
      <c r="G6065" s="258">
        <f t="shared" si="740"/>
        <v>75000</v>
      </c>
      <c r="H6065" s="212">
        <f>SUMIFS(Portfolio!$AT:$AT,Portfolio!$AO:$AO,'New Deposit Commission'!A6065)</f>
        <v>75000</v>
      </c>
      <c r="I6065" s="258">
        <f t="shared" si="741"/>
        <v>0</v>
      </c>
      <c r="J6065" s="212">
        <f>SUMIFS('CIF wise new Deposit'!$I:$I,'CIF wise new Deposit'!$A:$A,'New Deposit Commission'!A6065)</f>
        <v>0</v>
      </c>
      <c r="K6065" s="258">
        <f t="shared" si="742"/>
        <v>0</v>
      </c>
      <c r="L6065" s="259" t="e">
        <f>VLOOKUP(A6065,'CIF wise new Deposit'!$A:$G,7,0)</f>
        <v>#N/A</v>
      </c>
      <c r="M6065" s="257" t="e">
        <f>VLOOKUP(L6065,CodEmployee!$A:$B,2,0)</f>
        <v>#N/A</v>
      </c>
      <c r="N6065" s="260">
        <f>IFERROR(VLOOKUP(A6065,'CIF wise new Deposit'!$A:$J,10,0),0)</f>
        <v>0</v>
      </c>
      <c r="O6065" s="261" t="str">
        <f>IFERROR(VLOOKUP(L6065,CodEmployee!$A:$P,16,0),"N/A")</f>
        <v>N/A</v>
      </c>
      <c r="P6065" s="261" t="str">
        <f>IFERROR(VLOOKUP(L6065,CodEmployee!$A:$D,4,0),"N/A")</f>
        <v>N/A</v>
      </c>
      <c r="Q6065" s="262">
        <f>IFERROR(IF(MATCH($A6065,DOMAIN!$AC:$AC,0)&gt;0,1,0),0)</f>
        <v>0</v>
      </c>
      <c r="R6065" s="264">
        <f>IFERROR(IF(AND($O6065="Contractual",$Q6065=0),VLOOKUP($K6065,FDR!$A$3:$K$11,MATCH($N6065,FDR!$A$3:$K$3,1),1)+MAX($K6065-200000000,0)*0.03%,0),0)</f>
        <v>0</v>
      </c>
      <c r="S6065" s="264">
        <f>IFERROR(IF(AND($O6065&lt;&gt;"Contractual",$Q6065=0),VLOOKUP($K6065,FDR!$A$17:$K$24,MATCH($N6065,FDR!$A$16:$K$16,1),1)+MAX($K6065-200000000,0)*0.02%,0),0)</f>
        <v>0</v>
      </c>
      <c r="T6065" s="263">
        <f t="shared" si="743"/>
        <v>0</v>
      </c>
      <c r="U6065" s="212">
        <f>SUMIFS(Portfolio!$AA:$AA,Portfolio!$U:$U,'New Deposit Commission'!A6065)</f>
        <v>0</v>
      </c>
      <c r="V6065" s="212">
        <f t="shared" si="737"/>
        <v>0</v>
      </c>
      <c r="W6065" s="259" t="str">
        <f>VLOOKUP(A6065,Portfolio!$U:$AB,8,0)</f>
        <v>A3621</v>
      </c>
      <c r="X6065" s="162">
        <f>SUMIFS(Portfolio!$AK:$AK,Portfolio!$AE:$AE,'New Deposit Commission'!A6065)</f>
        <v>0</v>
      </c>
      <c r="Y6065" s="258">
        <f>SUMIFS('DATA(Matured Encash)'!$N:$N,'DATA(Matured Encash)'!$A:$A,A6065)</f>
        <v>0</v>
      </c>
      <c r="Z6065" s="212">
        <f t="shared" si="738"/>
        <v>0</v>
      </c>
      <c r="AA6065" s="162">
        <f t="shared" si="739"/>
        <v>0</v>
      </c>
    </row>
    <row r="6066" spans="1:27" x14ac:dyDescent="0.25">
      <c r="A6066" s="256" t="s">
        <v>40984</v>
      </c>
      <c r="B6066" s="257" t="str">
        <f>IFERROR(IFERROR(IFERROR(IFERROR(VLOOKUP(A6066,Portfolio!$A:$D,4,0),VLOOKUP(A6066,Portfolio!$K:$N,4,0)),VLOOKUP(A6066,Portfolio!$U:$X,4,0)),VLOOKUP(A6066,Portfolio!$AE:$AH,4,0)),VLOOKUP(A6066,Portfolio!$AO:$AR,4,0))</f>
        <v>YASMIN AKTHER</v>
      </c>
      <c r="C6066" s="212">
        <f>SUMIFS(Portfolio!$F:$F,Portfolio!$A:$A,'New Deposit Commission'!A6066)</f>
        <v>2859096.48</v>
      </c>
      <c r="D6066" s="212">
        <f>SUMIFS(Portfolio!$P:$P,Portfolio!$K:$K,'New Deposit Commission'!A6066)</f>
        <v>2937365.27</v>
      </c>
      <c r="E6066" s="212">
        <f>SUMIFS(Portfolio!$Z:$Z,Portfolio!$U:$U,'New Deposit Commission'!A6066)</f>
        <v>2937365.27</v>
      </c>
      <c r="F6066" s="212">
        <f>SUMIFS(Portfolio!$AJ:$AJ,Portfolio!$AE:$AE,'New Deposit Commission'!A6066)</f>
        <v>2937365.27</v>
      </c>
      <c r="G6066" s="258">
        <f t="shared" si="740"/>
        <v>2937365.27</v>
      </c>
      <c r="H6066" s="212">
        <f>SUMIFS(Portfolio!$AT:$AT,Portfolio!$AO:$AO,'New Deposit Commission'!A6066)</f>
        <v>3019317.75</v>
      </c>
      <c r="I6066" s="258">
        <f t="shared" si="741"/>
        <v>81952.479999999981</v>
      </c>
      <c r="J6066" s="212">
        <f>SUMIFS('CIF wise new Deposit'!$I:$I,'CIF wise new Deposit'!$A:$A,'New Deposit Commission'!A6066)</f>
        <v>0</v>
      </c>
      <c r="K6066" s="258">
        <f t="shared" si="742"/>
        <v>0</v>
      </c>
      <c r="L6066" s="259" t="e">
        <f>VLOOKUP(A6066,'CIF wise new Deposit'!$A:$G,7,0)</f>
        <v>#N/A</v>
      </c>
      <c r="M6066" s="257" t="e">
        <f>VLOOKUP(L6066,CodEmployee!$A:$B,2,0)</f>
        <v>#N/A</v>
      </c>
      <c r="N6066" s="260">
        <f>IFERROR(VLOOKUP(A6066,'CIF wise new Deposit'!$A:$J,10,0),0)</f>
        <v>0</v>
      </c>
      <c r="O6066" s="261" t="str">
        <f>IFERROR(VLOOKUP(L6066,CodEmployee!$A:$P,16,0),"N/A")</f>
        <v>N/A</v>
      </c>
      <c r="P6066" s="261" t="str">
        <f>IFERROR(VLOOKUP(L6066,CodEmployee!$A:$D,4,0),"N/A")</f>
        <v>N/A</v>
      </c>
      <c r="Q6066" s="262">
        <f>IFERROR(IF(MATCH($A6066,DOMAIN!$AC:$AC,0)&gt;0,1,0),0)</f>
        <v>0</v>
      </c>
      <c r="R6066" s="264">
        <f>IFERROR(IF(AND($O6066="Contractual",$Q6066=0),VLOOKUP($K6066,FDR!$A$3:$K$11,MATCH($N6066,FDR!$A$3:$K$3,1),1)+MAX($K6066-200000000,0)*0.03%,0),0)</f>
        <v>0</v>
      </c>
      <c r="S6066" s="264">
        <f>IFERROR(IF(AND($O6066&lt;&gt;"Contractual",$Q6066=0),VLOOKUP($K6066,FDR!$A$17:$K$24,MATCH($N6066,FDR!$A$16:$K$16,1),1)+MAX($K6066-200000000,0)*0.02%,0),0)</f>
        <v>0</v>
      </c>
      <c r="T6066" s="263">
        <f t="shared" si="743"/>
        <v>0</v>
      </c>
      <c r="U6066" s="212">
        <f>SUMIFS(Portfolio!$AA:$AA,Portfolio!$U:$U,'New Deposit Commission'!A6066)</f>
        <v>0</v>
      </c>
      <c r="V6066" s="212">
        <f t="shared" si="737"/>
        <v>0</v>
      </c>
      <c r="W6066" s="259" t="str">
        <f>VLOOKUP(A6066,Portfolio!$U:$AB,8,0)</f>
        <v>A3991</v>
      </c>
      <c r="X6066" s="162">
        <f>SUMIFS(Portfolio!$AK:$AK,Portfolio!$AE:$AE,'New Deposit Commission'!A6066)</f>
        <v>2937365.27</v>
      </c>
      <c r="Y6066" s="258">
        <f>SUMIFS('DATA(Matured Encash)'!$N:$N,'DATA(Matured Encash)'!$A:$A,A6066)</f>
        <v>0</v>
      </c>
      <c r="Z6066" s="212">
        <f t="shared" si="738"/>
        <v>0</v>
      </c>
      <c r="AA6066" s="162">
        <f t="shared" si="739"/>
        <v>0</v>
      </c>
    </row>
    <row r="6067" spans="1:27" x14ac:dyDescent="0.25">
      <c r="A6067" s="256" t="s">
        <v>41186</v>
      </c>
      <c r="B6067" s="257" t="str">
        <f>IFERROR(IFERROR(IFERROR(IFERROR(VLOOKUP(A6067,Portfolio!$A:$D,4,0),VLOOKUP(A6067,Portfolio!$K:$N,4,0)),VLOOKUP(A6067,Portfolio!$U:$X,4,0)),VLOOKUP(A6067,Portfolio!$AE:$AH,4,0)),VLOOKUP(A6067,Portfolio!$AO:$AR,4,0))</f>
        <v>MD. MOSTAFIZUR RAHMAN</v>
      </c>
      <c r="C6067" s="212">
        <f>SUMIFS(Portfolio!$F:$F,Portfolio!$A:$A,'New Deposit Commission'!A6067)</f>
        <v>208775.02</v>
      </c>
      <c r="D6067" s="212">
        <f>SUMIFS(Portfolio!$P:$P,Portfolio!$K:$K,'New Deposit Commission'!A6067)</f>
        <v>208775.02</v>
      </c>
      <c r="E6067" s="212">
        <f>SUMIFS(Portfolio!$Z:$Z,Portfolio!$U:$U,'New Deposit Commission'!A6067)</f>
        <v>208775.02</v>
      </c>
      <c r="F6067" s="212">
        <f>SUMIFS(Portfolio!$AJ:$AJ,Portfolio!$AE:$AE,'New Deposit Commission'!A6067)</f>
        <v>0</v>
      </c>
      <c r="G6067" s="258">
        <f t="shared" si="740"/>
        <v>208775.02</v>
      </c>
      <c r="H6067" s="212">
        <f>SUMIFS(Portfolio!$AT:$AT,Portfolio!$AO:$AO,'New Deposit Commission'!A6067)</f>
        <v>0</v>
      </c>
      <c r="I6067" s="258">
        <f t="shared" si="741"/>
        <v>0</v>
      </c>
      <c r="J6067" s="212">
        <f>SUMIFS('CIF wise new Deposit'!$I:$I,'CIF wise new Deposit'!$A:$A,'New Deposit Commission'!A6067)</f>
        <v>0</v>
      </c>
      <c r="K6067" s="258">
        <f t="shared" si="742"/>
        <v>0</v>
      </c>
      <c r="L6067" s="259" t="e">
        <f>VLOOKUP(A6067,'CIF wise new Deposit'!$A:$G,7,0)</f>
        <v>#N/A</v>
      </c>
      <c r="M6067" s="257" t="e">
        <f>VLOOKUP(L6067,CodEmployee!$A:$B,2,0)</f>
        <v>#N/A</v>
      </c>
      <c r="N6067" s="260">
        <f>IFERROR(VLOOKUP(A6067,'CIF wise new Deposit'!$A:$J,10,0),0)</f>
        <v>0</v>
      </c>
      <c r="O6067" s="261" t="str">
        <f>IFERROR(VLOOKUP(L6067,CodEmployee!$A:$P,16,0),"N/A")</f>
        <v>N/A</v>
      </c>
      <c r="P6067" s="261" t="str">
        <f>IFERROR(VLOOKUP(L6067,CodEmployee!$A:$D,4,0),"N/A")</f>
        <v>N/A</v>
      </c>
      <c r="Q6067" s="262">
        <f>IFERROR(IF(MATCH($A6067,DOMAIN!$AC:$AC,0)&gt;0,1,0),0)</f>
        <v>0</v>
      </c>
      <c r="R6067" s="264">
        <f>IFERROR(IF(AND($O6067="Contractual",$Q6067=0),VLOOKUP($K6067,FDR!$A$3:$K$11,MATCH($N6067,FDR!$A$3:$K$3,1),1)+MAX($K6067-200000000,0)*0.03%,0),0)</f>
        <v>0</v>
      </c>
      <c r="S6067" s="264">
        <f>IFERROR(IF(AND($O6067&lt;&gt;"Contractual",$Q6067=0),VLOOKUP($K6067,FDR!$A$17:$K$24,MATCH($N6067,FDR!$A$16:$K$16,1),1)+MAX($K6067-200000000,0)*0.02%,0),0)</f>
        <v>0</v>
      </c>
      <c r="T6067" s="263">
        <f t="shared" si="743"/>
        <v>0</v>
      </c>
      <c r="U6067" s="212">
        <f>SUMIFS(Portfolio!$AA:$AA,Portfolio!$U:$U,'New Deposit Commission'!A6067)</f>
        <v>208775.02</v>
      </c>
      <c r="V6067" s="212">
        <f t="shared" si="737"/>
        <v>0</v>
      </c>
      <c r="W6067" s="259" t="str">
        <f>VLOOKUP(A6067,Portfolio!$U:$AB,8,0)</f>
        <v>A3413</v>
      </c>
      <c r="X6067" s="162">
        <f>SUMIFS(Portfolio!$AK:$AK,Portfolio!$AE:$AE,'New Deposit Commission'!A6067)</f>
        <v>0</v>
      </c>
      <c r="Y6067" s="258">
        <f>SUMIFS('DATA(Matured Encash)'!$N:$N,'DATA(Matured Encash)'!$A:$A,A6067)</f>
        <v>0</v>
      </c>
      <c r="Z6067" s="212">
        <f t="shared" si="738"/>
        <v>0</v>
      </c>
      <c r="AA6067" s="162">
        <f t="shared" si="739"/>
        <v>0</v>
      </c>
    </row>
    <row r="6068" spans="1:27" x14ac:dyDescent="0.25">
      <c r="A6068" s="256" t="s">
        <v>40407</v>
      </c>
      <c r="B6068" s="257" t="str">
        <f>IFERROR(IFERROR(IFERROR(IFERROR(VLOOKUP(A6068,Portfolio!$A:$D,4,0),VLOOKUP(A6068,Portfolio!$K:$N,4,0)),VLOOKUP(A6068,Portfolio!$U:$X,4,0)),VLOOKUP(A6068,Portfolio!$AE:$AH,4,0)),VLOOKUP(A6068,Portfolio!$AO:$AR,4,0))</f>
        <v>M/S FAIMUN TRADE CENTER</v>
      </c>
      <c r="C6068" s="212">
        <f>SUMIFS(Portfolio!$F:$F,Portfolio!$A:$A,'New Deposit Commission'!A6068)</f>
        <v>500000</v>
      </c>
      <c r="D6068" s="212">
        <f>SUMIFS(Portfolio!$P:$P,Portfolio!$K:$K,'New Deposit Commission'!A6068)</f>
        <v>500000</v>
      </c>
      <c r="E6068" s="212">
        <f>SUMIFS(Portfolio!$Z:$Z,Portfolio!$U:$U,'New Deposit Commission'!A6068)</f>
        <v>544325</v>
      </c>
      <c r="F6068" s="212">
        <f>SUMIFS(Portfolio!$AJ:$AJ,Portfolio!$AE:$AE,'New Deposit Commission'!A6068)</f>
        <v>0</v>
      </c>
      <c r="G6068" s="258">
        <f t="shared" si="740"/>
        <v>544325</v>
      </c>
      <c r="H6068" s="212">
        <f>SUMIFS(Portfolio!$AT:$AT,Portfolio!$AO:$AO,'New Deposit Commission'!A6068)</f>
        <v>0</v>
      </c>
      <c r="I6068" s="258">
        <f t="shared" si="741"/>
        <v>0</v>
      </c>
      <c r="J6068" s="212">
        <f>SUMIFS('CIF wise new Deposit'!$I:$I,'CIF wise new Deposit'!$A:$A,'New Deposit Commission'!A6068)</f>
        <v>0</v>
      </c>
      <c r="K6068" s="258">
        <f t="shared" si="742"/>
        <v>0</v>
      </c>
      <c r="L6068" s="259" t="e">
        <f>VLOOKUP(A6068,'CIF wise new Deposit'!$A:$G,7,0)</f>
        <v>#N/A</v>
      </c>
      <c r="M6068" s="257" t="e">
        <f>VLOOKUP(L6068,CodEmployee!$A:$B,2,0)</f>
        <v>#N/A</v>
      </c>
      <c r="N6068" s="260">
        <f>IFERROR(VLOOKUP(A6068,'CIF wise new Deposit'!$A:$J,10,0),0)</f>
        <v>0</v>
      </c>
      <c r="O6068" s="261" t="str">
        <f>IFERROR(VLOOKUP(L6068,CodEmployee!$A:$P,16,0),"N/A")</f>
        <v>N/A</v>
      </c>
      <c r="P6068" s="261" t="str">
        <f>IFERROR(VLOOKUP(L6068,CodEmployee!$A:$D,4,0),"N/A")</f>
        <v>N/A</v>
      </c>
      <c r="Q6068" s="262">
        <f>IFERROR(IF(MATCH($A6068,DOMAIN!$AC:$AC,0)&gt;0,1,0),0)</f>
        <v>0</v>
      </c>
      <c r="R6068" s="264">
        <f>IFERROR(IF(AND($O6068="Contractual",$Q6068=0),VLOOKUP($K6068,FDR!$A$3:$K$11,MATCH($N6068,FDR!$A$3:$K$3,1),1)+MAX($K6068-200000000,0)*0.03%,0),0)</f>
        <v>0</v>
      </c>
      <c r="S6068" s="264">
        <f>IFERROR(IF(AND($O6068&lt;&gt;"Contractual",$Q6068=0),VLOOKUP($K6068,FDR!$A$17:$K$24,MATCH($N6068,FDR!$A$16:$K$16,1),1)+MAX($K6068-200000000,0)*0.02%,0),0)</f>
        <v>0</v>
      </c>
      <c r="T6068" s="263">
        <f t="shared" si="743"/>
        <v>0</v>
      </c>
      <c r="U6068" s="212">
        <f>SUMIFS(Portfolio!$AA:$AA,Portfolio!$U:$U,'New Deposit Commission'!A6068)</f>
        <v>0</v>
      </c>
      <c r="V6068" s="212">
        <f t="shared" si="737"/>
        <v>-544325</v>
      </c>
      <c r="W6068" s="259" t="str">
        <f>VLOOKUP(A6068,Portfolio!$U:$AB,8,0)</f>
        <v>A3483</v>
      </c>
      <c r="X6068" s="162">
        <f>SUMIFS(Portfolio!$AK:$AK,Portfolio!$AE:$AE,'New Deposit Commission'!A6068)</f>
        <v>0</v>
      </c>
      <c r="Y6068" s="258">
        <f>SUMIFS('DATA(Matured Encash)'!$N:$N,'DATA(Matured Encash)'!$A:$A,A6068)</f>
        <v>0</v>
      </c>
      <c r="Z6068" s="212">
        <f t="shared" si="738"/>
        <v>-544325</v>
      </c>
      <c r="AA6068" s="162">
        <f t="shared" si="739"/>
        <v>-544325</v>
      </c>
    </row>
    <row r="6069" spans="1:27" x14ac:dyDescent="0.25">
      <c r="A6069" s="256" t="s">
        <v>40935</v>
      </c>
      <c r="B6069" s="257" t="str">
        <f>IFERROR(IFERROR(IFERROR(IFERROR(VLOOKUP(A6069,Portfolio!$A:$D,4,0),VLOOKUP(A6069,Portfolio!$K:$N,4,0)),VLOOKUP(A6069,Portfolio!$U:$X,4,0)),VLOOKUP(A6069,Portfolio!$AE:$AH,4,0)),VLOOKUP(A6069,Portfolio!$AO:$AR,4,0))</f>
        <v>NAZIFA HASAN SHITHI</v>
      </c>
      <c r="C6069" s="212">
        <f>SUMIFS(Portfolio!$F:$F,Portfolio!$A:$A,'New Deposit Commission'!A6069)</f>
        <v>600000</v>
      </c>
      <c r="D6069" s="212">
        <f>SUMIFS(Portfolio!$P:$P,Portfolio!$K:$K,'New Deposit Commission'!A6069)</f>
        <v>600000</v>
      </c>
      <c r="E6069" s="212">
        <f>SUMIFS(Portfolio!$Z:$Z,Portfolio!$U:$U,'New Deposit Commission'!A6069)</f>
        <v>600000</v>
      </c>
      <c r="F6069" s="212">
        <f>SUMIFS(Portfolio!$AJ:$AJ,Portfolio!$AE:$AE,'New Deposit Commission'!A6069)</f>
        <v>600000</v>
      </c>
      <c r="G6069" s="258">
        <f t="shared" si="740"/>
        <v>600000</v>
      </c>
      <c r="H6069" s="212">
        <f>SUMIFS(Portfolio!$AT:$AT,Portfolio!$AO:$AO,'New Deposit Commission'!A6069)</f>
        <v>600000</v>
      </c>
      <c r="I6069" s="258">
        <f t="shared" si="741"/>
        <v>0</v>
      </c>
      <c r="J6069" s="212">
        <f>SUMIFS('CIF wise new Deposit'!$I:$I,'CIF wise new Deposit'!$A:$A,'New Deposit Commission'!A6069)</f>
        <v>0</v>
      </c>
      <c r="K6069" s="258">
        <f t="shared" si="742"/>
        <v>0</v>
      </c>
      <c r="L6069" s="259" t="e">
        <f>VLOOKUP(A6069,'CIF wise new Deposit'!$A:$G,7,0)</f>
        <v>#N/A</v>
      </c>
      <c r="M6069" s="257" t="e">
        <f>VLOOKUP(L6069,CodEmployee!$A:$B,2,0)</f>
        <v>#N/A</v>
      </c>
      <c r="N6069" s="260">
        <f>IFERROR(VLOOKUP(A6069,'CIF wise new Deposit'!$A:$J,10,0),0)</f>
        <v>0</v>
      </c>
      <c r="O6069" s="261" t="str">
        <f>IFERROR(VLOOKUP(L6069,CodEmployee!$A:$P,16,0),"N/A")</f>
        <v>N/A</v>
      </c>
      <c r="P6069" s="261" t="str">
        <f>IFERROR(VLOOKUP(L6069,CodEmployee!$A:$D,4,0),"N/A")</f>
        <v>N/A</v>
      </c>
      <c r="Q6069" s="262">
        <f>IFERROR(IF(MATCH($A6069,DOMAIN!$AC:$AC,0)&gt;0,1,0),0)</f>
        <v>0</v>
      </c>
      <c r="R6069" s="264">
        <f>IFERROR(IF(AND($O6069="Contractual",$Q6069=0),VLOOKUP($K6069,FDR!$A$3:$K$11,MATCH($N6069,FDR!$A$3:$K$3,1),1)+MAX($K6069-200000000,0)*0.03%,0),0)</f>
        <v>0</v>
      </c>
      <c r="S6069" s="264">
        <f>IFERROR(IF(AND($O6069&lt;&gt;"Contractual",$Q6069=0),VLOOKUP($K6069,FDR!$A$17:$K$24,MATCH($N6069,FDR!$A$16:$K$16,1),1)+MAX($K6069-200000000,0)*0.02%,0),0)</f>
        <v>0</v>
      </c>
      <c r="T6069" s="263">
        <f t="shared" si="743"/>
        <v>0</v>
      </c>
      <c r="U6069" s="212">
        <f>SUMIFS(Portfolio!$AA:$AA,Portfolio!$U:$U,'New Deposit Commission'!A6069)</f>
        <v>600000</v>
      </c>
      <c r="V6069" s="212">
        <f t="shared" ref="V6069:V6121" si="744">IF(H6069&lt;E6069,U6069-(E6069-H6069),U6069)</f>
        <v>600000</v>
      </c>
      <c r="W6069" s="259" t="str">
        <f>VLOOKUP(A6069,Portfolio!$U:$AB,8,0)</f>
        <v>A3449</v>
      </c>
      <c r="X6069" s="162">
        <f>SUMIFS(Portfolio!$AK:$AK,Portfolio!$AE:$AE,'New Deposit Commission'!A6069)</f>
        <v>0</v>
      </c>
      <c r="Y6069" s="258">
        <f>SUMIFS('DATA(Matured Encash)'!$N:$N,'DATA(Matured Encash)'!$A:$A,A6069)</f>
        <v>0</v>
      </c>
      <c r="Z6069" s="212">
        <f t="shared" ref="Z6069:Z6121" si="745">IF(AND(Y6069&gt;0,V6069&lt;0),V6069+Y6069,V6069)</f>
        <v>600000</v>
      </c>
      <c r="AA6069" s="162">
        <f t="shared" ref="AA6069:AA6121" si="746">IF(Z6069&lt;0,Z6069,IF(U6069&gt;0,Z6069,U6069))</f>
        <v>600000</v>
      </c>
    </row>
    <row r="6070" spans="1:27" x14ac:dyDescent="0.25">
      <c r="A6070" s="256" t="s">
        <v>41679</v>
      </c>
      <c r="B6070" s="257" t="str">
        <f>IFERROR(IFERROR(IFERROR(IFERROR(VLOOKUP(A6070,Portfolio!$A:$D,4,0),VLOOKUP(A6070,Portfolio!$K:$N,4,0)),VLOOKUP(A6070,Portfolio!$U:$X,4,0)),VLOOKUP(A6070,Portfolio!$AE:$AH,4,0)),VLOOKUP(A6070,Portfolio!$AO:$AR,4,0))</f>
        <v>M/S. ALIF TRADING</v>
      </c>
      <c r="C6070" s="212">
        <f>SUMIFS(Portfolio!$F:$F,Portfolio!$A:$A,'New Deposit Commission'!A6070)</f>
        <v>426624.97</v>
      </c>
      <c r="D6070" s="212">
        <f>SUMIFS(Portfolio!$P:$P,Portfolio!$K:$K,'New Deposit Commission'!A6070)</f>
        <v>426624.97</v>
      </c>
      <c r="E6070" s="212">
        <f>SUMIFS(Portfolio!$Z:$Z,Portfolio!$U:$U,'New Deposit Commission'!A6070)</f>
        <v>426624.97</v>
      </c>
      <c r="F6070" s="212">
        <f>SUMIFS(Portfolio!$AJ:$AJ,Portfolio!$AE:$AE,'New Deposit Commission'!A6070)</f>
        <v>426624.97</v>
      </c>
      <c r="G6070" s="258">
        <f t="shared" si="740"/>
        <v>426624.97</v>
      </c>
      <c r="H6070" s="212">
        <f>SUMIFS(Portfolio!$AT:$AT,Portfolio!$AO:$AO,'New Deposit Commission'!A6070)</f>
        <v>426624.97</v>
      </c>
      <c r="I6070" s="258">
        <f t="shared" si="741"/>
        <v>0</v>
      </c>
      <c r="J6070" s="212">
        <f>SUMIFS('CIF wise new Deposit'!$I:$I,'CIF wise new Deposit'!$A:$A,'New Deposit Commission'!A6070)</f>
        <v>0</v>
      </c>
      <c r="K6070" s="258">
        <f t="shared" si="742"/>
        <v>0</v>
      </c>
      <c r="L6070" s="259" t="e">
        <f>VLOOKUP(A6070,'CIF wise new Deposit'!$A:$G,7,0)</f>
        <v>#N/A</v>
      </c>
      <c r="M6070" s="257" t="e">
        <f>VLOOKUP(L6070,CodEmployee!$A:$B,2,0)</f>
        <v>#N/A</v>
      </c>
      <c r="N6070" s="260">
        <f>IFERROR(VLOOKUP(A6070,'CIF wise new Deposit'!$A:$J,10,0),0)</f>
        <v>0</v>
      </c>
      <c r="O6070" s="261" t="str">
        <f>IFERROR(VLOOKUP(L6070,CodEmployee!$A:$P,16,0),"N/A")</f>
        <v>N/A</v>
      </c>
      <c r="P6070" s="261" t="str">
        <f>IFERROR(VLOOKUP(L6070,CodEmployee!$A:$D,4,0),"N/A")</f>
        <v>N/A</v>
      </c>
      <c r="Q6070" s="262">
        <f>IFERROR(IF(MATCH($A6070,DOMAIN!$AC:$AC,0)&gt;0,1,0),0)</f>
        <v>0</v>
      </c>
      <c r="R6070" s="264">
        <f>IFERROR(IF(AND($O6070="Contractual",$Q6070=0),VLOOKUP($K6070,FDR!$A$3:$K$11,MATCH($N6070,FDR!$A$3:$K$3,1),1)+MAX($K6070-200000000,0)*0.03%,0),0)</f>
        <v>0</v>
      </c>
      <c r="S6070" s="264">
        <f>IFERROR(IF(AND($O6070&lt;&gt;"Contractual",$Q6070=0),VLOOKUP($K6070,FDR!$A$17:$K$24,MATCH($N6070,FDR!$A$16:$K$16,1),1)+MAX($K6070-200000000,0)*0.02%,0),0)</f>
        <v>0</v>
      </c>
      <c r="T6070" s="263">
        <f t="shared" si="743"/>
        <v>0</v>
      </c>
      <c r="U6070" s="212">
        <f>SUMIFS(Portfolio!$AA:$AA,Portfolio!$U:$U,'New Deposit Commission'!A6070)</f>
        <v>0</v>
      </c>
      <c r="V6070" s="212">
        <f t="shared" si="744"/>
        <v>0</v>
      </c>
      <c r="W6070" s="259" t="str">
        <f>VLOOKUP(A6070,Portfolio!$U:$AB,8,0)</f>
        <v>A4019</v>
      </c>
      <c r="X6070" s="162">
        <f>SUMIFS(Portfolio!$AK:$AK,Portfolio!$AE:$AE,'New Deposit Commission'!A6070)</f>
        <v>0</v>
      </c>
      <c r="Y6070" s="258">
        <f>SUMIFS('DATA(Matured Encash)'!$N:$N,'DATA(Matured Encash)'!$A:$A,A6070)</f>
        <v>0</v>
      </c>
      <c r="Z6070" s="212">
        <f t="shared" si="745"/>
        <v>0</v>
      </c>
      <c r="AA6070" s="162">
        <f t="shared" si="746"/>
        <v>0</v>
      </c>
    </row>
    <row r="6071" spans="1:27" x14ac:dyDescent="0.25">
      <c r="A6071" s="256" t="s">
        <v>41012</v>
      </c>
      <c r="B6071" s="257" t="str">
        <f>IFERROR(IFERROR(IFERROR(IFERROR(VLOOKUP(A6071,Portfolio!$A:$D,4,0),VLOOKUP(A6071,Portfolio!$K:$N,4,0)),VLOOKUP(A6071,Portfolio!$U:$X,4,0)),VLOOKUP(A6071,Portfolio!$AE:$AH,4,0)),VLOOKUP(A6071,Portfolio!$AO:$AR,4,0))</f>
        <v>MD FAYSAL AHAD</v>
      </c>
      <c r="C6071" s="212">
        <f>SUMIFS(Portfolio!$F:$F,Portfolio!$A:$A,'New Deposit Commission'!A6071)</f>
        <v>500000</v>
      </c>
      <c r="D6071" s="212">
        <f>SUMIFS(Portfolio!$P:$P,Portfolio!$K:$K,'New Deposit Commission'!A6071)</f>
        <v>500000</v>
      </c>
      <c r="E6071" s="212">
        <f>SUMIFS(Portfolio!$Z:$Z,Portfolio!$U:$U,'New Deposit Commission'!A6071)</f>
        <v>500000</v>
      </c>
      <c r="F6071" s="212">
        <f>SUMIFS(Portfolio!$AJ:$AJ,Portfolio!$AE:$AE,'New Deposit Commission'!A6071)</f>
        <v>500000</v>
      </c>
      <c r="G6071" s="258">
        <f t="shared" si="740"/>
        <v>500000</v>
      </c>
      <c r="H6071" s="212">
        <f>SUMIFS(Portfolio!$AT:$AT,Portfolio!$AO:$AO,'New Deposit Commission'!A6071)</f>
        <v>500000</v>
      </c>
      <c r="I6071" s="258">
        <f t="shared" si="741"/>
        <v>0</v>
      </c>
      <c r="J6071" s="212">
        <f>SUMIFS('CIF wise new Deposit'!$I:$I,'CIF wise new Deposit'!$A:$A,'New Deposit Commission'!A6071)</f>
        <v>0</v>
      </c>
      <c r="K6071" s="258">
        <f t="shared" si="742"/>
        <v>0</v>
      </c>
      <c r="L6071" s="259" t="e">
        <f>VLOOKUP(A6071,'CIF wise new Deposit'!$A:$G,7,0)</f>
        <v>#N/A</v>
      </c>
      <c r="M6071" s="257" t="e">
        <f>VLOOKUP(L6071,CodEmployee!$A:$B,2,0)</f>
        <v>#N/A</v>
      </c>
      <c r="N6071" s="260">
        <f>IFERROR(VLOOKUP(A6071,'CIF wise new Deposit'!$A:$J,10,0),0)</f>
        <v>0</v>
      </c>
      <c r="O6071" s="261" t="str">
        <f>IFERROR(VLOOKUP(L6071,CodEmployee!$A:$P,16,0),"N/A")</f>
        <v>N/A</v>
      </c>
      <c r="P6071" s="261" t="str">
        <f>IFERROR(VLOOKUP(L6071,CodEmployee!$A:$D,4,0),"N/A")</f>
        <v>N/A</v>
      </c>
      <c r="Q6071" s="262">
        <f>IFERROR(IF(MATCH($A6071,DOMAIN!$AC:$AC,0)&gt;0,1,0),0)</f>
        <v>0</v>
      </c>
      <c r="R6071" s="264">
        <f>IFERROR(IF(AND($O6071="Contractual",$Q6071=0),VLOOKUP($K6071,FDR!$A$3:$K$11,MATCH($N6071,FDR!$A$3:$K$3,1),1)+MAX($K6071-200000000,0)*0.03%,0),0)</f>
        <v>0</v>
      </c>
      <c r="S6071" s="264">
        <f>IFERROR(IF(AND($O6071&lt;&gt;"Contractual",$Q6071=0),VLOOKUP($K6071,FDR!$A$17:$K$24,MATCH($N6071,FDR!$A$16:$K$16,1),1)+MAX($K6071-200000000,0)*0.02%,0),0)</f>
        <v>0</v>
      </c>
      <c r="T6071" s="263">
        <f t="shared" si="743"/>
        <v>0</v>
      </c>
      <c r="U6071" s="212">
        <f>SUMIFS(Portfolio!$AA:$AA,Portfolio!$U:$U,'New Deposit Commission'!A6071)</f>
        <v>500000</v>
      </c>
      <c r="V6071" s="212">
        <f t="shared" si="744"/>
        <v>500000</v>
      </c>
      <c r="W6071" s="259" t="str">
        <f>VLOOKUP(A6071,Portfolio!$U:$AB,8,0)</f>
        <v>A3681</v>
      </c>
      <c r="X6071" s="162">
        <f>SUMIFS(Portfolio!$AK:$AK,Portfolio!$AE:$AE,'New Deposit Commission'!A6071)</f>
        <v>0</v>
      </c>
      <c r="Y6071" s="258">
        <f>SUMIFS('DATA(Matured Encash)'!$N:$N,'DATA(Matured Encash)'!$A:$A,A6071)</f>
        <v>0</v>
      </c>
      <c r="Z6071" s="212">
        <f t="shared" si="745"/>
        <v>500000</v>
      </c>
      <c r="AA6071" s="162">
        <f t="shared" si="746"/>
        <v>500000</v>
      </c>
    </row>
    <row r="6072" spans="1:27" x14ac:dyDescent="0.25">
      <c r="A6072" s="256" t="s">
        <v>41346</v>
      </c>
      <c r="B6072" s="257" t="str">
        <f>IFERROR(IFERROR(IFERROR(IFERROR(VLOOKUP(A6072,Portfolio!$A:$D,4,0),VLOOKUP(A6072,Portfolio!$K:$N,4,0)),VLOOKUP(A6072,Portfolio!$U:$X,4,0)),VLOOKUP(A6072,Portfolio!$AE:$AH,4,0)),VLOOKUP(A6072,Portfolio!$AO:$AR,4,0))</f>
        <v>M/S NODI DAL MILL</v>
      </c>
      <c r="C6072" s="212">
        <f>SUMIFS(Portfolio!$F:$F,Portfolio!$A:$A,'New Deposit Commission'!A6072)</f>
        <v>300000</v>
      </c>
      <c r="D6072" s="212">
        <f>SUMIFS(Portfolio!$P:$P,Portfolio!$K:$K,'New Deposit Commission'!A6072)</f>
        <v>300000</v>
      </c>
      <c r="E6072" s="212">
        <f>SUMIFS(Portfolio!$Z:$Z,Portfolio!$U:$U,'New Deposit Commission'!A6072)</f>
        <v>300000</v>
      </c>
      <c r="F6072" s="212">
        <f>SUMIFS(Portfolio!$AJ:$AJ,Portfolio!$AE:$AE,'New Deposit Commission'!A6072)</f>
        <v>300000</v>
      </c>
      <c r="G6072" s="258">
        <f t="shared" si="740"/>
        <v>300000</v>
      </c>
      <c r="H6072" s="212">
        <f>SUMIFS(Portfolio!$AT:$AT,Portfolio!$AO:$AO,'New Deposit Commission'!A6072)</f>
        <v>300000</v>
      </c>
      <c r="I6072" s="258">
        <f t="shared" si="741"/>
        <v>0</v>
      </c>
      <c r="J6072" s="212">
        <f>SUMIFS('CIF wise new Deposit'!$I:$I,'CIF wise new Deposit'!$A:$A,'New Deposit Commission'!A6072)</f>
        <v>0</v>
      </c>
      <c r="K6072" s="258">
        <f t="shared" si="742"/>
        <v>0</v>
      </c>
      <c r="L6072" s="259" t="e">
        <f>VLOOKUP(A6072,'CIF wise new Deposit'!$A:$G,7,0)</f>
        <v>#N/A</v>
      </c>
      <c r="M6072" s="257" t="e">
        <f>VLOOKUP(L6072,CodEmployee!$A:$B,2,0)</f>
        <v>#N/A</v>
      </c>
      <c r="N6072" s="260">
        <f>IFERROR(VLOOKUP(A6072,'CIF wise new Deposit'!$A:$J,10,0),0)</f>
        <v>0</v>
      </c>
      <c r="O6072" s="261" t="str">
        <f>IFERROR(VLOOKUP(L6072,CodEmployee!$A:$P,16,0),"N/A")</f>
        <v>N/A</v>
      </c>
      <c r="P6072" s="261" t="str">
        <f>IFERROR(VLOOKUP(L6072,CodEmployee!$A:$D,4,0),"N/A")</f>
        <v>N/A</v>
      </c>
      <c r="Q6072" s="262">
        <f>IFERROR(IF(MATCH($A6072,DOMAIN!$AC:$AC,0)&gt;0,1,0),0)</f>
        <v>0</v>
      </c>
      <c r="R6072" s="264">
        <f>IFERROR(IF(AND($O6072="Contractual",$Q6072=0),VLOOKUP($K6072,FDR!$A$3:$K$11,MATCH($N6072,FDR!$A$3:$K$3,1),1)+MAX($K6072-200000000,0)*0.03%,0),0)</f>
        <v>0</v>
      </c>
      <c r="S6072" s="264">
        <f>IFERROR(IF(AND($O6072&lt;&gt;"Contractual",$Q6072=0),VLOOKUP($K6072,FDR!$A$17:$K$24,MATCH($N6072,FDR!$A$16:$K$16,1),1)+MAX($K6072-200000000,0)*0.02%,0),0)</f>
        <v>0</v>
      </c>
      <c r="T6072" s="263">
        <f t="shared" si="743"/>
        <v>0</v>
      </c>
      <c r="U6072" s="212">
        <f>SUMIFS(Portfolio!$AA:$AA,Portfolio!$U:$U,'New Deposit Commission'!A6072)</f>
        <v>0</v>
      </c>
      <c r="V6072" s="212">
        <f t="shared" si="744"/>
        <v>0</v>
      </c>
      <c r="W6072" s="259" t="str">
        <f>VLOOKUP(A6072,Portfolio!$U:$AB,8,0)</f>
        <v>A2003</v>
      </c>
      <c r="X6072" s="162">
        <f>SUMIFS(Portfolio!$AK:$AK,Portfolio!$AE:$AE,'New Deposit Commission'!A6072)</f>
        <v>0</v>
      </c>
      <c r="Y6072" s="258">
        <f>SUMIFS('DATA(Matured Encash)'!$N:$N,'DATA(Matured Encash)'!$A:$A,A6072)</f>
        <v>0</v>
      </c>
      <c r="Z6072" s="212">
        <f t="shared" si="745"/>
        <v>0</v>
      </c>
      <c r="AA6072" s="162">
        <f t="shared" si="746"/>
        <v>0</v>
      </c>
    </row>
    <row r="6073" spans="1:27" x14ac:dyDescent="0.25">
      <c r="A6073" s="256" t="s">
        <v>41034</v>
      </c>
      <c r="B6073" s="257" t="str">
        <f>IFERROR(IFERROR(IFERROR(IFERROR(VLOOKUP(A6073,Portfolio!$A:$D,4,0),VLOOKUP(A6073,Portfolio!$K:$N,4,0)),VLOOKUP(A6073,Portfolio!$U:$X,4,0)),VLOOKUP(A6073,Portfolio!$AE:$AH,4,0)),VLOOKUP(A6073,Portfolio!$AO:$AR,4,0))</f>
        <v>SHEIKH MD ABDUR RASHID</v>
      </c>
      <c r="C6073" s="212">
        <f>SUMIFS(Portfolio!$F:$F,Portfolio!$A:$A,'New Deposit Commission'!A6073)</f>
        <v>5000000</v>
      </c>
      <c r="D6073" s="212">
        <f>SUMIFS(Portfolio!$P:$P,Portfolio!$K:$K,'New Deposit Commission'!A6073)</f>
        <v>5000000</v>
      </c>
      <c r="E6073" s="212">
        <f>SUMIFS(Portfolio!$Z:$Z,Portfolio!$U:$U,'New Deposit Commission'!A6073)</f>
        <v>5000000</v>
      </c>
      <c r="F6073" s="212">
        <f>SUMIFS(Portfolio!$AJ:$AJ,Portfolio!$AE:$AE,'New Deposit Commission'!A6073)</f>
        <v>5283874.99</v>
      </c>
      <c r="G6073" s="258">
        <f t="shared" si="740"/>
        <v>5283874.99</v>
      </c>
      <c r="H6073" s="212">
        <f>SUMIFS(Portfolio!$AT:$AT,Portfolio!$AO:$AO,'New Deposit Commission'!A6073)</f>
        <v>5283874.99</v>
      </c>
      <c r="I6073" s="258">
        <f t="shared" si="741"/>
        <v>0</v>
      </c>
      <c r="J6073" s="212">
        <f>SUMIFS('CIF wise new Deposit'!$I:$I,'CIF wise new Deposit'!$A:$A,'New Deposit Commission'!A6073)</f>
        <v>0</v>
      </c>
      <c r="K6073" s="258">
        <f t="shared" si="742"/>
        <v>0</v>
      </c>
      <c r="L6073" s="259" t="e">
        <f>VLOOKUP(A6073,'CIF wise new Deposit'!$A:$G,7,0)</f>
        <v>#N/A</v>
      </c>
      <c r="M6073" s="257" t="e">
        <f>VLOOKUP(L6073,CodEmployee!$A:$B,2,0)</f>
        <v>#N/A</v>
      </c>
      <c r="N6073" s="260">
        <f>IFERROR(VLOOKUP(A6073,'CIF wise new Deposit'!$A:$J,10,0),0)</f>
        <v>0</v>
      </c>
      <c r="O6073" s="261" t="str">
        <f>IFERROR(VLOOKUP(L6073,CodEmployee!$A:$P,16,0),"N/A")</f>
        <v>N/A</v>
      </c>
      <c r="P6073" s="261" t="str">
        <f>IFERROR(VLOOKUP(L6073,CodEmployee!$A:$D,4,0),"N/A")</f>
        <v>N/A</v>
      </c>
      <c r="Q6073" s="262">
        <f>IFERROR(IF(MATCH($A6073,DOMAIN!$AC:$AC,0)&gt;0,1,0),0)</f>
        <v>0</v>
      </c>
      <c r="R6073" s="264">
        <f>IFERROR(IF(AND($O6073="Contractual",$Q6073=0),VLOOKUP($K6073,FDR!$A$3:$K$11,MATCH($N6073,FDR!$A$3:$K$3,1),1)+MAX($K6073-200000000,0)*0.03%,0),0)</f>
        <v>0</v>
      </c>
      <c r="S6073" s="264">
        <f>IFERROR(IF(AND($O6073&lt;&gt;"Contractual",$Q6073=0),VLOOKUP($K6073,FDR!$A$17:$K$24,MATCH($N6073,FDR!$A$16:$K$16,1),1)+MAX($K6073-200000000,0)*0.02%,0),0)</f>
        <v>0</v>
      </c>
      <c r="T6073" s="263">
        <f t="shared" si="743"/>
        <v>0</v>
      </c>
      <c r="U6073" s="212">
        <f>SUMIFS(Portfolio!$AA:$AA,Portfolio!$U:$U,'New Deposit Commission'!A6073)</f>
        <v>5000000</v>
      </c>
      <c r="V6073" s="212">
        <f t="shared" si="744"/>
        <v>5000000</v>
      </c>
      <c r="W6073" s="259" t="str">
        <f>VLOOKUP(A6073,Portfolio!$U:$AB,8,0)</f>
        <v>A3380</v>
      </c>
      <c r="X6073" s="162">
        <f>SUMIFS(Portfolio!$AK:$AK,Portfolio!$AE:$AE,'New Deposit Commission'!A6073)</f>
        <v>0</v>
      </c>
      <c r="Y6073" s="258">
        <f>SUMIFS('DATA(Matured Encash)'!$N:$N,'DATA(Matured Encash)'!$A:$A,A6073)</f>
        <v>0</v>
      </c>
      <c r="Z6073" s="212">
        <f t="shared" si="745"/>
        <v>5000000</v>
      </c>
      <c r="AA6073" s="162">
        <f t="shared" si="746"/>
        <v>5000000</v>
      </c>
    </row>
    <row r="6074" spans="1:27" x14ac:dyDescent="0.25">
      <c r="A6074" s="256" t="s">
        <v>41497</v>
      </c>
      <c r="B6074" s="257" t="str">
        <f>IFERROR(IFERROR(IFERROR(IFERROR(VLOOKUP(A6074,Portfolio!$A:$D,4,0),VLOOKUP(A6074,Portfolio!$K:$N,4,0)),VLOOKUP(A6074,Portfolio!$U:$X,4,0)),VLOOKUP(A6074,Portfolio!$AE:$AH,4,0)),VLOOKUP(A6074,Portfolio!$AO:$AR,4,0))</f>
        <v>M/S MADBOR ENTERPRISE</v>
      </c>
      <c r="C6074" s="212">
        <f>SUMIFS(Portfolio!$F:$F,Portfolio!$A:$A,'New Deposit Commission'!A6074)</f>
        <v>250000</v>
      </c>
      <c r="D6074" s="212">
        <f>SUMIFS(Portfolio!$P:$P,Portfolio!$K:$K,'New Deposit Commission'!A6074)</f>
        <v>250000</v>
      </c>
      <c r="E6074" s="212">
        <f>SUMIFS(Portfolio!$Z:$Z,Portfolio!$U:$U,'New Deposit Commission'!A6074)</f>
        <v>250000</v>
      </c>
      <c r="F6074" s="212">
        <f>SUMIFS(Portfolio!$AJ:$AJ,Portfolio!$AE:$AE,'New Deposit Commission'!A6074)</f>
        <v>250000</v>
      </c>
      <c r="G6074" s="258">
        <f t="shared" si="740"/>
        <v>250000</v>
      </c>
      <c r="H6074" s="212">
        <f>SUMIFS(Portfolio!$AT:$AT,Portfolio!$AO:$AO,'New Deposit Commission'!A6074)</f>
        <v>0</v>
      </c>
      <c r="I6074" s="258">
        <f t="shared" si="741"/>
        <v>0</v>
      </c>
      <c r="J6074" s="212">
        <f>SUMIFS('CIF wise new Deposit'!$I:$I,'CIF wise new Deposit'!$A:$A,'New Deposit Commission'!A6074)</f>
        <v>0</v>
      </c>
      <c r="K6074" s="258">
        <f t="shared" si="742"/>
        <v>0</v>
      </c>
      <c r="L6074" s="259" t="e">
        <f>VLOOKUP(A6074,'CIF wise new Deposit'!$A:$G,7,0)</f>
        <v>#N/A</v>
      </c>
      <c r="M6074" s="257" t="e">
        <f>VLOOKUP(L6074,CodEmployee!$A:$B,2,0)</f>
        <v>#N/A</v>
      </c>
      <c r="N6074" s="260">
        <f>IFERROR(VLOOKUP(A6074,'CIF wise new Deposit'!$A:$J,10,0),0)</f>
        <v>0</v>
      </c>
      <c r="O6074" s="261" t="str">
        <f>IFERROR(VLOOKUP(L6074,CodEmployee!$A:$P,16,0),"N/A")</f>
        <v>N/A</v>
      </c>
      <c r="P6074" s="261" t="str">
        <f>IFERROR(VLOOKUP(L6074,CodEmployee!$A:$D,4,0),"N/A")</f>
        <v>N/A</v>
      </c>
      <c r="Q6074" s="262">
        <f>IFERROR(IF(MATCH($A6074,DOMAIN!$AC:$AC,0)&gt;0,1,0),0)</f>
        <v>0</v>
      </c>
      <c r="R6074" s="264">
        <f>IFERROR(IF(AND($O6074="Contractual",$Q6074=0),VLOOKUP($K6074,FDR!$A$3:$K$11,MATCH($N6074,FDR!$A$3:$K$3,1),1)+MAX($K6074-200000000,0)*0.03%,0),0)</f>
        <v>0</v>
      </c>
      <c r="S6074" s="264">
        <f>IFERROR(IF(AND($O6074&lt;&gt;"Contractual",$Q6074=0),VLOOKUP($K6074,FDR!$A$17:$K$24,MATCH($N6074,FDR!$A$16:$K$16,1),1)+MAX($K6074-200000000,0)*0.02%,0),0)</f>
        <v>0</v>
      </c>
      <c r="T6074" s="263">
        <f t="shared" si="743"/>
        <v>0</v>
      </c>
      <c r="U6074" s="212">
        <f>SUMIFS(Portfolio!$AA:$AA,Portfolio!$U:$U,'New Deposit Commission'!A6074)</f>
        <v>0</v>
      </c>
      <c r="V6074" s="212">
        <f t="shared" si="744"/>
        <v>-250000</v>
      </c>
      <c r="W6074" s="259" t="str">
        <f>VLOOKUP(A6074,Portfolio!$U:$AB,8,0)</f>
        <v>A3708</v>
      </c>
      <c r="X6074" s="162">
        <f>SUMIFS(Portfolio!$AK:$AK,Portfolio!$AE:$AE,'New Deposit Commission'!A6074)</f>
        <v>250000</v>
      </c>
      <c r="Y6074" s="258">
        <f>SUMIFS('DATA(Matured Encash)'!$N:$N,'DATA(Matured Encash)'!$A:$A,A6074)</f>
        <v>0</v>
      </c>
      <c r="Z6074" s="212">
        <f t="shared" si="745"/>
        <v>-250000</v>
      </c>
      <c r="AA6074" s="162">
        <f t="shared" si="746"/>
        <v>-250000</v>
      </c>
    </row>
    <row r="6075" spans="1:27" x14ac:dyDescent="0.25">
      <c r="A6075" s="256" t="s">
        <v>40304</v>
      </c>
      <c r="B6075" s="257" t="str">
        <f>IFERROR(IFERROR(IFERROR(IFERROR(VLOOKUP(A6075,Portfolio!$A:$D,4,0),VLOOKUP(A6075,Portfolio!$K:$N,4,0)),VLOOKUP(A6075,Portfolio!$U:$X,4,0)),VLOOKUP(A6075,Portfolio!$AE:$AH,4,0)),VLOOKUP(A6075,Portfolio!$AO:$AR,4,0))</f>
        <v>MASUM ENTERPRISE</v>
      </c>
      <c r="C6075" s="212">
        <f>SUMIFS(Portfolio!$F:$F,Portfolio!$A:$A,'New Deposit Commission'!A6075)</f>
        <v>500000</v>
      </c>
      <c r="D6075" s="212">
        <f>SUMIFS(Portfolio!$P:$P,Portfolio!$K:$K,'New Deposit Commission'!A6075)</f>
        <v>500000</v>
      </c>
      <c r="E6075" s="212">
        <f>SUMIFS(Portfolio!$Z:$Z,Portfolio!$U:$U,'New Deposit Commission'!A6075)</f>
        <v>500000</v>
      </c>
      <c r="F6075" s="212">
        <f>SUMIFS(Portfolio!$AJ:$AJ,Portfolio!$AE:$AE,'New Deposit Commission'!A6075)</f>
        <v>500000</v>
      </c>
      <c r="G6075" s="258">
        <f t="shared" si="740"/>
        <v>500000</v>
      </c>
      <c r="H6075" s="212">
        <f>SUMIFS(Portfolio!$AT:$AT,Portfolio!$AO:$AO,'New Deposit Commission'!A6075)</f>
        <v>500000</v>
      </c>
      <c r="I6075" s="258">
        <f t="shared" si="741"/>
        <v>0</v>
      </c>
      <c r="J6075" s="212">
        <f>SUMIFS('CIF wise new Deposit'!$I:$I,'CIF wise new Deposit'!$A:$A,'New Deposit Commission'!A6075)</f>
        <v>0</v>
      </c>
      <c r="K6075" s="258">
        <f t="shared" si="742"/>
        <v>0</v>
      </c>
      <c r="L6075" s="259" t="e">
        <f>VLOOKUP(A6075,'CIF wise new Deposit'!$A:$G,7,0)</f>
        <v>#N/A</v>
      </c>
      <c r="M6075" s="257" t="e">
        <f>VLOOKUP(L6075,CodEmployee!$A:$B,2,0)</f>
        <v>#N/A</v>
      </c>
      <c r="N6075" s="260">
        <f>IFERROR(VLOOKUP(A6075,'CIF wise new Deposit'!$A:$J,10,0),0)</f>
        <v>0</v>
      </c>
      <c r="O6075" s="261" t="str">
        <f>IFERROR(VLOOKUP(L6075,CodEmployee!$A:$P,16,0),"N/A")</f>
        <v>N/A</v>
      </c>
      <c r="P6075" s="261" t="str">
        <f>IFERROR(VLOOKUP(L6075,CodEmployee!$A:$D,4,0),"N/A")</f>
        <v>N/A</v>
      </c>
      <c r="Q6075" s="262">
        <f>IFERROR(IF(MATCH($A6075,DOMAIN!$AC:$AC,0)&gt;0,1,0),0)</f>
        <v>0</v>
      </c>
      <c r="R6075" s="264">
        <f>IFERROR(IF(AND($O6075="Contractual",$Q6075=0),VLOOKUP($K6075,FDR!$A$3:$K$11,MATCH($N6075,FDR!$A$3:$K$3,1),1)+MAX($K6075-200000000,0)*0.03%,0),0)</f>
        <v>0</v>
      </c>
      <c r="S6075" s="264">
        <f>IFERROR(IF(AND($O6075&lt;&gt;"Contractual",$Q6075=0),VLOOKUP($K6075,FDR!$A$17:$K$24,MATCH($N6075,FDR!$A$16:$K$16,1),1)+MAX($K6075-200000000,0)*0.02%,0),0)</f>
        <v>0</v>
      </c>
      <c r="T6075" s="263">
        <f t="shared" si="743"/>
        <v>0</v>
      </c>
      <c r="U6075" s="212">
        <f>SUMIFS(Portfolio!$AA:$AA,Portfolio!$U:$U,'New Deposit Commission'!A6075)</f>
        <v>0</v>
      </c>
      <c r="V6075" s="212">
        <f t="shared" si="744"/>
        <v>0</v>
      </c>
      <c r="W6075" s="259" t="str">
        <f>VLOOKUP(A6075,Portfolio!$U:$AB,8,0)</f>
        <v>A2142</v>
      </c>
      <c r="X6075" s="162">
        <f>SUMIFS(Portfolio!$AK:$AK,Portfolio!$AE:$AE,'New Deposit Commission'!A6075)</f>
        <v>0</v>
      </c>
      <c r="Y6075" s="258">
        <f>SUMIFS('DATA(Matured Encash)'!$N:$N,'DATA(Matured Encash)'!$A:$A,A6075)</f>
        <v>0</v>
      </c>
      <c r="Z6075" s="212">
        <f t="shared" si="745"/>
        <v>0</v>
      </c>
      <c r="AA6075" s="162">
        <f t="shared" si="746"/>
        <v>0</v>
      </c>
    </row>
    <row r="6076" spans="1:27" x14ac:dyDescent="0.25">
      <c r="A6076" s="256" t="s">
        <v>40755</v>
      </c>
      <c r="B6076" s="257" t="str">
        <f>IFERROR(IFERROR(IFERROR(IFERROR(VLOOKUP(A6076,Portfolio!$A:$D,4,0),VLOOKUP(A6076,Portfolio!$K:$N,4,0)),VLOOKUP(A6076,Portfolio!$U:$X,4,0)),VLOOKUP(A6076,Portfolio!$AE:$AH,4,0)),VLOOKUP(A6076,Portfolio!$AO:$AR,4,0))</f>
        <v>ABU USHUF SHAHIN</v>
      </c>
      <c r="C6076" s="212">
        <f>SUMIFS(Portfolio!$F:$F,Portfolio!$A:$A,'New Deposit Commission'!A6076)</f>
        <v>111637.34</v>
      </c>
      <c r="D6076" s="212">
        <f>SUMIFS(Portfolio!$P:$P,Portfolio!$K:$K,'New Deposit Commission'!A6076)</f>
        <v>111637.34</v>
      </c>
      <c r="E6076" s="212">
        <f>SUMIFS(Portfolio!$Z:$Z,Portfolio!$U:$U,'New Deposit Commission'!A6076)</f>
        <v>111637.34</v>
      </c>
      <c r="F6076" s="212">
        <f>SUMIFS(Portfolio!$AJ:$AJ,Portfolio!$AE:$AE,'New Deposit Commission'!A6076)</f>
        <v>0</v>
      </c>
      <c r="G6076" s="258">
        <f t="shared" si="740"/>
        <v>111637.34</v>
      </c>
      <c r="H6076" s="212">
        <f>SUMIFS(Portfolio!$AT:$AT,Portfolio!$AO:$AO,'New Deposit Commission'!A6076)</f>
        <v>0</v>
      </c>
      <c r="I6076" s="258">
        <f t="shared" si="741"/>
        <v>0</v>
      </c>
      <c r="J6076" s="212">
        <f>SUMIFS('CIF wise new Deposit'!$I:$I,'CIF wise new Deposit'!$A:$A,'New Deposit Commission'!A6076)</f>
        <v>0</v>
      </c>
      <c r="K6076" s="258">
        <f t="shared" si="742"/>
        <v>0</v>
      </c>
      <c r="L6076" s="259" t="e">
        <f>VLOOKUP(A6076,'CIF wise new Deposit'!$A:$G,7,0)</f>
        <v>#N/A</v>
      </c>
      <c r="M6076" s="257" t="e">
        <f>VLOOKUP(L6076,CodEmployee!$A:$B,2,0)</f>
        <v>#N/A</v>
      </c>
      <c r="N6076" s="260">
        <f>IFERROR(VLOOKUP(A6076,'CIF wise new Deposit'!$A:$J,10,0),0)</f>
        <v>0</v>
      </c>
      <c r="O6076" s="261" t="str">
        <f>IFERROR(VLOOKUP(L6076,CodEmployee!$A:$P,16,0),"N/A")</f>
        <v>N/A</v>
      </c>
      <c r="P6076" s="261" t="str">
        <f>IFERROR(VLOOKUP(L6076,CodEmployee!$A:$D,4,0),"N/A")</f>
        <v>N/A</v>
      </c>
      <c r="Q6076" s="262">
        <f>IFERROR(IF(MATCH($A6076,DOMAIN!$AC:$AC,0)&gt;0,1,0),0)</f>
        <v>0</v>
      </c>
      <c r="R6076" s="264">
        <f>IFERROR(IF(AND($O6076="Contractual",$Q6076=0),VLOOKUP($K6076,FDR!$A$3:$K$11,MATCH($N6076,FDR!$A$3:$K$3,1),1)+MAX($K6076-200000000,0)*0.03%,0),0)</f>
        <v>0</v>
      </c>
      <c r="S6076" s="264">
        <f>IFERROR(IF(AND($O6076&lt;&gt;"Contractual",$Q6076=0),VLOOKUP($K6076,FDR!$A$17:$K$24,MATCH($N6076,FDR!$A$16:$K$16,1),1)+MAX($K6076-200000000,0)*0.02%,0),0)</f>
        <v>0</v>
      </c>
      <c r="T6076" s="263">
        <f t="shared" si="743"/>
        <v>0</v>
      </c>
      <c r="U6076" s="212">
        <f>SUMIFS(Portfolio!$AA:$AA,Portfolio!$U:$U,'New Deposit Commission'!A6076)</f>
        <v>0</v>
      </c>
      <c r="V6076" s="212">
        <f t="shared" si="744"/>
        <v>-111637.34</v>
      </c>
      <c r="W6076" s="259" t="str">
        <f>VLOOKUP(A6076,Portfolio!$U:$AB,8,0)</f>
        <v>A3767</v>
      </c>
      <c r="X6076" s="162">
        <f>SUMIFS(Portfolio!$AK:$AK,Portfolio!$AE:$AE,'New Deposit Commission'!A6076)</f>
        <v>0</v>
      </c>
      <c r="Y6076" s="258">
        <f>SUMIFS('DATA(Matured Encash)'!$N:$N,'DATA(Matured Encash)'!$A:$A,A6076)</f>
        <v>0</v>
      </c>
      <c r="Z6076" s="212">
        <f t="shared" si="745"/>
        <v>-111637.34</v>
      </c>
      <c r="AA6076" s="162">
        <f t="shared" si="746"/>
        <v>-111637.34</v>
      </c>
    </row>
    <row r="6077" spans="1:27" x14ac:dyDescent="0.25">
      <c r="A6077" s="256" t="s">
        <v>41408</v>
      </c>
      <c r="B6077" s="257" t="str">
        <f>IFERROR(IFERROR(IFERROR(IFERROR(VLOOKUP(A6077,Portfolio!$A:$D,4,0),VLOOKUP(A6077,Portfolio!$K:$N,4,0)),VLOOKUP(A6077,Portfolio!$U:$X,4,0)),VLOOKUP(A6077,Portfolio!$AE:$AH,4,0)),VLOOKUP(A6077,Portfolio!$AO:$AR,4,0))</f>
        <v>M/S SAWON FILLING STATION</v>
      </c>
      <c r="C6077" s="212">
        <f>SUMIFS(Portfolio!$F:$F,Portfolio!$A:$A,'New Deposit Commission'!A6077)</f>
        <v>1096417.6399999999</v>
      </c>
      <c r="D6077" s="212">
        <f>SUMIFS(Portfolio!$P:$P,Portfolio!$K:$K,'New Deposit Commission'!A6077)</f>
        <v>1096417.6399999999</v>
      </c>
      <c r="E6077" s="212">
        <f>SUMIFS(Portfolio!$Z:$Z,Portfolio!$U:$U,'New Deposit Commission'!A6077)</f>
        <v>1096417.6399999999</v>
      </c>
      <c r="F6077" s="212">
        <f>SUMIFS(Portfolio!$AJ:$AJ,Portfolio!$AE:$AE,'New Deposit Commission'!A6077)</f>
        <v>1096417.6399999999</v>
      </c>
      <c r="G6077" s="258">
        <f t="shared" si="740"/>
        <v>1096417.6399999999</v>
      </c>
      <c r="H6077" s="212">
        <f>SUMIFS(Portfolio!$AT:$AT,Portfolio!$AO:$AO,'New Deposit Commission'!A6077)</f>
        <v>1147156.77</v>
      </c>
      <c r="I6077" s="258">
        <f t="shared" si="741"/>
        <v>50739.130000000121</v>
      </c>
      <c r="J6077" s="212">
        <f>SUMIFS('CIF wise new Deposit'!$I:$I,'CIF wise new Deposit'!$A:$A,'New Deposit Commission'!A6077)</f>
        <v>0</v>
      </c>
      <c r="K6077" s="258">
        <f t="shared" si="742"/>
        <v>0</v>
      </c>
      <c r="L6077" s="259" t="e">
        <f>VLOOKUP(A6077,'CIF wise new Deposit'!$A:$G,7,0)</f>
        <v>#N/A</v>
      </c>
      <c r="M6077" s="257" t="e">
        <f>VLOOKUP(L6077,CodEmployee!$A:$B,2,0)</f>
        <v>#N/A</v>
      </c>
      <c r="N6077" s="260">
        <f>IFERROR(VLOOKUP(A6077,'CIF wise new Deposit'!$A:$J,10,0),0)</f>
        <v>0</v>
      </c>
      <c r="O6077" s="261" t="str">
        <f>IFERROR(VLOOKUP(L6077,CodEmployee!$A:$P,16,0),"N/A")</f>
        <v>N/A</v>
      </c>
      <c r="P6077" s="261" t="str">
        <f>IFERROR(VLOOKUP(L6077,CodEmployee!$A:$D,4,0),"N/A")</f>
        <v>N/A</v>
      </c>
      <c r="Q6077" s="262">
        <f>IFERROR(IF(MATCH($A6077,DOMAIN!$AC:$AC,0)&gt;0,1,0),0)</f>
        <v>0</v>
      </c>
      <c r="R6077" s="264">
        <f>IFERROR(IF(AND($O6077="Contractual",$Q6077=0),VLOOKUP($K6077,FDR!$A$3:$K$11,MATCH($N6077,FDR!$A$3:$K$3,1),1)+MAX($K6077-200000000,0)*0.03%,0),0)</f>
        <v>0</v>
      </c>
      <c r="S6077" s="264">
        <f>IFERROR(IF(AND($O6077&lt;&gt;"Contractual",$Q6077=0),VLOOKUP($K6077,FDR!$A$17:$K$24,MATCH($N6077,FDR!$A$16:$K$16,1),1)+MAX($K6077-200000000,0)*0.02%,0),0)</f>
        <v>0</v>
      </c>
      <c r="T6077" s="263">
        <f t="shared" si="743"/>
        <v>0</v>
      </c>
      <c r="U6077" s="212">
        <f>SUMIFS(Portfolio!$AA:$AA,Portfolio!$U:$U,'New Deposit Commission'!A6077)</f>
        <v>0</v>
      </c>
      <c r="V6077" s="212">
        <f t="shared" si="744"/>
        <v>0</v>
      </c>
      <c r="W6077" s="259" t="str">
        <f>VLOOKUP(A6077,Portfolio!$U:$AB,8,0)</f>
        <v>A2016</v>
      </c>
      <c r="X6077" s="162">
        <f>SUMIFS(Portfolio!$AK:$AK,Portfolio!$AE:$AE,'New Deposit Commission'!A6077)</f>
        <v>669792.67000000004</v>
      </c>
      <c r="Y6077" s="258">
        <f>SUMIFS('DATA(Matured Encash)'!$N:$N,'DATA(Matured Encash)'!$A:$A,A6077)</f>
        <v>0</v>
      </c>
      <c r="Z6077" s="212">
        <f t="shared" si="745"/>
        <v>0</v>
      </c>
      <c r="AA6077" s="162">
        <f t="shared" si="746"/>
        <v>0</v>
      </c>
    </row>
    <row r="6078" spans="1:27" x14ac:dyDescent="0.25">
      <c r="A6078" s="256" t="s">
        <v>41008</v>
      </c>
      <c r="B6078" s="257" t="str">
        <f>IFERROR(IFERROR(IFERROR(IFERROR(VLOOKUP(A6078,Portfolio!$A:$D,4,0),VLOOKUP(A6078,Portfolio!$K:$N,4,0)),VLOOKUP(A6078,Portfolio!$U:$X,4,0)),VLOOKUP(A6078,Portfolio!$AE:$AH,4,0)),VLOOKUP(A6078,Portfolio!$AO:$AR,4,0))</f>
        <v>MST. RASHIDA KHATUN</v>
      </c>
      <c r="C6078" s="212">
        <f>SUMIFS(Portfolio!$F:$F,Portfolio!$A:$A,'New Deposit Commission'!A6078)</f>
        <v>409401.16</v>
      </c>
      <c r="D6078" s="212">
        <f>SUMIFS(Portfolio!$P:$P,Portfolio!$K:$K,'New Deposit Commission'!A6078)</f>
        <v>409401.16</v>
      </c>
      <c r="E6078" s="212">
        <f>SUMIFS(Portfolio!$Z:$Z,Portfolio!$U:$U,'New Deposit Commission'!A6078)</f>
        <v>409401.16</v>
      </c>
      <c r="F6078" s="212">
        <f>SUMIFS(Portfolio!$AJ:$AJ,Portfolio!$AE:$AE,'New Deposit Commission'!A6078)</f>
        <v>417883.44</v>
      </c>
      <c r="G6078" s="258">
        <f t="shared" si="740"/>
        <v>417883.44</v>
      </c>
      <c r="H6078" s="212">
        <f>SUMIFS(Portfolio!$AT:$AT,Portfolio!$AO:$AO,'New Deposit Commission'!A6078)</f>
        <v>417883.44</v>
      </c>
      <c r="I6078" s="258">
        <f t="shared" si="741"/>
        <v>0</v>
      </c>
      <c r="J6078" s="212">
        <f>SUMIFS('CIF wise new Deposit'!$I:$I,'CIF wise new Deposit'!$A:$A,'New Deposit Commission'!A6078)</f>
        <v>0</v>
      </c>
      <c r="K6078" s="258">
        <f t="shared" si="742"/>
        <v>0</v>
      </c>
      <c r="L6078" s="259" t="e">
        <f>VLOOKUP(A6078,'CIF wise new Deposit'!$A:$G,7,0)</f>
        <v>#N/A</v>
      </c>
      <c r="M6078" s="257" t="e">
        <f>VLOOKUP(L6078,CodEmployee!$A:$B,2,0)</f>
        <v>#N/A</v>
      </c>
      <c r="N6078" s="260">
        <f>IFERROR(VLOOKUP(A6078,'CIF wise new Deposit'!$A:$J,10,0),0)</f>
        <v>0</v>
      </c>
      <c r="O6078" s="261" t="str">
        <f>IFERROR(VLOOKUP(L6078,CodEmployee!$A:$P,16,0),"N/A")</f>
        <v>N/A</v>
      </c>
      <c r="P6078" s="261" t="str">
        <f>IFERROR(VLOOKUP(L6078,CodEmployee!$A:$D,4,0),"N/A")</f>
        <v>N/A</v>
      </c>
      <c r="Q6078" s="262">
        <f>IFERROR(IF(MATCH($A6078,DOMAIN!$AC:$AC,0)&gt;0,1,0),0)</f>
        <v>0</v>
      </c>
      <c r="R6078" s="264">
        <f>IFERROR(IF(AND($O6078="Contractual",$Q6078=0),VLOOKUP($K6078,FDR!$A$3:$K$11,MATCH($N6078,FDR!$A$3:$K$3,1),1)+MAX($K6078-200000000,0)*0.03%,0),0)</f>
        <v>0</v>
      </c>
      <c r="S6078" s="264">
        <f>IFERROR(IF(AND($O6078&lt;&gt;"Contractual",$Q6078=0),VLOOKUP($K6078,FDR!$A$17:$K$24,MATCH($N6078,FDR!$A$16:$K$16,1),1)+MAX($K6078-200000000,0)*0.02%,0),0)</f>
        <v>0</v>
      </c>
      <c r="T6078" s="263">
        <f t="shared" si="743"/>
        <v>0</v>
      </c>
      <c r="U6078" s="212">
        <f>SUMIFS(Portfolio!$AA:$AA,Portfolio!$U:$U,'New Deposit Commission'!A6078)</f>
        <v>409401.16</v>
      </c>
      <c r="V6078" s="212">
        <f t="shared" si="744"/>
        <v>409401.16</v>
      </c>
      <c r="W6078" s="259" t="str">
        <f>VLOOKUP(A6078,Portfolio!$U:$AB,8,0)</f>
        <v>A1560</v>
      </c>
      <c r="X6078" s="162">
        <f>SUMIFS(Portfolio!$AK:$AK,Portfolio!$AE:$AE,'New Deposit Commission'!A6078)</f>
        <v>0</v>
      </c>
      <c r="Y6078" s="258">
        <f>SUMIFS('DATA(Matured Encash)'!$N:$N,'DATA(Matured Encash)'!$A:$A,A6078)</f>
        <v>0</v>
      </c>
      <c r="Z6078" s="212">
        <f t="shared" si="745"/>
        <v>409401.16</v>
      </c>
      <c r="AA6078" s="162">
        <f t="shared" si="746"/>
        <v>409401.16</v>
      </c>
    </row>
    <row r="6079" spans="1:27" x14ac:dyDescent="0.25">
      <c r="A6079" s="256" t="s">
        <v>40401</v>
      </c>
      <c r="B6079" s="257" t="str">
        <f>IFERROR(IFERROR(IFERROR(IFERROR(VLOOKUP(A6079,Portfolio!$A:$D,4,0),VLOOKUP(A6079,Portfolio!$K:$N,4,0)),VLOOKUP(A6079,Portfolio!$U:$X,4,0)),VLOOKUP(A6079,Portfolio!$AE:$AH,4,0)),VLOOKUP(A6079,Portfolio!$AO:$AR,4,0))</f>
        <v>ANZAR NAJIB CHOWDHURY</v>
      </c>
      <c r="C6079" s="212">
        <f>SUMIFS(Portfolio!$F:$F,Portfolio!$A:$A,'New Deposit Commission'!A6079)</f>
        <v>488702.78</v>
      </c>
      <c r="D6079" s="212">
        <f>SUMIFS(Portfolio!$P:$P,Portfolio!$K:$K,'New Deposit Commission'!A6079)</f>
        <v>488702.78</v>
      </c>
      <c r="E6079" s="212">
        <f>SUMIFS(Portfolio!$Z:$Z,Portfolio!$U:$U,'New Deposit Commission'!A6079)</f>
        <v>488702.78</v>
      </c>
      <c r="F6079" s="212">
        <f>SUMIFS(Portfolio!$AJ:$AJ,Portfolio!$AE:$AE,'New Deposit Commission'!A6079)</f>
        <v>544741.05000000005</v>
      </c>
      <c r="G6079" s="258">
        <f t="shared" si="740"/>
        <v>544741.05000000005</v>
      </c>
      <c r="H6079" s="212">
        <f>SUMIFS(Portfolio!$AT:$AT,Portfolio!$AO:$AO,'New Deposit Commission'!A6079)</f>
        <v>544741.05000000005</v>
      </c>
      <c r="I6079" s="258">
        <f t="shared" si="741"/>
        <v>0</v>
      </c>
      <c r="J6079" s="212">
        <f>SUMIFS('CIF wise new Deposit'!$I:$I,'CIF wise new Deposit'!$A:$A,'New Deposit Commission'!A6079)</f>
        <v>0</v>
      </c>
      <c r="K6079" s="258">
        <f t="shared" si="742"/>
        <v>0</v>
      </c>
      <c r="L6079" s="259" t="e">
        <f>VLOOKUP(A6079,'CIF wise new Deposit'!$A:$G,7,0)</f>
        <v>#N/A</v>
      </c>
      <c r="M6079" s="257" t="e">
        <f>VLOOKUP(L6079,CodEmployee!$A:$B,2,0)</f>
        <v>#N/A</v>
      </c>
      <c r="N6079" s="260">
        <f>IFERROR(VLOOKUP(A6079,'CIF wise new Deposit'!$A:$J,10,0),0)</f>
        <v>0</v>
      </c>
      <c r="O6079" s="261" t="str">
        <f>IFERROR(VLOOKUP(L6079,CodEmployee!$A:$P,16,0),"N/A")</f>
        <v>N/A</v>
      </c>
      <c r="P6079" s="261" t="str">
        <f>IFERROR(VLOOKUP(L6079,CodEmployee!$A:$D,4,0),"N/A")</f>
        <v>N/A</v>
      </c>
      <c r="Q6079" s="262">
        <f>IFERROR(IF(MATCH($A6079,DOMAIN!$AC:$AC,0)&gt;0,1,0),0)</f>
        <v>0</v>
      </c>
      <c r="R6079" s="264">
        <f>IFERROR(IF(AND($O6079="Contractual",$Q6079=0),VLOOKUP($K6079,FDR!$A$3:$K$11,MATCH($N6079,FDR!$A$3:$K$3,1),1)+MAX($K6079-200000000,0)*0.03%,0),0)</f>
        <v>0</v>
      </c>
      <c r="S6079" s="264">
        <f>IFERROR(IF(AND($O6079&lt;&gt;"Contractual",$Q6079=0),VLOOKUP($K6079,FDR!$A$17:$K$24,MATCH($N6079,FDR!$A$16:$K$16,1),1)+MAX($K6079-200000000,0)*0.02%,0),0)</f>
        <v>0</v>
      </c>
      <c r="T6079" s="263">
        <f t="shared" si="743"/>
        <v>0</v>
      </c>
      <c r="U6079" s="212">
        <f>SUMIFS(Portfolio!$AA:$AA,Portfolio!$U:$U,'New Deposit Commission'!A6079)</f>
        <v>488702.78</v>
      </c>
      <c r="V6079" s="212">
        <f t="shared" si="744"/>
        <v>488702.78</v>
      </c>
      <c r="W6079" s="259" t="str">
        <f>VLOOKUP(A6079,Portfolio!$U:$AB,8,0)</f>
        <v>A1936</v>
      </c>
      <c r="X6079" s="162">
        <f>SUMIFS(Portfolio!$AK:$AK,Portfolio!$AE:$AE,'New Deposit Commission'!A6079)</f>
        <v>0</v>
      </c>
      <c r="Y6079" s="258">
        <f>SUMIFS('DATA(Matured Encash)'!$N:$N,'DATA(Matured Encash)'!$A:$A,A6079)</f>
        <v>0</v>
      </c>
      <c r="Z6079" s="212">
        <f t="shared" si="745"/>
        <v>488702.78</v>
      </c>
      <c r="AA6079" s="162">
        <f t="shared" si="746"/>
        <v>488702.78</v>
      </c>
    </row>
    <row r="6080" spans="1:27" x14ac:dyDescent="0.25">
      <c r="A6080" s="256" t="s">
        <v>39953</v>
      </c>
      <c r="B6080" s="257" t="str">
        <f>IFERROR(IFERROR(IFERROR(IFERROR(VLOOKUP(A6080,Portfolio!$A:$D,4,0),VLOOKUP(A6080,Portfolio!$K:$N,4,0)),VLOOKUP(A6080,Portfolio!$U:$X,4,0)),VLOOKUP(A6080,Portfolio!$AE:$AH,4,0)),VLOOKUP(A6080,Portfolio!$AO:$AR,4,0))</f>
        <v>MOHAMMED NURUL AMIN</v>
      </c>
      <c r="C6080" s="212">
        <f>SUMIFS(Portfolio!$F:$F,Portfolio!$A:$A,'New Deposit Commission'!A6080)</f>
        <v>1943311.9</v>
      </c>
      <c r="D6080" s="212">
        <f>SUMIFS(Portfolio!$P:$P,Portfolio!$K:$K,'New Deposit Commission'!A6080)</f>
        <v>1943311.9</v>
      </c>
      <c r="E6080" s="212">
        <f>SUMIFS(Portfolio!$Z:$Z,Portfolio!$U:$U,'New Deposit Commission'!A6080)</f>
        <v>1943311.9</v>
      </c>
      <c r="F6080" s="212">
        <f>SUMIFS(Portfolio!$AJ:$AJ,Portfolio!$AE:$AE,'New Deposit Commission'!A6080)</f>
        <v>1943311.9</v>
      </c>
      <c r="G6080" s="258">
        <f t="shared" si="740"/>
        <v>1943311.9</v>
      </c>
      <c r="H6080" s="212">
        <f>SUMIFS(Portfolio!$AT:$AT,Portfolio!$AO:$AO,'New Deposit Commission'!A6080)</f>
        <v>1943311.9</v>
      </c>
      <c r="I6080" s="258">
        <f t="shared" si="741"/>
        <v>0</v>
      </c>
      <c r="J6080" s="212">
        <f>SUMIFS('CIF wise new Deposit'!$I:$I,'CIF wise new Deposit'!$A:$A,'New Deposit Commission'!A6080)</f>
        <v>0</v>
      </c>
      <c r="K6080" s="258">
        <f t="shared" si="742"/>
        <v>0</v>
      </c>
      <c r="L6080" s="259" t="e">
        <f>VLOOKUP(A6080,'CIF wise new Deposit'!$A:$G,7,0)</f>
        <v>#N/A</v>
      </c>
      <c r="M6080" s="257" t="e">
        <f>VLOOKUP(L6080,CodEmployee!$A:$B,2,0)</f>
        <v>#N/A</v>
      </c>
      <c r="N6080" s="260">
        <f>IFERROR(VLOOKUP(A6080,'CIF wise new Deposit'!$A:$J,10,0),0)</f>
        <v>0</v>
      </c>
      <c r="O6080" s="261" t="str">
        <f>IFERROR(VLOOKUP(L6080,CodEmployee!$A:$P,16,0),"N/A")</f>
        <v>N/A</v>
      </c>
      <c r="P6080" s="261" t="str">
        <f>IFERROR(VLOOKUP(L6080,CodEmployee!$A:$D,4,0),"N/A")</f>
        <v>N/A</v>
      </c>
      <c r="Q6080" s="262">
        <f>IFERROR(IF(MATCH($A6080,DOMAIN!$AC:$AC,0)&gt;0,1,0),0)</f>
        <v>0</v>
      </c>
      <c r="R6080" s="264">
        <f>IFERROR(IF(AND($O6080="Contractual",$Q6080=0),VLOOKUP($K6080,FDR!$A$3:$K$11,MATCH($N6080,FDR!$A$3:$K$3,1),1)+MAX($K6080-200000000,0)*0.03%,0),0)</f>
        <v>0</v>
      </c>
      <c r="S6080" s="264">
        <f>IFERROR(IF(AND($O6080&lt;&gt;"Contractual",$Q6080=0),VLOOKUP($K6080,FDR!$A$17:$K$24,MATCH($N6080,FDR!$A$16:$K$16,1),1)+MAX($K6080-200000000,0)*0.02%,0),0)</f>
        <v>0</v>
      </c>
      <c r="T6080" s="263">
        <f t="shared" si="743"/>
        <v>0</v>
      </c>
      <c r="U6080" s="212">
        <f>SUMIFS(Portfolio!$AA:$AA,Portfolio!$U:$U,'New Deposit Commission'!A6080)</f>
        <v>0</v>
      </c>
      <c r="V6080" s="212">
        <f t="shared" si="744"/>
        <v>0</v>
      </c>
      <c r="W6080" s="259" t="str">
        <f>VLOOKUP(A6080,Portfolio!$U:$AB,8,0)</f>
        <v>A3483</v>
      </c>
      <c r="X6080" s="162">
        <f>SUMIFS(Portfolio!$AK:$AK,Portfolio!$AE:$AE,'New Deposit Commission'!A6080)</f>
        <v>0</v>
      </c>
      <c r="Y6080" s="258">
        <f>SUMIFS('DATA(Matured Encash)'!$N:$N,'DATA(Matured Encash)'!$A:$A,A6080)</f>
        <v>0</v>
      </c>
      <c r="Z6080" s="212">
        <f t="shared" si="745"/>
        <v>0</v>
      </c>
      <c r="AA6080" s="162">
        <f t="shared" si="746"/>
        <v>0</v>
      </c>
    </row>
    <row r="6081" spans="1:27" x14ac:dyDescent="0.25">
      <c r="A6081" s="256" t="s">
        <v>41197</v>
      </c>
      <c r="B6081" s="257" t="str">
        <f>IFERROR(IFERROR(IFERROR(IFERROR(VLOOKUP(A6081,Portfolio!$A:$D,4,0),VLOOKUP(A6081,Portfolio!$K:$N,4,0)),VLOOKUP(A6081,Portfolio!$U:$X,4,0)),VLOOKUP(A6081,Portfolio!$AE:$AH,4,0)),VLOOKUP(A6081,Portfolio!$AO:$AR,4,0))</f>
        <v>UTTARA CRESCENT CLINIC LTD.</v>
      </c>
      <c r="C6081" s="212">
        <f>SUMIFS(Portfolio!$F:$F,Portfolio!$A:$A,'New Deposit Commission'!A6081)</f>
        <v>548461.59</v>
      </c>
      <c r="D6081" s="212">
        <f>SUMIFS(Portfolio!$P:$P,Portfolio!$K:$K,'New Deposit Commission'!A6081)</f>
        <v>548461.59</v>
      </c>
      <c r="E6081" s="212">
        <f>SUMIFS(Portfolio!$Z:$Z,Portfolio!$U:$U,'New Deposit Commission'!A6081)</f>
        <v>548461.59</v>
      </c>
      <c r="F6081" s="212">
        <f>SUMIFS(Portfolio!$AJ:$AJ,Portfolio!$AE:$AE,'New Deposit Commission'!A6081)</f>
        <v>548461.59</v>
      </c>
      <c r="G6081" s="258">
        <f t="shared" si="740"/>
        <v>548461.59</v>
      </c>
      <c r="H6081" s="212">
        <f>SUMIFS(Portfolio!$AT:$AT,Portfolio!$AO:$AO,'New Deposit Commission'!A6081)</f>
        <v>5078461.59</v>
      </c>
      <c r="I6081" s="258">
        <f t="shared" si="741"/>
        <v>4530000</v>
      </c>
      <c r="J6081" s="212">
        <f>SUMIFS('CIF wise new Deposit'!$I:$I,'CIF wise new Deposit'!$A:$A,'New Deposit Commission'!A6081)</f>
        <v>0</v>
      </c>
      <c r="K6081" s="258">
        <f t="shared" si="742"/>
        <v>0</v>
      </c>
      <c r="L6081" s="259" t="e">
        <f>VLOOKUP(A6081,'CIF wise new Deposit'!$A:$G,7,0)</f>
        <v>#N/A</v>
      </c>
      <c r="M6081" s="257" t="e">
        <f>VLOOKUP(L6081,CodEmployee!$A:$B,2,0)</f>
        <v>#N/A</v>
      </c>
      <c r="N6081" s="260">
        <f>IFERROR(VLOOKUP(A6081,'CIF wise new Deposit'!$A:$J,10,0),0)</f>
        <v>0</v>
      </c>
      <c r="O6081" s="261" t="str">
        <f>IFERROR(VLOOKUP(L6081,CodEmployee!$A:$P,16,0),"N/A")</f>
        <v>N/A</v>
      </c>
      <c r="P6081" s="261" t="str">
        <f>IFERROR(VLOOKUP(L6081,CodEmployee!$A:$D,4,0),"N/A")</f>
        <v>N/A</v>
      </c>
      <c r="Q6081" s="262">
        <f>IFERROR(IF(MATCH($A6081,DOMAIN!$AC:$AC,0)&gt;0,1,0),0)</f>
        <v>0</v>
      </c>
      <c r="R6081" s="264">
        <f>IFERROR(IF(AND($O6081="Contractual",$Q6081=0),VLOOKUP($K6081,FDR!$A$3:$K$11,MATCH($N6081,FDR!$A$3:$K$3,1),1)+MAX($K6081-200000000,0)*0.03%,0),0)</f>
        <v>0</v>
      </c>
      <c r="S6081" s="264">
        <f>IFERROR(IF(AND($O6081&lt;&gt;"Contractual",$Q6081=0),VLOOKUP($K6081,FDR!$A$17:$K$24,MATCH($N6081,FDR!$A$16:$K$16,1),1)+MAX($K6081-200000000,0)*0.02%,0),0)</f>
        <v>0</v>
      </c>
      <c r="T6081" s="263">
        <f t="shared" si="743"/>
        <v>0</v>
      </c>
      <c r="U6081" s="212">
        <f>SUMIFS(Portfolio!$AA:$AA,Portfolio!$U:$U,'New Deposit Commission'!A6081)</f>
        <v>0</v>
      </c>
      <c r="V6081" s="212">
        <f t="shared" si="744"/>
        <v>0</v>
      </c>
      <c r="W6081" s="259" t="str">
        <f>VLOOKUP(A6081,Portfolio!$U:$AB,8,0)</f>
        <v>A1875</v>
      </c>
      <c r="X6081" s="162">
        <f>SUMIFS(Portfolio!$AK:$AK,Portfolio!$AE:$AE,'New Deposit Commission'!A6081)</f>
        <v>0</v>
      </c>
      <c r="Y6081" s="258">
        <f>SUMIFS('DATA(Matured Encash)'!$N:$N,'DATA(Matured Encash)'!$A:$A,A6081)</f>
        <v>0</v>
      </c>
      <c r="Z6081" s="212">
        <f t="shared" si="745"/>
        <v>0</v>
      </c>
      <c r="AA6081" s="162">
        <f t="shared" si="746"/>
        <v>0</v>
      </c>
    </row>
    <row r="6082" spans="1:27" x14ac:dyDescent="0.25">
      <c r="A6082" s="256" t="s">
        <v>41545</v>
      </c>
      <c r="B6082" s="257" t="str">
        <f>IFERROR(IFERROR(IFERROR(IFERROR(VLOOKUP(A6082,Portfolio!$A:$D,4,0),VLOOKUP(A6082,Portfolio!$K:$N,4,0)),VLOOKUP(A6082,Portfolio!$U:$X,4,0)),VLOOKUP(A6082,Portfolio!$AE:$AH,4,0)),VLOOKUP(A6082,Portfolio!$AO:$AR,4,0))</f>
        <v>TOTALPLAS INDUSTRIES LTD</v>
      </c>
      <c r="C6082" s="212">
        <f>SUMIFS(Portfolio!$F:$F,Portfolio!$A:$A,'New Deposit Commission'!A6082)</f>
        <v>57454.41</v>
      </c>
      <c r="D6082" s="212">
        <f>SUMIFS(Portfolio!$P:$P,Portfolio!$K:$K,'New Deposit Commission'!A6082)</f>
        <v>57454.41</v>
      </c>
      <c r="E6082" s="212">
        <f>SUMIFS(Portfolio!$Z:$Z,Portfolio!$U:$U,'New Deposit Commission'!A6082)</f>
        <v>57454.41</v>
      </c>
      <c r="F6082" s="212">
        <f>SUMIFS(Portfolio!$AJ:$AJ,Portfolio!$AE:$AE,'New Deposit Commission'!A6082)</f>
        <v>57454.41</v>
      </c>
      <c r="G6082" s="258">
        <f t="shared" si="740"/>
        <v>57454.41</v>
      </c>
      <c r="H6082" s="212">
        <f>SUMIFS(Portfolio!$AT:$AT,Portfolio!$AO:$AO,'New Deposit Commission'!A6082)</f>
        <v>57454.41</v>
      </c>
      <c r="I6082" s="258">
        <f t="shared" si="741"/>
        <v>0</v>
      </c>
      <c r="J6082" s="212">
        <f>SUMIFS('CIF wise new Deposit'!$I:$I,'CIF wise new Deposit'!$A:$A,'New Deposit Commission'!A6082)</f>
        <v>0</v>
      </c>
      <c r="K6082" s="258">
        <f t="shared" si="742"/>
        <v>0</v>
      </c>
      <c r="L6082" s="259" t="e">
        <f>VLOOKUP(A6082,'CIF wise new Deposit'!$A:$G,7,0)</f>
        <v>#N/A</v>
      </c>
      <c r="M6082" s="257" t="e">
        <f>VLOOKUP(L6082,CodEmployee!$A:$B,2,0)</f>
        <v>#N/A</v>
      </c>
      <c r="N6082" s="260">
        <f>IFERROR(VLOOKUP(A6082,'CIF wise new Deposit'!$A:$J,10,0),0)</f>
        <v>0</v>
      </c>
      <c r="O6082" s="261" t="str">
        <f>IFERROR(VLOOKUP(L6082,CodEmployee!$A:$P,16,0),"N/A")</f>
        <v>N/A</v>
      </c>
      <c r="P6082" s="261" t="str">
        <f>IFERROR(VLOOKUP(L6082,CodEmployee!$A:$D,4,0),"N/A")</f>
        <v>N/A</v>
      </c>
      <c r="Q6082" s="262">
        <f>IFERROR(IF(MATCH($A6082,DOMAIN!$AC:$AC,0)&gt;0,1,0),0)</f>
        <v>0</v>
      </c>
      <c r="R6082" s="264">
        <f>IFERROR(IF(AND($O6082="Contractual",$Q6082=0),VLOOKUP($K6082,FDR!$A$3:$K$11,MATCH($N6082,FDR!$A$3:$K$3,1),1)+MAX($K6082-200000000,0)*0.03%,0),0)</f>
        <v>0</v>
      </c>
      <c r="S6082" s="264">
        <f>IFERROR(IF(AND($O6082&lt;&gt;"Contractual",$Q6082=0),VLOOKUP($K6082,FDR!$A$17:$K$24,MATCH($N6082,FDR!$A$16:$K$16,1),1)+MAX($K6082-200000000,0)*0.02%,0),0)</f>
        <v>0</v>
      </c>
      <c r="T6082" s="263">
        <f t="shared" si="743"/>
        <v>0</v>
      </c>
      <c r="U6082" s="212">
        <f>SUMIFS(Portfolio!$AA:$AA,Portfolio!$U:$U,'New Deposit Commission'!A6082)</f>
        <v>0</v>
      </c>
      <c r="V6082" s="212">
        <f t="shared" si="744"/>
        <v>0</v>
      </c>
      <c r="W6082" s="259" t="str">
        <f>VLOOKUP(A6082,Portfolio!$U:$AB,8,0)</f>
        <v>A3005</v>
      </c>
      <c r="X6082" s="162">
        <f>SUMIFS(Portfolio!$AK:$AK,Portfolio!$AE:$AE,'New Deposit Commission'!A6082)</f>
        <v>0</v>
      </c>
      <c r="Y6082" s="258">
        <f>SUMIFS('DATA(Matured Encash)'!$N:$N,'DATA(Matured Encash)'!$A:$A,A6082)</f>
        <v>0</v>
      </c>
      <c r="Z6082" s="212">
        <f t="shared" si="745"/>
        <v>0</v>
      </c>
      <c r="AA6082" s="162">
        <f t="shared" si="746"/>
        <v>0</v>
      </c>
    </row>
    <row r="6083" spans="1:27" x14ac:dyDescent="0.25">
      <c r="A6083" s="256" t="s">
        <v>40250</v>
      </c>
      <c r="B6083" s="257" t="str">
        <f>IFERROR(IFERROR(IFERROR(IFERROR(VLOOKUP(A6083,Portfolio!$A:$D,4,0),VLOOKUP(A6083,Portfolio!$K:$N,4,0)),VLOOKUP(A6083,Portfolio!$U:$X,4,0)),VLOOKUP(A6083,Portfolio!$AE:$AH,4,0)),VLOOKUP(A6083,Portfolio!$AO:$AR,4,0))</f>
        <v>MD. SELIM REJA</v>
      </c>
      <c r="C6083" s="212">
        <f>SUMIFS(Portfolio!$F:$F,Portfolio!$A:$A,'New Deposit Commission'!A6083)</f>
        <v>110000</v>
      </c>
      <c r="D6083" s="212">
        <f>SUMIFS(Portfolio!$P:$P,Portfolio!$K:$K,'New Deposit Commission'!A6083)</f>
        <v>110000</v>
      </c>
      <c r="E6083" s="212">
        <f>SUMIFS(Portfolio!$Z:$Z,Portfolio!$U:$U,'New Deposit Commission'!A6083)</f>
        <v>110000</v>
      </c>
      <c r="F6083" s="212">
        <f>SUMIFS(Portfolio!$AJ:$AJ,Portfolio!$AE:$AE,'New Deposit Commission'!A6083)</f>
        <v>121237.5</v>
      </c>
      <c r="G6083" s="258">
        <f t="shared" si="740"/>
        <v>121237.5</v>
      </c>
      <c r="H6083" s="212">
        <f>SUMIFS(Portfolio!$AT:$AT,Portfolio!$AO:$AO,'New Deposit Commission'!A6083)</f>
        <v>0</v>
      </c>
      <c r="I6083" s="258">
        <f t="shared" si="741"/>
        <v>0</v>
      </c>
      <c r="J6083" s="212">
        <f>SUMIFS('CIF wise new Deposit'!$I:$I,'CIF wise new Deposit'!$A:$A,'New Deposit Commission'!A6083)</f>
        <v>0</v>
      </c>
      <c r="K6083" s="258">
        <f t="shared" si="742"/>
        <v>0</v>
      </c>
      <c r="L6083" s="259" t="e">
        <f>VLOOKUP(A6083,'CIF wise new Deposit'!$A:$G,7,0)</f>
        <v>#N/A</v>
      </c>
      <c r="M6083" s="257" t="e">
        <f>VLOOKUP(L6083,CodEmployee!$A:$B,2,0)</f>
        <v>#N/A</v>
      </c>
      <c r="N6083" s="260">
        <f>IFERROR(VLOOKUP(A6083,'CIF wise new Deposit'!$A:$J,10,0),0)</f>
        <v>0</v>
      </c>
      <c r="O6083" s="261" t="str">
        <f>IFERROR(VLOOKUP(L6083,CodEmployee!$A:$P,16,0),"N/A")</f>
        <v>N/A</v>
      </c>
      <c r="P6083" s="261" t="str">
        <f>IFERROR(VLOOKUP(L6083,CodEmployee!$A:$D,4,0),"N/A")</f>
        <v>N/A</v>
      </c>
      <c r="Q6083" s="262">
        <f>IFERROR(IF(MATCH($A6083,DOMAIN!$AC:$AC,0)&gt;0,1,0),0)</f>
        <v>0</v>
      </c>
      <c r="R6083" s="264">
        <f>IFERROR(IF(AND($O6083="Contractual",$Q6083=0),VLOOKUP($K6083,FDR!$A$3:$K$11,MATCH($N6083,FDR!$A$3:$K$3,1),1)+MAX($K6083-200000000,0)*0.03%,0),0)</f>
        <v>0</v>
      </c>
      <c r="S6083" s="264">
        <f>IFERROR(IF(AND($O6083&lt;&gt;"Contractual",$Q6083=0),VLOOKUP($K6083,FDR!$A$17:$K$24,MATCH($N6083,FDR!$A$16:$K$16,1),1)+MAX($K6083-200000000,0)*0.02%,0),0)</f>
        <v>0</v>
      </c>
      <c r="T6083" s="263">
        <f t="shared" si="743"/>
        <v>0</v>
      </c>
      <c r="U6083" s="212">
        <f>SUMIFS(Portfolio!$AA:$AA,Portfolio!$U:$U,'New Deposit Commission'!A6083)</f>
        <v>110000</v>
      </c>
      <c r="V6083" s="212">
        <f t="shared" si="744"/>
        <v>0</v>
      </c>
      <c r="W6083" s="259" t="str">
        <f>VLOOKUP(A6083,Portfolio!$U:$AB,8,0)</f>
        <v>A3631</v>
      </c>
      <c r="X6083" s="162">
        <f>SUMIFS(Portfolio!$AK:$AK,Portfolio!$AE:$AE,'New Deposit Commission'!A6083)</f>
        <v>0</v>
      </c>
      <c r="Y6083" s="258">
        <f>SUMIFS('DATA(Matured Encash)'!$N:$N,'DATA(Matured Encash)'!$A:$A,A6083)</f>
        <v>0</v>
      </c>
      <c r="Z6083" s="212">
        <f t="shared" si="745"/>
        <v>0</v>
      </c>
      <c r="AA6083" s="162">
        <f t="shared" si="746"/>
        <v>0</v>
      </c>
    </row>
    <row r="6084" spans="1:27" x14ac:dyDescent="0.25">
      <c r="A6084" s="256" t="s">
        <v>41014</v>
      </c>
      <c r="B6084" s="257" t="str">
        <f>IFERROR(IFERROR(IFERROR(IFERROR(VLOOKUP(A6084,Portfolio!$A:$D,4,0),VLOOKUP(A6084,Portfolio!$K:$N,4,0)),VLOOKUP(A6084,Portfolio!$U:$X,4,0)),VLOOKUP(A6084,Portfolio!$AE:$AH,4,0)),VLOOKUP(A6084,Portfolio!$AO:$AR,4,0))</f>
        <v>AL EHSAN TRADERS</v>
      </c>
      <c r="C6084" s="212">
        <f>SUMIFS(Portfolio!$F:$F,Portfolio!$A:$A,'New Deposit Commission'!A6084)</f>
        <v>250000</v>
      </c>
      <c r="D6084" s="212">
        <f>SUMIFS(Portfolio!$P:$P,Portfolio!$K:$K,'New Deposit Commission'!A6084)</f>
        <v>250000</v>
      </c>
      <c r="E6084" s="212">
        <f>SUMIFS(Portfolio!$Z:$Z,Portfolio!$U:$U,'New Deposit Commission'!A6084)</f>
        <v>250000</v>
      </c>
      <c r="F6084" s="212">
        <f>SUMIFS(Portfolio!$AJ:$AJ,Portfolio!$AE:$AE,'New Deposit Commission'!A6084)</f>
        <v>250000</v>
      </c>
      <c r="G6084" s="258">
        <f t="shared" si="740"/>
        <v>250000</v>
      </c>
      <c r="H6084" s="212">
        <f>SUMIFS(Portfolio!$AT:$AT,Portfolio!$AO:$AO,'New Deposit Commission'!A6084)</f>
        <v>272012.5</v>
      </c>
      <c r="I6084" s="258">
        <f t="shared" si="741"/>
        <v>22012.5</v>
      </c>
      <c r="J6084" s="212">
        <f>SUMIFS('CIF wise new Deposit'!$I:$I,'CIF wise new Deposit'!$A:$A,'New Deposit Commission'!A6084)</f>
        <v>0</v>
      </c>
      <c r="K6084" s="258">
        <f t="shared" si="742"/>
        <v>0</v>
      </c>
      <c r="L6084" s="259" t="e">
        <f>VLOOKUP(A6084,'CIF wise new Deposit'!$A:$G,7,0)</f>
        <v>#N/A</v>
      </c>
      <c r="M6084" s="257" t="e">
        <f>VLOOKUP(L6084,CodEmployee!$A:$B,2,0)</f>
        <v>#N/A</v>
      </c>
      <c r="N6084" s="260">
        <f>IFERROR(VLOOKUP(A6084,'CIF wise new Deposit'!$A:$J,10,0),0)</f>
        <v>0</v>
      </c>
      <c r="O6084" s="261" t="str">
        <f>IFERROR(VLOOKUP(L6084,CodEmployee!$A:$P,16,0),"N/A")</f>
        <v>N/A</v>
      </c>
      <c r="P6084" s="261" t="str">
        <f>IFERROR(VLOOKUP(L6084,CodEmployee!$A:$D,4,0),"N/A")</f>
        <v>N/A</v>
      </c>
      <c r="Q6084" s="262">
        <f>IFERROR(IF(MATCH($A6084,DOMAIN!$AC:$AC,0)&gt;0,1,0),0)</f>
        <v>0</v>
      </c>
      <c r="R6084" s="264">
        <f>IFERROR(IF(AND($O6084="Contractual",$Q6084=0),VLOOKUP($K6084,FDR!$A$3:$K$11,MATCH($N6084,FDR!$A$3:$K$3,1),1)+MAX($K6084-200000000,0)*0.03%,0),0)</f>
        <v>0</v>
      </c>
      <c r="S6084" s="264">
        <f>IFERROR(IF(AND($O6084&lt;&gt;"Contractual",$Q6084=0),VLOOKUP($K6084,FDR!$A$17:$K$24,MATCH($N6084,FDR!$A$16:$K$16,1),1)+MAX($K6084-200000000,0)*0.02%,0),0)</f>
        <v>0</v>
      </c>
      <c r="T6084" s="263">
        <f t="shared" si="743"/>
        <v>0</v>
      </c>
      <c r="U6084" s="212">
        <f>SUMIFS(Portfolio!$AA:$AA,Portfolio!$U:$U,'New Deposit Commission'!A6084)</f>
        <v>0</v>
      </c>
      <c r="V6084" s="212">
        <f t="shared" si="744"/>
        <v>0</v>
      </c>
      <c r="W6084" s="259" t="str">
        <f>VLOOKUP(A6084,Portfolio!$U:$AB,8,0)</f>
        <v>A2003</v>
      </c>
      <c r="X6084" s="162">
        <f>SUMIFS(Portfolio!$AK:$AK,Portfolio!$AE:$AE,'New Deposit Commission'!A6084)</f>
        <v>250000</v>
      </c>
      <c r="Y6084" s="258">
        <f>SUMIFS('DATA(Matured Encash)'!$N:$N,'DATA(Matured Encash)'!$A:$A,A6084)</f>
        <v>0</v>
      </c>
      <c r="Z6084" s="212">
        <f t="shared" si="745"/>
        <v>0</v>
      </c>
      <c r="AA6084" s="162">
        <f t="shared" si="746"/>
        <v>0</v>
      </c>
    </row>
    <row r="6085" spans="1:27" x14ac:dyDescent="0.25">
      <c r="A6085" s="256" t="s">
        <v>40467</v>
      </c>
      <c r="B6085" s="257" t="str">
        <f>IFERROR(IFERROR(IFERROR(IFERROR(VLOOKUP(A6085,Portfolio!$A:$D,4,0),VLOOKUP(A6085,Portfolio!$K:$N,4,0)),VLOOKUP(A6085,Portfolio!$U:$X,4,0)),VLOOKUP(A6085,Portfolio!$AE:$AH,4,0)),VLOOKUP(A6085,Portfolio!$AO:$AR,4,0))</f>
        <v>NEW ISLAMIA BAKERY</v>
      </c>
      <c r="C6085" s="212">
        <f>SUMIFS(Portfolio!$F:$F,Portfolio!$A:$A,'New Deposit Commission'!A6085)</f>
        <v>652624.96</v>
      </c>
      <c r="D6085" s="212">
        <f>SUMIFS(Portfolio!$P:$P,Portfolio!$K:$K,'New Deposit Commission'!A6085)</f>
        <v>652624.96</v>
      </c>
      <c r="E6085" s="212">
        <f>SUMIFS(Portfolio!$Z:$Z,Portfolio!$U:$U,'New Deposit Commission'!A6085)</f>
        <v>652624.96</v>
      </c>
      <c r="F6085" s="212">
        <f>SUMIFS(Portfolio!$AJ:$AJ,Portfolio!$AE:$AE,'New Deposit Commission'!A6085)</f>
        <v>652624.96</v>
      </c>
      <c r="G6085" s="258">
        <f t="shared" si="740"/>
        <v>652624.96</v>
      </c>
      <c r="H6085" s="212">
        <f>SUMIFS(Portfolio!$AT:$AT,Portfolio!$AO:$AO,'New Deposit Commission'!A6085)</f>
        <v>652624.96</v>
      </c>
      <c r="I6085" s="258">
        <f t="shared" si="741"/>
        <v>0</v>
      </c>
      <c r="J6085" s="212">
        <f>SUMIFS('CIF wise new Deposit'!$I:$I,'CIF wise new Deposit'!$A:$A,'New Deposit Commission'!A6085)</f>
        <v>0</v>
      </c>
      <c r="K6085" s="258">
        <f t="shared" si="742"/>
        <v>0</v>
      </c>
      <c r="L6085" s="259" t="e">
        <f>VLOOKUP(A6085,'CIF wise new Deposit'!$A:$G,7,0)</f>
        <v>#N/A</v>
      </c>
      <c r="M6085" s="257" t="e">
        <f>VLOOKUP(L6085,CodEmployee!$A:$B,2,0)</f>
        <v>#N/A</v>
      </c>
      <c r="N6085" s="260">
        <f>IFERROR(VLOOKUP(A6085,'CIF wise new Deposit'!$A:$J,10,0),0)</f>
        <v>0</v>
      </c>
      <c r="O6085" s="261" t="str">
        <f>IFERROR(VLOOKUP(L6085,CodEmployee!$A:$P,16,0),"N/A")</f>
        <v>N/A</v>
      </c>
      <c r="P6085" s="261" t="str">
        <f>IFERROR(VLOOKUP(L6085,CodEmployee!$A:$D,4,0),"N/A")</f>
        <v>N/A</v>
      </c>
      <c r="Q6085" s="262">
        <f>IFERROR(IF(MATCH($A6085,DOMAIN!$AC:$AC,0)&gt;0,1,0),0)</f>
        <v>0</v>
      </c>
      <c r="R6085" s="264">
        <f>IFERROR(IF(AND($O6085="Contractual",$Q6085=0),VLOOKUP($K6085,FDR!$A$3:$K$11,MATCH($N6085,FDR!$A$3:$K$3,1),1)+MAX($K6085-200000000,0)*0.03%,0),0)</f>
        <v>0</v>
      </c>
      <c r="S6085" s="264">
        <f>IFERROR(IF(AND($O6085&lt;&gt;"Contractual",$Q6085=0),VLOOKUP($K6085,FDR!$A$17:$K$24,MATCH($N6085,FDR!$A$16:$K$16,1),1)+MAX($K6085-200000000,0)*0.02%,0),0)</f>
        <v>0</v>
      </c>
      <c r="T6085" s="263">
        <f t="shared" si="743"/>
        <v>0</v>
      </c>
      <c r="U6085" s="212">
        <f>SUMIFS(Portfolio!$AA:$AA,Portfolio!$U:$U,'New Deposit Commission'!A6085)</f>
        <v>0</v>
      </c>
      <c r="V6085" s="212">
        <f t="shared" si="744"/>
        <v>0</v>
      </c>
      <c r="W6085" s="259" t="str">
        <f>VLOOKUP(A6085,Portfolio!$U:$AB,8,0)</f>
        <v>A3690</v>
      </c>
      <c r="X6085" s="162">
        <f>SUMIFS(Portfolio!$AK:$AK,Portfolio!$AE:$AE,'New Deposit Commission'!A6085)</f>
        <v>0</v>
      </c>
      <c r="Y6085" s="258">
        <f>SUMIFS('DATA(Matured Encash)'!$N:$N,'DATA(Matured Encash)'!$A:$A,A6085)</f>
        <v>0</v>
      </c>
      <c r="Z6085" s="212">
        <f t="shared" si="745"/>
        <v>0</v>
      </c>
      <c r="AA6085" s="162">
        <f t="shared" si="746"/>
        <v>0</v>
      </c>
    </row>
    <row r="6086" spans="1:27" x14ac:dyDescent="0.25">
      <c r="A6086" s="256" t="s">
        <v>40087</v>
      </c>
      <c r="B6086" s="257" t="str">
        <f>IFERROR(IFERROR(IFERROR(IFERROR(VLOOKUP(A6086,Portfolio!$A:$D,4,0),VLOOKUP(A6086,Portfolio!$K:$N,4,0)),VLOOKUP(A6086,Portfolio!$U:$X,4,0)),VLOOKUP(A6086,Portfolio!$AE:$AH,4,0)),VLOOKUP(A6086,Portfolio!$AO:$AR,4,0))</f>
        <v>UNITY BROKERS LIMITED</v>
      </c>
      <c r="C6086" s="212">
        <f>SUMIFS(Portfolio!$F:$F,Portfolio!$A:$A,'New Deposit Commission'!A6086)</f>
        <v>578530.36</v>
      </c>
      <c r="D6086" s="212">
        <f>SUMIFS(Portfolio!$P:$P,Portfolio!$K:$K,'New Deposit Commission'!A6086)</f>
        <v>593650.68000000005</v>
      </c>
      <c r="E6086" s="212">
        <f>SUMIFS(Portfolio!$Z:$Z,Portfolio!$U:$U,'New Deposit Commission'!A6086)</f>
        <v>593650.68000000005</v>
      </c>
      <c r="F6086" s="212">
        <f>SUMIFS(Portfolio!$AJ:$AJ,Portfolio!$AE:$AE,'New Deposit Commission'!A6086)</f>
        <v>593650.68000000005</v>
      </c>
      <c r="G6086" s="258">
        <f t="shared" ref="G6086:G6131" si="747">MAX(C6086:F6086)</f>
        <v>593650.68000000005</v>
      </c>
      <c r="H6086" s="212">
        <f>SUMIFS(Portfolio!$AT:$AT,Portfolio!$AO:$AO,'New Deposit Commission'!A6086)</f>
        <v>607898.30000000005</v>
      </c>
      <c r="I6086" s="258">
        <f t="shared" ref="I6086:I6131" si="748">MAX(H6086-G6086,0)</f>
        <v>14247.619999999995</v>
      </c>
      <c r="J6086" s="212">
        <f>SUMIFS('CIF wise new Deposit'!$I:$I,'CIF wise new Deposit'!$A:$A,'New Deposit Commission'!A6086)</f>
        <v>0</v>
      </c>
      <c r="K6086" s="258">
        <f t="shared" ref="K6086:K6131" si="749">MIN(I6086:J6086)</f>
        <v>0</v>
      </c>
      <c r="L6086" s="259" t="e">
        <f>VLOOKUP(A6086,'CIF wise new Deposit'!$A:$G,7,0)</f>
        <v>#N/A</v>
      </c>
      <c r="M6086" s="257" t="e">
        <f>VLOOKUP(L6086,CodEmployee!$A:$B,2,0)</f>
        <v>#N/A</v>
      </c>
      <c r="N6086" s="260">
        <f>IFERROR(VLOOKUP(A6086,'CIF wise new Deposit'!$A:$J,10,0),0)</f>
        <v>0</v>
      </c>
      <c r="O6086" s="261" t="str">
        <f>IFERROR(VLOOKUP(L6086,CodEmployee!$A:$P,16,0),"N/A")</f>
        <v>N/A</v>
      </c>
      <c r="P6086" s="261" t="str">
        <f>IFERROR(VLOOKUP(L6086,CodEmployee!$A:$D,4,0),"N/A")</f>
        <v>N/A</v>
      </c>
      <c r="Q6086" s="262">
        <f>IFERROR(IF(MATCH($A6086,DOMAIN!$AC:$AC,0)&gt;0,1,0),0)</f>
        <v>0</v>
      </c>
      <c r="R6086" s="264">
        <f>IFERROR(IF(AND($O6086="Contractual",$Q6086=0),VLOOKUP($K6086,FDR!$A$3:$K$11,MATCH($N6086,FDR!$A$3:$K$3,1),1)+MAX($K6086-200000000,0)*0.03%,0),0)</f>
        <v>0</v>
      </c>
      <c r="S6086" s="264">
        <f>IFERROR(IF(AND($O6086&lt;&gt;"Contractual",$Q6086=0),VLOOKUP($K6086,FDR!$A$17:$K$24,MATCH($N6086,FDR!$A$16:$K$16,1),1)+MAX($K6086-200000000,0)*0.02%,0),0)</f>
        <v>0</v>
      </c>
      <c r="T6086" s="263">
        <f t="shared" si="743"/>
        <v>0</v>
      </c>
      <c r="U6086" s="212">
        <f>SUMIFS(Portfolio!$AA:$AA,Portfolio!$U:$U,'New Deposit Commission'!A6086)</f>
        <v>0</v>
      </c>
      <c r="V6086" s="212">
        <f t="shared" si="744"/>
        <v>0</v>
      </c>
      <c r="W6086" s="259" t="str">
        <f>VLOOKUP(A6086,Portfolio!$U:$AB,8,0)</f>
        <v>A2547</v>
      </c>
      <c r="X6086" s="162">
        <f>SUMIFS(Portfolio!$AK:$AK,Portfolio!$AE:$AE,'New Deposit Commission'!A6086)</f>
        <v>593650.68000000005</v>
      </c>
      <c r="Y6086" s="258">
        <f>SUMIFS('DATA(Matured Encash)'!$N:$N,'DATA(Matured Encash)'!$A:$A,A6086)</f>
        <v>0</v>
      </c>
      <c r="Z6086" s="212">
        <f t="shared" si="745"/>
        <v>0</v>
      </c>
      <c r="AA6086" s="162">
        <f t="shared" si="746"/>
        <v>0</v>
      </c>
    </row>
    <row r="6087" spans="1:27" x14ac:dyDescent="0.25">
      <c r="A6087" s="256" t="s">
        <v>40632</v>
      </c>
      <c r="B6087" s="257" t="str">
        <f>IFERROR(IFERROR(IFERROR(IFERROR(VLOOKUP(A6087,Portfolio!$A:$D,4,0),VLOOKUP(A6087,Portfolio!$K:$N,4,0)),VLOOKUP(A6087,Portfolio!$U:$X,4,0)),VLOOKUP(A6087,Portfolio!$AE:$AH,4,0)),VLOOKUP(A6087,Portfolio!$AO:$AR,4,0))</f>
        <v>M/S FARUK ENTERPRISE</v>
      </c>
      <c r="C6087" s="212">
        <f>SUMIFS(Portfolio!$F:$F,Portfolio!$A:$A,'New Deposit Commission'!A6087)</f>
        <v>543919.57999999996</v>
      </c>
      <c r="D6087" s="212">
        <f>SUMIFS(Portfolio!$P:$P,Portfolio!$K:$K,'New Deposit Commission'!A6087)</f>
        <v>543919.57999999996</v>
      </c>
      <c r="E6087" s="212">
        <f>SUMIFS(Portfolio!$Z:$Z,Portfolio!$U:$U,'New Deposit Commission'!A6087)</f>
        <v>543919.57999999996</v>
      </c>
      <c r="F6087" s="212">
        <f>SUMIFS(Portfolio!$AJ:$AJ,Portfolio!$AE:$AE,'New Deposit Commission'!A6087)</f>
        <v>543919.57999999996</v>
      </c>
      <c r="G6087" s="258">
        <f t="shared" si="747"/>
        <v>543919.57999999996</v>
      </c>
      <c r="H6087" s="212">
        <f>SUMIFS(Portfolio!$AT:$AT,Portfolio!$AO:$AO,'New Deposit Commission'!A6087)</f>
        <v>543919.57999999996</v>
      </c>
      <c r="I6087" s="258">
        <f t="shared" si="748"/>
        <v>0</v>
      </c>
      <c r="J6087" s="212">
        <f>SUMIFS('CIF wise new Deposit'!$I:$I,'CIF wise new Deposit'!$A:$A,'New Deposit Commission'!A6087)</f>
        <v>0</v>
      </c>
      <c r="K6087" s="258">
        <f t="shared" si="749"/>
        <v>0</v>
      </c>
      <c r="L6087" s="259" t="e">
        <f>VLOOKUP(A6087,'CIF wise new Deposit'!$A:$G,7,0)</f>
        <v>#N/A</v>
      </c>
      <c r="M6087" s="257" t="e">
        <f>VLOOKUP(L6087,CodEmployee!$A:$B,2,0)</f>
        <v>#N/A</v>
      </c>
      <c r="N6087" s="260">
        <f>IFERROR(VLOOKUP(A6087,'CIF wise new Deposit'!$A:$J,10,0),0)</f>
        <v>0</v>
      </c>
      <c r="O6087" s="261" t="str">
        <f>IFERROR(VLOOKUP(L6087,CodEmployee!$A:$P,16,0),"N/A")</f>
        <v>N/A</v>
      </c>
      <c r="P6087" s="261" t="str">
        <f>IFERROR(VLOOKUP(L6087,CodEmployee!$A:$D,4,0),"N/A")</f>
        <v>N/A</v>
      </c>
      <c r="Q6087" s="262">
        <f>IFERROR(IF(MATCH($A6087,DOMAIN!$AC:$AC,0)&gt;0,1,0),0)</f>
        <v>0</v>
      </c>
      <c r="R6087" s="264">
        <f>IFERROR(IF(AND($O6087="Contractual",$Q6087=0),VLOOKUP($K6087,FDR!$A$3:$K$11,MATCH($N6087,FDR!$A$3:$K$3,1),1)+MAX($K6087-200000000,0)*0.03%,0),0)</f>
        <v>0</v>
      </c>
      <c r="S6087" s="264">
        <f>IFERROR(IF(AND($O6087&lt;&gt;"Contractual",$Q6087=0),VLOOKUP($K6087,FDR!$A$17:$K$24,MATCH($N6087,FDR!$A$16:$K$16,1),1)+MAX($K6087-200000000,0)*0.02%,0),0)</f>
        <v>0</v>
      </c>
      <c r="T6087" s="263">
        <f t="shared" si="743"/>
        <v>0</v>
      </c>
      <c r="U6087" s="212">
        <f>SUMIFS(Portfolio!$AA:$AA,Portfolio!$U:$U,'New Deposit Commission'!A6087)</f>
        <v>0</v>
      </c>
      <c r="V6087" s="212">
        <f t="shared" si="744"/>
        <v>0</v>
      </c>
      <c r="W6087" s="259" t="str">
        <f>VLOOKUP(A6087,Portfolio!$U:$AB,8,0)</f>
        <v>A3668</v>
      </c>
      <c r="X6087" s="162">
        <f>SUMIFS(Portfolio!$AK:$AK,Portfolio!$AE:$AE,'New Deposit Commission'!A6087)</f>
        <v>0</v>
      </c>
      <c r="Y6087" s="258">
        <f>SUMIFS('DATA(Matured Encash)'!$N:$N,'DATA(Matured Encash)'!$A:$A,A6087)</f>
        <v>0</v>
      </c>
      <c r="Z6087" s="212">
        <f t="shared" si="745"/>
        <v>0</v>
      </c>
      <c r="AA6087" s="162">
        <f t="shared" si="746"/>
        <v>0</v>
      </c>
    </row>
    <row r="6088" spans="1:27" x14ac:dyDescent="0.25">
      <c r="A6088" s="256" t="s">
        <v>41251</v>
      </c>
      <c r="B6088" s="257" t="str">
        <f>IFERROR(IFERROR(IFERROR(IFERROR(VLOOKUP(A6088,Portfolio!$A:$D,4,0),VLOOKUP(A6088,Portfolio!$K:$N,4,0)),VLOOKUP(A6088,Portfolio!$U:$X,4,0)),VLOOKUP(A6088,Portfolio!$AE:$AH,4,0)),VLOOKUP(A6088,Portfolio!$AO:$AR,4,0))</f>
        <v>JOYONTI ENTERPRIZE</v>
      </c>
      <c r="C6088" s="212">
        <f>SUMIFS(Portfolio!$F:$F,Portfolio!$A:$A,'New Deposit Commission'!A6088)</f>
        <v>272046.77</v>
      </c>
      <c r="D6088" s="212">
        <f>SUMIFS(Portfolio!$P:$P,Portfolio!$K:$K,'New Deposit Commission'!A6088)</f>
        <v>272046.77</v>
      </c>
      <c r="E6088" s="212">
        <f>SUMIFS(Portfolio!$Z:$Z,Portfolio!$U:$U,'New Deposit Commission'!A6088)</f>
        <v>272046.77</v>
      </c>
      <c r="F6088" s="212">
        <f>SUMIFS(Portfolio!$AJ:$AJ,Portfolio!$AE:$AE,'New Deposit Commission'!A6088)</f>
        <v>272046.77</v>
      </c>
      <c r="G6088" s="258">
        <f t="shared" si="747"/>
        <v>272046.77</v>
      </c>
      <c r="H6088" s="212">
        <f>SUMIFS(Portfolio!$AT:$AT,Portfolio!$AO:$AO,'New Deposit Commission'!A6088)</f>
        <v>272046.77</v>
      </c>
      <c r="I6088" s="258">
        <f t="shared" si="748"/>
        <v>0</v>
      </c>
      <c r="J6088" s="212">
        <f>SUMIFS('CIF wise new Deposit'!$I:$I,'CIF wise new Deposit'!$A:$A,'New Deposit Commission'!A6088)</f>
        <v>0</v>
      </c>
      <c r="K6088" s="258">
        <f t="shared" si="749"/>
        <v>0</v>
      </c>
      <c r="L6088" s="259" t="e">
        <f>VLOOKUP(A6088,'CIF wise new Deposit'!$A:$G,7,0)</f>
        <v>#N/A</v>
      </c>
      <c r="M6088" s="257" t="e">
        <f>VLOOKUP(L6088,CodEmployee!$A:$B,2,0)</f>
        <v>#N/A</v>
      </c>
      <c r="N6088" s="260">
        <f>IFERROR(VLOOKUP(A6088,'CIF wise new Deposit'!$A:$J,10,0),0)</f>
        <v>0</v>
      </c>
      <c r="O6088" s="261" t="str">
        <f>IFERROR(VLOOKUP(L6088,CodEmployee!$A:$P,16,0),"N/A")</f>
        <v>N/A</v>
      </c>
      <c r="P6088" s="261" t="str">
        <f>IFERROR(VLOOKUP(L6088,CodEmployee!$A:$D,4,0),"N/A")</f>
        <v>N/A</v>
      </c>
      <c r="Q6088" s="262">
        <f>IFERROR(IF(MATCH($A6088,DOMAIN!$AC:$AC,0)&gt;0,1,0),0)</f>
        <v>0</v>
      </c>
      <c r="R6088" s="264">
        <f>IFERROR(IF(AND($O6088="Contractual",$Q6088=0),VLOOKUP($K6088,FDR!$A$3:$K$11,MATCH($N6088,FDR!$A$3:$K$3,1),1)+MAX($K6088-200000000,0)*0.03%,0),0)</f>
        <v>0</v>
      </c>
      <c r="S6088" s="264">
        <f>IFERROR(IF(AND($O6088&lt;&gt;"Contractual",$Q6088=0),VLOOKUP($K6088,FDR!$A$17:$K$24,MATCH($N6088,FDR!$A$16:$K$16,1),1)+MAX($K6088-200000000,0)*0.02%,0),0)</f>
        <v>0</v>
      </c>
      <c r="T6088" s="263">
        <f t="shared" si="743"/>
        <v>0</v>
      </c>
      <c r="U6088" s="212">
        <f>SUMIFS(Portfolio!$AA:$AA,Portfolio!$U:$U,'New Deposit Commission'!A6088)</f>
        <v>0</v>
      </c>
      <c r="V6088" s="212">
        <f t="shared" si="744"/>
        <v>0</v>
      </c>
      <c r="W6088" s="259" t="str">
        <f>VLOOKUP(A6088,Portfolio!$U:$AB,8,0)</f>
        <v>A1584</v>
      </c>
      <c r="X6088" s="162">
        <f>SUMIFS(Portfolio!$AK:$AK,Portfolio!$AE:$AE,'New Deposit Commission'!A6088)</f>
        <v>0</v>
      </c>
      <c r="Y6088" s="258">
        <f>SUMIFS('DATA(Matured Encash)'!$N:$N,'DATA(Matured Encash)'!$A:$A,A6088)</f>
        <v>0</v>
      </c>
      <c r="Z6088" s="212">
        <f t="shared" si="745"/>
        <v>0</v>
      </c>
      <c r="AA6088" s="162">
        <f t="shared" si="746"/>
        <v>0</v>
      </c>
    </row>
    <row r="6089" spans="1:27" x14ac:dyDescent="0.25">
      <c r="A6089" s="256" t="s">
        <v>39901</v>
      </c>
      <c r="B6089" s="257" t="str">
        <f>IFERROR(IFERROR(IFERROR(IFERROR(VLOOKUP(A6089,Portfolio!$A:$D,4,0),VLOOKUP(A6089,Portfolio!$K:$N,4,0)),VLOOKUP(A6089,Portfolio!$U:$X,4,0)),VLOOKUP(A6089,Portfolio!$AE:$AH,4,0)),VLOOKUP(A6089,Portfolio!$AO:$AR,4,0))</f>
        <v>DUNCAN BROTHERS (BANGLADESH) LIMITED EMPLOYEES GRATUITY FUND</v>
      </c>
      <c r="C6089" s="212">
        <f>SUMIFS(Portfolio!$F:$F,Portfolio!$A:$A,'New Deposit Commission'!A6089)</f>
        <v>34771631.869999997</v>
      </c>
      <c r="D6089" s="212">
        <f>SUMIFS(Portfolio!$P:$P,Portfolio!$K:$K,'New Deposit Commission'!A6089)</f>
        <v>34771631.869999997</v>
      </c>
      <c r="E6089" s="212">
        <f>SUMIFS(Portfolio!$Z:$Z,Portfolio!$U:$U,'New Deposit Commission'!A6089)</f>
        <v>34771631.869999997</v>
      </c>
      <c r="F6089" s="212">
        <f>SUMIFS(Portfolio!$AJ:$AJ,Portfolio!$AE:$AE,'New Deposit Commission'!A6089)</f>
        <v>34771631.869999997</v>
      </c>
      <c r="G6089" s="258">
        <f t="shared" si="747"/>
        <v>34771631.869999997</v>
      </c>
      <c r="H6089" s="212">
        <f>SUMIFS(Portfolio!$AT:$AT,Portfolio!$AO:$AO,'New Deposit Commission'!A6089)</f>
        <v>34771631.869999997</v>
      </c>
      <c r="I6089" s="258">
        <f t="shared" si="748"/>
        <v>0</v>
      </c>
      <c r="J6089" s="212">
        <f>SUMIFS('CIF wise new Deposit'!$I:$I,'CIF wise new Deposit'!$A:$A,'New Deposit Commission'!A6089)</f>
        <v>0</v>
      </c>
      <c r="K6089" s="258">
        <f t="shared" si="749"/>
        <v>0</v>
      </c>
      <c r="L6089" s="259" t="e">
        <f>VLOOKUP(A6089,'CIF wise new Deposit'!$A:$G,7,0)</f>
        <v>#N/A</v>
      </c>
      <c r="M6089" s="257" t="e">
        <f>VLOOKUP(L6089,CodEmployee!$A:$B,2,0)</f>
        <v>#N/A</v>
      </c>
      <c r="N6089" s="260">
        <f>IFERROR(VLOOKUP(A6089,'CIF wise new Deposit'!$A:$J,10,0),0)</f>
        <v>0</v>
      </c>
      <c r="O6089" s="261" t="str">
        <f>IFERROR(VLOOKUP(L6089,CodEmployee!$A:$P,16,0),"N/A")</f>
        <v>N/A</v>
      </c>
      <c r="P6089" s="261" t="str">
        <f>IFERROR(VLOOKUP(L6089,CodEmployee!$A:$D,4,0),"N/A")</f>
        <v>N/A</v>
      </c>
      <c r="Q6089" s="262">
        <f>IFERROR(IF(MATCH($A6089,DOMAIN!$AC:$AC,0)&gt;0,1,0),0)</f>
        <v>0</v>
      </c>
      <c r="R6089" s="264">
        <f>IFERROR(IF(AND($O6089="Contractual",$Q6089=0),VLOOKUP($K6089,FDR!$A$3:$K$11,MATCH($N6089,FDR!$A$3:$K$3,1),1)+MAX($K6089-200000000,0)*0.03%,0),0)</f>
        <v>0</v>
      </c>
      <c r="S6089" s="264">
        <f>IFERROR(IF(AND($O6089&lt;&gt;"Contractual",$Q6089=0),VLOOKUP($K6089,FDR!$A$17:$K$24,MATCH($N6089,FDR!$A$16:$K$16,1),1)+MAX($K6089-200000000,0)*0.02%,0),0)</f>
        <v>0</v>
      </c>
      <c r="T6089" s="263">
        <f t="shared" ref="T6089:T6137" si="750">ROUND((K6089/10^5)*(R6089+S6089),0)</f>
        <v>0</v>
      </c>
      <c r="U6089" s="212">
        <f>SUMIFS(Portfolio!$AA:$AA,Portfolio!$U:$U,'New Deposit Commission'!A6089)</f>
        <v>0</v>
      </c>
      <c r="V6089" s="212">
        <f t="shared" si="744"/>
        <v>0</v>
      </c>
      <c r="W6089" s="259" t="str">
        <f>VLOOKUP(A6089,Portfolio!$U:$AB,8,0)</f>
        <v>A3715</v>
      </c>
      <c r="X6089" s="162">
        <f>SUMIFS(Portfolio!$AK:$AK,Portfolio!$AE:$AE,'New Deposit Commission'!A6089)</f>
        <v>0</v>
      </c>
      <c r="Y6089" s="258">
        <f>SUMIFS('DATA(Matured Encash)'!$N:$N,'DATA(Matured Encash)'!$A:$A,A6089)</f>
        <v>0</v>
      </c>
      <c r="Z6089" s="212">
        <f t="shared" si="745"/>
        <v>0</v>
      </c>
      <c r="AA6089" s="162">
        <f t="shared" si="746"/>
        <v>0</v>
      </c>
    </row>
    <row r="6090" spans="1:27" x14ac:dyDescent="0.25">
      <c r="A6090" s="256" t="s">
        <v>40086</v>
      </c>
      <c r="B6090" s="257" t="str">
        <f>IFERROR(IFERROR(IFERROR(IFERROR(VLOOKUP(A6090,Portfolio!$A:$D,4,0),VLOOKUP(A6090,Portfolio!$K:$N,4,0)),VLOOKUP(A6090,Portfolio!$U:$X,4,0)),VLOOKUP(A6090,Portfolio!$AE:$AH,4,0)),VLOOKUP(A6090,Portfolio!$AO:$AR,4,0))</f>
        <v>BARIDHI GARMENTS LIMITED EMPLOYEES PROVIDENT FUND</v>
      </c>
      <c r="C6090" s="212">
        <f>SUMIFS(Portfolio!$F:$F,Portfolio!$A:$A,'New Deposit Commission'!A6090)</f>
        <v>8077451.1299999999</v>
      </c>
      <c r="D6090" s="212">
        <f>SUMIFS(Portfolio!$P:$P,Portfolio!$K:$K,'New Deposit Commission'!A6090)</f>
        <v>8512268.3300000001</v>
      </c>
      <c r="E6090" s="212">
        <f>SUMIFS(Portfolio!$Z:$Z,Portfolio!$U:$U,'New Deposit Commission'!A6090)</f>
        <v>8512268.3300000001</v>
      </c>
      <c r="F6090" s="212">
        <f>SUMIFS(Portfolio!$AJ:$AJ,Portfolio!$AE:$AE,'New Deposit Commission'!A6090)</f>
        <v>8512268.3300000001</v>
      </c>
      <c r="G6090" s="258">
        <f t="shared" si="747"/>
        <v>8512268.3300000001</v>
      </c>
      <c r="H6090" s="212">
        <f>SUMIFS(Portfolio!$AT:$AT,Portfolio!$AO:$AO,'New Deposit Commission'!A6090)</f>
        <v>8512268.3300000001</v>
      </c>
      <c r="I6090" s="258">
        <f t="shared" si="748"/>
        <v>0</v>
      </c>
      <c r="J6090" s="212">
        <f>SUMIFS('CIF wise new Deposit'!$I:$I,'CIF wise new Deposit'!$A:$A,'New Deposit Commission'!A6090)</f>
        <v>0</v>
      </c>
      <c r="K6090" s="258">
        <f t="shared" si="749"/>
        <v>0</v>
      </c>
      <c r="L6090" s="259" t="e">
        <f>VLOOKUP(A6090,'CIF wise new Deposit'!$A:$G,7,0)</f>
        <v>#N/A</v>
      </c>
      <c r="M6090" s="257" t="e">
        <f>VLOOKUP(L6090,CodEmployee!$A:$B,2,0)</f>
        <v>#N/A</v>
      </c>
      <c r="N6090" s="260">
        <f>IFERROR(VLOOKUP(A6090,'CIF wise new Deposit'!$A:$J,10,0),0)</f>
        <v>0</v>
      </c>
      <c r="O6090" s="261" t="str">
        <f>IFERROR(VLOOKUP(L6090,CodEmployee!$A:$P,16,0),"N/A")</f>
        <v>N/A</v>
      </c>
      <c r="P6090" s="261" t="str">
        <f>IFERROR(VLOOKUP(L6090,CodEmployee!$A:$D,4,0),"N/A")</f>
        <v>N/A</v>
      </c>
      <c r="Q6090" s="262">
        <f>IFERROR(IF(MATCH($A6090,DOMAIN!$AC:$AC,0)&gt;0,1,0),0)</f>
        <v>0</v>
      </c>
      <c r="R6090" s="264">
        <f>IFERROR(IF(AND($O6090="Contractual",$Q6090=0),VLOOKUP($K6090,FDR!$A$3:$K$11,MATCH($N6090,FDR!$A$3:$K$3,1),1)+MAX($K6090-200000000,0)*0.03%,0),0)</f>
        <v>0</v>
      </c>
      <c r="S6090" s="264">
        <f>IFERROR(IF(AND($O6090&lt;&gt;"Contractual",$Q6090=0),VLOOKUP($K6090,FDR!$A$17:$K$24,MATCH($N6090,FDR!$A$16:$K$16,1),1)+MAX($K6090-200000000,0)*0.02%,0),0)</f>
        <v>0</v>
      </c>
      <c r="T6090" s="263">
        <f t="shared" si="750"/>
        <v>0</v>
      </c>
      <c r="U6090" s="212">
        <f>SUMIFS(Portfolio!$AA:$AA,Portfolio!$U:$U,'New Deposit Commission'!A6090)</f>
        <v>0</v>
      </c>
      <c r="V6090" s="212">
        <f t="shared" si="744"/>
        <v>0</v>
      </c>
      <c r="W6090" s="259" t="str">
        <f>VLOOKUP(A6090,Portfolio!$U:$AB,8,0)</f>
        <v>A3483</v>
      </c>
      <c r="X6090" s="162">
        <f>SUMIFS(Portfolio!$AK:$AK,Portfolio!$AE:$AE,'New Deposit Commission'!A6090)</f>
        <v>0</v>
      </c>
      <c r="Y6090" s="258">
        <f>SUMIFS('DATA(Matured Encash)'!$N:$N,'DATA(Matured Encash)'!$A:$A,A6090)</f>
        <v>0</v>
      </c>
      <c r="Z6090" s="212">
        <f t="shared" si="745"/>
        <v>0</v>
      </c>
      <c r="AA6090" s="162">
        <f t="shared" si="746"/>
        <v>0</v>
      </c>
    </row>
    <row r="6091" spans="1:27" x14ac:dyDescent="0.25">
      <c r="A6091" s="256" t="s">
        <v>41551</v>
      </c>
      <c r="B6091" s="257" t="str">
        <f>IFERROR(IFERROR(IFERROR(IFERROR(VLOOKUP(A6091,Portfolio!$A:$D,4,0),VLOOKUP(A6091,Portfolio!$K:$N,4,0)),VLOOKUP(A6091,Portfolio!$U:$X,4,0)),VLOOKUP(A6091,Portfolio!$AE:$AH,4,0)),VLOOKUP(A6091,Portfolio!$AO:$AR,4,0))</f>
        <v>BERGER FOSROC LIMITED EMPLOYEES GRATUITY FUND</v>
      </c>
      <c r="C6091" s="212">
        <f>SUMIFS(Portfolio!$F:$F,Portfolio!$A:$A,'New Deposit Commission'!A6091)</f>
        <v>3679239.87</v>
      </c>
      <c r="D6091" s="212">
        <f>SUMIFS(Portfolio!$P:$P,Portfolio!$K:$K,'New Deposit Commission'!A6091)</f>
        <v>3679239.87</v>
      </c>
      <c r="E6091" s="212">
        <f>SUMIFS(Portfolio!$Z:$Z,Portfolio!$U:$U,'New Deposit Commission'!A6091)</f>
        <v>3701570.84</v>
      </c>
      <c r="F6091" s="212">
        <f>SUMIFS(Portfolio!$AJ:$AJ,Portfolio!$AE:$AE,'New Deposit Commission'!A6091)</f>
        <v>3779698.67</v>
      </c>
      <c r="G6091" s="258">
        <f t="shared" si="747"/>
        <v>3779698.67</v>
      </c>
      <c r="H6091" s="212">
        <f>SUMIFS(Portfolio!$AT:$AT,Portfolio!$AO:$AO,'New Deposit Commission'!A6091)</f>
        <v>3779698.67</v>
      </c>
      <c r="I6091" s="258">
        <f t="shared" si="748"/>
        <v>0</v>
      </c>
      <c r="J6091" s="212">
        <f>SUMIFS('CIF wise new Deposit'!$I:$I,'CIF wise new Deposit'!$A:$A,'New Deposit Commission'!A6091)</f>
        <v>0</v>
      </c>
      <c r="K6091" s="258">
        <f t="shared" si="749"/>
        <v>0</v>
      </c>
      <c r="L6091" s="259" t="e">
        <f>VLOOKUP(A6091,'CIF wise new Deposit'!$A:$G,7,0)</f>
        <v>#N/A</v>
      </c>
      <c r="M6091" s="257" t="e">
        <f>VLOOKUP(L6091,CodEmployee!$A:$B,2,0)</f>
        <v>#N/A</v>
      </c>
      <c r="N6091" s="260">
        <f>IFERROR(VLOOKUP(A6091,'CIF wise new Deposit'!$A:$J,10,0),0)</f>
        <v>0</v>
      </c>
      <c r="O6091" s="261" t="str">
        <f>IFERROR(VLOOKUP(L6091,CodEmployee!$A:$P,16,0),"N/A")</f>
        <v>N/A</v>
      </c>
      <c r="P6091" s="261" t="str">
        <f>IFERROR(VLOOKUP(L6091,CodEmployee!$A:$D,4,0),"N/A")</f>
        <v>N/A</v>
      </c>
      <c r="Q6091" s="262">
        <f>IFERROR(IF(MATCH($A6091,DOMAIN!$AC:$AC,0)&gt;0,1,0),0)</f>
        <v>0</v>
      </c>
      <c r="R6091" s="264">
        <f>IFERROR(IF(AND($O6091="Contractual",$Q6091=0),VLOOKUP($K6091,FDR!$A$3:$K$11,MATCH($N6091,FDR!$A$3:$K$3,1),1)+MAX($K6091-200000000,0)*0.03%,0),0)</f>
        <v>0</v>
      </c>
      <c r="S6091" s="264">
        <f>IFERROR(IF(AND($O6091&lt;&gt;"Contractual",$Q6091=0),VLOOKUP($K6091,FDR!$A$17:$K$24,MATCH($N6091,FDR!$A$16:$K$16,1),1)+MAX($K6091-200000000,0)*0.02%,0),0)</f>
        <v>0</v>
      </c>
      <c r="T6091" s="263">
        <f t="shared" si="750"/>
        <v>0</v>
      </c>
      <c r="U6091" s="212">
        <f>SUMIFS(Portfolio!$AA:$AA,Portfolio!$U:$U,'New Deposit Commission'!A6091)</f>
        <v>2834569.73</v>
      </c>
      <c r="V6091" s="212">
        <f t="shared" si="744"/>
        <v>2834569.73</v>
      </c>
      <c r="W6091" s="259" t="str">
        <f>VLOOKUP(A6091,Portfolio!$U:$AB,8,0)</f>
        <v>A3740</v>
      </c>
      <c r="X6091" s="162">
        <f>SUMIFS(Portfolio!$AK:$AK,Portfolio!$AE:$AE,'New Deposit Commission'!A6091)</f>
        <v>0</v>
      </c>
      <c r="Y6091" s="258">
        <f>SUMIFS('DATA(Matured Encash)'!$N:$N,'DATA(Matured Encash)'!$A:$A,A6091)</f>
        <v>0</v>
      </c>
      <c r="Z6091" s="212">
        <f t="shared" si="745"/>
        <v>2834569.73</v>
      </c>
      <c r="AA6091" s="162">
        <f t="shared" si="746"/>
        <v>2834569.73</v>
      </c>
    </row>
    <row r="6092" spans="1:27" x14ac:dyDescent="0.25">
      <c r="A6092" s="256" t="s">
        <v>41116</v>
      </c>
      <c r="B6092" s="257" t="str">
        <f>IFERROR(IFERROR(IFERROR(IFERROR(VLOOKUP(A6092,Portfolio!$A:$D,4,0),VLOOKUP(A6092,Portfolio!$K:$N,4,0)),VLOOKUP(A6092,Portfolio!$U:$X,4,0)),VLOOKUP(A6092,Portfolio!$AE:$AH,4,0)),VLOOKUP(A6092,Portfolio!$AO:$AR,4,0))</f>
        <v>MST. RUMI KHATUN</v>
      </c>
      <c r="C6092" s="212">
        <f>SUMIFS(Portfolio!$F:$F,Portfolio!$A:$A,'New Deposit Commission'!A6092)</f>
        <v>1000000</v>
      </c>
      <c r="D6092" s="212">
        <f>SUMIFS(Portfolio!$P:$P,Portfolio!$K:$K,'New Deposit Commission'!A6092)</f>
        <v>1000000</v>
      </c>
      <c r="E6092" s="212">
        <f>SUMIFS(Portfolio!$Z:$Z,Portfolio!$U:$U,'New Deposit Commission'!A6092)</f>
        <v>1000000</v>
      </c>
      <c r="F6092" s="212">
        <f>SUMIFS(Portfolio!$AJ:$AJ,Portfolio!$AE:$AE,'New Deposit Commission'!A6092)</f>
        <v>1000000</v>
      </c>
      <c r="G6092" s="258">
        <f t="shared" si="747"/>
        <v>1000000</v>
      </c>
      <c r="H6092" s="212">
        <f>SUMIFS(Portfolio!$AT:$AT,Portfolio!$AO:$AO,'New Deposit Commission'!A6092)</f>
        <v>1000000</v>
      </c>
      <c r="I6092" s="258">
        <f t="shared" si="748"/>
        <v>0</v>
      </c>
      <c r="J6092" s="212">
        <f>SUMIFS('CIF wise new Deposit'!$I:$I,'CIF wise new Deposit'!$A:$A,'New Deposit Commission'!A6092)</f>
        <v>0</v>
      </c>
      <c r="K6092" s="258">
        <f t="shared" si="749"/>
        <v>0</v>
      </c>
      <c r="L6092" s="259" t="e">
        <f>VLOOKUP(A6092,'CIF wise new Deposit'!$A:$G,7,0)</f>
        <v>#N/A</v>
      </c>
      <c r="M6092" s="257" t="e">
        <f>VLOOKUP(L6092,CodEmployee!$A:$B,2,0)</f>
        <v>#N/A</v>
      </c>
      <c r="N6092" s="260">
        <f>IFERROR(VLOOKUP(A6092,'CIF wise new Deposit'!$A:$J,10,0),0)</f>
        <v>0</v>
      </c>
      <c r="O6092" s="261" t="str">
        <f>IFERROR(VLOOKUP(L6092,CodEmployee!$A:$P,16,0),"N/A")</f>
        <v>N/A</v>
      </c>
      <c r="P6092" s="261" t="str">
        <f>IFERROR(VLOOKUP(L6092,CodEmployee!$A:$D,4,0),"N/A")</f>
        <v>N/A</v>
      </c>
      <c r="Q6092" s="262">
        <f>IFERROR(IF(MATCH($A6092,DOMAIN!$AC:$AC,0)&gt;0,1,0),0)</f>
        <v>0</v>
      </c>
      <c r="R6092" s="264">
        <f>IFERROR(IF(AND($O6092="Contractual",$Q6092=0),VLOOKUP($K6092,FDR!$A$3:$K$11,MATCH($N6092,FDR!$A$3:$K$3,1),1)+MAX($K6092-200000000,0)*0.03%,0),0)</f>
        <v>0</v>
      </c>
      <c r="S6092" s="264">
        <f>IFERROR(IF(AND($O6092&lt;&gt;"Contractual",$Q6092=0),VLOOKUP($K6092,FDR!$A$17:$K$24,MATCH($N6092,FDR!$A$16:$K$16,1),1)+MAX($K6092-200000000,0)*0.02%,0),0)</f>
        <v>0</v>
      </c>
      <c r="T6092" s="263">
        <f t="shared" si="750"/>
        <v>0</v>
      </c>
      <c r="U6092" s="212">
        <f>SUMIFS(Portfolio!$AA:$AA,Portfolio!$U:$U,'New Deposit Commission'!A6092)</f>
        <v>1000000</v>
      </c>
      <c r="V6092" s="212">
        <f t="shared" si="744"/>
        <v>1000000</v>
      </c>
      <c r="W6092" s="259" t="str">
        <f>VLOOKUP(A6092,Portfolio!$U:$AB,8,0)</f>
        <v>A3631</v>
      </c>
      <c r="X6092" s="162">
        <f>SUMIFS(Portfolio!$AK:$AK,Portfolio!$AE:$AE,'New Deposit Commission'!A6092)</f>
        <v>0</v>
      </c>
      <c r="Y6092" s="258">
        <f>SUMIFS('DATA(Matured Encash)'!$N:$N,'DATA(Matured Encash)'!$A:$A,A6092)</f>
        <v>0</v>
      </c>
      <c r="Z6092" s="212">
        <f t="shared" si="745"/>
        <v>1000000</v>
      </c>
      <c r="AA6092" s="162">
        <f t="shared" si="746"/>
        <v>1000000</v>
      </c>
    </row>
    <row r="6093" spans="1:27" x14ac:dyDescent="0.25">
      <c r="A6093" s="256" t="s">
        <v>41734</v>
      </c>
      <c r="B6093" s="257" t="str">
        <f>IFERROR(IFERROR(IFERROR(IFERROR(VLOOKUP(A6093,Portfolio!$A:$D,4,0),VLOOKUP(A6093,Portfolio!$K:$N,4,0)),VLOOKUP(A6093,Portfolio!$U:$X,4,0)),VLOOKUP(A6093,Portfolio!$AE:$AH,4,0)),VLOOKUP(A6093,Portfolio!$AO:$AR,4,0))</f>
        <v>M/S A RAHMAN TRADERS</v>
      </c>
      <c r="C6093" s="212">
        <f>SUMIFS(Portfolio!$F:$F,Portfolio!$A:$A,'New Deposit Commission'!A6093)</f>
        <v>100000</v>
      </c>
      <c r="D6093" s="212">
        <f>SUMIFS(Portfolio!$P:$P,Portfolio!$K:$K,'New Deposit Commission'!A6093)</f>
        <v>100000</v>
      </c>
      <c r="E6093" s="212">
        <f>SUMIFS(Portfolio!$Z:$Z,Portfolio!$U:$U,'New Deposit Commission'!A6093)</f>
        <v>100000</v>
      </c>
      <c r="F6093" s="212">
        <f>SUMIFS(Portfolio!$AJ:$AJ,Portfolio!$AE:$AE,'New Deposit Commission'!A6093)</f>
        <v>100000</v>
      </c>
      <c r="G6093" s="258">
        <f t="shared" si="747"/>
        <v>100000</v>
      </c>
      <c r="H6093" s="212">
        <f>SUMIFS(Portfolio!$AT:$AT,Portfolio!$AO:$AO,'New Deposit Commission'!A6093)</f>
        <v>100000</v>
      </c>
      <c r="I6093" s="258">
        <f t="shared" si="748"/>
        <v>0</v>
      </c>
      <c r="J6093" s="212">
        <f>SUMIFS('CIF wise new Deposit'!$I:$I,'CIF wise new Deposit'!$A:$A,'New Deposit Commission'!A6093)</f>
        <v>0</v>
      </c>
      <c r="K6093" s="258">
        <f t="shared" si="749"/>
        <v>0</v>
      </c>
      <c r="L6093" s="259" t="e">
        <f>VLOOKUP(A6093,'CIF wise new Deposit'!$A:$G,7,0)</f>
        <v>#N/A</v>
      </c>
      <c r="M6093" s="257" t="e">
        <f>VLOOKUP(L6093,CodEmployee!$A:$B,2,0)</f>
        <v>#N/A</v>
      </c>
      <c r="N6093" s="260">
        <f>IFERROR(VLOOKUP(A6093,'CIF wise new Deposit'!$A:$J,10,0),0)</f>
        <v>0</v>
      </c>
      <c r="O6093" s="261" t="str">
        <f>IFERROR(VLOOKUP(L6093,CodEmployee!$A:$P,16,0),"N/A")</f>
        <v>N/A</v>
      </c>
      <c r="P6093" s="261" t="str">
        <f>IFERROR(VLOOKUP(L6093,CodEmployee!$A:$D,4,0),"N/A")</f>
        <v>N/A</v>
      </c>
      <c r="Q6093" s="262">
        <f>IFERROR(IF(MATCH($A6093,DOMAIN!$AC:$AC,0)&gt;0,1,0),0)</f>
        <v>0</v>
      </c>
      <c r="R6093" s="264">
        <f>IFERROR(IF(AND($O6093="Contractual",$Q6093=0),VLOOKUP($K6093,FDR!$A$3:$K$11,MATCH($N6093,FDR!$A$3:$K$3,1),1)+MAX($K6093-200000000,0)*0.03%,0),0)</f>
        <v>0</v>
      </c>
      <c r="S6093" s="264">
        <f>IFERROR(IF(AND($O6093&lt;&gt;"Contractual",$Q6093=0),VLOOKUP($K6093,FDR!$A$17:$K$24,MATCH($N6093,FDR!$A$16:$K$16,1),1)+MAX($K6093-200000000,0)*0.02%,0),0)</f>
        <v>0</v>
      </c>
      <c r="T6093" s="263">
        <f t="shared" si="750"/>
        <v>0</v>
      </c>
      <c r="U6093" s="212">
        <f>SUMIFS(Portfolio!$AA:$AA,Portfolio!$U:$U,'New Deposit Commission'!A6093)</f>
        <v>0</v>
      </c>
      <c r="V6093" s="212">
        <f t="shared" si="744"/>
        <v>0</v>
      </c>
      <c r="W6093" s="259" t="str">
        <f>VLOOKUP(A6093,Portfolio!$U:$AB,8,0)</f>
        <v>A3690</v>
      </c>
      <c r="X6093" s="162">
        <f>SUMIFS(Portfolio!$AK:$AK,Portfolio!$AE:$AE,'New Deposit Commission'!A6093)</f>
        <v>0</v>
      </c>
      <c r="Y6093" s="258">
        <f>SUMIFS('DATA(Matured Encash)'!$N:$N,'DATA(Matured Encash)'!$A:$A,A6093)</f>
        <v>0</v>
      </c>
      <c r="Z6093" s="212">
        <f t="shared" si="745"/>
        <v>0</v>
      </c>
      <c r="AA6093" s="162">
        <f t="shared" si="746"/>
        <v>0</v>
      </c>
    </row>
    <row r="6094" spans="1:27" x14ac:dyDescent="0.25">
      <c r="A6094" s="256" t="s">
        <v>41102</v>
      </c>
      <c r="B6094" s="257" t="str">
        <f>IFERROR(IFERROR(IFERROR(IFERROR(VLOOKUP(A6094,Portfolio!$A:$D,4,0),VLOOKUP(A6094,Portfolio!$K:$N,4,0)),VLOOKUP(A6094,Portfolio!$U:$X,4,0)),VLOOKUP(A6094,Portfolio!$AE:$AH,4,0)),VLOOKUP(A6094,Portfolio!$AO:$AR,4,0))</f>
        <v>MOKBULLA HUDA CHOWDHURY</v>
      </c>
      <c r="C6094" s="212">
        <f>SUMIFS(Portfolio!$F:$F,Portfolio!$A:$A,'New Deposit Commission'!A6094)</f>
        <v>1500000</v>
      </c>
      <c r="D6094" s="212">
        <f>SUMIFS(Portfolio!$P:$P,Portfolio!$K:$K,'New Deposit Commission'!A6094)</f>
        <v>1500000</v>
      </c>
      <c r="E6094" s="212">
        <f>SUMIFS(Portfolio!$Z:$Z,Portfolio!$U:$U,'New Deposit Commission'!A6094)</f>
        <v>1650875</v>
      </c>
      <c r="F6094" s="212">
        <f>SUMIFS(Portfolio!$AJ:$AJ,Portfolio!$AE:$AE,'New Deposit Commission'!A6094)</f>
        <v>1650875</v>
      </c>
      <c r="G6094" s="258">
        <f t="shared" si="747"/>
        <v>1650875</v>
      </c>
      <c r="H6094" s="212">
        <f>SUMIFS(Portfolio!$AT:$AT,Portfolio!$AO:$AO,'New Deposit Commission'!A6094)</f>
        <v>1650875</v>
      </c>
      <c r="I6094" s="258">
        <f t="shared" si="748"/>
        <v>0</v>
      </c>
      <c r="J6094" s="212">
        <f>SUMIFS('CIF wise new Deposit'!$I:$I,'CIF wise new Deposit'!$A:$A,'New Deposit Commission'!A6094)</f>
        <v>0</v>
      </c>
      <c r="K6094" s="258">
        <f t="shared" si="749"/>
        <v>0</v>
      </c>
      <c r="L6094" s="259" t="e">
        <f>VLOOKUP(A6094,'CIF wise new Deposit'!$A:$G,7,0)</f>
        <v>#N/A</v>
      </c>
      <c r="M6094" s="257" t="e">
        <f>VLOOKUP(L6094,CodEmployee!$A:$B,2,0)</f>
        <v>#N/A</v>
      </c>
      <c r="N6094" s="260">
        <f>IFERROR(VLOOKUP(A6094,'CIF wise new Deposit'!$A:$J,10,0),0)</f>
        <v>0</v>
      </c>
      <c r="O6094" s="261" t="str">
        <f>IFERROR(VLOOKUP(L6094,CodEmployee!$A:$P,16,0),"N/A")</f>
        <v>N/A</v>
      </c>
      <c r="P6094" s="261" t="str">
        <f>IFERROR(VLOOKUP(L6094,CodEmployee!$A:$D,4,0),"N/A")</f>
        <v>N/A</v>
      </c>
      <c r="Q6094" s="262">
        <f>IFERROR(IF(MATCH($A6094,DOMAIN!$AC:$AC,0)&gt;0,1,0),0)</f>
        <v>0</v>
      </c>
      <c r="R6094" s="264">
        <f>IFERROR(IF(AND($O6094="Contractual",$Q6094=0),VLOOKUP($K6094,FDR!$A$3:$K$11,MATCH($N6094,FDR!$A$3:$K$3,1),1)+MAX($K6094-200000000,0)*0.03%,0),0)</f>
        <v>0</v>
      </c>
      <c r="S6094" s="264">
        <f>IFERROR(IF(AND($O6094&lt;&gt;"Contractual",$Q6094=0),VLOOKUP($K6094,FDR!$A$17:$K$24,MATCH($N6094,FDR!$A$16:$K$16,1),1)+MAX($K6094-200000000,0)*0.02%,0),0)</f>
        <v>0</v>
      </c>
      <c r="T6094" s="263">
        <f t="shared" si="750"/>
        <v>0</v>
      </c>
      <c r="U6094" s="212">
        <f>SUMIFS(Portfolio!$AA:$AA,Portfolio!$U:$U,'New Deposit Commission'!A6094)</f>
        <v>0</v>
      </c>
      <c r="V6094" s="212">
        <f t="shared" si="744"/>
        <v>0</v>
      </c>
      <c r="W6094" s="259" t="str">
        <f>VLOOKUP(A6094,Portfolio!$U:$AB,8,0)</f>
        <v>A3445</v>
      </c>
      <c r="X6094" s="162">
        <f>SUMIFS(Portfolio!$AK:$AK,Portfolio!$AE:$AE,'New Deposit Commission'!A6094)</f>
        <v>0</v>
      </c>
      <c r="Y6094" s="258">
        <f>SUMIFS('DATA(Matured Encash)'!$N:$N,'DATA(Matured Encash)'!$A:$A,A6094)</f>
        <v>0</v>
      </c>
      <c r="Z6094" s="212">
        <f t="shared" si="745"/>
        <v>0</v>
      </c>
      <c r="AA6094" s="162">
        <f t="shared" si="746"/>
        <v>0</v>
      </c>
    </row>
    <row r="6095" spans="1:27" x14ac:dyDescent="0.25">
      <c r="A6095" s="256" t="s">
        <v>41390</v>
      </c>
      <c r="B6095" s="257" t="str">
        <f>IFERROR(IFERROR(IFERROR(IFERROR(VLOOKUP(A6095,Portfolio!$A:$D,4,0),VLOOKUP(A6095,Portfolio!$K:$N,4,0)),VLOOKUP(A6095,Portfolio!$U:$X,4,0)),VLOOKUP(A6095,Portfolio!$AE:$AH,4,0)),VLOOKUP(A6095,Portfolio!$AO:$AR,4,0))</f>
        <v>ISPAHANI MARSHALL LIMITED EMPLOYEES PROVIDENT FUND</v>
      </c>
      <c r="C6095" s="212">
        <f>SUMIFS(Portfolio!$F:$F,Portfolio!$A:$A,'New Deposit Commission'!A6095)</f>
        <v>1998324.99</v>
      </c>
      <c r="D6095" s="212">
        <f>SUMIFS(Portfolio!$P:$P,Portfolio!$K:$K,'New Deposit Commission'!A6095)</f>
        <v>2110730.7799999998</v>
      </c>
      <c r="E6095" s="212">
        <f>SUMIFS(Portfolio!$Z:$Z,Portfolio!$U:$U,'New Deposit Commission'!A6095)</f>
        <v>2107730.7799999998</v>
      </c>
      <c r="F6095" s="212">
        <f>SUMIFS(Portfolio!$AJ:$AJ,Portfolio!$AE:$AE,'New Deposit Commission'!A6095)</f>
        <v>2107730.7799999998</v>
      </c>
      <c r="G6095" s="258">
        <f t="shared" si="747"/>
        <v>2110730.7799999998</v>
      </c>
      <c r="H6095" s="212">
        <f>SUMIFS(Portfolio!$AT:$AT,Portfolio!$AO:$AO,'New Deposit Commission'!A6095)</f>
        <v>2107730.7799999998</v>
      </c>
      <c r="I6095" s="258">
        <f t="shared" si="748"/>
        <v>0</v>
      </c>
      <c r="J6095" s="212">
        <f>SUMIFS('CIF wise new Deposit'!$I:$I,'CIF wise new Deposit'!$A:$A,'New Deposit Commission'!A6095)</f>
        <v>0</v>
      </c>
      <c r="K6095" s="258">
        <f t="shared" si="749"/>
        <v>0</v>
      </c>
      <c r="L6095" s="259" t="e">
        <f>VLOOKUP(A6095,'CIF wise new Deposit'!$A:$G,7,0)</f>
        <v>#N/A</v>
      </c>
      <c r="M6095" s="257" t="e">
        <f>VLOOKUP(L6095,CodEmployee!$A:$B,2,0)</f>
        <v>#N/A</v>
      </c>
      <c r="N6095" s="260">
        <f>IFERROR(VLOOKUP(A6095,'CIF wise new Deposit'!$A:$J,10,0),0)</f>
        <v>0</v>
      </c>
      <c r="O6095" s="261" t="str">
        <f>IFERROR(VLOOKUP(L6095,CodEmployee!$A:$P,16,0),"N/A")</f>
        <v>N/A</v>
      </c>
      <c r="P6095" s="261" t="str">
        <f>IFERROR(VLOOKUP(L6095,CodEmployee!$A:$D,4,0),"N/A")</f>
        <v>N/A</v>
      </c>
      <c r="Q6095" s="262">
        <f>IFERROR(IF(MATCH($A6095,DOMAIN!$AC:$AC,0)&gt;0,1,0),0)</f>
        <v>0</v>
      </c>
      <c r="R6095" s="264">
        <f>IFERROR(IF(AND($O6095="Contractual",$Q6095=0),VLOOKUP($K6095,FDR!$A$3:$K$11,MATCH($N6095,FDR!$A$3:$K$3,1),1)+MAX($K6095-200000000,0)*0.03%,0),0)</f>
        <v>0</v>
      </c>
      <c r="S6095" s="264">
        <f>IFERROR(IF(AND($O6095&lt;&gt;"Contractual",$Q6095=0),VLOOKUP($K6095,FDR!$A$17:$K$24,MATCH($N6095,FDR!$A$16:$K$16,1),1)+MAX($K6095-200000000,0)*0.02%,0),0)</f>
        <v>0</v>
      </c>
      <c r="T6095" s="263">
        <f t="shared" si="750"/>
        <v>0</v>
      </c>
      <c r="U6095" s="212">
        <f>SUMIFS(Portfolio!$AA:$AA,Portfolio!$U:$U,'New Deposit Commission'!A6095)</f>
        <v>0</v>
      </c>
      <c r="V6095" s="212">
        <f t="shared" si="744"/>
        <v>0</v>
      </c>
      <c r="W6095" s="259" t="str">
        <f>VLOOKUP(A6095,Portfolio!$U:$AB,8,0)</f>
        <v>A3747</v>
      </c>
      <c r="X6095" s="162">
        <f>SUMIFS(Portfolio!$AK:$AK,Portfolio!$AE:$AE,'New Deposit Commission'!A6095)</f>
        <v>0</v>
      </c>
      <c r="Y6095" s="258">
        <f>SUMIFS('DATA(Matured Encash)'!$N:$N,'DATA(Matured Encash)'!$A:$A,A6095)</f>
        <v>0</v>
      </c>
      <c r="Z6095" s="212">
        <f t="shared" si="745"/>
        <v>0</v>
      </c>
      <c r="AA6095" s="162">
        <f t="shared" si="746"/>
        <v>0</v>
      </c>
    </row>
    <row r="6096" spans="1:27" x14ac:dyDescent="0.25">
      <c r="A6096" s="256" t="s">
        <v>40408</v>
      </c>
      <c r="B6096" s="257" t="str">
        <f>IFERROR(IFERROR(IFERROR(IFERROR(VLOOKUP(A6096,Portfolio!$A:$D,4,0),VLOOKUP(A6096,Portfolio!$K:$N,4,0)),VLOOKUP(A6096,Portfolio!$U:$X,4,0)),VLOOKUP(A6096,Portfolio!$AE:$AH,4,0)),VLOOKUP(A6096,Portfolio!$AO:$AR,4,0))</f>
        <v>ICON ENGINEERING SERVICES LTD.</v>
      </c>
      <c r="C6096" s="212">
        <f>SUMIFS(Portfolio!$F:$F,Portfolio!$A:$A,'New Deposit Commission'!A6096)</f>
        <v>1750000</v>
      </c>
      <c r="D6096" s="212">
        <f>SUMIFS(Portfolio!$P:$P,Portfolio!$K:$K,'New Deposit Commission'!A6096)</f>
        <v>1750000</v>
      </c>
      <c r="E6096" s="212">
        <f>SUMIFS(Portfolio!$Z:$Z,Portfolio!$U:$U,'New Deposit Commission'!A6096)</f>
        <v>1750000</v>
      </c>
      <c r="F6096" s="212">
        <f>SUMIFS(Portfolio!$AJ:$AJ,Portfolio!$AE:$AE,'New Deposit Commission'!A6096)</f>
        <v>1768075</v>
      </c>
      <c r="G6096" s="258">
        <f t="shared" si="747"/>
        <v>1768075</v>
      </c>
      <c r="H6096" s="212">
        <f>SUMIFS(Portfolio!$AT:$AT,Portfolio!$AO:$AO,'New Deposit Commission'!A6096)</f>
        <v>1768075</v>
      </c>
      <c r="I6096" s="258">
        <f t="shared" si="748"/>
        <v>0</v>
      </c>
      <c r="J6096" s="212">
        <f>SUMIFS('CIF wise new Deposit'!$I:$I,'CIF wise new Deposit'!$A:$A,'New Deposit Commission'!A6096)</f>
        <v>0</v>
      </c>
      <c r="K6096" s="258">
        <f t="shared" si="749"/>
        <v>0</v>
      </c>
      <c r="L6096" s="259" t="e">
        <f>VLOOKUP(A6096,'CIF wise new Deposit'!$A:$G,7,0)</f>
        <v>#N/A</v>
      </c>
      <c r="M6096" s="257" t="e">
        <f>VLOOKUP(L6096,CodEmployee!$A:$B,2,0)</f>
        <v>#N/A</v>
      </c>
      <c r="N6096" s="260">
        <f>IFERROR(VLOOKUP(A6096,'CIF wise new Deposit'!$A:$J,10,0),0)</f>
        <v>0</v>
      </c>
      <c r="O6096" s="261" t="str">
        <f>IFERROR(VLOOKUP(L6096,CodEmployee!$A:$P,16,0),"N/A")</f>
        <v>N/A</v>
      </c>
      <c r="P6096" s="261" t="str">
        <f>IFERROR(VLOOKUP(L6096,CodEmployee!$A:$D,4,0),"N/A")</f>
        <v>N/A</v>
      </c>
      <c r="Q6096" s="262">
        <f>IFERROR(IF(MATCH($A6096,DOMAIN!$AC:$AC,0)&gt;0,1,0),0)</f>
        <v>0</v>
      </c>
      <c r="R6096" s="264">
        <f>IFERROR(IF(AND($O6096="Contractual",$Q6096=0),VLOOKUP($K6096,FDR!$A$3:$K$11,MATCH($N6096,FDR!$A$3:$K$3,1),1)+MAX($K6096-200000000,0)*0.03%,0),0)</f>
        <v>0</v>
      </c>
      <c r="S6096" s="264">
        <f>IFERROR(IF(AND($O6096&lt;&gt;"Contractual",$Q6096=0),VLOOKUP($K6096,FDR!$A$17:$K$24,MATCH($N6096,FDR!$A$16:$K$16,1),1)+MAX($K6096-200000000,0)*0.02%,0),0)</f>
        <v>0</v>
      </c>
      <c r="T6096" s="263">
        <f t="shared" si="750"/>
        <v>0</v>
      </c>
      <c r="U6096" s="212">
        <f>SUMIFS(Portfolio!$AA:$AA,Portfolio!$U:$U,'New Deposit Commission'!A6096)</f>
        <v>250000</v>
      </c>
      <c r="V6096" s="212">
        <f t="shared" si="744"/>
        <v>250000</v>
      </c>
      <c r="W6096" s="259" t="str">
        <f>VLOOKUP(A6096,Portfolio!$U:$AB,8,0)</f>
        <v>A3503</v>
      </c>
      <c r="X6096" s="162">
        <f>SUMIFS(Portfolio!$AK:$AK,Portfolio!$AE:$AE,'New Deposit Commission'!A6096)</f>
        <v>0</v>
      </c>
      <c r="Y6096" s="258">
        <f>SUMIFS('DATA(Matured Encash)'!$N:$N,'DATA(Matured Encash)'!$A:$A,A6096)</f>
        <v>0</v>
      </c>
      <c r="Z6096" s="212">
        <f t="shared" si="745"/>
        <v>250000</v>
      </c>
      <c r="AA6096" s="162">
        <f t="shared" si="746"/>
        <v>250000</v>
      </c>
    </row>
    <row r="6097" spans="1:27" x14ac:dyDescent="0.25">
      <c r="A6097" s="256" t="s">
        <v>40796</v>
      </c>
      <c r="B6097" s="257" t="str">
        <f>IFERROR(IFERROR(IFERROR(IFERROR(VLOOKUP(A6097,Portfolio!$A:$D,4,0),VLOOKUP(A6097,Portfolio!$K:$N,4,0)),VLOOKUP(A6097,Portfolio!$U:$X,4,0)),VLOOKUP(A6097,Portfolio!$AE:$AH,4,0)),VLOOKUP(A6097,Portfolio!$AO:$AR,4,0))</f>
        <v>M/S M.C. Automatic Rice Mill</v>
      </c>
      <c r="C6097" s="212">
        <f>SUMIFS(Portfolio!$F:$F,Portfolio!$A:$A,'New Deposit Commission'!A6097)</f>
        <v>500000</v>
      </c>
      <c r="D6097" s="212">
        <f>SUMIFS(Portfolio!$P:$P,Portfolio!$K:$K,'New Deposit Commission'!A6097)</f>
        <v>500000</v>
      </c>
      <c r="E6097" s="212">
        <f>SUMIFS(Portfolio!$Z:$Z,Portfolio!$U:$U,'New Deposit Commission'!A6097)</f>
        <v>500000</v>
      </c>
      <c r="F6097" s="212">
        <f>SUMIFS(Portfolio!$AJ:$AJ,Portfolio!$AE:$AE,'New Deposit Commission'!A6097)</f>
        <v>500000</v>
      </c>
      <c r="G6097" s="258">
        <f t="shared" si="747"/>
        <v>500000</v>
      </c>
      <c r="H6097" s="212">
        <f>SUMIFS(Portfolio!$AT:$AT,Portfolio!$AO:$AO,'New Deposit Commission'!A6097)</f>
        <v>500000</v>
      </c>
      <c r="I6097" s="258">
        <f t="shared" si="748"/>
        <v>0</v>
      </c>
      <c r="J6097" s="212">
        <f>SUMIFS('CIF wise new Deposit'!$I:$I,'CIF wise new Deposit'!$A:$A,'New Deposit Commission'!A6097)</f>
        <v>0</v>
      </c>
      <c r="K6097" s="258">
        <f t="shared" si="749"/>
        <v>0</v>
      </c>
      <c r="L6097" s="259" t="e">
        <f>VLOOKUP(A6097,'CIF wise new Deposit'!$A:$G,7,0)</f>
        <v>#N/A</v>
      </c>
      <c r="M6097" s="257" t="e">
        <f>VLOOKUP(L6097,CodEmployee!$A:$B,2,0)</f>
        <v>#N/A</v>
      </c>
      <c r="N6097" s="260">
        <f>IFERROR(VLOOKUP(A6097,'CIF wise new Deposit'!$A:$J,10,0),0)</f>
        <v>0</v>
      </c>
      <c r="O6097" s="261" t="str">
        <f>IFERROR(VLOOKUP(L6097,CodEmployee!$A:$P,16,0),"N/A")</f>
        <v>N/A</v>
      </c>
      <c r="P6097" s="261" t="str">
        <f>IFERROR(VLOOKUP(L6097,CodEmployee!$A:$D,4,0),"N/A")</f>
        <v>N/A</v>
      </c>
      <c r="Q6097" s="262">
        <f>IFERROR(IF(MATCH($A6097,DOMAIN!$AC:$AC,0)&gt;0,1,0),0)</f>
        <v>0</v>
      </c>
      <c r="R6097" s="264">
        <f>IFERROR(IF(AND($O6097="Contractual",$Q6097=0),VLOOKUP($K6097,FDR!$A$3:$K$11,MATCH($N6097,FDR!$A$3:$K$3,1),1)+MAX($K6097-200000000,0)*0.03%,0),0)</f>
        <v>0</v>
      </c>
      <c r="S6097" s="264">
        <f>IFERROR(IF(AND($O6097&lt;&gt;"Contractual",$Q6097=0),VLOOKUP($K6097,FDR!$A$17:$K$24,MATCH($N6097,FDR!$A$16:$K$16,1),1)+MAX($K6097-200000000,0)*0.02%,0),0)</f>
        <v>0</v>
      </c>
      <c r="T6097" s="263">
        <f t="shared" si="750"/>
        <v>0</v>
      </c>
      <c r="U6097" s="212">
        <f>SUMIFS(Portfolio!$AA:$AA,Portfolio!$U:$U,'New Deposit Commission'!A6097)</f>
        <v>0</v>
      </c>
      <c r="V6097" s="212">
        <f t="shared" si="744"/>
        <v>0</v>
      </c>
      <c r="W6097" s="259" t="str">
        <f>VLOOKUP(A6097,Portfolio!$U:$AB,8,0)</f>
        <v>A3668</v>
      </c>
      <c r="X6097" s="162">
        <f>SUMIFS(Portfolio!$AK:$AK,Portfolio!$AE:$AE,'New Deposit Commission'!A6097)</f>
        <v>0</v>
      </c>
      <c r="Y6097" s="258">
        <f>SUMIFS('DATA(Matured Encash)'!$N:$N,'DATA(Matured Encash)'!$A:$A,A6097)</f>
        <v>0</v>
      </c>
      <c r="Z6097" s="212">
        <f t="shared" si="745"/>
        <v>0</v>
      </c>
      <c r="AA6097" s="162">
        <f t="shared" si="746"/>
        <v>0</v>
      </c>
    </row>
    <row r="6098" spans="1:27" x14ac:dyDescent="0.25">
      <c r="A6098" s="256" t="s">
        <v>40996</v>
      </c>
      <c r="B6098" s="257" t="str">
        <f>IFERROR(IFERROR(IFERROR(IFERROR(VLOOKUP(A6098,Portfolio!$A:$D,4,0),VLOOKUP(A6098,Portfolio!$K:$N,4,0)),VLOOKUP(A6098,Portfolio!$U:$X,4,0)),VLOOKUP(A6098,Portfolio!$AE:$AH,4,0)),VLOOKUP(A6098,Portfolio!$AO:$AR,4,0))</f>
        <v>MD.ZAKIR HOSSAIN</v>
      </c>
      <c r="C6098" s="212">
        <f>SUMIFS(Portfolio!$F:$F,Portfolio!$A:$A,'New Deposit Commission'!A6098)</f>
        <v>1600000</v>
      </c>
      <c r="D6098" s="212">
        <f>SUMIFS(Portfolio!$P:$P,Portfolio!$K:$K,'New Deposit Commission'!A6098)</f>
        <v>1600000</v>
      </c>
      <c r="E6098" s="212">
        <f>SUMIFS(Portfolio!$Z:$Z,Portfolio!$U:$U,'New Deposit Commission'!A6098)</f>
        <v>2000000</v>
      </c>
      <c r="F6098" s="212">
        <f>SUMIFS(Portfolio!$AJ:$AJ,Portfolio!$AE:$AE,'New Deposit Commission'!A6098)</f>
        <v>2000000</v>
      </c>
      <c r="G6098" s="258">
        <f t="shared" si="747"/>
        <v>2000000</v>
      </c>
      <c r="H6098" s="212">
        <f>SUMIFS(Portfolio!$AT:$AT,Portfolio!$AO:$AO,'New Deposit Commission'!A6098)</f>
        <v>2000000</v>
      </c>
      <c r="I6098" s="258">
        <f t="shared" si="748"/>
        <v>0</v>
      </c>
      <c r="J6098" s="212">
        <f>SUMIFS('CIF wise new Deposit'!$I:$I,'CIF wise new Deposit'!$A:$A,'New Deposit Commission'!A6098)</f>
        <v>0</v>
      </c>
      <c r="K6098" s="258">
        <f t="shared" si="749"/>
        <v>0</v>
      </c>
      <c r="L6098" s="259" t="e">
        <f>VLOOKUP(A6098,'CIF wise new Deposit'!$A:$G,7,0)</f>
        <v>#N/A</v>
      </c>
      <c r="M6098" s="257" t="e">
        <f>VLOOKUP(L6098,CodEmployee!$A:$B,2,0)</f>
        <v>#N/A</v>
      </c>
      <c r="N6098" s="260">
        <f>IFERROR(VLOOKUP(A6098,'CIF wise new Deposit'!$A:$J,10,0),0)</f>
        <v>0</v>
      </c>
      <c r="O6098" s="261" t="str">
        <f>IFERROR(VLOOKUP(L6098,CodEmployee!$A:$P,16,0),"N/A")</f>
        <v>N/A</v>
      </c>
      <c r="P6098" s="261" t="str">
        <f>IFERROR(VLOOKUP(L6098,CodEmployee!$A:$D,4,0),"N/A")</f>
        <v>N/A</v>
      </c>
      <c r="Q6098" s="262">
        <f>IFERROR(IF(MATCH($A6098,DOMAIN!$AC:$AC,0)&gt;0,1,0),0)</f>
        <v>0</v>
      </c>
      <c r="R6098" s="264">
        <f>IFERROR(IF(AND($O6098="Contractual",$Q6098=0),VLOOKUP($K6098,FDR!$A$3:$K$11,MATCH($N6098,FDR!$A$3:$K$3,1),1)+MAX($K6098-200000000,0)*0.03%,0),0)</f>
        <v>0</v>
      </c>
      <c r="S6098" s="264">
        <f>IFERROR(IF(AND($O6098&lt;&gt;"Contractual",$Q6098=0),VLOOKUP($K6098,FDR!$A$17:$K$24,MATCH($N6098,FDR!$A$16:$K$16,1),1)+MAX($K6098-200000000,0)*0.02%,0),0)</f>
        <v>0</v>
      </c>
      <c r="T6098" s="263">
        <f t="shared" si="750"/>
        <v>0</v>
      </c>
      <c r="U6098" s="212">
        <f>SUMIFS(Portfolio!$AA:$AA,Portfolio!$U:$U,'New Deposit Commission'!A6098)</f>
        <v>1000000</v>
      </c>
      <c r="V6098" s="212">
        <f t="shared" si="744"/>
        <v>1000000</v>
      </c>
      <c r="W6098" s="259" t="str">
        <f>VLOOKUP(A6098,Portfolio!$U:$AB,8,0)</f>
        <v>A2883</v>
      </c>
      <c r="X6098" s="162">
        <f>SUMIFS(Portfolio!$AK:$AK,Portfolio!$AE:$AE,'New Deposit Commission'!A6098)</f>
        <v>0</v>
      </c>
      <c r="Y6098" s="258">
        <f>SUMIFS('DATA(Matured Encash)'!$N:$N,'DATA(Matured Encash)'!$A:$A,A6098)</f>
        <v>0</v>
      </c>
      <c r="Z6098" s="212">
        <f t="shared" si="745"/>
        <v>1000000</v>
      </c>
      <c r="AA6098" s="162">
        <f t="shared" si="746"/>
        <v>1000000</v>
      </c>
    </row>
    <row r="6099" spans="1:27" x14ac:dyDescent="0.25">
      <c r="A6099" s="256" t="s">
        <v>41557</v>
      </c>
      <c r="B6099" s="257" t="str">
        <f>IFERROR(IFERROR(IFERROR(IFERROR(VLOOKUP(A6099,Portfolio!$A:$D,4,0),VLOOKUP(A6099,Portfolio!$K:$N,4,0)),VLOOKUP(A6099,Portfolio!$U:$X,4,0)),VLOOKUP(A6099,Portfolio!$AE:$AH,4,0)),VLOOKUP(A6099,Portfolio!$AO:$AR,4,0))</f>
        <v>M/S AKBAR &amp; SONS</v>
      </c>
      <c r="C6099" s="212">
        <f>SUMIFS(Portfolio!$F:$F,Portfolio!$A:$A,'New Deposit Commission'!A6099)</f>
        <v>533318.75</v>
      </c>
      <c r="D6099" s="212">
        <f>SUMIFS(Portfolio!$P:$P,Portfolio!$K:$K,'New Deposit Commission'!A6099)</f>
        <v>533318.75</v>
      </c>
      <c r="E6099" s="212">
        <f>SUMIFS(Portfolio!$Z:$Z,Portfolio!$U:$U,'New Deposit Commission'!A6099)</f>
        <v>533318.75</v>
      </c>
      <c r="F6099" s="212">
        <f>SUMIFS(Portfolio!$AJ:$AJ,Portfolio!$AE:$AE,'New Deposit Commission'!A6099)</f>
        <v>533318.75</v>
      </c>
      <c r="G6099" s="258">
        <f t="shared" si="747"/>
        <v>533318.75</v>
      </c>
      <c r="H6099" s="212">
        <f>SUMIFS(Portfolio!$AT:$AT,Portfolio!$AO:$AO,'New Deposit Commission'!A6099)</f>
        <v>533318.75</v>
      </c>
      <c r="I6099" s="258">
        <f t="shared" si="748"/>
        <v>0</v>
      </c>
      <c r="J6099" s="212">
        <f>SUMIFS('CIF wise new Deposit'!$I:$I,'CIF wise new Deposit'!$A:$A,'New Deposit Commission'!A6099)</f>
        <v>0</v>
      </c>
      <c r="K6099" s="258">
        <f t="shared" si="749"/>
        <v>0</v>
      </c>
      <c r="L6099" s="259" t="e">
        <f>VLOOKUP(A6099,'CIF wise new Deposit'!$A:$G,7,0)</f>
        <v>#N/A</v>
      </c>
      <c r="M6099" s="257" t="e">
        <f>VLOOKUP(L6099,CodEmployee!$A:$B,2,0)</f>
        <v>#N/A</v>
      </c>
      <c r="N6099" s="260">
        <f>IFERROR(VLOOKUP(A6099,'CIF wise new Deposit'!$A:$J,10,0),0)</f>
        <v>0</v>
      </c>
      <c r="O6099" s="261" t="str">
        <f>IFERROR(VLOOKUP(L6099,CodEmployee!$A:$P,16,0),"N/A")</f>
        <v>N/A</v>
      </c>
      <c r="P6099" s="261" t="str">
        <f>IFERROR(VLOOKUP(L6099,CodEmployee!$A:$D,4,0),"N/A")</f>
        <v>N/A</v>
      </c>
      <c r="Q6099" s="262">
        <f>IFERROR(IF(MATCH($A6099,DOMAIN!$AC:$AC,0)&gt;0,1,0),0)</f>
        <v>0</v>
      </c>
      <c r="R6099" s="264">
        <f>IFERROR(IF(AND($O6099="Contractual",$Q6099=0),VLOOKUP($K6099,FDR!$A$3:$K$11,MATCH($N6099,FDR!$A$3:$K$3,1),1)+MAX($K6099-200000000,0)*0.03%,0),0)</f>
        <v>0</v>
      </c>
      <c r="S6099" s="264">
        <f>IFERROR(IF(AND($O6099&lt;&gt;"Contractual",$Q6099=0),VLOOKUP($K6099,FDR!$A$17:$K$24,MATCH($N6099,FDR!$A$16:$K$16,1),1)+MAX($K6099-200000000,0)*0.02%,0),0)</f>
        <v>0</v>
      </c>
      <c r="T6099" s="263">
        <f t="shared" si="750"/>
        <v>0</v>
      </c>
      <c r="U6099" s="212">
        <f>SUMIFS(Portfolio!$AA:$AA,Portfolio!$U:$U,'New Deposit Commission'!A6099)</f>
        <v>0</v>
      </c>
      <c r="V6099" s="212">
        <f t="shared" si="744"/>
        <v>0</v>
      </c>
      <c r="W6099" s="259" t="str">
        <f>VLOOKUP(A6099,Portfolio!$U:$AB,8,0)</f>
        <v>A3757</v>
      </c>
      <c r="X6099" s="162">
        <f>SUMIFS(Portfolio!$AK:$AK,Portfolio!$AE:$AE,'New Deposit Commission'!A6099)</f>
        <v>0</v>
      </c>
      <c r="Y6099" s="258">
        <f>SUMIFS('DATA(Matured Encash)'!$N:$N,'DATA(Matured Encash)'!$A:$A,A6099)</f>
        <v>0</v>
      </c>
      <c r="Z6099" s="212">
        <f t="shared" si="745"/>
        <v>0</v>
      </c>
      <c r="AA6099" s="162">
        <f t="shared" si="746"/>
        <v>0</v>
      </c>
    </row>
    <row r="6100" spans="1:27" x14ac:dyDescent="0.25">
      <c r="A6100" s="256" t="s">
        <v>40849</v>
      </c>
      <c r="B6100" s="257" t="str">
        <f>IFERROR(IFERROR(IFERROR(IFERROR(VLOOKUP(A6100,Portfolio!$A:$D,4,0),VLOOKUP(A6100,Portfolio!$K:$N,4,0)),VLOOKUP(A6100,Portfolio!$U:$X,4,0)),VLOOKUP(A6100,Portfolio!$AE:$AH,4,0)),VLOOKUP(A6100,Portfolio!$AO:$AR,4,0))</f>
        <v>MD HALAL</v>
      </c>
      <c r="C6100" s="212">
        <f>SUMIFS(Portfolio!$F:$F,Portfolio!$A:$A,'New Deposit Commission'!A6100)</f>
        <v>160000</v>
      </c>
      <c r="D6100" s="212">
        <f>SUMIFS(Portfolio!$P:$P,Portfolio!$K:$K,'New Deposit Commission'!A6100)</f>
        <v>160000</v>
      </c>
      <c r="E6100" s="212">
        <f>SUMIFS(Portfolio!$Z:$Z,Portfolio!$U:$U,'New Deposit Commission'!A6100)</f>
        <v>160000</v>
      </c>
      <c r="F6100" s="212">
        <f>SUMIFS(Portfolio!$AJ:$AJ,Portfolio!$AE:$AE,'New Deposit Commission'!A6100)</f>
        <v>160000</v>
      </c>
      <c r="G6100" s="258">
        <f t="shared" si="747"/>
        <v>160000</v>
      </c>
      <c r="H6100" s="212">
        <f>SUMIFS(Portfolio!$AT:$AT,Portfolio!$AO:$AO,'New Deposit Commission'!A6100)</f>
        <v>0</v>
      </c>
      <c r="I6100" s="258">
        <f t="shared" si="748"/>
        <v>0</v>
      </c>
      <c r="J6100" s="212">
        <f>SUMIFS('CIF wise new Deposit'!$I:$I,'CIF wise new Deposit'!$A:$A,'New Deposit Commission'!A6100)</f>
        <v>0</v>
      </c>
      <c r="K6100" s="258">
        <f t="shared" si="749"/>
        <v>0</v>
      </c>
      <c r="L6100" s="259" t="e">
        <f>VLOOKUP(A6100,'CIF wise new Deposit'!$A:$G,7,0)</f>
        <v>#N/A</v>
      </c>
      <c r="M6100" s="257" t="e">
        <f>VLOOKUP(L6100,CodEmployee!$A:$B,2,0)</f>
        <v>#N/A</v>
      </c>
      <c r="N6100" s="260">
        <f>IFERROR(VLOOKUP(A6100,'CIF wise new Deposit'!$A:$J,10,0),0)</f>
        <v>0</v>
      </c>
      <c r="O6100" s="261" t="str">
        <f>IFERROR(VLOOKUP(L6100,CodEmployee!$A:$P,16,0),"N/A")</f>
        <v>N/A</v>
      </c>
      <c r="P6100" s="261" t="str">
        <f>IFERROR(VLOOKUP(L6100,CodEmployee!$A:$D,4,0),"N/A")</f>
        <v>N/A</v>
      </c>
      <c r="Q6100" s="262">
        <f>IFERROR(IF(MATCH($A6100,DOMAIN!$AC:$AC,0)&gt;0,1,0),0)</f>
        <v>0</v>
      </c>
      <c r="R6100" s="264">
        <f>IFERROR(IF(AND($O6100="Contractual",$Q6100=0),VLOOKUP($K6100,FDR!$A$3:$K$11,MATCH($N6100,FDR!$A$3:$K$3,1),1)+MAX($K6100-200000000,0)*0.03%,0),0)</f>
        <v>0</v>
      </c>
      <c r="S6100" s="264">
        <f>IFERROR(IF(AND($O6100&lt;&gt;"Contractual",$Q6100=0),VLOOKUP($K6100,FDR!$A$17:$K$24,MATCH($N6100,FDR!$A$16:$K$16,1),1)+MAX($K6100-200000000,0)*0.02%,0),0)</f>
        <v>0</v>
      </c>
      <c r="T6100" s="263">
        <f t="shared" si="750"/>
        <v>0</v>
      </c>
      <c r="U6100" s="212">
        <f>SUMIFS(Portfolio!$AA:$AA,Portfolio!$U:$U,'New Deposit Commission'!A6100)</f>
        <v>0</v>
      </c>
      <c r="V6100" s="212">
        <f t="shared" si="744"/>
        <v>-160000</v>
      </c>
      <c r="W6100" s="259" t="str">
        <f>VLOOKUP(A6100,Portfolio!$U:$AB,8,0)</f>
        <v>A3693</v>
      </c>
      <c r="X6100" s="162">
        <f>SUMIFS(Portfolio!$AK:$AK,Portfolio!$AE:$AE,'New Deposit Commission'!A6100)</f>
        <v>0</v>
      </c>
      <c r="Y6100" s="258">
        <f>SUMIFS('DATA(Matured Encash)'!$N:$N,'DATA(Matured Encash)'!$A:$A,A6100)</f>
        <v>0</v>
      </c>
      <c r="Z6100" s="212">
        <f t="shared" si="745"/>
        <v>-160000</v>
      </c>
      <c r="AA6100" s="162">
        <f t="shared" si="746"/>
        <v>-160000</v>
      </c>
    </row>
    <row r="6101" spans="1:27" x14ac:dyDescent="0.25">
      <c r="A6101" s="256" t="s">
        <v>41507</v>
      </c>
      <c r="B6101" s="257" t="str">
        <f>IFERROR(IFERROR(IFERROR(IFERROR(VLOOKUP(A6101,Portfolio!$A:$D,4,0),VLOOKUP(A6101,Portfolio!$K:$N,4,0)),VLOOKUP(A6101,Portfolio!$U:$X,4,0)),VLOOKUP(A6101,Portfolio!$AE:$AH,4,0)),VLOOKUP(A6101,Portfolio!$AO:$AR,4,0))</f>
        <v>Md. Mostafijur Rahman</v>
      </c>
      <c r="C6101" s="212">
        <f>SUMIFS(Portfolio!$F:$F,Portfolio!$A:$A,'New Deposit Commission'!A6101)</f>
        <v>220000</v>
      </c>
      <c r="D6101" s="212">
        <f>SUMIFS(Portfolio!$P:$P,Portfolio!$K:$K,'New Deposit Commission'!A6101)</f>
        <v>220000</v>
      </c>
      <c r="E6101" s="212">
        <f>SUMIFS(Portfolio!$Z:$Z,Portfolio!$U:$U,'New Deposit Commission'!A6101)</f>
        <v>0</v>
      </c>
      <c r="F6101" s="212">
        <f>SUMIFS(Portfolio!$AJ:$AJ,Portfolio!$AE:$AE,'New Deposit Commission'!A6101)</f>
        <v>0</v>
      </c>
      <c r="G6101" s="258">
        <f t="shared" si="747"/>
        <v>220000</v>
      </c>
      <c r="H6101" s="212">
        <f>SUMIFS(Portfolio!$AT:$AT,Portfolio!$AO:$AO,'New Deposit Commission'!A6101)</f>
        <v>0</v>
      </c>
      <c r="I6101" s="258">
        <f t="shared" si="748"/>
        <v>0</v>
      </c>
      <c r="J6101" s="212">
        <f>SUMIFS('CIF wise new Deposit'!$I:$I,'CIF wise new Deposit'!$A:$A,'New Deposit Commission'!A6101)</f>
        <v>0</v>
      </c>
      <c r="K6101" s="258">
        <f t="shared" si="749"/>
        <v>0</v>
      </c>
      <c r="L6101" s="259" t="e">
        <f>VLOOKUP(A6101,'CIF wise new Deposit'!$A:$G,7,0)</f>
        <v>#N/A</v>
      </c>
      <c r="M6101" s="257" t="e">
        <f>VLOOKUP(L6101,CodEmployee!$A:$B,2,0)</f>
        <v>#N/A</v>
      </c>
      <c r="N6101" s="260">
        <f>IFERROR(VLOOKUP(A6101,'CIF wise new Deposit'!$A:$J,10,0),0)</f>
        <v>0</v>
      </c>
      <c r="O6101" s="261" t="str">
        <f>IFERROR(VLOOKUP(L6101,CodEmployee!$A:$P,16,0),"N/A")</f>
        <v>N/A</v>
      </c>
      <c r="P6101" s="261" t="str">
        <f>IFERROR(VLOOKUP(L6101,CodEmployee!$A:$D,4,0),"N/A")</f>
        <v>N/A</v>
      </c>
      <c r="Q6101" s="262">
        <f>IFERROR(IF(MATCH($A6101,DOMAIN!$AC:$AC,0)&gt;0,1,0),0)</f>
        <v>0</v>
      </c>
      <c r="R6101" s="264">
        <f>IFERROR(IF(AND($O6101="Contractual",$Q6101=0),VLOOKUP($K6101,FDR!$A$3:$K$11,MATCH($N6101,FDR!$A$3:$K$3,1),1)+MAX($K6101-200000000,0)*0.03%,0),0)</f>
        <v>0</v>
      </c>
      <c r="S6101" s="264">
        <f>IFERROR(IF(AND($O6101&lt;&gt;"Contractual",$Q6101=0),VLOOKUP($K6101,FDR!$A$17:$K$24,MATCH($N6101,FDR!$A$16:$K$16,1),1)+MAX($K6101-200000000,0)*0.02%,0),0)</f>
        <v>0</v>
      </c>
      <c r="T6101" s="263">
        <f t="shared" si="750"/>
        <v>0</v>
      </c>
      <c r="U6101" s="212">
        <f>SUMIFS(Portfolio!$AA:$AA,Portfolio!$U:$U,'New Deposit Commission'!A6101)</f>
        <v>0</v>
      </c>
      <c r="V6101" s="212">
        <f t="shared" si="744"/>
        <v>0</v>
      </c>
      <c r="W6101" s="259" t="e">
        <f>VLOOKUP(A6101,Portfolio!$U:$AB,8,0)</f>
        <v>#N/A</v>
      </c>
      <c r="X6101" s="162">
        <f>SUMIFS(Portfolio!$AK:$AK,Portfolio!$AE:$AE,'New Deposit Commission'!A6101)</f>
        <v>0</v>
      </c>
      <c r="Y6101" s="258">
        <f>SUMIFS('DATA(Matured Encash)'!$N:$N,'DATA(Matured Encash)'!$A:$A,A6101)</f>
        <v>0</v>
      </c>
      <c r="Z6101" s="212">
        <f t="shared" si="745"/>
        <v>0</v>
      </c>
      <c r="AA6101" s="162">
        <f t="shared" si="746"/>
        <v>0</v>
      </c>
    </row>
    <row r="6102" spans="1:27" x14ac:dyDescent="0.25">
      <c r="A6102" s="256" t="s">
        <v>40928</v>
      </c>
      <c r="B6102" s="257" t="str">
        <f>IFERROR(IFERROR(IFERROR(IFERROR(VLOOKUP(A6102,Portfolio!$A:$D,4,0),VLOOKUP(A6102,Portfolio!$K:$N,4,0)),VLOOKUP(A6102,Portfolio!$U:$X,4,0)),VLOOKUP(A6102,Portfolio!$AE:$AH,4,0)),VLOOKUP(A6102,Portfolio!$AO:$AR,4,0))</f>
        <v>MOMINUL HOQUE</v>
      </c>
      <c r="C6102" s="212">
        <f>SUMIFS(Portfolio!$F:$F,Portfolio!$A:$A,'New Deposit Commission'!A6102)</f>
        <v>470000</v>
      </c>
      <c r="D6102" s="212">
        <f>SUMIFS(Portfolio!$P:$P,Portfolio!$K:$K,'New Deposit Commission'!A6102)</f>
        <v>470000</v>
      </c>
      <c r="E6102" s="212">
        <f>SUMIFS(Portfolio!$Z:$Z,Portfolio!$U:$U,'New Deposit Commission'!A6102)</f>
        <v>470000</v>
      </c>
      <c r="F6102" s="212">
        <f>SUMIFS(Portfolio!$AJ:$AJ,Portfolio!$AE:$AE,'New Deposit Commission'!A6102)</f>
        <v>470000</v>
      </c>
      <c r="G6102" s="258">
        <f t="shared" si="747"/>
        <v>470000</v>
      </c>
      <c r="H6102" s="212">
        <f>SUMIFS(Portfolio!$AT:$AT,Portfolio!$AO:$AO,'New Deposit Commission'!A6102)</f>
        <v>470000</v>
      </c>
      <c r="I6102" s="258">
        <f t="shared" si="748"/>
        <v>0</v>
      </c>
      <c r="J6102" s="212">
        <f>SUMIFS('CIF wise new Deposit'!$I:$I,'CIF wise new Deposit'!$A:$A,'New Deposit Commission'!A6102)</f>
        <v>0</v>
      </c>
      <c r="K6102" s="258">
        <f t="shared" si="749"/>
        <v>0</v>
      </c>
      <c r="L6102" s="259" t="e">
        <f>VLOOKUP(A6102,'CIF wise new Deposit'!$A:$G,7,0)</f>
        <v>#N/A</v>
      </c>
      <c r="M6102" s="257" t="e">
        <f>VLOOKUP(L6102,CodEmployee!$A:$B,2,0)</f>
        <v>#N/A</v>
      </c>
      <c r="N6102" s="260">
        <f>IFERROR(VLOOKUP(A6102,'CIF wise new Deposit'!$A:$J,10,0),0)</f>
        <v>0</v>
      </c>
      <c r="O6102" s="261" t="str">
        <f>IFERROR(VLOOKUP(L6102,CodEmployee!$A:$P,16,0),"N/A")</f>
        <v>N/A</v>
      </c>
      <c r="P6102" s="261" t="str">
        <f>IFERROR(VLOOKUP(L6102,CodEmployee!$A:$D,4,0),"N/A")</f>
        <v>N/A</v>
      </c>
      <c r="Q6102" s="262">
        <f>IFERROR(IF(MATCH($A6102,DOMAIN!$AC:$AC,0)&gt;0,1,0),0)</f>
        <v>0</v>
      </c>
      <c r="R6102" s="264">
        <f>IFERROR(IF(AND($O6102="Contractual",$Q6102=0),VLOOKUP($K6102,FDR!$A$3:$K$11,MATCH($N6102,FDR!$A$3:$K$3,1),1)+MAX($K6102-200000000,0)*0.03%,0),0)</f>
        <v>0</v>
      </c>
      <c r="S6102" s="264">
        <f>IFERROR(IF(AND($O6102&lt;&gt;"Contractual",$Q6102=0),VLOOKUP($K6102,FDR!$A$17:$K$24,MATCH($N6102,FDR!$A$16:$K$16,1),1)+MAX($K6102-200000000,0)*0.02%,0),0)</f>
        <v>0</v>
      </c>
      <c r="T6102" s="263">
        <f t="shared" si="750"/>
        <v>0</v>
      </c>
      <c r="U6102" s="212">
        <f>SUMIFS(Portfolio!$AA:$AA,Portfolio!$U:$U,'New Deposit Commission'!A6102)</f>
        <v>0</v>
      </c>
      <c r="V6102" s="212">
        <f t="shared" si="744"/>
        <v>0</v>
      </c>
      <c r="W6102" s="259" t="str">
        <f>VLOOKUP(A6102,Portfolio!$U:$AB,8,0)</f>
        <v>A3593</v>
      </c>
      <c r="X6102" s="162">
        <f>SUMIFS(Portfolio!$AK:$AK,Portfolio!$AE:$AE,'New Deposit Commission'!A6102)</f>
        <v>0</v>
      </c>
      <c r="Y6102" s="258">
        <f>SUMIFS('DATA(Matured Encash)'!$N:$N,'DATA(Matured Encash)'!$A:$A,A6102)</f>
        <v>0</v>
      </c>
      <c r="Z6102" s="212">
        <f t="shared" si="745"/>
        <v>0</v>
      </c>
      <c r="AA6102" s="162">
        <f t="shared" si="746"/>
        <v>0</v>
      </c>
    </row>
    <row r="6103" spans="1:27" x14ac:dyDescent="0.25">
      <c r="A6103" s="256" t="s">
        <v>41640</v>
      </c>
      <c r="B6103" s="257" t="str">
        <f>IFERROR(IFERROR(IFERROR(IFERROR(VLOOKUP(A6103,Portfolio!$A:$D,4,0),VLOOKUP(A6103,Portfolio!$K:$N,4,0)),VLOOKUP(A6103,Portfolio!$U:$X,4,0)),VLOOKUP(A6103,Portfolio!$AE:$AH,4,0)),VLOOKUP(A6103,Portfolio!$AO:$AR,4,0))</f>
        <v>RIPAN KUMAR RAHA</v>
      </c>
      <c r="C6103" s="212">
        <f>SUMIFS(Portfolio!$F:$F,Portfolio!$A:$A,'New Deposit Commission'!A6103)</f>
        <v>3642783.41</v>
      </c>
      <c r="D6103" s="212">
        <f>SUMIFS(Portfolio!$P:$P,Portfolio!$K:$K,'New Deposit Commission'!A6103)</f>
        <v>3642783.41</v>
      </c>
      <c r="E6103" s="212">
        <f>SUMIFS(Portfolio!$Z:$Z,Portfolio!$U:$U,'New Deposit Commission'!A6103)</f>
        <v>3744007.26</v>
      </c>
      <c r="F6103" s="212">
        <f>SUMIFS(Portfolio!$AJ:$AJ,Portfolio!$AE:$AE,'New Deposit Commission'!A6103)</f>
        <v>3744007.26</v>
      </c>
      <c r="G6103" s="258">
        <f t="shared" si="747"/>
        <v>3744007.26</v>
      </c>
      <c r="H6103" s="212">
        <f>SUMIFS(Portfolio!$AT:$AT,Portfolio!$AO:$AO,'New Deposit Commission'!A6103)</f>
        <v>3744007.26</v>
      </c>
      <c r="I6103" s="258">
        <f t="shared" si="748"/>
        <v>0</v>
      </c>
      <c r="J6103" s="212">
        <f>SUMIFS('CIF wise new Deposit'!$I:$I,'CIF wise new Deposit'!$A:$A,'New Deposit Commission'!A6103)</f>
        <v>0</v>
      </c>
      <c r="K6103" s="258">
        <f t="shared" si="749"/>
        <v>0</v>
      </c>
      <c r="L6103" s="259" t="e">
        <f>VLOOKUP(A6103,'CIF wise new Deposit'!$A:$G,7,0)</f>
        <v>#N/A</v>
      </c>
      <c r="M6103" s="257" t="e">
        <f>VLOOKUP(L6103,CodEmployee!$A:$B,2,0)</f>
        <v>#N/A</v>
      </c>
      <c r="N6103" s="260">
        <f>IFERROR(VLOOKUP(A6103,'CIF wise new Deposit'!$A:$J,10,0),0)</f>
        <v>0</v>
      </c>
      <c r="O6103" s="261" t="str">
        <f>IFERROR(VLOOKUP(L6103,CodEmployee!$A:$P,16,0),"N/A")</f>
        <v>N/A</v>
      </c>
      <c r="P6103" s="261" t="str">
        <f>IFERROR(VLOOKUP(L6103,CodEmployee!$A:$D,4,0),"N/A")</f>
        <v>N/A</v>
      </c>
      <c r="Q6103" s="262">
        <f>IFERROR(IF(MATCH($A6103,DOMAIN!$AC:$AC,0)&gt;0,1,0),0)</f>
        <v>0</v>
      </c>
      <c r="R6103" s="264">
        <f>IFERROR(IF(AND($O6103="Contractual",$Q6103=0),VLOOKUP($K6103,FDR!$A$3:$K$11,MATCH($N6103,FDR!$A$3:$K$3,1),1)+MAX($K6103-200000000,0)*0.03%,0),0)</f>
        <v>0</v>
      </c>
      <c r="S6103" s="264">
        <f>IFERROR(IF(AND($O6103&lt;&gt;"Contractual",$Q6103=0),VLOOKUP($K6103,FDR!$A$17:$K$24,MATCH($N6103,FDR!$A$16:$K$16,1),1)+MAX($K6103-200000000,0)*0.02%,0),0)</f>
        <v>0</v>
      </c>
      <c r="T6103" s="263">
        <f t="shared" si="750"/>
        <v>0</v>
      </c>
      <c r="U6103" s="212">
        <f>SUMIFS(Portfolio!$AA:$AA,Portfolio!$U:$U,'New Deposit Commission'!A6103)</f>
        <v>0</v>
      </c>
      <c r="V6103" s="212">
        <f t="shared" si="744"/>
        <v>0</v>
      </c>
      <c r="W6103" s="259" t="str">
        <f>VLOOKUP(A6103,Portfolio!$U:$AB,8,0)</f>
        <v>A1779</v>
      </c>
      <c r="X6103" s="162">
        <f>SUMIFS(Portfolio!$AK:$AK,Portfolio!$AE:$AE,'New Deposit Commission'!A6103)</f>
        <v>0</v>
      </c>
      <c r="Y6103" s="258">
        <f>SUMIFS('DATA(Matured Encash)'!$N:$N,'DATA(Matured Encash)'!$A:$A,A6103)</f>
        <v>0</v>
      </c>
      <c r="Z6103" s="212">
        <f t="shared" si="745"/>
        <v>0</v>
      </c>
      <c r="AA6103" s="162">
        <f t="shared" si="746"/>
        <v>0</v>
      </c>
    </row>
    <row r="6104" spans="1:27" x14ac:dyDescent="0.25">
      <c r="A6104" s="256" t="s">
        <v>41281</v>
      </c>
      <c r="B6104" s="257" t="str">
        <f>IFERROR(IFERROR(IFERROR(IFERROR(VLOOKUP(A6104,Portfolio!$A:$D,4,0),VLOOKUP(A6104,Portfolio!$K:$N,4,0)),VLOOKUP(A6104,Portfolio!$U:$X,4,0)),VLOOKUP(A6104,Portfolio!$AE:$AH,4,0)),VLOOKUP(A6104,Portfolio!$AO:$AR,4,0))</f>
        <v>M/S LABIBA ENTERPRISE</v>
      </c>
      <c r="C6104" s="212">
        <f>SUMIFS(Portfolio!$F:$F,Portfolio!$A:$A,'New Deposit Commission'!A6104)</f>
        <v>180000</v>
      </c>
      <c r="D6104" s="212">
        <f>SUMIFS(Portfolio!$P:$P,Portfolio!$K:$K,'New Deposit Commission'!A6104)</f>
        <v>180000</v>
      </c>
      <c r="E6104" s="212">
        <f>SUMIFS(Portfolio!$Z:$Z,Portfolio!$U:$U,'New Deposit Commission'!A6104)</f>
        <v>180000</v>
      </c>
      <c r="F6104" s="212">
        <f>SUMIFS(Portfolio!$AJ:$AJ,Portfolio!$AE:$AE,'New Deposit Commission'!A6104)</f>
        <v>180000</v>
      </c>
      <c r="G6104" s="258">
        <f t="shared" si="747"/>
        <v>180000</v>
      </c>
      <c r="H6104" s="212">
        <f>SUMIFS(Portfolio!$AT:$AT,Portfolio!$AO:$AO,'New Deposit Commission'!A6104)</f>
        <v>0</v>
      </c>
      <c r="I6104" s="258">
        <f t="shared" si="748"/>
        <v>0</v>
      </c>
      <c r="J6104" s="212">
        <f>SUMIFS('CIF wise new Deposit'!$I:$I,'CIF wise new Deposit'!$A:$A,'New Deposit Commission'!A6104)</f>
        <v>0</v>
      </c>
      <c r="K6104" s="258">
        <f t="shared" si="749"/>
        <v>0</v>
      </c>
      <c r="L6104" s="259" t="e">
        <f>VLOOKUP(A6104,'CIF wise new Deposit'!$A:$G,7,0)</f>
        <v>#N/A</v>
      </c>
      <c r="M6104" s="257" t="e">
        <f>VLOOKUP(L6104,CodEmployee!$A:$B,2,0)</f>
        <v>#N/A</v>
      </c>
      <c r="N6104" s="260">
        <f>IFERROR(VLOOKUP(A6104,'CIF wise new Deposit'!$A:$J,10,0),0)</f>
        <v>0</v>
      </c>
      <c r="O6104" s="261" t="str">
        <f>IFERROR(VLOOKUP(L6104,CodEmployee!$A:$P,16,0),"N/A")</f>
        <v>N/A</v>
      </c>
      <c r="P6104" s="261" t="str">
        <f>IFERROR(VLOOKUP(L6104,CodEmployee!$A:$D,4,0),"N/A")</f>
        <v>N/A</v>
      </c>
      <c r="Q6104" s="262">
        <f>IFERROR(IF(MATCH($A6104,DOMAIN!$AC:$AC,0)&gt;0,1,0),0)</f>
        <v>0</v>
      </c>
      <c r="R6104" s="264">
        <f>IFERROR(IF(AND($O6104="Contractual",$Q6104=0),VLOOKUP($K6104,FDR!$A$3:$K$11,MATCH($N6104,FDR!$A$3:$K$3,1),1)+MAX($K6104-200000000,0)*0.03%,0),0)</f>
        <v>0</v>
      </c>
      <c r="S6104" s="264">
        <f>IFERROR(IF(AND($O6104&lt;&gt;"Contractual",$Q6104=0),VLOOKUP($K6104,FDR!$A$17:$K$24,MATCH($N6104,FDR!$A$16:$K$16,1),1)+MAX($K6104-200000000,0)*0.02%,0),0)</f>
        <v>0</v>
      </c>
      <c r="T6104" s="263">
        <f t="shared" si="750"/>
        <v>0</v>
      </c>
      <c r="U6104" s="212">
        <f>SUMIFS(Portfolio!$AA:$AA,Portfolio!$U:$U,'New Deposit Commission'!A6104)</f>
        <v>0</v>
      </c>
      <c r="V6104" s="212">
        <f t="shared" si="744"/>
        <v>-180000</v>
      </c>
      <c r="W6104" s="259" t="str">
        <f>VLOOKUP(A6104,Portfolio!$U:$AB,8,0)</f>
        <v>A3562</v>
      </c>
      <c r="X6104" s="162">
        <f>SUMIFS(Portfolio!$AK:$AK,Portfolio!$AE:$AE,'New Deposit Commission'!A6104)</f>
        <v>180000</v>
      </c>
      <c r="Y6104" s="258">
        <f>SUMIFS('DATA(Matured Encash)'!$N:$N,'DATA(Matured Encash)'!$A:$A,A6104)</f>
        <v>0</v>
      </c>
      <c r="Z6104" s="212">
        <f t="shared" si="745"/>
        <v>-180000</v>
      </c>
      <c r="AA6104" s="162">
        <f t="shared" si="746"/>
        <v>-180000</v>
      </c>
    </row>
    <row r="6105" spans="1:27" x14ac:dyDescent="0.25">
      <c r="A6105" s="256" t="s">
        <v>40101</v>
      </c>
      <c r="B6105" s="257" t="str">
        <f>IFERROR(IFERROR(IFERROR(IFERROR(VLOOKUP(A6105,Portfolio!$A:$D,4,0),VLOOKUP(A6105,Portfolio!$K:$N,4,0)),VLOOKUP(A6105,Portfolio!$U:$X,4,0)),VLOOKUP(A6105,Portfolio!$AE:$AH,4,0)),VLOOKUP(A6105,Portfolio!$AO:$AR,4,0))</f>
        <v>CHATTAGRAM COLLEGIATES</v>
      </c>
      <c r="C6105" s="212">
        <f>SUMIFS(Portfolio!$F:$F,Portfolio!$A:$A,'New Deposit Commission'!A6105)</f>
        <v>7830207.1399999997</v>
      </c>
      <c r="D6105" s="212">
        <f>SUMIFS(Portfolio!$P:$P,Portfolio!$K:$K,'New Deposit Commission'!A6105)</f>
        <v>7830207.1399999997</v>
      </c>
      <c r="E6105" s="212">
        <f>SUMIFS(Portfolio!$Z:$Z,Portfolio!$U:$U,'New Deposit Commission'!A6105)</f>
        <v>7830207.1399999997</v>
      </c>
      <c r="F6105" s="212">
        <f>SUMIFS(Portfolio!$AJ:$AJ,Portfolio!$AE:$AE,'New Deposit Commission'!A6105)</f>
        <v>7830207.1399999997</v>
      </c>
      <c r="G6105" s="258">
        <f t="shared" si="747"/>
        <v>7830207.1399999997</v>
      </c>
      <c r="H6105" s="212">
        <f>SUMIFS(Portfolio!$AT:$AT,Portfolio!$AO:$AO,'New Deposit Commission'!A6105)</f>
        <v>7307809.7999999998</v>
      </c>
      <c r="I6105" s="258">
        <f t="shared" si="748"/>
        <v>0</v>
      </c>
      <c r="J6105" s="212">
        <f>SUMIFS('CIF wise new Deposit'!$I:$I,'CIF wise new Deposit'!$A:$A,'New Deposit Commission'!A6105)</f>
        <v>0</v>
      </c>
      <c r="K6105" s="258">
        <f t="shared" si="749"/>
        <v>0</v>
      </c>
      <c r="L6105" s="259" t="e">
        <f>VLOOKUP(A6105,'CIF wise new Deposit'!$A:$G,7,0)</f>
        <v>#N/A</v>
      </c>
      <c r="M6105" s="257" t="e">
        <f>VLOOKUP(L6105,CodEmployee!$A:$B,2,0)</f>
        <v>#N/A</v>
      </c>
      <c r="N6105" s="260">
        <f>IFERROR(VLOOKUP(A6105,'CIF wise new Deposit'!$A:$J,10,0),0)</f>
        <v>0</v>
      </c>
      <c r="O6105" s="261" t="str">
        <f>IFERROR(VLOOKUP(L6105,CodEmployee!$A:$P,16,0),"N/A")</f>
        <v>N/A</v>
      </c>
      <c r="P6105" s="261" t="str">
        <f>IFERROR(VLOOKUP(L6105,CodEmployee!$A:$D,4,0),"N/A")</f>
        <v>N/A</v>
      </c>
      <c r="Q6105" s="262">
        <f>IFERROR(IF(MATCH($A6105,DOMAIN!$AC:$AC,0)&gt;0,1,0),0)</f>
        <v>0</v>
      </c>
      <c r="R6105" s="264">
        <f>IFERROR(IF(AND($O6105="Contractual",$Q6105=0),VLOOKUP($K6105,FDR!$A$3:$K$11,MATCH($N6105,FDR!$A$3:$K$3,1),1)+MAX($K6105-200000000,0)*0.03%,0),0)</f>
        <v>0</v>
      </c>
      <c r="S6105" s="264">
        <f>IFERROR(IF(AND($O6105&lt;&gt;"Contractual",$Q6105=0),VLOOKUP($K6105,FDR!$A$17:$K$24,MATCH($N6105,FDR!$A$16:$K$16,1),1)+MAX($K6105-200000000,0)*0.02%,0),0)</f>
        <v>0</v>
      </c>
      <c r="T6105" s="263">
        <f t="shared" si="750"/>
        <v>0</v>
      </c>
      <c r="U6105" s="212">
        <f>SUMIFS(Portfolio!$AA:$AA,Portfolio!$U:$U,'New Deposit Commission'!A6105)</f>
        <v>0</v>
      </c>
      <c r="V6105" s="212">
        <f t="shared" si="744"/>
        <v>-522397.33999999985</v>
      </c>
      <c r="W6105" s="259" t="str">
        <f>VLOOKUP(A6105,Portfolio!$U:$AB,8,0)</f>
        <v>A3909</v>
      </c>
      <c r="X6105" s="162">
        <f>SUMIFS(Portfolio!$AK:$AK,Portfolio!$AE:$AE,'New Deposit Commission'!A6105)</f>
        <v>1539618.86</v>
      </c>
      <c r="Y6105" s="258">
        <f>SUMIFS('DATA(Matured Encash)'!$N:$N,'DATA(Matured Encash)'!$A:$A,A6105)</f>
        <v>0</v>
      </c>
      <c r="Z6105" s="212">
        <f t="shared" si="745"/>
        <v>-522397.33999999985</v>
      </c>
      <c r="AA6105" s="162">
        <f t="shared" si="746"/>
        <v>-522397.33999999985</v>
      </c>
    </row>
    <row r="6106" spans="1:27" x14ac:dyDescent="0.25">
      <c r="A6106" s="256" t="s">
        <v>41136</v>
      </c>
      <c r="B6106" s="257" t="str">
        <f>IFERROR(IFERROR(IFERROR(IFERROR(VLOOKUP(A6106,Portfolio!$A:$D,4,0),VLOOKUP(A6106,Portfolio!$K:$N,4,0)),VLOOKUP(A6106,Portfolio!$U:$X,4,0)),VLOOKUP(A6106,Portfolio!$AE:$AH,4,0)),VLOOKUP(A6106,Portfolio!$AO:$AR,4,0))</f>
        <v>MAHE RUKH SELIM</v>
      </c>
      <c r="C6106" s="212">
        <f>SUMIFS(Portfolio!$F:$F,Portfolio!$A:$A,'New Deposit Commission'!A6106)</f>
        <v>11338393.91</v>
      </c>
      <c r="D6106" s="212">
        <f>SUMIFS(Portfolio!$P:$P,Portfolio!$K:$K,'New Deposit Commission'!A6106)</f>
        <v>11338393.91</v>
      </c>
      <c r="E6106" s="212">
        <f>SUMIFS(Portfolio!$Z:$Z,Portfolio!$U:$U,'New Deposit Commission'!A6106)</f>
        <v>2887160.53</v>
      </c>
      <c r="F6106" s="212">
        <f>SUMIFS(Portfolio!$AJ:$AJ,Portfolio!$AE:$AE,'New Deposit Commission'!A6106)</f>
        <v>2887160.53</v>
      </c>
      <c r="G6106" s="258">
        <f t="shared" si="747"/>
        <v>11338393.91</v>
      </c>
      <c r="H6106" s="212">
        <f>SUMIFS(Portfolio!$AT:$AT,Portfolio!$AO:$AO,'New Deposit Commission'!A6106)</f>
        <v>2887160.53</v>
      </c>
      <c r="I6106" s="258">
        <f t="shared" si="748"/>
        <v>0</v>
      </c>
      <c r="J6106" s="212">
        <f>SUMIFS('CIF wise new Deposit'!$I:$I,'CIF wise new Deposit'!$A:$A,'New Deposit Commission'!A6106)</f>
        <v>0</v>
      </c>
      <c r="K6106" s="258">
        <f t="shared" si="749"/>
        <v>0</v>
      </c>
      <c r="L6106" s="259" t="e">
        <f>VLOOKUP(A6106,'CIF wise new Deposit'!$A:$G,7,0)</f>
        <v>#N/A</v>
      </c>
      <c r="M6106" s="257" t="e">
        <f>VLOOKUP(L6106,CodEmployee!$A:$B,2,0)</f>
        <v>#N/A</v>
      </c>
      <c r="N6106" s="260">
        <f>IFERROR(VLOOKUP(A6106,'CIF wise new Deposit'!$A:$J,10,0),0)</f>
        <v>0</v>
      </c>
      <c r="O6106" s="261" t="str">
        <f>IFERROR(VLOOKUP(L6106,CodEmployee!$A:$P,16,0),"N/A")</f>
        <v>N/A</v>
      </c>
      <c r="P6106" s="261" t="str">
        <f>IFERROR(VLOOKUP(L6106,CodEmployee!$A:$D,4,0),"N/A")</f>
        <v>N/A</v>
      </c>
      <c r="Q6106" s="262">
        <f>IFERROR(IF(MATCH($A6106,DOMAIN!$AC:$AC,0)&gt;0,1,0),0)</f>
        <v>0</v>
      </c>
      <c r="R6106" s="264">
        <f>IFERROR(IF(AND($O6106="Contractual",$Q6106=0),VLOOKUP($K6106,FDR!$A$3:$K$11,MATCH($N6106,FDR!$A$3:$K$3,1),1)+MAX($K6106-200000000,0)*0.03%,0),0)</f>
        <v>0</v>
      </c>
      <c r="S6106" s="264">
        <f>IFERROR(IF(AND($O6106&lt;&gt;"Contractual",$Q6106=0),VLOOKUP($K6106,FDR!$A$17:$K$24,MATCH($N6106,FDR!$A$16:$K$16,1),1)+MAX($K6106-200000000,0)*0.02%,0),0)</f>
        <v>0</v>
      </c>
      <c r="T6106" s="263">
        <f t="shared" si="750"/>
        <v>0</v>
      </c>
      <c r="U6106" s="212">
        <f>SUMIFS(Portfolio!$AA:$AA,Portfolio!$U:$U,'New Deposit Commission'!A6106)</f>
        <v>0</v>
      </c>
      <c r="V6106" s="212">
        <f t="shared" si="744"/>
        <v>0</v>
      </c>
      <c r="W6106" s="259" t="str">
        <f>VLOOKUP(A6106,Portfolio!$U:$AB,8,0)</f>
        <v>A1936</v>
      </c>
      <c r="X6106" s="162">
        <f>SUMIFS(Portfolio!$AK:$AK,Portfolio!$AE:$AE,'New Deposit Commission'!A6106)</f>
        <v>0</v>
      </c>
      <c r="Y6106" s="258">
        <f>SUMIFS('DATA(Matured Encash)'!$N:$N,'DATA(Matured Encash)'!$A:$A,A6106)</f>
        <v>0</v>
      </c>
      <c r="Z6106" s="212">
        <f t="shared" si="745"/>
        <v>0</v>
      </c>
      <c r="AA6106" s="162">
        <f t="shared" si="746"/>
        <v>0</v>
      </c>
    </row>
    <row r="6107" spans="1:27" x14ac:dyDescent="0.25">
      <c r="A6107" s="256" t="s">
        <v>39976</v>
      </c>
      <c r="B6107" s="257" t="str">
        <f>IFERROR(IFERROR(IFERROR(IFERROR(VLOOKUP(A6107,Portfolio!$A:$D,4,0),VLOOKUP(A6107,Portfolio!$K:$N,4,0)),VLOOKUP(A6107,Portfolio!$U:$X,4,0)),VLOOKUP(A6107,Portfolio!$AE:$AH,4,0)),VLOOKUP(A6107,Portfolio!$AO:$AR,4,0))</f>
        <v>NILUFAR YASMIN</v>
      </c>
      <c r="C6107" s="212">
        <f>SUMIFS(Portfolio!$F:$F,Portfolio!$A:$A,'New Deposit Commission'!A6107)</f>
        <v>6166126.1699999999</v>
      </c>
      <c r="D6107" s="212">
        <f>SUMIFS(Portfolio!$P:$P,Portfolio!$K:$K,'New Deposit Commission'!A6107)</f>
        <v>6587963.4199999999</v>
      </c>
      <c r="E6107" s="212">
        <f>SUMIFS(Portfolio!$Z:$Z,Portfolio!$U:$U,'New Deposit Commission'!A6107)</f>
        <v>6587963.4199999999</v>
      </c>
      <c r="F6107" s="212">
        <f>SUMIFS(Portfolio!$AJ:$AJ,Portfolio!$AE:$AE,'New Deposit Commission'!A6107)</f>
        <v>6587963.4199999999</v>
      </c>
      <c r="G6107" s="258">
        <f t="shared" si="747"/>
        <v>6587963.4199999999</v>
      </c>
      <c r="H6107" s="212">
        <f>SUMIFS(Portfolio!$AT:$AT,Portfolio!$AO:$AO,'New Deposit Commission'!A6107)</f>
        <v>6661535.75</v>
      </c>
      <c r="I6107" s="258">
        <f t="shared" si="748"/>
        <v>73572.330000000075</v>
      </c>
      <c r="J6107" s="212">
        <f>SUMIFS('CIF wise new Deposit'!$I:$I,'CIF wise new Deposit'!$A:$A,'New Deposit Commission'!A6107)</f>
        <v>0</v>
      </c>
      <c r="K6107" s="258">
        <f t="shared" si="749"/>
        <v>0</v>
      </c>
      <c r="L6107" s="259" t="e">
        <f>VLOOKUP(A6107,'CIF wise new Deposit'!$A:$G,7,0)</f>
        <v>#N/A</v>
      </c>
      <c r="M6107" s="257" t="e">
        <f>VLOOKUP(L6107,CodEmployee!$A:$B,2,0)</f>
        <v>#N/A</v>
      </c>
      <c r="N6107" s="260">
        <f>IFERROR(VLOOKUP(A6107,'CIF wise new Deposit'!$A:$J,10,0),0)</f>
        <v>0</v>
      </c>
      <c r="O6107" s="261" t="str">
        <f>IFERROR(VLOOKUP(L6107,CodEmployee!$A:$P,16,0),"N/A")</f>
        <v>N/A</v>
      </c>
      <c r="P6107" s="261" t="str">
        <f>IFERROR(VLOOKUP(L6107,CodEmployee!$A:$D,4,0),"N/A")</f>
        <v>N/A</v>
      </c>
      <c r="Q6107" s="262">
        <f>IFERROR(IF(MATCH($A6107,DOMAIN!$AC:$AC,0)&gt;0,1,0),0)</f>
        <v>0</v>
      </c>
      <c r="R6107" s="264">
        <f>IFERROR(IF(AND($O6107="Contractual",$Q6107=0),VLOOKUP($K6107,FDR!$A$3:$K$11,MATCH($N6107,FDR!$A$3:$K$3,1),1)+MAX($K6107-200000000,0)*0.03%,0),0)</f>
        <v>0</v>
      </c>
      <c r="S6107" s="264">
        <f>IFERROR(IF(AND($O6107&lt;&gt;"Contractual",$Q6107=0),VLOOKUP($K6107,FDR!$A$17:$K$24,MATCH($N6107,FDR!$A$16:$K$16,1),1)+MAX($K6107-200000000,0)*0.02%,0),0)</f>
        <v>0</v>
      </c>
      <c r="T6107" s="263">
        <f t="shared" si="750"/>
        <v>0</v>
      </c>
      <c r="U6107" s="212">
        <f>SUMIFS(Portfolio!$AA:$AA,Portfolio!$U:$U,'New Deposit Commission'!A6107)</f>
        <v>0</v>
      </c>
      <c r="V6107" s="212">
        <f t="shared" si="744"/>
        <v>0</v>
      </c>
      <c r="W6107" s="259" t="str">
        <f>VLOOKUP(A6107,Portfolio!$U:$AB,8,0)</f>
        <v>A3775</v>
      </c>
      <c r="X6107" s="162">
        <f>SUMIFS(Portfolio!$AK:$AK,Portfolio!$AE:$AE,'New Deposit Commission'!A6107)</f>
        <v>2637000.54</v>
      </c>
      <c r="Y6107" s="258">
        <f>SUMIFS('DATA(Matured Encash)'!$N:$N,'DATA(Matured Encash)'!$A:$A,A6107)</f>
        <v>0</v>
      </c>
      <c r="Z6107" s="212">
        <f t="shared" si="745"/>
        <v>0</v>
      </c>
      <c r="AA6107" s="162">
        <f t="shared" si="746"/>
        <v>0</v>
      </c>
    </row>
    <row r="6108" spans="1:27" x14ac:dyDescent="0.25">
      <c r="A6108" s="256" t="s">
        <v>41291</v>
      </c>
      <c r="B6108" s="257" t="str">
        <f>IFERROR(IFERROR(IFERROR(IFERROR(VLOOKUP(A6108,Portfolio!$A:$D,4,0),VLOOKUP(A6108,Portfolio!$K:$N,4,0)),VLOOKUP(A6108,Portfolio!$U:$X,4,0)),VLOOKUP(A6108,Portfolio!$AE:$AH,4,0)),VLOOKUP(A6108,Portfolio!$AO:$AR,4,0))</f>
        <v>MD MARUF HASAN</v>
      </c>
      <c r="C6108" s="212">
        <f>SUMIFS(Portfolio!$F:$F,Portfolio!$A:$A,'New Deposit Commission'!A6108)</f>
        <v>435458.63</v>
      </c>
      <c r="D6108" s="212">
        <f>SUMIFS(Portfolio!$P:$P,Portfolio!$K:$K,'New Deposit Commission'!A6108)</f>
        <v>435458.63</v>
      </c>
      <c r="E6108" s="212">
        <f>SUMIFS(Portfolio!$Z:$Z,Portfolio!$U:$U,'New Deposit Commission'!A6108)</f>
        <v>435458.63</v>
      </c>
      <c r="F6108" s="212">
        <f>SUMIFS(Portfolio!$AJ:$AJ,Portfolio!$AE:$AE,'New Deposit Commission'!A6108)</f>
        <v>435458.63</v>
      </c>
      <c r="G6108" s="258">
        <f t="shared" si="747"/>
        <v>435458.63</v>
      </c>
      <c r="H6108" s="212">
        <f>SUMIFS(Portfolio!$AT:$AT,Portfolio!$AO:$AO,'New Deposit Commission'!A6108)</f>
        <v>435458.63</v>
      </c>
      <c r="I6108" s="258">
        <f t="shared" si="748"/>
        <v>0</v>
      </c>
      <c r="J6108" s="212">
        <f>SUMIFS('CIF wise new Deposit'!$I:$I,'CIF wise new Deposit'!$A:$A,'New Deposit Commission'!A6108)</f>
        <v>0</v>
      </c>
      <c r="K6108" s="258">
        <f t="shared" si="749"/>
        <v>0</v>
      </c>
      <c r="L6108" s="259" t="e">
        <f>VLOOKUP(A6108,'CIF wise new Deposit'!$A:$G,7,0)</f>
        <v>#N/A</v>
      </c>
      <c r="M6108" s="257" t="e">
        <f>VLOOKUP(L6108,CodEmployee!$A:$B,2,0)</f>
        <v>#N/A</v>
      </c>
      <c r="N6108" s="260">
        <f>IFERROR(VLOOKUP(A6108,'CIF wise new Deposit'!$A:$J,10,0),0)</f>
        <v>0</v>
      </c>
      <c r="O6108" s="261" t="str">
        <f>IFERROR(VLOOKUP(L6108,CodEmployee!$A:$P,16,0),"N/A")</f>
        <v>N/A</v>
      </c>
      <c r="P6108" s="261" t="str">
        <f>IFERROR(VLOOKUP(L6108,CodEmployee!$A:$D,4,0),"N/A")</f>
        <v>N/A</v>
      </c>
      <c r="Q6108" s="262">
        <f>IFERROR(IF(MATCH($A6108,DOMAIN!$AC:$AC,0)&gt;0,1,0),0)</f>
        <v>0</v>
      </c>
      <c r="R6108" s="264">
        <f>IFERROR(IF(AND($O6108="Contractual",$Q6108=0),VLOOKUP($K6108,FDR!$A$3:$K$11,MATCH($N6108,FDR!$A$3:$K$3,1),1)+MAX($K6108-200000000,0)*0.03%,0),0)</f>
        <v>0</v>
      </c>
      <c r="S6108" s="264">
        <f>IFERROR(IF(AND($O6108&lt;&gt;"Contractual",$Q6108=0),VLOOKUP($K6108,FDR!$A$17:$K$24,MATCH($N6108,FDR!$A$16:$K$16,1),1)+MAX($K6108-200000000,0)*0.02%,0),0)</f>
        <v>0</v>
      </c>
      <c r="T6108" s="263">
        <f t="shared" si="750"/>
        <v>0</v>
      </c>
      <c r="U6108" s="212">
        <f>SUMIFS(Portfolio!$AA:$AA,Portfolio!$U:$U,'New Deposit Commission'!A6108)</f>
        <v>0</v>
      </c>
      <c r="V6108" s="212">
        <f t="shared" si="744"/>
        <v>0</v>
      </c>
      <c r="W6108" s="259" t="str">
        <f>VLOOKUP(A6108,Portfolio!$U:$AB,8,0)</f>
        <v>A3502</v>
      </c>
      <c r="X6108" s="162">
        <f>SUMIFS(Portfolio!$AK:$AK,Portfolio!$AE:$AE,'New Deposit Commission'!A6108)</f>
        <v>0</v>
      </c>
      <c r="Y6108" s="258">
        <f>SUMIFS('DATA(Matured Encash)'!$N:$N,'DATA(Matured Encash)'!$A:$A,A6108)</f>
        <v>0</v>
      </c>
      <c r="Z6108" s="212">
        <f t="shared" si="745"/>
        <v>0</v>
      </c>
      <c r="AA6108" s="162">
        <f t="shared" si="746"/>
        <v>0</v>
      </c>
    </row>
    <row r="6109" spans="1:27" x14ac:dyDescent="0.25">
      <c r="A6109" s="256" t="s">
        <v>40593</v>
      </c>
      <c r="B6109" s="257" t="str">
        <f>IFERROR(IFERROR(IFERROR(IFERROR(VLOOKUP(A6109,Portfolio!$A:$D,4,0),VLOOKUP(A6109,Portfolio!$K:$N,4,0)),VLOOKUP(A6109,Portfolio!$U:$X,4,0)),VLOOKUP(A6109,Portfolio!$AE:$AH,4,0)),VLOOKUP(A6109,Portfolio!$AO:$AR,4,0))</f>
        <v>PRADIP DAS</v>
      </c>
      <c r="C6109" s="212">
        <f>SUMIFS(Portfolio!$F:$F,Portfolio!$A:$A,'New Deposit Commission'!A6109)</f>
        <v>57437.5</v>
      </c>
      <c r="D6109" s="212">
        <f>SUMIFS(Portfolio!$P:$P,Portfolio!$K:$K,'New Deposit Commission'!A6109)</f>
        <v>57437.5</v>
      </c>
      <c r="E6109" s="212">
        <f>SUMIFS(Portfolio!$Z:$Z,Portfolio!$U:$U,'New Deposit Commission'!A6109)</f>
        <v>57437.5</v>
      </c>
      <c r="F6109" s="212">
        <f>SUMIFS(Portfolio!$AJ:$AJ,Portfolio!$AE:$AE,'New Deposit Commission'!A6109)</f>
        <v>57437.5</v>
      </c>
      <c r="G6109" s="258">
        <f t="shared" si="747"/>
        <v>57437.5</v>
      </c>
      <c r="H6109" s="212">
        <f>SUMIFS(Portfolio!$AT:$AT,Portfolio!$AO:$AO,'New Deposit Commission'!A6109)</f>
        <v>57437.5</v>
      </c>
      <c r="I6109" s="258">
        <f t="shared" si="748"/>
        <v>0</v>
      </c>
      <c r="J6109" s="212">
        <f>SUMIFS('CIF wise new Deposit'!$I:$I,'CIF wise new Deposit'!$A:$A,'New Deposit Commission'!A6109)</f>
        <v>0</v>
      </c>
      <c r="K6109" s="258">
        <f t="shared" si="749"/>
        <v>0</v>
      </c>
      <c r="L6109" s="259" t="e">
        <f>VLOOKUP(A6109,'CIF wise new Deposit'!$A:$G,7,0)</f>
        <v>#N/A</v>
      </c>
      <c r="M6109" s="257" t="e">
        <f>VLOOKUP(L6109,CodEmployee!$A:$B,2,0)</f>
        <v>#N/A</v>
      </c>
      <c r="N6109" s="260">
        <f>IFERROR(VLOOKUP(A6109,'CIF wise new Deposit'!$A:$J,10,0),0)</f>
        <v>0</v>
      </c>
      <c r="O6109" s="261" t="str">
        <f>IFERROR(VLOOKUP(L6109,CodEmployee!$A:$P,16,0),"N/A")</f>
        <v>N/A</v>
      </c>
      <c r="P6109" s="261" t="str">
        <f>IFERROR(VLOOKUP(L6109,CodEmployee!$A:$D,4,0),"N/A")</f>
        <v>N/A</v>
      </c>
      <c r="Q6109" s="262">
        <f>IFERROR(IF(MATCH($A6109,DOMAIN!$AC:$AC,0)&gt;0,1,0),0)</f>
        <v>0</v>
      </c>
      <c r="R6109" s="264">
        <f>IFERROR(IF(AND($O6109="Contractual",$Q6109=0),VLOOKUP($K6109,FDR!$A$3:$K$11,MATCH($N6109,FDR!$A$3:$K$3,1),1)+MAX($K6109-200000000,0)*0.03%,0),0)</f>
        <v>0</v>
      </c>
      <c r="S6109" s="264">
        <f>IFERROR(IF(AND($O6109&lt;&gt;"Contractual",$Q6109=0),VLOOKUP($K6109,FDR!$A$17:$K$24,MATCH($N6109,FDR!$A$16:$K$16,1),1)+MAX($K6109-200000000,0)*0.02%,0),0)</f>
        <v>0</v>
      </c>
      <c r="T6109" s="263">
        <f t="shared" si="750"/>
        <v>0</v>
      </c>
      <c r="U6109" s="212">
        <f>SUMIFS(Portfolio!$AA:$AA,Portfolio!$U:$U,'New Deposit Commission'!A6109)</f>
        <v>0</v>
      </c>
      <c r="V6109" s="212">
        <f t="shared" si="744"/>
        <v>0</v>
      </c>
      <c r="W6109" s="259" t="str">
        <f>VLOOKUP(A6109,Portfolio!$U:$AB,8,0)</f>
        <v>A2753</v>
      </c>
      <c r="X6109" s="162">
        <f>SUMIFS(Portfolio!$AK:$AK,Portfolio!$AE:$AE,'New Deposit Commission'!A6109)</f>
        <v>0</v>
      </c>
      <c r="Y6109" s="258">
        <f>SUMIFS('DATA(Matured Encash)'!$N:$N,'DATA(Matured Encash)'!$A:$A,A6109)</f>
        <v>0</v>
      </c>
      <c r="Z6109" s="212">
        <f t="shared" si="745"/>
        <v>0</v>
      </c>
      <c r="AA6109" s="162">
        <f t="shared" si="746"/>
        <v>0</v>
      </c>
    </row>
    <row r="6110" spans="1:27" x14ac:dyDescent="0.25">
      <c r="A6110" s="256" t="s">
        <v>41315</v>
      </c>
      <c r="B6110" s="257" t="str">
        <f>IFERROR(IFERROR(IFERROR(IFERROR(VLOOKUP(A6110,Portfolio!$A:$D,4,0),VLOOKUP(A6110,Portfolio!$K:$N,4,0)),VLOOKUP(A6110,Portfolio!$U:$X,4,0)),VLOOKUP(A6110,Portfolio!$AE:$AH,4,0)),VLOOKUP(A6110,Portfolio!$AO:$AR,4,0))</f>
        <v>Md. Sahadad Hossain (Sabu)</v>
      </c>
      <c r="C6110" s="212">
        <f>SUMIFS(Portfolio!$F:$F,Portfolio!$A:$A,'New Deposit Commission'!A6110)</f>
        <v>217403.03</v>
      </c>
      <c r="D6110" s="212">
        <f>SUMIFS(Portfolio!$P:$P,Portfolio!$K:$K,'New Deposit Commission'!A6110)</f>
        <v>217403.03</v>
      </c>
      <c r="E6110" s="212">
        <f>SUMIFS(Portfolio!$Z:$Z,Portfolio!$U:$U,'New Deposit Commission'!A6110)</f>
        <v>217403.03</v>
      </c>
      <c r="F6110" s="212">
        <f>SUMIFS(Portfolio!$AJ:$AJ,Portfolio!$AE:$AE,'New Deposit Commission'!A6110)</f>
        <v>217403.03</v>
      </c>
      <c r="G6110" s="258">
        <f t="shared" si="747"/>
        <v>217403.03</v>
      </c>
      <c r="H6110" s="212">
        <f>SUMIFS(Portfolio!$AT:$AT,Portfolio!$AO:$AO,'New Deposit Commission'!A6110)</f>
        <v>217403.03</v>
      </c>
      <c r="I6110" s="258">
        <f t="shared" si="748"/>
        <v>0</v>
      </c>
      <c r="J6110" s="212">
        <f>SUMIFS('CIF wise new Deposit'!$I:$I,'CIF wise new Deposit'!$A:$A,'New Deposit Commission'!A6110)</f>
        <v>0</v>
      </c>
      <c r="K6110" s="258">
        <f t="shared" si="749"/>
        <v>0</v>
      </c>
      <c r="L6110" s="259" t="e">
        <f>VLOOKUP(A6110,'CIF wise new Deposit'!$A:$G,7,0)</f>
        <v>#N/A</v>
      </c>
      <c r="M6110" s="257" t="e">
        <f>VLOOKUP(L6110,CodEmployee!$A:$B,2,0)</f>
        <v>#N/A</v>
      </c>
      <c r="N6110" s="260">
        <f>IFERROR(VLOOKUP(A6110,'CIF wise new Deposit'!$A:$J,10,0),0)</f>
        <v>0</v>
      </c>
      <c r="O6110" s="261" t="str">
        <f>IFERROR(VLOOKUP(L6110,CodEmployee!$A:$P,16,0),"N/A")</f>
        <v>N/A</v>
      </c>
      <c r="P6110" s="261" t="str">
        <f>IFERROR(VLOOKUP(L6110,CodEmployee!$A:$D,4,0),"N/A")</f>
        <v>N/A</v>
      </c>
      <c r="Q6110" s="262">
        <f>IFERROR(IF(MATCH($A6110,DOMAIN!$AC:$AC,0)&gt;0,1,0),0)</f>
        <v>0</v>
      </c>
      <c r="R6110" s="264">
        <f>IFERROR(IF(AND($O6110="Contractual",$Q6110=0),VLOOKUP($K6110,FDR!$A$3:$K$11,MATCH($N6110,FDR!$A$3:$K$3,1),1)+MAX($K6110-200000000,0)*0.03%,0),0)</f>
        <v>0</v>
      </c>
      <c r="S6110" s="264">
        <f>IFERROR(IF(AND($O6110&lt;&gt;"Contractual",$Q6110=0),VLOOKUP($K6110,FDR!$A$17:$K$24,MATCH($N6110,FDR!$A$16:$K$16,1),1)+MAX($K6110-200000000,0)*0.02%,0),0)</f>
        <v>0</v>
      </c>
      <c r="T6110" s="263">
        <f t="shared" si="750"/>
        <v>0</v>
      </c>
      <c r="U6110" s="212">
        <f>SUMIFS(Portfolio!$AA:$AA,Portfolio!$U:$U,'New Deposit Commission'!A6110)</f>
        <v>0</v>
      </c>
      <c r="V6110" s="212">
        <f t="shared" si="744"/>
        <v>0</v>
      </c>
      <c r="W6110" s="259" t="str">
        <f>VLOOKUP(A6110,Portfolio!$U:$AB,8,0)</f>
        <v>A3633</v>
      </c>
      <c r="X6110" s="162">
        <f>SUMIFS(Portfolio!$AK:$AK,Portfolio!$AE:$AE,'New Deposit Commission'!A6110)</f>
        <v>0</v>
      </c>
      <c r="Y6110" s="258">
        <f>SUMIFS('DATA(Matured Encash)'!$N:$N,'DATA(Matured Encash)'!$A:$A,A6110)</f>
        <v>0</v>
      </c>
      <c r="Z6110" s="212">
        <f t="shared" si="745"/>
        <v>0</v>
      </c>
      <c r="AA6110" s="162">
        <f t="shared" si="746"/>
        <v>0</v>
      </c>
    </row>
    <row r="6111" spans="1:27" x14ac:dyDescent="0.25">
      <c r="A6111" s="256" t="s">
        <v>41732</v>
      </c>
      <c r="B6111" s="257" t="str">
        <f>IFERROR(IFERROR(IFERROR(IFERROR(VLOOKUP(A6111,Portfolio!$A:$D,4,0),VLOOKUP(A6111,Portfolio!$K:$N,4,0)),VLOOKUP(A6111,Portfolio!$U:$X,4,0)),VLOOKUP(A6111,Portfolio!$AE:$AH,4,0)),VLOOKUP(A6111,Portfolio!$AO:$AR,4,0))</f>
        <v>NUR ALAM</v>
      </c>
      <c r="C6111" s="212">
        <f>SUMIFS(Portfolio!$F:$F,Portfolio!$A:$A,'New Deposit Commission'!A6111)</f>
        <v>83171.94</v>
      </c>
      <c r="D6111" s="212">
        <f>SUMIFS(Portfolio!$P:$P,Portfolio!$K:$K,'New Deposit Commission'!A6111)</f>
        <v>83171.94</v>
      </c>
      <c r="E6111" s="212">
        <f>SUMIFS(Portfolio!$Z:$Z,Portfolio!$U:$U,'New Deposit Commission'!A6111)</f>
        <v>83171.94</v>
      </c>
      <c r="F6111" s="212">
        <f>SUMIFS(Portfolio!$AJ:$AJ,Portfolio!$AE:$AE,'New Deposit Commission'!A6111)</f>
        <v>83171.94</v>
      </c>
      <c r="G6111" s="258">
        <f t="shared" si="747"/>
        <v>83171.94</v>
      </c>
      <c r="H6111" s="212">
        <f>SUMIFS(Portfolio!$AT:$AT,Portfolio!$AO:$AO,'New Deposit Commission'!A6111)</f>
        <v>83171.94</v>
      </c>
      <c r="I6111" s="258">
        <f t="shared" si="748"/>
        <v>0</v>
      </c>
      <c r="J6111" s="212">
        <f>SUMIFS('CIF wise new Deposit'!$I:$I,'CIF wise new Deposit'!$A:$A,'New Deposit Commission'!A6111)</f>
        <v>0</v>
      </c>
      <c r="K6111" s="258">
        <f t="shared" si="749"/>
        <v>0</v>
      </c>
      <c r="L6111" s="259" t="e">
        <f>VLOOKUP(A6111,'CIF wise new Deposit'!$A:$G,7,0)</f>
        <v>#N/A</v>
      </c>
      <c r="M6111" s="257" t="e">
        <f>VLOOKUP(L6111,CodEmployee!$A:$B,2,0)</f>
        <v>#N/A</v>
      </c>
      <c r="N6111" s="260">
        <f>IFERROR(VLOOKUP(A6111,'CIF wise new Deposit'!$A:$J,10,0),0)</f>
        <v>0</v>
      </c>
      <c r="O6111" s="261" t="str">
        <f>IFERROR(VLOOKUP(L6111,CodEmployee!$A:$P,16,0),"N/A")</f>
        <v>N/A</v>
      </c>
      <c r="P6111" s="261" t="str">
        <f>IFERROR(VLOOKUP(L6111,CodEmployee!$A:$D,4,0),"N/A")</f>
        <v>N/A</v>
      </c>
      <c r="Q6111" s="262">
        <f>IFERROR(IF(MATCH($A6111,DOMAIN!$AC:$AC,0)&gt;0,1,0),0)</f>
        <v>0</v>
      </c>
      <c r="R6111" s="264">
        <f>IFERROR(IF(AND($O6111="Contractual",$Q6111=0),VLOOKUP($K6111,FDR!$A$3:$K$11,MATCH($N6111,FDR!$A$3:$K$3,1),1)+MAX($K6111-200000000,0)*0.03%,0),0)</f>
        <v>0</v>
      </c>
      <c r="S6111" s="264">
        <f>IFERROR(IF(AND($O6111&lt;&gt;"Contractual",$Q6111=0),VLOOKUP($K6111,FDR!$A$17:$K$24,MATCH($N6111,FDR!$A$16:$K$16,1),1)+MAX($K6111-200000000,0)*0.02%,0),0)</f>
        <v>0</v>
      </c>
      <c r="T6111" s="263">
        <f t="shared" si="750"/>
        <v>0</v>
      </c>
      <c r="U6111" s="212">
        <f>SUMIFS(Portfolio!$AA:$AA,Portfolio!$U:$U,'New Deposit Commission'!A6111)</f>
        <v>0</v>
      </c>
      <c r="V6111" s="212">
        <f t="shared" si="744"/>
        <v>0</v>
      </c>
      <c r="W6111" s="259" t="str">
        <f>VLOOKUP(A6111,Portfolio!$U:$AB,8,0)</f>
        <v>A3423</v>
      </c>
      <c r="X6111" s="162">
        <f>SUMIFS(Portfolio!$AK:$AK,Portfolio!$AE:$AE,'New Deposit Commission'!A6111)</f>
        <v>0</v>
      </c>
      <c r="Y6111" s="258">
        <f>SUMIFS('DATA(Matured Encash)'!$N:$N,'DATA(Matured Encash)'!$A:$A,A6111)</f>
        <v>0</v>
      </c>
      <c r="Z6111" s="212">
        <f t="shared" si="745"/>
        <v>0</v>
      </c>
      <c r="AA6111" s="162">
        <f t="shared" si="746"/>
        <v>0</v>
      </c>
    </row>
    <row r="6112" spans="1:27" x14ac:dyDescent="0.25">
      <c r="A6112" s="256" t="s">
        <v>40518</v>
      </c>
      <c r="B6112" s="257" t="str">
        <f>IFERROR(IFERROR(IFERROR(IFERROR(VLOOKUP(A6112,Portfolio!$A:$D,4,0),VLOOKUP(A6112,Portfolio!$K:$N,4,0)),VLOOKUP(A6112,Portfolio!$U:$X,4,0)),VLOOKUP(A6112,Portfolio!$AE:$AH,4,0)),VLOOKUP(A6112,Portfolio!$AO:$AR,4,0))</f>
        <v>MD. ANWAR HOSSAIN TALUKDAR</v>
      </c>
      <c r="C6112" s="212">
        <f>SUMIFS(Portfolio!$F:$F,Portfolio!$A:$A,'New Deposit Commission'!A6112)</f>
        <v>136803.08000000002</v>
      </c>
      <c r="D6112" s="212">
        <f>SUMIFS(Portfolio!$P:$P,Portfolio!$K:$K,'New Deposit Commission'!A6112)</f>
        <v>136803.08000000002</v>
      </c>
      <c r="E6112" s="212">
        <f>SUMIFS(Portfolio!$Z:$Z,Portfolio!$U:$U,'New Deposit Commission'!A6112)</f>
        <v>136803.08000000002</v>
      </c>
      <c r="F6112" s="212">
        <f>SUMIFS(Portfolio!$AJ:$AJ,Portfolio!$AE:$AE,'New Deposit Commission'!A6112)</f>
        <v>136803.08000000002</v>
      </c>
      <c r="G6112" s="258">
        <f t="shared" si="747"/>
        <v>136803.08000000002</v>
      </c>
      <c r="H6112" s="212">
        <f>SUMIFS(Portfolio!$AT:$AT,Portfolio!$AO:$AO,'New Deposit Commission'!A6112)</f>
        <v>136803.08000000002</v>
      </c>
      <c r="I6112" s="258">
        <f t="shared" si="748"/>
        <v>0</v>
      </c>
      <c r="J6112" s="212">
        <f>SUMIFS('CIF wise new Deposit'!$I:$I,'CIF wise new Deposit'!$A:$A,'New Deposit Commission'!A6112)</f>
        <v>0</v>
      </c>
      <c r="K6112" s="258">
        <f t="shared" si="749"/>
        <v>0</v>
      </c>
      <c r="L6112" s="259" t="e">
        <f>VLOOKUP(A6112,'CIF wise new Deposit'!$A:$G,7,0)</f>
        <v>#N/A</v>
      </c>
      <c r="M6112" s="257" t="e">
        <f>VLOOKUP(L6112,CodEmployee!$A:$B,2,0)</f>
        <v>#N/A</v>
      </c>
      <c r="N6112" s="260">
        <f>IFERROR(VLOOKUP(A6112,'CIF wise new Deposit'!$A:$J,10,0),0)</f>
        <v>0</v>
      </c>
      <c r="O6112" s="261" t="str">
        <f>IFERROR(VLOOKUP(L6112,CodEmployee!$A:$P,16,0),"N/A")</f>
        <v>N/A</v>
      </c>
      <c r="P6112" s="261" t="str">
        <f>IFERROR(VLOOKUP(L6112,CodEmployee!$A:$D,4,0),"N/A")</f>
        <v>N/A</v>
      </c>
      <c r="Q6112" s="262">
        <f>IFERROR(IF(MATCH($A6112,DOMAIN!$AC:$AC,0)&gt;0,1,0),0)</f>
        <v>0</v>
      </c>
      <c r="R6112" s="264">
        <f>IFERROR(IF(AND($O6112="Contractual",$Q6112=0),VLOOKUP($K6112,FDR!$A$3:$K$11,MATCH($N6112,FDR!$A$3:$K$3,1),1)+MAX($K6112-200000000,0)*0.03%,0),0)</f>
        <v>0</v>
      </c>
      <c r="S6112" s="264">
        <f>IFERROR(IF(AND($O6112&lt;&gt;"Contractual",$Q6112=0),VLOOKUP($K6112,FDR!$A$17:$K$24,MATCH($N6112,FDR!$A$16:$K$16,1),1)+MAX($K6112-200000000,0)*0.02%,0),0)</f>
        <v>0</v>
      </c>
      <c r="T6112" s="263">
        <f t="shared" si="750"/>
        <v>0</v>
      </c>
      <c r="U6112" s="212">
        <f>SUMIFS(Portfolio!$AA:$AA,Portfolio!$U:$U,'New Deposit Commission'!A6112)</f>
        <v>0</v>
      </c>
      <c r="V6112" s="212">
        <f t="shared" si="744"/>
        <v>0</v>
      </c>
      <c r="W6112" s="259" t="str">
        <f>VLOOKUP(A6112,Portfolio!$U:$AB,8,0)</f>
        <v>A3804</v>
      </c>
      <c r="X6112" s="162">
        <f>SUMIFS(Portfolio!$AK:$AK,Portfolio!$AE:$AE,'New Deposit Commission'!A6112)</f>
        <v>0</v>
      </c>
      <c r="Y6112" s="258">
        <f>SUMIFS('DATA(Matured Encash)'!$N:$N,'DATA(Matured Encash)'!$A:$A,A6112)</f>
        <v>0</v>
      </c>
      <c r="Z6112" s="212">
        <f t="shared" si="745"/>
        <v>0</v>
      </c>
      <c r="AA6112" s="162">
        <f t="shared" si="746"/>
        <v>0</v>
      </c>
    </row>
    <row r="6113" spans="1:27" x14ac:dyDescent="0.25">
      <c r="A6113" s="256" t="s">
        <v>40182</v>
      </c>
      <c r="B6113" s="257" t="str">
        <f>IFERROR(IFERROR(IFERROR(IFERROR(VLOOKUP(A6113,Portfolio!$A:$D,4,0),VLOOKUP(A6113,Portfolio!$K:$N,4,0)),VLOOKUP(A6113,Portfolio!$U:$X,4,0)),VLOOKUP(A6113,Portfolio!$AE:$AH,4,0)),VLOOKUP(A6113,Portfolio!$AO:$AR,4,0))</f>
        <v>HIFS AGRO FOOD INDUSTRIES</v>
      </c>
      <c r="C6113" s="212">
        <f>SUMIFS(Portfolio!$F:$F,Portfolio!$A:$A,'New Deposit Commission'!A6113)</f>
        <v>1775116.73</v>
      </c>
      <c r="D6113" s="212">
        <f>SUMIFS(Portfolio!$P:$P,Portfolio!$K:$K,'New Deposit Commission'!A6113)</f>
        <v>1775116.73</v>
      </c>
      <c r="E6113" s="212">
        <f>SUMIFS(Portfolio!$Z:$Z,Portfolio!$U:$U,'New Deposit Commission'!A6113)</f>
        <v>1775116.73</v>
      </c>
      <c r="F6113" s="212">
        <f>SUMIFS(Portfolio!$AJ:$AJ,Portfolio!$AE:$AE,'New Deposit Commission'!A6113)</f>
        <v>0</v>
      </c>
      <c r="G6113" s="258">
        <f t="shared" si="747"/>
        <v>1775116.73</v>
      </c>
      <c r="H6113" s="212">
        <f>SUMIFS(Portfolio!$AT:$AT,Portfolio!$AO:$AO,'New Deposit Commission'!A6113)</f>
        <v>0</v>
      </c>
      <c r="I6113" s="258">
        <f t="shared" si="748"/>
        <v>0</v>
      </c>
      <c r="J6113" s="212">
        <f>SUMIFS('CIF wise new Deposit'!$I:$I,'CIF wise new Deposit'!$A:$A,'New Deposit Commission'!A6113)</f>
        <v>0</v>
      </c>
      <c r="K6113" s="258">
        <f t="shared" si="749"/>
        <v>0</v>
      </c>
      <c r="L6113" s="259" t="e">
        <f>VLOOKUP(A6113,'CIF wise new Deposit'!$A:$G,7,0)</f>
        <v>#N/A</v>
      </c>
      <c r="M6113" s="257" t="e">
        <f>VLOOKUP(L6113,CodEmployee!$A:$B,2,0)</f>
        <v>#N/A</v>
      </c>
      <c r="N6113" s="260">
        <f>IFERROR(VLOOKUP(A6113,'CIF wise new Deposit'!$A:$J,10,0),0)</f>
        <v>0</v>
      </c>
      <c r="O6113" s="261" t="str">
        <f>IFERROR(VLOOKUP(L6113,CodEmployee!$A:$P,16,0),"N/A")</f>
        <v>N/A</v>
      </c>
      <c r="P6113" s="261" t="str">
        <f>IFERROR(VLOOKUP(L6113,CodEmployee!$A:$D,4,0),"N/A")</f>
        <v>N/A</v>
      </c>
      <c r="Q6113" s="262">
        <f>IFERROR(IF(MATCH($A6113,DOMAIN!$AC:$AC,0)&gt;0,1,0),0)</f>
        <v>0</v>
      </c>
      <c r="R6113" s="264">
        <f>IFERROR(IF(AND($O6113="Contractual",$Q6113=0),VLOOKUP($K6113,FDR!$A$3:$K$11,MATCH($N6113,FDR!$A$3:$K$3,1),1)+MAX($K6113-200000000,0)*0.03%,0),0)</f>
        <v>0</v>
      </c>
      <c r="S6113" s="264">
        <f>IFERROR(IF(AND($O6113&lt;&gt;"Contractual",$Q6113=0),VLOOKUP($K6113,FDR!$A$17:$K$24,MATCH($N6113,FDR!$A$16:$K$16,1),1)+MAX($K6113-200000000,0)*0.02%,0),0)</f>
        <v>0</v>
      </c>
      <c r="T6113" s="263">
        <f t="shared" si="750"/>
        <v>0</v>
      </c>
      <c r="U6113" s="212">
        <f>SUMIFS(Portfolio!$AA:$AA,Portfolio!$U:$U,'New Deposit Commission'!A6113)</f>
        <v>1775116.73</v>
      </c>
      <c r="V6113" s="212">
        <f t="shared" si="744"/>
        <v>0</v>
      </c>
      <c r="W6113" s="259" t="str">
        <f>VLOOKUP(A6113,Portfolio!$U:$AB,8,0)</f>
        <v>A3909</v>
      </c>
      <c r="X6113" s="162">
        <f>SUMIFS(Portfolio!$AK:$AK,Portfolio!$AE:$AE,'New Deposit Commission'!A6113)</f>
        <v>0</v>
      </c>
      <c r="Y6113" s="258">
        <f>SUMIFS('DATA(Matured Encash)'!$N:$N,'DATA(Matured Encash)'!$A:$A,A6113)</f>
        <v>0</v>
      </c>
      <c r="Z6113" s="212">
        <f t="shared" si="745"/>
        <v>0</v>
      </c>
      <c r="AA6113" s="162">
        <f t="shared" si="746"/>
        <v>0</v>
      </c>
    </row>
    <row r="6114" spans="1:27" x14ac:dyDescent="0.25">
      <c r="A6114" s="256" t="s">
        <v>41379</v>
      </c>
      <c r="B6114" s="257" t="str">
        <f>IFERROR(IFERROR(IFERROR(IFERROR(VLOOKUP(A6114,Portfolio!$A:$D,4,0),VLOOKUP(A6114,Portfolio!$K:$N,4,0)),VLOOKUP(A6114,Portfolio!$U:$X,4,0)),VLOOKUP(A6114,Portfolio!$AE:$AH,4,0)),VLOOKUP(A6114,Portfolio!$AO:$AR,4,0))</f>
        <v>MRS HEYA MOTORS</v>
      </c>
      <c r="C6114" s="212">
        <f>SUMIFS(Portfolio!$F:$F,Portfolio!$A:$A,'New Deposit Commission'!A6114)</f>
        <v>109052.54</v>
      </c>
      <c r="D6114" s="212">
        <f>SUMIFS(Portfolio!$P:$P,Portfolio!$K:$K,'New Deposit Commission'!A6114)</f>
        <v>109052.54</v>
      </c>
      <c r="E6114" s="212">
        <f>SUMIFS(Portfolio!$Z:$Z,Portfolio!$U:$U,'New Deposit Commission'!A6114)</f>
        <v>109052.54</v>
      </c>
      <c r="F6114" s="212">
        <f>SUMIFS(Portfolio!$AJ:$AJ,Portfolio!$AE:$AE,'New Deposit Commission'!A6114)</f>
        <v>109052.54</v>
      </c>
      <c r="G6114" s="258">
        <f t="shared" si="747"/>
        <v>109052.54</v>
      </c>
      <c r="H6114" s="212">
        <f>SUMIFS(Portfolio!$AT:$AT,Portfolio!$AO:$AO,'New Deposit Commission'!A6114)</f>
        <v>109052.54</v>
      </c>
      <c r="I6114" s="258">
        <f t="shared" si="748"/>
        <v>0</v>
      </c>
      <c r="J6114" s="212">
        <f>SUMIFS('CIF wise new Deposit'!$I:$I,'CIF wise new Deposit'!$A:$A,'New Deposit Commission'!A6114)</f>
        <v>0</v>
      </c>
      <c r="K6114" s="258">
        <f t="shared" si="749"/>
        <v>0</v>
      </c>
      <c r="L6114" s="259" t="e">
        <f>VLOOKUP(A6114,'CIF wise new Deposit'!$A:$G,7,0)</f>
        <v>#N/A</v>
      </c>
      <c r="M6114" s="257" t="e">
        <f>VLOOKUP(L6114,CodEmployee!$A:$B,2,0)</f>
        <v>#N/A</v>
      </c>
      <c r="N6114" s="260">
        <f>IFERROR(VLOOKUP(A6114,'CIF wise new Deposit'!$A:$J,10,0),0)</f>
        <v>0</v>
      </c>
      <c r="O6114" s="261" t="str">
        <f>IFERROR(VLOOKUP(L6114,CodEmployee!$A:$P,16,0),"N/A")</f>
        <v>N/A</v>
      </c>
      <c r="P6114" s="261" t="str">
        <f>IFERROR(VLOOKUP(L6114,CodEmployee!$A:$D,4,0),"N/A")</f>
        <v>N/A</v>
      </c>
      <c r="Q6114" s="262">
        <f>IFERROR(IF(MATCH($A6114,DOMAIN!$AC:$AC,0)&gt;0,1,0),0)</f>
        <v>0</v>
      </c>
      <c r="R6114" s="264">
        <f>IFERROR(IF(AND($O6114="Contractual",$Q6114=0),VLOOKUP($K6114,FDR!$A$3:$K$11,MATCH($N6114,FDR!$A$3:$K$3,1),1)+MAX($K6114-200000000,0)*0.03%,0),0)</f>
        <v>0</v>
      </c>
      <c r="S6114" s="264">
        <f>IFERROR(IF(AND($O6114&lt;&gt;"Contractual",$Q6114=0),VLOOKUP($K6114,FDR!$A$17:$K$24,MATCH($N6114,FDR!$A$16:$K$16,1),1)+MAX($K6114-200000000,0)*0.02%,0),0)</f>
        <v>0</v>
      </c>
      <c r="T6114" s="263">
        <f t="shared" si="750"/>
        <v>0</v>
      </c>
      <c r="U6114" s="212">
        <f>SUMIFS(Portfolio!$AA:$AA,Portfolio!$U:$U,'New Deposit Commission'!A6114)</f>
        <v>0</v>
      </c>
      <c r="V6114" s="212">
        <f t="shared" si="744"/>
        <v>0</v>
      </c>
      <c r="W6114" s="259" t="str">
        <f>VLOOKUP(A6114,Portfolio!$U:$AB,8,0)</f>
        <v>A1584</v>
      </c>
      <c r="X6114" s="162">
        <f>SUMIFS(Portfolio!$AK:$AK,Portfolio!$AE:$AE,'New Deposit Commission'!A6114)</f>
        <v>0</v>
      </c>
      <c r="Y6114" s="258">
        <f>SUMIFS('DATA(Matured Encash)'!$N:$N,'DATA(Matured Encash)'!$A:$A,A6114)</f>
        <v>0</v>
      </c>
      <c r="Z6114" s="212">
        <f t="shared" si="745"/>
        <v>0</v>
      </c>
      <c r="AA6114" s="162">
        <f t="shared" si="746"/>
        <v>0</v>
      </c>
    </row>
    <row r="6115" spans="1:27" x14ac:dyDescent="0.25">
      <c r="A6115" s="256" t="s">
        <v>41406</v>
      </c>
      <c r="B6115" s="257" t="str">
        <f>IFERROR(IFERROR(IFERROR(IFERROR(VLOOKUP(A6115,Portfolio!$A:$D,4,0),VLOOKUP(A6115,Portfolio!$K:$N,4,0)),VLOOKUP(A6115,Portfolio!$U:$X,4,0)),VLOOKUP(A6115,Portfolio!$AE:$AH,4,0)),VLOOKUP(A6115,Portfolio!$AO:$AR,4,0))</f>
        <v>MOST. KOHINUR AKTER KONA</v>
      </c>
      <c r="C6115" s="212">
        <f>SUMIFS(Portfolio!$F:$F,Portfolio!$A:$A,'New Deposit Commission'!A6115)</f>
        <v>119138</v>
      </c>
      <c r="D6115" s="212">
        <f>SUMIFS(Portfolio!$P:$P,Portfolio!$K:$K,'New Deposit Commission'!A6115)</f>
        <v>119138</v>
      </c>
      <c r="E6115" s="212">
        <f>SUMIFS(Portfolio!$Z:$Z,Portfolio!$U:$U,'New Deposit Commission'!A6115)</f>
        <v>119138</v>
      </c>
      <c r="F6115" s="212">
        <f>SUMIFS(Portfolio!$AJ:$AJ,Portfolio!$AE:$AE,'New Deposit Commission'!A6115)</f>
        <v>119138</v>
      </c>
      <c r="G6115" s="258">
        <f t="shared" si="747"/>
        <v>119138</v>
      </c>
      <c r="H6115" s="212">
        <f>SUMIFS(Portfolio!$AT:$AT,Portfolio!$AO:$AO,'New Deposit Commission'!A6115)</f>
        <v>126329.87</v>
      </c>
      <c r="I6115" s="258">
        <f t="shared" si="748"/>
        <v>7191.8699999999953</v>
      </c>
      <c r="J6115" s="212">
        <f>SUMIFS('CIF wise new Deposit'!$I:$I,'CIF wise new Deposit'!$A:$A,'New Deposit Commission'!A6115)</f>
        <v>0</v>
      </c>
      <c r="K6115" s="258">
        <f t="shared" si="749"/>
        <v>0</v>
      </c>
      <c r="L6115" s="259" t="e">
        <f>VLOOKUP(A6115,'CIF wise new Deposit'!$A:$G,7,0)</f>
        <v>#N/A</v>
      </c>
      <c r="M6115" s="257" t="e">
        <f>VLOOKUP(L6115,CodEmployee!$A:$B,2,0)</f>
        <v>#N/A</v>
      </c>
      <c r="N6115" s="260">
        <f>IFERROR(VLOOKUP(A6115,'CIF wise new Deposit'!$A:$J,10,0),0)</f>
        <v>0</v>
      </c>
      <c r="O6115" s="261" t="str">
        <f>IFERROR(VLOOKUP(L6115,CodEmployee!$A:$P,16,0),"N/A")</f>
        <v>N/A</v>
      </c>
      <c r="P6115" s="261" t="str">
        <f>IFERROR(VLOOKUP(L6115,CodEmployee!$A:$D,4,0),"N/A")</f>
        <v>N/A</v>
      </c>
      <c r="Q6115" s="262">
        <f>IFERROR(IF(MATCH($A6115,DOMAIN!$AC:$AC,0)&gt;0,1,0),0)</f>
        <v>0</v>
      </c>
      <c r="R6115" s="264">
        <f>IFERROR(IF(AND($O6115="Contractual",$Q6115=0),VLOOKUP($K6115,FDR!$A$3:$K$11,MATCH($N6115,FDR!$A$3:$K$3,1),1)+MAX($K6115-200000000,0)*0.03%,0),0)</f>
        <v>0</v>
      </c>
      <c r="S6115" s="264">
        <f>IFERROR(IF(AND($O6115&lt;&gt;"Contractual",$Q6115=0),VLOOKUP($K6115,FDR!$A$17:$K$24,MATCH($N6115,FDR!$A$16:$K$16,1),1)+MAX($K6115-200000000,0)*0.02%,0),0)</f>
        <v>0</v>
      </c>
      <c r="T6115" s="263">
        <f t="shared" si="750"/>
        <v>0</v>
      </c>
      <c r="U6115" s="212">
        <f>SUMIFS(Portfolio!$AA:$AA,Portfolio!$U:$U,'New Deposit Commission'!A6115)</f>
        <v>0</v>
      </c>
      <c r="V6115" s="212">
        <f t="shared" si="744"/>
        <v>0</v>
      </c>
      <c r="W6115" s="259" t="str">
        <f>VLOOKUP(A6115,Portfolio!$U:$AB,8,0)</f>
        <v>A1911</v>
      </c>
      <c r="X6115" s="162">
        <f>SUMIFS(Portfolio!$AK:$AK,Portfolio!$AE:$AE,'New Deposit Commission'!A6115)</f>
        <v>119138</v>
      </c>
      <c r="Y6115" s="258">
        <f>SUMIFS('DATA(Matured Encash)'!$N:$N,'DATA(Matured Encash)'!$A:$A,A6115)</f>
        <v>0</v>
      </c>
      <c r="Z6115" s="212">
        <f t="shared" si="745"/>
        <v>0</v>
      </c>
      <c r="AA6115" s="162">
        <f t="shared" si="746"/>
        <v>0</v>
      </c>
    </row>
    <row r="6116" spans="1:27" x14ac:dyDescent="0.25">
      <c r="A6116" s="256" t="s">
        <v>40428</v>
      </c>
      <c r="B6116" s="257" t="str">
        <f>IFERROR(IFERROR(IFERROR(IFERROR(VLOOKUP(A6116,Portfolio!$A:$D,4,0),VLOOKUP(A6116,Portfolio!$K:$N,4,0)),VLOOKUP(A6116,Portfolio!$U:$X,4,0)),VLOOKUP(A6116,Portfolio!$AE:$AH,4,0)),VLOOKUP(A6116,Portfolio!$AO:$AR,4,0))</f>
        <v>ANISHA DAIRY FARM</v>
      </c>
      <c r="C6116" s="212">
        <f>SUMIFS(Portfolio!$F:$F,Portfolio!$A:$A,'New Deposit Commission'!A6116)</f>
        <v>108456.82</v>
      </c>
      <c r="D6116" s="212">
        <f>SUMIFS(Portfolio!$P:$P,Portfolio!$K:$K,'New Deposit Commission'!A6116)</f>
        <v>108456.82</v>
      </c>
      <c r="E6116" s="212">
        <f>SUMIFS(Portfolio!$Z:$Z,Portfolio!$U:$U,'New Deposit Commission'!A6116)</f>
        <v>108456.82</v>
      </c>
      <c r="F6116" s="212">
        <f>SUMIFS(Portfolio!$AJ:$AJ,Portfolio!$AE:$AE,'New Deposit Commission'!A6116)</f>
        <v>108456.82</v>
      </c>
      <c r="G6116" s="258">
        <f t="shared" si="747"/>
        <v>108456.82</v>
      </c>
      <c r="H6116" s="212">
        <f>SUMIFS(Portfolio!$AT:$AT,Portfolio!$AO:$AO,'New Deposit Commission'!A6116)</f>
        <v>108456.82</v>
      </c>
      <c r="I6116" s="258">
        <f t="shared" si="748"/>
        <v>0</v>
      </c>
      <c r="J6116" s="212">
        <f>SUMIFS('CIF wise new Deposit'!$I:$I,'CIF wise new Deposit'!$A:$A,'New Deposit Commission'!A6116)</f>
        <v>0</v>
      </c>
      <c r="K6116" s="258">
        <f t="shared" si="749"/>
        <v>0</v>
      </c>
      <c r="L6116" s="259" t="e">
        <f>VLOOKUP(A6116,'CIF wise new Deposit'!$A:$G,7,0)</f>
        <v>#N/A</v>
      </c>
      <c r="M6116" s="257" t="e">
        <f>VLOOKUP(L6116,CodEmployee!$A:$B,2,0)</f>
        <v>#N/A</v>
      </c>
      <c r="N6116" s="260">
        <f>IFERROR(VLOOKUP(A6116,'CIF wise new Deposit'!$A:$J,10,0),0)</f>
        <v>0</v>
      </c>
      <c r="O6116" s="261" t="str">
        <f>IFERROR(VLOOKUP(L6116,CodEmployee!$A:$P,16,0),"N/A")</f>
        <v>N/A</v>
      </c>
      <c r="P6116" s="261" t="str">
        <f>IFERROR(VLOOKUP(L6116,CodEmployee!$A:$D,4,0),"N/A")</f>
        <v>N/A</v>
      </c>
      <c r="Q6116" s="262">
        <f>IFERROR(IF(MATCH($A6116,DOMAIN!$AC:$AC,0)&gt;0,1,0),0)</f>
        <v>0</v>
      </c>
      <c r="R6116" s="264">
        <f>IFERROR(IF(AND($O6116="Contractual",$Q6116=0),VLOOKUP($K6116,FDR!$A$3:$K$11,MATCH($N6116,FDR!$A$3:$K$3,1),1)+MAX($K6116-200000000,0)*0.03%,0),0)</f>
        <v>0</v>
      </c>
      <c r="S6116" s="264">
        <f>IFERROR(IF(AND($O6116&lt;&gt;"Contractual",$Q6116=0),VLOOKUP($K6116,FDR!$A$17:$K$24,MATCH($N6116,FDR!$A$16:$K$16,1),1)+MAX($K6116-200000000,0)*0.02%,0),0)</f>
        <v>0</v>
      </c>
      <c r="T6116" s="263">
        <f t="shared" si="750"/>
        <v>0</v>
      </c>
      <c r="U6116" s="212">
        <f>SUMIFS(Portfolio!$AA:$AA,Portfolio!$U:$U,'New Deposit Commission'!A6116)</f>
        <v>0</v>
      </c>
      <c r="V6116" s="212">
        <f t="shared" si="744"/>
        <v>0</v>
      </c>
      <c r="W6116" s="259" t="str">
        <f>VLOOKUP(A6116,Portfolio!$U:$AB,8,0)</f>
        <v>A3503</v>
      </c>
      <c r="X6116" s="162">
        <f>SUMIFS(Portfolio!$AK:$AK,Portfolio!$AE:$AE,'New Deposit Commission'!A6116)</f>
        <v>0</v>
      </c>
      <c r="Y6116" s="258">
        <f>SUMIFS('DATA(Matured Encash)'!$N:$N,'DATA(Matured Encash)'!$A:$A,A6116)</f>
        <v>0</v>
      </c>
      <c r="Z6116" s="212">
        <f t="shared" si="745"/>
        <v>0</v>
      </c>
      <c r="AA6116" s="162">
        <f t="shared" si="746"/>
        <v>0</v>
      </c>
    </row>
    <row r="6117" spans="1:27" x14ac:dyDescent="0.25">
      <c r="A6117" s="256" t="s">
        <v>40939</v>
      </c>
      <c r="B6117" s="257" t="str">
        <f>IFERROR(IFERROR(IFERROR(IFERROR(VLOOKUP(A6117,Portfolio!$A:$D,4,0),VLOOKUP(A6117,Portfolio!$K:$N,4,0)),VLOOKUP(A6117,Portfolio!$U:$X,4,0)),VLOOKUP(A6117,Portfolio!$AE:$AH,4,0)),VLOOKUP(A6117,Portfolio!$AO:$AR,4,0))</f>
        <v>PRODIP KANTI DEY NIRMAL</v>
      </c>
      <c r="C6117" s="212">
        <f>SUMIFS(Portfolio!$F:$F,Portfolio!$A:$A,'New Deposit Commission'!A6117)</f>
        <v>448712.68</v>
      </c>
      <c r="D6117" s="212">
        <f>SUMIFS(Portfolio!$P:$P,Portfolio!$K:$K,'New Deposit Commission'!A6117)</f>
        <v>448712.68</v>
      </c>
      <c r="E6117" s="212">
        <f>SUMIFS(Portfolio!$Z:$Z,Portfolio!$U:$U,'New Deposit Commission'!A6117)</f>
        <v>448712.68</v>
      </c>
      <c r="F6117" s="212">
        <f>SUMIFS(Portfolio!$AJ:$AJ,Portfolio!$AE:$AE,'New Deposit Commission'!A6117)</f>
        <v>458009.45</v>
      </c>
      <c r="G6117" s="258">
        <f t="shared" si="747"/>
        <v>458009.45</v>
      </c>
      <c r="H6117" s="212">
        <f>SUMIFS(Portfolio!$AT:$AT,Portfolio!$AO:$AO,'New Deposit Commission'!A6117)</f>
        <v>458009.45</v>
      </c>
      <c r="I6117" s="258">
        <f t="shared" si="748"/>
        <v>0</v>
      </c>
      <c r="J6117" s="212">
        <f>SUMIFS('CIF wise new Deposit'!$I:$I,'CIF wise new Deposit'!$A:$A,'New Deposit Commission'!A6117)</f>
        <v>0</v>
      </c>
      <c r="K6117" s="258">
        <f t="shared" si="749"/>
        <v>0</v>
      </c>
      <c r="L6117" s="259" t="e">
        <f>VLOOKUP(A6117,'CIF wise new Deposit'!$A:$G,7,0)</f>
        <v>#N/A</v>
      </c>
      <c r="M6117" s="257" t="e">
        <f>VLOOKUP(L6117,CodEmployee!$A:$B,2,0)</f>
        <v>#N/A</v>
      </c>
      <c r="N6117" s="260">
        <f>IFERROR(VLOOKUP(A6117,'CIF wise new Deposit'!$A:$J,10,0),0)</f>
        <v>0</v>
      </c>
      <c r="O6117" s="261" t="str">
        <f>IFERROR(VLOOKUP(L6117,CodEmployee!$A:$P,16,0),"N/A")</f>
        <v>N/A</v>
      </c>
      <c r="P6117" s="261" t="str">
        <f>IFERROR(VLOOKUP(L6117,CodEmployee!$A:$D,4,0),"N/A")</f>
        <v>N/A</v>
      </c>
      <c r="Q6117" s="262">
        <f>IFERROR(IF(MATCH($A6117,DOMAIN!$AC:$AC,0)&gt;0,1,0),0)</f>
        <v>0</v>
      </c>
      <c r="R6117" s="264">
        <f>IFERROR(IF(AND($O6117="Contractual",$Q6117=0),VLOOKUP($K6117,FDR!$A$3:$K$11,MATCH($N6117,FDR!$A$3:$K$3,1),1)+MAX($K6117-200000000,0)*0.03%,0),0)</f>
        <v>0</v>
      </c>
      <c r="S6117" s="264">
        <f>IFERROR(IF(AND($O6117&lt;&gt;"Contractual",$Q6117=0),VLOOKUP($K6117,FDR!$A$17:$K$24,MATCH($N6117,FDR!$A$16:$K$16,1),1)+MAX($K6117-200000000,0)*0.02%,0),0)</f>
        <v>0</v>
      </c>
      <c r="T6117" s="263">
        <f t="shared" si="750"/>
        <v>0</v>
      </c>
      <c r="U6117" s="212">
        <f>SUMIFS(Portfolio!$AA:$AA,Portfolio!$U:$U,'New Deposit Commission'!A6117)</f>
        <v>448712.68</v>
      </c>
      <c r="V6117" s="212">
        <f t="shared" si="744"/>
        <v>448712.68</v>
      </c>
      <c r="W6117" s="259" t="str">
        <f>VLOOKUP(A6117,Portfolio!$U:$AB,8,0)</f>
        <v>A3091</v>
      </c>
      <c r="X6117" s="162">
        <f>SUMIFS(Portfolio!$AK:$AK,Portfolio!$AE:$AE,'New Deposit Commission'!A6117)</f>
        <v>0</v>
      </c>
      <c r="Y6117" s="258">
        <f>SUMIFS('DATA(Matured Encash)'!$N:$N,'DATA(Matured Encash)'!$A:$A,A6117)</f>
        <v>0</v>
      </c>
      <c r="Z6117" s="212">
        <f t="shared" si="745"/>
        <v>448712.68</v>
      </c>
      <c r="AA6117" s="162">
        <f t="shared" si="746"/>
        <v>448712.68</v>
      </c>
    </row>
    <row r="6118" spans="1:27" x14ac:dyDescent="0.25">
      <c r="A6118" s="256" t="s">
        <v>41575</v>
      </c>
      <c r="B6118" s="257" t="str">
        <f>IFERROR(IFERROR(IFERROR(IFERROR(VLOOKUP(A6118,Portfolio!$A:$D,4,0),VLOOKUP(A6118,Portfolio!$K:$N,4,0)),VLOOKUP(A6118,Portfolio!$U:$X,4,0)),VLOOKUP(A6118,Portfolio!$AE:$AH,4,0)),VLOOKUP(A6118,Portfolio!$AO:$AR,4,0))</f>
        <v>RB JUTE MILLS</v>
      </c>
      <c r="C6118" s="212">
        <f>SUMIFS(Portfolio!$F:$F,Portfolio!$A:$A,'New Deposit Commission'!A6118)</f>
        <v>108518.35</v>
      </c>
      <c r="D6118" s="212">
        <f>SUMIFS(Portfolio!$P:$P,Portfolio!$K:$K,'New Deposit Commission'!A6118)</f>
        <v>108518.35</v>
      </c>
      <c r="E6118" s="212">
        <f>SUMIFS(Portfolio!$Z:$Z,Portfolio!$U:$U,'New Deposit Commission'!A6118)</f>
        <v>108518.35</v>
      </c>
      <c r="F6118" s="212">
        <f>SUMIFS(Portfolio!$AJ:$AJ,Portfolio!$AE:$AE,'New Deposit Commission'!A6118)</f>
        <v>108518.35</v>
      </c>
      <c r="G6118" s="258">
        <f t="shared" si="747"/>
        <v>108518.35</v>
      </c>
      <c r="H6118" s="212">
        <f>SUMIFS(Portfolio!$AT:$AT,Portfolio!$AO:$AO,'New Deposit Commission'!A6118)</f>
        <v>108518.35</v>
      </c>
      <c r="I6118" s="258">
        <f t="shared" si="748"/>
        <v>0</v>
      </c>
      <c r="J6118" s="212">
        <f>SUMIFS('CIF wise new Deposit'!$I:$I,'CIF wise new Deposit'!$A:$A,'New Deposit Commission'!A6118)</f>
        <v>0</v>
      </c>
      <c r="K6118" s="258">
        <f t="shared" si="749"/>
        <v>0</v>
      </c>
      <c r="L6118" s="259" t="e">
        <f>VLOOKUP(A6118,'CIF wise new Deposit'!$A:$G,7,0)</f>
        <v>#N/A</v>
      </c>
      <c r="M6118" s="257" t="e">
        <f>VLOOKUP(L6118,CodEmployee!$A:$B,2,0)</f>
        <v>#N/A</v>
      </c>
      <c r="N6118" s="260">
        <f>IFERROR(VLOOKUP(A6118,'CIF wise new Deposit'!$A:$J,10,0),0)</f>
        <v>0</v>
      </c>
      <c r="O6118" s="261" t="str">
        <f>IFERROR(VLOOKUP(L6118,CodEmployee!$A:$P,16,0),"N/A")</f>
        <v>N/A</v>
      </c>
      <c r="P6118" s="261" t="str">
        <f>IFERROR(VLOOKUP(L6118,CodEmployee!$A:$D,4,0),"N/A")</f>
        <v>N/A</v>
      </c>
      <c r="Q6118" s="262">
        <f>IFERROR(IF(MATCH($A6118,DOMAIN!$AC:$AC,0)&gt;0,1,0),0)</f>
        <v>0</v>
      </c>
      <c r="R6118" s="264">
        <f>IFERROR(IF(AND($O6118="Contractual",$Q6118=0),VLOOKUP($K6118,FDR!$A$3:$K$11,MATCH($N6118,FDR!$A$3:$K$3,1),1)+MAX($K6118-200000000,0)*0.03%,0),0)</f>
        <v>0</v>
      </c>
      <c r="S6118" s="264">
        <f>IFERROR(IF(AND($O6118&lt;&gt;"Contractual",$Q6118=0),VLOOKUP($K6118,FDR!$A$17:$K$24,MATCH($N6118,FDR!$A$16:$K$16,1),1)+MAX($K6118-200000000,0)*0.02%,0),0)</f>
        <v>0</v>
      </c>
      <c r="T6118" s="263">
        <f t="shared" si="750"/>
        <v>0</v>
      </c>
      <c r="U6118" s="212">
        <f>SUMIFS(Portfolio!$AA:$AA,Portfolio!$U:$U,'New Deposit Commission'!A6118)</f>
        <v>0</v>
      </c>
      <c r="V6118" s="212">
        <f t="shared" si="744"/>
        <v>0</v>
      </c>
      <c r="W6118" s="259" t="str">
        <f>VLOOKUP(A6118,Portfolio!$U:$AB,8,0)</f>
        <v>A1875</v>
      </c>
      <c r="X6118" s="162">
        <f>SUMIFS(Portfolio!$AK:$AK,Portfolio!$AE:$AE,'New Deposit Commission'!A6118)</f>
        <v>0</v>
      </c>
      <c r="Y6118" s="258">
        <f>SUMIFS('DATA(Matured Encash)'!$N:$N,'DATA(Matured Encash)'!$A:$A,A6118)</f>
        <v>0</v>
      </c>
      <c r="Z6118" s="212">
        <f t="shared" si="745"/>
        <v>0</v>
      </c>
      <c r="AA6118" s="162">
        <f t="shared" si="746"/>
        <v>0</v>
      </c>
    </row>
    <row r="6119" spans="1:27" x14ac:dyDescent="0.25">
      <c r="A6119" s="256" t="s">
        <v>41392</v>
      </c>
      <c r="B6119" s="257" t="str">
        <f>IFERROR(IFERROR(IFERROR(IFERROR(VLOOKUP(A6119,Portfolio!$A:$D,4,0),VLOOKUP(A6119,Portfolio!$K:$N,4,0)),VLOOKUP(A6119,Portfolio!$U:$X,4,0)),VLOOKUP(A6119,Portfolio!$AE:$AH,4,0)),VLOOKUP(A6119,Portfolio!$AO:$AR,4,0))</f>
        <v>MAYER DOA MOBILE CENTER</v>
      </c>
      <c r="C6119" s="212">
        <f>SUMIFS(Portfolio!$F:$F,Portfolio!$A:$A,'New Deposit Commission'!A6119)</f>
        <v>433825.36</v>
      </c>
      <c r="D6119" s="212">
        <f>SUMIFS(Portfolio!$P:$P,Portfolio!$K:$K,'New Deposit Commission'!A6119)</f>
        <v>433825.36</v>
      </c>
      <c r="E6119" s="212">
        <f>SUMIFS(Portfolio!$Z:$Z,Portfolio!$U:$U,'New Deposit Commission'!A6119)</f>
        <v>433825.36</v>
      </c>
      <c r="F6119" s="212">
        <f>SUMIFS(Portfolio!$AJ:$AJ,Portfolio!$AE:$AE,'New Deposit Commission'!A6119)</f>
        <v>433825.36</v>
      </c>
      <c r="G6119" s="258">
        <f t="shared" si="747"/>
        <v>433825.36</v>
      </c>
      <c r="H6119" s="212">
        <f>SUMIFS(Portfolio!$AT:$AT,Portfolio!$AO:$AO,'New Deposit Commission'!A6119)</f>
        <v>433825.36</v>
      </c>
      <c r="I6119" s="258">
        <f t="shared" si="748"/>
        <v>0</v>
      </c>
      <c r="J6119" s="212">
        <f>SUMIFS('CIF wise new Deposit'!$I:$I,'CIF wise new Deposit'!$A:$A,'New Deposit Commission'!A6119)</f>
        <v>0</v>
      </c>
      <c r="K6119" s="258">
        <f t="shared" si="749"/>
        <v>0</v>
      </c>
      <c r="L6119" s="259" t="e">
        <f>VLOOKUP(A6119,'CIF wise new Deposit'!$A:$G,7,0)</f>
        <v>#N/A</v>
      </c>
      <c r="M6119" s="257" t="e">
        <f>VLOOKUP(L6119,CodEmployee!$A:$B,2,0)</f>
        <v>#N/A</v>
      </c>
      <c r="N6119" s="260">
        <f>IFERROR(VLOOKUP(A6119,'CIF wise new Deposit'!$A:$J,10,0),0)</f>
        <v>0</v>
      </c>
      <c r="O6119" s="261" t="str">
        <f>IFERROR(VLOOKUP(L6119,CodEmployee!$A:$P,16,0),"N/A")</f>
        <v>N/A</v>
      </c>
      <c r="P6119" s="261" t="str">
        <f>IFERROR(VLOOKUP(L6119,CodEmployee!$A:$D,4,0),"N/A")</f>
        <v>N/A</v>
      </c>
      <c r="Q6119" s="262">
        <f>IFERROR(IF(MATCH($A6119,DOMAIN!$AC:$AC,0)&gt;0,1,0),0)</f>
        <v>0</v>
      </c>
      <c r="R6119" s="264">
        <f>IFERROR(IF(AND($O6119="Contractual",$Q6119=0),VLOOKUP($K6119,FDR!$A$3:$K$11,MATCH($N6119,FDR!$A$3:$K$3,1),1)+MAX($K6119-200000000,0)*0.03%,0),0)</f>
        <v>0</v>
      </c>
      <c r="S6119" s="264">
        <f>IFERROR(IF(AND($O6119&lt;&gt;"Contractual",$Q6119=0),VLOOKUP($K6119,FDR!$A$17:$K$24,MATCH($N6119,FDR!$A$16:$K$16,1),1)+MAX($K6119-200000000,0)*0.02%,0),0)</f>
        <v>0</v>
      </c>
      <c r="T6119" s="263">
        <f t="shared" si="750"/>
        <v>0</v>
      </c>
      <c r="U6119" s="212">
        <f>SUMIFS(Portfolio!$AA:$AA,Portfolio!$U:$U,'New Deposit Commission'!A6119)</f>
        <v>0</v>
      </c>
      <c r="V6119" s="212">
        <f t="shared" si="744"/>
        <v>0</v>
      </c>
      <c r="W6119" s="259" t="str">
        <f>VLOOKUP(A6119,Portfolio!$U:$AB,8,0)</f>
        <v>A2003</v>
      </c>
      <c r="X6119" s="162">
        <f>SUMIFS(Portfolio!$AK:$AK,Portfolio!$AE:$AE,'New Deposit Commission'!A6119)</f>
        <v>0</v>
      </c>
      <c r="Y6119" s="258">
        <f>SUMIFS('DATA(Matured Encash)'!$N:$N,'DATA(Matured Encash)'!$A:$A,A6119)</f>
        <v>0</v>
      </c>
      <c r="Z6119" s="212">
        <f t="shared" si="745"/>
        <v>0</v>
      </c>
      <c r="AA6119" s="162">
        <f t="shared" si="746"/>
        <v>0</v>
      </c>
    </row>
    <row r="6120" spans="1:27" x14ac:dyDescent="0.25">
      <c r="A6120" s="256" t="s">
        <v>40941</v>
      </c>
      <c r="B6120" s="257" t="str">
        <f>IFERROR(IFERROR(IFERROR(IFERROR(VLOOKUP(A6120,Portfolio!$A:$D,4,0),VLOOKUP(A6120,Portfolio!$K:$N,4,0)),VLOOKUP(A6120,Portfolio!$U:$X,4,0)),VLOOKUP(A6120,Portfolio!$AE:$AH,4,0)),VLOOKUP(A6120,Portfolio!$AO:$AR,4,0))</f>
        <v>SUSHIL KUMAR MONDAL</v>
      </c>
      <c r="C6120" s="212">
        <f>SUMIFS(Portfolio!$F:$F,Portfolio!$A:$A,'New Deposit Commission'!A6120)</f>
        <v>2819688.91</v>
      </c>
      <c r="D6120" s="212">
        <f>SUMIFS(Portfolio!$P:$P,Portfolio!$K:$K,'New Deposit Commission'!A6120)</f>
        <v>3219538.91</v>
      </c>
      <c r="E6120" s="212">
        <f>SUMIFS(Portfolio!$Z:$Z,Portfolio!$U:$U,'New Deposit Commission'!A6120)</f>
        <v>3239538.91</v>
      </c>
      <c r="F6120" s="212">
        <f>SUMIFS(Portfolio!$AJ:$AJ,Portfolio!$AE:$AE,'New Deposit Commission'!A6120)</f>
        <v>3249053.12</v>
      </c>
      <c r="G6120" s="258">
        <f t="shared" si="747"/>
        <v>3249053.12</v>
      </c>
      <c r="H6120" s="212">
        <f>SUMIFS(Portfolio!$AT:$AT,Portfolio!$AO:$AO,'New Deposit Commission'!A6120)</f>
        <v>3925796.35</v>
      </c>
      <c r="I6120" s="258">
        <f t="shared" si="748"/>
        <v>676743.23</v>
      </c>
      <c r="J6120" s="212">
        <f>SUMIFS('CIF wise new Deposit'!$I:$I,'CIF wise new Deposit'!$A:$A,'New Deposit Commission'!A6120)</f>
        <v>0</v>
      </c>
      <c r="K6120" s="258">
        <f t="shared" si="749"/>
        <v>0</v>
      </c>
      <c r="L6120" s="259" t="e">
        <f>VLOOKUP(A6120,'CIF wise new Deposit'!$A:$G,7,0)</f>
        <v>#N/A</v>
      </c>
      <c r="M6120" s="257" t="e">
        <f>VLOOKUP(L6120,CodEmployee!$A:$B,2,0)</f>
        <v>#N/A</v>
      </c>
      <c r="N6120" s="260">
        <f>IFERROR(VLOOKUP(A6120,'CIF wise new Deposit'!$A:$J,10,0),0)</f>
        <v>0</v>
      </c>
      <c r="O6120" s="261" t="str">
        <f>IFERROR(VLOOKUP(L6120,CodEmployee!$A:$P,16,0),"N/A")</f>
        <v>N/A</v>
      </c>
      <c r="P6120" s="261" t="str">
        <f>IFERROR(VLOOKUP(L6120,CodEmployee!$A:$D,4,0),"N/A")</f>
        <v>N/A</v>
      </c>
      <c r="Q6120" s="262">
        <f>IFERROR(IF(MATCH($A6120,DOMAIN!$AC:$AC,0)&gt;0,1,0),0)</f>
        <v>0</v>
      </c>
      <c r="R6120" s="264">
        <f>IFERROR(IF(AND($O6120="Contractual",$Q6120=0),VLOOKUP($K6120,FDR!$A$3:$K$11,MATCH($N6120,FDR!$A$3:$K$3,1),1)+MAX($K6120-200000000,0)*0.03%,0),0)</f>
        <v>0</v>
      </c>
      <c r="S6120" s="264">
        <f>IFERROR(IF(AND($O6120&lt;&gt;"Contractual",$Q6120=0),VLOOKUP($K6120,FDR!$A$17:$K$24,MATCH($N6120,FDR!$A$16:$K$16,1),1)+MAX($K6120-200000000,0)*0.02%,0),0)</f>
        <v>0</v>
      </c>
      <c r="T6120" s="263">
        <f t="shared" si="750"/>
        <v>0</v>
      </c>
      <c r="U6120" s="212">
        <f>SUMIFS(Portfolio!$AA:$AA,Portfolio!$U:$U,'New Deposit Commission'!A6120)</f>
        <v>348027.64</v>
      </c>
      <c r="V6120" s="212">
        <f t="shared" si="744"/>
        <v>348027.64</v>
      </c>
      <c r="W6120" s="259" t="str">
        <f>VLOOKUP(A6120,Portfolio!$U:$AB,8,0)</f>
        <v>A3380</v>
      </c>
      <c r="X6120" s="162">
        <f>SUMIFS(Portfolio!$AK:$AK,Portfolio!$AE:$AE,'New Deposit Commission'!A6120)</f>
        <v>2871511.27</v>
      </c>
      <c r="Y6120" s="258">
        <f>SUMIFS('DATA(Matured Encash)'!$N:$N,'DATA(Matured Encash)'!$A:$A,A6120)</f>
        <v>0</v>
      </c>
      <c r="Z6120" s="212">
        <f t="shared" si="745"/>
        <v>348027.64</v>
      </c>
      <c r="AA6120" s="162">
        <f t="shared" si="746"/>
        <v>348027.64</v>
      </c>
    </row>
    <row r="6121" spans="1:27" x14ac:dyDescent="0.25">
      <c r="A6121" s="256" t="s">
        <v>39999</v>
      </c>
      <c r="B6121" s="257" t="str">
        <f>IFERROR(IFERROR(IFERROR(IFERROR(VLOOKUP(A6121,Portfolio!$A:$D,4,0),VLOOKUP(A6121,Portfolio!$K:$N,4,0)),VLOOKUP(A6121,Portfolio!$U:$X,4,0)),VLOOKUP(A6121,Portfolio!$AE:$AH,4,0)),VLOOKUP(A6121,Portfolio!$AO:$AR,4,0))</f>
        <v>MD. AFZAL HOSSAIN</v>
      </c>
      <c r="C6121" s="212">
        <f>SUMIFS(Portfolio!$F:$F,Portfolio!$A:$A,'New Deposit Commission'!A6121)</f>
        <v>696960.82</v>
      </c>
      <c r="D6121" s="212">
        <f>SUMIFS(Portfolio!$P:$P,Portfolio!$K:$K,'New Deposit Commission'!A6121)</f>
        <v>696960.82</v>
      </c>
      <c r="E6121" s="212">
        <f>SUMIFS(Portfolio!$Z:$Z,Portfolio!$U:$U,'New Deposit Commission'!A6121)</f>
        <v>696960.82</v>
      </c>
      <c r="F6121" s="212">
        <f>SUMIFS(Portfolio!$AJ:$AJ,Portfolio!$AE:$AE,'New Deposit Commission'!A6121)</f>
        <v>696960.82</v>
      </c>
      <c r="G6121" s="258">
        <f t="shared" si="747"/>
        <v>696960.82</v>
      </c>
      <c r="H6121" s="212">
        <f>SUMIFS(Portfolio!$AT:$AT,Portfolio!$AO:$AO,'New Deposit Commission'!A6121)</f>
        <v>696960.82</v>
      </c>
      <c r="I6121" s="258">
        <f t="shared" si="748"/>
        <v>0</v>
      </c>
      <c r="J6121" s="212">
        <f>SUMIFS('CIF wise new Deposit'!$I:$I,'CIF wise new Deposit'!$A:$A,'New Deposit Commission'!A6121)</f>
        <v>0</v>
      </c>
      <c r="K6121" s="258">
        <f t="shared" si="749"/>
        <v>0</v>
      </c>
      <c r="L6121" s="259" t="e">
        <f>VLOOKUP(A6121,'CIF wise new Deposit'!$A:$G,7,0)</f>
        <v>#N/A</v>
      </c>
      <c r="M6121" s="257" t="e">
        <f>VLOOKUP(L6121,CodEmployee!$A:$B,2,0)</f>
        <v>#N/A</v>
      </c>
      <c r="N6121" s="260">
        <f>IFERROR(VLOOKUP(A6121,'CIF wise new Deposit'!$A:$J,10,0),0)</f>
        <v>0</v>
      </c>
      <c r="O6121" s="261" t="str">
        <f>IFERROR(VLOOKUP(L6121,CodEmployee!$A:$P,16,0),"N/A")</f>
        <v>N/A</v>
      </c>
      <c r="P6121" s="261" t="str">
        <f>IFERROR(VLOOKUP(L6121,CodEmployee!$A:$D,4,0),"N/A")</f>
        <v>N/A</v>
      </c>
      <c r="Q6121" s="262">
        <f>IFERROR(IF(MATCH($A6121,DOMAIN!$AC:$AC,0)&gt;0,1,0),0)</f>
        <v>0</v>
      </c>
      <c r="R6121" s="264">
        <f>IFERROR(IF(AND($O6121="Contractual",$Q6121=0),VLOOKUP($K6121,FDR!$A$3:$K$11,MATCH($N6121,FDR!$A$3:$K$3,1),1)+MAX($K6121-200000000,0)*0.03%,0),0)</f>
        <v>0</v>
      </c>
      <c r="S6121" s="264">
        <f>IFERROR(IF(AND($O6121&lt;&gt;"Contractual",$Q6121=0),VLOOKUP($K6121,FDR!$A$17:$K$24,MATCH($N6121,FDR!$A$16:$K$16,1),1)+MAX($K6121-200000000,0)*0.02%,0),0)</f>
        <v>0</v>
      </c>
      <c r="T6121" s="263">
        <f t="shared" si="750"/>
        <v>0</v>
      </c>
      <c r="U6121" s="212">
        <f>SUMIFS(Portfolio!$AA:$AA,Portfolio!$U:$U,'New Deposit Commission'!A6121)</f>
        <v>0</v>
      </c>
      <c r="V6121" s="212">
        <f t="shared" si="744"/>
        <v>0</v>
      </c>
      <c r="W6121" s="259" t="str">
        <f>VLOOKUP(A6121,Portfolio!$U:$AB,8,0)</f>
        <v>A3793</v>
      </c>
      <c r="X6121" s="162">
        <f>SUMIFS(Portfolio!$AK:$AK,Portfolio!$AE:$AE,'New Deposit Commission'!A6121)</f>
        <v>0</v>
      </c>
      <c r="Y6121" s="258">
        <f>SUMIFS('DATA(Matured Encash)'!$N:$N,'DATA(Matured Encash)'!$A:$A,A6121)</f>
        <v>0</v>
      </c>
      <c r="Z6121" s="212">
        <f t="shared" si="745"/>
        <v>0</v>
      </c>
      <c r="AA6121" s="162">
        <f t="shared" si="746"/>
        <v>0</v>
      </c>
    </row>
    <row r="6122" spans="1:27" x14ac:dyDescent="0.25">
      <c r="A6122" s="256" t="s">
        <v>41483</v>
      </c>
      <c r="B6122" s="257" t="str">
        <f>IFERROR(IFERROR(IFERROR(IFERROR(VLOOKUP(A6122,Portfolio!$A:$D,4,0),VLOOKUP(A6122,Portfolio!$K:$N,4,0)),VLOOKUP(A6122,Portfolio!$U:$X,4,0)),VLOOKUP(A6122,Portfolio!$AE:$AH,4,0)),VLOOKUP(A6122,Portfolio!$AO:$AR,4,0))</f>
        <v>FORIDUL ALAM</v>
      </c>
      <c r="C6122" s="212">
        <f>SUMIFS(Portfolio!$F:$F,Portfolio!$A:$A,'New Deposit Commission'!A6122)</f>
        <v>162714.54</v>
      </c>
      <c r="D6122" s="212">
        <f>SUMIFS(Portfolio!$P:$P,Portfolio!$K:$K,'New Deposit Commission'!A6122)</f>
        <v>162714.54</v>
      </c>
      <c r="E6122" s="212">
        <f>SUMIFS(Portfolio!$Z:$Z,Portfolio!$U:$U,'New Deposit Commission'!A6122)</f>
        <v>162714.54</v>
      </c>
      <c r="F6122" s="212">
        <f>SUMIFS(Portfolio!$AJ:$AJ,Portfolio!$AE:$AE,'New Deposit Commission'!A6122)</f>
        <v>162714.54</v>
      </c>
      <c r="G6122" s="258">
        <f t="shared" si="747"/>
        <v>162714.54</v>
      </c>
      <c r="H6122" s="212">
        <f>SUMIFS(Portfolio!$AT:$AT,Portfolio!$AO:$AO,'New Deposit Commission'!A6122)</f>
        <v>162714.54</v>
      </c>
      <c r="I6122" s="258">
        <f t="shared" si="748"/>
        <v>0</v>
      </c>
      <c r="J6122" s="212">
        <f>SUMIFS('CIF wise new Deposit'!$I:$I,'CIF wise new Deposit'!$A:$A,'New Deposit Commission'!A6122)</f>
        <v>0</v>
      </c>
      <c r="K6122" s="258">
        <f t="shared" si="749"/>
        <v>0</v>
      </c>
      <c r="L6122" s="259" t="e">
        <f>VLOOKUP(A6122,'CIF wise new Deposit'!$A:$G,7,0)</f>
        <v>#N/A</v>
      </c>
      <c r="M6122" s="257" t="e">
        <f>VLOOKUP(L6122,CodEmployee!$A:$B,2,0)</f>
        <v>#N/A</v>
      </c>
      <c r="N6122" s="260">
        <f>IFERROR(VLOOKUP(A6122,'CIF wise new Deposit'!$A:$J,10,0),0)</f>
        <v>0</v>
      </c>
      <c r="O6122" s="261" t="str">
        <f>IFERROR(VLOOKUP(L6122,CodEmployee!$A:$P,16,0),"N/A")</f>
        <v>N/A</v>
      </c>
      <c r="P6122" s="261" t="str">
        <f>IFERROR(VLOOKUP(L6122,CodEmployee!$A:$D,4,0),"N/A")</f>
        <v>N/A</v>
      </c>
      <c r="Q6122" s="262">
        <f>IFERROR(IF(MATCH($A6122,DOMAIN!$AC:$AC,0)&gt;0,1,0),0)</f>
        <v>0</v>
      </c>
      <c r="R6122" s="264">
        <f>IFERROR(IF(AND($O6122="Contractual",$Q6122=0),VLOOKUP($K6122,FDR!$A$3:$K$11,MATCH($N6122,FDR!$A$3:$K$3,1),1)+MAX($K6122-200000000,0)*0.03%,0),0)</f>
        <v>0</v>
      </c>
      <c r="S6122" s="264">
        <f>IFERROR(IF(AND($O6122&lt;&gt;"Contractual",$Q6122=0),VLOOKUP($K6122,FDR!$A$17:$K$24,MATCH($N6122,FDR!$A$16:$K$16,1),1)+MAX($K6122-200000000,0)*0.02%,0),0)</f>
        <v>0</v>
      </c>
      <c r="T6122" s="263">
        <f t="shared" si="750"/>
        <v>0</v>
      </c>
      <c r="U6122" s="212">
        <f>SUMIFS(Portfolio!$AA:$AA,Portfolio!$U:$U,'New Deposit Commission'!A6122)</f>
        <v>0</v>
      </c>
      <c r="V6122" s="212">
        <f t="shared" ref="V6122:V6170" si="751">IF(H6122&lt;E6122,U6122-(E6122-H6122),U6122)</f>
        <v>0</v>
      </c>
      <c r="W6122" s="259" t="str">
        <f>VLOOKUP(A6122,Portfolio!$U:$AB,8,0)</f>
        <v>A1376</v>
      </c>
      <c r="X6122" s="162">
        <f>SUMIFS(Portfolio!$AK:$AK,Portfolio!$AE:$AE,'New Deposit Commission'!A6122)</f>
        <v>0</v>
      </c>
      <c r="Y6122" s="258">
        <f>SUMIFS('DATA(Matured Encash)'!$N:$N,'DATA(Matured Encash)'!$A:$A,A6122)</f>
        <v>0</v>
      </c>
      <c r="Z6122" s="212">
        <f t="shared" ref="Z6122:Z6170" si="752">IF(AND(Y6122&gt;0,V6122&lt;0),V6122+Y6122,V6122)</f>
        <v>0</v>
      </c>
      <c r="AA6122" s="162">
        <f t="shared" ref="AA6122:AA6170" si="753">IF(Z6122&lt;0,Z6122,IF(U6122&gt;0,Z6122,U6122))</f>
        <v>0</v>
      </c>
    </row>
    <row r="6123" spans="1:27" x14ac:dyDescent="0.25">
      <c r="A6123" s="256" t="s">
        <v>39886</v>
      </c>
      <c r="B6123" s="257" t="str">
        <f>IFERROR(IFERROR(IFERROR(IFERROR(VLOOKUP(A6123,Portfolio!$A:$D,4,0),VLOOKUP(A6123,Portfolio!$K:$N,4,0)),VLOOKUP(A6123,Portfolio!$U:$X,4,0)),VLOOKUP(A6123,Portfolio!$AE:$AH,4,0)),VLOOKUP(A6123,Portfolio!$AO:$AR,4,0))</f>
        <v>AJOY GHOSH</v>
      </c>
      <c r="C6123" s="212">
        <f>SUMIFS(Portfolio!$F:$F,Portfolio!$A:$A,'New Deposit Commission'!A6123)</f>
        <v>205500.02</v>
      </c>
      <c r="D6123" s="212">
        <f>SUMIFS(Portfolio!$P:$P,Portfolio!$K:$K,'New Deposit Commission'!A6123)</f>
        <v>205500.02</v>
      </c>
      <c r="E6123" s="212">
        <f>SUMIFS(Portfolio!$Z:$Z,Portfolio!$U:$U,'New Deposit Commission'!A6123)</f>
        <v>205500.02</v>
      </c>
      <c r="F6123" s="212">
        <f>SUMIFS(Portfolio!$AJ:$AJ,Portfolio!$AE:$AE,'New Deposit Commission'!A6123)</f>
        <v>205500.02</v>
      </c>
      <c r="G6123" s="258">
        <f t="shared" si="747"/>
        <v>205500.02</v>
      </c>
      <c r="H6123" s="212">
        <f>SUMIFS(Portfolio!$AT:$AT,Portfolio!$AO:$AO,'New Deposit Commission'!A6123)</f>
        <v>205500.02</v>
      </c>
      <c r="I6123" s="258">
        <f t="shared" si="748"/>
        <v>0</v>
      </c>
      <c r="J6123" s="212">
        <f>SUMIFS('CIF wise new Deposit'!$I:$I,'CIF wise new Deposit'!$A:$A,'New Deposit Commission'!A6123)</f>
        <v>0</v>
      </c>
      <c r="K6123" s="258">
        <f t="shared" si="749"/>
        <v>0</v>
      </c>
      <c r="L6123" s="259" t="e">
        <f>VLOOKUP(A6123,'CIF wise new Deposit'!$A:$G,7,0)</f>
        <v>#N/A</v>
      </c>
      <c r="M6123" s="257" t="e">
        <f>VLOOKUP(L6123,CodEmployee!$A:$B,2,0)</f>
        <v>#N/A</v>
      </c>
      <c r="N6123" s="260">
        <f>IFERROR(VLOOKUP(A6123,'CIF wise new Deposit'!$A:$J,10,0),0)</f>
        <v>0</v>
      </c>
      <c r="O6123" s="261" t="str">
        <f>IFERROR(VLOOKUP(L6123,CodEmployee!$A:$P,16,0),"N/A")</f>
        <v>N/A</v>
      </c>
      <c r="P6123" s="261" t="str">
        <f>IFERROR(VLOOKUP(L6123,CodEmployee!$A:$D,4,0),"N/A")</f>
        <v>N/A</v>
      </c>
      <c r="Q6123" s="262">
        <f>IFERROR(IF(MATCH($A6123,DOMAIN!$AC:$AC,0)&gt;0,1,0),0)</f>
        <v>0</v>
      </c>
      <c r="R6123" s="264">
        <f>IFERROR(IF(AND($O6123="Contractual",$Q6123=0),VLOOKUP($K6123,FDR!$A$3:$K$11,MATCH($N6123,FDR!$A$3:$K$3,1),1)+MAX($K6123-200000000,0)*0.03%,0),0)</f>
        <v>0</v>
      </c>
      <c r="S6123" s="264">
        <f>IFERROR(IF(AND($O6123&lt;&gt;"Contractual",$Q6123=0),VLOOKUP($K6123,FDR!$A$17:$K$24,MATCH($N6123,FDR!$A$16:$K$16,1),1)+MAX($K6123-200000000,0)*0.02%,0),0)</f>
        <v>0</v>
      </c>
      <c r="T6123" s="263">
        <f t="shared" si="750"/>
        <v>0</v>
      </c>
      <c r="U6123" s="212">
        <f>SUMIFS(Portfolio!$AA:$AA,Portfolio!$U:$U,'New Deposit Commission'!A6123)</f>
        <v>0</v>
      </c>
      <c r="V6123" s="212">
        <f t="shared" si="751"/>
        <v>0</v>
      </c>
      <c r="W6123" s="259" t="str">
        <f>VLOOKUP(A6123,Portfolio!$U:$AB,8,0)</f>
        <v>A3715</v>
      </c>
      <c r="X6123" s="162">
        <f>SUMIFS(Portfolio!$AK:$AK,Portfolio!$AE:$AE,'New Deposit Commission'!A6123)</f>
        <v>0</v>
      </c>
      <c r="Y6123" s="258">
        <f>SUMIFS('DATA(Matured Encash)'!$N:$N,'DATA(Matured Encash)'!$A:$A,A6123)</f>
        <v>0</v>
      </c>
      <c r="Z6123" s="212">
        <f t="shared" si="752"/>
        <v>0</v>
      </c>
      <c r="AA6123" s="162">
        <f t="shared" si="753"/>
        <v>0</v>
      </c>
    </row>
    <row r="6124" spans="1:27" x14ac:dyDescent="0.25">
      <c r="A6124" s="256" t="s">
        <v>39895</v>
      </c>
      <c r="B6124" s="257" t="str">
        <f>IFERROR(IFERROR(IFERROR(IFERROR(VLOOKUP(A6124,Portfolio!$A:$D,4,0),VLOOKUP(A6124,Portfolio!$K:$N,4,0)),VLOOKUP(A6124,Portfolio!$U:$X,4,0)),VLOOKUP(A6124,Portfolio!$AE:$AH,4,0)),VLOOKUP(A6124,Portfolio!$AO:$AR,4,0))</f>
        <v>MOHAMMAD TAMJEED SIRAJ</v>
      </c>
      <c r="C6124" s="212">
        <f>SUMIFS(Portfolio!$F:$F,Portfolio!$A:$A,'New Deposit Commission'!A6124)</f>
        <v>18580.75</v>
      </c>
      <c r="D6124" s="212">
        <f>SUMIFS(Portfolio!$P:$P,Portfolio!$K:$K,'New Deposit Commission'!A6124)</f>
        <v>18580.75</v>
      </c>
      <c r="E6124" s="212">
        <f>SUMIFS(Portfolio!$Z:$Z,Portfolio!$U:$U,'New Deposit Commission'!A6124)</f>
        <v>18580.75</v>
      </c>
      <c r="F6124" s="212">
        <f>SUMIFS(Portfolio!$AJ:$AJ,Portfolio!$AE:$AE,'New Deposit Commission'!A6124)</f>
        <v>18580.75</v>
      </c>
      <c r="G6124" s="258">
        <f t="shared" si="747"/>
        <v>18580.75</v>
      </c>
      <c r="H6124" s="212">
        <f>SUMIFS(Portfolio!$AT:$AT,Portfolio!$AO:$AO,'New Deposit Commission'!A6124)</f>
        <v>18580.75</v>
      </c>
      <c r="I6124" s="258">
        <f t="shared" si="748"/>
        <v>0</v>
      </c>
      <c r="J6124" s="212">
        <f>SUMIFS('CIF wise new Deposit'!$I:$I,'CIF wise new Deposit'!$A:$A,'New Deposit Commission'!A6124)</f>
        <v>0</v>
      </c>
      <c r="K6124" s="258">
        <f t="shared" si="749"/>
        <v>0</v>
      </c>
      <c r="L6124" s="259" t="e">
        <f>VLOOKUP(A6124,'CIF wise new Deposit'!$A:$G,7,0)</f>
        <v>#N/A</v>
      </c>
      <c r="M6124" s="257" t="e">
        <f>VLOOKUP(L6124,CodEmployee!$A:$B,2,0)</f>
        <v>#N/A</v>
      </c>
      <c r="N6124" s="260">
        <f>IFERROR(VLOOKUP(A6124,'CIF wise new Deposit'!$A:$J,10,0),0)</f>
        <v>0</v>
      </c>
      <c r="O6124" s="261" t="str">
        <f>IFERROR(VLOOKUP(L6124,CodEmployee!$A:$P,16,0),"N/A")</f>
        <v>N/A</v>
      </c>
      <c r="P6124" s="261" t="str">
        <f>IFERROR(VLOOKUP(L6124,CodEmployee!$A:$D,4,0),"N/A")</f>
        <v>N/A</v>
      </c>
      <c r="Q6124" s="262">
        <f>IFERROR(IF(MATCH($A6124,DOMAIN!$AC:$AC,0)&gt;0,1,0),0)</f>
        <v>0</v>
      </c>
      <c r="R6124" s="264">
        <f>IFERROR(IF(AND($O6124="Contractual",$Q6124=0),VLOOKUP($K6124,FDR!$A$3:$K$11,MATCH($N6124,FDR!$A$3:$K$3,1),1)+MAX($K6124-200000000,0)*0.03%,0),0)</f>
        <v>0</v>
      </c>
      <c r="S6124" s="264">
        <f>IFERROR(IF(AND($O6124&lt;&gt;"Contractual",$Q6124=0),VLOOKUP($K6124,FDR!$A$17:$K$24,MATCH($N6124,FDR!$A$16:$K$16,1),1)+MAX($K6124-200000000,0)*0.02%,0),0)</f>
        <v>0</v>
      </c>
      <c r="T6124" s="263">
        <f t="shared" si="750"/>
        <v>0</v>
      </c>
      <c r="U6124" s="212">
        <f>SUMIFS(Portfolio!$AA:$AA,Portfolio!$U:$U,'New Deposit Commission'!A6124)</f>
        <v>0</v>
      </c>
      <c r="V6124" s="212">
        <f t="shared" si="751"/>
        <v>0</v>
      </c>
      <c r="W6124" s="259" t="str">
        <f>VLOOKUP(A6124,Portfolio!$U:$AB,8,0)</f>
        <v>A3483</v>
      </c>
      <c r="X6124" s="162">
        <f>SUMIFS(Portfolio!$AK:$AK,Portfolio!$AE:$AE,'New Deposit Commission'!A6124)</f>
        <v>0</v>
      </c>
      <c r="Y6124" s="258">
        <f>SUMIFS('DATA(Matured Encash)'!$N:$N,'DATA(Matured Encash)'!$A:$A,A6124)</f>
        <v>0</v>
      </c>
      <c r="Z6124" s="212">
        <f t="shared" si="752"/>
        <v>0</v>
      </c>
      <c r="AA6124" s="162">
        <f t="shared" si="753"/>
        <v>0</v>
      </c>
    </row>
    <row r="6125" spans="1:27" x14ac:dyDescent="0.25">
      <c r="A6125" s="256" t="s">
        <v>40082</v>
      </c>
      <c r="B6125" s="257" t="str">
        <f>IFERROR(IFERROR(IFERROR(IFERROR(VLOOKUP(A6125,Portfolio!$A:$D,4,0),VLOOKUP(A6125,Portfolio!$K:$N,4,0)),VLOOKUP(A6125,Portfolio!$U:$X,4,0)),VLOOKUP(A6125,Portfolio!$AE:$AH,4,0)),VLOOKUP(A6125,Portfolio!$AO:$AR,4,0))</f>
        <v>EHSANUL KABIR</v>
      </c>
      <c r="C6125" s="212">
        <f>SUMIFS(Portfolio!$F:$F,Portfolio!$A:$A,'New Deposit Commission'!A6125)</f>
        <v>2140048.9900000002</v>
      </c>
      <c r="D6125" s="212">
        <f>SUMIFS(Portfolio!$P:$P,Portfolio!$K:$K,'New Deposit Commission'!A6125)</f>
        <v>2140048.9900000002</v>
      </c>
      <c r="E6125" s="212">
        <f>SUMIFS(Portfolio!$Z:$Z,Portfolio!$U:$U,'New Deposit Commission'!A6125)</f>
        <v>2140048.9900000002</v>
      </c>
      <c r="F6125" s="212">
        <f>SUMIFS(Portfolio!$AJ:$AJ,Portfolio!$AE:$AE,'New Deposit Commission'!A6125)</f>
        <v>2249374.8199999998</v>
      </c>
      <c r="G6125" s="258">
        <f t="shared" si="747"/>
        <v>2249374.8199999998</v>
      </c>
      <c r="H6125" s="212">
        <f>SUMIFS(Portfolio!$AT:$AT,Portfolio!$AO:$AO,'New Deposit Commission'!A6125)</f>
        <v>2249374.8199999998</v>
      </c>
      <c r="I6125" s="258">
        <f t="shared" si="748"/>
        <v>0</v>
      </c>
      <c r="J6125" s="212">
        <f>SUMIFS('CIF wise new Deposit'!$I:$I,'CIF wise new Deposit'!$A:$A,'New Deposit Commission'!A6125)</f>
        <v>0</v>
      </c>
      <c r="K6125" s="258">
        <f t="shared" si="749"/>
        <v>0</v>
      </c>
      <c r="L6125" s="259" t="e">
        <f>VLOOKUP(A6125,'CIF wise new Deposit'!$A:$G,7,0)</f>
        <v>#N/A</v>
      </c>
      <c r="M6125" s="257" t="e">
        <f>VLOOKUP(L6125,CodEmployee!$A:$B,2,0)</f>
        <v>#N/A</v>
      </c>
      <c r="N6125" s="260">
        <f>IFERROR(VLOOKUP(A6125,'CIF wise new Deposit'!$A:$J,10,0),0)</f>
        <v>0</v>
      </c>
      <c r="O6125" s="261" t="str">
        <f>IFERROR(VLOOKUP(L6125,CodEmployee!$A:$P,16,0),"N/A")</f>
        <v>N/A</v>
      </c>
      <c r="P6125" s="261" t="str">
        <f>IFERROR(VLOOKUP(L6125,CodEmployee!$A:$D,4,0),"N/A")</f>
        <v>N/A</v>
      </c>
      <c r="Q6125" s="262">
        <f>IFERROR(IF(MATCH($A6125,DOMAIN!$AC:$AC,0)&gt;0,1,0),0)</f>
        <v>0</v>
      </c>
      <c r="R6125" s="264">
        <f>IFERROR(IF(AND($O6125="Contractual",$Q6125=0),VLOOKUP($K6125,FDR!$A$3:$K$11,MATCH($N6125,FDR!$A$3:$K$3,1),1)+MAX($K6125-200000000,0)*0.03%,0),0)</f>
        <v>0</v>
      </c>
      <c r="S6125" s="264">
        <f>IFERROR(IF(AND($O6125&lt;&gt;"Contractual",$Q6125=0),VLOOKUP($K6125,FDR!$A$17:$K$24,MATCH($N6125,FDR!$A$16:$K$16,1),1)+MAX($K6125-200000000,0)*0.02%,0),0)</f>
        <v>0</v>
      </c>
      <c r="T6125" s="263">
        <f t="shared" si="750"/>
        <v>0</v>
      </c>
      <c r="U6125" s="212">
        <f>SUMIFS(Portfolio!$AA:$AA,Portfolio!$U:$U,'New Deposit Commission'!A6125)</f>
        <v>2140048.9900000002</v>
      </c>
      <c r="V6125" s="212">
        <f t="shared" si="751"/>
        <v>2140048.9900000002</v>
      </c>
      <c r="W6125" s="259" t="str">
        <f>VLOOKUP(A6125,Portfolio!$U:$AB,8,0)</f>
        <v>A3894</v>
      </c>
      <c r="X6125" s="162">
        <f>SUMIFS(Portfolio!$AK:$AK,Portfolio!$AE:$AE,'New Deposit Commission'!A6125)</f>
        <v>0</v>
      </c>
      <c r="Y6125" s="258">
        <f>SUMIFS('DATA(Matured Encash)'!$N:$N,'DATA(Matured Encash)'!$A:$A,A6125)</f>
        <v>0</v>
      </c>
      <c r="Z6125" s="212">
        <f t="shared" si="752"/>
        <v>2140048.9900000002</v>
      </c>
      <c r="AA6125" s="162">
        <f t="shared" si="753"/>
        <v>2140048.9900000002</v>
      </c>
    </row>
    <row r="6126" spans="1:27" x14ac:dyDescent="0.25">
      <c r="A6126" s="256" t="s">
        <v>40934</v>
      </c>
      <c r="B6126" s="257" t="str">
        <f>IFERROR(IFERROR(IFERROR(IFERROR(VLOOKUP(A6126,Portfolio!$A:$D,4,0),VLOOKUP(A6126,Portfolio!$K:$N,4,0)),VLOOKUP(A6126,Portfolio!$U:$X,4,0)),VLOOKUP(A6126,Portfolio!$AE:$AH,4,0)),VLOOKUP(A6126,Portfolio!$AO:$AR,4,0))</f>
        <v>SYEDA SHAHANA PARVEEN</v>
      </c>
      <c r="C6126" s="212">
        <f>SUMIFS(Portfolio!$F:$F,Portfolio!$A:$A,'New Deposit Commission'!A6126)</f>
        <v>5115890.03</v>
      </c>
      <c r="D6126" s="212">
        <f>SUMIFS(Portfolio!$P:$P,Portfolio!$K:$K,'New Deposit Commission'!A6126)</f>
        <v>5115890.03</v>
      </c>
      <c r="E6126" s="212">
        <f>SUMIFS(Portfolio!$Z:$Z,Portfolio!$U:$U,'New Deposit Commission'!A6126)</f>
        <v>5115890.03</v>
      </c>
      <c r="F6126" s="212">
        <f>SUMIFS(Portfolio!$AJ:$AJ,Portfolio!$AE:$AE,'New Deposit Commission'!A6126)</f>
        <v>5115890.03</v>
      </c>
      <c r="G6126" s="258">
        <f t="shared" si="747"/>
        <v>5115890.03</v>
      </c>
      <c r="H6126" s="212">
        <f>SUMIFS(Portfolio!$AT:$AT,Portfolio!$AO:$AO,'New Deposit Commission'!A6126)</f>
        <v>5115890.03</v>
      </c>
      <c r="I6126" s="258">
        <f t="shared" si="748"/>
        <v>0</v>
      </c>
      <c r="J6126" s="212">
        <f>SUMIFS('CIF wise new Deposit'!$I:$I,'CIF wise new Deposit'!$A:$A,'New Deposit Commission'!A6126)</f>
        <v>0</v>
      </c>
      <c r="K6126" s="258">
        <f t="shared" si="749"/>
        <v>0</v>
      </c>
      <c r="L6126" s="259" t="e">
        <f>VLOOKUP(A6126,'CIF wise new Deposit'!$A:$G,7,0)</f>
        <v>#N/A</v>
      </c>
      <c r="M6126" s="257" t="e">
        <f>VLOOKUP(L6126,CodEmployee!$A:$B,2,0)</f>
        <v>#N/A</v>
      </c>
      <c r="N6126" s="260">
        <f>IFERROR(VLOOKUP(A6126,'CIF wise new Deposit'!$A:$J,10,0),0)</f>
        <v>0</v>
      </c>
      <c r="O6126" s="261" t="str">
        <f>IFERROR(VLOOKUP(L6126,CodEmployee!$A:$P,16,0),"N/A")</f>
        <v>N/A</v>
      </c>
      <c r="P6126" s="261" t="str">
        <f>IFERROR(VLOOKUP(L6126,CodEmployee!$A:$D,4,0),"N/A")</f>
        <v>N/A</v>
      </c>
      <c r="Q6126" s="262">
        <f>IFERROR(IF(MATCH($A6126,DOMAIN!$AC:$AC,0)&gt;0,1,0),0)</f>
        <v>0</v>
      </c>
      <c r="R6126" s="264">
        <f>IFERROR(IF(AND($O6126="Contractual",$Q6126=0),VLOOKUP($K6126,FDR!$A$3:$K$11,MATCH($N6126,FDR!$A$3:$K$3,1),1)+MAX($K6126-200000000,0)*0.03%,0),0)</f>
        <v>0</v>
      </c>
      <c r="S6126" s="264">
        <f>IFERROR(IF(AND($O6126&lt;&gt;"Contractual",$Q6126=0),VLOOKUP($K6126,FDR!$A$17:$K$24,MATCH($N6126,FDR!$A$16:$K$16,1),1)+MAX($K6126-200000000,0)*0.02%,0),0)</f>
        <v>0</v>
      </c>
      <c r="T6126" s="263">
        <f t="shared" si="750"/>
        <v>0</v>
      </c>
      <c r="U6126" s="212">
        <f>SUMIFS(Portfolio!$AA:$AA,Portfolio!$U:$U,'New Deposit Commission'!A6126)</f>
        <v>0</v>
      </c>
      <c r="V6126" s="212">
        <f t="shared" si="751"/>
        <v>0</v>
      </c>
      <c r="W6126" s="259" t="str">
        <f>VLOOKUP(A6126,Portfolio!$U:$AB,8,0)</f>
        <v>A3715</v>
      </c>
      <c r="X6126" s="162">
        <f>SUMIFS(Portfolio!$AK:$AK,Portfolio!$AE:$AE,'New Deposit Commission'!A6126)</f>
        <v>0</v>
      </c>
      <c r="Y6126" s="258">
        <f>SUMIFS('DATA(Matured Encash)'!$N:$N,'DATA(Matured Encash)'!$A:$A,A6126)</f>
        <v>0</v>
      </c>
      <c r="Z6126" s="212">
        <f t="shared" si="752"/>
        <v>0</v>
      </c>
      <c r="AA6126" s="162">
        <f t="shared" si="753"/>
        <v>0</v>
      </c>
    </row>
    <row r="6127" spans="1:27" x14ac:dyDescent="0.25">
      <c r="A6127" s="256" t="s">
        <v>40917</v>
      </c>
      <c r="B6127" s="257" t="str">
        <f>IFERROR(IFERROR(IFERROR(IFERROR(VLOOKUP(A6127,Portfolio!$A:$D,4,0),VLOOKUP(A6127,Portfolio!$K:$N,4,0)),VLOOKUP(A6127,Portfolio!$U:$X,4,0)),VLOOKUP(A6127,Portfolio!$AE:$AH,4,0)),VLOOKUP(A6127,Portfolio!$AO:$AR,4,0))</f>
        <v>MD. HAMIMUR RAHMAN</v>
      </c>
      <c r="C6127" s="212">
        <f>SUMIFS(Portfolio!$F:$F,Portfolio!$A:$A,'New Deposit Commission'!A6127)</f>
        <v>156543.79</v>
      </c>
      <c r="D6127" s="212">
        <f>SUMIFS(Portfolio!$P:$P,Portfolio!$K:$K,'New Deposit Commission'!A6127)</f>
        <v>156543.79</v>
      </c>
      <c r="E6127" s="212">
        <f>SUMIFS(Portfolio!$Z:$Z,Portfolio!$U:$U,'New Deposit Commission'!A6127)</f>
        <v>163379.57</v>
      </c>
      <c r="F6127" s="212">
        <f>SUMIFS(Portfolio!$AJ:$AJ,Portfolio!$AE:$AE,'New Deposit Commission'!A6127)</f>
        <v>163379.57</v>
      </c>
      <c r="G6127" s="258">
        <f t="shared" si="747"/>
        <v>163379.57</v>
      </c>
      <c r="H6127" s="212">
        <f>SUMIFS(Portfolio!$AT:$AT,Portfolio!$AO:$AO,'New Deposit Commission'!A6127)</f>
        <v>163379.57</v>
      </c>
      <c r="I6127" s="258">
        <f t="shared" si="748"/>
        <v>0</v>
      </c>
      <c r="J6127" s="212">
        <f>SUMIFS('CIF wise new Deposit'!$I:$I,'CIF wise new Deposit'!$A:$A,'New Deposit Commission'!A6127)</f>
        <v>0</v>
      </c>
      <c r="K6127" s="258">
        <f t="shared" si="749"/>
        <v>0</v>
      </c>
      <c r="L6127" s="259" t="e">
        <f>VLOOKUP(A6127,'CIF wise new Deposit'!$A:$G,7,0)</f>
        <v>#N/A</v>
      </c>
      <c r="M6127" s="257" t="e">
        <f>VLOOKUP(L6127,CodEmployee!$A:$B,2,0)</f>
        <v>#N/A</v>
      </c>
      <c r="N6127" s="260">
        <f>IFERROR(VLOOKUP(A6127,'CIF wise new Deposit'!$A:$J,10,0),0)</f>
        <v>0</v>
      </c>
      <c r="O6127" s="261" t="str">
        <f>IFERROR(VLOOKUP(L6127,CodEmployee!$A:$P,16,0),"N/A")</f>
        <v>N/A</v>
      </c>
      <c r="P6127" s="261" t="str">
        <f>IFERROR(VLOOKUP(L6127,CodEmployee!$A:$D,4,0),"N/A")</f>
        <v>N/A</v>
      </c>
      <c r="Q6127" s="262">
        <f>IFERROR(IF(MATCH($A6127,DOMAIN!$AC:$AC,0)&gt;0,1,0),0)</f>
        <v>0</v>
      </c>
      <c r="R6127" s="264">
        <f>IFERROR(IF(AND($O6127="Contractual",$Q6127=0),VLOOKUP($K6127,FDR!$A$3:$K$11,MATCH($N6127,FDR!$A$3:$K$3,1),1)+MAX($K6127-200000000,0)*0.03%,0),0)</f>
        <v>0</v>
      </c>
      <c r="S6127" s="264">
        <f>IFERROR(IF(AND($O6127&lt;&gt;"Contractual",$Q6127=0),VLOOKUP($K6127,FDR!$A$17:$K$24,MATCH($N6127,FDR!$A$16:$K$16,1),1)+MAX($K6127-200000000,0)*0.02%,0),0)</f>
        <v>0</v>
      </c>
      <c r="T6127" s="263">
        <f t="shared" si="750"/>
        <v>0</v>
      </c>
      <c r="U6127" s="212">
        <f>SUMIFS(Portfolio!$AA:$AA,Portfolio!$U:$U,'New Deposit Commission'!A6127)</f>
        <v>0</v>
      </c>
      <c r="V6127" s="212">
        <f t="shared" si="751"/>
        <v>0</v>
      </c>
      <c r="W6127" s="259" t="str">
        <f>VLOOKUP(A6127,Portfolio!$U:$AB,8,0)</f>
        <v>A3562</v>
      </c>
      <c r="X6127" s="162">
        <f>SUMIFS(Portfolio!$AK:$AK,Portfolio!$AE:$AE,'New Deposit Commission'!A6127)</f>
        <v>0</v>
      </c>
      <c r="Y6127" s="258">
        <f>SUMIFS('DATA(Matured Encash)'!$N:$N,'DATA(Matured Encash)'!$A:$A,A6127)</f>
        <v>0</v>
      </c>
      <c r="Z6127" s="212">
        <f t="shared" si="752"/>
        <v>0</v>
      </c>
      <c r="AA6127" s="162">
        <f t="shared" si="753"/>
        <v>0</v>
      </c>
    </row>
    <row r="6128" spans="1:27" x14ac:dyDescent="0.25">
      <c r="A6128" s="256" t="s">
        <v>40900</v>
      </c>
      <c r="B6128" s="257" t="str">
        <f>IFERROR(IFERROR(IFERROR(IFERROR(VLOOKUP(A6128,Portfolio!$A:$D,4,0),VLOOKUP(A6128,Portfolio!$K:$N,4,0)),VLOOKUP(A6128,Portfolio!$U:$X,4,0)),VLOOKUP(A6128,Portfolio!$AE:$AH,4,0)),VLOOKUP(A6128,Portfolio!$AO:$AR,4,0))</f>
        <v>SANJIB KUMAR MITRA</v>
      </c>
      <c r="C6128" s="212">
        <f>SUMIFS(Portfolio!$F:$F,Portfolio!$A:$A,'New Deposit Commission'!A6128)</f>
        <v>5099889.24</v>
      </c>
      <c r="D6128" s="212">
        <f>SUMIFS(Portfolio!$P:$P,Portfolio!$K:$K,'New Deposit Commission'!A6128)</f>
        <v>5099889.24</v>
      </c>
      <c r="E6128" s="212">
        <f>SUMIFS(Portfolio!$Z:$Z,Portfolio!$U:$U,'New Deposit Commission'!A6128)</f>
        <v>5099889.24</v>
      </c>
      <c r="F6128" s="212">
        <f>SUMIFS(Portfolio!$AJ:$AJ,Portfolio!$AE:$AE,'New Deposit Commission'!A6128)</f>
        <v>5149239.46</v>
      </c>
      <c r="G6128" s="258">
        <f t="shared" si="747"/>
        <v>5149239.46</v>
      </c>
      <c r="H6128" s="212">
        <f>SUMIFS(Portfolio!$AT:$AT,Portfolio!$AO:$AO,'New Deposit Commission'!A6128)</f>
        <v>5149239.46</v>
      </c>
      <c r="I6128" s="258">
        <f t="shared" si="748"/>
        <v>0</v>
      </c>
      <c r="J6128" s="212">
        <f>SUMIFS('CIF wise new Deposit'!$I:$I,'CIF wise new Deposit'!$A:$A,'New Deposit Commission'!A6128)</f>
        <v>0</v>
      </c>
      <c r="K6128" s="258">
        <f t="shared" si="749"/>
        <v>0</v>
      </c>
      <c r="L6128" s="259" t="e">
        <f>VLOOKUP(A6128,'CIF wise new Deposit'!$A:$G,7,0)</f>
        <v>#N/A</v>
      </c>
      <c r="M6128" s="257" t="e">
        <f>VLOOKUP(L6128,CodEmployee!$A:$B,2,0)</f>
        <v>#N/A</v>
      </c>
      <c r="N6128" s="260">
        <f>IFERROR(VLOOKUP(A6128,'CIF wise new Deposit'!$A:$J,10,0),0)</f>
        <v>0</v>
      </c>
      <c r="O6128" s="261" t="str">
        <f>IFERROR(VLOOKUP(L6128,CodEmployee!$A:$P,16,0),"N/A")</f>
        <v>N/A</v>
      </c>
      <c r="P6128" s="261" t="str">
        <f>IFERROR(VLOOKUP(L6128,CodEmployee!$A:$D,4,0),"N/A")</f>
        <v>N/A</v>
      </c>
      <c r="Q6128" s="262">
        <f>IFERROR(IF(MATCH($A6128,DOMAIN!$AC:$AC,0)&gt;0,1,0),0)</f>
        <v>0</v>
      </c>
      <c r="R6128" s="264">
        <f>IFERROR(IF(AND($O6128="Contractual",$Q6128=0),VLOOKUP($K6128,FDR!$A$3:$K$11,MATCH($N6128,FDR!$A$3:$K$3,1),1)+MAX($K6128-200000000,0)*0.03%,0),0)</f>
        <v>0</v>
      </c>
      <c r="S6128" s="264">
        <f>IFERROR(IF(AND($O6128&lt;&gt;"Contractual",$Q6128=0),VLOOKUP($K6128,FDR!$A$17:$K$24,MATCH($N6128,FDR!$A$16:$K$16,1),1)+MAX($K6128-200000000,0)*0.02%,0),0)</f>
        <v>0</v>
      </c>
      <c r="T6128" s="263">
        <f t="shared" si="750"/>
        <v>0</v>
      </c>
      <c r="U6128" s="212">
        <f>SUMIFS(Portfolio!$AA:$AA,Portfolio!$U:$U,'New Deposit Commission'!A6128)</f>
        <v>1790484.76</v>
      </c>
      <c r="V6128" s="212">
        <f t="shared" si="751"/>
        <v>1790484.76</v>
      </c>
      <c r="W6128" s="259" t="str">
        <f>VLOOKUP(A6128,Portfolio!$U:$AB,8,0)</f>
        <v>A3731</v>
      </c>
      <c r="X6128" s="162">
        <f>SUMIFS(Portfolio!$AK:$AK,Portfolio!$AE:$AE,'New Deposit Commission'!A6128)</f>
        <v>0</v>
      </c>
      <c r="Y6128" s="258">
        <f>SUMIFS('DATA(Matured Encash)'!$N:$N,'DATA(Matured Encash)'!$A:$A,A6128)</f>
        <v>0</v>
      </c>
      <c r="Z6128" s="212">
        <f t="shared" si="752"/>
        <v>1790484.76</v>
      </c>
      <c r="AA6128" s="162">
        <f t="shared" si="753"/>
        <v>1790484.76</v>
      </c>
    </row>
    <row r="6129" spans="1:27" x14ac:dyDescent="0.25">
      <c r="A6129" s="256" t="s">
        <v>41097</v>
      </c>
      <c r="B6129" s="257" t="str">
        <f>IFERROR(IFERROR(IFERROR(IFERROR(VLOOKUP(A6129,Portfolio!$A:$D,4,0),VLOOKUP(A6129,Portfolio!$K:$N,4,0)),VLOOKUP(A6129,Portfolio!$U:$X,4,0)),VLOOKUP(A6129,Portfolio!$AE:$AH,4,0)),VLOOKUP(A6129,Portfolio!$AO:$AR,4,0))</f>
        <v>NARGIS PARVIN</v>
      </c>
      <c r="C6129" s="212">
        <f>SUMIFS(Portfolio!$F:$F,Portfolio!$A:$A,'New Deposit Commission'!A6129)</f>
        <v>2036721.6</v>
      </c>
      <c r="D6129" s="212">
        <f>SUMIFS(Portfolio!$P:$P,Portfolio!$K:$K,'New Deposit Commission'!A6129)</f>
        <v>1500000</v>
      </c>
      <c r="E6129" s="212">
        <f>SUMIFS(Portfolio!$Z:$Z,Portfolio!$U:$U,'New Deposit Commission'!A6129)</f>
        <v>1500000</v>
      </c>
      <c r="F6129" s="212">
        <f>SUMIFS(Portfolio!$AJ:$AJ,Portfolio!$AE:$AE,'New Deposit Commission'!A6129)</f>
        <v>1500000</v>
      </c>
      <c r="G6129" s="258">
        <f t="shared" si="747"/>
        <v>2036721.6</v>
      </c>
      <c r="H6129" s="212">
        <f>SUMIFS(Portfolio!$AT:$AT,Portfolio!$AO:$AO,'New Deposit Commission'!A6129)</f>
        <v>1500000</v>
      </c>
      <c r="I6129" s="258">
        <f t="shared" si="748"/>
        <v>0</v>
      </c>
      <c r="J6129" s="212">
        <f>SUMIFS('CIF wise new Deposit'!$I:$I,'CIF wise new Deposit'!$A:$A,'New Deposit Commission'!A6129)</f>
        <v>0</v>
      </c>
      <c r="K6129" s="258">
        <f t="shared" si="749"/>
        <v>0</v>
      </c>
      <c r="L6129" s="259" t="e">
        <f>VLOOKUP(A6129,'CIF wise new Deposit'!$A:$G,7,0)</f>
        <v>#N/A</v>
      </c>
      <c r="M6129" s="257" t="e">
        <f>VLOOKUP(L6129,CodEmployee!$A:$B,2,0)</f>
        <v>#N/A</v>
      </c>
      <c r="N6129" s="260">
        <f>IFERROR(VLOOKUP(A6129,'CIF wise new Deposit'!$A:$J,10,0),0)</f>
        <v>0</v>
      </c>
      <c r="O6129" s="261" t="str">
        <f>IFERROR(VLOOKUP(L6129,CodEmployee!$A:$P,16,0),"N/A")</f>
        <v>N/A</v>
      </c>
      <c r="P6129" s="261" t="str">
        <f>IFERROR(VLOOKUP(L6129,CodEmployee!$A:$D,4,0),"N/A")</f>
        <v>N/A</v>
      </c>
      <c r="Q6129" s="262">
        <f>IFERROR(IF(MATCH($A6129,DOMAIN!$AC:$AC,0)&gt;0,1,0),0)</f>
        <v>0</v>
      </c>
      <c r="R6129" s="264">
        <f>IFERROR(IF(AND($O6129="Contractual",$Q6129=0),VLOOKUP($K6129,FDR!$A$3:$K$11,MATCH($N6129,FDR!$A$3:$K$3,1),1)+MAX($K6129-200000000,0)*0.03%,0),0)</f>
        <v>0</v>
      </c>
      <c r="S6129" s="264">
        <f>IFERROR(IF(AND($O6129&lt;&gt;"Contractual",$Q6129=0),VLOOKUP($K6129,FDR!$A$17:$K$24,MATCH($N6129,FDR!$A$16:$K$16,1),1)+MAX($K6129-200000000,0)*0.02%,0),0)</f>
        <v>0</v>
      </c>
      <c r="T6129" s="263">
        <f t="shared" si="750"/>
        <v>0</v>
      </c>
      <c r="U6129" s="212">
        <f>SUMIFS(Portfolio!$AA:$AA,Portfolio!$U:$U,'New Deposit Commission'!A6129)</f>
        <v>0</v>
      </c>
      <c r="V6129" s="212">
        <f t="shared" si="751"/>
        <v>0</v>
      </c>
      <c r="W6129" s="259" t="str">
        <f>VLOOKUP(A6129,Portfolio!$U:$AB,8,0)</f>
        <v>A3132</v>
      </c>
      <c r="X6129" s="162">
        <f>SUMIFS(Portfolio!$AK:$AK,Portfolio!$AE:$AE,'New Deposit Commission'!A6129)</f>
        <v>0</v>
      </c>
      <c r="Y6129" s="258">
        <f>SUMIFS('DATA(Matured Encash)'!$N:$N,'DATA(Matured Encash)'!$A:$A,A6129)</f>
        <v>0</v>
      </c>
      <c r="Z6129" s="212">
        <f t="shared" si="752"/>
        <v>0</v>
      </c>
      <c r="AA6129" s="162">
        <f t="shared" si="753"/>
        <v>0</v>
      </c>
    </row>
    <row r="6130" spans="1:27" x14ac:dyDescent="0.25">
      <c r="A6130" s="256" t="s">
        <v>41393</v>
      </c>
      <c r="B6130" s="257" t="str">
        <f>IFERROR(IFERROR(IFERROR(IFERROR(VLOOKUP(A6130,Portfolio!$A:$D,4,0),VLOOKUP(A6130,Portfolio!$K:$N,4,0)),VLOOKUP(A6130,Portfolio!$U:$X,4,0)),VLOOKUP(A6130,Portfolio!$AE:$AH,4,0)),VLOOKUP(A6130,Portfolio!$AO:$AR,4,0))</f>
        <v>TANVEER AHMED CHOWDHURI &amp; NAZMUN NAHAR NIPA</v>
      </c>
      <c r="C6130" s="212">
        <f>SUMIFS(Portfolio!$F:$F,Portfolio!$A:$A,'New Deposit Commission'!A6130)</f>
        <v>380000</v>
      </c>
      <c r="D6130" s="212">
        <f>SUMIFS(Portfolio!$P:$P,Portfolio!$K:$K,'New Deposit Commission'!A6130)</f>
        <v>380000</v>
      </c>
      <c r="E6130" s="212">
        <f>SUMIFS(Portfolio!$Z:$Z,Portfolio!$U:$U,'New Deposit Commission'!A6130)</f>
        <v>605000</v>
      </c>
      <c r="F6130" s="212">
        <f>SUMIFS(Portfolio!$AJ:$AJ,Portfolio!$AE:$AE,'New Deposit Commission'!A6130)</f>
        <v>605000</v>
      </c>
      <c r="G6130" s="258">
        <f t="shared" si="747"/>
        <v>605000</v>
      </c>
      <c r="H6130" s="212">
        <f>SUMIFS(Portfolio!$AT:$AT,Portfolio!$AO:$AO,'New Deposit Commission'!A6130)</f>
        <v>605000</v>
      </c>
      <c r="I6130" s="258">
        <f t="shared" si="748"/>
        <v>0</v>
      </c>
      <c r="J6130" s="212">
        <f>SUMIFS('CIF wise new Deposit'!$I:$I,'CIF wise new Deposit'!$A:$A,'New Deposit Commission'!A6130)</f>
        <v>0</v>
      </c>
      <c r="K6130" s="258">
        <f t="shared" si="749"/>
        <v>0</v>
      </c>
      <c r="L6130" s="259" t="e">
        <f>VLOOKUP(A6130,'CIF wise new Deposit'!$A:$G,7,0)</f>
        <v>#N/A</v>
      </c>
      <c r="M6130" s="257" t="e">
        <f>VLOOKUP(L6130,CodEmployee!$A:$B,2,0)</f>
        <v>#N/A</v>
      </c>
      <c r="N6130" s="260">
        <f>IFERROR(VLOOKUP(A6130,'CIF wise new Deposit'!$A:$J,10,0),0)</f>
        <v>0</v>
      </c>
      <c r="O6130" s="261" t="str">
        <f>IFERROR(VLOOKUP(L6130,CodEmployee!$A:$P,16,0),"N/A")</f>
        <v>N/A</v>
      </c>
      <c r="P6130" s="261" t="str">
        <f>IFERROR(VLOOKUP(L6130,CodEmployee!$A:$D,4,0),"N/A")</f>
        <v>N/A</v>
      </c>
      <c r="Q6130" s="262">
        <f>IFERROR(IF(MATCH($A6130,DOMAIN!$AC:$AC,0)&gt;0,1,0),0)</f>
        <v>0</v>
      </c>
      <c r="R6130" s="264">
        <f>IFERROR(IF(AND($O6130="Contractual",$Q6130=0),VLOOKUP($K6130,FDR!$A$3:$K$11,MATCH($N6130,FDR!$A$3:$K$3,1),1)+MAX($K6130-200000000,0)*0.03%,0),0)</f>
        <v>0</v>
      </c>
      <c r="S6130" s="264">
        <f>IFERROR(IF(AND($O6130&lt;&gt;"Contractual",$Q6130=0),VLOOKUP($K6130,FDR!$A$17:$K$24,MATCH($N6130,FDR!$A$16:$K$16,1),1)+MAX($K6130-200000000,0)*0.02%,0),0)</f>
        <v>0</v>
      </c>
      <c r="T6130" s="263">
        <f t="shared" si="750"/>
        <v>0</v>
      </c>
      <c r="U6130" s="212">
        <f>SUMIFS(Portfolio!$AA:$AA,Portfolio!$U:$U,'New Deposit Commission'!A6130)</f>
        <v>0</v>
      </c>
      <c r="V6130" s="212">
        <f t="shared" si="751"/>
        <v>0</v>
      </c>
      <c r="W6130" s="259" t="str">
        <f>VLOOKUP(A6130,Portfolio!$U:$AB,8,0)</f>
        <v>A3793</v>
      </c>
      <c r="X6130" s="162">
        <f>SUMIFS(Portfolio!$AK:$AK,Portfolio!$AE:$AE,'New Deposit Commission'!A6130)</f>
        <v>0</v>
      </c>
      <c r="Y6130" s="258">
        <f>SUMIFS('DATA(Matured Encash)'!$N:$N,'DATA(Matured Encash)'!$A:$A,A6130)</f>
        <v>0</v>
      </c>
      <c r="Z6130" s="212">
        <f t="shared" si="752"/>
        <v>0</v>
      </c>
      <c r="AA6130" s="162">
        <f t="shared" si="753"/>
        <v>0</v>
      </c>
    </row>
    <row r="6131" spans="1:27" x14ac:dyDescent="0.25">
      <c r="A6131" s="256" t="s">
        <v>41357</v>
      </c>
      <c r="B6131" s="257" t="str">
        <f>IFERROR(IFERROR(IFERROR(IFERROR(VLOOKUP(A6131,Portfolio!$A:$D,4,0),VLOOKUP(A6131,Portfolio!$K:$N,4,0)),VLOOKUP(A6131,Portfolio!$U:$X,4,0)),VLOOKUP(A6131,Portfolio!$AE:$AH,4,0)),VLOOKUP(A6131,Portfolio!$AO:$AR,4,0))</f>
        <v>ZAKIA AFROZE</v>
      </c>
      <c r="C6131" s="212">
        <f>SUMIFS(Portfolio!$F:$F,Portfolio!$A:$A,'New Deposit Commission'!A6131)</f>
        <v>24362766.289999999</v>
      </c>
      <c r="D6131" s="212">
        <f>SUMIFS(Portfolio!$P:$P,Portfolio!$K:$K,'New Deposit Commission'!A6131)</f>
        <v>25710171.890000001</v>
      </c>
      <c r="E6131" s="212">
        <f>SUMIFS(Portfolio!$Z:$Z,Portfolio!$U:$U,'New Deposit Commission'!A6131)</f>
        <v>25710171.890000001</v>
      </c>
      <c r="F6131" s="212">
        <f>SUMIFS(Portfolio!$AJ:$AJ,Portfolio!$AE:$AE,'New Deposit Commission'!A6131)</f>
        <v>25710171.890000001</v>
      </c>
      <c r="G6131" s="258">
        <f t="shared" si="747"/>
        <v>25710171.890000001</v>
      </c>
      <c r="H6131" s="212">
        <f>SUMIFS(Portfolio!$AT:$AT,Portfolio!$AO:$AO,'New Deposit Commission'!A6131)</f>
        <v>25710171.890000001</v>
      </c>
      <c r="I6131" s="258">
        <f t="shared" si="748"/>
        <v>0</v>
      </c>
      <c r="J6131" s="212">
        <f>SUMIFS('CIF wise new Deposit'!$I:$I,'CIF wise new Deposit'!$A:$A,'New Deposit Commission'!A6131)</f>
        <v>0</v>
      </c>
      <c r="K6131" s="258">
        <f t="shared" si="749"/>
        <v>0</v>
      </c>
      <c r="L6131" s="259" t="e">
        <f>VLOOKUP(A6131,'CIF wise new Deposit'!$A:$G,7,0)</f>
        <v>#N/A</v>
      </c>
      <c r="M6131" s="257" t="e">
        <f>VLOOKUP(L6131,CodEmployee!$A:$B,2,0)</f>
        <v>#N/A</v>
      </c>
      <c r="N6131" s="260">
        <f>IFERROR(VLOOKUP(A6131,'CIF wise new Deposit'!$A:$J,10,0),0)</f>
        <v>0</v>
      </c>
      <c r="O6131" s="261" t="str">
        <f>IFERROR(VLOOKUP(L6131,CodEmployee!$A:$P,16,0),"N/A")</f>
        <v>N/A</v>
      </c>
      <c r="P6131" s="261" t="str">
        <f>IFERROR(VLOOKUP(L6131,CodEmployee!$A:$D,4,0),"N/A")</f>
        <v>N/A</v>
      </c>
      <c r="Q6131" s="262">
        <f>IFERROR(IF(MATCH($A6131,DOMAIN!$AC:$AC,0)&gt;0,1,0),0)</f>
        <v>0</v>
      </c>
      <c r="R6131" s="264">
        <f>IFERROR(IF(AND($O6131="Contractual",$Q6131=0),VLOOKUP($K6131,FDR!$A$3:$K$11,MATCH($N6131,FDR!$A$3:$K$3,1),1)+MAX($K6131-200000000,0)*0.03%,0),0)</f>
        <v>0</v>
      </c>
      <c r="S6131" s="264">
        <f>IFERROR(IF(AND($O6131&lt;&gt;"Contractual",$Q6131=0),VLOOKUP($K6131,FDR!$A$17:$K$24,MATCH($N6131,FDR!$A$16:$K$16,1),1)+MAX($K6131-200000000,0)*0.02%,0),0)</f>
        <v>0</v>
      </c>
      <c r="T6131" s="263">
        <f t="shared" si="750"/>
        <v>0</v>
      </c>
      <c r="U6131" s="212">
        <f>SUMIFS(Portfolio!$AA:$AA,Portfolio!$U:$U,'New Deposit Commission'!A6131)</f>
        <v>0</v>
      </c>
      <c r="V6131" s="212">
        <f t="shared" si="751"/>
        <v>0</v>
      </c>
      <c r="W6131" s="259" t="str">
        <f>VLOOKUP(A6131,Portfolio!$U:$AB,8,0)</f>
        <v>A3522</v>
      </c>
      <c r="X6131" s="162">
        <f>SUMIFS(Portfolio!$AK:$AK,Portfolio!$AE:$AE,'New Deposit Commission'!A6131)</f>
        <v>0</v>
      </c>
      <c r="Y6131" s="258">
        <f>SUMIFS('DATA(Matured Encash)'!$N:$N,'DATA(Matured Encash)'!$A:$A,A6131)</f>
        <v>0</v>
      </c>
      <c r="Z6131" s="212">
        <f t="shared" si="752"/>
        <v>0</v>
      </c>
      <c r="AA6131" s="162">
        <f t="shared" si="753"/>
        <v>0</v>
      </c>
    </row>
    <row r="6132" spans="1:27" x14ac:dyDescent="0.25">
      <c r="A6132" s="256" t="s">
        <v>40647</v>
      </c>
      <c r="B6132" s="257" t="str">
        <f>IFERROR(IFERROR(IFERROR(IFERROR(VLOOKUP(A6132,Portfolio!$A:$D,4,0),VLOOKUP(A6132,Portfolio!$K:$N,4,0)),VLOOKUP(A6132,Portfolio!$U:$X,4,0)),VLOOKUP(A6132,Portfolio!$AE:$AH,4,0)),VLOOKUP(A6132,Portfolio!$AO:$AR,4,0))</f>
        <v>M/S FAHIM FILLING STATION</v>
      </c>
      <c r="C6132" s="212">
        <f>SUMIFS(Portfolio!$F:$F,Portfolio!$A:$A,'New Deposit Commission'!A6132)</f>
        <v>208775.02</v>
      </c>
      <c r="D6132" s="212">
        <f>SUMIFS(Portfolio!$P:$P,Portfolio!$K:$K,'New Deposit Commission'!A6132)</f>
        <v>208775.02</v>
      </c>
      <c r="E6132" s="212">
        <f>SUMIFS(Portfolio!$Z:$Z,Portfolio!$U:$U,'New Deposit Commission'!A6132)</f>
        <v>217941.62</v>
      </c>
      <c r="F6132" s="212">
        <f>SUMIFS(Portfolio!$AJ:$AJ,Portfolio!$AE:$AE,'New Deposit Commission'!A6132)</f>
        <v>217941.62</v>
      </c>
      <c r="G6132" s="258">
        <f t="shared" ref="G6132:G6179" si="754">MAX(C6132:F6132)</f>
        <v>217941.62</v>
      </c>
      <c r="H6132" s="212">
        <f>SUMIFS(Portfolio!$AT:$AT,Portfolio!$AO:$AO,'New Deposit Commission'!A6132)</f>
        <v>217941.62</v>
      </c>
      <c r="I6132" s="258">
        <f t="shared" ref="I6132:I6179" si="755">MAX(H6132-G6132,0)</f>
        <v>0</v>
      </c>
      <c r="J6132" s="212">
        <f>SUMIFS('CIF wise new Deposit'!$I:$I,'CIF wise new Deposit'!$A:$A,'New Deposit Commission'!A6132)</f>
        <v>0</v>
      </c>
      <c r="K6132" s="258">
        <f t="shared" ref="K6132:K6179" si="756">MIN(I6132:J6132)</f>
        <v>0</v>
      </c>
      <c r="L6132" s="259" t="e">
        <f>VLOOKUP(A6132,'CIF wise new Deposit'!$A:$G,7,0)</f>
        <v>#N/A</v>
      </c>
      <c r="M6132" s="257" t="e">
        <f>VLOOKUP(L6132,CodEmployee!$A:$B,2,0)</f>
        <v>#N/A</v>
      </c>
      <c r="N6132" s="260">
        <f>IFERROR(VLOOKUP(A6132,'CIF wise new Deposit'!$A:$J,10,0),0)</f>
        <v>0</v>
      </c>
      <c r="O6132" s="261" t="str">
        <f>IFERROR(VLOOKUP(L6132,CodEmployee!$A:$P,16,0),"N/A")</f>
        <v>N/A</v>
      </c>
      <c r="P6132" s="261" t="str">
        <f>IFERROR(VLOOKUP(L6132,CodEmployee!$A:$D,4,0),"N/A")</f>
        <v>N/A</v>
      </c>
      <c r="Q6132" s="262">
        <f>IFERROR(IF(MATCH($A6132,DOMAIN!$AC:$AC,0)&gt;0,1,0),0)</f>
        <v>0</v>
      </c>
      <c r="R6132" s="264">
        <f>IFERROR(IF(AND($O6132="Contractual",$Q6132=0),VLOOKUP($K6132,FDR!$A$3:$K$11,MATCH($N6132,FDR!$A$3:$K$3,1),1)+MAX($K6132-200000000,0)*0.03%,0),0)</f>
        <v>0</v>
      </c>
      <c r="S6132" s="264">
        <f>IFERROR(IF(AND($O6132&lt;&gt;"Contractual",$Q6132=0),VLOOKUP($K6132,FDR!$A$17:$K$24,MATCH($N6132,FDR!$A$16:$K$16,1),1)+MAX($K6132-200000000,0)*0.02%,0),0)</f>
        <v>0</v>
      </c>
      <c r="T6132" s="263">
        <f t="shared" si="750"/>
        <v>0</v>
      </c>
      <c r="U6132" s="212">
        <f>SUMIFS(Portfolio!$AA:$AA,Portfolio!$U:$U,'New Deposit Commission'!A6132)</f>
        <v>0</v>
      </c>
      <c r="V6132" s="212">
        <f t="shared" si="751"/>
        <v>0</v>
      </c>
      <c r="W6132" s="259" t="str">
        <f>VLOOKUP(A6132,Portfolio!$U:$AB,8,0)</f>
        <v>A3668</v>
      </c>
      <c r="X6132" s="162">
        <f>SUMIFS(Portfolio!$AK:$AK,Portfolio!$AE:$AE,'New Deposit Commission'!A6132)</f>
        <v>0</v>
      </c>
      <c r="Y6132" s="258">
        <f>SUMIFS('DATA(Matured Encash)'!$N:$N,'DATA(Matured Encash)'!$A:$A,A6132)</f>
        <v>0</v>
      </c>
      <c r="Z6132" s="212">
        <f t="shared" si="752"/>
        <v>0</v>
      </c>
      <c r="AA6132" s="162">
        <f t="shared" si="753"/>
        <v>0</v>
      </c>
    </row>
    <row r="6133" spans="1:27" x14ac:dyDescent="0.25">
      <c r="A6133" s="256" t="s">
        <v>41441</v>
      </c>
      <c r="B6133" s="257" t="str">
        <f>IFERROR(IFERROR(IFERROR(IFERROR(VLOOKUP(A6133,Portfolio!$A:$D,4,0),VLOOKUP(A6133,Portfolio!$K:$N,4,0)),VLOOKUP(A6133,Portfolio!$U:$X,4,0)),VLOOKUP(A6133,Portfolio!$AE:$AH,4,0)),VLOOKUP(A6133,Portfolio!$AO:$AR,4,0))</f>
        <v>MD. BASER ALI</v>
      </c>
      <c r="C6133" s="212">
        <f>SUMIFS(Portfolio!$F:$F,Portfolio!$A:$A,'New Deposit Commission'!A6133)</f>
        <v>800000</v>
      </c>
      <c r="D6133" s="212">
        <f>SUMIFS(Portfolio!$P:$P,Portfolio!$K:$K,'New Deposit Commission'!A6133)</f>
        <v>800000</v>
      </c>
      <c r="E6133" s="212">
        <f>SUMIFS(Portfolio!$Z:$Z,Portfolio!$U:$U,'New Deposit Commission'!A6133)</f>
        <v>800000</v>
      </c>
      <c r="F6133" s="212">
        <f>SUMIFS(Portfolio!$AJ:$AJ,Portfolio!$AE:$AE,'New Deposit Commission'!A6133)</f>
        <v>800000</v>
      </c>
      <c r="G6133" s="258">
        <f t="shared" si="754"/>
        <v>800000</v>
      </c>
      <c r="H6133" s="212">
        <f>SUMIFS(Portfolio!$AT:$AT,Portfolio!$AO:$AO,'New Deposit Commission'!A6133)</f>
        <v>800000</v>
      </c>
      <c r="I6133" s="258">
        <f t="shared" si="755"/>
        <v>0</v>
      </c>
      <c r="J6133" s="212">
        <f>SUMIFS('CIF wise new Deposit'!$I:$I,'CIF wise new Deposit'!$A:$A,'New Deposit Commission'!A6133)</f>
        <v>0</v>
      </c>
      <c r="K6133" s="258">
        <f t="shared" si="756"/>
        <v>0</v>
      </c>
      <c r="L6133" s="259" t="e">
        <f>VLOOKUP(A6133,'CIF wise new Deposit'!$A:$G,7,0)</f>
        <v>#N/A</v>
      </c>
      <c r="M6133" s="257" t="e">
        <f>VLOOKUP(L6133,CodEmployee!$A:$B,2,0)</f>
        <v>#N/A</v>
      </c>
      <c r="N6133" s="260">
        <f>IFERROR(VLOOKUP(A6133,'CIF wise new Deposit'!$A:$J,10,0),0)</f>
        <v>0</v>
      </c>
      <c r="O6133" s="261" t="str">
        <f>IFERROR(VLOOKUP(L6133,CodEmployee!$A:$P,16,0),"N/A")</f>
        <v>N/A</v>
      </c>
      <c r="P6133" s="261" t="str">
        <f>IFERROR(VLOOKUP(L6133,CodEmployee!$A:$D,4,0),"N/A")</f>
        <v>N/A</v>
      </c>
      <c r="Q6133" s="262">
        <f>IFERROR(IF(MATCH($A6133,DOMAIN!$AC:$AC,0)&gt;0,1,0),0)</f>
        <v>0</v>
      </c>
      <c r="R6133" s="264">
        <f>IFERROR(IF(AND($O6133="Contractual",$Q6133=0),VLOOKUP($K6133,FDR!$A$3:$K$11,MATCH($N6133,FDR!$A$3:$K$3,1),1)+MAX($K6133-200000000,0)*0.03%,0),0)</f>
        <v>0</v>
      </c>
      <c r="S6133" s="264">
        <f>IFERROR(IF(AND($O6133&lt;&gt;"Contractual",$Q6133=0),VLOOKUP($K6133,FDR!$A$17:$K$24,MATCH($N6133,FDR!$A$16:$K$16,1),1)+MAX($K6133-200000000,0)*0.02%,0),0)</f>
        <v>0</v>
      </c>
      <c r="T6133" s="263">
        <f t="shared" si="750"/>
        <v>0</v>
      </c>
      <c r="U6133" s="212">
        <f>SUMIFS(Portfolio!$AA:$AA,Portfolio!$U:$U,'New Deposit Commission'!A6133)</f>
        <v>0</v>
      </c>
      <c r="V6133" s="212">
        <f t="shared" si="751"/>
        <v>0</v>
      </c>
      <c r="W6133" s="259" t="str">
        <f>VLOOKUP(A6133,Portfolio!$U:$AB,8,0)</f>
        <v>A3318</v>
      </c>
      <c r="X6133" s="162">
        <f>SUMIFS(Portfolio!$AK:$AK,Portfolio!$AE:$AE,'New Deposit Commission'!A6133)</f>
        <v>0</v>
      </c>
      <c r="Y6133" s="258">
        <f>SUMIFS('DATA(Matured Encash)'!$N:$N,'DATA(Matured Encash)'!$A:$A,A6133)</f>
        <v>0</v>
      </c>
      <c r="Z6133" s="212">
        <f t="shared" si="752"/>
        <v>0</v>
      </c>
      <c r="AA6133" s="162">
        <f t="shared" si="753"/>
        <v>0</v>
      </c>
    </row>
    <row r="6134" spans="1:27" x14ac:dyDescent="0.25">
      <c r="A6134" s="256" t="s">
        <v>40333</v>
      </c>
      <c r="B6134" s="257" t="str">
        <f>IFERROR(IFERROR(IFERROR(IFERROR(VLOOKUP(A6134,Portfolio!$A:$D,4,0),VLOOKUP(A6134,Portfolio!$K:$N,4,0)),VLOOKUP(A6134,Portfolio!$U:$X,4,0)),VLOOKUP(A6134,Portfolio!$AE:$AH,4,0)),VLOOKUP(A6134,Portfolio!$AO:$AR,4,0))</f>
        <v>M/S. MR ALI AND COMPANY</v>
      </c>
      <c r="C6134" s="212">
        <f>SUMIFS(Portfolio!$F:$F,Portfolio!$A:$A,'New Deposit Commission'!A6134)</f>
        <v>1071357.17</v>
      </c>
      <c r="D6134" s="212">
        <f>SUMIFS(Portfolio!$P:$P,Portfolio!$K:$K,'New Deposit Commission'!A6134)</f>
        <v>1081447.82</v>
      </c>
      <c r="E6134" s="212">
        <f>SUMIFS(Portfolio!$Z:$Z,Portfolio!$U:$U,'New Deposit Commission'!A6134)</f>
        <v>1081447.82</v>
      </c>
      <c r="F6134" s="212">
        <f>SUMIFS(Portfolio!$AJ:$AJ,Portfolio!$AE:$AE,'New Deposit Commission'!A6134)</f>
        <v>1081447.82</v>
      </c>
      <c r="G6134" s="258">
        <f t="shared" si="754"/>
        <v>1081447.82</v>
      </c>
      <c r="H6134" s="212">
        <f>SUMIFS(Portfolio!$AT:$AT,Portfolio!$AO:$AO,'New Deposit Commission'!A6134)</f>
        <v>1085335.8400000001</v>
      </c>
      <c r="I6134" s="258">
        <f t="shared" si="755"/>
        <v>3888.0200000000186</v>
      </c>
      <c r="J6134" s="212">
        <f>SUMIFS('CIF wise new Deposit'!$I:$I,'CIF wise new Deposit'!$A:$A,'New Deposit Commission'!A6134)</f>
        <v>0</v>
      </c>
      <c r="K6134" s="258">
        <f t="shared" si="756"/>
        <v>0</v>
      </c>
      <c r="L6134" s="259" t="e">
        <f>VLOOKUP(A6134,'CIF wise new Deposit'!$A:$G,7,0)</f>
        <v>#N/A</v>
      </c>
      <c r="M6134" s="257" t="e">
        <f>VLOOKUP(L6134,CodEmployee!$A:$B,2,0)</f>
        <v>#N/A</v>
      </c>
      <c r="N6134" s="260">
        <f>IFERROR(VLOOKUP(A6134,'CIF wise new Deposit'!$A:$J,10,0),0)</f>
        <v>0</v>
      </c>
      <c r="O6134" s="261" t="str">
        <f>IFERROR(VLOOKUP(L6134,CodEmployee!$A:$P,16,0),"N/A")</f>
        <v>N/A</v>
      </c>
      <c r="P6134" s="261" t="str">
        <f>IFERROR(VLOOKUP(L6134,CodEmployee!$A:$D,4,0),"N/A")</f>
        <v>N/A</v>
      </c>
      <c r="Q6134" s="262">
        <f>IFERROR(IF(MATCH($A6134,DOMAIN!$AC:$AC,0)&gt;0,1,0),0)</f>
        <v>0</v>
      </c>
      <c r="R6134" s="264">
        <f>IFERROR(IF(AND($O6134="Contractual",$Q6134=0),VLOOKUP($K6134,FDR!$A$3:$K$11,MATCH($N6134,FDR!$A$3:$K$3,1),1)+MAX($K6134-200000000,0)*0.03%,0),0)</f>
        <v>0</v>
      </c>
      <c r="S6134" s="264">
        <f>IFERROR(IF(AND($O6134&lt;&gt;"Contractual",$Q6134=0),VLOOKUP($K6134,FDR!$A$17:$K$24,MATCH($N6134,FDR!$A$16:$K$16,1),1)+MAX($K6134-200000000,0)*0.02%,0),0)</f>
        <v>0</v>
      </c>
      <c r="T6134" s="263">
        <f t="shared" si="750"/>
        <v>0</v>
      </c>
      <c r="U6134" s="212">
        <f>SUMIFS(Portfolio!$AA:$AA,Portfolio!$U:$U,'New Deposit Commission'!A6134)</f>
        <v>0</v>
      </c>
      <c r="V6134" s="212">
        <f t="shared" si="751"/>
        <v>0</v>
      </c>
      <c r="W6134" s="259" t="str">
        <f>VLOOKUP(A6134,Portfolio!$U:$AB,8,0)</f>
        <v>A3503</v>
      </c>
      <c r="X6134" s="162">
        <f>SUMIFS(Portfolio!$AK:$AK,Portfolio!$AE:$AE,'New Deposit Commission'!A6134)</f>
        <v>1081447.82</v>
      </c>
      <c r="Y6134" s="258">
        <f>SUMIFS('DATA(Matured Encash)'!$N:$N,'DATA(Matured Encash)'!$A:$A,A6134)</f>
        <v>0</v>
      </c>
      <c r="Z6134" s="212">
        <f t="shared" si="752"/>
        <v>0</v>
      </c>
      <c r="AA6134" s="162">
        <f t="shared" si="753"/>
        <v>0</v>
      </c>
    </row>
    <row r="6135" spans="1:27" x14ac:dyDescent="0.25">
      <c r="A6135" s="256" t="s">
        <v>40903</v>
      </c>
      <c r="B6135" s="257" t="str">
        <f>IFERROR(IFERROR(IFERROR(IFERROR(VLOOKUP(A6135,Portfolio!$A:$D,4,0),VLOOKUP(A6135,Portfolio!$K:$N,4,0)),VLOOKUP(A6135,Portfolio!$U:$X,4,0)),VLOOKUP(A6135,Portfolio!$AE:$AH,4,0)),VLOOKUP(A6135,Portfolio!$AO:$AR,4,0))</f>
        <v>MST SADIKA RAHMAN</v>
      </c>
      <c r="C6135" s="212">
        <f>SUMIFS(Portfolio!$F:$F,Portfolio!$A:$A,'New Deposit Commission'!A6135)</f>
        <v>1000000</v>
      </c>
      <c r="D6135" s="212">
        <f>SUMIFS(Portfolio!$P:$P,Portfolio!$K:$K,'New Deposit Commission'!A6135)</f>
        <v>1000000</v>
      </c>
      <c r="E6135" s="212">
        <f>SUMIFS(Portfolio!$Z:$Z,Portfolio!$U:$U,'New Deposit Commission'!A6135)</f>
        <v>1000000</v>
      </c>
      <c r="F6135" s="212">
        <f>SUMIFS(Portfolio!$AJ:$AJ,Portfolio!$AE:$AE,'New Deposit Commission'!A6135)</f>
        <v>1000000</v>
      </c>
      <c r="G6135" s="258">
        <f t="shared" si="754"/>
        <v>1000000</v>
      </c>
      <c r="H6135" s="212">
        <f>SUMIFS(Portfolio!$AT:$AT,Portfolio!$AO:$AO,'New Deposit Commission'!A6135)</f>
        <v>1000000</v>
      </c>
      <c r="I6135" s="258">
        <f t="shared" si="755"/>
        <v>0</v>
      </c>
      <c r="J6135" s="212">
        <f>SUMIFS('CIF wise new Deposit'!$I:$I,'CIF wise new Deposit'!$A:$A,'New Deposit Commission'!A6135)</f>
        <v>0</v>
      </c>
      <c r="K6135" s="258">
        <f t="shared" si="756"/>
        <v>0</v>
      </c>
      <c r="L6135" s="259" t="e">
        <f>VLOOKUP(A6135,'CIF wise new Deposit'!$A:$G,7,0)</f>
        <v>#N/A</v>
      </c>
      <c r="M6135" s="257" t="e">
        <f>VLOOKUP(L6135,CodEmployee!$A:$B,2,0)</f>
        <v>#N/A</v>
      </c>
      <c r="N6135" s="260">
        <f>IFERROR(VLOOKUP(A6135,'CIF wise new Deposit'!$A:$J,10,0),0)</f>
        <v>0</v>
      </c>
      <c r="O6135" s="261" t="str">
        <f>IFERROR(VLOOKUP(L6135,CodEmployee!$A:$P,16,0),"N/A")</f>
        <v>N/A</v>
      </c>
      <c r="P6135" s="261" t="str">
        <f>IFERROR(VLOOKUP(L6135,CodEmployee!$A:$D,4,0),"N/A")</f>
        <v>N/A</v>
      </c>
      <c r="Q6135" s="262">
        <f>IFERROR(IF(MATCH($A6135,DOMAIN!$AC:$AC,0)&gt;0,1,0),0)</f>
        <v>0</v>
      </c>
      <c r="R6135" s="264">
        <f>IFERROR(IF(AND($O6135="Contractual",$Q6135=0),VLOOKUP($K6135,FDR!$A$3:$K$11,MATCH($N6135,FDR!$A$3:$K$3,1),1)+MAX($K6135-200000000,0)*0.03%,0),0)</f>
        <v>0</v>
      </c>
      <c r="S6135" s="264">
        <f>IFERROR(IF(AND($O6135&lt;&gt;"Contractual",$Q6135=0),VLOOKUP($K6135,FDR!$A$17:$K$24,MATCH($N6135,FDR!$A$16:$K$16,1),1)+MAX($K6135-200000000,0)*0.02%,0),0)</f>
        <v>0</v>
      </c>
      <c r="T6135" s="263">
        <f t="shared" si="750"/>
        <v>0</v>
      </c>
      <c r="U6135" s="212">
        <f>SUMIFS(Portfolio!$AA:$AA,Portfolio!$U:$U,'New Deposit Commission'!A6135)</f>
        <v>0</v>
      </c>
      <c r="V6135" s="212">
        <f t="shared" si="751"/>
        <v>0</v>
      </c>
      <c r="W6135" s="259" t="str">
        <f>VLOOKUP(A6135,Portfolio!$U:$AB,8,0)</f>
        <v>A2104</v>
      </c>
      <c r="X6135" s="162">
        <f>SUMIFS(Portfolio!$AK:$AK,Portfolio!$AE:$AE,'New Deposit Commission'!A6135)</f>
        <v>0</v>
      </c>
      <c r="Y6135" s="258">
        <f>SUMIFS('DATA(Matured Encash)'!$N:$N,'DATA(Matured Encash)'!$A:$A,A6135)</f>
        <v>0</v>
      </c>
      <c r="Z6135" s="212">
        <f t="shared" si="752"/>
        <v>0</v>
      </c>
      <c r="AA6135" s="162">
        <f t="shared" si="753"/>
        <v>0</v>
      </c>
    </row>
    <row r="6136" spans="1:27" x14ac:dyDescent="0.25">
      <c r="A6136" s="256" t="s">
        <v>41735</v>
      </c>
      <c r="B6136" s="257" t="str">
        <f>IFERROR(IFERROR(IFERROR(IFERROR(VLOOKUP(A6136,Portfolio!$A:$D,4,0),VLOOKUP(A6136,Portfolio!$K:$N,4,0)),VLOOKUP(A6136,Portfolio!$U:$X,4,0)),VLOOKUP(A6136,Portfolio!$AE:$AH,4,0)),VLOOKUP(A6136,Portfolio!$AO:$AR,4,0))</f>
        <v>SALMA SHARMIN</v>
      </c>
      <c r="C6136" s="212">
        <f>SUMIFS(Portfolio!$F:$F,Portfolio!$A:$A,'New Deposit Commission'!A6136)</f>
        <v>122550</v>
      </c>
      <c r="D6136" s="212">
        <f>SUMIFS(Portfolio!$P:$P,Portfolio!$K:$K,'New Deposit Commission'!A6136)</f>
        <v>132550</v>
      </c>
      <c r="E6136" s="212">
        <f>SUMIFS(Portfolio!$Z:$Z,Portfolio!$U:$U,'New Deposit Commission'!A6136)</f>
        <v>142550</v>
      </c>
      <c r="F6136" s="212">
        <f>SUMIFS(Portfolio!$AJ:$AJ,Portfolio!$AE:$AE,'New Deposit Commission'!A6136)</f>
        <v>155318.85</v>
      </c>
      <c r="G6136" s="258">
        <f t="shared" si="754"/>
        <v>155318.85</v>
      </c>
      <c r="H6136" s="212">
        <f>SUMIFS(Portfolio!$AT:$AT,Portfolio!$AO:$AO,'New Deposit Commission'!A6136)</f>
        <v>165318.85</v>
      </c>
      <c r="I6136" s="258">
        <f t="shared" si="755"/>
        <v>10000</v>
      </c>
      <c r="J6136" s="212">
        <f>SUMIFS('CIF wise new Deposit'!$I:$I,'CIF wise new Deposit'!$A:$A,'New Deposit Commission'!A6136)</f>
        <v>0</v>
      </c>
      <c r="K6136" s="258">
        <f t="shared" si="756"/>
        <v>0</v>
      </c>
      <c r="L6136" s="259" t="e">
        <f>VLOOKUP(A6136,'CIF wise new Deposit'!$A:$G,7,0)</f>
        <v>#N/A</v>
      </c>
      <c r="M6136" s="257" t="e">
        <f>VLOOKUP(L6136,CodEmployee!$A:$B,2,0)</f>
        <v>#N/A</v>
      </c>
      <c r="N6136" s="260">
        <f>IFERROR(VLOOKUP(A6136,'CIF wise new Deposit'!$A:$J,10,0),0)</f>
        <v>0</v>
      </c>
      <c r="O6136" s="261" t="str">
        <f>IFERROR(VLOOKUP(L6136,CodEmployee!$A:$P,16,0),"N/A")</f>
        <v>N/A</v>
      </c>
      <c r="P6136" s="261" t="str">
        <f>IFERROR(VLOOKUP(L6136,CodEmployee!$A:$D,4,0),"N/A")</f>
        <v>N/A</v>
      </c>
      <c r="Q6136" s="262">
        <f>IFERROR(IF(MATCH($A6136,DOMAIN!$AC:$AC,0)&gt;0,1,0),0)</f>
        <v>0</v>
      </c>
      <c r="R6136" s="264">
        <f>IFERROR(IF(AND($O6136="Contractual",$Q6136=0),VLOOKUP($K6136,FDR!$A$3:$K$11,MATCH($N6136,FDR!$A$3:$K$3,1),1)+MAX($K6136-200000000,0)*0.03%,0),0)</f>
        <v>0</v>
      </c>
      <c r="S6136" s="264">
        <f>IFERROR(IF(AND($O6136&lt;&gt;"Contractual",$Q6136=0),VLOOKUP($K6136,FDR!$A$17:$K$24,MATCH($N6136,FDR!$A$16:$K$16,1),1)+MAX($K6136-200000000,0)*0.02%,0),0)</f>
        <v>0</v>
      </c>
      <c r="T6136" s="263">
        <f t="shared" si="750"/>
        <v>0</v>
      </c>
      <c r="U6136" s="212">
        <f>SUMIFS(Portfolio!$AA:$AA,Portfolio!$U:$U,'New Deposit Commission'!A6136)</f>
        <v>102550</v>
      </c>
      <c r="V6136" s="212">
        <f t="shared" si="751"/>
        <v>102550</v>
      </c>
      <c r="W6136" s="259" t="str">
        <f>VLOOKUP(A6136,Portfolio!$U:$AB,8,0)</f>
        <v>D4007</v>
      </c>
      <c r="X6136" s="162">
        <f>SUMIFS(Portfolio!$AK:$AK,Portfolio!$AE:$AE,'New Deposit Commission'!A6136)</f>
        <v>0</v>
      </c>
      <c r="Y6136" s="258">
        <f>SUMIFS('DATA(Matured Encash)'!$N:$N,'DATA(Matured Encash)'!$A:$A,A6136)</f>
        <v>0</v>
      </c>
      <c r="Z6136" s="212">
        <f t="shared" si="752"/>
        <v>102550</v>
      </c>
      <c r="AA6136" s="162">
        <f t="shared" si="753"/>
        <v>102550</v>
      </c>
    </row>
    <row r="6137" spans="1:27" x14ac:dyDescent="0.25">
      <c r="A6137" s="256" t="s">
        <v>41067</v>
      </c>
      <c r="B6137" s="257" t="str">
        <f>IFERROR(IFERROR(IFERROR(IFERROR(VLOOKUP(A6137,Portfolio!$A:$D,4,0),VLOOKUP(A6137,Portfolio!$K:$N,4,0)),VLOOKUP(A6137,Portfolio!$U:$X,4,0)),VLOOKUP(A6137,Portfolio!$AE:$AH,4,0)),VLOOKUP(A6137,Portfolio!$AO:$AR,4,0))</f>
        <v>NANDON</v>
      </c>
      <c r="C6137" s="212">
        <f>SUMIFS(Portfolio!$F:$F,Portfolio!$A:$A,'New Deposit Commission'!A6137)</f>
        <v>100000</v>
      </c>
      <c r="D6137" s="212">
        <f>SUMIFS(Portfolio!$P:$P,Portfolio!$K:$K,'New Deposit Commission'!A6137)</f>
        <v>100000</v>
      </c>
      <c r="E6137" s="212">
        <f>SUMIFS(Portfolio!$Z:$Z,Portfolio!$U:$U,'New Deposit Commission'!A6137)</f>
        <v>100000</v>
      </c>
      <c r="F6137" s="212">
        <f>SUMIFS(Portfolio!$AJ:$AJ,Portfolio!$AE:$AE,'New Deposit Commission'!A6137)</f>
        <v>100000</v>
      </c>
      <c r="G6137" s="258">
        <f t="shared" si="754"/>
        <v>100000</v>
      </c>
      <c r="H6137" s="212">
        <f>SUMIFS(Portfolio!$AT:$AT,Portfolio!$AO:$AO,'New Deposit Commission'!A6137)</f>
        <v>100000</v>
      </c>
      <c r="I6137" s="258">
        <f t="shared" si="755"/>
        <v>0</v>
      </c>
      <c r="J6137" s="212">
        <f>SUMIFS('CIF wise new Deposit'!$I:$I,'CIF wise new Deposit'!$A:$A,'New Deposit Commission'!A6137)</f>
        <v>0</v>
      </c>
      <c r="K6137" s="258">
        <f t="shared" si="756"/>
        <v>0</v>
      </c>
      <c r="L6137" s="259" t="e">
        <f>VLOOKUP(A6137,'CIF wise new Deposit'!$A:$G,7,0)</f>
        <v>#N/A</v>
      </c>
      <c r="M6137" s="257" t="e">
        <f>VLOOKUP(L6137,CodEmployee!$A:$B,2,0)</f>
        <v>#N/A</v>
      </c>
      <c r="N6137" s="260">
        <f>IFERROR(VLOOKUP(A6137,'CIF wise new Deposit'!$A:$J,10,0),0)</f>
        <v>0</v>
      </c>
      <c r="O6137" s="261" t="str">
        <f>IFERROR(VLOOKUP(L6137,CodEmployee!$A:$P,16,0),"N/A")</f>
        <v>N/A</v>
      </c>
      <c r="P6137" s="261" t="str">
        <f>IFERROR(VLOOKUP(L6137,CodEmployee!$A:$D,4,0),"N/A")</f>
        <v>N/A</v>
      </c>
      <c r="Q6137" s="262">
        <f>IFERROR(IF(MATCH($A6137,DOMAIN!$AC:$AC,0)&gt;0,1,0),0)</f>
        <v>0</v>
      </c>
      <c r="R6137" s="264">
        <f>IFERROR(IF(AND($O6137="Contractual",$Q6137=0),VLOOKUP($K6137,FDR!$A$3:$K$11,MATCH($N6137,FDR!$A$3:$K$3,1),1)+MAX($K6137-200000000,0)*0.03%,0),0)</f>
        <v>0</v>
      </c>
      <c r="S6137" s="264">
        <f>IFERROR(IF(AND($O6137&lt;&gt;"Contractual",$Q6137=0),VLOOKUP($K6137,FDR!$A$17:$K$24,MATCH($N6137,FDR!$A$16:$K$16,1),1)+MAX($K6137-200000000,0)*0.02%,0),0)</f>
        <v>0</v>
      </c>
      <c r="T6137" s="263">
        <f t="shared" si="750"/>
        <v>0</v>
      </c>
      <c r="U6137" s="212">
        <f>SUMIFS(Portfolio!$AA:$AA,Portfolio!$U:$U,'New Deposit Commission'!A6137)</f>
        <v>0</v>
      </c>
      <c r="V6137" s="212">
        <f t="shared" si="751"/>
        <v>0</v>
      </c>
      <c r="W6137" s="259" t="str">
        <f>VLOOKUP(A6137,Portfolio!$U:$AB,8,0)</f>
        <v>A4019</v>
      </c>
      <c r="X6137" s="162">
        <f>SUMIFS(Portfolio!$AK:$AK,Portfolio!$AE:$AE,'New Deposit Commission'!A6137)</f>
        <v>0</v>
      </c>
      <c r="Y6137" s="258">
        <f>SUMIFS('DATA(Matured Encash)'!$N:$N,'DATA(Matured Encash)'!$A:$A,A6137)</f>
        <v>0</v>
      </c>
      <c r="Z6137" s="212">
        <f t="shared" si="752"/>
        <v>0</v>
      </c>
      <c r="AA6137" s="162">
        <f t="shared" si="753"/>
        <v>0</v>
      </c>
    </row>
    <row r="6138" spans="1:27" x14ac:dyDescent="0.25">
      <c r="A6138" s="256" t="s">
        <v>40260</v>
      </c>
      <c r="B6138" s="257" t="str">
        <f>IFERROR(IFERROR(IFERROR(IFERROR(VLOOKUP(A6138,Portfolio!$A:$D,4,0),VLOOKUP(A6138,Portfolio!$K:$N,4,0)),VLOOKUP(A6138,Portfolio!$U:$X,4,0)),VLOOKUP(A6138,Portfolio!$AE:$AH,4,0)),VLOOKUP(A6138,Portfolio!$AO:$AR,4,0))</f>
        <v>MOHAMMAD ALI</v>
      </c>
      <c r="C6138" s="212">
        <f>SUMIFS(Portfolio!$F:$F,Portfolio!$A:$A,'New Deposit Commission'!A6138)</f>
        <v>110000</v>
      </c>
      <c r="D6138" s="212">
        <f>SUMIFS(Portfolio!$P:$P,Portfolio!$K:$K,'New Deposit Commission'!A6138)</f>
        <v>110000</v>
      </c>
      <c r="E6138" s="212">
        <f>SUMIFS(Portfolio!$Z:$Z,Portfolio!$U:$U,'New Deposit Commission'!A6138)</f>
        <v>110000</v>
      </c>
      <c r="F6138" s="212">
        <f>SUMIFS(Portfolio!$AJ:$AJ,Portfolio!$AE:$AE,'New Deposit Commission'!A6138)</f>
        <v>110000</v>
      </c>
      <c r="G6138" s="258">
        <f t="shared" si="754"/>
        <v>110000</v>
      </c>
      <c r="H6138" s="212">
        <f>SUMIFS(Portfolio!$AT:$AT,Portfolio!$AO:$AO,'New Deposit Commission'!A6138)</f>
        <v>110000</v>
      </c>
      <c r="I6138" s="258">
        <f t="shared" si="755"/>
        <v>0</v>
      </c>
      <c r="J6138" s="212">
        <f>SUMIFS('CIF wise new Deposit'!$I:$I,'CIF wise new Deposit'!$A:$A,'New Deposit Commission'!A6138)</f>
        <v>0</v>
      </c>
      <c r="K6138" s="258">
        <f t="shared" si="756"/>
        <v>0</v>
      </c>
      <c r="L6138" s="259" t="e">
        <f>VLOOKUP(A6138,'CIF wise new Deposit'!$A:$G,7,0)</f>
        <v>#N/A</v>
      </c>
      <c r="M6138" s="257" t="e">
        <f>VLOOKUP(L6138,CodEmployee!$A:$B,2,0)</f>
        <v>#N/A</v>
      </c>
      <c r="N6138" s="260">
        <f>IFERROR(VLOOKUP(A6138,'CIF wise new Deposit'!$A:$J,10,0),0)</f>
        <v>0</v>
      </c>
      <c r="O6138" s="261" t="str">
        <f>IFERROR(VLOOKUP(L6138,CodEmployee!$A:$P,16,0),"N/A")</f>
        <v>N/A</v>
      </c>
      <c r="P6138" s="261" t="str">
        <f>IFERROR(VLOOKUP(L6138,CodEmployee!$A:$D,4,0),"N/A")</f>
        <v>N/A</v>
      </c>
      <c r="Q6138" s="262">
        <f>IFERROR(IF(MATCH($A6138,DOMAIN!$AC:$AC,0)&gt;0,1,0),0)</f>
        <v>0</v>
      </c>
      <c r="R6138" s="264">
        <f>IFERROR(IF(AND($O6138="Contractual",$Q6138=0),VLOOKUP($K6138,FDR!$A$3:$K$11,MATCH($N6138,FDR!$A$3:$K$3,1),1)+MAX($K6138-200000000,0)*0.03%,0),0)</f>
        <v>0</v>
      </c>
      <c r="S6138" s="264">
        <f>IFERROR(IF(AND($O6138&lt;&gt;"Contractual",$Q6138=0),VLOOKUP($K6138,FDR!$A$17:$K$24,MATCH($N6138,FDR!$A$16:$K$16,1),1)+MAX($K6138-200000000,0)*0.02%,0),0)</f>
        <v>0</v>
      </c>
      <c r="T6138" s="263">
        <f t="shared" ref="T6138:T6184" si="757">ROUND((K6138/10^5)*(R6138+S6138),0)</f>
        <v>0</v>
      </c>
      <c r="U6138" s="212">
        <f>SUMIFS(Portfolio!$AA:$AA,Portfolio!$U:$U,'New Deposit Commission'!A6138)</f>
        <v>0</v>
      </c>
      <c r="V6138" s="212">
        <f t="shared" si="751"/>
        <v>0</v>
      </c>
      <c r="W6138" s="259" t="str">
        <f>VLOOKUP(A6138,Portfolio!$U:$AB,8,0)</f>
        <v>A3631</v>
      </c>
      <c r="X6138" s="162">
        <f>SUMIFS(Portfolio!$AK:$AK,Portfolio!$AE:$AE,'New Deposit Commission'!A6138)</f>
        <v>0</v>
      </c>
      <c r="Y6138" s="258">
        <f>SUMIFS('DATA(Matured Encash)'!$N:$N,'DATA(Matured Encash)'!$A:$A,A6138)</f>
        <v>0</v>
      </c>
      <c r="Z6138" s="212">
        <f t="shared" si="752"/>
        <v>0</v>
      </c>
      <c r="AA6138" s="162">
        <f t="shared" si="753"/>
        <v>0</v>
      </c>
    </row>
    <row r="6139" spans="1:27" x14ac:dyDescent="0.25">
      <c r="A6139" s="256" t="s">
        <v>40655</v>
      </c>
      <c r="B6139" s="257" t="str">
        <f>IFERROR(IFERROR(IFERROR(IFERROR(VLOOKUP(A6139,Portfolio!$A:$D,4,0),VLOOKUP(A6139,Portfolio!$K:$N,4,0)),VLOOKUP(A6139,Portfolio!$U:$X,4,0)),VLOOKUP(A6139,Portfolio!$AE:$AH,4,0)),VLOOKUP(A6139,Portfolio!$AO:$AR,4,0))</f>
        <v>M/S KHAN DUGDHO UTPADAN AND GORU MOTA TAJA KORON</v>
      </c>
      <c r="C6139" s="212">
        <f>SUMIFS(Portfolio!$F:$F,Portfolio!$A:$A,'New Deposit Commission'!A6139)</f>
        <v>166562.98000000001</v>
      </c>
      <c r="D6139" s="212">
        <f>SUMIFS(Portfolio!$P:$P,Portfolio!$K:$K,'New Deposit Commission'!A6139)</f>
        <v>166562.98000000001</v>
      </c>
      <c r="E6139" s="212">
        <f>SUMIFS(Portfolio!$Z:$Z,Portfolio!$U:$U,'New Deposit Commission'!A6139)</f>
        <v>0</v>
      </c>
      <c r="F6139" s="212">
        <f>SUMIFS(Portfolio!$AJ:$AJ,Portfolio!$AE:$AE,'New Deposit Commission'!A6139)</f>
        <v>0</v>
      </c>
      <c r="G6139" s="258">
        <f t="shared" si="754"/>
        <v>166562.98000000001</v>
      </c>
      <c r="H6139" s="212">
        <f>SUMIFS(Portfolio!$AT:$AT,Portfolio!$AO:$AO,'New Deposit Commission'!A6139)</f>
        <v>0</v>
      </c>
      <c r="I6139" s="258">
        <f t="shared" si="755"/>
        <v>0</v>
      </c>
      <c r="J6139" s="212">
        <f>SUMIFS('CIF wise new Deposit'!$I:$I,'CIF wise new Deposit'!$A:$A,'New Deposit Commission'!A6139)</f>
        <v>0</v>
      </c>
      <c r="K6139" s="258">
        <f t="shared" si="756"/>
        <v>0</v>
      </c>
      <c r="L6139" s="259" t="e">
        <f>VLOOKUP(A6139,'CIF wise new Deposit'!$A:$G,7,0)</f>
        <v>#N/A</v>
      </c>
      <c r="M6139" s="257" t="e">
        <f>VLOOKUP(L6139,CodEmployee!$A:$B,2,0)</f>
        <v>#N/A</v>
      </c>
      <c r="N6139" s="260">
        <f>IFERROR(VLOOKUP(A6139,'CIF wise new Deposit'!$A:$J,10,0),0)</f>
        <v>0</v>
      </c>
      <c r="O6139" s="261" t="str">
        <f>IFERROR(VLOOKUP(L6139,CodEmployee!$A:$P,16,0),"N/A")</f>
        <v>N/A</v>
      </c>
      <c r="P6139" s="261" t="str">
        <f>IFERROR(VLOOKUP(L6139,CodEmployee!$A:$D,4,0),"N/A")</f>
        <v>N/A</v>
      </c>
      <c r="Q6139" s="262">
        <f>IFERROR(IF(MATCH($A6139,DOMAIN!$AC:$AC,0)&gt;0,1,0),0)</f>
        <v>0</v>
      </c>
      <c r="R6139" s="264">
        <f>IFERROR(IF(AND($O6139="Contractual",$Q6139=0),VLOOKUP($K6139,FDR!$A$3:$K$11,MATCH($N6139,FDR!$A$3:$K$3,1),1)+MAX($K6139-200000000,0)*0.03%,0),0)</f>
        <v>0</v>
      </c>
      <c r="S6139" s="264">
        <f>IFERROR(IF(AND($O6139&lt;&gt;"Contractual",$Q6139=0),VLOOKUP($K6139,FDR!$A$17:$K$24,MATCH($N6139,FDR!$A$16:$K$16,1),1)+MAX($K6139-200000000,0)*0.02%,0),0)</f>
        <v>0</v>
      </c>
      <c r="T6139" s="263">
        <f t="shared" si="757"/>
        <v>0</v>
      </c>
      <c r="U6139" s="212">
        <f>SUMIFS(Portfolio!$AA:$AA,Portfolio!$U:$U,'New Deposit Commission'!A6139)</f>
        <v>0</v>
      </c>
      <c r="V6139" s="212">
        <f t="shared" si="751"/>
        <v>0</v>
      </c>
      <c r="W6139" s="259" t="e">
        <f>VLOOKUP(A6139,Portfolio!$U:$AB,8,0)</f>
        <v>#N/A</v>
      </c>
      <c r="X6139" s="162">
        <f>SUMIFS(Portfolio!$AK:$AK,Portfolio!$AE:$AE,'New Deposit Commission'!A6139)</f>
        <v>0</v>
      </c>
      <c r="Y6139" s="258">
        <f>SUMIFS('DATA(Matured Encash)'!$N:$N,'DATA(Matured Encash)'!$A:$A,A6139)</f>
        <v>0</v>
      </c>
      <c r="Z6139" s="212">
        <f t="shared" si="752"/>
        <v>0</v>
      </c>
      <c r="AA6139" s="162">
        <f t="shared" si="753"/>
        <v>0</v>
      </c>
    </row>
    <row r="6140" spans="1:27" x14ac:dyDescent="0.25">
      <c r="A6140" s="256" t="s">
        <v>40599</v>
      </c>
      <c r="B6140" s="257" t="str">
        <f>IFERROR(IFERROR(IFERROR(IFERROR(VLOOKUP(A6140,Portfolio!$A:$D,4,0),VLOOKUP(A6140,Portfolio!$K:$N,4,0)),VLOOKUP(A6140,Portfolio!$U:$X,4,0)),VLOOKUP(A6140,Portfolio!$AE:$AH,4,0)),VLOOKUP(A6140,Portfolio!$AO:$AR,4,0))</f>
        <v>MD. JUNAID</v>
      </c>
      <c r="C6140" s="212">
        <f>SUMIFS(Portfolio!$F:$F,Portfolio!$A:$A,'New Deposit Commission'!A6140)</f>
        <v>362687.65</v>
      </c>
      <c r="D6140" s="212">
        <f>SUMIFS(Portfolio!$P:$P,Portfolio!$K:$K,'New Deposit Commission'!A6140)</f>
        <v>366416.97</v>
      </c>
      <c r="E6140" s="212">
        <f>SUMIFS(Portfolio!$Z:$Z,Portfolio!$U:$U,'New Deposit Commission'!A6140)</f>
        <v>366416.97</v>
      </c>
      <c r="F6140" s="212">
        <f>SUMIFS(Portfolio!$AJ:$AJ,Portfolio!$AE:$AE,'New Deposit Commission'!A6140)</f>
        <v>366416.97</v>
      </c>
      <c r="G6140" s="258">
        <f t="shared" si="754"/>
        <v>366416.97</v>
      </c>
      <c r="H6140" s="212">
        <f>SUMIFS(Portfolio!$AT:$AT,Portfolio!$AO:$AO,'New Deposit Commission'!A6140)</f>
        <v>382281.33999999997</v>
      </c>
      <c r="I6140" s="258">
        <f t="shared" si="755"/>
        <v>15864.369999999995</v>
      </c>
      <c r="J6140" s="212">
        <f>SUMIFS('CIF wise new Deposit'!$I:$I,'CIF wise new Deposit'!$A:$A,'New Deposit Commission'!A6140)</f>
        <v>0</v>
      </c>
      <c r="K6140" s="258">
        <f t="shared" si="756"/>
        <v>0</v>
      </c>
      <c r="L6140" s="259" t="e">
        <f>VLOOKUP(A6140,'CIF wise new Deposit'!$A:$G,7,0)</f>
        <v>#N/A</v>
      </c>
      <c r="M6140" s="257" t="e">
        <f>VLOOKUP(L6140,CodEmployee!$A:$B,2,0)</f>
        <v>#N/A</v>
      </c>
      <c r="N6140" s="260">
        <f>IFERROR(VLOOKUP(A6140,'CIF wise new Deposit'!$A:$J,10,0),0)</f>
        <v>0</v>
      </c>
      <c r="O6140" s="261" t="str">
        <f>IFERROR(VLOOKUP(L6140,CodEmployee!$A:$P,16,0),"N/A")</f>
        <v>N/A</v>
      </c>
      <c r="P6140" s="261" t="str">
        <f>IFERROR(VLOOKUP(L6140,CodEmployee!$A:$D,4,0),"N/A")</f>
        <v>N/A</v>
      </c>
      <c r="Q6140" s="262">
        <f>IFERROR(IF(MATCH($A6140,DOMAIN!$AC:$AC,0)&gt;0,1,0),0)</f>
        <v>0</v>
      </c>
      <c r="R6140" s="264">
        <f>IFERROR(IF(AND($O6140="Contractual",$Q6140=0),VLOOKUP($K6140,FDR!$A$3:$K$11,MATCH($N6140,FDR!$A$3:$K$3,1),1)+MAX($K6140-200000000,0)*0.03%,0),0)</f>
        <v>0</v>
      </c>
      <c r="S6140" s="264">
        <f>IFERROR(IF(AND($O6140&lt;&gt;"Contractual",$Q6140=0),VLOOKUP($K6140,FDR!$A$17:$K$24,MATCH($N6140,FDR!$A$16:$K$16,1),1)+MAX($K6140-200000000,0)*0.02%,0),0)</f>
        <v>0</v>
      </c>
      <c r="T6140" s="263">
        <f t="shared" si="757"/>
        <v>0</v>
      </c>
      <c r="U6140" s="212">
        <f>SUMIFS(Portfolio!$AA:$AA,Portfolio!$U:$U,'New Deposit Commission'!A6140)</f>
        <v>0</v>
      </c>
      <c r="V6140" s="212">
        <f t="shared" si="751"/>
        <v>0</v>
      </c>
      <c r="W6140" s="259" t="str">
        <f>VLOOKUP(A6140,Portfolio!$U:$AB,8,0)</f>
        <v>A1848</v>
      </c>
      <c r="X6140" s="162">
        <f>SUMIFS(Portfolio!$AK:$AK,Portfolio!$AE:$AE,'New Deposit Commission'!A6140)</f>
        <v>279117.63</v>
      </c>
      <c r="Y6140" s="258">
        <f>SUMIFS('DATA(Matured Encash)'!$N:$N,'DATA(Matured Encash)'!$A:$A,A6140)</f>
        <v>0</v>
      </c>
      <c r="Z6140" s="212">
        <f t="shared" si="752"/>
        <v>0</v>
      </c>
      <c r="AA6140" s="162">
        <f t="shared" si="753"/>
        <v>0</v>
      </c>
    </row>
    <row r="6141" spans="1:27" x14ac:dyDescent="0.25">
      <c r="A6141" s="256" t="s">
        <v>40220</v>
      </c>
      <c r="B6141" s="257" t="str">
        <f>IFERROR(IFERROR(IFERROR(IFERROR(VLOOKUP(A6141,Portfolio!$A:$D,4,0),VLOOKUP(A6141,Portfolio!$K:$N,4,0)),VLOOKUP(A6141,Portfolio!$U:$X,4,0)),VLOOKUP(A6141,Portfolio!$AE:$AH,4,0)),VLOOKUP(A6141,Portfolio!$AO:$AR,4,0))</f>
        <v>M/S BHAI BHAI TRADERS</v>
      </c>
      <c r="C6141" s="212">
        <f>SUMIFS(Portfolio!$F:$F,Portfolio!$A:$A,'New Deposit Commission'!A6141)</f>
        <v>217054.84</v>
      </c>
      <c r="D6141" s="212">
        <f>SUMIFS(Portfolio!$P:$P,Portfolio!$K:$K,'New Deposit Commission'!A6141)</f>
        <v>217054.84</v>
      </c>
      <c r="E6141" s="212">
        <f>SUMIFS(Portfolio!$Z:$Z,Portfolio!$U:$U,'New Deposit Commission'!A6141)</f>
        <v>217054.84</v>
      </c>
      <c r="F6141" s="212">
        <f>SUMIFS(Portfolio!$AJ:$AJ,Portfolio!$AE:$AE,'New Deposit Commission'!A6141)</f>
        <v>217054.84</v>
      </c>
      <c r="G6141" s="258">
        <f t="shared" si="754"/>
        <v>217054.84</v>
      </c>
      <c r="H6141" s="212">
        <f>SUMIFS(Portfolio!$AT:$AT,Portfolio!$AO:$AO,'New Deposit Commission'!A6141)</f>
        <v>217054.84</v>
      </c>
      <c r="I6141" s="258">
        <f t="shared" si="755"/>
        <v>0</v>
      </c>
      <c r="J6141" s="212">
        <f>SUMIFS('CIF wise new Deposit'!$I:$I,'CIF wise new Deposit'!$A:$A,'New Deposit Commission'!A6141)</f>
        <v>0</v>
      </c>
      <c r="K6141" s="258">
        <f t="shared" si="756"/>
        <v>0</v>
      </c>
      <c r="L6141" s="259" t="e">
        <f>VLOOKUP(A6141,'CIF wise new Deposit'!$A:$G,7,0)</f>
        <v>#N/A</v>
      </c>
      <c r="M6141" s="257" t="e">
        <f>VLOOKUP(L6141,CodEmployee!$A:$B,2,0)</f>
        <v>#N/A</v>
      </c>
      <c r="N6141" s="260">
        <f>IFERROR(VLOOKUP(A6141,'CIF wise new Deposit'!$A:$J,10,0),0)</f>
        <v>0</v>
      </c>
      <c r="O6141" s="261" t="str">
        <f>IFERROR(VLOOKUP(L6141,CodEmployee!$A:$P,16,0),"N/A")</f>
        <v>N/A</v>
      </c>
      <c r="P6141" s="261" t="str">
        <f>IFERROR(VLOOKUP(L6141,CodEmployee!$A:$D,4,0),"N/A")</f>
        <v>N/A</v>
      </c>
      <c r="Q6141" s="262">
        <f>IFERROR(IF(MATCH($A6141,DOMAIN!$AC:$AC,0)&gt;0,1,0),0)</f>
        <v>0</v>
      </c>
      <c r="R6141" s="264">
        <f>IFERROR(IF(AND($O6141="Contractual",$Q6141=0),VLOOKUP($K6141,FDR!$A$3:$K$11,MATCH($N6141,FDR!$A$3:$K$3,1),1)+MAX($K6141-200000000,0)*0.03%,0),0)</f>
        <v>0</v>
      </c>
      <c r="S6141" s="264">
        <f>IFERROR(IF(AND($O6141&lt;&gt;"Contractual",$Q6141=0),VLOOKUP($K6141,FDR!$A$17:$K$24,MATCH($N6141,FDR!$A$16:$K$16,1),1)+MAX($K6141-200000000,0)*0.02%,0),0)</f>
        <v>0</v>
      </c>
      <c r="T6141" s="263">
        <f t="shared" si="757"/>
        <v>0</v>
      </c>
      <c r="U6141" s="212">
        <f>SUMIFS(Portfolio!$AA:$AA,Portfolio!$U:$U,'New Deposit Commission'!A6141)</f>
        <v>0</v>
      </c>
      <c r="V6141" s="212">
        <f t="shared" si="751"/>
        <v>0</v>
      </c>
      <c r="W6141" s="259" t="str">
        <f>VLOOKUP(A6141,Portfolio!$U:$AB,8,0)</f>
        <v>A3794</v>
      </c>
      <c r="X6141" s="162">
        <f>SUMIFS(Portfolio!$AK:$AK,Portfolio!$AE:$AE,'New Deposit Commission'!A6141)</f>
        <v>0</v>
      </c>
      <c r="Y6141" s="258">
        <f>SUMIFS('DATA(Matured Encash)'!$N:$N,'DATA(Matured Encash)'!$A:$A,A6141)</f>
        <v>0</v>
      </c>
      <c r="Z6141" s="212">
        <f t="shared" si="752"/>
        <v>0</v>
      </c>
      <c r="AA6141" s="162">
        <f t="shared" si="753"/>
        <v>0</v>
      </c>
    </row>
    <row r="6142" spans="1:27" x14ac:dyDescent="0.25">
      <c r="A6142" s="256" t="s">
        <v>40338</v>
      </c>
      <c r="B6142" s="257" t="str">
        <f>IFERROR(IFERROR(IFERROR(IFERROR(VLOOKUP(A6142,Portfolio!$A:$D,4,0),VLOOKUP(A6142,Portfolio!$K:$N,4,0)),VLOOKUP(A6142,Portfolio!$U:$X,4,0)),VLOOKUP(A6142,Portfolio!$AE:$AH,4,0)),VLOOKUP(A6142,Portfolio!$AO:$AR,4,0))</f>
        <v>ARBAB POLY PACK LTD. STAFF AND WORKER PROVIDENT FUND</v>
      </c>
      <c r="C6142" s="212">
        <f>SUMIFS(Portfolio!$F:$F,Portfolio!$A:$A,'New Deposit Commission'!A6142)</f>
        <v>11632964.74</v>
      </c>
      <c r="D6142" s="212">
        <f>SUMIFS(Portfolio!$P:$P,Portfolio!$K:$K,'New Deposit Commission'!A6142)</f>
        <v>11632964.74</v>
      </c>
      <c r="E6142" s="212">
        <f>SUMIFS(Portfolio!$Z:$Z,Portfolio!$U:$U,'New Deposit Commission'!A6142)</f>
        <v>11632964.74</v>
      </c>
      <c r="F6142" s="212">
        <f>SUMIFS(Portfolio!$AJ:$AJ,Portfolio!$AE:$AE,'New Deposit Commission'!A6142)</f>
        <v>11632964.74</v>
      </c>
      <c r="G6142" s="258">
        <f t="shared" si="754"/>
        <v>11632964.74</v>
      </c>
      <c r="H6142" s="212">
        <f>SUMIFS(Portfolio!$AT:$AT,Portfolio!$AO:$AO,'New Deposit Commission'!A6142)</f>
        <v>11632964.74</v>
      </c>
      <c r="I6142" s="258">
        <f t="shared" si="755"/>
        <v>0</v>
      </c>
      <c r="J6142" s="212">
        <f>SUMIFS('CIF wise new Deposit'!$I:$I,'CIF wise new Deposit'!$A:$A,'New Deposit Commission'!A6142)</f>
        <v>0</v>
      </c>
      <c r="K6142" s="258">
        <f t="shared" si="756"/>
        <v>0</v>
      </c>
      <c r="L6142" s="259" t="e">
        <f>VLOOKUP(A6142,'CIF wise new Deposit'!$A:$G,7,0)</f>
        <v>#N/A</v>
      </c>
      <c r="M6142" s="257" t="e">
        <f>VLOOKUP(L6142,CodEmployee!$A:$B,2,0)</f>
        <v>#N/A</v>
      </c>
      <c r="N6142" s="260">
        <f>IFERROR(VLOOKUP(A6142,'CIF wise new Deposit'!$A:$J,10,0),0)</f>
        <v>0</v>
      </c>
      <c r="O6142" s="261" t="str">
        <f>IFERROR(VLOOKUP(L6142,CodEmployee!$A:$P,16,0),"N/A")</f>
        <v>N/A</v>
      </c>
      <c r="P6142" s="261" t="str">
        <f>IFERROR(VLOOKUP(L6142,CodEmployee!$A:$D,4,0),"N/A")</f>
        <v>N/A</v>
      </c>
      <c r="Q6142" s="262">
        <f>IFERROR(IF(MATCH($A6142,DOMAIN!$AC:$AC,0)&gt;0,1,0),0)</f>
        <v>0</v>
      </c>
      <c r="R6142" s="264">
        <f>IFERROR(IF(AND($O6142="Contractual",$Q6142=0),VLOOKUP($K6142,FDR!$A$3:$K$11,MATCH($N6142,FDR!$A$3:$K$3,1),1)+MAX($K6142-200000000,0)*0.03%,0),0)</f>
        <v>0</v>
      </c>
      <c r="S6142" s="264">
        <f>IFERROR(IF(AND($O6142&lt;&gt;"Contractual",$Q6142=0),VLOOKUP($K6142,FDR!$A$17:$K$24,MATCH($N6142,FDR!$A$16:$K$16,1),1)+MAX($K6142-200000000,0)*0.02%,0),0)</f>
        <v>0</v>
      </c>
      <c r="T6142" s="263">
        <f t="shared" si="757"/>
        <v>0</v>
      </c>
      <c r="U6142" s="212">
        <f>SUMIFS(Portfolio!$AA:$AA,Portfolio!$U:$U,'New Deposit Commission'!A6142)</f>
        <v>0</v>
      </c>
      <c r="V6142" s="212">
        <f t="shared" si="751"/>
        <v>0</v>
      </c>
      <c r="W6142" s="259" t="str">
        <f>VLOOKUP(A6142,Portfolio!$U:$AB,8,0)</f>
        <v>A3483</v>
      </c>
      <c r="X6142" s="162">
        <f>SUMIFS(Portfolio!$AK:$AK,Portfolio!$AE:$AE,'New Deposit Commission'!A6142)</f>
        <v>0</v>
      </c>
      <c r="Y6142" s="258">
        <f>SUMIFS('DATA(Matured Encash)'!$N:$N,'DATA(Matured Encash)'!$A:$A,A6142)</f>
        <v>0</v>
      </c>
      <c r="Z6142" s="212">
        <f t="shared" si="752"/>
        <v>0</v>
      </c>
      <c r="AA6142" s="162">
        <f t="shared" si="753"/>
        <v>0</v>
      </c>
    </row>
    <row r="6143" spans="1:27" x14ac:dyDescent="0.25">
      <c r="A6143" s="256" t="s">
        <v>40387</v>
      </c>
      <c r="B6143" s="257" t="str">
        <f>IFERROR(IFERROR(IFERROR(IFERROR(VLOOKUP(A6143,Portfolio!$A:$D,4,0),VLOOKUP(A6143,Portfolio!$K:$N,4,0)),VLOOKUP(A6143,Portfolio!$U:$X,4,0)),VLOOKUP(A6143,Portfolio!$AE:$AH,4,0)),VLOOKUP(A6143,Portfolio!$AO:$AR,4,0))</f>
        <v>NASHRA YUSUF SAKHAWAT</v>
      </c>
      <c r="C6143" s="212">
        <f>SUMIFS(Portfolio!$F:$F,Portfolio!$A:$A,'New Deposit Commission'!A6143)</f>
        <v>11970145.939999999</v>
      </c>
      <c r="D6143" s="212">
        <f>SUMIFS(Portfolio!$P:$P,Portfolio!$K:$K,'New Deposit Commission'!A6143)</f>
        <v>12288102.939999999</v>
      </c>
      <c r="E6143" s="212">
        <f>SUMIFS(Portfolio!$Z:$Z,Portfolio!$U:$U,'New Deposit Commission'!A6143)</f>
        <v>12278102.939999999</v>
      </c>
      <c r="F6143" s="212">
        <f>SUMIFS(Portfolio!$AJ:$AJ,Portfolio!$AE:$AE,'New Deposit Commission'!A6143)</f>
        <v>12278102.939999999</v>
      </c>
      <c r="G6143" s="258">
        <f t="shared" si="754"/>
        <v>12288102.939999999</v>
      </c>
      <c r="H6143" s="212">
        <f>SUMIFS(Portfolio!$AT:$AT,Portfolio!$AO:$AO,'New Deposit Commission'!A6143)</f>
        <v>12601630.960000001</v>
      </c>
      <c r="I6143" s="258">
        <f t="shared" si="755"/>
        <v>313528.02000000142</v>
      </c>
      <c r="J6143" s="212">
        <f>SUMIFS('CIF wise new Deposit'!$I:$I,'CIF wise new Deposit'!$A:$A,'New Deposit Commission'!A6143)</f>
        <v>0</v>
      </c>
      <c r="K6143" s="258">
        <f t="shared" si="756"/>
        <v>0</v>
      </c>
      <c r="L6143" s="259" t="e">
        <f>VLOOKUP(A6143,'CIF wise new Deposit'!$A:$G,7,0)</f>
        <v>#N/A</v>
      </c>
      <c r="M6143" s="257" t="e">
        <f>VLOOKUP(L6143,CodEmployee!$A:$B,2,0)</f>
        <v>#N/A</v>
      </c>
      <c r="N6143" s="260">
        <f>IFERROR(VLOOKUP(A6143,'CIF wise new Deposit'!$A:$J,10,0),0)</f>
        <v>0</v>
      </c>
      <c r="O6143" s="261" t="str">
        <f>IFERROR(VLOOKUP(L6143,CodEmployee!$A:$P,16,0),"N/A")</f>
        <v>N/A</v>
      </c>
      <c r="P6143" s="261" t="str">
        <f>IFERROR(VLOOKUP(L6143,CodEmployee!$A:$D,4,0),"N/A")</f>
        <v>N/A</v>
      </c>
      <c r="Q6143" s="262">
        <f>IFERROR(IF(MATCH($A6143,DOMAIN!$AC:$AC,0)&gt;0,1,0),0)</f>
        <v>0</v>
      </c>
      <c r="R6143" s="264">
        <f>IFERROR(IF(AND($O6143="Contractual",$Q6143=0),VLOOKUP($K6143,FDR!$A$3:$K$11,MATCH($N6143,FDR!$A$3:$K$3,1),1)+MAX($K6143-200000000,0)*0.03%,0),0)</f>
        <v>0</v>
      </c>
      <c r="S6143" s="264">
        <f>IFERROR(IF(AND($O6143&lt;&gt;"Contractual",$Q6143=0),VLOOKUP($K6143,FDR!$A$17:$K$24,MATCH($N6143,FDR!$A$16:$K$16,1),1)+MAX($K6143-200000000,0)*0.02%,0),0)</f>
        <v>0</v>
      </c>
      <c r="T6143" s="263">
        <f t="shared" si="757"/>
        <v>0</v>
      </c>
      <c r="U6143" s="212">
        <f>SUMIFS(Portfolio!$AA:$AA,Portfolio!$U:$U,'New Deposit Commission'!A6143)</f>
        <v>0</v>
      </c>
      <c r="V6143" s="212">
        <f t="shared" si="751"/>
        <v>0</v>
      </c>
      <c r="W6143" s="259" t="str">
        <f>VLOOKUP(A6143,Portfolio!$U:$AB,8,0)</f>
        <v>A3731</v>
      </c>
      <c r="X6143" s="162">
        <f>SUMIFS(Portfolio!$AK:$AK,Portfolio!$AE:$AE,'New Deposit Commission'!A6143)</f>
        <v>12278102.939999999</v>
      </c>
      <c r="Y6143" s="258">
        <f>SUMIFS('DATA(Matured Encash)'!$N:$N,'DATA(Matured Encash)'!$A:$A,A6143)</f>
        <v>0</v>
      </c>
      <c r="Z6143" s="212">
        <f t="shared" si="752"/>
        <v>0</v>
      </c>
      <c r="AA6143" s="162">
        <f t="shared" si="753"/>
        <v>0</v>
      </c>
    </row>
    <row r="6144" spans="1:27" x14ac:dyDescent="0.25">
      <c r="A6144" s="256" t="s">
        <v>40138</v>
      </c>
      <c r="B6144" s="257" t="str">
        <f>IFERROR(IFERROR(IFERROR(IFERROR(VLOOKUP(A6144,Portfolio!$A:$D,4,0),VLOOKUP(A6144,Portfolio!$K:$N,4,0)),VLOOKUP(A6144,Portfolio!$U:$X,4,0)),VLOOKUP(A6144,Portfolio!$AE:$AH,4,0)),VLOOKUP(A6144,Portfolio!$AO:$AR,4,0))</f>
        <v>SAILEHS CHANDRO SAHA</v>
      </c>
      <c r="C6144" s="212">
        <f>SUMIFS(Portfolio!$F:$F,Portfolio!$A:$A,'New Deposit Commission'!A6144)</f>
        <v>178133.36</v>
      </c>
      <c r="D6144" s="212">
        <f>SUMIFS(Portfolio!$P:$P,Portfolio!$K:$K,'New Deposit Commission'!A6144)</f>
        <v>178133.36</v>
      </c>
      <c r="E6144" s="212">
        <f>SUMIFS(Portfolio!$Z:$Z,Portfolio!$U:$U,'New Deposit Commission'!A6144)</f>
        <v>178133.36</v>
      </c>
      <c r="F6144" s="212">
        <f>SUMIFS(Portfolio!$AJ:$AJ,Portfolio!$AE:$AE,'New Deposit Commission'!A6144)</f>
        <v>178133.36</v>
      </c>
      <c r="G6144" s="258">
        <f t="shared" si="754"/>
        <v>178133.36</v>
      </c>
      <c r="H6144" s="212">
        <f>SUMIFS(Portfolio!$AT:$AT,Portfolio!$AO:$AO,'New Deposit Commission'!A6144)</f>
        <v>178133.36</v>
      </c>
      <c r="I6144" s="258">
        <f t="shared" si="755"/>
        <v>0</v>
      </c>
      <c r="J6144" s="212">
        <f>SUMIFS('CIF wise new Deposit'!$I:$I,'CIF wise new Deposit'!$A:$A,'New Deposit Commission'!A6144)</f>
        <v>0</v>
      </c>
      <c r="K6144" s="258">
        <f t="shared" si="756"/>
        <v>0</v>
      </c>
      <c r="L6144" s="259" t="e">
        <f>VLOOKUP(A6144,'CIF wise new Deposit'!$A:$G,7,0)</f>
        <v>#N/A</v>
      </c>
      <c r="M6144" s="257" t="e">
        <f>VLOOKUP(L6144,CodEmployee!$A:$B,2,0)</f>
        <v>#N/A</v>
      </c>
      <c r="N6144" s="260">
        <f>IFERROR(VLOOKUP(A6144,'CIF wise new Deposit'!$A:$J,10,0),0)</f>
        <v>0</v>
      </c>
      <c r="O6144" s="261" t="str">
        <f>IFERROR(VLOOKUP(L6144,CodEmployee!$A:$P,16,0),"N/A")</f>
        <v>N/A</v>
      </c>
      <c r="P6144" s="261" t="str">
        <f>IFERROR(VLOOKUP(L6144,CodEmployee!$A:$D,4,0),"N/A")</f>
        <v>N/A</v>
      </c>
      <c r="Q6144" s="262">
        <f>IFERROR(IF(MATCH($A6144,DOMAIN!$AC:$AC,0)&gt;0,1,0),0)</f>
        <v>0</v>
      </c>
      <c r="R6144" s="264">
        <f>IFERROR(IF(AND($O6144="Contractual",$Q6144=0),VLOOKUP($K6144,FDR!$A$3:$K$11,MATCH($N6144,FDR!$A$3:$K$3,1),1)+MAX($K6144-200000000,0)*0.03%,0),0)</f>
        <v>0</v>
      </c>
      <c r="S6144" s="264">
        <f>IFERROR(IF(AND($O6144&lt;&gt;"Contractual",$Q6144=0),VLOOKUP($K6144,FDR!$A$17:$K$24,MATCH($N6144,FDR!$A$16:$K$16,1),1)+MAX($K6144-200000000,0)*0.02%,0),0)</f>
        <v>0</v>
      </c>
      <c r="T6144" s="263">
        <f t="shared" si="757"/>
        <v>0</v>
      </c>
      <c r="U6144" s="212">
        <f>SUMIFS(Portfolio!$AA:$AA,Portfolio!$U:$U,'New Deposit Commission'!A6144)</f>
        <v>0</v>
      </c>
      <c r="V6144" s="212">
        <f t="shared" si="751"/>
        <v>0</v>
      </c>
      <c r="W6144" s="259" t="str">
        <f>VLOOKUP(A6144,Portfolio!$U:$AB,8,0)</f>
        <v>A3909</v>
      </c>
      <c r="X6144" s="162">
        <f>SUMIFS(Portfolio!$AK:$AK,Portfolio!$AE:$AE,'New Deposit Commission'!A6144)</f>
        <v>0</v>
      </c>
      <c r="Y6144" s="258">
        <f>SUMIFS('DATA(Matured Encash)'!$N:$N,'DATA(Matured Encash)'!$A:$A,A6144)</f>
        <v>0</v>
      </c>
      <c r="Z6144" s="212">
        <f t="shared" si="752"/>
        <v>0</v>
      </c>
      <c r="AA6144" s="162">
        <f t="shared" si="753"/>
        <v>0</v>
      </c>
    </row>
    <row r="6145" spans="1:27" x14ac:dyDescent="0.25">
      <c r="A6145" s="256" t="s">
        <v>40356</v>
      </c>
      <c r="B6145" s="257" t="str">
        <f>IFERROR(IFERROR(IFERROR(IFERROR(VLOOKUP(A6145,Portfolio!$A:$D,4,0),VLOOKUP(A6145,Portfolio!$K:$N,4,0)),VLOOKUP(A6145,Portfolio!$U:$X,4,0)),VLOOKUP(A6145,Portfolio!$AE:$AH,4,0)),VLOOKUP(A6145,Portfolio!$AO:$AR,4,0))</f>
        <v>PANKAJ GILBERT COSTA</v>
      </c>
      <c r="C6145" s="212">
        <f>SUMIFS(Portfolio!$F:$F,Portfolio!$A:$A,'New Deposit Commission'!A6145)</f>
        <v>60997.37</v>
      </c>
      <c r="D6145" s="212">
        <f>SUMIFS(Portfolio!$P:$P,Portfolio!$K:$K,'New Deposit Commission'!A6145)</f>
        <v>60997.37</v>
      </c>
      <c r="E6145" s="212">
        <f>SUMIFS(Portfolio!$Z:$Z,Portfolio!$U:$U,'New Deposit Commission'!A6145)</f>
        <v>60997.37</v>
      </c>
      <c r="F6145" s="212">
        <f>SUMIFS(Portfolio!$AJ:$AJ,Portfolio!$AE:$AE,'New Deposit Commission'!A6145)</f>
        <v>60997.37</v>
      </c>
      <c r="G6145" s="258">
        <f t="shared" si="754"/>
        <v>60997.37</v>
      </c>
      <c r="H6145" s="212">
        <f>SUMIFS(Portfolio!$AT:$AT,Portfolio!$AO:$AO,'New Deposit Commission'!A6145)</f>
        <v>60997.37</v>
      </c>
      <c r="I6145" s="258">
        <f t="shared" si="755"/>
        <v>0</v>
      </c>
      <c r="J6145" s="212">
        <f>SUMIFS('CIF wise new Deposit'!$I:$I,'CIF wise new Deposit'!$A:$A,'New Deposit Commission'!A6145)</f>
        <v>0</v>
      </c>
      <c r="K6145" s="258">
        <f t="shared" si="756"/>
        <v>0</v>
      </c>
      <c r="L6145" s="259" t="e">
        <f>VLOOKUP(A6145,'CIF wise new Deposit'!$A:$G,7,0)</f>
        <v>#N/A</v>
      </c>
      <c r="M6145" s="257" t="e">
        <f>VLOOKUP(L6145,CodEmployee!$A:$B,2,0)</f>
        <v>#N/A</v>
      </c>
      <c r="N6145" s="260">
        <f>IFERROR(VLOOKUP(A6145,'CIF wise new Deposit'!$A:$J,10,0),0)</f>
        <v>0</v>
      </c>
      <c r="O6145" s="261" t="str">
        <f>IFERROR(VLOOKUP(L6145,CodEmployee!$A:$P,16,0),"N/A")</f>
        <v>N/A</v>
      </c>
      <c r="P6145" s="261" t="str">
        <f>IFERROR(VLOOKUP(L6145,CodEmployee!$A:$D,4,0),"N/A")</f>
        <v>N/A</v>
      </c>
      <c r="Q6145" s="262">
        <f>IFERROR(IF(MATCH($A6145,DOMAIN!$AC:$AC,0)&gt;0,1,0),0)</f>
        <v>0</v>
      </c>
      <c r="R6145" s="264">
        <f>IFERROR(IF(AND($O6145="Contractual",$Q6145=0),VLOOKUP($K6145,FDR!$A$3:$K$11,MATCH($N6145,FDR!$A$3:$K$3,1),1)+MAX($K6145-200000000,0)*0.03%,0),0)</f>
        <v>0</v>
      </c>
      <c r="S6145" s="264">
        <f>IFERROR(IF(AND($O6145&lt;&gt;"Contractual",$Q6145=0),VLOOKUP($K6145,FDR!$A$17:$K$24,MATCH($N6145,FDR!$A$16:$K$16,1),1)+MAX($K6145-200000000,0)*0.02%,0),0)</f>
        <v>0</v>
      </c>
      <c r="T6145" s="263">
        <f t="shared" si="757"/>
        <v>0</v>
      </c>
      <c r="U6145" s="212">
        <f>SUMIFS(Portfolio!$AA:$AA,Portfolio!$U:$U,'New Deposit Commission'!A6145)</f>
        <v>0</v>
      </c>
      <c r="V6145" s="212">
        <f t="shared" si="751"/>
        <v>0</v>
      </c>
      <c r="W6145" s="259" t="str">
        <f>VLOOKUP(A6145,Portfolio!$U:$AB,8,0)</f>
        <v>A1936</v>
      </c>
      <c r="X6145" s="162">
        <f>SUMIFS(Portfolio!$AK:$AK,Portfolio!$AE:$AE,'New Deposit Commission'!A6145)</f>
        <v>0</v>
      </c>
      <c r="Y6145" s="258">
        <f>SUMIFS('DATA(Matured Encash)'!$N:$N,'DATA(Matured Encash)'!$A:$A,A6145)</f>
        <v>0</v>
      </c>
      <c r="Z6145" s="212">
        <f t="shared" si="752"/>
        <v>0</v>
      </c>
      <c r="AA6145" s="162">
        <f t="shared" si="753"/>
        <v>0</v>
      </c>
    </row>
    <row r="6146" spans="1:27" x14ac:dyDescent="0.25">
      <c r="A6146" s="256" t="s">
        <v>40614</v>
      </c>
      <c r="B6146" s="257" t="str">
        <f>IFERROR(IFERROR(IFERROR(IFERROR(VLOOKUP(A6146,Portfolio!$A:$D,4,0),VLOOKUP(A6146,Portfolio!$K:$N,4,0)),VLOOKUP(A6146,Portfolio!$U:$X,4,0)),VLOOKUP(A6146,Portfolio!$AE:$AH,4,0)),VLOOKUP(A6146,Portfolio!$AO:$AR,4,0))</f>
        <v>INDRAJIT SAHA</v>
      </c>
      <c r="C6146" s="212">
        <f>SUMIFS(Portfolio!$F:$F,Portfolio!$A:$A,'New Deposit Commission'!A6146)</f>
        <v>236499.82</v>
      </c>
      <c r="D6146" s="212">
        <f>SUMIFS(Portfolio!$P:$P,Portfolio!$K:$K,'New Deposit Commission'!A6146)</f>
        <v>236499.82</v>
      </c>
      <c r="E6146" s="212">
        <f>SUMIFS(Portfolio!$Z:$Z,Portfolio!$U:$U,'New Deposit Commission'!A6146)</f>
        <v>251779.22</v>
      </c>
      <c r="F6146" s="212">
        <f>SUMIFS(Portfolio!$AJ:$AJ,Portfolio!$AE:$AE,'New Deposit Commission'!A6146)</f>
        <v>251779.22</v>
      </c>
      <c r="G6146" s="258">
        <f t="shared" si="754"/>
        <v>251779.22</v>
      </c>
      <c r="H6146" s="212">
        <f>SUMIFS(Portfolio!$AT:$AT,Portfolio!$AO:$AO,'New Deposit Commission'!A6146)</f>
        <v>251779.22</v>
      </c>
      <c r="I6146" s="258">
        <f t="shared" si="755"/>
        <v>0</v>
      </c>
      <c r="J6146" s="212">
        <f>SUMIFS('CIF wise new Deposit'!$I:$I,'CIF wise new Deposit'!$A:$A,'New Deposit Commission'!A6146)</f>
        <v>0</v>
      </c>
      <c r="K6146" s="258">
        <f t="shared" si="756"/>
        <v>0</v>
      </c>
      <c r="L6146" s="259" t="e">
        <f>VLOOKUP(A6146,'CIF wise new Deposit'!$A:$G,7,0)</f>
        <v>#N/A</v>
      </c>
      <c r="M6146" s="257" t="e">
        <f>VLOOKUP(L6146,CodEmployee!$A:$B,2,0)</f>
        <v>#N/A</v>
      </c>
      <c r="N6146" s="260">
        <f>IFERROR(VLOOKUP(A6146,'CIF wise new Deposit'!$A:$J,10,0),0)</f>
        <v>0</v>
      </c>
      <c r="O6146" s="261" t="str">
        <f>IFERROR(VLOOKUP(L6146,CodEmployee!$A:$P,16,0),"N/A")</f>
        <v>N/A</v>
      </c>
      <c r="P6146" s="261" t="str">
        <f>IFERROR(VLOOKUP(L6146,CodEmployee!$A:$D,4,0),"N/A")</f>
        <v>N/A</v>
      </c>
      <c r="Q6146" s="262">
        <f>IFERROR(IF(MATCH($A6146,DOMAIN!$AC:$AC,0)&gt;0,1,0),0)</f>
        <v>0</v>
      </c>
      <c r="R6146" s="264">
        <f>IFERROR(IF(AND($O6146="Contractual",$Q6146=0),VLOOKUP($K6146,FDR!$A$3:$K$11,MATCH($N6146,FDR!$A$3:$K$3,1),1)+MAX($K6146-200000000,0)*0.03%,0),0)</f>
        <v>0</v>
      </c>
      <c r="S6146" s="264">
        <f>IFERROR(IF(AND($O6146&lt;&gt;"Contractual",$Q6146=0),VLOOKUP($K6146,FDR!$A$17:$K$24,MATCH($N6146,FDR!$A$16:$K$16,1),1)+MAX($K6146-200000000,0)*0.02%,0),0)</f>
        <v>0</v>
      </c>
      <c r="T6146" s="263">
        <f t="shared" si="757"/>
        <v>0</v>
      </c>
      <c r="U6146" s="212">
        <f>SUMIFS(Portfolio!$AA:$AA,Portfolio!$U:$U,'New Deposit Commission'!A6146)</f>
        <v>0</v>
      </c>
      <c r="V6146" s="212">
        <f t="shared" si="751"/>
        <v>0</v>
      </c>
      <c r="W6146" s="259" t="str">
        <f>VLOOKUP(A6146,Portfolio!$U:$AB,8,0)</f>
        <v>A3668</v>
      </c>
      <c r="X6146" s="162">
        <f>SUMIFS(Portfolio!$AK:$AK,Portfolio!$AE:$AE,'New Deposit Commission'!A6146)</f>
        <v>0</v>
      </c>
      <c r="Y6146" s="258">
        <f>SUMIFS('DATA(Matured Encash)'!$N:$N,'DATA(Matured Encash)'!$A:$A,A6146)</f>
        <v>0</v>
      </c>
      <c r="Z6146" s="212">
        <f t="shared" si="752"/>
        <v>0</v>
      </c>
      <c r="AA6146" s="162">
        <f t="shared" si="753"/>
        <v>0</v>
      </c>
    </row>
    <row r="6147" spans="1:27" x14ac:dyDescent="0.25">
      <c r="A6147" s="256" t="s">
        <v>41632</v>
      </c>
      <c r="B6147" s="257" t="str">
        <f>IFERROR(IFERROR(IFERROR(IFERROR(VLOOKUP(A6147,Portfolio!$A:$D,4,0),VLOOKUP(A6147,Portfolio!$K:$N,4,0)),VLOOKUP(A6147,Portfolio!$U:$X,4,0)),VLOOKUP(A6147,Portfolio!$AE:$AH,4,0)),VLOOKUP(A6147,Portfolio!$AO:$AR,4,0))</f>
        <v>IMDADUL WEAVING FACTORY</v>
      </c>
      <c r="C6147" s="212">
        <f>SUMIFS(Portfolio!$F:$F,Portfolio!$A:$A,'New Deposit Commission'!A6147)</f>
        <v>111404.97</v>
      </c>
      <c r="D6147" s="212">
        <f>SUMIFS(Portfolio!$P:$P,Portfolio!$K:$K,'New Deposit Commission'!A6147)</f>
        <v>111404.97</v>
      </c>
      <c r="E6147" s="212">
        <f>SUMIFS(Portfolio!$Z:$Z,Portfolio!$U:$U,'New Deposit Commission'!A6147)</f>
        <v>111404.97</v>
      </c>
      <c r="F6147" s="212">
        <f>SUMIFS(Portfolio!$AJ:$AJ,Portfolio!$AE:$AE,'New Deposit Commission'!A6147)</f>
        <v>113653.96</v>
      </c>
      <c r="G6147" s="258">
        <f t="shared" si="754"/>
        <v>113653.96</v>
      </c>
      <c r="H6147" s="212">
        <f>SUMIFS(Portfolio!$AT:$AT,Portfolio!$AO:$AO,'New Deposit Commission'!A6147)</f>
        <v>113653.96</v>
      </c>
      <c r="I6147" s="258">
        <f t="shared" si="755"/>
        <v>0</v>
      </c>
      <c r="J6147" s="212">
        <f>SUMIFS('CIF wise new Deposit'!$I:$I,'CIF wise new Deposit'!$A:$A,'New Deposit Commission'!A6147)</f>
        <v>0</v>
      </c>
      <c r="K6147" s="258">
        <f t="shared" si="756"/>
        <v>0</v>
      </c>
      <c r="L6147" s="259" t="e">
        <f>VLOOKUP(A6147,'CIF wise new Deposit'!$A:$G,7,0)</f>
        <v>#N/A</v>
      </c>
      <c r="M6147" s="257" t="e">
        <f>VLOOKUP(L6147,CodEmployee!$A:$B,2,0)</f>
        <v>#N/A</v>
      </c>
      <c r="N6147" s="260">
        <f>IFERROR(VLOOKUP(A6147,'CIF wise new Deposit'!$A:$J,10,0),0)</f>
        <v>0</v>
      </c>
      <c r="O6147" s="261" t="str">
        <f>IFERROR(VLOOKUP(L6147,CodEmployee!$A:$P,16,0),"N/A")</f>
        <v>N/A</v>
      </c>
      <c r="P6147" s="261" t="str">
        <f>IFERROR(VLOOKUP(L6147,CodEmployee!$A:$D,4,0),"N/A")</f>
        <v>N/A</v>
      </c>
      <c r="Q6147" s="262">
        <f>IFERROR(IF(MATCH($A6147,DOMAIN!$AC:$AC,0)&gt;0,1,0),0)</f>
        <v>0</v>
      </c>
      <c r="R6147" s="264">
        <f>IFERROR(IF(AND($O6147="Contractual",$Q6147=0),VLOOKUP($K6147,FDR!$A$3:$K$11,MATCH($N6147,FDR!$A$3:$K$3,1),1)+MAX($K6147-200000000,0)*0.03%,0),0)</f>
        <v>0</v>
      </c>
      <c r="S6147" s="264">
        <f>IFERROR(IF(AND($O6147&lt;&gt;"Contractual",$Q6147=0),VLOOKUP($K6147,FDR!$A$17:$K$24,MATCH($N6147,FDR!$A$16:$K$16,1),1)+MAX($K6147-200000000,0)*0.02%,0),0)</f>
        <v>0</v>
      </c>
      <c r="T6147" s="263">
        <f t="shared" si="757"/>
        <v>0</v>
      </c>
      <c r="U6147" s="212">
        <f>SUMIFS(Portfolio!$AA:$AA,Portfolio!$U:$U,'New Deposit Commission'!A6147)</f>
        <v>111404.97</v>
      </c>
      <c r="V6147" s="212">
        <f t="shared" si="751"/>
        <v>111404.97</v>
      </c>
      <c r="W6147" s="259" t="str">
        <f>VLOOKUP(A6147,Portfolio!$U:$AB,8,0)</f>
        <v>A3441</v>
      </c>
      <c r="X6147" s="162">
        <f>SUMIFS(Portfolio!$AK:$AK,Portfolio!$AE:$AE,'New Deposit Commission'!A6147)</f>
        <v>0</v>
      </c>
      <c r="Y6147" s="258">
        <f>SUMIFS('DATA(Matured Encash)'!$N:$N,'DATA(Matured Encash)'!$A:$A,A6147)</f>
        <v>0</v>
      </c>
      <c r="Z6147" s="212">
        <f t="shared" si="752"/>
        <v>111404.97</v>
      </c>
      <c r="AA6147" s="162">
        <f t="shared" si="753"/>
        <v>111404.97</v>
      </c>
    </row>
    <row r="6148" spans="1:27" x14ac:dyDescent="0.25">
      <c r="A6148" s="256" t="s">
        <v>40430</v>
      </c>
      <c r="B6148" s="257" t="str">
        <f>IFERROR(IFERROR(IFERROR(IFERROR(VLOOKUP(A6148,Portfolio!$A:$D,4,0),VLOOKUP(A6148,Portfolio!$K:$N,4,0)),VLOOKUP(A6148,Portfolio!$U:$X,4,0)),VLOOKUP(A6148,Portfolio!$AE:$AH,4,0)),VLOOKUP(A6148,Portfolio!$AO:$AR,4,0))</f>
        <v>ABDULLAH DAIRY FARM</v>
      </c>
      <c r="C6148" s="212">
        <f>SUMIFS(Portfolio!$F:$F,Portfolio!$A:$A,'New Deposit Commission'!A6148)</f>
        <v>108518.35</v>
      </c>
      <c r="D6148" s="212">
        <f>SUMIFS(Portfolio!$P:$P,Portfolio!$K:$K,'New Deposit Commission'!A6148)</f>
        <v>108518.35</v>
      </c>
      <c r="E6148" s="212">
        <f>SUMIFS(Portfolio!$Z:$Z,Portfolio!$U:$U,'New Deposit Commission'!A6148)</f>
        <v>108518.35</v>
      </c>
      <c r="F6148" s="212">
        <f>SUMIFS(Portfolio!$AJ:$AJ,Portfolio!$AE:$AE,'New Deposit Commission'!A6148)</f>
        <v>108518.35</v>
      </c>
      <c r="G6148" s="258">
        <f t="shared" si="754"/>
        <v>108518.35</v>
      </c>
      <c r="H6148" s="212">
        <f>SUMIFS(Portfolio!$AT:$AT,Portfolio!$AO:$AO,'New Deposit Commission'!A6148)</f>
        <v>108518.35</v>
      </c>
      <c r="I6148" s="258">
        <f t="shared" si="755"/>
        <v>0</v>
      </c>
      <c r="J6148" s="212">
        <f>SUMIFS('CIF wise new Deposit'!$I:$I,'CIF wise new Deposit'!$A:$A,'New Deposit Commission'!A6148)</f>
        <v>0</v>
      </c>
      <c r="K6148" s="258">
        <f t="shared" si="756"/>
        <v>0</v>
      </c>
      <c r="L6148" s="259" t="e">
        <f>VLOOKUP(A6148,'CIF wise new Deposit'!$A:$G,7,0)</f>
        <v>#N/A</v>
      </c>
      <c r="M6148" s="257" t="e">
        <f>VLOOKUP(L6148,CodEmployee!$A:$B,2,0)</f>
        <v>#N/A</v>
      </c>
      <c r="N6148" s="260">
        <f>IFERROR(VLOOKUP(A6148,'CIF wise new Deposit'!$A:$J,10,0),0)</f>
        <v>0</v>
      </c>
      <c r="O6148" s="261" t="str">
        <f>IFERROR(VLOOKUP(L6148,CodEmployee!$A:$P,16,0),"N/A")</f>
        <v>N/A</v>
      </c>
      <c r="P6148" s="261" t="str">
        <f>IFERROR(VLOOKUP(L6148,CodEmployee!$A:$D,4,0),"N/A")</f>
        <v>N/A</v>
      </c>
      <c r="Q6148" s="262">
        <f>IFERROR(IF(MATCH($A6148,DOMAIN!$AC:$AC,0)&gt;0,1,0),0)</f>
        <v>0</v>
      </c>
      <c r="R6148" s="264">
        <f>IFERROR(IF(AND($O6148="Contractual",$Q6148=0),VLOOKUP($K6148,FDR!$A$3:$K$11,MATCH($N6148,FDR!$A$3:$K$3,1),1)+MAX($K6148-200000000,0)*0.03%,0),0)</f>
        <v>0</v>
      </c>
      <c r="S6148" s="264">
        <f>IFERROR(IF(AND($O6148&lt;&gt;"Contractual",$Q6148=0),VLOOKUP($K6148,FDR!$A$17:$K$24,MATCH($N6148,FDR!$A$16:$K$16,1),1)+MAX($K6148-200000000,0)*0.02%,0),0)</f>
        <v>0</v>
      </c>
      <c r="T6148" s="263">
        <f t="shared" si="757"/>
        <v>0</v>
      </c>
      <c r="U6148" s="212">
        <f>SUMIFS(Portfolio!$AA:$AA,Portfolio!$U:$U,'New Deposit Commission'!A6148)</f>
        <v>0</v>
      </c>
      <c r="V6148" s="212">
        <f t="shared" si="751"/>
        <v>0</v>
      </c>
      <c r="W6148" s="259" t="str">
        <f>VLOOKUP(A6148,Portfolio!$U:$AB,8,0)</f>
        <v>A3503</v>
      </c>
      <c r="X6148" s="162">
        <f>SUMIFS(Portfolio!$AK:$AK,Portfolio!$AE:$AE,'New Deposit Commission'!A6148)</f>
        <v>0</v>
      </c>
      <c r="Y6148" s="258">
        <f>SUMIFS('DATA(Matured Encash)'!$N:$N,'DATA(Matured Encash)'!$A:$A,A6148)</f>
        <v>0</v>
      </c>
      <c r="Z6148" s="212">
        <f t="shared" si="752"/>
        <v>0</v>
      </c>
      <c r="AA6148" s="162">
        <f t="shared" si="753"/>
        <v>0</v>
      </c>
    </row>
    <row r="6149" spans="1:27" x14ac:dyDescent="0.25">
      <c r="A6149" s="256" t="s">
        <v>40588</v>
      </c>
      <c r="B6149" s="257" t="str">
        <f>IFERROR(IFERROR(IFERROR(IFERROR(VLOOKUP(A6149,Portfolio!$A:$D,4,0),VLOOKUP(A6149,Portfolio!$K:$N,4,0)),VLOOKUP(A6149,Portfolio!$U:$X,4,0)),VLOOKUP(A6149,Portfolio!$AE:$AH,4,0)),VLOOKUP(A6149,Portfolio!$AO:$AR,4,0))</f>
        <v>BASU NATH</v>
      </c>
      <c r="C6149" s="212">
        <f>SUMIFS(Portfolio!$F:$F,Portfolio!$A:$A,'New Deposit Commission'!A6149)</f>
        <v>57437.5</v>
      </c>
      <c r="D6149" s="212">
        <f>SUMIFS(Portfolio!$P:$P,Portfolio!$K:$K,'New Deposit Commission'!A6149)</f>
        <v>57437.5</v>
      </c>
      <c r="E6149" s="212">
        <f>SUMIFS(Portfolio!$Z:$Z,Portfolio!$U:$U,'New Deposit Commission'!A6149)</f>
        <v>57437.5</v>
      </c>
      <c r="F6149" s="212">
        <f>SUMIFS(Portfolio!$AJ:$AJ,Portfolio!$AE:$AE,'New Deposit Commission'!A6149)</f>
        <v>57437.5</v>
      </c>
      <c r="G6149" s="258">
        <f t="shared" si="754"/>
        <v>57437.5</v>
      </c>
      <c r="H6149" s="212">
        <f>SUMIFS(Portfolio!$AT:$AT,Portfolio!$AO:$AO,'New Deposit Commission'!A6149)</f>
        <v>57437.5</v>
      </c>
      <c r="I6149" s="258">
        <f t="shared" si="755"/>
        <v>0</v>
      </c>
      <c r="J6149" s="212">
        <f>SUMIFS('CIF wise new Deposit'!$I:$I,'CIF wise new Deposit'!$A:$A,'New Deposit Commission'!A6149)</f>
        <v>0</v>
      </c>
      <c r="K6149" s="258">
        <f t="shared" si="756"/>
        <v>0</v>
      </c>
      <c r="L6149" s="259" t="e">
        <f>VLOOKUP(A6149,'CIF wise new Deposit'!$A:$G,7,0)</f>
        <v>#N/A</v>
      </c>
      <c r="M6149" s="257" t="e">
        <f>VLOOKUP(L6149,CodEmployee!$A:$B,2,0)</f>
        <v>#N/A</v>
      </c>
      <c r="N6149" s="260">
        <f>IFERROR(VLOOKUP(A6149,'CIF wise new Deposit'!$A:$J,10,0),0)</f>
        <v>0</v>
      </c>
      <c r="O6149" s="261" t="str">
        <f>IFERROR(VLOOKUP(L6149,CodEmployee!$A:$P,16,0),"N/A")</f>
        <v>N/A</v>
      </c>
      <c r="P6149" s="261" t="str">
        <f>IFERROR(VLOOKUP(L6149,CodEmployee!$A:$D,4,0),"N/A")</f>
        <v>N/A</v>
      </c>
      <c r="Q6149" s="262">
        <f>IFERROR(IF(MATCH($A6149,DOMAIN!$AC:$AC,0)&gt;0,1,0),0)</f>
        <v>0</v>
      </c>
      <c r="R6149" s="264">
        <f>IFERROR(IF(AND($O6149="Contractual",$Q6149=0),VLOOKUP($K6149,FDR!$A$3:$K$11,MATCH($N6149,FDR!$A$3:$K$3,1),1)+MAX($K6149-200000000,0)*0.03%,0),0)</f>
        <v>0</v>
      </c>
      <c r="S6149" s="264">
        <f>IFERROR(IF(AND($O6149&lt;&gt;"Contractual",$Q6149=0),VLOOKUP($K6149,FDR!$A$17:$K$24,MATCH($N6149,FDR!$A$16:$K$16,1),1)+MAX($K6149-200000000,0)*0.02%,0),0)</f>
        <v>0</v>
      </c>
      <c r="T6149" s="263">
        <f t="shared" si="757"/>
        <v>0</v>
      </c>
      <c r="U6149" s="212">
        <f>SUMIFS(Portfolio!$AA:$AA,Portfolio!$U:$U,'New Deposit Commission'!A6149)</f>
        <v>0</v>
      </c>
      <c r="V6149" s="212">
        <f t="shared" si="751"/>
        <v>0</v>
      </c>
      <c r="W6149" s="259" t="str">
        <f>VLOOKUP(A6149,Portfolio!$U:$AB,8,0)</f>
        <v>A2753</v>
      </c>
      <c r="X6149" s="162">
        <f>SUMIFS(Portfolio!$AK:$AK,Portfolio!$AE:$AE,'New Deposit Commission'!A6149)</f>
        <v>0</v>
      </c>
      <c r="Y6149" s="258">
        <f>SUMIFS('DATA(Matured Encash)'!$N:$N,'DATA(Matured Encash)'!$A:$A,A6149)</f>
        <v>0</v>
      </c>
      <c r="Z6149" s="212">
        <f t="shared" si="752"/>
        <v>0</v>
      </c>
      <c r="AA6149" s="162">
        <f t="shared" si="753"/>
        <v>0</v>
      </c>
    </row>
    <row r="6150" spans="1:27" x14ac:dyDescent="0.25">
      <c r="A6150" s="256" t="s">
        <v>40861</v>
      </c>
      <c r="B6150" s="257" t="str">
        <f>IFERROR(IFERROR(IFERROR(IFERROR(VLOOKUP(A6150,Portfolio!$A:$D,4,0),VLOOKUP(A6150,Portfolio!$K:$N,4,0)),VLOOKUP(A6150,Portfolio!$U:$X,4,0)),VLOOKUP(A6150,Portfolio!$AE:$AH,4,0)),VLOOKUP(A6150,Portfolio!$AO:$AR,4,0))</f>
        <v>FARMING  AGRO  CHEMICALS  LTD.</v>
      </c>
      <c r="C6150" s="212">
        <f>SUMIFS(Portfolio!$F:$F,Portfolio!$A:$A,'New Deposit Commission'!A6150)</f>
        <v>109125.42</v>
      </c>
      <c r="D6150" s="212">
        <f>SUMIFS(Portfolio!$P:$P,Portfolio!$K:$K,'New Deposit Commission'!A6150)</f>
        <v>110073.5</v>
      </c>
      <c r="E6150" s="212">
        <f>SUMIFS(Portfolio!$Z:$Z,Portfolio!$U:$U,'New Deposit Commission'!A6150)</f>
        <v>110073.5</v>
      </c>
      <c r="F6150" s="212">
        <f>SUMIFS(Portfolio!$AJ:$AJ,Portfolio!$AE:$AE,'New Deposit Commission'!A6150)</f>
        <v>110073.5</v>
      </c>
      <c r="G6150" s="258">
        <f t="shared" si="754"/>
        <v>110073.5</v>
      </c>
      <c r="H6150" s="212">
        <f>SUMIFS(Portfolio!$AT:$AT,Portfolio!$AO:$AO,'New Deposit Commission'!A6150)</f>
        <v>111903.47</v>
      </c>
      <c r="I6150" s="258">
        <f t="shared" si="755"/>
        <v>1829.9700000000012</v>
      </c>
      <c r="J6150" s="212">
        <f>SUMIFS('CIF wise new Deposit'!$I:$I,'CIF wise new Deposit'!$A:$A,'New Deposit Commission'!A6150)</f>
        <v>0</v>
      </c>
      <c r="K6150" s="258">
        <f t="shared" si="756"/>
        <v>0</v>
      </c>
      <c r="L6150" s="259" t="e">
        <f>VLOOKUP(A6150,'CIF wise new Deposit'!$A:$G,7,0)</f>
        <v>#N/A</v>
      </c>
      <c r="M6150" s="257" t="e">
        <f>VLOOKUP(L6150,CodEmployee!$A:$B,2,0)</f>
        <v>#N/A</v>
      </c>
      <c r="N6150" s="260">
        <f>IFERROR(VLOOKUP(A6150,'CIF wise new Deposit'!$A:$J,10,0),0)</f>
        <v>0</v>
      </c>
      <c r="O6150" s="261" t="str">
        <f>IFERROR(VLOOKUP(L6150,CodEmployee!$A:$P,16,0),"N/A")</f>
        <v>N/A</v>
      </c>
      <c r="P6150" s="261" t="str">
        <f>IFERROR(VLOOKUP(L6150,CodEmployee!$A:$D,4,0),"N/A")</f>
        <v>N/A</v>
      </c>
      <c r="Q6150" s="262">
        <f>IFERROR(IF(MATCH($A6150,DOMAIN!$AC:$AC,0)&gt;0,1,0),0)</f>
        <v>0</v>
      </c>
      <c r="R6150" s="264">
        <f>IFERROR(IF(AND($O6150="Contractual",$Q6150=0),VLOOKUP($K6150,FDR!$A$3:$K$11,MATCH($N6150,FDR!$A$3:$K$3,1),1)+MAX($K6150-200000000,0)*0.03%,0),0)</f>
        <v>0</v>
      </c>
      <c r="S6150" s="264">
        <f>IFERROR(IF(AND($O6150&lt;&gt;"Contractual",$Q6150=0),VLOOKUP($K6150,FDR!$A$17:$K$24,MATCH($N6150,FDR!$A$16:$K$16,1),1)+MAX($K6150-200000000,0)*0.02%,0),0)</f>
        <v>0</v>
      </c>
      <c r="T6150" s="263">
        <f t="shared" si="757"/>
        <v>0</v>
      </c>
      <c r="U6150" s="212">
        <f>SUMIFS(Portfolio!$AA:$AA,Portfolio!$U:$U,'New Deposit Commission'!A6150)</f>
        <v>0</v>
      </c>
      <c r="V6150" s="212">
        <f t="shared" si="751"/>
        <v>0</v>
      </c>
      <c r="W6150" s="259" t="str">
        <f>VLOOKUP(A6150,Portfolio!$U:$AB,8,0)</f>
        <v>A1877</v>
      </c>
      <c r="X6150" s="162">
        <f>SUMIFS(Portfolio!$AK:$AK,Portfolio!$AE:$AE,'New Deposit Commission'!A6150)</f>
        <v>110073.5</v>
      </c>
      <c r="Y6150" s="258">
        <f>SUMIFS('DATA(Matured Encash)'!$N:$N,'DATA(Matured Encash)'!$A:$A,A6150)</f>
        <v>0</v>
      </c>
      <c r="Z6150" s="212">
        <f t="shared" si="752"/>
        <v>0</v>
      </c>
      <c r="AA6150" s="162">
        <f t="shared" si="753"/>
        <v>0</v>
      </c>
    </row>
    <row r="6151" spans="1:27" x14ac:dyDescent="0.25">
      <c r="A6151" s="256" t="s">
        <v>40994</v>
      </c>
      <c r="B6151" s="257" t="str">
        <f>IFERROR(IFERROR(IFERROR(IFERROR(VLOOKUP(A6151,Portfolio!$A:$D,4,0),VLOOKUP(A6151,Portfolio!$K:$N,4,0)),VLOOKUP(A6151,Portfolio!$U:$X,4,0)),VLOOKUP(A6151,Portfolio!$AE:$AH,4,0)),VLOOKUP(A6151,Portfolio!$AO:$AR,4,0))</f>
        <v>RDL STAFF WELFARE FUND</v>
      </c>
      <c r="C6151" s="212">
        <f>SUMIFS(Portfolio!$F:$F,Portfolio!$A:$A,'New Deposit Commission'!A6151)</f>
        <v>2850994.42</v>
      </c>
      <c r="D6151" s="212">
        <f>SUMIFS(Portfolio!$P:$P,Portfolio!$K:$K,'New Deposit Commission'!A6151)</f>
        <v>2850994.42</v>
      </c>
      <c r="E6151" s="212">
        <f>SUMIFS(Portfolio!$Z:$Z,Portfolio!$U:$U,'New Deposit Commission'!A6151)</f>
        <v>2850994.42</v>
      </c>
      <c r="F6151" s="212">
        <f>SUMIFS(Portfolio!$AJ:$AJ,Portfolio!$AE:$AE,'New Deposit Commission'!A6151)</f>
        <v>3135737.48</v>
      </c>
      <c r="G6151" s="258">
        <f t="shared" si="754"/>
        <v>3135737.48</v>
      </c>
      <c r="H6151" s="212">
        <f>SUMIFS(Portfolio!$AT:$AT,Portfolio!$AO:$AO,'New Deposit Commission'!A6151)</f>
        <v>3132737.48</v>
      </c>
      <c r="I6151" s="258">
        <f t="shared" si="755"/>
        <v>0</v>
      </c>
      <c r="J6151" s="212">
        <f>SUMIFS('CIF wise new Deposit'!$I:$I,'CIF wise new Deposit'!$A:$A,'New Deposit Commission'!A6151)</f>
        <v>0</v>
      </c>
      <c r="K6151" s="258">
        <f t="shared" si="756"/>
        <v>0</v>
      </c>
      <c r="L6151" s="259" t="e">
        <f>VLOOKUP(A6151,'CIF wise new Deposit'!$A:$G,7,0)</f>
        <v>#N/A</v>
      </c>
      <c r="M6151" s="257" t="e">
        <f>VLOOKUP(L6151,CodEmployee!$A:$B,2,0)</f>
        <v>#N/A</v>
      </c>
      <c r="N6151" s="260">
        <f>IFERROR(VLOOKUP(A6151,'CIF wise new Deposit'!$A:$J,10,0),0)</f>
        <v>0</v>
      </c>
      <c r="O6151" s="261" t="str">
        <f>IFERROR(VLOOKUP(L6151,CodEmployee!$A:$P,16,0),"N/A")</f>
        <v>N/A</v>
      </c>
      <c r="P6151" s="261" t="str">
        <f>IFERROR(VLOOKUP(L6151,CodEmployee!$A:$D,4,0),"N/A")</f>
        <v>N/A</v>
      </c>
      <c r="Q6151" s="262">
        <f>IFERROR(IF(MATCH($A6151,DOMAIN!$AC:$AC,0)&gt;0,1,0),0)</f>
        <v>0</v>
      </c>
      <c r="R6151" s="264">
        <f>IFERROR(IF(AND($O6151="Contractual",$Q6151=0),VLOOKUP($K6151,FDR!$A$3:$K$11,MATCH($N6151,FDR!$A$3:$K$3,1),1)+MAX($K6151-200000000,0)*0.03%,0),0)</f>
        <v>0</v>
      </c>
      <c r="S6151" s="264">
        <f>IFERROR(IF(AND($O6151&lt;&gt;"Contractual",$Q6151=0),VLOOKUP($K6151,FDR!$A$17:$K$24,MATCH($N6151,FDR!$A$16:$K$16,1),1)+MAX($K6151-200000000,0)*0.02%,0),0)</f>
        <v>0</v>
      </c>
      <c r="T6151" s="263">
        <f t="shared" si="757"/>
        <v>0</v>
      </c>
      <c r="U6151" s="212">
        <f>SUMIFS(Portfolio!$AA:$AA,Portfolio!$U:$U,'New Deposit Commission'!A6151)</f>
        <v>2850994.42</v>
      </c>
      <c r="V6151" s="212">
        <f t="shared" si="751"/>
        <v>2850994.42</v>
      </c>
      <c r="W6151" s="259" t="str">
        <f>VLOOKUP(A6151,Portfolio!$U:$AB,8,0)</f>
        <v>A3445</v>
      </c>
      <c r="X6151" s="162">
        <f>SUMIFS(Portfolio!$AK:$AK,Portfolio!$AE:$AE,'New Deposit Commission'!A6151)</f>
        <v>0</v>
      </c>
      <c r="Y6151" s="258">
        <f>SUMIFS('DATA(Matured Encash)'!$N:$N,'DATA(Matured Encash)'!$A:$A,A6151)</f>
        <v>0</v>
      </c>
      <c r="Z6151" s="212">
        <f t="shared" si="752"/>
        <v>2850994.42</v>
      </c>
      <c r="AA6151" s="162">
        <f t="shared" si="753"/>
        <v>2850994.42</v>
      </c>
    </row>
    <row r="6152" spans="1:27" x14ac:dyDescent="0.25">
      <c r="A6152" s="256" t="s">
        <v>40820</v>
      </c>
      <c r="B6152" s="257" t="str">
        <f>IFERROR(IFERROR(IFERROR(IFERROR(VLOOKUP(A6152,Portfolio!$A:$D,4,0),VLOOKUP(A6152,Portfolio!$K:$N,4,0)),VLOOKUP(A6152,Portfolio!$U:$X,4,0)),VLOOKUP(A6152,Portfolio!$AE:$AH,4,0)),VLOOKUP(A6152,Portfolio!$AO:$AR,4,0))</f>
        <v>M/S POLY CONSTRUCTION</v>
      </c>
      <c r="C6152" s="212">
        <f>SUMIFS(Portfolio!$F:$F,Portfolio!$A:$A,'New Deposit Commission'!A6152)</f>
        <v>1075915.54</v>
      </c>
      <c r="D6152" s="212">
        <f>SUMIFS(Portfolio!$P:$P,Portfolio!$K:$K,'New Deposit Commission'!A6152)</f>
        <v>542746.79</v>
      </c>
      <c r="E6152" s="212">
        <f>SUMIFS(Portfolio!$Z:$Z,Portfolio!$U:$U,'New Deposit Commission'!A6152)</f>
        <v>542746.79</v>
      </c>
      <c r="F6152" s="212">
        <f>SUMIFS(Portfolio!$AJ:$AJ,Portfolio!$AE:$AE,'New Deposit Commission'!A6152)</f>
        <v>542746.79</v>
      </c>
      <c r="G6152" s="258">
        <f t="shared" si="754"/>
        <v>1075915.54</v>
      </c>
      <c r="H6152" s="212">
        <f>SUMIFS(Portfolio!$AT:$AT,Portfolio!$AO:$AO,'New Deposit Commission'!A6152)</f>
        <v>542746.79</v>
      </c>
      <c r="I6152" s="258">
        <f t="shared" si="755"/>
        <v>0</v>
      </c>
      <c r="J6152" s="212">
        <f>SUMIFS('CIF wise new Deposit'!$I:$I,'CIF wise new Deposit'!$A:$A,'New Deposit Commission'!A6152)</f>
        <v>0</v>
      </c>
      <c r="K6152" s="258">
        <f t="shared" si="756"/>
        <v>0</v>
      </c>
      <c r="L6152" s="259" t="e">
        <f>VLOOKUP(A6152,'CIF wise new Deposit'!$A:$G,7,0)</f>
        <v>#N/A</v>
      </c>
      <c r="M6152" s="257" t="e">
        <f>VLOOKUP(L6152,CodEmployee!$A:$B,2,0)</f>
        <v>#N/A</v>
      </c>
      <c r="N6152" s="260">
        <f>IFERROR(VLOOKUP(A6152,'CIF wise new Deposit'!$A:$J,10,0),0)</f>
        <v>0</v>
      </c>
      <c r="O6152" s="261" t="str">
        <f>IFERROR(VLOOKUP(L6152,CodEmployee!$A:$P,16,0),"N/A")</f>
        <v>N/A</v>
      </c>
      <c r="P6152" s="261" t="str">
        <f>IFERROR(VLOOKUP(L6152,CodEmployee!$A:$D,4,0),"N/A")</f>
        <v>N/A</v>
      </c>
      <c r="Q6152" s="262">
        <f>IFERROR(IF(MATCH($A6152,DOMAIN!$AC:$AC,0)&gt;0,1,0),0)</f>
        <v>0</v>
      </c>
      <c r="R6152" s="264">
        <f>IFERROR(IF(AND($O6152="Contractual",$Q6152=0),VLOOKUP($K6152,FDR!$A$3:$K$11,MATCH($N6152,FDR!$A$3:$K$3,1),1)+MAX($K6152-200000000,0)*0.03%,0),0)</f>
        <v>0</v>
      </c>
      <c r="S6152" s="264">
        <f>IFERROR(IF(AND($O6152&lt;&gt;"Contractual",$Q6152=0),VLOOKUP($K6152,FDR!$A$17:$K$24,MATCH($N6152,FDR!$A$16:$K$16,1),1)+MAX($K6152-200000000,0)*0.02%,0),0)</f>
        <v>0</v>
      </c>
      <c r="T6152" s="263">
        <f t="shared" si="757"/>
        <v>0</v>
      </c>
      <c r="U6152" s="212">
        <f>SUMIFS(Portfolio!$AA:$AA,Portfolio!$U:$U,'New Deposit Commission'!A6152)</f>
        <v>0</v>
      </c>
      <c r="V6152" s="212">
        <f t="shared" si="751"/>
        <v>0</v>
      </c>
      <c r="W6152" s="259" t="str">
        <f>VLOOKUP(A6152,Portfolio!$U:$AB,8,0)</f>
        <v>A1639</v>
      </c>
      <c r="X6152" s="162">
        <f>SUMIFS(Portfolio!$AK:$AK,Portfolio!$AE:$AE,'New Deposit Commission'!A6152)</f>
        <v>0</v>
      </c>
      <c r="Y6152" s="258">
        <f>SUMIFS('DATA(Matured Encash)'!$N:$N,'DATA(Matured Encash)'!$A:$A,A6152)</f>
        <v>0</v>
      </c>
      <c r="Z6152" s="212">
        <f t="shared" si="752"/>
        <v>0</v>
      </c>
      <c r="AA6152" s="162">
        <f t="shared" si="753"/>
        <v>0</v>
      </c>
    </row>
    <row r="6153" spans="1:27" x14ac:dyDescent="0.25">
      <c r="A6153" s="256" t="s">
        <v>40884</v>
      </c>
      <c r="B6153" s="257" t="str">
        <f>IFERROR(IFERROR(IFERROR(IFERROR(VLOOKUP(A6153,Portfolio!$A:$D,4,0),VLOOKUP(A6153,Portfolio!$K:$N,4,0)),VLOOKUP(A6153,Portfolio!$U:$X,4,0)),VLOOKUP(A6153,Portfolio!$AE:$AH,4,0)),VLOOKUP(A6153,Portfolio!$AO:$AR,4,0))</f>
        <v>REHANA PARVIN</v>
      </c>
      <c r="C6153" s="212">
        <f>SUMIFS(Portfolio!$F:$F,Portfolio!$A:$A,'New Deposit Commission'!A6153)</f>
        <v>111963.94</v>
      </c>
      <c r="D6153" s="212">
        <f>SUMIFS(Portfolio!$P:$P,Portfolio!$K:$K,'New Deposit Commission'!A6153)</f>
        <v>111963.94</v>
      </c>
      <c r="E6153" s="212">
        <f>SUMIFS(Portfolio!$Z:$Z,Portfolio!$U:$U,'New Deposit Commission'!A6153)</f>
        <v>111963.94</v>
      </c>
      <c r="F6153" s="212">
        <f>SUMIFS(Portfolio!$AJ:$AJ,Portfolio!$AE:$AE,'New Deposit Commission'!A6153)</f>
        <v>111963.94</v>
      </c>
      <c r="G6153" s="258">
        <f t="shared" si="754"/>
        <v>111963.94</v>
      </c>
      <c r="H6153" s="212">
        <f>SUMIFS(Portfolio!$AT:$AT,Portfolio!$AO:$AO,'New Deposit Commission'!A6153)</f>
        <v>111963.94</v>
      </c>
      <c r="I6153" s="258">
        <f t="shared" si="755"/>
        <v>0</v>
      </c>
      <c r="J6153" s="212">
        <f>SUMIFS('CIF wise new Deposit'!$I:$I,'CIF wise new Deposit'!$A:$A,'New Deposit Commission'!A6153)</f>
        <v>0</v>
      </c>
      <c r="K6153" s="258">
        <f t="shared" si="756"/>
        <v>0</v>
      </c>
      <c r="L6153" s="259" t="e">
        <f>VLOOKUP(A6153,'CIF wise new Deposit'!$A:$G,7,0)</f>
        <v>#N/A</v>
      </c>
      <c r="M6153" s="257" t="e">
        <f>VLOOKUP(L6153,CodEmployee!$A:$B,2,0)</f>
        <v>#N/A</v>
      </c>
      <c r="N6153" s="260">
        <f>IFERROR(VLOOKUP(A6153,'CIF wise new Deposit'!$A:$J,10,0),0)</f>
        <v>0</v>
      </c>
      <c r="O6153" s="261" t="str">
        <f>IFERROR(VLOOKUP(L6153,CodEmployee!$A:$P,16,0),"N/A")</f>
        <v>N/A</v>
      </c>
      <c r="P6153" s="261" t="str">
        <f>IFERROR(VLOOKUP(L6153,CodEmployee!$A:$D,4,0),"N/A")</f>
        <v>N/A</v>
      </c>
      <c r="Q6153" s="262">
        <f>IFERROR(IF(MATCH($A6153,DOMAIN!$AC:$AC,0)&gt;0,1,0),0)</f>
        <v>0</v>
      </c>
      <c r="R6153" s="264">
        <f>IFERROR(IF(AND($O6153="Contractual",$Q6153=0),VLOOKUP($K6153,FDR!$A$3:$K$11,MATCH($N6153,FDR!$A$3:$K$3,1),1)+MAX($K6153-200000000,0)*0.03%,0),0)</f>
        <v>0</v>
      </c>
      <c r="S6153" s="264">
        <f>IFERROR(IF(AND($O6153&lt;&gt;"Contractual",$Q6153=0),VLOOKUP($K6153,FDR!$A$17:$K$24,MATCH($N6153,FDR!$A$16:$K$16,1),1)+MAX($K6153-200000000,0)*0.02%,0),0)</f>
        <v>0</v>
      </c>
      <c r="T6153" s="263">
        <f t="shared" si="757"/>
        <v>0</v>
      </c>
      <c r="U6153" s="212">
        <f>SUMIFS(Portfolio!$AA:$AA,Portfolio!$U:$U,'New Deposit Commission'!A6153)</f>
        <v>0</v>
      </c>
      <c r="V6153" s="212">
        <f t="shared" si="751"/>
        <v>0</v>
      </c>
      <c r="W6153" s="259" t="str">
        <f>VLOOKUP(A6153,Portfolio!$U:$AB,8,0)</f>
        <v>A3633</v>
      </c>
      <c r="X6153" s="162">
        <f>SUMIFS(Portfolio!$AK:$AK,Portfolio!$AE:$AE,'New Deposit Commission'!A6153)</f>
        <v>0</v>
      </c>
      <c r="Y6153" s="258">
        <f>SUMIFS('DATA(Matured Encash)'!$N:$N,'DATA(Matured Encash)'!$A:$A,A6153)</f>
        <v>0</v>
      </c>
      <c r="Z6153" s="212">
        <f t="shared" si="752"/>
        <v>0</v>
      </c>
      <c r="AA6153" s="162">
        <f t="shared" si="753"/>
        <v>0</v>
      </c>
    </row>
    <row r="6154" spans="1:27" x14ac:dyDescent="0.25">
      <c r="A6154" s="256" t="s">
        <v>40924</v>
      </c>
      <c r="B6154" s="257" t="str">
        <f>IFERROR(IFERROR(IFERROR(IFERROR(VLOOKUP(A6154,Portfolio!$A:$D,4,0),VLOOKUP(A6154,Portfolio!$K:$N,4,0)),VLOOKUP(A6154,Portfolio!$U:$X,4,0)),VLOOKUP(A6154,Portfolio!$AE:$AH,4,0)),VLOOKUP(A6154,Portfolio!$AO:$AR,4,0))</f>
        <v>MST RAZIA BEGUM</v>
      </c>
      <c r="C6154" s="212">
        <f>SUMIFS(Portfolio!$F:$F,Portfolio!$A:$A,'New Deposit Commission'!A6154)</f>
        <v>654603.11</v>
      </c>
      <c r="D6154" s="212">
        <f>SUMIFS(Portfolio!$P:$P,Portfolio!$K:$K,'New Deposit Commission'!A6154)</f>
        <v>654603.11</v>
      </c>
      <c r="E6154" s="212">
        <f>SUMIFS(Portfolio!$Z:$Z,Portfolio!$U:$U,'New Deposit Commission'!A6154)</f>
        <v>654603.11</v>
      </c>
      <c r="F6154" s="212">
        <f>SUMIFS(Portfolio!$AJ:$AJ,Portfolio!$AE:$AE,'New Deposit Commission'!A6154)</f>
        <v>654603.11</v>
      </c>
      <c r="G6154" s="258">
        <f t="shared" si="754"/>
        <v>654603.11</v>
      </c>
      <c r="H6154" s="212">
        <f>SUMIFS(Portfolio!$AT:$AT,Portfolio!$AO:$AO,'New Deposit Commission'!A6154)</f>
        <v>683260.33</v>
      </c>
      <c r="I6154" s="258">
        <f t="shared" si="755"/>
        <v>28657.219999999972</v>
      </c>
      <c r="J6154" s="212">
        <f>SUMIFS('CIF wise new Deposit'!$I:$I,'CIF wise new Deposit'!$A:$A,'New Deposit Commission'!A6154)</f>
        <v>0</v>
      </c>
      <c r="K6154" s="258">
        <f t="shared" si="756"/>
        <v>0</v>
      </c>
      <c r="L6154" s="259" t="e">
        <f>VLOOKUP(A6154,'CIF wise new Deposit'!$A:$G,7,0)</f>
        <v>#N/A</v>
      </c>
      <c r="M6154" s="257" t="e">
        <f>VLOOKUP(L6154,CodEmployee!$A:$B,2,0)</f>
        <v>#N/A</v>
      </c>
      <c r="N6154" s="260">
        <f>IFERROR(VLOOKUP(A6154,'CIF wise new Deposit'!$A:$J,10,0),0)</f>
        <v>0</v>
      </c>
      <c r="O6154" s="261" t="str">
        <f>IFERROR(VLOOKUP(L6154,CodEmployee!$A:$P,16,0),"N/A")</f>
        <v>N/A</v>
      </c>
      <c r="P6154" s="261" t="str">
        <f>IFERROR(VLOOKUP(L6154,CodEmployee!$A:$D,4,0),"N/A")</f>
        <v>N/A</v>
      </c>
      <c r="Q6154" s="262">
        <f>IFERROR(IF(MATCH($A6154,DOMAIN!$AC:$AC,0)&gt;0,1,0),0)</f>
        <v>0</v>
      </c>
      <c r="R6154" s="264">
        <f>IFERROR(IF(AND($O6154="Contractual",$Q6154=0),VLOOKUP($K6154,FDR!$A$3:$K$11,MATCH($N6154,FDR!$A$3:$K$3,1),1)+MAX($K6154-200000000,0)*0.03%,0),0)</f>
        <v>0</v>
      </c>
      <c r="S6154" s="264">
        <f>IFERROR(IF(AND($O6154&lt;&gt;"Contractual",$Q6154=0),VLOOKUP($K6154,FDR!$A$17:$K$24,MATCH($N6154,FDR!$A$16:$K$16,1),1)+MAX($K6154-200000000,0)*0.02%,0),0)</f>
        <v>0</v>
      </c>
      <c r="T6154" s="263">
        <f t="shared" si="757"/>
        <v>0</v>
      </c>
      <c r="U6154" s="212">
        <f>SUMIFS(Portfolio!$AA:$AA,Portfolio!$U:$U,'New Deposit Commission'!A6154)</f>
        <v>0</v>
      </c>
      <c r="V6154" s="212">
        <f t="shared" si="751"/>
        <v>0</v>
      </c>
      <c r="W6154" s="259" t="str">
        <f>VLOOKUP(A6154,Portfolio!$U:$AB,8,0)</f>
        <v>A2818</v>
      </c>
      <c r="X6154" s="162">
        <f>SUMIFS(Portfolio!$AK:$AK,Portfolio!$AE:$AE,'New Deposit Commission'!A6154)</f>
        <v>366387.49</v>
      </c>
      <c r="Y6154" s="258">
        <f>SUMIFS('DATA(Matured Encash)'!$N:$N,'DATA(Matured Encash)'!$A:$A,A6154)</f>
        <v>0</v>
      </c>
      <c r="Z6154" s="212">
        <f t="shared" si="752"/>
        <v>0</v>
      </c>
      <c r="AA6154" s="162">
        <f t="shared" si="753"/>
        <v>0</v>
      </c>
    </row>
    <row r="6155" spans="1:27" x14ac:dyDescent="0.25">
      <c r="A6155" s="256" t="s">
        <v>41312</v>
      </c>
      <c r="B6155" s="257" t="str">
        <f>IFERROR(IFERROR(IFERROR(IFERROR(VLOOKUP(A6155,Portfolio!$A:$D,4,0),VLOOKUP(A6155,Portfolio!$K:$N,4,0)),VLOOKUP(A6155,Portfolio!$U:$X,4,0)),VLOOKUP(A6155,Portfolio!$AE:$AH,4,0)),VLOOKUP(A6155,Portfolio!$AO:$AR,4,0))</f>
        <v>MD. SHAHADOT HOSSAIN</v>
      </c>
      <c r="C6155" s="212">
        <f>SUMIFS(Portfolio!$F:$F,Portfolio!$A:$A,'New Deposit Commission'!A6155)</f>
        <v>300000</v>
      </c>
      <c r="D6155" s="212">
        <f>SUMIFS(Portfolio!$P:$P,Portfolio!$K:$K,'New Deposit Commission'!A6155)</f>
        <v>300000</v>
      </c>
      <c r="E6155" s="212">
        <f>SUMIFS(Portfolio!$Z:$Z,Portfolio!$U:$U,'New Deposit Commission'!A6155)</f>
        <v>300000</v>
      </c>
      <c r="F6155" s="212">
        <f>SUMIFS(Portfolio!$AJ:$AJ,Portfolio!$AE:$AE,'New Deposit Commission'!A6155)</f>
        <v>331425</v>
      </c>
      <c r="G6155" s="258">
        <f t="shared" si="754"/>
        <v>331425</v>
      </c>
      <c r="H6155" s="212">
        <f>SUMIFS(Portfolio!$AT:$AT,Portfolio!$AO:$AO,'New Deposit Commission'!A6155)</f>
        <v>331425</v>
      </c>
      <c r="I6155" s="258">
        <f t="shared" si="755"/>
        <v>0</v>
      </c>
      <c r="J6155" s="212">
        <f>SUMIFS('CIF wise new Deposit'!$I:$I,'CIF wise new Deposit'!$A:$A,'New Deposit Commission'!A6155)</f>
        <v>0</v>
      </c>
      <c r="K6155" s="258">
        <f t="shared" si="756"/>
        <v>0</v>
      </c>
      <c r="L6155" s="259" t="e">
        <f>VLOOKUP(A6155,'CIF wise new Deposit'!$A:$G,7,0)</f>
        <v>#N/A</v>
      </c>
      <c r="M6155" s="257" t="e">
        <f>VLOOKUP(L6155,CodEmployee!$A:$B,2,0)</f>
        <v>#N/A</v>
      </c>
      <c r="N6155" s="260">
        <f>IFERROR(VLOOKUP(A6155,'CIF wise new Deposit'!$A:$J,10,0),0)</f>
        <v>0</v>
      </c>
      <c r="O6155" s="261" t="str">
        <f>IFERROR(VLOOKUP(L6155,CodEmployee!$A:$P,16,0),"N/A")</f>
        <v>N/A</v>
      </c>
      <c r="P6155" s="261" t="str">
        <f>IFERROR(VLOOKUP(L6155,CodEmployee!$A:$D,4,0),"N/A")</f>
        <v>N/A</v>
      </c>
      <c r="Q6155" s="262">
        <f>IFERROR(IF(MATCH($A6155,DOMAIN!$AC:$AC,0)&gt;0,1,0),0)</f>
        <v>0</v>
      </c>
      <c r="R6155" s="264">
        <f>IFERROR(IF(AND($O6155="Contractual",$Q6155=0),VLOOKUP($K6155,FDR!$A$3:$K$11,MATCH($N6155,FDR!$A$3:$K$3,1),1)+MAX($K6155-200000000,0)*0.03%,0),0)</f>
        <v>0</v>
      </c>
      <c r="S6155" s="264">
        <f>IFERROR(IF(AND($O6155&lt;&gt;"Contractual",$Q6155=0),VLOOKUP($K6155,FDR!$A$17:$K$24,MATCH($N6155,FDR!$A$16:$K$16,1),1)+MAX($K6155-200000000,0)*0.02%,0),0)</f>
        <v>0</v>
      </c>
      <c r="T6155" s="263">
        <f t="shared" si="757"/>
        <v>0</v>
      </c>
      <c r="U6155" s="212">
        <f>SUMIFS(Portfolio!$AA:$AA,Portfolio!$U:$U,'New Deposit Commission'!A6155)</f>
        <v>300000</v>
      </c>
      <c r="V6155" s="212">
        <f t="shared" si="751"/>
        <v>300000</v>
      </c>
      <c r="W6155" s="259" t="str">
        <f>VLOOKUP(A6155,Portfolio!$U:$AB,8,0)</f>
        <v>A3631</v>
      </c>
      <c r="X6155" s="162">
        <f>SUMIFS(Portfolio!$AK:$AK,Portfolio!$AE:$AE,'New Deposit Commission'!A6155)</f>
        <v>0</v>
      </c>
      <c r="Y6155" s="258">
        <f>SUMIFS('DATA(Matured Encash)'!$N:$N,'DATA(Matured Encash)'!$A:$A,A6155)</f>
        <v>0</v>
      </c>
      <c r="Z6155" s="212">
        <f t="shared" si="752"/>
        <v>300000</v>
      </c>
      <c r="AA6155" s="162">
        <f t="shared" si="753"/>
        <v>300000</v>
      </c>
    </row>
    <row r="6156" spans="1:27" x14ac:dyDescent="0.25">
      <c r="A6156" s="256" t="s">
        <v>41207</v>
      </c>
      <c r="B6156" s="257" t="str">
        <f>IFERROR(IFERROR(IFERROR(IFERROR(VLOOKUP(A6156,Portfolio!$A:$D,4,0),VLOOKUP(A6156,Portfolio!$K:$N,4,0)),VLOOKUP(A6156,Portfolio!$U:$X,4,0)),VLOOKUP(A6156,Portfolio!$AE:$AH,4,0)),VLOOKUP(A6156,Portfolio!$AO:$AR,4,0))</f>
        <v>MAHBINA HOSSAIN</v>
      </c>
      <c r="C6156" s="212">
        <f>SUMIFS(Portfolio!$F:$F,Portfolio!$A:$A,'New Deposit Commission'!A6156)</f>
        <v>1000000</v>
      </c>
      <c r="D6156" s="212">
        <f>SUMIFS(Portfolio!$P:$P,Portfolio!$K:$K,'New Deposit Commission'!A6156)</f>
        <v>1000000</v>
      </c>
      <c r="E6156" s="212">
        <f>SUMIFS(Portfolio!$Z:$Z,Portfolio!$U:$U,'New Deposit Commission'!A6156)</f>
        <v>1000000</v>
      </c>
      <c r="F6156" s="212">
        <f>SUMIFS(Portfolio!$AJ:$AJ,Portfolio!$AE:$AE,'New Deposit Commission'!A6156)</f>
        <v>0</v>
      </c>
      <c r="G6156" s="258">
        <f t="shared" si="754"/>
        <v>1000000</v>
      </c>
      <c r="H6156" s="212">
        <f>SUMIFS(Portfolio!$AT:$AT,Portfolio!$AO:$AO,'New Deposit Commission'!A6156)</f>
        <v>0</v>
      </c>
      <c r="I6156" s="258">
        <f t="shared" si="755"/>
        <v>0</v>
      </c>
      <c r="J6156" s="212">
        <f>SUMIFS('CIF wise new Deposit'!$I:$I,'CIF wise new Deposit'!$A:$A,'New Deposit Commission'!A6156)</f>
        <v>0</v>
      </c>
      <c r="K6156" s="258">
        <f t="shared" si="756"/>
        <v>0</v>
      </c>
      <c r="L6156" s="259" t="e">
        <f>VLOOKUP(A6156,'CIF wise new Deposit'!$A:$G,7,0)</f>
        <v>#N/A</v>
      </c>
      <c r="M6156" s="257" t="e">
        <f>VLOOKUP(L6156,CodEmployee!$A:$B,2,0)</f>
        <v>#N/A</v>
      </c>
      <c r="N6156" s="260">
        <f>IFERROR(VLOOKUP(A6156,'CIF wise new Deposit'!$A:$J,10,0),0)</f>
        <v>0</v>
      </c>
      <c r="O6156" s="261" t="str">
        <f>IFERROR(VLOOKUP(L6156,CodEmployee!$A:$P,16,0),"N/A")</f>
        <v>N/A</v>
      </c>
      <c r="P6156" s="261" t="str">
        <f>IFERROR(VLOOKUP(L6156,CodEmployee!$A:$D,4,0),"N/A")</f>
        <v>N/A</v>
      </c>
      <c r="Q6156" s="262">
        <f>IFERROR(IF(MATCH($A6156,DOMAIN!$AC:$AC,0)&gt;0,1,0),0)</f>
        <v>0</v>
      </c>
      <c r="R6156" s="264">
        <f>IFERROR(IF(AND($O6156="Contractual",$Q6156=0),VLOOKUP($K6156,FDR!$A$3:$K$11,MATCH($N6156,FDR!$A$3:$K$3,1),1)+MAX($K6156-200000000,0)*0.03%,0),0)</f>
        <v>0</v>
      </c>
      <c r="S6156" s="264">
        <f>IFERROR(IF(AND($O6156&lt;&gt;"Contractual",$Q6156=0),VLOOKUP($K6156,FDR!$A$17:$K$24,MATCH($N6156,FDR!$A$16:$K$16,1),1)+MAX($K6156-200000000,0)*0.02%,0),0)</f>
        <v>0</v>
      </c>
      <c r="T6156" s="263">
        <f t="shared" si="757"/>
        <v>0</v>
      </c>
      <c r="U6156" s="212">
        <f>SUMIFS(Portfolio!$AA:$AA,Portfolio!$U:$U,'New Deposit Commission'!A6156)</f>
        <v>0</v>
      </c>
      <c r="V6156" s="212">
        <f t="shared" si="751"/>
        <v>-1000000</v>
      </c>
      <c r="W6156" s="259" t="str">
        <f>VLOOKUP(A6156,Portfolio!$U:$AB,8,0)</f>
        <v>A1665</v>
      </c>
      <c r="X6156" s="162">
        <f>SUMIFS(Portfolio!$AK:$AK,Portfolio!$AE:$AE,'New Deposit Commission'!A6156)</f>
        <v>0</v>
      </c>
      <c r="Y6156" s="258">
        <f>SUMIFS('DATA(Matured Encash)'!$N:$N,'DATA(Matured Encash)'!$A:$A,A6156)</f>
        <v>0</v>
      </c>
      <c r="Z6156" s="212">
        <f t="shared" si="752"/>
        <v>-1000000</v>
      </c>
      <c r="AA6156" s="162">
        <f t="shared" si="753"/>
        <v>-1000000</v>
      </c>
    </row>
    <row r="6157" spans="1:27" x14ac:dyDescent="0.25">
      <c r="A6157" s="256" t="s">
        <v>41353</v>
      </c>
      <c r="B6157" s="257" t="str">
        <f>IFERROR(IFERROR(IFERROR(IFERROR(VLOOKUP(A6157,Portfolio!$A:$D,4,0),VLOOKUP(A6157,Portfolio!$K:$N,4,0)),VLOOKUP(A6157,Portfolio!$U:$X,4,0)),VLOOKUP(A6157,Portfolio!$AE:$AH,4,0)),VLOOKUP(A6157,Portfolio!$AO:$AR,4,0))</f>
        <v>MD MOAZZEM HOSSAIN</v>
      </c>
      <c r="C6157" s="212">
        <f>SUMIFS(Portfolio!$F:$F,Portfolio!$A:$A,'New Deposit Commission'!A6157)</f>
        <v>250000</v>
      </c>
      <c r="D6157" s="212">
        <f>SUMIFS(Portfolio!$P:$P,Portfolio!$K:$K,'New Deposit Commission'!A6157)</f>
        <v>250000</v>
      </c>
      <c r="E6157" s="212">
        <f>SUMIFS(Portfolio!$Z:$Z,Portfolio!$U:$U,'New Deposit Commission'!A6157)</f>
        <v>250000</v>
      </c>
      <c r="F6157" s="212">
        <f>SUMIFS(Portfolio!$AJ:$AJ,Portfolio!$AE:$AE,'New Deposit Commission'!A6157)</f>
        <v>250000</v>
      </c>
      <c r="G6157" s="258">
        <f t="shared" si="754"/>
        <v>250000</v>
      </c>
      <c r="H6157" s="212">
        <f>SUMIFS(Portfolio!$AT:$AT,Portfolio!$AO:$AO,'New Deposit Commission'!A6157)</f>
        <v>250000</v>
      </c>
      <c r="I6157" s="258">
        <f t="shared" si="755"/>
        <v>0</v>
      </c>
      <c r="J6157" s="212">
        <f>SUMIFS('CIF wise new Deposit'!$I:$I,'CIF wise new Deposit'!$A:$A,'New Deposit Commission'!A6157)</f>
        <v>0</v>
      </c>
      <c r="K6157" s="258">
        <f t="shared" si="756"/>
        <v>0</v>
      </c>
      <c r="L6157" s="259" t="e">
        <f>VLOOKUP(A6157,'CIF wise new Deposit'!$A:$G,7,0)</f>
        <v>#N/A</v>
      </c>
      <c r="M6157" s="257" t="e">
        <f>VLOOKUP(L6157,CodEmployee!$A:$B,2,0)</f>
        <v>#N/A</v>
      </c>
      <c r="N6157" s="260">
        <f>IFERROR(VLOOKUP(A6157,'CIF wise new Deposit'!$A:$J,10,0),0)</f>
        <v>0</v>
      </c>
      <c r="O6157" s="261" t="str">
        <f>IFERROR(VLOOKUP(L6157,CodEmployee!$A:$P,16,0),"N/A")</f>
        <v>N/A</v>
      </c>
      <c r="P6157" s="261" t="str">
        <f>IFERROR(VLOOKUP(L6157,CodEmployee!$A:$D,4,0),"N/A")</f>
        <v>N/A</v>
      </c>
      <c r="Q6157" s="262">
        <f>IFERROR(IF(MATCH($A6157,DOMAIN!$AC:$AC,0)&gt;0,1,0),0)</f>
        <v>0</v>
      </c>
      <c r="R6157" s="264">
        <f>IFERROR(IF(AND($O6157="Contractual",$Q6157=0),VLOOKUP($K6157,FDR!$A$3:$K$11,MATCH($N6157,FDR!$A$3:$K$3,1),1)+MAX($K6157-200000000,0)*0.03%,0),0)</f>
        <v>0</v>
      </c>
      <c r="S6157" s="264">
        <f>IFERROR(IF(AND($O6157&lt;&gt;"Contractual",$Q6157=0),VLOOKUP($K6157,FDR!$A$17:$K$24,MATCH($N6157,FDR!$A$16:$K$16,1),1)+MAX($K6157-200000000,0)*0.02%,0),0)</f>
        <v>0</v>
      </c>
      <c r="T6157" s="263">
        <f t="shared" si="757"/>
        <v>0</v>
      </c>
      <c r="U6157" s="212">
        <f>SUMIFS(Portfolio!$AA:$AA,Portfolio!$U:$U,'New Deposit Commission'!A6157)</f>
        <v>0</v>
      </c>
      <c r="V6157" s="212">
        <f t="shared" si="751"/>
        <v>0</v>
      </c>
      <c r="W6157" s="259" t="str">
        <f>VLOOKUP(A6157,Portfolio!$U:$AB,8,0)</f>
        <v>A2174</v>
      </c>
      <c r="X6157" s="162">
        <f>SUMIFS(Portfolio!$AK:$AK,Portfolio!$AE:$AE,'New Deposit Commission'!A6157)</f>
        <v>0</v>
      </c>
      <c r="Y6157" s="258">
        <f>SUMIFS('DATA(Matured Encash)'!$N:$N,'DATA(Matured Encash)'!$A:$A,A6157)</f>
        <v>0</v>
      </c>
      <c r="Z6157" s="212">
        <f t="shared" si="752"/>
        <v>0</v>
      </c>
      <c r="AA6157" s="162">
        <f t="shared" si="753"/>
        <v>0</v>
      </c>
    </row>
    <row r="6158" spans="1:27" x14ac:dyDescent="0.25">
      <c r="A6158" s="256" t="s">
        <v>40779</v>
      </c>
      <c r="B6158" s="257" t="str">
        <f>IFERROR(IFERROR(IFERROR(IFERROR(VLOOKUP(A6158,Portfolio!$A:$D,4,0),VLOOKUP(A6158,Portfolio!$K:$N,4,0)),VLOOKUP(A6158,Portfolio!$U:$X,4,0)),VLOOKUP(A6158,Portfolio!$AE:$AH,4,0)),VLOOKUP(A6158,Portfolio!$AO:$AR,4,0))</f>
        <v>SUMYA TABASSUM</v>
      </c>
      <c r="C6158" s="212">
        <f>SUMIFS(Portfolio!$F:$F,Portfolio!$A:$A,'New Deposit Commission'!A6158)</f>
        <v>3072299.01</v>
      </c>
      <c r="D6158" s="212">
        <f>SUMIFS(Portfolio!$P:$P,Portfolio!$K:$K,'New Deposit Commission'!A6158)</f>
        <v>3085226.64</v>
      </c>
      <c r="E6158" s="212">
        <f>SUMIFS(Portfolio!$Z:$Z,Portfolio!$U:$U,'New Deposit Commission'!A6158)</f>
        <v>3156829.22</v>
      </c>
      <c r="F6158" s="212">
        <f>SUMIFS(Portfolio!$AJ:$AJ,Portfolio!$AE:$AE,'New Deposit Commission'!A6158)</f>
        <v>3536829.22</v>
      </c>
      <c r="G6158" s="258">
        <f t="shared" si="754"/>
        <v>3536829.22</v>
      </c>
      <c r="H6158" s="212">
        <f>SUMIFS(Portfolio!$AT:$AT,Portfolio!$AO:$AO,'New Deposit Commission'!A6158)</f>
        <v>3550263.18</v>
      </c>
      <c r="I6158" s="258">
        <f t="shared" si="755"/>
        <v>13433.959999999963</v>
      </c>
      <c r="J6158" s="212">
        <f>SUMIFS('CIF wise new Deposit'!$I:$I,'CIF wise new Deposit'!$A:$A,'New Deposit Commission'!A6158)</f>
        <v>0</v>
      </c>
      <c r="K6158" s="258">
        <f t="shared" si="756"/>
        <v>0</v>
      </c>
      <c r="L6158" s="259" t="e">
        <f>VLOOKUP(A6158,'CIF wise new Deposit'!$A:$G,7,0)</f>
        <v>#N/A</v>
      </c>
      <c r="M6158" s="257" t="e">
        <f>VLOOKUP(L6158,CodEmployee!$A:$B,2,0)</f>
        <v>#N/A</v>
      </c>
      <c r="N6158" s="260">
        <f>IFERROR(VLOOKUP(A6158,'CIF wise new Deposit'!$A:$J,10,0),0)</f>
        <v>0</v>
      </c>
      <c r="O6158" s="261" t="str">
        <f>IFERROR(VLOOKUP(L6158,CodEmployee!$A:$P,16,0),"N/A")</f>
        <v>N/A</v>
      </c>
      <c r="P6158" s="261" t="str">
        <f>IFERROR(VLOOKUP(L6158,CodEmployee!$A:$D,4,0),"N/A")</f>
        <v>N/A</v>
      </c>
      <c r="Q6158" s="262">
        <f>IFERROR(IF(MATCH($A6158,DOMAIN!$AC:$AC,0)&gt;0,1,0),0)</f>
        <v>0</v>
      </c>
      <c r="R6158" s="264">
        <f>IFERROR(IF(AND($O6158="Contractual",$Q6158=0),VLOOKUP($K6158,FDR!$A$3:$K$11,MATCH($N6158,FDR!$A$3:$K$3,1),1)+MAX($K6158-200000000,0)*0.03%,0),0)</f>
        <v>0</v>
      </c>
      <c r="S6158" s="264">
        <f>IFERROR(IF(AND($O6158&lt;&gt;"Contractual",$Q6158=0),VLOOKUP($K6158,FDR!$A$17:$K$24,MATCH($N6158,FDR!$A$16:$K$16,1),1)+MAX($K6158-200000000,0)*0.02%,0),0)</f>
        <v>0</v>
      </c>
      <c r="T6158" s="263">
        <f t="shared" si="757"/>
        <v>0</v>
      </c>
      <c r="U6158" s="212">
        <f>SUMIFS(Portfolio!$AA:$AA,Portfolio!$U:$U,'New Deposit Commission'!A6158)</f>
        <v>0</v>
      </c>
      <c r="V6158" s="212">
        <f t="shared" si="751"/>
        <v>0</v>
      </c>
      <c r="W6158" s="259" t="str">
        <f>VLOOKUP(A6158,Portfolio!$U:$AB,8,0)</f>
        <v>A3894</v>
      </c>
      <c r="X6158" s="162">
        <f>SUMIFS(Portfolio!$AK:$AK,Portfolio!$AE:$AE,'New Deposit Commission'!A6158)</f>
        <v>487399.55</v>
      </c>
      <c r="Y6158" s="258">
        <f>SUMIFS('DATA(Matured Encash)'!$N:$N,'DATA(Matured Encash)'!$A:$A,A6158)</f>
        <v>0</v>
      </c>
      <c r="Z6158" s="212">
        <f t="shared" si="752"/>
        <v>0</v>
      </c>
      <c r="AA6158" s="162">
        <f t="shared" si="753"/>
        <v>0</v>
      </c>
    </row>
    <row r="6159" spans="1:27" x14ac:dyDescent="0.25">
      <c r="A6159" s="256" t="s">
        <v>40318</v>
      </c>
      <c r="B6159" s="257" t="str">
        <f>IFERROR(IFERROR(IFERROR(IFERROR(VLOOKUP(A6159,Portfolio!$A:$D,4,0),VLOOKUP(A6159,Portfolio!$K:$N,4,0)),VLOOKUP(A6159,Portfolio!$U:$X,4,0)),VLOOKUP(A6159,Portfolio!$AE:$AH,4,0)),VLOOKUP(A6159,Portfolio!$AO:$AR,4,0))</f>
        <v>M/S TARA ENTERPRISE</v>
      </c>
      <c r="C6159" s="212">
        <f>SUMIFS(Portfolio!$F:$F,Portfolio!$A:$A,'New Deposit Commission'!A6159)</f>
        <v>73123.759999999995</v>
      </c>
      <c r="D6159" s="212">
        <f>SUMIFS(Portfolio!$P:$P,Portfolio!$K:$K,'New Deposit Commission'!A6159)</f>
        <v>73123.759999999995</v>
      </c>
      <c r="E6159" s="212">
        <f>SUMIFS(Portfolio!$Z:$Z,Portfolio!$U:$U,'New Deposit Commission'!A6159)</f>
        <v>0</v>
      </c>
      <c r="F6159" s="212">
        <f>SUMIFS(Portfolio!$AJ:$AJ,Portfolio!$AE:$AE,'New Deposit Commission'!A6159)</f>
        <v>0</v>
      </c>
      <c r="G6159" s="258">
        <f t="shared" si="754"/>
        <v>73123.759999999995</v>
      </c>
      <c r="H6159" s="212">
        <f>SUMIFS(Portfolio!$AT:$AT,Portfolio!$AO:$AO,'New Deposit Commission'!A6159)</f>
        <v>0</v>
      </c>
      <c r="I6159" s="258">
        <f t="shared" si="755"/>
        <v>0</v>
      </c>
      <c r="J6159" s="212">
        <f>SUMIFS('CIF wise new Deposit'!$I:$I,'CIF wise new Deposit'!$A:$A,'New Deposit Commission'!A6159)</f>
        <v>0</v>
      </c>
      <c r="K6159" s="258">
        <f t="shared" si="756"/>
        <v>0</v>
      </c>
      <c r="L6159" s="259" t="e">
        <f>VLOOKUP(A6159,'CIF wise new Deposit'!$A:$G,7,0)</f>
        <v>#N/A</v>
      </c>
      <c r="M6159" s="257" t="e">
        <f>VLOOKUP(L6159,CodEmployee!$A:$B,2,0)</f>
        <v>#N/A</v>
      </c>
      <c r="N6159" s="260">
        <f>IFERROR(VLOOKUP(A6159,'CIF wise new Deposit'!$A:$J,10,0),0)</f>
        <v>0</v>
      </c>
      <c r="O6159" s="261" t="str">
        <f>IFERROR(VLOOKUP(L6159,CodEmployee!$A:$P,16,0),"N/A")</f>
        <v>N/A</v>
      </c>
      <c r="P6159" s="261" t="str">
        <f>IFERROR(VLOOKUP(L6159,CodEmployee!$A:$D,4,0),"N/A")</f>
        <v>N/A</v>
      </c>
      <c r="Q6159" s="262">
        <f>IFERROR(IF(MATCH($A6159,DOMAIN!$AC:$AC,0)&gt;0,1,0),0)</f>
        <v>0</v>
      </c>
      <c r="R6159" s="264">
        <f>IFERROR(IF(AND($O6159="Contractual",$Q6159=0),VLOOKUP($K6159,FDR!$A$3:$K$11,MATCH($N6159,FDR!$A$3:$K$3,1),1)+MAX($K6159-200000000,0)*0.03%,0),0)</f>
        <v>0</v>
      </c>
      <c r="S6159" s="264">
        <f>IFERROR(IF(AND($O6159&lt;&gt;"Contractual",$Q6159=0),VLOOKUP($K6159,FDR!$A$17:$K$24,MATCH($N6159,FDR!$A$16:$K$16,1),1)+MAX($K6159-200000000,0)*0.02%,0),0)</f>
        <v>0</v>
      </c>
      <c r="T6159" s="263">
        <f t="shared" si="757"/>
        <v>0</v>
      </c>
      <c r="U6159" s="212">
        <f>SUMIFS(Portfolio!$AA:$AA,Portfolio!$U:$U,'New Deposit Commission'!A6159)</f>
        <v>0</v>
      </c>
      <c r="V6159" s="212">
        <f t="shared" si="751"/>
        <v>0</v>
      </c>
      <c r="W6159" s="259" t="e">
        <f>VLOOKUP(A6159,Portfolio!$U:$AB,8,0)</f>
        <v>#N/A</v>
      </c>
      <c r="X6159" s="162">
        <f>SUMIFS(Portfolio!$AK:$AK,Portfolio!$AE:$AE,'New Deposit Commission'!A6159)</f>
        <v>0</v>
      </c>
      <c r="Y6159" s="258">
        <f>SUMIFS('DATA(Matured Encash)'!$N:$N,'DATA(Matured Encash)'!$A:$A,A6159)</f>
        <v>0</v>
      </c>
      <c r="Z6159" s="212">
        <f t="shared" si="752"/>
        <v>0</v>
      </c>
      <c r="AA6159" s="162">
        <f t="shared" si="753"/>
        <v>0</v>
      </c>
    </row>
    <row r="6160" spans="1:27" x14ac:dyDescent="0.25">
      <c r="A6160" s="256" t="s">
        <v>41175</v>
      </c>
      <c r="B6160" s="257" t="str">
        <f>IFERROR(IFERROR(IFERROR(IFERROR(VLOOKUP(A6160,Portfolio!$A:$D,4,0),VLOOKUP(A6160,Portfolio!$K:$N,4,0)),VLOOKUP(A6160,Portfolio!$U:$X,4,0)),VLOOKUP(A6160,Portfolio!$AE:$AH,4,0)),VLOOKUP(A6160,Portfolio!$AO:$AR,4,0))</f>
        <v>ALOK KUMAR DEY</v>
      </c>
      <c r="C6160" s="212">
        <f>SUMIFS(Portfolio!$F:$F,Portfolio!$A:$A,'New Deposit Commission'!A6160)</f>
        <v>110000</v>
      </c>
      <c r="D6160" s="212">
        <f>SUMIFS(Portfolio!$P:$P,Portfolio!$K:$K,'New Deposit Commission'!A6160)</f>
        <v>110000</v>
      </c>
      <c r="E6160" s="212">
        <f>SUMIFS(Portfolio!$Z:$Z,Portfolio!$U:$U,'New Deposit Commission'!A6160)</f>
        <v>110000</v>
      </c>
      <c r="F6160" s="212">
        <f>SUMIFS(Portfolio!$AJ:$AJ,Portfolio!$AE:$AE,'New Deposit Commission'!A6160)</f>
        <v>110000</v>
      </c>
      <c r="G6160" s="258">
        <f t="shared" si="754"/>
        <v>110000</v>
      </c>
      <c r="H6160" s="212">
        <f>SUMIFS(Portfolio!$AT:$AT,Portfolio!$AO:$AO,'New Deposit Commission'!A6160)</f>
        <v>110000</v>
      </c>
      <c r="I6160" s="258">
        <f t="shared" si="755"/>
        <v>0</v>
      </c>
      <c r="J6160" s="212">
        <f>SUMIFS('CIF wise new Deposit'!$I:$I,'CIF wise new Deposit'!$A:$A,'New Deposit Commission'!A6160)</f>
        <v>0</v>
      </c>
      <c r="K6160" s="258">
        <f t="shared" si="756"/>
        <v>0</v>
      </c>
      <c r="L6160" s="259" t="e">
        <f>VLOOKUP(A6160,'CIF wise new Deposit'!$A:$G,7,0)</f>
        <v>#N/A</v>
      </c>
      <c r="M6160" s="257" t="e">
        <f>VLOOKUP(L6160,CodEmployee!$A:$B,2,0)</f>
        <v>#N/A</v>
      </c>
      <c r="N6160" s="260">
        <f>IFERROR(VLOOKUP(A6160,'CIF wise new Deposit'!$A:$J,10,0),0)</f>
        <v>0</v>
      </c>
      <c r="O6160" s="261" t="str">
        <f>IFERROR(VLOOKUP(L6160,CodEmployee!$A:$P,16,0),"N/A")</f>
        <v>N/A</v>
      </c>
      <c r="P6160" s="261" t="str">
        <f>IFERROR(VLOOKUP(L6160,CodEmployee!$A:$D,4,0),"N/A")</f>
        <v>N/A</v>
      </c>
      <c r="Q6160" s="262">
        <f>IFERROR(IF(MATCH($A6160,DOMAIN!$AC:$AC,0)&gt;0,1,0),0)</f>
        <v>0</v>
      </c>
      <c r="R6160" s="264">
        <f>IFERROR(IF(AND($O6160="Contractual",$Q6160=0),VLOOKUP($K6160,FDR!$A$3:$K$11,MATCH($N6160,FDR!$A$3:$K$3,1),1)+MAX($K6160-200000000,0)*0.03%,0),0)</f>
        <v>0</v>
      </c>
      <c r="S6160" s="264">
        <f>IFERROR(IF(AND($O6160&lt;&gt;"Contractual",$Q6160=0),VLOOKUP($K6160,FDR!$A$17:$K$24,MATCH($N6160,FDR!$A$16:$K$16,1),1)+MAX($K6160-200000000,0)*0.02%,0),0)</f>
        <v>0</v>
      </c>
      <c r="T6160" s="263">
        <f t="shared" si="757"/>
        <v>0</v>
      </c>
      <c r="U6160" s="212">
        <f>SUMIFS(Portfolio!$AA:$AA,Portfolio!$U:$U,'New Deposit Commission'!A6160)</f>
        <v>0</v>
      </c>
      <c r="V6160" s="212">
        <f t="shared" si="751"/>
        <v>0</v>
      </c>
      <c r="W6160" s="259" t="str">
        <f>VLOOKUP(A6160,Portfolio!$U:$AB,8,0)</f>
        <v>A2160</v>
      </c>
      <c r="X6160" s="162">
        <f>SUMIFS(Portfolio!$AK:$AK,Portfolio!$AE:$AE,'New Deposit Commission'!A6160)</f>
        <v>0</v>
      </c>
      <c r="Y6160" s="258">
        <f>SUMIFS('DATA(Matured Encash)'!$N:$N,'DATA(Matured Encash)'!$A:$A,A6160)</f>
        <v>0</v>
      </c>
      <c r="Z6160" s="212">
        <f t="shared" si="752"/>
        <v>0</v>
      </c>
      <c r="AA6160" s="162">
        <f t="shared" si="753"/>
        <v>0</v>
      </c>
    </row>
    <row r="6161" spans="1:27" x14ac:dyDescent="0.25">
      <c r="A6161" s="256" t="s">
        <v>41663</v>
      </c>
      <c r="B6161" s="257" t="str">
        <f>IFERROR(IFERROR(IFERROR(IFERROR(VLOOKUP(A6161,Portfolio!$A:$D,4,0),VLOOKUP(A6161,Portfolio!$K:$N,4,0)),VLOOKUP(A6161,Portfolio!$U:$X,4,0)),VLOOKUP(A6161,Portfolio!$AE:$AH,4,0)),VLOOKUP(A6161,Portfolio!$AO:$AR,4,0))</f>
        <v>MOHAMMAD ASHAB UDDIN</v>
      </c>
      <c r="C6161" s="212">
        <f>SUMIFS(Portfolio!$F:$F,Portfolio!$A:$A,'New Deposit Commission'!A6161)</f>
        <v>150000</v>
      </c>
      <c r="D6161" s="212">
        <f>SUMIFS(Portfolio!$P:$P,Portfolio!$K:$K,'New Deposit Commission'!A6161)</f>
        <v>156000</v>
      </c>
      <c r="E6161" s="212">
        <f>SUMIFS(Portfolio!$Z:$Z,Portfolio!$U:$U,'New Deposit Commission'!A6161)</f>
        <v>159000</v>
      </c>
      <c r="F6161" s="212">
        <f>SUMIFS(Portfolio!$AJ:$AJ,Portfolio!$AE:$AE,'New Deposit Commission'!A6161)</f>
        <v>162000</v>
      </c>
      <c r="G6161" s="258">
        <f t="shared" si="754"/>
        <v>162000</v>
      </c>
      <c r="H6161" s="212">
        <f>SUMIFS(Portfolio!$AT:$AT,Portfolio!$AO:$AO,'New Deposit Commission'!A6161)</f>
        <v>165000</v>
      </c>
      <c r="I6161" s="258">
        <f t="shared" si="755"/>
        <v>3000</v>
      </c>
      <c r="J6161" s="212">
        <f>SUMIFS('CIF wise new Deposit'!$I:$I,'CIF wise new Deposit'!$A:$A,'New Deposit Commission'!A6161)</f>
        <v>0</v>
      </c>
      <c r="K6161" s="258">
        <f t="shared" si="756"/>
        <v>0</v>
      </c>
      <c r="L6161" s="259" t="e">
        <f>VLOOKUP(A6161,'CIF wise new Deposit'!$A:$G,7,0)</f>
        <v>#N/A</v>
      </c>
      <c r="M6161" s="257" t="e">
        <f>VLOOKUP(L6161,CodEmployee!$A:$B,2,0)</f>
        <v>#N/A</v>
      </c>
      <c r="N6161" s="260">
        <f>IFERROR(VLOOKUP(A6161,'CIF wise new Deposit'!$A:$J,10,0),0)</f>
        <v>0</v>
      </c>
      <c r="O6161" s="261" t="str">
        <f>IFERROR(VLOOKUP(L6161,CodEmployee!$A:$P,16,0),"N/A")</f>
        <v>N/A</v>
      </c>
      <c r="P6161" s="261" t="str">
        <f>IFERROR(VLOOKUP(L6161,CodEmployee!$A:$D,4,0),"N/A")</f>
        <v>N/A</v>
      </c>
      <c r="Q6161" s="262">
        <f>IFERROR(IF(MATCH($A6161,DOMAIN!$AC:$AC,0)&gt;0,1,0),0)</f>
        <v>0</v>
      </c>
      <c r="R6161" s="264">
        <f>IFERROR(IF(AND($O6161="Contractual",$Q6161=0),VLOOKUP($K6161,FDR!$A$3:$K$11,MATCH($N6161,FDR!$A$3:$K$3,1),1)+MAX($K6161-200000000,0)*0.03%,0),0)</f>
        <v>0</v>
      </c>
      <c r="S6161" s="264">
        <f>IFERROR(IF(AND($O6161&lt;&gt;"Contractual",$Q6161=0),VLOOKUP($K6161,FDR!$A$17:$K$24,MATCH($N6161,FDR!$A$16:$K$16,1),1)+MAX($K6161-200000000,0)*0.02%,0),0)</f>
        <v>0</v>
      </c>
      <c r="T6161" s="263">
        <f t="shared" si="757"/>
        <v>0</v>
      </c>
      <c r="U6161" s="212">
        <f>SUMIFS(Portfolio!$AA:$AA,Portfolio!$U:$U,'New Deposit Commission'!A6161)</f>
        <v>0</v>
      </c>
      <c r="V6161" s="212">
        <f t="shared" si="751"/>
        <v>0</v>
      </c>
      <c r="W6161" s="259" t="str">
        <f>VLOOKUP(A6161,Portfolio!$U:$AB,8,0)</f>
        <v>A1699</v>
      </c>
      <c r="X6161" s="162">
        <f>SUMIFS(Portfolio!$AK:$AK,Portfolio!$AE:$AE,'New Deposit Commission'!A6161)</f>
        <v>0</v>
      </c>
      <c r="Y6161" s="258">
        <f>SUMIFS('DATA(Matured Encash)'!$N:$N,'DATA(Matured Encash)'!$A:$A,A6161)</f>
        <v>0</v>
      </c>
      <c r="Z6161" s="212">
        <f t="shared" si="752"/>
        <v>0</v>
      </c>
      <c r="AA6161" s="162">
        <f t="shared" si="753"/>
        <v>0</v>
      </c>
    </row>
    <row r="6162" spans="1:27" x14ac:dyDescent="0.25">
      <c r="A6162" s="256" t="s">
        <v>40296</v>
      </c>
      <c r="B6162" s="257" t="str">
        <f>IFERROR(IFERROR(IFERROR(IFERROR(VLOOKUP(A6162,Portfolio!$A:$D,4,0),VLOOKUP(A6162,Portfolio!$K:$N,4,0)),VLOOKUP(A6162,Portfolio!$U:$X,4,0)),VLOOKUP(A6162,Portfolio!$AE:$AH,4,0)),VLOOKUP(A6162,Portfolio!$AO:$AR,4,0))</f>
        <v>MD. JAMAL UDDIN</v>
      </c>
      <c r="C6162" s="212">
        <f>SUMIFS(Portfolio!$F:$F,Portfolio!$A:$A,'New Deposit Commission'!A6162)</f>
        <v>52231.24</v>
      </c>
      <c r="D6162" s="212">
        <f>SUMIFS(Portfolio!$P:$P,Portfolio!$K:$K,'New Deposit Commission'!A6162)</f>
        <v>52231.24</v>
      </c>
      <c r="E6162" s="212">
        <f>SUMIFS(Portfolio!$Z:$Z,Portfolio!$U:$U,'New Deposit Commission'!A6162)</f>
        <v>52231.24</v>
      </c>
      <c r="F6162" s="212">
        <f>SUMIFS(Portfolio!$AJ:$AJ,Portfolio!$AE:$AE,'New Deposit Commission'!A6162)</f>
        <v>54562.06</v>
      </c>
      <c r="G6162" s="258">
        <f t="shared" si="754"/>
        <v>54562.06</v>
      </c>
      <c r="H6162" s="212">
        <f>SUMIFS(Portfolio!$AT:$AT,Portfolio!$AO:$AO,'New Deposit Commission'!A6162)</f>
        <v>54562.06</v>
      </c>
      <c r="I6162" s="258">
        <f t="shared" si="755"/>
        <v>0</v>
      </c>
      <c r="J6162" s="212">
        <f>SUMIFS('CIF wise new Deposit'!$I:$I,'CIF wise new Deposit'!$A:$A,'New Deposit Commission'!A6162)</f>
        <v>0</v>
      </c>
      <c r="K6162" s="258">
        <f t="shared" si="756"/>
        <v>0</v>
      </c>
      <c r="L6162" s="259" t="e">
        <f>VLOOKUP(A6162,'CIF wise new Deposit'!$A:$G,7,0)</f>
        <v>#N/A</v>
      </c>
      <c r="M6162" s="257" t="e">
        <f>VLOOKUP(L6162,CodEmployee!$A:$B,2,0)</f>
        <v>#N/A</v>
      </c>
      <c r="N6162" s="260">
        <f>IFERROR(VLOOKUP(A6162,'CIF wise new Deposit'!$A:$J,10,0),0)</f>
        <v>0</v>
      </c>
      <c r="O6162" s="261" t="str">
        <f>IFERROR(VLOOKUP(L6162,CodEmployee!$A:$P,16,0),"N/A")</f>
        <v>N/A</v>
      </c>
      <c r="P6162" s="261" t="str">
        <f>IFERROR(VLOOKUP(L6162,CodEmployee!$A:$D,4,0),"N/A")</f>
        <v>N/A</v>
      </c>
      <c r="Q6162" s="262">
        <f>IFERROR(IF(MATCH($A6162,DOMAIN!$AC:$AC,0)&gt;0,1,0),0)</f>
        <v>0</v>
      </c>
      <c r="R6162" s="264">
        <f>IFERROR(IF(AND($O6162="Contractual",$Q6162=0),VLOOKUP($K6162,FDR!$A$3:$K$11,MATCH($N6162,FDR!$A$3:$K$3,1),1)+MAX($K6162-200000000,0)*0.03%,0),0)</f>
        <v>0</v>
      </c>
      <c r="S6162" s="264">
        <f>IFERROR(IF(AND($O6162&lt;&gt;"Contractual",$Q6162=0),VLOOKUP($K6162,FDR!$A$17:$K$24,MATCH($N6162,FDR!$A$16:$K$16,1),1)+MAX($K6162-200000000,0)*0.02%,0),0)</f>
        <v>0</v>
      </c>
      <c r="T6162" s="263">
        <f t="shared" si="757"/>
        <v>0</v>
      </c>
      <c r="U6162" s="212">
        <f>SUMIFS(Portfolio!$AA:$AA,Portfolio!$U:$U,'New Deposit Commission'!A6162)</f>
        <v>0</v>
      </c>
      <c r="V6162" s="212">
        <f t="shared" si="751"/>
        <v>0</v>
      </c>
      <c r="W6162" s="259" t="str">
        <f>VLOOKUP(A6162,Portfolio!$U:$AB,8,0)</f>
        <v>A3631</v>
      </c>
      <c r="X6162" s="162">
        <f>SUMIFS(Portfolio!$AK:$AK,Portfolio!$AE:$AE,'New Deposit Commission'!A6162)</f>
        <v>0</v>
      </c>
      <c r="Y6162" s="258">
        <f>SUMIFS('DATA(Matured Encash)'!$N:$N,'DATA(Matured Encash)'!$A:$A,A6162)</f>
        <v>0</v>
      </c>
      <c r="Z6162" s="212">
        <f t="shared" si="752"/>
        <v>0</v>
      </c>
      <c r="AA6162" s="162">
        <f t="shared" si="753"/>
        <v>0</v>
      </c>
    </row>
    <row r="6163" spans="1:27" x14ac:dyDescent="0.25">
      <c r="A6163" s="256" t="s">
        <v>40776</v>
      </c>
      <c r="B6163" s="257" t="str">
        <f>IFERROR(IFERROR(IFERROR(IFERROR(VLOOKUP(A6163,Portfolio!$A:$D,4,0),VLOOKUP(A6163,Portfolio!$K:$N,4,0)),VLOOKUP(A6163,Portfolio!$U:$X,4,0)),VLOOKUP(A6163,Portfolio!$AE:$AH,4,0)),VLOOKUP(A6163,Portfolio!$AO:$AR,4,0))</f>
        <v>MUNTASIMA MUZAMMAL MUMU</v>
      </c>
      <c r="C6163" s="212">
        <f>SUMIFS(Portfolio!$F:$F,Portfolio!$A:$A,'New Deposit Commission'!A6163)</f>
        <v>225021.79</v>
      </c>
      <c r="D6163" s="212">
        <f>SUMIFS(Portfolio!$P:$P,Portfolio!$K:$K,'New Deposit Commission'!A6163)</f>
        <v>225021.79</v>
      </c>
      <c r="E6163" s="212">
        <f>SUMIFS(Portfolio!$Z:$Z,Portfolio!$U:$U,'New Deposit Commission'!A6163)</f>
        <v>59000</v>
      </c>
      <c r="F6163" s="212">
        <f>SUMIFS(Portfolio!$AJ:$AJ,Portfolio!$AE:$AE,'New Deposit Commission'!A6163)</f>
        <v>59000</v>
      </c>
      <c r="G6163" s="258">
        <f t="shared" si="754"/>
        <v>225021.79</v>
      </c>
      <c r="H6163" s="212">
        <f>SUMIFS(Portfolio!$AT:$AT,Portfolio!$AO:$AO,'New Deposit Commission'!A6163)</f>
        <v>59000</v>
      </c>
      <c r="I6163" s="258">
        <f t="shared" si="755"/>
        <v>0</v>
      </c>
      <c r="J6163" s="212">
        <f>SUMIFS('CIF wise new Deposit'!$I:$I,'CIF wise new Deposit'!$A:$A,'New Deposit Commission'!A6163)</f>
        <v>0</v>
      </c>
      <c r="K6163" s="258">
        <f t="shared" si="756"/>
        <v>0</v>
      </c>
      <c r="L6163" s="259" t="e">
        <f>VLOOKUP(A6163,'CIF wise new Deposit'!$A:$G,7,0)</f>
        <v>#N/A</v>
      </c>
      <c r="M6163" s="257" t="e">
        <f>VLOOKUP(L6163,CodEmployee!$A:$B,2,0)</f>
        <v>#N/A</v>
      </c>
      <c r="N6163" s="260">
        <f>IFERROR(VLOOKUP(A6163,'CIF wise new Deposit'!$A:$J,10,0),0)</f>
        <v>0</v>
      </c>
      <c r="O6163" s="261" t="str">
        <f>IFERROR(VLOOKUP(L6163,CodEmployee!$A:$P,16,0),"N/A")</f>
        <v>N/A</v>
      </c>
      <c r="P6163" s="261" t="str">
        <f>IFERROR(VLOOKUP(L6163,CodEmployee!$A:$D,4,0),"N/A")</f>
        <v>N/A</v>
      </c>
      <c r="Q6163" s="262">
        <f>IFERROR(IF(MATCH($A6163,DOMAIN!$AC:$AC,0)&gt;0,1,0),0)</f>
        <v>0</v>
      </c>
      <c r="R6163" s="264">
        <f>IFERROR(IF(AND($O6163="Contractual",$Q6163=0),VLOOKUP($K6163,FDR!$A$3:$K$11,MATCH($N6163,FDR!$A$3:$K$3,1),1)+MAX($K6163-200000000,0)*0.03%,0),0)</f>
        <v>0</v>
      </c>
      <c r="S6163" s="264">
        <f>IFERROR(IF(AND($O6163&lt;&gt;"Contractual",$Q6163=0),VLOOKUP($K6163,FDR!$A$17:$K$24,MATCH($N6163,FDR!$A$16:$K$16,1),1)+MAX($K6163-200000000,0)*0.02%,0),0)</f>
        <v>0</v>
      </c>
      <c r="T6163" s="263">
        <f t="shared" si="757"/>
        <v>0</v>
      </c>
      <c r="U6163" s="212">
        <f>SUMIFS(Portfolio!$AA:$AA,Portfolio!$U:$U,'New Deposit Commission'!A6163)</f>
        <v>0</v>
      </c>
      <c r="V6163" s="212">
        <f t="shared" si="751"/>
        <v>0</v>
      </c>
      <c r="W6163" s="259" t="str">
        <f>VLOOKUP(A6163,Portfolio!$U:$AB,8,0)</f>
        <v>D4005</v>
      </c>
      <c r="X6163" s="162">
        <f>SUMIFS(Portfolio!$AK:$AK,Portfolio!$AE:$AE,'New Deposit Commission'!A6163)</f>
        <v>0</v>
      </c>
      <c r="Y6163" s="258">
        <f>SUMIFS('DATA(Matured Encash)'!$N:$N,'DATA(Matured Encash)'!$A:$A,A6163)</f>
        <v>0</v>
      </c>
      <c r="Z6163" s="212">
        <f t="shared" si="752"/>
        <v>0</v>
      </c>
      <c r="AA6163" s="162">
        <f t="shared" si="753"/>
        <v>0</v>
      </c>
    </row>
    <row r="6164" spans="1:27" x14ac:dyDescent="0.25">
      <c r="A6164" s="256" t="s">
        <v>41464</v>
      </c>
      <c r="B6164" s="257" t="str">
        <f>IFERROR(IFERROR(IFERROR(IFERROR(VLOOKUP(A6164,Portfolio!$A:$D,4,0),VLOOKUP(A6164,Portfolio!$K:$N,4,0)),VLOOKUP(A6164,Portfolio!$U:$X,4,0)),VLOOKUP(A6164,Portfolio!$AE:$AH,4,0)),VLOOKUP(A6164,Portfolio!$AO:$AR,4,0))</f>
        <v>MOHAMMED ABUL KASHEM</v>
      </c>
      <c r="C6164" s="212">
        <f>SUMIFS(Portfolio!$F:$F,Portfolio!$A:$A,'New Deposit Commission'!A6164)</f>
        <v>200000</v>
      </c>
      <c r="D6164" s="212">
        <f>SUMIFS(Portfolio!$P:$P,Portfolio!$K:$K,'New Deposit Commission'!A6164)</f>
        <v>200000</v>
      </c>
      <c r="E6164" s="212">
        <f>SUMIFS(Portfolio!$Z:$Z,Portfolio!$U:$U,'New Deposit Commission'!A6164)</f>
        <v>200000</v>
      </c>
      <c r="F6164" s="212">
        <f>SUMIFS(Portfolio!$AJ:$AJ,Portfolio!$AE:$AE,'New Deposit Commission'!A6164)</f>
        <v>200000</v>
      </c>
      <c r="G6164" s="258">
        <f t="shared" si="754"/>
        <v>200000</v>
      </c>
      <c r="H6164" s="212">
        <f>SUMIFS(Portfolio!$AT:$AT,Portfolio!$AO:$AO,'New Deposit Commission'!A6164)</f>
        <v>200000</v>
      </c>
      <c r="I6164" s="258">
        <f t="shared" si="755"/>
        <v>0</v>
      </c>
      <c r="J6164" s="212">
        <f>SUMIFS('CIF wise new Deposit'!$I:$I,'CIF wise new Deposit'!$A:$A,'New Deposit Commission'!A6164)</f>
        <v>0</v>
      </c>
      <c r="K6164" s="258">
        <f t="shared" si="756"/>
        <v>0</v>
      </c>
      <c r="L6164" s="259" t="e">
        <f>VLOOKUP(A6164,'CIF wise new Deposit'!$A:$G,7,0)</f>
        <v>#N/A</v>
      </c>
      <c r="M6164" s="257" t="e">
        <f>VLOOKUP(L6164,CodEmployee!$A:$B,2,0)</f>
        <v>#N/A</v>
      </c>
      <c r="N6164" s="260">
        <f>IFERROR(VLOOKUP(A6164,'CIF wise new Deposit'!$A:$J,10,0),0)</f>
        <v>0</v>
      </c>
      <c r="O6164" s="261" t="str">
        <f>IFERROR(VLOOKUP(L6164,CodEmployee!$A:$P,16,0),"N/A")</f>
        <v>N/A</v>
      </c>
      <c r="P6164" s="261" t="str">
        <f>IFERROR(VLOOKUP(L6164,CodEmployee!$A:$D,4,0),"N/A")</f>
        <v>N/A</v>
      </c>
      <c r="Q6164" s="262">
        <f>IFERROR(IF(MATCH($A6164,DOMAIN!$AC:$AC,0)&gt;0,1,0),0)</f>
        <v>0</v>
      </c>
      <c r="R6164" s="264">
        <f>IFERROR(IF(AND($O6164="Contractual",$Q6164=0),VLOOKUP($K6164,FDR!$A$3:$K$11,MATCH($N6164,FDR!$A$3:$K$3,1),1)+MAX($K6164-200000000,0)*0.03%,0),0)</f>
        <v>0</v>
      </c>
      <c r="S6164" s="264">
        <f>IFERROR(IF(AND($O6164&lt;&gt;"Contractual",$Q6164=0),VLOOKUP($K6164,FDR!$A$17:$K$24,MATCH($N6164,FDR!$A$16:$K$16,1),1)+MAX($K6164-200000000,0)*0.02%,0),0)</f>
        <v>0</v>
      </c>
      <c r="T6164" s="263">
        <f t="shared" si="757"/>
        <v>0</v>
      </c>
      <c r="U6164" s="212">
        <f>SUMIFS(Portfolio!$AA:$AA,Portfolio!$U:$U,'New Deposit Commission'!A6164)</f>
        <v>0</v>
      </c>
      <c r="V6164" s="212">
        <f t="shared" si="751"/>
        <v>0</v>
      </c>
      <c r="W6164" s="259" t="str">
        <f>VLOOKUP(A6164,Portfolio!$U:$AB,8,0)</f>
        <v>A3962</v>
      </c>
      <c r="X6164" s="162">
        <f>SUMIFS(Portfolio!$AK:$AK,Portfolio!$AE:$AE,'New Deposit Commission'!A6164)</f>
        <v>0</v>
      </c>
      <c r="Y6164" s="258">
        <f>SUMIFS('DATA(Matured Encash)'!$N:$N,'DATA(Matured Encash)'!$A:$A,A6164)</f>
        <v>0</v>
      </c>
      <c r="Z6164" s="212">
        <f t="shared" si="752"/>
        <v>0</v>
      </c>
      <c r="AA6164" s="162">
        <f t="shared" si="753"/>
        <v>0</v>
      </c>
    </row>
    <row r="6165" spans="1:27" x14ac:dyDescent="0.25">
      <c r="A6165" s="256" t="s">
        <v>41046</v>
      </c>
      <c r="B6165" s="257" t="str">
        <f>IFERROR(IFERROR(IFERROR(IFERROR(VLOOKUP(A6165,Portfolio!$A:$D,4,0),VLOOKUP(A6165,Portfolio!$K:$N,4,0)),VLOOKUP(A6165,Portfolio!$U:$X,4,0)),VLOOKUP(A6165,Portfolio!$AE:$AH,4,0)),VLOOKUP(A6165,Portfolio!$AO:$AR,4,0))</f>
        <v>SHAHID ULLAH QURESHI</v>
      </c>
      <c r="C6165" s="212">
        <f>SUMIFS(Portfolio!$F:$F,Portfolio!$A:$A,'New Deposit Commission'!A6165)</f>
        <v>527900</v>
      </c>
      <c r="D6165" s="212">
        <f>SUMIFS(Portfolio!$P:$P,Portfolio!$K:$K,'New Deposit Commission'!A6165)</f>
        <v>527900</v>
      </c>
      <c r="E6165" s="212">
        <f>SUMIFS(Portfolio!$Z:$Z,Portfolio!$U:$U,'New Deposit Commission'!A6165)</f>
        <v>527900</v>
      </c>
      <c r="F6165" s="212">
        <f>SUMIFS(Portfolio!$AJ:$AJ,Portfolio!$AE:$AE,'New Deposit Commission'!A6165)</f>
        <v>527900</v>
      </c>
      <c r="G6165" s="258">
        <f t="shared" si="754"/>
        <v>527900</v>
      </c>
      <c r="H6165" s="212">
        <f>SUMIFS(Portfolio!$AT:$AT,Portfolio!$AO:$AO,'New Deposit Commission'!A6165)</f>
        <v>527900</v>
      </c>
      <c r="I6165" s="258">
        <f t="shared" si="755"/>
        <v>0</v>
      </c>
      <c r="J6165" s="212">
        <f>SUMIFS('CIF wise new Deposit'!$I:$I,'CIF wise new Deposit'!$A:$A,'New Deposit Commission'!A6165)</f>
        <v>0</v>
      </c>
      <c r="K6165" s="258">
        <f t="shared" si="756"/>
        <v>0</v>
      </c>
      <c r="L6165" s="259" t="e">
        <f>VLOOKUP(A6165,'CIF wise new Deposit'!$A:$G,7,0)</f>
        <v>#N/A</v>
      </c>
      <c r="M6165" s="257" t="e">
        <f>VLOOKUP(L6165,CodEmployee!$A:$B,2,0)</f>
        <v>#N/A</v>
      </c>
      <c r="N6165" s="260">
        <f>IFERROR(VLOOKUP(A6165,'CIF wise new Deposit'!$A:$J,10,0),0)</f>
        <v>0</v>
      </c>
      <c r="O6165" s="261" t="str">
        <f>IFERROR(VLOOKUP(L6165,CodEmployee!$A:$P,16,0),"N/A")</f>
        <v>N/A</v>
      </c>
      <c r="P6165" s="261" t="str">
        <f>IFERROR(VLOOKUP(L6165,CodEmployee!$A:$D,4,0),"N/A")</f>
        <v>N/A</v>
      </c>
      <c r="Q6165" s="262">
        <f>IFERROR(IF(MATCH($A6165,DOMAIN!$AC:$AC,0)&gt;0,1,0),0)</f>
        <v>0</v>
      </c>
      <c r="R6165" s="264">
        <f>IFERROR(IF(AND($O6165="Contractual",$Q6165=0),VLOOKUP($K6165,FDR!$A$3:$K$11,MATCH($N6165,FDR!$A$3:$K$3,1),1)+MAX($K6165-200000000,0)*0.03%,0),0)</f>
        <v>0</v>
      </c>
      <c r="S6165" s="264">
        <f>IFERROR(IF(AND($O6165&lt;&gt;"Contractual",$Q6165=0),VLOOKUP($K6165,FDR!$A$17:$K$24,MATCH($N6165,FDR!$A$16:$K$16,1),1)+MAX($K6165-200000000,0)*0.02%,0),0)</f>
        <v>0</v>
      </c>
      <c r="T6165" s="263">
        <f t="shared" si="757"/>
        <v>0</v>
      </c>
      <c r="U6165" s="212">
        <f>SUMIFS(Portfolio!$AA:$AA,Portfolio!$U:$U,'New Deposit Commission'!A6165)</f>
        <v>0</v>
      </c>
      <c r="V6165" s="212">
        <f t="shared" si="751"/>
        <v>0</v>
      </c>
      <c r="W6165" s="259" t="str">
        <f>VLOOKUP(A6165,Portfolio!$U:$AB,8,0)</f>
        <v>A4035</v>
      </c>
      <c r="X6165" s="162">
        <f>SUMIFS(Portfolio!$AK:$AK,Portfolio!$AE:$AE,'New Deposit Commission'!A6165)</f>
        <v>0</v>
      </c>
      <c r="Y6165" s="258">
        <f>SUMIFS('DATA(Matured Encash)'!$N:$N,'DATA(Matured Encash)'!$A:$A,A6165)</f>
        <v>0</v>
      </c>
      <c r="Z6165" s="212">
        <f t="shared" si="752"/>
        <v>0</v>
      </c>
      <c r="AA6165" s="162">
        <f t="shared" si="753"/>
        <v>0</v>
      </c>
    </row>
    <row r="6166" spans="1:27" x14ac:dyDescent="0.25">
      <c r="A6166" s="256" t="s">
        <v>40774</v>
      </c>
      <c r="B6166" s="257" t="str">
        <f>IFERROR(IFERROR(IFERROR(IFERROR(VLOOKUP(A6166,Portfolio!$A:$D,4,0),VLOOKUP(A6166,Portfolio!$K:$N,4,0)),VLOOKUP(A6166,Portfolio!$U:$X,4,0)),VLOOKUP(A6166,Portfolio!$AE:$AH,4,0)),VLOOKUP(A6166,Portfolio!$AO:$AR,4,0))</f>
        <v>SHOVAN SAHA</v>
      </c>
      <c r="C6166" s="212">
        <f>SUMIFS(Portfolio!$F:$F,Portfolio!$A:$A,'New Deposit Commission'!A6166)</f>
        <v>300000</v>
      </c>
      <c r="D6166" s="212">
        <f>SUMIFS(Portfolio!$P:$P,Portfolio!$K:$K,'New Deposit Commission'!A6166)</f>
        <v>300000</v>
      </c>
      <c r="E6166" s="212">
        <f>SUMIFS(Portfolio!$Z:$Z,Portfolio!$U:$U,'New Deposit Commission'!A6166)</f>
        <v>300000</v>
      </c>
      <c r="F6166" s="212">
        <f>SUMIFS(Portfolio!$AJ:$AJ,Portfolio!$AE:$AE,'New Deposit Commission'!A6166)</f>
        <v>300000</v>
      </c>
      <c r="G6166" s="258">
        <f t="shared" si="754"/>
        <v>300000</v>
      </c>
      <c r="H6166" s="212">
        <f>SUMIFS(Portfolio!$AT:$AT,Portfolio!$AO:$AO,'New Deposit Commission'!A6166)</f>
        <v>300000</v>
      </c>
      <c r="I6166" s="258">
        <f t="shared" si="755"/>
        <v>0</v>
      </c>
      <c r="J6166" s="212">
        <f>SUMIFS('CIF wise new Deposit'!$I:$I,'CIF wise new Deposit'!$A:$A,'New Deposit Commission'!A6166)</f>
        <v>0</v>
      </c>
      <c r="K6166" s="258">
        <f t="shared" si="756"/>
        <v>0</v>
      </c>
      <c r="L6166" s="259" t="e">
        <f>VLOOKUP(A6166,'CIF wise new Deposit'!$A:$G,7,0)</f>
        <v>#N/A</v>
      </c>
      <c r="M6166" s="257" t="e">
        <f>VLOOKUP(L6166,CodEmployee!$A:$B,2,0)</f>
        <v>#N/A</v>
      </c>
      <c r="N6166" s="260">
        <f>IFERROR(VLOOKUP(A6166,'CIF wise new Deposit'!$A:$J,10,0),0)</f>
        <v>0</v>
      </c>
      <c r="O6166" s="261" t="str">
        <f>IFERROR(VLOOKUP(L6166,CodEmployee!$A:$P,16,0),"N/A")</f>
        <v>N/A</v>
      </c>
      <c r="P6166" s="261" t="str">
        <f>IFERROR(VLOOKUP(L6166,CodEmployee!$A:$D,4,0),"N/A")</f>
        <v>N/A</v>
      </c>
      <c r="Q6166" s="262">
        <f>IFERROR(IF(MATCH($A6166,DOMAIN!$AC:$AC,0)&gt;0,1,0),0)</f>
        <v>0</v>
      </c>
      <c r="R6166" s="264">
        <f>IFERROR(IF(AND($O6166="Contractual",$Q6166=0),VLOOKUP($K6166,FDR!$A$3:$K$11,MATCH($N6166,FDR!$A$3:$K$3,1),1)+MAX($K6166-200000000,0)*0.03%,0),0)</f>
        <v>0</v>
      </c>
      <c r="S6166" s="264">
        <f>IFERROR(IF(AND($O6166&lt;&gt;"Contractual",$Q6166=0),VLOOKUP($K6166,FDR!$A$17:$K$24,MATCH($N6166,FDR!$A$16:$K$16,1),1)+MAX($K6166-200000000,0)*0.02%,0),0)</f>
        <v>0</v>
      </c>
      <c r="T6166" s="263">
        <f t="shared" si="757"/>
        <v>0</v>
      </c>
      <c r="U6166" s="212">
        <f>SUMIFS(Portfolio!$AA:$AA,Portfolio!$U:$U,'New Deposit Commission'!A6166)</f>
        <v>300000</v>
      </c>
      <c r="V6166" s="212">
        <f t="shared" si="751"/>
        <v>300000</v>
      </c>
      <c r="W6166" s="259" t="str">
        <f>VLOOKUP(A6166,Portfolio!$U:$AB,8,0)</f>
        <v>A2258</v>
      </c>
      <c r="X6166" s="162">
        <f>SUMIFS(Portfolio!$AK:$AK,Portfolio!$AE:$AE,'New Deposit Commission'!A6166)</f>
        <v>0</v>
      </c>
      <c r="Y6166" s="258">
        <f>SUMIFS('DATA(Matured Encash)'!$N:$N,'DATA(Matured Encash)'!$A:$A,A6166)</f>
        <v>0</v>
      </c>
      <c r="Z6166" s="212">
        <f t="shared" si="752"/>
        <v>300000</v>
      </c>
      <c r="AA6166" s="162">
        <f t="shared" si="753"/>
        <v>300000</v>
      </c>
    </row>
    <row r="6167" spans="1:27" x14ac:dyDescent="0.25">
      <c r="A6167" s="256" t="s">
        <v>40167</v>
      </c>
      <c r="B6167" s="257" t="str">
        <f>IFERROR(IFERROR(IFERROR(IFERROR(VLOOKUP(A6167,Portfolio!$A:$D,4,0),VLOOKUP(A6167,Portfolio!$K:$N,4,0)),VLOOKUP(A6167,Portfolio!$U:$X,4,0)),VLOOKUP(A6167,Portfolio!$AE:$AH,4,0)),VLOOKUP(A6167,Portfolio!$AO:$AR,4,0))</f>
        <v>SHAHZADA</v>
      </c>
      <c r="C6167" s="212">
        <f>SUMIFS(Portfolio!$F:$F,Portfolio!$A:$A,'New Deposit Commission'!A6167)</f>
        <v>200000</v>
      </c>
      <c r="D6167" s="212">
        <f>SUMIFS(Portfolio!$P:$P,Portfolio!$K:$K,'New Deposit Commission'!A6167)</f>
        <v>200000</v>
      </c>
      <c r="E6167" s="212">
        <f>SUMIFS(Portfolio!$Z:$Z,Portfolio!$U:$U,'New Deposit Commission'!A6167)</f>
        <v>200000</v>
      </c>
      <c r="F6167" s="212">
        <f>SUMIFS(Portfolio!$AJ:$AJ,Portfolio!$AE:$AE,'New Deposit Commission'!A6167)</f>
        <v>200000</v>
      </c>
      <c r="G6167" s="258">
        <f t="shared" si="754"/>
        <v>200000</v>
      </c>
      <c r="H6167" s="212">
        <f>SUMIFS(Portfolio!$AT:$AT,Portfolio!$AO:$AO,'New Deposit Commission'!A6167)</f>
        <v>200000</v>
      </c>
      <c r="I6167" s="258">
        <f t="shared" si="755"/>
        <v>0</v>
      </c>
      <c r="J6167" s="212">
        <f>SUMIFS('CIF wise new Deposit'!$I:$I,'CIF wise new Deposit'!$A:$A,'New Deposit Commission'!A6167)</f>
        <v>0</v>
      </c>
      <c r="K6167" s="258">
        <f t="shared" si="756"/>
        <v>0</v>
      </c>
      <c r="L6167" s="259" t="e">
        <f>VLOOKUP(A6167,'CIF wise new Deposit'!$A:$G,7,0)</f>
        <v>#N/A</v>
      </c>
      <c r="M6167" s="257" t="e">
        <f>VLOOKUP(L6167,CodEmployee!$A:$B,2,0)</f>
        <v>#N/A</v>
      </c>
      <c r="N6167" s="260">
        <f>IFERROR(VLOOKUP(A6167,'CIF wise new Deposit'!$A:$J,10,0),0)</f>
        <v>0</v>
      </c>
      <c r="O6167" s="261" t="str">
        <f>IFERROR(VLOOKUP(L6167,CodEmployee!$A:$P,16,0),"N/A")</f>
        <v>N/A</v>
      </c>
      <c r="P6167" s="261" t="str">
        <f>IFERROR(VLOOKUP(L6167,CodEmployee!$A:$D,4,0),"N/A")</f>
        <v>N/A</v>
      </c>
      <c r="Q6167" s="262">
        <f>IFERROR(IF(MATCH($A6167,DOMAIN!$AC:$AC,0)&gt;0,1,0),0)</f>
        <v>0</v>
      </c>
      <c r="R6167" s="264">
        <f>IFERROR(IF(AND($O6167="Contractual",$Q6167=0),VLOOKUP($K6167,FDR!$A$3:$K$11,MATCH($N6167,FDR!$A$3:$K$3,1),1)+MAX($K6167-200000000,0)*0.03%,0),0)</f>
        <v>0</v>
      </c>
      <c r="S6167" s="264">
        <f>IFERROR(IF(AND($O6167&lt;&gt;"Contractual",$Q6167=0),VLOOKUP($K6167,FDR!$A$17:$K$24,MATCH($N6167,FDR!$A$16:$K$16,1),1)+MAX($K6167-200000000,0)*0.02%,0),0)</f>
        <v>0</v>
      </c>
      <c r="T6167" s="263">
        <f t="shared" si="757"/>
        <v>0</v>
      </c>
      <c r="U6167" s="212">
        <f>SUMIFS(Portfolio!$AA:$AA,Portfolio!$U:$U,'New Deposit Commission'!A6167)</f>
        <v>0</v>
      </c>
      <c r="V6167" s="212">
        <f t="shared" si="751"/>
        <v>0</v>
      </c>
      <c r="W6167" s="259" t="str">
        <f>VLOOKUP(A6167,Portfolio!$U:$AB,8,0)</f>
        <v>A4035</v>
      </c>
      <c r="X6167" s="162">
        <f>SUMIFS(Portfolio!$AK:$AK,Portfolio!$AE:$AE,'New Deposit Commission'!A6167)</f>
        <v>0</v>
      </c>
      <c r="Y6167" s="258">
        <f>SUMIFS('DATA(Matured Encash)'!$N:$N,'DATA(Matured Encash)'!$A:$A,A6167)</f>
        <v>0</v>
      </c>
      <c r="Z6167" s="212">
        <f t="shared" si="752"/>
        <v>0</v>
      </c>
      <c r="AA6167" s="162">
        <f t="shared" si="753"/>
        <v>0</v>
      </c>
    </row>
    <row r="6168" spans="1:27" x14ac:dyDescent="0.25">
      <c r="A6168" s="256" t="s">
        <v>39983</v>
      </c>
      <c r="B6168" s="257" t="str">
        <f>IFERROR(IFERROR(IFERROR(IFERROR(VLOOKUP(A6168,Portfolio!$A:$D,4,0),VLOOKUP(A6168,Portfolio!$K:$N,4,0)),VLOOKUP(A6168,Portfolio!$U:$X,4,0)),VLOOKUP(A6168,Portfolio!$AE:$AH,4,0)),VLOOKUP(A6168,Portfolio!$AO:$AR,4,0))</f>
        <v>ANEEKA RAHMAN</v>
      </c>
      <c r="C6168" s="212">
        <f>SUMIFS(Portfolio!$F:$F,Portfolio!$A:$A,'New Deposit Commission'!A6168)</f>
        <v>2852724.52</v>
      </c>
      <c r="D6168" s="212">
        <f>SUMIFS(Portfolio!$P:$P,Portfolio!$K:$K,'New Deposit Commission'!A6168)</f>
        <v>2852724.52</v>
      </c>
      <c r="E6168" s="212">
        <f>SUMIFS(Portfolio!$Z:$Z,Portfolio!$U:$U,'New Deposit Commission'!A6168)</f>
        <v>2852724.52</v>
      </c>
      <c r="F6168" s="212">
        <f>SUMIFS(Portfolio!$AJ:$AJ,Portfolio!$AE:$AE,'New Deposit Commission'!A6168)</f>
        <v>2852724.52</v>
      </c>
      <c r="G6168" s="258">
        <f t="shared" si="754"/>
        <v>2852724.52</v>
      </c>
      <c r="H6168" s="212">
        <f>SUMIFS(Portfolio!$AT:$AT,Portfolio!$AO:$AO,'New Deposit Commission'!A6168)</f>
        <v>2852724.52</v>
      </c>
      <c r="I6168" s="258">
        <f t="shared" si="755"/>
        <v>0</v>
      </c>
      <c r="J6168" s="212">
        <f>SUMIFS('CIF wise new Deposit'!$I:$I,'CIF wise new Deposit'!$A:$A,'New Deposit Commission'!A6168)</f>
        <v>0</v>
      </c>
      <c r="K6168" s="258">
        <f t="shared" si="756"/>
        <v>0</v>
      </c>
      <c r="L6168" s="259" t="e">
        <f>VLOOKUP(A6168,'CIF wise new Deposit'!$A:$G,7,0)</f>
        <v>#N/A</v>
      </c>
      <c r="M6168" s="257" t="e">
        <f>VLOOKUP(L6168,CodEmployee!$A:$B,2,0)</f>
        <v>#N/A</v>
      </c>
      <c r="N6168" s="260">
        <f>IFERROR(VLOOKUP(A6168,'CIF wise new Deposit'!$A:$J,10,0),0)</f>
        <v>0</v>
      </c>
      <c r="O6168" s="261" t="str">
        <f>IFERROR(VLOOKUP(L6168,CodEmployee!$A:$P,16,0),"N/A")</f>
        <v>N/A</v>
      </c>
      <c r="P6168" s="261" t="str">
        <f>IFERROR(VLOOKUP(L6168,CodEmployee!$A:$D,4,0),"N/A")</f>
        <v>N/A</v>
      </c>
      <c r="Q6168" s="262">
        <f>IFERROR(IF(MATCH($A6168,DOMAIN!$AC:$AC,0)&gt;0,1,0),0)</f>
        <v>0</v>
      </c>
      <c r="R6168" s="264">
        <f>IFERROR(IF(AND($O6168="Contractual",$Q6168=0),VLOOKUP($K6168,FDR!$A$3:$K$11,MATCH($N6168,FDR!$A$3:$K$3,1),1)+MAX($K6168-200000000,0)*0.03%,0),0)</f>
        <v>0</v>
      </c>
      <c r="S6168" s="264">
        <f>IFERROR(IF(AND($O6168&lt;&gt;"Contractual",$Q6168=0),VLOOKUP($K6168,FDR!$A$17:$K$24,MATCH($N6168,FDR!$A$16:$K$16,1),1)+MAX($K6168-200000000,0)*0.02%,0),0)</f>
        <v>0</v>
      </c>
      <c r="T6168" s="263">
        <f t="shared" si="757"/>
        <v>0</v>
      </c>
      <c r="U6168" s="212">
        <f>SUMIFS(Portfolio!$AA:$AA,Portfolio!$U:$U,'New Deposit Commission'!A6168)</f>
        <v>0</v>
      </c>
      <c r="V6168" s="212">
        <f t="shared" si="751"/>
        <v>0</v>
      </c>
      <c r="W6168" s="259" t="str">
        <f>VLOOKUP(A6168,Portfolio!$U:$AB,8,0)</f>
        <v>A3894</v>
      </c>
      <c r="X6168" s="162">
        <f>SUMIFS(Portfolio!$AK:$AK,Portfolio!$AE:$AE,'New Deposit Commission'!A6168)</f>
        <v>0</v>
      </c>
      <c r="Y6168" s="258">
        <f>SUMIFS('DATA(Matured Encash)'!$N:$N,'DATA(Matured Encash)'!$A:$A,A6168)</f>
        <v>0</v>
      </c>
      <c r="Z6168" s="212">
        <f t="shared" si="752"/>
        <v>0</v>
      </c>
      <c r="AA6168" s="162">
        <f t="shared" si="753"/>
        <v>0</v>
      </c>
    </row>
    <row r="6169" spans="1:27" x14ac:dyDescent="0.25">
      <c r="A6169" s="256" t="s">
        <v>40674</v>
      </c>
      <c r="B6169" s="257" t="str">
        <f>IFERROR(IFERROR(IFERROR(IFERROR(VLOOKUP(A6169,Portfolio!$A:$D,4,0),VLOOKUP(A6169,Portfolio!$K:$N,4,0)),VLOOKUP(A6169,Portfolio!$U:$X,4,0)),VLOOKUP(A6169,Portfolio!$AE:$AH,4,0)),VLOOKUP(A6169,Portfolio!$AO:$AR,4,0))</f>
        <v>SUMAIYA PACKAGING</v>
      </c>
      <c r="C6169" s="212">
        <f>SUMIFS(Portfolio!$F:$F,Portfolio!$A:$A,'New Deposit Commission'!A6169)</f>
        <v>134570.84</v>
      </c>
      <c r="D6169" s="212">
        <f>SUMIFS(Portfolio!$P:$P,Portfolio!$K:$K,'New Deposit Commission'!A6169)</f>
        <v>134420.84</v>
      </c>
      <c r="E6169" s="212">
        <f>SUMIFS(Portfolio!$Z:$Z,Portfolio!$U:$U,'New Deposit Commission'!A6169)</f>
        <v>134420.84</v>
      </c>
      <c r="F6169" s="212">
        <f>SUMIFS(Portfolio!$AJ:$AJ,Portfolio!$AE:$AE,'New Deposit Commission'!A6169)</f>
        <v>137294.10999999999</v>
      </c>
      <c r="G6169" s="258">
        <f t="shared" si="754"/>
        <v>137294.10999999999</v>
      </c>
      <c r="H6169" s="212">
        <f>SUMIFS(Portfolio!$AT:$AT,Portfolio!$AO:$AO,'New Deposit Commission'!A6169)</f>
        <v>137294.10999999999</v>
      </c>
      <c r="I6169" s="258">
        <f t="shared" si="755"/>
        <v>0</v>
      </c>
      <c r="J6169" s="212">
        <f>SUMIFS('CIF wise new Deposit'!$I:$I,'CIF wise new Deposit'!$A:$A,'New Deposit Commission'!A6169)</f>
        <v>0</v>
      </c>
      <c r="K6169" s="258">
        <f t="shared" si="756"/>
        <v>0</v>
      </c>
      <c r="L6169" s="259" t="e">
        <f>VLOOKUP(A6169,'CIF wise new Deposit'!$A:$G,7,0)</f>
        <v>#N/A</v>
      </c>
      <c r="M6169" s="257" t="e">
        <f>VLOOKUP(L6169,CodEmployee!$A:$B,2,0)</f>
        <v>#N/A</v>
      </c>
      <c r="N6169" s="260">
        <f>IFERROR(VLOOKUP(A6169,'CIF wise new Deposit'!$A:$J,10,0),0)</f>
        <v>0</v>
      </c>
      <c r="O6169" s="261" t="str">
        <f>IFERROR(VLOOKUP(L6169,CodEmployee!$A:$P,16,0),"N/A")</f>
        <v>N/A</v>
      </c>
      <c r="P6169" s="261" t="str">
        <f>IFERROR(VLOOKUP(L6169,CodEmployee!$A:$D,4,0),"N/A")</f>
        <v>N/A</v>
      </c>
      <c r="Q6169" s="262">
        <f>IFERROR(IF(MATCH($A6169,DOMAIN!$AC:$AC,0)&gt;0,1,0),0)</f>
        <v>0</v>
      </c>
      <c r="R6169" s="264">
        <f>IFERROR(IF(AND($O6169="Contractual",$Q6169=0),VLOOKUP($K6169,FDR!$A$3:$K$11,MATCH($N6169,FDR!$A$3:$K$3,1),1)+MAX($K6169-200000000,0)*0.03%,0),0)</f>
        <v>0</v>
      </c>
      <c r="S6169" s="264">
        <f>IFERROR(IF(AND($O6169&lt;&gt;"Contractual",$Q6169=0),VLOOKUP($K6169,FDR!$A$17:$K$24,MATCH($N6169,FDR!$A$16:$K$16,1),1)+MAX($K6169-200000000,0)*0.02%,0),0)</f>
        <v>0</v>
      </c>
      <c r="T6169" s="263">
        <f t="shared" si="757"/>
        <v>0</v>
      </c>
      <c r="U6169" s="212">
        <f>SUMIFS(Portfolio!$AA:$AA,Portfolio!$U:$U,'New Deposit Commission'!A6169)</f>
        <v>134420.84</v>
      </c>
      <c r="V6169" s="212">
        <f t="shared" si="751"/>
        <v>134420.84</v>
      </c>
      <c r="W6169" s="259" t="str">
        <f>VLOOKUP(A6169,Portfolio!$U:$AB,8,0)</f>
        <v>A3139</v>
      </c>
      <c r="X6169" s="162">
        <f>SUMIFS(Portfolio!$AK:$AK,Portfolio!$AE:$AE,'New Deposit Commission'!A6169)</f>
        <v>0</v>
      </c>
      <c r="Y6169" s="258">
        <f>SUMIFS('DATA(Matured Encash)'!$N:$N,'DATA(Matured Encash)'!$A:$A,A6169)</f>
        <v>0</v>
      </c>
      <c r="Z6169" s="212">
        <f t="shared" si="752"/>
        <v>134420.84</v>
      </c>
      <c r="AA6169" s="162">
        <f t="shared" si="753"/>
        <v>134420.84</v>
      </c>
    </row>
    <row r="6170" spans="1:27" x14ac:dyDescent="0.25">
      <c r="A6170" s="256" t="s">
        <v>40169</v>
      </c>
      <c r="B6170" s="257" t="str">
        <f>IFERROR(IFERROR(IFERROR(IFERROR(VLOOKUP(A6170,Portfolio!$A:$D,4,0),VLOOKUP(A6170,Portfolio!$K:$N,4,0)),VLOOKUP(A6170,Portfolio!$U:$X,4,0)),VLOOKUP(A6170,Portfolio!$AE:$AH,4,0)),VLOOKUP(A6170,Portfolio!$AO:$AR,4,0))</f>
        <v>Kishwan Agro Products Ltd</v>
      </c>
      <c r="C6170" s="212">
        <f>SUMIFS(Portfolio!$F:$F,Portfolio!$A:$A,'New Deposit Commission'!A6170)</f>
        <v>3294000</v>
      </c>
      <c r="D6170" s="212">
        <f>SUMIFS(Portfolio!$P:$P,Portfolio!$K:$K,'New Deposit Commission'!A6170)</f>
        <v>3294000</v>
      </c>
      <c r="E6170" s="212">
        <f>SUMIFS(Portfolio!$Z:$Z,Portfolio!$U:$U,'New Deposit Commission'!A6170)</f>
        <v>3294000</v>
      </c>
      <c r="F6170" s="212">
        <f>SUMIFS(Portfolio!$AJ:$AJ,Portfolio!$AE:$AE,'New Deposit Commission'!A6170)</f>
        <v>3294000</v>
      </c>
      <c r="G6170" s="258">
        <f t="shared" si="754"/>
        <v>3294000</v>
      </c>
      <c r="H6170" s="212">
        <f>SUMIFS(Portfolio!$AT:$AT,Portfolio!$AO:$AO,'New Deposit Commission'!A6170)</f>
        <v>3294000</v>
      </c>
      <c r="I6170" s="258">
        <f t="shared" si="755"/>
        <v>0</v>
      </c>
      <c r="J6170" s="212">
        <f>SUMIFS('CIF wise new Deposit'!$I:$I,'CIF wise new Deposit'!$A:$A,'New Deposit Commission'!A6170)</f>
        <v>0</v>
      </c>
      <c r="K6170" s="258">
        <f t="shared" si="756"/>
        <v>0</v>
      </c>
      <c r="L6170" s="259" t="e">
        <f>VLOOKUP(A6170,'CIF wise new Deposit'!$A:$G,7,0)</f>
        <v>#N/A</v>
      </c>
      <c r="M6170" s="257" t="e">
        <f>VLOOKUP(L6170,CodEmployee!$A:$B,2,0)</f>
        <v>#N/A</v>
      </c>
      <c r="N6170" s="260">
        <f>IFERROR(VLOOKUP(A6170,'CIF wise new Deposit'!$A:$J,10,0),0)</f>
        <v>0</v>
      </c>
      <c r="O6170" s="261" t="str">
        <f>IFERROR(VLOOKUP(L6170,CodEmployee!$A:$P,16,0),"N/A")</f>
        <v>N/A</v>
      </c>
      <c r="P6170" s="261" t="str">
        <f>IFERROR(VLOOKUP(L6170,CodEmployee!$A:$D,4,0),"N/A")</f>
        <v>N/A</v>
      </c>
      <c r="Q6170" s="262">
        <f>IFERROR(IF(MATCH($A6170,DOMAIN!$AC:$AC,0)&gt;0,1,0),0)</f>
        <v>0</v>
      </c>
      <c r="R6170" s="264">
        <f>IFERROR(IF(AND($O6170="Contractual",$Q6170=0),VLOOKUP($K6170,FDR!$A$3:$K$11,MATCH($N6170,FDR!$A$3:$K$3,1),1)+MAX($K6170-200000000,0)*0.03%,0),0)</f>
        <v>0</v>
      </c>
      <c r="S6170" s="264">
        <f>IFERROR(IF(AND($O6170&lt;&gt;"Contractual",$Q6170=0),VLOOKUP($K6170,FDR!$A$17:$K$24,MATCH($N6170,FDR!$A$16:$K$16,1),1)+MAX($K6170-200000000,0)*0.02%,0),0)</f>
        <v>0</v>
      </c>
      <c r="T6170" s="263">
        <f t="shared" si="757"/>
        <v>0</v>
      </c>
      <c r="U6170" s="212">
        <f>SUMIFS(Portfolio!$AA:$AA,Portfolio!$U:$U,'New Deposit Commission'!A6170)</f>
        <v>0</v>
      </c>
      <c r="V6170" s="212">
        <f t="shared" si="751"/>
        <v>0</v>
      </c>
      <c r="W6170" s="259" t="str">
        <f>VLOOKUP(A6170,Portfolio!$U:$AB,8,0)</f>
        <v>A3909</v>
      </c>
      <c r="X6170" s="162">
        <f>SUMIFS(Portfolio!$AK:$AK,Portfolio!$AE:$AE,'New Deposit Commission'!A6170)</f>
        <v>0</v>
      </c>
      <c r="Y6170" s="258">
        <f>SUMIFS('DATA(Matured Encash)'!$N:$N,'DATA(Matured Encash)'!$A:$A,A6170)</f>
        <v>0</v>
      </c>
      <c r="Z6170" s="212">
        <f t="shared" si="752"/>
        <v>0</v>
      </c>
      <c r="AA6170" s="162">
        <f t="shared" si="753"/>
        <v>0</v>
      </c>
    </row>
    <row r="6171" spans="1:27" x14ac:dyDescent="0.25">
      <c r="A6171" s="256" t="s">
        <v>40556</v>
      </c>
      <c r="B6171" s="257" t="str">
        <f>IFERROR(IFERROR(IFERROR(IFERROR(VLOOKUP(A6171,Portfolio!$A:$D,4,0),VLOOKUP(A6171,Portfolio!$K:$N,4,0)),VLOOKUP(A6171,Portfolio!$U:$X,4,0)),VLOOKUP(A6171,Portfolio!$AE:$AH,4,0)),VLOOKUP(A6171,Portfolio!$AO:$AR,4,0))</f>
        <v>MUHAMMAD NAZRUL ISLAM CHOUDHURY</v>
      </c>
      <c r="C6171" s="212">
        <f>SUMIFS(Portfolio!$F:$F,Portfolio!$A:$A,'New Deposit Commission'!A6171)</f>
        <v>222861.62</v>
      </c>
      <c r="D6171" s="212">
        <f>SUMIFS(Portfolio!$P:$P,Portfolio!$K:$K,'New Deposit Commission'!A6171)</f>
        <v>222861.62</v>
      </c>
      <c r="E6171" s="212">
        <f>SUMIFS(Portfolio!$Z:$Z,Portfolio!$U:$U,'New Deposit Commission'!A6171)</f>
        <v>222861.62</v>
      </c>
      <c r="F6171" s="212">
        <f>SUMIFS(Portfolio!$AJ:$AJ,Portfolio!$AE:$AE,'New Deposit Commission'!A6171)</f>
        <v>0</v>
      </c>
      <c r="G6171" s="258">
        <f t="shared" si="754"/>
        <v>222861.62</v>
      </c>
      <c r="H6171" s="212">
        <f>SUMIFS(Portfolio!$AT:$AT,Portfolio!$AO:$AO,'New Deposit Commission'!A6171)</f>
        <v>0</v>
      </c>
      <c r="I6171" s="258">
        <f t="shared" si="755"/>
        <v>0</v>
      </c>
      <c r="J6171" s="212">
        <f>SUMIFS('CIF wise new Deposit'!$I:$I,'CIF wise new Deposit'!$A:$A,'New Deposit Commission'!A6171)</f>
        <v>0</v>
      </c>
      <c r="K6171" s="258">
        <f t="shared" si="756"/>
        <v>0</v>
      </c>
      <c r="L6171" s="259" t="e">
        <f>VLOOKUP(A6171,'CIF wise new Deposit'!$A:$G,7,0)</f>
        <v>#N/A</v>
      </c>
      <c r="M6171" s="257" t="e">
        <f>VLOOKUP(L6171,CodEmployee!$A:$B,2,0)</f>
        <v>#N/A</v>
      </c>
      <c r="N6171" s="260">
        <f>IFERROR(VLOOKUP(A6171,'CIF wise new Deposit'!$A:$J,10,0),0)</f>
        <v>0</v>
      </c>
      <c r="O6171" s="261" t="str">
        <f>IFERROR(VLOOKUP(L6171,CodEmployee!$A:$P,16,0),"N/A")</f>
        <v>N/A</v>
      </c>
      <c r="P6171" s="261" t="str">
        <f>IFERROR(VLOOKUP(L6171,CodEmployee!$A:$D,4,0),"N/A")</f>
        <v>N/A</v>
      </c>
      <c r="Q6171" s="262">
        <f>IFERROR(IF(MATCH($A6171,DOMAIN!$AC:$AC,0)&gt;0,1,0),0)</f>
        <v>0</v>
      </c>
      <c r="R6171" s="264">
        <f>IFERROR(IF(AND($O6171="Contractual",$Q6171=0),VLOOKUP($K6171,FDR!$A$3:$K$11,MATCH($N6171,FDR!$A$3:$K$3,1),1)+MAX($K6171-200000000,0)*0.03%,0),0)</f>
        <v>0</v>
      </c>
      <c r="S6171" s="264">
        <f>IFERROR(IF(AND($O6171&lt;&gt;"Contractual",$Q6171=0),VLOOKUP($K6171,FDR!$A$17:$K$24,MATCH($N6171,FDR!$A$16:$K$16,1),1)+MAX($K6171-200000000,0)*0.02%,0),0)</f>
        <v>0</v>
      </c>
      <c r="T6171" s="263">
        <f t="shared" si="757"/>
        <v>0</v>
      </c>
      <c r="U6171" s="212">
        <f>SUMIFS(Portfolio!$AA:$AA,Portfolio!$U:$U,'New Deposit Commission'!A6171)</f>
        <v>0</v>
      </c>
      <c r="V6171" s="212">
        <f t="shared" ref="V6171:V6226" si="758">IF(H6171&lt;E6171,U6171-(E6171-H6171),U6171)</f>
        <v>-222861.62</v>
      </c>
      <c r="W6171" s="259" t="str">
        <f>VLOOKUP(A6171,Portfolio!$U:$AB,8,0)</f>
        <v>A3486</v>
      </c>
      <c r="X6171" s="162">
        <f>SUMIFS(Portfolio!$AK:$AK,Portfolio!$AE:$AE,'New Deposit Commission'!A6171)</f>
        <v>0</v>
      </c>
      <c r="Y6171" s="258">
        <f>SUMIFS('DATA(Matured Encash)'!$N:$N,'DATA(Matured Encash)'!$A:$A,A6171)</f>
        <v>0</v>
      </c>
      <c r="Z6171" s="212">
        <f t="shared" ref="Z6171:Z6226" si="759">IF(AND(Y6171&gt;0,V6171&lt;0),V6171+Y6171,V6171)</f>
        <v>-222861.62</v>
      </c>
      <c r="AA6171" s="162">
        <f t="shared" ref="AA6171:AA6226" si="760">IF(Z6171&lt;0,Z6171,IF(U6171&gt;0,Z6171,U6171))</f>
        <v>-222861.62</v>
      </c>
    </row>
    <row r="6172" spans="1:27" x14ac:dyDescent="0.25">
      <c r="A6172" s="256" t="s">
        <v>40508</v>
      </c>
      <c r="B6172" s="257" t="str">
        <f>IFERROR(IFERROR(IFERROR(IFERROR(VLOOKUP(A6172,Portfolio!$A:$D,4,0),VLOOKUP(A6172,Portfolio!$K:$N,4,0)),VLOOKUP(A6172,Portfolio!$U:$X,4,0)),VLOOKUP(A6172,Portfolio!$AE:$AH,4,0)),VLOOKUP(A6172,Portfolio!$AO:$AR,4,0))</f>
        <v>SHAMIMA KHATUN</v>
      </c>
      <c r="C6172" s="212">
        <f>SUMIFS(Portfolio!$F:$F,Portfolio!$A:$A,'New Deposit Commission'!A6172)</f>
        <v>329387.5</v>
      </c>
      <c r="D6172" s="212">
        <f>SUMIFS(Portfolio!$P:$P,Portfolio!$K:$K,'New Deposit Commission'!A6172)</f>
        <v>334387.5</v>
      </c>
      <c r="E6172" s="212">
        <f>SUMIFS(Portfolio!$Z:$Z,Portfolio!$U:$U,'New Deposit Commission'!A6172)</f>
        <v>444165.04000000004</v>
      </c>
      <c r="F6172" s="212">
        <f>SUMIFS(Portfolio!$AJ:$AJ,Portfolio!$AE:$AE,'New Deposit Commission'!A6172)</f>
        <v>554165.04</v>
      </c>
      <c r="G6172" s="258">
        <f t="shared" si="754"/>
        <v>554165.04</v>
      </c>
      <c r="H6172" s="212">
        <f>SUMIFS(Portfolio!$AT:$AT,Portfolio!$AO:$AO,'New Deposit Commission'!A6172)</f>
        <v>664165.04</v>
      </c>
      <c r="I6172" s="258">
        <f t="shared" si="755"/>
        <v>110000</v>
      </c>
      <c r="J6172" s="212">
        <f>SUMIFS('CIF wise new Deposit'!$I:$I,'CIF wise new Deposit'!$A:$A,'New Deposit Commission'!A6172)</f>
        <v>0</v>
      </c>
      <c r="K6172" s="258">
        <f t="shared" si="756"/>
        <v>0</v>
      </c>
      <c r="L6172" s="259" t="e">
        <f>VLOOKUP(A6172,'CIF wise new Deposit'!$A:$G,7,0)</f>
        <v>#N/A</v>
      </c>
      <c r="M6172" s="257" t="e">
        <f>VLOOKUP(L6172,CodEmployee!$A:$B,2,0)</f>
        <v>#N/A</v>
      </c>
      <c r="N6172" s="260">
        <f>IFERROR(VLOOKUP(A6172,'CIF wise new Deposit'!$A:$J,10,0),0)</f>
        <v>0</v>
      </c>
      <c r="O6172" s="261" t="str">
        <f>IFERROR(VLOOKUP(L6172,CodEmployee!$A:$P,16,0),"N/A")</f>
        <v>N/A</v>
      </c>
      <c r="P6172" s="261" t="str">
        <f>IFERROR(VLOOKUP(L6172,CodEmployee!$A:$D,4,0),"N/A")</f>
        <v>N/A</v>
      </c>
      <c r="Q6172" s="262">
        <f>IFERROR(IF(MATCH($A6172,DOMAIN!$AC:$AC,0)&gt;0,1,0),0)</f>
        <v>0</v>
      </c>
      <c r="R6172" s="264">
        <f>IFERROR(IF(AND($O6172="Contractual",$Q6172=0),VLOOKUP($K6172,FDR!$A$3:$K$11,MATCH($N6172,FDR!$A$3:$K$3,1),1)+MAX($K6172-200000000,0)*0.03%,0),0)</f>
        <v>0</v>
      </c>
      <c r="S6172" s="264">
        <f>IFERROR(IF(AND($O6172&lt;&gt;"Contractual",$Q6172=0),VLOOKUP($K6172,FDR!$A$17:$K$24,MATCH($N6172,FDR!$A$16:$K$16,1),1)+MAX($K6172-200000000,0)*0.02%,0),0)</f>
        <v>0</v>
      </c>
      <c r="T6172" s="263">
        <f t="shared" si="757"/>
        <v>0</v>
      </c>
      <c r="U6172" s="212">
        <f>SUMIFS(Portfolio!$AA:$AA,Portfolio!$U:$U,'New Deposit Commission'!A6172)</f>
        <v>0</v>
      </c>
      <c r="V6172" s="212">
        <f t="shared" si="758"/>
        <v>0</v>
      </c>
      <c r="W6172" s="259" t="str">
        <f>VLOOKUP(A6172,Portfolio!$U:$AB,8,0)</f>
        <v>A2209</v>
      </c>
      <c r="X6172" s="162">
        <f>SUMIFS(Portfolio!$AK:$AK,Portfolio!$AE:$AE,'New Deposit Commission'!A6172)</f>
        <v>0</v>
      </c>
      <c r="Y6172" s="258">
        <f>SUMIFS('DATA(Matured Encash)'!$N:$N,'DATA(Matured Encash)'!$A:$A,A6172)</f>
        <v>0</v>
      </c>
      <c r="Z6172" s="212">
        <f t="shared" si="759"/>
        <v>0</v>
      </c>
      <c r="AA6172" s="162">
        <f t="shared" si="760"/>
        <v>0</v>
      </c>
    </row>
    <row r="6173" spans="1:27" x14ac:dyDescent="0.25">
      <c r="A6173" s="256" t="s">
        <v>40128</v>
      </c>
      <c r="B6173" s="257" t="str">
        <f>IFERROR(IFERROR(IFERROR(IFERROR(VLOOKUP(A6173,Portfolio!$A:$D,4,0),VLOOKUP(A6173,Portfolio!$K:$N,4,0)),VLOOKUP(A6173,Portfolio!$U:$X,4,0)),VLOOKUP(A6173,Portfolio!$AE:$AH,4,0)),VLOOKUP(A6173,Portfolio!$AO:$AR,4,0))</f>
        <v>MD. NURUL ISLAM</v>
      </c>
      <c r="C6173" s="212">
        <f>SUMIFS(Portfolio!$F:$F,Portfolio!$A:$A,'New Deposit Commission'!A6173)</f>
        <v>2090834.1</v>
      </c>
      <c r="D6173" s="212">
        <f>SUMIFS(Portfolio!$P:$P,Portfolio!$K:$K,'New Deposit Commission'!A6173)</f>
        <v>2090834.1</v>
      </c>
      <c r="E6173" s="212">
        <f>SUMIFS(Portfolio!$Z:$Z,Portfolio!$U:$U,'New Deposit Commission'!A6173)</f>
        <v>2090834.1</v>
      </c>
      <c r="F6173" s="212">
        <f>SUMIFS(Portfolio!$AJ:$AJ,Portfolio!$AE:$AE,'New Deposit Commission'!A6173)</f>
        <v>2090834.1</v>
      </c>
      <c r="G6173" s="258">
        <f t="shared" si="754"/>
        <v>2090834.1</v>
      </c>
      <c r="H6173" s="212">
        <f>SUMIFS(Portfolio!$AT:$AT,Portfolio!$AO:$AO,'New Deposit Commission'!A6173)</f>
        <v>2090834.1</v>
      </c>
      <c r="I6173" s="258">
        <f t="shared" si="755"/>
        <v>0</v>
      </c>
      <c r="J6173" s="212">
        <f>SUMIFS('CIF wise new Deposit'!$I:$I,'CIF wise new Deposit'!$A:$A,'New Deposit Commission'!A6173)</f>
        <v>0</v>
      </c>
      <c r="K6173" s="258">
        <f t="shared" si="756"/>
        <v>0</v>
      </c>
      <c r="L6173" s="259" t="e">
        <f>VLOOKUP(A6173,'CIF wise new Deposit'!$A:$G,7,0)</f>
        <v>#N/A</v>
      </c>
      <c r="M6173" s="257" t="e">
        <f>VLOOKUP(L6173,CodEmployee!$A:$B,2,0)</f>
        <v>#N/A</v>
      </c>
      <c r="N6173" s="260">
        <f>IFERROR(VLOOKUP(A6173,'CIF wise new Deposit'!$A:$J,10,0),0)</f>
        <v>0</v>
      </c>
      <c r="O6173" s="261" t="str">
        <f>IFERROR(VLOOKUP(L6173,CodEmployee!$A:$P,16,0),"N/A")</f>
        <v>N/A</v>
      </c>
      <c r="P6173" s="261" t="str">
        <f>IFERROR(VLOOKUP(L6173,CodEmployee!$A:$D,4,0),"N/A")</f>
        <v>N/A</v>
      </c>
      <c r="Q6173" s="262">
        <f>IFERROR(IF(MATCH($A6173,DOMAIN!$AC:$AC,0)&gt;0,1,0),0)</f>
        <v>0</v>
      </c>
      <c r="R6173" s="264">
        <f>IFERROR(IF(AND($O6173="Contractual",$Q6173=0),VLOOKUP($K6173,FDR!$A$3:$K$11,MATCH($N6173,FDR!$A$3:$K$3,1),1)+MAX($K6173-200000000,0)*0.03%,0),0)</f>
        <v>0</v>
      </c>
      <c r="S6173" s="264">
        <f>IFERROR(IF(AND($O6173&lt;&gt;"Contractual",$Q6173=0),VLOOKUP($K6173,FDR!$A$17:$K$24,MATCH($N6173,FDR!$A$16:$K$16,1),1)+MAX($K6173-200000000,0)*0.02%,0),0)</f>
        <v>0</v>
      </c>
      <c r="T6173" s="263">
        <f t="shared" si="757"/>
        <v>0</v>
      </c>
      <c r="U6173" s="212">
        <f>SUMIFS(Portfolio!$AA:$AA,Portfolio!$U:$U,'New Deposit Commission'!A6173)</f>
        <v>0</v>
      </c>
      <c r="V6173" s="212">
        <f t="shared" si="758"/>
        <v>0</v>
      </c>
      <c r="W6173" s="259" t="str">
        <f>VLOOKUP(A6173,Portfolio!$U:$AB,8,0)</f>
        <v>A2547</v>
      </c>
      <c r="X6173" s="162">
        <f>SUMIFS(Portfolio!$AK:$AK,Portfolio!$AE:$AE,'New Deposit Commission'!A6173)</f>
        <v>0</v>
      </c>
      <c r="Y6173" s="258">
        <f>SUMIFS('DATA(Matured Encash)'!$N:$N,'DATA(Matured Encash)'!$A:$A,A6173)</f>
        <v>0</v>
      </c>
      <c r="Z6173" s="212">
        <f t="shared" si="759"/>
        <v>0</v>
      </c>
      <c r="AA6173" s="162">
        <f t="shared" si="760"/>
        <v>0</v>
      </c>
    </row>
    <row r="6174" spans="1:27" x14ac:dyDescent="0.25">
      <c r="A6174" s="256" t="s">
        <v>40347</v>
      </c>
      <c r="B6174" s="257" t="str">
        <f>IFERROR(IFERROR(IFERROR(IFERROR(VLOOKUP(A6174,Portfolio!$A:$D,4,0),VLOOKUP(A6174,Portfolio!$K:$N,4,0)),VLOOKUP(A6174,Portfolio!$U:$X,4,0)),VLOOKUP(A6174,Portfolio!$AE:$AH,4,0)),VLOOKUP(A6174,Portfolio!$AO:$AR,4,0))</f>
        <v>GLOBAL FREIGHT LTD. EMPLOYEES GRATUITY FUND</v>
      </c>
      <c r="C6174" s="212">
        <f>SUMIFS(Portfolio!$F:$F,Portfolio!$A:$A,'New Deposit Commission'!A6174)</f>
        <v>1114870.55</v>
      </c>
      <c r="D6174" s="212">
        <f>SUMIFS(Portfolio!$P:$P,Portfolio!$K:$K,'New Deposit Commission'!A6174)</f>
        <v>1114870.55</v>
      </c>
      <c r="E6174" s="212">
        <f>SUMIFS(Portfolio!$Z:$Z,Portfolio!$U:$U,'New Deposit Commission'!A6174)</f>
        <v>1114870.55</v>
      </c>
      <c r="F6174" s="212">
        <f>SUMIFS(Portfolio!$AJ:$AJ,Portfolio!$AE:$AE,'New Deposit Commission'!A6174)</f>
        <v>1114870.55</v>
      </c>
      <c r="G6174" s="258">
        <f t="shared" si="754"/>
        <v>1114870.55</v>
      </c>
      <c r="H6174" s="212">
        <f>SUMIFS(Portfolio!$AT:$AT,Portfolio!$AO:$AO,'New Deposit Commission'!A6174)</f>
        <v>1114870.55</v>
      </c>
      <c r="I6174" s="258">
        <f t="shared" si="755"/>
        <v>0</v>
      </c>
      <c r="J6174" s="212">
        <f>SUMIFS('CIF wise new Deposit'!$I:$I,'CIF wise new Deposit'!$A:$A,'New Deposit Commission'!A6174)</f>
        <v>0</v>
      </c>
      <c r="K6174" s="258">
        <f t="shared" si="756"/>
        <v>0</v>
      </c>
      <c r="L6174" s="259" t="e">
        <f>VLOOKUP(A6174,'CIF wise new Deposit'!$A:$G,7,0)</f>
        <v>#N/A</v>
      </c>
      <c r="M6174" s="257" t="e">
        <f>VLOOKUP(L6174,CodEmployee!$A:$B,2,0)</f>
        <v>#N/A</v>
      </c>
      <c r="N6174" s="260">
        <f>IFERROR(VLOOKUP(A6174,'CIF wise new Deposit'!$A:$J,10,0),0)</f>
        <v>0</v>
      </c>
      <c r="O6174" s="261" t="str">
        <f>IFERROR(VLOOKUP(L6174,CodEmployee!$A:$P,16,0),"N/A")</f>
        <v>N/A</v>
      </c>
      <c r="P6174" s="261" t="str">
        <f>IFERROR(VLOOKUP(L6174,CodEmployee!$A:$D,4,0),"N/A")</f>
        <v>N/A</v>
      </c>
      <c r="Q6174" s="262">
        <f>IFERROR(IF(MATCH($A6174,DOMAIN!$AC:$AC,0)&gt;0,1,0),0)</f>
        <v>0</v>
      </c>
      <c r="R6174" s="264">
        <f>IFERROR(IF(AND($O6174="Contractual",$Q6174=0),VLOOKUP($K6174,FDR!$A$3:$K$11,MATCH($N6174,FDR!$A$3:$K$3,1),1)+MAX($K6174-200000000,0)*0.03%,0),0)</f>
        <v>0</v>
      </c>
      <c r="S6174" s="264">
        <f>IFERROR(IF(AND($O6174&lt;&gt;"Contractual",$Q6174=0),VLOOKUP($K6174,FDR!$A$17:$K$24,MATCH($N6174,FDR!$A$16:$K$16,1),1)+MAX($K6174-200000000,0)*0.02%,0),0)</f>
        <v>0</v>
      </c>
      <c r="T6174" s="263">
        <f t="shared" si="757"/>
        <v>0</v>
      </c>
      <c r="U6174" s="212">
        <f>SUMIFS(Portfolio!$AA:$AA,Portfolio!$U:$U,'New Deposit Commission'!A6174)</f>
        <v>0</v>
      </c>
      <c r="V6174" s="212">
        <f t="shared" si="758"/>
        <v>0</v>
      </c>
      <c r="W6174" s="259" t="str">
        <f>VLOOKUP(A6174,Portfolio!$U:$AB,8,0)</f>
        <v>A3483</v>
      </c>
      <c r="X6174" s="162">
        <f>SUMIFS(Portfolio!$AK:$AK,Portfolio!$AE:$AE,'New Deposit Commission'!A6174)</f>
        <v>0</v>
      </c>
      <c r="Y6174" s="258">
        <f>SUMIFS('DATA(Matured Encash)'!$N:$N,'DATA(Matured Encash)'!$A:$A,A6174)</f>
        <v>0</v>
      </c>
      <c r="Z6174" s="212">
        <f t="shared" si="759"/>
        <v>0</v>
      </c>
      <c r="AA6174" s="162">
        <f t="shared" si="760"/>
        <v>0</v>
      </c>
    </row>
    <row r="6175" spans="1:27" x14ac:dyDescent="0.25">
      <c r="A6175" s="256" t="s">
        <v>40187</v>
      </c>
      <c r="B6175" s="257" t="str">
        <f>IFERROR(IFERROR(IFERROR(IFERROR(VLOOKUP(A6175,Portfolio!$A:$D,4,0),VLOOKUP(A6175,Portfolio!$K:$N,4,0)),VLOOKUP(A6175,Portfolio!$U:$X,4,0)),VLOOKUP(A6175,Portfolio!$AE:$AH,4,0)),VLOOKUP(A6175,Portfolio!$AO:$AR,4,0))</f>
        <v>M/S MANNAN TRADERS</v>
      </c>
      <c r="C6175" s="212">
        <f>SUMIFS(Portfolio!$F:$F,Portfolio!$A:$A,'New Deposit Commission'!A6175)</f>
        <v>223030.12</v>
      </c>
      <c r="D6175" s="212">
        <f>SUMIFS(Portfolio!$P:$P,Portfolio!$K:$K,'New Deposit Commission'!A6175)</f>
        <v>223030.12</v>
      </c>
      <c r="E6175" s="212">
        <f>SUMIFS(Portfolio!$Z:$Z,Portfolio!$U:$U,'New Deposit Commission'!A6175)</f>
        <v>223030.12</v>
      </c>
      <c r="F6175" s="212">
        <f>SUMIFS(Portfolio!$AJ:$AJ,Portfolio!$AE:$AE,'New Deposit Commission'!A6175)</f>
        <v>223030.12</v>
      </c>
      <c r="G6175" s="258">
        <f t="shared" si="754"/>
        <v>223030.12</v>
      </c>
      <c r="H6175" s="212">
        <f>SUMIFS(Portfolio!$AT:$AT,Portfolio!$AO:$AO,'New Deposit Commission'!A6175)</f>
        <v>223030.12</v>
      </c>
      <c r="I6175" s="258">
        <f t="shared" si="755"/>
        <v>0</v>
      </c>
      <c r="J6175" s="212">
        <f>SUMIFS('CIF wise new Deposit'!$I:$I,'CIF wise new Deposit'!$A:$A,'New Deposit Commission'!A6175)</f>
        <v>0</v>
      </c>
      <c r="K6175" s="258">
        <f t="shared" si="756"/>
        <v>0</v>
      </c>
      <c r="L6175" s="259" t="e">
        <f>VLOOKUP(A6175,'CIF wise new Deposit'!$A:$G,7,0)</f>
        <v>#N/A</v>
      </c>
      <c r="M6175" s="257" t="e">
        <f>VLOOKUP(L6175,CodEmployee!$A:$B,2,0)</f>
        <v>#N/A</v>
      </c>
      <c r="N6175" s="260">
        <f>IFERROR(VLOOKUP(A6175,'CIF wise new Deposit'!$A:$J,10,0),0)</f>
        <v>0</v>
      </c>
      <c r="O6175" s="261" t="str">
        <f>IFERROR(VLOOKUP(L6175,CodEmployee!$A:$P,16,0),"N/A")</f>
        <v>N/A</v>
      </c>
      <c r="P6175" s="261" t="str">
        <f>IFERROR(VLOOKUP(L6175,CodEmployee!$A:$D,4,0),"N/A")</f>
        <v>N/A</v>
      </c>
      <c r="Q6175" s="262">
        <f>IFERROR(IF(MATCH($A6175,DOMAIN!$AC:$AC,0)&gt;0,1,0),0)</f>
        <v>0</v>
      </c>
      <c r="R6175" s="264">
        <f>IFERROR(IF(AND($O6175="Contractual",$Q6175=0),VLOOKUP($K6175,FDR!$A$3:$K$11,MATCH($N6175,FDR!$A$3:$K$3,1),1)+MAX($K6175-200000000,0)*0.03%,0),0)</f>
        <v>0</v>
      </c>
      <c r="S6175" s="264">
        <f>IFERROR(IF(AND($O6175&lt;&gt;"Contractual",$Q6175=0),VLOOKUP($K6175,FDR!$A$17:$K$24,MATCH($N6175,FDR!$A$16:$K$16,1),1)+MAX($K6175-200000000,0)*0.02%,0),0)</f>
        <v>0</v>
      </c>
      <c r="T6175" s="263">
        <f t="shared" si="757"/>
        <v>0</v>
      </c>
      <c r="U6175" s="212">
        <f>SUMIFS(Portfolio!$AA:$AA,Portfolio!$U:$U,'New Deposit Commission'!A6175)</f>
        <v>0</v>
      </c>
      <c r="V6175" s="212">
        <f t="shared" si="758"/>
        <v>0</v>
      </c>
      <c r="W6175" s="259" t="str">
        <f>VLOOKUP(A6175,Portfolio!$U:$AB,8,0)</f>
        <v>A4035</v>
      </c>
      <c r="X6175" s="162">
        <f>SUMIFS(Portfolio!$AK:$AK,Portfolio!$AE:$AE,'New Deposit Commission'!A6175)</f>
        <v>0</v>
      </c>
      <c r="Y6175" s="258">
        <f>SUMIFS('DATA(Matured Encash)'!$N:$N,'DATA(Matured Encash)'!$A:$A,A6175)</f>
        <v>0</v>
      </c>
      <c r="Z6175" s="212">
        <f t="shared" si="759"/>
        <v>0</v>
      </c>
      <c r="AA6175" s="162">
        <f t="shared" si="760"/>
        <v>0</v>
      </c>
    </row>
    <row r="6176" spans="1:27" x14ac:dyDescent="0.25">
      <c r="A6176" s="256" t="s">
        <v>40760</v>
      </c>
      <c r="B6176" s="257" t="str">
        <f>IFERROR(IFERROR(IFERROR(IFERROR(VLOOKUP(A6176,Portfolio!$A:$D,4,0),VLOOKUP(A6176,Portfolio!$K:$N,4,0)),VLOOKUP(A6176,Portfolio!$U:$X,4,0)),VLOOKUP(A6176,Portfolio!$AE:$AH,4,0)),VLOOKUP(A6176,Portfolio!$AO:$AR,4,0))</f>
        <v>ROMAN MIA</v>
      </c>
      <c r="C6176" s="212">
        <f>SUMIFS(Portfolio!$F:$F,Portfolio!$A:$A,'New Deposit Commission'!A6176)</f>
        <v>110530.65</v>
      </c>
      <c r="D6176" s="212">
        <f>SUMIFS(Portfolio!$P:$P,Portfolio!$K:$K,'New Deposit Commission'!A6176)</f>
        <v>3000</v>
      </c>
      <c r="E6176" s="212">
        <f>SUMIFS(Portfolio!$Z:$Z,Portfolio!$U:$U,'New Deposit Commission'!A6176)</f>
        <v>3000</v>
      </c>
      <c r="F6176" s="212">
        <f>SUMIFS(Portfolio!$AJ:$AJ,Portfolio!$AE:$AE,'New Deposit Commission'!A6176)</f>
        <v>3000</v>
      </c>
      <c r="G6176" s="258">
        <f t="shared" si="754"/>
        <v>110530.65</v>
      </c>
      <c r="H6176" s="212">
        <f>SUMIFS(Portfolio!$AT:$AT,Portfolio!$AO:$AO,'New Deposit Commission'!A6176)</f>
        <v>3000</v>
      </c>
      <c r="I6176" s="258">
        <f t="shared" si="755"/>
        <v>0</v>
      </c>
      <c r="J6176" s="212">
        <f>SUMIFS('CIF wise new Deposit'!$I:$I,'CIF wise new Deposit'!$A:$A,'New Deposit Commission'!A6176)</f>
        <v>0</v>
      </c>
      <c r="K6176" s="258">
        <f t="shared" si="756"/>
        <v>0</v>
      </c>
      <c r="L6176" s="259" t="e">
        <f>VLOOKUP(A6176,'CIF wise new Deposit'!$A:$G,7,0)</f>
        <v>#N/A</v>
      </c>
      <c r="M6176" s="257" t="e">
        <f>VLOOKUP(L6176,CodEmployee!$A:$B,2,0)</f>
        <v>#N/A</v>
      </c>
      <c r="N6176" s="260">
        <f>IFERROR(VLOOKUP(A6176,'CIF wise new Deposit'!$A:$J,10,0),0)</f>
        <v>0</v>
      </c>
      <c r="O6176" s="261" t="str">
        <f>IFERROR(VLOOKUP(L6176,CodEmployee!$A:$P,16,0),"N/A")</f>
        <v>N/A</v>
      </c>
      <c r="P6176" s="261" t="str">
        <f>IFERROR(VLOOKUP(L6176,CodEmployee!$A:$D,4,0),"N/A")</f>
        <v>N/A</v>
      </c>
      <c r="Q6176" s="262">
        <f>IFERROR(IF(MATCH($A6176,DOMAIN!$AC:$AC,0)&gt;0,1,0),0)</f>
        <v>0</v>
      </c>
      <c r="R6176" s="264">
        <f>IFERROR(IF(AND($O6176="Contractual",$Q6176=0),VLOOKUP($K6176,FDR!$A$3:$K$11,MATCH($N6176,FDR!$A$3:$K$3,1),1)+MAX($K6176-200000000,0)*0.03%,0),0)</f>
        <v>0</v>
      </c>
      <c r="S6176" s="264">
        <f>IFERROR(IF(AND($O6176&lt;&gt;"Contractual",$Q6176=0),VLOOKUP($K6176,FDR!$A$17:$K$24,MATCH($N6176,FDR!$A$16:$K$16,1),1)+MAX($K6176-200000000,0)*0.02%,0),0)</f>
        <v>0</v>
      </c>
      <c r="T6176" s="263">
        <f t="shared" si="757"/>
        <v>0</v>
      </c>
      <c r="U6176" s="212">
        <f>SUMIFS(Portfolio!$AA:$AA,Portfolio!$U:$U,'New Deposit Commission'!A6176)</f>
        <v>0</v>
      </c>
      <c r="V6176" s="212">
        <f t="shared" si="758"/>
        <v>0</v>
      </c>
      <c r="W6176" s="259" t="str">
        <f>VLOOKUP(A6176,Portfolio!$U:$AB,8,0)</f>
        <v>A3973</v>
      </c>
      <c r="X6176" s="162">
        <f>SUMIFS(Portfolio!$AK:$AK,Portfolio!$AE:$AE,'New Deposit Commission'!A6176)</f>
        <v>0</v>
      </c>
      <c r="Y6176" s="258">
        <f>SUMIFS('DATA(Matured Encash)'!$N:$N,'DATA(Matured Encash)'!$A:$A,A6176)</f>
        <v>0</v>
      </c>
      <c r="Z6176" s="212">
        <f t="shared" si="759"/>
        <v>0</v>
      </c>
      <c r="AA6176" s="162">
        <f t="shared" si="760"/>
        <v>0</v>
      </c>
    </row>
    <row r="6177" spans="1:27" x14ac:dyDescent="0.25">
      <c r="A6177" s="256" t="s">
        <v>41700</v>
      </c>
      <c r="B6177" s="257" t="str">
        <f>IFERROR(IFERROR(IFERROR(IFERROR(VLOOKUP(A6177,Portfolio!$A:$D,4,0),VLOOKUP(A6177,Portfolio!$K:$N,4,0)),VLOOKUP(A6177,Portfolio!$U:$X,4,0)),VLOOKUP(A6177,Portfolio!$AE:$AH,4,0)),VLOOKUP(A6177,Portfolio!$AO:$AR,4,0))</f>
        <v>BIREN SARKER</v>
      </c>
      <c r="C6177" s="212">
        <f>SUMIFS(Portfolio!$F:$F,Portfolio!$A:$A,'New Deposit Commission'!A6177)</f>
        <v>140978.41</v>
      </c>
      <c r="D6177" s="212">
        <f>SUMIFS(Portfolio!$P:$P,Portfolio!$K:$K,'New Deposit Commission'!A6177)</f>
        <v>140978.41</v>
      </c>
      <c r="E6177" s="212">
        <f>SUMIFS(Portfolio!$Z:$Z,Portfolio!$U:$U,'New Deposit Commission'!A6177)</f>
        <v>140978.41</v>
      </c>
      <c r="F6177" s="212">
        <f>SUMIFS(Portfolio!$AJ:$AJ,Portfolio!$AE:$AE,'New Deposit Commission'!A6177)</f>
        <v>140978.41</v>
      </c>
      <c r="G6177" s="258">
        <f t="shared" si="754"/>
        <v>140978.41</v>
      </c>
      <c r="H6177" s="212">
        <f>SUMIFS(Portfolio!$AT:$AT,Portfolio!$AO:$AO,'New Deposit Commission'!A6177)</f>
        <v>140978.41</v>
      </c>
      <c r="I6177" s="258">
        <f t="shared" si="755"/>
        <v>0</v>
      </c>
      <c r="J6177" s="212">
        <f>SUMIFS('CIF wise new Deposit'!$I:$I,'CIF wise new Deposit'!$A:$A,'New Deposit Commission'!A6177)</f>
        <v>0</v>
      </c>
      <c r="K6177" s="258">
        <f t="shared" si="756"/>
        <v>0</v>
      </c>
      <c r="L6177" s="259" t="e">
        <f>VLOOKUP(A6177,'CIF wise new Deposit'!$A:$G,7,0)</f>
        <v>#N/A</v>
      </c>
      <c r="M6177" s="257" t="e">
        <f>VLOOKUP(L6177,CodEmployee!$A:$B,2,0)</f>
        <v>#N/A</v>
      </c>
      <c r="N6177" s="260">
        <f>IFERROR(VLOOKUP(A6177,'CIF wise new Deposit'!$A:$J,10,0),0)</f>
        <v>0</v>
      </c>
      <c r="O6177" s="261" t="str">
        <f>IFERROR(VLOOKUP(L6177,CodEmployee!$A:$P,16,0),"N/A")</f>
        <v>N/A</v>
      </c>
      <c r="P6177" s="261" t="str">
        <f>IFERROR(VLOOKUP(L6177,CodEmployee!$A:$D,4,0),"N/A")</f>
        <v>N/A</v>
      </c>
      <c r="Q6177" s="262">
        <f>IFERROR(IF(MATCH($A6177,DOMAIN!$AC:$AC,0)&gt;0,1,0),0)</f>
        <v>0</v>
      </c>
      <c r="R6177" s="264">
        <f>IFERROR(IF(AND($O6177="Contractual",$Q6177=0),VLOOKUP($K6177,FDR!$A$3:$K$11,MATCH($N6177,FDR!$A$3:$K$3,1),1)+MAX($K6177-200000000,0)*0.03%,0),0)</f>
        <v>0</v>
      </c>
      <c r="S6177" s="264">
        <f>IFERROR(IF(AND($O6177&lt;&gt;"Contractual",$Q6177=0),VLOOKUP($K6177,FDR!$A$17:$K$24,MATCH($N6177,FDR!$A$16:$K$16,1),1)+MAX($K6177-200000000,0)*0.02%,0),0)</f>
        <v>0</v>
      </c>
      <c r="T6177" s="263">
        <f t="shared" si="757"/>
        <v>0</v>
      </c>
      <c r="U6177" s="212">
        <f>SUMIFS(Portfolio!$AA:$AA,Portfolio!$U:$U,'New Deposit Commission'!A6177)</f>
        <v>0</v>
      </c>
      <c r="V6177" s="212">
        <f t="shared" si="758"/>
        <v>0</v>
      </c>
      <c r="W6177" s="259" t="str">
        <f>VLOOKUP(A6177,Portfolio!$U:$AB,8,0)</f>
        <v>A3470</v>
      </c>
      <c r="X6177" s="162">
        <f>SUMIFS(Portfolio!$AK:$AK,Portfolio!$AE:$AE,'New Deposit Commission'!A6177)</f>
        <v>0</v>
      </c>
      <c r="Y6177" s="258">
        <f>SUMIFS('DATA(Matured Encash)'!$N:$N,'DATA(Matured Encash)'!$A:$A,A6177)</f>
        <v>0</v>
      </c>
      <c r="Z6177" s="212">
        <f t="shared" si="759"/>
        <v>0</v>
      </c>
      <c r="AA6177" s="162">
        <f t="shared" si="760"/>
        <v>0</v>
      </c>
    </row>
    <row r="6178" spans="1:27" x14ac:dyDescent="0.25">
      <c r="A6178" s="256" t="s">
        <v>40581</v>
      </c>
      <c r="B6178" s="257" t="str">
        <f>IFERROR(IFERROR(IFERROR(IFERROR(VLOOKUP(A6178,Portfolio!$A:$D,4,0),VLOOKUP(A6178,Portfolio!$K:$N,4,0)),VLOOKUP(A6178,Portfolio!$U:$X,4,0)),VLOOKUP(A6178,Portfolio!$AE:$AH,4,0)),VLOOKUP(A6178,Portfolio!$AO:$AR,4,0))</f>
        <v>MD. ABDUL ALIM</v>
      </c>
      <c r="C6178" s="212">
        <f>SUMIFS(Portfolio!$F:$F,Portfolio!$A:$A,'New Deposit Commission'!A6178)</f>
        <v>133734.39000000001</v>
      </c>
      <c r="D6178" s="212">
        <f>SUMIFS(Portfolio!$P:$P,Portfolio!$K:$K,'New Deposit Commission'!A6178)</f>
        <v>135218.46</v>
      </c>
      <c r="E6178" s="212">
        <f>SUMIFS(Portfolio!$Z:$Z,Portfolio!$U:$U,'New Deposit Commission'!A6178)</f>
        <v>135218.46</v>
      </c>
      <c r="F6178" s="212">
        <f>SUMIFS(Portfolio!$AJ:$AJ,Portfolio!$AE:$AE,'New Deposit Commission'!A6178)</f>
        <v>135218.46</v>
      </c>
      <c r="G6178" s="258">
        <f t="shared" si="754"/>
        <v>135218.46</v>
      </c>
      <c r="H6178" s="212">
        <f>SUMIFS(Portfolio!$AT:$AT,Portfolio!$AO:$AO,'New Deposit Commission'!A6178)</f>
        <v>137948.18</v>
      </c>
      <c r="I6178" s="258">
        <f t="shared" si="755"/>
        <v>2729.7200000000012</v>
      </c>
      <c r="J6178" s="212">
        <f>SUMIFS('CIF wise new Deposit'!$I:$I,'CIF wise new Deposit'!$A:$A,'New Deposit Commission'!A6178)</f>
        <v>0</v>
      </c>
      <c r="K6178" s="258">
        <f t="shared" si="756"/>
        <v>0</v>
      </c>
      <c r="L6178" s="259" t="e">
        <f>VLOOKUP(A6178,'CIF wise new Deposit'!$A:$G,7,0)</f>
        <v>#N/A</v>
      </c>
      <c r="M6178" s="257" t="e">
        <f>VLOOKUP(L6178,CodEmployee!$A:$B,2,0)</f>
        <v>#N/A</v>
      </c>
      <c r="N6178" s="260">
        <f>IFERROR(VLOOKUP(A6178,'CIF wise new Deposit'!$A:$J,10,0),0)</f>
        <v>0</v>
      </c>
      <c r="O6178" s="261" t="str">
        <f>IFERROR(VLOOKUP(L6178,CodEmployee!$A:$P,16,0),"N/A")</f>
        <v>N/A</v>
      </c>
      <c r="P6178" s="261" t="str">
        <f>IFERROR(VLOOKUP(L6178,CodEmployee!$A:$D,4,0),"N/A")</f>
        <v>N/A</v>
      </c>
      <c r="Q6178" s="262">
        <f>IFERROR(IF(MATCH($A6178,DOMAIN!$AC:$AC,0)&gt;0,1,0),0)</f>
        <v>0</v>
      </c>
      <c r="R6178" s="264">
        <f>IFERROR(IF(AND($O6178="Contractual",$Q6178=0),VLOOKUP($K6178,FDR!$A$3:$K$11,MATCH($N6178,FDR!$A$3:$K$3,1),1)+MAX($K6178-200000000,0)*0.03%,0),0)</f>
        <v>0</v>
      </c>
      <c r="S6178" s="264">
        <f>IFERROR(IF(AND($O6178&lt;&gt;"Contractual",$Q6178=0),VLOOKUP($K6178,FDR!$A$17:$K$24,MATCH($N6178,FDR!$A$16:$K$16,1),1)+MAX($K6178-200000000,0)*0.02%,0),0)</f>
        <v>0</v>
      </c>
      <c r="T6178" s="263">
        <f t="shared" si="757"/>
        <v>0</v>
      </c>
      <c r="U6178" s="212">
        <f>SUMIFS(Portfolio!$AA:$AA,Portfolio!$U:$U,'New Deposit Commission'!A6178)</f>
        <v>0</v>
      </c>
      <c r="V6178" s="212">
        <f t="shared" si="758"/>
        <v>0</v>
      </c>
      <c r="W6178" s="259" t="str">
        <f>VLOOKUP(A6178,Portfolio!$U:$AB,8,0)</f>
        <v>A2753</v>
      </c>
      <c r="X6178" s="162">
        <f>SUMIFS(Portfolio!$AK:$AK,Portfolio!$AE:$AE,'New Deposit Commission'!A6178)</f>
        <v>135218.46</v>
      </c>
      <c r="Y6178" s="258">
        <f>SUMIFS('DATA(Matured Encash)'!$N:$N,'DATA(Matured Encash)'!$A:$A,A6178)</f>
        <v>0</v>
      </c>
      <c r="Z6178" s="212">
        <f t="shared" si="759"/>
        <v>0</v>
      </c>
      <c r="AA6178" s="162">
        <f t="shared" si="760"/>
        <v>0</v>
      </c>
    </row>
    <row r="6179" spans="1:27" x14ac:dyDescent="0.25">
      <c r="A6179" s="256" t="s">
        <v>41134</v>
      </c>
      <c r="B6179" s="257" t="str">
        <f>IFERROR(IFERROR(IFERROR(IFERROR(VLOOKUP(A6179,Portfolio!$A:$D,4,0),VLOOKUP(A6179,Portfolio!$K:$N,4,0)),VLOOKUP(A6179,Portfolio!$U:$X,4,0)),VLOOKUP(A6179,Portfolio!$AE:$AH,4,0)),VLOOKUP(A6179,Portfolio!$AO:$AR,4,0))</f>
        <v>MODUR CANTEEN AND CONFECTIONERY</v>
      </c>
      <c r="C6179" s="212">
        <f>SUMIFS(Portfolio!$F:$F,Portfolio!$A:$A,'New Deposit Commission'!A6179)</f>
        <v>217005.65</v>
      </c>
      <c r="D6179" s="212">
        <f>SUMIFS(Portfolio!$P:$P,Portfolio!$K:$K,'New Deposit Commission'!A6179)</f>
        <v>217005.65</v>
      </c>
      <c r="E6179" s="212">
        <f>SUMIFS(Portfolio!$Z:$Z,Portfolio!$U:$U,'New Deposit Commission'!A6179)</f>
        <v>0</v>
      </c>
      <c r="F6179" s="212">
        <f>SUMIFS(Portfolio!$AJ:$AJ,Portfolio!$AE:$AE,'New Deposit Commission'!A6179)</f>
        <v>0</v>
      </c>
      <c r="G6179" s="258">
        <f t="shared" si="754"/>
        <v>217005.65</v>
      </c>
      <c r="H6179" s="212">
        <f>SUMIFS(Portfolio!$AT:$AT,Portfolio!$AO:$AO,'New Deposit Commission'!A6179)</f>
        <v>0</v>
      </c>
      <c r="I6179" s="258">
        <f t="shared" si="755"/>
        <v>0</v>
      </c>
      <c r="J6179" s="212">
        <f>SUMIFS('CIF wise new Deposit'!$I:$I,'CIF wise new Deposit'!$A:$A,'New Deposit Commission'!A6179)</f>
        <v>0</v>
      </c>
      <c r="K6179" s="258">
        <f t="shared" si="756"/>
        <v>0</v>
      </c>
      <c r="L6179" s="259" t="e">
        <f>VLOOKUP(A6179,'CIF wise new Deposit'!$A:$G,7,0)</f>
        <v>#N/A</v>
      </c>
      <c r="M6179" s="257" t="e">
        <f>VLOOKUP(L6179,CodEmployee!$A:$B,2,0)</f>
        <v>#N/A</v>
      </c>
      <c r="N6179" s="260">
        <f>IFERROR(VLOOKUP(A6179,'CIF wise new Deposit'!$A:$J,10,0),0)</f>
        <v>0</v>
      </c>
      <c r="O6179" s="261" t="str">
        <f>IFERROR(VLOOKUP(L6179,CodEmployee!$A:$P,16,0),"N/A")</f>
        <v>N/A</v>
      </c>
      <c r="P6179" s="261" t="str">
        <f>IFERROR(VLOOKUP(L6179,CodEmployee!$A:$D,4,0),"N/A")</f>
        <v>N/A</v>
      </c>
      <c r="Q6179" s="262">
        <f>IFERROR(IF(MATCH($A6179,DOMAIN!$AC:$AC,0)&gt;0,1,0),0)</f>
        <v>0</v>
      </c>
      <c r="R6179" s="264">
        <f>IFERROR(IF(AND($O6179="Contractual",$Q6179=0),VLOOKUP($K6179,FDR!$A$3:$K$11,MATCH($N6179,FDR!$A$3:$K$3,1),1)+MAX($K6179-200000000,0)*0.03%,0),0)</f>
        <v>0</v>
      </c>
      <c r="S6179" s="264">
        <f>IFERROR(IF(AND($O6179&lt;&gt;"Contractual",$Q6179=0),VLOOKUP($K6179,FDR!$A$17:$K$24,MATCH($N6179,FDR!$A$16:$K$16,1),1)+MAX($K6179-200000000,0)*0.02%,0),0)</f>
        <v>0</v>
      </c>
      <c r="T6179" s="263">
        <f t="shared" si="757"/>
        <v>0</v>
      </c>
      <c r="U6179" s="212">
        <f>SUMIFS(Portfolio!$AA:$AA,Portfolio!$U:$U,'New Deposit Commission'!A6179)</f>
        <v>0</v>
      </c>
      <c r="V6179" s="212">
        <f t="shared" si="758"/>
        <v>0</v>
      </c>
      <c r="W6179" s="259" t="e">
        <f>VLOOKUP(A6179,Portfolio!$U:$AB,8,0)</f>
        <v>#N/A</v>
      </c>
      <c r="X6179" s="162">
        <f>SUMIFS(Portfolio!$AK:$AK,Portfolio!$AE:$AE,'New Deposit Commission'!A6179)</f>
        <v>0</v>
      </c>
      <c r="Y6179" s="258">
        <f>SUMIFS('DATA(Matured Encash)'!$N:$N,'DATA(Matured Encash)'!$A:$A,A6179)</f>
        <v>0</v>
      </c>
      <c r="Z6179" s="212">
        <f t="shared" si="759"/>
        <v>0</v>
      </c>
      <c r="AA6179" s="162">
        <f t="shared" si="760"/>
        <v>0</v>
      </c>
    </row>
    <row r="6180" spans="1:27" x14ac:dyDescent="0.25">
      <c r="A6180" s="256" t="s">
        <v>41049</v>
      </c>
      <c r="B6180" s="257" t="str">
        <f>IFERROR(IFERROR(IFERROR(IFERROR(VLOOKUP(A6180,Portfolio!$A:$D,4,0),VLOOKUP(A6180,Portfolio!$K:$N,4,0)),VLOOKUP(A6180,Portfolio!$U:$X,4,0)),VLOOKUP(A6180,Portfolio!$AE:$AH,4,0)),VLOOKUP(A6180,Portfolio!$AO:$AR,4,0))</f>
        <v>HIRON CHANDRA MALAKAR</v>
      </c>
      <c r="C6180" s="212">
        <f>SUMIFS(Portfolio!$F:$F,Portfolio!$A:$A,'New Deposit Commission'!A6180)</f>
        <v>223737.14</v>
      </c>
      <c r="D6180" s="212">
        <f>SUMIFS(Portfolio!$P:$P,Portfolio!$K:$K,'New Deposit Commission'!A6180)</f>
        <v>0</v>
      </c>
      <c r="E6180" s="212">
        <f>SUMIFS(Portfolio!$Z:$Z,Portfolio!$U:$U,'New Deposit Commission'!A6180)</f>
        <v>0</v>
      </c>
      <c r="F6180" s="212">
        <f>SUMIFS(Portfolio!$AJ:$AJ,Portfolio!$AE:$AE,'New Deposit Commission'!A6180)</f>
        <v>0</v>
      </c>
      <c r="G6180" s="258">
        <f t="shared" ref="G6180:G6233" si="761">MAX(C6180:F6180)</f>
        <v>223737.14</v>
      </c>
      <c r="H6180" s="212">
        <f>SUMIFS(Portfolio!$AT:$AT,Portfolio!$AO:$AO,'New Deposit Commission'!A6180)</f>
        <v>0</v>
      </c>
      <c r="I6180" s="258">
        <f t="shared" ref="I6180:I6233" si="762">MAX(H6180-G6180,0)</f>
        <v>0</v>
      </c>
      <c r="J6180" s="212">
        <f>SUMIFS('CIF wise new Deposit'!$I:$I,'CIF wise new Deposit'!$A:$A,'New Deposit Commission'!A6180)</f>
        <v>0</v>
      </c>
      <c r="K6180" s="258">
        <f t="shared" ref="K6180:K6233" si="763">MIN(I6180:J6180)</f>
        <v>0</v>
      </c>
      <c r="L6180" s="259" t="e">
        <f>VLOOKUP(A6180,'CIF wise new Deposit'!$A:$G,7,0)</f>
        <v>#N/A</v>
      </c>
      <c r="M6180" s="257" t="e">
        <f>VLOOKUP(L6180,CodEmployee!$A:$B,2,0)</f>
        <v>#N/A</v>
      </c>
      <c r="N6180" s="260">
        <f>IFERROR(VLOOKUP(A6180,'CIF wise new Deposit'!$A:$J,10,0),0)</f>
        <v>0</v>
      </c>
      <c r="O6180" s="261" t="str">
        <f>IFERROR(VLOOKUP(L6180,CodEmployee!$A:$P,16,0),"N/A")</f>
        <v>N/A</v>
      </c>
      <c r="P6180" s="261" t="str">
        <f>IFERROR(VLOOKUP(L6180,CodEmployee!$A:$D,4,0),"N/A")</f>
        <v>N/A</v>
      </c>
      <c r="Q6180" s="262">
        <f>IFERROR(IF(MATCH($A6180,DOMAIN!$AC:$AC,0)&gt;0,1,0),0)</f>
        <v>0</v>
      </c>
      <c r="R6180" s="264">
        <f>IFERROR(IF(AND($O6180="Contractual",$Q6180=0),VLOOKUP($K6180,FDR!$A$3:$K$11,MATCH($N6180,FDR!$A$3:$K$3,1),1)+MAX($K6180-200000000,0)*0.03%,0),0)</f>
        <v>0</v>
      </c>
      <c r="S6180" s="264">
        <f>IFERROR(IF(AND($O6180&lt;&gt;"Contractual",$Q6180=0),VLOOKUP($K6180,FDR!$A$17:$K$24,MATCH($N6180,FDR!$A$16:$K$16,1),1)+MAX($K6180-200000000,0)*0.02%,0),0)</f>
        <v>0</v>
      </c>
      <c r="T6180" s="263">
        <f t="shared" si="757"/>
        <v>0</v>
      </c>
      <c r="U6180" s="212">
        <f>SUMIFS(Portfolio!$AA:$AA,Portfolio!$U:$U,'New Deposit Commission'!A6180)</f>
        <v>0</v>
      </c>
      <c r="V6180" s="212">
        <f t="shared" si="758"/>
        <v>0</v>
      </c>
      <c r="W6180" s="259" t="e">
        <f>VLOOKUP(A6180,Portfolio!$U:$AB,8,0)</f>
        <v>#N/A</v>
      </c>
      <c r="X6180" s="162">
        <f>SUMIFS(Portfolio!$AK:$AK,Portfolio!$AE:$AE,'New Deposit Commission'!A6180)</f>
        <v>0</v>
      </c>
      <c r="Y6180" s="258">
        <f>SUMIFS('DATA(Matured Encash)'!$N:$N,'DATA(Matured Encash)'!$A:$A,A6180)</f>
        <v>0</v>
      </c>
      <c r="Z6180" s="212">
        <f t="shared" si="759"/>
        <v>0</v>
      </c>
      <c r="AA6180" s="162">
        <f t="shared" si="760"/>
        <v>0</v>
      </c>
    </row>
    <row r="6181" spans="1:27" x14ac:dyDescent="0.25">
      <c r="A6181" s="256" t="s">
        <v>40991</v>
      </c>
      <c r="B6181" s="257" t="str">
        <f>IFERROR(IFERROR(IFERROR(IFERROR(VLOOKUP(A6181,Portfolio!$A:$D,4,0),VLOOKUP(A6181,Portfolio!$K:$N,4,0)),VLOOKUP(A6181,Portfolio!$U:$X,4,0)),VLOOKUP(A6181,Portfolio!$AE:$AH,4,0)),VLOOKUP(A6181,Portfolio!$AO:$AR,4,0))</f>
        <v>JANTU KHAN</v>
      </c>
      <c r="C6181" s="212">
        <f>SUMIFS(Portfolio!$F:$F,Portfolio!$A:$A,'New Deposit Commission'!A6181)</f>
        <v>108512.21</v>
      </c>
      <c r="D6181" s="212">
        <f>SUMIFS(Portfolio!$P:$P,Portfolio!$K:$K,'New Deposit Commission'!A6181)</f>
        <v>108512.21</v>
      </c>
      <c r="E6181" s="212">
        <f>SUMIFS(Portfolio!$Z:$Z,Portfolio!$U:$U,'New Deposit Commission'!A6181)</f>
        <v>108512.21</v>
      </c>
      <c r="F6181" s="212">
        <f>SUMIFS(Portfolio!$AJ:$AJ,Portfolio!$AE:$AE,'New Deposit Commission'!A6181)</f>
        <v>108512.21</v>
      </c>
      <c r="G6181" s="258">
        <f t="shared" si="761"/>
        <v>108512.21</v>
      </c>
      <c r="H6181" s="212">
        <f>SUMIFS(Portfolio!$AT:$AT,Portfolio!$AO:$AO,'New Deposit Commission'!A6181)</f>
        <v>108512.21</v>
      </c>
      <c r="I6181" s="258">
        <f t="shared" si="762"/>
        <v>0</v>
      </c>
      <c r="J6181" s="212">
        <f>SUMIFS('CIF wise new Deposit'!$I:$I,'CIF wise new Deposit'!$A:$A,'New Deposit Commission'!A6181)</f>
        <v>0</v>
      </c>
      <c r="K6181" s="258">
        <f t="shared" si="763"/>
        <v>0</v>
      </c>
      <c r="L6181" s="259" t="e">
        <f>VLOOKUP(A6181,'CIF wise new Deposit'!$A:$G,7,0)</f>
        <v>#N/A</v>
      </c>
      <c r="M6181" s="257" t="e">
        <f>VLOOKUP(L6181,CodEmployee!$A:$B,2,0)</f>
        <v>#N/A</v>
      </c>
      <c r="N6181" s="260">
        <f>IFERROR(VLOOKUP(A6181,'CIF wise new Deposit'!$A:$J,10,0),0)</f>
        <v>0</v>
      </c>
      <c r="O6181" s="261" t="str">
        <f>IFERROR(VLOOKUP(L6181,CodEmployee!$A:$P,16,0),"N/A")</f>
        <v>N/A</v>
      </c>
      <c r="P6181" s="261" t="str">
        <f>IFERROR(VLOOKUP(L6181,CodEmployee!$A:$D,4,0),"N/A")</f>
        <v>N/A</v>
      </c>
      <c r="Q6181" s="262">
        <f>IFERROR(IF(MATCH($A6181,DOMAIN!$AC:$AC,0)&gt;0,1,0),0)</f>
        <v>0</v>
      </c>
      <c r="R6181" s="264">
        <f>IFERROR(IF(AND($O6181="Contractual",$Q6181=0),VLOOKUP($K6181,FDR!$A$3:$K$11,MATCH($N6181,FDR!$A$3:$K$3,1),1)+MAX($K6181-200000000,0)*0.03%,0),0)</f>
        <v>0</v>
      </c>
      <c r="S6181" s="264">
        <f>IFERROR(IF(AND($O6181&lt;&gt;"Contractual",$Q6181=0),VLOOKUP($K6181,FDR!$A$17:$K$24,MATCH($N6181,FDR!$A$16:$K$16,1),1)+MAX($K6181-200000000,0)*0.02%,0),0)</f>
        <v>0</v>
      </c>
      <c r="T6181" s="263">
        <f t="shared" si="757"/>
        <v>0</v>
      </c>
      <c r="U6181" s="212">
        <f>SUMIFS(Portfolio!$AA:$AA,Portfolio!$U:$U,'New Deposit Commission'!A6181)</f>
        <v>0</v>
      </c>
      <c r="V6181" s="212">
        <f t="shared" si="758"/>
        <v>0</v>
      </c>
      <c r="W6181" s="259" t="str">
        <f>VLOOKUP(A6181,Portfolio!$U:$AB,8,0)</f>
        <v>A3236</v>
      </c>
      <c r="X6181" s="162">
        <f>SUMIFS(Portfolio!$AK:$AK,Portfolio!$AE:$AE,'New Deposit Commission'!A6181)</f>
        <v>0</v>
      </c>
      <c r="Y6181" s="258">
        <f>SUMIFS('DATA(Matured Encash)'!$N:$N,'DATA(Matured Encash)'!$A:$A,A6181)</f>
        <v>0</v>
      </c>
      <c r="Z6181" s="212">
        <f t="shared" si="759"/>
        <v>0</v>
      </c>
      <c r="AA6181" s="162">
        <f t="shared" si="760"/>
        <v>0</v>
      </c>
    </row>
    <row r="6182" spans="1:27" x14ac:dyDescent="0.25">
      <c r="A6182" s="256" t="s">
        <v>41162</v>
      </c>
      <c r="B6182" s="257" t="str">
        <f>IFERROR(IFERROR(IFERROR(IFERROR(VLOOKUP(A6182,Portfolio!$A:$D,4,0),VLOOKUP(A6182,Portfolio!$K:$N,4,0)),VLOOKUP(A6182,Portfolio!$U:$X,4,0)),VLOOKUP(A6182,Portfolio!$AE:$AH,4,0)),VLOOKUP(A6182,Portfolio!$AO:$AR,4,0))</f>
        <v>ABDUR RASHID KHAN</v>
      </c>
      <c r="C6182" s="212">
        <f>SUMIFS(Portfolio!$F:$F,Portfolio!$A:$A,'New Deposit Commission'!A6182)</f>
        <v>560000</v>
      </c>
      <c r="D6182" s="212">
        <f>SUMIFS(Portfolio!$P:$P,Portfolio!$K:$K,'New Deposit Commission'!A6182)</f>
        <v>560000</v>
      </c>
      <c r="E6182" s="212">
        <f>SUMIFS(Portfolio!$Z:$Z,Portfolio!$U:$U,'New Deposit Commission'!A6182)</f>
        <v>574332.52</v>
      </c>
      <c r="F6182" s="212">
        <f>SUMIFS(Portfolio!$AJ:$AJ,Portfolio!$AE:$AE,'New Deposit Commission'!A6182)</f>
        <v>782601.27</v>
      </c>
      <c r="G6182" s="258">
        <f t="shared" si="761"/>
        <v>782601.27</v>
      </c>
      <c r="H6182" s="212">
        <f>SUMIFS(Portfolio!$AT:$AT,Portfolio!$AO:$AO,'New Deposit Commission'!A6182)</f>
        <v>790532.49</v>
      </c>
      <c r="I6182" s="258">
        <f t="shared" si="762"/>
        <v>7931.2199999999721</v>
      </c>
      <c r="J6182" s="212">
        <f>SUMIFS('CIF wise new Deposit'!$I:$I,'CIF wise new Deposit'!$A:$A,'New Deposit Commission'!A6182)</f>
        <v>0</v>
      </c>
      <c r="K6182" s="258">
        <f t="shared" si="763"/>
        <v>0</v>
      </c>
      <c r="L6182" s="259" t="e">
        <f>VLOOKUP(A6182,'CIF wise new Deposit'!$A:$G,7,0)</f>
        <v>#N/A</v>
      </c>
      <c r="M6182" s="257" t="e">
        <f>VLOOKUP(L6182,CodEmployee!$A:$B,2,0)</f>
        <v>#N/A</v>
      </c>
      <c r="N6182" s="260">
        <f>IFERROR(VLOOKUP(A6182,'CIF wise new Deposit'!$A:$J,10,0),0)</f>
        <v>0</v>
      </c>
      <c r="O6182" s="261" t="str">
        <f>IFERROR(VLOOKUP(L6182,CodEmployee!$A:$P,16,0),"N/A")</f>
        <v>N/A</v>
      </c>
      <c r="P6182" s="261" t="str">
        <f>IFERROR(VLOOKUP(L6182,CodEmployee!$A:$D,4,0),"N/A")</f>
        <v>N/A</v>
      </c>
      <c r="Q6182" s="262">
        <f>IFERROR(IF(MATCH($A6182,DOMAIN!$AC:$AC,0)&gt;0,1,0),0)</f>
        <v>0</v>
      </c>
      <c r="R6182" s="264">
        <f>IFERROR(IF(AND($O6182="Contractual",$Q6182=0),VLOOKUP($K6182,FDR!$A$3:$K$11,MATCH($N6182,FDR!$A$3:$K$3,1),1)+MAX($K6182-200000000,0)*0.03%,0),0)</f>
        <v>0</v>
      </c>
      <c r="S6182" s="264">
        <f>IFERROR(IF(AND($O6182&lt;&gt;"Contractual",$Q6182=0),VLOOKUP($K6182,FDR!$A$17:$K$24,MATCH($N6182,FDR!$A$16:$K$16,1),1)+MAX($K6182-200000000,0)*0.02%,0),0)</f>
        <v>0</v>
      </c>
      <c r="T6182" s="263">
        <f t="shared" si="757"/>
        <v>0</v>
      </c>
      <c r="U6182" s="212">
        <f>SUMIFS(Portfolio!$AA:$AA,Portfolio!$U:$U,'New Deposit Commission'!A6182)</f>
        <v>150000</v>
      </c>
      <c r="V6182" s="212">
        <f t="shared" si="758"/>
        <v>150000</v>
      </c>
      <c r="W6182" s="259" t="str">
        <f>VLOOKUP(A6182,Portfolio!$U:$AB,8,0)</f>
        <v>A3991</v>
      </c>
      <c r="X6182" s="162">
        <f>SUMIFS(Portfolio!$AK:$AK,Portfolio!$AE:$AE,'New Deposit Commission'!A6182)</f>
        <v>150000</v>
      </c>
      <c r="Y6182" s="258">
        <f>SUMIFS('DATA(Matured Encash)'!$N:$N,'DATA(Matured Encash)'!$A:$A,A6182)</f>
        <v>0</v>
      </c>
      <c r="Z6182" s="212">
        <f t="shared" si="759"/>
        <v>150000</v>
      </c>
      <c r="AA6182" s="162">
        <f t="shared" si="760"/>
        <v>150000</v>
      </c>
    </row>
    <row r="6183" spans="1:27" x14ac:dyDescent="0.25">
      <c r="A6183" s="256" t="s">
        <v>39899</v>
      </c>
      <c r="B6183" s="257" t="str">
        <f>IFERROR(IFERROR(IFERROR(IFERROR(VLOOKUP(A6183,Portfolio!$A:$D,4,0),VLOOKUP(A6183,Portfolio!$K:$N,4,0)),VLOOKUP(A6183,Portfolio!$U:$X,4,0)),VLOOKUP(A6183,Portfolio!$AE:$AH,4,0)),VLOOKUP(A6183,Portfolio!$AO:$AR,4,0))</f>
        <v>OXFAM EMPLOYEES PROVIDENT FUND</v>
      </c>
      <c r="C6183" s="212">
        <f>SUMIFS(Portfolio!$F:$F,Portfolio!$A:$A,'New Deposit Commission'!A6183)</f>
        <v>8457523.9499999993</v>
      </c>
      <c r="D6183" s="212">
        <f>SUMIFS(Portfolio!$P:$P,Portfolio!$K:$K,'New Deposit Commission'!A6183)</f>
        <v>8457523.9499999993</v>
      </c>
      <c r="E6183" s="212">
        <f>SUMIFS(Portfolio!$Z:$Z,Portfolio!$U:$U,'New Deposit Commission'!A6183)</f>
        <v>8457523.9499999993</v>
      </c>
      <c r="F6183" s="212">
        <f>SUMIFS(Portfolio!$AJ:$AJ,Portfolio!$AE:$AE,'New Deposit Commission'!A6183)</f>
        <v>8457523.9499999993</v>
      </c>
      <c r="G6183" s="258">
        <f t="shared" si="761"/>
        <v>8457523.9499999993</v>
      </c>
      <c r="H6183" s="212">
        <f>SUMIFS(Portfolio!$AT:$AT,Portfolio!$AO:$AO,'New Deposit Commission'!A6183)</f>
        <v>8457523.9499999993</v>
      </c>
      <c r="I6183" s="258">
        <f t="shared" si="762"/>
        <v>0</v>
      </c>
      <c r="J6183" s="212">
        <f>SUMIFS('CIF wise new Deposit'!$I:$I,'CIF wise new Deposit'!$A:$A,'New Deposit Commission'!A6183)</f>
        <v>0</v>
      </c>
      <c r="K6183" s="258">
        <f t="shared" si="763"/>
        <v>0</v>
      </c>
      <c r="L6183" s="259" t="e">
        <f>VLOOKUP(A6183,'CIF wise new Deposit'!$A:$G,7,0)</f>
        <v>#N/A</v>
      </c>
      <c r="M6183" s="257" t="e">
        <f>VLOOKUP(L6183,CodEmployee!$A:$B,2,0)</f>
        <v>#N/A</v>
      </c>
      <c r="N6183" s="260">
        <f>IFERROR(VLOOKUP(A6183,'CIF wise new Deposit'!$A:$J,10,0),0)</f>
        <v>0</v>
      </c>
      <c r="O6183" s="261" t="str">
        <f>IFERROR(VLOOKUP(L6183,CodEmployee!$A:$P,16,0),"N/A")</f>
        <v>N/A</v>
      </c>
      <c r="P6183" s="261" t="str">
        <f>IFERROR(VLOOKUP(L6183,CodEmployee!$A:$D,4,0),"N/A")</f>
        <v>N/A</v>
      </c>
      <c r="Q6183" s="262">
        <f>IFERROR(IF(MATCH($A6183,DOMAIN!$AC:$AC,0)&gt;0,1,0),0)</f>
        <v>0</v>
      </c>
      <c r="R6183" s="264">
        <f>IFERROR(IF(AND($O6183="Contractual",$Q6183=0),VLOOKUP($K6183,FDR!$A$3:$K$11,MATCH($N6183,FDR!$A$3:$K$3,1),1)+MAX($K6183-200000000,0)*0.03%,0),0)</f>
        <v>0</v>
      </c>
      <c r="S6183" s="264">
        <f>IFERROR(IF(AND($O6183&lt;&gt;"Contractual",$Q6183=0),VLOOKUP($K6183,FDR!$A$17:$K$24,MATCH($N6183,FDR!$A$16:$K$16,1),1)+MAX($K6183-200000000,0)*0.02%,0),0)</f>
        <v>0</v>
      </c>
      <c r="T6183" s="263">
        <f t="shared" si="757"/>
        <v>0</v>
      </c>
      <c r="U6183" s="212">
        <f>SUMIFS(Portfolio!$AA:$AA,Portfolio!$U:$U,'New Deposit Commission'!A6183)</f>
        <v>0</v>
      </c>
      <c r="V6183" s="212">
        <f t="shared" si="758"/>
        <v>0</v>
      </c>
      <c r="W6183" s="259" t="str">
        <f>VLOOKUP(A6183,Portfolio!$U:$AB,8,0)</f>
        <v>A3775</v>
      </c>
      <c r="X6183" s="162">
        <f>SUMIFS(Portfolio!$AK:$AK,Portfolio!$AE:$AE,'New Deposit Commission'!A6183)</f>
        <v>0</v>
      </c>
      <c r="Y6183" s="258">
        <f>SUMIFS('DATA(Matured Encash)'!$N:$N,'DATA(Matured Encash)'!$A:$A,A6183)</f>
        <v>0</v>
      </c>
      <c r="Z6183" s="212">
        <f t="shared" si="759"/>
        <v>0</v>
      </c>
      <c r="AA6183" s="162">
        <f t="shared" si="760"/>
        <v>0</v>
      </c>
    </row>
    <row r="6184" spans="1:27" x14ac:dyDescent="0.25">
      <c r="A6184" s="256" t="s">
        <v>40843</v>
      </c>
      <c r="B6184" s="257" t="str">
        <f>IFERROR(IFERROR(IFERROR(IFERROR(VLOOKUP(A6184,Portfolio!$A:$D,4,0),VLOOKUP(A6184,Portfolio!$K:$N,4,0)),VLOOKUP(A6184,Portfolio!$U:$X,4,0)),VLOOKUP(A6184,Portfolio!$AE:$AH,4,0)),VLOOKUP(A6184,Portfolio!$AO:$AR,4,0))</f>
        <v>AFROZA NAHAR CHOWDHURY</v>
      </c>
      <c r="C6184" s="212">
        <f>SUMIFS(Portfolio!$F:$F,Portfolio!$A:$A,'New Deposit Commission'!A6184)</f>
        <v>4272999.9000000004</v>
      </c>
      <c r="D6184" s="212">
        <f>SUMIFS(Portfolio!$P:$P,Portfolio!$K:$K,'New Deposit Commission'!A6184)</f>
        <v>4272999.9000000004</v>
      </c>
      <c r="E6184" s="212">
        <f>SUMIFS(Portfolio!$Z:$Z,Portfolio!$U:$U,'New Deposit Commission'!A6184)</f>
        <v>4272999.9000000004</v>
      </c>
      <c r="F6184" s="212">
        <f>SUMIFS(Portfolio!$AJ:$AJ,Portfolio!$AE:$AE,'New Deposit Commission'!A6184)</f>
        <v>4272999.9000000004</v>
      </c>
      <c r="G6184" s="258">
        <f t="shared" si="761"/>
        <v>4272999.9000000004</v>
      </c>
      <c r="H6184" s="212">
        <f>SUMIFS(Portfolio!$AT:$AT,Portfolio!$AO:$AO,'New Deposit Commission'!A6184)</f>
        <v>4272999.9000000004</v>
      </c>
      <c r="I6184" s="258">
        <f t="shared" si="762"/>
        <v>0</v>
      </c>
      <c r="J6184" s="212">
        <f>SUMIFS('CIF wise new Deposit'!$I:$I,'CIF wise new Deposit'!$A:$A,'New Deposit Commission'!A6184)</f>
        <v>0</v>
      </c>
      <c r="K6184" s="258">
        <f t="shared" si="763"/>
        <v>0</v>
      </c>
      <c r="L6184" s="259" t="e">
        <f>VLOOKUP(A6184,'CIF wise new Deposit'!$A:$G,7,0)</f>
        <v>#N/A</v>
      </c>
      <c r="M6184" s="257" t="e">
        <f>VLOOKUP(L6184,CodEmployee!$A:$B,2,0)</f>
        <v>#N/A</v>
      </c>
      <c r="N6184" s="260">
        <f>IFERROR(VLOOKUP(A6184,'CIF wise new Deposit'!$A:$J,10,0),0)</f>
        <v>0</v>
      </c>
      <c r="O6184" s="261" t="str">
        <f>IFERROR(VLOOKUP(L6184,CodEmployee!$A:$P,16,0),"N/A")</f>
        <v>N/A</v>
      </c>
      <c r="P6184" s="261" t="str">
        <f>IFERROR(VLOOKUP(L6184,CodEmployee!$A:$D,4,0),"N/A")</f>
        <v>N/A</v>
      </c>
      <c r="Q6184" s="262">
        <f>IFERROR(IF(MATCH($A6184,DOMAIN!$AC:$AC,0)&gt;0,1,0),0)</f>
        <v>0</v>
      </c>
      <c r="R6184" s="264">
        <f>IFERROR(IF(AND($O6184="Contractual",$Q6184=0),VLOOKUP($K6184,FDR!$A$3:$K$11,MATCH($N6184,FDR!$A$3:$K$3,1),1)+MAX($K6184-200000000,0)*0.03%,0),0)</f>
        <v>0</v>
      </c>
      <c r="S6184" s="264">
        <f>IFERROR(IF(AND($O6184&lt;&gt;"Contractual",$Q6184=0),VLOOKUP($K6184,FDR!$A$17:$K$24,MATCH($N6184,FDR!$A$16:$K$16,1),1)+MAX($K6184-200000000,0)*0.02%,0),0)</f>
        <v>0</v>
      </c>
      <c r="T6184" s="263">
        <f t="shared" si="757"/>
        <v>0</v>
      </c>
      <c r="U6184" s="212">
        <f>SUMIFS(Portfolio!$AA:$AA,Portfolio!$U:$U,'New Deposit Commission'!A6184)</f>
        <v>0</v>
      </c>
      <c r="V6184" s="212">
        <f t="shared" si="758"/>
        <v>0</v>
      </c>
      <c r="W6184" s="259" t="str">
        <f>VLOOKUP(A6184,Portfolio!$U:$AB,8,0)</f>
        <v>A4035</v>
      </c>
      <c r="X6184" s="162">
        <f>SUMIFS(Portfolio!$AK:$AK,Portfolio!$AE:$AE,'New Deposit Commission'!A6184)</f>
        <v>0</v>
      </c>
      <c r="Y6184" s="258">
        <f>SUMIFS('DATA(Matured Encash)'!$N:$N,'DATA(Matured Encash)'!$A:$A,A6184)</f>
        <v>0</v>
      </c>
      <c r="Z6184" s="212">
        <f t="shared" si="759"/>
        <v>0</v>
      </c>
      <c r="AA6184" s="162">
        <f t="shared" si="760"/>
        <v>0</v>
      </c>
    </row>
    <row r="6185" spans="1:27" x14ac:dyDescent="0.25">
      <c r="A6185" s="256" t="s">
        <v>40548</v>
      </c>
      <c r="B6185" s="257" t="str">
        <f>IFERROR(IFERROR(IFERROR(IFERROR(VLOOKUP(A6185,Portfolio!$A:$D,4,0),VLOOKUP(A6185,Portfolio!$K:$N,4,0)),VLOOKUP(A6185,Portfolio!$U:$X,4,0)),VLOOKUP(A6185,Portfolio!$AE:$AH,4,0)),VLOOKUP(A6185,Portfolio!$AO:$AR,4,0))</f>
        <v>BIPLOB SARKER</v>
      </c>
      <c r="C6185" s="212">
        <f>SUMIFS(Portfolio!$F:$F,Portfolio!$A:$A,'New Deposit Commission'!A6185)</f>
        <v>170000</v>
      </c>
      <c r="D6185" s="212">
        <f>SUMIFS(Portfolio!$P:$P,Portfolio!$K:$K,'New Deposit Commission'!A6185)</f>
        <v>170000</v>
      </c>
      <c r="E6185" s="212">
        <f>SUMIFS(Portfolio!$Z:$Z,Portfolio!$U:$U,'New Deposit Commission'!A6185)</f>
        <v>170000</v>
      </c>
      <c r="F6185" s="212">
        <f>SUMIFS(Portfolio!$AJ:$AJ,Portfolio!$AE:$AE,'New Deposit Commission'!A6185)</f>
        <v>170000</v>
      </c>
      <c r="G6185" s="258">
        <f t="shared" si="761"/>
        <v>170000</v>
      </c>
      <c r="H6185" s="212">
        <f>SUMIFS(Portfolio!$AT:$AT,Portfolio!$AO:$AO,'New Deposit Commission'!A6185)</f>
        <v>170000</v>
      </c>
      <c r="I6185" s="258">
        <f t="shared" si="762"/>
        <v>0</v>
      </c>
      <c r="J6185" s="212">
        <f>SUMIFS('CIF wise new Deposit'!$I:$I,'CIF wise new Deposit'!$A:$A,'New Deposit Commission'!A6185)</f>
        <v>0</v>
      </c>
      <c r="K6185" s="258">
        <f t="shared" si="763"/>
        <v>0</v>
      </c>
      <c r="L6185" s="259" t="e">
        <f>VLOOKUP(A6185,'CIF wise new Deposit'!$A:$G,7,0)</f>
        <v>#N/A</v>
      </c>
      <c r="M6185" s="257" t="e">
        <f>VLOOKUP(L6185,CodEmployee!$A:$B,2,0)</f>
        <v>#N/A</v>
      </c>
      <c r="N6185" s="260">
        <f>IFERROR(VLOOKUP(A6185,'CIF wise new Deposit'!$A:$J,10,0),0)</f>
        <v>0</v>
      </c>
      <c r="O6185" s="261" t="str">
        <f>IFERROR(VLOOKUP(L6185,CodEmployee!$A:$P,16,0),"N/A")</f>
        <v>N/A</v>
      </c>
      <c r="P6185" s="261" t="str">
        <f>IFERROR(VLOOKUP(L6185,CodEmployee!$A:$D,4,0),"N/A")</f>
        <v>N/A</v>
      </c>
      <c r="Q6185" s="262">
        <f>IFERROR(IF(MATCH($A6185,DOMAIN!$AC:$AC,0)&gt;0,1,0),0)</f>
        <v>0</v>
      </c>
      <c r="R6185" s="264">
        <f>IFERROR(IF(AND($O6185="Contractual",$Q6185=0),VLOOKUP($K6185,FDR!$A$3:$K$11,MATCH($N6185,FDR!$A$3:$K$3,1),1)+MAX($K6185-200000000,0)*0.03%,0),0)</f>
        <v>0</v>
      </c>
      <c r="S6185" s="264">
        <f>IFERROR(IF(AND($O6185&lt;&gt;"Contractual",$Q6185=0),VLOOKUP($K6185,FDR!$A$17:$K$24,MATCH($N6185,FDR!$A$16:$K$16,1),1)+MAX($K6185-200000000,0)*0.02%,0),0)</f>
        <v>0</v>
      </c>
      <c r="T6185" s="263">
        <f t="shared" ref="T6185:T6242" si="764">ROUND((K6185/10^5)*(R6185+S6185),0)</f>
        <v>0</v>
      </c>
      <c r="U6185" s="212">
        <f>SUMIFS(Portfolio!$AA:$AA,Portfolio!$U:$U,'New Deposit Commission'!A6185)</f>
        <v>0</v>
      </c>
      <c r="V6185" s="212">
        <f t="shared" si="758"/>
        <v>0</v>
      </c>
      <c r="W6185" s="259" t="str">
        <f>VLOOKUP(A6185,Portfolio!$U:$AB,8,0)</f>
        <v>A3486</v>
      </c>
      <c r="X6185" s="162">
        <f>SUMIFS(Portfolio!$AK:$AK,Portfolio!$AE:$AE,'New Deposit Commission'!A6185)</f>
        <v>0</v>
      </c>
      <c r="Y6185" s="258">
        <f>SUMIFS('DATA(Matured Encash)'!$N:$N,'DATA(Matured Encash)'!$A:$A,A6185)</f>
        <v>0</v>
      </c>
      <c r="Z6185" s="212">
        <f t="shared" si="759"/>
        <v>0</v>
      </c>
      <c r="AA6185" s="162">
        <f t="shared" si="760"/>
        <v>0</v>
      </c>
    </row>
    <row r="6186" spans="1:27" x14ac:dyDescent="0.25">
      <c r="A6186" s="256" t="s">
        <v>41248</v>
      </c>
      <c r="B6186" s="257" t="str">
        <f>IFERROR(IFERROR(IFERROR(IFERROR(VLOOKUP(A6186,Portfolio!$A:$D,4,0),VLOOKUP(A6186,Portfolio!$K:$N,4,0)),VLOOKUP(A6186,Portfolio!$U:$X,4,0)),VLOOKUP(A6186,Portfolio!$AE:$AH,4,0)),VLOOKUP(A6186,Portfolio!$AO:$AR,4,0))</f>
        <v>NISHIKANTA PAL</v>
      </c>
      <c r="C6186" s="212">
        <f>SUMIFS(Portfolio!$F:$F,Portfolio!$A:$A,'New Deposit Commission'!A6186)</f>
        <v>271395.19</v>
      </c>
      <c r="D6186" s="212">
        <f>SUMIFS(Portfolio!$P:$P,Portfolio!$K:$K,'New Deposit Commission'!A6186)</f>
        <v>271395.19</v>
      </c>
      <c r="E6186" s="212">
        <f>SUMIFS(Portfolio!$Z:$Z,Portfolio!$U:$U,'New Deposit Commission'!A6186)</f>
        <v>271395.19</v>
      </c>
      <c r="F6186" s="212">
        <f>SUMIFS(Portfolio!$AJ:$AJ,Portfolio!$AE:$AE,'New Deposit Commission'!A6186)</f>
        <v>571395.18999999994</v>
      </c>
      <c r="G6186" s="258">
        <f t="shared" si="761"/>
        <v>571395.18999999994</v>
      </c>
      <c r="H6186" s="212">
        <f>SUMIFS(Portfolio!$AT:$AT,Portfolio!$AO:$AO,'New Deposit Commission'!A6186)</f>
        <v>571395.18999999994</v>
      </c>
      <c r="I6186" s="258">
        <f t="shared" si="762"/>
        <v>0</v>
      </c>
      <c r="J6186" s="212">
        <f>SUMIFS('CIF wise new Deposit'!$I:$I,'CIF wise new Deposit'!$A:$A,'New Deposit Commission'!A6186)</f>
        <v>0</v>
      </c>
      <c r="K6186" s="258">
        <f t="shared" si="763"/>
        <v>0</v>
      </c>
      <c r="L6186" s="259" t="e">
        <f>VLOOKUP(A6186,'CIF wise new Deposit'!$A:$G,7,0)</f>
        <v>#N/A</v>
      </c>
      <c r="M6186" s="257" t="e">
        <f>VLOOKUP(L6186,CodEmployee!$A:$B,2,0)</f>
        <v>#N/A</v>
      </c>
      <c r="N6186" s="260">
        <f>IFERROR(VLOOKUP(A6186,'CIF wise new Deposit'!$A:$J,10,0),0)</f>
        <v>0</v>
      </c>
      <c r="O6186" s="261" t="str">
        <f>IFERROR(VLOOKUP(L6186,CodEmployee!$A:$P,16,0),"N/A")</f>
        <v>N/A</v>
      </c>
      <c r="P6186" s="261" t="str">
        <f>IFERROR(VLOOKUP(L6186,CodEmployee!$A:$D,4,0),"N/A")</f>
        <v>N/A</v>
      </c>
      <c r="Q6186" s="262">
        <f>IFERROR(IF(MATCH($A6186,DOMAIN!$AC:$AC,0)&gt;0,1,0),0)</f>
        <v>0</v>
      </c>
      <c r="R6186" s="264">
        <f>IFERROR(IF(AND($O6186="Contractual",$Q6186=0),VLOOKUP($K6186,FDR!$A$3:$K$11,MATCH($N6186,FDR!$A$3:$K$3,1),1)+MAX($K6186-200000000,0)*0.03%,0),0)</f>
        <v>0</v>
      </c>
      <c r="S6186" s="264">
        <f>IFERROR(IF(AND($O6186&lt;&gt;"Contractual",$Q6186=0),VLOOKUP($K6186,FDR!$A$17:$K$24,MATCH($N6186,FDR!$A$16:$K$16,1),1)+MAX($K6186-200000000,0)*0.02%,0),0)</f>
        <v>0</v>
      </c>
      <c r="T6186" s="263">
        <f t="shared" si="764"/>
        <v>0</v>
      </c>
      <c r="U6186" s="212">
        <f>SUMIFS(Portfolio!$AA:$AA,Portfolio!$U:$U,'New Deposit Commission'!A6186)</f>
        <v>0</v>
      </c>
      <c r="V6186" s="212">
        <f t="shared" si="758"/>
        <v>0</v>
      </c>
      <c r="W6186" s="259" t="str">
        <f>VLOOKUP(A6186,Portfolio!$U:$AB,8,0)</f>
        <v>A3313</v>
      </c>
      <c r="X6186" s="162">
        <f>SUMIFS(Portfolio!$AK:$AK,Portfolio!$AE:$AE,'New Deposit Commission'!A6186)</f>
        <v>0</v>
      </c>
      <c r="Y6186" s="258">
        <f>SUMIFS('DATA(Matured Encash)'!$N:$N,'DATA(Matured Encash)'!$A:$A,A6186)</f>
        <v>0</v>
      </c>
      <c r="Z6186" s="212">
        <f t="shared" si="759"/>
        <v>0</v>
      </c>
      <c r="AA6186" s="162">
        <f t="shared" si="760"/>
        <v>0</v>
      </c>
    </row>
    <row r="6187" spans="1:27" x14ac:dyDescent="0.25">
      <c r="A6187" s="256" t="s">
        <v>41430</v>
      </c>
      <c r="B6187" s="257" t="str">
        <f>IFERROR(IFERROR(IFERROR(IFERROR(VLOOKUP(A6187,Portfolio!$A:$D,4,0),VLOOKUP(A6187,Portfolio!$K:$N,4,0)),VLOOKUP(A6187,Portfolio!$U:$X,4,0)),VLOOKUP(A6187,Portfolio!$AE:$AH,4,0)),VLOOKUP(A6187,Portfolio!$AO:$AR,4,0))</f>
        <v>SUTAR KABBO</v>
      </c>
      <c r="C6187" s="212">
        <f>SUMIFS(Portfolio!$F:$F,Portfolio!$A:$A,'New Deposit Commission'!A6187)</f>
        <v>208775.02</v>
      </c>
      <c r="D6187" s="212">
        <f>SUMIFS(Portfolio!$P:$P,Portfolio!$K:$K,'New Deposit Commission'!A6187)</f>
        <v>208775.02</v>
      </c>
      <c r="E6187" s="212">
        <f>SUMIFS(Portfolio!$Z:$Z,Portfolio!$U:$U,'New Deposit Commission'!A6187)</f>
        <v>217941.62</v>
      </c>
      <c r="F6187" s="212">
        <f>SUMIFS(Portfolio!$AJ:$AJ,Portfolio!$AE:$AE,'New Deposit Commission'!A6187)</f>
        <v>217941.62</v>
      </c>
      <c r="G6187" s="258">
        <f t="shared" si="761"/>
        <v>217941.62</v>
      </c>
      <c r="H6187" s="212">
        <f>SUMIFS(Portfolio!$AT:$AT,Portfolio!$AO:$AO,'New Deposit Commission'!A6187)</f>
        <v>217941.62</v>
      </c>
      <c r="I6187" s="258">
        <f t="shared" si="762"/>
        <v>0</v>
      </c>
      <c r="J6187" s="212">
        <f>SUMIFS('CIF wise new Deposit'!$I:$I,'CIF wise new Deposit'!$A:$A,'New Deposit Commission'!A6187)</f>
        <v>0</v>
      </c>
      <c r="K6187" s="258">
        <f t="shared" si="763"/>
        <v>0</v>
      </c>
      <c r="L6187" s="259" t="e">
        <f>VLOOKUP(A6187,'CIF wise new Deposit'!$A:$G,7,0)</f>
        <v>#N/A</v>
      </c>
      <c r="M6187" s="257" t="e">
        <f>VLOOKUP(L6187,CodEmployee!$A:$B,2,0)</f>
        <v>#N/A</v>
      </c>
      <c r="N6187" s="260">
        <f>IFERROR(VLOOKUP(A6187,'CIF wise new Deposit'!$A:$J,10,0),0)</f>
        <v>0</v>
      </c>
      <c r="O6187" s="261" t="str">
        <f>IFERROR(VLOOKUP(L6187,CodEmployee!$A:$P,16,0),"N/A")</f>
        <v>N/A</v>
      </c>
      <c r="P6187" s="261" t="str">
        <f>IFERROR(VLOOKUP(L6187,CodEmployee!$A:$D,4,0),"N/A")</f>
        <v>N/A</v>
      </c>
      <c r="Q6187" s="262">
        <f>IFERROR(IF(MATCH($A6187,DOMAIN!$AC:$AC,0)&gt;0,1,0),0)</f>
        <v>0</v>
      </c>
      <c r="R6187" s="264">
        <f>IFERROR(IF(AND($O6187="Contractual",$Q6187=0),VLOOKUP($K6187,FDR!$A$3:$K$11,MATCH($N6187,FDR!$A$3:$K$3,1),1)+MAX($K6187-200000000,0)*0.03%,0),0)</f>
        <v>0</v>
      </c>
      <c r="S6187" s="264">
        <f>IFERROR(IF(AND($O6187&lt;&gt;"Contractual",$Q6187=0),VLOOKUP($K6187,FDR!$A$17:$K$24,MATCH($N6187,FDR!$A$16:$K$16,1),1)+MAX($K6187-200000000,0)*0.02%,0),0)</f>
        <v>0</v>
      </c>
      <c r="T6187" s="263">
        <f t="shared" si="764"/>
        <v>0</v>
      </c>
      <c r="U6187" s="212">
        <f>SUMIFS(Portfolio!$AA:$AA,Portfolio!$U:$U,'New Deposit Commission'!A6187)</f>
        <v>0</v>
      </c>
      <c r="V6187" s="212">
        <f t="shared" si="758"/>
        <v>0</v>
      </c>
      <c r="W6187" s="259" t="str">
        <f>VLOOKUP(A6187,Portfolio!$U:$AB,8,0)</f>
        <v>A2539</v>
      </c>
      <c r="X6187" s="162">
        <f>SUMIFS(Portfolio!$AK:$AK,Portfolio!$AE:$AE,'New Deposit Commission'!A6187)</f>
        <v>0</v>
      </c>
      <c r="Y6187" s="258">
        <f>SUMIFS('DATA(Matured Encash)'!$N:$N,'DATA(Matured Encash)'!$A:$A,A6187)</f>
        <v>0</v>
      </c>
      <c r="Z6187" s="212">
        <f t="shared" si="759"/>
        <v>0</v>
      </c>
      <c r="AA6187" s="162">
        <f t="shared" si="760"/>
        <v>0</v>
      </c>
    </row>
    <row r="6188" spans="1:27" x14ac:dyDescent="0.25">
      <c r="A6188" s="256" t="s">
        <v>40914</v>
      </c>
      <c r="B6188" s="257" t="str">
        <f>IFERROR(IFERROR(IFERROR(IFERROR(VLOOKUP(A6188,Portfolio!$A:$D,4,0),VLOOKUP(A6188,Portfolio!$K:$N,4,0)),VLOOKUP(A6188,Portfolio!$U:$X,4,0)),VLOOKUP(A6188,Portfolio!$AE:$AH,4,0)),VLOOKUP(A6188,Portfolio!$AO:$AR,4,0))</f>
        <v>M/S AL AMIN CATTLE &amp; FISH FEED MILL</v>
      </c>
      <c r="C6188" s="212">
        <f>SUMIFS(Portfolio!$F:$F,Portfolio!$A:$A,'New Deposit Commission'!A6188)</f>
        <v>417699.99</v>
      </c>
      <c r="D6188" s="212">
        <f>SUMIFS(Portfolio!$P:$P,Portfolio!$K:$K,'New Deposit Commission'!A6188)</f>
        <v>417699.99</v>
      </c>
      <c r="E6188" s="212">
        <f>SUMIFS(Portfolio!$Z:$Z,Portfolio!$U:$U,'New Deposit Commission'!A6188)</f>
        <v>436189.84</v>
      </c>
      <c r="F6188" s="212">
        <f>SUMIFS(Portfolio!$AJ:$AJ,Portfolio!$AE:$AE,'New Deposit Commission'!A6188)</f>
        <v>436189.84</v>
      </c>
      <c r="G6188" s="258">
        <f t="shared" si="761"/>
        <v>436189.84</v>
      </c>
      <c r="H6188" s="212">
        <f>SUMIFS(Portfolio!$AT:$AT,Portfolio!$AO:$AO,'New Deposit Commission'!A6188)</f>
        <v>436189.84</v>
      </c>
      <c r="I6188" s="258">
        <f t="shared" si="762"/>
        <v>0</v>
      </c>
      <c r="J6188" s="212">
        <f>SUMIFS('CIF wise new Deposit'!$I:$I,'CIF wise new Deposit'!$A:$A,'New Deposit Commission'!A6188)</f>
        <v>0</v>
      </c>
      <c r="K6188" s="258">
        <f t="shared" si="763"/>
        <v>0</v>
      </c>
      <c r="L6188" s="259" t="e">
        <f>VLOOKUP(A6188,'CIF wise new Deposit'!$A:$G,7,0)</f>
        <v>#N/A</v>
      </c>
      <c r="M6188" s="257" t="e">
        <f>VLOOKUP(L6188,CodEmployee!$A:$B,2,0)</f>
        <v>#N/A</v>
      </c>
      <c r="N6188" s="260">
        <f>IFERROR(VLOOKUP(A6188,'CIF wise new Deposit'!$A:$J,10,0),0)</f>
        <v>0</v>
      </c>
      <c r="O6188" s="261" t="str">
        <f>IFERROR(VLOOKUP(L6188,CodEmployee!$A:$P,16,0),"N/A")</f>
        <v>N/A</v>
      </c>
      <c r="P6188" s="261" t="str">
        <f>IFERROR(VLOOKUP(L6188,CodEmployee!$A:$D,4,0),"N/A")</f>
        <v>N/A</v>
      </c>
      <c r="Q6188" s="262">
        <f>IFERROR(IF(MATCH($A6188,DOMAIN!$AC:$AC,0)&gt;0,1,0),0)</f>
        <v>0</v>
      </c>
      <c r="R6188" s="264">
        <f>IFERROR(IF(AND($O6188="Contractual",$Q6188=0),VLOOKUP($K6188,FDR!$A$3:$K$11,MATCH($N6188,FDR!$A$3:$K$3,1),1)+MAX($K6188-200000000,0)*0.03%,0),0)</f>
        <v>0</v>
      </c>
      <c r="S6188" s="264">
        <f>IFERROR(IF(AND($O6188&lt;&gt;"Contractual",$Q6188=0),VLOOKUP($K6188,FDR!$A$17:$K$24,MATCH($N6188,FDR!$A$16:$K$16,1),1)+MAX($K6188-200000000,0)*0.02%,0),0)</f>
        <v>0</v>
      </c>
      <c r="T6188" s="263">
        <f t="shared" si="764"/>
        <v>0</v>
      </c>
      <c r="U6188" s="212">
        <f>SUMIFS(Portfolio!$AA:$AA,Portfolio!$U:$U,'New Deposit Commission'!A6188)</f>
        <v>0</v>
      </c>
      <c r="V6188" s="212">
        <f t="shared" si="758"/>
        <v>0</v>
      </c>
      <c r="W6188" s="259" t="str">
        <f>VLOOKUP(A6188,Portfolio!$U:$AB,8,0)</f>
        <v>A4069</v>
      </c>
      <c r="X6188" s="162">
        <f>SUMIFS(Portfolio!$AK:$AK,Portfolio!$AE:$AE,'New Deposit Commission'!A6188)</f>
        <v>0</v>
      </c>
      <c r="Y6188" s="258">
        <f>SUMIFS('DATA(Matured Encash)'!$N:$N,'DATA(Matured Encash)'!$A:$A,A6188)</f>
        <v>0</v>
      </c>
      <c r="Z6188" s="212">
        <f t="shared" si="759"/>
        <v>0</v>
      </c>
      <c r="AA6188" s="162">
        <f t="shared" si="760"/>
        <v>0</v>
      </c>
    </row>
    <row r="6189" spans="1:27" x14ac:dyDescent="0.25">
      <c r="A6189" s="256" t="s">
        <v>41451</v>
      </c>
      <c r="B6189" s="257" t="str">
        <f>IFERROR(IFERROR(IFERROR(IFERROR(VLOOKUP(A6189,Portfolio!$A:$D,4,0),VLOOKUP(A6189,Portfolio!$K:$N,4,0)),VLOOKUP(A6189,Portfolio!$U:$X,4,0)),VLOOKUP(A6189,Portfolio!$AE:$AH,4,0)),VLOOKUP(A6189,Portfolio!$AO:$AR,4,0))</f>
        <v>MD. ABDUL KAYEM</v>
      </c>
      <c r="C6189" s="212">
        <f>SUMIFS(Portfolio!$F:$F,Portfolio!$A:$A,'New Deposit Commission'!A6189)</f>
        <v>7015000</v>
      </c>
      <c r="D6189" s="212">
        <f>SUMIFS(Portfolio!$P:$P,Portfolio!$K:$K,'New Deposit Commission'!A6189)</f>
        <v>10015000</v>
      </c>
      <c r="E6189" s="212">
        <f>SUMIFS(Portfolio!$Z:$Z,Portfolio!$U:$U,'New Deposit Commission'!A6189)</f>
        <v>10020000</v>
      </c>
      <c r="F6189" s="212">
        <f>SUMIFS(Portfolio!$AJ:$AJ,Portfolio!$AE:$AE,'New Deposit Commission'!A6189)</f>
        <v>10025000</v>
      </c>
      <c r="G6189" s="258">
        <f t="shared" si="761"/>
        <v>10025000</v>
      </c>
      <c r="H6189" s="212">
        <f>SUMIFS(Portfolio!$AT:$AT,Portfolio!$AO:$AO,'New Deposit Commission'!A6189)</f>
        <v>10025000</v>
      </c>
      <c r="I6189" s="258">
        <f t="shared" si="762"/>
        <v>0</v>
      </c>
      <c r="J6189" s="212">
        <f>SUMIFS('CIF wise new Deposit'!$I:$I,'CIF wise new Deposit'!$A:$A,'New Deposit Commission'!A6189)</f>
        <v>0</v>
      </c>
      <c r="K6189" s="258">
        <f t="shared" si="763"/>
        <v>0</v>
      </c>
      <c r="L6189" s="259" t="e">
        <f>VLOOKUP(A6189,'CIF wise new Deposit'!$A:$G,7,0)</f>
        <v>#N/A</v>
      </c>
      <c r="M6189" s="257" t="e">
        <f>VLOOKUP(L6189,CodEmployee!$A:$B,2,0)</f>
        <v>#N/A</v>
      </c>
      <c r="N6189" s="260">
        <f>IFERROR(VLOOKUP(A6189,'CIF wise new Deposit'!$A:$J,10,0),0)</f>
        <v>0</v>
      </c>
      <c r="O6189" s="261" t="str">
        <f>IFERROR(VLOOKUP(L6189,CodEmployee!$A:$P,16,0),"N/A")</f>
        <v>N/A</v>
      </c>
      <c r="P6189" s="261" t="str">
        <f>IFERROR(VLOOKUP(L6189,CodEmployee!$A:$D,4,0),"N/A")</f>
        <v>N/A</v>
      </c>
      <c r="Q6189" s="262">
        <f>IFERROR(IF(MATCH($A6189,DOMAIN!$AC:$AC,0)&gt;0,1,0),0)</f>
        <v>0</v>
      </c>
      <c r="R6189" s="264">
        <f>IFERROR(IF(AND($O6189="Contractual",$Q6189=0),VLOOKUP($K6189,FDR!$A$3:$K$11,MATCH($N6189,FDR!$A$3:$K$3,1),1)+MAX($K6189-200000000,0)*0.03%,0),0)</f>
        <v>0</v>
      </c>
      <c r="S6189" s="264">
        <f>IFERROR(IF(AND($O6189&lt;&gt;"Contractual",$Q6189=0),VLOOKUP($K6189,FDR!$A$17:$K$24,MATCH($N6189,FDR!$A$16:$K$16,1),1)+MAX($K6189-200000000,0)*0.02%,0),0)</f>
        <v>0</v>
      </c>
      <c r="T6189" s="263">
        <f t="shared" si="764"/>
        <v>0</v>
      </c>
      <c r="U6189" s="212">
        <f>SUMIFS(Portfolio!$AA:$AA,Portfolio!$U:$U,'New Deposit Commission'!A6189)</f>
        <v>0</v>
      </c>
      <c r="V6189" s="212">
        <f t="shared" si="758"/>
        <v>0</v>
      </c>
      <c r="W6189" s="259" t="str">
        <f>VLOOKUP(A6189,Portfolio!$U:$AB,8,0)</f>
        <v>A3284</v>
      </c>
      <c r="X6189" s="162">
        <f>SUMIFS(Portfolio!$AK:$AK,Portfolio!$AE:$AE,'New Deposit Commission'!A6189)</f>
        <v>0</v>
      </c>
      <c r="Y6189" s="258">
        <f>SUMIFS('DATA(Matured Encash)'!$N:$N,'DATA(Matured Encash)'!$A:$A,A6189)</f>
        <v>0</v>
      </c>
      <c r="Z6189" s="212">
        <f t="shared" si="759"/>
        <v>0</v>
      </c>
      <c r="AA6189" s="162">
        <f t="shared" si="760"/>
        <v>0</v>
      </c>
    </row>
    <row r="6190" spans="1:27" x14ac:dyDescent="0.25">
      <c r="A6190" s="256" t="s">
        <v>40769</v>
      </c>
      <c r="B6190" s="257" t="str">
        <f>IFERROR(IFERROR(IFERROR(IFERROR(VLOOKUP(A6190,Portfolio!$A:$D,4,0),VLOOKUP(A6190,Portfolio!$K:$N,4,0)),VLOOKUP(A6190,Portfolio!$U:$X,4,0)),VLOOKUP(A6190,Portfolio!$AE:$AH,4,0)),VLOOKUP(A6190,Portfolio!$AO:$AR,4,0))</f>
        <v>HASANUZZAMAN</v>
      </c>
      <c r="C6190" s="212">
        <f>SUMIFS(Portfolio!$F:$F,Portfolio!$A:$A,'New Deposit Commission'!A6190)</f>
        <v>90000</v>
      </c>
      <c r="D6190" s="212">
        <f>SUMIFS(Portfolio!$P:$P,Portfolio!$K:$K,'New Deposit Commission'!A6190)</f>
        <v>90000</v>
      </c>
      <c r="E6190" s="212">
        <f>SUMIFS(Portfolio!$Z:$Z,Portfolio!$U:$U,'New Deposit Commission'!A6190)</f>
        <v>90000</v>
      </c>
      <c r="F6190" s="212">
        <f>SUMIFS(Portfolio!$AJ:$AJ,Portfolio!$AE:$AE,'New Deposit Commission'!A6190)</f>
        <v>90000</v>
      </c>
      <c r="G6190" s="258">
        <f t="shared" si="761"/>
        <v>90000</v>
      </c>
      <c r="H6190" s="212">
        <f>SUMIFS(Portfolio!$AT:$AT,Portfolio!$AO:$AO,'New Deposit Commission'!A6190)</f>
        <v>90000</v>
      </c>
      <c r="I6190" s="258">
        <f t="shared" si="762"/>
        <v>0</v>
      </c>
      <c r="J6190" s="212">
        <f>SUMIFS('CIF wise new Deposit'!$I:$I,'CIF wise new Deposit'!$A:$A,'New Deposit Commission'!A6190)</f>
        <v>0</v>
      </c>
      <c r="K6190" s="258">
        <f t="shared" si="763"/>
        <v>0</v>
      </c>
      <c r="L6190" s="259" t="e">
        <f>VLOOKUP(A6190,'CIF wise new Deposit'!$A:$G,7,0)</f>
        <v>#N/A</v>
      </c>
      <c r="M6190" s="257" t="e">
        <f>VLOOKUP(L6190,CodEmployee!$A:$B,2,0)</f>
        <v>#N/A</v>
      </c>
      <c r="N6190" s="260">
        <f>IFERROR(VLOOKUP(A6190,'CIF wise new Deposit'!$A:$J,10,0),0)</f>
        <v>0</v>
      </c>
      <c r="O6190" s="261" t="str">
        <f>IFERROR(VLOOKUP(L6190,CodEmployee!$A:$P,16,0),"N/A")</f>
        <v>N/A</v>
      </c>
      <c r="P6190" s="261" t="str">
        <f>IFERROR(VLOOKUP(L6190,CodEmployee!$A:$D,4,0),"N/A")</f>
        <v>N/A</v>
      </c>
      <c r="Q6190" s="262">
        <f>IFERROR(IF(MATCH($A6190,DOMAIN!$AC:$AC,0)&gt;0,1,0),0)</f>
        <v>0</v>
      </c>
      <c r="R6190" s="264">
        <f>IFERROR(IF(AND($O6190="Contractual",$Q6190=0),VLOOKUP($K6190,FDR!$A$3:$K$11,MATCH($N6190,FDR!$A$3:$K$3,1),1)+MAX($K6190-200000000,0)*0.03%,0),0)</f>
        <v>0</v>
      </c>
      <c r="S6190" s="264">
        <f>IFERROR(IF(AND($O6190&lt;&gt;"Contractual",$Q6190=0),VLOOKUP($K6190,FDR!$A$17:$K$24,MATCH($N6190,FDR!$A$16:$K$16,1),1)+MAX($K6190-200000000,0)*0.02%,0),0)</f>
        <v>0</v>
      </c>
      <c r="T6190" s="263">
        <f t="shared" si="764"/>
        <v>0</v>
      </c>
      <c r="U6190" s="212">
        <f>SUMIFS(Portfolio!$AA:$AA,Portfolio!$U:$U,'New Deposit Commission'!A6190)</f>
        <v>0</v>
      </c>
      <c r="V6190" s="212">
        <f t="shared" si="758"/>
        <v>0</v>
      </c>
      <c r="W6190" s="259" t="str">
        <f>VLOOKUP(A6190,Portfolio!$U:$AB,8,0)</f>
        <v>A3631</v>
      </c>
      <c r="X6190" s="162">
        <f>SUMIFS(Portfolio!$AK:$AK,Portfolio!$AE:$AE,'New Deposit Commission'!A6190)</f>
        <v>0</v>
      </c>
      <c r="Y6190" s="258">
        <f>SUMIFS('DATA(Matured Encash)'!$N:$N,'DATA(Matured Encash)'!$A:$A,A6190)</f>
        <v>0</v>
      </c>
      <c r="Z6190" s="212">
        <f t="shared" si="759"/>
        <v>0</v>
      </c>
      <c r="AA6190" s="162">
        <f t="shared" si="760"/>
        <v>0</v>
      </c>
    </row>
    <row r="6191" spans="1:27" x14ac:dyDescent="0.25">
      <c r="A6191" s="256" t="s">
        <v>41256</v>
      </c>
      <c r="B6191" s="257" t="str">
        <f>IFERROR(IFERROR(IFERROR(IFERROR(VLOOKUP(A6191,Portfolio!$A:$D,4,0),VLOOKUP(A6191,Portfolio!$K:$N,4,0)),VLOOKUP(A6191,Portfolio!$U:$X,4,0)),VLOOKUP(A6191,Portfolio!$AE:$AH,4,0)),VLOOKUP(A6191,Portfolio!$AO:$AR,4,0))</f>
        <v>MD HARUN-OR- RASHID</v>
      </c>
      <c r="C6191" s="212">
        <f>SUMIFS(Portfolio!$F:$F,Portfolio!$A:$A,'New Deposit Commission'!A6191)</f>
        <v>106781.46</v>
      </c>
      <c r="D6191" s="212">
        <f>SUMIFS(Portfolio!$P:$P,Portfolio!$K:$K,'New Deposit Commission'!A6191)</f>
        <v>106781.46</v>
      </c>
      <c r="E6191" s="212">
        <f>SUMIFS(Portfolio!$Z:$Z,Portfolio!$U:$U,'New Deposit Commission'!A6191)</f>
        <v>109481.7</v>
      </c>
      <c r="F6191" s="212">
        <f>SUMIFS(Portfolio!$AJ:$AJ,Portfolio!$AE:$AE,'New Deposit Commission'!A6191)</f>
        <v>1000</v>
      </c>
      <c r="G6191" s="258">
        <f t="shared" si="761"/>
        <v>109481.7</v>
      </c>
      <c r="H6191" s="212">
        <f>SUMIFS(Portfolio!$AT:$AT,Portfolio!$AO:$AO,'New Deposit Commission'!A6191)</f>
        <v>2000</v>
      </c>
      <c r="I6191" s="258">
        <f t="shared" si="762"/>
        <v>0</v>
      </c>
      <c r="J6191" s="212">
        <f>SUMIFS('CIF wise new Deposit'!$I:$I,'CIF wise new Deposit'!$A:$A,'New Deposit Commission'!A6191)</f>
        <v>0</v>
      </c>
      <c r="K6191" s="258">
        <f t="shared" si="763"/>
        <v>0</v>
      </c>
      <c r="L6191" s="259" t="e">
        <f>VLOOKUP(A6191,'CIF wise new Deposit'!$A:$G,7,0)</f>
        <v>#N/A</v>
      </c>
      <c r="M6191" s="257" t="e">
        <f>VLOOKUP(L6191,CodEmployee!$A:$B,2,0)</f>
        <v>#N/A</v>
      </c>
      <c r="N6191" s="260">
        <f>IFERROR(VLOOKUP(A6191,'CIF wise new Deposit'!$A:$J,10,0),0)</f>
        <v>0</v>
      </c>
      <c r="O6191" s="261" t="str">
        <f>IFERROR(VLOOKUP(L6191,CodEmployee!$A:$P,16,0),"N/A")</f>
        <v>N/A</v>
      </c>
      <c r="P6191" s="261" t="str">
        <f>IFERROR(VLOOKUP(L6191,CodEmployee!$A:$D,4,0),"N/A")</f>
        <v>N/A</v>
      </c>
      <c r="Q6191" s="262">
        <f>IFERROR(IF(MATCH($A6191,DOMAIN!$AC:$AC,0)&gt;0,1,0),0)</f>
        <v>0</v>
      </c>
      <c r="R6191" s="264">
        <f>IFERROR(IF(AND($O6191="Contractual",$Q6191=0),VLOOKUP($K6191,FDR!$A$3:$K$11,MATCH($N6191,FDR!$A$3:$K$3,1),1)+MAX($K6191-200000000,0)*0.03%,0),0)</f>
        <v>0</v>
      </c>
      <c r="S6191" s="264">
        <f>IFERROR(IF(AND($O6191&lt;&gt;"Contractual",$Q6191=0),VLOOKUP($K6191,FDR!$A$17:$K$24,MATCH($N6191,FDR!$A$16:$K$16,1),1)+MAX($K6191-200000000,0)*0.02%,0),0)</f>
        <v>0</v>
      </c>
      <c r="T6191" s="263">
        <f t="shared" si="764"/>
        <v>0</v>
      </c>
      <c r="U6191" s="212">
        <f>SUMIFS(Portfolio!$AA:$AA,Portfolio!$U:$U,'New Deposit Commission'!A6191)</f>
        <v>0</v>
      </c>
      <c r="V6191" s="212">
        <f t="shared" si="758"/>
        <v>-107481.7</v>
      </c>
      <c r="W6191" s="259" t="str">
        <f>VLOOKUP(A6191,Portfolio!$U:$AB,8,0)</f>
        <v>A3899</v>
      </c>
      <c r="X6191" s="162">
        <f>SUMIFS(Portfolio!$AK:$AK,Portfolio!$AE:$AE,'New Deposit Commission'!A6191)</f>
        <v>0</v>
      </c>
      <c r="Y6191" s="258">
        <f>SUMIFS('DATA(Matured Encash)'!$N:$N,'DATA(Matured Encash)'!$A:$A,A6191)</f>
        <v>0</v>
      </c>
      <c r="Z6191" s="212">
        <f t="shared" si="759"/>
        <v>-107481.7</v>
      </c>
      <c r="AA6191" s="162">
        <f t="shared" si="760"/>
        <v>-107481.7</v>
      </c>
    </row>
    <row r="6192" spans="1:27" x14ac:dyDescent="0.25">
      <c r="A6192" s="256" t="s">
        <v>41030</v>
      </c>
      <c r="B6192" s="257" t="str">
        <f>IFERROR(IFERROR(IFERROR(IFERROR(VLOOKUP(A6192,Portfolio!$A:$D,4,0),VLOOKUP(A6192,Portfolio!$K:$N,4,0)),VLOOKUP(A6192,Portfolio!$U:$X,4,0)),VLOOKUP(A6192,Portfolio!$AE:$AH,4,0)),VLOOKUP(A6192,Portfolio!$AO:$AR,4,0))</f>
        <v>KRISNO GOPAL GOPE</v>
      </c>
      <c r="C6192" s="212">
        <f>SUMIFS(Portfolio!$F:$F,Portfolio!$A:$A,'New Deposit Commission'!A6192)</f>
        <v>200000</v>
      </c>
      <c r="D6192" s="212">
        <f>SUMIFS(Portfolio!$P:$P,Portfolio!$K:$K,'New Deposit Commission'!A6192)</f>
        <v>200000</v>
      </c>
      <c r="E6192" s="212">
        <f>SUMIFS(Portfolio!$Z:$Z,Portfolio!$U:$U,'New Deposit Commission'!A6192)</f>
        <v>200000</v>
      </c>
      <c r="F6192" s="212">
        <f>SUMIFS(Portfolio!$AJ:$AJ,Portfolio!$AE:$AE,'New Deposit Commission'!A6192)</f>
        <v>200000</v>
      </c>
      <c r="G6192" s="258">
        <f t="shared" si="761"/>
        <v>200000</v>
      </c>
      <c r="H6192" s="212">
        <f>SUMIFS(Portfolio!$AT:$AT,Portfolio!$AO:$AO,'New Deposit Commission'!A6192)</f>
        <v>200000</v>
      </c>
      <c r="I6192" s="258">
        <f t="shared" si="762"/>
        <v>0</v>
      </c>
      <c r="J6192" s="212">
        <f>SUMIFS('CIF wise new Deposit'!$I:$I,'CIF wise new Deposit'!$A:$A,'New Deposit Commission'!A6192)</f>
        <v>0</v>
      </c>
      <c r="K6192" s="258">
        <f t="shared" si="763"/>
        <v>0</v>
      </c>
      <c r="L6192" s="259" t="e">
        <f>VLOOKUP(A6192,'CIF wise new Deposit'!$A:$G,7,0)</f>
        <v>#N/A</v>
      </c>
      <c r="M6192" s="257" t="e">
        <f>VLOOKUP(L6192,CodEmployee!$A:$B,2,0)</f>
        <v>#N/A</v>
      </c>
      <c r="N6192" s="260">
        <f>IFERROR(VLOOKUP(A6192,'CIF wise new Deposit'!$A:$J,10,0),0)</f>
        <v>0</v>
      </c>
      <c r="O6192" s="261" t="str">
        <f>IFERROR(VLOOKUP(L6192,CodEmployee!$A:$P,16,0),"N/A")</f>
        <v>N/A</v>
      </c>
      <c r="P6192" s="261" t="str">
        <f>IFERROR(VLOOKUP(L6192,CodEmployee!$A:$D,4,0),"N/A")</f>
        <v>N/A</v>
      </c>
      <c r="Q6192" s="262">
        <f>IFERROR(IF(MATCH($A6192,DOMAIN!$AC:$AC,0)&gt;0,1,0),0)</f>
        <v>0</v>
      </c>
      <c r="R6192" s="264">
        <f>IFERROR(IF(AND($O6192="Contractual",$Q6192=0),VLOOKUP($K6192,FDR!$A$3:$K$11,MATCH($N6192,FDR!$A$3:$K$3,1),1)+MAX($K6192-200000000,0)*0.03%,0),0)</f>
        <v>0</v>
      </c>
      <c r="S6192" s="264">
        <f>IFERROR(IF(AND($O6192&lt;&gt;"Contractual",$Q6192=0),VLOOKUP($K6192,FDR!$A$17:$K$24,MATCH($N6192,FDR!$A$16:$K$16,1),1)+MAX($K6192-200000000,0)*0.02%,0),0)</f>
        <v>0</v>
      </c>
      <c r="T6192" s="263">
        <f t="shared" si="764"/>
        <v>0</v>
      </c>
      <c r="U6192" s="212">
        <f>SUMIFS(Portfolio!$AA:$AA,Portfolio!$U:$U,'New Deposit Commission'!A6192)</f>
        <v>0</v>
      </c>
      <c r="V6192" s="212">
        <f t="shared" si="758"/>
        <v>0</v>
      </c>
      <c r="W6192" s="259" t="str">
        <f>VLOOKUP(A6192,Portfolio!$U:$AB,8,0)</f>
        <v>A3236</v>
      </c>
      <c r="X6192" s="162">
        <f>SUMIFS(Portfolio!$AK:$AK,Portfolio!$AE:$AE,'New Deposit Commission'!A6192)</f>
        <v>0</v>
      </c>
      <c r="Y6192" s="258">
        <f>SUMIFS('DATA(Matured Encash)'!$N:$N,'DATA(Matured Encash)'!$A:$A,A6192)</f>
        <v>0</v>
      </c>
      <c r="Z6192" s="212">
        <f t="shared" si="759"/>
        <v>0</v>
      </c>
      <c r="AA6192" s="162">
        <f t="shared" si="760"/>
        <v>0</v>
      </c>
    </row>
    <row r="6193" spans="1:27" x14ac:dyDescent="0.25">
      <c r="A6193" s="256" t="s">
        <v>40173</v>
      </c>
      <c r="B6193" s="257" t="str">
        <f>IFERROR(IFERROR(IFERROR(IFERROR(VLOOKUP(A6193,Portfolio!$A:$D,4,0),VLOOKUP(A6193,Portfolio!$K:$N,4,0)),VLOOKUP(A6193,Portfolio!$U:$X,4,0)),VLOOKUP(A6193,Portfolio!$AE:$AH,4,0)),VLOOKUP(A6193,Portfolio!$AO:$AR,4,0))</f>
        <v>JALALABAD CNG FILLING STATION</v>
      </c>
      <c r="C6193" s="212">
        <f>SUMIFS(Portfolio!$F:$F,Portfolio!$A:$A,'New Deposit Commission'!A6193)</f>
        <v>200000</v>
      </c>
      <c r="D6193" s="212">
        <f>SUMIFS(Portfolio!$P:$P,Portfolio!$K:$K,'New Deposit Commission'!A6193)</f>
        <v>0</v>
      </c>
      <c r="E6193" s="212">
        <f>SUMIFS(Portfolio!$Z:$Z,Portfolio!$U:$U,'New Deposit Commission'!A6193)</f>
        <v>0</v>
      </c>
      <c r="F6193" s="212">
        <f>SUMIFS(Portfolio!$AJ:$AJ,Portfolio!$AE:$AE,'New Deposit Commission'!A6193)</f>
        <v>0</v>
      </c>
      <c r="G6193" s="258">
        <f t="shared" si="761"/>
        <v>200000</v>
      </c>
      <c r="H6193" s="212">
        <f>SUMIFS(Portfolio!$AT:$AT,Portfolio!$AO:$AO,'New Deposit Commission'!A6193)</f>
        <v>0</v>
      </c>
      <c r="I6193" s="258">
        <f t="shared" si="762"/>
        <v>0</v>
      </c>
      <c r="J6193" s="212">
        <f>SUMIFS('CIF wise new Deposit'!$I:$I,'CIF wise new Deposit'!$A:$A,'New Deposit Commission'!A6193)</f>
        <v>0</v>
      </c>
      <c r="K6193" s="258">
        <f t="shared" si="763"/>
        <v>0</v>
      </c>
      <c r="L6193" s="259" t="e">
        <f>VLOOKUP(A6193,'CIF wise new Deposit'!$A:$G,7,0)</f>
        <v>#N/A</v>
      </c>
      <c r="M6193" s="257" t="e">
        <f>VLOOKUP(L6193,CodEmployee!$A:$B,2,0)</f>
        <v>#N/A</v>
      </c>
      <c r="N6193" s="260">
        <f>IFERROR(VLOOKUP(A6193,'CIF wise new Deposit'!$A:$J,10,0),0)</f>
        <v>0</v>
      </c>
      <c r="O6193" s="261" t="str">
        <f>IFERROR(VLOOKUP(L6193,CodEmployee!$A:$P,16,0),"N/A")</f>
        <v>N/A</v>
      </c>
      <c r="P6193" s="261" t="str">
        <f>IFERROR(VLOOKUP(L6193,CodEmployee!$A:$D,4,0),"N/A")</f>
        <v>N/A</v>
      </c>
      <c r="Q6193" s="262">
        <f>IFERROR(IF(MATCH($A6193,DOMAIN!$AC:$AC,0)&gt;0,1,0),0)</f>
        <v>0</v>
      </c>
      <c r="R6193" s="264">
        <f>IFERROR(IF(AND($O6193="Contractual",$Q6193=0),VLOOKUP($K6193,FDR!$A$3:$K$11,MATCH($N6193,FDR!$A$3:$K$3,1),1)+MAX($K6193-200000000,0)*0.03%,0),0)</f>
        <v>0</v>
      </c>
      <c r="S6193" s="264">
        <f>IFERROR(IF(AND($O6193&lt;&gt;"Contractual",$Q6193=0),VLOOKUP($K6193,FDR!$A$17:$K$24,MATCH($N6193,FDR!$A$16:$K$16,1),1)+MAX($K6193-200000000,0)*0.02%,0),0)</f>
        <v>0</v>
      </c>
      <c r="T6193" s="263">
        <f t="shared" si="764"/>
        <v>0</v>
      </c>
      <c r="U6193" s="212">
        <f>SUMIFS(Portfolio!$AA:$AA,Portfolio!$U:$U,'New Deposit Commission'!A6193)</f>
        <v>0</v>
      </c>
      <c r="V6193" s="212">
        <f t="shared" si="758"/>
        <v>0</v>
      </c>
      <c r="W6193" s="259" t="e">
        <f>VLOOKUP(A6193,Portfolio!$U:$AB,8,0)</f>
        <v>#N/A</v>
      </c>
      <c r="X6193" s="162">
        <f>SUMIFS(Portfolio!$AK:$AK,Portfolio!$AE:$AE,'New Deposit Commission'!A6193)</f>
        <v>0</v>
      </c>
      <c r="Y6193" s="258">
        <f>SUMIFS('DATA(Matured Encash)'!$N:$N,'DATA(Matured Encash)'!$A:$A,A6193)</f>
        <v>0</v>
      </c>
      <c r="Z6193" s="212">
        <f t="shared" si="759"/>
        <v>0</v>
      </c>
      <c r="AA6193" s="162">
        <f t="shared" si="760"/>
        <v>0</v>
      </c>
    </row>
    <row r="6194" spans="1:27" x14ac:dyDescent="0.25">
      <c r="A6194" s="256" t="s">
        <v>41224</v>
      </c>
      <c r="B6194" s="257" t="str">
        <f>IFERROR(IFERROR(IFERROR(IFERROR(VLOOKUP(A6194,Portfolio!$A:$D,4,0),VLOOKUP(A6194,Portfolio!$K:$N,4,0)),VLOOKUP(A6194,Portfolio!$U:$X,4,0)),VLOOKUP(A6194,Portfolio!$AE:$AH,4,0)),VLOOKUP(A6194,Portfolio!$AO:$AR,4,0))</f>
        <v>BODRUL ISLAM</v>
      </c>
      <c r="C6194" s="212">
        <f>SUMIFS(Portfolio!$F:$F,Portfolio!$A:$A,'New Deposit Commission'!A6194)</f>
        <v>84281.32</v>
      </c>
      <c r="D6194" s="212">
        <f>SUMIFS(Portfolio!$P:$P,Portfolio!$K:$K,'New Deposit Commission'!A6194)</f>
        <v>84281.32</v>
      </c>
      <c r="E6194" s="212">
        <f>SUMIFS(Portfolio!$Z:$Z,Portfolio!$U:$U,'New Deposit Commission'!A6194)</f>
        <v>84281.32</v>
      </c>
      <c r="F6194" s="212">
        <f>SUMIFS(Portfolio!$AJ:$AJ,Portfolio!$AE:$AE,'New Deposit Commission'!A6194)</f>
        <v>84281.32</v>
      </c>
      <c r="G6194" s="258">
        <f t="shared" si="761"/>
        <v>84281.32</v>
      </c>
      <c r="H6194" s="212">
        <f>SUMIFS(Portfolio!$AT:$AT,Portfolio!$AO:$AO,'New Deposit Commission'!A6194)</f>
        <v>84281.32</v>
      </c>
      <c r="I6194" s="258">
        <f t="shared" si="762"/>
        <v>0</v>
      </c>
      <c r="J6194" s="212">
        <f>SUMIFS('CIF wise new Deposit'!$I:$I,'CIF wise new Deposit'!$A:$A,'New Deposit Commission'!A6194)</f>
        <v>0</v>
      </c>
      <c r="K6194" s="258">
        <f t="shared" si="763"/>
        <v>0</v>
      </c>
      <c r="L6194" s="259" t="e">
        <f>VLOOKUP(A6194,'CIF wise new Deposit'!$A:$G,7,0)</f>
        <v>#N/A</v>
      </c>
      <c r="M6194" s="257" t="e">
        <f>VLOOKUP(L6194,CodEmployee!$A:$B,2,0)</f>
        <v>#N/A</v>
      </c>
      <c r="N6194" s="260">
        <f>IFERROR(VLOOKUP(A6194,'CIF wise new Deposit'!$A:$J,10,0),0)</f>
        <v>0</v>
      </c>
      <c r="O6194" s="261" t="str">
        <f>IFERROR(VLOOKUP(L6194,CodEmployee!$A:$P,16,0),"N/A")</f>
        <v>N/A</v>
      </c>
      <c r="P6194" s="261" t="str">
        <f>IFERROR(VLOOKUP(L6194,CodEmployee!$A:$D,4,0),"N/A")</f>
        <v>N/A</v>
      </c>
      <c r="Q6194" s="262">
        <f>IFERROR(IF(MATCH($A6194,DOMAIN!$AC:$AC,0)&gt;0,1,0),0)</f>
        <v>0</v>
      </c>
      <c r="R6194" s="264">
        <f>IFERROR(IF(AND($O6194="Contractual",$Q6194=0),VLOOKUP($K6194,FDR!$A$3:$K$11,MATCH($N6194,FDR!$A$3:$K$3,1),1)+MAX($K6194-200000000,0)*0.03%,0),0)</f>
        <v>0</v>
      </c>
      <c r="S6194" s="264">
        <f>IFERROR(IF(AND($O6194&lt;&gt;"Contractual",$Q6194=0),VLOOKUP($K6194,FDR!$A$17:$K$24,MATCH($N6194,FDR!$A$16:$K$16,1),1)+MAX($K6194-200000000,0)*0.02%,0),0)</f>
        <v>0</v>
      </c>
      <c r="T6194" s="263">
        <f t="shared" si="764"/>
        <v>0</v>
      </c>
      <c r="U6194" s="212">
        <f>SUMIFS(Portfolio!$AA:$AA,Portfolio!$U:$U,'New Deposit Commission'!A6194)</f>
        <v>0</v>
      </c>
      <c r="V6194" s="212">
        <f t="shared" si="758"/>
        <v>0</v>
      </c>
      <c r="W6194" s="259" t="str">
        <f>VLOOKUP(A6194,Portfolio!$U:$AB,8,0)</f>
        <v>A2818</v>
      </c>
      <c r="X6194" s="162">
        <f>SUMIFS(Portfolio!$AK:$AK,Portfolio!$AE:$AE,'New Deposit Commission'!A6194)</f>
        <v>0</v>
      </c>
      <c r="Y6194" s="258">
        <f>SUMIFS('DATA(Matured Encash)'!$N:$N,'DATA(Matured Encash)'!$A:$A,A6194)</f>
        <v>0</v>
      </c>
      <c r="Z6194" s="212">
        <f t="shared" si="759"/>
        <v>0</v>
      </c>
      <c r="AA6194" s="162">
        <f t="shared" si="760"/>
        <v>0</v>
      </c>
    </row>
    <row r="6195" spans="1:27" x14ac:dyDescent="0.25">
      <c r="A6195" s="256" t="s">
        <v>43107</v>
      </c>
      <c r="B6195" s="257" t="str">
        <f>IFERROR(IFERROR(IFERROR(IFERROR(VLOOKUP(A6195,Portfolio!$A:$D,4,0),VLOOKUP(A6195,Portfolio!$K:$N,4,0)),VLOOKUP(A6195,Portfolio!$U:$X,4,0)),VLOOKUP(A6195,Portfolio!$AE:$AH,4,0)),VLOOKUP(A6195,Portfolio!$AO:$AR,4,0))</f>
        <v>MD. RASEL MIA AND ASHRF ALI MRIDHA</v>
      </c>
      <c r="C6195" s="212">
        <f>SUMIFS(Portfolio!$F:$F,Portfolio!$A:$A,'New Deposit Commission'!A6195)</f>
        <v>1214.645</v>
      </c>
      <c r="D6195" s="212">
        <f>SUMIFS(Portfolio!$P:$P,Portfolio!$K:$K,'New Deposit Commission'!A6195)</f>
        <v>1214.645</v>
      </c>
      <c r="E6195" s="212">
        <f>SUMIFS(Portfolio!$Z:$Z,Portfolio!$U:$U,'New Deposit Commission'!A6195)</f>
        <v>1214.645</v>
      </c>
      <c r="F6195" s="212">
        <f>SUMIFS(Portfolio!$AJ:$AJ,Portfolio!$AE:$AE,'New Deposit Commission'!A6195)</f>
        <v>1214.645</v>
      </c>
      <c r="G6195" s="258">
        <f t="shared" si="761"/>
        <v>1214.645</v>
      </c>
      <c r="H6195" s="212">
        <f>SUMIFS(Portfolio!$AT:$AT,Portfolio!$AO:$AO,'New Deposit Commission'!A6195)</f>
        <v>1214.645</v>
      </c>
      <c r="I6195" s="258">
        <f t="shared" si="762"/>
        <v>0</v>
      </c>
      <c r="J6195" s="212">
        <f>SUMIFS('CIF wise new Deposit'!$I:$I,'CIF wise new Deposit'!$A:$A,'New Deposit Commission'!A6195)</f>
        <v>0</v>
      </c>
      <c r="K6195" s="258">
        <f t="shared" si="763"/>
        <v>0</v>
      </c>
      <c r="L6195" s="259" t="e">
        <f>VLOOKUP(A6195,'CIF wise new Deposit'!$A:$G,7,0)</f>
        <v>#N/A</v>
      </c>
      <c r="M6195" s="257" t="e">
        <f>VLOOKUP(L6195,CodEmployee!$A:$B,2,0)</f>
        <v>#N/A</v>
      </c>
      <c r="N6195" s="260">
        <f>IFERROR(VLOOKUP(A6195,'CIF wise new Deposit'!$A:$J,10,0),0)</f>
        <v>0</v>
      </c>
      <c r="O6195" s="261" t="str">
        <f>IFERROR(VLOOKUP(L6195,CodEmployee!$A:$P,16,0),"N/A")</f>
        <v>N/A</v>
      </c>
      <c r="P6195" s="261" t="str">
        <f>IFERROR(VLOOKUP(L6195,CodEmployee!$A:$D,4,0),"N/A")</f>
        <v>N/A</v>
      </c>
      <c r="Q6195" s="262">
        <f>IFERROR(IF(MATCH($A6195,DOMAIN!$AC:$AC,0)&gt;0,1,0),0)</f>
        <v>0</v>
      </c>
      <c r="R6195" s="264">
        <f>IFERROR(IF(AND($O6195="Contractual",$Q6195=0),VLOOKUP($K6195,FDR!$A$3:$K$11,MATCH($N6195,FDR!$A$3:$K$3,1),1)+MAX($K6195-200000000,0)*0.03%,0),0)</f>
        <v>0</v>
      </c>
      <c r="S6195" s="264">
        <f>IFERROR(IF(AND($O6195&lt;&gt;"Contractual",$Q6195=0),VLOOKUP($K6195,FDR!$A$17:$K$24,MATCH($N6195,FDR!$A$16:$K$16,1),1)+MAX($K6195-200000000,0)*0.02%,0),0)</f>
        <v>0</v>
      </c>
      <c r="T6195" s="263">
        <f t="shared" si="764"/>
        <v>0</v>
      </c>
      <c r="U6195" s="212">
        <f>SUMIFS(Portfolio!$AA:$AA,Portfolio!$U:$U,'New Deposit Commission'!A6195)</f>
        <v>0</v>
      </c>
      <c r="V6195" s="212">
        <f t="shared" si="758"/>
        <v>0</v>
      </c>
      <c r="W6195" s="259" t="str">
        <f>VLOOKUP(A6195,Portfolio!$U:$AB,8,0)</f>
        <v>A3483</v>
      </c>
      <c r="X6195" s="162">
        <f>SUMIFS(Portfolio!$AK:$AK,Portfolio!$AE:$AE,'New Deposit Commission'!A6195)</f>
        <v>0</v>
      </c>
      <c r="Y6195" s="258">
        <f>SUMIFS('DATA(Matured Encash)'!$N:$N,'DATA(Matured Encash)'!$A:$A,A6195)</f>
        <v>0</v>
      </c>
      <c r="Z6195" s="212">
        <f t="shared" si="759"/>
        <v>0</v>
      </c>
      <c r="AA6195" s="162">
        <f t="shared" si="760"/>
        <v>0</v>
      </c>
    </row>
    <row r="6196" spans="1:27" x14ac:dyDescent="0.25">
      <c r="A6196" s="256" t="s">
        <v>43108</v>
      </c>
      <c r="B6196" s="257" t="str">
        <f>IFERROR(IFERROR(IFERROR(IFERROR(VLOOKUP(A6196,Portfolio!$A:$D,4,0),VLOOKUP(A6196,Portfolio!$K:$N,4,0)),VLOOKUP(A6196,Portfolio!$U:$X,4,0)),VLOOKUP(A6196,Portfolio!$AE:$AH,4,0)),VLOOKUP(A6196,Portfolio!$AO:$AR,4,0))</f>
        <v>MST. ETI AND MD. ASHRAFUL HOQUE</v>
      </c>
      <c r="C6196" s="212">
        <f>SUMIFS(Portfolio!$F:$F,Portfolio!$A:$A,'New Deposit Commission'!A6196)</f>
        <v>740.42</v>
      </c>
      <c r="D6196" s="212">
        <f>SUMIFS(Portfolio!$P:$P,Portfolio!$K:$K,'New Deposit Commission'!A6196)</f>
        <v>740.42</v>
      </c>
      <c r="E6196" s="212">
        <f>SUMIFS(Portfolio!$Z:$Z,Portfolio!$U:$U,'New Deposit Commission'!A6196)</f>
        <v>740.42</v>
      </c>
      <c r="F6196" s="212">
        <f>SUMIFS(Portfolio!$AJ:$AJ,Portfolio!$AE:$AE,'New Deposit Commission'!A6196)</f>
        <v>740.42</v>
      </c>
      <c r="G6196" s="258">
        <f t="shared" si="761"/>
        <v>740.42</v>
      </c>
      <c r="H6196" s="212">
        <f>SUMIFS(Portfolio!$AT:$AT,Portfolio!$AO:$AO,'New Deposit Commission'!A6196)</f>
        <v>740.42</v>
      </c>
      <c r="I6196" s="258">
        <f t="shared" si="762"/>
        <v>0</v>
      </c>
      <c r="J6196" s="212">
        <f>SUMIFS('CIF wise new Deposit'!$I:$I,'CIF wise new Deposit'!$A:$A,'New Deposit Commission'!A6196)</f>
        <v>0</v>
      </c>
      <c r="K6196" s="258">
        <f t="shared" si="763"/>
        <v>0</v>
      </c>
      <c r="L6196" s="259" t="e">
        <f>VLOOKUP(A6196,'CIF wise new Deposit'!$A:$G,7,0)</f>
        <v>#N/A</v>
      </c>
      <c r="M6196" s="257" t="e">
        <f>VLOOKUP(L6196,CodEmployee!$A:$B,2,0)</f>
        <v>#N/A</v>
      </c>
      <c r="N6196" s="260">
        <f>IFERROR(VLOOKUP(A6196,'CIF wise new Deposit'!$A:$J,10,0),0)</f>
        <v>0</v>
      </c>
      <c r="O6196" s="261" t="str">
        <f>IFERROR(VLOOKUP(L6196,CodEmployee!$A:$P,16,0),"N/A")</f>
        <v>N/A</v>
      </c>
      <c r="P6196" s="261" t="str">
        <f>IFERROR(VLOOKUP(L6196,CodEmployee!$A:$D,4,0),"N/A")</f>
        <v>N/A</v>
      </c>
      <c r="Q6196" s="262">
        <f>IFERROR(IF(MATCH($A6196,DOMAIN!$AC:$AC,0)&gt;0,1,0),0)</f>
        <v>0</v>
      </c>
      <c r="R6196" s="264">
        <f>IFERROR(IF(AND($O6196="Contractual",$Q6196=0),VLOOKUP($K6196,FDR!$A$3:$K$11,MATCH($N6196,FDR!$A$3:$K$3,1),1)+MAX($K6196-200000000,0)*0.03%,0),0)</f>
        <v>0</v>
      </c>
      <c r="S6196" s="264">
        <f>IFERROR(IF(AND($O6196&lt;&gt;"Contractual",$Q6196=0),VLOOKUP($K6196,FDR!$A$17:$K$24,MATCH($N6196,FDR!$A$16:$K$16,1),1)+MAX($K6196-200000000,0)*0.02%,0),0)</f>
        <v>0</v>
      </c>
      <c r="T6196" s="263">
        <f t="shared" si="764"/>
        <v>0</v>
      </c>
      <c r="U6196" s="212">
        <f>SUMIFS(Portfolio!$AA:$AA,Portfolio!$U:$U,'New Deposit Commission'!A6196)</f>
        <v>0</v>
      </c>
      <c r="V6196" s="212">
        <f t="shared" si="758"/>
        <v>0</v>
      </c>
      <c r="W6196" s="259" t="str">
        <f>VLOOKUP(A6196,Portfolio!$U:$AB,8,0)</f>
        <v>A9999</v>
      </c>
      <c r="X6196" s="162">
        <f>SUMIFS(Portfolio!$AK:$AK,Portfolio!$AE:$AE,'New Deposit Commission'!A6196)</f>
        <v>0</v>
      </c>
      <c r="Y6196" s="258">
        <f>SUMIFS('DATA(Matured Encash)'!$N:$N,'DATA(Matured Encash)'!$A:$A,A6196)</f>
        <v>0</v>
      </c>
      <c r="Z6196" s="212">
        <f t="shared" si="759"/>
        <v>0</v>
      </c>
      <c r="AA6196" s="162">
        <f t="shared" si="760"/>
        <v>0</v>
      </c>
    </row>
    <row r="6197" spans="1:27" x14ac:dyDescent="0.25">
      <c r="A6197" s="256" t="s">
        <v>43109</v>
      </c>
      <c r="B6197" s="257" t="str">
        <f>IFERROR(IFERROR(IFERROR(IFERROR(VLOOKUP(A6197,Portfolio!$A:$D,4,0),VLOOKUP(A6197,Portfolio!$K:$N,4,0)),VLOOKUP(A6197,Portfolio!$U:$X,4,0)),VLOOKUP(A6197,Portfolio!$AE:$AH,4,0)),VLOOKUP(A6197,Portfolio!$AO:$AR,4,0))</f>
        <v>SALIMA ZAHIR UDDIN AND SHEHZAD ZAHIR</v>
      </c>
      <c r="C6197" s="212">
        <f>SUMIFS(Portfolio!$F:$F,Portfolio!$A:$A,'New Deposit Commission'!A6197)</f>
        <v>306534.375</v>
      </c>
      <c r="D6197" s="212">
        <f>SUMIFS(Portfolio!$P:$P,Portfolio!$K:$K,'New Deposit Commission'!A6197)</f>
        <v>312818.75</v>
      </c>
      <c r="E6197" s="212">
        <f>SUMIFS(Portfolio!$Z:$Z,Portfolio!$U:$U,'New Deposit Commission'!A6197)</f>
        <v>312818.75</v>
      </c>
      <c r="F6197" s="212">
        <f>SUMIFS(Portfolio!$AJ:$AJ,Portfolio!$AE:$AE,'New Deposit Commission'!A6197)</f>
        <v>312818.75</v>
      </c>
      <c r="G6197" s="258">
        <f t="shared" si="761"/>
        <v>312818.75</v>
      </c>
      <c r="H6197" s="212">
        <f>SUMIFS(Portfolio!$AT:$AT,Portfolio!$AO:$AO,'New Deposit Commission'!A6197)</f>
        <v>319353.125</v>
      </c>
      <c r="I6197" s="258">
        <f t="shared" si="762"/>
        <v>6534.375</v>
      </c>
      <c r="J6197" s="212">
        <f>SUMIFS('CIF wise new Deposit'!$I:$I,'CIF wise new Deposit'!$A:$A,'New Deposit Commission'!A6197)</f>
        <v>0</v>
      </c>
      <c r="K6197" s="258">
        <f t="shared" si="763"/>
        <v>0</v>
      </c>
      <c r="L6197" s="259" t="e">
        <f>VLOOKUP(A6197,'CIF wise new Deposit'!$A:$G,7,0)</f>
        <v>#N/A</v>
      </c>
      <c r="M6197" s="257" t="e">
        <f>VLOOKUP(L6197,CodEmployee!$A:$B,2,0)</f>
        <v>#N/A</v>
      </c>
      <c r="N6197" s="260">
        <f>IFERROR(VLOOKUP(A6197,'CIF wise new Deposit'!$A:$J,10,0),0)</f>
        <v>0</v>
      </c>
      <c r="O6197" s="261" t="str">
        <f>IFERROR(VLOOKUP(L6197,CodEmployee!$A:$P,16,0),"N/A")</f>
        <v>N/A</v>
      </c>
      <c r="P6197" s="261" t="str">
        <f>IFERROR(VLOOKUP(L6197,CodEmployee!$A:$D,4,0),"N/A")</f>
        <v>N/A</v>
      </c>
      <c r="Q6197" s="262">
        <f>IFERROR(IF(MATCH($A6197,DOMAIN!$AC:$AC,0)&gt;0,1,0),0)</f>
        <v>0</v>
      </c>
      <c r="R6197" s="264">
        <f>IFERROR(IF(AND($O6197="Contractual",$Q6197=0),VLOOKUP($K6197,FDR!$A$3:$K$11,MATCH($N6197,FDR!$A$3:$K$3,1),1)+MAX($K6197-200000000,0)*0.03%,0),0)</f>
        <v>0</v>
      </c>
      <c r="S6197" s="264">
        <f>IFERROR(IF(AND($O6197&lt;&gt;"Contractual",$Q6197=0),VLOOKUP($K6197,FDR!$A$17:$K$24,MATCH($N6197,FDR!$A$16:$K$16,1),1)+MAX($K6197-200000000,0)*0.02%,0),0)</f>
        <v>0</v>
      </c>
      <c r="T6197" s="263">
        <f t="shared" si="764"/>
        <v>0</v>
      </c>
      <c r="U6197" s="212">
        <f>SUMIFS(Portfolio!$AA:$AA,Portfolio!$U:$U,'New Deposit Commission'!A6197)</f>
        <v>0</v>
      </c>
      <c r="V6197" s="212">
        <f t="shared" si="758"/>
        <v>0</v>
      </c>
      <c r="W6197" s="259" t="str">
        <f>VLOOKUP(A6197,Portfolio!$U:$AB,8,0)</f>
        <v>A2883</v>
      </c>
      <c r="X6197" s="162">
        <f>SUMIFS(Portfolio!$AK:$AK,Portfolio!$AE:$AE,'New Deposit Commission'!A6197)</f>
        <v>0</v>
      </c>
      <c r="Y6197" s="258">
        <f>SUMIFS('DATA(Matured Encash)'!$N:$N,'DATA(Matured Encash)'!$A:$A,A6197)</f>
        <v>0</v>
      </c>
      <c r="Z6197" s="212">
        <f t="shared" si="759"/>
        <v>0</v>
      </c>
      <c r="AA6197" s="162">
        <f t="shared" si="760"/>
        <v>0</v>
      </c>
    </row>
    <row r="6198" spans="1:27" x14ac:dyDescent="0.25">
      <c r="A6198" s="256" t="s">
        <v>43110</v>
      </c>
      <c r="B6198" s="257" t="str">
        <f>IFERROR(IFERROR(IFERROR(IFERROR(VLOOKUP(A6198,Portfolio!$A:$D,4,0),VLOOKUP(A6198,Portfolio!$K:$N,4,0)),VLOOKUP(A6198,Portfolio!$U:$X,4,0)),VLOOKUP(A6198,Portfolio!$AE:$AH,4,0)),VLOOKUP(A6198,Portfolio!$AO:$AR,4,0))</f>
        <v>MD. MYNUL ISLAM AND MD. ZAINUL ABEDIN</v>
      </c>
      <c r="C6198" s="212">
        <f>SUMIFS(Portfolio!$F:$F,Portfolio!$A:$A,'New Deposit Commission'!A6198)</f>
        <v>637.64499999999998</v>
      </c>
      <c r="D6198" s="212">
        <f>SUMIFS(Portfolio!$P:$P,Portfolio!$K:$K,'New Deposit Commission'!A6198)</f>
        <v>637.64499999999998</v>
      </c>
      <c r="E6198" s="212">
        <f>SUMIFS(Portfolio!$Z:$Z,Portfolio!$U:$U,'New Deposit Commission'!A6198)</f>
        <v>637.64499999999998</v>
      </c>
      <c r="F6198" s="212">
        <f>SUMIFS(Portfolio!$AJ:$AJ,Portfolio!$AE:$AE,'New Deposit Commission'!A6198)</f>
        <v>637.64499999999998</v>
      </c>
      <c r="G6198" s="258">
        <f t="shared" si="761"/>
        <v>637.64499999999998</v>
      </c>
      <c r="H6198" s="212">
        <f>SUMIFS(Portfolio!$AT:$AT,Portfolio!$AO:$AO,'New Deposit Commission'!A6198)</f>
        <v>637.64499999999998</v>
      </c>
      <c r="I6198" s="258">
        <f t="shared" si="762"/>
        <v>0</v>
      </c>
      <c r="J6198" s="212">
        <f>SUMIFS('CIF wise new Deposit'!$I:$I,'CIF wise new Deposit'!$A:$A,'New Deposit Commission'!A6198)</f>
        <v>0</v>
      </c>
      <c r="K6198" s="258">
        <f t="shared" si="763"/>
        <v>0</v>
      </c>
      <c r="L6198" s="259" t="e">
        <f>VLOOKUP(A6198,'CIF wise new Deposit'!$A:$G,7,0)</f>
        <v>#N/A</v>
      </c>
      <c r="M6198" s="257" t="e">
        <f>VLOOKUP(L6198,CodEmployee!$A:$B,2,0)</f>
        <v>#N/A</v>
      </c>
      <c r="N6198" s="260">
        <f>IFERROR(VLOOKUP(A6198,'CIF wise new Deposit'!$A:$J,10,0),0)</f>
        <v>0</v>
      </c>
      <c r="O6198" s="261" t="str">
        <f>IFERROR(VLOOKUP(L6198,CodEmployee!$A:$P,16,0),"N/A")</f>
        <v>N/A</v>
      </c>
      <c r="P6198" s="261" t="str">
        <f>IFERROR(VLOOKUP(L6198,CodEmployee!$A:$D,4,0),"N/A")</f>
        <v>N/A</v>
      </c>
      <c r="Q6198" s="262">
        <f>IFERROR(IF(MATCH($A6198,DOMAIN!$AC:$AC,0)&gt;0,1,0),0)</f>
        <v>0</v>
      </c>
      <c r="R6198" s="264">
        <f>IFERROR(IF(AND($O6198="Contractual",$Q6198=0),VLOOKUP($K6198,FDR!$A$3:$K$11,MATCH($N6198,FDR!$A$3:$K$3,1),1)+MAX($K6198-200000000,0)*0.03%,0),0)</f>
        <v>0</v>
      </c>
      <c r="S6198" s="264">
        <f>IFERROR(IF(AND($O6198&lt;&gt;"Contractual",$Q6198=0),VLOOKUP($K6198,FDR!$A$17:$K$24,MATCH($N6198,FDR!$A$16:$K$16,1),1)+MAX($K6198-200000000,0)*0.02%,0),0)</f>
        <v>0</v>
      </c>
      <c r="T6198" s="263">
        <f t="shared" si="764"/>
        <v>0</v>
      </c>
      <c r="U6198" s="212">
        <f>SUMIFS(Portfolio!$AA:$AA,Portfolio!$U:$U,'New Deposit Commission'!A6198)</f>
        <v>0</v>
      </c>
      <c r="V6198" s="212">
        <f t="shared" si="758"/>
        <v>0</v>
      </c>
      <c r="W6198" s="259" t="str">
        <f>VLOOKUP(A6198,Portfolio!$U:$AB,8,0)</f>
        <v>A2883</v>
      </c>
      <c r="X6198" s="162">
        <f>SUMIFS(Portfolio!$AK:$AK,Portfolio!$AE:$AE,'New Deposit Commission'!A6198)</f>
        <v>0</v>
      </c>
      <c r="Y6198" s="258">
        <f>SUMIFS('DATA(Matured Encash)'!$N:$N,'DATA(Matured Encash)'!$A:$A,A6198)</f>
        <v>0</v>
      </c>
      <c r="Z6198" s="212">
        <f t="shared" si="759"/>
        <v>0</v>
      </c>
      <c r="AA6198" s="162">
        <f t="shared" si="760"/>
        <v>0</v>
      </c>
    </row>
    <row r="6199" spans="1:27" x14ac:dyDescent="0.25">
      <c r="A6199" s="256" t="s">
        <v>43111</v>
      </c>
      <c r="B6199" s="257" t="str">
        <f>IFERROR(IFERROR(IFERROR(IFERROR(VLOOKUP(A6199,Portfolio!$A:$D,4,0),VLOOKUP(A6199,Portfolio!$K:$N,4,0)),VLOOKUP(A6199,Portfolio!$U:$X,4,0)),VLOOKUP(A6199,Portfolio!$AE:$AH,4,0)),VLOOKUP(A6199,Portfolio!$AO:$AR,4,0))</f>
        <v>ROWSHAN ALI AND MD. SUMAN RAZA</v>
      </c>
      <c r="C6199" s="212">
        <f>SUMIFS(Portfolio!$F:$F,Portfolio!$A:$A,'New Deposit Commission'!A6199)</f>
        <v>48508.324999999997</v>
      </c>
      <c r="D6199" s="212">
        <f>SUMIFS(Portfolio!$P:$P,Portfolio!$K:$K,'New Deposit Commission'!A6199)</f>
        <v>48508.324999999997</v>
      </c>
      <c r="E6199" s="212">
        <f>SUMIFS(Portfolio!$Z:$Z,Portfolio!$U:$U,'New Deposit Commission'!A6199)</f>
        <v>48508.324999999997</v>
      </c>
      <c r="F6199" s="212">
        <f>SUMIFS(Portfolio!$AJ:$AJ,Portfolio!$AE:$AE,'New Deposit Commission'!A6199)</f>
        <v>48508.324999999997</v>
      </c>
      <c r="G6199" s="258">
        <f t="shared" si="761"/>
        <v>48508.324999999997</v>
      </c>
      <c r="H6199" s="212">
        <f>SUMIFS(Portfolio!$AT:$AT,Portfolio!$AO:$AO,'New Deposit Commission'!A6199)</f>
        <v>48508.324999999997</v>
      </c>
      <c r="I6199" s="258">
        <f t="shared" si="762"/>
        <v>0</v>
      </c>
      <c r="J6199" s="212">
        <f>SUMIFS('CIF wise new Deposit'!$I:$I,'CIF wise new Deposit'!$A:$A,'New Deposit Commission'!A6199)</f>
        <v>0</v>
      </c>
      <c r="K6199" s="258">
        <f t="shared" si="763"/>
        <v>0</v>
      </c>
      <c r="L6199" s="259" t="e">
        <f>VLOOKUP(A6199,'CIF wise new Deposit'!$A:$G,7,0)</f>
        <v>#N/A</v>
      </c>
      <c r="M6199" s="257" t="e">
        <f>VLOOKUP(L6199,CodEmployee!$A:$B,2,0)</f>
        <v>#N/A</v>
      </c>
      <c r="N6199" s="260">
        <f>IFERROR(VLOOKUP(A6199,'CIF wise new Deposit'!$A:$J,10,0),0)</f>
        <v>0</v>
      </c>
      <c r="O6199" s="261" t="str">
        <f>IFERROR(VLOOKUP(L6199,CodEmployee!$A:$P,16,0),"N/A")</f>
        <v>N/A</v>
      </c>
      <c r="P6199" s="261" t="str">
        <f>IFERROR(VLOOKUP(L6199,CodEmployee!$A:$D,4,0),"N/A")</f>
        <v>N/A</v>
      </c>
      <c r="Q6199" s="262">
        <f>IFERROR(IF(MATCH($A6199,DOMAIN!$AC:$AC,0)&gt;0,1,0),0)</f>
        <v>0</v>
      </c>
      <c r="R6199" s="264">
        <f>IFERROR(IF(AND($O6199="Contractual",$Q6199=0),VLOOKUP($K6199,FDR!$A$3:$K$11,MATCH($N6199,FDR!$A$3:$K$3,1),1)+MAX($K6199-200000000,0)*0.03%,0),0)</f>
        <v>0</v>
      </c>
      <c r="S6199" s="264">
        <f>IFERROR(IF(AND($O6199&lt;&gt;"Contractual",$Q6199=0),VLOOKUP($K6199,FDR!$A$17:$K$24,MATCH($N6199,FDR!$A$16:$K$16,1),1)+MAX($K6199-200000000,0)*0.02%,0),0)</f>
        <v>0</v>
      </c>
      <c r="T6199" s="263">
        <f t="shared" si="764"/>
        <v>0</v>
      </c>
      <c r="U6199" s="212">
        <f>SUMIFS(Portfolio!$AA:$AA,Portfolio!$U:$U,'New Deposit Commission'!A6199)</f>
        <v>0</v>
      </c>
      <c r="V6199" s="212">
        <f t="shared" si="758"/>
        <v>0</v>
      </c>
      <c r="W6199" s="259" t="str">
        <f>VLOOKUP(A6199,Portfolio!$U:$AB,8,0)</f>
        <v>A1951</v>
      </c>
      <c r="X6199" s="162">
        <f>SUMIFS(Portfolio!$AK:$AK,Portfolio!$AE:$AE,'New Deposit Commission'!A6199)</f>
        <v>0</v>
      </c>
      <c r="Y6199" s="258">
        <f>SUMIFS('DATA(Matured Encash)'!$N:$N,'DATA(Matured Encash)'!$A:$A,A6199)</f>
        <v>0</v>
      </c>
      <c r="Z6199" s="212">
        <f t="shared" si="759"/>
        <v>0</v>
      </c>
      <c r="AA6199" s="162">
        <f t="shared" si="760"/>
        <v>0</v>
      </c>
    </row>
    <row r="6200" spans="1:27" x14ac:dyDescent="0.25">
      <c r="A6200" s="256" t="s">
        <v>43112</v>
      </c>
      <c r="B6200" s="257" t="str">
        <f>IFERROR(IFERROR(IFERROR(IFERROR(VLOOKUP(A6200,Portfolio!$A:$D,4,0),VLOOKUP(A6200,Portfolio!$K:$N,4,0)),VLOOKUP(A6200,Portfolio!$U:$X,4,0)),VLOOKUP(A6200,Portfolio!$AE:$AH,4,0)),VLOOKUP(A6200,Portfolio!$AO:$AR,4,0))</f>
        <v>MD ASHIFUZZAMAN (MINTU)AND MD SHAH JAMAL SHAIKH</v>
      </c>
      <c r="C6200" s="212">
        <f>SUMIFS(Portfolio!$F:$F,Portfolio!$A:$A,'New Deposit Commission'!A6200)</f>
        <v>5000</v>
      </c>
      <c r="D6200" s="212">
        <f>SUMIFS(Portfolio!$P:$P,Portfolio!$K:$K,'New Deposit Commission'!A6200)</f>
        <v>5000</v>
      </c>
      <c r="E6200" s="212">
        <f>SUMIFS(Portfolio!$Z:$Z,Portfolio!$U:$U,'New Deposit Commission'!A6200)</f>
        <v>5000</v>
      </c>
      <c r="F6200" s="212">
        <f>SUMIFS(Portfolio!$AJ:$AJ,Portfolio!$AE:$AE,'New Deposit Commission'!A6200)</f>
        <v>5000</v>
      </c>
      <c r="G6200" s="258">
        <f t="shared" si="761"/>
        <v>5000</v>
      </c>
      <c r="H6200" s="212">
        <f>SUMIFS(Portfolio!$AT:$AT,Portfolio!$AO:$AO,'New Deposit Commission'!A6200)</f>
        <v>5000</v>
      </c>
      <c r="I6200" s="258">
        <f t="shared" si="762"/>
        <v>0</v>
      </c>
      <c r="J6200" s="212">
        <f>SUMIFS('CIF wise new Deposit'!$I:$I,'CIF wise new Deposit'!$A:$A,'New Deposit Commission'!A6200)</f>
        <v>0</v>
      </c>
      <c r="K6200" s="258">
        <f t="shared" si="763"/>
        <v>0</v>
      </c>
      <c r="L6200" s="259" t="e">
        <f>VLOOKUP(A6200,'CIF wise new Deposit'!$A:$G,7,0)</f>
        <v>#N/A</v>
      </c>
      <c r="M6200" s="257" t="e">
        <f>VLOOKUP(L6200,CodEmployee!$A:$B,2,0)</f>
        <v>#N/A</v>
      </c>
      <c r="N6200" s="260">
        <f>IFERROR(VLOOKUP(A6200,'CIF wise new Deposit'!$A:$J,10,0),0)</f>
        <v>0</v>
      </c>
      <c r="O6200" s="261" t="str">
        <f>IFERROR(VLOOKUP(L6200,CodEmployee!$A:$P,16,0),"N/A")</f>
        <v>N/A</v>
      </c>
      <c r="P6200" s="261" t="str">
        <f>IFERROR(VLOOKUP(L6200,CodEmployee!$A:$D,4,0),"N/A")</f>
        <v>N/A</v>
      </c>
      <c r="Q6200" s="262">
        <f>IFERROR(IF(MATCH($A6200,DOMAIN!$AC:$AC,0)&gt;0,1,0),0)</f>
        <v>0</v>
      </c>
      <c r="R6200" s="264">
        <f>IFERROR(IF(AND($O6200="Contractual",$Q6200=0),VLOOKUP($K6200,FDR!$A$3:$K$11,MATCH($N6200,FDR!$A$3:$K$3,1),1)+MAX($K6200-200000000,0)*0.03%,0),0)</f>
        <v>0</v>
      </c>
      <c r="S6200" s="264">
        <f>IFERROR(IF(AND($O6200&lt;&gt;"Contractual",$Q6200=0),VLOOKUP($K6200,FDR!$A$17:$K$24,MATCH($N6200,FDR!$A$16:$K$16,1),1)+MAX($K6200-200000000,0)*0.02%,0),0)</f>
        <v>0</v>
      </c>
      <c r="T6200" s="263">
        <f t="shared" si="764"/>
        <v>0</v>
      </c>
      <c r="U6200" s="212">
        <f>SUMIFS(Portfolio!$AA:$AA,Portfolio!$U:$U,'New Deposit Commission'!A6200)</f>
        <v>0</v>
      </c>
      <c r="V6200" s="212">
        <f t="shared" si="758"/>
        <v>0</v>
      </c>
      <c r="W6200" s="259" t="str">
        <f>VLOOKUP(A6200,Portfolio!$U:$AB,8,0)</f>
        <v>A3631</v>
      </c>
      <c r="X6200" s="162">
        <f>SUMIFS(Portfolio!$AK:$AK,Portfolio!$AE:$AE,'New Deposit Commission'!A6200)</f>
        <v>0</v>
      </c>
      <c r="Y6200" s="258">
        <f>SUMIFS('DATA(Matured Encash)'!$N:$N,'DATA(Matured Encash)'!$A:$A,A6200)</f>
        <v>0</v>
      </c>
      <c r="Z6200" s="212">
        <f t="shared" si="759"/>
        <v>0</v>
      </c>
      <c r="AA6200" s="162">
        <f t="shared" si="760"/>
        <v>0</v>
      </c>
    </row>
    <row r="6201" spans="1:27" x14ac:dyDescent="0.25">
      <c r="A6201" s="256" t="s">
        <v>43113</v>
      </c>
      <c r="B6201" s="257" t="str">
        <f>IFERROR(IFERROR(IFERROR(IFERROR(VLOOKUP(A6201,Portfolio!$A:$D,4,0),VLOOKUP(A6201,Portfolio!$K:$N,4,0)),VLOOKUP(A6201,Portfolio!$U:$X,4,0)),VLOOKUP(A6201,Portfolio!$AE:$AH,4,0)),VLOOKUP(A6201,Portfolio!$AO:$AR,4,0))</f>
        <v>M. FARID UDDIN AND SYEDA NILUFAR FARID</v>
      </c>
      <c r="C6201" s="212">
        <f>SUMIFS(Portfolio!$F:$F,Portfolio!$A:$A,'New Deposit Commission'!A6201)</f>
        <v>1000000</v>
      </c>
      <c r="D6201" s="212">
        <f>SUMIFS(Portfolio!$P:$P,Portfolio!$K:$K,'New Deposit Commission'!A6201)</f>
        <v>1000000</v>
      </c>
      <c r="E6201" s="212">
        <f>SUMIFS(Portfolio!$Z:$Z,Portfolio!$U:$U,'New Deposit Commission'!A6201)</f>
        <v>0</v>
      </c>
      <c r="F6201" s="212">
        <f>SUMIFS(Portfolio!$AJ:$AJ,Portfolio!$AE:$AE,'New Deposit Commission'!A6201)</f>
        <v>0</v>
      </c>
      <c r="G6201" s="258">
        <f t="shared" si="761"/>
        <v>1000000</v>
      </c>
      <c r="H6201" s="212">
        <f>SUMIFS(Portfolio!$AT:$AT,Portfolio!$AO:$AO,'New Deposit Commission'!A6201)</f>
        <v>0</v>
      </c>
      <c r="I6201" s="258">
        <f t="shared" si="762"/>
        <v>0</v>
      </c>
      <c r="J6201" s="212">
        <f>SUMIFS('CIF wise new Deposit'!$I:$I,'CIF wise new Deposit'!$A:$A,'New Deposit Commission'!A6201)</f>
        <v>0</v>
      </c>
      <c r="K6201" s="258">
        <f t="shared" si="763"/>
        <v>0</v>
      </c>
      <c r="L6201" s="259" t="e">
        <f>VLOOKUP(A6201,'CIF wise new Deposit'!$A:$G,7,0)</f>
        <v>#N/A</v>
      </c>
      <c r="M6201" s="257" t="e">
        <f>VLOOKUP(L6201,CodEmployee!$A:$B,2,0)</f>
        <v>#N/A</v>
      </c>
      <c r="N6201" s="260">
        <f>IFERROR(VLOOKUP(A6201,'CIF wise new Deposit'!$A:$J,10,0),0)</f>
        <v>0</v>
      </c>
      <c r="O6201" s="261" t="str">
        <f>IFERROR(VLOOKUP(L6201,CodEmployee!$A:$P,16,0),"N/A")</f>
        <v>N/A</v>
      </c>
      <c r="P6201" s="261" t="str">
        <f>IFERROR(VLOOKUP(L6201,CodEmployee!$A:$D,4,0),"N/A")</f>
        <v>N/A</v>
      </c>
      <c r="Q6201" s="262">
        <f>IFERROR(IF(MATCH($A6201,DOMAIN!$AC:$AC,0)&gt;0,1,0),0)</f>
        <v>0</v>
      </c>
      <c r="R6201" s="264">
        <f>IFERROR(IF(AND($O6201="Contractual",$Q6201=0),VLOOKUP($K6201,FDR!$A$3:$K$11,MATCH($N6201,FDR!$A$3:$K$3,1),1)+MAX($K6201-200000000,0)*0.03%,0),0)</f>
        <v>0</v>
      </c>
      <c r="S6201" s="264">
        <f>IFERROR(IF(AND($O6201&lt;&gt;"Contractual",$Q6201=0),VLOOKUP($K6201,FDR!$A$17:$K$24,MATCH($N6201,FDR!$A$16:$K$16,1),1)+MAX($K6201-200000000,0)*0.02%,0),0)</f>
        <v>0</v>
      </c>
      <c r="T6201" s="263">
        <f t="shared" si="764"/>
        <v>0</v>
      </c>
      <c r="U6201" s="212">
        <f>SUMIFS(Portfolio!$AA:$AA,Portfolio!$U:$U,'New Deposit Commission'!A6201)</f>
        <v>0</v>
      </c>
      <c r="V6201" s="212">
        <f t="shared" si="758"/>
        <v>0</v>
      </c>
      <c r="W6201" s="259" t="e">
        <f>VLOOKUP(A6201,Portfolio!$U:$AB,8,0)</f>
        <v>#N/A</v>
      </c>
      <c r="X6201" s="162">
        <f>SUMIFS(Portfolio!$AK:$AK,Portfolio!$AE:$AE,'New Deposit Commission'!A6201)</f>
        <v>0</v>
      </c>
      <c r="Y6201" s="258">
        <f>SUMIFS('DATA(Matured Encash)'!$N:$N,'DATA(Matured Encash)'!$A:$A,A6201)</f>
        <v>0</v>
      </c>
      <c r="Z6201" s="212">
        <f t="shared" si="759"/>
        <v>0</v>
      </c>
      <c r="AA6201" s="162">
        <f t="shared" si="760"/>
        <v>0</v>
      </c>
    </row>
    <row r="6202" spans="1:27" x14ac:dyDescent="0.25">
      <c r="A6202" s="256" t="s">
        <v>43114</v>
      </c>
      <c r="B6202" s="257" t="str">
        <f>IFERROR(IFERROR(IFERROR(IFERROR(VLOOKUP(A6202,Portfolio!$A:$D,4,0),VLOOKUP(A6202,Portfolio!$K:$N,4,0)),VLOOKUP(A6202,Portfolio!$U:$X,4,0)),VLOOKUP(A6202,Portfolio!$AE:$AH,4,0)),VLOOKUP(A6202,Portfolio!$AO:$AR,4,0))</f>
        <v>MD. TANVEER RAHMAN AND MICHELLE ANN RAHMAN</v>
      </c>
      <c r="C6202" s="212">
        <f>SUMIFS(Portfolio!$F:$F,Portfolio!$A:$A,'New Deposit Commission'!A6202)</f>
        <v>4225812.45</v>
      </c>
      <c r="D6202" s="212">
        <f>SUMIFS(Portfolio!$P:$P,Portfolio!$K:$K,'New Deposit Commission'!A6202)</f>
        <v>4245812.45</v>
      </c>
      <c r="E6202" s="212">
        <f>SUMIFS(Portfolio!$Z:$Z,Portfolio!$U:$U,'New Deposit Commission'!A6202)</f>
        <v>4319665.54</v>
      </c>
      <c r="F6202" s="212">
        <f>SUMIFS(Portfolio!$AJ:$AJ,Portfolio!$AE:$AE,'New Deposit Commission'!A6202)</f>
        <v>4448031.53</v>
      </c>
      <c r="G6202" s="258">
        <f t="shared" si="761"/>
        <v>4448031.53</v>
      </c>
      <c r="H6202" s="212">
        <f>SUMIFS(Portfolio!$AT:$AT,Portfolio!$AO:$AO,'New Deposit Commission'!A6202)</f>
        <v>4468031.53</v>
      </c>
      <c r="I6202" s="258">
        <f t="shared" si="762"/>
        <v>20000</v>
      </c>
      <c r="J6202" s="212">
        <f>SUMIFS('CIF wise new Deposit'!$I:$I,'CIF wise new Deposit'!$A:$A,'New Deposit Commission'!A6202)</f>
        <v>0</v>
      </c>
      <c r="K6202" s="258">
        <f t="shared" si="763"/>
        <v>0</v>
      </c>
      <c r="L6202" s="259" t="e">
        <f>VLOOKUP(A6202,'CIF wise new Deposit'!$A:$G,7,0)</f>
        <v>#N/A</v>
      </c>
      <c r="M6202" s="257" t="e">
        <f>VLOOKUP(L6202,CodEmployee!$A:$B,2,0)</f>
        <v>#N/A</v>
      </c>
      <c r="N6202" s="260">
        <f>IFERROR(VLOOKUP(A6202,'CIF wise new Deposit'!$A:$J,10,0),0)</f>
        <v>0</v>
      </c>
      <c r="O6202" s="261" t="str">
        <f>IFERROR(VLOOKUP(L6202,CodEmployee!$A:$P,16,0),"N/A")</f>
        <v>N/A</v>
      </c>
      <c r="P6202" s="261" t="str">
        <f>IFERROR(VLOOKUP(L6202,CodEmployee!$A:$D,4,0),"N/A")</f>
        <v>N/A</v>
      </c>
      <c r="Q6202" s="262">
        <f>IFERROR(IF(MATCH($A6202,DOMAIN!$AC:$AC,0)&gt;0,1,0),0)</f>
        <v>0</v>
      </c>
      <c r="R6202" s="264">
        <f>IFERROR(IF(AND($O6202="Contractual",$Q6202=0),VLOOKUP($K6202,FDR!$A$3:$K$11,MATCH($N6202,FDR!$A$3:$K$3,1),1)+MAX($K6202-200000000,0)*0.03%,0),0)</f>
        <v>0</v>
      </c>
      <c r="S6202" s="264">
        <f>IFERROR(IF(AND($O6202&lt;&gt;"Contractual",$Q6202=0),VLOOKUP($K6202,FDR!$A$17:$K$24,MATCH($N6202,FDR!$A$16:$K$16,1),1)+MAX($K6202-200000000,0)*0.02%,0),0)</f>
        <v>0</v>
      </c>
      <c r="T6202" s="263">
        <f t="shared" si="764"/>
        <v>0</v>
      </c>
      <c r="U6202" s="212">
        <f>SUMIFS(Portfolio!$AA:$AA,Portfolio!$U:$U,'New Deposit Commission'!A6202)</f>
        <v>1075999.95</v>
      </c>
      <c r="V6202" s="212">
        <f t="shared" si="758"/>
        <v>1075999.95</v>
      </c>
      <c r="W6202" s="259" t="str">
        <f>VLOOKUP(A6202,Portfolio!$U:$AB,8,0)</f>
        <v>A3782</v>
      </c>
      <c r="X6202" s="162">
        <f>SUMIFS(Portfolio!$AK:$AK,Portfolio!$AE:$AE,'New Deposit Commission'!A6202)</f>
        <v>0</v>
      </c>
      <c r="Y6202" s="258">
        <f>SUMIFS('DATA(Matured Encash)'!$N:$N,'DATA(Matured Encash)'!$A:$A,A6202)</f>
        <v>0</v>
      </c>
      <c r="Z6202" s="212">
        <f t="shared" si="759"/>
        <v>1075999.95</v>
      </c>
      <c r="AA6202" s="162">
        <f t="shared" si="760"/>
        <v>1075999.95</v>
      </c>
    </row>
    <row r="6203" spans="1:27" x14ac:dyDescent="0.25">
      <c r="A6203" s="256" t="s">
        <v>43115</v>
      </c>
      <c r="B6203" s="257" t="str">
        <f>IFERROR(IFERROR(IFERROR(IFERROR(VLOOKUP(A6203,Portfolio!$A:$D,4,0),VLOOKUP(A6203,Portfolio!$K:$N,4,0)),VLOOKUP(A6203,Portfolio!$U:$X,4,0)),VLOOKUP(A6203,Portfolio!$AE:$AH,4,0)),VLOOKUP(A6203,Portfolio!$AO:$AR,4,0))</f>
        <v>ROSNI AND MST. SONIA AKTAR</v>
      </c>
      <c r="C6203" s="212">
        <f>SUMIFS(Portfolio!$F:$F,Portfolio!$A:$A,'New Deposit Commission'!A6203)</f>
        <v>300000</v>
      </c>
      <c r="D6203" s="212">
        <f>SUMIFS(Portfolio!$P:$P,Portfolio!$K:$K,'New Deposit Commission'!A6203)</f>
        <v>300000</v>
      </c>
      <c r="E6203" s="212">
        <f>SUMIFS(Portfolio!$Z:$Z,Portfolio!$U:$U,'New Deposit Commission'!A6203)</f>
        <v>300000</v>
      </c>
      <c r="F6203" s="212">
        <f>SUMIFS(Portfolio!$AJ:$AJ,Portfolio!$AE:$AE,'New Deposit Commission'!A6203)</f>
        <v>300000</v>
      </c>
      <c r="G6203" s="258">
        <f t="shared" si="761"/>
        <v>300000</v>
      </c>
      <c r="H6203" s="212">
        <f>SUMIFS(Portfolio!$AT:$AT,Portfolio!$AO:$AO,'New Deposit Commission'!A6203)</f>
        <v>300000</v>
      </c>
      <c r="I6203" s="258">
        <f t="shared" si="762"/>
        <v>0</v>
      </c>
      <c r="J6203" s="212">
        <f>SUMIFS('CIF wise new Deposit'!$I:$I,'CIF wise new Deposit'!$A:$A,'New Deposit Commission'!A6203)</f>
        <v>0</v>
      </c>
      <c r="K6203" s="258">
        <f t="shared" si="763"/>
        <v>0</v>
      </c>
      <c r="L6203" s="259" t="e">
        <f>VLOOKUP(A6203,'CIF wise new Deposit'!$A:$G,7,0)</f>
        <v>#N/A</v>
      </c>
      <c r="M6203" s="257" t="e">
        <f>VLOOKUP(L6203,CodEmployee!$A:$B,2,0)</f>
        <v>#N/A</v>
      </c>
      <c r="N6203" s="260">
        <f>IFERROR(VLOOKUP(A6203,'CIF wise new Deposit'!$A:$J,10,0),0)</f>
        <v>0</v>
      </c>
      <c r="O6203" s="261" t="str">
        <f>IFERROR(VLOOKUP(L6203,CodEmployee!$A:$P,16,0),"N/A")</f>
        <v>N/A</v>
      </c>
      <c r="P6203" s="261" t="str">
        <f>IFERROR(VLOOKUP(L6203,CodEmployee!$A:$D,4,0),"N/A")</f>
        <v>N/A</v>
      </c>
      <c r="Q6203" s="262">
        <f>IFERROR(IF(MATCH($A6203,DOMAIN!$AC:$AC,0)&gt;0,1,0),0)</f>
        <v>0</v>
      </c>
      <c r="R6203" s="264">
        <f>IFERROR(IF(AND($O6203="Contractual",$Q6203=0),VLOOKUP($K6203,FDR!$A$3:$K$11,MATCH($N6203,FDR!$A$3:$K$3,1),1)+MAX($K6203-200000000,0)*0.03%,0),0)</f>
        <v>0</v>
      </c>
      <c r="S6203" s="264">
        <f>IFERROR(IF(AND($O6203&lt;&gt;"Contractual",$Q6203=0),VLOOKUP($K6203,FDR!$A$17:$K$24,MATCH($N6203,FDR!$A$16:$K$16,1),1)+MAX($K6203-200000000,0)*0.02%,0),0)</f>
        <v>0</v>
      </c>
      <c r="T6203" s="263">
        <f t="shared" si="764"/>
        <v>0</v>
      </c>
      <c r="U6203" s="212">
        <f>SUMIFS(Portfolio!$AA:$AA,Portfolio!$U:$U,'New Deposit Commission'!A6203)</f>
        <v>0</v>
      </c>
      <c r="V6203" s="212">
        <f t="shared" si="758"/>
        <v>0</v>
      </c>
      <c r="W6203" s="259" t="str">
        <f>VLOOKUP(A6203,Portfolio!$U:$AB,8,0)</f>
        <v>A1936</v>
      </c>
      <c r="X6203" s="162">
        <f>SUMIFS(Portfolio!$AK:$AK,Portfolio!$AE:$AE,'New Deposit Commission'!A6203)</f>
        <v>0</v>
      </c>
      <c r="Y6203" s="258">
        <f>SUMIFS('DATA(Matured Encash)'!$N:$N,'DATA(Matured Encash)'!$A:$A,A6203)</f>
        <v>0</v>
      </c>
      <c r="Z6203" s="212">
        <f t="shared" si="759"/>
        <v>0</v>
      </c>
      <c r="AA6203" s="162">
        <f t="shared" si="760"/>
        <v>0</v>
      </c>
    </row>
    <row r="6204" spans="1:27" x14ac:dyDescent="0.25">
      <c r="A6204" s="256" t="s">
        <v>43116</v>
      </c>
      <c r="B6204" s="257" t="str">
        <f>IFERROR(IFERROR(IFERROR(IFERROR(VLOOKUP(A6204,Portfolio!$A:$D,4,0),VLOOKUP(A6204,Portfolio!$K:$N,4,0)),VLOOKUP(A6204,Portfolio!$U:$X,4,0)),VLOOKUP(A6204,Portfolio!$AE:$AH,4,0)),VLOOKUP(A6204,Portfolio!$AO:$AR,4,0))</f>
        <v>SHUBHRA KANONGO AND ARUN KUMAR KANUNGO</v>
      </c>
      <c r="C6204" s="212">
        <f>SUMIFS(Portfolio!$F:$F,Portfolio!$A:$A,'New Deposit Commission'!A6204)</f>
        <v>500000</v>
      </c>
      <c r="D6204" s="212">
        <f>SUMIFS(Portfolio!$P:$P,Portfolio!$K:$K,'New Deposit Commission'!A6204)</f>
        <v>500000</v>
      </c>
      <c r="E6204" s="212">
        <f>SUMIFS(Portfolio!$Z:$Z,Portfolio!$U:$U,'New Deposit Commission'!A6204)</f>
        <v>500000</v>
      </c>
      <c r="F6204" s="212">
        <f>SUMIFS(Portfolio!$AJ:$AJ,Portfolio!$AE:$AE,'New Deposit Commission'!A6204)</f>
        <v>1000000</v>
      </c>
      <c r="G6204" s="258">
        <f t="shared" si="761"/>
        <v>1000000</v>
      </c>
      <c r="H6204" s="212">
        <f>SUMIFS(Portfolio!$AT:$AT,Portfolio!$AO:$AO,'New Deposit Commission'!A6204)</f>
        <v>1000000</v>
      </c>
      <c r="I6204" s="258">
        <f t="shared" si="762"/>
        <v>0</v>
      </c>
      <c r="J6204" s="212">
        <f>SUMIFS('CIF wise new Deposit'!$I:$I,'CIF wise new Deposit'!$A:$A,'New Deposit Commission'!A6204)</f>
        <v>0</v>
      </c>
      <c r="K6204" s="258">
        <f t="shared" si="763"/>
        <v>0</v>
      </c>
      <c r="L6204" s="259" t="e">
        <f>VLOOKUP(A6204,'CIF wise new Deposit'!$A:$G,7,0)</f>
        <v>#N/A</v>
      </c>
      <c r="M6204" s="257" t="e">
        <f>VLOOKUP(L6204,CodEmployee!$A:$B,2,0)</f>
        <v>#N/A</v>
      </c>
      <c r="N6204" s="260">
        <f>IFERROR(VLOOKUP(A6204,'CIF wise new Deposit'!$A:$J,10,0),0)</f>
        <v>0</v>
      </c>
      <c r="O6204" s="261" t="str">
        <f>IFERROR(VLOOKUP(L6204,CodEmployee!$A:$P,16,0),"N/A")</f>
        <v>N/A</v>
      </c>
      <c r="P6204" s="261" t="str">
        <f>IFERROR(VLOOKUP(L6204,CodEmployee!$A:$D,4,0),"N/A")</f>
        <v>N/A</v>
      </c>
      <c r="Q6204" s="262">
        <f>IFERROR(IF(MATCH($A6204,DOMAIN!$AC:$AC,0)&gt;0,1,0),0)</f>
        <v>0</v>
      </c>
      <c r="R6204" s="264">
        <f>IFERROR(IF(AND($O6204="Contractual",$Q6204=0),VLOOKUP($K6204,FDR!$A$3:$K$11,MATCH($N6204,FDR!$A$3:$K$3,1),1)+MAX($K6204-200000000,0)*0.03%,0),0)</f>
        <v>0</v>
      </c>
      <c r="S6204" s="264">
        <f>IFERROR(IF(AND($O6204&lt;&gt;"Contractual",$Q6204=0),VLOOKUP($K6204,FDR!$A$17:$K$24,MATCH($N6204,FDR!$A$16:$K$16,1),1)+MAX($K6204-200000000,0)*0.02%,0),0)</f>
        <v>0</v>
      </c>
      <c r="T6204" s="263">
        <f t="shared" si="764"/>
        <v>0</v>
      </c>
      <c r="U6204" s="212">
        <f>SUMIFS(Portfolio!$AA:$AA,Portfolio!$U:$U,'New Deposit Commission'!A6204)</f>
        <v>0</v>
      </c>
      <c r="V6204" s="212">
        <f t="shared" si="758"/>
        <v>0</v>
      </c>
      <c r="W6204" s="259" t="str">
        <f>VLOOKUP(A6204,Portfolio!$U:$AB,8,0)</f>
        <v>A2547</v>
      </c>
      <c r="X6204" s="162">
        <f>SUMIFS(Portfolio!$AK:$AK,Portfolio!$AE:$AE,'New Deposit Commission'!A6204)</f>
        <v>0</v>
      </c>
      <c r="Y6204" s="258">
        <f>SUMIFS('DATA(Matured Encash)'!$N:$N,'DATA(Matured Encash)'!$A:$A,A6204)</f>
        <v>0</v>
      </c>
      <c r="Z6204" s="212">
        <f t="shared" si="759"/>
        <v>0</v>
      </c>
      <c r="AA6204" s="162">
        <f t="shared" si="760"/>
        <v>0</v>
      </c>
    </row>
    <row r="6205" spans="1:27" x14ac:dyDescent="0.25">
      <c r="A6205" s="256" t="s">
        <v>43117</v>
      </c>
      <c r="B6205" s="257" t="str">
        <f>IFERROR(IFERROR(IFERROR(IFERROR(VLOOKUP(A6205,Portfolio!$A:$D,4,0),VLOOKUP(A6205,Portfolio!$K:$N,4,0)),VLOOKUP(A6205,Portfolio!$U:$X,4,0)),VLOOKUP(A6205,Portfolio!$AE:$AH,4,0)),VLOOKUP(A6205,Portfolio!$AO:$AR,4,0))</f>
        <v>RASHIDUL HASAN AND BEGUM HOSNE ARA</v>
      </c>
      <c r="C6205" s="212">
        <f>SUMIFS(Portfolio!$F:$F,Portfolio!$A:$A,'New Deposit Commission'!A6205)</f>
        <v>12387210.935000001</v>
      </c>
      <c r="D6205" s="212">
        <f>SUMIFS(Portfolio!$P:$P,Portfolio!$K:$K,'New Deposit Commission'!A6205)</f>
        <v>12387210.935000001</v>
      </c>
      <c r="E6205" s="212">
        <f>SUMIFS(Portfolio!$Z:$Z,Portfolio!$U:$U,'New Deposit Commission'!A6205)</f>
        <v>12456421.24</v>
      </c>
      <c r="F6205" s="212">
        <f>SUMIFS(Portfolio!$AJ:$AJ,Portfolio!$AE:$AE,'New Deposit Commission'!A6205)</f>
        <v>12456421.24</v>
      </c>
      <c r="G6205" s="258">
        <f t="shared" si="761"/>
        <v>12456421.24</v>
      </c>
      <c r="H6205" s="212">
        <f>SUMIFS(Portfolio!$AT:$AT,Portfolio!$AO:$AO,'New Deposit Commission'!A6205)</f>
        <v>12456421.24</v>
      </c>
      <c r="I6205" s="258">
        <f t="shared" si="762"/>
        <v>0</v>
      </c>
      <c r="J6205" s="212">
        <f>SUMIFS('CIF wise new Deposit'!$I:$I,'CIF wise new Deposit'!$A:$A,'New Deposit Commission'!A6205)</f>
        <v>0</v>
      </c>
      <c r="K6205" s="258">
        <f t="shared" si="763"/>
        <v>0</v>
      </c>
      <c r="L6205" s="259" t="e">
        <f>VLOOKUP(A6205,'CIF wise new Deposit'!$A:$G,7,0)</f>
        <v>#N/A</v>
      </c>
      <c r="M6205" s="257" t="e">
        <f>VLOOKUP(L6205,CodEmployee!$A:$B,2,0)</f>
        <v>#N/A</v>
      </c>
      <c r="N6205" s="260">
        <f>IFERROR(VLOOKUP(A6205,'CIF wise new Deposit'!$A:$J,10,0),0)</f>
        <v>0</v>
      </c>
      <c r="O6205" s="261" t="str">
        <f>IFERROR(VLOOKUP(L6205,CodEmployee!$A:$P,16,0),"N/A")</f>
        <v>N/A</v>
      </c>
      <c r="P6205" s="261" t="str">
        <f>IFERROR(VLOOKUP(L6205,CodEmployee!$A:$D,4,0),"N/A")</f>
        <v>N/A</v>
      </c>
      <c r="Q6205" s="262">
        <f>IFERROR(IF(MATCH($A6205,DOMAIN!$AC:$AC,0)&gt;0,1,0),0)</f>
        <v>0</v>
      </c>
      <c r="R6205" s="264">
        <f>IFERROR(IF(AND($O6205="Contractual",$Q6205=0),VLOOKUP($K6205,FDR!$A$3:$K$11,MATCH($N6205,FDR!$A$3:$K$3,1),1)+MAX($K6205-200000000,0)*0.03%,0),0)</f>
        <v>0</v>
      </c>
      <c r="S6205" s="264">
        <f>IFERROR(IF(AND($O6205&lt;&gt;"Contractual",$Q6205=0),VLOOKUP($K6205,FDR!$A$17:$K$24,MATCH($N6205,FDR!$A$16:$K$16,1),1)+MAX($K6205-200000000,0)*0.02%,0),0)</f>
        <v>0</v>
      </c>
      <c r="T6205" s="263">
        <f t="shared" si="764"/>
        <v>0</v>
      </c>
      <c r="U6205" s="212">
        <f>SUMIFS(Portfolio!$AA:$AA,Portfolio!$U:$U,'New Deposit Commission'!A6205)</f>
        <v>0</v>
      </c>
      <c r="V6205" s="212">
        <f t="shared" si="758"/>
        <v>0</v>
      </c>
      <c r="W6205" s="259" t="str">
        <f>VLOOKUP(A6205,Portfolio!$U:$AB,8,0)</f>
        <v>A3445</v>
      </c>
      <c r="X6205" s="162">
        <f>SUMIFS(Portfolio!$AK:$AK,Portfolio!$AE:$AE,'New Deposit Commission'!A6205)</f>
        <v>0</v>
      </c>
      <c r="Y6205" s="258">
        <f>SUMIFS('DATA(Matured Encash)'!$N:$N,'DATA(Matured Encash)'!$A:$A,A6205)</f>
        <v>0</v>
      </c>
      <c r="Z6205" s="212">
        <f t="shared" si="759"/>
        <v>0</v>
      </c>
      <c r="AA6205" s="162">
        <f t="shared" si="760"/>
        <v>0</v>
      </c>
    </row>
    <row r="6206" spans="1:27" x14ac:dyDescent="0.25">
      <c r="A6206" s="256" t="s">
        <v>43118</v>
      </c>
      <c r="B6206" s="257" t="str">
        <f>IFERROR(IFERROR(IFERROR(IFERROR(VLOOKUP(A6206,Portfolio!$A:$D,4,0),VLOOKUP(A6206,Portfolio!$K:$N,4,0)),VLOOKUP(A6206,Portfolio!$U:$X,4,0)),VLOOKUP(A6206,Portfolio!$AE:$AH,4,0)),VLOOKUP(A6206,Portfolio!$AO:$AR,4,0))</f>
        <v>MUHAMMAD HAFEZUL ISLAM HAFEZ AND MST PARUL KHANAM</v>
      </c>
      <c r="C6206" s="212">
        <f>SUMIFS(Portfolio!$F:$F,Portfolio!$A:$A,'New Deposit Commission'!A6206)</f>
        <v>34500</v>
      </c>
      <c r="D6206" s="212">
        <f>SUMIFS(Portfolio!$P:$P,Portfolio!$K:$K,'New Deposit Commission'!A6206)</f>
        <v>34500</v>
      </c>
      <c r="E6206" s="212">
        <f>SUMIFS(Portfolio!$Z:$Z,Portfolio!$U:$U,'New Deposit Commission'!A6206)</f>
        <v>34500</v>
      </c>
      <c r="F6206" s="212">
        <f>SUMIFS(Portfolio!$AJ:$AJ,Portfolio!$AE:$AE,'New Deposit Commission'!A6206)</f>
        <v>34500</v>
      </c>
      <c r="G6206" s="258">
        <f t="shared" si="761"/>
        <v>34500</v>
      </c>
      <c r="H6206" s="212">
        <f>SUMIFS(Portfolio!$AT:$AT,Portfolio!$AO:$AO,'New Deposit Commission'!A6206)</f>
        <v>34500</v>
      </c>
      <c r="I6206" s="258">
        <f t="shared" si="762"/>
        <v>0</v>
      </c>
      <c r="J6206" s="212">
        <f>SUMIFS('CIF wise new Deposit'!$I:$I,'CIF wise new Deposit'!$A:$A,'New Deposit Commission'!A6206)</f>
        <v>0</v>
      </c>
      <c r="K6206" s="258">
        <f t="shared" si="763"/>
        <v>0</v>
      </c>
      <c r="L6206" s="259" t="e">
        <f>VLOOKUP(A6206,'CIF wise new Deposit'!$A:$G,7,0)</f>
        <v>#N/A</v>
      </c>
      <c r="M6206" s="257" t="e">
        <f>VLOOKUP(L6206,CodEmployee!$A:$B,2,0)</f>
        <v>#N/A</v>
      </c>
      <c r="N6206" s="260">
        <f>IFERROR(VLOOKUP(A6206,'CIF wise new Deposit'!$A:$J,10,0),0)</f>
        <v>0</v>
      </c>
      <c r="O6206" s="261" t="str">
        <f>IFERROR(VLOOKUP(L6206,CodEmployee!$A:$P,16,0),"N/A")</f>
        <v>N/A</v>
      </c>
      <c r="P6206" s="261" t="str">
        <f>IFERROR(VLOOKUP(L6206,CodEmployee!$A:$D,4,0),"N/A")</f>
        <v>N/A</v>
      </c>
      <c r="Q6206" s="262">
        <f>IFERROR(IF(MATCH($A6206,DOMAIN!$AC:$AC,0)&gt;0,1,0),0)</f>
        <v>0</v>
      </c>
      <c r="R6206" s="264">
        <f>IFERROR(IF(AND($O6206="Contractual",$Q6206=0),VLOOKUP($K6206,FDR!$A$3:$K$11,MATCH($N6206,FDR!$A$3:$K$3,1),1)+MAX($K6206-200000000,0)*0.03%,0),0)</f>
        <v>0</v>
      </c>
      <c r="S6206" s="264">
        <f>IFERROR(IF(AND($O6206&lt;&gt;"Contractual",$Q6206=0),VLOOKUP($K6206,FDR!$A$17:$K$24,MATCH($N6206,FDR!$A$16:$K$16,1),1)+MAX($K6206-200000000,0)*0.02%,0),0)</f>
        <v>0</v>
      </c>
      <c r="T6206" s="263">
        <f t="shared" si="764"/>
        <v>0</v>
      </c>
      <c r="U6206" s="212">
        <f>SUMIFS(Portfolio!$AA:$AA,Portfolio!$U:$U,'New Deposit Commission'!A6206)</f>
        <v>0</v>
      </c>
      <c r="V6206" s="212">
        <f t="shared" si="758"/>
        <v>0</v>
      </c>
      <c r="W6206" s="259" t="str">
        <f>VLOOKUP(A6206,Portfolio!$U:$AB,8,0)</f>
        <v>A3503</v>
      </c>
      <c r="X6206" s="162">
        <f>SUMIFS(Portfolio!$AK:$AK,Portfolio!$AE:$AE,'New Deposit Commission'!A6206)</f>
        <v>0</v>
      </c>
      <c r="Y6206" s="258">
        <f>SUMIFS('DATA(Matured Encash)'!$N:$N,'DATA(Matured Encash)'!$A:$A,A6206)</f>
        <v>0</v>
      </c>
      <c r="Z6206" s="212">
        <f t="shared" si="759"/>
        <v>0</v>
      </c>
      <c r="AA6206" s="162">
        <f t="shared" si="760"/>
        <v>0</v>
      </c>
    </row>
    <row r="6207" spans="1:27" x14ac:dyDescent="0.25">
      <c r="A6207" s="256" t="s">
        <v>43119</v>
      </c>
      <c r="B6207" s="257" t="str">
        <f>IFERROR(IFERROR(IFERROR(IFERROR(VLOOKUP(A6207,Portfolio!$A:$D,4,0),VLOOKUP(A6207,Portfolio!$K:$N,4,0)),VLOOKUP(A6207,Portfolio!$U:$X,4,0)),VLOOKUP(A6207,Portfolio!$AE:$AH,4,0)),VLOOKUP(A6207,Portfolio!$AO:$AR,4,0))</f>
        <v>MD. ZIAUL HOQAND MD. FARID KHAN</v>
      </c>
      <c r="C6207" s="212">
        <f>SUMIFS(Portfolio!$F:$F,Portfolio!$A:$A,'New Deposit Commission'!A6207)</f>
        <v>2200000</v>
      </c>
      <c r="D6207" s="212">
        <f>SUMIFS(Portfolio!$P:$P,Portfolio!$K:$K,'New Deposit Commission'!A6207)</f>
        <v>2225000</v>
      </c>
      <c r="E6207" s="212">
        <f>SUMIFS(Portfolio!$Z:$Z,Portfolio!$U:$U,'New Deposit Commission'!A6207)</f>
        <v>2250000</v>
      </c>
      <c r="F6207" s="212">
        <f>SUMIFS(Portfolio!$AJ:$AJ,Portfolio!$AE:$AE,'New Deposit Commission'!A6207)</f>
        <v>2275000</v>
      </c>
      <c r="G6207" s="258">
        <f t="shared" si="761"/>
        <v>2275000</v>
      </c>
      <c r="H6207" s="212">
        <f>SUMIFS(Portfolio!$AT:$AT,Portfolio!$AO:$AO,'New Deposit Commission'!A6207)</f>
        <v>2300000</v>
      </c>
      <c r="I6207" s="258">
        <f t="shared" si="762"/>
        <v>25000</v>
      </c>
      <c r="J6207" s="212">
        <f>SUMIFS('CIF wise new Deposit'!$I:$I,'CIF wise new Deposit'!$A:$A,'New Deposit Commission'!A6207)</f>
        <v>0</v>
      </c>
      <c r="K6207" s="258">
        <f t="shared" si="763"/>
        <v>0</v>
      </c>
      <c r="L6207" s="259" t="e">
        <f>VLOOKUP(A6207,'CIF wise new Deposit'!$A:$G,7,0)</f>
        <v>#N/A</v>
      </c>
      <c r="M6207" s="257" t="e">
        <f>VLOOKUP(L6207,CodEmployee!$A:$B,2,0)</f>
        <v>#N/A</v>
      </c>
      <c r="N6207" s="260">
        <f>IFERROR(VLOOKUP(A6207,'CIF wise new Deposit'!$A:$J,10,0),0)</f>
        <v>0</v>
      </c>
      <c r="O6207" s="261" t="str">
        <f>IFERROR(VLOOKUP(L6207,CodEmployee!$A:$P,16,0),"N/A")</f>
        <v>N/A</v>
      </c>
      <c r="P6207" s="261" t="str">
        <f>IFERROR(VLOOKUP(L6207,CodEmployee!$A:$D,4,0),"N/A")</f>
        <v>N/A</v>
      </c>
      <c r="Q6207" s="262">
        <f>IFERROR(IF(MATCH($A6207,DOMAIN!$AC:$AC,0)&gt;0,1,0),0)</f>
        <v>0</v>
      </c>
      <c r="R6207" s="264">
        <f>IFERROR(IF(AND($O6207="Contractual",$Q6207=0),VLOOKUP($K6207,FDR!$A$3:$K$11,MATCH($N6207,FDR!$A$3:$K$3,1),1)+MAX($K6207-200000000,0)*0.03%,0),0)</f>
        <v>0</v>
      </c>
      <c r="S6207" s="264">
        <f>IFERROR(IF(AND($O6207&lt;&gt;"Contractual",$Q6207=0),VLOOKUP($K6207,FDR!$A$17:$K$24,MATCH($N6207,FDR!$A$16:$K$16,1),1)+MAX($K6207-200000000,0)*0.02%,0),0)</f>
        <v>0</v>
      </c>
      <c r="T6207" s="263">
        <f t="shared" si="764"/>
        <v>0</v>
      </c>
      <c r="U6207" s="212">
        <f>SUMIFS(Portfolio!$AA:$AA,Portfolio!$U:$U,'New Deposit Commission'!A6207)</f>
        <v>0</v>
      </c>
      <c r="V6207" s="212">
        <f t="shared" si="758"/>
        <v>0</v>
      </c>
      <c r="W6207" s="259" t="str">
        <f>VLOOKUP(A6207,Portfolio!$U:$AB,8,0)</f>
        <v>A2016</v>
      </c>
      <c r="X6207" s="162">
        <f>SUMIFS(Portfolio!$AK:$AK,Portfolio!$AE:$AE,'New Deposit Commission'!A6207)</f>
        <v>0</v>
      </c>
      <c r="Y6207" s="258">
        <f>SUMIFS('DATA(Matured Encash)'!$N:$N,'DATA(Matured Encash)'!$A:$A,A6207)</f>
        <v>0</v>
      </c>
      <c r="Z6207" s="212">
        <f t="shared" si="759"/>
        <v>0</v>
      </c>
      <c r="AA6207" s="162">
        <f t="shared" si="760"/>
        <v>0</v>
      </c>
    </row>
    <row r="6208" spans="1:27" x14ac:dyDescent="0.25">
      <c r="A6208" s="256" t="s">
        <v>43120</v>
      </c>
      <c r="B6208" s="257" t="str">
        <f>IFERROR(IFERROR(IFERROR(IFERROR(VLOOKUP(A6208,Portfolio!$A:$D,4,0),VLOOKUP(A6208,Portfolio!$K:$N,4,0)),VLOOKUP(A6208,Portfolio!$U:$X,4,0)),VLOOKUP(A6208,Portfolio!$AE:$AH,4,0)),VLOOKUP(A6208,Portfolio!$AO:$AR,4,0))</f>
        <v>MD. IMRAN HOSSEN AND MD. SHAMIM KHAN</v>
      </c>
      <c r="C6208" s="212">
        <f>SUMIFS(Portfolio!$F:$F,Portfolio!$A:$A,'New Deposit Commission'!A6208)</f>
        <v>12800.865</v>
      </c>
      <c r="D6208" s="212">
        <f>SUMIFS(Portfolio!$P:$P,Portfolio!$K:$K,'New Deposit Commission'!A6208)</f>
        <v>12800.865</v>
      </c>
      <c r="E6208" s="212">
        <f>SUMIFS(Portfolio!$Z:$Z,Portfolio!$U:$U,'New Deposit Commission'!A6208)</f>
        <v>12800.865</v>
      </c>
      <c r="F6208" s="212">
        <f>SUMIFS(Portfolio!$AJ:$AJ,Portfolio!$AE:$AE,'New Deposit Commission'!A6208)</f>
        <v>12800.865</v>
      </c>
      <c r="G6208" s="258">
        <f t="shared" si="761"/>
        <v>12800.865</v>
      </c>
      <c r="H6208" s="212">
        <f>SUMIFS(Portfolio!$AT:$AT,Portfolio!$AO:$AO,'New Deposit Commission'!A6208)</f>
        <v>12800.865</v>
      </c>
      <c r="I6208" s="258">
        <f t="shared" si="762"/>
        <v>0</v>
      </c>
      <c r="J6208" s="212">
        <f>SUMIFS('CIF wise new Deposit'!$I:$I,'CIF wise new Deposit'!$A:$A,'New Deposit Commission'!A6208)</f>
        <v>0</v>
      </c>
      <c r="K6208" s="258">
        <f t="shared" si="763"/>
        <v>0</v>
      </c>
      <c r="L6208" s="259" t="e">
        <f>VLOOKUP(A6208,'CIF wise new Deposit'!$A:$G,7,0)</f>
        <v>#N/A</v>
      </c>
      <c r="M6208" s="257" t="e">
        <f>VLOOKUP(L6208,CodEmployee!$A:$B,2,0)</f>
        <v>#N/A</v>
      </c>
      <c r="N6208" s="260">
        <f>IFERROR(VLOOKUP(A6208,'CIF wise new Deposit'!$A:$J,10,0),0)</f>
        <v>0</v>
      </c>
      <c r="O6208" s="261" t="str">
        <f>IFERROR(VLOOKUP(L6208,CodEmployee!$A:$P,16,0),"N/A")</f>
        <v>N/A</v>
      </c>
      <c r="P6208" s="261" t="str">
        <f>IFERROR(VLOOKUP(L6208,CodEmployee!$A:$D,4,0),"N/A")</f>
        <v>N/A</v>
      </c>
      <c r="Q6208" s="262">
        <f>IFERROR(IF(MATCH($A6208,DOMAIN!$AC:$AC,0)&gt;0,1,0),0)</f>
        <v>0</v>
      </c>
      <c r="R6208" s="264">
        <f>IFERROR(IF(AND($O6208="Contractual",$Q6208=0),VLOOKUP($K6208,FDR!$A$3:$K$11,MATCH($N6208,FDR!$A$3:$K$3,1),1)+MAX($K6208-200000000,0)*0.03%,0),0)</f>
        <v>0</v>
      </c>
      <c r="S6208" s="264">
        <f>IFERROR(IF(AND($O6208&lt;&gt;"Contractual",$Q6208=0),VLOOKUP($K6208,FDR!$A$17:$K$24,MATCH($N6208,FDR!$A$16:$K$16,1),1)+MAX($K6208-200000000,0)*0.02%,0),0)</f>
        <v>0</v>
      </c>
      <c r="T6208" s="263">
        <f t="shared" si="764"/>
        <v>0</v>
      </c>
      <c r="U6208" s="212">
        <f>SUMIFS(Portfolio!$AA:$AA,Portfolio!$U:$U,'New Deposit Commission'!A6208)</f>
        <v>0</v>
      </c>
      <c r="V6208" s="212">
        <f t="shared" si="758"/>
        <v>0</v>
      </c>
      <c r="W6208" s="259" t="str">
        <f>VLOOKUP(A6208,Portfolio!$U:$AB,8,0)</f>
        <v>A3804</v>
      </c>
      <c r="X6208" s="162">
        <f>SUMIFS(Portfolio!$AK:$AK,Portfolio!$AE:$AE,'New Deposit Commission'!A6208)</f>
        <v>0</v>
      </c>
      <c r="Y6208" s="258">
        <f>SUMIFS('DATA(Matured Encash)'!$N:$N,'DATA(Matured Encash)'!$A:$A,A6208)</f>
        <v>0</v>
      </c>
      <c r="Z6208" s="212">
        <f t="shared" si="759"/>
        <v>0</v>
      </c>
      <c r="AA6208" s="162">
        <f t="shared" si="760"/>
        <v>0</v>
      </c>
    </row>
    <row r="6209" spans="1:27" x14ac:dyDescent="0.25">
      <c r="A6209" s="256" t="s">
        <v>43121</v>
      </c>
      <c r="B6209" s="257" t="str">
        <f>IFERROR(IFERROR(IFERROR(IFERROR(VLOOKUP(A6209,Portfolio!$A:$D,4,0),VLOOKUP(A6209,Portfolio!$K:$N,4,0)),VLOOKUP(A6209,Portfolio!$U:$X,4,0)),VLOOKUP(A6209,Portfolio!$AE:$AH,4,0)),VLOOKUP(A6209,Portfolio!$AO:$AR,4,0))</f>
        <v>MUSTAQUE AHMED AND RUBANA AHMED</v>
      </c>
      <c r="C6209" s="212">
        <f>SUMIFS(Portfolio!$F:$F,Portfolio!$A:$A,'New Deposit Commission'!A6209)</f>
        <v>5000000</v>
      </c>
      <c r="D6209" s="212">
        <f>SUMIFS(Portfolio!$P:$P,Portfolio!$K:$K,'New Deposit Commission'!A6209)</f>
        <v>5000000</v>
      </c>
      <c r="E6209" s="212">
        <f>SUMIFS(Portfolio!$Z:$Z,Portfolio!$U:$U,'New Deposit Commission'!A6209)</f>
        <v>5000000</v>
      </c>
      <c r="F6209" s="212">
        <f>SUMIFS(Portfolio!$AJ:$AJ,Portfolio!$AE:$AE,'New Deposit Commission'!A6209)</f>
        <v>8500000</v>
      </c>
      <c r="G6209" s="258">
        <f t="shared" si="761"/>
        <v>8500000</v>
      </c>
      <c r="H6209" s="212">
        <f>SUMIFS(Portfolio!$AT:$AT,Portfolio!$AO:$AO,'New Deposit Commission'!A6209)</f>
        <v>8500000</v>
      </c>
      <c r="I6209" s="258">
        <f t="shared" si="762"/>
        <v>0</v>
      </c>
      <c r="J6209" s="212">
        <f>SUMIFS('CIF wise new Deposit'!$I:$I,'CIF wise new Deposit'!$A:$A,'New Deposit Commission'!A6209)</f>
        <v>0</v>
      </c>
      <c r="K6209" s="258">
        <f t="shared" si="763"/>
        <v>0</v>
      </c>
      <c r="L6209" s="259" t="e">
        <f>VLOOKUP(A6209,'CIF wise new Deposit'!$A:$G,7,0)</f>
        <v>#N/A</v>
      </c>
      <c r="M6209" s="257" t="e">
        <f>VLOOKUP(L6209,CodEmployee!$A:$B,2,0)</f>
        <v>#N/A</v>
      </c>
      <c r="N6209" s="260">
        <f>IFERROR(VLOOKUP(A6209,'CIF wise new Deposit'!$A:$J,10,0),0)</f>
        <v>0</v>
      </c>
      <c r="O6209" s="261" t="str">
        <f>IFERROR(VLOOKUP(L6209,CodEmployee!$A:$P,16,0),"N/A")</f>
        <v>N/A</v>
      </c>
      <c r="P6209" s="261" t="str">
        <f>IFERROR(VLOOKUP(L6209,CodEmployee!$A:$D,4,0),"N/A")</f>
        <v>N/A</v>
      </c>
      <c r="Q6209" s="262">
        <f>IFERROR(IF(MATCH($A6209,DOMAIN!$AC:$AC,0)&gt;0,1,0),0)</f>
        <v>0</v>
      </c>
      <c r="R6209" s="264">
        <f>IFERROR(IF(AND($O6209="Contractual",$Q6209=0),VLOOKUP($K6209,FDR!$A$3:$K$11,MATCH($N6209,FDR!$A$3:$K$3,1),1)+MAX($K6209-200000000,0)*0.03%,0),0)</f>
        <v>0</v>
      </c>
      <c r="S6209" s="264">
        <f>IFERROR(IF(AND($O6209&lt;&gt;"Contractual",$Q6209=0),VLOOKUP($K6209,FDR!$A$17:$K$24,MATCH($N6209,FDR!$A$16:$K$16,1),1)+MAX($K6209-200000000,0)*0.02%,0),0)</f>
        <v>0</v>
      </c>
      <c r="T6209" s="263">
        <f t="shared" si="764"/>
        <v>0</v>
      </c>
      <c r="U6209" s="212">
        <f>SUMIFS(Portfolio!$AA:$AA,Portfolio!$U:$U,'New Deposit Commission'!A6209)</f>
        <v>0</v>
      </c>
      <c r="V6209" s="212">
        <f t="shared" si="758"/>
        <v>0</v>
      </c>
      <c r="W6209" s="259" t="str">
        <f>VLOOKUP(A6209,Portfolio!$U:$AB,8,0)</f>
        <v>A3449</v>
      </c>
      <c r="X6209" s="162">
        <f>SUMIFS(Portfolio!$AK:$AK,Portfolio!$AE:$AE,'New Deposit Commission'!A6209)</f>
        <v>0</v>
      </c>
      <c r="Y6209" s="258">
        <f>SUMIFS('DATA(Matured Encash)'!$N:$N,'DATA(Matured Encash)'!$A:$A,A6209)</f>
        <v>0</v>
      </c>
      <c r="Z6209" s="212">
        <f t="shared" si="759"/>
        <v>0</v>
      </c>
      <c r="AA6209" s="162">
        <f t="shared" si="760"/>
        <v>0</v>
      </c>
    </row>
    <row r="6210" spans="1:27" x14ac:dyDescent="0.25">
      <c r="A6210" s="256" t="s">
        <v>43122</v>
      </c>
      <c r="B6210" s="257" t="str">
        <f>IFERROR(IFERROR(IFERROR(IFERROR(VLOOKUP(A6210,Portfolio!$A:$D,4,0),VLOOKUP(A6210,Portfolio!$K:$N,4,0)),VLOOKUP(A6210,Portfolio!$U:$X,4,0)),VLOOKUP(A6210,Portfolio!$AE:$AH,4,0)),VLOOKUP(A6210,Portfolio!$AO:$AR,4,0))</f>
        <v>SHAMSUN NAHAR ZAMAN AND SHARMEEN ZAMAL</v>
      </c>
      <c r="C6210" s="212">
        <f>SUMIFS(Portfolio!$F:$F,Portfolio!$A:$A,'New Deposit Commission'!A6210)</f>
        <v>2250000</v>
      </c>
      <c r="D6210" s="212">
        <f>SUMIFS(Portfolio!$P:$P,Portfolio!$K:$K,'New Deposit Commission'!A6210)</f>
        <v>2250000</v>
      </c>
      <c r="E6210" s="212">
        <f>SUMIFS(Portfolio!$Z:$Z,Portfolio!$U:$U,'New Deposit Commission'!A6210)</f>
        <v>2250000</v>
      </c>
      <c r="F6210" s="212">
        <f>SUMIFS(Portfolio!$AJ:$AJ,Portfolio!$AE:$AE,'New Deposit Commission'!A6210)</f>
        <v>2250000</v>
      </c>
      <c r="G6210" s="258">
        <f t="shared" si="761"/>
        <v>2250000</v>
      </c>
      <c r="H6210" s="212">
        <f>SUMIFS(Portfolio!$AT:$AT,Portfolio!$AO:$AO,'New Deposit Commission'!A6210)</f>
        <v>2250000</v>
      </c>
      <c r="I6210" s="258">
        <f t="shared" si="762"/>
        <v>0</v>
      </c>
      <c r="J6210" s="212">
        <f>SUMIFS('CIF wise new Deposit'!$I:$I,'CIF wise new Deposit'!$A:$A,'New Deposit Commission'!A6210)</f>
        <v>0</v>
      </c>
      <c r="K6210" s="258">
        <f t="shared" si="763"/>
        <v>0</v>
      </c>
      <c r="L6210" s="259" t="e">
        <f>VLOOKUP(A6210,'CIF wise new Deposit'!$A:$G,7,0)</f>
        <v>#N/A</v>
      </c>
      <c r="M6210" s="257" t="e">
        <f>VLOOKUP(L6210,CodEmployee!$A:$B,2,0)</f>
        <v>#N/A</v>
      </c>
      <c r="N6210" s="260">
        <f>IFERROR(VLOOKUP(A6210,'CIF wise new Deposit'!$A:$J,10,0),0)</f>
        <v>0</v>
      </c>
      <c r="O6210" s="261" t="str">
        <f>IFERROR(VLOOKUP(L6210,CodEmployee!$A:$P,16,0),"N/A")</f>
        <v>N/A</v>
      </c>
      <c r="P6210" s="261" t="str">
        <f>IFERROR(VLOOKUP(L6210,CodEmployee!$A:$D,4,0),"N/A")</f>
        <v>N/A</v>
      </c>
      <c r="Q6210" s="262">
        <f>IFERROR(IF(MATCH($A6210,DOMAIN!$AC:$AC,0)&gt;0,1,0),0)</f>
        <v>0</v>
      </c>
      <c r="R6210" s="264">
        <f>IFERROR(IF(AND($O6210="Contractual",$Q6210=0),VLOOKUP($K6210,FDR!$A$3:$K$11,MATCH($N6210,FDR!$A$3:$K$3,1),1)+MAX($K6210-200000000,0)*0.03%,0),0)</f>
        <v>0</v>
      </c>
      <c r="S6210" s="264">
        <f>IFERROR(IF(AND($O6210&lt;&gt;"Contractual",$Q6210=0),VLOOKUP($K6210,FDR!$A$17:$K$24,MATCH($N6210,FDR!$A$16:$K$16,1),1)+MAX($K6210-200000000,0)*0.02%,0),0)</f>
        <v>0</v>
      </c>
      <c r="T6210" s="263">
        <f t="shared" si="764"/>
        <v>0</v>
      </c>
      <c r="U6210" s="212">
        <f>SUMIFS(Portfolio!$AA:$AA,Portfolio!$U:$U,'New Deposit Commission'!A6210)</f>
        <v>0</v>
      </c>
      <c r="V6210" s="212">
        <f t="shared" si="758"/>
        <v>0</v>
      </c>
      <c r="W6210" s="259" t="str">
        <f>VLOOKUP(A6210,Portfolio!$U:$AB,8,0)</f>
        <v>A3740</v>
      </c>
      <c r="X6210" s="162">
        <f>SUMIFS(Portfolio!$AK:$AK,Portfolio!$AE:$AE,'New Deposit Commission'!A6210)</f>
        <v>0</v>
      </c>
      <c r="Y6210" s="258">
        <f>SUMIFS('DATA(Matured Encash)'!$N:$N,'DATA(Matured Encash)'!$A:$A,A6210)</f>
        <v>0</v>
      </c>
      <c r="Z6210" s="212">
        <f t="shared" si="759"/>
        <v>0</v>
      </c>
      <c r="AA6210" s="162">
        <f t="shared" si="760"/>
        <v>0</v>
      </c>
    </row>
    <row r="6211" spans="1:27" x14ac:dyDescent="0.25">
      <c r="A6211" s="256" t="s">
        <v>43123</v>
      </c>
      <c r="B6211" s="257" t="str">
        <f>IFERROR(IFERROR(IFERROR(IFERROR(VLOOKUP(A6211,Portfolio!$A:$D,4,0),VLOOKUP(A6211,Portfolio!$K:$N,4,0)),VLOOKUP(A6211,Portfolio!$U:$X,4,0)),VLOOKUP(A6211,Portfolio!$AE:$AH,4,0)),VLOOKUP(A6211,Portfolio!$AO:$AR,4,0))</f>
        <v>SHAMSUN NAHAR ZAMAN AND SHARMEEN ZAMAL</v>
      </c>
      <c r="C6211" s="212">
        <f>SUMIFS(Portfolio!$F:$F,Portfolio!$A:$A,'New Deposit Commission'!A6211)</f>
        <v>2250000</v>
      </c>
      <c r="D6211" s="212">
        <f>SUMIFS(Portfolio!$P:$P,Portfolio!$K:$K,'New Deposit Commission'!A6211)</f>
        <v>2250000</v>
      </c>
      <c r="E6211" s="212">
        <f>SUMIFS(Portfolio!$Z:$Z,Portfolio!$U:$U,'New Deposit Commission'!A6211)</f>
        <v>2250000</v>
      </c>
      <c r="F6211" s="212">
        <f>SUMIFS(Portfolio!$AJ:$AJ,Portfolio!$AE:$AE,'New Deposit Commission'!A6211)</f>
        <v>2250000</v>
      </c>
      <c r="G6211" s="258">
        <f t="shared" si="761"/>
        <v>2250000</v>
      </c>
      <c r="H6211" s="212">
        <f>SUMIFS(Portfolio!$AT:$AT,Portfolio!$AO:$AO,'New Deposit Commission'!A6211)</f>
        <v>2250000</v>
      </c>
      <c r="I6211" s="258">
        <f t="shared" si="762"/>
        <v>0</v>
      </c>
      <c r="J6211" s="212">
        <f>SUMIFS('CIF wise new Deposit'!$I:$I,'CIF wise new Deposit'!$A:$A,'New Deposit Commission'!A6211)</f>
        <v>0</v>
      </c>
      <c r="K6211" s="258">
        <f t="shared" si="763"/>
        <v>0</v>
      </c>
      <c r="L6211" s="259" t="e">
        <f>VLOOKUP(A6211,'CIF wise new Deposit'!$A:$G,7,0)</f>
        <v>#N/A</v>
      </c>
      <c r="M6211" s="257" t="e">
        <f>VLOOKUP(L6211,CodEmployee!$A:$B,2,0)</f>
        <v>#N/A</v>
      </c>
      <c r="N6211" s="260">
        <f>IFERROR(VLOOKUP(A6211,'CIF wise new Deposit'!$A:$J,10,0),0)</f>
        <v>0</v>
      </c>
      <c r="O6211" s="261" t="str">
        <f>IFERROR(VLOOKUP(L6211,CodEmployee!$A:$P,16,0),"N/A")</f>
        <v>N/A</v>
      </c>
      <c r="P6211" s="261" t="str">
        <f>IFERROR(VLOOKUP(L6211,CodEmployee!$A:$D,4,0),"N/A")</f>
        <v>N/A</v>
      </c>
      <c r="Q6211" s="262">
        <f>IFERROR(IF(MATCH($A6211,DOMAIN!$AC:$AC,0)&gt;0,1,0),0)</f>
        <v>0</v>
      </c>
      <c r="R6211" s="264">
        <f>IFERROR(IF(AND($O6211="Contractual",$Q6211=0),VLOOKUP($K6211,FDR!$A$3:$K$11,MATCH($N6211,FDR!$A$3:$K$3,1),1)+MAX($K6211-200000000,0)*0.03%,0),0)</f>
        <v>0</v>
      </c>
      <c r="S6211" s="264">
        <f>IFERROR(IF(AND($O6211&lt;&gt;"Contractual",$Q6211=0),VLOOKUP($K6211,FDR!$A$17:$K$24,MATCH($N6211,FDR!$A$16:$K$16,1),1)+MAX($K6211-200000000,0)*0.02%,0),0)</f>
        <v>0</v>
      </c>
      <c r="T6211" s="263">
        <f t="shared" si="764"/>
        <v>0</v>
      </c>
      <c r="U6211" s="212">
        <f>SUMIFS(Portfolio!$AA:$AA,Portfolio!$U:$U,'New Deposit Commission'!A6211)</f>
        <v>0</v>
      </c>
      <c r="V6211" s="212">
        <f t="shared" si="758"/>
        <v>0</v>
      </c>
      <c r="W6211" s="259" t="str">
        <f>VLOOKUP(A6211,Portfolio!$U:$AB,8,0)</f>
        <v>A3740</v>
      </c>
      <c r="X6211" s="162">
        <f>SUMIFS(Portfolio!$AK:$AK,Portfolio!$AE:$AE,'New Deposit Commission'!A6211)</f>
        <v>0</v>
      </c>
      <c r="Y6211" s="258">
        <f>SUMIFS('DATA(Matured Encash)'!$N:$N,'DATA(Matured Encash)'!$A:$A,A6211)</f>
        <v>0</v>
      </c>
      <c r="Z6211" s="212">
        <f t="shared" si="759"/>
        <v>0</v>
      </c>
      <c r="AA6211" s="162">
        <f t="shared" si="760"/>
        <v>0</v>
      </c>
    </row>
    <row r="6212" spans="1:27" x14ac:dyDescent="0.25">
      <c r="A6212" s="256" t="s">
        <v>41884</v>
      </c>
      <c r="B6212" s="257" t="str">
        <f>IFERROR(IFERROR(IFERROR(IFERROR(VLOOKUP(A6212,Portfolio!$A:$D,4,0),VLOOKUP(A6212,Portfolio!$K:$N,4,0)),VLOOKUP(A6212,Portfolio!$U:$X,4,0)),VLOOKUP(A6212,Portfolio!$AE:$AH,4,0)),VLOOKUP(A6212,Portfolio!$AO:$AR,4,0))</f>
        <v>FAUZIA LEENA</v>
      </c>
      <c r="C6212" s="212">
        <f>SUMIFS(Portfolio!$F:$F,Portfolio!$A:$A,'New Deposit Commission'!A6212)</f>
        <v>1100000</v>
      </c>
      <c r="D6212" s="212">
        <f>SUMIFS(Portfolio!$P:$P,Portfolio!$K:$K,'New Deposit Commission'!A6212)</f>
        <v>0</v>
      </c>
      <c r="E6212" s="212">
        <f>SUMIFS(Portfolio!$Z:$Z,Portfolio!$U:$U,'New Deposit Commission'!A6212)</f>
        <v>0</v>
      </c>
      <c r="F6212" s="212">
        <f>SUMIFS(Portfolio!$AJ:$AJ,Portfolio!$AE:$AE,'New Deposit Commission'!A6212)</f>
        <v>0</v>
      </c>
      <c r="G6212" s="258">
        <f t="shared" si="761"/>
        <v>1100000</v>
      </c>
      <c r="H6212" s="212">
        <f>SUMIFS(Portfolio!$AT:$AT,Portfolio!$AO:$AO,'New Deposit Commission'!A6212)</f>
        <v>0</v>
      </c>
      <c r="I6212" s="258">
        <f t="shared" si="762"/>
        <v>0</v>
      </c>
      <c r="J6212" s="212">
        <f>SUMIFS('CIF wise new Deposit'!$I:$I,'CIF wise new Deposit'!$A:$A,'New Deposit Commission'!A6212)</f>
        <v>0</v>
      </c>
      <c r="K6212" s="258">
        <f t="shared" si="763"/>
        <v>0</v>
      </c>
      <c r="L6212" s="259" t="e">
        <f>VLOOKUP(A6212,'CIF wise new Deposit'!$A:$G,7,0)</f>
        <v>#N/A</v>
      </c>
      <c r="M6212" s="257" t="e">
        <f>VLOOKUP(L6212,CodEmployee!$A:$B,2,0)</f>
        <v>#N/A</v>
      </c>
      <c r="N6212" s="260">
        <f>IFERROR(VLOOKUP(A6212,'CIF wise new Deposit'!$A:$J,10,0),0)</f>
        <v>0</v>
      </c>
      <c r="O6212" s="261" t="str">
        <f>IFERROR(VLOOKUP(L6212,CodEmployee!$A:$P,16,0),"N/A")</f>
        <v>N/A</v>
      </c>
      <c r="P6212" s="261" t="str">
        <f>IFERROR(VLOOKUP(L6212,CodEmployee!$A:$D,4,0),"N/A")</f>
        <v>N/A</v>
      </c>
      <c r="Q6212" s="262">
        <f>IFERROR(IF(MATCH($A6212,DOMAIN!$AC:$AC,0)&gt;0,1,0),0)</f>
        <v>0</v>
      </c>
      <c r="R6212" s="264">
        <f>IFERROR(IF(AND($O6212="Contractual",$Q6212=0),VLOOKUP($K6212,FDR!$A$3:$K$11,MATCH($N6212,FDR!$A$3:$K$3,1),1)+MAX($K6212-200000000,0)*0.03%,0),0)</f>
        <v>0</v>
      </c>
      <c r="S6212" s="264">
        <f>IFERROR(IF(AND($O6212&lt;&gt;"Contractual",$Q6212=0),VLOOKUP($K6212,FDR!$A$17:$K$24,MATCH($N6212,FDR!$A$16:$K$16,1),1)+MAX($K6212-200000000,0)*0.02%,0),0)</f>
        <v>0</v>
      </c>
      <c r="T6212" s="263">
        <f t="shared" si="764"/>
        <v>0</v>
      </c>
      <c r="U6212" s="212">
        <f>SUMIFS(Portfolio!$AA:$AA,Portfolio!$U:$U,'New Deposit Commission'!A6212)</f>
        <v>0</v>
      </c>
      <c r="V6212" s="212">
        <f t="shared" si="758"/>
        <v>0</v>
      </c>
      <c r="W6212" s="259" t="e">
        <f>VLOOKUP(A6212,Portfolio!$U:$AB,8,0)</f>
        <v>#N/A</v>
      </c>
      <c r="X6212" s="162">
        <f>SUMIFS(Portfolio!$AK:$AK,Portfolio!$AE:$AE,'New Deposit Commission'!A6212)</f>
        <v>0</v>
      </c>
      <c r="Y6212" s="258">
        <f>SUMIFS('DATA(Matured Encash)'!$N:$N,'DATA(Matured Encash)'!$A:$A,A6212)</f>
        <v>0</v>
      </c>
      <c r="Z6212" s="212">
        <f t="shared" si="759"/>
        <v>0</v>
      </c>
      <c r="AA6212" s="162">
        <f t="shared" si="760"/>
        <v>0</v>
      </c>
    </row>
    <row r="6213" spans="1:27" x14ac:dyDescent="0.25">
      <c r="A6213" s="256" t="s">
        <v>43124</v>
      </c>
      <c r="B6213" s="257" t="str">
        <f>IFERROR(IFERROR(IFERROR(IFERROR(VLOOKUP(A6213,Portfolio!$A:$D,4,0),VLOOKUP(A6213,Portfolio!$K:$N,4,0)),VLOOKUP(A6213,Portfolio!$U:$X,4,0)),VLOOKUP(A6213,Portfolio!$AE:$AH,4,0)),VLOOKUP(A6213,Portfolio!$AO:$AR,4,0))</f>
        <v>PROF BORHANUDDIN AHMED AND TASDIQ AHMED</v>
      </c>
      <c r="C6213" s="212">
        <f>SUMIFS(Portfolio!$F:$F,Portfolio!$A:$A,'New Deposit Commission'!A6213)</f>
        <v>10000000</v>
      </c>
      <c r="D6213" s="212">
        <f>SUMIFS(Portfolio!$P:$P,Portfolio!$K:$K,'New Deposit Commission'!A6213)</f>
        <v>10000000</v>
      </c>
      <c r="E6213" s="212">
        <f>SUMIFS(Portfolio!$Z:$Z,Portfolio!$U:$U,'New Deposit Commission'!A6213)</f>
        <v>10000000</v>
      </c>
      <c r="F6213" s="212">
        <f>SUMIFS(Portfolio!$AJ:$AJ,Portfolio!$AE:$AE,'New Deposit Commission'!A6213)</f>
        <v>10000000</v>
      </c>
      <c r="G6213" s="258">
        <f t="shared" si="761"/>
        <v>10000000</v>
      </c>
      <c r="H6213" s="212">
        <f>SUMIFS(Portfolio!$AT:$AT,Portfolio!$AO:$AO,'New Deposit Commission'!A6213)</f>
        <v>10000000</v>
      </c>
      <c r="I6213" s="258">
        <f t="shared" si="762"/>
        <v>0</v>
      </c>
      <c r="J6213" s="212">
        <f>SUMIFS('CIF wise new Deposit'!$I:$I,'CIF wise new Deposit'!$A:$A,'New Deposit Commission'!A6213)</f>
        <v>0</v>
      </c>
      <c r="K6213" s="258">
        <f t="shared" si="763"/>
        <v>0</v>
      </c>
      <c r="L6213" s="259" t="e">
        <f>VLOOKUP(A6213,'CIF wise new Deposit'!$A:$G,7,0)</f>
        <v>#N/A</v>
      </c>
      <c r="M6213" s="257" t="e">
        <f>VLOOKUP(L6213,CodEmployee!$A:$B,2,0)</f>
        <v>#N/A</v>
      </c>
      <c r="N6213" s="260">
        <f>IFERROR(VLOOKUP(A6213,'CIF wise new Deposit'!$A:$J,10,0),0)</f>
        <v>0</v>
      </c>
      <c r="O6213" s="261" t="str">
        <f>IFERROR(VLOOKUP(L6213,CodEmployee!$A:$P,16,0),"N/A")</f>
        <v>N/A</v>
      </c>
      <c r="P6213" s="261" t="str">
        <f>IFERROR(VLOOKUP(L6213,CodEmployee!$A:$D,4,0),"N/A")</f>
        <v>N/A</v>
      </c>
      <c r="Q6213" s="262">
        <f>IFERROR(IF(MATCH($A6213,DOMAIN!$AC:$AC,0)&gt;0,1,0),0)</f>
        <v>0</v>
      </c>
      <c r="R6213" s="264">
        <f>IFERROR(IF(AND($O6213="Contractual",$Q6213=0),VLOOKUP($K6213,FDR!$A$3:$K$11,MATCH($N6213,FDR!$A$3:$K$3,1),1)+MAX($K6213-200000000,0)*0.03%,0),0)</f>
        <v>0</v>
      </c>
      <c r="S6213" s="264">
        <f>IFERROR(IF(AND($O6213&lt;&gt;"Contractual",$Q6213=0),VLOOKUP($K6213,FDR!$A$17:$K$24,MATCH($N6213,FDR!$A$16:$K$16,1),1)+MAX($K6213-200000000,0)*0.02%,0),0)</f>
        <v>0</v>
      </c>
      <c r="T6213" s="263">
        <f t="shared" si="764"/>
        <v>0</v>
      </c>
      <c r="U6213" s="212">
        <f>SUMIFS(Portfolio!$AA:$AA,Portfolio!$U:$U,'New Deposit Commission'!A6213)</f>
        <v>0</v>
      </c>
      <c r="V6213" s="212">
        <f t="shared" si="758"/>
        <v>0</v>
      </c>
      <c r="W6213" s="259" t="str">
        <f>VLOOKUP(A6213,Portfolio!$U:$AB,8,0)</f>
        <v>A3738</v>
      </c>
      <c r="X6213" s="162">
        <f>SUMIFS(Portfolio!$AK:$AK,Portfolio!$AE:$AE,'New Deposit Commission'!A6213)</f>
        <v>0</v>
      </c>
      <c r="Y6213" s="258">
        <f>SUMIFS('DATA(Matured Encash)'!$N:$N,'DATA(Matured Encash)'!$A:$A,A6213)</f>
        <v>0</v>
      </c>
      <c r="Z6213" s="212">
        <f t="shared" si="759"/>
        <v>0</v>
      </c>
      <c r="AA6213" s="162">
        <f t="shared" si="760"/>
        <v>0</v>
      </c>
    </row>
    <row r="6214" spans="1:27" x14ac:dyDescent="0.25">
      <c r="A6214" s="256" t="s">
        <v>41857</v>
      </c>
      <c r="B6214" s="257" t="str">
        <f>IFERROR(IFERROR(IFERROR(IFERROR(VLOOKUP(A6214,Portfolio!$A:$D,4,0),VLOOKUP(A6214,Portfolio!$K:$N,4,0)),VLOOKUP(A6214,Portfolio!$U:$X,4,0)),VLOOKUP(A6214,Portfolio!$AE:$AH,4,0)),VLOOKUP(A6214,Portfolio!$AO:$AR,4,0))</f>
        <v>KHAIRUNNESSA</v>
      </c>
      <c r="C6214" s="212">
        <f>SUMIFS(Portfolio!$F:$F,Portfolio!$A:$A,'New Deposit Commission'!A6214)</f>
        <v>500000</v>
      </c>
      <c r="D6214" s="212">
        <f>SUMIFS(Portfolio!$P:$P,Portfolio!$K:$K,'New Deposit Commission'!A6214)</f>
        <v>500000</v>
      </c>
      <c r="E6214" s="212">
        <f>SUMIFS(Portfolio!$Z:$Z,Portfolio!$U:$U,'New Deposit Commission'!A6214)</f>
        <v>500000</v>
      </c>
      <c r="F6214" s="212">
        <f>SUMIFS(Portfolio!$AJ:$AJ,Portfolio!$AE:$AE,'New Deposit Commission'!A6214)</f>
        <v>500000</v>
      </c>
      <c r="G6214" s="258">
        <f t="shared" si="761"/>
        <v>500000</v>
      </c>
      <c r="H6214" s="212">
        <f>SUMIFS(Portfolio!$AT:$AT,Portfolio!$AO:$AO,'New Deposit Commission'!A6214)</f>
        <v>500000</v>
      </c>
      <c r="I6214" s="258">
        <f t="shared" si="762"/>
        <v>0</v>
      </c>
      <c r="J6214" s="212">
        <f>SUMIFS('CIF wise new Deposit'!$I:$I,'CIF wise new Deposit'!$A:$A,'New Deposit Commission'!A6214)</f>
        <v>0</v>
      </c>
      <c r="K6214" s="258">
        <f t="shared" si="763"/>
        <v>0</v>
      </c>
      <c r="L6214" s="259" t="e">
        <f>VLOOKUP(A6214,'CIF wise new Deposit'!$A:$G,7,0)</f>
        <v>#N/A</v>
      </c>
      <c r="M6214" s="257" t="e">
        <f>VLOOKUP(L6214,CodEmployee!$A:$B,2,0)</f>
        <v>#N/A</v>
      </c>
      <c r="N6214" s="260">
        <f>IFERROR(VLOOKUP(A6214,'CIF wise new Deposit'!$A:$J,10,0),0)</f>
        <v>0</v>
      </c>
      <c r="O6214" s="261" t="str">
        <f>IFERROR(VLOOKUP(L6214,CodEmployee!$A:$P,16,0),"N/A")</f>
        <v>N/A</v>
      </c>
      <c r="P6214" s="261" t="str">
        <f>IFERROR(VLOOKUP(L6214,CodEmployee!$A:$D,4,0),"N/A")</f>
        <v>N/A</v>
      </c>
      <c r="Q6214" s="262">
        <f>IFERROR(IF(MATCH($A6214,DOMAIN!$AC:$AC,0)&gt;0,1,0),0)</f>
        <v>0</v>
      </c>
      <c r="R6214" s="264">
        <f>IFERROR(IF(AND($O6214="Contractual",$Q6214=0),VLOOKUP($K6214,FDR!$A$3:$K$11,MATCH($N6214,FDR!$A$3:$K$3,1),1)+MAX($K6214-200000000,0)*0.03%,0),0)</f>
        <v>0</v>
      </c>
      <c r="S6214" s="264">
        <f>IFERROR(IF(AND($O6214&lt;&gt;"Contractual",$Q6214=0),VLOOKUP($K6214,FDR!$A$17:$K$24,MATCH($N6214,FDR!$A$16:$K$16,1),1)+MAX($K6214-200000000,0)*0.02%,0),0)</f>
        <v>0</v>
      </c>
      <c r="T6214" s="263">
        <f t="shared" si="764"/>
        <v>0</v>
      </c>
      <c r="U6214" s="212">
        <f>SUMIFS(Portfolio!$AA:$AA,Portfolio!$U:$U,'New Deposit Commission'!A6214)</f>
        <v>0</v>
      </c>
      <c r="V6214" s="212">
        <f t="shared" si="758"/>
        <v>0</v>
      </c>
      <c r="W6214" s="259" t="str">
        <f>VLOOKUP(A6214,Portfolio!$U:$AB,8,0)</f>
        <v>A4035</v>
      </c>
      <c r="X6214" s="162">
        <f>SUMIFS(Portfolio!$AK:$AK,Portfolio!$AE:$AE,'New Deposit Commission'!A6214)</f>
        <v>0</v>
      </c>
      <c r="Y6214" s="258">
        <f>SUMIFS('DATA(Matured Encash)'!$N:$N,'DATA(Matured Encash)'!$A:$A,A6214)</f>
        <v>0</v>
      </c>
      <c r="Z6214" s="212">
        <f t="shared" si="759"/>
        <v>0</v>
      </c>
      <c r="AA6214" s="162">
        <f t="shared" si="760"/>
        <v>0</v>
      </c>
    </row>
    <row r="6215" spans="1:27" x14ac:dyDescent="0.25">
      <c r="A6215" s="256" t="s">
        <v>42007</v>
      </c>
      <c r="B6215" s="257" t="str">
        <f>IFERROR(IFERROR(IFERROR(IFERROR(VLOOKUP(A6215,Portfolio!$A:$D,4,0),VLOOKUP(A6215,Portfolio!$K:$N,4,0)),VLOOKUP(A6215,Portfolio!$U:$X,4,0)),VLOOKUP(A6215,Portfolio!$AE:$AH,4,0)),VLOOKUP(A6215,Portfolio!$AO:$AR,4,0))</f>
        <v>CHOWDHURY M.A.Q. SARWAR</v>
      </c>
      <c r="C6215" s="212">
        <f>SUMIFS(Portfolio!$F:$F,Portfolio!$A:$A,'New Deposit Commission'!A6215)</f>
        <v>1643094.32</v>
      </c>
      <c r="D6215" s="212">
        <f>SUMIFS(Portfolio!$P:$P,Portfolio!$K:$K,'New Deposit Commission'!A6215)</f>
        <v>1643094.32</v>
      </c>
      <c r="E6215" s="212">
        <f>SUMIFS(Portfolio!$Z:$Z,Portfolio!$U:$U,'New Deposit Commission'!A6215)</f>
        <v>1688382.12</v>
      </c>
      <c r="F6215" s="212">
        <f>SUMIFS(Portfolio!$AJ:$AJ,Portfolio!$AE:$AE,'New Deposit Commission'!A6215)</f>
        <v>1688382.12</v>
      </c>
      <c r="G6215" s="258">
        <f t="shared" si="761"/>
        <v>1688382.12</v>
      </c>
      <c r="H6215" s="212">
        <f>SUMIFS(Portfolio!$AT:$AT,Portfolio!$AO:$AO,'New Deposit Commission'!A6215)</f>
        <v>1688382.12</v>
      </c>
      <c r="I6215" s="258">
        <f t="shared" si="762"/>
        <v>0</v>
      </c>
      <c r="J6215" s="212">
        <f>SUMIFS('CIF wise new Deposit'!$I:$I,'CIF wise new Deposit'!$A:$A,'New Deposit Commission'!A6215)</f>
        <v>0</v>
      </c>
      <c r="K6215" s="258">
        <f t="shared" si="763"/>
        <v>0</v>
      </c>
      <c r="L6215" s="259" t="e">
        <f>VLOOKUP(A6215,'CIF wise new Deposit'!$A:$G,7,0)</f>
        <v>#N/A</v>
      </c>
      <c r="M6215" s="257" t="e">
        <f>VLOOKUP(L6215,CodEmployee!$A:$B,2,0)</f>
        <v>#N/A</v>
      </c>
      <c r="N6215" s="260">
        <f>IFERROR(VLOOKUP(A6215,'CIF wise new Deposit'!$A:$J,10,0),0)</f>
        <v>0</v>
      </c>
      <c r="O6215" s="261" t="str">
        <f>IFERROR(VLOOKUP(L6215,CodEmployee!$A:$P,16,0),"N/A")</f>
        <v>N/A</v>
      </c>
      <c r="P6215" s="261" t="str">
        <f>IFERROR(VLOOKUP(L6215,CodEmployee!$A:$D,4,0),"N/A")</f>
        <v>N/A</v>
      </c>
      <c r="Q6215" s="262">
        <f>IFERROR(IF(MATCH($A6215,DOMAIN!$AC:$AC,0)&gt;0,1,0),0)</f>
        <v>0</v>
      </c>
      <c r="R6215" s="264">
        <f>IFERROR(IF(AND($O6215="Contractual",$Q6215=0),VLOOKUP($K6215,FDR!$A$3:$K$11,MATCH($N6215,FDR!$A$3:$K$3,1),1)+MAX($K6215-200000000,0)*0.03%,0),0)</f>
        <v>0</v>
      </c>
      <c r="S6215" s="264">
        <f>IFERROR(IF(AND($O6215&lt;&gt;"Contractual",$Q6215=0),VLOOKUP($K6215,FDR!$A$17:$K$24,MATCH($N6215,FDR!$A$16:$K$16,1),1)+MAX($K6215-200000000,0)*0.02%,0),0)</f>
        <v>0</v>
      </c>
      <c r="T6215" s="263">
        <f t="shared" si="764"/>
        <v>0</v>
      </c>
      <c r="U6215" s="212">
        <f>SUMIFS(Portfolio!$AA:$AA,Portfolio!$U:$U,'New Deposit Commission'!A6215)</f>
        <v>0</v>
      </c>
      <c r="V6215" s="212">
        <f t="shared" si="758"/>
        <v>0</v>
      </c>
      <c r="W6215" s="259" t="str">
        <f>VLOOKUP(A6215,Portfolio!$U:$AB,8,0)</f>
        <v>A3731</v>
      </c>
      <c r="X6215" s="162">
        <f>SUMIFS(Portfolio!$AK:$AK,Portfolio!$AE:$AE,'New Deposit Commission'!A6215)</f>
        <v>0</v>
      </c>
      <c r="Y6215" s="258">
        <f>SUMIFS('DATA(Matured Encash)'!$N:$N,'DATA(Matured Encash)'!$A:$A,A6215)</f>
        <v>0</v>
      </c>
      <c r="Z6215" s="212">
        <f t="shared" si="759"/>
        <v>0</v>
      </c>
      <c r="AA6215" s="162">
        <f t="shared" si="760"/>
        <v>0</v>
      </c>
    </row>
    <row r="6216" spans="1:27" x14ac:dyDescent="0.25">
      <c r="A6216" s="256" t="s">
        <v>43125</v>
      </c>
      <c r="B6216" s="257" t="str">
        <f>IFERROR(IFERROR(IFERROR(IFERROR(VLOOKUP(A6216,Portfolio!$A:$D,4,0),VLOOKUP(A6216,Portfolio!$K:$N,4,0)),VLOOKUP(A6216,Portfolio!$U:$X,4,0)),VLOOKUP(A6216,Portfolio!$AE:$AH,4,0)),VLOOKUP(A6216,Portfolio!$AO:$AR,4,0))</f>
        <v>TANZILA ISLAM AND  MD. RUBEL</v>
      </c>
      <c r="C6216" s="212">
        <f>SUMIFS(Portfolio!$F:$F,Portfolio!$A:$A,'New Deposit Commission'!A6216)</f>
        <v>48750</v>
      </c>
      <c r="D6216" s="212">
        <f>SUMIFS(Portfolio!$P:$P,Portfolio!$K:$K,'New Deposit Commission'!A6216)</f>
        <v>52000</v>
      </c>
      <c r="E6216" s="212">
        <f>SUMIFS(Portfolio!$Z:$Z,Portfolio!$U:$U,'New Deposit Commission'!A6216)</f>
        <v>55250</v>
      </c>
      <c r="F6216" s="212">
        <f>SUMIFS(Portfolio!$AJ:$AJ,Portfolio!$AE:$AE,'New Deposit Commission'!A6216)</f>
        <v>58500</v>
      </c>
      <c r="G6216" s="258">
        <f t="shared" si="761"/>
        <v>58500</v>
      </c>
      <c r="H6216" s="212">
        <f>SUMIFS(Portfolio!$AT:$AT,Portfolio!$AO:$AO,'New Deposit Commission'!A6216)</f>
        <v>61750</v>
      </c>
      <c r="I6216" s="258">
        <f t="shared" si="762"/>
        <v>3250</v>
      </c>
      <c r="J6216" s="212">
        <f>SUMIFS('CIF wise new Deposit'!$I:$I,'CIF wise new Deposit'!$A:$A,'New Deposit Commission'!A6216)</f>
        <v>0</v>
      </c>
      <c r="K6216" s="258">
        <f t="shared" si="763"/>
        <v>0</v>
      </c>
      <c r="L6216" s="259" t="e">
        <f>VLOOKUP(A6216,'CIF wise new Deposit'!$A:$G,7,0)</f>
        <v>#N/A</v>
      </c>
      <c r="M6216" s="257" t="e">
        <f>VLOOKUP(L6216,CodEmployee!$A:$B,2,0)</f>
        <v>#N/A</v>
      </c>
      <c r="N6216" s="260">
        <f>IFERROR(VLOOKUP(A6216,'CIF wise new Deposit'!$A:$J,10,0),0)</f>
        <v>0</v>
      </c>
      <c r="O6216" s="261" t="str">
        <f>IFERROR(VLOOKUP(L6216,CodEmployee!$A:$P,16,0),"N/A")</f>
        <v>N/A</v>
      </c>
      <c r="P6216" s="261" t="str">
        <f>IFERROR(VLOOKUP(L6216,CodEmployee!$A:$D,4,0),"N/A")</f>
        <v>N/A</v>
      </c>
      <c r="Q6216" s="262">
        <f>IFERROR(IF(MATCH($A6216,DOMAIN!$AC:$AC,0)&gt;0,1,0),0)</f>
        <v>0</v>
      </c>
      <c r="R6216" s="264">
        <f>IFERROR(IF(AND($O6216="Contractual",$Q6216=0),VLOOKUP($K6216,FDR!$A$3:$K$11,MATCH($N6216,FDR!$A$3:$K$3,1),1)+MAX($K6216-200000000,0)*0.03%,0),0)</f>
        <v>0</v>
      </c>
      <c r="S6216" s="264">
        <f>IFERROR(IF(AND($O6216&lt;&gt;"Contractual",$Q6216=0),VLOOKUP($K6216,FDR!$A$17:$K$24,MATCH($N6216,FDR!$A$16:$K$16,1),1)+MAX($K6216-200000000,0)*0.02%,0),0)</f>
        <v>0</v>
      </c>
      <c r="T6216" s="263">
        <f t="shared" si="764"/>
        <v>0</v>
      </c>
      <c r="U6216" s="212">
        <f>SUMIFS(Portfolio!$AA:$AA,Portfolio!$U:$U,'New Deposit Commission'!A6216)</f>
        <v>0</v>
      </c>
      <c r="V6216" s="212">
        <f t="shared" si="758"/>
        <v>0</v>
      </c>
      <c r="W6216" s="259" t="str">
        <f>VLOOKUP(A6216,Portfolio!$U:$AB,8,0)</f>
        <v>A2016</v>
      </c>
      <c r="X6216" s="162">
        <f>SUMIFS(Portfolio!$AK:$AK,Portfolio!$AE:$AE,'New Deposit Commission'!A6216)</f>
        <v>0</v>
      </c>
      <c r="Y6216" s="258">
        <f>SUMIFS('DATA(Matured Encash)'!$N:$N,'DATA(Matured Encash)'!$A:$A,A6216)</f>
        <v>0</v>
      </c>
      <c r="Z6216" s="212">
        <f t="shared" si="759"/>
        <v>0</v>
      </c>
      <c r="AA6216" s="162">
        <f t="shared" si="760"/>
        <v>0</v>
      </c>
    </row>
    <row r="6217" spans="1:27" x14ac:dyDescent="0.25">
      <c r="A6217" s="256" t="s">
        <v>43126</v>
      </c>
      <c r="B6217" s="257" t="str">
        <f>IFERROR(IFERROR(IFERROR(IFERROR(VLOOKUP(A6217,Portfolio!$A:$D,4,0),VLOOKUP(A6217,Portfolio!$K:$N,4,0)),VLOOKUP(A6217,Portfolio!$U:$X,4,0)),VLOOKUP(A6217,Portfolio!$AE:$AH,4,0)),VLOOKUP(A6217,Portfolio!$AO:$AR,4,0))</f>
        <v>SHEIKH MASADUL ALAM MASUD AND SHEKH SHAHRIAR ALAM</v>
      </c>
      <c r="C6217" s="212">
        <f>SUMIFS(Portfolio!$F:$F,Portfolio!$A:$A,'New Deposit Commission'!A6217)</f>
        <v>300000</v>
      </c>
      <c r="D6217" s="212">
        <f>SUMIFS(Portfolio!$P:$P,Portfolio!$K:$K,'New Deposit Commission'!A6217)</f>
        <v>325000</v>
      </c>
      <c r="E6217" s="212">
        <f>SUMIFS(Portfolio!$Z:$Z,Portfolio!$U:$U,'New Deposit Commission'!A6217)</f>
        <v>350000</v>
      </c>
      <c r="F6217" s="212">
        <f>SUMIFS(Portfolio!$AJ:$AJ,Portfolio!$AE:$AE,'New Deposit Commission'!A6217)</f>
        <v>375000</v>
      </c>
      <c r="G6217" s="258">
        <f t="shared" si="761"/>
        <v>375000</v>
      </c>
      <c r="H6217" s="212">
        <f>SUMIFS(Portfolio!$AT:$AT,Portfolio!$AO:$AO,'New Deposit Commission'!A6217)</f>
        <v>400000</v>
      </c>
      <c r="I6217" s="258">
        <f t="shared" si="762"/>
        <v>25000</v>
      </c>
      <c r="J6217" s="212">
        <f>SUMIFS('CIF wise new Deposit'!$I:$I,'CIF wise new Deposit'!$A:$A,'New Deposit Commission'!A6217)</f>
        <v>0</v>
      </c>
      <c r="K6217" s="258">
        <f t="shared" si="763"/>
        <v>0</v>
      </c>
      <c r="L6217" s="259" t="e">
        <f>VLOOKUP(A6217,'CIF wise new Deposit'!$A:$G,7,0)</f>
        <v>#N/A</v>
      </c>
      <c r="M6217" s="257" t="e">
        <f>VLOOKUP(L6217,CodEmployee!$A:$B,2,0)</f>
        <v>#N/A</v>
      </c>
      <c r="N6217" s="260">
        <f>IFERROR(VLOOKUP(A6217,'CIF wise new Deposit'!$A:$J,10,0),0)</f>
        <v>0</v>
      </c>
      <c r="O6217" s="261" t="str">
        <f>IFERROR(VLOOKUP(L6217,CodEmployee!$A:$P,16,0),"N/A")</f>
        <v>N/A</v>
      </c>
      <c r="P6217" s="261" t="str">
        <f>IFERROR(VLOOKUP(L6217,CodEmployee!$A:$D,4,0),"N/A")</f>
        <v>N/A</v>
      </c>
      <c r="Q6217" s="262">
        <f>IFERROR(IF(MATCH($A6217,DOMAIN!$AC:$AC,0)&gt;0,1,0),0)</f>
        <v>0</v>
      </c>
      <c r="R6217" s="264">
        <f>IFERROR(IF(AND($O6217="Contractual",$Q6217=0),VLOOKUP($K6217,FDR!$A$3:$K$11,MATCH($N6217,FDR!$A$3:$K$3,1),1)+MAX($K6217-200000000,0)*0.03%,0),0)</f>
        <v>0</v>
      </c>
      <c r="S6217" s="264">
        <f>IFERROR(IF(AND($O6217&lt;&gt;"Contractual",$Q6217=0),VLOOKUP($K6217,FDR!$A$17:$K$24,MATCH($N6217,FDR!$A$16:$K$16,1),1)+MAX($K6217-200000000,0)*0.02%,0),0)</f>
        <v>0</v>
      </c>
      <c r="T6217" s="263">
        <f t="shared" si="764"/>
        <v>0</v>
      </c>
      <c r="U6217" s="212">
        <f>SUMIFS(Portfolio!$AA:$AA,Portfolio!$U:$U,'New Deposit Commission'!A6217)</f>
        <v>0</v>
      </c>
      <c r="V6217" s="212">
        <f t="shared" si="758"/>
        <v>0</v>
      </c>
      <c r="W6217" s="259" t="str">
        <f>VLOOKUP(A6217,Portfolio!$U:$AB,8,0)</f>
        <v>A2883</v>
      </c>
      <c r="X6217" s="162">
        <f>SUMIFS(Portfolio!$AK:$AK,Portfolio!$AE:$AE,'New Deposit Commission'!A6217)</f>
        <v>0</v>
      </c>
      <c r="Y6217" s="258">
        <f>SUMIFS('DATA(Matured Encash)'!$N:$N,'DATA(Matured Encash)'!$A:$A,A6217)</f>
        <v>0</v>
      </c>
      <c r="Z6217" s="212">
        <f t="shared" si="759"/>
        <v>0</v>
      </c>
      <c r="AA6217" s="162">
        <f t="shared" si="760"/>
        <v>0</v>
      </c>
    </row>
    <row r="6218" spans="1:27" x14ac:dyDescent="0.25">
      <c r="A6218" s="256" t="s">
        <v>43127</v>
      </c>
      <c r="B6218" s="257" t="str">
        <f>IFERROR(IFERROR(IFERROR(IFERROR(VLOOKUP(A6218,Portfolio!$A:$D,4,0),VLOOKUP(A6218,Portfolio!$K:$N,4,0)),VLOOKUP(A6218,Portfolio!$U:$X,4,0)),VLOOKUP(A6218,Portfolio!$AE:$AH,4,0)),VLOOKUP(A6218,Portfolio!$AO:$AR,4,0))</f>
        <v>SHAKINA AFSAR AND MOHAMMAD SAMSUDDIN RANA</v>
      </c>
      <c r="C6218" s="212">
        <f>SUMIFS(Portfolio!$F:$F,Portfolio!$A:$A,'New Deposit Commission'!A6218)</f>
        <v>1225000</v>
      </c>
      <c r="D6218" s="212">
        <f>SUMIFS(Portfolio!$P:$P,Portfolio!$K:$K,'New Deposit Commission'!A6218)</f>
        <v>1225000</v>
      </c>
      <c r="E6218" s="212">
        <f>SUMIFS(Portfolio!$Z:$Z,Portfolio!$U:$U,'New Deposit Commission'!A6218)</f>
        <v>1225000</v>
      </c>
      <c r="F6218" s="212">
        <f>SUMIFS(Portfolio!$AJ:$AJ,Portfolio!$AE:$AE,'New Deposit Commission'!A6218)</f>
        <v>1225000</v>
      </c>
      <c r="G6218" s="258">
        <f t="shared" si="761"/>
        <v>1225000</v>
      </c>
      <c r="H6218" s="212">
        <f>SUMIFS(Portfolio!$AT:$AT,Portfolio!$AO:$AO,'New Deposit Commission'!A6218)</f>
        <v>1225000</v>
      </c>
      <c r="I6218" s="258">
        <f t="shared" si="762"/>
        <v>0</v>
      </c>
      <c r="J6218" s="212">
        <f>SUMIFS('CIF wise new Deposit'!$I:$I,'CIF wise new Deposit'!$A:$A,'New Deposit Commission'!A6218)</f>
        <v>0</v>
      </c>
      <c r="K6218" s="258">
        <f t="shared" si="763"/>
        <v>0</v>
      </c>
      <c r="L6218" s="259" t="e">
        <f>VLOOKUP(A6218,'CIF wise new Deposit'!$A:$G,7,0)</f>
        <v>#N/A</v>
      </c>
      <c r="M6218" s="257" t="e">
        <f>VLOOKUP(L6218,CodEmployee!$A:$B,2,0)</f>
        <v>#N/A</v>
      </c>
      <c r="N6218" s="260">
        <f>IFERROR(VLOOKUP(A6218,'CIF wise new Deposit'!$A:$J,10,0),0)</f>
        <v>0</v>
      </c>
      <c r="O6218" s="261" t="str">
        <f>IFERROR(VLOOKUP(L6218,CodEmployee!$A:$P,16,0),"N/A")</f>
        <v>N/A</v>
      </c>
      <c r="P6218" s="261" t="str">
        <f>IFERROR(VLOOKUP(L6218,CodEmployee!$A:$D,4,0),"N/A")</f>
        <v>N/A</v>
      </c>
      <c r="Q6218" s="262">
        <f>IFERROR(IF(MATCH($A6218,DOMAIN!$AC:$AC,0)&gt;0,1,0),0)</f>
        <v>0</v>
      </c>
      <c r="R6218" s="264">
        <f>IFERROR(IF(AND($O6218="Contractual",$Q6218=0),VLOOKUP($K6218,FDR!$A$3:$K$11,MATCH($N6218,FDR!$A$3:$K$3,1),1)+MAX($K6218-200000000,0)*0.03%,0),0)</f>
        <v>0</v>
      </c>
      <c r="S6218" s="264">
        <f>IFERROR(IF(AND($O6218&lt;&gt;"Contractual",$Q6218=0),VLOOKUP($K6218,FDR!$A$17:$K$24,MATCH($N6218,FDR!$A$16:$K$16,1),1)+MAX($K6218-200000000,0)*0.02%,0),0)</f>
        <v>0</v>
      </c>
      <c r="T6218" s="263">
        <f t="shared" si="764"/>
        <v>0</v>
      </c>
      <c r="U6218" s="212">
        <f>SUMIFS(Portfolio!$AA:$AA,Portfolio!$U:$U,'New Deposit Commission'!A6218)</f>
        <v>1225000</v>
      </c>
      <c r="V6218" s="212">
        <f t="shared" si="758"/>
        <v>1225000</v>
      </c>
      <c r="W6218" s="259" t="str">
        <f>VLOOKUP(A6218,Portfolio!$U:$AB,8,0)</f>
        <v>D3869</v>
      </c>
      <c r="X6218" s="162">
        <f>SUMIFS(Portfolio!$AK:$AK,Portfolio!$AE:$AE,'New Deposit Commission'!A6218)</f>
        <v>0</v>
      </c>
      <c r="Y6218" s="258">
        <f>SUMIFS('DATA(Matured Encash)'!$N:$N,'DATA(Matured Encash)'!$A:$A,A6218)</f>
        <v>0</v>
      </c>
      <c r="Z6218" s="212">
        <f t="shared" si="759"/>
        <v>1225000</v>
      </c>
      <c r="AA6218" s="162">
        <f t="shared" si="760"/>
        <v>1225000</v>
      </c>
    </row>
    <row r="6219" spans="1:27" x14ac:dyDescent="0.25">
      <c r="A6219" s="256" t="s">
        <v>43128</v>
      </c>
      <c r="B6219" s="257" t="str">
        <f>IFERROR(IFERROR(IFERROR(IFERROR(VLOOKUP(A6219,Portfolio!$A:$D,4,0),VLOOKUP(A6219,Portfolio!$K:$N,4,0)),VLOOKUP(A6219,Portfolio!$U:$X,4,0)),VLOOKUP(A6219,Portfolio!$AE:$AH,4,0)),VLOOKUP(A6219,Portfolio!$AO:$AR,4,0))</f>
        <v>SHUBRA BISWAS AND SHANTANU BISWAS</v>
      </c>
      <c r="C6219" s="212">
        <f>SUMIFS(Portfolio!$F:$F,Portfolio!$A:$A,'New Deposit Commission'!A6219)</f>
        <v>6530068.7649999997</v>
      </c>
      <c r="D6219" s="212">
        <f>SUMIFS(Portfolio!$P:$P,Portfolio!$K:$K,'New Deposit Commission'!A6219)</f>
        <v>6870531.4699999997</v>
      </c>
      <c r="E6219" s="212">
        <f>SUMIFS(Portfolio!$Z:$Z,Portfolio!$U:$U,'New Deposit Commission'!A6219)</f>
        <v>6870531.4699999997</v>
      </c>
      <c r="F6219" s="212">
        <f>SUMIFS(Portfolio!$AJ:$AJ,Portfolio!$AE:$AE,'New Deposit Commission'!A6219)</f>
        <v>6870531.4699999997</v>
      </c>
      <c r="G6219" s="258">
        <f t="shared" si="761"/>
        <v>6870531.4699999997</v>
      </c>
      <c r="H6219" s="212">
        <f>SUMIFS(Portfolio!$AT:$AT,Portfolio!$AO:$AO,'New Deposit Commission'!A6219)</f>
        <v>7058224.6749999998</v>
      </c>
      <c r="I6219" s="258">
        <f t="shared" si="762"/>
        <v>187693.20500000007</v>
      </c>
      <c r="J6219" s="212">
        <f>SUMIFS('CIF wise new Deposit'!$I:$I,'CIF wise new Deposit'!$A:$A,'New Deposit Commission'!A6219)</f>
        <v>0</v>
      </c>
      <c r="K6219" s="258">
        <f t="shared" si="763"/>
        <v>0</v>
      </c>
      <c r="L6219" s="259" t="e">
        <f>VLOOKUP(A6219,'CIF wise new Deposit'!$A:$G,7,0)</f>
        <v>#N/A</v>
      </c>
      <c r="M6219" s="257" t="e">
        <f>VLOOKUP(L6219,CodEmployee!$A:$B,2,0)</f>
        <v>#N/A</v>
      </c>
      <c r="N6219" s="260">
        <f>IFERROR(VLOOKUP(A6219,'CIF wise new Deposit'!$A:$J,10,0),0)</f>
        <v>0</v>
      </c>
      <c r="O6219" s="261" t="str">
        <f>IFERROR(VLOOKUP(L6219,CodEmployee!$A:$P,16,0),"N/A")</f>
        <v>N/A</v>
      </c>
      <c r="P6219" s="261" t="str">
        <f>IFERROR(VLOOKUP(L6219,CodEmployee!$A:$D,4,0),"N/A")</f>
        <v>N/A</v>
      </c>
      <c r="Q6219" s="262">
        <f>IFERROR(IF(MATCH($A6219,DOMAIN!$AC:$AC,0)&gt;0,1,0),0)</f>
        <v>0</v>
      </c>
      <c r="R6219" s="264">
        <f>IFERROR(IF(AND($O6219="Contractual",$Q6219=0),VLOOKUP($K6219,FDR!$A$3:$K$11,MATCH($N6219,FDR!$A$3:$K$3,1),1)+MAX($K6219-200000000,0)*0.03%,0),0)</f>
        <v>0</v>
      </c>
      <c r="S6219" s="264">
        <f>IFERROR(IF(AND($O6219&lt;&gt;"Contractual",$Q6219=0),VLOOKUP($K6219,FDR!$A$17:$K$24,MATCH($N6219,FDR!$A$16:$K$16,1),1)+MAX($K6219-200000000,0)*0.02%,0),0)</f>
        <v>0</v>
      </c>
      <c r="T6219" s="263">
        <f t="shared" si="764"/>
        <v>0</v>
      </c>
      <c r="U6219" s="212">
        <f>SUMIFS(Portfolio!$AA:$AA,Portfolio!$U:$U,'New Deposit Commission'!A6219)</f>
        <v>0</v>
      </c>
      <c r="V6219" s="212">
        <f t="shared" si="758"/>
        <v>0</v>
      </c>
      <c r="W6219" s="259" t="str">
        <f>VLOOKUP(A6219,Portfolio!$U:$AB,8,0)</f>
        <v>A2547</v>
      </c>
      <c r="X6219" s="162">
        <f>SUMIFS(Portfolio!$AK:$AK,Portfolio!$AE:$AE,'New Deposit Commission'!A6219)</f>
        <v>1911042.4650000001</v>
      </c>
      <c r="Y6219" s="258">
        <f>SUMIFS('DATA(Matured Encash)'!$N:$N,'DATA(Matured Encash)'!$A:$A,A6219)</f>
        <v>0</v>
      </c>
      <c r="Z6219" s="212">
        <f t="shared" si="759"/>
        <v>0</v>
      </c>
      <c r="AA6219" s="162">
        <f t="shared" si="760"/>
        <v>0</v>
      </c>
    </row>
    <row r="6220" spans="1:27" x14ac:dyDescent="0.25">
      <c r="A6220" s="256" t="s">
        <v>43129</v>
      </c>
      <c r="B6220" s="257" t="str">
        <f>IFERROR(IFERROR(IFERROR(IFERROR(VLOOKUP(A6220,Portfolio!$A:$D,4,0),VLOOKUP(A6220,Portfolio!$K:$N,4,0)),VLOOKUP(A6220,Portfolio!$U:$X,4,0)),VLOOKUP(A6220,Portfolio!$AE:$AH,4,0)),VLOOKUP(A6220,Portfolio!$AO:$AR,4,0))</f>
        <v>MD. SHOHIDUR RAHMAN AND MD. NAZMUL HASAN</v>
      </c>
      <c r="C6220" s="212">
        <f>SUMIFS(Portfolio!$F:$F,Portfolio!$A:$A,'New Deposit Commission'!A6220)</f>
        <v>872758.91</v>
      </c>
      <c r="D6220" s="212">
        <f>SUMIFS(Portfolio!$P:$P,Portfolio!$K:$K,'New Deposit Commission'!A6220)</f>
        <v>919369.75</v>
      </c>
      <c r="E6220" s="212">
        <f>SUMIFS(Portfolio!$Z:$Z,Portfolio!$U:$U,'New Deposit Commission'!A6220)</f>
        <v>919369.75</v>
      </c>
      <c r="F6220" s="212">
        <f>SUMIFS(Portfolio!$AJ:$AJ,Portfolio!$AE:$AE,'New Deposit Commission'!A6220)</f>
        <v>919369.75</v>
      </c>
      <c r="G6220" s="258">
        <f t="shared" si="761"/>
        <v>919369.75</v>
      </c>
      <c r="H6220" s="212">
        <f>SUMIFS(Portfolio!$AT:$AT,Portfolio!$AO:$AO,'New Deposit Commission'!A6220)</f>
        <v>919369.75</v>
      </c>
      <c r="I6220" s="258">
        <f t="shared" si="762"/>
        <v>0</v>
      </c>
      <c r="J6220" s="212">
        <f>SUMIFS('CIF wise new Deposit'!$I:$I,'CIF wise new Deposit'!$A:$A,'New Deposit Commission'!A6220)</f>
        <v>0</v>
      </c>
      <c r="K6220" s="258">
        <f t="shared" si="763"/>
        <v>0</v>
      </c>
      <c r="L6220" s="259" t="e">
        <f>VLOOKUP(A6220,'CIF wise new Deposit'!$A:$G,7,0)</f>
        <v>#N/A</v>
      </c>
      <c r="M6220" s="257" t="e">
        <f>VLOOKUP(L6220,CodEmployee!$A:$B,2,0)</f>
        <v>#N/A</v>
      </c>
      <c r="N6220" s="260">
        <f>IFERROR(VLOOKUP(A6220,'CIF wise new Deposit'!$A:$J,10,0),0)</f>
        <v>0</v>
      </c>
      <c r="O6220" s="261" t="str">
        <f>IFERROR(VLOOKUP(L6220,CodEmployee!$A:$P,16,0),"N/A")</f>
        <v>N/A</v>
      </c>
      <c r="P6220" s="261" t="str">
        <f>IFERROR(VLOOKUP(L6220,CodEmployee!$A:$D,4,0),"N/A")</f>
        <v>N/A</v>
      </c>
      <c r="Q6220" s="262">
        <f>IFERROR(IF(MATCH($A6220,DOMAIN!$AC:$AC,0)&gt;0,1,0),0)</f>
        <v>0</v>
      </c>
      <c r="R6220" s="264">
        <f>IFERROR(IF(AND($O6220="Contractual",$Q6220=0),VLOOKUP($K6220,FDR!$A$3:$K$11,MATCH($N6220,FDR!$A$3:$K$3,1),1)+MAX($K6220-200000000,0)*0.03%,0),0)</f>
        <v>0</v>
      </c>
      <c r="S6220" s="264">
        <f>IFERROR(IF(AND($O6220&lt;&gt;"Contractual",$Q6220=0),VLOOKUP($K6220,FDR!$A$17:$K$24,MATCH($N6220,FDR!$A$16:$K$16,1),1)+MAX($K6220-200000000,0)*0.02%,0),0)</f>
        <v>0</v>
      </c>
      <c r="T6220" s="263">
        <f t="shared" si="764"/>
        <v>0</v>
      </c>
      <c r="U6220" s="212">
        <f>SUMIFS(Portfolio!$AA:$AA,Portfolio!$U:$U,'New Deposit Commission'!A6220)</f>
        <v>0</v>
      </c>
      <c r="V6220" s="212">
        <f t="shared" si="758"/>
        <v>0</v>
      </c>
      <c r="W6220" s="259" t="str">
        <f>VLOOKUP(A6220,Portfolio!$U:$AB,8,0)</f>
        <v>A3449</v>
      </c>
      <c r="X6220" s="162">
        <f>SUMIFS(Portfolio!$AK:$AK,Portfolio!$AE:$AE,'New Deposit Commission'!A6220)</f>
        <v>0</v>
      </c>
      <c r="Y6220" s="258">
        <f>SUMIFS('DATA(Matured Encash)'!$N:$N,'DATA(Matured Encash)'!$A:$A,A6220)</f>
        <v>0</v>
      </c>
      <c r="Z6220" s="212">
        <f t="shared" si="759"/>
        <v>0</v>
      </c>
      <c r="AA6220" s="162">
        <f t="shared" si="760"/>
        <v>0</v>
      </c>
    </row>
    <row r="6221" spans="1:27" x14ac:dyDescent="0.25">
      <c r="A6221" s="256" t="s">
        <v>43130</v>
      </c>
      <c r="B6221" s="257" t="str">
        <f>IFERROR(IFERROR(IFERROR(IFERROR(VLOOKUP(A6221,Portfolio!$A:$D,4,0),VLOOKUP(A6221,Portfolio!$K:$N,4,0)),VLOOKUP(A6221,Portfolio!$U:$X,4,0)),VLOOKUP(A6221,Portfolio!$AE:$AH,4,0)),VLOOKUP(A6221,Portfolio!$AO:$AR,4,0))</f>
        <v>YUSUF HOSSAIN NUR AND AFROZE YUSUF</v>
      </c>
      <c r="C6221" s="212">
        <f>SUMIFS(Portfolio!$F:$F,Portfolio!$A:$A,'New Deposit Commission'!A6221)</f>
        <v>250000</v>
      </c>
      <c r="D6221" s="212">
        <f>SUMIFS(Portfolio!$P:$P,Portfolio!$K:$K,'New Deposit Commission'!A6221)</f>
        <v>250000</v>
      </c>
      <c r="E6221" s="212">
        <f>SUMIFS(Portfolio!$Z:$Z,Portfolio!$U:$U,'New Deposit Commission'!A6221)</f>
        <v>274362.5</v>
      </c>
      <c r="F6221" s="212">
        <f>SUMIFS(Portfolio!$AJ:$AJ,Portfolio!$AE:$AE,'New Deposit Commission'!A6221)</f>
        <v>274362.5</v>
      </c>
      <c r="G6221" s="258">
        <f t="shared" si="761"/>
        <v>274362.5</v>
      </c>
      <c r="H6221" s="212">
        <f>SUMIFS(Portfolio!$AT:$AT,Portfolio!$AO:$AO,'New Deposit Commission'!A6221)</f>
        <v>274362.5</v>
      </c>
      <c r="I6221" s="258">
        <f t="shared" si="762"/>
        <v>0</v>
      </c>
      <c r="J6221" s="212">
        <f>SUMIFS('CIF wise new Deposit'!$I:$I,'CIF wise new Deposit'!$A:$A,'New Deposit Commission'!A6221)</f>
        <v>0</v>
      </c>
      <c r="K6221" s="258">
        <f t="shared" si="763"/>
        <v>0</v>
      </c>
      <c r="L6221" s="259" t="e">
        <f>VLOOKUP(A6221,'CIF wise new Deposit'!$A:$G,7,0)</f>
        <v>#N/A</v>
      </c>
      <c r="M6221" s="257" t="e">
        <f>VLOOKUP(L6221,CodEmployee!$A:$B,2,0)</f>
        <v>#N/A</v>
      </c>
      <c r="N6221" s="260">
        <f>IFERROR(VLOOKUP(A6221,'CIF wise new Deposit'!$A:$J,10,0),0)</f>
        <v>0</v>
      </c>
      <c r="O6221" s="261" t="str">
        <f>IFERROR(VLOOKUP(L6221,CodEmployee!$A:$P,16,0),"N/A")</f>
        <v>N/A</v>
      </c>
      <c r="P6221" s="261" t="str">
        <f>IFERROR(VLOOKUP(L6221,CodEmployee!$A:$D,4,0),"N/A")</f>
        <v>N/A</v>
      </c>
      <c r="Q6221" s="262">
        <f>IFERROR(IF(MATCH($A6221,DOMAIN!$AC:$AC,0)&gt;0,1,0),0)</f>
        <v>0</v>
      </c>
      <c r="R6221" s="264">
        <f>IFERROR(IF(AND($O6221="Contractual",$Q6221=0),VLOOKUP($K6221,FDR!$A$3:$K$11,MATCH($N6221,FDR!$A$3:$K$3,1),1)+MAX($K6221-200000000,0)*0.03%,0),0)</f>
        <v>0</v>
      </c>
      <c r="S6221" s="264">
        <f>IFERROR(IF(AND($O6221&lt;&gt;"Contractual",$Q6221=0),VLOOKUP($K6221,FDR!$A$17:$K$24,MATCH($N6221,FDR!$A$16:$K$16,1),1)+MAX($K6221-200000000,0)*0.02%,0),0)</f>
        <v>0</v>
      </c>
      <c r="T6221" s="263">
        <f t="shared" si="764"/>
        <v>0</v>
      </c>
      <c r="U6221" s="212">
        <f>SUMIFS(Portfolio!$AA:$AA,Portfolio!$U:$U,'New Deposit Commission'!A6221)</f>
        <v>0</v>
      </c>
      <c r="V6221" s="212">
        <f t="shared" si="758"/>
        <v>0</v>
      </c>
      <c r="W6221" s="259" t="str">
        <f>VLOOKUP(A6221,Portfolio!$U:$AB,8,0)</f>
        <v>A2067</v>
      </c>
      <c r="X6221" s="162">
        <f>SUMIFS(Portfolio!$AK:$AK,Portfolio!$AE:$AE,'New Deposit Commission'!A6221)</f>
        <v>0</v>
      </c>
      <c r="Y6221" s="258">
        <f>SUMIFS('DATA(Matured Encash)'!$N:$N,'DATA(Matured Encash)'!$A:$A,A6221)</f>
        <v>0</v>
      </c>
      <c r="Z6221" s="212">
        <f t="shared" si="759"/>
        <v>0</v>
      </c>
      <c r="AA6221" s="162">
        <f t="shared" si="760"/>
        <v>0</v>
      </c>
    </row>
    <row r="6222" spans="1:27" x14ac:dyDescent="0.25">
      <c r="A6222" s="256" t="s">
        <v>43131</v>
      </c>
      <c r="B6222" s="257" t="str">
        <f>IFERROR(IFERROR(IFERROR(IFERROR(VLOOKUP(A6222,Portfolio!$A:$D,4,0),VLOOKUP(A6222,Portfolio!$K:$N,4,0)),VLOOKUP(A6222,Portfolio!$U:$X,4,0)),VLOOKUP(A6222,Portfolio!$AE:$AH,4,0)),VLOOKUP(A6222,Portfolio!$AO:$AR,4,0))</f>
        <v>NUSHRAT JAHAN AND NUSAIBA MAHJABEEN</v>
      </c>
      <c r="C6222" s="212">
        <f>SUMIFS(Portfolio!$F:$F,Portfolio!$A:$A,'New Deposit Commission'!A6222)</f>
        <v>8723643.75</v>
      </c>
      <c r="D6222" s="212">
        <f>SUMIFS(Portfolio!$P:$P,Portfolio!$K:$K,'New Deposit Commission'!A6222)</f>
        <v>8723643.75</v>
      </c>
      <c r="E6222" s="212">
        <f>SUMIFS(Portfolio!$Z:$Z,Portfolio!$U:$U,'New Deposit Commission'!A6222)</f>
        <v>8723643.75</v>
      </c>
      <c r="F6222" s="212">
        <f>SUMIFS(Portfolio!$AJ:$AJ,Portfolio!$AE:$AE,'New Deposit Commission'!A6222)</f>
        <v>8723643.75</v>
      </c>
      <c r="G6222" s="258">
        <f t="shared" si="761"/>
        <v>8723643.75</v>
      </c>
      <c r="H6222" s="212">
        <f>SUMIFS(Portfolio!$AT:$AT,Portfolio!$AO:$AO,'New Deposit Commission'!A6222)</f>
        <v>8723643.75</v>
      </c>
      <c r="I6222" s="258">
        <f t="shared" si="762"/>
        <v>0</v>
      </c>
      <c r="J6222" s="212">
        <f>SUMIFS('CIF wise new Deposit'!$I:$I,'CIF wise new Deposit'!$A:$A,'New Deposit Commission'!A6222)</f>
        <v>0</v>
      </c>
      <c r="K6222" s="258">
        <f t="shared" si="763"/>
        <v>0</v>
      </c>
      <c r="L6222" s="259" t="e">
        <f>VLOOKUP(A6222,'CIF wise new Deposit'!$A:$G,7,0)</f>
        <v>#N/A</v>
      </c>
      <c r="M6222" s="257" t="e">
        <f>VLOOKUP(L6222,CodEmployee!$A:$B,2,0)</f>
        <v>#N/A</v>
      </c>
      <c r="N6222" s="260">
        <f>IFERROR(VLOOKUP(A6222,'CIF wise new Deposit'!$A:$J,10,0),0)</f>
        <v>0</v>
      </c>
      <c r="O6222" s="261" t="str">
        <f>IFERROR(VLOOKUP(L6222,CodEmployee!$A:$P,16,0),"N/A")</f>
        <v>N/A</v>
      </c>
      <c r="P6222" s="261" t="str">
        <f>IFERROR(VLOOKUP(L6222,CodEmployee!$A:$D,4,0),"N/A")</f>
        <v>N/A</v>
      </c>
      <c r="Q6222" s="262">
        <f>IFERROR(IF(MATCH($A6222,DOMAIN!$AC:$AC,0)&gt;0,1,0),0)</f>
        <v>0</v>
      </c>
      <c r="R6222" s="264">
        <f>IFERROR(IF(AND($O6222="Contractual",$Q6222=0),VLOOKUP($K6222,FDR!$A$3:$K$11,MATCH($N6222,FDR!$A$3:$K$3,1),1)+MAX($K6222-200000000,0)*0.03%,0),0)</f>
        <v>0</v>
      </c>
      <c r="S6222" s="264">
        <f>IFERROR(IF(AND($O6222&lt;&gt;"Contractual",$Q6222=0),VLOOKUP($K6222,FDR!$A$17:$K$24,MATCH($N6222,FDR!$A$16:$K$16,1),1)+MAX($K6222-200000000,0)*0.02%,0),0)</f>
        <v>0</v>
      </c>
      <c r="T6222" s="263">
        <f t="shared" si="764"/>
        <v>0</v>
      </c>
      <c r="U6222" s="212">
        <f>SUMIFS(Portfolio!$AA:$AA,Portfolio!$U:$U,'New Deposit Commission'!A6222)</f>
        <v>0</v>
      </c>
      <c r="V6222" s="212">
        <f t="shared" si="758"/>
        <v>0</v>
      </c>
      <c r="W6222" s="259" t="str">
        <f>VLOOKUP(A6222,Portfolio!$U:$AB,8,0)</f>
        <v>A3447</v>
      </c>
      <c r="X6222" s="162">
        <f>SUMIFS(Portfolio!$AK:$AK,Portfolio!$AE:$AE,'New Deposit Commission'!A6222)</f>
        <v>0</v>
      </c>
      <c r="Y6222" s="258">
        <f>SUMIFS('DATA(Matured Encash)'!$N:$N,'DATA(Matured Encash)'!$A:$A,A6222)</f>
        <v>0</v>
      </c>
      <c r="Z6222" s="212">
        <f t="shared" si="759"/>
        <v>0</v>
      </c>
      <c r="AA6222" s="162">
        <f t="shared" si="760"/>
        <v>0</v>
      </c>
    </row>
    <row r="6223" spans="1:27" x14ac:dyDescent="0.25">
      <c r="A6223" s="256" t="s">
        <v>43132</v>
      </c>
      <c r="B6223" s="257" t="str">
        <f>IFERROR(IFERROR(IFERROR(IFERROR(VLOOKUP(A6223,Portfolio!$A:$D,4,0),VLOOKUP(A6223,Portfolio!$K:$N,4,0)),VLOOKUP(A6223,Portfolio!$U:$X,4,0)),VLOOKUP(A6223,Portfolio!$AE:$AH,4,0)),VLOOKUP(A6223,Portfolio!$AO:$AR,4,0))</f>
        <v>SUBASH CHANDRA DHAR AND SWAPNA DHAR</v>
      </c>
      <c r="C6223" s="212">
        <f>SUMIFS(Portfolio!$F:$F,Portfolio!$A:$A,'New Deposit Commission'!A6223)</f>
        <v>1957874.16</v>
      </c>
      <c r="D6223" s="212">
        <f>SUMIFS(Portfolio!$P:$P,Portfolio!$K:$K,'New Deposit Commission'!A6223)</f>
        <v>1957874.16</v>
      </c>
      <c r="E6223" s="212">
        <f>SUMIFS(Portfolio!$Z:$Z,Portfolio!$U:$U,'New Deposit Commission'!A6223)</f>
        <v>1957874.16</v>
      </c>
      <c r="F6223" s="212">
        <f>SUMIFS(Portfolio!$AJ:$AJ,Portfolio!$AE:$AE,'New Deposit Commission'!A6223)</f>
        <v>1957874.16</v>
      </c>
      <c r="G6223" s="258">
        <f t="shared" si="761"/>
        <v>1957874.16</v>
      </c>
      <c r="H6223" s="212">
        <f>SUMIFS(Portfolio!$AT:$AT,Portfolio!$AO:$AO,'New Deposit Commission'!A6223)</f>
        <v>1957874.16</v>
      </c>
      <c r="I6223" s="258">
        <f t="shared" si="762"/>
        <v>0</v>
      </c>
      <c r="J6223" s="212">
        <f>SUMIFS('CIF wise new Deposit'!$I:$I,'CIF wise new Deposit'!$A:$A,'New Deposit Commission'!A6223)</f>
        <v>0</v>
      </c>
      <c r="K6223" s="258">
        <f t="shared" si="763"/>
        <v>0</v>
      </c>
      <c r="L6223" s="259" t="e">
        <f>VLOOKUP(A6223,'CIF wise new Deposit'!$A:$G,7,0)</f>
        <v>#N/A</v>
      </c>
      <c r="M6223" s="257" t="e">
        <f>VLOOKUP(L6223,CodEmployee!$A:$B,2,0)</f>
        <v>#N/A</v>
      </c>
      <c r="N6223" s="260">
        <f>IFERROR(VLOOKUP(A6223,'CIF wise new Deposit'!$A:$J,10,0),0)</f>
        <v>0</v>
      </c>
      <c r="O6223" s="261" t="str">
        <f>IFERROR(VLOOKUP(L6223,CodEmployee!$A:$P,16,0),"N/A")</f>
        <v>N/A</v>
      </c>
      <c r="P6223" s="261" t="str">
        <f>IFERROR(VLOOKUP(L6223,CodEmployee!$A:$D,4,0),"N/A")</f>
        <v>N/A</v>
      </c>
      <c r="Q6223" s="262">
        <f>IFERROR(IF(MATCH($A6223,DOMAIN!$AC:$AC,0)&gt;0,1,0),0)</f>
        <v>0</v>
      </c>
      <c r="R6223" s="264">
        <f>IFERROR(IF(AND($O6223="Contractual",$Q6223=0),VLOOKUP($K6223,FDR!$A$3:$K$11,MATCH($N6223,FDR!$A$3:$K$3,1),1)+MAX($K6223-200000000,0)*0.03%,0),0)</f>
        <v>0</v>
      </c>
      <c r="S6223" s="264">
        <f>IFERROR(IF(AND($O6223&lt;&gt;"Contractual",$Q6223=0),VLOOKUP($K6223,FDR!$A$17:$K$24,MATCH($N6223,FDR!$A$16:$K$16,1),1)+MAX($K6223-200000000,0)*0.02%,0),0)</f>
        <v>0</v>
      </c>
      <c r="T6223" s="263">
        <f t="shared" si="764"/>
        <v>0</v>
      </c>
      <c r="U6223" s="212">
        <f>SUMIFS(Portfolio!$AA:$AA,Portfolio!$U:$U,'New Deposit Commission'!A6223)</f>
        <v>0</v>
      </c>
      <c r="V6223" s="212">
        <f t="shared" si="758"/>
        <v>0</v>
      </c>
      <c r="W6223" s="259" t="str">
        <f>VLOOKUP(A6223,Portfolio!$U:$AB,8,0)</f>
        <v>A3909</v>
      </c>
      <c r="X6223" s="162">
        <f>SUMIFS(Portfolio!$AK:$AK,Portfolio!$AE:$AE,'New Deposit Commission'!A6223)</f>
        <v>0</v>
      </c>
      <c r="Y6223" s="258">
        <f>SUMIFS('DATA(Matured Encash)'!$N:$N,'DATA(Matured Encash)'!$A:$A,A6223)</f>
        <v>0</v>
      </c>
      <c r="Z6223" s="212">
        <f t="shared" si="759"/>
        <v>0</v>
      </c>
      <c r="AA6223" s="162">
        <f t="shared" si="760"/>
        <v>0</v>
      </c>
    </row>
    <row r="6224" spans="1:27" x14ac:dyDescent="0.25">
      <c r="A6224" s="256" t="s">
        <v>43133</v>
      </c>
      <c r="B6224" s="257" t="str">
        <f>IFERROR(IFERROR(IFERROR(IFERROR(VLOOKUP(A6224,Portfolio!$A:$D,4,0),VLOOKUP(A6224,Portfolio!$K:$N,4,0)),VLOOKUP(A6224,Portfolio!$U:$X,4,0)),VLOOKUP(A6224,Portfolio!$AE:$AH,4,0)),VLOOKUP(A6224,Portfolio!$AO:$AR,4,0))</f>
        <v>TOUFIQ ALI AND FIRDAUS ALI</v>
      </c>
      <c r="C6224" s="212">
        <f>SUMIFS(Portfolio!$F:$F,Portfolio!$A:$A,'New Deposit Commission'!A6224)</f>
        <v>12884153.039999999</v>
      </c>
      <c r="D6224" s="212">
        <f>SUMIFS(Portfolio!$P:$P,Portfolio!$K:$K,'New Deposit Commission'!A6224)</f>
        <v>13147456.585000001</v>
      </c>
      <c r="E6224" s="212">
        <f>SUMIFS(Portfolio!$Z:$Z,Portfolio!$U:$U,'New Deposit Commission'!A6224)</f>
        <v>11656494.064999999</v>
      </c>
      <c r="F6224" s="212">
        <f>SUMIFS(Portfolio!$AJ:$AJ,Portfolio!$AE:$AE,'New Deposit Commission'!A6224)</f>
        <v>11656494.064999999</v>
      </c>
      <c r="G6224" s="258">
        <f t="shared" si="761"/>
        <v>13147456.585000001</v>
      </c>
      <c r="H6224" s="212">
        <f>SUMIFS(Portfolio!$AT:$AT,Portfolio!$AO:$AO,'New Deposit Commission'!A6224)</f>
        <v>11656494.064999999</v>
      </c>
      <c r="I6224" s="258">
        <f t="shared" si="762"/>
        <v>0</v>
      </c>
      <c r="J6224" s="212">
        <f>SUMIFS('CIF wise new Deposit'!$I:$I,'CIF wise new Deposit'!$A:$A,'New Deposit Commission'!A6224)</f>
        <v>0</v>
      </c>
      <c r="K6224" s="258">
        <f t="shared" si="763"/>
        <v>0</v>
      </c>
      <c r="L6224" s="259" t="e">
        <f>VLOOKUP(A6224,'CIF wise new Deposit'!$A:$G,7,0)</f>
        <v>#N/A</v>
      </c>
      <c r="M6224" s="257" t="e">
        <f>VLOOKUP(L6224,CodEmployee!$A:$B,2,0)</f>
        <v>#N/A</v>
      </c>
      <c r="N6224" s="260">
        <f>IFERROR(VLOOKUP(A6224,'CIF wise new Deposit'!$A:$J,10,0),0)</f>
        <v>0</v>
      </c>
      <c r="O6224" s="261" t="str">
        <f>IFERROR(VLOOKUP(L6224,CodEmployee!$A:$P,16,0),"N/A")</f>
        <v>N/A</v>
      </c>
      <c r="P6224" s="261" t="str">
        <f>IFERROR(VLOOKUP(L6224,CodEmployee!$A:$D,4,0),"N/A")</f>
        <v>N/A</v>
      </c>
      <c r="Q6224" s="262">
        <f>IFERROR(IF(MATCH($A6224,DOMAIN!$AC:$AC,0)&gt;0,1,0),0)</f>
        <v>0</v>
      </c>
      <c r="R6224" s="264">
        <f>IFERROR(IF(AND($O6224="Contractual",$Q6224=0),VLOOKUP($K6224,FDR!$A$3:$K$11,MATCH($N6224,FDR!$A$3:$K$3,1),1)+MAX($K6224-200000000,0)*0.03%,0),0)</f>
        <v>0</v>
      </c>
      <c r="S6224" s="264">
        <f>IFERROR(IF(AND($O6224&lt;&gt;"Contractual",$Q6224=0),VLOOKUP($K6224,FDR!$A$17:$K$24,MATCH($N6224,FDR!$A$16:$K$16,1),1)+MAX($K6224-200000000,0)*0.02%,0),0)</f>
        <v>0</v>
      </c>
      <c r="T6224" s="263">
        <f t="shared" si="764"/>
        <v>0</v>
      </c>
      <c r="U6224" s="212">
        <f>SUMIFS(Portfolio!$AA:$AA,Portfolio!$U:$U,'New Deposit Commission'!A6224)</f>
        <v>0</v>
      </c>
      <c r="V6224" s="212">
        <f t="shared" si="758"/>
        <v>0</v>
      </c>
      <c r="W6224" s="259" t="str">
        <f>VLOOKUP(A6224,Portfolio!$U:$AB,8,0)</f>
        <v>A3991</v>
      </c>
      <c r="X6224" s="162">
        <f>SUMIFS(Portfolio!$AK:$AK,Portfolio!$AE:$AE,'New Deposit Commission'!A6224)</f>
        <v>0</v>
      </c>
      <c r="Y6224" s="258">
        <f>SUMIFS('DATA(Matured Encash)'!$N:$N,'DATA(Matured Encash)'!$A:$A,A6224)</f>
        <v>0</v>
      </c>
      <c r="Z6224" s="212">
        <f t="shared" si="759"/>
        <v>0</v>
      </c>
      <c r="AA6224" s="162">
        <f t="shared" si="760"/>
        <v>0</v>
      </c>
    </row>
    <row r="6225" spans="1:27" x14ac:dyDescent="0.25">
      <c r="A6225" s="256" t="s">
        <v>43134</v>
      </c>
      <c r="B6225" s="257" t="str">
        <f>IFERROR(IFERROR(IFERROR(IFERROR(VLOOKUP(A6225,Portfolio!$A:$D,4,0),VLOOKUP(A6225,Portfolio!$K:$N,4,0)),VLOOKUP(A6225,Portfolio!$U:$X,4,0)),VLOOKUP(A6225,Portfolio!$AE:$AH,4,0)),VLOOKUP(A6225,Portfolio!$AO:$AR,4,0))</f>
        <v>Masud Rana And Sazedur Rahman Saju</v>
      </c>
      <c r="C6225" s="212">
        <f>SUMIFS(Portfolio!$F:$F,Portfolio!$A:$A,'New Deposit Commission'!A6225)</f>
        <v>2672105.5249999999</v>
      </c>
      <c r="D6225" s="212">
        <f>SUMIFS(Portfolio!$P:$P,Portfolio!$K:$K,'New Deposit Commission'!A6225)</f>
        <v>2672105.5249999999</v>
      </c>
      <c r="E6225" s="212">
        <f>SUMIFS(Portfolio!$Z:$Z,Portfolio!$U:$U,'New Deposit Commission'!A6225)</f>
        <v>2672105.5249999999</v>
      </c>
      <c r="F6225" s="212">
        <f>SUMIFS(Portfolio!$AJ:$AJ,Portfolio!$AE:$AE,'New Deposit Commission'!A6225)</f>
        <v>2822917.58</v>
      </c>
      <c r="G6225" s="258">
        <f t="shared" si="761"/>
        <v>2822917.58</v>
      </c>
      <c r="H6225" s="212">
        <f>SUMIFS(Portfolio!$AT:$AT,Portfolio!$AO:$AO,'New Deposit Commission'!A6225)</f>
        <v>0</v>
      </c>
      <c r="I6225" s="258">
        <f t="shared" si="762"/>
        <v>0</v>
      </c>
      <c r="J6225" s="212">
        <f>SUMIFS('CIF wise new Deposit'!$I:$I,'CIF wise new Deposit'!$A:$A,'New Deposit Commission'!A6225)</f>
        <v>0</v>
      </c>
      <c r="K6225" s="258">
        <f t="shared" si="763"/>
        <v>0</v>
      </c>
      <c r="L6225" s="259" t="e">
        <f>VLOOKUP(A6225,'CIF wise new Deposit'!$A:$G,7,0)</f>
        <v>#N/A</v>
      </c>
      <c r="M6225" s="257" t="e">
        <f>VLOOKUP(L6225,CodEmployee!$A:$B,2,0)</f>
        <v>#N/A</v>
      </c>
      <c r="N6225" s="260">
        <f>IFERROR(VLOOKUP(A6225,'CIF wise new Deposit'!$A:$J,10,0),0)</f>
        <v>0</v>
      </c>
      <c r="O6225" s="261" t="str">
        <f>IFERROR(VLOOKUP(L6225,CodEmployee!$A:$P,16,0),"N/A")</f>
        <v>N/A</v>
      </c>
      <c r="P6225" s="261" t="str">
        <f>IFERROR(VLOOKUP(L6225,CodEmployee!$A:$D,4,0),"N/A")</f>
        <v>N/A</v>
      </c>
      <c r="Q6225" s="262">
        <f>IFERROR(IF(MATCH($A6225,DOMAIN!$AC:$AC,0)&gt;0,1,0),0)</f>
        <v>0</v>
      </c>
      <c r="R6225" s="264">
        <f>IFERROR(IF(AND($O6225="Contractual",$Q6225=0),VLOOKUP($K6225,FDR!$A$3:$K$11,MATCH($N6225,FDR!$A$3:$K$3,1),1)+MAX($K6225-200000000,0)*0.03%,0),0)</f>
        <v>0</v>
      </c>
      <c r="S6225" s="264">
        <f>IFERROR(IF(AND($O6225&lt;&gt;"Contractual",$Q6225=0),VLOOKUP($K6225,FDR!$A$17:$K$24,MATCH($N6225,FDR!$A$16:$K$16,1),1)+MAX($K6225-200000000,0)*0.02%,0),0)</f>
        <v>0</v>
      </c>
      <c r="T6225" s="263">
        <f t="shared" si="764"/>
        <v>0</v>
      </c>
      <c r="U6225" s="212">
        <f>SUMIFS(Portfolio!$AA:$AA,Portfolio!$U:$U,'New Deposit Commission'!A6225)</f>
        <v>2672105.5249999999</v>
      </c>
      <c r="V6225" s="212">
        <f t="shared" si="758"/>
        <v>0</v>
      </c>
      <c r="W6225" s="259" t="str">
        <f>VLOOKUP(A6225,Portfolio!$U:$AB,8,0)</f>
        <v>A1877</v>
      </c>
      <c r="X6225" s="162">
        <f>SUMIFS(Portfolio!$AK:$AK,Portfolio!$AE:$AE,'New Deposit Commission'!A6225)</f>
        <v>0</v>
      </c>
      <c r="Y6225" s="258">
        <f>SUMIFS('DATA(Matured Encash)'!$N:$N,'DATA(Matured Encash)'!$A:$A,A6225)</f>
        <v>0</v>
      </c>
      <c r="Z6225" s="212">
        <f t="shared" si="759"/>
        <v>0</v>
      </c>
      <c r="AA6225" s="162">
        <f t="shared" si="760"/>
        <v>0</v>
      </c>
    </row>
    <row r="6226" spans="1:27" x14ac:dyDescent="0.25">
      <c r="A6226" s="256" t="s">
        <v>43135</v>
      </c>
      <c r="B6226" s="257" t="str">
        <f>IFERROR(IFERROR(IFERROR(IFERROR(VLOOKUP(A6226,Portfolio!$A:$D,4,0),VLOOKUP(A6226,Portfolio!$K:$N,4,0)),VLOOKUP(A6226,Portfolio!$U:$X,4,0)),VLOOKUP(A6226,Portfolio!$AE:$AH,4,0)),VLOOKUP(A6226,Portfolio!$AO:$AR,4,0))</f>
        <v>SYED RUHUL AMIN AND SHAFINAZ AMIN</v>
      </c>
      <c r="C6226" s="212">
        <f>SUMIFS(Portfolio!$F:$F,Portfolio!$A:$A,'New Deposit Commission'!A6226)</f>
        <v>28000000</v>
      </c>
      <c r="D6226" s="212">
        <f>SUMIFS(Portfolio!$P:$P,Portfolio!$K:$K,'New Deposit Commission'!A6226)</f>
        <v>28000000</v>
      </c>
      <c r="E6226" s="212">
        <f>SUMIFS(Portfolio!$Z:$Z,Portfolio!$U:$U,'New Deposit Commission'!A6226)</f>
        <v>10000000</v>
      </c>
      <c r="F6226" s="212">
        <f>SUMIFS(Portfolio!$AJ:$AJ,Portfolio!$AE:$AE,'New Deposit Commission'!A6226)</f>
        <v>10000000</v>
      </c>
      <c r="G6226" s="258">
        <f t="shared" si="761"/>
        <v>28000000</v>
      </c>
      <c r="H6226" s="212">
        <f>SUMIFS(Portfolio!$AT:$AT,Portfolio!$AO:$AO,'New Deposit Commission'!A6226)</f>
        <v>10000000</v>
      </c>
      <c r="I6226" s="258">
        <f t="shared" si="762"/>
        <v>0</v>
      </c>
      <c r="J6226" s="212">
        <f>SUMIFS('CIF wise new Deposit'!$I:$I,'CIF wise new Deposit'!$A:$A,'New Deposit Commission'!A6226)</f>
        <v>0</v>
      </c>
      <c r="K6226" s="258">
        <f t="shared" si="763"/>
        <v>0</v>
      </c>
      <c r="L6226" s="259" t="e">
        <f>VLOOKUP(A6226,'CIF wise new Deposit'!$A:$G,7,0)</f>
        <v>#N/A</v>
      </c>
      <c r="M6226" s="257" t="e">
        <f>VLOOKUP(L6226,CodEmployee!$A:$B,2,0)</f>
        <v>#N/A</v>
      </c>
      <c r="N6226" s="260">
        <f>IFERROR(VLOOKUP(A6226,'CIF wise new Deposit'!$A:$J,10,0),0)</f>
        <v>0</v>
      </c>
      <c r="O6226" s="261" t="str">
        <f>IFERROR(VLOOKUP(L6226,CodEmployee!$A:$P,16,0),"N/A")</f>
        <v>N/A</v>
      </c>
      <c r="P6226" s="261" t="str">
        <f>IFERROR(VLOOKUP(L6226,CodEmployee!$A:$D,4,0),"N/A")</f>
        <v>N/A</v>
      </c>
      <c r="Q6226" s="262">
        <f>IFERROR(IF(MATCH($A6226,DOMAIN!$AC:$AC,0)&gt;0,1,0),0)</f>
        <v>0</v>
      </c>
      <c r="R6226" s="264">
        <f>IFERROR(IF(AND($O6226="Contractual",$Q6226=0),VLOOKUP($K6226,FDR!$A$3:$K$11,MATCH($N6226,FDR!$A$3:$K$3,1),1)+MAX($K6226-200000000,0)*0.03%,0),0)</f>
        <v>0</v>
      </c>
      <c r="S6226" s="264">
        <f>IFERROR(IF(AND($O6226&lt;&gt;"Contractual",$Q6226=0),VLOOKUP($K6226,FDR!$A$17:$K$24,MATCH($N6226,FDR!$A$16:$K$16,1),1)+MAX($K6226-200000000,0)*0.02%,0),0)</f>
        <v>0</v>
      </c>
      <c r="T6226" s="263">
        <f t="shared" si="764"/>
        <v>0</v>
      </c>
      <c r="U6226" s="212">
        <f>SUMIFS(Portfolio!$AA:$AA,Portfolio!$U:$U,'New Deposit Commission'!A6226)</f>
        <v>0</v>
      </c>
      <c r="V6226" s="212">
        <f t="shared" si="758"/>
        <v>0</v>
      </c>
      <c r="W6226" s="259" t="str">
        <f>VLOOKUP(A6226,Portfolio!$U:$AB,8,0)</f>
        <v>A3445</v>
      </c>
      <c r="X6226" s="162">
        <f>SUMIFS(Portfolio!$AK:$AK,Portfolio!$AE:$AE,'New Deposit Commission'!A6226)</f>
        <v>10000000</v>
      </c>
      <c r="Y6226" s="258">
        <f>SUMIFS('DATA(Matured Encash)'!$N:$N,'DATA(Matured Encash)'!$A:$A,A6226)</f>
        <v>0</v>
      </c>
      <c r="Z6226" s="212">
        <f t="shared" si="759"/>
        <v>0</v>
      </c>
      <c r="AA6226" s="162">
        <f t="shared" si="760"/>
        <v>0</v>
      </c>
    </row>
    <row r="6227" spans="1:27" x14ac:dyDescent="0.25">
      <c r="A6227" s="256" t="s">
        <v>43136</v>
      </c>
      <c r="B6227" s="257" t="str">
        <f>IFERROR(IFERROR(IFERROR(IFERROR(VLOOKUP(A6227,Portfolio!$A:$D,4,0),VLOOKUP(A6227,Portfolio!$K:$N,4,0)),VLOOKUP(A6227,Portfolio!$U:$X,4,0)),VLOOKUP(A6227,Portfolio!$AE:$AH,4,0)),VLOOKUP(A6227,Portfolio!$AO:$AR,4,0))</f>
        <v>LIPI AKTER AND ALI MOHAMMAD HASAN</v>
      </c>
      <c r="C6227" s="212">
        <f>SUMIFS(Portfolio!$F:$F,Portfolio!$A:$A,'New Deposit Commission'!A6227)</f>
        <v>361552.22499999998</v>
      </c>
      <c r="D6227" s="212">
        <f>SUMIFS(Portfolio!$P:$P,Portfolio!$K:$K,'New Deposit Commission'!A6227)</f>
        <v>345729.57</v>
      </c>
      <c r="E6227" s="212">
        <f>SUMIFS(Portfolio!$Z:$Z,Portfolio!$U:$U,'New Deposit Commission'!A6227)</f>
        <v>354871.72</v>
      </c>
      <c r="F6227" s="212">
        <f>SUMIFS(Portfolio!$AJ:$AJ,Portfolio!$AE:$AE,'New Deposit Commission'!A6227)</f>
        <v>355258.73499999999</v>
      </c>
      <c r="G6227" s="258">
        <f t="shared" si="761"/>
        <v>361552.22499999998</v>
      </c>
      <c r="H6227" s="212">
        <f>SUMIFS(Portfolio!$AT:$AT,Portfolio!$AO:$AO,'New Deposit Commission'!A6227)</f>
        <v>355258.73499999999</v>
      </c>
      <c r="I6227" s="258">
        <f t="shared" si="762"/>
        <v>0</v>
      </c>
      <c r="J6227" s="212">
        <f>SUMIFS('CIF wise new Deposit'!$I:$I,'CIF wise new Deposit'!$A:$A,'New Deposit Commission'!A6227)</f>
        <v>0</v>
      </c>
      <c r="K6227" s="258">
        <f t="shared" si="763"/>
        <v>0</v>
      </c>
      <c r="L6227" s="259" t="e">
        <f>VLOOKUP(A6227,'CIF wise new Deposit'!$A:$G,7,0)</f>
        <v>#N/A</v>
      </c>
      <c r="M6227" s="257" t="e">
        <f>VLOOKUP(L6227,CodEmployee!$A:$B,2,0)</f>
        <v>#N/A</v>
      </c>
      <c r="N6227" s="260">
        <f>IFERROR(VLOOKUP(A6227,'CIF wise new Deposit'!$A:$J,10,0),0)</f>
        <v>0</v>
      </c>
      <c r="O6227" s="261" t="str">
        <f>IFERROR(VLOOKUP(L6227,CodEmployee!$A:$P,16,0),"N/A")</f>
        <v>N/A</v>
      </c>
      <c r="P6227" s="261" t="str">
        <f>IFERROR(VLOOKUP(L6227,CodEmployee!$A:$D,4,0),"N/A")</f>
        <v>N/A</v>
      </c>
      <c r="Q6227" s="262">
        <f>IFERROR(IF(MATCH($A6227,DOMAIN!$AC:$AC,0)&gt;0,1,0),0)</f>
        <v>0</v>
      </c>
      <c r="R6227" s="264">
        <f>IFERROR(IF(AND($O6227="Contractual",$Q6227=0),VLOOKUP($K6227,FDR!$A$3:$K$11,MATCH($N6227,FDR!$A$3:$K$3,1),1)+MAX($K6227-200000000,0)*0.03%,0),0)</f>
        <v>0</v>
      </c>
      <c r="S6227" s="264">
        <f>IFERROR(IF(AND($O6227&lt;&gt;"Contractual",$Q6227=0),VLOOKUP($K6227,FDR!$A$17:$K$24,MATCH($N6227,FDR!$A$16:$K$16,1),1)+MAX($K6227-200000000,0)*0.02%,0),0)</f>
        <v>0</v>
      </c>
      <c r="T6227" s="263">
        <f t="shared" si="764"/>
        <v>0</v>
      </c>
      <c r="U6227" s="212">
        <f>SUMIFS(Portfolio!$AA:$AA,Portfolio!$U:$U,'New Deposit Commission'!A6227)</f>
        <v>14041.29</v>
      </c>
      <c r="V6227" s="212">
        <f t="shared" ref="V6227:V6289" si="765">IF(H6227&lt;E6227,U6227-(E6227-H6227),U6227)</f>
        <v>14041.29</v>
      </c>
      <c r="W6227" s="259" t="str">
        <f>VLOOKUP(A6227,Portfolio!$U:$AB,8,0)</f>
        <v>A2883</v>
      </c>
      <c r="X6227" s="162">
        <f>SUMIFS(Portfolio!$AK:$AK,Portfolio!$AE:$AE,'New Deposit Commission'!A6227)</f>
        <v>0</v>
      </c>
      <c r="Y6227" s="258">
        <f>SUMIFS('DATA(Matured Encash)'!$N:$N,'DATA(Matured Encash)'!$A:$A,A6227)</f>
        <v>0</v>
      </c>
      <c r="Z6227" s="212">
        <f t="shared" ref="Z6227:Z6289" si="766">IF(AND(Y6227&gt;0,V6227&lt;0),V6227+Y6227,V6227)</f>
        <v>14041.29</v>
      </c>
      <c r="AA6227" s="162">
        <f t="shared" ref="AA6227:AA6289" si="767">IF(Z6227&lt;0,Z6227,IF(U6227&gt;0,Z6227,U6227))</f>
        <v>14041.29</v>
      </c>
    </row>
    <row r="6228" spans="1:27" x14ac:dyDescent="0.25">
      <c r="A6228" s="256" t="s">
        <v>43137</v>
      </c>
      <c r="B6228" s="257" t="str">
        <f>IFERROR(IFERROR(IFERROR(IFERROR(VLOOKUP(A6228,Portfolio!$A:$D,4,0),VLOOKUP(A6228,Portfolio!$K:$N,4,0)),VLOOKUP(A6228,Portfolio!$U:$X,4,0)),VLOOKUP(A6228,Portfolio!$AE:$AH,4,0)),VLOOKUP(A6228,Portfolio!$AO:$AR,4,0))</f>
        <v>SANTU DAS, KAMOL CHANDRA SARKAR AND DIPAK TALUKDER</v>
      </c>
      <c r="C6228" s="212">
        <f>SUMIFS(Portfolio!$F:$F,Portfolio!$A:$A,'New Deposit Commission'!A6228)</f>
        <v>307061.73333333299</v>
      </c>
      <c r="D6228" s="212">
        <f>SUMIFS(Portfolio!$P:$P,Portfolio!$K:$K,'New Deposit Commission'!A6228)</f>
        <v>322942.57333333301</v>
      </c>
      <c r="E6228" s="212">
        <f>SUMIFS(Portfolio!$Z:$Z,Portfolio!$U:$U,'New Deposit Commission'!A6228)</f>
        <v>322892.57333333301</v>
      </c>
      <c r="F6228" s="212">
        <f>SUMIFS(Portfolio!$AJ:$AJ,Portfolio!$AE:$AE,'New Deposit Commission'!A6228)</f>
        <v>322892.57333333301</v>
      </c>
      <c r="G6228" s="258">
        <f t="shared" si="761"/>
        <v>322942.57333333301</v>
      </c>
      <c r="H6228" s="212">
        <f>SUMIFS(Portfolio!$AT:$AT,Portfolio!$AO:$AO,'New Deposit Commission'!A6228)</f>
        <v>322892.57333333301</v>
      </c>
      <c r="I6228" s="258">
        <f t="shared" si="762"/>
        <v>0</v>
      </c>
      <c r="J6228" s="212">
        <f>SUMIFS('CIF wise new Deposit'!$I:$I,'CIF wise new Deposit'!$A:$A,'New Deposit Commission'!A6228)</f>
        <v>0</v>
      </c>
      <c r="K6228" s="258">
        <f t="shared" si="763"/>
        <v>0</v>
      </c>
      <c r="L6228" s="259" t="e">
        <f>VLOOKUP(A6228,'CIF wise new Deposit'!$A:$G,7,0)</f>
        <v>#N/A</v>
      </c>
      <c r="M6228" s="257" t="e">
        <f>VLOOKUP(L6228,CodEmployee!$A:$B,2,0)</f>
        <v>#N/A</v>
      </c>
      <c r="N6228" s="260">
        <f>IFERROR(VLOOKUP(A6228,'CIF wise new Deposit'!$A:$J,10,0),0)</f>
        <v>0</v>
      </c>
      <c r="O6228" s="261" t="str">
        <f>IFERROR(VLOOKUP(L6228,CodEmployee!$A:$P,16,0),"N/A")</f>
        <v>N/A</v>
      </c>
      <c r="P6228" s="261" t="str">
        <f>IFERROR(VLOOKUP(L6228,CodEmployee!$A:$D,4,0),"N/A")</f>
        <v>N/A</v>
      </c>
      <c r="Q6228" s="262">
        <f>IFERROR(IF(MATCH($A6228,DOMAIN!$AC:$AC,0)&gt;0,1,0),0)</f>
        <v>0</v>
      </c>
      <c r="R6228" s="264">
        <f>IFERROR(IF(AND($O6228="Contractual",$Q6228=0),VLOOKUP($K6228,FDR!$A$3:$K$11,MATCH($N6228,FDR!$A$3:$K$3,1),1)+MAX($K6228-200000000,0)*0.03%,0),0)</f>
        <v>0</v>
      </c>
      <c r="S6228" s="264">
        <f>IFERROR(IF(AND($O6228&lt;&gt;"Contractual",$Q6228=0),VLOOKUP($K6228,FDR!$A$17:$K$24,MATCH($N6228,FDR!$A$16:$K$16,1),1)+MAX($K6228-200000000,0)*0.02%,0),0)</f>
        <v>0</v>
      </c>
      <c r="T6228" s="263">
        <f t="shared" si="764"/>
        <v>0</v>
      </c>
      <c r="U6228" s="212">
        <f>SUMIFS(Portfolio!$AA:$AA,Portfolio!$U:$U,'New Deposit Commission'!A6228)</f>
        <v>0</v>
      </c>
      <c r="V6228" s="212">
        <f t="shared" si="765"/>
        <v>0</v>
      </c>
      <c r="W6228" s="259" t="str">
        <f>VLOOKUP(A6228,Portfolio!$U:$AB,8,0)</f>
        <v>A2547</v>
      </c>
      <c r="X6228" s="162">
        <f>SUMIFS(Portfolio!$AK:$AK,Portfolio!$AE:$AE,'New Deposit Commission'!A6228)</f>
        <v>0</v>
      </c>
      <c r="Y6228" s="258">
        <f>SUMIFS('DATA(Matured Encash)'!$N:$N,'DATA(Matured Encash)'!$A:$A,A6228)</f>
        <v>0</v>
      </c>
      <c r="Z6228" s="212">
        <f t="shared" si="766"/>
        <v>0</v>
      </c>
      <c r="AA6228" s="162">
        <f t="shared" si="767"/>
        <v>0</v>
      </c>
    </row>
    <row r="6229" spans="1:27" x14ac:dyDescent="0.25">
      <c r="A6229" s="256" t="s">
        <v>43138</v>
      </c>
      <c r="B6229" s="257" t="str">
        <f>IFERROR(IFERROR(IFERROR(IFERROR(VLOOKUP(A6229,Portfolio!$A:$D,4,0),VLOOKUP(A6229,Portfolio!$K:$N,4,0)),VLOOKUP(A6229,Portfolio!$U:$X,4,0)),VLOOKUP(A6229,Portfolio!$AE:$AH,4,0)),VLOOKUP(A6229,Portfolio!$AO:$AR,4,0))</f>
        <v>NILUFAR BANU, SAJITA SAMADDER HOWLADER AND FORKAN AHMAD</v>
      </c>
      <c r="C6229" s="212">
        <f>SUMIFS(Portfolio!$F:$F,Portfolio!$A:$A,'New Deposit Commission'!A6229)</f>
        <v>266666.66666666698</v>
      </c>
      <c r="D6229" s="212">
        <f>SUMIFS(Portfolio!$P:$P,Portfolio!$K:$K,'New Deposit Commission'!A6229)</f>
        <v>266666.66666666698</v>
      </c>
      <c r="E6229" s="212">
        <f>SUMIFS(Portfolio!$Z:$Z,Portfolio!$U:$U,'New Deposit Commission'!A6229)</f>
        <v>266666.66666666698</v>
      </c>
      <c r="F6229" s="212">
        <f>SUMIFS(Portfolio!$AJ:$AJ,Portfolio!$AE:$AE,'New Deposit Commission'!A6229)</f>
        <v>266666.66666666698</v>
      </c>
      <c r="G6229" s="258">
        <f t="shared" si="761"/>
        <v>266666.66666666698</v>
      </c>
      <c r="H6229" s="212">
        <f>SUMIFS(Portfolio!$AT:$AT,Portfolio!$AO:$AO,'New Deposit Commission'!A6229)</f>
        <v>266666.66666666698</v>
      </c>
      <c r="I6229" s="258">
        <f t="shared" si="762"/>
        <v>0</v>
      </c>
      <c r="J6229" s="212">
        <f>SUMIFS('CIF wise new Deposit'!$I:$I,'CIF wise new Deposit'!$A:$A,'New Deposit Commission'!A6229)</f>
        <v>0</v>
      </c>
      <c r="K6229" s="258">
        <f t="shared" si="763"/>
        <v>0</v>
      </c>
      <c r="L6229" s="259" t="e">
        <f>VLOOKUP(A6229,'CIF wise new Deposit'!$A:$G,7,0)</f>
        <v>#N/A</v>
      </c>
      <c r="M6229" s="257" t="e">
        <f>VLOOKUP(L6229,CodEmployee!$A:$B,2,0)</f>
        <v>#N/A</v>
      </c>
      <c r="N6229" s="260">
        <f>IFERROR(VLOOKUP(A6229,'CIF wise new Deposit'!$A:$J,10,0),0)</f>
        <v>0</v>
      </c>
      <c r="O6229" s="261" t="str">
        <f>IFERROR(VLOOKUP(L6229,CodEmployee!$A:$P,16,0),"N/A")</f>
        <v>N/A</v>
      </c>
      <c r="P6229" s="261" t="str">
        <f>IFERROR(VLOOKUP(L6229,CodEmployee!$A:$D,4,0),"N/A")</f>
        <v>N/A</v>
      </c>
      <c r="Q6229" s="262">
        <f>IFERROR(IF(MATCH($A6229,DOMAIN!$AC:$AC,0)&gt;0,1,0),0)</f>
        <v>0</v>
      </c>
      <c r="R6229" s="264">
        <f>IFERROR(IF(AND($O6229="Contractual",$Q6229=0),VLOOKUP($K6229,FDR!$A$3:$K$11,MATCH($N6229,FDR!$A$3:$K$3,1),1)+MAX($K6229-200000000,0)*0.03%,0),0)</f>
        <v>0</v>
      </c>
      <c r="S6229" s="264">
        <f>IFERROR(IF(AND($O6229&lt;&gt;"Contractual",$Q6229=0),VLOOKUP($K6229,FDR!$A$17:$K$24,MATCH($N6229,FDR!$A$16:$K$16,1),1)+MAX($K6229-200000000,0)*0.02%,0),0)</f>
        <v>0</v>
      </c>
      <c r="T6229" s="263">
        <f t="shared" si="764"/>
        <v>0</v>
      </c>
      <c r="U6229" s="212">
        <f>SUMIFS(Portfolio!$AA:$AA,Portfolio!$U:$U,'New Deposit Commission'!A6229)</f>
        <v>0</v>
      </c>
      <c r="V6229" s="212">
        <f t="shared" si="765"/>
        <v>0</v>
      </c>
      <c r="W6229" s="259" t="str">
        <f>VLOOKUP(A6229,Portfolio!$U:$AB,8,0)</f>
        <v>A3503</v>
      </c>
      <c r="X6229" s="162">
        <f>SUMIFS(Portfolio!$AK:$AK,Portfolio!$AE:$AE,'New Deposit Commission'!A6229)</f>
        <v>0</v>
      </c>
      <c r="Y6229" s="258">
        <f>SUMIFS('DATA(Matured Encash)'!$N:$N,'DATA(Matured Encash)'!$A:$A,A6229)</f>
        <v>0</v>
      </c>
      <c r="Z6229" s="212">
        <f t="shared" si="766"/>
        <v>0</v>
      </c>
      <c r="AA6229" s="162">
        <f t="shared" si="767"/>
        <v>0</v>
      </c>
    </row>
    <row r="6230" spans="1:27" x14ac:dyDescent="0.25">
      <c r="A6230" s="256" t="s">
        <v>35045</v>
      </c>
      <c r="B6230" s="257" t="str">
        <f>IFERROR(IFERROR(IFERROR(IFERROR(VLOOKUP(A6230,Portfolio!$A:$D,4,0),VLOOKUP(A6230,Portfolio!$K:$N,4,0)),VLOOKUP(A6230,Portfolio!$U:$X,4,0)),VLOOKUP(A6230,Portfolio!$AE:$AH,4,0)),VLOOKUP(A6230,Portfolio!$AO:$AR,4,0))</f>
        <v>SUMON DAS GUPTA</v>
      </c>
      <c r="C6230" s="212">
        <f>SUMIFS(Portfolio!$F:$F,Portfolio!$A:$A,'New Deposit Commission'!A6230)</f>
        <v>2211.4</v>
      </c>
      <c r="D6230" s="212">
        <f>SUMIFS(Portfolio!$P:$P,Portfolio!$K:$K,'New Deposit Commission'!A6230)</f>
        <v>2211.4</v>
      </c>
      <c r="E6230" s="212">
        <f>SUMIFS(Portfolio!$Z:$Z,Portfolio!$U:$U,'New Deposit Commission'!A6230)</f>
        <v>2211.4</v>
      </c>
      <c r="F6230" s="212">
        <f>SUMIFS(Portfolio!$AJ:$AJ,Portfolio!$AE:$AE,'New Deposit Commission'!A6230)</f>
        <v>2211.4</v>
      </c>
      <c r="G6230" s="258">
        <f t="shared" si="761"/>
        <v>2211.4</v>
      </c>
      <c r="H6230" s="212">
        <f>SUMIFS(Portfolio!$AT:$AT,Portfolio!$AO:$AO,'New Deposit Commission'!A6230)</f>
        <v>2211.4</v>
      </c>
      <c r="I6230" s="258">
        <f t="shared" si="762"/>
        <v>0</v>
      </c>
      <c r="J6230" s="212">
        <f>SUMIFS('CIF wise new Deposit'!$I:$I,'CIF wise new Deposit'!$A:$A,'New Deposit Commission'!A6230)</f>
        <v>0</v>
      </c>
      <c r="K6230" s="258">
        <f t="shared" si="763"/>
        <v>0</v>
      </c>
      <c r="L6230" s="259" t="e">
        <f>VLOOKUP(A6230,'CIF wise new Deposit'!$A:$G,7,0)</f>
        <v>#N/A</v>
      </c>
      <c r="M6230" s="257" t="e">
        <f>VLOOKUP(L6230,CodEmployee!$A:$B,2,0)</f>
        <v>#N/A</v>
      </c>
      <c r="N6230" s="260">
        <f>IFERROR(VLOOKUP(A6230,'CIF wise new Deposit'!$A:$J,10,0),0)</f>
        <v>0</v>
      </c>
      <c r="O6230" s="261" t="str">
        <f>IFERROR(VLOOKUP(L6230,CodEmployee!$A:$P,16,0),"N/A")</f>
        <v>N/A</v>
      </c>
      <c r="P6230" s="261" t="str">
        <f>IFERROR(VLOOKUP(L6230,CodEmployee!$A:$D,4,0),"N/A")</f>
        <v>N/A</v>
      </c>
      <c r="Q6230" s="262">
        <f>IFERROR(IF(MATCH($A6230,DOMAIN!$AC:$AC,0)&gt;0,1,0),0)</f>
        <v>0</v>
      </c>
      <c r="R6230" s="264">
        <f>IFERROR(IF(AND($O6230="Contractual",$Q6230=0),VLOOKUP($K6230,FDR!$A$3:$K$11,MATCH($N6230,FDR!$A$3:$K$3,1),1)+MAX($K6230-200000000,0)*0.03%,0),0)</f>
        <v>0</v>
      </c>
      <c r="S6230" s="264">
        <f>IFERROR(IF(AND($O6230&lt;&gt;"Contractual",$Q6230=0),VLOOKUP($K6230,FDR!$A$17:$K$24,MATCH($N6230,FDR!$A$16:$K$16,1),1)+MAX($K6230-200000000,0)*0.02%,0),0)</f>
        <v>0</v>
      </c>
      <c r="T6230" s="263">
        <f t="shared" si="764"/>
        <v>0</v>
      </c>
      <c r="U6230" s="212">
        <f>SUMIFS(Portfolio!$AA:$AA,Portfolio!$U:$U,'New Deposit Commission'!A6230)</f>
        <v>0</v>
      </c>
      <c r="V6230" s="212">
        <f t="shared" si="765"/>
        <v>0</v>
      </c>
      <c r="W6230" s="259" t="str">
        <f>VLOOKUP(A6230,Portfolio!$U:$AB,8,0)</f>
        <v>A4035</v>
      </c>
      <c r="X6230" s="162">
        <f>SUMIFS(Portfolio!$AK:$AK,Portfolio!$AE:$AE,'New Deposit Commission'!A6230)</f>
        <v>0</v>
      </c>
      <c r="Y6230" s="258">
        <f>SUMIFS('DATA(Matured Encash)'!$N:$N,'DATA(Matured Encash)'!$A:$A,A6230)</f>
        <v>0</v>
      </c>
      <c r="Z6230" s="212">
        <f t="shared" si="766"/>
        <v>0</v>
      </c>
      <c r="AA6230" s="162">
        <f t="shared" si="767"/>
        <v>0</v>
      </c>
    </row>
    <row r="6231" spans="1:27" x14ac:dyDescent="0.25">
      <c r="A6231" s="256" t="s">
        <v>34164</v>
      </c>
      <c r="B6231" s="257" t="str">
        <f>IFERROR(IFERROR(IFERROR(IFERROR(VLOOKUP(A6231,Portfolio!$A:$D,4,0),VLOOKUP(A6231,Portfolio!$K:$N,4,0)),VLOOKUP(A6231,Portfolio!$U:$X,4,0)),VLOOKUP(A6231,Portfolio!$AE:$AH,4,0)),VLOOKUP(A6231,Portfolio!$AO:$AR,4,0))</f>
        <v>MD. ZILLUR RAHMAN</v>
      </c>
      <c r="C6231" s="212">
        <f>SUMIFS(Portfolio!$F:$F,Portfolio!$A:$A,'New Deposit Commission'!A6231)</f>
        <v>2386.61</v>
      </c>
      <c r="D6231" s="212">
        <f>SUMIFS(Portfolio!$P:$P,Portfolio!$K:$K,'New Deposit Commission'!A6231)</f>
        <v>2386.61</v>
      </c>
      <c r="E6231" s="212">
        <f>SUMIFS(Portfolio!$Z:$Z,Portfolio!$U:$U,'New Deposit Commission'!A6231)</f>
        <v>2386.61</v>
      </c>
      <c r="F6231" s="212">
        <f>SUMIFS(Portfolio!$AJ:$AJ,Portfolio!$AE:$AE,'New Deposit Commission'!A6231)</f>
        <v>2386.61</v>
      </c>
      <c r="G6231" s="258">
        <f t="shared" si="761"/>
        <v>2386.61</v>
      </c>
      <c r="H6231" s="212">
        <f>SUMIFS(Portfolio!$AT:$AT,Portfolio!$AO:$AO,'New Deposit Commission'!A6231)</f>
        <v>2386.61</v>
      </c>
      <c r="I6231" s="258">
        <f t="shared" si="762"/>
        <v>0</v>
      </c>
      <c r="J6231" s="212">
        <f>SUMIFS('CIF wise new Deposit'!$I:$I,'CIF wise new Deposit'!$A:$A,'New Deposit Commission'!A6231)</f>
        <v>0</v>
      </c>
      <c r="K6231" s="258">
        <f t="shared" si="763"/>
        <v>0</v>
      </c>
      <c r="L6231" s="259" t="e">
        <f>VLOOKUP(A6231,'CIF wise new Deposit'!$A:$G,7,0)</f>
        <v>#N/A</v>
      </c>
      <c r="M6231" s="257" t="e">
        <f>VLOOKUP(L6231,CodEmployee!$A:$B,2,0)</f>
        <v>#N/A</v>
      </c>
      <c r="N6231" s="260">
        <f>IFERROR(VLOOKUP(A6231,'CIF wise new Deposit'!$A:$J,10,0),0)</f>
        <v>0</v>
      </c>
      <c r="O6231" s="261" t="str">
        <f>IFERROR(VLOOKUP(L6231,CodEmployee!$A:$P,16,0),"N/A")</f>
        <v>N/A</v>
      </c>
      <c r="P6231" s="261" t="str">
        <f>IFERROR(VLOOKUP(L6231,CodEmployee!$A:$D,4,0),"N/A")</f>
        <v>N/A</v>
      </c>
      <c r="Q6231" s="262">
        <f>IFERROR(IF(MATCH($A6231,DOMAIN!$AC:$AC,0)&gt;0,1,0),0)</f>
        <v>0</v>
      </c>
      <c r="R6231" s="264">
        <f>IFERROR(IF(AND($O6231="Contractual",$Q6231=0),VLOOKUP($K6231,FDR!$A$3:$K$11,MATCH($N6231,FDR!$A$3:$K$3,1),1)+MAX($K6231-200000000,0)*0.03%,0),0)</f>
        <v>0</v>
      </c>
      <c r="S6231" s="264">
        <f>IFERROR(IF(AND($O6231&lt;&gt;"Contractual",$Q6231=0),VLOOKUP($K6231,FDR!$A$17:$K$24,MATCH($N6231,FDR!$A$16:$K$16,1),1)+MAX($K6231-200000000,0)*0.02%,0),0)</f>
        <v>0</v>
      </c>
      <c r="T6231" s="263">
        <f t="shared" si="764"/>
        <v>0</v>
      </c>
      <c r="U6231" s="212">
        <f>SUMIFS(Portfolio!$AA:$AA,Portfolio!$U:$U,'New Deposit Commission'!A6231)</f>
        <v>0</v>
      </c>
      <c r="V6231" s="212">
        <f t="shared" si="765"/>
        <v>0</v>
      </c>
      <c r="W6231" s="259" t="str">
        <f>VLOOKUP(A6231,Portfolio!$U:$AB,8,0)</f>
        <v>A3449</v>
      </c>
      <c r="X6231" s="162">
        <f>SUMIFS(Portfolio!$AK:$AK,Portfolio!$AE:$AE,'New Deposit Commission'!A6231)</f>
        <v>0</v>
      </c>
      <c r="Y6231" s="258">
        <f>SUMIFS('DATA(Matured Encash)'!$N:$N,'DATA(Matured Encash)'!$A:$A,A6231)</f>
        <v>0</v>
      </c>
      <c r="Z6231" s="212">
        <f t="shared" si="766"/>
        <v>0</v>
      </c>
      <c r="AA6231" s="162">
        <f t="shared" si="767"/>
        <v>0</v>
      </c>
    </row>
    <row r="6232" spans="1:27" x14ac:dyDescent="0.25">
      <c r="A6232" s="256" t="s">
        <v>34251</v>
      </c>
      <c r="B6232" s="257" t="str">
        <f>IFERROR(IFERROR(IFERROR(IFERROR(VLOOKUP(A6232,Portfolio!$A:$D,4,0),VLOOKUP(A6232,Portfolio!$K:$N,4,0)),VLOOKUP(A6232,Portfolio!$U:$X,4,0)),VLOOKUP(A6232,Portfolio!$AE:$AH,4,0)),VLOOKUP(A6232,Portfolio!$AO:$AR,4,0))</f>
        <v>SAYED NAZMUL HUDA</v>
      </c>
      <c r="C6232" s="212">
        <f>SUMIFS(Portfolio!$F:$F,Portfolio!$A:$A,'New Deposit Commission'!A6232)</f>
        <v>2545.88</v>
      </c>
      <c r="D6232" s="212">
        <f>SUMIFS(Portfolio!$P:$P,Portfolio!$K:$K,'New Deposit Commission'!A6232)</f>
        <v>2545.88</v>
      </c>
      <c r="E6232" s="212">
        <f>SUMIFS(Portfolio!$Z:$Z,Portfolio!$U:$U,'New Deposit Commission'!A6232)</f>
        <v>2545.88</v>
      </c>
      <c r="F6232" s="212">
        <f>SUMIFS(Portfolio!$AJ:$AJ,Portfolio!$AE:$AE,'New Deposit Commission'!A6232)</f>
        <v>2545.88</v>
      </c>
      <c r="G6232" s="258">
        <f t="shared" si="761"/>
        <v>2545.88</v>
      </c>
      <c r="H6232" s="212">
        <f>SUMIFS(Portfolio!$AT:$AT,Portfolio!$AO:$AO,'New Deposit Commission'!A6232)</f>
        <v>2545.88</v>
      </c>
      <c r="I6232" s="258">
        <f t="shared" si="762"/>
        <v>0</v>
      </c>
      <c r="J6232" s="212">
        <f>SUMIFS('CIF wise new Deposit'!$I:$I,'CIF wise new Deposit'!$A:$A,'New Deposit Commission'!A6232)</f>
        <v>0</v>
      </c>
      <c r="K6232" s="258">
        <f t="shared" si="763"/>
        <v>0</v>
      </c>
      <c r="L6232" s="259" t="e">
        <f>VLOOKUP(A6232,'CIF wise new Deposit'!$A:$G,7,0)</f>
        <v>#N/A</v>
      </c>
      <c r="M6232" s="257" t="e">
        <f>VLOOKUP(L6232,CodEmployee!$A:$B,2,0)</f>
        <v>#N/A</v>
      </c>
      <c r="N6232" s="260">
        <f>IFERROR(VLOOKUP(A6232,'CIF wise new Deposit'!$A:$J,10,0),0)</f>
        <v>0</v>
      </c>
      <c r="O6232" s="261" t="str">
        <f>IFERROR(VLOOKUP(L6232,CodEmployee!$A:$P,16,0),"N/A")</f>
        <v>N/A</v>
      </c>
      <c r="P6232" s="261" t="str">
        <f>IFERROR(VLOOKUP(L6232,CodEmployee!$A:$D,4,0),"N/A")</f>
        <v>N/A</v>
      </c>
      <c r="Q6232" s="262">
        <f>IFERROR(IF(MATCH($A6232,DOMAIN!$AC:$AC,0)&gt;0,1,0),0)</f>
        <v>0</v>
      </c>
      <c r="R6232" s="264">
        <f>IFERROR(IF(AND($O6232="Contractual",$Q6232=0),VLOOKUP($K6232,FDR!$A$3:$K$11,MATCH($N6232,FDR!$A$3:$K$3,1),1)+MAX($K6232-200000000,0)*0.03%,0),0)</f>
        <v>0</v>
      </c>
      <c r="S6232" s="264">
        <f>IFERROR(IF(AND($O6232&lt;&gt;"Contractual",$Q6232=0),VLOOKUP($K6232,FDR!$A$17:$K$24,MATCH($N6232,FDR!$A$16:$K$16,1),1)+MAX($K6232-200000000,0)*0.02%,0),0)</f>
        <v>0</v>
      </c>
      <c r="T6232" s="263">
        <f t="shared" si="764"/>
        <v>0</v>
      </c>
      <c r="U6232" s="212">
        <f>SUMIFS(Portfolio!$AA:$AA,Portfolio!$U:$U,'New Deposit Commission'!A6232)</f>
        <v>0</v>
      </c>
      <c r="V6232" s="212">
        <f t="shared" si="765"/>
        <v>0</v>
      </c>
      <c r="W6232" s="259" t="str">
        <f>VLOOKUP(A6232,Portfolio!$U:$AB,8,0)</f>
        <v>A3894</v>
      </c>
      <c r="X6232" s="162">
        <f>SUMIFS(Portfolio!$AK:$AK,Portfolio!$AE:$AE,'New Deposit Commission'!A6232)</f>
        <v>0</v>
      </c>
      <c r="Y6232" s="258">
        <f>SUMIFS('DATA(Matured Encash)'!$N:$N,'DATA(Matured Encash)'!$A:$A,A6232)</f>
        <v>0</v>
      </c>
      <c r="Z6232" s="212">
        <f t="shared" si="766"/>
        <v>0</v>
      </c>
      <c r="AA6232" s="162">
        <f t="shared" si="767"/>
        <v>0</v>
      </c>
    </row>
    <row r="6233" spans="1:27" x14ac:dyDescent="0.25">
      <c r="A6233" s="256" t="s">
        <v>34966</v>
      </c>
      <c r="B6233" s="257" t="str">
        <f>IFERROR(IFERROR(IFERROR(IFERROR(VLOOKUP(A6233,Portfolio!$A:$D,4,0),VLOOKUP(A6233,Portfolio!$K:$N,4,0)),VLOOKUP(A6233,Portfolio!$U:$X,4,0)),VLOOKUP(A6233,Portfolio!$AE:$AH,4,0)),VLOOKUP(A6233,Portfolio!$AO:$AR,4,0))</f>
        <v>MD. AJIJUR RAHMAN</v>
      </c>
      <c r="C6233" s="212">
        <f>SUMIFS(Portfolio!$F:$F,Portfolio!$A:$A,'New Deposit Commission'!A6233)</f>
        <v>2429.29</v>
      </c>
      <c r="D6233" s="212">
        <f>SUMIFS(Portfolio!$P:$P,Portfolio!$K:$K,'New Deposit Commission'!A6233)</f>
        <v>2429.29</v>
      </c>
      <c r="E6233" s="212">
        <f>SUMIFS(Portfolio!$Z:$Z,Portfolio!$U:$U,'New Deposit Commission'!A6233)</f>
        <v>2429.29</v>
      </c>
      <c r="F6233" s="212">
        <f>SUMIFS(Portfolio!$AJ:$AJ,Portfolio!$AE:$AE,'New Deposit Commission'!A6233)</f>
        <v>2429.29</v>
      </c>
      <c r="G6233" s="258">
        <f t="shared" si="761"/>
        <v>2429.29</v>
      </c>
      <c r="H6233" s="212">
        <f>SUMIFS(Portfolio!$AT:$AT,Portfolio!$AO:$AO,'New Deposit Commission'!A6233)</f>
        <v>2429.29</v>
      </c>
      <c r="I6233" s="258">
        <f t="shared" si="762"/>
        <v>0</v>
      </c>
      <c r="J6233" s="212">
        <f>SUMIFS('CIF wise new Deposit'!$I:$I,'CIF wise new Deposit'!$A:$A,'New Deposit Commission'!A6233)</f>
        <v>0</v>
      </c>
      <c r="K6233" s="258">
        <f t="shared" si="763"/>
        <v>0</v>
      </c>
      <c r="L6233" s="259" t="e">
        <f>VLOOKUP(A6233,'CIF wise new Deposit'!$A:$G,7,0)</f>
        <v>#N/A</v>
      </c>
      <c r="M6233" s="257" t="e">
        <f>VLOOKUP(L6233,CodEmployee!$A:$B,2,0)</f>
        <v>#N/A</v>
      </c>
      <c r="N6233" s="260">
        <f>IFERROR(VLOOKUP(A6233,'CIF wise new Deposit'!$A:$J,10,0),0)</f>
        <v>0</v>
      </c>
      <c r="O6233" s="261" t="str">
        <f>IFERROR(VLOOKUP(L6233,CodEmployee!$A:$P,16,0),"N/A")</f>
        <v>N/A</v>
      </c>
      <c r="P6233" s="261" t="str">
        <f>IFERROR(VLOOKUP(L6233,CodEmployee!$A:$D,4,0),"N/A")</f>
        <v>N/A</v>
      </c>
      <c r="Q6233" s="262">
        <f>IFERROR(IF(MATCH($A6233,DOMAIN!$AC:$AC,0)&gt;0,1,0),0)</f>
        <v>0</v>
      </c>
      <c r="R6233" s="264">
        <f>IFERROR(IF(AND($O6233="Contractual",$Q6233=0),VLOOKUP($K6233,FDR!$A$3:$K$11,MATCH($N6233,FDR!$A$3:$K$3,1),1)+MAX($K6233-200000000,0)*0.03%,0),0)</f>
        <v>0</v>
      </c>
      <c r="S6233" s="264">
        <f>IFERROR(IF(AND($O6233&lt;&gt;"Contractual",$Q6233=0),VLOOKUP($K6233,FDR!$A$17:$K$24,MATCH($N6233,FDR!$A$16:$K$16,1),1)+MAX($K6233-200000000,0)*0.02%,0),0)</f>
        <v>0</v>
      </c>
      <c r="T6233" s="263">
        <f t="shared" si="764"/>
        <v>0</v>
      </c>
      <c r="U6233" s="212">
        <f>SUMIFS(Portfolio!$AA:$AA,Portfolio!$U:$U,'New Deposit Commission'!A6233)</f>
        <v>0</v>
      </c>
      <c r="V6233" s="212">
        <f t="shared" si="765"/>
        <v>0</v>
      </c>
      <c r="W6233" s="259" t="str">
        <f>VLOOKUP(A6233,Portfolio!$U:$AB,8,0)</f>
        <v>A4035</v>
      </c>
      <c r="X6233" s="162">
        <f>SUMIFS(Portfolio!$AK:$AK,Portfolio!$AE:$AE,'New Deposit Commission'!A6233)</f>
        <v>0</v>
      </c>
      <c r="Y6233" s="258">
        <f>SUMIFS('DATA(Matured Encash)'!$N:$N,'DATA(Matured Encash)'!$A:$A,A6233)</f>
        <v>0</v>
      </c>
      <c r="Z6233" s="212">
        <f t="shared" si="766"/>
        <v>0</v>
      </c>
      <c r="AA6233" s="162">
        <f t="shared" si="767"/>
        <v>0</v>
      </c>
    </row>
    <row r="6234" spans="1:27" x14ac:dyDescent="0.25">
      <c r="A6234" s="256" t="s">
        <v>34182</v>
      </c>
      <c r="B6234" s="257" t="str">
        <f>IFERROR(IFERROR(IFERROR(IFERROR(VLOOKUP(A6234,Portfolio!$A:$D,4,0),VLOOKUP(A6234,Portfolio!$K:$N,4,0)),VLOOKUP(A6234,Portfolio!$U:$X,4,0)),VLOOKUP(A6234,Portfolio!$AE:$AH,4,0)),VLOOKUP(A6234,Portfolio!$AO:$AR,4,0))</f>
        <v>MST. AFRIN AKTER AYESHA</v>
      </c>
      <c r="C6234" s="212">
        <f>SUMIFS(Portfolio!$F:$F,Portfolio!$A:$A,'New Deposit Commission'!A6234)</f>
        <v>1480.84</v>
      </c>
      <c r="D6234" s="212">
        <f>SUMIFS(Portfolio!$P:$P,Portfolio!$K:$K,'New Deposit Commission'!A6234)</f>
        <v>1480.84</v>
      </c>
      <c r="E6234" s="212">
        <f>SUMIFS(Portfolio!$Z:$Z,Portfolio!$U:$U,'New Deposit Commission'!A6234)</f>
        <v>1480.84</v>
      </c>
      <c r="F6234" s="212">
        <f>SUMIFS(Portfolio!$AJ:$AJ,Portfolio!$AE:$AE,'New Deposit Commission'!A6234)</f>
        <v>1480.84</v>
      </c>
      <c r="G6234" s="258">
        <f t="shared" ref="G6234:G6295" si="768">MAX(C6234:F6234)</f>
        <v>1480.84</v>
      </c>
      <c r="H6234" s="212">
        <f>SUMIFS(Portfolio!$AT:$AT,Portfolio!$AO:$AO,'New Deposit Commission'!A6234)</f>
        <v>1480.84</v>
      </c>
      <c r="I6234" s="258">
        <f t="shared" ref="I6234:I6295" si="769">MAX(H6234-G6234,0)</f>
        <v>0</v>
      </c>
      <c r="J6234" s="212">
        <f>SUMIFS('CIF wise new Deposit'!$I:$I,'CIF wise new Deposit'!$A:$A,'New Deposit Commission'!A6234)</f>
        <v>0</v>
      </c>
      <c r="K6234" s="258">
        <f t="shared" ref="K6234:K6295" si="770">MIN(I6234:J6234)</f>
        <v>0</v>
      </c>
      <c r="L6234" s="259" t="e">
        <f>VLOOKUP(A6234,'CIF wise new Deposit'!$A:$G,7,0)</f>
        <v>#N/A</v>
      </c>
      <c r="M6234" s="257" t="e">
        <f>VLOOKUP(L6234,CodEmployee!$A:$B,2,0)</f>
        <v>#N/A</v>
      </c>
      <c r="N6234" s="260">
        <f>IFERROR(VLOOKUP(A6234,'CIF wise new Deposit'!$A:$J,10,0),0)</f>
        <v>0</v>
      </c>
      <c r="O6234" s="261" t="str">
        <f>IFERROR(VLOOKUP(L6234,CodEmployee!$A:$P,16,0),"N/A")</f>
        <v>N/A</v>
      </c>
      <c r="P6234" s="261" t="str">
        <f>IFERROR(VLOOKUP(L6234,CodEmployee!$A:$D,4,0),"N/A")</f>
        <v>N/A</v>
      </c>
      <c r="Q6234" s="262">
        <f>IFERROR(IF(MATCH($A6234,DOMAIN!$AC:$AC,0)&gt;0,1,0),0)</f>
        <v>0</v>
      </c>
      <c r="R6234" s="264">
        <f>IFERROR(IF(AND($O6234="Contractual",$Q6234=0),VLOOKUP($K6234,FDR!$A$3:$K$11,MATCH($N6234,FDR!$A$3:$K$3,1),1)+MAX($K6234-200000000,0)*0.03%,0),0)</f>
        <v>0</v>
      </c>
      <c r="S6234" s="264">
        <f>IFERROR(IF(AND($O6234&lt;&gt;"Contractual",$Q6234=0),VLOOKUP($K6234,FDR!$A$17:$K$24,MATCH($N6234,FDR!$A$16:$K$16,1),1)+MAX($K6234-200000000,0)*0.02%,0),0)</f>
        <v>0</v>
      </c>
      <c r="T6234" s="263">
        <f t="shared" si="764"/>
        <v>0</v>
      </c>
      <c r="U6234" s="212">
        <f>SUMIFS(Portfolio!$AA:$AA,Portfolio!$U:$U,'New Deposit Commission'!A6234)</f>
        <v>0</v>
      </c>
      <c r="V6234" s="212">
        <f t="shared" si="765"/>
        <v>0</v>
      </c>
      <c r="W6234" s="259" t="str">
        <f>VLOOKUP(A6234,Portfolio!$U:$AB,8,0)</f>
        <v>A3793</v>
      </c>
      <c r="X6234" s="162">
        <f>SUMIFS(Portfolio!$AK:$AK,Portfolio!$AE:$AE,'New Deposit Commission'!A6234)</f>
        <v>0</v>
      </c>
      <c r="Y6234" s="258">
        <f>SUMIFS('DATA(Matured Encash)'!$N:$N,'DATA(Matured Encash)'!$A:$A,A6234)</f>
        <v>0</v>
      </c>
      <c r="Z6234" s="212">
        <f t="shared" si="766"/>
        <v>0</v>
      </c>
      <c r="AA6234" s="162">
        <f t="shared" si="767"/>
        <v>0</v>
      </c>
    </row>
    <row r="6235" spans="1:27" x14ac:dyDescent="0.25">
      <c r="A6235" s="256" t="s">
        <v>34269</v>
      </c>
      <c r="B6235" s="257" t="str">
        <f>IFERROR(IFERROR(IFERROR(IFERROR(VLOOKUP(A6235,Portfolio!$A:$D,4,0),VLOOKUP(A6235,Portfolio!$K:$N,4,0)),VLOOKUP(A6235,Portfolio!$U:$X,4,0)),VLOOKUP(A6235,Portfolio!$AE:$AH,4,0)),VLOOKUP(A6235,Portfolio!$AO:$AR,4,0))</f>
        <v>SYEDA NAZNIN AKTHER</v>
      </c>
      <c r="C6235" s="212">
        <f>SUMIFS(Portfolio!$F:$F,Portfolio!$A:$A,'New Deposit Commission'!A6235)</f>
        <v>3810.59</v>
      </c>
      <c r="D6235" s="212">
        <f>SUMIFS(Portfolio!$P:$P,Portfolio!$K:$K,'New Deposit Commission'!A6235)</f>
        <v>3810.59</v>
      </c>
      <c r="E6235" s="212">
        <f>SUMIFS(Portfolio!$Z:$Z,Portfolio!$U:$U,'New Deposit Commission'!A6235)</f>
        <v>3810.59</v>
      </c>
      <c r="F6235" s="212">
        <f>SUMIFS(Portfolio!$AJ:$AJ,Portfolio!$AE:$AE,'New Deposit Commission'!A6235)</f>
        <v>3810.59</v>
      </c>
      <c r="G6235" s="258">
        <f t="shared" si="768"/>
        <v>3810.59</v>
      </c>
      <c r="H6235" s="212">
        <f>SUMIFS(Portfolio!$AT:$AT,Portfolio!$AO:$AO,'New Deposit Commission'!A6235)</f>
        <v>3810.59</v>
      </c>
      <c r="I6235" s="258">
        <f t="shared" si="769"/>
        <v>0</v>
      </c>
      <c r="J6235" s="212">
        <f>SUMIFS('CIF wise new Deposit'!$I:$I,'CIF wise new Deposit'!$A:$A,'New Deposit Commission'!A6235)</f>
        <v>0</v>
      </c>
      <c r="K6235" s="258">
        <f t="shared" si="770"/>
        <v>0</v>
      </c>
      <c r="L6235" s="259" t="e">
        <f>VLOOKUP(A6235,'CIF wise new Deposit'!$A:$G,7,0)</f>
        <v>#N/A</v>
      </c>
      <c r="M6235" s="257" t="e">
        <f>VLOOKUP(L6235,CodEmployee!$A:$B,2,0)</f>
        <v>#N/A</v>
      </c>
      <c r="N6235" s="260">
        <f>IFERROR(VLOOKUP(A6235,'CIF wise new Deposit'!$A:$J,10,0),0)</f>
        <v>0</v>
      </c>
      <c r="O6235" s="261" t="str">
        <f>IFERROR(VLOOKUP(L6235,CodEmployee!$A:$P,16,0),"N/A")</f>
        <v>N/A</v>
      </c>
      <c r="P6235" s="261" t="str">
        <f>IFERROR(VLOOKUP(L6235,CodEmployee!$A:$D,4,0),"N/A")</f>
        <v>N/A</v>
      </c>
      <c r="Q6235" s="262">
        <f>IFERROR(IF(MATCH($A6235,DOMAIN!$AC:$AC,0)&gt;0,1,0),0)</f>
        <v>0</v>
      </c>
      <c r="R6235" s="264">
        <f>IFERROR(IF(AND($O6235="Contractual",$Q6235=0),VLOOKUP($K6235,FDR!$A$3:$K$11,MATCH($N6235,FDR!$A$3:$K$3,1),1)+MAX($K6235-200000000,0)*0.03%,0),0)</f>
        <v>0</v>
      </c>
      <c r="S6235" s="264">
        <f>IFERROR(IF(AND($O6235&lt;&gt;"Contractual",$Q6235=0),VLOOKUP($K6235,FDR!$A$17:$K$24,MATCH($N6235,FDR!$A$16:$K$16,1),1)+MAX($K6235-200000000,0)*0.02%,0),0)</f>
        <v>0</v>
      </c>
      <c r="T6235" s="263">
        <f t="shared" si="764"/>
        <v>0</v>
      </c>
      <c r="U6235" s="212">
        <f>SUMIFS(Portfolio!$AA:$AA,Portfolio!$U:$U,'New Deposit Commission'!A6235)</f>
        <v>0</v>
      </c>
      <c r="V6235" s="212">
        <f t="shared" si="765"/>
        <v>0</v>
      </c>
      <c r="W6235" s="259" t="str">
        <f>VLOOKUP(A6235,Portfolio!$U:$AB,8,0)</f>
        <v>A3894</v>
      </c>
      <c r="X6235" s="162">
        <f>SUMIFS(Portfolio!$AK:$AK,Portfolio!$AE:$AE,'New Deposit Commission'!A6235)</f>
        <v>0</v>
      </c>
      <c r="Y6235" s="258">
        <f>SUMIFS('DATA(Matured Encash)'!$N:$N,'DATA(Matured Encash)'!$A:$A,A6235)</f>
        <v>0</v>
      </c>
      <c r="Z6235" s="212">
        <f t="shared" si="766"/>
        <v>0</v>
      </c>
      <c r="AA6235" s="162">
        <f t="shared" si="767"/>
        <v>0</v>
      </c>
    </row>
    <row r="6236" spans="1:27" x14ac:dyDescent="0.25">
      <c r="A6236" s="256" t="s">
        <v>39681</v>
      </c>
      <c r="B6236" s="257" t="str">
        <f>IFERROR(IFERROR(IFERROR(IFERROR(VLOOKUP(A6236,Portfolio!$A:$D,4,0),VLOOKUP(A6236,Portfolio!$K:$N,4,0)),VLOOKUP(A6236,Portfolio!$U:$X,4,0)),VLOOKUP(A6236,Portfolio!$AE:$AH,4,0)),VLOOKUP(A6236,Portfolio!$AO:$AR,4,0))</f>
        <v>MD. SHAHINOOR ALAM</v>
      </c>
      <c r="C6236" s="212">
        <f>SUMIFS(Portfolio!$F:$F,Portfolio!$A:$A,'New Deposit Commission'!A6236)</f>
        <v>2443.37</v>
      </c>
      <c r="D6236" s="212">
        <f>SUMIFS(Portfolio!$P:$P,Portfolio!$K:$K,'New Deposit Commission'!A6236)</f>
        <v>2443.37</v>
      </c>
      <c r="E6236" s="212">
        <f>SUMIFS(Portfolio!$Z:$Z,Portfolio!$U:$U,'New Deposit Commission'!A6236)</f>
        <v>2443.37</v>
      </c>
      <c r="F6236" s="212">
        <f>SUMIFS(Portfolio!$AJ:$AJ,Portfolio!$AE:$AE,'New Deposit Commission'!A6236)</f>
        <v>2443.37</v>
      </c>
      <c r="G6236" s="258">
        <f t="shared" si="768"/>
        <v>2443.37</v>
      </c>
      <c r="H6236" s="212">
        <f>SUMIFS(Portfolio!$AT:$AT,Portfolio!$AO:$AO,'New Deposit Commission'!A6236)</f>
        <v>2443.37</v>
      </c>
      <c r="I6236" s="258">
        <f t="shared" si="769"/>
        <v>0</v>
      </c>
      <c r="J6236" s="212">
        <f>SUMIFS('CIF wise new Deposit'!$I:$I,'CIF wise new Deposit'!$A:$A,'New Deposit Commission'!A6236)</f>
        <v>0</v>
      </c>
      <c r="K6236" s="258">
        <f t="shared" si="770"/>
        <v>0</v>
      </c>
      <c r="L6236" s="259" t="e">
        <f>VLOOKUP(A6236,'CIF wise new Deposit'!$A:$G,7,0)</f>
        <v>#N/A</v>
      </c>
      <c r="M6236" s="257" t="e">
        <f>VLOOKUP(L6236,CodEmployee!$A:$B,2,0)</f>
        <v>#N/A</v>
      </c>
      <c r="N6236" s="260">
        <f>IFERROR(VLOOKUP(A6236,'CIF wise new Deposit'!$A:$J,10,0),0)</f>
        <v>0</v>
      </c>
      <c r="O6236" s="261" t="str">
        <f>IFERROR(VLOOKUP(L6236,CodEmployee!$A:$P,16,0),"N/A")</f>
        <v>N/A</v>
      </c>
      <c r="P6236" s="261" t="str">
        <f>IFERROR(VLOOKUP(L6236,CodEmployee!$A:$D,4,0),"N/A")</f>
        <v>N/A</v>
      </c>
      <c r="Q6236" s="262">
        <f>IFERROR(IF(MATCH($A6236,DOMAIN!$AC:$AC,0)&gt;0,1,0),0)</f>
        <v>0</v>
      </c>
      <c r="R6236" s="264">
        <f>IFERROR(IF(AND($O6236="Contractual",$Q6236=0),VLOOKUP($K6236,FDR!$A$3:$K$11,MATCH($N6236,FDR!$A$3:$K$3,1),1)+MAX($K6236-200000000,0)*0.03%,0),0)</f>
        <v>0</v>
      </c>
      <c r="S6236" s="264">
        <f>IFERROR(IF(AND($O6236&lt;&gt;"Contractual",$Q6236=0),VLOOKUP($K6236,FDR!$A$17:$K$24,MATCH($N6236,FDR!$A$16:$K$16,1),1)+MAX($K6236-200000000,0)*0.02%,0),0)</f>
        <v>0</v>
      </c>
      <c r="T6236" s="263">
        <f t="shared" si="764"/>
        <v>0</v>
      </c>
      <c r="U6236" s="212">
        <f>SUMIFS(Portfolio!$AA:$AA,Portfolio!$U:$U,'New Deposit Commission'!A6236)</f>
        <v>0</v>
      </c>
      <c r="V6236" s="212">
        <f t="shared" si="765"/>
        <v>0</v>
      </c>
      <c r="W6236" s="259" t="str">
        <f>VLOOKUP(A6236,Portfolio!$U:$AB,8,0)</f>
        <v>A9999</v>
      </c>
      <c r="X6236" s="162">
        <f>SUMIFS(Portfolio!$AK:$AK,Portfolio!$AE:$AE,'New Deposit Commission'!A6236)</f>
        <v>0</v>
      </c>
      <c r="Y6236" s="258">
        <f>SUMIFS('DATA(Matured Encash)'!$N:$N,'DATA(Matured Encash)'!$A:$A,A6236)</f>
        <v>0</v>
      </c>
      <c r="Z6236" s="212">
        <f t="shared" si="766"/>
        <v>0</v>
      </c>
      <c r="AA6236" s="162">
        <f t="shared" si="767"/>
        <v>0</v>
      </c>
    </row>
    <row r="6237" spans="1:27" x14ac:dyDescent="0.25">
      <c r="A6237" s="256" t="s">
        <v>36972</v>
      </c>
      <c r="B6237" s="257" t="str">
        <f>IFERROR(IFERROR(IFERROR(IFERROR(VLOOKUP(A6237,Portfolio!$A:$D,4,0),VLOOKUP(A6237,Portfolio!$K:$N,4,0)),VLOOKUP(A6237,Portfolio!$U:$X,4,0)),VLOOKUP(A6237,Portfolio!$AE:$AH,4,0)),VLOOKUP(A6237,Portfolio!$AO:$AR,4,0))</f>
        <v>MD. AZHARUL ISLAM</v>
      </c>
      <c r="C6237" s="212">
        <f>SUMIFS(Portfolio!$F:$F,Portfolio!$A:$A,'New Deposit Commission'!A6237)</f>
        <v>3665.08</v>
      </c>
      <c r="D6237" s="212">
        <f>SUMIFS(Portfolio!$P:$P,Portfolio!$K:$K,'New Deposit Commission'!A6237)</f>
        <v>3665.08</v>
      </c>
      <c r="E6237" s="212">
        <f>SUMIFS(Portfolio!$Z:$Z,Portfolio!$U:$U,'New Deposit Commission'!A6237)</f>
        <v>3665.08</v>
      </c>
      <c r="F6237" s="212">
        <f>SUMIFS(Portfolio!$AJ:$AJ,Portfolio!$AE:$AE,'New Deposit Commission'!A6237)</f>
        <v>3665.08</v>
      </c>
      <c r="G6237" s="258">
        <f t="shared" si="768"/>
        <v>3665.08</v>
      </c>
      <c r="H6237" s="212">
        <f>SUMIFS(Portfolio!$AT:$AT,Portfolio!$AO:$AO,'New Deposit Commission'!A6237)</f>
        <v>3665.08</v>
      </c>
      <c r="I6237" s="258">
        <f t="shared" si="769"/>
        <v>0</v>
      </c>
      <c r="J6237" s="212">
        <f>SUMIFS('CIF wise new Deposit'!$I:$I,'CIF wise new Deposit'!$A:$A,'New Deposit Commission'!A6237)</f>
        <v>0</v>
      </c>
      <c r="K6237" s="258">
        <f t="shared" si="770"/>
        <v>0</v>
      </c>
      <c r="L6237" s="259" t="e">
        <f>VLOOKUP(A6237,'CIF wise new Deposit'!$A:$G,7,0)</f>
        <v>#N/A</v>
      </c>
      <c r="M6237" s="257" t="e">
        <f>VLOOKUP(L6237,CodEmployee!$A:$B,2,0)</f>
        <v>#N/A</v>
      </c>
      <c r="N6237" s="260">
        <f>IFERROR(VLOOKUP(A6237,'CIF wise new Deposit'!$A:$J,10,0),0)</f>
        <v>0</v>
      </c>
      <c r="O6237" s="261" t="str">
        <f>IFERROR(VLOOKUP(L6237,CodEmployee!$A:$P,16,0),"N/A")</f>
        <v>N/A</v>
      </c>
      <c r="P6237" s="261" t="str">
        <f>IFERROR(VLOOKUP(L6237,CodEmployee!$A:$D,4,0),"N/A")</f>
        <v>N/A</v>
      </c>
      <c r="Q6237" s="262">
        <f>IFERROR(IF(MATCH($A6237,DOMAIN!$AC:$AC,0)&gt;0,1,0),0)</f>
        <v>0</v>
      </c>
      <c r="R6237" s="264">
        <f>IFERROR(IF(AND($O6237="Contractual",$Q6237=0),VLOOKUP($K6237,FDR!$A$3:$K$11,MATCH($N6237,FDR!$A$3:$K$3,1),1)+MAX($K6237-200000000,0)*0.03%,0),0)</f>
        <v>0</v>
      </c>
      <c r="S6237" s="264">
        <f>IFERROR(IF(AND($O6237&lt;&gt;"Contractual",$Q6237=0),VLOOKUP($K6237,FDR!$A$17:$K$24,MATCH($N6237,FDR!$A$16:$K$16,1),1)+MAX($K6237-200000000,0)*0.02%,0),0)</f>
        <v>0</v>
      </c>
      <c r="T6237" s="263">
        <f t="shared" si="764"/>
        <v>0</v>
      </c>
      <c r="U6237" s="212">
        <f>SUMIFS(Portfolio!$AA:$AA,Portfolio!$U:$U,'New Deposit Commission'!A6237)</f>
        <v>0</v>
      </c>
      <c r="V6237" s="212">
        <f t="shared" si="765"/>
        <v>0</v>
      </c>
      <c r="W6237" s="259" t="str">
        <f>VLOOKUP(A6237,Portfolio!$U:$AB,8,0)</f>
        <v>A9999</v>
      </c>
      <c r="X6237" s="162">
        <f>SUMIFS(Portfolio!$AK:$AK,Portfolio!$AE:$AE,'New Deposit Commission'!A6237)</f>
        <v>0</v>
      </c>
      <c r="Y6237" s="258">
        <f>SUMIFS('DATA(Matured Encash)'!$N:$N,'DATA(Matured Encash)'!$A:$A,A6237)</f>
        <v>0</v>
      </c>
      <c r="Z6237" s="212">
        <f t="shared" si="766"/>
        <v>0</v>
      </c>
      <c r="AA6237" s="162">
        <f t="shared" si="767"/>
        <v>0</v>
      </c>
    </row>
    <row r="6238" spans="1:27" x14ac:dyDescent="0.25">
      <c r="A6238" s="256" t="s">
        <v>39198</v>
      </c>
      <c r="B6238" s="257" t="str">
        <f>IFERROR(IFERROR(IFERROR(IFERROR(VLOOKUP(A6238,Portfolio!$A:$D,4,0),VLOOKUP(A6238,Portfolio!$K:$N,4,0)),VLOOKUP(A6238,Portfolio!$U:$X,4,0)),VLOOKUP(A6238,Portfolio!$AE:$AH,4,0)),VLOOKUP(A6238,Portfolio!$AO:$AR,4,0))</f>
        <v>MST. TAJEDA BEGUM</v>
      </c>
      <c r="C6238" s="212">
        <f>SUMIFS(Portfolio!$F:$F,Portfolio!$A:$A,'New Deposit Commission'!A6238)</f>
        <v>1214.68</v>
      </c>
      <c r="D6238" s="212">
        <f>SUMIFS(Portfolio!$P:$P,Portfolio!$K:$K,'New Deposit Commission'!A6238)</f>
        <v>1214.68</v>
      </c>
      <c r="E6238" s="212">
        <f>SUMIFS(Portfolio!$Z:$Z,Portfolio!$U:$U,'New Deposit Commission'!A6238)</f>
        <v>1214.68</v>
      </c>
      <c r="F6238" s="212">
        <f>SUMIFS(Portfolio!$AJ:$AJ,Portfolio!$AE:$AE,'New Deposit Commission'!A6238)</f>
        <v>1214.68</v>
      </c>
      <c r="G6238" s="258">
        <f t="shared" si="768"/>
        <v>1214.68</v>
      </c>
      <c r="H6238" s="212">
        <f>SUMIFS(Portfolio!$AT:$AT,Portfolio!$AO:$AO,'New Deposit Commission'!A6238)</f>
        <v>1214.68</v>
      </c>
      <c r="I6238" s="258">
        <f t="shared" si="769"/>
        <v>0</v>
      </c>
      <c r="J6238" s="212">
        <f>SUMIFS('CIF wise new Deposit'!$I:$I,'CIF wise new Deposit'!$A:$A,'New Deposit Commission'!A6238)</f>
        <v>0</v>
      </c>
      <c r="K6238" s="258">
        <f t="shared" si="770"/>
        <v>0</v>
      </c>
      <c r="L6238" s="259" t="e">
        <f>VLOOKUP(A6238,'CIF wise new Deposit'!$A:$G,7,0)</f>
        <v>#N/A</v>
      </c>
      <c r="M6238" s="257" t="e">
        <f>VLOOKUP(L6238,CodEmployee!$A:$B,2,0)</f>
        <v>#N/A</v>
      </c>
      <c r="N6238" s="260">
        <f>IFERROR(VLOOKUP(A6238,'CIF wise new Deposit'!$A:$J,10,0),0)</f>
        <v>0</v>
      </c>
      <c r="O6238" s="261" t="str">
        <f>IFERROR(VLOOKUP(L6238,CodEmployee!$A:$P,16,0),"N/A")</f>
        <v>N/A</v>
      </c>
      <c r="P6238" s="261" t="str">
        <f>IFERROR(VLOOKUP(L6238,CodEmployee!$A:$D,4,0),"N/A")</f>
        <v>N/A</v>
      </c>
      <c r="Q6238" s="262">
        <f>IFERROR(IF(MATCH($A6238,DOMAIN!$AC:$AC,0)&gt;0,1,0),0)</f>
        <v>0</v>
      </c>
      <c r="R6238" s="264">
        <f>IFERROR(IF(AND($O6238="Contractual",$Q6238=0),VLOOKUP($K6238,FDR!$A$3:$K$11,MATCH($N6238,FDR!$A$3:$K$3,1),1)+MAX($K6238-200000000,0)*0.03%,0),0)</f>
        <v>0</v>
      </c>
      <c r="S6238" s="264">
        <f>IFERROR(IF(AND($O6238&lt;&gt;"Contractual",$Q6238=0),VLOOKUP($K6238,FDR!$A$17:$K$24,MATCH($N6238,FDR!$A$16:$K$16,1),1)+MAX($K6238-200000000,0)*0.02%,0),0)</f>
        <v>0</v>
      </c>
      <c r="T6238" s="263">
        <f t="shared" si="764"/>
        <v>0</v>
      </c>
      <c r="U6238" s="212">
        <f>SUMIFS(Portfolio!$AA:$AA,Portfolio!$U:$U,'New Deposit Commission'!A6238)</f>
        <v>0</v>
      </c>
      <c r="V6238" s="212">
        <f t="shared" si="765"/>
        <v>0</v>
      </c>
      <c r="W6238" s="259" t="str">
        <f>VLOOKUP(A6238,Portfolio!$U:$AB,8,0)</f>
        <v>A2719</v>
      </c>
      <c r="X6238" s="162">
        <f>SUMIFS(Portfolio!$AK:$AK,Portfolio!$AE:$AE,'New Deposit Commission'!A6238)</f>
        <v>0</v>
      </c>
      <c r="Y6238" s="258">
        <f>SUMIFS('DATA(Matured Encash)'!$N:$N,'DATA(Matured Encash)'!$A:$A,A6238)</f>
        <v>0</v>
      </c>
      <c r="Z6238" s="212">
        <f t="shared" si="766"/>
        <v>0</v>
      </c>
      <c r="AA6238" s="162">
        <f t="shared" si="767"/>
        <v>0</v>
      </c>
    </row>
    <row r="6239" spans="1:27" x14ac:dyDescent="0.25">
      <c r="A6239" s="256" t="s">
        <v>39373</v>
      </c>
      <c r="B6239" s="257" t="str">
        <f>IFERROR(IFERROR(IFERROR(IFERROR(VLOOKUP(A6239,Portfolio!$A:$D,4,0),VLOOKUP(A6239,Portfolio!$K:$N,4,0)),VLOOKUP(A6239,Portfolio!$U:$X,4,0)),VLOOKUP(A6239,Portfolio!$AE:$AH,4,0)),VLOOKUP(A6239,Portfolio!$AO:$AR,4,0))</f>
        <v>MD. ABDUL MOQSET</v>
      </c>
      <c r="C6239" s="212">
        <f>SUMIFS(Portfolio!$F:$F,Portfolio!$A:$A,'New Deposit Commission'!A6239)</f>
        <v>1664</v>
      </c>
      <c r="D6239" s="212">
        <f>SUMIFS(Portfolio!$P:$P,Portfolio!$K:$K,'New Deposit Commission'!A6239)</f>
        <v>1664</v>
      </c>
      <c r="E6239" s="212">
        <f>SUMIFS(Portfolio!$Z:$Z,Portfolio!$U:$U,'New Deposit Commission'!A6239)</f>
        <v>1664</v>
      </c>
      <c r="F6239" s="212">
        <f>SUMIFS(Portfolio!$AJ:$AJ,Portfolio!$AE:$AE,'New Deposit Commission'!A6239)</f>
        <v>1664</v>
      </c>
      <c r="G6239" s="258">
        <f t="shared" si="768"/>
        <v>1664</v>
      </c>
      <c r="H6239" s="212">
        <f>SUMIFS(Portfolio!$AT:$AT,Portfolio!$AO:$AO,'New Deposit Commission'!A6239)</f>
        <v>1664</v>
      </c>
      <c r="I6239" s="258">
        <f t="shared" si="769"/>
        <v>0</v>
      </c>
      <c r="J6239" s="212">
        <f>SUMIFS('CIF wise new Deposit'!$I:$I,'CIF wise new Deposit'!$A:$A,'New Deposit Commission'!A6239)</f>
        <v>0</v>
      </c>
      <c r="K6239" s="258">
        <f t="shared" si="770"/>
        <v>0</v>
      </c>
      <c r="L6239" s="259" t="e">
        <f>VLOOKUP(A6239,'CIF wise new Deposit'!$A:$G,7,0)</f>
        <v>#N/A</v>
      </c>
      <c r="M6239" s="257" t="e">
        <f>VLOOKUP(L6239,CodEmployee!$A:$B,2,0)</f>
        <v>#N/A</v>
      </c>
      <c r="N6239" s="260">
        <f>IFERROR(VLOOKUP(A6239,'CIF wise new Deposit'!$A:$J,10,0),0)</f>
        <v>0</v>
      </c>
      <c r="O6239" s="261" t="str">
        <f>IFERROR(VLOOKUP(L6239,CodEmployee!$A:$P,16,0),"N/A")</f>
        <v>N/A</v>
      </c>
      <c r="P6239" s="261" t="str">
        <f>IFERROR(VLOOKUP(L6239,CodEmployee!$A:$D,4,0),"N/A")</f>
        <v>N/A</v>
      </c>
      <c r="Q6239" s="262">
        <f>IFERROR(IF(MATCH($A6239,DOMAIN!$AC:$AC,0)&gt;0,1,0),0)</f>
        <v>0</v>
      </c>
      <c r="R6239" s="264">
        <f>IFERROR(IF(AND($O6239="Contractual",$Q6239=0),VLOOKUP($K6239,FDR!$A$3:$K$11,MATCH($N6239,FDR!$A$3:$K$3,1),1)+MAX($K6239-200000000,0)*0.03%,0),0)</f>
        <v>0</v>
      </c>
      <c r="S6239" s="264">
        <f>IFERROR(IF(AND($O6239&lt;&gt;"Contractual",$Q6239=0),VLOOKUP($K6239,FDR!$A$17:$K$24,MATCH($N6239,FDR!$A$16:$K$16,1),1)+MAX($K6239-200000000,0)*0.02%,0),0)</f>
        <v>0</v>
      </c>
      <c r="T6239" s="263">
        <f t="shared" si="764"/>
        <v>0</v>
      </c>
      <c r="U6239" s="212">
        <f>SUMIFS(Portfolio!$AA:$AA,Portfolio!$U:$U,'New Deposit Commission'!A6239)</f>
        <v>0</v>
      </c>
      <c r="V6239" s="212">
        <f t="shared" si="765"/>
        <v>0</v>
      </c>
      <c r="W6239" s="259" t="str">
        <f>VLOOKUP(A6239,Portfolio!$U:$AB,8,0)</f>
        <v>A2124</v>
      </c>
      <c r="X6239" s="162">
        <f>SUMIFS(Portfolio!$AK:$AK,Portfolio!$AE:$AE,'New Deposit Commission'!A6239)</f>
        <v>0</v>
      </c>
      <c r="Y6239" s="258">
        <f>SUMIFS('DATA(Matured Encash)'!$N:$N,'DATA(Matured Encash)'!$A:$A,A6239)</f>
        <v>0</v>
      </c>
      <c r="Z6239" s="212">
        <f t="shared" si="766"/>
        <v>0</v>
      </c>
      <c r="AA6239" s="162">
        <f t="shared" si="767"/>
        <v>0</v>
      </c>
    </row>
    <row r="6240" spans="1:27" x14ac:dyDescent="0.25">
      <c r="A6240" s="256" t="s">
        <v>38657</v>
      </c>
      <c r="B6240" s="257" t="str">
        <f>IFERROR(IFERROR(IFERROR(IFERROR(VLOOKUP(A6240,Portfolio!$A:$D,4,0),VLOOKUP(A6240,Portfolio!$K:$N,4,0)),VLOOKUP(A6240,Portfolio!$U:$X,4,0)),VLOOKUP(A6240,Portfolio!$AE:$AH,4,0)),VLOOKUP(A6240,Portfolio!$AO:$AR,4,0))</f>
        <v>MST. MASUMA BEGUM</v>
      </c>
      <c r="C6240" s="212">
        <f>SUMIFS(Portfolio!$F:$F,Portfolio!$A:$A,'New Deposit Commission'!A6240)</f>
        <v>2225.4699999999998</v>
      </c>
      <c r="D6240" s="212">
        <f>SUMIFS(Portfolio!$P:$P,Portfolio!$K:$K,'New Deposit Commission'!A6240)</f>
        <v>2225.4699999999998</v>
      </c>
      <c r="E6240" s="212">
        <f>SUMIFS(Portfolio!$Z:$Z,Portfolio!$U:$U,'New Deposit Commission'!A6240)</f>
        <v>2225.4699999999998</v>
      </c>
      <c r="F6240" s="212">
        <f>SUMIFS(Portfolio!$AJ:$AJ,Portfolio!$AE:$AE,'New Deposit Commission'!A6240)</f>
        <v>2225.4699999999998</v>
      </c>
      <c r="G6240" s="258">
        <f t="shared" si="768"/>
        <v>2225.4699999999998</v>
      </c>
      <c r="H6240" s="212">
        <f>SUMIFS(Portfolio!$AT:$AT,Portfolio!$AO:$AO,'New Deposit Commission'!A6240)</f>
        <v>2225.4699999999998</v>
      </c>
      <c r="I6240" s="258">
        <f t="shared" si="769"/>
        <v>0</v>
      </c>
      <c r="J6240" s="212">
        <f>SUMIFS('CIF wise new Deposit'!$I:$I,'CIF wise new Deposit'!$A:$A,'New Deposit Commission'!A6240)</f>
        <v>0</v>
      </c>
      <c r="K6240" s="258">
        <f t="shared" si="770"/>
        <v>0</v>
      </c>
      <c r="L6240" s="259" t="e">
        <f>VLOOKUP(A6240,'CIF wise new Deposit'!$A:$G,7,0)</f>
        <v>#N/A</v>
      </c>
      <c r="M6240" s="257" t="e">
        <f>VLOOKUP(L6240,CodEmployee!$A:$B,2,0)</f>
        <v>#N/A</v>
      </c>
      <c r="N6240" s="260">
        <f>IFERROR(VLOOKUP(A6240,'CIF wise new Deposit'!$A:$J,10,0),0)</f>
        <v>0</v>
      </c>
      <c r="O6240" s="261" t="str">
        <f>IFERROR(VLOOKUP(L6240,CodEmployee!$A:$P,16,0),"N/A")</f>
        <v>N/A</v>
      </c>
      <c r="P6240" s="261" t="str">
        <f>IFERROR(VLOOKUP(L6240,CodEmployee!$A:$D,4,0),"N/A")</f>
        <v>N/A</v>
      </c>
      <c r="Q6240" s="262">
        <f>IFERROR(IF(MATCH($A6240,DOMAIN!$AC:$AC,0)&gt;0,1,0),0)</f>
        <v>0</v>
      </c>
      <c r="R6240" s="264">
        <f>IFERROR(IF(AND($O6240="Contractual",$Q6240=0),VLOOKUP($K6240,FDR!$A$3:$K$11,MATCH($N6240,FDR!$A$3:$K$3,1),1)+MAX($K6240-200000000,0)*0.03%,0),0)</f>
        <v>0</v>
      </c>
      <c r="S6240" s="264">
        <f>IFERROR(IF(AND($O6240&lt;&gt;"Contractual",$Q6240=0),VLOOKUP($K6240,FDR!$A$17:$K$24,MATCH($N6240,FDR!$A$16:$K$16,1),1)+MAX($K6240-200000000,0)*0.02%,0),0)</f>
        <v>0</v>
      </c>
      <c r="T6240" s="263">
        <f t="shared" si="764"/>
        <v>0</v>
      </c>
      <c r="U6240" s="212">
        <f>SUMIFS(Portfolio!$AA:$AA,Portfolio!$U:$U,'New Deposit Commission'!A6240)</f>
        <v>0</v>
      </c>
      <c r="V6240" s="212">
        <f t="shared" si="765"/>
        <v>0</v>
      </c>
      <c r="W6240" s="259" t="str">
        <f>VLOOKUP(A6240,Portfolio!$U:$AB,8,0)</f>
        <v>D3924</v>
      </c>
      <c r="X6240" s="162">
        <f>SUMIFS(Portfolio!$AK:$AK,Portfolio!$AE:$AE,'New Deposit Commission'!A6240)</f>
        <v>0</v>
      </c>
      <c r="Y6240" s="258">
        <f>SUMIFS('DATA(Matured Encash)'!$N:$N,'DATA(Matured Encash)'!$A:$A,A6240)</f>
        <v>0</v>
      </c>
      <c r="Z6240" s="212">
        <f t="shared" si="766"/>
        <v>0</v>
      </c>
      <c r="AA6240" s="162">
        <f t="shared" si="767"/>
        <v>0</v>
      </c>
    </row>
    <row r="6241" spans="1:27" x14ac:dyDescent="0.25">
      <c r="A6241" s="256" t="s">
        <v>39842</v>
      </c>
      <c r="B6241" s="257" t="str">
        <f>IFERROR(IFERROR(IFERROR(IFERROR(VLOOKUP(A6241,Portfolio!$A:$D,4,0),VLOOKUP(A6241,Portfolio!$K:$N,4,0)),VLOOKUP(A6241,Portfolio!$U:$X,4,0)),VLOOKUP(A6241,Portfolio!$AE:$AH,4,0)),VLOOKUP(A6241,Portfolio!$AO:$AR,4,0))</f>
        <v>MST MASUMA PARVIN</v>
      </c>
      <c r="C6241" s="212">
        <f>SUMIFS(Portfolio!$F:$F,Portfolio!$A:$A,'New Deposit Commission'!A6241)</f>
        <v>802.81</v>
      </c>
      <c r="D6241" s="212">
        <f>SUMIFS(Portfolio!$P:$P,Portfolio!$K:$K,'New Deposit Commission'!A6241)</f>
        <v>802.81</v>
      </c>
      <c r="E6241" s="212">
        <f>SUMIFS(Portfolio!$Z:$Z,Portfolio!$U:$U,'New Deposit Commission'!A6241)</f>
        <v>802.81</v>
      </c>
      <c r="F6241" s="212">
        <f>SUMIFS(Portfolio!$AJ:$AJ,Portfolio!$AE:$AE,'New Deposit Commission'!A6241)</f>
        <v>802.81</v>
      </c>
      <c r="G6241" s="258">
        <f t="shared" si="768"/>
        <v>802.81</v>
      </c>
      <c r="H6241" s="212">
        <f>SUMIFS(Portfolio!$AT:$AT,Portfolio!$AO:$AO,'New Deposit Commission'!A6241)</f>
        <v>802.81</v>
      </c>
      <c r="I6241" s="258">
        <f t="shared" si="769"/>
        <v>0</v>
      </c>
      <c r="J6241" s="212">
        <f>SUMIFS('CIF wise new Deposit'!$I:$I,'CIF wise new Deposit'!$A:$A,'New Deposit Commission'!A6241)</f>
        <v>0</v>
      </c>
      <c r="K6241" s="258">
        <f t="shared" si="770"/>
        <v>0</v>
      </c>
      <c r="L6241" s="259" t="e">
        <f>VLOOKUP(A6241,'CIF wise new Deposit'!$A:$G,7,0)</f>
        <v>#N/A</v>
      </c>
      <c r="M6241" s="257" t="e">
        <f>VLOOKUP(L6241,CodEmployee!$A:$B,2,0)</f>
        <v>#N/A</v>
      </c>
      <c r="N6241" s="260">
        <f>IFERROR(VLOOKUP(A6241,'CIF wise new Deposit'!$A:$J,10,0),0)</f>
        <v>0</v>
      </c>
      <c r="O6241" s="261" t="str">
        <f>IFERROR(VLOOKUP(L6241,CodEmployee!$A:$P,16,0),"N/A")</f>
        <v>N/A</v>
      </c>
      <c r="P6241" s="261" t="str">
        <f>IFERROR(VLOOKUP(L6241,CodEmployee!$A:$D,4,0),"N/A")</f>
        <v>N/A</v>
      </c>
      <c r="Q6241" s="262">
        <f>IFERROR(IF(MATCH($A6241,DOMAIN!$AC:$AC,0)&gt;0,1,0),0)</f>
        <v>0</v>
      </c>
      <c r="R6241" s="264">
        <f>IFERROR(IF(AND($O6241="Contractual",$Q6241=0),VLOOKUP($K6241,FDR!$A$3:$K$11,MATCH($N6241,FDR!$A$3:$K$3,1),1)+MAX($K6241-200000000,0)*0.03%,0),0)</f>
        <v>0</v>
      </c>
      <c r="S6241" s="264">
        <f>IFERROR(IF(AND($O6241&lt;&gt;"Contractual",$Q6241=0),VLOOKUP($K6241,FDR!$A$17:$K$24,MATCH($N6241,FDR!$A$16:$K$16,1),1)+MAX($K6241-200000000,0)*0.02%,0),0)</f>
        <v>0</v>
      </c>
      <c r="T6241" s="263">
        <f t="shared" si="764"/>
        <v>0</v>
      </c>
      <c r="U6241" s="212">
        <f>SUMIFS(Portfolio!$AA:$AA,Portfolio!$U:$U,'New Deposit Commission'!A6241)</f>
        <v>0</v>
      </c>
      <c r="V6241" s="212">
        <f t="shared" si="765"/>
        <v>0</v>
      </c>
      <c r="W6241" s="259" t="str">
        <f>VLOOKUP(A6241,Portfolio!$U:$AB,8,0)</f>
        <v>A9999</v>
      </c>
      <c r="X6241" s="162">
        <f>SUMIFS(Portfolio!$AK:$AK,Portfolio!$AE:$AE,'New Deposit Commission'!A6241)</f>
        <v>0</v>
      </c>
      <c r="Y6241" s="258">
        <f>SUMIFS('DATA(Matured Encash)'!$N:$N,'DATA(Matured Encash)'!$A:$A,A6241)</f>
        <v>0</v>
      </c>
      <c r="Z6241" s="212">
        <f t="shared" si="766"/>
        <v>0</v>
      </c>
      <c r="AA6241" s="162">
        <f t="shared" si="767"/>
        <v>0</v>
      </c>
    </row>
    <row r="6242" spans="1:27" x14ac:dyDescent="0.25">
      <c r="A6242" s="256" t="s">
        <v>35967</v>
      </c>
      <c r="B6242" s="257" t="str">
        <f>IFERROR(IFERROR(IFERROR(IFERROR(VLOOKUP(A6242,Portfolio!$A:$D,4,0),VLOOKUP(A6242,Portfolio!$K:$N,4,0)),VLOOKUP(A6242,Portfolio!$U:$X,4,0)),VLOOKUP(A6242,Portfolio!$AE:$AH,4,0)),VLOOKUP(A6242,Portfolio!$AO:$AR,4,0))</f>
        <v>S.K.N. MUKUL</v>
      </c>
      <c r="C6242" s="212">
        <f>SUMIFS(Portfolio!$F:$F,Portfolio!$A:$A,'New Deposit Commission'!A6242)</f>
        <v>1262.3399999999999</v>
      </c>
      <c r="D6242" s="212">
        <f>SUMIFS(Portfolio!$P:$P,Portfolio!$K:$K,'New Deposit Commission'!A6242)</f>
        <v>1262.3399999999999</v>
      </c>
      <c r="E6242" s="212">
        <f>SUMIFS(Portfolio!$Z:$Z,Portfolio!$U:$U,'New Deposit Commission'!A6242)</f>
        <v>1262.3399999999999</v>
      </c>
      <c r="F6242" s="212">
        <f>SUMIFS(Portfolio!$AJ:$AJ,Portfolio!$AE:$AE,'New Deposit Commission'!A6242)</f>
        <v>1262.3399999999999</v>
      </c>
      <c r="G6242" s="258">
        <f t="shared" si="768"/>
        <v>1262.3399999999999</v>
      </c>
      <c r="H6242" s="212">
        <f>SUMIFS(Portfolio!$AT:$AT,Portfolio!$AO:$AO,'New Deposit Commission'!A6242)</f>
        <v>1262.3399999999999</v>
      </c>
      <c r="I6242" s="258">
        <f t="shared" si="769"/>
        <v>0</v>
      </c>
      <c r="J6242" s="212">
        <f>SUMIFS('CIF wise new Deposit'!$I:$I,'CIF wise new Deposit'!$A:$A,'New Deposit Commission'!A6242)</f>
        <v>0</v>
      </c>
      <c r="K6242" s="258">
        <f t="shared" si="770"/>
        <v>0</v>
      </c>
      <c r="L6242" s="259" t="e">
        <f>VLOOKUP(A6242,'CIF wise new Deposit'!$A:$G,7,0)</f>
        <v>#N/A</v>
      </c>
      <c r="M6242" s="257" t="e">
        <f>VLOOKUP(L6242,CodEmployee!$A:$B,2,0)</f>
        <v>#N/A</v>
      </c>
      <c r="N6242" s="260">
        <f>IFERROR(VLOOKUP(A6242,'CIF wise new Deposit'!$A:$J,10,0),0)</f>
        <v>0</v>
      </c>
      <c r="O6242" s="261" t="str">
        <f>IFERROR(VLOOKUP(L6242,CodEmployee!$A:$P,16,0),"N/A")</f>
        <v>N/A</v>
      </c>
      <c r="P6242" s="261" t="str">
        <f>IFERROR(VLOOKUP(L6242,CodEmployee!$A:$D,4,0),"N/A")</f>
        <v>N/A</v>
      </c>
      <c r="Q6242" s="262">
        <f>IFERROR(IF(MATCH($A6242,DOMAIN!$AC:$AC,0)&gt;0,1,0),0)</f>
        <v>0</v>
      </c>
      <c r="R6242" s="264">
        <f>IFERROR(IF(AND($O6242="Contractual",$Q6242=0),VLOOKUP($K6242,FDR!$A$3:$K$11,MATCH($N6242,FDR!$A$3:$K$3,1),1)+MAX($K6242-200000000,0)*0.03%,0),0)</f>
        <v>0</v>
      </c>
      <c r="S6242" s="264">
        <f>IFERROR(IF(AND($O6242&lt;&gt;"Contractual",$Q6242=0),VLOOKUP($K6242,FDR!$A$17:$K$24,MATCH($N6242,FDR!$A$16:$K$16,1),1)+MAX($K6242-200000000,0)*0.02%,0),0)</f>
        <v>0</v>
      </c>
      <c r="T6242" s="263">
        <f t="shared" si="764"/>
        <v>0</v>
      </c>
      <c r="U6242" s="212">
        <f>SUMIFS(Portfolio!$AA:$AA,Portfolio!$U:$U,'New Deposit Commission'!A6242)</f>
        <v>0</v>
      </c>
      <c r="V6242" s="212">
        <f t="shared" si="765"/>
        <v>0</v>
      </c>
      <c r="W6242" s="259" t="str">
        <f>VLOOKUP(A6242,Portfolio!$U:$AB,8,0)</f>
        <v>A4025</v>
      </c>
      <c r="X6242" s="162">
        <f>SUMIFS(Portfolio!$AK:$AK,Portfolio!$AE:$AE,'New Deposit Commission'!A6242)</f>
        <v>0</v>
      </c>
      <c r="Y6242" s="258">
        <f>SUMIFS('DATA(Matured Encash)'!$N:$N,'DATA(Matured Encash)'!$A:$A,A6242)</f>
        <v>0</v>
      </c>
      <c r="Z6242" s="212">
        <f t="shared" si="766"/>
        <v>0</v>
      </c>
      <c r="AA6242" s="162">
        <f t="shared" si="767"/>
        <v>0</v>
      </c>
    </row>
    <row r="6243" spans="1:27" x14ac:dyDescent="0.25">
      <c r="A6243" s="256" t="s">
        <v>39085</v>
      </c>
      <c r="B6243" s="257" t="str">
        <f>IFERROR(IFERROR(IFERROR(IFERROR(VLOOKUP(A6243,Portfolio!$A:$D,4,0),VLOOKUP(A6243,Portfolio!$K:$N,4,0)),VLOOKUP(A6243,Portfolio!$U:$X,4,0)),VLOOKUP(A6243,Portfolio!$AE:$AH,4,0)),VLOOKUP(A6243,Portfolio!$AO:$AR,4,0))</f>
        <v>HASINA AKTER</v>
      </c>
      <c r="C6243" s="212">
        <f>SUMIFS(Portfolio!$F:$F,Portfolio!$A:$A,'New Deposit Commission'!A6243)</f>
        <v>10702.94</v>
      </c>
      <c r="D6243" s="212">
        <f>SUMIFS(Portfolio!$P:$P,Portfolio!$K:$K,'New Deposit Commission'!A6243)</f>
        <v>10702.94</v>
      </c>
      <c r="E6243" s="212">
        <f>SUMIFS(Portfolio!$Z:$Z,Portfolio!$U:$U,'New Deposit Commission'!A6243)</f>
        <v>10702.94</v>
      </c>
      <c r="F6243" s="212">
        <f>SUMIFS(Portfolio!$AJ:$AJ,Portfolio!$AE:$AE,'New Deposit Commission'!A6243)</f>
        <v>10702.94</v>
      </c>
      <c r="G6243" s="258">
        <f t="shared" si="768"/>
        <v>10702.94</v>
      </c>
      <c r="H6243" s="212">
        <f>SUMIFS(Portfolio!$AT:$AT,Portfolio!$AO:$AO,'New Deposit Commission'!A6243)</f>
        <v>10702.94</v>
      </c>
      <c r="I6243" s="258">
        <f t="shared" si="769"/>
        <v>0</v>
      </c>
      <c r="J6243" s="212">
        <f>SUMIFS('CIF wise new Deposit'!$I:$I,'CIF wise new Deposit'!$A:$A,'New Deposit Commission'!A6243)</f>
        <v>0</v>
      </c>
      <c r="K6243" s="258">
        <f t="shared" si="770"/>
        <v>0</v>
      </c>
      <c r="L6243" s="259" t="e">
        <f>VLOOKUP(A6243,'CIF wise new Deposit'!$A:$G,7,0)</f>
        <v>#N/A</v>
      </c>
      <c r="M6243" s="257" t="e">
        <f>VLOOKUP(L6243,CodEmployee!$A:$B,2,0)</f>
        <v>#N/A</v>
      </c>
      <c r="N6243" s="260">
        <f>IFERROR(VLOOKUP(A6243,'CIF wise new Deposit'!$A:$J,10,0),0)</f>
        <v>0</v>
      </c>
      <c r="O6243" s="261" t="str">
        <f>IFERROR(VLOOKUP(L6243,CodEmployee!$A:$P,16,0),"N/A")</f>
        <v>N/A</v>
      </c>
      <c r="P6243" s="261" t="str">
        <f>IFERROR(VLOOKUP(L6243,CodEmployee!$A:$D,4,0),"N/A")</f>
        <v>N/A</v>
      </c>
      <c r="Q6243" s="262">
        <f>IFERROR(IF(MATCH($A6243,DOMAIN!$AC:$AC,0)&gt;0,1,0),0)</f>
        <v>0</v>
      </c>
      <c r="R6243" s="264">
        <f>IFERROR(IF(AND($O6243="Contractual",$Q6243=0),VLOOKUP($K6243,FDR!$A$3:$K$11,MATCH($N6243,FDR!$A$3:$K$3,1),1)+MAX($K6243-200000000,0)*0.03%,0),0)</f>
        <v>0</v>
      </c>
      <c r="S6243" s="264">
        <f>IFERROR(IF(AND($O6243&lt;&gt;"Contractual",$Q6243=0),VLOOKUP($K6243,FDR!$A$17:$K$24,MATCH($N6243,FDR!$A$16:$K$16,1),1)+MAX($K6243-200000000,0)*0.02%,0),0)</f>
        <v>0</v>
      </c>
      <c r="T6243" s="263">
        <f t="shared" ref="T6243:T6302" si="771">ROUND((K6243/10^5)*(R6243+S6243),0)</f>
        <v>0</v>
      </c>
      <c r="U6243" s="212">
        <f>SUMIFS(Portfolio!$AA:$AA,Portfolio!$U:$U,'New Deposit Commission'!A6243)</f>
        <v>0</v>
      </c>
      <c r="V6243" s="212">
        <f t="shared" si="765"/>
        <v>0</v>
      </c>
      <c r="W6243" s="259" t="str">
        <f>VLOOKUP(A6243,Portfolio!$U:$AB,8,0)</f>
        <v>A9999</v>
      </c>
      <c r="X6243" s="162">
        <f>SUMIFS(Portfolio!$AK:$AK,Portfolio!$AE:$AE,'New Deposit Commission'!A6243)</f>
        <v>0</v>
      </c>
      <c r="Y6243" s="258">
        <f>SUMIFS('DATA(Matured Encash)'!$N:$N,'DATA(Matured Encash)'!$A:$A,A6243)</f>
        <v>0</v>
      </c>
      <c r="Z6243" s="212">
        <f t="shared" si="766"/>
        <v>0</v>
      </c>
      <c r="AA6243" s="162">
        <f t="shared" si="767"/>
        <v>0</v>
      </c>
    </row>
    <row r="6244" spans="1:27" x14ac:dyDescent="0.25">
      <c r="A6244" s="256" t="s">
        <v>36249</v>
      </c>
      <c r="B6244" s="257" t="str">
        <f>IFERROR(IFERROR(IFERROR(IFERROR(VLOOKUP(A6244,Portfolio!$A:$D,4,0),VLOOKUP(A6244,Portfolio!$K:$N,4,0)),VLOOKUP(A6244,Portfolio!$U:$X,4,0)),VLOOKUP(A6244,Portfolio!$AE:$AH,4,0)),VLOOKUP(A6244,Portfolio!$AO:$AR,4,0))</f>
        <v>SHOMOL KUMAR SHOUTRODAR</v>
      </c>
      <c r="C6244" s="212">
        <f>SUMIFS(Portfolio!$F:$F,Portfolio!$A:$A,'New Deposit Commission'!A6244)</f>
        <v>9667.1</v>
      </c>
      <c r="D6244" s="212">
        <f>SUMIFS(Portfolio!$P:$P,Portfolio!$K:$K,'New Deposit Commission'!A6244)</f>
        <v>9667.1</v>
      </c>
      <c r="E6244" s="212">
        <f>SUMIFS(Portfolio!$Z:$Z,Portfolio!$U:$U,'New Deposit Commission'!A6244)</f>
        <v>9667.1</v>
      </c>
      <c r="F6244" s="212">
        <f>SUMIFS(Portfolio!$AJ:$AJ,Portfolio!$AE:$AE,'New Deposit Commission'!A6244)</f>
        <v>9667.1</v>
      </c>
      <c r="G6244" s="258">
        <f t="shared" si="768"/>
        <v>9667.1</v>
      </c>
      <c r="H6244" s="212">
        <f>SUMIFS(Portfolio!$AT:$AT,Portfolio!$AO:$AO,'New Deposit Commission'!A6244)</f>
        <v>9667.1</v>
      </c>
      <c r="I6244" s="258">
        <f t="shared" si="769"/>
        <v>0</v>
      </c>
      <c r="J6244" s="212">
        <f>SUMIFS('CIF wise new Deposit'!$I:$I,'CIF wise new Deposit'!$A:$A,'New Deposit Commission'!A6244)</f>
        <v>0</v>
      </c>
      <c r="K6244" s="258">
        <f t="shared" si="770"/>
        <v>0</v>
      </c>
      <c r="L6244" s="259" t="e">
        <f>VLOOKUP(A6244,'CIF wise new Deposit'!$A:$G,7,0)</f>
        <v>#N/A</v>
      </c>
      <c r="M6244" s="257" t="e">
        <f>VLOOKUP(L6244,CodEmployee!$A:$B,2,0)</f>
        <v>#N/A</v>
      </c>
      <c r="N6244" s="260">
        <f>IFERROR(VLOOKUP(A6244,'CIF wise new Deposit'!$A:$J,10,0),0)</f>
        <v>0</v>
      </c>
      <c r="O6244" s="261" t="str">
        <f>IFERROR(VLOOKUP(L6244,CodEmployee!$A:$P,16,0),"N/A")</f>
        <v>N/A</v>
      </c>
      <c r="P6244" s="261" t="str">
        <f>IFERROR(VLOOKUP(L6244,CodEmployee!$A:$D,4,0),"N/A")</f>
        <v>N/A</v>
      </c>
      <c r="Q6244" s="262">
        <f>IFERROR(IF(MATCH($A6244,DOMAIN!$AC:$AC,0)&gt;0,1,0),0)</f>
        <v>0</v>
      </c>
      <c r="R6244" s="264">
        <f>IFERROR(IF(AND($O6244="Contractual",$Q6244=0),VLOOKUP($K6244,FDR!$A$3:$K$11,MATCH($N6244,FDR!$A$3:$K$3,1),1)+MAX($K6244-200000000,0)*0.03%,0),0)</f>
        <v>0</v>
      </c>
      <c r="S6244" s="264">
        <f>IFERROR(IF(AND($O6244&lt;&gt;"Contractual",$Q6244=0),VLOOKUP($K6244,FDR!$A$17:$K$24,MATCH($N6244,FDR!$A$16:$K$16,1),1)+MAX($K6244-200000000,0)*0.02%,0),0)</f>
        <v>0</v>
      </c>
      <c r="T6244" s="263">
        <f t="shared" si="771"/>
        <v>0</v>
      </c>
      <c r="U6244" s="212">
        <f>SUMIFS(Portfolio!$AA:$AA,Portfolio!$U:$U,'New Deposit Commission'!A6244)</f>
        <v>0</v>
      </c>
      <c r="V6244" s="212">
        <f t="shared" si="765"/>
        <v>0</v>
      </c>
      <c r="W6244" s="259" t="str">
        <f>VLOOKUP(A6244,Portfolio!$U:$AB,8,0)</f>
        <v>A2045</v>
      </c>
      <c r="X6244" s="162">
        <f>SUMIFS(Portfolio!$AK:$AK,Portfolio!$AE:$AE,'New Deposit Commission'!A6244)</f>
        <v>0</v>
      </c>
      <c r="Y6244" s="258">
        <f>SUMIFS('DATA(Matured Encash)'!$N:$N,'DATA(Matured Encash)'!$A:$A,A6244)</f>
        <v>0</v>
      </c>
      <c r="Z6244" s="212">
        <f t="shared" si="766"/>
        <v>0</v>
      </c>
      <c r="AA6244" s="162">
        <f t="shared" si="767"/>
        <v>0</v>
      </c>
    </row>
    <row r="6245" spans="1:27" x14ac:dyDescent="0.25">
      <c r="A6245" s="256" t="s">
        <v>37075</v>
      </c>
      <c r="B6245" s="257" t="str">
        <f>IFERROR(IFERROR(IFERROR(IFERROR(VLOOKUP(A6245,Portfolio!$A:$D,4,0),VLOOKUP(A6245,Portfolio!$K:$N,4,0)),VLOOKUP(A6245,Portfolio!$U:$X,4,0)),VLOOKUP(A6245,Portfolio!$AE:$AH,4,0)),VLOOKUP(A6245,Portfolio!$AO:$AR,4,0))</f>
        <v>MOHAMMAD HAFEZ</v>
      </c>
      <c r="C6245" s="212">
        <f>SUMIFS(Portfolio!$F:$F,Portfolio!$A:$A,'New Deposit Commission'!A6245)</f>
        <v>1119.47</v>
      </c>
      <c r="D6245" s="212">
        <f>SUMIFS(Portfolio!$P:$P,Portfolio!$K:$K,'New Deposit Commission'!A6245)</f>
        <v>1119.47</v>
      </c>
      <c r="E6245" s="212">
        <f>SUMIFS(Portfolio!$Z:$Z,Portfolio!$U:$U,'New Deposit Commission'!A6245)</f>
        <v>1119.47</v>
      </c>
      <c r="F6245" s="212">
        <f>SUMIFS(Portfolio!$AJ:$AJ,Portfolio!$AE:$AE,'New Deposit Commission'!A6245)</f>
        <v>1119.47</v>
      </c>
      <c r="G6245" s="258">
        <f t="shared" si="768"/>
        <v>1119.47</v>
      </c>
      <c r="H6245" s="212">
        <f>SUMIFS(Portfolio!$AT:$AT,Portfolio!$AO:$AO,'New Deposit Commission'!A6245)</f>
        <v>1119.47</v>
      </c>
      <c r="I6245" s="258">
        <f t="shared" si="769"/>
        <v>0</v>
      </c>
      <c r="J6245" s="212">
        <f>SUMIFS('CIF wise new Deposit'!$I:$I,'CIF wise new Deposit'!$A:$A,'New Deposit Commission'!A6245)</f>
        <v>0</v>
      </c>
      <c r="K6245" s="258">
        <f t="shared" si="770"/>
        <v>0</v>
      </c>
      <c r="L6245" s="259" t="e">
        <f>VLOOKUP(A6245,'CIF wise new Deposit'!$A:$G,7,0)</f>
        <v>#N/A</v>
      </c>
      <c r="M6245" s="257" t="e">
        <f>VLOOKUP(L6245,CodEmployee!$A:$B,2,0)</f>
        <v>#N/A</v>
      </c>
      <c r="N6245" s="260">
        <f>IFERROR(VLOOKUP(A6245,'CIF wise new Deposit'!$A:$J,10,0),0)</f>
        <v>0</v>
      </c>
      <c r="O6245" s="261" t="str">
        <f>IFERROR(VLOOKUP(L6245,CodEmployee!$A:$P,16,0),"N/A")</f>
        <v>N/A</v>
      </c>
      <c r="P6245" s="261" t="str">
        <f>IFERROR(VLOOKUP(L6245,CodEmployee!$A:$D,4,0),"N/A")</f>
        <v>N/A</v>
      </c>
      <c r="Q6245" s="262">
        <f>IFERROR(IF(MATCH($A6245,DOMAIN!$AC:$AC,0)&gt;0,1,0),0)</f>
        <v>0</v>
      </c>
      <c r="R6245" s="264">
        <f>IFERROR(IF(AND($O6245="Contractual",$Q6245=0),VLOOKUP($K6245,FDR!$A$3:$K$11,MATCH($N6245,FDR!$A$3:$K$3,1),1)+MAX($K6245-200000000,0)*0.03%,0),0)</f>
        <v>0</v>
      </c>
      <c r="S6245" s="264">
        <f>IFERROR(IF(AND($O6245&lt;&gt;"Contractual",$Q6245=0),VLOOKUP($K6245,FDR!$A$17:$K$24,MATCH($N6245,FDR!$A$16:$K$16,1),1)+MAX($K6245-200000000,0)*0.02%,0),0)</f>
        <v>0</v>
      </c>
      <c r="T6245" s="263">
        <f t="shared" si="771"/>
        <v>0</v>
      </c>
      <c r="U6245" s="212">
        <f>SUMIFS(Portfolio!$AA:$AA,Portfolio!$U:$U,'New Deposit Commission'!A6245)</f>
        <v>0</v>
      </c>
      <c r="V6245" s="212">
        <f t="shared" si="765"/>
        <v>0</v>
      </c>
      <c r="W6245" s="259" t="str">
        <f>VLOOKUP(A6245,Portfolio!$U:$AB,8,0)</f>
        <v>A2478</v>
      </c>
      <c r="X6245" s="162">
        <f>SUMIFS(Portfolio!$AK:$AK,Portfolio!$AE:$AE,'New Deposit Commission'!A6245)</f>
        <v>0</v>
      </c>
      <c r="Y6245" s="258">
        <f>SUMIFS('DATA(Matured Encash)'!$N:$N,'DATA(Matured Encash)'!$A:$A,A6245)</f>
        <v>0</v>
      </c>
      <c r="Z6245" s="212">
        <f t="shared" si="766"/>
        <v>0</v>
      </c>
      <c r="AA6245" s="162">
        <f t="shared" si="767"/>
        <v>0</v>
      </c>
    </row>
    <row r="6246" spans="1:27" x14ac:dyDescent="0.25">
      <c r="A6246" s="256" t="s">
        <v>39094</v>
      </c>
      <c r="B6246" s="257" t="str">
        <f>IFERROR(IFERROR(IFERROR(IFERROR(VLOOKUP(A6246,Portfolio!$A:$D,4,0),VLOOKUP(A6246,Portfolio!$K:$N,4,0)),VLOOKUP(A6246,Portfolio!$U:$X,4,0)),VLOOKUP(A6246,Portfolio!$AE:$AH,4,0)),VLOOKUP(A6246,Portfolio!$AO:$AR,4,0))</f>
        <v>MONIKA SAHA</v>
      </c>
      <c r="C6246" s="212">
        <f>SUMIFS(Portfolio!$F:$F,Portfolio!$A:$A,'New Deposit Commission'!A6246)</f>
        <v>1241.1500000000001</v>
      </c>
      <c r="D6246" s="212">
        <f>SUMIFS(Portfolio!$P:$P,Portfolio!$K:$K,'New Deposit Commission'!A6246)</f>
        <v>1241.1500000000001</v>
      </c>
      <c r="E6246" s="212">
        <f>SUMIFS(Portfolio!$Z:$Z,Portfolio!$U:$U,'New Deposit Commission'!A6246)</f>
        <v>1241.1500000000001</v>
      </c>
      <c r="F6246" s="212">
        <f>SUMIFS(Portfolio!$AJ:$AJ,Portfolio!$AE:$AE,'New Deposit Commission'!A6246)</f>
        <v>1241.1500000000001</v>
      </c>
      <c r="G6246" s="258">
        <f t="shared" si="768"/>
        <v>1241.1500000000001</v>
      </c>
      <c r="H6246" s="212">
        <f>SUMIFS(Portfolio!$AT:$AT,Portfolio!$AO:$AO,'New Deposit Commission'!A6246)</f>
        <v>1241.1500000000001</v>
      </c>
      <c r="I6246" s="258">
        <f t="shared" si="769"/>
        <v>0</v>
      </c>
      <c r="J6246" s="212">
        <f>SUMIFS('CIF wise new Deposit'!$I:$I,'CIF wise new Deposit'!$A:$A,'New Deposit Commission'!A6246)</f>
        <v>0</v>
      </c>
      <c r="K6246" s="258">
        <f t="shared" si="770"/>
        <v>0</v>
      </c>
      <c r="L6246" s="259" t="e">
        <f>VLOOKUP(A6246,'CIF wise new Deposit'!$A:$G,7,0)</f>
        <v>#N/A</v>
      </c>
      <c r="M6246" s="257" t="e">
        <f>VLOOKUP(L6246,CodEmployee!$A:$B,2,0)</f>
        <v>#N/A</v>
      </c>
      <c r="N6246" s="260">
        <f>IFERROR(VLOOKUP(A6246,'CIF wise new Deposit'!$A:$J,10,0),0)</f>
        <v>0</v>
      </c>
      <c r="O6246" s="261" t="str">
        <f>IFERROR(VLOOKUP(L6246,CodEmployee!$A:$P,16,0),"N/A")</f>
        <v>N/A</v>
      </c>
      <c r="P6246" s="261" t="str">
        <f>IFERROR(VLOOKUP(L6246,CodEmployee!$A:$D,4,0),"N/A")</f>
        <v>N/A</v>
      </c>
      <c r="Q6246" s="262">
        <f>IFERROR(IF(MATCH($A6246,DOMAIN!$AC:$AC,0)&gt;0,1,0),0)</f>
        <v>0</v>
      </c>
      <c r="R6246" s="264">
        <f>IFERROR(IF(AND($O6246="Contractual",$Q6246=0),VLOOKUP($K6246,FDR!$A$3:$K$11,MATCH($N6246,FDR!$A$3:$K$3,1),1)+MAX($K6246-200000000,0)*0.03%,0),0)</f>
        <v>0</v>
      </c>
      <c r="S6246" s="264">
        <f>IFERROR(IF(AND($O6246&lt;&gt;"Contractual",$Q6246=0),VLOOKUP($K6246,FDR!$A$17:$K$24,MATCH($N6246,FDR!$A$16:$K$16,1),1)+MAX($K6246-200000000,0)*0.02%,0),0)</f>
        <v>0</v>
      </c>
      <c r="T6246" s="263">
        <f t="shared" si="771"/>
        <v>0</v>
      </c>
      <c r="U6246" s="212">
        <f>SUMIFS(Portfolio!$AA:$AA,Portfolio!$U:$U,'New Deposit Commission'!A6246)</f>
        <v>0</v>
      </c>
      <c r="V6246" s="212">
        <f t="shared" si="765"/>
        <v>0</v>
      </c>
      <c r="W6246" s="259" t="str">
        <f>VLOOKUP(A6246,Portfolio!$U:$AB,8,0)</f>
        <v>A2016</v>
      </c>
      <c r="X6246" s="162">
        <f>SUMIFS(Portfolio!$AK:$AK,Portfolio!$AE:$AE,'New Deposit Commission'!A6246)</f>
        <v>0</v>
      </c>
      <c r="Y6246" s="258">
        <f>SUMIFS('DATA(Matured Encash)'!$N:$N,'DATA(Matured Encash)'!$A:$A,A6246)</f>
        <v>0</v>
      </c>
      <c r="Z6246" s="212">
        <f t="shared" si="766"/>
        <v>0</v>
      </c>
      <c r="AA6246" s="162">
        <f t="shared" si="767"/>
        <v>0</v>
      </c>
    </row>
    <row r="6247" spans="1:27" x14ac:dyDescent="0.25">
      <c r="A6247" s="256" t="s">
        <v>39509</v>
      </c>
      <c r="B6247" s="257" t="str">
        <f>IFERROR(IFERROR(IFERROR(IFERROR(VLOOKUP(A6247,Portfolio!$A:$D,4,0),VLOOKUP(A6247,Portfolio!$K:$N,4,0)),VLOOKUP(A6247,Portfolio!$U:$X,4,0)),VLOOKUP(A6247,Portfolio!$AE:$AH,4,0)),VLOOKUP(A6247,Portfolio!$AO:$AR,4,0))</f>
        <v>MD. ANIS KAZI</v>
      </c>
      <c r="C6247" s="212">
        <f>SUMIFS(Portfolio!$F:$F,Portfolio!$A:$A,'New Deposit Commission'!A6247)</f>
        <v>9602.2000000000007</v>
      </c>
      <c r="D6247" s="212">
        <f>SUMIFS(Portfolio!$P:$P,Portfolio!$K:$K,'New Deposit Commission'!A6247)</f>
        <v>9602.2000000000007</v>
      </c>
      <c r="E6247" s="212">
        <f>SUMIFS(Portfolio!$Z:$Z,Portfolio!$U:$U,'New Deposit Commission'!A6247)</f>
        <v>9602.2000000000007</v>
      </c>
      <c r="F6247" s="212">
        <f>SUMIFS(Portfolio!$AJ:$AJ,Portfolio!$AE:$AE,'New Deposit Commission'!A6247)</f>
        <v>9602.2000000000007</v>
      </c>
      <c r="G6247" s="258">
        <f t="shared" si="768"/>
        <v>9602.2000000000007</v>
      </c>
      <c r="H6247" s="212">
        <f>SUMIFS(Portfolio!$AT:$AT,Portfolio!$AO:$AO,'New Deposit Commission'!A6247)</f>
        <v>9602.2000000000007</v>
      </c>
      <c r="I6247" s="258">
        <f t="shared" si="769"/>
        <v>0</v>
      </c>
      <c r="J6247" s="212">
        <f>SUMIFS('CIF wise new Deposit'!$I:$I,'CIF wise new Deposit'!$A:$A,'New Deposit Commission'!A6247)</f>
        <v>0</v>
      </c>
      <c r="K6247" s="258">
        <f t="shared" si="770"/>
        <v>0</v>
      </c>
      <c r="L6247" s="259" t="e">
        <f>VLOOKUP(A6247,'CIF wise new Deposit'!$A:$G,7,0)</f>
        <v>#N/A</v>
      </c>
      <c r="M6247" s="257" t="e">
        <f>VLOOKUP(L6247,CodEmployee!$A:$B,2,0)</f>
        <v>#N/A</v>
      </c>
      <c r="N6247" s="260">
        <f>IFERROR(VLOOKUP(A6247,'CIF wise new Deposit'!$A:$J,10,0),0)</f>
        <v>0</v>
      </c>
      <c r="O6247" s="261" t="str">
        <f>IFERROR(VLOOKUP(L6247,CodEmployee!$A:$P,16,0),"N/A")</f>
        <v>N/A</v>
      </c>
      <c r="P6247" s="261" t="str">
        <f>IFERROR(VLOOKUP(L6247,CodEmployee!$A:$D,4,0),"N/A")</f>
        <v>N/A</v>
      </c>
      <c r="Q6247" s="262">
        <f>IFERROR(IF(MATCH($A6247,DOMAIN!$AC:$AC,0)&gt;0,1,0),0)</f>
        <v>0</v>
      </c>
      <c r="R6247" s="264">
        <f>IFERROR(IF(AND($O6247="Contractual",$Q6247=0),VLOOKUP($K6247,FDR!$A$3:$K$11,MATCH($N6247,FDR!$A$3:$K$3,1),1)+MAX($K6247-200000000,0)*0.03%,0),0)</f>
        <v>0</v>
      </c>
      <c r="S6247" s="264">
        <f>IFERROR(IF(AND($O6247&lt;&gt;"Contractual",$Q6247=0),VLOOKUP($K6247,FDR!$A$17:$K$24,MATCH($N6247,FDR!$A$16:$K$16,1),1)+MAX($K6247-200000000,0)*0.02%,0),0)</f>
        <v>0</v>
      </c>
      <c r="T6247" s="263">
        <f t="shared" si="771"/>
        <v>0</v>
      </c>
      <c r="U6247" s="212">
        <f>SUMIFS(Portfolio!$AA:$AA,Portfolio!$U:$U,'New Deposit Commission'!A6247)</f>
        <v>0</v>
      </c>
      <c r="V6247" s="212">
        <f t="shared" si="765"/>
        <v>0</v>
      </c>
      <c r="W6247" s="259" t="str">
        <f>VLOOKUP(A6247,Portfolio!$U:$AB,8,0)</f>
        <v>201168</v>
      </c>
      <c r="X6247" s="162">
        <f>SUMIFS(Portfolio!$AK:$AK,Portfolio!$AE:$AE,'New Deposit Commission'!A6247)</f>
        <v>0</v>
      </c>
      <c r="Y6247" s="258">
        <f>SUMIFS('DATA(Matured Encash)'!$N:$N,'DATA(Matured Encash)'!$A:$A,A6247)</f>
        <v>0</v>
      </c>
      <c r="Z6247" s="212">
        <f t="shared" si="766"/>
        <v>0</v>
      </c>
      <c r="AA6247" s="162">
        <f t="shared" si="767"/>
        <v>0</v>
      </c>
    </row>
    <row r="6248" spans="1:27" x14ac:dyDescent="0.25">
      <c r="A6248" s="256" t="s">
        <v>39712</v>
      </c>
      <c r="B6248" s="257" t="str">
        <f>IFERROR(IFERROR(IFERROR(IFERROR(VLOOKUP(A6248,Portfolio!$A:$D,4,0),VLOOKUP(A6248,Portfolio!$K:$N,4,0)),VLOOKUP(A6248,Portfolio!$U:$X,4,0)),VLOOKUP(A6248,Portfolio!$AE:$AH,4,0)),VLOOKUP(A6248,Portfolio!$AO:$AR,4,0))</f>
        <v>PRIYATOSH SAHA</v>
      </c>
      <c r="C6248" s="212">
        <f>SUMIFS(Portfolio!$F:$F,Portfolio!$A:$A,'New Deposit Commission'!A6248)</f>
        <v>2221.2199999999998</v>
      </c>
      <c r="D6248" s="212">
        <f>SUMIFS(Portfolio!$P:$P,Portfolio!$K:$K,'New Deposit Commission'!A6248)</f>
        <v>2221.2199999999998</v>
      </c>
      <c r="E6248" s="212">
        <f>SUMIFS(Portfolio!$Z:$Z,Portfolio!$U:$U,'New Deposit Commission'!A6248)</f>
        <v>2221.2199999999998</v>
      </c>
      <c r="F6248" s="212">
        <f>SUMIFS(Portfolio!$AJ:$AJ,Portfolio!$AE:$AE,'New Deposit Commission'!A6248)</f>
        <v>2221.2199999999998</v>
      </c>
      <c r="G6248" s="258">
        <f t="shared" si="768"/>
        <v>2221.2199999999998</v>
      </c>
      <c r="H6248" s="212">
        <f>SUMIFS(Portfolio!$AT:$AT,Portfolio!$AO:$AO,'New Deposit Commission'!A6248)</f>
        <v>2221.2199999999998</v>
      </c>
      <c r="I6248" s="258">
        <f t="shared" si="769"/>
        <v>0</v>
      </c>
      <c r="J6248" s="212">
        <f>SUMIFS('CIF wise new Deposit'!$I:$I,'CIF wise new Deposit'!$A:$A,'New Deposit Commission'!A6248)</f>
        <v>0</v>
      </c>
      <c r="K6248" s="258">
        <f t="shared" si="770"/>
        <v>0</v>
      </c>
      <c r="L6248" s="259" t="e">
        <f>VLOOKUP(A6248,'CIF wise new Deposit'!$A:$G,7,0)</f>
        <v>#N/A</v>
      </c>
      <c r="M6248" s="257" t="e">
        <f>VLOOKUP(L6248,CodEmployee!$A:$B,2,0)</f>
        <v>#N/A</v>
      </c>
      <c r="N6248" s="260">
        <f>IFERROR(VLOOKUP(A6248,'CIF wise new Deposit'!$A:$J,10,0),0)</f>
        <v>0</v>
      </c>
      <c r="O6248" s="261" t="str">
        <f>IFERROR(VLOOKUP(L6248,CodEmployee!$A:$P,16,0),"N/A")</f>
        <v>N/A</v>
      </c>
      <c r="P6248" s="261" t="str">
        <f>IFERROR(VLOOKUP(L6248,CodEmployee!$A:$D,4,0),"N/A")</f>
        <v>N/A</v>
      </c>
      <c r="Q6248" s="262">
        <f>IFERROR(IF(MATCH($A6248,DOMAIN!$AC:$AC,0)&gt;0,1,0),0)</f>
        <v>0</v>
      </c>
      <c r="R6248" s="264">
        <f>IFERROR(IF(AND($O6248="Contractual",$Q6248=0),VLOOKUP($K6248,FDR!$A$3:$K$11,MATCH($N6248,FDR!$A$3:$K$3,1),1)+MAX($K6248-200000000,0)*0.03%,0),0)</f>
        <v>0</v>
      </c>
      <c r="S6248" s="264">
        <f>IFERROR(IF(AND($O6248&lt;&gt;"Contractual",$Q6248=0),VLOOKUP($K6248,FDR!$A$17:$K$24,MATCH($N6248,FDR!$A$16:$K$16,1),1)+MAX($K6248-200000000,0)*0.02%,0),0)</f>
        <v>0</v>
      </c>
      <c r="T6248" s="263">
        <f t="shared" si="771"/>
        <v>0</v>
      </c>
      <c r="U6248" s="212">
        <f>SUMIFS(Portfolio!$AA:$AA,Portfolio!$U:$U,'New Deposit Commission'!A6248)</f>
        <v>0</v>
      </c>
      <c r="V6248" s="212">
        <f t="shared" si="765"/>
        <v>0</v>
      </c>
      <c r="W6248" s="259" t="str">
        <f>VLOOKUP(A6248,Portfolio!$U:$AB,8,0)</f>
        <v>A9999</v>
      </c>
      <c r="X6248" s="162">
        <f>SUMIFS(Portfolio!$AK:$AK,Portfolio!$AE:$AE,'New Deposit Commission'!A6248)</f>
        <v>0</v>
      </c>
      <c r="Y6248" s="258">
        <f>SUMIFS('DATA(Matured Encash)'!$N:$N,'DATA(Matured Encash)'!$A:$A,A6248)</f>
        <v>0</v>
      </c>
      <c r="Z6248" s="212">
        <f t="shared" si="766"/>
        <v>0</v>
      </c>
      <c r="AA6248" s="162">
        <f t="shared" si="767"/>
        <v>0</v>
      </c>
    </row>
    <row r="6249" spans="1:27" x14ac:dyDescent="0.25">
      <c r="A6249" s="256" t="s">
        <v>38961</v>
      </c>
      <c r="B6249" s="257" t="str">
        <f>IFERROR(IFERROR(IFERROR(IFERROR(VLOOKUP(A6249,Portfolio!$A:$D,4,0),VLOOKUP(A6249,Portfolio!$K:$N,4,0)),VLOOKUP(A6249,Portfolio!$U:$X,4,0)),VLOOKUP(A6249,Portfolio!$AE:$AH,4,0)),VLOOKUP(A6249,Portfolio!$AO:$AR,4,0))</f>
        <v>MD. SAKIB HABIB</v>
      </c>
      <c r="C6249" s="212">
        <f>SUMIFS(Portfolio!$F:$F,Portfolio!$A:$A,'New Deposit Commission'!A6249)</f>
        <v>8711.1200000000008</v>
      </c>
      <c r="D6249" s="212">
        <f>SUMIFS(Portfolio!$P:$P,Portfolio!$K:$K,'New Deposit Commission'!A6249)</f>
        <v>8711.1200000000008</v>
      </c>
      <c r="E6249" s="212">
        <f>SUMIFS(Portfolio!$Z:$Z,Portfolio!$U:$U,'New Deposit Commission'!A6249)</f>
        <v>8711.1200000000008</v>
      </c>
      <c r="F6249" s="212">
        <f>SUMIFS(Portfolio!$AJ:$AJ,Portfolio!$AE:$AE,'New Deposit Commission'!A6249)</f>
        <v>8711.1200000000008</v>
      </c>
      <c r="G6249" s="258">
        <f t="shared" si="768"/>
        <v>8711.1200000000008</v>
      </c>
      <c r="H6249" s="212">
        <f>SUMIFS(Portfolio!$AT:$AT,Portfolio!$AO:$AO,'New Deposit Commission'!A6249)</f>
        <v>8711.1200000000008</v>
      </c>
      <c r="I6249" s="258">
        <f t="shared" si="769"/>
        <v>0</v>
      </c>
      <c r="J6249" s="212">
        <f>SUMIFS('CIF wise new Deposit'!$I:$I,'CIF wise new Deposit'!$A:$A,'New Deposit Commission'!A6249)</f>
        <v>0</v>
      </c>
      <c r="K6249" s="258">
        <f t="shared" si="770"/>
        <v>0</v>
      </c>
      <c r="L6249" s="259" t="e">
        <f>VLOOKUP(A6249,'CIF wise new Deposit'!$A:$G,7,0)</f>
        <v>#N/A</v>
      </c>
      <c r="M6249" s="257" t="e">
        <f>VLOOKUP(L6249,CodEmployee!$A:$B,2,0)</f>
        <v>#N/A</v>
      </c>
      <c r="N6249" s="260">
        <f>IFERROR(VLOOKUP(A6249,'CIF wise new Deposit'!$A:$J,10,0),0)</f>
        <v>0</v>
      </c>
      <c r="O6249" s="261" t="str">
        <f>IFERROR(VLOOKUP(L6249,CodEmployee!$A:$P,16,0),"N/A")</f>
        <v>N/A</v>
      </c>
      <c r="P6249" s="261" t="str">
        <f>IFERROR(VLOOKUP(L6249,CodEmployee!$A:$D,4,0),"N/A")</f>
        <v>N/A</v>
      </c>
      <c r="Q6249" s="262">
        <f>IFERROR(IF(MATCH($A6249,DOMAIN!$AC:$AC,0)&gt;0,1,0),0)</f>
        <v>0</v>
      </c>
      <c r="R6249" s="264">
        <f>IFERROR(IF(AND($O6249="Contractual",$Q6249=0),VLOOKUP($K6249,FDR!$A$3:$K$11,MATCH($N6249,FDR!$A$3:$K$3,1),1)+MAX($K6249-200000000,0)*0.03%,0),0)</f>
        <v>0</v>
      </c>
      <c r="S6249" s="264">
        <f>IFERROR(IF(AND($O6249&lt;&gt;"Contractual",$Q6249=0),VLOOKUP($K6249,FDR!$A$17:$K$24,MATCH($N6249,FDR!$A$16:$K$16,1),1)+MAX($K6249-200000000,0)*0.02%,0),0)</f>
        <v>0</v>
      </c>
      <c r="T6249" s="263">
        <f t="shared" si="771"/>
        <v>0</v>
      </c>
      <c r="U6249" s="212">
        <f>SUMIFS(Portfolio!$AA:$AA,Portfolio!$U:$U,'New Deposit Commission'!A6249)</f>
        <v>0</v>
      </c>
      <c r="V6249" s="212">
        <f t="shared" si="765"/>
        <v>0</v>
      </c>
      <c r="W6249" s="259" t="str">
        <f>VLOOKUP(A6249,Portfolio!$U:$AB,8,0)</f>
        <v>A9999</v>
      </c>
      <c r="X6249" s="162">
        <f>SUMIFS(Portfolio!$AK:$AK,Portfolio!$AE:$AE,'New Deposit Commission'!A6249)</f>
        <v>0</v>
      </c>
      <c r="Y6249" s="258">
        <f>SUMIFS('DATA(Matured Encash)'!$N:$N,'DATA(Matured Encash)'!$A:$A,A6249)</f>
        <v>0</v>
      </c>
      <c r="Z6249" s="212">
        <f t="shared" si="766"/>
        <v>0</v>
      </c>
      <c r="AA6249" s="162">
        <f t="shared" si="767"/>
        <v>0</v>
      </c>
    </row>
    <row r="6250" spans="1:27" x14ac:dyDescent="0.25">
      <c r="A6250" s="256" t="s">
        <v>34141</v>
      </c>
      <c r="B6250" s="257" t="str">
        <f>IFERROR(IFERROR(IFERROR(IFERROR(VLOOKUP(A6250,Portfolio!$A:$D,4,0),VLOOKUP(A6250,Portfolio!$K:$N,4,0)),VLOOKUP(A6250,Portfolio!$U:$X,4,0)),VLOOKUP(A6250,Portfolio!$AE:$AH,4,0)),VLOOKUP(A6250,Portfolio!$AO:$AR,4,0))</f>
        <v>MD. SAIFUL ISLAM</v>
      </c>
      <c r="C6250" s="212">
        <f>SUMIFS(Portfolio!$F:$F,Portfolio!$A:$A,'New Deposit Commission'!A6250)</f>
        <v>5702.35</v>
      </c>
      <c r="D6250" s="212">
        <f>SUMIFS(Portfolio!$P:$P,Portfolio!$K:$K,'New Deposit Commission'!A6250)</f>
        <v>5702.35</v>
      </c>
      <c r="E6250" s="212">
        <f>SUMIFS(Portfolio!$Z:$Z,Portfolio!$U:$U,'New Deposit Commission'!A6250)</f>
        <v>5702.35</v>
      </c>
      <c r="F6250" s="212">
        <f>SUMIFS(Portfolio!$AJ:$AJ,Portfolio!$AE:$AE,'New Deposit Commission'!A6250)</f>
        <v>5702.35</v>
      </c>
      <c r="G6250" s="258">
        <f t="shared" si="768"/>
        <v>5702.35</v>
      </c>
      <c r="H6250" s="212">
        <f>SUMIFS(Portfolio!$AT:$AT,Portfolio!$AO:$AO,'New Deposit Commission'!A6250)</f>
        <v>5702.35</v>
      </c>
      <c r="I6250" s="258">
        <f t="shared" si="769"/>
        <v>0</v>
      </c>
      <c r="J6250" s="212">
        <f>SUMIFS('CIF wise new Deposit'!$I:$I,'CIF wise new Deposit'!$A:$A,'New Deposit Commission'!A6250)</f>
        <v>0</v>
      </c>
      <c r="K6250" s="258">
        <f t="shared" si="770"/>
        <v>0</v>
      </c>
      <c r="L6250" s="259" t="e">
        <f>VLOOKUP(A6250,'CIF wise new Deposit'!$A:$G,7,0)</f>
        <v>#N/A</v>
      </c>
      <c r="M6250" s="257" t="e">
        <f>VLOOKUP(L6250,CodEmployee!$A:$B,2,0)</f>
        <v>#N/A</v>
      </c>
      <c r="N6250" s="260">
        <f>IFERROR(VLOOKUP(A6250,'CIF wise new Deposit'!$A:$J,10,0),0)</f>
        <v>0</v>
      </c>
      <c r="O6250" s="261" t="str">
        <f>IFERROR(VLOOKUP(L6250,CodEmployee!$A:$P,16,0),"N/A")</f>
        <v>N/A</v>
      </c>
      <c r="P6250" s="261" t="str">
        <f>IFERROR(VLOOKUP(L6250,CodEmployee!$A:$D,4,0),"N/A")</f>
        <v>N/A</v>
      </c>
      <c r="Q6250" s="262">
        <f>IFERROR(IF(MATCH($A6250,DOMAIN!$AC:$AC,0)&gt;0,1,0),0)</f>
        <v>0</v>
      </c>
      <c r="R6250" s="264">
        <f>IFERROR(IF(AND($O6250="Contractual",$Q6250=0),VLOOKUP($K6250,FDR!$A$3:$K$11,MATCH($N6250,FDR!$A$3:$K$3,1),1)+MAX($K6250-200000000,0)*0.03%,0),0)</f>
        <v>0</v>
      </c>
      <c r="S6250" s="264">
        <f>IFERROR(IF(AND($O6250&lt;&gt;"Contractual",$Q6250=0),VLOOKUP($K6250,FDR!$A$17:$K$24,MATCH($N6250,FDR!$A$16:$K$16,1),1)+MAX($K6250-200000000,0)*0.02%,0),0)</f>
        <v>0</v>
      </c>
      <c r="T6250" s="263">
        <f t="shared" si="771"/>
        <v>0</v>
      </c>
      <c r="U6250" s="212">
        <f>SUMIFS(Portfolio!$AA:$AA,Portfolio!$U:$U,'New Deposit Commission'!A6250)</f>
        <v>0</v>
      </c>
      <c r="V6250" s="212">
        <f t="shared" si="765"/>
        <v>0</v>
      </c>
      <c r="W6250" s="259" t="str">
        <f>VLOOKUP(A6250,Portfolio!$U:$AB,8,0)</f>
        <v>A3894</v>
      </c>
      <c r="X6250" s="162">
        <f>SUMIFS(Portfolio!$AK:$AK,Portfolio!$AE:$AE,'New Deposit Commission'!A6250)</f>
        <v>0</v>
      </c>
      <c r="Y6250" s="258">
        <f>SUMIFS('DATA(Matured Encash)'!$N:$N,'DATA(Matured Encash)'!$A:$A,A6250)</f>
        <v>0</v>
      </c>
      <c r="Z6250" s="212">
        <f t="shared" si="766"/>
        <v>0</v>
      </c>
      <c r="AA6250" s="162">
        <f t="shared" si="767"/>
        <v>0</v>
      </c>
    </row>
    <row r="6251" spans="1:27" x14ac:dyDescent="0.25">
      <c r="A6251" s="256" t="s">
        <v>34114</v>
      </c>
      <c r="B6251" s="257" t="str">
        <f>IFERROR(IFERROR(IFERROR(IFERROR(VLOOKUP(A6251,Portfolio!$A:$D,4,0),VLOOKUP(A6251,Portfolio!$K:$N,4,0)),VLOOKUP(A6251,Portfolio!$U:$X,4,0)),VLOOKUP(A6251,Portfolio!$AE:$AH,4,0)),VLOOKUP(A6251,Portfolio!$AO:$AR,4,0))</f>
        <v>MD. MAHFUZUR RAIHAN</v>
      </c>
      <c r="C6251" s="212">
        <f>SUMIFS(Portfolio!$F:$F,Portfolio!$A:$A,'New Deposit Commission'!A6251)</f>
        <v>7896.47</v>
      </c>
      <c r="D6251" s="212">
        <f>SUMIFS(Portfolio!$P:$P,Portfolio!$K:$K,'New Deposit Commission'!A6251)</f>
        <v>7896.47</v>
      </c>
      <c r="E6251" s="212">
        <f>SUMIFS(Portfolio!$Z:$Z,Portfolio!$U:$U,'New Deposit Commission'!A6251)</f>
        <v>7896.47</v>
      </c>
      <c r="F6251" s="212">
        <f>SUMIFS(Portfolio!$AJ:$AJ,Portfolio!$AE:$AE,'New Deposit Commission'!A6251)</f>
        <v>7896.47</v>
      </c>
      <c r="G6251" s="258">
        <f t="shared" si="768"/>
        <v>7896.47</v>
      </c>
      <c r="H6251" s="212">
        <f>SUMIFS(Portfolio!$AT:$AT,Portfolio!$AO:$AO,'New Deposit Commission'!A6251)</f>
        <v>7896.47</v>
      </c>
      <c r="I6251" s="258">
        <f t="shared" si="769"/>
        <v>0</v>
      </c>
      <c r="J6251" s="212">
        <f>SUMIFS('CIF wise new Deposit'!$I:$I,'CIF wise new Deposit'!$A:$A,'New Deposit Commission'!A6251)</f>
        <v>0</v>
      </c>
      <c r="K6251" s="258">
        <f t="shared" si="770"/>
        <v>0</v>
      </c>
      <c r="L6251" s="259" t="e">
        <f>VLOOKUP(A6251,'CIF wise new Deposit'!$A:$G,7,0)</f>
        <v>#N/A</v>
      </c>
      <c r="M6251" s="257" t="e">
        <f>VLOOKUP(L6251,CodEmployee!$A:$B,2,0)</f>
        <v>#N/A</v>
      </c>
      <c r="N6251" s="260">
        <f>IFERROR(VLOOKUP(A6251,'CIF wise new Deposit'!$A:$J,10,0),0)</f>
        <v>0</v>
      </c>
      <c r="O6251" s="261" t="str">
        <f>IFERROR(VLOOKUP(L6251,CodEmployee!$A:$P,16,0),"N/A")</f>
        <v>N/A</v>
      </c>
      <c r="P6251" s="261" t="str">
        <f>IFERROR(VLOOKUP(L6251,CodEmployee!$A:$D,4,0),"N/A")</f>
        <v>N/A</v>
      </c>
      <c r="Q6251" s="262">
        <f>IFERROR(IF(MATCH($A6251,DOMAIN!$AC:$AC,0)&gt;0,1,0),0)</f>
        <v>0</v>
      </c>
      <c r="R6251" s="264">
        <f>IFERROR(IF(AND($O6251="Contractual",$Q6251=0),VLOOKUP($K6251,FDR!$A$3:$K$11,MATCH($N6251,FDR!$A$3:$K$3,1),1)+MAX($K6251-200000000,0)*0.03%,0),0)</f>
        <v>0</v>
      </c>
      <c r="S6251" s="264">
        <f>IFERROR(IF(AND($O6251&lt;&gt;"Contractual",$Q6251=0),VLOOKUP($K6251,FDR!$A$17:$K$24,MATCH($N6251,FDR!$A$16:$K$16,1),1)+MAX($K6251-200000000,0)*0.02%,0),0)</f>
        <v>0</v>
      </c>
      <c r="T6251" s="263">
        <f t="shared" si="771"/>
        <v>0</v>
      </c>
      <c r="U6251" s="212">
        <f>SUMIFS(Portfolio!$AA:$AA,Portfolio!$U:$U,'New Deposit Commission'!A6251)</f>
        <v>0</v>
      </c>
      <c r="V6251" s="212">
        <f t="shared" si="765"/>
        <v>0</v>
      </c>
      <c r="W6251" s="259" t="str">
        <f>VLOOKUP(A6251,Portfolio!$U:$AB,8,0)</f>
        <v>A3894</v>
      </c>
      <c r="X6251" s="162">
        <f>SUMIFS(Portfolio!$AK:$AK,Portfolio!$AE:$AE,'New Deposit Commission'!A6251)</f>
        <v>0</v>
      </c>
      <c r="Y6251" s="258">
        <f>SUMIFS('DATA(Matured Encash)'!$N:$N,'DATA(Matured Encash)'!$A:$A,A6251)</f>
        <v>0</v>
      </c>
      <c r="Z6251" s="212">
        <f t="shared" si="766"/>
        <v>0</v>
      </c>
      <c r="AA6251" s="162">
        <f t="shared" si="767"/>
        <v>0</v>
      </c>
    </row>
    <row r="6252" spans="1:27" x14ac:dyDescent="0.25">
      <c r="A6252" s="256" t="s">
        <v>38811</v>
      </c>
      <c r="B6252" s="257" t="str">
        <f>IFERROR(IFERROR(IFERROR(IFERROR(VLOOKUP(A6252,Portfolio!$A:$D,4,0),VLOOKUP(A6252,Portfolio!$K:$N,4,0)),VLOOKUP(A6252,Portfolio!$U:$X,4,0)),VLOOKUP(A6252,Portfolio!$AE:$AH,4,0)),VLOOKUP(A6252,Portfolio!$AO:$AR,4,0))</f>
        <v>MD. ABUL HANNAN</v>
      </c>
      <c r="C6252" s="212">
        <f>SUMIFS(Portfolio!$F:$F,Portfolio!$A:$A,'New Deposit Commission'!A6252)</f>
        <v>1480.8</v>
      </c>
      <c r="D6252" s="212">
        <f>SUMIFS(Portfolio!$P:$P,Portfolio!$K:$K,'New Deposit Commission'!A6252)</f>
        <v>1480.8</v>
      </c>
      <c r="E6252" s="212">
        <f>SUMIFS(Portfolio!$Z:$Z,Portfolio!$U:$U,'New Deposit Commission'!A6252)</f>
        <v>1480.8</v>
      </c>
      <c r="F6252" s="212">
        <f>SUMIFS(Portfolio!$AJ:$AJ,Portfolio!$AE:$AE,'New Deposit Commission'!A6252)</f>
        <v>1480.8</v>
      </c>
      <c r="G6252" s="258">
        <f t="shared" si="768"/>
        <v>1480.8</v>
      </c>
      <c r="H6252" s="212">
        <f>SUMIFS(Portfolio!$AT:$AT,Portfolio!$AO:$AO,'New Deposit Commission'!A6252)</f>
        <v>1480.8</v>
      </c>
      <c r="I6252" s="258">
        <f t="shared" si="769"/>
        <v>0</v>
      </c>
      <c r="J6252" s="212">
        <f>SUMIFS('CIF wise new Deposit'!$I:$I,'CIF wise new Deposit'!$A:$A,'New Deposit Commission'!A6252)</f>
        <v>0</v>
      </c>
      <c r="K6252" s="258">
        <f t="shared" si="770"/>
        <v>0</v>
      </c>
      <c r="L6252" s="259" t="e">
        <f>VLOOKUP(A6252,'CIF wise new Deposit'!$A:$G,7,0)</f>
        <v>#N/A</v>
      </c>
      <c r="M6252" s="257" t="e">
        <f>VLOOKUP(L6252,CodEmployee!$A:$B,2,0)</f>
        <v>#N/A</v>
      </c>
      <c r="N6252" s="260">
        <f>IFERROR(VLOOKUP(A6252,'CIF wise new Deposit'!$A:$J,10,0),0)</f>
        <v>0</v>
      </c>
      <c r="O6252" s="261" t="str">
        <f>IFERROR(VLOOKUP(L6252,CodEmployee!$A:$P,16,0),"N/A")</f>
        <v>N/A</v>
      </c>
      <c r="P6252" s="261" t="str">
        <f>IFERROR(VLOOKUP(L6252,CodEmployee!$A:$D,4,0),"N/A")</f>
        <v>N/A</v>
      </c>
      <c r="Q6252" s="262">
        <f>IFERROR(IF(MATCH($A6252,DOMAIN!$AC:$AC,0)&gt;0,1,0),0)</f>
        <v>0</v>
      </c>
      <c r="R6252" s="264">
        <f>IFERROR(IF(AND($O6252="Contractual",$Q6252=0),VLOOKUP($K6252,FDR!$A$3:$K$11,MATCH($N6252,FDR!$A$3:$K$3,1),1)+MAX($K6252-200000000,0)*0.03%,0),0)</f>
        <v>0</v>
      </c>
      <c r="S6252" s="264">
        <f>IFERROR(IF(AND($O6252&lt;&gt;"Contractual",$Q6252=0),VLOOKUP($K6252,FDR!$A$17:$K$24,MATCH($N6252,FDR!$A$16:$K$16,1),1)+MAX($K6252-200000000,0)*0.02%,0),0)</f>
        <v>0</v>
      </c>
      <c r="T6252" s="263">
        <f t="shared" si="771"/>
        <v>0</v>
      </c>
      <c r="U6252" s="212">
        <f>SUMIFS(Portfolio!$AA:$AA,Portfolio!$U:$U,'New Deposit Commission'!A6252)</f>
        <v>0</v>
      </c>
      <c r="V6252" s="212">
        <f t="shared" si="765"/>
        <v>0</v>
      </c>
      <c r="W6252" s="259" t="str">
        <f>VLOOKUP(A6252,Portfolio!$U:$AB,8,0)</f>
        <v>A9999</v>
      </c>
      <c r="X6252" s="162">
        <f>SUMIFS(Portfolio!$AK:$AK,Portfolio!$AE:$AE,'New Deposit Commission'!A6252)</f>
        <v>0</v>
      </c>
      <c r="Y6252" s="258">
        <f>SUMIFS('DATA(Matured Encash)'!$N:$N,'DATA(Matured Encash)'!$A:$A,A6252)</f>
        <v>0</v>
      </c>
      <c r="Z6252" s="212">
        <f t="shared" si="766"/>
        <v>0</v>
      </c>
      <c r="AA6252" s="162">
        <f t="shared" si="767"/>
        <v>0</v>
      </c>
    </row>
    <row r="6253" spans="1:27" x14ac:dyDescent="0.25">
      <c r="A6253" s="256" t="s">
        <v>35076</v>
      </c>
      <c r="B6253" s="257" t="str">
        <f>IFERROR(IFERROR(IFERROR(IFERROR(VLOOKUP(A6253,Portfolio!$A:$D,4,0),VLOOKUP(A6253,Portfolio!$K:$N,4,0)),VLOOKUP(A6253,Portfolio!$U:$X,4,0)),VLOOKUP(A6253,Portfolio!$AE:$AH,4,0)),VLOOKUP(A6253,Portfolio!$AO:$AR,4,0))</f>
        <v>ASLAM ALI</v>
      </c>
      <c r="C6253" s="212">
        <f>SUMIFS(Portfolio!$F:$F,Portfolio!$A:$A,'New Deposit Commission'!A6253)</f>
        <v>3114.77</v>
      </c>
      <c r="D6253" s="212">
        <f>SUMIFS(Portfolio!$P:$P,Portfolio!$K:$K,'New Deposit Commission'!A6253)</f>
        <v>3114.77</v>
      </c>
      <c r="E6253" s="212">
        <f>SUMIFS(Portfolio!$Z:$Z,Portfolio!$U:$U,'New Deposit Commission'!A6253)</f>
        <v>3114.77</v>
      </c>
      <c r="F6253" s="212">
        <f>SUMIFS(Portfolio!$AJ:$AJ,Portfolio!$AE:$AE,'New Deposit Commission'!A6253)</f>
        <v>3114.77</v>
      </c>
      <c r="G6253" s="258">
        <f t="shared" si="768"/>
        <v>3114.77</v>
      </c>
      <c r="H6253" s="212">
        <f>SUMIFS(Portfolio!$AT:$AT,Portfolio!$AO:$AO,'New Deposit Commission'!A6253)</f>
        <v>3114.77</v>
      </c>
      <c r="I6253" s="258">
        <f t="shared" si="769"/>
        <v>0</v>
      </c>
      <c r="J6253" s="212">
        <f>SUMIFS('CIF wise new Deposit'!$I:$I,'CIF wise new Deposit'!$A:$A,'New Deposit Commission'!A6253)</f>
        <v>0</v>
      </c>
      <c r="K6253" s="258">
        <f t="shared" si="770"/>
        <v>0</v>
      </c>
      <c r="L6253" s="259" t="e">
        <f>VLOOKUP(A6253,'CIF wise new Deposit'!$A:$G,7,0)</f>
        <v>#N/A</v>
      </c>
      <c r="M6253" s="257" t="e">
        <f>VLOOKUP(L6253,CodEmployee!$A:$B,2,0)</f>
        <v>#N/A</v>
      </c>
      <c r="N6253" s="260">
        <f>IFERROR(VLOOKUP(A6253,'CIF wise new Deposit'!$A:$J,10,0),0)</f>
        <v>0</v>
      </c>
      <c r="O6253" s="261" t="str">
        <f>IFERROR(VLOOKUP(L6253,CodEmployee!$A:$P,16,0),"N/A")</f>
        <v>N/A</v>
      </c>
      <c r="P6253" s="261" t="str">
        <f>IFERROR(VLOOKUP(L6253,CodEmployee!$A:$D,4,0),"N/A")</f>
        <v>N/A</v>
      </c>
      <c r="Q6253" s="262">
        <f>IFERROR(IF(MATCH($A6253,DOMAIN!$AC:$AC,0)&gt;0,1,0),0)</f>
        <v>0</v>
      </c>
      <c r="R6253" s="264">
        <f>IFERROR(IF(AND($O6253="Contractual",$Q6253=0),VLOOKUP($K6253,FDR!$A$3:$K$11,MATCH($N6253,FDR!$A$3:$K$3,1),1)+MAX($K6253-200000000,0)*0.03%,0),0)</f>
        <v>0</v>
      </c>
      <c r="S6253" s="264">
        <f>IFERROR(IF(AND($O6253&lt;&gt;"Contractual",$Q6253=0),VLOOKUP($K6253,FDR!$A$17:$K$24,MATCH($N6253,FDR!$A$16:$K$16,1),1)+MAX($K6253-200000000,0)*0.02%,0),0)</f>
        <v>0</v>
      </c>
      <c r="T6253" s="263">
        <f t="shared" si="771"/>
        <v>0</v>
      </c>
      <c r="U6253" s="212">
        <f>SUMIFS(Portfolio!$AA:$AA,Portfolio!$U:$U,'New Deposit Commission'!A6253)</f>
        <v>0</v>
      </c>
      <c r="V6253" s="212">
        <f t="shared" si="765"/>
        <v>0</v>
      </c>
      <c r="W6253" s="259" t="str">
        <f>VLOOKUP(A6253,Portfolio!$U:$AB,8,0)</f>
        <v>A3505</v>
      </c>
      <c r="X6253" s="162">
        <f>SUMIFS(Portfolio!$AK:$AK,Portfolio!$AE:$AE,'New Deposit Commission'!A6253)</f>
        <v>0</v>
      </c>
      <c r="Y6253" s="258">
        <f>SUMIFS('DATA(Matured Encash)'!$N:$N,'DATA(Matured Encash)'!$A:$A,A6253)</f>
        <v>0</v>
      </c>
      <c r="Z6253" s="212">
        <f t="shared" si="766"/>
        <v>0</v>
      </c>
      <c r="AA6253" s="162">
        <f t="shared" si="767"/>
        <v>0</v>
      </c>
    </row>
    <row r="6254" spans="1:27" x14ac:dyDescent="0.25">
      <c r="A6254" s="256" t="s">
        <v>35088</v>
      </c>
      <c r="B6254" s="257" t="str">
        <f>IFERROR(IFERROR(IFERROR(IFERROR(VLOOKUP(A6254,Portfolio!$A:$D,4,0),VLOOKUP(A6254,Portfolio!$K:$N,4,0)),VLOOKUP(A6254,Portfolio!$U:$X,4,0)),VLOOKUP(A6254,Portfolio!$AE:$AH,4,0)),VLOOKUP(A6254,Portfolio!$AO:$AR,4,0))</f>
        <v>MD. NAZRUL ISLAM</v>
      </c>
      <c r="C6254" s="212">
        <f>SUMIFS(Portfolio!$F:$F,Portfolio!$A:$A,'New Deposit Commission'!A6254)</f>
        <v>622.98</v>
      </c>
      <c r="D6254" s="212">
        <f>SUMIFS(Portfolio!$P:$P,Portfolio!$K:$K,'New Deposit Commission'!A6254)</f>
        <v>622.98</v>
      </c>
      <c r="E6254" s="212">
        <f>SUMIFS(Portfolio!$Z:$Z,Portfolio!$U:$U,'New Deposit Commission'!A6254)</f>
        <v>622.98</v>
      </c>
      <c r="F6254" s="212">
        <f>SUMIFS(Portfolio!$AJ:$AJ,Portfolio!$AE:$AE,'New Deposit Commission'!A6254)</f>
        <v>622.98</v>
      </c>
      <c r="G6254" s="258">
        <f t="shared" si="768"/>
        <v>622.98</v>
      </c>
      <c r="H6254" s="212">
        <f>SUMIFS(Portfolio!$AT:$AT,Portfolio!$AO:$AO,'New Deposit Commission'!A6254)</f>
        <v>622.98</v>
      </c>
      <c r="I6254" s="258">
        <f t="shared" si="769"/>
        <v>0</v>
      </c>
      <c r="J6254" s="212">
        <f>SUMIFS('CIF wise new Deposit'!$I:$I,'CIF wise new Deposit'!$A:$A,'New Deposit Commission'!A6254)</f>
        <v>0</v>
      </c>
      <c r="K6254" s="258">
        <f t="shared" si="770"/>
        <v>0</v>
      </c>
      <c r="L6254" s="259" t="e">
        <f>VLOOKUP(A6254,'CIF wise new Deposit'!$A:$G,7,0)</f>
        <v>#N/A</v>
      </c>
      <c r="M6254" s="257" t="e">
        <f>VLOOKUP(L6254,CodEmployee!$A:$B,2,0)</f>
        <v>#N/A</v>
      </c>
      <c r="N6254" s="260">
        <f>IFERROR(VLOOKUP(A6254,'CIF wise new Deposit'!$A:$J,10,0),0)</f>
        <v>0</v>
      </c>
      <c r="O6254" s="261" t="str">
        <f>IFERROR(VLOOKUP(L6254,CodEmployee!$A:$P,16,0),"N/A")</f>
        <v>N/A</v>
      </c>
      <c r="P6254" s="261" t="str">
        <f>IFERROR(VLOOKUP(L6254,CodEmployee!$A:$D,4,0),"N/A")</f>
        <v>N/A</v>
      </c>
      <c r="Q6254" s="262">
        <f>IFERROR(IF(MATCH($A6254,DOMAIN!$AC:$AC,0)&gt;0,1,0),0)</f>
        <v>0</v>
      </c>
      <c r="R6254" s="264">
        <f>IFERROR(IF(AND($O6254="Contractual",$Q6254=0),VLOOKUP($K6254,FDR!$A$3:$K$11,MATCH($N6254,FDR!$A$3:$K$3,1),1)+MAX($K6254-200000000,0)*0.03%,0),0)</f>
        <v>0</v>
      </c>
      <c r="S6254" s="264">
        <f>IFERROR(IF(AND($O6254&lt;&gt;"Contractual",$Q6254=0),VLOOKUP($K6254,FDR!$A$17:$K$24,MATCH($N6254,FDR!$A$16:$K$16,1),1)+MAX($K6254-200000000,0)*0.02%,0),0)</f>
        <v>0</v>
      </c>
      <c r="T6254" s="263">
        <f t="shared" si="771"/>
        <v>0</v>
      </c>
      <c r="U6254" s="212">
        <f>SUMIFS(Portfolio!$AA:$AA,Portfolio!$U:$U,'New Deposit Commission'!A6254)</f>
        <v>0</v>
      </c>
      <c r="V6254" s="212">
        <f t="shared" si="765"/>
        <v>0</v>
      </c>
      <c r="W6254" s="259" t="str">
        <f>VLOOKUP(A6254,Portfolio!$U:$AB,8,0)</f>
        <v>A3505</v>
      </c>
      <c r="X6254" s="162">
        <f>SUMIFS(Portfolio!$AK:$AK,Portfolio!$AE:$AE,'New Deposit Commission'!A6254)</f>
        <v>0</v>
      </c>
      <c r="Y6254" s="258">
        <f>SUMIFS('DATA(Matured Encash)'!$N:$N,'DATA(Matured Encash)'!$A:$A,A6254)</f>
        <v>0</v>
      </c>
      <c r="Z6254" s="212">
        <f t="shared" si="766"/>
        <v>0</v>
      </c>
      <c r="AA6254" s="162">
        <f t="shared" si="767"/>
        <v>0</v>
      </c>
    </row>
    <row r="6255" spans="1:27" x14ac:dyDescent="0.25">
      <c r="A6255" s="256" t="s">
        <v>35475</v>
      </c>
      <c r="B6255" s="257" t="str">
        <f>IFERROR(IFERROR(IFERROR(IFERROR(VLOOKUP(A6255,Portfolio!$A:$D,4,0),VLOOKUP(A6255,Portfolio!$K:$N,4,0)),VLOOKUP(A6255,Portfolio!$U:$X,4,0)),VLOOKUP(A6255,Portfolio!$AE:$AH,4,0)),VLOOKUP(A6255,Portfolio!$AO:$AR,4,0))</f>
        <v>MOHAMMED JAHED RUSSEL</v>
      </c>
      <c r="C6255" s="212">
        <f>SUMIFS(Portfolio!$F:$F,Portfolio!$A:$A,'New Deposit Commission'!A6255)</f>
        <v>76600.97</v>
      </c>
      <c r="D6255" s="212">
        <f>SUMIFS(Portfolio!$P:$P,Portfolio!$K:$K,'New Deposit Commission'!A6255)</f>
        <v>76600.97</v>
      </c>
      <c r="E6255" s="212">
        <f>SUMIFS(Portfolio!$Z:$Z,Portfolio!$U:$U,'New Deposit Commission'!A6255)</f>
        <v>76600.97</v>
      </c>
      <c r="F6255" s="212">
        <f>SUMIFS(Portfolio!$AJ:$AJ,Portfolio!$AE:$AE,'New Deposit Commission'!A6255)</f>
        <v>76600.97</v>
      </c>
      <c r="G6255" s="258">
        <f t="shared" si="768"/>
        <v>76600.97</v>
      </c>
      <c r="H6255" s="212">
        <f>SUMIFS(Portfolio!$AT:$AT,Portfolio!$AO:$AO,'New Deposit Commission'!A6255)</f>
        <v>76600.97</v>
      </c>
      <c r="I6255" s="258">
        <f t="shared" si="769"/>
        <v>0</v>
      </c>
      <c r="J6255" s="212">
        <f>SUMIFS('CIF wise new Deposit'!$I:$I,'CIF wise new Deposit'!$A:$A,'New Deposit Commission'!A6255)</f>
        <v>0</v>
      </c>
      <c r="K6255" s="258">
        <f t="shared" si="770"/>
        <v>0</v>
      </c>
      <c r="L6255" s="259" t="e">
        <f>VLOOKUP(A6255,'CIF wise new Deposit'!$A:$G,7,0)</f>
        <v>#N/A</v>
      </c>
      <c r="M6255" s="257" t="e">
        <f>VLOOKUP(L6255,CodEmployee!$A:$B,2,0)</f>
        <v>#N/A</v>
      </c>
      <c r="N6255" s="260">
        <f>IFERROR(VLOOKUP(A6255,'CIF wise new Deposit'!$A:$J,10,0),0)</f>
        <v>0</v>
      </c>
      <c r="O6255" s="261" t="str">
        <f>IFERROR(VLOOKUP(L6255,CodEmployee!$A:$P,16,0),"N/A")</f>
        <v>N/A</v>
      </c>
      <c r="P6255" s="261" t="str">
        <f>IFERROR(VLOOKUP(L6255,CodEmployee!$A:$D,4,0),"N/A")</f>
        <v>N/A</v>
      </c>
      <c r="Q6255" s="262">
        <f>IFERROR(IF(MATCH($A6255,DOMAIN!$AC:$AC,0)&gt;0,1,0),0)</f>
        <v>0</v>
      </c>
      <c r="R6255" s="264">
        <f>IFERROR(IF(AND($O6255="Contractual",$Q6255=0),VLOOKUP($K6255,FDR!$A$3:$K$11,MATCH($N6255,FDR!$A$3:$K$3,1),1)+MAX($K6255-200000000,0)*0.03%,0),0)</f>
        <v>0</v>
      </c>
      <c r="S6255" s="264">
        <f>IFERROR(IF(AND($O6255&lt;&gt;"Contractual",$Q6255=0),VLOOKUP($K6255,FDR!$A$17:$K$24,MATCH($N6255,FDR!$A$16:$K$16,1),1)+MAX($K6255-200000000,0)*0.02%,0),0)</f>
        <v>0</v>
      </c>
      <c r="T6255" s="263">
        <f t="shared" si="771"/>
        <v>0</v>
      </c>
      <c r="U6255" s="212">
        <f>SUMIFS(Portfolio!$AA:$AA,Portfolio!$U:$U,'New Deposit Commission'!A6255)</f>
        <v>0</v>
      </c>
      <c r="V6255" s="212">
        <f t="shared" si="765"/>
        <v>0</v>
      </c>
      <c r="W6255" s="259" t="str">
        <f>VLOOKUP(A6255,Portfolio!$U:$AB,8,0)</f>
        <v>A2818</v>
      </c>
      <c r="X6255" s="162">
        <f>SUMIFS(Portfolio!$AK:$AK,Portfolio!$AE:$AE,'New Deposit Commission'!A6255)</f>
        <v>0</v>
      </c>
      <c r="Y6255" s="258">
        <f>SUMIFS('DATA(Matured Encash)'!$N:$N,'DATA(Matured Encash)'!$A:$A,A6255)</f>
        <v>0</v>
      </c>
      <c r="Z6255" s="212">
        <f t="shared" si="766"/>
        <v>0</v>
      </c>
      <c r="AA6255" s="162">
        <f t="shared" si="767"/>
        <v>0</v>
      </c>
    </row>
    <row r="6256" spans="1:27" x14ac:dyDescent="0.25">
      <c r="A6256" s="256" t="s">
        <v>37243</v>
      </c>
      <c r="B6256" s="257" t="str">
        <f>IFERROR(IFERROR(IFERROR(IFERROR(VLOOKUP(A6256,Portfolio!$A:$D,4,0),VLOOKUP(A6256,Portfolio!$K:$N,4,0)),VLOOKUP(A6256,Portfolio!$U:$X,4,0)),VLOOKUP(A6256,Portfolio!$AE:$AH,4,0)),VLOOKUP(A6256,Portfolio!$AO:$AR,4,0))</f>
        <v>MD. MIZANUR RAHAMAN</v>
      </c>
      <c r="C6256" s="212">
        <f>SUMIFS(Portfolio!$F:$F,Portfolio!$A:$A,'New Deposit Commission'!A6256)</f>
        <v>1214.68</v>
      </c>
      <c r="D6256" s="212">
        <f>SUMIFS(Portfolio!$P:$P,Portfolio!$K:$K,'New Deposit Commission'!A6256)</f>
        <v>1214.68</v>
      </c>
      <c r="E6256" s="212">
        <f>SUMIFS(Portfolio!$Z:$Z,Portfolio!$U:$U,'New Deposit Commission'!A6256)</f>
        <v>1214.68</v>
      </c>
      <c r="F6256" s="212">
        <f>SUMIFS(Portfolio!$AJ:$AJ,Portfolio!$AE:$AE,'New Deposit Commission'!A6256)</f>
        <v>1214.68</v>
      </c>
      <c r="G6256" s="258">
        <f t="shared" si="768"/>
        <v>1214.68</v>
      </c>
      <c r="H6256" s="212">
        <f>SUMIFS(Portfolio!$AT:$AT,Portfolio!$AO:$AO,'New Deposit Commission'!A6256)</f>
        <v>1214.68</v>
      </c>
      <c r="I6256" s="258">
        <f t="shared" si="769"/>
        <v>0</v>
      </c>
      <c r="J6256" s="212">
        <f>SUMIFS('CIF wise new Deposit'!$I:$I,'CIF wise new Deposit'!$A:$A,'New Deposit Commission'!A6256)</f>
        <v>0</v>
      </c>
      <c r="K6256" s="258">
        <f t="shared" si="770"/>
        <v>0</v>
      </c>
      <c r="L6256" s="259" t="e">
        <f>VLOOKUP(A6256,'CIF wise new Deposit'!$A:$G,7,0)</f>
        <v>#N/A</v>
      </c>
      <c r="M6256" s="257" t="e">
        <f>VLOOKUP(L6256,CodEmployee!$A:$B,2,0)</f>
        <v>#N/A</v>
      </c>
      <c r="N6256" s="260">
        <f>IFERROR(VLOOKUP(A6256,'CIF wise new Deposit'!$A:$J,10,0),0)</f>
        <v>0</v>
      </c>
      <c r="O6256" s="261" t="str">
        <f>IFERROR(VLOOKUP(L6256,CodEmployee!$A:$P,16,0),"N/A")</f>
        <v>N/A</v>
      </c>
      <c r="P6256" s="261" t="str">
        <f>IFERROR(VLOOKUP(L6256,CodEmployee!$A:$D,4,0),"N/A")</f>
        <v>N/A</v>
      </c>
      <c r="Q6256" s="262">
        <f>IFERROR(IF(MATCH($A6256,DOMAIN!$AC:$AC,0)&gt;0,1,0),0)</f>
        <v>0</v>
      </c>
      <c r="R6256" s="264">
        <f>IFERROR(IF(AND($O6256="Contractual",$Q6256=0),VLOOKUP($K6256,FDR!$A$3:$K$11,MATCH($N6256,FDR!$A$3:$K$3,1),1)+MAX($K6256-200000000,0)*0.03%,0),0)</f>
        <v>0</v>
      </c>
      <c r="S6256" s="264">
        <f>IFERROR(IF(AND($O6256&lt;&gt;"Contractual",$Q6256=0),VLOOKUP($K6256,FDR!$A$17:$K$24,MATCH($N6256,FDR!$A$16:$K$16,1),1)+MAX($K6256-200000000,0)*0.02%,0),0)</f>
        <v>0</v>
      </c>
      <c r="T6256" s="263">
        <f t="shared" si="771"/>
        <v>0</v>
      </c>
      <c r="U6256" s="212">
        <f>SUMIFS(Portfolio!$AA:$AA,Portfolio!$U:$U,'New Deposit Commission'!A6256)</f>
        <v>0</v>
      </c>
      <c r="V6256" s="212">
        <f t="shared" si="765"/>
        <v>0</v>
      </c>
      <c r="W6256" s="259" t="str">
        <f>VLOOKUP(A6256,Portfolio!$U:$AB,8,0)</f>
        <v>A9999</v>
      </c>
      <c r="X6256" s="162">
        <f>SUMIFS(Portfolio!$AK:$AK,Portfolio!$AE:$AE,'New Deposit Commission'!A6256)</f>
        <v>0</v>
      </c>
      <c r="Y6256" s="258">
        <f>SUMIFS('DATA(Matured Encash)'!$N:$N,'DATA(Matured Encash)'!$A:$A,A6256)</f>
        <v>0</v>
      </c>
      <c r="Z6256" s="212">
        <f t="shared" si="766"/>
        <v>0</v>
      </c>
      <c r="AA6256" s="162">
        <f t="shared" si="767"/>
        <v>0</v>
      </c>
    </row>
    <row r="6257" spans="1:27" x14ac:dyDescent="0.25">
      <c r="A6257" s="256" t="s">
        <v>37901</v>
      </c>
      <c r="B6257" s="257" t="str">
        <f>IFERROR(IFERROR(IFERROR(IFERROR(VLOOKUP(A6257,Portfolio!$A:$D,4,0),VLOOKUP(A6257,Portfolio!$K:$N,4,0)),VLOOKUP(A6257,Portfolio!$U:$X,4,0)),VLOOKUP(A6257,Portfolio!$AE:$AH,4,0)),VLOOKUP(A6257,Portfolio!$AO:$AR,4,0))</f>
        <v>MD. ABDUL GOFUR</v>
      </c>
      <c r="C6257" s="212">
        <f>SUMIFS(Portfolio!$F:$F,Portfolio!$A:$A,'New Deposit Commission'!A6257)</f>
        <v>2476.46</v>
      </c>
      <c r="D6257" s="212">
        <f>SUMIFS(Portfolio!$P:$P,Portfolio!$K:$K,'New Deposit Commission'!A6257)</f>
        <v>2476.46</v>
      </c>
      <c r="E6257" s="212">
        <f>SUMIFS(Portfolio!$Z:$Z,Portfolio!$U:$U,'New Deposit Commission'!A6257)</f>
        <v>2476.46</v>
      </c>
      <c r="F6257" s="212">
        <f>SUMIFS(Portfolio!$AJ:$AJ,Portfolio!$AE:$AE,'New Deposit Commission'!A6257)</f>
        <v>2476.46</v>
      </c>
      <c r="G6257" s="258">
        <f t="shared" si="768"/>
        <v>2476.46</v>
      </c>
      <c r="H6257" s="212">
        <f>SUMIFS(Portfolio!$AT:$AT,Portfolio!$AO:$AO,'New Deposit Commission'!A6257)</f>
        <v>2476.46</v>
      </c>
      <c r="I6257" s="258">
        <f t="shared" si="769"/>
        <v>0</v>
      </c>
      <c r="J6257" s="212">
        <f>SUMIFS('CIF wise new Deposit'!$I:$I,'CIF wise new Deposit'!$A:$A,'New Deposit Commission'!A6257)</f>
        <v>0</v>
      </c>
      <c r="K6257" s="258">
        <f t="shared" si="770"/>
        <v>0</v>
      </c>
      <c r="L6257" s="259" t="e">
        <f>VLOOKUP(A6257,'CIF wise new Deposit'!$A:$G,7,0)</f>
        <v>#N/A</v>
      </c>
      <c r="M6257" s="257" t="e">
        <f>VLOOKUP(L6257,CodEmployee!$A:$B,2,0)</f>
        <v>#N/A</v>
      </c>
      <c r="N6257" s="260">
        <f>IFERROR(VLOOKUP(A6257,'CIF wise new Deposit'!$A:$J,10,0),0)</f>
        <v>0</v>
      </c>
      <c r="O6257" s="261" t="str">
        <f>IFERROR(VLOOKUP(L6257,CodEmployee!$A:$P,16,0),"N/A")</f>
        <v>N/A</v>
      </c>
      <c r="P6257" s="261" t="str">
        <f>IFERROR(VLOOKUP(L6257,CodEmployee!$A:$D,4,0),"N/A")</f>
        <v>N/A</v>
      </c>
      <c r="Q6257" s="262">
        <f>IFERROR(IF(MATCH($A6257,DOMAIN!$AC:$AC,0)&gt;0,1,0),0)</f>
        <v>0</v>
      </c>
      <c r="R6257" s="264">
        <f>IFERROR(IF(AND($O6257="Contractual",$Q6257=0),VLOOKUP($K6257,FDR!$A$3:$K$11,MATCH($N6257,FDR!$A$3:$K$3,1),1)+MAX($K6257-200000000,0)*0.03%,0),0)</f>
        <v>0</v>
      </c>
      <c r="S6257" s="264">
        <f>IFERROR(IF(AND($O6257&lt;&gt;"Contractual",$Q6257=0),VLOOKUP($K6257,FDR!$A$17:$K$24,MATCH($N6257,FDR!$A$16:$K$16,1),1)+MAX($K6257-200000000,0)*0.02%,0),0)</f>
        <v>0</v>
      </c>
      <c r="T6257" s="263">
        <f t="shared" si="771"/>
        <v>0</v>
      </c>
      <c r="U6257" s="212">
        <f>SUMIFS(Portfolio!$AA:$AA,Portfolio!$U:$U,'New Deposit Commission'!A6257)</f>
        <v>0</v>
      </c>
      <c r="V6257" s="212">
        <f t="shared" si="765"/>
        <v>0</v>
      </c>
      <c r="W6257" s="259" t="str">
        <f>VLOOKUP(A6257,Portfolio!$U:$AB,8,0)</f>
        <v>100026</v>
      </c>
      <c r="X6257" s="162">
        <f>SUMIFS(Portfolio!$AK:$AK,Portfolio!$AE:$AE,'New Deposit Commission'!A6257)</f>
        <v>0</v>
      </c>
      <c r="Y6257" s="258">
        <f>SUMIFS('DATA(Matured Encash)'!$N:$N,'DATA(Matured Encash)'!$A:$A,A6257)</f>
        <v>0</v>
      </c>
      <c r="Z6257" s="212">
        <f t="shared" si="766"/>
        <v>0</v>
      </c>
      <c r="AA6257" s="162">
        <f t="shared" si="767"/>
        <v>0</v>
      </c>
    </row>
    <row r="6258" spans="1:27" x14ac:dyDescent="0.25">
      <c r="A6258" s="256" t="s">
        <v>37920</v>
      </c>
      <c r="B6258" s="257" t="str">
        <f>IFERROR(IFERROR(IFERROR(IFERROR(VLOOKUP(A6258,Portfolio!$A:$D,4,0),VLOOKUP(A6258,Portfolio!$K:$N,4,0)),VLOOKUP(A6258,Portfolio!$U:$X,4,0)),VLOOKUP(A6258,Portfolio!$AE:$AH,4,0)),VLOOKUP(A6258,Portfolio!$AO:$AR,4,0))</f>
        <v>ANIMESH KUMAR GHOSH</v>
      </c>
      <c r="C6258" s="212">
        <f>SUMIFS(Portfolio!$F:$F,Portfolio!$A:$A,'New Deposit Commission'!A6258)</f>
        <v>2402.71</v>
      </c>
      <c r="D6258" s="212">
        <f>SUMIFS(Portfolio!$P:$P,Portfolio!$K:$K,'New Deposit Commission'!A6258)</f>
        <v>2402.71</v>
      </c>
      <c r="E6258" s="212">
        <f>SUMIFS(Portfolio!$Z:$Z,Portfolio!$U:$U,'New Deposit Commission'!A6258)</f>
        <v>2402.71</v>
      </c>
      <c r="F6258" s="212">
        <f>SUMIFS(Portfolio!$AJ:$AJ,Portfolio!$AE:$AE,'New Deposit Commission'!A6258)</f>
        <v>2402.71</v>
      </c>
      <c r="G6258" s="258">
        <f t="shared" si="768"/>
        <v>2402.71</v>
      </c>
      <c r="H6258" s="212">
        <f>SUMIFS(Portfolio!$AT:$AT,Portfolio!$AO:$AO,'New Deposit Commission'!A6258)</f>
        <v>2402.71</v>
      </c>
      <c r="I6258" s="258">
        <f t="shared" si="769"/>
        <v>0</v>
      </c>
      <c r="J6258" s="212">
        <f>SUMIFS('CIF wise new Deposit'!$I:$I,'CIF wise new Deposit'!$A:$A,'New Deposit Commission'!A6258)</f>
        <v>0</v>
      </c>
      <c r="K6258" s="258">
        <f t="shared" si="770"/>
        <v>0</v>
      </c>
      <c r="L6258" s="259" t="e">
        <f>VLOOKUP(A6258,'CIF wise new Deposit'!$A:$G,7,0)</f>
        <v>#N/A</v>
      </c>
      <c r="M6258" s="257" t="e">
        <f>VLOOKUP(L6258,CodEmployee!$A:$B,2,0)</f>
        <v>#N/A</v>
      </c>
      <c r="N6258" s="260">
        <f>IFERROR(VLOOKUP(A6258,'CIF wise new Deposit'!$A:$J,10,0),0)</f>
        <v>0</v>
      </c>
      <c r="O6258" s="261" t="str">
        <f>IFERROR(VLOOKUP(L6258,CodEmployee!$A:$P,16,0),"N/A")</f>
        <v>N/A</v>
      </c>
      <c r="P6258" s="261" t="str">
        <f>IFERROR(VLOOKUP(L6258,CodEmployee!$A:$D,4,0),"N/A")</f>
        <v>N/A</v>
      </c>
      <c r="Q6258" s="262">
        <f>IFERROR(IF(MATCH($A6258,DOMAIN!$AC:$AC,0)&gt;0,1,0),0)</f>
        <v>0</v>
      </c>
      <c r="R6258" s="264">
        <f>IFERROR(IF(AND($O6258="Contractual",$Q6258=0),VLOOKUP($K6258,FDR!$A$3:$K$11,MATCH($N6258,FDR!$A$3:$K$3,1),1)+MAX($K6258-200000000,0)*0.03%,0),0)</f>
        <v>0</v>
      </c>
      <c r="S6258" s="264">
        <f>IFERROR(IF(AND($O6258&lt;&gt;"Contractual",$Q6258=0),VLOOKUP($K6258,FDR!$A$17:$K$24,MATCH($N6258,FDR!$A$16:$K$16,1),1)+MAX($K6258-200000000,0)*0.02%,0),0)</f>
        <v>0</v>
      </c>
      <c r="T6258" s="263">
        <f t="shared" si="771"/>
        <v>0</v>
      </c>
      <c r="U6258" s="212">
        <f>SUMIFS(Portfolio!$AA:$AA,Portfolio!$U:$U,'New Deposit Commission'!A6258)</f>
        <v>0</v>
      </c>
      <c r="V6258" s="212">
        <f t="shared" si="765"/>
        <v>0</v>
      </c>
      <c r="W6258" s="259" t="str">
        <f>VLOOKUP(A6258,Portfolio!$U:$AB,8,0)</f>
        <v>A1501</v>
      </c>
      <c r="X6258" s="162">
        <f>SUMIFS(Portfolio!$AK:$AK,Portfolio!$AE:$AE,'New Deposit Commission'!A6258)</f>
        <v>0</v>
      </c>
      <c r="Y6258" s="258">
        <f>SUMIFS('DATA(Matured Encash)'!$N:$N,'DATA(Matured Encash)'!$A:$A,A6258)</f>
        <v>0</v>
      </c>
      <c r="Z6258" s="212">
        <f t="shared" si="766"/>
        <v>0</v>
      </c>
      <c r="AA6258" s="162">
        <f t="shared" si="767"/>
        <v>0</v>
      </c>
    </row>
    <row r="6259" spans="1:27" x14ac:dyDescent="0.25">
      <c r="A6259" s="256" t="s">
        <v>35133</v>
      </c>
      <c r="B6259" s="257" t="str">
        <f>IFERROR(IFERROR(IFERROR(IFERROR(VLOOKUP(A6259,Portfolio!$A:$D,4,0),VLOOKUP(A6259,Portfolio!$K:$N,4,0)),VLOOKUP(A6259,Portfolio!$U:$X,4,0)),VLOOKUP(A6259,Portfolio!$AE:$AH,4,0)),VLOOKUP(A6259,Portfolio!$AO:$AR,4,0))</f>
        <v>MD. SHAH ALOM SORKAR</v>
      </c>
      <c r="C6259" s="212">
        <f>SUMIFS(Portfolio!$F:$F,Portfolio!$A:$A,'New Deposit Commission'!A6259)</f>
        <v>3358.53</v>
      </c>
      <c r="D6259" s="212">
        <f>SUMIFS(Portfolio!$P:$P,Portfolio!$K:$K,'New Deposit Commission'!A6259)</f>
        <v>3358.53</v>
      </c>
      <c r="E6259" s="212">
        <f>SUMIFS(Portfolio!$Z:$Z,Portfolio!$U:$U,'New Deposit Commission'!A6259)</f>
        <v>3358.53</v>
      </c>
      <c r="F6259" s="212">
        <f>SUMIFS(Portfolio!$AJ:$AJ,Portfolio!$AE:$AE,'New Deposit Commission'!A6259)</f>
        <v>3358.53</v>
      </c>
      <c r="G6259" s="258">
        <f t="shared" si="768"/>
        <v>3358.53</v>
      </c>
      <c r="H6259" s="212">
        <f>SUMIFS(Portfolio!$AT:$AT,Portfolio!$AO:$AO,'New Deposit Commission'!A6259)</f>
        <v>3358.53</v>
      </c>
      <c r="I6259" s="258">
        <f t="shared" si="769"/>
        <v>0</v>
      </c>
      <c r="J6259" s="212">
        <f>SUMIFS('CIF wise new Deposit'!$I:$I,'CIF wise new Deposit'!$A:$A,'New Deposit Commission'!A6259)</f>
        <v>0</v>
      </c>
      <c r="K6259" s="258">
        <f t="shared" si="770"/>
        <v>0</v>
      </c>
      <c r="L6259" s="259" t="e">
        <f>VLOOKUP(A6259,'CIF wise new Deposit'!$A:$G,7,0)</f>
        <v>#N/A</v>
      </c>
      <c r="M6259" s="257" t="e">
        <f>VLOOKUP(L6259,CodEmployee!$A:$B,2,0)</f>
        <v>#N/A</v>
      </c>
      <c r="N6259" s="260">
        <f>IFERROR(VLOOKUP(A6259,'CIF wise new Deposit'!$A:$J,10,0),0)</f>
        <v>0</v>
      </c>
      <c r="O6259" s="261" t="str">
        <f>IFERROR(VLOOKUP(L6259,CodEmployee!$A:$P,16,0),"N/A")</f>
        <v>N/A</v>
      </c>
      <c r="P6259" s="261" t="str">
        <f>IFERROR(VLOOKUP(L6259,CodEmployee!$A:$D,4,0),"N/A")</f>
        <v>N/A</v>
      </c>
      <c r="Q6259" s="262">
        <f>IFERROR(IF(MATCH($A6259,DOMAIN!$AC:$AC,0)&gt;0,1,0),0)</f>
        <v>0</v>
      </c>
      <c r="R6259" s="264">
        <f>IFERROR(IF(AND($O6259="Contractual",$Q6259=0),VLOOKUP($K6259,FDR!$A$3:$K$11,MATCH($N6259,FDR!$A$3:$K$3,1),1)+MAX($K6259-200000000,0)*0.03%,0),0)</f>
        <v>0</v>
      </c>
      <c r="S6259" s="264">
        <f>IFERROR(IF(AND($O6259&lt;&gt;"Contractual",$Q6259=0),VLOOKUP($K6259,FDR!$A$17:$K$24,MATCH($N6259,FDR!$A$16:$K$16,1),1)+MAX($K6259-200000000,0)*0.02%,0),0)</f>
        <v>0</v>
      </c>
      <c r="T6259" s="263">
        <f t="shared" si="771"/>
        <v>0</v>
      </c>
      <c r="U6259" s="212">
        <f>SUMIFS(Portfolio!$AA:$AA,Portfolio!$U:$U,'New Deposit Commission'!A6259)</f>
        <v>0</v>
      </c>
      <c r="V6259" s="212">
        <f t="shared" si="765"/>
        <v>0</v>
      </c>
      <c r="W6259" s="259" t="str">
        <f>VLOOKUP(A6259,Portfolio!$U:$AB,8,0)</f>
        <v>A3505</v>
      </c>
      <c r="X6259" s="162">
        <f>SUMIFS(Portfolio!$AK:$AK,Portfolio!$AE:$AE,'New Deposit Commission'!A6259)</f>
        <v>0</v>
      </c>
      <c r="Y6259" s="258">
        <f>SUMIFS('DATA(Matured Encash)'!$N:$N,'DATA(Matured Encash)'!$A:$A,A6259)</f>
        <v>0</v>
      </c>
      <c r="Z6259" s="212">
        <f t="shared" si="766"/>
        <v>0</v>
      </c>
      <c r="AA6259" s="162">
        <f t="shared" si="767"/>
        <v>0</v>
      </c>
    </row>
    <row r="6260" spans="1:27" x14ac:dyDescent="0.25">
      <c r="A6260" s="256" t="s">
        <v>37588</v>
      </c>
      <c r="B6260" s="257" t="str">
        <f>IFERROR(IFERROR(IFERROR(IFERROR(VLOOKUP(A6260,Portfolio!$A:$D,4,0),VLOOKUP(A6260,Portfolio!$K:$N,4,0)),VLOOKUP(A6260,Portfolio!$U:$X,4,0)),VLOOKUP(A6260,Portfolio!$AE:$AH,4,0)),VLOOKUP(A6260,Portfolio!$AO:$AR,4,0))</f>
        <v>MD. NURUN NABI JONEY</v>
      </c>
      <c r="C6260" s="212">
        <f>SUMIFS(Portfolio!$F:$F,Portfolio!$A:$A,'New Deposit Commission'!A6260)</f>
        <v>3759.29</v>
      </c>
      <c r="D6260" s="212">
        <f>SUMIFS(Portfolio!$P:$P,Portfolio!$K:$K,'New Deposit Commission'!A6260)</f>
        <v>3759.29</v>
      </c>
      <c r="E6260" s="212">
        <f>SUMIFS(Portfolio!$Z:$Z,Portfolio!$U:$U,'New Deposit Commission'!A6260)</f>
        <v>3759.29</v>
      </c>
      <c r="F6260" s="212">
        <f>SUMIFS(Portfolio!$AJ:$AJ,Portfolio!$AE:$AE,'New Deposit Commission'!A6260)</f>
        <v>3759.29</v>
      </c>
      <c r="G6260" s="258">
        <f t="shared" si="768"/>
        <v>3759.29</v>
      </c>
      <c r="H6260" s="212">
        <f>SUMIFS(Portfolio!$AT:$AT,Portfolio!$AO:$AO,'New Deposit Commission'!A6260)</f>
        <v>3759.29</v>
      </c>
      <c r="I6260" s="258">
        <f t="shared" si="769"/>
        <v>0</v>
      </c>
      <c r="J6260" s="212">
        <f>SUMIFS('CIF wise new Deposit'!$I:$I,'CIF wise new Deposit'!$A:$A,'New Deposit Commission'!A6260)</f>
        <v>0</v>
      </c>
      <c r="K6260" s="258">
        <f t="shared" si="770"/>
        <v>0</v>
      </c>
      <c r="L6260" s="259" t="e">
        <f>VLOOKUP(A6260,'CIF wise new Deposit'!$A:$G,7,0)</f>
        <v>#N/A</v>
      </c>
      <c r="M6260" s="257" t="e">
        <f>VLOOKUP(L6260,CodEmployee!$A:$B,2,0)</f>
        <v>#N/A</v>
      </c>
      <c r="N6260" s="260">
        <f>IFERROR(VLOOKUP(A6260,'CIF wise new Deposit'!$A:$J,10,0),0)</f>
        <v>0</v>
      </c>
      <c r="O6260" s="261" t="str">
        <f>IFERROR(VLOOKUP(L6260,CodEmployee!$A:$P,16,0),"N/A")</f>
        <v>N/A</v>
      </c>
      <c r="P6260" s="261" t="str">
        <f>IFERROR(VLOOKUP(L6260,CodEmployee!$A:$D,4,0),"N/A")</f>
        <v>N/A</v>
      </c>
      <c r="Q6260" s="262">
        <f>IFERROR(IF(MATCH($A6260,DOMAIN!$AC:$AC,0)&gt;0,1,0),0)</f>
        <v>0</v>
      </c>
      <c r="R6260" s="264">
        <f>IFERROR(IF(AND($O6260="Contractual",$Q6260=0),VLOOKUP($K6260,FDR!$A$3:$K$11,MATCH($N6260,FDR!$A$3:$K$3,1),1)+MAX($K6260-200000000,0)*0.03%,0),0)</f>
        <v>0</v>
      </c>
      <c r="S6260" s="264">
        <f>IFERROR(IF(AND($O6260&lt;&gt;"Contractual",$Q6260=0),VLOOKUP($K6260,FDR!$A$17:$K$24,MATCH($N6260,FDR!$A$16:$K$16,1),1)+MAX($K6260-200000000,0)*0.02%,0),0)</f>
        <v>0</v>
      </c>
      <c r="T6260" s="263">
        <f t="shared" si="771"/>
        <v>0</v>
      </c>
      <c r="U6260" s="212">
        <f>SUMIFS(Portfolio!$AA:$AA,Portfolio!$U:$U,'New Deposit Commission'!A6260)</f>
        <v>0</v>
      </c>
      <c r="V6260" s="212">
        <f t="shared" si="765"/>
        <v>0</v>
      </c>
      <c r="W6260" s="259" t="str">
        <f>VLOOKUP(A6260,Portfolio!$U:$AB,8,0)</f>
        <v>A9999</v>
      </c>
      <c r="X6260" s="162">
        <f>SUMIFS(Portfolio!$AK:$AK,Portfolio!$AE:$AE,'New Deposit Commission'!A6260)</f>
        <v>0</v>
      </c>
      <c r="Y6260" s="258">
        <f>SUMIFS('DATA(Matured Encash)'!$N:$N,'DATA(Matured Encash)'!$A:$A,A6260)</f>
        <v>0</v>
      </c>
      <c r="Z6260" s="212">
        <f t="shared" si="766"/>
        <v>0</v>
      </c>
      <c r="AA6260" s="162">
        <f t="shared" si="767"/>
        <v>0</v>
      </c>
    </row>
    <row r="6261" spans="1:27" x14ac:dyDescent="0.25">
      <c r="A6261" s="256" t="s">
        <v>35385</v>
      </c>
      <c r="B6261" s="257" t="str">
        <f>IFERROR(IFERROR(IFERROR(IFERROR(VLOOKUP(A6261,Portfolio!$A:$D,4,0),VLOOKUP(A6261,Portfolio!$K:$N,4,0)),VLOOKUP(A6261,Portfolio!$U:$X,4,0)),VLOOKUP(A6261,Portfolio!$AE:$AH,4,0)),VLOOKUP(A6261,Portfolio!$AO:$AR,4,0))</f>
        <v>RANJIT KUMAR BONIK</v>
      </c>
      <c r="C6261" s="212">
        <f>SUMIFS(Portfolio!$F:$F,Portfolio!$A:$A,'New Deposit Commission'!A6261)</f>
        <v>631.15</v>
      </c>
      <c r="D6261" s="212">
        <f>SUMIFS(Portfolio!$P:$P,Portfolio!$K:$K,'New Deposit Commission'!A6261)</f>
        <v>631.15</v>
      </c>
      <c r="E6261" s="212">
        <f>SUMIFS(Portfolio!$Z:$Z,Portfolio!$U:$U,'New Deposit Commission'!A6261)</f>
        <v>631.15</v>
      </c>
      <c r="F6261" s="212">
        <f>SUMIFS(Portfolio!$AJ:$AJ,Portfolio!$AE:$AE,'New Deposit Commission'!A6261)</f>
        <v>631.15</v>
      </c>
      <c r="G6261" s="258">
        <f t="shared" si="768"/>
        <v>631.15</v>
      </c>
      <c r="H6261" s="212">
        <f>SUMIFS(Portfolio!$AT:$AT,Portfolio!$AO:$AO,'New Deposit Commission'!A6261)</f>
        <v>631.15</v>
      </c>
      <c r="I6261" s="258">
        <f t="shared" si="769"/>
        <v>0</v>
      </c>
      <c r="J6261" s="212">
        <f>SUMIFS('CIF wise new Deposit'!$I:$I,'CIF wise new Deposit'!$A:$A,'New Deposit Commission'!A6261)</f>
        <v>0</v>
      </c>
      <c r="K6261" s="258">
        <f t="shared" si="770"/>
        <v>0</v>
      </c>
      <c r="L6261" s="259" t="e">
        <f>VLOOKUP(A6261,'CIF wise new Deposit'!$A:$G,7,0)</f>
        <v>#N/A</v>
      </c>
      <c r="M6261" s="257" t="e">
        <f>VLOOKUP(L6261,CodEmployee!$A:$B,2,0)</f>
        <v>#N/A</v>
      </c>
      <c r="N6261" s="260">
        <f>IFERROR(VLOOKUP(A6261,'CIF wise new Deposit'!$A:$J,10,0),0)</f>
        <v>0</v>
      </c>
      <c r="O6261" s="261" t="str">
        <f>IFERROR(VLOOKUP(L6261,CodEmployee!$A:$P,16,0),"N/A")</f>
        <v>N/A</v>
      </c>
      <c r="P6261" s="261" t="str">
        <f>IFERROR(VLOOKUP(L6261,CodEmployee!$A:$D,4,0),"N/A")</f>
        <v>N/A</v>
      </c>
      <c r="Q6261" s="262">
        <f>IFERROR(IF(MATCH($A6261,DOMAIN!$AC:$AC,0)&gt;0,1,0),0)</f>
        <v>0</v>
      </c>
      <c r="R6261" s="264">
        <f>IFERROR(IF(AND($O6261="Contractual",$Q6261=0),VLOOKUP($K6261,FDR!$A$3:$K$11,MATCH($N6261,FDR!$A$3:$K$3,1),1)+MAX($K6261-200000000,0)*0.03%,0),0)</f>
        <v>0</v>
      </c>
      <c r="S6261" s="264">
        <f>IFERROR(IF(AND($O6261&lt;&gt;"Contractual",$Q6261=0),VLOOKUP($K6261,FDR!$A$17:$K$24,MATCH($N6261,FDR!$A$16:$K$16,1),1)+MAX($K6261-200000000,0)*0.02%,0),0)</f>
        <v>0</v>
      </c>
      <c r="T6261" s="263">
        <f t="shared" si="771"/>
        <v>0</v>
      </c>
      <c r="U6261" s="212">
        <f>SUMIFS(Portfolio!$AA:$AA,Portfolio!$U:$U,'New Deposit Commission'!A6261)</f>
        <v>0</v>
      </c>
      <c r="V6261" s="212">
        <f t="shared" si="765"/>
        <v>0</v>
      </c>
      <c r="W6261" s="259" t="str">
        <f>VLOOKUP(A6261,Portfolio!$U:$AB,8,0)</f>
        <v>A2818</v>
      </c>
      <c r="X6261" s="162">
        <f>SUMIFS(Portfolio!$AK:$AK,Portfolio!$AE:$AE,'New Deposit Commission'!A6261)</f>
        <v>0</v>
      </c>
      <c r="Y6261" s="258">
        <f>SUMIFS('DATA(Matured Encash)'!$N:$N,'DATA(Matured Encash)'!$A:$A,A6261)</f>
        <v>0</v>
      </c>
      <c r="Z6261" s="212">
        <f t="shared" si="766"/>
        <v>0</v>
      </c>
      <c r="AA6261" s="162">
        <f t="shared" si="767"/>
        <v>0</v>
      </c>
    </row>
    <row r="6262" spans="1:27" x14ac:dyDescent="0.25">
      <c r="A6262" s="256" t="s">
        <v>35397</v>
      </c>
      <c r="B6262" s="257" t="str">
        <f>IFERROR(IFERROR(IFERROR(IFERROR(VLOOKUP(A6262,Portfolio!$A:$D,4,0),VLOOKUP(A6262,Portfolio!$K:$N,4,0)),VLOOKUP(A6262,Portfolio!$U:$X,4,0)),VLOOKUP(A6262,Portfolio!$AE:$AH,4,0)),VLOOKUP(A6262,Portfolio!$AO:$AR,4,0))</f>
        <v>S.M. TAFHIM AL MAHMUD</v>
      </c>
      <c r="C6262" s="212">
        <f>SUMIFS(Portfolio!$F:$F,Portfolio!$A:$A,'New Deposit Commission'!A6262)</f>
        <v>631.15</v>
      </c>
      <c r="D6262" s="212">
        <f>SUMIFS(Portfolio!$P:$P,Portfolio!$K:$K,'New Deposit Commission'!A6262)</f>
        <v>631.15</v>
      </c>
      <c r="E6262" s="212">
        <f>SUMIFS(Portfolio!$Z:$Z,Portfolio!$U:$U,'New Deposit Commission'!A6262)</f>
        <v>631.15</v>
      </c>
      <c r="F6262" s="212">
        <f>SUMIFS(Portfolio!$AJ:$AJ,Portfolio!$AE:$AE,'New Deposit Commission'!A6262)</f>
        <v>631.15</v>
      </c>
      <c r="G6262" s="258">
        <f t="shared" si="768"/>
        <v>631.15</v>
      </c>
      <c r="H6262" s="212">
        <f>SUMIFS(Portfolio!$AT:$AT,Portfolio!$AO:$AO,'New Deposit Commission'!A6262)</f>
        <v>631.15</v>
      </c>
      <c r="I6262" s="258">
        <f t="shared" si="769"/>
        <v>0</v>
      </c>
      <c r="J6262" s="212">
        <f>SUMIFS('CIF wise new Deposit'!$I:$I,'CIF wise new Deposit'!$A:$A,'New Deposit Commission'!A6262)</f>
        <v>0</v>
      </c>
      <c r="K6262" s="258">
        <f t="shared" si="770"/>
        <v>0</v>
      </c>
      <c r="L6262" s="259" t="e">
        <f>VLOOKUP(A6262,'CIF wise new Deposit'!$A:$G,7,0)</f>
        <v>#N/A</v>
      </c>
      <c r="M6262" s="257" t="e">
        <f>VLOOKUP(L6262,CodEmployee!$A:$B,2,0)</f>
        <v>#N/A</v>
      </c>
      <c r="N6262" s="260">
        <f>IFERROR(VLOOKUP(A6262,'CIF wise new Deposit'!$A:$J,10,0),0)</f>
        <v>0</v>
      </c>
      <c r="O6262" s="261" t="str">
        <f>IFERROR(VLOOKUP(L6262,CodEmployee!$A:$P,16,0),"N/A")</f>
        <v>N/A</v>
      </c>
      <c r="P6262" s="261" t="str">
        <f>IFERROR(VLOOKUP(L6262,CodEmployee!$A:$D,4,0),"N/A")</f>
        <v>N/A</v>
      </c>
      <c r="Q6262" s="262">
        <f>IFERROR(IF(MATCH($A6262,DOMAIN!$AC:$AC,0)&gt;0,1,0),0)</f>
        <v>0</v>
      </c>
      <c r="R6262" s="264">
        <f>IFERROR(IF(AND($O6262="Contractual",$Q6262=0),VLOOKUP($K6262,FDR!$A$3:$K$11,MATCH($N6262,FDR!$A$3:$K$3,1),1)+MAX($K6262-200000000,0)*0.03%,0),0)</f>
        <v>0</v>
      </c>
      <c r="S6262" s="264">
        <f>IFERROR(IF(AND($O6262&lt;&gt;"Contractual",$Q6262=0),VLOOKUP($K6262,FDR!$A$17:$K$24,MATCH($N6262,FDR!$A$16:$K$16,1),1)+MAX($K6262-200000000,0)*0.02%,0),0)</f>
        <v>0</v>
      </c>
      <c r="T6262" s="263">
        <f t="shared" si="771"/>
        <v>0</v>
      </c>
      <c r="U6262" s="212">
        <f>SUMIFS(Portfolio!$AA:$AA,Portfolio!$U:$U,'New Deposit Commission'!A6262)</f>
        <v>0</v>
      </c>
      <c r="V6262" s="212">
        <f t="shared" si="765"/>
        <v>0</v>
      </c>
      <c r="W6262" s="259" t="str">
        <f>VLOOKUP(A6262,Portfolio!$U:$AB,8,0)</f>
        <v>A2818</v>
      </c>
      <c r="X6262" s="162">
        <f>SUMIFS(Portfolio!$AK:$AK,Portfolio!$AE:$AE,'New Deposit Commission'!A6262)</f>
        <v>0</v>
      </c>
      <c r="Y6262" s="258">
        <f>SUMIFS('DATA(Matured Encash)'!$N:$N,'DATA(Matured Encash)'!$A:$A,A6262)</f>
        <v>0</v>
      </c>
      <c r="Z6262" s="212">
        <f t="shared" si="766"/>
        <v>0</v>
      </c>
      <c r="AA6262" s="162">
        <f t="shared" si="767"/>
        <v>0</v>
      </c>
    </row>
    <row r="6263" spans="1:27" x14ac:dyDescent="0.25">
      <c r="A6263" s="256" t="s">
        <v>35180</v>
      </c>
      <c r="B6263" s="257" t="str">
        <f>IFERROR(IFERROR(IFERROR(IFERROR(VLOOKUP(A6263,Portfolio!$A:$D,4,0),VLOOKUP(A6263,Portfolio!$K:$N,4,0)),VLOOKUP(A6263,Portfolio!$U:$X,4,0)),VLOOKUP(A6263,Portfolio!$AE:$AH,4,0)),VLOOKUP(A6263,Portfolio!$AO:$AR,4,0))</f>
        <v>ANIRBAN DAS</v>
      </c>
      <c r="C6263" s="212">
        <f>SUMIFS(Portfolio!$F:$F,Portfolio!$A:$A,'New Deposit Commission'!A6263)</f>
        <v>1537.61</v>
      </c>
      <c r="D6263" s="212">
        <f>SUMIFS(Portfolio!$P:$P,Portfolio!$K:$K,'New Deposit Commission'!A6263)</f>
        <v>1537.61</v>
      </c>
      <c r="E6263" s="212">
        <f>SUMIFS(Portfolio!$Z:$Z,Portfolio!$U:$U,'New Deposit Commission'!A6263)</f>
        <v>1537.61</v>
      </c>
      <c r="F6263" s="212">
        <f>SUMIFS(Portfolio!$AJ:$AJ,Portfolio!$AE:$AE,'New Deposit Commission'!A6263)</f>
        <v>1537.61</v>
      </c>
      <c r="G6263" s="258">
        <f t="shared" si="768"/>
        <v>1537.61</v>
      </c>
      <c r="H6263" s="212">
        <f>SUMIFS(Portfolio!$AT:$AT,Portfolio!$AO:$AO,'New Deposit Commission'!A6263)</f>
        <v>1537.61</v>
      </c>
      <c r="I6263" s="258">
        <f t="shared" si="769"/>
        <v>0</v>
      </c>
      <c r="J6263" s="212">
        <f>SUMIFS('CIF wise new Deposit'!$I:$I,'CIF wise new Deposit'!$A:$A,'New Deposit Commission'!A6263)</f>
        <v>0</v>
      </c>
      <c r="K6263" s="258">
        <f t="shared" si="770"/>
        <v>0</v>
      </c>
      <c r="L6263" s="259" t="e">
        <f>VLOOKUP(A6263,'CIF wise new Deposit'!$A:$G,7,0)</f>
        <v>#N/A</v>
      </c>
      <c r="M6263" s="257" t="e">
        <f>VLOOKUP(L6263,CodEmployee!$A:$B,2,0)</f>
        <v>#N/A</v>
      </c>
      <c r="N6263" s="260">
        <f>IFERROR(VLOOKUP(A6263,'CIF wise new Deposit'!$A:$J,10,0),0)</f>
        <v>0</v>
      </c>
      <c r="O6263" s="261" t="str">
        <f>IFERROR(VLOOKUP(L6263,CodEmployee!$A:$P,16,0),"N/A")</f>
        <v>N/A</v>
      </c>
      <c r="P6263" s="261" t="str">
        <f>IFERROR(VLOOKUP(L6263,CodEmployee!$A:$D,4,0),"N/A")</f>
        <v>N/A</v>
      </c>
      <c r="Q6263" s="262">
        <f>IFERROR(IF(MATCH($A6263,DOMAIN!$AC:$AC,0)&gt;0,1,0),0)</f>
        <v>0</v>
      </c>
      <c r="R6263" s="264">
        <f>IFERROR(IF(AND($O6263="Contractual",$Q6263=0),VLOOKUP($K6263,FDR!$A$3:$K$11,MATCH($N6263,FDR!$A$3:$K$3,1),1)+MAX($K6263-200000000,0)*0.03%,0),0)</f>
        <v>0</v>
      </c>
      <c r="S6263" s="264">
        <f>IFERROR(IF(AND($O6263&lt;&gt;"Contractual",$Q6263=0),VLOOKUP($K6263,FDR!$A$17:$K$24,MATCH($N6263,FDR!$A$16:$K$16,1),1)+MAX($K6263-200000000,0)*0.02%,0),0)</f>
        <v>0</v>
      </c>
      <c r="T6263" s="263">
        <f t="shared" si="771"/>
        <v>0</v>
      </c>
      <c r="U6263" s="212">
        <f>SUMIFS(Portfolio!$AA:$AA,Portfolio!$U:$U,'New Deposit Commission'!A6263)</f>
        <v>0</v>
      </c>
      <c r="V6263" s="212">
        <f t="shared" si="765"/>
        <v>0</v>
      </c>
      <c r="W6263" s="259" t="str">
        <f>VLOOKUP(A6263,Portfolio!$U:$AB,8,0)</f>
        <v>A2818</v>
      </c>
      <c r="X6263" s="162">
        <f>SUMIFS(Portfolio!$AK:$AK,Portfolio!$AE:$AE,'New Deposit Commission'!A6263)</f>
        <v>0</v>
      </c>
      <c r="Y6263" s="258">
        <f>SUMIFS('DATA(Matured Encash)'!$N:$N,'DATA(Matured Encash)'!$A:$A,A6263)</f>
        <v>0</v>
      </c>
      <c r="Z6263" s="212">
        <f t="shared" si="766"/>
        <v>0</v>
      </c>
      <c r="AA6263" s="162">
        <f t="shared" si="767"/>
        <v>0</v>
      </c>
    </row>
    <row r="6264" spans="1:27" x14ac:dyDescent="0.25">
      <c r="A6264" s="256" t="s">
        <v>35318</v>
      </c>
      <c r="B6264" s="257" t="str">
        <f>IFERROR(IFERROR(IFERROR(IFERROR(VLOOKUP(A6264,Portfolio!$A:$D,4,0),VLOOKUP(A6264,Portfolio!$K:$N,4,0)),VLOOKUP(A6264,Portfolio!$U:$X,4,0)),VLOOKUP(A6264,Portfolio!$AE:$AH,4,0)),VLOOKUP(A6264,Portfolio!$AO:$AR,4,0))</f>
        <v>MD. RASEL AHMED</v>
      </c>
      <c r="C6264" s="212">
        <f>SUMIFS(Portfolio!$F:$F,Portfolio!$A:$A,'New Deposit Commission'!A6264)</f>
        <v>1262.3399999999999</v>
      </c>
      <c r="D6264" s="212">
        <f>SUMIFS(Portfolio!$P:$P,Portfolio!$K:$K,'New Deposit Commission'!A6264)</f>
        <v>1262.3399999999999</v>
      </c>
      <c r="E6264" s="212">
        <f>SUMIFS(Portfolio!$Z:$Z,Portfolio!$U:$U,'New Deposit Commission'!A6264)</f>
        <v>1262.3399999999999</v>
      </c>
      <c r="F6264" s="212">
        <f>SUMIFS(Portfolio!$AJ:$AJ,Portfolio!$AE:$AE,'New Deposit Commission'!A6264)</f>
        <v>1262.3399999999999</v>
      </c>
      <c r="G6264" s="258">
        <f t="shared" si="768"/>
        <v>1262.3399999999999</v>
      </c>
      <c r="H6264" s="212">
        <f>SUMIFS(Portfolio!$AT:$AT,Portfolio!$AO:$AO,'New Deposit Commission'!A6264)</f>
        <v>1262.3399999999999</v>
      </c>
      <c r="I6264" s="258">
        <f t="shared" si="769"/>
        <v>0</v>
      </c>
      <c r="J6264" s="212">
        <f>SUMIFS('CIF wise new Deposit'!$I:$I,'CIF wise new Deposit'!$A:$A,'New Deposit Commission'!A6264)</f>
        <v>0</v>
      </c>
      <c r="K6264" s="258">
        <f t="shared" si="770"/>
        <v>0</v>
      </c>
      <c r="L6264" s="259" t="e">
        <f>VLOOKUP(A6264,'CIF wise new Deposit'!$A:$G,7,0)</f>
        <v>#N/A</v>
      </c>
      <c r="M6264" s="257" t="e">
        <f>VLOOKUP(L6264,CodEmployee!$A:$B,2,0)</f>
        <v>#N/A</v>
      </c>
      <c r="N6264" s="260">
        <f>IFERROR(VLOOKUP(A6264,'CIF wise new Deposit'!$A:$J,10,0),0)</f>
        <v>0</v>
      </c>
      <c r="O6264" s="261" t="str">
        <f>IFERROR(VLOOKUP(L6264,CodEmployee!$A:$P,16,0),"N/A")</f>
        <v>N/A</v>
      </c>
      <c r="P6264" s="261" t="str">
        <f>IFERROR(VLOOKUP(L6264,CodEmployee!$A:$D,4,0),"N/A")</f>
        <v>N/A</v>
      </c>
      <c r="Q6264" s="262">
        <f>IFERROR(IF(MATCH($A6264,DOMAIN!$AC:$AC,0)&gt;0,1,0),0)</f>
        <v>0</v>
      </c>
      <c r="R6264" s="264">
        <f>IFERROR(IF(AND($O6264="Contractual",$Q6264=0),VLOOKUP($K6264,FDR!$A$3:$K$11,MATCH($N6264,FDR!$A$3:$K$3,1),1)+MAX($K6264-200000000,0)*0.03%,0),0)</f>
        <v>0</v>
      </c>
      <c r="S6264" s="264">
        <f>IFERROR(IF(AND($O6264&lt;&gt;"Contractual",$Q6264=0),VLOOKUP($K6264,FDR!$A$17:$K$24,MATCH($N6264,FDR!$A$16:$K$16,1),1)+MAX($K6264-200000000,0)*0.02%,0),0)</f>
        <v>0</v>
      </c>
      <c r="T6264" s="263">
        <f t="shared" si="771"/>
        <v>0</v>
      </c>
      <c r="U6264" s="212">
        <f>SUMIFS(Portfolio!$AA:$AA,Portfolio!$U:$U,'New Deposit Commission'!A6264)</f>
        <v>0</v>
      </c>
      <c r="V6264" s="212">
        <f t="shared" si="765"/>
        <v>0</v>
      </c>
      <c r="W6264" s="259" t="str">
        <f>VLOOKUP(A6264,Portfolio!$U:$AB,8,0)</f>
        <v>A2818</v>
      </c>
      <c r="X6264" s="162">
        <f>SUMIFS(Portfolio!$AK:$AK,Portfolio!$AE:$AE,'New Deposit Commission'!A6264)</f>
        <v>0</v>
      </c>
      <c r="Y6264" s="258">
        <f>SUMIFS('DATA(Matured Encash)'!$N:$N,'DATA(Matured Encash)'!$A:$A,A6264)</f>
        <v>0</v>
      </c>
      <c r="Z6264" s="212">
        <f t="shared" si="766"/>
        <v>0</v>
      </c>
      <c r="AA6264" s="162">
        <f t="shared" si="767"/>
        <v>0</v>
      </c>
    </row>
    <row r="6265" spans="1:27" x14ac:dyDescent="0.25">
      <c r="A6265" s="256" t="s">
        <v>35223</v>
      </c>
      <c r="B6265" s="257" t="str">
        <f>IFERROR(IFERROR(IFERROR(IFERROR(VLOOKUP(A6265,Portfolio!$A:$D,4,0),VLOOKUP(A6265,Portfolio!$K:$N,4,0)),VLOOKUP(A6265,Portfolio!$U:$X,4,0)),VLOOKUP(A6265,Portfolio!$AE:$AH,4,0)),VLOOKUP(A6265,Portfolio!$AO:$AR,4,0))</f>
        <v>HEMONTHO PURKAYSTO</v>
      </c>
      <c r="C6265" s="212">
        <f>SUMIFS(Portfolio!$F:$F,Portfolio!$A:$A,'New Deposit Commission'!A6265)</f>
        <v>631.15</v>
      </c>
      <c r="D6265" s="212">
        <f>SUMIFS(Portfolio!$P:$P,Portfolio!$K:$K,'New Deposit Commission'!A6265)</f>
        <v>631.15</v>
      </c>
      <c r="E6265" s="212">
        <f>SUMIFS(Portfolio!$Z:$Z,Portfolio!$U:$U,'New Deposit Commission'!A6265)</f>
        <v>631.15</v>
      </c>
      <c r="F6265" s="212">
        <f>SUMIFS(Portfolio!$AJ:$AJ,Portfolio!$AE:$AE,'New Deposit Commission'!A6265)</f>
        <v>631.15</v>
      </c>
      <c r="G6265" s="258">
        <f t="shared" si="768"/>
        <v>631.15</v>
      </c>
      <c r="H6265" s="212">
        <f>SUMIFS(Portfolio!$AT:$AT,Portfolio!$AO:$AO,'New Deposit Commission'!A6265)</f>
        <v>631.15</v>
      </c>
      <c r="I6265" s="258">
        <f t="shared" si="769"/>
        <v>0</v>
      </c>
      <c r="J6265" s="212">
        <f>SUMIFS('CIF wise new Deposit'!$I:$I,'CIF wise new Deposit'!$A:$A,'New Deposit Commission'!A6265)</f>
        <v>0</v>
      </c>
      <c r="K6265" s="258">
        <f t="shared" si="770"/>
        <v>0</v>
      </c>
      <c r="L6265" s="259" t="e">
        <f>VLOOKUP(A6265,'CIF wise new Deposit'!$A:$G,7,0)</f>
        <v>#N/A</v>
      </c>
      <c r="M6265" s="257" t="e">
        <f>VLOOKUP(L6265,CodEmployee!$A:$B,2,0)</f>
        <v>#N/A</v>
      </c>
      <c r="N6265" s="260">
        <f>IFERROR(VLOOKUP(A6265,'CIF wise new Deposit'!$A:$J,10,0),0)</f>
        <v>0</v>
      </c>
      <c r="O6265" s="261" t="str">
        <f>IFERROR(VLOOKUP(L6265,CodEmployee!$A:$P,16,0),"N/A")</f>
        <v>N/A</v>
      </c>
      <c r="P6265" s="261" t="str">
        <f>IFERROR(VLOOKUP(L6265,CodEmployee!$A:$D,4,0),"N/A")</f>
        <v>N/A</v>
      </c>
      <c r="Q6265" s="262">
        <f>IFERROR(IF(MATCH($A6265,DOMAIN!$AC:$AC,0)&gt;0,1,0),0)</f>
        <v>0</v>
      </c>
      <c r="R6265" s="264">
        <f>IFERROR(IF(AND($O6265="Contractual",$Q6265=0),VLOOKUP($K6265,FDR!$A$3:$K$11,MATCH($N6265,FDR!$A$3:$K$3,1),1)+MAX($K6265-200000000,0)*0.03%,0),0)</f>
        <v>0</v>
      </c>
      <c r="S6265" s="264">
        <f>IFERROR(IF(AND($O6265&lt;&gt;"Contractual",$Q6265=0),VLOOKUP($K6265,FDR!$A$17:$K$24,MATCH($N6265,FDR!$A$16:$K$16,1),1)+MAX($K6265-200000000,0)*0.02%,0),0)</f>
        <v>0</v>
      </c>
      <c r="T6265" s="263">
        <f t="shared" si="771"/>
        <v>0</v>
      </c>
      <c r="U6265" s="212">
        <f>SUMIFS(Portfolio!$AA:$AA,Portfolio!$U:$U,'New Deposit Commission'!A6265)</f>
        <v>0</v>
      </c>
      <c r="V6265" s="212">
        <f t="shared" si="765"/>
        <v>0</v>
      </c>
      <c r="W6265" s="259" t="str">
        <f>VLOOKUP(A6265,Portfolio!$U:$AB,8,0)</f>
        <v>A2818</v>
      </c>
      <c r="X6265" s="162">
        <f>SUMIFS(Portfolio!$AK:$AK,Portfolio!$AE:$AE,'New Deposit Commission'!A6265)</f>
        <v>0</v>
      </c>
      <c r="Y6265" s="258">
        <f>SUMIFS('DATA(Matured Encash)'!$N:$N,'DATA(Matured Encash)'!$A:$A,A6265)</f>
        <v>0</v>
      </c>
      <c r="Z6265" s="212">
        <f t="shared" si="766"/>
        <v>0</v>
      </c>
      <c r="AA6265" s="162">
        <f t="shared" si="767"/>
        <v>0</v>
      </c>
    </row>
    <row r="6266" spans="1:27" x14ac:dyDescent="0.25">
      <c r="A6266" s="256" t="s">
        <v>35430</v>
      </c>
      <c r="B6266" s="257" t="str">
        <f>IFERROR(IFERROR(IFERROR(IFERROR(VLOOKUP(A6266,Portfolio!$A:$D,4,0),VLOOKUP(A6266,Portfolio!$K:$N,4,0)),VLOOKUP(A6266,Portfolio!$U:$X,4,0)),VLOOKUP(A6266,Portfolio!$AE:$AH,4,0)),VLOOKUP(A6266,Portfolio!$AO:$AR,4,0))</f>
        <v>SHEIKH ABDUL GAFFAR ANIK</v>
      </c>
      <c r="C6266" s="212">
        <f>SUMIFS(Portfolio!$F:$F,Portfolio!$A:$A,'New Deposit Commission'!A6266)</f>
        <v>631.15</v>
      </c>
      <c r="D6266" s="212">
        <f>SUMIFS(Portfolio!$P:$P,Portfolio!$K:$K,'New Deposit Commission'!A6266)</f>
        <v>631.15</v>
      </c>
      <c r="E6266" s="212">
        <f>SUMIFS(Portfolio!$Z:$Z,Portfolio!$U:$U,'New Deposit Commission'!A6266)</f>
        <v>631.15</v>
      </c>
      <c r="F6266" s="212">
        <f>SUMIFS(Portfolio!$AJ:$AJ,Portfolio!$AE:$AE,'New Deposit Commission'!A6266)</f>
        <v>631.15</v>
      </c>
      <c r="G6266" s="258">
        <f t="shared" si="768"/>
        <v>631.15</v>
      </c>
      <c r="H6266" s="212">
        <f>SUMIFS(Portfolio!$AT:$AT,Portfolio!$AO:$AO,'New Deposit Commission'!A6266)</f>
        <v>631.15</v>
      </c>
      <c r="I6266" s="258">
        <f t="shared" si="769"/>
        <v>0</v>
      </c>
      <c r="J6266" s="212">
        <f>SUMIFS('CIF wise new Deposit'!$I:$I,'CIF wise new Deposit'!$A:$A,'New Deposit Commission'!A6266)</f>
        <v>0</v>
      </c>
      <c r="K6266" s="258">
        <f t="shared" si="770"/>
        <v>0</v>
      </c>
      <c r="L6266" s="259" t="e">
        <f>VLOOKUP(A6266,'CIF wise new Deposit'!$A:$G,7,0)</f>
        <v>#N/A</v>
      </c>
      <c r="M6266" s="257" t="e">
        <f>VLOOKUP(L6266,CodEmployee!$A:$B,2,0)</f>
        <v>#N/A</v>
      </c>
      <c r="N6266" s="260">
        <f>IFERROR(VLOOKUP(A6266,'CIF wise new Deposit'!$A:$J,10,0),0)</f>
        <v>0</v>
      </c>
      <c r="O6266" s="261" t="str">
        <f>IFERROR(VLOOKUP(L6266,CodEmployee!$A:$P,16,0),"N/A")</f>
        <v>N/A</v>
      </c>
      <c r="P6266" s="261" t="str">
        <f>IFERROR(VLOOKUP(L6266,CodEmployee!$A:$D,4,0),"N/A")</f>
        <v>N/A</v>
      </c>
      <c r="Q6266" s="262">
        <f>IFERROR(IF(MATCH($A6266,DOMAIN!$AC:$AC,0)&gt;0,1,0),0)</f>
        <v>0</v>
      </c>
      <c r="R6266" s="264">
        <f>IFERROR(IF(AND($O6266="Contractual",$Q6266=0),VLOOKUP($K6266,FDR!$A$3:$K$11,MATCH($N6266,FDR!$A$3:$K$3,1),1)+MAX($K6266-200000000,0)*0.03%,0),0)</f>
        <v>0</v>
      </c>
      <c r="S6266" s="264">
        <f>IFERROR(IF(AND($O6266&lt;&gt;"Contractual",$Q6266=0),VLOOKUP($K6266,FDR!$A$17:$K$24,MATCH($N6266,FDR!$A$16:$K$16,1),1)+MAX($K6266-200000000,0)*0.02%,0),0)</f>
        <v>0</v>
      </c>
      <c r="T6266" s="263">
        <f t="shared" si="771"/>
        <v>0</v>
      </c>
      <c r="U6266" s="212">
        <f>SUMIFS(Portfolio!$AA:$AA,Portfolio!$U:$U,'New Deposit Commission'!A6266)</f>
        <v>0</v>
      </c>
      <c r="V6266" s="212">
        <f t="shared" si="765"/>
        <v>0</v>
      </c>
      <c r="W6266" s="259" t="str">
        <f>VLOOKUP(A6266,Portfolio!$U:$AB,8,0)</f>
        <v>A2818</v>
      </c>
      <c r="X6266" s="162">
        <f>SUMIFS(Portfolio!$AK:$AK,Portfolio!$AE:$AE,'New Deposit Commission'!A6266)</f>
        <v>0</v>
      </c>
      <c r="Y6266" s="258">
        <f>SUMIFS('DATA(Matured Encash)'!$N:$N,'DATA(Matured Encash)'!$A:$A,A6266)</f>
        <v>0</v>
      </c>
      <c r="Z6266" s="212">
        <f t="shared" si="766"/>
        <v>0</v>
      </c>
      <c r="AA6266" s="162">
        <f t="shared" si="767"/>
        <v>0</v>
      </c>
    </row>
    <row r="6267" spans="1:27" x14ac:dyDescent="0.25">
      <c r="A6267" s="256" t="s">
        <v>35717</v>
      </c>
      <c r="B6267" s="257" t="str">
        <f>IFERROR(IFERROR(IFERROR(IFERROR(VLOOKUP(A6267,Portfolio!$A:$D,4,0),VLOOKUP(A6267,Portfolio!$K:$N,4,0)),VLOOKUP(A6267,Portfolio!$U:$X,4,0)),VLOOKUP(A6267,Portfolio!$AE:$AH,4,0)),VLOOKUP(A6267,Portfolio!$AO:$AR,4,0))</f>
        <v>NIHER CHAKRABORTY</v>
      </c>
      <c r="C6267" s="212">
        <f>SUMIFS(Portfolio!$F:$F,Portfolio!$A:$A,'New Deposit Commission'!A6267)</f>
        <v>1664</v>
      </c>
      <c r="D6267" s="212">
        <f>SUMIFS(Portfolio!$P:$P,Portfolio!$K:$K,'New Deposit Commission'!A6267)</f>
        <v>1664</v>
      </c>
      <c r="E6267" s="212">
        <f>SUMIFS(Portfolio!$Z:$Z,Portfolio!$U:$U,'New Deposit Commission'!A6267)</f>
        <v>1664</v>
      </c>
      <c r="F6267" s="212">
        <f>SUMIFS(Portfolio!$AJ:$AJ,Portfolio!$AE:$AE,'New Deposit Commission'!A6267)</f>
        <v>1664</v>
      </c>
      <c r="G6267" s="258">
        <f t="shared" si="768"/>
        <v>1664</v>
      </c>
      <c r="H6267" s="212">
        <f>SUMIFS(Portfolio!$AT:$AT,Portfolio!$AO:$AO,'New Deposit Commission'!A6267)</f>
        <v>1664</v>
      </c>
      <c r="I6267" s="258">
        <f t="shared" si="769"/>
        <v>0</v>
      </c>
      <c r="J6267" s="212">
        <f>SUMIFS('CIF wise new Deposit'!$I:$I,'CIF wise new Deposit'!$A:$A,'New Deposit Commission'!A6267)</f>
        <v>0</v>
      </c>
      <c r="K6267" s="258">
        <f t="shared" si="770"/>
        <v>0</v>
      </c>
      <c r="L6267" s="259" t="e">
        <f>VLOOKUP(A6267,'CIF wise new Deposit'!$A:$G,7,0)</f>
        <v>#N/A</v>
      </c>
      <c r="M6267" s="257" t="e">
        <f>VLOOKUP(L6267,CodEmployee!$A:$B,2,0)</f>
        <v>#N/A</v>
      </c>
      <c r="N6267" s="260">
        <f>IFERROR(VLOOKUP(A6267,'CIF wise new Deposit'!$A:$J,10,0),0)</f>
        <v>0</v>
      </c>
      <c r="O6267" s="261" t="str">
        <f>IFERROR(VLOOKUP(L6267,CodEmployee!$A:$P,16,0),"N/A")</f>
        <v>N/A</v>
      </c>
      <c r="P6267" s="261" t="str">
        <f>IFERROR(VLOOKUP(L6267,CodEmployee!$A:$D,4,0),"N/A")</f>
        <v>N/A</v>
      </c>
      <c r="Q6267" s="262">
        <f>IFERROR(IF(MATCH($A6267,DOMAIN!$AC:$AC,0)&gt;0,1,0),0)</f>
        <v>0</v>
      </c>
      <c r="R6267" s="264">
        <f>IFERROR(IF(AND($O6267="Contractual",$Q6267=0),VLOOKUP($K6267,FDR!$A$3:$K$11,MATCH($N6267,FDR!$A$3:$K$3,1),1)+MAX($K6267-200000000,0)*0.03%,0),0)</f>
        <v>0</v>
      </c>
      <c r="S6267" s="264">
        <f>IFERROR(IF(AND($O6267&lt;&gt;"Contractual",$Q6267=0),VLOOKUP($K6267,FDR!$A$17:$K$24,MATCH($N6267,FDR!$A$16:$K$16,1),1)+MAX($K6267-200000000,0)*0.02%,0),0)</f>
        <v>0</v>
      </c>
      <c r="T6267" s="263">
        <f t="shared" si="771"/>
        <v>0</v>
      </c>
      <c r="U6267" s="212">
        <f>SUMIFS(Portfolio!$AA:$AA,Portfolio!$U:$U,'New Deposit Commission'!A6267)</f>
        <v>0</v>
      </c>
      <c r="V6267" s="212">
        <f t="shared" si="765"/>
        <v>0</v>
      </c>
      <c r="W6267" s="259" t="str">
        <f>VLOOKUP(A6267,Portfolio!$U:$AB,8,0)</f>
        <v>A2818</v>
      </c>
      <c r="X6267" s="162">
        <f>SUMIFS(Portfolio!$AK:$AK,Portfolio!$AE:$AE,'New Deposit Commission'!A6267)</f>
        <v>0</v>
      </c>
      <c r="Y6267" s="258">
        <f>SUMIFS('DATA(Matured Encash)'!$N:$N,'DATA(Matured Encash)'!$A:$A,A6267)</f>
        <v>0</v>
      </c>
      <c r="Z6267" s="212">
        <f t="shared" si="766"/>
        <v>0</v>
      </c>
      <c r="AA6267" s="162">
        <f t="shared" si="767"/>
        <v>0</v>
      </c>
    </row>
    <row r="6268" spans="1:27" x14ac:dyDescent="0.25">
      <c r="A6268" s="256" t="s">
        <v>35721</v>
      </c>
      <c r="B6268" s="257" t="str">
        <f>IFERROR(IFERROR(IFERROR(IFERROR(VLOOKUP(A6268,Portfolio!$A:$D,4,0),VLOOKUP(A6268,Portfolio!$K:$N,4,0)),VLOOKUP(A6268,Portfolio!$U:$X,4,0)),VLOOKUP(A6268,Portfolio!$AE:$AH,4,0)),VLOOKUP(A6268,Portfolio!$AO:$AR,4,0))</f>
        <v>UTTAM BANIK</v>
      </c>
      <c r="C6268" s="212">
        <f>SUMIFS(Portfolio!$F:$F,Portfolio!$A:$A,'New Deposit Commission'!A6268)</f>
        <v>2343.85</v>
      </c>
      <c r="D6268" s="212">
        <f>SUMIFS(Portfolio!$P:$P,Portfolio!$K:$K,'New Deposit Commission'!A6268)</f>
        <v>2343.85</v>
      </c>
      <c r="E6268" s="212">
        <f>SUMIFS(Portfolio!$Z:$Z,Portfolio!$U:$U,'New Deposit Commission'!A6268)</f>
        <v>2343.85</v>
      </c>
      <c r="F6268" s="212">
        <f>SUMIFS(Portfolio!$AJ:$AJ,Portfolio!$AE:$AE,'New Deposit Commission'!A6268)</f>
        <v>2343.85</v>
      </c>
      <c r="G6268" s="258">
        <f t="shared" si="768"/>
        <v>2343.85</v>
      </c>
      <c r="H6268" s="212">
        <f>SUMIFS(Portfolio!$AT:$AT,Portfolio!$AO:$AO,'New Deposit Commission'!A6268)</f>
        <v>2343.85</v>
      </c>
      <c r="I6268" s="258">
        <f t="shared" si="769"/>
        <v>0</v>
      </c>
      <c r="J6268" s="212">
        <f>SUMIFS('CIF wise new Deposit'!$I:$I,'CIF wise new Deposit'!$A:$A,'New Deposit Commission'!A6268)</f>
        <v>0</v>
      </c>
      <c r="K6268" s="258">
        <f t="shared" si="770"/>
        <v>0</v>
      </c>
      <c r="L6268" s="259" t="e">
        <f>VLOOKUP(A6268,'CIF wise new Deposit'!$A:$G,7,0)</f>
        <v>#N/A</v>
      </c>
      <c r="M6268" s="257" t="e">
        <f>VLOOKUP(L6268,CodEmployee!$A:$B,2,0)</f>
        <v>#N/A</v>
      </c>
      <c r="N6268" s="260">
        <f>IFERROR(VLOOKUP(A6268,'CIF wise new Deposit'!$A:$J,10,0),0)</f>
        <v>0</v>
      </c>
      <c r="O6268" s="261" t="str">
        <f>IFERROR(VLOOKUP(L6268,CodEmployee!$A:$P,16,0),"N/A")</f>
        <v>N/A</v>
      </c>
      <c r="P6268" s="261" t="str">
        <f>IFERROR(VLOOKUP(L6268,CodEmployee!$A:$D,4,0),"N/A")</f>
        <v>N/A</v>
      </c>
      <c r="Q6268" s="262">
        <f>IFERROR(IF(MATCH($A6268,DOMAIN!$AC:$AC,0)&gt;0,1,0),0)</f>
        <v>0</v>
      </c>
      <c r="R6268" s="264">
        <f>IFERROR(IF(AND($O6268="Contractual",$Q6268=0),VLOOKUP($K6268,FDR!$A$3:$K$11,MATCH($N6268,FDR!$A$3:$K$3,1),1)+MAX($K6268-200000000,0)*0.03%,0),0)</f>
        <v>0</v>
      </c>
      <c r="S6268" s="264">
        <f>IFERROR(IF(AND($O6268&lt;&gt;"Contractual",$Q6268=0),VLOOKUP($K6268,FDR!$A$17:$K$24,MATCH($N6268,FDR!$A$16:$K$16,1),1)+MAX($K6268-200000000,0)*0.02%,0),0)</f>
        <v>0</v>
      </c>
      <c r="T6268" s="263">
        <f t="shared" si="771"/>
        <v>0</v>
      </c>
      <c r="U6268" s="212">
        <f>SUMIFS(Portfolio!$AA:$AA,Portfolio!$U:$U,'New Deposit Commission'!A6268)</f>
        <v>0</v>
      </c>
      <c r="V6268" s="212">
        <f t="shared" si="765"/>
        <v>0</v>
      </c>
      <c r="W6268" s="259" t="str">
        <f>VLOOKUP(A6268,Portfolio!$U:$AB,8,0)</f>
        <v>A2818</v>
      </c>
      <c r="X6268" s="162">
        <f>SUMIFS(Portfolio!$AK:$AK,Portfolio!$AE:$AE,'New Deposit Commission'!A6268)</f>
        <v>0</v>
      </c>
      <c r="Y6268" s="258">
        <f>SUMIFS('DATA(Matured Encash)'!$N:$N,'DATA(Matured Encash)'!$A:$A,A6268)</f>
        <v>0</v>
      </c>
      <c r="Z6268" s="212">
        <f t="shared" si="766"/>
        <v>0</v>
      </c>
      <c r="AA6268" s="162">
        <f t="shared" si="767"/>
        <v>0</v>
      </c>
    </row>
    <row r="6269" spans="1:27" x14ac:dyDescent="0.25">
      <c r="A6269" s="256" t="s">
        <v>34821</v>
      </c>
      <c r="B6269" s="257" t="str">
        <f>IFERROR(IFERROR(IFERROR(IFERROR(VLOOKUP(A6269,Portfolio!$A:$D,4,0),VLOOKUP(A6269,Portfolio!$K:$N,4,0)),VLOOKUP(A6269,Portfolio!$U:$X,4,0)),VLOOKUP(A6269,Portfolio!$AE:$AH,4,0)),VLOOKUP(A6269,Portfolio!$AO:$AR,4,0))</f>
        <v>ZIAUDDIN CHOWDHURY</v>
      </c>
      <c r="C6269" s="212">
        <f>SUMIFS(Portfolio!$F:$F,Portfolio!$A:$A,'New Deposit Commission'!A6269)</f>
        <v>1239.0999999999999</v>
      </c>
      <c r="D6269" s="212">
        <f>SUMIFS(Portfolio!$P:$P,Portfolio!$K:$K,'New Deposit Commission'!A6269)</f>
        <v>1239.0999999999999</v>
      </c>
      <c r="E6269" s="212">
        <f>SUMIFS(Portfolio!$Z:$Z,Portfolio!$U:$U,'New Deposit Commission'!A6269)</f>
        <v>1239.0999999999999</v>
      </c>
      <c r="F6269" s="212">
        <f>SUMIFS(Portfolio!$AJ:$AJ,Portfolio!$AE:$AE,'New Deposit Commission'!A6269)</f>
        <v>1239.0999999999999</v>
      </c>
      <c r="G6269" s="258">
        <f t="shared" si="768"/>
        <v>1239.0999999999999</v>
      </c>
      <c r="H6269" s="212">
        <f>SUMIFS(Portfolio!$AT:$AT,Portfolio!$AO:$AO,'New Deposit Commission'!A6269)</f>
        <v>1239.0999999999999</v>
      </c>
      <c r="I6269" s="258">
        <f t="shared" si="769"/>
        <v>0</v>
      </c>
      <c r="J6269" s="212">
        <f>SUMIFS('CIF wise new Deposit'!$I:$I,'CIF wise new Deposit'!$A:$A,'New Deposit Commission'!A6269)</f>
        <v>0</v>
      </c>
      <c r="K6269" s="258">
        <f t="shared" si="770"/>
        <v>0</v>
      </c>
      <c r="L6269" s="259" t="e">
        <f>VLOOKUP(A6269,'CIF wise new Deposit'!$A:$G,7,0)</f>
        <v>#N/A</v>
      </c>
      <c r="M6269" s="257" t="e">
        <f>VLOOKUP(L6269,CodEmployee!$A:$B,2,0)</f>
        <v>#N/A</v>
      </c>
      <c r="N6269" s="260">
        <f>IFERROR(VLOOKUP(A6269,'CIF wise new Deposit'!$A:$J,10,0),0)</f>
        <v>0</v>
      </c>
      <c r="O6269" s="261" t="str">
        <f>IFERROR(VLOOKUP(L6269,CodEmployee!$A:$P,16,0),"N/A")</f>
        <v>N/A</v>
      </c>
      <c r="P6269" s="261" t="str">
        <f>IFERROR(VLOOKUP(L6269,CodEmployee!$A:$D,4,0),"N/A")</f>
        <v>N/A</v>
      </c>
      <c r="Q6269" s="262">
        <f>IFERROR(IF(MATCH($A6269,DOMAIN!$AC:$AC,0)&gt;0,1,0),0)</f>
        <v>0</v>
      </c>
      <c r="R6269" s="264">
        <f>IFERROR(IF(AND($O6269="Contractual",$Q6269=0),VLOOKUP($K6269,FDR!$A$3:$K$11,MATCH($N6269,FDR!$A$3:$K$3,1),1)+MAX($K6269-200000000,0)*0.03%,0),0)</f>
        <v>0</v>
      </c>
      <c r="S6269" s="264">
        <f>IFERROR(IF(AND($O6269&lt;&gt;"Contractual",$Q6269=0),VLOOKUP($K6269,FDR!$A$17:$K$24,MATCH($N6269,FDR!$A$16:$K$16,1),1)+MAX($K6269-200000000,0)*0.02%,0),0)</f>
        <v>0</v>
      </c>
      <c r="T6269" s="263">
        <f t="shared" si="771"/>
        <v>0</v>
      </c>
      <c r="U6269" s="212">
        <f>SUMIFS(Portfolio!$AA:$AA,Portfolio!$U:$U,'New Deposit Commission'!A6269)</f>
        <v>0</v>
      </c>
      <c r="V6269" s="212">
        <f t="shared" si="765"/>
        <v>0</v>
      </c>
      <c r="W6269" s="259" t="str">
        <f>VLOOKUP(A6269,Portfolio!$U:$AB,8,0)</f>
        <v>A4036</v>
      </c>
      <c r="X6269" s="162">
        <f>SUMIFS(Portfolio!$AK:$AK,Portfolio!$AE:$AE,'New Deposit Commission'!A6269)</f>
        <v>0</v>
      </c>
      <c r="Y6269" s="258">
        <f>SUMIFS('DATA(Matured Encash)'!$N:$N,'DATA(Matured Encash)'!$A:$A,A6269)</f>
        <v>0</v>
      </c>
      <c r="Z6269" s="212">
        <f t="shared" si="766"/>
        <v>0</v>
      </c>
      <c r="AA6269" s="162">
        <f t="shared" si="767"/>
        <v>0</v>
      </c>
    </row>
    <row r="6270" spans="1:27" x14ac:dyDescent="0.25">
      <c r="A6270" s="256" t="s">
        <v>34695</v>
      </c>
      <c r="B6270" s="257" t="str">
        <f>IFERROR(IFERROR(IFERROR(IFERROR(VLOOKUP(A6270,Portfolio!$A:$D,4,0),VLOOKUP(A6270,Portfolio!$K:$N,4,0)),VLOOKUP(A6270,Portfolio!$U:$X,4,0)),VLOOKUP(A6270,Portfolio!$AE:$AH,4,0)),VLOOKUP(A6270,Portfolio!$AO:$AR,4,0))</f>
        <v>ABDUR RAHIM SHAMIM</v>
      </c>
      <c r="C6270" s="212">
        <f>SUMIFS(Portfolio!$F:$F,Portfolio!$A:$A,'New Deposit Commission'!A6270)</f>
        <v>3351.41</v>
      </c>
      <c r="D6270" s="212">
        <f>SUMIFS(Portfolio!$P:$P,Portfolio!$K:$K,'New Deposit Commission'!A6270)</f>
        <v>3351.41</v>
      </c>
      <c r="E6270" s="212">
        <f>SUMIFS(Portfolio!$Z:$Z,Portfolio!$U:$U,'New Deposit Commission'!A6270)</f>
        <v>3351.41</v>
      </c>
      <c r="F6270" s="212">
        <f>SUMIFS(Portfolio!$AJ:$AJ,Portfolio!$AE:$AE,'New Deposit Commission'!A6270)</f>
        <v>3351.41</v>
      </c>
      <c r="G6270" s="258">
        <f t="shared" si="768"/>
        <v>3351.41</v>
      </c>
      <c r="H6270" s="212">
        <f>SUMIFS(Portfolio!$AT:$AT,Portfolio!$AO:$AO,'New Deposit Commission'!A6270)</f>
        <v>3351.41</v>
      </c>
      <c r="I6270" s="258">
        <f t="shared" si="769"/>
        <v>0</v>
      </c>
      <c r="J6270" s="212">
        <f>SUMIFS('CIF wise new Deposit'!$I:$I,'CIF wise new Deposit'!$A:$A,'New Deposit Commission'!A6270)</f>
        <v>0</v>
      </c>
      <c r="K6270" s="258">
        <f t="shared" si="770"/>
        <v>0</v>
      </c>
      <c r="L6270" s="259" t="e">
        <f>VLOOKUP(A6270,'CIF wise new Deposit'!$A:$G,7,0)</f>
        <v>#N/A</v>
      </c>
      <c r="M6270" s="257" t="e">
        <f>VLOOKUP(L6270,CodEmployee!$A:$B,2,0)</f>
        <v>#N/A</v>
      </c>
      <c r="N6270" s="260">
        <f>IFERROR(VLOOKUP(A6270,'CIF wise new Deposit'!$A:$J,10,0),0)</f>
        <v>0</v>
      </c>
      <c r="O6270" s="261" t="str">
        <f>IFERROR(VLOOKUP(L6270,CodEmployee!$A:$P,16,0),"N/A")</f>
        <v>N/A</v>
      </c>
      <c r="P6270" s="261" t="str">
        <f>IFERROR(VLOOKUP(L6270,CodEmployee!$A:$D,4,0),"N/A")</f>
        <v>N/A</v>
      </c>
      <c r="Q6270" s="262">
        <f>IFERROR(IF(MATCH($A6270,DOMAIN!$AC:$AC,0)&gt;0,1,0),0)</f>
        <v>0</v>
      </c>
      <c r="R6270" s="264">
        <f>IFERROR(IF(AND($O6270="Contractual",$Q6270=0),VLOOKUP($K6270,FDR!$A$3:$K$11,MATCH($N6270,FDR!$A$3:$K$3,1),1)+MAX($K6270-200000000,0)*0.03%,0),0)</f>
        <v>0</v>
      </c>
      <c r="S6270" s="264">
        <f>IFERROR(IF(AND($O6270&lt;&gt;"Contractual",$Q6270=0),VLOOKUP($K6270,FDR!$A$17:$K$24,MATCH($N6270,FDR!$A$16:$K$16,1),1)+MAX($K6270-200000000,0)*0.02%,0),0)</f>
        <v>0</v>
      </c>
      <c r="T6270" s="263">
        <f t="shared" si="771"/>
        <v>0</v>
      </c>
      <c r="U6270" s="212">
        <f>SUMIFS(Portfolio!$AA:$AA,Portfolio!$U:$U,'New Deposit Commission'!A6270)</f>
        <v>0</v>
      </c>
      <c r="V6270" s="212">
        <f t="shared" si="765"/>
        <v>0</v>
      </c>
      <c r="W6270" s="259" t="str">
        <f>VLOOKUP(A6270,Portfolio!$U:$AB,8,0)</f>
        <v>A3909</v>
      </c>
      <c r="X6270" s="162">
        <f>SUMIFS(Portfolio!$AK:$AK,Portfolio!$AE:$AE,'New Deposit Commission'!A6270)</f>
        <v>0</v>
      </c>
      <c r="Y6270" s="258">
        <f>SUMIFS('DATA(Matured Encash)'!$N:$N,'DATA(Matured Encash)'!$A:$A,A6270)</f>
        <v>0</v>
      </c>
      <c r="Z6270" s="212">
        <f t="shared" si="766"/>
        <v>0</v>
      </c>
      <c r="AA6270" s="162">
        <f t="shared" si="767"/>
        <v>0</v>
      </c>
    </row>
    <row r="6271" spans="1:27" x14ac:dyDescent="0.25">
      <c r="A6271" s="256" t="s">
        <v>34703</v>
      </c>
      <c r="B6271" s="257" t="str">
        <f>IFERROR(IFERROR(IFERROR(IFERROR(VLOOKUP(A6271,Portfolio!$A:$D,4,0),VLOOKUP(A6271,Portfolio!$K:$N,4,0)),VLOOKUP(A6271,Portfolio!$U:$X,4,0)),VLOOKUP(A6271,Portfolio!$AE:$AH,4,0)),VLOOKUP(A6271,Portfolio!$AO:$AR,4,0))</f>
        <v>MD. AKTER HOSSEN</v>
      </c>
      <c r="C6271" s="212">
        <f>SUMIFS(Portfolio!$F:$F,Portfolio!$A:$A,'New Deposit Commission'!A6271)</f>
        <v>2961.65</v>
      </c>
      <c r="D6271" s="212">
        <f>SUMIFS(Portfolio!$P:$P,Portfolio!$K:$K,'New Deposit Commission'!A6271)</f>
        <v>2961.65</v>
      </c>
      <c r="E6271" s="212">
        <f>SUMIFS(Portfolio!$Z:$Z,Portfolio!$U:$U,'New Deposit Commission'!A6271)</f>
        <v>2961.65</v>
      </c>
      <c r="F6271" s="212">
        <f>SUMIFS(Portfolio!$AJ:$AJ,Portfolio!$AE:$AE,'New Deposit Commission'!A6271)</f>
        <v>2961.65</v>
      </c>
      <c r="G6271" s="258">
        <f t="shared" si="768"/>
        <v>2961.65</v>
      </c>
      <c r="H6271" s="212">
        <f>SUMIFS(Portfolio!$AT:$AT,Portfolio!$AO:$AO,'New Deposit Commission'!A6271)</f>
        <v>2961.65</v>
      </c>
      <c r="I6271" s="258">
        <f t="shared" si="769"/>
        <v>0</v>
      </c>
      <c r="J6271" s="212">
        <f>SUMIFS('CIF wise new Deposit'!$I:$I,'CIF wise new Deposit'!$A:$A,'New Deposit Commission'!A6271)</f>
        <v>0</v>
      </c>
      <c r="K6271" s="258">
        <f t="shared" si="770"/>
        <v>0</v>
      </c>
      <c r="L6271" s="259" t="e">
        <f>VLOOKUP(A6271,'CIF wise new Deposit'!$A:$G,7,0)</f>
        <v>#N/A</v>
      </c>
      <c r="M6271" s="257" t="e">
        <f>VLOOKUP(L6271,CodEmployee!$A:$B,2,0)</f>
        <v>#N/A</v>
      </c>
      <c r="N6271" s="260">
        <f>IFERROR(VLOOKUP(A6271,'CIF wise new Deposit'!$A:$J,10,0),0)</f>
        <v>0</v>
      </c>
      <c r="O6271" s="261" t="str">
        <f>IFERROR(VLOOKUP(L6271,CodEmployee!$A:$P,16,0),"N/A")</f>
        <v>N/A</v>
      </c>
      <c r="P6271" s="261" t="str">
        <f>IFERROR(VLOOKUP(L6271,CodEmployee!$A:$D,4,0),"N/A")</f>
        <v>N/A</v>
      </c>
      <c r="Q6271" s="262">
        <f>IFERROR(IF(MATCH($A6271,DOMAIN!$AC:$AC,0)&gt;0,1,0),0)</f>
        <v>0</v>
      </c>
      <c r="R6271" s="264">
        <f>IFERROR(IF(AND($O6271="Contractual",$Q6271=0),VLOOKUP($K6271,FDR!$A$3:$K$11,MATCH($N6271,FDR!$A$3:$K$3,1),1)+MAX($K6271-200000000,0)*0.03%,0),0)</f>
        <v>0</v>
      </c>
      <c r="S6271" s="264">
        <f>IFERROR(IF(AND($O6271&lt;&gt;"Contractual",$Q6271=0),VLOOKUP($K6271,FDR!$A$17:$K$24,MATCH($N6271,FDR!$A$16:$K$16,1),1)+MAX($K6271-200000000,0)*0.02%,0),0)</f>
        <v>0</v>
      </c>
      <c r="T6271" s="263">
        <f t="shared" si="771"/>
        <v>0</v>
      </c>
      <c r="U6271" s="212">
        <f>SUMIFS(Portfolio!$AA:$AA,Portfolio!$U:$U,'New Deposit Commission'!A6271)</f>
        <v>0</v>
      </c>
      <c r="V6271" s="212">
        <f t="shared" si="765"/>
        <v>0</v>
      </c>
      <c r="W6271" s="259" t="str">
        <f>VLOOKUP(A6271,Portfolio!$U:$AB,8,0)</f>
        <v>A4036</v>
      </c>
      <c r="X6271" s="162">
        <f>SUMIFS(Portfolio!$AK:$AK,Portfolio!$AE:$AE,'New Deposit Commission'!A6271)</f>
        <v>0</v>
      </c>
      <c r="Y6271" s="258">
        <f>SUMIFS('DATA(Matured Encash)'!$N:$N,'DATA(Matured Encash)'!$A:$A,A6271)</f>
        <v>0</v>
      </c>
      <c r="Z6271" s="212">
        <f t="shared" si="766"/>
        <v>0</v>
      </c>
      <c r="AA6271" s="162">
        <f t="shared" si="767"/>
        <v>0</v>
      </c>
    </row>
    <row r="6272" spans="1:27" x14ac:dyDescent="0.25">
      <c r="A6272" s="256" t="s">
        <v>34803</v>
      </c>
      <c r="B6272" s="257" t="str">
        <f>IFERROR(IFERROR(IFERROR(IFERROR(VLOOKUP(A6272,Portfolio!$A:$D,4,0),VLOOKUP(A6272,Portfolio!$K:$N,4,0)),VLOOKUP(A6272,Portfolio!$U:$X,4,0)),VLOOKUP(A6272,Portfolio!$AE:$AH,4,0)),VLOOKUP(A6272,Portfolio!$AO:$AR,4,0))</f>
        <v>SHAHIDA SULTANA</v>
      </c>
      <c r="C6272" s="212">
        <f>SUMIFS(Portfolio!$F:$F,Portfolio!$A:$A,'New Deposit Commission'!A6272)</f>
        <v>3463.98</v>
      </c>
      <c r="D6272" s="212">
        <f>SUMIFS(Portfolio!$P:$P,Portfolio!$K:$K,'New Deposit Commission'!A6272)</f>
        <v>3463.98</v>
      </c>
      <c r="E6272" s="212">
        <f>SUMIFS(Portfolio!$Z:$Z,Portfolio!$U:$U,'New Deposit Commission'!A6272)</f>
        <v>3463.98</v>
      </c>
      <c r="F6272" s="212">
        <f>SUMIFS(Portfolio!$AJ:$AJ,Portfolio!$AE:$AE,'New Deposit Commission'!A6272)</f>
        <v>3463.98</v>
      </c>
      <c r="G6272" s="258">
        <f t="shared" si="768"/>
        <v>3463.98</v>
      </c>
      <c r="H6272" s="212">
        <f>SUMIFS(Portfolio!$AT:$AT,Portfolio!$AO:$AO,'New Deposit Commission'!A6272)</f>
        <v>3463.98</v>
      </c>
      <c r="I6272" s="258">
        <f t="shared" si="769"/>
        <v>0</v>
      </c>
      <c r="J6272" s="212">
        <f>SUMIFS('CIF wise new Deposit'!$I:$I,'CIF wise new Deposit'!$A:$A,'New Deposit Commission'!A6272)</f>
        <v>0</v>
      </c>
      <c r="K6272" s="258">
        <f t="shared" si="770"/>
        <v>0</v>
      </c>
      <c r="L6272" s="259" t="e">
        <f>VLOOKUP(A6272,'CIF wise new Deposit'!$A:$G,7,0)</f>
        <v>#N/A</v>
      </c>
      <c r="M6272" s="257" t="e">
        <f>VLOOKUP(L6272,CodEmployee!$A:$B,2,0)</f>
        <v>#N/A</v>
      </c>
      <c r="N6272" s="260">
        <f>IFERROR(VLOOKUP(A6272,'CIF wise new Deposit'!$A:$J,10,0),0)</f>
        <v>0</v>
      </c>
      <c r="O6272" s="261" t="str">
        <f>IFERROR(VLOOKUP(L6272,CodEmployee!$A:$P,16,0),"N/A")</f>
        <v>N/A</v>
      </c>
      <c r="P6272" s="261" t="str">
        <f>IFERROR(VLOOKUP(L6272,CodEmployee!$A:$D,4,0),"N/A")</f>
        <v>N/A</v>
      </c>
      <c r="Q6272" s="262">
        <f>IFERROR(IF(MATCH($A6272,DOMAIN!$AC:$AC,0)&gt;0,1,0),0)</f>
        <v>0</v>
      </c>
      <c r="R6272" s="264">
        <f>IFERROR(IF(AND($O6272="Contractual",$Q6272=0),VLOOKUP($K6272,FDR!$A$3:$K$11,MATCH($N6272,FDR!$A$3:$K$3,1),1)+MAX($K6272-200000000,0)*0.03%,0),0)</f>
        <v>0</v>
      </c>
      <c r="S6272" s="264">
        <f>IFERROR(IF(AND($O6272&lt;&gt;"Contractual",$Q6272=0),VLOOKUP($K6272,FDR!$A$17:$K$24,MATCH($N6272,FDR!$A$16:$K$16,1),1)+MAX($K6272-200000000,0)*0.02%,0),0)</f>
        <v>0</v>
      </c>
      <c r="T6272" s="263">
        <f t="shared" si="771"/>
        <v>0</v>
      </c>
      <c r="U6272" s="212">
        <f>SUMIFS(Portfolio!$AA:$AA,Portfolio!$U:$U,'New Deposit Commission'!A6272)</f>
        <v>0</v>
      </c>
      <c r="V6272" s="212">
        <f t="shared" si="765"/>
        <v>0</v>
      </c>
      <c r="W6272" s="259" t="str">
        <f>VLOOKUP(A6272,Portfolio!$U:$AB,8,0)</f>
        <v>A4035</v>
      </c>
      <c r="X6272" s="162">
        <f>SUMIFS(Portfolio!$AK:$AK,Portfolio!$AE:$AE,'New Deposit Commission'!A6272)</f>
        <v>0</v>
      </c>
      <c r="Y6272" s="258">
        <f>SUMIFS('DATA(Matured Encash)'!$N:$N,'DATA(Matured Encash)'!$A:$A,A6272)</f>
        <v>0</v>
      </c>
      <c r="Z6272" s="212">
        <f t="shared" si="766"/>
        <v>0</v>
      </c>
      <c r="AA6272" s="162">
        <f t="shared" si="767"/>
        <v>0</v>
      </c>
    </row>
    <row r="6273" spans="1:27" x14ac:dyDescent="0.25">
      <c r="A6273" s="256" t="s">
        <v>39241</v>
      </c>
      <c r="B6273" s="257" t="str">
        <f>IFERROR(IFERROR(IFERROR(IFERROR(VLOOKUP(A6273,Portfolio!$A:$D,4,0),VLOOKUP(A6273,Portfolio!$K:$N,4,0)),VLOOKUP(A6273,Portfolio!$U:$X,4,0)),VLOOKUP(A6273,Portfolio!$AE:$AH,4,0)),VLOOKUP(A6273,Portfolio!$AO:$AR,4,0))</f>
        <v>AKLIMA BEGUM</v>
      </c>
      <c r="C6273" s="212">
        <f>SUMIFS(Portfolio!$F:$F,Portfolio!$A:$A,'New Deposit Commission'!A6273)</f>
        <v>13041.38</v>
      </c>
      <c r="D6273" s="212">
        <f>SUMIFS(Portfolio!$P:$P,Portfolio!$K:$K,'New Deposit Commission'!A6273)</f>
        <v>13041.38</v>
      </c>
      <c r="E6273" s="212">
        <f>SUMIFS(Portfolio!$Z:$Z,Portfolio!$U:$U,'New Deposit Commission'!A6273)</f>
        <v>13041.38</v>
      </c>
      <c r="F6273" s="212">
        <f>SUMIFS(Portfolio!$AJ:$AJ,Portfolio!$AE:$AE,'New Deposit Commission'!A6273)</f>
        <v>13041.38</v>
      </c>
      <c r="G6273" s="258">
        <f t="shared" si="768"/>
        <v>13041.38</v>
      </c>
      <c r="H6273" s="212">
        <f>SUMIFS(Portfolio!$AT:$AT,Portfolio!$AO:$AO,'New Deposit Commission'!A6273)</f>
        <v>13041.38</v>
      </c>
      <c r="I6273" s="258">
        <f t="shared" si="769"/>
        <v>0</v>
      </c>
      <c r="J6273" s="212">
        <f>SUMIFS('CIF wise new Deposit'!$I:$I,'CIF wise new Deposit'!$A:$A,'New Deposit Commission'!A6273)</f>
        <v>0</v>
      </c>
      <c r="K6273" s="258">
        <f t="shared" si="770"/>
        <v>0</v>
      </c>
      <c r="L6273" s="259" t="e">
        <f>VLOOKUP(A6273,'CIF wise new Deposit'!$A:$G,7,0)</f>
        <v>#N/A</v>
      </c>
      <c r="M6273" s="257" t="e">
        <f>VLOOKUP(L6273,CodEmployee!$A:$B,2,0)</f>
        <v>#N/A</v>
      </c>
      <c r="N6273" s="260">
        <f>IFERROR(VLOOKUP(A6273,'CIF wise new Deposit'!$A:$J,10,0),0)</f>
        <v>0</v>
      </c>
      <c r="O6273" s="261" t="str">
        <f>IFERROR(VLOOKUP(L6273,CodEmployee!$A:$P,16,0),"N/A")</f>
        <v>N/A</v>
      </c>
      <c r="P6273" s="261" t="str">
        <f>IFERROR(VLOOKUP(L6273,CodEmployee!$A:$D,4,0),"N/A")</f>
        <v>N/A</v>
      </c>
      <c r="Q6273" s="262">
        <f>IFERROR(IF(MATCH($A6273,DOMAIN!$AC:$AC,0)&gt;0,1,0),0)</f>
        <v>0</v>
      </c>
      <c r="R6273" s="264">
        <f>IFERROR(IF(AND($O6273="Contractual",$Q6273=0),VLOOKUP($K6273,FDR!$A$3:$K$11,MATCH($N6273,FDR!$A$3:$K$3,1),1)+MAX($K6273-200000000,0)*0.03%,0),0)</f>
        <v>0</v>
      </c>
      <c r="S6273" s="264">
        <f>IFERROR(IF(AND($O6273&lt;&gt;"Contractual",$Q6273=0),VLOOKUP($K6273,FDR!$A$17:$K$24,MATCH($N6273,FDR!$A$16:$K$16,1),1)+MAX($K6273-200000000,0)*0.02%,0),0)</f>
        <v>0</v>
      </c>
      <c r="T6273" s="263">
        <f t="shared" si="771"/>
        <v>0</v>
      </c>
      <c r="U6273" s="212">
        <f>SUMIFS(Portfolio!$AA:$AA,Portfolio!$U:$U,'New Deposit Commission'!A6273)</f>
        <v>0</v>
      </c>
      <c r="V6273" s="212">
        <f t="shared" si="765"/>
        <v>0</v>
      </c>
      <c r="W6273" s="259" t="str">
        <f>VLOOKUP(A6273,Portfolio!$U:$AB,8,0)</f>
        <v>A9999</v>
      </c>
      <c r="X6273" s="162">
        <f>SUMIFS(Portfolio!$AK:$AK,Portfolio!$AE:$AE,'New Deposit Commission'!A6273)</f>
        <v>0</v>
      </c>
      <c r="Y6273" s="258">
        <f>SUMIFS('DATA(Matured Encash)'!$N:$N,'DATA(Matured Encash)'!$A:$A,A6273)</f>
        <v>0</v>
      </c>
      <c r="Z6273" s="212">
        <f t="shared" si="766"/>
        <v>0</v>
      </c>
      <c r="AA6273" s="162">
        <f t="shared" si="767"/>
        <v>0</v>
      </c>
    </row>
    <row r="6274" spans="1:27" x14ac:dyDescent="0.25">
      <c r="A6274" s="256" t="s">
        <v>34733</v>
      </c>
      <c r="B6274" s="257" t="str">
        <f>IFERROR(IFERROR(IFERROR(IFERROR(VLOOKUP(A6274,Portfolio!$A:$D,4,0),VLOOKUP(A6274,Portfolio!$K:$N,4,0)),VLOOKUP(A6274,Portfolio!$U:$X,4,0)),VLOOKUP(A6274,Portfolio!$AE:$AH,4,0)),VLOOKUP(A6274,Portfolio!$AO:$AR,4,0))</f>
        <v>MD. RAHAT HASAN</v>
      </c>
      <c r="C6274" s="212">
        <f>SUMIFS(Portfolio!$F:$F,Portfolio!$A:$A,'New Deposit Commission'!A6274)</f>
        <v>1116.2</v>
      </c>
      <c r="D6274" s="212">
        <f>SUMIFS(Portfolio!$P:$P,Portfolio!$K:$K,'New Deposit Commission'!A6274)</f>
        <v>1116.2</v>
      </c>
      <c r="E6274" s="212">
        <f>SUMIFS(Portfolio!$Z:$Z,Portfolio!$U:$U,'New Deposit Commission'!A6274)</f>
        <v>1116.2</v>
      </c>
      <c r="F6274" s="212">
        <f>SUMIFS(Portfolio!$AJ:$AJ,Portfolio!$AE:$AE,'New Deposit Commission'!A6274)</f>
        <v>1116.2</v>
      </c>
      <c r="G6274" s="258">
        <f t="shared" si="768"/>
        <v>1116.2</v>
      </c>
      <c r="H6274" s="212">
        <f>SUMIFS(Portfolio!$AT:$AT,Portfolio!$AO:$AO,'New Deposit Commission'!A6274)</f>
        <v>1116.2</v>
      </c>
      <c r="I6274" s="258">
        <f t="shared" si="769"/>
        <v>0</v>
      </c>
      <c r="J6274" s="212">
        <f>SUMIFS('CIF wise new Deposit'!$I:$I,'CIF wise new Deposit'!$A:$A,'New Deposit Commission'!A6274)</f>
        <v>0</v>
      </c>
      <c r="K6274" s="258">
        <f t="shared" si="770"/>
        <v>0</v>
      </c>
      <c r="L6274" s="259" t="e">
        <f>VLOOKUP(A6274,'CIF wise new Deposit'!$A:$G,7,0)</f>
        <v>#N/A</v>
      </c>
      <c r="M6274" s="257" t="e">
        <f>VLOOKUP(L6274,CodEmployee!$A:$B,2,0)</f>
        <v>#N/A</v>
      </c>
      <c r="N6274" s="260">
        <f>IFERROR(VLOOKUP(A6274,'CIF wise new Deposit'!$A:$J,10,0),0)</f>
        <v>0</v>
      </c>
      <c r="O6274" s="261" t="str">
        <f>IFERROR(VLOOKUP(L6274,CodEmployee!$A:$P,16,0),"N/A")</f>
        <v>N/A</v>
      </c>
      <c r="P6274" s="261" t="str">
        <f>IFERROR(VLOOKUP(L6274,CodEmployee!$A:$D,4,0),"N/A")</f>
        <v>N/A</v>
      </c>
      <c r="Q6274" s="262">
        <f>IFERROR(IF(MATCH($A6274,DOMAIN!$AC:$AC,0)&gt;0,1,0),0)</f>
        <v>0</v>
      </c>
      <c r="R6274" s="264">
        <f>IFERROR(IF(AND($O6274="Contractual",$Q6274=0),VLOOKUP($K6274,FDR!$A$3:$K$11,MATCH($N6274,FDR!$A$3:$K$3,1),1)+MAX($K6274-200000000,0)*0.03%,0),0)</f>
        <v>0</v>
      </c>
      <c r="S6274" s="264">
        <f>IFERROR(IF(AND($O6274&lt;&gt;"Contractual",$Q6274=0),VLOOKUP($K6274,FDR!$A$17:$K$24,MATCH($N6274,FDR!$A$16:$K$16,1),1)+MAX($K6274-200000000,0)*0.02%,0),0)</f>
        <v>0</v>
      </c>
      <c r="T6274" s="263">
        <f t="shared" si="771"/>
        <v>0</v>
      </c>
      <c r="U6274" s="212">
        <f>SUMIFS(Portfolio!$AA:$AA,Portfolio!$U:$U,'New Deposit Commission'!A6274)</f>
        <v>0</v>
      </c>
      <c r="V6274" s="212">
        <f t="shared" si="765"/>
        <v>0</v>
      </c>
      <c r="W6274" s="259" t="str">
        <f>VLOOKUP(A6274,Portfolio!$U:$AB,8,0)</f>
        <v>A3909</v>
      </c>
      <c r="X6274" s="162">
        <f>SUMIFS(Portfolio!$AK:$AK,Portfolio!$AE:$AE,'New Deposit Commission'!A6274)</f>
        <v>0</v>
      </c>
      <c r="Y6274" s="258">
        <f>SUMIFS('DATA(Matured Encash)'!$N:$N,'DATA(Matured Encash)'!$A:$A,A6274)</f>
        <v>0</v>
      </c>
      <c r="Z6274" s="212">
        <f t="shared" si="766"/>
        <v>0</v>
      </c>
      <c r="AA6274" s="162">
        <f t="shared" si="767"/>
        <v>0</v>
      </c>
    </row>
    <row r="6275" spans="1:27" x14ac:dyDescent="0.25">
      <c r="A6275" s="256" t="s">
        <v>34786</v>
      </c>
      <c r="B6275" s="257" t="str">
        <f>IFERROR(IFERROR(IFERROR(IFERROR(VLOOKUP(A6275,Portfolio!$A:$D,4,0),VLOOKUP(A6275,Portfolio!$K:$N,4,0)),VLOOKUP(A6275,Portfolio!$U:$X,4,0)),VLOOKUP(A6275,Portfolio!$AE:$AH,4,0)),VLOOKUP(A6275,Portfolio!$AO:$AR,4,0))</f>
        <v>RIMAN MALLICK</v>
      </c>
      <c r="C6275" s="212">
        <f>SUMIFS(Portfolio!$F:$F,Portfolio!$A:$A,'New Deposit Commission'!A6275)</f>
        <v>1193.9100000000001</v>
      </c>
      <c r="D6275" s="212">
        <f>SUMIFS(Portfolio!$P:$P,Portfolio!$K:$K,'New Deposit Commission'!A6275)</f>
        <v>1193.9100000000001</v>
      </c>
      <c r="E6275" s="212">
        <f>SUMIFS(Portfolio!$Z:$Z,Portfolio!$U:$U,'New Deposit Commission'!A6275)</f>
        <v>1193.9100000000001</v>
      </c>
      <c r="F6275" s="212">
        <f>SUMIFS(Portfolio!$AJ:$AJ,Portfolio!$AE:$AE,'New Deposit Commission'!A6275)</f>
        <v>1193.9100000000001</v>
      </c>
      <c r="G6275" s="258">
        <f t="shared" si="768"/>
        <v>1193.9100000000001</v>
      </c>
      <c r="H6275" s="212">
        <f>SUMIFS(Portfolio!$AT:$AT,Portfolio!$AO:$AO,'New Deposit Commission'!A6275)</f>
        <v>1193.9100000000001</v>
      </c>
      <c r="I6275" s="258">
        <f t="shared" si="769"/>
        <v>0</v>
      </c>
      <c r="J6275" s="212">
        <f>SUMIFS('CIF wise new Deposit'!$I:$I,'CIF wise new Deposit'!$A:$A,'New Deposit Commission'!A6275)</f>
        <v>0</v>
      </c>
      <c r="K6275" s="258">
        <f t="shared" si="770"/>
        <v>0</v>
      </c>
      <c r="L6275" s="259" t="e">
        <f>VLOOKUP(A6275,'CIF wise new Deposit'!$A:$G,7,0)</f>
        <v>#N/A</v>
      </c>
      <c r="M6275" s="257" t="e">
        <f>VLOOKUP(L6275,CodEmployee!$A:$B,2,0)</f>
        <v>#N/A</v>
      </c>
      <c r="N6275" s="260">
        <f>IFERROR(VLOOKUP(A6275,'CIF wise new Deposit'!$A:$J,10,0),0)</f>
        <v>0</v>
      </c>
      <c r="O6275" s="261" t="str">
        <f>IFERROR(VLOOKUP(L6275,CodEmployee!$A:$P,16,0),"N/A")</f>
        <v>N/A</v>
      </c>
      <c r="P6275" s="261" t="str">
        <f>IFERROR(VLOOKUP(L6275,CodEmployee!$A:$D,4,0),"N/A")</f>
        <v>N/A</v>
      </c>
      <c r="Q6275" s="262">
        <f>IFERROR(IF(MATCH($A6275,DOMAIN!$AC:$AC,0)&gt;0,1,0),0)</f>
        <v>0</v>
      </c>
      <c r="R6275" s="264">
        <f>IFERROR(IF(AND($O6275="Contractual",$Q6275=0),VLOOKUP($K6275,FDR!$A$3:$K$11,MATCH($N6275,FDR!$A$3:$K$3,1),1)+MAX($K6275-200000000,0)*0.03%,0),0)</f>
        <v>0</v>
      </c>
      <c r="S6275" s="264">
        <f>IFERROR(IF(AND($O6275&lt;&gt;"Contractual",$Q6275=0),VLOOKUP($K6275,FDR!$A$17:$K$24,MATCH($N6275,FDR!$A$16:$K$16,1),1)+MAX($K6275-200000000,0)*0.02%,0),0)</f>
        <v>0</v>
      </c>
      <c r="T6275" s="263">
        <f t="shared" si="771"/>
        <v>0</v>
      </c>
      <c r="U6275" s="212">
        <f>SUMIFS(Portfolio!$AA:$AA,Portfolio!$U:$U,'New Deposit Commission'!A6275)</f>
        <v>0</v>
      </c>
      <c r="V6275" s="212">
        <f t="shared" si="765"/>
        <v>0</v>
      </c>
      <c r="W6275" s="259" t="str">
        <f>VLOOKUP(A6275,Portfolio!$U:$AB,8,0)</f>
        <v>A4036</v>
      </c>
      <c r="X6275" s="162">
        <f>SUMIFS(Portfolio!$AK:$AK,Portfolio!$AE:$AE,'New Deposit Commission'!A6275)</f>
        <v>0</v>
      </c>
      <c r="Y6275" s="258">
        <f>SUMIFS('DATA(Matured Encash)'!$N:$N,'DATA(Matured Encash)'!$A:$A,A6275)</f>
        <v>0</v>
      </c>
      <c r="Z6275" s="212">
        <f t="shared" si="766"/>
        <v>0</v>
      </c>
      <c r="AA6275" s="162">
        <f t="shared" si="767"/>
        <v>0</v>
      </c>
    </row>
    <row r="6276" spans="1:27" x14ac:dyDescent="0.25">
      <c r="A6276" s="256" t="s">
        <v>37247</v>
      </c>
      <c r="B6276" s="257" t="str">
        <f>IFERROR(IFERROR(IFERROR(IFERROR(VLOOKUP(A6276,Portfolio!$A:$D,4,0),VLOOKUP(A6276,Portfolio!$K:$N,4,0)),VLOOKUP(A6276,Portfolio!$U:$X,4,0)),VLOOKUP(A6276,Portfolio!$AE:$AH,4,0)),VLOOKUP(A6276,Portfolio!$AO:$AR,4,0))</f>
        <v>MD. IMRAN HOSEN</v>
      </c>
      <c r="C6276" s="212">
        <f>SUMIFS(Portfolio!$F:$F,Portfolio!$A:$A,'New Deposit Commission'!A6276)</f>
        <v>2231.52</v>
      </c>
      <c r="D6276" s="212">
        <f>SUMIFS(Portfolio!$P:$P,Portfolio!$K:$K,'New Deposit Commission'!A6276)</f>
        <v>2231.52</v>
      </c>
      <c r="E6276" s="212">
        <f>SUMIFS(Portfolio!$Z:$Z,Portfolio!$U:$U,'New Deposit Commission'!A6276)</f>
        <v>2231.52</v>
      </c>
      <c r="F6276" s="212">
        <f>SUMIFS(Portfolio!$AJ:$AJ,Portfolio!$AE:$AE,'New Deposit Commission'!A6276)</f>
        <v>2231.52</v>
      </c>
      <c r="G6276" s="258">
        <f t="shared" si="768"/>
        <v>2231.52</v>
      </c>
      <c r="H6276" s="212">
        <f>SUMIFS(Portfolio!$AT:$AT,Portfolio!$AO:$AO,'New Deposit Commission'!A6276)</f>
        <v>2231.52</v>
      </c>
      <c r="I6276" s="258">
        <f t="shared" si="769"/>
        <v>0</v>
      </c>
      <c r="J6276" s="212">
        <f>SUMIFS('CIF wise new Deposit'!$I:$I,'CIF wise new Deposit'!$A:$A,'New Deposit Commission'!A6276)</f>
        <v>0</v>
      </c>
      <c r="K6276" s="258">
        <f t="shared" si="770"/>
        <v>0</v>
      </c>
      <c r="L6276" s="259" t="e">
        <f>VLOOKUP(A6276,'CIF wise new Deposit'!$A:$G,7,0)</f>
        <v>#N/A</v>
      </c>
      <c r="M6276" s="257" t="e">
        <f>VLOOKUP(L6276,CodEmployee!$A:$B,2,0)</f>
        <v>#N/A</v>
      </c>
      <c r="N6276" s="260">
        <f>IFERROR(VLOOKUP(A6276,'CIF wise new Deposit'!$A:$J,10,0),0)</f>
        <v>0</v>
      </c>
      <c r="O6276" s="261" t="str">
        <f>IFERROR(VLOOKUP(L6276,CodEmployee!$A:$P,16,0),"N/A")</f>
        <v>N/A</v>
      </c>
      <c r="P6276" s="261" t="str">
        <f>IFERROR(VLOOKUP(L6276,CodEmployee!$A:$D,4,0),"N/A")</f>
        <v>N/A</v>
      </c>
      <c r="Q6276" s="262">
        <f>IFERROR(IF(MATCH($A6276,DOMAIN!$AC:$AC,0)&gt;0,1,0),0)</f>
        <v>0</v>
      </c>
      <c r="R6276" s="264">
        <f>IFERROR(IF(AND($O6276="Contractual",$Q6276=0),VLOOKUP($K6276,FDR!$A$3:$K$11,MATCH($N6276,FDR!$A$3:$K$3,1),1)+MAX($K6276-200000000,0)*0.03%,0),0)</f>
        <v>0</v>
      </c>
      <c r="S6276" s="264">
        <f>IFERROR(IF(AND($O6276&lt;&gt;"Contractual",$Q6276=0),VLOOKUP($K6276,FDR!$A$17:$K$24,MATCH($N6276,FDR!$A$16:$K$16,1),1)+MAX($K6276-200000000,0)*0.02%,0),0)</f>
        <v>0</v>
      </c>
      <c r="T6276" s="263">
        <f t="shared" si="771"/>
        <v>0</v>
      </c>
      <c r="U6276" s="212">
        <f>SUMIFS(Portfolio!$AA:$AA,Portfolio!$U:$U,'New Deposit Commission'!A6276)</f>
        <v>0</v>
      </c>
      <c r="V6276" s="212">
        <f t="shared" si="765"/>
        <v>0</v>
      </c>
      <c r="W6276" s="259" t="str">
        <f>VLOOKUP(A6276,Portfolio!$U:$AB,8,0)</f>
        <v>100026</v>
      </c>
      <c r="X6276" s="162">
        <f>SUMIFS(Portfolio!$AK:$AK,Portfolio!$AE:$AE,'New Deposit Commission'!A6276)</f>
        <v>0</v>
      </c>
      <c r="Y6276" s="258">
        <f>SUMIFS('DATA(Matured Encash)'!$N:$N,'DATA(Matured Encash)'!$A:$A,A6276)</f>
        <v>0</v>
      </c>
      <c r="Z6276" s="212">
        <f t="shared" si="766"/>
        <v>0</v>
      </c>
      <c r="AA6276" s="162">
        <f t="shared" si="767"/>
        <v>0</v>
      </c>
    </row>
    <row r="6277" spans="1:27" x14ac:dyDescent="0.25">
      <c r="A6277" s="256" t="s">
        <v>36557</v>
      </c>
      <c r="B6277" s="257" t="str">
        <f>IFERROR(IFERROR(IFERROR(IFERROR(VLOOKUP(A6277,Portfolio!$A:$D,4,0),VLOOKUP(A6277,Portfolio!$K:$N,4,0)),VLOOKUP(A6277,Portfolio!$U:$X,4,0)),VLOOKUP(A6277,Portfolio!$AE:$AH,4,0)),VLOOKUP(A6277,Portfolio!$AO:$AR,4,0))</f>
        <v>MD. MASUD RANA</v>
      </c>
      <c r="C6277" s="212">
        <f>SUMIFS(Portfolio!$F:$F,Portfolio!$A:$A,'New Deposit Commission'!A6277)</f>
        <v>2948.5</v>
      </c>
      <c r="D6277" s="212">
        <f>SUMIFS(Portfolio!$P:$P,Portfolio!$K:$K,'New Deposit Commission'!A6277)</f>
        <v>2948.5</v>
      </c>
      <c r="E6277" s="212">
        <f>SUMIFS(Portfolio!$Z:$Z,Portfolio!$U:$U,'New Deposit Commission'!A6277)</f>
        <v>2948.5</v>
      </c>
      <c r="F6277" s="212">
        <f>SUMIFS(Portfolio!$AJ:$AJ,Portfolio!$AE:$AE,'New Deposit Commission'!A6277)</f>
        <v>2948.5</v>
      </c>
      <c r="G6277" s="258">
        <f t="shared" si="768"/>
        <v>2948.5</v>
      </c>
      <c r="H6277" s="212">
        <f>SUMIFS(Portfolio!$AT:$AT,Portfolio!$AO:$AO,'New Deposit Commission'!A6277)</f>
        <v>2948.5</v>
      </c>
      <c r="I6277" s="258">
        <f t="shared" si="769"/>
        <v>0</v>
      </c>
      <c r="J6277" s="212">
        <f>SUMIFS('CIF wise new Deposit'!$I:$I,'CIF wise new Deposit'!$A:$A,'New Deposit Commission'!A6277)</f>
        <v>0</v>
      </c>
      <c r="K6277" s="258">
        <f t="shared" si="770"/>
        <v>0</v>
      </c>
      <c r="L6277" s="259" t="e">
        <f>VLOOKUP(A6277,'CIF wise new Deposit'!$A:$G,7,0)</f>
        <v>#N/A</v>
      </c>
      <c r="M6277" s="257" t="e">
        <f>VLOOKUP(L6277,CodEmployee!$A:$B,2,0)</f>
        <v>#N/A</v>
      </c>
      <c r="N6277" s="260">
        <f>IFERROR(VLOOKUP(A6277,'CIF wise new Deposit'!$A:$J,10,0),0)</f>
        <v>0</v>
      </c>
      <c r="O6277" s="261" t="str">
        <f>IFERROR(VLOOKUP(L6277,CodEmployee!$A:$P,16,0),"N/A")</f>
        <v>N/A</v>
      </c>
      <c r="P6277" s="261" t="str">
        <f>IFERROR(VLOOKUP(L6277,CodEmployee!$A:$D,4,0),"N/A")</f>
        <v>N/A</v>
      </c>
      <c r="Q6277" s="262">
        <f>IFERROR(IF(MATCH($A6277,DOMAIN!$AC:$AC,0)&gt;0,1,0),0)</f>
        <v>0</v>
      </c>
      <c r="R6277" s="264">
        <f>IFERROR(IF(AND($O6277="Contractual",$Q6277=0),VLOOKUP($K6277,FDR!$A$3:$K$11,MATCH($N6277,FDR!$A$3:$K$3,1),1)+MAX($K6277-200000000,0)*0.03%,0),0)</f>
        <v>0</v>
      </c>
      <c r="S6277" s="264">
        <f>IFERROR(IF(AND($O6277&lt;&gt;"Contractual",$Q6277=0),VLOOKUP($K6277,FDR!$A$17:$K$24,MATCH($N6277,FDR!$A$16:$K$16,1),1)+MAX($K6277-200000000,0)*0.02%,0),0)</f>
        <v>0</v>
      </c>
      <c r="T6277" s="263">
        <f t="shared" si="771"/>
        <v>0</v>
      </c>
      <c r="U6277" s="212">
        <f>SUMIFS(Portfolio!$AA:$AA,Portfolio!$U:$U,'New Deposit Commission'!A6277)</f>
        <v>0</v>
      </c>
      <c r="V6277" s="212">
        <f t="shared" si="765"/>
        <v>0</v>
      </c>
      <c r="W6277" s="259" t="str">
        <f>VLOOKUP(A6277,Portfolio!$U:$AB,8,0)</f>
        <v>A3486</v>
      </c>
      <c r="X6277" s="162">
        <f>SUMIFS(Portfolio!$AK:$AK,Portfolio!$AE:$AE,'New Deposit Commission'!A6277)</f>
        <v>0</v>
      </c>
      <c r="Y6277" s="258">
        <f>SUMIFS('DATA(Matured Encash)'!$N:$N,'DATA(Matured Encash)'!$A:$A,A6277)</f>
        <v>0</v>
      </c>
      <c r="Z6277" s="212">
        <f t="shared" si="766"/>
        <v>0</v>
      </c>
      <c r="AA6277" s="162">
        <f t="shared" si="767"/>
        <v>0</v>
      </c>
    </row>
    <row r="6278" spans="1:27" x14ac:dyDescent="0.25">
      <c r="A6278" s="256" t="s">
        <v>36654</v>
      </c>
      <c r="B6278" s="257" t="str">
        <f>IFERROR(IFERROR(IFERROR(IFERROR(VLOOKUP(A6278,Portfolio!$A:$D,4,0),VLOOKUP(A6278,Portfolio!$K:$N,4,0)),VLOOKUP(A6278,Portfolio!$U:$X,4,0)),VLOOKUP(A6278,Portfolio!$AE:$AH,4,0)),VLOOKUP(A6278,Portfolio!$AO:$AR,4,0))</f>
        <v>MD. ABDULLAH AL MAMUN</v>
      </c>
      <c r="C6278" s="212">
        <f>SUMIFS(Portfolio!$F:$F,Portfolio!$A:$A,'New Deposit Commission'!A6278)</f>
        <v>2373.41</v>
      </c>
      <c r="D6278" s="212">
        <f>SUMIFS(Portfolio!$P:$P,Portfolio!$K:$K,'New Deposit Commission'!A6278)</f>
        <v>2373.41</v>
      </c>
      <c r="E6278" s="212">
        <f>SUMIFS(Portfolio!$Z:$Z,Portfolio!$U:$U,'New Deposit Commission'!A6278)</f>
        <v>2373.41</v>
      </c>
      <c r="F6278" s="212">
        <f>SUMIFS(Portfolio!$AJ:$AJ,Portfolio!$AE:$AE,'New Deposit Commission'!A6278)</f>
        <v>0</v>
      </c>
      <c r="G6278" s="258">
        <f t="shared" si="768"/>
        <v>2373.41</v>
      </c>
      <c r="H6278" s="212">
        <f>SUMIFS(Portfolio!$AT:$AT,Portfolio!$AO:$AO,'New Deposit Commission'!A6278)</f>
        <v>0</v>
      </c>
      <c r="I6278" s="258">
        <f t="shared" si="769"/>
        <v>0</v>
      </c>
      <c r="J6278" s="212">
        <f>SUMIFS('CIF wise new Deposit'!$I:$I,'CIF wise new Deposit'!$A:$A,'New Deposit Commission'!A6278)</f>
        <v>0</v>
      </c>
      <c r="K6278" s="258">
        <f t="shared" si="770"/>
        <v>0</v>
      </c>
      <c r="L6278" s="259" t="e">
        <f>VLOOKUP(A6278,'CIF wise new Deposit'!$A:$G,7,0)</f>
        <v>#N/A</v>
      </c>
      <c r="M6278" s="257" t="e">
        <f>VLOOKUP(L6278,CodEmployee!$A:$B,2,0)</f>
        <v>#N/A</v>
      </c>
      <c r="N6278" s="260">
        <f>IFERROR(VLOOKUP(A6278,'CIF wise new Deposit'!$A:$J,10,0),0)</f>
        <v>0</v>
      </c>
      <c r="O6278" s="261" t="str">
        <f>IFERROR(VLOOKUP(L6278,CodEmployee!$A:$P,16,0),"N/A")</f>
        <v>N/A</v>
      </c>
      <c r="P6278" s="261" t="str">
        <f>IFERROR(VLOOKUP(L6278,CodEmployee!$A:$D,4,0),"N/A")</f>
        <v>N/A</v>
      </c>
      <c r="Q6278" s="262">
        <f>IFERROR(IF(MATCH($A6278,DOMAIN!$AC:$AC,0)&gt;0,1,0),0)</f>
        <v>0</v>
      </c>
      <c r="R6278" s="264">
        <f>IFERROR(IF(AND($O6278="Contractual",$Q6278=0),VLOOKUP($K6278,FDR!$A$3:$K$11,MATCH($N6278,FDR!$A$3:$K$3,1),1)+MAX($K6278-200000000,0)*0.03%,0),0)</f>
        <v>0</v>
      </c>
      <c r="S6278" s="264">
        <f>IFERROR(IF(AND($O6278&lt;&gt;"Contractual",$Q6278=0),VLOOKUP($K6278,FDR!$A$17:$K$24,MATCH($N6278,FDR!$A$16:$K$16,1),1)+MAX($K6278-200000000,0)*0.02%,0),0)</f>
        <v>0</v>
      </c>
      <c r="T6278" s="263">
        <f t="shared" si="771"/>
        <v>0</v>
      </c>
      <c r="U6278" s="212">
        <f>SUMIFS(Portfolio!$AA:$AA,Portfolio!$U:$U,'New Deposit Commission'!A6278)</f>
        <v>0</v>
      </c>
      <c r="V6278" s="212">
        <f t="shared" si="765"/>
        <v>-2373.41</v>
      </c>
      <c r="W6278" s="259" t="str">
        <f>VLOOKUP(A6278,Portfolio!$U:$AB,8,0)</f>
        <v>A3486</v>
      </c>
      <c r="X6278" s="162">
        <f>SUMIFS(Portfolio!$AK:$AK,Portfolio!$AE:$AE,'New Deposit Commission'!A6278)</f>
        <v>0</v>
      </c>
      <c r="Y6278" s="258">
        <f>SUMIFS('DATA(Matured Encash)'!$N:$N,'DATA(Matured Encash)'!$A:$A,A6278)</f>
        <v>0</v>
      </c>
      <c r="Z6278" s="212">
        <f t="shared" si="766"/>
        <v>-2373.41</v>
      </c>
      <c r="AA6278" s="162">
        <f t="shared" si="767"/>
        <v>-2373.41</v>
      </c>
    </row>
    <row r="6279" spans="1:27" x14ac:dyDescent="0.25">
      <c r="A6279" s="256" t="s">
        <v>39534</v>
      </c>
      <c r="B6279" s="257" t="str">
        <f>IFERROR(IFERROR(IFERROR(IFERROR(VLOOKUP(A6279,Portfolio!$A:$D,4,0),VLOOKUP(A6279,Portfolio!$K:$N,4,0)),VLOOKUP(A6279,Portfolio!$U:$X,4,0)),VLOOKUP(A6279,Portfolio!$AE:$AH,4,0)),VLOOKUP(A6279,Portfolio!$AO:$AR,4,0))</f>
        <v>MD. SAIFUL ISLAM</v>
      </c>
      <c r="C6279" s="212">
        <f>SUMIFS(Portfolio!$F:$F,Portfolio!$A:$A,'New Deposit Commission'!A6279)</f>
        <v>2524.69</v>
      </c>
      <c r="D6279" s="212">
        <f>SUMIFS(Portfolio!$P:$P,Portfolio!$K:$K,'New Deposit Commission'!A6279)</f>
        <v>2524.69</v>
      </c>
      <c r="E6279" s="212">
        <f>SUMIFS(Portfolio!$Z:$Z,Portfolio!$U:$U,'New Deposit Commission'!A6279)</f>
        <v>2524.69</v>
      </c>
      <c r="F6279" s="212">
        <f>SUMIFS(Portfolio!$AJ:$AJ,Portfolio!$AE:$AE,'New Deposit Commission'!A6279)</f>
        <v>2524.69</v>
      </c>
      <c r="G6279" s="258">
        <f t="shared" si="768"/>
        <v>2524.69</v>
      </c>
      <c r="H6279" s="212">
        <f>SUMIFS(Portfolio!$AT:$AT,Portfolio!$AO:$AO,'New Deposit Commission'!A6279)</f>
        <v>2524.69</v>
      </c>
      <c r="I6279" s="258">
        <f t="shared" si="769"/>
        <v>0</v>
      </c>
      <c r="J6279" s="212">
        <f>SUMIFS('CIF wise new Deposit'!$I:$I,'CIF wise new Deposit'!$A:$A,'New Deposit Commission'!A6279)</f>
        <v>0</v>
      </c>
      <c r="K6279" s="258">
        <f t="shared" si="770"/>
        <v>0</v>
      </c>
      <c r="L6279" s="259" t="e">
        <f>VLOOKUP(A6279,'CIF wise new Deposit'!$A:$G,7,0)</f>
        <v>#N/A</v>
      </c>
      <c r="M6279" s="257" t="e">
        <f>VLOOKUP(L6279,CodEmployee!$A:$B,2,0)</f>
        <v>#N/A</v>
      </c>
      <c r="N6279" s="260">
        <f>IFERROR(VLOOKUP(A6279,'CIF wise new Deposit'!$A:$J,10,0),0)</f>
        <v>0</v>
      </c>
      <c r="O6279" s="261" t="str">
        <f>IFERROR(VLOOKUP(L6279,CodEmployee!$A:$P,16,0),"N/A")</f>
        <v>N/A</v>
      </c>
      <c r="P6279" s="261" t="str">
        <f>IFERROR(VLOOKUP(L6279,CodEmployee!$A:$D,4,0),"N/A")</f>
        <v>N/A</v>
      </c>
      <c r="Q6279" s="262">
        <f>IFERROR(IF(MATCH($A6279,DOMAIN!$AC:$AC,0)&gt;0,1,0),0)</f>
        <v>0</v>
      </c>
      <c r="R6279" s="264">
        <f>IFERROR(IF(AND($O6279="Contractual",$Q6279=0),VLOOKUP($K6279,FDR!$A$3:$K$11,MATCH($N6279,FDR!$A$3:$K$3,1),1)+MAX($K6279-200000000,0)*0.03%,0),0)</f>
        <v>0</v>
      </c>
      <c r="S6279" s="264">
        <f>IFERROR(IF(AND($O6279&lt;&gt;"Contractual",$Q6279=0),VLOOKUP($K6279,FDR!$A$17:$K$24,MATCH($N6279,FDR!$A$16:$K$16,1),1)+MAX($K6279-200000000,0)*0.02%,0),0)</f>
        <v>0</v>
      </c>
      <c r="T6279" s="263">
        <f t="shared" si="771"/>
        <v>0</v>
      </c>
      <c r="U6279" s="212">
        <f>SUMIFS(Portfolio!$AA:$AA,Portfolio!$U:$U,'New Deposit Commission'!A6279)</f>
        <v>0</v>
      </c>
      <c r="V6279" s="212">
        <f t="shared" si="765"/>
        <v>0</v>
      </c>
      <c r="W6279" s="259" t="str">
        <f>VLOOKUP(A6279,Portfolio!$U:$AB,8,0)</f>
        <v>A9999</v>
      </c>
      <c r="X6279" s="162">
        <f>SUMIFS(Portfolio!$AK:$AK,Portfolio!$AE:$AE,'New Deposit Commission'!A6279)</f>
        <v>0</v>
      </c>
      <c r="Y6279" s="258">
        <f>SUMIFS('DATA(Matured Encash)'!$N:$N,'DATA(Matured Encash)'!$A:$A,A6279)</f>
        <v>0</v>
      </c>
      <c r="Z6279" s="212">
        <f t="shared" si="766"/>
        <v>0</v>
      </c>
      <c r="AA6279" s="162">
        <f t="shared" si="767"/>
        <v>0</v>
      </c>
    </row>
    <row r="6280" spans="1:27" x14ac:dyDescent="0.25">
      <c r="A6280" s="256" t="s">
        <v>36130</v>
      </c>
      <c r="B6280" s="257" t="str">
        <f>IFERROR(IFERROR(IFERROR(IFERROR(VLOOKUP(A6280,Portfolio!$A:$D,4,0),VLOOKUP(A6280,Portfolio!$K:$N,4,0)),VLOOKUP(A6280,Portfolio!$U:$X,4,0)),VLOOKUP(A6280,Portfolio!$AE:$AH,4,0)),VLOOKUP(A6280,Portfolio!$AO:$AR,4,0))</f>
        <v>RIMA AKTER</v>
      </c>
      <c r="C6280" s="212">
        <f>SUMIFS(Portfolio!$F:$F,Portfolio!$A:$A,'New Deposit Commission'!A6280)</f>
        <v>10403.75</v>
      </c>
      <c r="D6280" s="212">
        <f>SUMIFS(Portfolio!$P:$P,Portfolio!$K:$K,'New Deposit Commission'!A6280)</f>
        <v>10403.75</v>
      </c>
      <c r="E6280" s="212">
        <f>SUMIFS(Portfolio!$Z:$Z,Portfolio!$U:$U,'New Deposit Commission'!A6280)</f>
        <v>10403.75</v>
      </c>
      <c r="F6280" s="212">
        <f>SUMIFS(Portfolio!$AJ:$AJ,Portfolio!$AE:$AE,'New Deposit Commission'!A6280)</f>
        <v>10403.75</v>
      </c>
      <c r="G6280" s="258">
        <f t="shared" si="768"/>
        <v>10403.75</v>
      </c>
      <c r="H6280" s="212">
        <f>SUMIFS(Portfolio!$AT:$AT,Portfolio!$AO:$AO,'New Deposit Commission'!A6280)</f>
        <v>10403.75</v>
      </c>
      <c r="I6280" s="258">
        <f t="shared" si="769"/>
        <v>0</v>
      </c>
      <c r="J6280" s="212">
        <f>SUMIFS('CIF wise new Deposit'!$I:$I,'CIF wise new Deposit'!$A:$A,'New Deposit Commission'!A6280)</f>
        <v>0</v>
      </c>
      <c r="K6280" s="258">
        <f t="shared" si="770"/>
        <v>0</v>
      </c>
      <c r="L6280" s="259" t="e">
        <f>VLOOKUP(A6280,'CIF wise new Deposit'!$A:$G,7,0)</f>
        <v>#N/A</v>
      </c>
      <c r="M6280" s="257" t="e">
        <f>VLOOKUP(L6280,CodEmployee!$A:$B,2,0)</f>
        <v>#N/A</v>
      </c>
      <c r="N6280" s="260">
        <f>IFERROR(VLOOKUP(A6280,'CIF wise new Deposit'!$A:$J,10,0),0)</f>
        <v>0</v>
      </c>
      <c r="O6280" s="261" t="str">
        <f>IFERROR(VLOOKUP(L6280,CodEmployee!$A:$P,16,0),"N/A")</f>
        <v>N/A</v>
      </c>
      <c r="P6280" s="261" t="str">
        <f>IFERROR(VLOOKUP(L6280,CodEmployee!$A:$D,4,0),"N/A")</f>
        <v>N/A</v>
      </c>
      <c r="Q6280" s="262">
        <f>IFERROR(IF(MATCH($A6280,DOMAIN!$AC:$AC,0)&gt;0,1,0),0)</f>
        <v>0</v>
      </c>
      <c r="R6280" s="264">
        <f>IFERROR(IF(AND($O6280="Contractual",$Q6280=0),VLOOKUP($K6280,FDR!$A$3:$K$11,MATCH($N6280,FDR!$A$3:$K$3,1),1)+MAX($K6280-200000000,0)*0.03%,0),0)</f>
        <v>0</v>
      </c>
      <c r="S6280" s="264">
        <f>IFERROR(IF(AND($O6280&lt;&gt;"Contractual",$Q6280=0),VLOOKUP($K6280,FDR!$A$17:$K$24,MATCH($N6280,FDR!$A$16:$K$16,1),1)+MAX($K6280-200000000,0)*0.02%,0),0)</f>
        <v>0</v>
      </c>
      <c r="T6280" s="263">
        <f t="shared" si="771"/>
        <v>0</v>
      </c>
      <c r="U6280" s="212">
        <f>SUMIFS(Portfolio!$AA:$AA,Portfolio!$U:$U,'New Deposit Commission'!A6280)</f>
        <v>0</v>
      </c>
      <c r="V6280" s="212">
        <f t="shared" si="765"/>
        <v>0</v>
      </c>
      <c r="W6280" s="259" t="str">
        <f>VLOOKUP(A6280,Portfolio!$U:$AB,8,0)</f>
        <v>A3764</v>
      </c>
      <c r="X6280" s="162">
        <f>SUMIFS(Portfolio!$AK:$AK,Portfolio!$AE:$AE,'New Deposit Commission'!A6280)</f>
        <v>0</v>
      </c>
      <c r="Y6280" s="258">
        <f>SUMIFS('DATA(Matured Encash)'!$N:$N,'DATA(Matured Encash)'!$A:$A,A6280)</f>
        <v>0</v>
      </c>
      <c r="Z6280" s="212">
        <f t="shared" si="766"/>
        <v>0</v>
      </c>
      <c r="AA6280" s="162">
        <f t="shared" si="767"/>
        <v>0</v>
      </c>
    </row>
    <row r="6281" spans="1:27" x14ac:dyDescent="0.25">
      <c r="A6281" s="256" t="s">
        <v>35841</v>
      </c>
      <c r="B6281" s="257" t="str">
        <f>IFERROR(IFERROR(IFERROR(IFERROR(VLOOKUP(A6281,Portfolio!$A:$D,4,0),VLOOKUP(A6281,Portfolio!$K:$N,4,0)),VLOOKUP(A6281,Portfolio!$U:$X,4,0)),VLOOKUP(A6281,Portfolio!$AE:$AH,4,0)),VLOOKUP(A6281,Portfolio!$AO:$AR,4,0))</f>
        <v>MD. ABDUS SALAM</v>
      </c>
      <c r="C6281" s="212">
        <f>SUMIFS(Portfolio!$F:$F,Portfolio!$A:$A,'New Deposit Commission'!A6281)</f>
        <v>3966.88</v>
      </c>
      <c r="D6281" s="212">
        <f>SUMIFS(Portfolio!$P:$P,Portfolio!$K:$K,'New Deposit Commission'!A6281)</f>
        <v>3966.88</v>
      </c>
      <c r="E6281" s="212">
        <f>SUMIFS(Portfolio!$Z:$Z,Portfolio!$U:$U,'New Deposit Commission'!A6281)</f>
        <v>3966.88</v>
      </c>
      <c r="F6281" s="212">
        <f>SUMIFS(Portfolio!$AJ:$AJ,Portfolio!$AE:$AE,'New Deposit Commission'!A6281)</f>
        <v>3966.88</v>
      </c>
      <c r="G6281" s="258">
        <f t="shared" si="768"/>
        <v>3966.88</v>
      </c>
      <c r="H6281" s="212">
        <f>SUMIFS(Portfolio!$AT:$AT,Portfolio!$AO:$AO,'New Deposit Commission'!A6281)</f>
        <v>3966.88</v>
      </c>
      <c r="I6281" s="258">
        <f t="shared" si="769"/>
        <v>0</v>
      </c>
      <c r="J6281" s="212">
        <f>SUMIFS('CIF wise new Deposit'!$I:$I,'CIF wise new Deposit'!$A:$A,'New Deposit Commission'!A6281)</f>
        <v>0</v>
      </c>
      <c r="K6281" s="258">
        <f t="shared" si="770"/>
        <v>0</v>
      </c>
      <c r="L6281" s="259" t="e">
        <f>VLOOKUP(A6281,'CIF wise new Deposit'!$A:$G,7,0)</f>
        <v>#N/A</v>
      </c>
      <c r="M6281" s="257" t="e">
        <f>VLOOKUP(L6281,CodEmployee!$A:$B,2,0)</f>
        <v>#N/A</v>
      </c>
      <c r="N6281" s="260">
        <f>IFERROR(VLOOKUP(A6281,'CIF wise new Deposit'!$A:$J,10,0),0)</f>
        <v>0</v>
      </c>
      <c r="O6281" s="261" t="str">
        <f>IFERROR(VLOOKUP(L6281,CodEmployee!$A:$P,16,0),"N/A")</f>
        <v>N/A</v>
      </c>
      <c r="P6281" s="261" t="str">
        <f>IFERROR(VLOOKUP(L6281,CodEmployee!$A:$D,4,0),"N/A")</f>
        <v>N/A</v>
      </c>
      <c r="Q6281" s="262">
        <f>IFERROR(IF(MATCH($A6281,DOMAIN!$AC:$AC,0)&gt;0,1,0),0)</f>
        <v>0</v>
      </c>
      <c r="R6281" s="264">
        <f>IFERROR(IF(AND($O6281="Contractual",$Q6281=0),VLOOKUP($K6281,FDR!$A$3:$K$11,MATCH($N6281,FDR!$A$3:$K$3,1),1)+MAX($K6281-200000000,0)*0.03%,0),0)</f>
        <v>0</v>
      </c>
      <c r="S6281" s="264">
        <f>IFERROR(IF(AND($O6281&lt;&gt;"Contractual",$Q6281=0),VLOOKUP($K6281,FDR!$A$17:$K$24,MATCH($N6281,FDR!$A$16:$K$16,1),1)+MAX($K6281-200000000,0)*0.02%,0),0)</f>
        <v>0</v>
      </c>
      <c r="T6281" s="263">
        <f t="shared" si="771"/>
        <v>0</v>
      </c>
      <c r="U6281" s="212">
        <f>SUMIFS(Portfolio!$AA:$AA,Portfolio!$U:$U,'New Deposit Commission'!A6281)</f>
        <v>0</v>
      </c>
      <c r="V6281" s="212">
        <f t="shared" si="765"/>
        <v>0</v>
      </c>
      <c r="W6281" s="259" t="str">
        <f>VLOOKUP(A6281,Portfolio!$U:$AB,8,0)</f>
        <v>A1951</v>
      </c>
      <c r="X6281" s="162">
        <f>SUMIFS(Portfolio!$AK:$AK,Portfolio!$AE:$AE,'New Deposit Commission'!A6281)</f>
        <v>0</v>
      </c>
      <c r="Y6281" s="258">
        <f>SUMIFS('DATA(Matured Encash)'!$N:$N,'DATA(Matured Encash)'!$A:$A,A6281)</f>
        <v>0</v>
      </c>
      <c r="Z6281" s="212">
        <f t="shared" si="766"/>
        <v>0</v>
      </c>
      <c r="AA6281" s="162">
        <f t="shared" si="767"/>
        <v>0</v>
      </c>
    </row>
    <row r="6282" spans="1:27" x14ac:dyDescent="0.25">
      <c r="A6282" s="256" t="s">
        <v>36059</v>
      </c>
      <c r="B6282" s="257" t="str">
        <f>IFERROR(IFERROR(IFERROR(IFERROR(VLOOKUP(A6282,Portfolio!$A:$D,4,0),VLOOKUP(A6282,Portfolio!$K:$N,4,0)),VLOOKUP(A6282,Portfolio!$U:$X,4,0)),VLOOKUP(A6282,Portfolio!$AE:$AH,4,0)),VLOOKUP(A6282,Portfolio!$AO:$AR,4,0))</f>
        <v>M. A. HALIM</v>
      </c>
      <c r="C6282" s="212">
        <f>SUMIFS(Portfolio!$F:$F,Portfolio!$A:$A,'New Deposit Commission'!A6282)</f>
        <v>1392000</v>
      </c>
      <c r="D6282" s="212">
        <f>SUMIFS(Portfolio!$P:$P,Portfolio!$K:$K,'New Deposit Commission'!A6282)</f>
        <v>1400000</v>
      </c>
      <c r="E6282" s="212">
        <f>SUMIFS(Portfolio!$Z:$Z,Portfolio!$U:$U,'New Deposit Commission'!A6282)</f>
        <v>1408000</v>
      </c>
      <c r="F6282" s="212">
        <f>SUMIFS(Portfolio!$AJ:$AJ,Portfolio!$AE:$AE,'New Deposit Commission'!A6282)</f>
        <v>1416000</v>
      </c>
      <c r="G6282" s="258">
        <f t="shared" si="768"/>
        <v>1416000</v>
      </c>
      <c r="H6282" s="212">
        <f>SUMIFS(Portfolio!$AT:$AT,Portfolio!$AO:$AO,'New Deposit Commission'!A6282)</f>
        <v>1424000</v>
      </c>
      <c r="I6282" s="258">
        <f t="shared" si="769"/>
        <v>8000</v>
      </c>
      <c r="J6282" s="212">
        <f>SUMIFS('CIF wise new Deposit'!$I:$I,'CIF wise new Deposit'!$A:$A,'New Deposit Commission'!A6282)</f>
        <v>0</v>
      </c>
      <c r="K6282" s="258">
        <f t="shared" si="770"/>
        <v>0</v>
      </c>
      <c r="L6282" s="259" t="e">
        <f>VLOOKUP(A6282,'CIF wise new Deposit'!$A:$G,7,0)</f>
        <v>#N/A</v>
      </c>
      <c r="M6282" s="257" t="e">
        <f>VLOOKUP(L6282,CodEmployee!$A:$B,2,0)</f>
        <v>#N/A</v>
      </c>
      <c r="N6282" s="260">
        <f>IFERROR(VLOOKUP(A6282,'CIF wise new Deposit'!$A:$J,10,0),0)</f>
        <v>0</v>
      </c>
      <c r="O6282" s="261" t="str">
        <f>IFERROR(VLOOKUP(L6282,CodEmployee!$A:$P,16,0),"N/A")</f>
        <v>N/A</v>
      </c>
      <c r="P6282" s="261" t="str">
        <f>IFERROR(VLOOKUP(L6282,CodEmployee!$A:$D,4,0),"N/A")</f>
        <v>N/A</v>
      </c>
      <c r="Q6282" s="262">
        <f>IFERROR(IF(MATCH($A6282,DOMAIN!$AC:$AC,0)&gt;0,1,0),0)</f>
        <v>0</v>
      </c>
      <c r="R6282" s="264">
        <f>IFERROR(IF(AND($O6282="Contractual",$Q6282=0),VLOOKUP($K6282,FDR!$A$3:$K$11,MATCH($N6282,FDR!$A$3:$K$3,1),1)+MAX($K6282-200000000,0)*0.03%,0),0)</f>
        <v>0</v>
      </c>
      <c r="S6282" s="264">
        <f>IFERROR(IF(AND($O6282&lt;&gt;"Contractual",$Q6282=0),VLOOKUP($K6282,FDR!$A$17:$K$24,MATCH($N6282,FDR!$A$16:$K$16,1),1)+MAX($K6282-200000000,0)*0.02%,0),0)</f>
        <v>0</v>
      </c>
      <c r="T6282" s="263">
        <f t="shared" si="771"/>
        <v>0</v>
      </c>
      <c r="U6282" s="212">
        <f>SUMIFS(Portfolio!$AA:$AA,Portfolio!$U:$U,'New Deposit Commission'!A6282)</f>
        <v>0</v>
      </c>
      <c r="V6282" s="212">
        <f t="shared" si="765"/>
        <v>0</v>
      </c>
      <c r="W6282" s="259" t="str">
        <f>VLOOKUP(A6282,Portfolio!$U:$AB,8,0)</f>
        <v>A1936</v>
      </c>
      <c r="X6282" s="162">
        <f>SUMIFS(Portfolio!$AK:$AK,Portfolio!$AE:$AE,'New Deposit Commission'!A6282)</f>
        <v>0</v>
      </c>
      <c r="Y6282" s="258">
        <f>SUMIFS('DATA(Matured Encash)'!$N:$N,'DATA(Matured Encash)'!$A:$A,A6282)</f>
        <v>0</v>
      </c>
      <c r="Z6282" s="212">
        <f t="shared" si="766"/>
        <v>0</v>
      </c>
      <c r="AA6282" s="162">
        <f t="shared" si="767"/>
        <v>0</v>
      </c>
    </row>
    <row r="6283" spans="1:27" x14ac:dyDescent="0.25">
      <c r="A6283" s="256" t="s">
        <v>34484</v>
      </c>
      <c r="B6283" s="257" t="str">
        <f>IFERROR(IFERROR(IFERROR(IFERROR(VLOOKUP(A6283,Portfolio!$A:$D,4,0),VLOOKUP(A6283,Portfolio!$K:$N,4,0)),VLOOKUP(A6283,Portfolio!$U:$X,4,0)),VLOOKUP(A6283,Portfolio!$AE:$AH,4,0)),VLOOKUP(A6283,Portfolio!$AO:$AR,4,0))</f>
        <v>MITHUN BANIK</v>
      </c>
      <c r="C6283" s="212">
        <f>SUMIFS(Portfolio!$F:$F,Portfolio!$A:$A,'New Deposit Commission'!A6283)</f>
        <v>3615.84</v>
      </c>
      <c r="D6283" s="212">
        <f>SUMIFS(Portfolio!$P:$P,Portfolio!$K:$K,'New Deposit Commission'!A6283)</f>
        <v>3615.84</v>
      </c>
      <c r="E6283" s="212">
        <f>SUMIFS(Portfolio!$Z:$Z,Portfolio!$U:$U,'New Deposit Commission'!A6283)</f>
        <v>3615.84</v>
      </c>
      <c r="F6283" s="212">
        <f>SUMIFS(Portfolio!$AJ:$AJ,Portfolio!$AE:$AE,'New Deposit Commission'!A6283)</f>
        <v>3615.84</v>
      </c>
      <c r="G6283" s="258">
        <f t="shared" si="768"/>
        <v>3615.84</v>
      </c>
      <c r="H6283" s="212">
        <f>SUMIFS(Portfolio!$AT:$AT,Portfolio!$AO:$AO,'New Deposit Commission'!A6283)</f>
        <v>3615.84</v>
      </c>
      <c r="I6283" s="258">
        <f t="shared" si="769"/>
        <v>0</v>
      </c>
      <c r="J6283" s="212">
        <f>SUMIFS('CIF wise new Deposit'!$I:$I,'CIF wise new Deposit'!$A:$A,'New Deposit Commission'!A6283)</f>
        <v>0</v>
      </c>
      <c r="K6283" s="258">
        <f t="shared" si="770"/>
        <v>0</v>
      </c>
      <c r="L6283" s="259" t="e">
        <f>VLOOKUP(A6283,'CIF wise new Deposit'!$A:$G,7,0)</f>
        <v>#N/A</v>
      </c>
      <c r="M6283" s="257" t="e">
        <f>VLOOKUP(L6283,CodEmployee!$A:$B,2,0)</f>
        <v>#N/A</v>
      </c>
      <c r="N6283" s="260">
        <f>IFERROR(VLOOKUP(A6283,'CIF wise new Deposit'!$A:$J,10,0),0)</f>
        <v>0</v>
      </c>
      <c r="O6283" s="261" t="str">
        <f>IFERROR(VLOOKUP(L6283,CodEmployee!$A:$P,16,0),"N/A")</f>
        <v>N/A</v>
      </c>
      <c r="P6283" s="261" t="str">
        <f>IFERROR(VLOOKUP(L6283,CodEmployee!$A:$D,4,0),"N/A")</f>
        <v>N/A</v>
      </c>
      <c r="Q6283" s="262">
        <f>IFERROR(IF(MATCH($A6283,DOMAIN!$AC:$AC,0)&gt;0,1,0),0)</f>
        <v>0</v>
      </c>
      <c r="R6283" s="264">
        <f>IFERROR(IF(AND($O6283="Contractual",$Q6283=0),VLOOKUP($K6283,FDR!$A$3:$K$11,MATCH($N6283,FDR!$A$3:$K$3,1),1)+MAX($K6283-200000000,0)*0.03%,0),0)</f>
        <v>0</v>
      </c>
      <c r="S6283" s="264">
        <f>IFERROR(IF(AND($O6283&lt;&gt;"Contractual",$Q6283=0),VLOOKUP($K6283,FDR!$A$17:$K$24,MATCH($N6283,FDR!$A$16:$K$16,1),1)+MAX($K6283-200000000,0)*0.02%,0),0)</f>
        <v>0</v>
      </c>
      <c r="T6283" s="263">
        <f t="shared" si="771"/>
        <v>0</v>
      </c>
      <c r="U6283" s="212">
        <f>SUMIFS(Portfolio!$AA:$AA,Portfolio!$U:$U,'New Deposit Commission'!A6283)</f>
        <v>0</v>
      </c>
      <c r="V6283" s="212">
        <f t="shared" si="765"/>
        <v>0</v>
      </c>
      <c r="W6283" s="259" t="str">
        <f>VLOOKUP(A6283,Portfolio!$U:$AB,8,0)</f>
        <v>A3503</v>
      </c>
      <c r="X6283" s="162">
        <f>SUMIFS(Portfolio!$AK:$AK,Portfolio!$AE:$AE,'New Deposit Commission'!A6283)</f>
        <v>0</v>
      </c>
      <c r="Y6283" s="258">
        <f>SUMIFS('DATA(Matured Encash)'!$N:$N,'DATA(Matured Encash)'!$A:$A,A6283)</f>
        <v>0</v>
      </c>
      <c r="Z6283" s="212">
        <f t="shared" si="766"/>
        <v>0</v>
      </c>
      <c r="AA6283" s="162">
        <f t="shared" si="767"/>
        <v>0</v>
      </c>
    </row>
    <row r="6284" spans="1:27" x14ac:dyDescent="0.25">
      <c r="A6284" s="256" t="s">
        <v>34380</v>
      </c>
      <c r="B6284" s="257" t="str">
        <f>IFERROR(IFERROR(IFERROR(IFERROR(VLOOKUP(A6284,Portfolio!$A:$D,4,0),VLOOKUP(A6284,Portfolio!$K:$N,4,0)),VLOOKUP(A6284,Portfolio!$U:$X,4,0)),VLOOKUP(A6284,Portfolio!$AE:$AH,4,0)),VLOOKUP(A6284,Portfolio!$AO:$AR,4,0))</f>
        <v>ABDUL AZIZ</v>
      </c>
      <c r="C6284" s="212">
        <f>SUMIFS(Portfolio!$F:$F,Portfolio!$A:$A,'New Deposit Commission'!A6284)</f>
        <v>2313.04</v>
      </c>
      <c r="D6284" s="212">
        <f>SUMIFS(Portfolio!$P:$P,Portfolio!$K:$K,'New Deposit Commission'!A6284)</f>
        <v>2313.04</v>
      </c>
      <c r="E6284" s="212">
        <f>SUMIFS(Portfolio!$Z:$Z,Portfolio!$U:$U,'New Deposit Commission'!A6284)</f>
        <v>2313.04</v>
      </c>
      <c r="F6284" s="212">
        <f>SUMIFS(Portfolio!$AJ:$AJ,Portfolio!$AE:$AE,'New Deposit Commission'!A6284)</f>
        <v>2313.04</v>
      </c>
      <c r="G6284" s="258">
        <f t="shared" si="768"/>
        <v>2313.04</v>
      </c>
      <c r="H6284" s="212">
        <f>SUMIFS(Portfolio!$AT:$AT,Portfolio!$AO:$AO,'New Deposit Commission'!A6284)</f>
        <v>2313.04</v>
      </c>
      <c r="I6284" s="258">
        <f t="shared" si="769"/>
        <v>0</v>
      </c>
      <c r="J6284" s="212">
        <f>SUMIFS('CIF wise new Deposit'!$I:$I,'CIF wise new Deposit'!$A:$A,'New Deposit Commission'!A6284)</f>
        <v>0</v>
      </c>
      <c r="K6284" s="258">
        <f t="shared" si="770"/>
        <v>0</v>
      </c>
      <c r="L6284" s="259" t="e">
        <f>VLOOKUP(A6284,'CIF wise new Deposit'!$A:$G,7,0)</f>
        <v>#N/A</v>
      </c>
      <c r="M6284" s="257" t="e">
        <f>VLOOKUP(L6284,CodEmployee!$A:$B,2,0)</f>
        <v>#N/A</v>
      </c>
      <c r="N6284" s="260">
        <f>IFERROR(VLOOKUP(A6284,'CIF wise new Deposit'!$A:$J,10,0),0)</f>
        <v>0</v>
      </c>
      <c r="O6284" s="261" t="str">
        <f>IFERROR(VLOOKUP(L6284,CodEmployee!$A:$P,16,0),"N/A")</f>
        <v>N/A</v>
      </c>
      <c r="P6284" s="261" t="str">
        <f>IFERROR(VLOOKUP(L6284,CodEmployee!$A:$D,4,0),"N/A")</f>
        <v>N/A</v>
      </c>
      <c r="Q6284" s="262">
        <f>IFERROR(IF(MATCH($A6284,DOMAIN!$AC:$AC,0)&gt;0,1,0),0)</f>
        <v>0</v>
      </c>
      <c r="R6284" s="264">
        <f>IFERROR(IF(AND($O6284="Contractual",$Q6284=0),VLOOKUP($K6284,FDR!$A$3:$K$11,MATCH($N6284,FDR!$A$3:$K$3,1),1)+MAX($K6284-200000000,0)*0.03%,0),0)</f>
        <v>0</v>
      </c>
      <c r="S6284" s="264">
        <f>IFERROR(IF(AND($O6284&lt;&gt;"Contractual",$Q6284=0),VLOOKUP($K6284,FDR!$A$17:$K$24,MATCH($N6284,FDR!$A$16:$K$16,1),1)+MAX($K6284-200000000,0)*0.02%,0),0)</f>
        <v>0</v>
      </c>
      <c r="T6284" s="263">
        <f t="shared" si="771"/>
        <v>0</v>
      </c>
      <c r="U6284" s="212">
        <f>SUMIFS(Portfolio!$AA:$AA,Portfolio!$U:$U,'New Deposit Commission'!A6284)</f>
        <v>0</v>
      </c>
      <c r="V6284" s="212">
        <f t="shared" si="765"/>
        <v>0</v>
      </c>
      <c r="W6284" s="259" t="str">
        <f>VLOOKUP(A6284,Portfolio!$U:$AB,8,0)</f>
        <v>A2883</v>
      </c>
      <c r="X6284" s="162">
        <f>SUMIFS(Portfolio!$AK:$AK,Portfolio!$AE:$AE,'New Deposit Commission'!A6284)</f>
        <v>0</v>
      </c>
      <c r="Y6284" s="258">
        <f>SUMIFS('DATA(Matured Encash)'!$N:$N,'DATA(Matured Encash)'!$A:$A,A6284)</f>
        <v>0</v>
      </c>
      <c r="Z6284" s="212">
        <f t="shared" si="766"/>
        <v>0</v>
      </c>
      <c r="AA6284" s="162">
        <f t="shared" si="767"/>
        <v>0</v>
      </c>
    </row>
    <row r="6285" spans="1:27" x14ac:dyDescent="0.25">
      <c r="A6285" s="256" t="s">
        <v>34534</v>
      </c>
      <c r="B6285" s="257" t="str">
        <f>IFERROR(IFERROR(IFERROR(IFERROR(VLOOKUP(A6285,Portfolio!$A:$D,4,0),VLOOKUP(A6285,Portfolio!$K:$N,4,0)),VLOOKUP(A6285,Portfolio!$U:$X,4,0)),VLOOKUP(A6285,Portfolio!$AE:$AH,4,0)),VLOOKUP(A6285,Portfolio!$AO:$AR,4,0))</f>
        <v>SHEIKH HABIBUR RAHMAN</v>
      </c>
      <c r="C6285" s="212">
        <f>SUMIFS(Portfolio!$F:$F,Portfolio!$A:$A,'New Deposit Commission'!A6285)</f>
        <v>2618.15</v>
      </c>
      <c r="D6285" s="212">
        <f>SUMIFS(Portfolio!$P:$P,Portfolio!$K:$K,'New Deposit Commission'!A6285)</f>
        <v>2618.15</v>
      </c>
      <c r="E6285" s="212">
        <f>SUMIFS(Portfolio!$Z:$Z,Portfolio!$U:$U,'New Deposit Commission'!A6285)</f>
        <v>2618.15</v>
      </c>
      <c r="F6285" s="212">
        <f>SUMIFS(Portfolio!$AJ:$AJ,Portfolio!$AE:$AE,'New Deposit Commission'!A6285)</f>
        <v>2618.15</v>
      </c>
      <c r="G6285" s="258">
        <f t="shared" si="768"/>
        <v>2618.15</v>
      </c>
      <c r="H6285" s="212">
        <f>SUMIFS(Portfolio!$AT:$AT,Portfolio!$AO:$AO,'New Deposit Commission'!A6285)</f>
        <v>2618.15</v>
      </c>
      <c r="I6285" s="258">
        <f t="shared" si="769"/>
        <v>0</v>
      </c>
      <c r="J6285" s="212">
        <f>SUMIFS('CIF wise new Deposit'!$I:$I,'CIF wise new Deposit'!$A:$A,'New Deposit Commission'!A6285)</f>
        <v>0</v>
      </c>
      <c r="K6285" s="258">
        <f t="shared" si="770"/>
        <v>0</v>
      </c>
      <c r="L6285" s="259" t="e">
        <f>VLOOKUP(A6285,'CIF wise new Deposit'!$A:$G,7,0)</f>
        <v>#N/A</v>
      </c>
      <c r="M6285" s="257" t="e">
        <f>VLOOKUP(L6285,CodEmployee!$A:$B,2,0)</f>
        <v>#N/A</v>
      </c>
      <c r="N6285" s="260">
        <f>IFERROR(VLOOKUP(A6285,'CIF wise new Deposit'!$A:$J,10,0),0)</f>
        <v>0</v>
      </c>
      <c r="O6285" s="261" t="str">
        <f>IFERROR(VLOOKUP(L6285,CodEmployee!$A:$P,16,0),"N/A")</f>
        <v>N/A</v>
      </c>
      <c r="P6285" s="261" t="str">
        <f>IFERROR(VLOOKUP(L6285,CodEmployee!$A:$D,4,0),"N/A")</f>
        <v>N/A</v>
      </c>
      <c r="Q6285" s="262">
        <f>IFERROR(IF(MATCH($A6285,DOMAIN!$AC:$AC,0)&gt;0,1,0),0)</f>
        <v>0</v>
      </c>
      <c r="R6285" s="264">
        <f>IFERROR(IF(AND($O6285="Contractual",$Q6285=0),VLOOKUP($K6285,FDR!$A$3:$K$11,MATCH($N6285,FDR!$A$3:$K$3,1),1)+MAX($K6285-200000000,0)*0.03%,0),0)</f>
        <v>0</v>
      </c>
      <c r="S6285" s="264">
        <f>IFERROR(IF(AND($O6285&lt;&gt;"Contractual",$Q6285=0),VLOOKUP($K6285,FDR!$A$17:$K$24,MATCH($N6285,FDR!$A$16:$K$16,1),1)+MAX($K6285-200000000,0)*0.02%,0),0)</f>
        <v>0</v>
      </c>
      <c r="T6285" s="263">
        <f t="shared" si="771"/>
        <v>0</v>
      </c>
      <c r="U6285" s="212">
        <f>SUMIFS(Portfolio!$AA:$AA,Portfolio!$U:$U,'New Deposit Commission'!A6285)</f>
        <v>0</v>
      </c>
      <c r="V6285" s="212">
        <f t="shared" si="765"/>
        <v>0</v>
      </c>
      <c r="W6285" s="259" t="str">
        <f>VLOOKUP(A6285,Portfolio!$U:$AB,8,0)</f>
        <v>A3731</v>
      </c>
      <c r="X6285" s="162">
        <f>SUMIFS(Portfolio!$AK:$AK,Portfolio!$AE:$AE,'New Deposit Commission'!A6285)</f>
        <v>0</v>
      </c>
      <c r="Y6285" s="258">
        <f>SUMIFS('DATA(Matured Encash)'!$N:$N,'DATA(Matured Encash)'!$A:$A,A6285)</f>
        <v>0</v>
      </c>
      <c r="Z6285" s="212">
        <f t="shared" si="766"/>
        <v>0</v>
      </c>
      <c r="AA6285" s="162">
        <f t="shared" si="767"/>
        <v>0</v>
      </c>
    </row>
    <row r="6286" spans="1:27" x14ac:dyDescent="0.25">
      <c r="A6286" s="256" t="s">
        <v>34439</v>
      </c>
      <c r="B6286" s="257" t="str">
        <f>IFERROR(IFERROR(IFERROR(IFERROR(VLOOKUP(A6286,Portfolio!$A:$D,4,0),VLOOKUP(A6286,Portfolio!$K:$N,4,0)),VLOOKUP(A6286,Portfolio!$U:$X,4,0)),VLOOKUP(A6286,Portfolio!$AE:$AH,4,0)),VLOOKUP(A6286,Portfolio!$AO:$AR,4,0))</f>
        <v>MD. IMRAN TALUKDAR PREM</v>
      </c>
      <c r="C6286" s="212">
        <f>SUMIFS(Portfolio!$F:$F,Portfolio!$A:$A,'New Deposit Commission'!A6286)</f>
        <v>3451.32</v>
      </c>
      <c r="D6286" s="212">
        <f>SUMIFS(Portfolio!$P:$P,Portfolio!$K:$K,'New Deposit Commission'!A6286)</f>
        <v>3451.32</v>
      </c>
      <c r="E6286" s="212">
        <f>SUMIFS(Portfolio!$Z:$Z,Portfolio!$U:$U,'New Deposit Commission'!A6286)</f>
        <v>3451.32</v>
      </c>
      <c r="F6286" s="212">
        <f>SUMIFS(Portfolio!$AJ:$AJ,Portfolio!$AE:$AE,'New Deposit Commission'!A6286)</f>
        <v>3451.32</v>
      </c>
      <c r="G6286" s="258">
        <f t="shared" si="768"/>
        <v>3451.32</v>
      </c>
      <c r="H6286" s="212">
        <f>SUMIFS(Portfolio!$AT:$AT,Portfolio!$AO:$AO,'New Deposit Commission'!A6286)</f>
        <v>3451.32</v>
      </c>
      <c r="I6286" s="258">
        <f t="shared" si="769"/>
        <v>0</v>
      </c>
      <c r="J6286" s="212">
        <f>SUMIFS('CIF wise new Deposit'!$I:$I,'CIF wise new Deposit'!$A:$A,'New Deposit Commission'!A6286)</f>
        <v>0</v>
      </c>
      <c r="K6286" s="258">
        <f t="shared" si="770"/>
        <v>0</v>
      </c>
      <c r="L6286" s="259" t="e">
        <f>VLOOKUP(A6286,'CIF wise new Deposit'!$A:$G,7,0)</f>
        <v>#N/A</v>
      </c>
      <c r="M6286" s="257" t="e">
        <f>VLOOKUP(L6286,CodEmployee!$A:$B,2,0)</f>
        <v>#N/A</v>
      </c>
      <c r="N6286" s="260">
        <f>IFERROR(VLOOKUP(A6286,'CIF wise new Deposit'!$A:$J,10,0),0)</f>
        <v>0</v>
      </c>
      <c r="O6286" s="261" t="str">
        <f>IFERROR(VLOOKUP(L6286,CodEmployee!$A:$P,16,0),"N/A")</f>
        <v>N/A</v>
      </c>
      <c r="P6286" s="261" t="str">
        <f>IFERROR(VLOOKUP(L6286,CodEmployee!$A:$D,4,0),"N/A")</f>
        <v>N/A</v>
      </c>
      <c r="Q6286" s="262">
        <f>IFERROR(IF(MATCH($A6286,DOMAIN!$AC:$AC,0)&gt;0,1,0),0)</f>
        <v>0</v>
      </c>
      <c r="R6286" s="264">
        <f>IFERROR(IF(AND($O6286="Contractual",$Q6286=0),VLOOKUP($K6286,FDR!$A$3:$K$11,MATCH($N6286,FDR!$A$3:$K$3,1),1)+MAX($K6286-200000000,0)*0.03%,0),0)</f>
        <v>0</v>
      </c>
      <c r="S6286" s="264">
        <f>IFERROR(IF(AND($O6286&lt;&gt;"Contractual",$Q6286=0),VLOOKUP($K6286,FDR!$A$17:$K$24,MATCH($N6286,FDR!$A$16:$K$16,1),1)+MAX($K6286-200000000,0)*0.02%,0),0)</f>
        <v>0</v>
      </c>
      <c r="T6286" s="263">
        <f t="shared" si="771"/>
        <v>0</v>
      </c>
      <c r="U6286" s="212">
        <f>SUMIFS(Portfolio!$AA:$AA,Portfolio!$U:$U,'New Deposit Commission'!A6286)</f>
        <v>0</v>
      </c>
      <c r="V6286" s="212">
        <f t="shared" si="765"/>
        <v>0</v>
      </c>
      <c r="W6286" s="259" t="str">
        <f>VLOOKUP(A6286,Portfolio!$U:$AB,8,0)</f>
        <v>A3449</v>
      </c>
      <c r="X6286" s="162">
        <f>SUMIFS(Portfolio!$AK:$AK,Portfolio!$AE:$AE,'New Deposit Commission'!A6286)</f>
        <v>0</v>
      </c>
      <c r="Y6286" s="258">
        <f>SUMIFS('DATA(Matured Encash)'!$N:$N,'DATA(Matured Encash)'!$A:$A,A6286)</f>
        <v>0</v>
      </c>
      <c r="Z6286" s="212">
        <f t="shared" si="766"/>
        <v>0</v>
      </c>
      <c r="AA6286" s="162">
        <f t="shared" si="767"/>
        <v>0</v>
      </c>
    </row>
    <row r="6287" spans="1:27" x14ac:dyDescent="0.25">
      <c r="A6287" s="256" t="s">
        <v>34451</v>
      </c>
      <c r="B6287" s="257" t="str">
        <f>IFERROR(IFERROR(IFERROR(IFERROR(VLOOKUP(A6287,Portfolio!$A:$D,4,0),VLOOKUP(A6287,Portfolio!$K:$N,4,0)),VLOOKUP(A6287,Portfolio!$U:$X,4,0)),VLOOKUP(A6287,Portfolio!$AE:$AH,4,0)),VLOOKUP(A6287,Portfolio!$AO:$AR,4,0))</f>
        <v>MD. MONIR HOSSAIN</v>
      </c>
      <c r="C6287" s="212">
        <f>SUMIFS(Portfolio!$F:$F,Portfolio!$A:$A,'New Deposit Commission'!A6287)</f>
        <v>1212.94</v>
      </c>
      <c r="D6287" s="212">
        <f>SUMIFS(Portfolio!$P:$P,Portfolio!$K:$K,'New Deposit Commission'!A6287)</f>
        <v>1212.94</v>
      </c>
      <c r="E6287" s="212">
        <f>SUMIFS(Portfolio!$Z:$Z,Portfolio!$U:$U,'New Deposit Commission'!A6287)</f>
        <v>1212.94</v>
      </c>
      <c r="F6287" s="212">
        <f>SUMIFS(Portfolio!$AJ:$AJ,Portfolio!$AE:$AE,'New Deposit Commission'!A6287)</f>
        <v>1212.94</v>
      </c>
      <c r="G6287" s="258">
        <f t="shared" si="768"/>
        <v>1212.94</v>
      </c>
      <c r="H6287" s="212">
        <f>SUMIFS(Portfolio!$AT:$AT,Portfolio!$AO:$AO,'New Deposit Commission'!A6287)</f>
        <v>1212.94</v>
      </c>
      <c r="I6287" s="258">
        <f t="shared" si="769"/>
        <v>0</v>
      </c>
      <c r="J6287" s="212">
        <f>SUMIFS('CIF wise new Deposit'!$I:$I,'CIF wise new Deposit'!$A:$A,'New Deposit Commission'!A6287)</f>
        <v>0</v>
      </c>
      <c r="K6287" s="258">
        <f t="shared" si="770"/>
        <v>0</v>
      </c>
      <c r="L6287" s="259" t="e">
        <f>VLOOKUP(A6287,'CIF wise new Deposit'!$A:$G,7,0)</f>
        <v>#N/A</v>
      </c>
      <c r="M6287" s="257" t="e">
        <f>VLOOKUP(L6287,CodEmployee!$A:$B,2,0)</f>
        <v>#N/A</v>
      </c>
      <c r="N6287" s="260">
        <f>IFERROR(VLOOKUP(A6287,'CIF wise new Deposit'!$A:$J,10,0),0)</f>
        <v>0</v>
      </c>
      <c r="O6287" s="261" t="str">
        <f>IFERROR(VLOOKUP(L6287,CodEmployee!$A:$P,16,0),"N/A")</f>
        <v>N/A</v>
      </c>
      <c r="P6287" s="261" t="str">
        <f>IFERROR(VLOOKUP(L6287,CodEmployee!$A:$D,4,0),"N/A")</f>
        <v>N/A</v>
      </c>
      <c r="Q6287" s="262">
        <f>IFERROR(IF(MATCH($A6287,DOMAIN!$AC:$AC,0)&gt;0,1,0),0)</f>
        <v>0</v>
      </c>
      <c r="R6287" s="264">
        <f>IFERROR(IF(AND($O6287="Contractual",$Q6287=0),VLOOKUP($K6287,FDR!$A$3:$K$11,MATCH($N6287,FDR!$A$3:$K$3,1),1)+MAX($K6287-200000000,0)*0.03%,0),0)</f>
        <v>0</v>
      </c>
      <c r="S6287" s="264">
        <f>IFERROR(IF(AND($O6287&lt;&gt;"Contractual",$Q6287=0),VLOOKUP($K6287,FDR!$A$17:$K$24,MATCH($N6287,FDR!$A$16:$K$16,1),1)+MAX($K6287-200000000,0)*0.02%,0),0)</f>
        <v>0</v>
      </c>
      <c r="T6287" s="263">
        <f t="shared" si="771"/>
        <v>0</v>
      </c>
      <c r="U6287" s="212">
        <f>SUMIFS(Portfolio!$AA:$AA,Portfolio!$U:$U,'New Deposit Commission'!A6287)</f>
        <v>0</v>
      </c>
      <c r="V6287" s="212">
        <f t="shared" si="765"/>
        <v>0</v>
      </c>
      <c r="W6287" s="259" t="str">
        <f>VLOOKUP(A6287,Portfolio!$U:$AB,8,0)</f>
        <v>D4007</v>
      </c>
      <c r="X6287" s="162">
        <f>SUMIFS(Portfolio!$AK:$AK,Portfolio!$AE:$AE,'New Deposit Commission'!A6287)</f>
        <v>0</v>
      </c>
      <c r="Y6287" s="258">
        <f>SUMIFS('DATA(Matured Encash)'!$N:$N,'DATA(Matured Encash)'!$A:$A,A6287)</f>
        <v>0</v>
      </c>
      <c r="Z6287" s="212">
        <f t="shared" si="766"/>
        <v>0</v>
      </c>
      <c r="AA6287" s="162">
        <f t="shared" si="767"/>
        <v>0</v>
      </c>
    </row>
    <row r="6288" spans="1:27" x14ac:dyDescent="0.25">
      <c r="A6288" s="256" t="s">
        <v>34557</v>
      </c>
      <c r="B6288" s="257" t="str">
        <f>IFERROR(IFERROR(IFERROR(IFERROR(VLOOKUP(A6288,Portfolio!$A:$D,4,0),VLOOKUP(A6288,Portfolio!$K:$N,4,0)),VLOOKUP(A6288,Portfolio!$U:$X,4,0)),VLOOKUP(A6288,Portfolio!$AE:$AH,4,0)),VLOOKUP(A6288,Portfolio!$AO:$AR,4,0))</f>
        <v>KAZI MOHAMMED EHTESHAMUR RASHID</v>
      </c>
      <c r="C6288" s="212">
        <f>SUMIFS(Portfolio!$F:$F,Portfolio!$A:$A,'New Deposit Commission'!A6288)</f>
        <v>906496.1</v>
      </c>
      <c r="D6288" s="212">
        <f>SUMIFS(Portfolio!$P:$P,Portfolio!$K:$K,'New Deposit Commission'!A6288)</f>
        <v>911496.1</v>
      </c>
      <c r="E6288" s="212">
        <f>SUMIFS(Portfolio!$Z:$Z,Portfolio!$U:$U,'New Deposit Commission'!A6288)</f>
        <v>916496.1</v>
      </c>
      <c r="F6288" s="212">
        <f>SUMIFS(Portfolio!$AJ:$AJ,Portfolio!$AE:$AE,'New Deposit Commission'!A6288)</f>
        <v>921496.1</v>
      </c>
      <c r="G6288" s="258">
        <f t="shared" si="768"/>
        <v>921496.1</v>
      </c>
      <c r="H6288" s="212">
        <f>SUMIFS(Portfolio!$AT:$AT,Portfolio!$AO:$AO,'New Deposit Commission'!A6288)</f>
        <v>926496.1</v>
      </c>
      <c r="I6288" s="258">
        <f t="shared" si="769"/>
        <v>5000</v>
      </c>
      <c r="J6288" s="212">
        <f>SUMIFS('CIF wise new Deposit'!$I:$I,'CIF wise new Deposit'!$A:$A,'New Deposit Commission'!A6288)</f>
        <v>0</v>
      </c>
      <c r="K6288" s="258">
        <f t="shared" si="770"/>
        <v>0</v>
      </c>
      <c r="L6288" s="259" t="e">
        <f>VLOOKUP(A6288,'CIF wise new Deposit'!$A:$G,7,0)</f>
        <v>#N/A</v>
      </c>
      <c r="M6288" s="257" t="e">
        <f>VLOOKUP(L6288,CodEmployee!$A:$B,2,0)</f>
        <v>#N/A</v>
      </c>
      <c r="N6288" s="260">
        <f>IFERROR(VLOOKUP(A6288,'CIF wise new Deposit'!$A:$J,10,0),0)</f>
        <v>0</v>
      </c>
      <c r="O6288" s="261" t="str">
        <f>IFERROR(VLOOKUP(L6288,CodEmployee!$A:$P,16,0),"N/A")</f>
        <v>N/A</v>
      </c>
      <c r="P6288" s="261" t="str">
        <f>IFERROR(VLOOKUP(L6288,CodEmployee!$A:$D,4,0),"N/A")</f>
        <v>N/A</v>
      </c>
      <c r="Q6288" s="262">
        <f>IFERROR(IF(MATCH($A6288,DOMAIN!$AC:$AC,0)&gt;0,1,0),0)</f>
        <v>0</v>
      </c>
      <c r="R6288" s="264">
        <f>IFERROR(IF(AND($O6288="Contractual",$Q6288=0),VLOOKUP($K6288,FDR!$A$3:$K$11,MATCH($N6288,FDR!$A$3:$K$3,1),1)+MAX($K6288-200000000,0)*0.03%,0),0)</f>
        <v>0</v>
      </c>
      <c r="S6288" s="264">
        <f>IFERROR(IF(AND($O6288&lt;&gt;"Contractual",$Q6288=0),VLOOKUP($K6288,FDR!$A$17:$K$24,MATCH($N6288,FDR!$A$16:$K$16,1),1)+MAX($K6288-200000000,0)*0.02%,0),0)</f>
        <v>0</v>
      </c>
      <c r="T6288" s="263">
        <f t="shared" si="771"/>
        <v>0</v>
      </c>
      <c r="U6288" s="212">
        <f>SUMIFS(Portfolio!$AA:$AA,Portfolio!$U:$U,'New Deposit Commission'!A6288)</f>
        <v>0</v>
      </c>
      <c r="V6288" s="212">
        <f t="shared" si="765"/>
        <v>0</v>
      </c>
      <c r="W6288" s="259" t="str">
        <f>VLOOKUP(A6288,Portfolio!$U:$AB,8,0)</f>
        <v>A2883</v>
      </c>
      <c r="X6288" s="162">
        <f>SUMIFS(Portfolio!$AK:$AK,Portfolio!$AE:$AE,'New Deposit Commission'!A6288)</f>
        <v>0</v>
      </c>
      <c r="Y6288" s="258">
        <f>SUMIFS('DATA(Matured Encash)'!$N:$N,'DATA(Matured Encash)'!$A:$A,A6288)</f>
        <v>0</v>
      </c>
      <c r="Z6288" s="212">
        <f t="shared" si="766"/>
        <v>0</v>
      </c>
      <c r="AA6288" s="162">
        <f t="shared" si="767"/>
        <v>0</v>
      </c>
    </row>
    <row r="6289" spans="1:27" x14ac:dyDescent="0.25">
      <c r="A6289" s="256" t="s">
        <v>36491</v>
      </c>
      <c r="B6289" s="257" t="str">
        <f>IFERROR(IFERROR(IFERROR(IFERROR(VLOOKUP(A6289,Portfolio!$A:$D,4,0),VLOOKUP(A6289,Portfolio!$K:$N,4,0)),VLOOKUP(A6289,Portfolio!$U:$X,4,0)),VLOOKUP(A6289,Portfolio!$AE:$AH,4,0)),VLOOKUP(A6289,Portfolio!$AO:$AR,4,0))</f>
        <v>MD. HASIB KAMAL</v>
      </c>
      <c r="C6289" s="212">
        <f>SUMIFS(Portfolio!$F:$F,Portfolio!$A:$A,'New Deposit Commission'!A6289)</f>
        <v>3435.72</v>
      </c>
      <c r="D6289" s="212">
        <f>SUMIFS(Portfolio!$P:$P,Portfolio!$K:$K,'New Deposit Commission'!A6289)</f>
        <v>3435.72</v>
      </c>
      <c r="E6289" s="212">
        <f>SUMIFS(Portfolio!$Z:$Z,Portfolio!$U:$U,'New Deposit Commission'!A6289)</f>
        <v>3435.72</v>
      </c>
      <c r="F6289" s="212">
        <f>SUMIFS(Portfolio!$AJ:$AJ,Portfolio!$AE:$AE,'New Deposit Commission'!A6289)</f>
        <v>3435.72</v>
      </c>
      <c r="G6289" s="258">
        <f t="shared" si="768"/>
        <v>3435.72</v>
      </c>
      <c r="H6289" s="212">
        <f>SUMIFS(Portfolio!$AT:$AT,Portfolio!$AO:$AO,'New Deposit Commission'!A6289)</f>
        <v>3435.72</v>
      </c>
      <c r="I6289" s="258">
        <f t="shared" si="769"/>
        <v>0</v>
      </c>
      <c r="J6289" s="212">
        <f>SUMIFS('CIF wise new Deposit'!$I:$I,'CIF wise new Deposit'!$A:$A,'New Deposit Commission'!A6289)</f>
        <v>0</v>
      </c>
      <c r="K6289" s="258">
        <f t="shared" si="770"/>
        <v>0</v>
      </c>
      <c r="L6289" s="259" t="e">
        <f>VLOOKUP(A6289,'CIF wise new Deposit'!$A:$G,7,0)</f>
        <v>#N/A</v>
      </c>
      <c r="M6289" s="257" t="e">
        <f>VLOOKUP(L6289,CodEmployee!$A:$B,2,0)</f>
        <v>#N/A</v>
      </c>
      <c r="N6289" s="260">
        <f>IFERROR(VLOOKUP(A6289,'CIF wise new Deposit'!$A:$J,10,0),0)</f>
        <v>0</v>
      </c>
      <c r="O6289" s="261" t="str">
        <f>IFERROR(VLOOKUP(L6289,CodEmployee!$A:$P,16,0),"N/A")</f>
        <v>N/A</v>
      </c>
      <c r="P6289" s="261" t="str">
        <f>IFERROR(VLOOKUP(L6289,CodEmployee!$A:$D,4,0),"N/A")</f>
        <v>N/A</v>
      </c>
      <c r="Q6289" s="262">
        <f>IFERROR(IF(MATCH($A6289,DOMAIN!$AC:$AC,0)&gt;0,1,0),0)</f>
        <v>0</v>
      </c>
      <c r="R6289" s="264">
        <f>IFERROR(IF(AND($O6289="Contractual",$Q6289=0),VLOOKUP($K6289,FDR!$A$3:$K$11,MATCH($N6289,FDR!$A$3:$K$3,1),1)+MAX($K6289-200000000,0)*0.03%,0),0)</f>
        <v>0</v>
      </c>
      <c r="S6289" s="264">
        <f>IFERROR(IF(AND($O6289&lt;&gt;"Contractual",$Q6289=0),VLOOKUP($K6289,FDR!$A$17:$K$24,MATCH($N6289,FDR!$A$16:$K$16,1),1)+MAX($K6289-200000000,0)*0.02%,0),0)</f>
        <v>0</v>
      </c>
      <c r="T6289" s="263">
        <f t="shared" si="771"/>
        <v>0</v>
      </c>
      <c r="U6289" s="212">
        <f>SUMIFS(Portfolio!$AA:$AA,Portfolio!$U:$U,'New Deposit Commission'!A6289)</f>
        <v>0</v>
      </c>
      <c r="V6289" s="212">
        <f t="shared" si="765"/>
        <v>0</v>
      </c>
      <c r="W6289" s="259" t="str">
        <f>VLOOKUP(A6289,Portfolio!$U:$AB,8,0)</f>
        <v>A3804</v>
      </c>
      <c r="X6289" s="162">
        <f>SUMIFS(Portfolio!$AK:$AK,Portfolio!$AE:$AE,'New Deposit Commission'!A6289)</f>
        <v>0</v>
      </c>
      <c r="Y6289" s="258">
        <f>SUMIFS('DATA(Matured Encash)'!$N:$N,'DATA(Matured Encash)'!$A:$A,A6289)</f>
        <v>0</v>
      </c>
      <c r="Z6289" s="212">
        <f t="shared" si="766"/>
        <v>0</v>
      </c>
      <c r="AA6289" s="162">
        <f t="shared" si="767"/>
        <v>0</v>
      </c>
    </row>
    <row r="6290" spans="1:27" x14ac:dyDescent="0.25">
      <c r="A6290" s="256" t="s">
        <v>37775</v>
      </c>
      <c r="B6290" s="257" t="str">
        <f>IFERROR(IFERROR(IFERROR(IFERROR(VLOOKUP(A6290,Portfolio!$A:$D,4,0),VLOOKUP(A6290,Portfolio!$K:$N,4,0)),VLOOKUP(A6290,Portfolio!$U:$X,4,0)),VLOOKUP(A6290,Portfolio!$AE:$AH,4,0)),VLOOKUP(A6290,Portfolio!$AO:$AR,4,0))</f>
        <v>M/S KOFIL TRADERS</v>
      </c>
      <c r="C6290" s="212">
        <f>SUMIFS(Portfolio!$F:$F,Portfolio!$A:$A,'New Deposit Commission'!A6290)</f>
        <v>5674.14</v>
      </c>
      <c r="D6290" s="212">
        <f>SUMIFS(Portfolio!$P:$P,Portfolio!$K:$K,'New Deposit Commission'!A6290)</f>
        <v>5674.14</v>
      </c>
      <c r="E6290" s="212">
        <f>SUMIFS(Portfolio!$Z:$Z,Portfolio!$U:$U,'New Deposit Commission'!A6290)</f>
        <v>5674.14</v>
      </c>
      <c r="F6290" s="212">
        <f>SUMIFS(Portfolio!$AJ:$AJ,Portfolio!$AE:$AE,'New Deposit Commission'!A6290)</f>
        <v>5674.14</v>
      </c>
      <c r="G6290" s="258">
        <f t="shared" si="768"/>
        <v>5674.14</v>
      </c>
      <c r="H6290" s="212">
        <f>SUMIFS(Portfolio!$AT:$AT,Portfolio!$AO:$AO,'New Deposit Commission'!A6290)</f>
        <v>0</v>
      </c>
      <c r="I6290" s="258">
        <f t="shared" si="769"/>
        <v>0</v>
      </c>
      <c r="J6290" s="212">
        <f>SUMIFS('CIF wise new Deposit'!$I:$I,'CIF wise new Deposit'!$A:$A,'New Deposit Commission'!A6290)</f>
        <v>0</v>
      </c>
      <c r="K6290" s="258">
        <f t="shared" si="770"/>
        <v>0</v>
      </c>
      <c r="L6290" s="259" t="e">
        <f>VLOOKUP(A6290,'CIF wise new Deposit'!$A:$G,7,0)</f>
        <v>#N/A</v>
      </c>
      <c r="M6290" s="257" t="e">
        <f>VLOOKUP(L6290,CodEmployee!$A:$B,2,0)</f>
        <v>#N/A</v>
      </c>
      <c r="N6290" s="260">
        <f>IFERROR(VLOOKUP(A6290,'CIF wise new Deposit'!$A:$J,10,0),0)</f>
        <v>0</v>
      </c>
      <c r="O6290" s="261" t="str">
        <f>IFERROR(VLOOKUP(L6290,CodEmployee!$A:$P,16,0),"N/A")</f>
        <v>N/A</v>
      </c>
      <c r="P6290" s="261" t="str">
        <f>IFERROR(VLOOKUP(L6290,CodEmployee!$A:$D,4,0),"N/A")</f>
        <v>N/A</v>
      </c>
      <c r="Q6290" s="262">
        <f>IFERROR(IF(MATCH($A6290,DOMAIN!$AC:$AC,0)&gt;0,1,0),0)</f>
        <v>0</v>
      </c>
      <c r="R6290" s="264">
        <f>IFERROR(IF(AND($O6290="Contractual",$Q6290=0),VLOOKUP($K6290,FDR!$A$3:$K$11,MATCH($N6290,FDR!$A$3:$K$3,1),1)+MAX($K6290-200000000,0)*0.03%,0),0)</f>
        <v>0</v>
      </c>
      <c r="S6290" s="264">
        <f>IFERROR(IF(AND($O6290&lt;&gt;"Contractual",$Q6290=0),VLOOKUP($K6290,FDR!$A$17:$K$24,MATCH($N6290,FDR!$A$16:$K$16,1),1)+MAX($K6290-200000000,0)*0.02%,0),0)</f>
        <v>0</v>
      </c>
      <c r="T6290" s="263">
        <f t="shared" si="771"/>
        <v>0</v>
      </c>
      <c r="U6290" s="212">
        <f>SUMIFS(Portfolio!$AA:$AA,Portfolio!$U:$U,'New Deposit Commission'!A6290)</f>
        <v>0</v>
      </c>
      <c r="V6290" s="212">
        <f t="shared" ref="V6290:V6348" si="772">IF(H6290&lt;E6290,U6290-(E6290-H6290),U6290)</f>
        <v>-5674.14</v>
      </c>
      <c r="W6290" s="259" t="str">
        <f>VLOOKUP(A6290,Portfolio!$U:$AB,8,0)</f>
        <v>A3456</v>
      </c>
      <c r="X6290" s="162">
        <f>SUMIFS(Portfolio!$AK:$AK,Portfolio!$AE:$AE,'New Deposit Commission'!A6290)</f>
        <v>0</v>
      </c>
      <c r="Y6290" s="258">
        <f>SUMIFS('DATA(Matured Encash)'!$N:$N,'DATA(Matured Encash)'!$A:$A,A6290)</f>
        <v>0</v>
      </c>
      <c r="Z6290" s="212">
        <f t="shared" ref="Z6290:Z6348" si="773">IF(AND(Y6290&gt;0,V6290&lt;0),V6290+Y6290,V6290)</f>
        <v>-5674.14</v>
      </c>
      <c r="AA6290" s="162">
        <f t="shared" ref="AA6290:AA6348" si="774">IF(Z6290&lt;0,Z6290,IF(U6290&gt;0,Z6290,U6290))</f>
        <v>-5674.14</v>
      </c>
    </row>
    <row r="6291" spans="1:27" x14ac:dyDescent="0.25">
      <c r="A6291" s="256" t="s">
        <v>36505</v>
      </c>
      <c r="B6291" s="257" t="str">
        <f>IFERROR(IFERROR(IFERROR(IFERROR(VLOOKUP(A6291,Portfolio!$A:$D,4,0),VLOOKUP(A6291,Portfolio!$K:$N,4,0)),VLOOKUP(A6291,Portfolio!$U:$X,4,0)),VLOOKUP(A6291,Portfolio!$AE:$AH,4,0)),VLOOKUP(A6291,Portfolio!$AO:$AR,4,0))</f>
        <v>SK JAHANGIR ALAM</v>
      </c>
      <c r="C6291" s="212">
        <f>SUMIFS(Portfolio!$F:$F,Portfolio!$A:$A,'New Deposit Commission'!A6291)</f>
        <v>227636.77</v>
      </c>
      <c r="D6291" s="212">
        <f>SUMIFS(Portfolio!$P:$P,Portfolio!$K:$K,'New Deposit Commission'!A6291)</f>
        <v>227636.77</v>
      </c>
      <c r="E6291" s="212">
        <f>SUMIFS(Portfolio!$Z:$Z,Portfolio!$U:$U,'New Deposit Commission'!A6291)</f>
        <v>227636.77</v>
      </c>
      <c r="F6291" s="212">
        <f>SUMIFS(Portfolio!$AJ:$AJ,Portfolio!$AE:$AE,'New Deposit Commission'!A6291)</f>
        <v>227636.77</v>
      </c>
      <c r="G6291" s="258">
        <f t="shared" si="768"/>
        <v>227636.77</v>
      </c>
      <c r="H6291" s="212">
        <f>SUMIFS(Portfolio!$AT:$AT,Portfolio!$AO:$AO,'New Deposit Commission'!A6291)</f>
        <v>227636.77</v>
      </c>
      <c r="I6291" s="258">
        <f t="shared" si="769"/>
        <v>0</v>
      </c>
      <c r="J6291" s="212">
        <f>SUMIFS('CIF wise new Deposit'!$I:$I,'CIF wise new Deposit'!$A:$A,'New Deposit Commission'!A6291)</f>
        <v>0</v>
      </c>
      <c r="K6291" s="258">
        <f t="shared" si="770"/>
        <v>0</v>
      </c>
      <c r="L6291" s="259" t="e">
        <f>VLOOKUP(A6291,'CIF wise new Deposit'!$A:$G,7,0)</f>
        <v>#N/A</v>
      </c>
      <c r="M6291" s="257" t="e">
        <f>VLOOKUP(L6291,CodEmployee!$A:$B,2,0)</f>
        <v>#N/A</v>
      </c>
      <c r="N6291" s="260">
        <f>IFERROR(VLOOKUP(A6291,'CIF wise new Deposit'!$A:$J,10,0),0)</f>
        <v>0</v>
      </c>
      <c r="O6291" s="261" t="str">
        <f>IFERROR(VLOOKUP(L6291,CodEmployee!$A:$P,16,0),"N/A")</f>
        <v>N/A</v>
      </c>
      <c r="P6291" s="261" t="str">
        <f>IFERROR(VLOOKUP(L6291,CodEmployee!$A:$D,4,0),"N/A")</f>
        <v>N/A</v>
      </c>
      <c r="Q6291" s="262">
        <f>IFERROR(IF(MATCH($A6291,DOMAIN!$AC:$AC,0)&gt;0,1,0),0)</f>
        <v>0</v>
      </c>
      <c r="R6291" s="264">
        <f>IFERROR(IF(AND($O6291="Contractual",$Q6291=0),VLOOKUP($K6291,FDR!$A$3:$K$11,MATCH($N6291,FDR!$A$3:$K$3,1),1)+MAX($K6291-200000000,0)*0.03%,0),0)</f>
        <v>0</v>
      </c>
      <c r="S6291" s="264">
        <f>IFERROR(IF(AND($O6291&lt;&gt;"Contractual",$Q6291=0),VLOOKUP($K6291,FDR!$A$17:$K$24,MATCH($N6291,FDR!$A$16:$K$16,1),1)+MAX($K6291-200000000,0)*0.02%,0),0)</f>
        <v>0</v>
      </c>
      <c r="T6291" s="263">
        <f t="shared" si="771"/>
        <v>0</v>
      </c>
      <c r="U6291" s="212">
        <f>SUMIFS(Portfolio!$AA:$AA,Portfolio!$U:$U,'New Deposit Commission'!A6291)</f>
        <v>0</v>
      </c>
      <c r="V6291" s="212">
        <f t="shared" si="772"/>
        <v>0</v>
      </c>
      <c r="W6291" s="259" t="str">
        <f>VLOOKUP(A6291,Portfolio!$U:$AB,8,0)</f>
        <v>A3404</v>
      </c>
      <c r="X6291" s="162">
        <f>SUMIFS(Portfolio!$AK:$AK,Portfolio!$AE:$AE,'New Deposit Commission'!A6291)</f>
        <v>0</v>
      </c>
      <c r="Y6291" s="258">
        <f>SUMIFS('DATA(Matured Encash)'!$N:$N,'DATA(Matured Encash)'!$A:$A,A6291)</f>
        <v>0</v>
      </c>
      <c r="Z6291" s="212">
        <f t="shared" si="773"/>
        <v>0</v>
      </c>
      <c r="AA6291" s="162">
        <f t="shared" si="774"/>
        <v>0</v>
      </c>
    </row>
    <row r="6292" spans="1:27" x14ac:dyDescent="0.25">
      <c r="A6292" s="256" t="s">
        <v>38058</v>
      </c>
      <c r="B6292" s="257" t="str">
        <f>IFERROR(IFERROR(IFERROR(IFERROR(VLOOKUP(A6292,Portfolio!$A:$D,4,0),VLOOKUP(A6292,Portfolio!$K:$N,4,0)),VLOOKUP(A6292,Portfolio!$U:$X,4,0)),VLOOKUP(A6292,Portfolio!$AE:$AH,4,0)),VLOOKUP(A6292,Portfolio!$AO:$AR,4,0))</f>
        <v>SUNMOON AAKTER</v>
      </c>
      <c r="C6292" s="212">
        <f>SUMIFS(Portfolio!$F:$F,Portfolio!$A:$A,'New Deposit Commission'!A6292)</f>
        <v>16000</v>
      </c>
      <c r="D6292" s="212">
        <f>SUMIFS(Portfolio!$P:$P,Portfolio!$K:$K,'New Deposit Commission'!A6292)</f>
        <v>17000</v>
      </c>
      <c r="E6292" s="212">
        <f>SUMIFS(Portfolio!$Z:$Z,Portfolio!$U:$U,'New Deposit Commission'!A6292)</f>
        <v>18000</v>
      </c>
      <c r="F6292" s="212">
        <f>SUMIFS(Portfolio!$AJ:$AJ,Portfolio!$AE:$AE,'New Deposit Commission'!A6292)</f>
        <v>19000</v>
      </c>
      <c r="G6292" s="258">
        <f t="shared" si="768"/>
        <v>19000</v>
      </c>
      <c r="H6292" s="212">
        <f>SUMIFS(Portfolio!$AT:$AT,Portfolio!$AO:$AO,'New Deposit Commission'!A6292)</f>
        <v>20000</v>
      </c>
      <c r="I6292" s="258">
        <f t="shared" si="769"/>
        <v>1000</v>
      </c>
      <c r="J6292" s="212">
        <f>SUMIFS('CIF wise new Deposit'!$I:$I,'CIF wise new Deposit'!$A:$A,'New Deposit Commission'!A6292)</f>
        <v>0</v>
      </c>
      <c r="K6292" s="258">
        <f t="shared" si="770"/>
        <v>0</v>
      </c>
      <c r="L6292" s="259" t="e">
        <f>VLOOKUP(A6292,'CIF wise new Deposit'!$A:$G,7,0)</f>
        <v>#N/A</v>
      </c>
      <c r="M6292" s="257" t="e">
        <f>VLOOKUP(L6292,CodEmployee!$A:$B,2,0)</f>
        <v>#N/A</v>
      </c>
      <c r="N6292" s="260">
        <f>IFERROR(VLOOKUP(A6292,'CIF wise new Deposit'!$A:$J,10,0),0)</f>
        <v>0</v>
      </c>
      <c r="O6292" s="261" t="str">
        <f>IFERROR(VLOOKUP(L6292,CodEmployee!$A:$P,16,0),"N/A")</f>
        <v>N/A</v>
      </c>
      <c r="P6292" s="261" t="str">
        <f>IFERROR(VLOOKUP(L6292,CodEmployee!$A:$D,4,0),"N/A")</f>
        <v>N/A</v>
      </c>
      <c r="Q6292" s="262">
        <f>IFERROR(IF(MATCH($A6292,DOMAIN!$AC:$AC,0)&gt;0,1,0),0)</f>
        <v>0</v>
      </c>
      <c r="R6292" s="264">
        <f>IFERROR(IF(AND($O6292="Contractual",$Q6292=0),VLOOKUP($K6292,FDR!$A$3:$K$11,MATCH($N6292,FDR!$A$3:$K$3,1),1)+MAX($K6292-200000000,0)*0.03%,0),0)</f>
        <v>0</v>
      </c>
      <c r="S6292" s="264">
        <f>IFERROR(IF(AND($O6292&lt;&gt;"Contractual",$Q6292=0),VLOOKUP($K6292,FDR!$A$17:$K$24,MATCH($N6292,FDR!$A$16:$K$16,1),1)+MAX($K6292-200000000,0)*0.02%,0),0)</f>
        <v>0</v>
      </c>
      <c r="T6292" s="263">
        <f t="shared" si="771"/>
        <v>0</v>
      </c>
      <c r="U6292" s="212">
        <f>SUMIFS(Portfolio!$AA:$AA,Portfolio!$U:$U,'New Deposit Commission'!A6292)</f>
        <v>0</v>
      </c>
      <c r="V6292" s="212">
        <f t="shared" si="772"/>
        <v>0</v>
      </c>
      <c r="W6292" s="259" t="str">
        <f>VLOOKUP(A6292,Portfolio!$U:$AB,8,0)</f>
        <v>A3718</v>
      </c>
      <c r="X6292" s="162">
        <f>SUMIFS(Portfolio!$AK:$AK,Portfolio!$AE:$AE,'New Deposit Commission'!A6292)</f>
        <v>0</v>
      </c>
      <c r="Y6292" s="258">
        <f>SUMIFS('DATA(Matured Encash)'!$N:$N,'DATA(Matured Encash)'!$A:$A,A6292)</f>
        <v>0</v>
      </c>
      <c r="Z6292" s="212">
        <f t="shared" si="773"/>
        <v>0</v>
      </c>
      <c r="AA6292" s="162">
        <f t="shared" si="774"/>
        <v>0</v>
      </c>
    </row>
    <row r="6293" spans="1:27" x14ac:dyDescent="0.25">
      <c r="A6293" s="256" t="s">
        <v>37175</v>
      </c>
      <c r="B6293" s="257" t="str">
        <f>IFERROR(IFERROR(IFERROR(IFERROR(VLOOKUP(A6293,Portfolio!$A:$D,4,0),VLOOKUP(A6293,Portfolio!$K:$N,4,0)),VLOOKUP(A6293,Portfolio!$U:$X,4,0)),VLOOKUP(A6293,Portfolio!$AE:$AH,4,0)),VLOOKUP(A6293,Portfolio!$AO:$AR,4,0))</f>
        <v>MD. MOKADDAS HOSSAIN</v>
      </c>
      <c r="C6293" s="212">
        <f>SUMIFS(Portfolio!$F:$F,Portfolio!$A:$A,'New Deposit Commission'!A6293)</f>
        <v>24000</v>
      </c>
      <c r="D6293" s="212">
        <f>SUMIFS(Portfolio!$P:$P,Portfolio!$K:$K,'New Deposit Commission'!A6293)</f>
        <v>24000</v>
      </c>
      <c r="E6293" s="212">
        <f>SUMIFS(Portfolio!$Z:$Z,Portfolio!$U:$U,'New Deposit Commission'!A6293)</f>
        <v>24000</v>
      </c>
      <c r="F6293" s="212">
        <f>SUMIFS(Portfolio!$AJ:$AJ,Portfolio!$AE:$AE,'New Deposit Commission'!A6293)</f>
        <v>24000</v>
      </c>
      <c r="G6293" s="258">
        <f t="shared" si="768"/>
        <v>24000</v>
      </c>
      <c r="H6293" s="212">
        <f>SUMIFS(Portfolio!$AT:$AT,Portfolio!$AO:$AO,'New Deposit Commission'!A6293)</f>
        <v>24000</v>
      </c>
      <c r="I6293" s="258">
        <f t="shared" si="769"/>
        <v>0</v>
      </c>
      <c r="J6293" s="212">
        <f>SUMIFS('CIF wise new Deposit'!$I:$I,'CIF wise new Deposit'!$A:$A,'New Deposit Commission'!A6293)</f>
        <v>0</v>
      </c>
      <c r="K6293" s="258">
        <f t="shared" si="770"/>
        <v>0</v>
      </c>
      <c r="L6293" s="259" t="e">
        <f>VLOOKUP(A6293,'CIF wise new Deposit'!$A:$G,7,0)</f>
        <v>#N/A</v>
      </c>
      <c r="M6293" s="257" t="e">
        <f>VLOOKUP(L6293,CodEmployee!$A:$B,2,0)</f>
        <v>#N/A</v>
      </c>
      <c r="N6293" s="260">
        <f>IFERROR(VLOOKUP(A6293,'CIF wise new Deposit'!$A:$J,10,0),0)</f>
        <v>0</v>
      </c>
      <c r="O6293" s="261" t="str">
        <f>IFERROR(VLOOKUP(L6293,CodEmployee!$A:$P,16,0),"N/A")</f>
        <v>N/A</v>
      </c>
      <c r="P6293" s="261" t="str">
        <f>IFERROR(VLOOKUP(L6293,CodEmployee!$A:$D,4,0),"N/A")</f>
        <v>N/A</v>
      </c>
      <c r="Q6293" s="262">
        <f>IFERROR(IF(MATCH($A6293,DOMAIN!$AC:$AC,0)&gt;0,1,0),0)</f>
        <v>0</v>
      </c>
      <c r="R6293" s="264">
        <f>IFERROR(IF(AND($O6293="Contractual",$Q6293=0),VLOOKUP($K6293,FDR!$A$3:$K$11,MATCH($N6293,FDR!$A$3:$K$3,1),1)+MAX($K6293-200000000,0)*0.03%,0),0)</f>
        <v>0</v>
      </c>
      <c r="S6293" s="264">
        <f>IFERROR(IF(AND($O6293&lt;&gt;"Contractual",$Q6293=0),VLOOKUP($K6293,FDR!$A$17:$K$24,MATCH($N6293,FDR!$A$16:$K$16,1),1)+MAX($K6293-200000000,0)*0.02%,0),0)</f>
        <v>0</v>
      </c>
      <c r="T6293" s="263">
        <f t="shared" si="771"/>
        <v>0</v>
      </c>
      <c r="U6293" s="212">
        <f>SUMIFS(Portfolio!$AA:$AA,Portfolio!$U:$U,'New Deposit Commission'!A6293)</f>
        <v>0</v>
      </c>
      <c r="V6293" s="212">
        <f t="shared" si="772"/>
        <v>0</v>
      </c>
      <c r="W6293" s="259" t="str">
        <f>VLOOKUP(A6293,Portfolio!$U:$AB,8,0)</f>
        <v>A3293</v>
      </c>
      <c r="X6293" s="162">
        <f>SUMIFS(Portfolio!$AK:$AK,Portfolio!$AE:$AE,'New Deposit Commission'!A6293)</f>
        <v>0</v>
      </c>
      <c r="Y6293" s="258">
        <f>SUMIFS('DATA(Matured Encash)'!$N:$N,'DATA(Matured Encash)'!$A:$A,A6293)</f>
        <v>0</v>
      </c>
      <c r="Z6293" s="212">
        <f t="shared" si="773"/>
        <v>0</v>
      </c>
      <c r="AA6293" s="162">
        <f t="shared" si="774"/>
        <v>0</v>
      </c>
    </row>
    <row r="6294" spans="1:27" x14ac:dyDescent="0.25">
      <c r="A6294" s="256" t="s">
        <v>36020</v>
      </c>
      <c r="B6294" s="257" t="str">
        <f>IFERROR(IFERROR(IFERROR(IFERROR(VLOOKUP(A6294,Portfolio!$A:$D,4,0),VLOOKUP(A6294,Portfolio!$K:$N,4,0)),VLOOKUP(A6294,Portfolio!$U:$X,4,0)),VLOOKUP(A6294,Portfolio!$AE:$AH,4,0)),VLOOKUP(A6294,Portfolio!$AO:$AR,4,0))</f>
        <v>MD. RAFIQ ULLAH</v>
      </c>
      <c r="C6294" s="212">
        <f>SUMIFS(Portfolio!$F:$F,Portfolio!$A:$A,'New Deposit Commission'!A6294)</f>
        <v>15000</v>
      </c>
      <c r="D6294" s="212">
        <f>SUMIFS(Portfolio!$P:$P,Portfolio!$K:$K,'New Deposit Commission'!A6294)</f>
        <v>16000</v>
      </c>
      <c r="E6294" s="212">
        <f>SUMIFS(Portfolio!$Z:$Z,Portfolio!$U:$U,'New Deposit Commission'!A6294)</f>
        <v>17000</v>
      </c>
      <c r="F6294" s="212">
        <f>SUMIFS(Portfolio!$AJ:$AJ,Portfolio!$AE:$AE,'New Deposit Commission'!A6294)</f>
        <v>18000</v>
      </c>
      <c r="G6294" s="258">
        <f t="shared" si="768"/>
        <v>18000</v>
      </c>
      <c r="H6294" s="212">
        <f>SUMIFS(Portfolio!$AT:$AT,Portfolio!$AO:$AO,'New Deposit Commission'!A6294)</f>
        <v>19000</v>
      </c>
      <c r="I6294" s="258">
        <f t="shared" si="769"/>
        <v>1000</v>
      </c>
      <c r="J6294" s="212">
        <f>SUMIFS('CIF wise new Deposit'!$I:$I,'CIF wise new Deposit'!$A:$A,'New Deposit Commission'!A6294)</f>
        <v>0</v>
      </c>
      <c r="K6294" s="258">
        <f t="shared" si="770"/>
        <v>0</v>
      </c>
      <c r="L6294" s="259" t="e">
        <f>VLOOKUP(A6294,'CIF wise new Deposit'!$A:$G,7,0)</f>
        <v>#N/A</v>
      </c>
      <c r="M6294" s="257" t="e">
        <f>VLOOKUP(L6294,CodEmployee!$A:$B,2,0)</f>
        <v>#N/A</v>
      </c>
      <c r="N6294" s="260">
        <f>IFERROR(VLOOKUP(A6294,'CIF wise new Deposit'!$A:$J,10,0),0)</f>
        <v>0</v>
      </c>
      <c r="O6294" s="261" t="str">
        <f>IFERROR(VLOOKUP(L6294,CodEmployee!$A:$P,16,0),"N/A")</f>
        <v>N/A</v>
      </c>
      <c r="P6294" s="261" t="str">
        <f>IFERROR(VLOOKUP(L6294,CodEmployee!$A:$D,4,0),"N/A")</f>
        <v>N/A</v>
      </c>
      <c r="Q6294" s="262">
        <f>IFERROR(IF(MATCH($A6294,DOMAIN!$AC:$AC,0)&gt;0,1,0),0)</f>
        <v>0</v>
      </c>
      <c r="R6294" s="264">
        <f>IFERROR(IF(AND($O6294="Contractual",$Q6294=0),VLOOKUP($K6294,FDR!$A$3:$K$11,MATCH($N6294,FDR!$A$3:$K$3,1),1)+MAX($K6294-200000000,0)*0.03%,0),0)</f>
        <v>0</v>
      </c>
      <c r="S6294" s="264">
        <f>IFERROR(IF(AND($O6294&lt;&gt;"Contractual",$Q6294=0),VLOOKUP($K6294,FDR!$A$17:$K$24,MATCH($N6294,FDR!$A$16:$K$16,1),1)+MAX($K6294-200000000,0)*0.02%,0),0)</f>
        <v>0</v>
      </c>
      <c r="T6294" s="263">
        <f t="shared" si="771"/>
        <v>0</v>
      </c>
      <c r="U6294" s="212">
        <f>SUMIFS(Portfolio!$AA:$AA,Portfolio!$U:$U,'New Deposit Commission'!A6294)</f>
        <v>0</v>
      </c>
      <c r="V6294" s="212">
        <f t="shared" si="772"/>
        <v>0</v>
      </c>
      <c r="W6294" s="259" t="str">
        <f>VLOOKUP(A6294,Portfolio!$U:$AB,8,0)</f>
        <v>A3483</v>
      </c>
      <c r="X6294" s="162">
        <f>SUMIFS(Portfolio!$AK:$AK,Portfolio!$AE:$AE,'New Deposit Commission'!A6294)</f>
        <v>0</v>
      </c>
      <c r="Y6294" s="258">
        <f>SUMIFS('DATA(Matured Encash)'!$N:$N,'DATA(Matured Encash)'!$A:$A,A6294)</f>
        <v>0</v>
      </c>
      <c r="Z6294" s="212">
        <f t="shared" si="773"/>
        <v>0</v>
      </c>
      <c r="AA6294" s="162">
        <f t="shared" si="774"/>
        <v>0</v>
      </c>
    </row>
    <row r="6295" spans="1:27" x14ac:dyDescent="0.25">
      <c r="A6295" s="256" t="s">
        <v>36974</v>
      </c>
      <c r="B6295" s="257" t="str">
        <f>IFERROR(IFERROR(IFERROR(IFERROR(VLOOKUP(A6295,Portfolio!$A:$D,4,0),VLOOKUP(A6295,Portfolio!$K:$N,4,0)),VLOOKUP(A6295,Portfolio!$U:$X,4,0)),VLOOKUP(A6295,Portfolio!$AE:$AH,4,0)),VLOOKUP(A6295,Portfolio!$AO:$AR,4,0))</f>
        <v>M/S TOKDIR ENTERPRISE</v>
      </c>
      <c r="C6295" s="212">
        <f>SUMIFS(Portfolio!$F:$F,Portfolio!$A:$A,'New Deposit Commission'!A6295)</f>
        <v>80000</v>
      </c>
      <c r="D6295" s="212">
        <f>SUMIFS(Portfolio!$P:$P,Portfolio!$K:$K,'New Deposit Commission'!A6295)</f>
        <v>85000</v>
      </c>
      <c r="E6295" s="212">
        <f>SUMIFS(Portfolio!$Z:$Z,Portfolio!$U:$U,'New Deposit Commission'!A6295)</f>
        <v>90000</v>
      </c>
      <c r="F6295" s="212">
        <f>SUMIFS(Portfolio!$AJ:$AJ,Portfolio!$AE:$AE,'New Deposit Commission'!A6295)</f>
        <v>95000</v>
      </c>
      <c r="G6295" s="258">
        <f t="shared" si="768"/>
        <v>95000</v>
      </c>
      <c r="H6295" s="212">
        <f>SUMIFS(Portfolio!$AT:$AT,Portfolio!$AO:$AO,'New Deposit Commission'!A6295)</f>
        <v>100000</v>
      </c>
      <c r="I6295" s="258">
        <f t="shared" si="769"/>
        <v>5000</v>
      </c>
      <c r="J6295" s="212">
        <f>SUMIFS('CIF wise new Deposit'!$I:$I,'CIF wise new Deposit'!$A:$A,'New Deposit Commission'!A6295)</f>
        <v>0</v>
      </c>
      <c r="K6295" s="258">
        <f t="shared" si="770"/>
        <v>0</v>
      </c>
      <c r="L6295" s="259" t="e">
        <f>VLOOKUP(A6295,'CIF wise new Deposit'!$A:$G,7,0)</f>
        <v>#N/A</v>
      </c>
      <c r="M6295" s="257" t="e">
        <f>VLOOKUP(L6295,CodEmployee!$A:$B,2,0)</f>
        <v>#N/A</v>
      </c>
      <c r="N6295" s="260">
        <f>IFERROR(VLOOKUP(A6295,'CIF wise new Deposit'!$A:$J,10,0),0)</f>
        <v>0</v>
      </c>
      <c r="O6295" s="261" t="str">
        <f>IFERROR(VLOOKUP(L6295,CodEmployee!$A:$P,16,0),"N/A")</f>
        <v>N/A</v>
      </c>
      <c r="P6295" s="261" t="str">
        <f>IFERROR(VLOOKUP(L6295,CodEmployee!$A:$D,4,0),"N/A")</f>
        <v>N/A</v>
      </c>
      <c r="Q6295" s="262">
        <f>IFERROR(IF(MATCH($A6295,DOMAIN!$AC:$AC,0)&gt;0,1,0),0)</f>
        <v>0</v>
      </c>
      <c r="R6295" s="264">
        <f>IFERROR(IF(AND($O6295="Contractual",$Q6295=0),VLOOKUP($K6295,FDR!$A$3:$K$11,MATCH($N6295,FDR!$A$3:$K$3,1),1)+MAX($K6295-200000000,0)*0.03%,0),0)</f>
        <v>0</v>
      </c>
      <c r="S6295" s="264">
        <f>IFERROR(IF(AND($O6295&lt;&gt;"Contractual",$Q6295=0),VLOOKUP($K6295,FDR!$A$17:$K$24,MATCH($N6295,FDR!$A$16:$K$16,1),1)+MAX($K6295-200000000,0)*0.02%,0),0)</f>
        <v>0</v>
      </c>
      <c r="T6295" s="263">
        <f t="shared" si="771"/>
        <v>0</v>
      </c>
      <c r="U6295" s="212">
        <f>SUMIFS(Portfolio!$AA:$AA,Portfolio!$U:$U,'New Deposit Commission'!A6295)</f>
        <v>0</v>
      </c>
      <c r="V6295" s="212">
        <f t="shared" si="772"/>
        <v>0</v>
      </c>
      <c r="W6295" s="259" t="str">
        <f>VLOOKUP(A6295,Portfolio!$U:$AB,8,0)</f>
        <v>A3383</v>
      </c>
      <c r="X6295" s="162">
        <f>SUMIFS(Portfolio!$AK:$AK,Portfolio!$AE:$AE,'New Deposit Commission'!A6295)</f>
        <v>0</v>
      </c>
      <c r="Y6295" s="258">
        <f>SUMIFS('DATA(Matured Encash)'!$N:$N,'DATA(Matured Encash)'!$A:$A,A6295)</f>
        <v>0</v>
      </c>
      <c r="Z6295" s="212">
        <f t="shared" si="773"/>
        <v>0</v>
      </c>
      <c r="AA6295" s="162">
        <f t="shared" si="774"/>
        <v>0</v>
      </c>
    </row>
    <row r="6296" spans="1:27" x14ac:dyDescent="0.25">
      <c r="A6296" s="256" t="s">
        <v>39691</v>
      </c>
      <c r="B6296" s="257" t="str">
        <f>IFERROR(IFERROR(IFERROR(IFERROR(VLOOKUP(A6296,Portfolio!$A:$D,4,0),VLOOKUP(A6296,Portfolio!$K:$N,4,0)),VLOOKUP(A6296,Portfolio!$U:$X,4,0)),VLOOKUP(A6296,Portfolio!$AE:$AH,4,0)),VLOOKUP(A6296,Portfolio!$AO:$AR,4,0))</f>
        <v>NASRIN JAHAN DOLLY</v>
      </c>
      <c r="C6296" s="212">
        <f>SUMIFS(Portfolio!$F:$F,Portfolio!$A:$A,'New Deposit Commission'!A6296)</f>
        <v>317000</v>
      </c>
      <c r="D6296" s="212">
        <f>SUMIFS(Portfolio!$P:$P,Portfolio!$K:$K,'New Deposit Commission'!A6296)</f>
        <v>223000</v>
      </c>
      <c r="E6296" s="212">
        <f>SUMIFS(Portfolio!$Z:$Z,Portfolio!$U:$U,'New Deposit Commission'!A6296)</f>
        <v>237280.8</v>
      </c>
      <c r="F6296" s="212">
        <f>SUMIFS(Portfolio!$AJ:$AJ,Portfolio!$AE:$AE,'New Deposit Commission'!A6296)</f>
        <v>121000</v>
      </c>
      <c r="G6296" s="258">
        <f t="shared" ref="G6296:G6350" si="775">MAX(C6296:F6296)</f>
        <v>317000</v>
      </c>
      <c r="H6296" s="212">
        <f>SUMIFS(Portfolio!$AT:$AT,Portfolio!$AO:$AO,'New Deposit Commission'!A6296)</f>
        <v>126071.87</v>
      </c>
      <c r="I6296" s="258">
        <f t="shared" ref="I6296:I6350" si="776">MAX(H6296-G6296,0)</f>
        <v>0</v>
      </c>
      <c r="J6296" s="212">
        <f>SUMIFS('CIF wise new Deposit'!$I:$I,'CIF wise new Deposit'!$A:$A,'New Deposit Commission'!A6296)</f>
        <v>0</v>
      </c>
      <c r="K6296" s="258">
        <f t="shared" ref="K6296:K6350" si="777">MIN(I6296:J6296)</f>
        <v>0</v>
      </c>
      <c r="L6296" s="259" t="e">
        <f>VLOOKUP(A6296,'CIF wise new Deposit'!$A:$G,7,0)</f>
        <v>#N/A</v>
      </c>
      <c r="M6296" s="257" t="e">
        <f>VLOOKUP(L6296,CodEmployee!$A:$B,2,0)</f>
        <v>#N/A</v>
      </c>
      <c r="N6296" s="260">
        <f>IFERROR(VLOOKUP(A6296,'CIF wise new Deposit'!$A:$J,10,0),0)</f>
        <v>0</v>
      </c>
      <c r="O6296" s="261" t="str">
        <f>IFERROR(VLOOKUP(L6296,CodEmployee!$A:$P,16,0),"N/A")</f>
        <v>N/A</v>
      </c>
      <c r="P6296" s="261" t="str">
        <f>IFERROR(VLOOKUP(L6296,CodEmployee!$A:$D,4,0),"N/A")</f>
        <v>N/A</v>
      </c>
      <c r="Q6296" s="262">
        <f>IFERROR(IF(MATCH($A6296,DOMAIN!$AC:$AC,0)&gt;0,1,0),0)</f>
        <v>0</v>
      </c>
      <c r="R6296" s="264">
        <f>IFERROR(IF(AND($O6296="Contractual",$Q6296=0),VLOOKUP($K6296,FDR!$A$3:$K$11,MATCH($N6296,FDR!$A$3:$K$3,1),1)+MAX($K6296-200000000,0)*0.03%,0),0)</f>
        <v>0</v>
      </c>
      <c r="S6296" s="264">
        <f>IFERROR(IF(AND($O6296&lt;&gt;"Contractual",$Q6296=0),VLOOKUP($K6296,FDR!$A$17:$K$24,MATCH($N6296,FDR!$A$16:$K$16,1),1)+MAX($K6296-200000000,0)*0.02%,0),0)</f>
        <v>0</v>
      </c>
      <c r="T6296" s="263">
        <f t="shared" si="771"/>
        <v>0</v>
      </c>
      <c r="U6296" s="212">
        <f>SUMIFS(Portfolio!$AA:$AA,Portfolio!$U:$U,'New Deposit Commission'!A6296)</f>
        <v>0</v>
      </c>
      <c r="V6296" s="212">
        <f t="shared" si="772"/>
        <v>-111208.93</v>
      </c>
      <c r="W6296" s="259" t="str">
        <f>VLOOKUP(A6296,Portfolio!$U:$AB,8,0)</f>
        <v>A2016</v>
      </c>
      <c r="X6296" s="162">
        <f>SUMIFS(Portfolio!$AK:$AK,Portfolio!$AE:$AE,'New Deposit Commission'!A6296)</f>
        <v>100000</v>
      </c>
      <c r="Y6296" s="258">
        <f>SUMIFS('DATA(Matured Encash)'!$N:$N,'DATA(Matured Encash)'!$A:$A,A6296)</f>
        <v>0</v>
      </c>
      <c r="Z6296" s="212">
        <f t="shared" si="773"/>
        <v>-111208.93</v>
      </c>
      <c r="AA6296" s="162">
        <f t="shared" si="774"/>
        <v>-111208.93</v>
      </c>
    </row>
    <row r="6297" spans="1:27" x14ac:dyDescent="0.25">
      <c r="A6297" s="256" t="s">
        <v>35795</v>
      </c>
      <c r="B6297" s="257" t="str">
        <f>IFERROR(IFERROR(IFERROR(IFERROR(VLOOKUP(A6297,Portfolio!$A:$D,4,0),VLOOKUP(A6297,Portfolio!$K:$N,4,0)),VLOOKUP(A6297,Portfolio!$U:$X,4,0)),VLOOKUP(A6297,Portfolio!$AE:$AH,4,0)),VLOOKUP(A6297,Portfolio!$AO:$AR,4,0))</f>
        <v>MD. ABDUL HAI</v>
      </c>
      <c r="C6297" s="212">
        <f>SUMIFS(Portfolio!$F:$F,Portfolio!$A:$A,'New Deposit Commission'!A6297)</f>
        <v>5472.4</v>
      </c>
      <c r="D6297" s="212">
        <f>SUMIFS(Portfolio!$P:$P,Portfolio!$K:$K,'New Deposit Commission'!A6297)</f>
        <v>5472.4</v>
      </c>
      <c r="E6297" s="212">
        <f>SUMIFS(Portfolio!$Z:$Z,Portfolio!$U:$U,'New Deposit Commission'!A6297)</f>
        <v>5472.4</v>
      </c>
      <c r="F6297" s="212">
        <f>SUMIFS(Portfolio!$AJ:$AJ,Portfolio!$AE:$AE,'New Deposit Commission'!A6297)</f>
        <v>5472.4</v>
      </c>
      <c r="G6297" s="258">
        <f t="shared" si="775"/>
        <v>5472.4</v>
      </c>
      <c r="H6297" s="212">
        <f>SUMIFS(Portfolio!$AT:$AT,Portfolio!$AO:$AO,'New Deposit Commission'!A6297)</f>
        <v>5472.4</v>
      </c>
      <c r="I6297" s="258">
        <f t="shared" si="776"/>
        <v>0</v>
      </c>
      <c r="J6297" s="212">
        <f>SUMIFS('CIF wise new Deposit'!$I:$I,'CIF wise new Deposit'!$A:$A,'New Deposit Commission'!A6297)</f>
        <v>0</v>
      </c>
      <c r="K6297" s="258">
        <f t="shared" si="777"/>
        <v>0</v>
      </c>
      <c r="L6297" s="259" t="e">
        <f>VLOOKUP(A6297,'CIF wise new Deposit'!$A:$G,7,0)</f>
        <v>#N/A</v>
      </c>
      <c r="M6297" s="257" t="e">
        <f>VLOOKUP(L6297,CodEmployee!$A:$B,2,0)</f>
        <v>#N/A</v>
      </c>
      <c r="N6297" s="260">
        <f>IFERROR(VLOOKUP(A6297,'CIF wise new Deposit'!$A:$J,10,0),0)</f>
        <v>0</v>
      </c>
      <c r="O6297" s="261" t="str">
        <f>IFERROR(VLOOKUP(L6297,CodEmployee!$A:$P,16,0),"N/A")</f>
        <v>N/A</v>
      </c>
      <c r="P6297" s="261" t="str">
        <f>IFERROR(VLOOKUP(L6297,CodEmployee!$A:$D,4,0),"N/A")</f>
        <v>N/A</v>
      </c>
      <c r="Q6297" s="262">
        <f>IFERROR(IF(MATCH($A6297,DOMAIN!$AC:$AC,0)&gt;0,1,0),0)</f>
        <v>0</v>
      </c>
      <c r="R6297" s="264">
        <f>IFERROR(IF(AND($O6297="Contractual",$Q6297=0),VLOOKUP($K6297,FDR!$A$3:$K$11,MATCH($N6297,FDR!$A$3:$K$3,1),1)+MAX($K6297-200000000,0)*0.03%,0),0)</f>
        <v>0</v>
      </c>
      <c r="S6297" s="264">
        <f>IFERROR(IF(AND($O6297&lt;&gt;"Contractual",$Q6297=0),VLOOKUP($K6297,FDR!$A$17:$K$24,MATCH($N6297,FDR!$A$16:$K$16,1),1)+MAX($K6297-200000000,0)*0.02%,0),0)</f>
        <v>0</v>
      </c>
      <c r="T6297" s="263">
        <f t="shared" si="771"/>
        <v>0</v>
      </c>
      <c r="U6297" s="212">
        <f>SUMIFS(Portfolio!$AA:$AA,Portfolio!$U:$U,'New Deposit Commission'!A6297)</f>
        <v>0</v>
      </c>
      <c r="V6297" s="212">
        <f t="shared" si="772"/>
        <v>0</v>
      </c>
      <c r="W6297" s="259" t="str">
        <f>VLOOKUP(A6297,Portfolio!$U:$AB,8,0)</f>
        <v>A3631</v>
      </c>
      <c r="X6297" s="162">
        <f>SUMIFS(Portfolio!$AK:$AK,Portfolio!$AE:$AE,'New Deposit Commission'!A6297)</f>
        <v>0</v>
      </c>
      <c r="Y6297" s="258">
        <f>SUMIFS('DATA(Matured Encash)'!$N:$N,'DATA(Matured Encash)'!$A:$A,A6297)</f>
        <v>0</v>
      </c>
      <c r="Z6297" s="212">
        <f t="shared" si="773"/>
        <v>0</v>
      </c>
      <c r="AA6297" s="162">
        <f t="shared" si="774"/>
        <v>0</v>
      </c>
    </row>
    <row r="6298" spans="1:27" x14ac:dyDescent="0.25">
      <c r="A6298" s="256" t="s">
        <v>39626</v>
      </c>
      <c r="B6298" s="257" t="str">
        <f>IFERROR(IFERROR(IFERROR(IFERROR(VLOOKUP(A6298,Portfolio!$A:$D,4,0),VLOOKUP(A6298,Portfolio!$K:$N,4,0)),VLOOKUP(A6298,Portfolio!$U:$X,4,0)),VLOOKUP(A6298,Portfolio!$AE:$AH,4,0)),VLOOKUP(A6298,Portfolio!$AO:$AR,4,0))</f>
        <v>MD. ABUL MONSUR</v>
      </c>
      <c r="C6298" s="212">
        <f>SUMIFS(Portfolio!$F:$F,Portfolio!$A:$A,'New Deposit Commission'!A6298)</f>
        <v>85000</v>
      </c>
      <c r="D6298" s="212">
        <f>SUMIFS(Portfolio!$P:$P,Portfolio!$K:$K,'New Deposit Commission'!A6298)</f>
        <v>90000</v>
      </c>
      <c r="E6298" s="212">
        <f>SUMIFS(Portfolio!$Z:$Z,Portfolio!$U:$U,'New Deposit Commission'!A6298)</f>
        <v>95000</v>
      </c>
      <c r="F6298" s="212">
        <f>SUMIFS(Portfolio!$AJ:$AJ,Portfolio!$AE:$AE,'New Deposit Commission'!A6298)</f>
        <v>100000</v>
      </c>
      <c r="G6298" s="258">
        <f t="shared" si="775"/>
        <v>100000</v>
      </c>
      <c r="H6298" s="212">
        <f>SUMIFS(Portfolio!$AT:$AT,Portfolio!$AO:$AO,'New Deposit Commission'!A6298)</f>
        <v>105000</v>
      </c>
      <c r="I6298" s="258">
        <f t="shared" si="776"/>
        <v>5000</v>
      </c>
      <c r="J6298" s="212">
        <f>SUMIFS('CIF wise new Deposit'!$I:$I,'CIF wise new Deposit'!$A:$A,'New Deposit Commission'!A6298)</f>
        <v>0</v>
      </c>
      <c r="K6298" s="258">
        <f t="shared" si="777"/>
        <v>0</v>
      </c>
      <c r="L6298" s="259" t="e">
        <f>VLOOKUP(A6298,'CIF wise new Deposit'!$A:$G,7,0)</f>
        <v>#N/A</v>
      </c>
      <c r="M6298" s="257" t="e">
        <f>VLOOKUP(L6298,CodEmployee!$A:$B,2,0)</f>
        <v>#N/A</v>
      </c>
      <c r="N6298" s="260">
        <f>IFERROR(VLOOKUP(A6298,'CIF wise new Deposit'!$A:$J,10,0),0)</f>
        <v>0</v>
      </c>
      <c r="O6298" s="261" t="str">
        <f>IFERROR(VLOOKUP(L6298,CodEmployee!$A:$P,16,0),"N/A")</f>
        <v>N/A</v>
      </c>
      <c r="P6298" s="261" t="str">
        <f>IFERROR(VLOOKUP(L6298,CodEmployee!$A:$D,4,0),"N/A")</f>
        <v>N/A</v>
      </c>
      <c r="Q6298" s="262">
        <f>IFERROR(IF(MATCH($A6298,DOMAIN!$AC:$AC,0)&gt;0,1,0),0)</f>
        <v>0</v>
      </c>
      <c r="R6298" s="264">
        <f>IFERROR(IF(AND($O6298="Contractual",$Q6298=0),VLOOKUP($K6298,FDR!$A$3:$K$11,MATCH($N6298,FDR!$A$3:$K$3,1),1)+MAX($K6298-200000000,0)*0.03%,0),0)</f>
        <v>0</v>
      </c>
      <c r="S6298" s="264">
        <f>IFERROR(IF(AND($O6298&lt;&gt;"Contractual",$Q6298=0),VLOOKUP($K6298,FDR!$A$17:$K$24,MATCH($N6298,FDR!$A$16:$K$16,1),1)+MAX($K6298-200000000,0)*0.02%,0),0)</f>
        <v>0</v>
      </c>
      <c r="T6298" s="263">
        <f t="shared" si="771"/>
        <v>0</v>
      </c>
      <c r="U6298" s="212">
        <f>SUMIFS(Portfolio!$AA:$AA,Portfolio!$U:$U,'New Deposit Commission'!A6298)</f>
        <v>0</v>
      </c>
      <c r="V6298" s="212">
        <f t="shared" si="772"/>
        <v>0</v>
      </c>
      <c r="W6298" s="259" t="str">
        <f>VLOOKUP(A6298,Portfolio!$U:$AB,8,0)</f>
        <v>A3991</v>
      </c>
      <c r="X6298" s="162">
        <f>SUMIFS(Portfolio!$AK:$AK,Portfolio!$AE:$AE,'New Deposit Commission'!A6298)</f>
        <v>0</v>
      </c>
      <c r="Y6298" s="258">
        <f>SUMIFS('DATA(Matured Encash)'!$N:$N,'DATA(Matured Encash)'!$A:$A,A6298)</f>
        <v>0</v>
      </c>
      <c r="Z6298" s="212">
        <f t="shared" si="773"/>
        <v>0</v>
      </c>
      <c r="AA6298" s="162">
        <f t="shared" si="774"/>
        <v>0</v>
      </c>
    </row>
    <row r="6299" spans="1:27" x14ac:dyDescent="0.25">
      <c r="A6299" s="256" t="s">
        <v>38379</v>
      </c>
      <c r="B6299" s="257" t="str">
        <f>IFERROR(IFERROR(IFERROR(IFERROR(VLOOKUP(A6299,Portfolio!$A:$D,4,0),VLOOKUP(A6299,Portfolio!$K:$N,4,0)),VLOOKUP(A6299,Portfolio!$U:$X,4,0)),VLOOKUP(A6299,Portfolio!$AE:$AH,4,0)),VLOOKUP(A6299,Portfolio!$AO:$AR,4,0))</f>
        <v>ASMA</v>
      </c>
      <c r="C6299" s="212">
        <f>SUMIFS(Portfolio!$F:$F,Portfolio!$A:$A,'New Deposit Commission'!A6299)</f>
        <v>1145.27</v>
      </c>
      <c r="D6299" s="212">
        <f>SUMIFS(Portfolio!$P:$P,Portfolio!$K:$K,'New Deposit Commission'!A6299)</f>
        <v>1145.27</v>
      </c>
      <c r="E6299" s="212">
        <f>SUMIFS(Portfolio!$Z:$Z,Portfolio!$U:$U,'New Deposit Commission'!A6299)</f>
        <v>1145.27</v>
      </c>
      <c r="F6299" s="212">
        <f>SUMIFS(Portfolio!$AJ:$AJ,Portfolio!$AE:$AE,'New Deposit Commission'!A6299)</f>
        <v>1145.27</v>
      </c>
      <c r="G6299" s="258">
        <f t="shared" si="775"/>
        <v>1145.27</v>
      </c>
      <c r="H6299" s="212">
        <f>SUMIFS(Portfolio!$AT:$AT,Portfolio!$AO:$AO,'New Deposit Commission'!A6299)</f>
        <v>1145.27</v>
      </c>
      <c r="I6299" s="258">
        <f t="shared" si="776"/>
        <v>0</v>
      </c>
      <c r="J6299" s="212">
        <f>SUMIFS('CIF wise new Deposit'!$I:$I,'CIF wise new Deposit'!$A:$A,'New Deposit Commission'!A6299)</f>
        <v>0</v>
      </c>
      <c r="K6299" s="258">
        <f t="shared" si="777"/>
        <v>0</v>
      </c>
      <c r="L6299" s="259" t="e">
        <f>VLOOKUP(A6299,'CIF wise new Deposit'!$A:$G,7,0)</f>
        <v>#N/A</v>
      </c>
      <c r="M6299" s="257" t="e">
        <f>VLOOKUP(L6299,CodEmployee!$A:$B,2,0)</f>
        <v>#N/A</v>
      </c>
      <c r="N6299" s="260">
        <f>IFERROR(VLOOKUP(A6299,'CIF wise new Deposit'!$A:$J,10,0),0)</f>
        <v>0</v>
      </c>
      <c r="O6299" s="261" t="str">
        <f>IFERROR(VLOOKUP(L6299,CodEmployee!$A:$P,16,0),"N/A")</f>
        <v>N/A</v>
      </c>
      <c r="P6299" s="261" t="str">
        <f>IFERROR(VLOOKUP(L6299,CodEmployee!$A:$D,4,0),"N/A")</f>
        <v>N/A</v>
      </c>
      <c r="Q6299" s="262">
        <f>IFERROR(IF(MATCH($A6299,DOMAIN!$AC:$AC,0)&gt;0,1,0),0)</f>
        <v>0</v>
      </c>
      <c r="R6299" s="264">
        <f>IFERROR(IF(AND($O6299="Contractual",$Q6299=0),VLOOKUP($K6299,FDR!$A$3:$K$11,MATCH($N6299,FDR!$A$3:$K$3,1),1)+MAX($K6299-200000000,0)*0.03%,0),0)</f>
        <v>0</v>
      </c>
      <c r="S6299" s="264">
        <f>IFERROR(IF(AND($O6299&lt;&gt;"Contractual",$Q6299=0),VLOOKUP($K6299,FDR!$A$17:$K$24,MATCH($N6299,FDR!$A$16:$K$16,1),1)+MAX($K6299-200000000,0)*0.02%,0),0)</f>
        <v>0</v>
      </c>
      <c r="T6299" s="263">
        <f t="shared" si="771"/>
        <v>0</v>
      </c>
      <c r="U6299" s="212">
        <f>SUMIFS(Portfolio!$AA:$AA,Portfolio!$U:$U,'New Deposit Commission'!A6299)</f>
        <v>0</v>
      </c>
      <c r="V6299" s="212">
        <f t="shared" si="772"/>
        <v>0</v>
      </c>
      <c r="W6299" s="259" t="str">
        <f>VLOOKUP(A6299,Portfolio!$U:$AB,8,0)</f>
        <v>A2118</v>
      </c>
      <c r="X6299" s="162">
        <f>SUMIFS(Portfolio!$AK:$AK,Portfolio!$AE:$AE,'New Deposit Commission'!A6299)</f>
        <v>0</v>
      </c>
      <c r="Y6299" s="258">
        <f>SUMIFS('DATA(Matured Encash)'!$N:$N,'DATA(Matured Encash)'!$A:$A,A6299)</f>
        <v>0</v>
      </c>
      <c r="Z6299" s="212">
        <f t="shared" si="773"/>
        <v>0</v>
      </c>
      <c r="AA6299" s="162">
        <f t="shared" si="774"/>
        <v>0</v>
      </c>
    </row>
    <row r="6300" spans="1:27" x14ac:dyDescent="0.25">
      <c r="A6300" s="256" t="s">
        <v>36349</v>
      </c>
      <c r="B6300" s="257" t="str">
        <f>IFERROR(IFERROR(IFERROR(IFERROR(VLOOKUP(A6300,Portfolio!$A:$D,4,0),VLOOKUP(A6300,Portfolio!$K:$N,4,0)),VLOOKUP(A6300,Portfolio!$U:$X,4,0)),VLOOKUP(A6300,Portfolio!$AE:$AH,4,0)),VLOOKUP(A6300,Portfolio!$AO:$AR,4,0))</f>
        <v>MD. AZHAR UDDIN</v>
      </c>
      <c r="C6300" s="212">
        <f>SUMIFS(Portfolio!$F:$F,Portfolio!$A:$A,'New Deposit Commission'!A6300)</f>
        <v>103106</v>
      </c>
      <c r="D6300" s="212">
        <f>SUMIFS(Portfolio!$P:$P,Portfolio!$K:$K,'New Deposit Commission'!A6300)</f>
        <v>108112.46</v>
      </c>
      <c r="E6300" s="212">
        <f>SUMIFS(Portfolio!$Z:$Z,Portfolio!$U:$U,'New Deposit Commission'!A6300)</f>
        <v>111112.46</v>
      </c>
      <c r="F6300" s="212">
        <f>SUMIFS(Portfolio!$AJ:$AJ,Portfolio!$AE:$AE,'New Deposit Commission'!A6300)</f>
        <v>116112.46</v>
      </c>
      <c r="G6300" s="258">
        <f t="shared" si="775"/>
        <v>116112.46</v>
      </c>
      <c r="H6300" s="212">
        <f>SUMIFS(Portfolio!$AT:$AT,Portfolio!$AO:$AO,'New Deposit Commission'!A6300)</f>
        <v>122288.88</v>
      </c>
      <c r="I6300" s="258">
        <f t="shared" si="776"/>
        <v>6176.4199999999983</v>
      </c>
      <c r="J6300" s="212">
        <f>SUMIFS('CIF wise new Deposit'!$I:$I,'CIF wise new Deposit'!$A:$A,'New Deposit Commission'!A6300)</f>
        <v>0</v>
      </c>
      <c r="K6300" s="258">
        <f t="shared" si="777"/>
        <v>0</v>
      </c>
      <c r="L6300" s="259" t="e">
        <f>VLOOKUP(A6300,'CIF wise new Deposit'!$A:$G,7,0)</f>
        <v>#N/A</v>
      </c>
      <c r="M6300" s="257" t="e">
        <f>VLOOKUP(L6300,CodEmployee!$A:$B,2,0)</f>
        <v>#N/A</v>
      </c>
      <c r="N6300" s="260">
        <f>IFERROR(VLOOKUP(A6300,'CIF wise new Deposit'!$A:$J,10,0),0)</f>
        <v>0</v>
      </c>
      <c r="O6300" s="261" t="str">
        <f>IFERROR(VLOOKUP(L6300,CodEmployee!$A:$P,16,0),"N/A")</f>
        <v>N/A</v>
      </c>
      <c r="P6300" s="261" t="str">
        <f>IFERROR(VLOOKUP(L6300,CodEmployee!$A:$D,4,0),"N/A")</f>
        <v>N/A</v>
      </c>
      <c r="Q6300" s="262">
        <f>IFERROR(IF(MATCH($A6300,DOMAIN!$AC:$AC,0)&gt;0,1,0),0)</f>
        <v>0</v>
      </c>
      <c r="R6300" s="264">
        <f>IFERROR(IF(AND($O6300="Contractual",$Q6300=0),VLOOKUP($K6300,FDR!$A$3:$K$11,MATCH($N6300,FDR!$A$3:$K$3,1),1)+MAX($K6300-200000000,0)*0.03%,0),0)</f>
        <v>0</v>
      </c>
      <c r="S6300" s="264">
        <f>IFERROR(IF(AND($O6300&lt;&gt;"Contractual",$Q6300=0),VLOOKUP($K6300,FDR!$A$17:$K$24,MATCH($N6300,FDR!$A$16:$K$16,1),1)+MAX($K6300-200000000,0)*0.02%,0),0)</f>
        <v>0</v>
      </c>
      <c r="T6300" s="263">
        <f t="shared" si="771"/>
        <v>0</v>
      </c>
      <c r="U6300" s="212">
        <f>SUMIFS(Portfolio!$AA:$AA,Portfolio!$U:$U,'New Deposit Commission'!A6300)</f>
        <v>0</v>
      </c>
      <c r="V6300" s="212">
        <f t="shared" si="772"/>
        <v>0</v>
      </c>
      <c r="W6300" s="259" t="str">
        <f>VLOOKUP(A6300,Portfolio!$U:$AB,8,0)</f>
        <v>A4035</v>
      </c>
      <c r="X6300" s="162">
        <f>SUMIFS(Portfolio!$AK:$AK,Portfolio!$AE:$AE,'New Deposit Commission'!A6300)</f>
        <v>84112.46</v>
      </c>
      <c r="Y6300" s="258">
        <f>SUMIFS('DATA(Matured Encash)'!$N:$N,'DATA(Matured Encash)'!$A:$A,A6300)</f>
        <v>0</v>
      </c>
      <c r="Z6300" s="212">
        <f t="shared" si="773"/>
        <v>0</v>
      </c>
      <c r="AA6300" s="162">
        <f t="shared" si="774"/>
        <v>0</v>
      </c>
    </row>
    <row r="6301" spans="1:27" x14ac:dyDescent="0.25">
      <c r="A6301" s="256" t="s">
        <v>36852</v>
      </c>
      <c r="B6301" s="257" t="str">
        <f>IFERROR(IFERROR(IFERROR(IFERROR(VLOOKUP(A6301,Portfolio!$A:$D,4,0),VLOOKUP(A6301,Portfolio!$K:$N,4,0)),VLOOKUP(A6301,Portfolio!$U:$X,4,0)),VLOOKUP(A6301,Portfolio!$AE:$AH,4,0)),VLOOKUP(A6301,Portfolio!$AO:$AR,4,0))</f>
        <v>ABID HABIB</v>
      </c>
      <c r="C6301" s="212">
        <f>SUMIFS(Portfolio!$F:$F,Portfolio!$A:$A,'New Deposit Commission'!A6301)</f>
        <v>4805347.9000000004</v>
      </c>
      <c r="D6301" s="212">
        <f>SUMIFS(Portfolio!$P:$P,Portfolio!$K:$K,'New Deposit Commission'!A6301)</f>
        <v>1304572.5</v>
      </c>
      <c r="E6301" s="212">
        <f>SUMIFS(Portfolio!$Z:$Z,Portfolio!$U:$U,'New Deposit Commission'!A6301)</f>
        <v>1304572.5</v>
      </c>
      <c r="F6301" s="212">
        <f>SUMIFS(Portfolio!$AJ:$AJ,Portfolio!$AE:$AE,'New Deposit Commission'!A6301)</f>
        <v>1304572.5</v>
      </c>
      <c r="G6301" s="258">
        <f t="shared" si="775"/>
        <v>4805347.9000000004</v>
      </c>
      <c r="H6301" s="212">
        <f>SUMIFS(Portfolio!$AT:$AT,Portfolio!$AO:$AO,'New Deposit Commission'!A6301)</f>
        <v>1304572.5</v>
      </c>
      <c r="I6301" s="258">
        <f t="shared" si="776"/>
        <v>0</v>
      </c>
      <c r="J6301" s="212">
        <f>SUMIFS('CIF wise new Deposit'!$I:$I,'CIF wise new Deposit'!$A:$A,'New Deposit Commission'!A6301)</f>
        <v>0</v>
      </c>
      <c r="K6301" s="258">
        <f t="shared" si="777"/>
        <v>0</v>
      </c>
      <c r="L6301" s="259" t="e">
        <f>VLOOKUP(A6301,'CIF wise new Deposit'!$A:$G,7,0)</f>
        <v>#N/A</v>
      </c>
      <c r="M6301" s="257" t="e">
        <f>VLOOKUP(L6301,CodEmployee!$A:$B,2,0)</f>
        <v>#N/A</v>
      </c>
      <c r="N6301" s="260">
        <f>IFERROR(VLOOKUP(A6301,'CIF wise new Deposit'!$A:$J,10,0),0)</f>
        <v>0</v>
      </c>
      <c r="O6301" s="261" t="str">
        <f>IFERROR(VLOOKUP(L6301,CodEmployee!$A:$P,16,0),"N/A")</f>
        <v>N/A</v>
      </c>
      <c r="P6301" s="261" t="str">
        <f>IFERROR(VLOOKUP(L6301,CodEmployee!$A:$D,4,0),"N/A")</f>
        <v>N/A</v>
      </c>
      <c r="Q6301" s="262">
        <f>IFERROR(IF(MATCH($A6301,DOMAIN!$AC:$AC,0)&gt;0,1,0),0)</f>
        <v>0</v>
      </c>
      <c r="R6301" s="264">
        <f>IFERROR(IF(AND($O6301="Contractual",$Q6301=0),VLOOKUP($K6301,FDR!$A$3:$K$11,MATCH($N6301,FDR!$A$3:$K$3,1),1)+MAX($K6301-200000000,0)*0.03%,0),0)</f>
        <v>0</v>
      </c>
      <c r="S6301" s="264">
        <f>IFERROR(IF(AND($O6301&lt;&gt;"Contractual",$Q6301=0),VLOOKUP($K6301,FDR!$A$17:$K$24,MATCH($N6301,FDR!$A$16:$K$16,1),1)+MAX($K6301-200000000,0)*0.02%,0),0)</f>
        <v>0</v>
      </c>
      <c r="T6301" s="263">
        <f t="shared" si="771"/>
        <v>0</v>
      </c>
      <c r="U6301" s="212">
        <f>SUMIFS(Portfolio!$AA:$AA,Portfolio!$U:$U,'New Deposit Commission'!A6301)</f>
        <v>0</v>
      </c>
      <c r="V6301" s="212">
        <f t="shared" si="772"/>
        <v>0</v>
      </c>
      <c r="W6301" s="259" t="str">
        <f>VLOOKUP(A6301,Portfolio!$U:$AB,8,0)</f>
        <v>D4017</v>
      </c>
      <c r="X6301" s="162">
        <f>SUMIFS(Portfolio!$AK:$AK,Portfolio!$AE:$AE,'New Deposit Commission'!A6301)</f>
        <v>0</v>
      </c>
      <c r="Y6301" s="258">
        <f>SUMIFS('DATA(Matured Encash)'!$N:$N,'DATA(Matured Encash)'!$A:$A,A6301)</f>
        <v>2640775.4</v>
      </c>
      <c r="Z6301" s="212">
        <f t="shared" si="773"/>
        <v>0</v>
      </c>
      <c r="AA6301" s="162">
        <f t="shared" si="774"/>
        <v>0</v>
      </c>
    </row>
    <row r="6302" spans="1:27" x14ac:dyDescent="0.25">
      <c r="A6302" s="256" t="s">
        <v>34356</v>
      </c>
      <c r="B6302" s="257" t="str">
        <f>IFERROR(IFERROR(IFERROR(IFERROR(VLOOKUP(A6302,Portfolio!$A:$D,4,0),VLOOKUP(A6302,Portfolio!$K:$N,4,0)),VLOOKUP(A6302,Portfolio!$U:$X,4,0)),VLOOKUP(A6302,Portfolio!$AE:$AH,4,0)),VLOOKUP(A6302,Portfolio!$AO:$AR,4,0))</f>
        <v>KTS LOGISTICS LTD.</v>
      </c>
      <c r="C6302" s="212">
        <f>SUMIFS(Portfolio!$F:$F,Portfolio!$A:$A,'New Deposit Commission'!A6302)</f>
        <v>3375000</v>
      </c>
      <c r="D6302" s="212">
        <f>SUMIFS(Portfolio!$P:$P,Portfolio!$K:$K,'New Deposit Commission'!A6302)</f>
        <v>3450000</v>
      </c>
      <c r="E6302" s="212">
        <f>SUMIFS(Portfolio!$Z:$Z,Portfolio!$U:$U,'New Deposit Commission'!A6302)</f>
        <v>3525000</v>
      </c>
      <c r="F6302" s="212">
        <f>SUMIFS(Portfolio!$AJ:$AJ,Portfolio!$AE:$AE,'New Deposit Commission'!A6302)</f>
        <v>3725000</v>
      </c>
      <c r="G6302" s="258">
        <f t="shared" si="775"/>
        <v>3725000</v>
      </c>
      <c r="H6302" s="212">
        <f>SUMIFS(Portfolio!$AT:$AT,Portfolio!$AO:$AO,'New Deposit Commission'!A6302)</f>
        <v>250000</v>
      </c>
      <c r="I6302" s="258">
        <f t="shared" si="776"/>
        <v>0</v>
      </c>
      <c r="J6302" s="212">
        <f>SUMIFS('CIF wise new Deposit'!$I:$I,'CIF wise new Deposit'!$A:$A,'New Deposit Commission'!A6302)</f>
        <v>0</v>
      </c>
      <c r="K6302" s="258">
        <f t="shared" si="777"/>
        <v>0</v>
      </c>
      <c r="L6302" s="259" t="e">
        <f>VLOOKUP(A6302,'CIF wise new Deposit'!$A:$G,7,0)</f>
        <v>#N/A</v>
      </c>
      <c r="M6302" s="257" t="e">
        <f>VLOOKUP(L6302,CodEmployee!$A:$B,2,0)</f>
        <v>#N/A</v>
      </c>
      <c r="N6302" s="260">
        <f>IFERROR(VLOOKUP(A6302,'CIF wise new Deposit'!$A:$J,10,0),0)</f>
        <v>0</v>
      </c>
      <c r="O6302" s="261" t="str">
        <f>IFERROR(VLOOKUP(L6302,CodEmployee!$A:$P,16,0),"N/A")</f>
        <v>N/A</v>
      </c>
      <c r="P6302" s="261" t="str">
        <f>IFERROR(VLOOKUP(L6302,CodEmployee!$A:$D,4,0),"N/A")</f>
        <v>N/A</v>
      </c>
      <c r="Q6302" s="262">
        <f>IFERROR(IF(MATCH($A6302,DOMAIN!$AC:$AC,0)&gt;0,1,0),0)</f>
        <v>0</v>
      </c>
      <c r="R6302" s="264">
        <f>IFERROR(IF(AND($O6302="Contractual",$Q6302=0),VLOOKUP($K6302,FDR!$A$3:$K$11,MATCH($N6302,FDR!$A$3:$K$3,1),1)+MAX($K6302-200000000,0)*0.03%,0),0)</f>
        <v>0</v>
      </c>
      <c r="S6302" s="264">
        <f>IFERROR(IF(AND($O6302&lt;&gt;"Contractual",$Q6302=0),VLOOKUP($K6302,FDR!$A$17:$K$24,MATCH($N6302,FDR!$A$16:$K$16,1),1)+MAX($K6302-200000000,0)*0.02%,0),0)</f>
        <v>0</v>
      </c>
      <c r="T6302" s="263">
        <f t="shared" si="771"/>
        <v>0</v>
      </c>
      <c r="U6302" s="212">
        <f>SUMIFS(Portfolio!$AA:$AA,Portfolio!$U:$U,'New Deposit Commission'!A6302)</f>
        <v>0</v>
      </c>
      <c r="V6302" s="212">
        <f t="shared" si="772"/>
        <v>-3275000</v>
      </c>
      <c r="W6302" s="259" t="str">
        <f>VLOOKUP(A6302,Portfolio!$U:$AB,8,0)</f>
        <v>A2883</v>
      </c>
      <c r="X6302" s="162">
        <f>SUMIFS(Portfolio!$AK:$AK,Portfolio!$AE:$AE,'New Deposit Commission'!A6302)</f>
        <v>3600000</v>
      </c>
      <c r="Y6302" s="258">
        <f>SUMIFS('DATA(Matured Encash)'!$N:$N,'DATA(Matured Encash)'!$A:$A,A6302)</f>
        <v>0</v>
      </c>
      <c r="Z6302" s="212">
        <f t="shared" si="773"/>
        <v>-3275000</v>
      </c>
      <c r="AA6302" s="162">
        <f t="shared" si="774"/>
        <v>-3275000</v>
      </c>
    </row>
    <row r="6303" spans="1:27" x14ac:dyDescent="0.25">
      <c r="A6303" s="256" t="s">
        <v>39576</v>
      </c>
      <c r="B6303" s="257" t="str">
        <f>IFERROR(IFERROR(IFERROR(IFERROR(VLOOKUP(A6303,Portfolio!$A:$D,4,0),VLOOKUP(A6303,Portfolio!$K:$N,4,0)),VLOOKUP(A6303,Portfolio!$U:$X,4,0)),VLOOKUP(A6303,Portfolio!$AE:$AH,4,0)),VLOOKUP(A6303,Portfolio!$AO:$AR,4,0))</f>
        <v>MD. AL AMIN</v>
      </c>
      <c r="C6303" s="212">
        <f>SUMIFS(Portfolio!$F:$F,Portfolio!$A:$A,'New Deposit Commission'!A6303)</f>
        <v>2000</v>
      </c>
      <c r="D6303" s="212">
        <f>SUMIFS(Portfolio!$P:$P,Portfolio!$K:$K,'New Deposit Commission'!A6303)</f>
        <v>2000</v>
      </c>
      <c r="E6303" s="212">
        <f>SUMIFS(Portfolio!$Z:$Z,Portfolio!$U:$U,'New Deposit Commission'!A6303)</f>
        <v>2000</v>
      </c>
      <c r="F6303" s="212">
        <f>SUMIFS(Portfolio!$AJ:$AJ,Portfolio!$AE:$AE,'New Deposit Commission'!A6303)</f>
        <v>2000</v>
      </c>
      <c r="G6303" s="258">
        <f t="shared" si="775"/>
        <v>2000</v>
      </c>
      <c r="H6303" s="212">
        <f>SUMIFS(Portfolio!$AT:$AT,Portfolio!$AO:$AO,'New Deposit Commission'!A6303)</f>
        <v>2000</v>
      </c>
      <c r="I6303" s="258">
        <f t="shared" si="776"/>
        <v>0</v>
      </c>
      <c r="J6303" s="212">
        <f>SUMIFS('CIF wise new Deposit'!$I:$I,'CIF wise new Deposit'!$A:$A,'New Deposit Commission'!A6303)</f>
        <v>0</v>
      </c>
      <c r="K6303" s="258">
        <f t="shared" si="777"/>
        <v>0</v>
      </c>
      <c r="L6303" s="259" t="e">
        <f>VLOOKUP(A6303,'CIF wise new Deposit'!$A:$G,7,0)</f>
        <v>#N/A</v>
      </c>
      <c r="M6303" s="257" t="e">
        <f>VLOOKUP(L6303,CodEmployee!$A:$B,2,0)</f>
        <v>#N/A</v>
      </c>
      <c r="N6303" s="260">
        <f>IFERROR(VLOOKUP(A6303,'CIF wise new Deposit'!$A:$J,10,0),0)</f>
        <v>0</v>
      </c>
      <c r="O6303" s="261" t="str">
        <f>IFERROR(VLOOKUP(L6303,CodEmployee!$A:$P,16,0),"N/A")</f>
        <v>N/A</v>
      </c>
      <c r="P6303" s="261" t="str">
        <f>IFERROR(VLOOKUP(L6303,CodEmployee!$A:$D,4,0),"N/A")</f>
        <v>N/A</v>
      </c>
      <c r="Q6303" s="262">
        <f>IFERROR(IF(MATCH($A6303,DOMAIN!$AC:$AC,0)&gt;0,1,0),0)</f>
        <v>0</v>
      </c>
      <c r="R6303" s="264">
        <f>IFERROR(IF(AND($O6303="Contractual",$Q6303=0),VLOOKUP($K6303,FDR!$A$3:$K$11,MATCH($N6303,FDR!$A$3:$K$3,1),1)+MAX($K6303-200000000,0)*0.03%,0),0)</f>
        <v>0</v>
      </c>
      <c r="S6303" s="264">
        <f>IFERROR(IF(AND($O6303&lt;&gt;"Contractual",$Q6303=0),VLOOKUP($K6303,FDR!$A$17:$K$24,MATCH($N6303,FDR!$A$16:$K$16,1),1)+MAX($K6303-200000000,0)*0.02%,0),0)</f>
        <v>0</v>
      </c>
      <c r="T6303" s="263">
        <f t="shared" ref="T6303:T6362" si="778">ROUND((K6303/10^5)*(R6303+S6303),0)</f>
        <v>0</v>
      </c>
      <c r="U6303" s="212">
        <f>SUMIFS(Portfolio!$AA:$AA,Portfolio!$U:$U,'New Deposit Commission'!A6303)</f>
        <v>0</v>
      </c>
      <c r="V6303" s="212">
        <f t="shared" si="772"/>
        <v>0</v>
      </c>
      <c r="W6303" s="259" t="str">
        <f>VLOOKUP(A6303,Portfolio!$U:$AB,8,0)</f>
        <v>S0162</v>
      </c>
      <c r="X6303" s="162">
        <f>SUMIFS(Portfolio!$AK:$AK,Portfolio!$AE:$AE,'New Deposit Commission'!A6303)</f>
        <v>0</v>
      </c>
      <c r="Y6303" s="258">
        <f>SUMIFS('DATA(Matured Encash)'!$N:$N,'DATA(Matured Encash)'!$A:$A,A6303)</f>
        <v>0</v>
      </c>
      <c r="Z6303" s="212">
        <f t="shared" si="773"/>
        <v>0</v>
      </c>
      <c r="AA6303" s="162">
        <f t="shared" si="774"/>
        <v>0</v>
      </c>
    </row>
    <row r="6304" spans="1:27" x14ac:dyDescent="0.25">
      <c r="A6304" s="256" t="s">
        <v>39289</v>
      </c>
      <c r="B6304" s="257" t="str">
        <f>IFERROR(IFERROR(IFERROR(IFERROR(VLOOKUP(A6304,Portfolio!$A:$D,4,0),VLOOKUP(A6304,Portfolio!$K:$N,4,0)),VLOOKUP(A6304,Portfolio!$U:$X,4,0)),VLOOKUP(A6304,Portfolio!$AE:$AH,4,0)),VLOOKUP(A6304,Portfolio!$AO:$AR,4,0))</f>
        <v>Layla Arzuman Mst.Shefali Banu</v>
      </c>
      <c r="C6304" s="212">
        <f>SUMIFS(Portfolio!$F:$F,Portfolio!$A:$A,'New Deposit Commission'!A6304)</f>
        <v>110000</v>
      </c>
      <c r="D6304" s="212">
        <f>SUMIFS(Portfolio!$P:$P,Portfolio!$K:$K,'New Deposit Commission'!A6304)</f>
        <v>115000</v>
      </c>
      <c r="E6304" s="212">
        <f>SUMIFS(Portfolio!$Z:$Z,Portfolio!$U:$U,'New Deposit Commission'!A6304)</f>
        <v>120000</v>
      </c>
      <c r="F6304" s="212">
        <f>SUMIFS(Portfolio!$AJ:$AJ,Portfolio!$AE:$AE,'New Deposit Commission'!A6304)</f>
        <v>10000</v>
      </c>
      <c r="G6304" s="258">
        <f t="shared" si="775"/>
        <v>120000</v>
      </c>
      <c r="H6304" s="212">
        <f>SUMIFS(Portfolio!$AT:$AT,Portfolio!$AO:$AO,'New Deposit Commission'!A6304)</f>
        <v>20000</v>
      </c>
      <c r="I6304" s="258">
        <f t="shared" si="776"/>
        <v>0</v>
      </c>
      <c r="J6304" s="212">
        <f>SUMIFS('CIF wise new Deposit'!$I:$I,'CIF wise new Deposit'!$A:$A,'New Deposit Commission'!A6304)</f>
        <v>0</v>
      </c>
      <c r="K6304" s="258">
        <f t="shared" si="777"/>
        <v>0</v>
      </c>
      <c r="L6304" s="259" t="e">
        <f>VLOOKUP(A6304,'CIF wise new Deposit'!$A:$G,7,0)</f>
        <v>#N/A</v>
      </c>
      <c r="M6304" s="257" t="e">
        <f>VLOOKUP(L6304,CodEmployee!$A:$B,2,0)</f>
        <v>#N/A</v>
      </c>
      <c r="N6304" s="260">
        <f>IFERROR(VLOOKUP(A6304,'CIF wise new Deposit'!$A:$J,10,0),0)</f>
        <v>0</v>
      </c>
      <c r="O6304" s="261" t="str">
        <f>IFERROR(VLOOKUP(L6304,CodEmployee!$A:$P,16,0),"N/A")</f>
        <v>N/A</v>
      </c>
      <c r="P6304" s="261" t="str">
        <f>IFERROR(VLOOKUP(L6304,CodEmployee!$A:$D,4,0),"N/A")</f>
        <v>N/A</v>
      </c>
      <c r="Q6304" s="262">
        <f>IFERROR(IF(MATCH($A6304,DOMAIN!$AC:$AC,0)&gt;0,1,0),0)</f>
        <v>0</v>
      </c>
      <c r="R6304" s="264">
        <f>IFERROR(IF(AND($O6304="Contractual",$Q6304=0),VLOOKUP($K6304,FDR!$A$3:$K$11,MATCH($N6304,FDR!$A$3:$K$3,1),1)+MAX($K6304-200000000,0)*0.03%,0),0)</f>
        <v>0</v>
      </c>
      <c r="S6304" s="264">
        <f>IFERROR(IF(AND($O6304&lt;&gt;"Contractual",$Q6304=0),VLOOKUP($K6304,FDR!$A$17:$K$24,MATCH($N6304,FDR!$A$16:$K$16,1),1)+MAX($K6304-200000000,0)*0.02%,0),0)</f>
        <v>0</v>
      </c>
      <c r="T6304" s="263">
        <f t="shared" si="778"/>
        <v>0</v>
      </c>
      <c r="U6304" s="212">
        <f>SUMIFS(Portfolio!$AA:$AA,Portfolio!$U:$U,'New Deposit Commission'!A6304)</f>
        <v>120000</v>
      </c>
      <c r="V6304" s="212">
        <f t="shared" si="772"/>
        <v>20000</v>
      </c>
      <c r="W6304" s="259" t="str">
        <f>VLOOKUP(A6304,Portfolio!$U:$AB,8,0)</f>
        <v>A2209</v>
      </c>
      <c r="X6304" s="162">
        <f>SUMIFS(Portfolio!$AK:$AK,Portfolio!$AE:$AE,'New Deposit Commission'!A6304)</f>
        <v>0</v>
      </c>
      <c r="Y6304" s="258">
        <f>SUMIFS('DATA(Matured Encash)'!$N:$N,'DATA(Matured Encash)'!$A:$A,A6304)</f>
        <v>0</v>
      </c>
      <c r="Z6304" s="212">
        <f t="shared" si="773"/>
        <v>20000</v>
      </c>
      <c r="AA6304" s="162">
        <f t="shared" si="774"/>
        <v>20000</v>
      </c>
    </row>
    <row r="6305" spans="1:27" x14ac:dyDescent="0.25">
      <c r="A6305" s="256" t="s">
        <v>36356</v>
      </c>
      <c r="B6305" s="257" t="str">
        <f>IFERROR(IFERROR(IFERROR(IFERROR(VLOOKUP(A6305,Portfolio!$A:$D,4,0),VLOOKUP(A6305,Portfolio!$K:$N,4,0)),VLOOKUP(A6305,Portfolio!$U:$X,4,0)),VLOOKUP(A6305,Portfolio!$AE:$AH,4,0)),VLOOKUP(A6305,Portfolio!$AO:$AR,4,0))</f>
        <v>ANJANA CHAKMA</v>
      </c>
      <c r="C6305" s="212">
        <f>SUMIFS(Portfolio!$F:$F,Portfolio!$A:$A,'New Deposit Commission'!A6305)</f>
        <v>90000</v>
      </c>
      <c r="D6305" s="212">
        <f>SUMIFS(Portfolio!$P:$P,Portfolio!$K:$K,'New Deposit Commission'!A6305)</f>
        <v>93000</v>
      </c>
      <c r="E6305" s="212">
        <f>SUMIFS(Portfolio!$Z:$Z,Portfolio!$U:$U,'New Deposit Commission'!A6305)</f>
        <v>96000</v>
      </c>
      <c r="F6305" s="212">
        <f>SUMIFS(Portfolio!$AJ:$AJ,Portfolio!$AE:$AE,'New Deposit Commission'!A6305)</f>
        <v>99000</v>
      </c>
      <c r="G6305" s="258">
        <f t="shared" si="775"/>
        <v>99000</v>
      </c>
      <c r="H6305" s="212">
        <f>SUMIFS(Portfolio!$AT:$AT,Portfolio!$AO:$AO,'New Deposit Commission'!A6305)</f>
        <v>102000</v>
      </c>
      <c r="I6305" s="258">
        <f t="shared" si="776"/>
        <v>3000</v>
      </c>
      <c r="J6305" s="212">
        <f>SUMIFS('CIF wise new Deposit'!$I:$I,'CIF wise new Deposit'!$A:$A,'New Deposit Commission'!A6305)</f>
        <v>0</v>
      </c>
      <c r="K6305" s="258">
        <f t="shared" si="777"/>
        <v>0</v>
      </c>
      <c r="L6305" s="259" t="e">
        <f>VLOOKUP(A6305,'CIF wise new Deposit'!$A:$G,7,0)</f>
        <v>#N/A</v>
      </c>
      <c r="M6305" s="257" t="e">
        <f>VLOOKUP(L6305,CodEmployee!$A:$B,2,0)</f>
        <v>#N/A</v>
      </c>
      <c r="N6305" s="260">
        <f>IFERROR(VLOOKUP(A6305,'CIF wise new Deposit'!$A:$J,10,0),0)</f>
        <v>0</v>
      </c>
      <c r="O6305" s="261" t="str">
        <f>IFERROR(VLOOKUP(L6305,CodEmployee!$A:$P,16,0),"N/A")</f>
        <v>N/A</v>
      </c>
      <c r="P6305" s="261" t="str">
        <f>IFERROR(VLOOKUP(L6305,CodEmployee!$A:$D,4,0),"N/A")</f>
        <v>N/A</v>
      </c>
      <c r="Q6305" s="262">
        <f>IFERROR(IF(MATCH($A6305,DOMAIN!$AC:$AC,0)&gt;0,1,0),0)</f>
        <v>0</v>
      </c>
      <c r="R6305" s="264">
        <f>IFERROR(IF(AND($O6305="Contractual",$Q6305=0),VLOOKUP($K6305,FDR!$A$3:$K$11,MATCH($N6305,FDR!$A$3:$K$3,1),1)+MAX($K6305-200000000,0)*0.03%,0),0)</f>
        <v>0</v>
      </c>
      <c r="S6305" s="264">
        <f>IFERROR(IF(AND($O6305&lt;&gt;"Contractual",$Q6305=0),VLOOKUP($K6305,FDR!$A$17:$K$24,MATCH($N6305,FDR!$A$16:$K$16,1),1)+MAX($K6305-200000000,0)*0.02%,0),0)</f>
        <v>0</v>
      </c>
      <c r="T6305" s="263">
        <f t="shared" si="778"/>
        <v>0</v>
      </c>
      <c r="U6305" s="212">
        <f>SUMIFS(Portfolio!$AA:$AA,Portfolio!$U:$U,'New Deposit Commission'!A6305)</f>
        <v>0</v>
      </c>
      <c r="V6305" s="212">
        <f t="shared" si="772"/>
        <v>0</v>
      </c>
      <c r="W6305" s="259" t="str">
        <f>VLOOKUP(A6305,Portfolio!$U:$AB,8,0)</f>
        <v>A1635</v>
      </c>
      <c r="X6305" s="162">
        <f>SUMIFS(Portfolio!$AK:$AK,Portfolio!$AE:$AE,'New Deposit Commission'!A6305)</f>
        <v>0</v>
      </c>
      <c r="Y6305" s="258">
        <f>SUMIFS('DATA(Matured Encash)'!$N:$N,'DATA(Matured Encash)'!$A:$A,A6305)</f>
        <v>0</v>
      </c>
      <c r="Z6305" s="212">
        <f t="shared" si="773"/>
        <v>0</v>
      </c>
      <c r="AA6305" s="162">
        <f t="shared" si="774"/>
        <v>0</v>
      </c>
    </row>
    <row r="6306" spans="1:27" x14ac:dyDescent="0.25">
      <c r="A6306" s="256" t="s">
        <v>37212</v>
      </c>
      <c r="B6306" s="257" t="str">
        <f>IFERROR(IFERROR(IFERROR(IFERROR(VLOOKUP(A6306,Portfolio!$A:$D,4,0),VLOOKUP(A6306,Portfolio!$K:$N,4,0)),VLOOKUP(A6306,Portfolio!$U:$X,4,0)),VLOOKUP(A6306,Portfolio!$AE:$AH,4,0)),VLOOKUP(A6306,Portfolio!$AO:$AR,4,0))</f>
        <v>MD NUR ALAM RIPON</v>
      </c>
      <c r="C6306" s="212">
        <f>SUMIFS(Portfolio!$F:$F,Portfolio!$A:$A,'New Deposit Commission'!A6306)</f>
        <v>8000</v>
      </c>
      <c r="D6306" s="212">
        <f>SUMIFS(Portfolio!$P:$P,Portfolio!$K:$K,'New Deposit Commission'!A6306)</f>
        <v>0</v>
      </c>
      <c r="E6306" s="212">
        <f>SUMIFS(Portfolio!$Z:$Z,Portfolio!$U:$U,'New Deposit Commission'!A6306)</f>
        <v>0</v>
      </c>
      <c r="F6306" s="212">
        <f>SUMIFS(Portfolio!$AJ:$AJ,Portfolio!$AE:$AE,'New Deposit Commission'!A6306)</f>
        <v>0</v>
      </c>
      <c r="G6306" s="258">
        <f t="shared" si="775"/>
        <v>8000</v>
      </c>
      <c r="H6306" s="212">
        <f>SUMIFS(Portfolio!$AT:$AT,Portfolio!$AO:$AO,'New Deposit Commission'!A6306)</f>
        <v>0</v>
      </c>
      <c r="I6306" s="258">
        <f t="shared" si="776"/>
        <v>0</v>
      </c>
      <c r="J6306" s="212">
        <f>SUMIFS('CIF wise new Deposit'!$I:$I,'CIF wise new Deposit'!$A:$A,'New Deposit Commission'!A6306)</f>
        <v>0</v>
      </c>
      <c r="K6306" s="258">
        <f t="shared" si="777"/>
        <v>0</v>
      </c>
      <c r="L6306" s="259" t="e">
        <f>VLOOKUP(A6306,'CIF wise new Deposit'!$A:$G,7,0)</f>
        <v>#N/A</v>
      </c>
      <c r="M6306" s="257" t="e">
        <f>VLOOKUP(L6306,CodEmployee!$A:$B,2,0)</f>
        <v>#N/A</v>
      </c>
      <c r="N6306" s="260">
        <f>IFERROR(VLOOKUP(A6306,'CIF wise new Deposit'!$A:$J,10,0),0)</f>
        <v>0</v>
      </c>
      <c r="O6306" s="261" t="str">
        <f>IFERROR(VLOOKUP(L6306,CodEmployee!$A:$P,16,0),"N/A")</f>
        <v>N/A</v>
      </c>
      <c r="P6306" s="261" t="str">
        <f>IFERROR(VLOOKUP(L6306,CodEmployee!$A:$D,4,0),"N/A")</f>
        <v>N/A</v>
      </c>
      <c r="Q6306" s="262">
        <f>IFERROR(IF(MATCH($A6306,DOMAIN!$AC:$AC,0)&gt;0,1,0),0)</f>
        <v>0</v>
      </c>
      <c r="R6306" s="264">
        <f>IFERROR(IF(AND($O6306="Contractual",$Q6306=0),VLOOKUP($K6306,FDR!$A$3:$K$11,MATCH($N6306,FDR!$A$3:$K$3,1),1)+MAX($K6306-200000000,0)*0.03%,0),0)</f>
        <v>0</v>
      </c>
      <c r="S6306" s="264">
        <f>IFERROR(IF(AND($O6306&lt;&gt;"Contractual",$Q6306=0),VLOOKUP($K6306,FDR!$A$17:$K$24,MATCH($N6306,FDR!$A$16:$K$16,1),1)+MAX($K6306-200000000,0)*0.02%,0),0)</f>
        <v>0</v>
      </c>
      <c r="T6306" s="263">
        <f t="shared" si="778"/>
        <v>0</v>
      </c>
      <c r="U6306" s="212">
        <f>SUMIFS(Portfolio!$AA:$AA,Portfolio!$U:$U,'New Deposit Commission'!A6306)</f>
        <v>0</v>
      </c>
      <c r="V6306" s="212">
        <f t="shared" si="772"/>
        <v>0</v>
      </c>
      <c r="W6306" s="259" t="e">
        <f>VLOOKUP(A6306,Portfolio!$U:$AB,8,0)</f>
        <v>#N/A</v>
      </c>
      <c r="X6306" s="162">
        <f>SUMIFS(Portfolio!$AK:$AK,Portfolio!$AE:$AE,'New Deposit Commission'!A6306)</f>
        <v>0</v>
      </c>
      <c r="Y6306" s="258">
        <f>SUMIFS('DATA(Matured Encash)'!$N:$N,'DATA(Matured Encash)'!$A:$A,A6306)</f>
        <v>0</v>
      </c>
      <c r="Z6306" s="212">
        <f t="shared" si="773"/>
        <v>0</v>
      </c>
      <c r="AA6306" s="162">
        <f t="shared" si="774"/>
        <v>0</v>
      </c>
    </row>
    <row r="6307" spans="1:27" x14ac:dyDescent="0.25">
      <c r="A6307" s="256" t="s">
        <v>37337</v>
      </c>
      <c r="B6307" s="257" t="str">
        <f>IFERROR(IFERROR(IFERROR(IFERROR(VLOOKUP(A6307,Portfolio!$A:$D,4,0),VLOOKUP(A6307,Portfolio!$K:$N,4,0)),VLOOKUP(A6307,Portfolio!$U:$X,4,0)),VLOOKUP(A6307,Portfolio!$AE:$AH,4,0)),VLOOKUP(A6307,Portfolio!$AO:$AR,4,0))</f>
        <v>MD. SAZZAD HOSSAIN</v>
      </c>
      <c r="C6307" s="212">
        <f>SUMIFS(Portfolio!$F:$F,Portfolio!$A:$A,'New Deposit Commission'!A6307)</f>
        <v>2094000</v>
      </c>
      <c r="D6307" s="212">
        <f>SUMIFS(Portfolio!$P:$P,Portfolio!$K:$K,'New Deposit Commission'!A6307)</f>
        <v>95000</v>
      </c>
      <c r="E6307" s="212">
        <f>SUMIFS(Portfolio!$Z:$Z,Portfolio!$U:$U,'New Deposit Commission'!A6307)</f>
        <v>105000</v>
      </c>
      <c r="F6307" s="212">
        <f>SUMIFS(Portfolio!$AJ:$AJ,Portfolio!$AE:$AE,'New Deposit Commission'!A6307)</f>
        <v>112000</v>
      </c>
      <c r="G6307" s="258">
        <f t="shared" si="775"/>
        <v>2094000</v>
      </c>
      <c r="H6307" s="212">
        <f>SUMIFS(Portfolio!$AT:$AT,Portfolio!$AO:$AO,'New Deposit Commission'!A6307)</f>
        <v>122000</v>
      </c>
      <c r="I6307" s="258">
        <f t="shared" si="776"/>
        <v>0</v>
      </c>
      <c r="J6307" s="212">
        <f>SUMIFS('CIF wise new Deposit'!$I:$I,'CIF wise new Deposit'!$A:$A,'New Deposit Commission'!A6307)</f>
        <v>0</v>
      </c>
      <c r="K6307" s="258">
        <f t="shared" si="777"/>
        <v>0</v>
      </c>
      <c r="L6307" s="259" t="e">
        <f>VLOOKUP(A6307,'CIF wise new Deposit'!$A:$G,7,0)</f>
        <v>#N/A</v>
      </c>
      <c r="M6307" s="257" t="e">
        <f>VLOOKUP(L6307,CodEmployee!$A:$B,2,0)</f>
        <v>#N/A</v>
      </c>
      <c r="N6307" s="260">
        <f>IFERROR(VLOOKUP(A6307,'CIF wise new Deposit'!$A:$J,10,0),0)</f>
        <v>0</v>
      </c>
      <c r="O6307" s="261" t="str">
        <f>IFERROR(VLOOKUP(L6307,CodEmployee!$A:$P,16,0),"N/A")</f>
        <v>N/A</v>
      </c>
      <c r="P6307" s="261" t="str">
        <f>IFERROR(VLOOKUP(L6307,CodEmployee!$A:$D,4,0),"N/A")</f>
        <v>N/A</v>
      </c>
      <c r="Q6307" s="262">
        <f>IFERROR(IF(MATCH($A6307,DOMAIN!$AC:$AC,0)&gt;0,1,0),0)</f>
        <v>0</v>
      </c>
      <c r="R6307" s="264">
        <f>IFERROR(IF(AND($O6307="Contractual",$Q6307=0),VLOOKUP($K6307,FDR!$A$3:$K$11,MATCH($N6307,FDR!$A$3:$K$3,1),1)+MAX($K6307-200000000,0)*0.03%,0),0)</f>
        <v>0</v>
      </c>
      <c r="S6307" s="264">
        <f>IFERROR(IF(AND($O6307&lt;&gt;"Contractual",$Q6307=0),VLOOKUP($K6307,FDR!$A$17:$K$24,MATCH($N6307,FDR!$A$16:$K$16,1),1)+MAX($K6307-200000000,0)*0.02%,0),0)</f>
        <v>0</v>
      </c>
      <c r="T6307" s="263">
        <f t="shared" si="778"/>
        <v>0</v>
      </c>
      <c r="U6307" s="212">
        <f>SUMIFS(Portfolio!$AA:$AA,Portfolio!$U:$U,'New Deposit Commission'!A6307)</f>
        <v>0</v>
      </c>
      <c r="V6307" s="212">
        <f t="shared" si="772"/>
        <v>0</v>
      </c>
      <c r="W6307" s="259" t="str">
        <f>VLOOKUP(A6307,Portfolio!$U:$AB,8,0)</f>
        <v>A3461</v>
      </c>
      <c r="X6307" s="162">
        <f>SUMIFS(Portfolio!$AK:$AK,Portfolio!$AE:$AE,'New Deposit Commission'!A6307)</f>
        <v>0</v>
      </c>
      <c r="Y6307" s="258">
        <f>SUMIFS('DATA(Matured Encash)'!$N:$N,'DATA(Matured Encash)'!$A:$A,A6307)</f>
        <v>0</v>
      </c>
      <c r="Z6307" s="212">
        <f t="shared" si="773"/>
        <v>0</v>
      </c>
      <c r="AA6307" s="162">
        <f t="shared" si="774"/>
        <v>0</v>
      </c>
    </row>
    <row r="6308" spans="1:27" x14ac:dyDescent="0.25">
      <c r="A6308" s="256" t="s">
        <v>38848</v>
      </c>
      <c r="B6308" s="257" t="str">
        <f>IFERROR(IFERROR(IFERROR(IFERROR(VLOOKUP(A6308,Portfolio!$A:$D,4,0),VLOOKUP(A6308,Portfolio!$K:$N,4,0)),VLOOKUP(A6308,Portfolio!$U:$X,4,0)),VLOOKUP(A6308,Portfolio!$AE:$AH,4,0)),VLOOKUP(A6308,Portfolio!$AO:$AR,4,0))</f>
        <v>JARIN HOSSAIN</v>
      </c>
      <c r="C6308" s="212">
        <f>SUMIFS(Portfolio!$F:$F,Portfolio!$A:$A,'New Deposit Commission'!A6308)</f>
        <v>2200000</v>
      </c>
      <c r="D6308" s="212">
        <f>SUMIFS(Portfolio!$P:$P,Portfolio!$K:$K,'New Deposit Commission'!A6308)</f>
        <v>2200000</v>
      </c>
      <c r="E6308" s="212">
        <f>SUMIFS(Portfolio!$Z:$Z,Portfolio!$U:$U,'New Deposit Commission'!A6308)</f>
        <v>2200000</v>
      </c>
      <c r="F6308" s="212">
        <f>SUMIFS(Portfolio!$AJ:$AJ,Portfolio!$AE:$AE,'New Deposit Commission'!A6308)</f>
        <v>2200000</v>
      </c>
      <c r="G6308" s="258">
        <f t="shared" si="775"/>
        <v>2200000</v>
      </c>
      <c r="H6308" s="212">
        <f>SUMIFS(Portfolio!$AT:$AT,Portfolio!$AO:$AO,'New Deposit Commission'!A6308)</f>
        <v>2200000</v>
      </c>
      <c r="I6308" s="258">
        <f t="shared" si="776"/>
        <v>0</v>
      </c>
      <c r="J6308" s="212">
        <f>SUMIFS('CIF wise new Deposit'!$I:$I,'CIF wise new Deposit'!$A:$A,'New Deposit Commission'!A6308)</f>
        <v>0</v>
      </c>
      <c r="K6308" s="258">
        <f t="shared" si="777"/>
        <v>0</v>
      </c>
      <c r="L6308" s="259" t="e">
        <f>VLOOKUP(A6308,'CIF wise new Deposit'!$A:$G,7,0)</f>
        <v>#N/A</v>
      </c>
      <c r="M6308" s="257" t="e">
        <f>VLOOKUP(L6308,CodEmployee!$A:$B,2,0)</f>
        <v>#N/A</v>
      </c>
      <c r="N6308" s="260">
        <f>IFERROR(VLOOKUP(A6308,'CIF wise new Deposit'!$A:$J,10,0),0)</f>
        <v>0</v>
      </c>
      <c r="O6308" s="261" t="str">
        <f>IFERROR(VLOOKUP(L6308,CodEmployee!$A:$P,16,0),"N/A")</f>
        <v>N/A</v>
      </c>
      <c r="P6308" s="261" t="str">
        <f>IFERROR(VLOOKUP(L6308,CodEmployee!$A:$D,4,0),"N/A")</f>
        <v>N/A</v>
      </c>
      <c r="Q6308" s="262">
        <f>IFERROR(IF(MATCH($A6308,DOMAIN!$AC:$AC,0)&gt;0,1,0),0)</f>
        <v>0</v>
      </c>
      <c r="R6308" s="264">
        <f>IFERROR(IF(AND($O6308="Contractual",$Q6308=0),VLOOKUP($K6308,FDR!$A$3:$K$11,MATCH($N6308,FDR!$A$3:$K$3,1),1)+MAX($K6308-200000000,0)*0.03%,0),0)</f>
        <v>0</v>
      </c>
      <c r="S6308" s="264">
        <f>IFERROR(IF(AND($O6308&lt;&gt;"Contractual",$Q6308=0),VLOOKUP($K6308,FDR!$A$17:$K$24,MATCH($N6308,FDR!$A$16:$K$16,1),1)+MAX($K6308-200000000,0)*0.02%,0),0)</f>
        <v>0</v>
      </c>
      <c r="T6308" s="263">
        <f t="shared" si="778"/>
        <v>0</v>
      </c>
      <c r="U6308" s="212">
        <f>SUMIFS(Portfolio!$AA:$AA,Portfolio!$U:$U,'New Deposit Commission'!A6308)</f>
        <v>0</v>
      </c>
      <c r="V6308" s="212">
        <f t="shared" si="772"/>
        <v>0</v>
      </c>
      <c r="W6308" s="259" t="str">
        <f>VLOOKUP(A6308,Portfolio!$U:$AB,8,0)</f>
        <v>A3764</v>
      </c>
      <c r="X6308" s="162">
        <f>SUMIFS(Portfolio!$AK:$AK,Portfolio!$AE:$AE,'New Deposit Commission'!A6308)</f>
        <v>0</v>
      </c>
      <c r="Y6308" s="258">
        <f>SUMIFS('DATA(Matured Encash)'!$N:$N,'DATA(Matured Encash)'!$A:$A,A6308)</f>
        <v>0</v>
      </c>
      <c r="Z6308" s="212">
        <f t="shared" si="773"/>
        <v>0</v>
      </c>
      <c r="AA6308" s="162">
        <f t="shared" si="774"/>
        <v>0</v>
      </c>
    </row>
    <row r="6309" spans="1:27" x14ac:dyDescent="0.25">
      <c r="A6309" s="256" t="s">
        <v>38762</v>
      </c>
      <c r="B6309" s="257" t="str">
        <f>IFERROR(IFERROR(IFERROR(IFERROR(VLOOKUP(A6309,Portfolio!$A:$D,4,0),VLOOKUP(A6309,Portfolio!$K:$N,4,0)),VLOOKUP(A6309,Portfolio!$U:$X,4,0)),VLOOKUP(A6309,Portfolio!$AE:$AH,4,0)),VLOOKUP(A6309,Portfolio!$AO:$AR,4,0))</f>
        <v>BEGUM SHAMSUN NAHAR</v>
      </c>
      <c r="C6309" s="212">
        <f>SUMIFS(Portfolio!$F:$F,Portfolio!$A:$A,'New Deposit Commission'!A6309)</f>
        <v>1000000</v>
      </c>
      <c r="D6309" s="212">
        <f>SUMIFS(Portfolio!$P:$P,Portfolio!$K:$K,'New Deposit Commission'!A6309)</f>
        <v>1000000</v>
      </c>
      <c r="E6309" s="212">
        <f>SUMIFS(Portfolio!$Z:$Z,Portfolio!$U:$U,'New Deposit Commission'!A6309)</f>
        <v>1000000</v>
      </c>
      <c r="F6309" s="212">
        <f>SUMIFS(Portfolio!$AJ:$AJ,Portfolio!$AE:$AE,'New Deposit Commission'!A6309)</f>
        <v>1000000</v>
      </c>
      <c r="G6309" s="258">
        <f t="shared" si="775"/>
        <v>1000000</v>
      </c>
      <c r="H6309" s="212">
        <f>SUMIFS(Portfolio!$AT:$AT,Portfolio!$AO:$AO,'New Deposit Commission'!A6309)</f>
        <v>1000000</v>
      </c>
      <c r="I6309" s="258">
        <f t="shared" si="776"/>
        <v>0</v>
      </c>
      <c r="J6309" s="212">
        <f>SUMIFS('CIF wise new Deposit'!$I:$I,'CIF wise new Deposit'!$A:$A,'New Deposit Commission'!A6309)</f>
        <v>0</v>
      </c>
      <c r="K6309" s="258">
        <f t="shared" si="777"/>
        <v>0</v>
      </c>
      <c r="L6309" s="259" t="e">
        <f>VLOOKUP(A6309,'CIF wise new Deposit'!$A:$G,7,0)</f>
        <v>#N/A</v>
      </c>
      <c r="M6309" s="257" t="e">
        <f>VLOOKUP(L6309,CodEmployee!$A:$B,2,0)</f>
        <v>#N/A</v>
      </c>
      <c r="N6309" s="260">
        <f>IFERROR(VLOOKUP(A6309,'CIF wise new Deposit'!$A:$J,10,0),0)</f>
        <v>0</v>
      </c>
      <c r="O6309" s="261" t="str">
        <f>IFERROR(VLOOKUP(L6309,CodEmployee!$A:$P,16,0),"N/A")</f>
        <v>N/A</v>
      </c>
      <c r="P6309" s="261" t="str">
        <f>IFERROR(VLOOKUP(L6309,CodEmployee!$A:$D,4,0),"N/A")</f>
        <v>N/A</v>
      </c>
      <c r="Q6309" s="262">
        <f>IFERROR(IF(MATCH($A6309,DOMAIN!$AC:$AC,0)&gt;0,1,0),0)</f>
        <v>0</v>
      </c>
      <c r="R6309" s="264">
        <f>IFERROR(IF(AND($O6309="Contractual",$Q6309=0),VLOOKUP($K6309,FDR!$A$3:$K$11,MATCH($N6309,FDR!$A$3:$K$3,1),1)+MAX($K6309-200000000,0)*0.03%,0),0)</f>
        <v>0</v>
      </c>
      <c r="S6309" s="264">
        <f>IFERROR(IF(AND($O6309&lt;&gt;"Contractual",$Q6309=0),VLOOKUP($K6309,FDR!$A$17:$K$24,MATCH($N6309,FDR!$A$16:$K$16,1),1)+MAX($K6309-200000000,0)*0.02%,0),0)</f>
        <v>0</v>
      </c>
      <c r="T6309" s="263">
        <f t="shared" si="778"/>
        <v>0</v>
      </c>
      <c r="U6309" s="212">
        <f>SUMIFS(Portfolio!$AA:$AA,Portfolio!$U:$U,'New Deposit Commission'!A6309)</f>
        <v>0</v>
      </c>
      <c r="V6309" s="212">
        <f t="shared" si="772"/>
        <v>0</v>
      </c>
      <c r="W6309" s="259" t="str">
        <f>VLOOKUP(A6309,Portfolio!$U:$AB,8,0)</f>
        <v>A2478</v>
      </c>
      <c r="X6309" s="162">
        <f>SUMIFS(Portfolio!$AK:$AK,Portfolio!$AE:$AE,'New Deposit Commission'!A6309)</f>
        <v>0</v>
      </c>
      <c r="Y6309" s="258">
        <f>SUMIFS('DATA(Matured Encash)'!$N:$N,'DATA(Matured Encash)'!$A:$A,A6309)</f>
        <v>0</v>
      </c>
      <c r="Z6309" s="212">
        <f t="shared" si="773"/>
        <v>0</v>
      </c>
      <c r="AA6309" s="162">
        <f t="shared" si="774"/>
        <v>0</v>
      </c>
    </row>
    <row r="6310" spans="1:27" x14ac:dyDescent="0.25">
      <c r="A6310" s="256" t="s">
        <v>37540</v>
      </c>
      <c r="B6310" s="257" t="str">
        <f>IFERROR(IFERROR(IFERROR(IFERROR(VLOOKUP(A6310,Portfolio!$A:$D,4,0),VLOOKUP(A6310,Portfolio!$K:$N,4,0)),VLOOKUP(A6310,Portfolio!$U:$X,4,0)),VLOOKUP(A6310,Portfolio!$AE:$AH,4,0)),VLOOKUP(A6310,Portfolio!$AO:$AR,4,0))</f>
        <v>SAHARUL DORZI</v>
      </c>
      <c r="C6310" s="212">
        <f>SUMIFS(Portfolio!$F:$F,Portfolio!$A:$A,'New Deposit Commission'!A6310)</f>
        <v>55000</v>
      </c>
      <c r="D6310" s="212">
        <f>SUMIFS(Portfolio!$P:$P,Portfolio!$K:$K,'New Deposit Commission'!A6310)</f>
        <v>60000</v>
      </c>
      <c r="E6310" s="212">
        <f>SUMIFS(Portfolio!$Z:$Z,Portfolio!$U:$U,'New Deposit Commission'!A6310)</f>
        <v>65000</v>
      </c>
      <c r="F6310" s="212">
        <f>SUMIFS(Portfolio!$AJ:$AJ,Portfolio!$AE:$AE,'New Deposit Commission'!A6310)</f>
        <v>70000</v>
      </c>
      <c r="G6310" s="258">
        <f t="shared" si="775"/>
        <v>70000</v>
      </c>
      <c r="H6310" s="212">
        <f>SUMIFS(Portfolio!$AT:$AT,Portfolio!$AO:$AO,'New Deposit Commission'!A6310)</f>
        <v>75000</v>
      </c>
      <c r="I6310" s="258">
        <f t="shared" si="776"/>
        <v>5000</v>
      </c>
      <c r="J6310" s="212">
        <f>SUMIFS('CIF wise new Deposit'!$I:$I,'CIF wise new Deposit'!$A:$A,'New Deposit Commission'!A6310)</f>
        <v>0</v>
      </c>
      <c r="K6310" s="258">
        <f t="shared" si="777"/>
        <v>0</v>
      </c>
      <c r="L6310" s="259" t="e">
        <f>VLOOKUP(A6310,'CIF wise new Deposit'!$A:$G,7,0)</f>
        <v>#N/A</v>
      </c>
      <c r="M6310" s="257" t="e">
        <f>VLOOKUP(L6310,CodEmployee!$A:$B,2,0)</f>
        <v>#N/A</v>
      </c>
      <c r="N6310" s="260">
        <f>IFERROR(VLOOKUP(A6310,'CIF wise new Deposit'!$A:$J,10,0),0)</f>
        <v>0</v>
      </c>
      <c r="O6310" s="261" t="str">
        <f>IFERROR(VLOOKUP(L6310,CodEmployee!$A:$P,16,0),"N/A")</f>
        <v>N/A</v>
      </c>
      <c r="P6310" s="261" t="str">
        <f>IFERROR(VLOOKUP(L6310,CodEmployee!$A:$D,4,0),"N/A")</f>
        <v>N/A</v>
      </c>
      <c r="Q6310" s="262">
        <f>IFERROR(IF(MATCH($A6310,DOMAIN!$AC:$AC,0)&gt;0,1,0),0)</f>
        <v>0</v>
      </c>
      <c r="R6310" s="264">
        <f>IFERROR(IF(AND($O6310="Contractual",$Q6310=0),VLOOKUP($K6310,FDR!$A$3:$K$11,MATCH($N6310,FDR!$A$3:$K$3,1),1)+MAX($K6310-200000000,0)*0.03%,0),0)</f>
        <v>0</v>
      </c>
      <c r="S6310" s="264">
        <f>IFERROR(IF(AND($O6310&lt;&gt;"Contractual",$Q6310=0),VLOOKUP($K6310,FDR!$A$17:$K$24,MATCH($N6310,FDR!$A$16:$K$16,1),1)+MAX($K6310-200000000,0)*0.02%,0),0)</f>
        <v>0</v>
      </c>
      <c r="T6310" s="263">
        <f t="shared" si="778"/>
        <v>0</v>
      </c>
      <c r="U6310" s="212">
        <f>SUMIFS(Portfolio!$AA:$AA,Portfolio!$U:$U,'New Deposit Commission'!A6310)</f>
        <v>0</v>
      </c>
      <c r="V6310" s="212">
        <f t="shared" si="772"/>
        <v>0</v>
      </c>
      <c r="W6310" s="259" t="str">
        <f>VLOOKUP(A6310,Portfolio!$U:$AB,8,0)</f>
        <v>A2016</v>
      </c>
      <c r="X6310" s="162">
        <f>SUMIFS(Portfolio!$AK:$AK,Portfolio!$AE:$AE,'New Deposit Commission'!A6310)</f>
        <v>0</v>
      </c>
      <c r="Y6310" s="258">
        <f>SUMIFS('DATA(Matured Encash)'!$N:$N,'DATA(Matured Encash)'!$A:$A,A6310)</f>
        <v>0</v>
      </c>
      <c r="Z6310" s="212">
        <f t="shared" si="773"/>
        <v>0</v>
      </c>
      <c r="AA6310" s="162">
        <f t="shared" si="774"/>
        <v>0</v>
      </c>
    </row>
    <row r="6311" spans="1:27" x14ac:dyDescent="0.25">
      <c r="A6311" s="256" t="s">
        <v>37972</v>
      </c>
      <c r="B6311" s="257" t="str">
        <f>IFERROR(IFERROR(IFERROR(IFERROR(VLOOKUP(A6311,Portfolio!$A:$D,4,0),VLOOKUP(A6311,Portfolio!$K:$N,4,0)),VLOOKUP(A6311,Portfolio!$U:$X,4,0)),VLOOKUP(A6311,Portfolio!$AE:$AH,4,0)),VLOOKUP(A6311,Portfolio!$AO:$AR,4,0))</f>
        <v>SAYED SERAJUL HOQUE</v>
      </c>
      <c r="C6311" s="212">
        <f>SUMIFS(Portfolio!$F:$F,Portfolio!$A:$A,'New Deposit Commission'!A6311)</f>
        <v>5000000</v>
      </c>
      <c r="D6311" s="212">
        <f>SUMIFS(Portfolio!$P:$P,Portfolio!$K:$K,'New Deposit Commission'!A6311)</f>
        <v>5000000</v>
      </c>
      <c r="E6311" s="212">
        <f>SUMIFS(Portfolio!$Z:$Z,Portfolio!$U:$U,'New Deposit Commission'!A6311)</f>
        <v>5000000</v>
      </c>
      <c r="F6311" s="212">
        <f>SUMIFS(Portfolio!$AJ:$AJ,Portfolio!$AE:$AE,'New Deposit Commission'!A6311)</f>
        <v>5000000</v>
      </c>
      <c r="G6311" s="258">
        <f t="shared" si="775"/>
        <v>5000000</v>
      </c>
      <c r="H6311" s="212">
        <f>SUMIFS(Portfolio!$AT:$AT,Portfolio!$AO:$AO,'New Deposit Commission'!A6311)</f>
        <v>2500000</v>
      </c>
      <c r="I6311" s="258">
        <f t="shared" si="776"/>
        <v>0</v>
      </c>
      <c r="J6311" s="212">
        <f>SUMIFS('CIF wise new Deposit'!$I:$I,'CIF wise new Deposit'!$A:$A,'New Deposit Commission'!A6311)</f>
        <v>0</v>
      </c>
      <c r="K6311" s="258">
        <f t="shared" si="777"/>
        <v>0</v>
      </c>
      <c r="L6311" s="259" t="e">
        <f>VLOOKUP(A6311,'CIF wise new Deposit'!$A:$G,7,0)</f>
        <v>#N/A</v>
      </c>
      <c r="M6311" s="257" t="e">
        <f>VLOOKUP(L6311,CodEmployee!$A:$B,2,0)</f>
        <v>#N/A</v>
      </c>
      <c r="N6311" s="260">
        <f>IFERROR(VLOOKUP(A6311,'CIF wise new Deposit'!$A:$J,10,0),0)</f>
        <v>0</v>
      </c>
      <c r="O6311" s="261" t="str">
        <f>IFERROR(VLOOKUP(L6311,CodEmployee!$A:$P,16,0),"N/A")</f>
        <v>N/A</v>
      </c>
      <c r="P6311" s="261" t="str">
        <f>IFERROR(VLOOKUP(L6311,CodEmployee!$A:$D,4,0),"N/A")</f>
        <v>N/A</v>
      </c>
      <c r="Q6311" s="262">
        <f>IFERROR(IF(MATCH($A6311,DOMAIN!$AC:$AC,0)&gt;0,1,0),0)</f>
        <v>0</v>
      </c>
      <c r="R6311" s="264">
        <f>IFERROR(IF(AND($O6311="Contractual",$Q6311=0),VLOOKUP($K6311,FDR!$A$3:$K$11,MATCH($N6311,FDR!$A$3:$K$3,1),1)+MAX($K6311-200000000,0)*0.03%,0),0)</f>
        <v>0</v>
      </c>
      <c r="S6311" s="264">
        <f>IFERROR(IF(AND($O6311&lt;&gt;"Contractual",$Q6311=0),VLOOKUP($K6311,FDR!$A$17:$K$24,MATCH($N6311,FDR!$A$16:$K$16,1),1)+MAX($K6311-200000000,0)*0.02%,0),0)</f>
        <v>0</v>
      </c>
      <c r="T6311" s="263">
        <f t="shared" si="778"/>
        <v>0</v>
      </c>
      <c r="U6311" s="212">
        <f>SUMIFS(Portfolio!$AA:$AA,Portfolio!$U:$U,'New Deposit Commission'!A6311)</f>
        <v>0</v>
      </c>
      <c r="V6311" s="212">
        <f t="shared" si="772"/>
        <v>-2500000</v>
      </c>
      <c r="W6311" s="259" t="str">
        <f>VLOOKUP(A6311,Portfolio!$U:$AB,8,0)</f>
        <v>A3731</v>
      </c>
      <c r="X6311" s="162">
        <f>SUMIFS(Portfolio!$AK:$AK,Portfolio!$AE:$AE,'New Deposit Commission'!A6311)</f>
        <v>2500000</v>
      </c>
      <c r="Y6311" s="258">
        <f>SUMIFS('DATA(Matured Encash)'!$N:$N,'DATA(Matured Encash)'!$A:$A,A6311)</f>
        <v>0</v>
      </c>
      <c r="Z6311" s="212">
        <f t="shared" si="773"/>
        <v>-2500000</v>
      </c>
      <c r="AA6311" s="162">
        <f t="shared" si="774"/>
        <v>-2500000</v>
      </c>
    </row>
    <row r="6312" spans="1:27" x14ac:dyDescent="0.25">
      <c r="A6312" s="256" t="s">
        <v>38298</v>
      </c>
      <c r="B6312" s="257" t="str">
        <f>IFERROR(IFERROR(IFERROR(IFERROR(VLOOKUP(A6312,Portfolio!$A:$D,4,0),VLOOKUP(A6312,Portfolio!$K:$N,4,0)),VLOOKUP(A6312,Portfolio!$U:$X,4,0)),VLOOKUP(A6312,Portfolio!$AE:$AH,4,0)),VLOOKUP(A6312,Portfolio!$AO:$AR,4,0))</f>
        <v>MST. AMENA KHATUN</v>
      </c>
      <c r="C6312" s="212">
        <f>SUMIFS(Portfolio!$F:$F,Portfolio!$A:$A,'New Deposit Commission'!A6312)</f>
        <v>1000</v>
      </c>
      <c r="D6312" s="212">
        <f>SUMIFS(Portfolio!$P:$P,Portfolio!$K:$K,'New Deposit Commission'!A6312)</f>
        <v>1000</v>
      </c>
      <c r="E6312" s="212">
        <f>SUMIFS(Portfolio!$Z:$Z,Portfolio!$U:$U,'New Deposit Commission'!A6312)</f>
        <v>1000</v>
      </c>
      <c r="F6312" s="212">
        <f>SUMIFS(Portfolio!$AJ:$AJ,Portfolio!$AE:$AE,'New Deposit Commission'!A6312)</f>
        <v>1000</v>
      </c>
      <c r="G6312" s="258">
        <f t="shared" si="775"/>
        <v>1000</v>
      </c>
      <c r="H6312" s="212">
        <f>SUMIFS(Portfolio!$AT:$AT,Portfolio!$AO:$AO,'New Deposit Commission'!A6312)</f>
        <v>1000</v>
      </c>
      <c r="I6312" s="258">
        <f t="shared" si="776"/>
        <v>0</v>
      </c>
      <c r="J6312" s="212">
        <f>SUMIFS('CIF wise new Deposit'!$I:$I,'CIF wise new Deposit'!$A:$A,'New Deposit Commission'!A6312)</f>
        <v>0</v>
      </c>
      <c r="K6312" s="258">
        <f t="shared" si="777"/>
        <v>0</v>
      </c>
      <c r="L6312" s="259" t="e">
        <f>VLOOKUP(A6312,'CIF wise new Deposit'!$A:$G,7,0)</f>
        <v>#N/A</v>
      </c>
      <c r="M6312" s="257" t="e">
        <f>VLOOKUP(L6312,CodEmployee!$A:$B,2,0)</f>
        <v>#N/A</v>
      </c>
      <c r="N6312" s="260">
        <f>IFERROR(VLOOKUP(A6312,'CIF wise new Deposit'!$A:$J,10,0),0)</f>
        <v>0</v>
      </c>
      <c r="O6312" s="261" t="str">
        <f>IFERROR(VLOOKUP(L6312,CodEmployee!$A:$P,16,0),"N/A")</f>
        <v>N/A</v>
      </c>
      <c r="P6312" s="261" t="str">
        <f>IFERROR(VLOOKUP(L6312,CodEmployee!$A:$D,4,0),"N/A")</f>
        <v>N/A</v>
      </c>
      <c r="Q6312" s="262">
        <f>IFERROR(IF(MATCH($A6312,DOMAIN!$AC:$AC,0)&gt;0,1,0),0)</f>
        <v>0</v>
      </c>
      <c r="R6312" s="264">
        <f>IFERROR(IF(AND($O6312="Contractual",$Q6312=0),VLOOKUP($K6312,FDR!$A$3:$K$11,MATCH($N6312,FDR!$A$3:$K$3,1),1)+MAX($K6312-200000000,0)*0.03%,0),0)</f>
        <v>0</v>
      </c>
      <c r="S6312" s="264">
        <f>IFERROR(IF(AND($O6312&lt;&gt;"Contractual",$Q6312=0),VLOOKUP($K6312,FDR!$A$17:$K$24,MATCH($N6312,FDR!$A$16:$K$16,1),1)+MAX($K6312-200000000,0)*0.02%,0),0)</f>
        <v>0</v>
      </c>
      <c r="T6312" s="263">
        <f t="shared" si="778"/>
        <v>0</v>
      </c>
      <c r="U6312" s="212">
        <f>SUMIFS(Portfolio!$AA:$AA,Portfolio!$U:$U,'New Deposit Commission'!A6312)</f>
        <v>0</v>
      </c>
      <c r="V6312" s="212">
        <f t="shared" si="772"/>
        <v>0</v>
      </c>
      <c r="W6312" s="259" t="str">
        <f>VLOOKUP(A6312,Portfolio!$U:$AB,8,0)</f>
        <v>A3809</v>
      </c>
      <c r="X6312" s="162">
        <f>SUMIFS(Portfolio!$AK:$AK,Portfolio!$AE:$AE,'New Deposit Commission'!A6312)</f>
        <v>0</v>
      </c>
      <c r="Y6312" s="258">
        <f>SUMIFS('DATA(Matured Encash)'!$N:$N,'DATA(Matured Encash)'!$A:$A,A6312)</f>
        <v>0</v>
      </c>
      <c r="Z6312" s="212">
        <f t="shared" si="773"/>
        <v>0</v>
      </c>
      <c r="AA6312" s="162">
        <f t="shared" si="774"/>
        <v>0</v>
      </c>
    </row>
    <row r="6313" spans="1:27" x14ac:dyDescent="0.25">
      <c r="A6313" s="256" t="s">
        <v>36927</v>
      </c>
      <c r="B6313" s="257" t="str">
        <f>IFERROR(IFERROR(IFERROR(IFERROR(VLOOKUP(A6313,Portfolio!$A:$D,4,0),VLOOKUP(A6313,Portfolio!$K:$N,4,0)),VLOOKUP(A6313,Portfolio!$U:$X,4,0)),VLOOKUP(A6313,Portfolio!$AE:$AH,4,0)),VLOOKUP(A6313,Portfolio!$AO:$AR,4,0))</f>
        <v>AL-AMIN</v>
      </c>
      <c r="C6313" s="212">
        <f>SUMIFS(Portfolio!$F:$F,Portfolio!$A:$A,'New Deposit Commission'!A6313)</f>
        <v>3352.15</v>
      </c>
      <c r="D6313" s="212">
        <f>SUMIFS(Portfolio!$P:$P,Portfolio!$K:$K,'New Deposit Commission'!A6313)</f>
        <v>3352.15</v>
      </c>
      <c r="E6313" s="212">
        <f>SUMIFS(Portfolio!$Z:$Z,Portfolio!$U:$U,'New Deposit Commission'!A6313)</f>
        <v>3352.15</v>
      </c>
      <c r="F6313" s="212">
        <f>SUMIFS(Portfolio!$AJ:$AJ,Portfolio!$AE:$AE,'New Deposit Commission'!A6313)</f>
        <v>3352.15</v>
      </c>
      <c r="G6313" s="258">
        <f t="shared" si="775"/>
        <v>3352.15</v>
      </c>
      <c r="H6313" s="212">
        <f>SUMIFS(Portfolio!$AT:$AT,Portfolio!$AO:$AO,'New Deposit Commission'!A6313)</f>
        <v>3352.15</v>
      </c>
      <c r="I6313" s="258">
        <f t="shared" si="776"/>
        <v>0</v>
      </c>
      <c r="J6313" s="212">
        <f>SUMIFS('CIF wise new Deposit'!$I:$I,'CIF wise new Deposit'!$A:$A,'New Deposit Commission'!A6313)</f>
        <v>0</v>
      </c>
      <c r="K6313" s="258">
        <f t="shared" si="777"/>
        <v>0</v>
      </c>
      <c r="L6313" s="259" t="e">
        <f>VLOOKUP(A6313,'CIF wise new Deposit'!$A:$G,7,0)</f>
        <v>#N/A</v>
      </c>
      <c r="M6313" s="257" t="e">
        <f>VLOOKUP(L6313,CodEmployee!$A:$B,2,0)</f>
        <v>#N/A</v>
      </c>
      <c r="N6313" s="260">
        <f>IFERROR(VLOOKUP(A6313,'CIF wise new Deposit'!$A:$J,10,0),0)</f>
        <v>0</v>
      </c>
      <c r="O6313" s="261" t="str">
        <f>IFERROR(VLOOKUP(L6313,CodEmployee!$A:$P,16,0),"N/A")</f>
        <v>N/A</v>
      </c>
      <c r="P6313" s="261" t="str">
        <f>IFERROR(VLOOKUP(L6313,CodEmployee!$A:$D,4,0),"N/A")</f>
        <v>N/A</v>
      </c>
      <c r="Q6313" s="262">
        <f>IFERROR(IF(MATCH($A6313,DOMAIN!$AC:$AC,0)&gt;0,1,0),0)</f>
        <v>0</v>
      </c>
      <c r="R6313" s="264">
        <f>IFERROR(IF(AND($O6313="Contractual",$Q6313=0),VLOOKUP($K6313,FDR!$A$3:$K$11,MATCH($N6313,FDR!$A$3:$K$3,1),1)+MAX($K6313-200000000,0)*0.03%,0),0)</f>
        <v>0</v>
      </c>
      <c r="S6313" s="264">
        <f>IFERROR(IF(AND($O6313&lt;&gt;"Contractual",$Q6313=0),VLOOKUP($K6313,FDR!$A$17:$K$24,MATCH($N6313,FDR!$A$16:$K$16,1),1)+MAX($K6313-200000000,0)*0.02%,0),0)</f>
        <v>0</v>
      </c>
      <c r="T6313" s="263">
        <f t="shared" si="778"/>
        <v>0</v>
      </c>
      <c r="U6313" s="212">
        <f>SUMIFS(Portfolio!$AA:$AA,Portfolio!$U:$U,'New Deposit Commission'!A6313)</f>
        <v>0</v>
      </c>
      <c r="V6313" s="212">
        <f t="shared" si="772"/>
        <v>0</v>
      </c>
      <c r="W6313" s="259" t="str">
        <f>VLOOKUP(A6313,Portfolio!$U:$AB,8,0)</f>
        <v>A3767</v>
      </c>
      <c r="X6313" s="162">
        <f>SUMIFS(Portfolio!$AK:$AK,Portfolio!$AE:$AE,'New Deposit Commission'!A6313)</f>
        <v>0</v>
      </c>
      <c r="Y6313" s="258">
        <f>SUMIFS('DATA(Matured Encash)'!$N:$N,'DATA(Matured Encash)'!$A:$A,A6313)</f>
        <v>0</v>
      </c>
      <c r="Z6313" s="212">
        <f t="shared" si="773"/>
        <v>0</v>
      </c>
      <c r="AA6313" s="162">
        <f t="shared" si="774"/>
        <v>0</v>
      </c>
    </row>
    <row r="6314" spans="1:27" x14ac:dyDescent="0.25">
      <c r="A6314" s="256" t="s">
        <v>34946</v>
      </c>
      <c r="B6314" s="257" t="str">
        <f>IFERROR(IFERROR(IFERROR(IFERROR(VLOOKUP(A6314,Portfolio!$A:$D,4,0),VLOOKUP(A6314,Portfolio!$K:$N,4,0)),VLOOKUP(A6314,Portfolio!$U:$X,4,0)),VLOOKUP(A6314,Portfolio!$AE:$AH,4,0)),VLOOKUP(A6314,Portfolio!$AO:$AR,4,0))</f>
        <v>FATEME KHATUN</v>
      </c>
      <c r="C6314" s="212">
        <f>SUMIFS(Portfolio!$F:$F,Portfolio!$A:$A,'New Deposit Commission'!A6314)</f>
        <v>2414.39</v>
      </c>
      <c r="D6314" s="212">
        <f>SUMIFS(Portfolio!$P:$P,Portfolio!$K:$K,'New Deposit Commission'!A6314)</f>
        <v>2414.39</v>
      </c>
      <c r="E6314" s="212">
        <f>SUMIFS(Portfolio!$Z:$Z,Portfolio!$U:$U,'New Deposit Commission'!A6314)</f>
        <v>2414.39</v>
      </c>
      <c r="F6314" s="212">
        <f>SUMIFS(Portfolio!$AJ:$AJ,Portfolio!$AE:$AE,'New Deposit Commission'!A6314)</f>
        <v>2414.39</v>
      </c>
      <c r="G6314" s="258">
        <f t="shared" si="775"/>
        <v>2414.39</v>
      </c>
      <c r="H6314" s="212">
        <f>SUMIFS(Portfolio!$AT:$AT,Portfolio!$AO:$AO,'New Deposit Commission'!A6314)</f>
        <v>2414.39</v>
      </c>
      <c r="I6314" s="258">
        <f t="shared" si="776"/>
        <v>0</v>
      </c>
      <c r="J6314" s="212">
        <f>SUMIFS('CIF wise new Deposit'!$I:$I,'CIF wise new Deposit'!$A:$A,'New Deposit Commission'!A6314)</f>
        <v>0</v>
      </c>
      <c r="K6314" s="258">
        <f t="shared" si="777"/>
        <v>0</v>
      </c>
      <c r="L6314" s="259" t="e">
        <f>VLOOKUP(A6314,'CIF wise new Deposit'!$A:$G,7,0)</f>
        <v>#N/A</v>
      </c>
      <c r="M6314" s="257" t="e">
        <f>VLOOKUP(L6314,CodEmployee!$A:$B,2,0)</f>
        <v>#N/A</v>
      </c>
      <c r="N6314" s="260">
        <f>IFERROR(VLOOKUP(A6314,'CIF wise new Deposit'!$A:$J,10,0),0)</f>
        <v>0</v>
      </c>
      <c r="O6314" s="261" t="str">
        <f>IFERROR(VLOOKUP(L6314,CodEmployee!$A:$P,16,0),"N/A")</f>
        <v>N/A</v>
      </c>
      <c r="P6314" s="261" t="str">
        <f>IFERROR(VLOOKUP(L6314,CodEmployee!$A:$D,4,0),"N/A")</f>
        <v>N/A</v>
      </c>
      <c r="Q6314" s="262">
        <f>IFERROR(IF(MATCH($A6314,DOMAIN!$AC:$AC,0)&gt;0,1,0),0)</f>
        <v>0</v>
      </c>
      <c r="R6314" s="264">
        <f>IFERROR(IF(AND($O6314="Contractual",$Q6314=0),VLOOKUP($K6314,FDR!$A$3:$K$11,MATCH($N6314,FDR!$A$3:$K$3,1),1)+MAX($K6314-200000000,0)*0.03%,0),0)</f>
        <v>0</v>
      </c>
      <c r="S6314" s="264">
        <f>IFERROR(IF(AND($O6314&lt;&gt;"Contractual",$Q6314=0),VLOOKUP($K6314,FDR!$A$17:$K$24,MATCH($N6314,FDR!$A$16:$K$16,1),1)+MAX($K6314-200000000,0)*0.02%,0),0)</f>
        <v>0</v>
      </c>
      <c r="T6314" s="263">
        <f t="shared" si="778"/>
        <v>0</v>
      </c>
      <c r="U6314" s="212">
        <f>SUMIFS(Portfolio!$AA:$AA,Portfolio!$U:$U,'New Deposit Commission'!A6314)</f>
        <v>0</v>
      </c>
      <c r="V6314" s="212">
        <f t="shared" si="772"/>
        <v>0</v>
      </c>
      <c r="W6314" s="259" t="str">
        <f>VLOOKUP(A6314,Portfolio!$U:$AB,8,0)</f>
        <v>A4036</v>
      </c>
      <c r="X6314" s="162">
        <f>SUMIFS(Portfolio!$AK:$AK,Portfolio!$AE:$AE,'New Deposit Commission'!A6314)</f>
        <v>0</v>
      </c>
      <c r="Y6314" s="258">
        <f>SUMIFS('DATA(Matured Encash)'!$N:$N,'DATA(Matured Encash)'!$A:$A,A6314)</f>
        <v>0</v>
      </c>
      <c r="Z6314" s="212">
        <f t="shared" si="773"/>
        <v>0</v>
      </c>
      <c r="AA6314" s="162">
        <f t="shared" si="774"/>
        <v>0</v>
      </c>
    </row>
    <row r="6315" spans="1:27" x14ac:dyDescent="0.25">
      <c r="A6315" s="256" t="s">
        <v>35059</v>
      </c>
      <c r="B6315" s="257" t="str">
        <f>IFERROR(IFERROR(IFERROR(IFERROR(VLOOKUP(A6315,Portfolio!$A:$D,4,0),VLOOKUP(A6315,Portfolio!$K:$N,4,0)),VLOOKUP(A6315,Portfolio!$U:$X,4,0)),VLOOKUP(A6315,Portfolio!$AE:$AH,4,0)),VLOOKUP(A6315,Portfolio!$AO:$AR,4,0))</f>
        <v>KAZI MOHAMMAD KEFAYET ULLAH</v>
      </c>
      <c r="C6315" s="212">
        <f>SUMIFS(Portfolio!$F:$F,Portfolio!$A:$A,'New Deposit Commission'!A6315)</f>
        <v>900000</v>
      </c>
      <c r="D6315" s="212">
        <f>SUMIFS(Portfolio!$P:$P,Portfolio!$K:$K,'New Deposit Commission'!A6315)</f>
        <v>900000</v>
      </c>
      <c r="E6315" s="212">
        <f>SUMIFS(Portfolio!$Z:$Z,Portfolio!$U:$U,'New Deposit Commission'!A6315)</f>
        <v>900000</v>
      </c>
      <c r="F6315" s="212">
        <f>SUMIFS(Portfolio!$AJ:$AJ,Portfolio!$AE:$AE,'New Deposit Commission'!A6315)</f>
        <v>900000</v>
      </c>
      <c r="G6315" s="258">
        <f t="shared" si="775"/>
        <v>900000</v>
      </c>
      <c r="H6315" s="212">
        <f>SUMIFS(Portfolio!$AT:$AT,Portfolio!$AO:$AO,'New Deposit Commission'!A6315)</f>
        <v>900000</v>
      </c>
      <c r="I6315" s="258">
        <f t="shared" si="776"/>
        <v>0</v>
      </c>
      <c r="J6315" s="212">
        <f>SUMIFS('CIF wise new Deposit'!$I:$I,'CIF wise new Deposit'!$A:$A,'New Deposit Commission'!A6315)</f>
        <v>0</v>
      </c>
      <c r="K6315" s="258">
        <f t="shared" si="777"/>
        <v>0</v>
      </c>
      <c r="L6315" s="259" t="e">
        <f>VLOOKUP(A6315,'CIF wise new Deposit'!$A:$G,7,0)</f>
        <v>#N/A</v>
      </c>
      <c r="M6315" s="257" t="e">
        <f>VLOOKUP(L6315,CodEmployee!$A:$B,2,0)</f>
        <v>#N/A</v>
      </c>
      <c r="N6315" s="260">
        <f>IFERROR(VLOOKUP(A6315,'CIF wise new Deposit'!$A:$J,10,0),0)</f>
        <v>0</v>
      </c>
      <c r="O6315" s="261" t="str">
        <f>IFERROR(VLOOKUP(L6315,CodEmployee!$A:$P,16,0),"N/A")</f>
        <v>N/A</v>
      </c>
      <c r="P6315" s="261" t="str">
        <f>IFERROR(VLOOKUP(L6315,CodEmployee!$A:$D,4,0),"N/A")</f>
        <v>N/A</v>
      </c>
      <c r="Q6315" s="262">
        <f>IFERROR(IF(MATCH($A6315,DOMAIN!$AC:$AC,0)&gt;0,1,0),0)</f>
        <v>0</v>
      </c>
      <c r="R6315" s="264">
        <f>IFERROR(IF(AND($O6315="Contractual",$Q6315=0),VLOOKUP($K6315,FDR!$A$3:$K$11,MATCH($N6315,FDR!$A$3:$K$3,1),1)+MAX($K6315-200000000,0)*0.03%,0),0)</f>
        <v>0</v>
      </c>
      <c r="S6315" s="264">
        <f>IFERROR(IF(AND($O6315&lt;&gt;"Contractual",$Q6315=0),VLOOKUP($K6315,FDR!$A$17:$K$24,MATCH($N6315,FDR!$A$16:$K$16,1),1)+MAX($K6315-200000000,0)*0.02%,0),0)</f>
        <v>0</v>
      </c>
      <c r="T6315" s="263">
        <f t="shared" si="778"/>
        <v>0</v>
      </c>
      <c r="U6315" s="212">
        <f>SUMIFS(Portfolio!$AA:$AA,Portfolio!$U:$U,'New Deposit Commission'!A6315)</f>
        <v>0</v>
      </c>
      <c r="V6315" s="212">
        <f t="shared" si="772"/>
        <v>0</v>
      </c>
      <c r="W6315" s="259" t="str">
        <f>VLOOKUP(A6315,Portfolio!$U:$AB,8,0)</f>
        <v>A3909</v>
      </c>
      <c r="X6315" s="162">
        <f>SUMIFS(Portfolio!$AK:$AK,Portfolio!$AE:$AE,'New Deposit Commission'!A6315)</f>
        <v>0</v>
      </c>
      <c r="Y6315" s="258">
        <f>SUMIFS('DATA(Matured Encash)'!$N:$N,'DATA(Matured Encash)'!$A:$A,A6315)</f>
        <v>0</v>
      </c>
      <c r="Z6315" s="212">
        <f t="shared" si="773"/>
        <v>0</v>
      </c>
      <c r="AA6315" s="162">
        <f t="shared" si="774"/>
        <v>0</v>
      </c>
    </row>
    <row r="6316" spans="1:27" x14ac:dyDescent="0.25">
      <c r="A6316" s="256" t="s">
        <v>34979</v>
      </c>
      <c r="B6316" s="257" t="str">
        <f>IFERROR(IFERROR(IFERROR(IFERROR(VLOOKUP(A6316,Portfolio!$A:$D,4,0),VLOOKUP(A6316,Portfolio!$K:$N,4,0)),VLOOKUP(A6316,Portfolio!$U:$X,4,0)),VLOOKUP(A6316,Portfolio!$AE:$AH,4,0)),VLOOKUP(A6316,Portfolio!$AO:$AR,4,0))</f>
        <v>MD. MASUDUR RAHMAN</v>
      </c>
      <c r="C6316" s="212">
        <f>SUMIFS(Portfolio!$F:$F,Portfolio!$A:$A,'New Deposit Commission'!A6316)</f>
        <v>1105.7</v>
      </c>
      <c r="D6316" s="212">
        <f>SUMIFS(Portfolio!$P:$P,Portfolio!$K:$K,'New Deposit Commission'!A6316)</f>
        <v>1105.7</v>
      </c>
      <c r="E6316" s="212">
        <f>SUMIFS(Portfolio!$Z:$Z,Portfolio!$U:$U,'New Deposit Commission'!A6316)</f>
        <v>1105.7</v>
      </c>
      <c r="F6316" s="212">
        <f>SUMIFS(Portfolio!$AJ:$AJ,Portfolio!$AE:$AE,'New Deposit Commission'!A6316)</f>
        <v>1105.7</v>
      </c>
      <c r="G6316" s="258">
        <f t="shared" si="775"/>
        <v>1105.7</v>
      </c>
      <c r="H6316" s="212">
        <f>SUMIFS(Portfolio!$AT:$AT,Portfolio!$AO:$AO,'New Deposit Commission'!A6316)</f>
        <v>1105.7</v>
      </c>
      <c r="I6316" s="258">
        <f t="shared" si="776"/>
        <v>0</v>
      </c>
      <c r="J6316" s="212">
        <f>SUMIFS('CIF wise new Deposit'!$I:$I,'CIF wise new Deposit'!$A:$A,'New Deposit Commission'!A6316)</f>
        <v>0</v>
      </c>
      <c r="K6316" s="258">
        <f t="shared" si="777"/>
        <v>0</v>
      </c>
      <c r="L6316" s="259" t="e">
        <f>VLOOKUP(A6316,'CIF wise new Deposit'!$A:$G,7,0)</f>
        <v>#N/A</v>
      </c>
      <c r="M6316" s="257" t="e">
        <f>VLOOKUP(L6316,CodEmployee!$A:$B,2,0)</f>
        <v>#N/A</v>
      </c>
      <c r="N6316" s="260">
        <f>IFERROR(VLOOKUP(A6316,'CIF wise new Deposit'!$A:$J,10,0),0)</f>
        <v>0</v>
      </c>
      <c r="O6316" s="261" t="str">
        <f>IFERROR(VLOOKUP(L6316,CodEmployee!$A:$P,16,0),"N/A")</f>
        <v>N/A</v>
      </c>
      <c r="P6316" s="261" t="str">
        <f>IFERROR(VLOOKUP(L6316,CodEmployee!$A:$D,4,0),"N/A")</f>
        <v>N/A</v>
      </c>
      <c r="Q6316" s="262">
        <f>IFERROR(IF(MATCH($A6316,DOMAIN!$AC:$AC,0)&gt;0,1,0),0)</f>
        <v>0</v>
      </c>
      <c r="R6316" s="264">
        <f>IFERROR(IF(AND($O6316="Contractual",$Q6316=0),VLOOKUP($K6316,FDR!$A$3:$K$11,MATCH($N6316,FDR!$A$3:$K$3,1),1)+MAX($K6316-200000000,0)*0.03%,0),0)</f>
        <v>0</v>
      </c>
      <c r="S6316" s="264">
        <f>IFERROR(IF(AND($O6316&lt;&gt;"Contractual",$Q6316=0),VLOOKUP($K6316,FDR!$A$17:$K$24,MATCH($N6316,FDR!$A$16:$K$16,1),1)+MAX($K6316-200000000,0)*0.02%,0),0)</f>
        <v>0</v>
      </c>
      <c r="T6316" s="263">
        <f t="shared" si="778"/>
        <v>0</v>
      </c>
      <c r="U6316" s="212">
        <f>SUMIFS(Portfolio!$AA:$AA,Portfolio!$U:$U,'New Deposit Commission'!A6316)</f>
        <v>0</v>
      </c>
      <c r="V6316" s="212">
        <f t="shared" si="772"/>
        <v>0</v>
      </c>
      <c r="W6316" s="259" t="str">
        <f>VLOOKUP(A6316,Portfolio!$U:$AB,8,0)</f>
        <v>A3909</v>
      </c>
      <c r="X6316" s="162">
        <f>SUMIFS(Portfolio!$AK:$AK,Portfolio!$AE:$AE,'New Deposit Commission'!A6316)</f>
        <v>0</v>
      </c>
      <c r="Y6316" s="258">
        <f>SUMIFS('DATA(Matured Encash)'!$N:$N,'DATA(Matured Encash)'!$A:$A,A6316)</f>
        <v>0</v>
      </c>
      <c r="Z6316" s="212">
        <f t="shared" si="773"/>
        <v>0</v>
      </c>
      <c r="AA6316" s="162">
        <f t="shared" si="774"/>
        <v>0</v>
      </c>
    </row>
    <row r="6317" spans="1:27" x14ac:dyDescent="0.25">
      <c r="A6317" s="256" t="s">
        <v>38029</v>
      </c>
      <c r="B6317" s="257" t="str">
        <f>IFERROR(IFERROR(IFERROR(IFERROR(VLOOKUP(A6317,Portfolio!$A:$D,4,0),VLOOKUP(A6317,Portfolio!$K:$N,4,0)),VLOOKUP(A6317,Portfolio!$U:$X,4,0)),VLOOKUP(A6317,Portfolio!$AE:$AH,4,0)),VLOOKUP(A6317,Portfolio!$AO:$AR,4,0))</f>
        <v>MD. AHSAN HABIB</v>
      </c>
      <c r="C6317" s="212">
        <f>SUMIFS(Portfolio!$F:$F,Portfolio!$A:$A,'New Deposit Commission'!A6317)</f>
        <v>3966.26</v>
      </c>
      <c r="D6317" s="212">
        <f>SUMIFS(Portfolio!$P:$P,Portfolio!$K:$K,'New Deposit Commission'!A6317)</f>
        <v>3966.26</v>
      </c>
      <c r="E6317" s="212">
        <f>SUMIFS(Portfolio!$Z:$Z,Portfolio!$U:$U,'New Deposit Commission'!A6317)</f>
        <v>3966.26</v>
      </c>
      <c r="F6317" s="212">
        <f>SUMIFS(Portfolio!$AJ:$AJ,Portfolio!$AE:$AE,'New Deposit Commission'!A6317)</f>
        <v>3966.26</v>
      </c>
      <c r="G6317" s="258">
        <f t="shared" si="775"/>
        <v>3966.26</v>
      </c>
      <c r="H6317" s="212">
        <f>SUMIFS(Portfolio!$AT:$AT,Portfolio!$AO:$AO,'New Deposit Commission'!A6317)</f>
        <v>3966.26</v>
      </c>
      <c r="I6317" s="258">
        <f t="shared" si="776"/>
        <v>0</v>
      </c>
      <c r="J6317" s="212">
        <f>SUMIFS('CIF wise new Deposit'!$I:$I,'CIF wise new Deposit'!$A:$A,'New Deposit Commission'!A6317)</f>
        <v>0</v>
      </c>
      <c r="K6317" s="258">
        <f t="shared" si="777"/>
        <v>0</v>
      </c>
      <c r="L6317" s="259" t="e">
        <f>VLOOKUP(A6317,'CIF wise new Deposit'!$A:$G,7,0)</f>
        <v>#N/A</v>
      </c>
      <c r="M6317" s="257" t="e">
        <f>VLOOKUP(L6317,CodEmployee!$A:$B,2,0)</f>
        <v>#N/A</v>
      </c>
      <c r="N6317" s="260">
        <f>IFERROR(VLOOKUP(A6317,'CIF wise new Deposit'!$A:$J,10,0),0)</f>
        <v>0</v>
      </c>
      <c r="O6317" s="261" t="str">
        <f>IFERROR(VLOOKUP(L6317,CodEmployee!$A:$P,16,0),"N/A")</f>
        <v>N/A</v>
      </c>
      <c r="P6317" s="261" t="str">
        <f>IFERROR(VLOOKUP(L6317,CodEmployee!$A:$D,4,0),"N/A")</f>
        <v>N/A</v>
      </c>
      <c r="Q6317" s="262">
        <f>IFERROR(IF(MATCH($A6317,DOMAIN!$AC:$AC,0)&gt;0,1,0),0)</f>
        <v>0</v>
      </c>
      <c r="R6317" s="264">
        <f>IFERROR(IF(AND($O6317="Contractual",$Q6317=0),VLOOKUP($K6317,FDR!$A$3:$K$11,MATCH($N6317,FDR!$A$3:$K$3,1),1)+MAX($K6317-200000000,0)*0.03%,0),0)</f>
        <v>0</v>
      </c>
      <c r="S6317" s="264">
        <f>IFERROR(IF(AND($O6317&lt;&gt;"Contractual",$Q6317=0),VLOOKUP($K6317,FDR!$A$17:$K$24,MATCH($N6317,FDR!$A$16:$K$16,1),1)+MAX($K6317-200000000,0)*0.02%,0),0)</f>
        <v>0</v>
      </c>
      <c r="T6317" s="263">
        <f t="shared" si="778"/>
        <v>0</v>
      </c>
      <c r="U6317" s="212">
        <f>SUMIFS(Portfolio!$AA:$AA,Portfolio!$U:$U,'New Deposit Commission'!A6317)</f>
        <v>0</v>
      </c>
      <c r="V6317" s="212">
        <f t="shared" si="772"/>
        <v>0</v>
      </c>
      <c r="W6317" s="259" t="str">
        <f>VLOOKUP(A6317,Portfolio!$U:$AB,8,0)</f>
        <v>A9999</v>
      </c>
      <c r="X6317" s="162">
        <f>SUMIFS(Portfolio!$AK:$AK,Portfolio!$AE:$AE,'New Deposit Commission'!A6317)</f>
        <v>0</v>
      </c>
      <c r="Y6317" s="258">
        <f>SUMIFS('DATA(Matured Encash)'!$N:$N,'DATA(Matured Encash)'!$A:$A,A6317)</f>
        <v>0</v>
      </c>
      <c r="Z6317" s="212">
        <f t="shared" si="773"/>
        <v>0</v>
      </c>
      <c r="AA6317" s="162">
        <f t="shared" si="774"/>
        <v>0</v>
      </c>
    </row>
    <row r="6318" spans="1:27" x14ac:dyDescent="0.25">
      <c r="A6318" s="256" t="s">
        <v>39707</v>
      </c>
      <c r="B6318" s="257" t="str">
        <f>IFERROR(IFERROR(IFERROR(IFERROR(VLOOKUP(A6318,Portfolio!$A:$D,4,0),VLOOKUP(A6318,Portfolio!$K:$N,4,0)),VLOOKUP(A6318,Portfolio!$U:$X,4,0)),VLOOKUP(A6318,Portfolio!$AE:$AH,4,0)),VLOOKUP(A6318,Portfolio!$AO:$AR,4,0))</f>
        <v>MAHABUB UL HASAN SUMON</v>
      </c>
      <c r="C6318" s="212">
        <f>SUMIFS(Portfolio!$F:$F,Portfolio!$A:$A,'New Deposit Commission'!A6318)</f>
        <v>2414.39</v>
      </c>
      <c r="D6318" s="212">
        <f>SUMIFS(Portfolio!$P:$P,Portfolio!$K:$K,'New Deposit Commission'!A6318)</f>
        <v>2414.39</v>
      </c>
      <c r="E6318" s="212">
        <f>SUMIFS(Portfolio!$Z:$Z,Portfolio!$U:$U,'New Deposit Commission'!A6318)</f>
        <v>2414.39</v>
      </c>
      <c r="F6318" s="212">
        <f>SUMIFS(Portfolio!$AJ:$AJ,Portfolio!$AE:$AE,'New Deposit Commission'!A6318)</f>
        <v>2414.39</v>
      </c>
      <c r="G6318" s="258">
        <f t="shared" si="775"/>
        <v>2414.39</v>
      </c>
      <c r="H6318" s="212">
        <f>SUMIFS(Portfolio!$AT:$AT,Portfolio!$AO:$AO,'New Deposit Commission'!A6318)</f>
        <v>2414.39</v>
      </c>
      <c r="I6318" s="258">
        <f t="shared" si="776"/>
        <v>0</v>
      </c>
      <c r="J6318" s="212">
        <f>SUMIFS('CIF wise new Deposit'!$I:$I,'CIF wise new Deposit'!$A:$A,'New Deposit Commission'!A6318)</f>
        <v>0</v>
      </c>
      <c r="K6318" s="258">
        <f t="shared" si="777"/>
        <v>0</v>
      </c>
      <c r="L6318" s="259" t="e">
        <f>VLOOKUP(A6318,'CIF wise new Deposit'!$A:$G,7,0)</f>
        <v>#N/A</v>
      </c>
      <c r="M6318" s="257" t="e">
        <f>VLOOKUP(L6318,CodEmployee!$A:$B,2,0)</f>
        <v>#N/A</v>
      </c>
      <c r="N6318" s="260">
        <f>IFERROR(VLOOKUP(A6318,'CIF wise new Deposit'!$A:$J,10,0),0)</f>
        <v>0</v>
      </c>
      <c r="O6318" s="261" t="str">
        <f>IFERROR(VLOOKUP(L6318,CodEmployee!$A:$P,16,0),"N/A")</f>
        <v>N/A</v>
      </c>
      <c r="P6318" s="261" t="str">
        <f>IFERROR(VLOOKUP(L6318,CodEmployee!$A:$D,4,0),"N/A")</f>
        <v>N/A</v>
      </c>
      <c r="Q6318" s="262">
        <f>IFERROR(IF(MATCH($A6318,DOMAIN!$AC:$AC,0)&gt;0,1,0),0)</f>
        <v>0</v>
      </c>
      <c r="R6318" s="264">
        <f>IFERROR(IF(AND($O6318="Contractual",$Q6318=0),VLOOKUP($K6318,FDR!$A$3:$K$11,MATCH($N6318,FDR!$A$3:$K$3,1),1)+MAX($K6318-200000000,0)*0.03%,0),0)</f>
        <v>0</v>
      </c>
      <c r="S6318" s="264">
        <f>IFERROR(IF(AND($O6318&lt;&gt;"Contractual",$Q6318=0),VLOOKUP($K6318,FDR!$A$17:$K$24,MATCH($N6318,FDR!$A$16:$K$16,1),1)+MAX($K6318-200000000,0)*0.02%,0),0)</f>
        <v>0</v>
      </c>
      <c r="T6318" s="263">
        <f t="shared" si="778"/>
        <v>0</v>
      </c>
      <c r="U6318" s="212">
        <f>SUMIFS(Portfolio!$AA:$AA,Portfolio!$U:$U,'New Deposit Commission'!A6318)</f>
        <v>0</v>
      </c>
      <c r="V6318" s="212">
        <f t="shared" si="772"/>
        <v>0</v>
      </c>
      <c r="W6318" s="259" t="str">
        <f>VLOOKUP(A6318,Portfolio!$U:$AB,8,0)</f>
        <v>A9999</v>
      </c>
      <c r="X6318" s="162">
        <f>SUMIFS(Portfolio!$AK:$AK,Portfolio!$AE:$AE,'New Deposit Commission'!A6318)</f>
        <v>0</v>
      </c>
      <c r="Y6318" s="258">
        <f>SUMIFS('DATA(Matured Encash)'!$N:$N,'DATA(Matured Encash)'!$A:$A,A6318)</f>
        <v>0</v>
      </c>
      <c r="Z6318" s="212">
        <f t="shared" si="773"/>
        <v>0</v>
      </c>
      <c r="AA6318" s="162">
        <f t="shared" si="774"/>
        <v>0</v>
      </c>
    </row>
    <row r="6319" spans="1:27" x14ac:dyDescent="0.25">
      <c r="A6319" s="256" t="s">
        <v>39196</v>
      </c>
      <c r="B6319" s="257" t="str">
        <f>IFERROR(IFERROR(IFERROR(IFERROR(VLOOKUP(A6319,Portfolio!$A:$D,4,0),VLOOKUP(A6319,Portfolio!$K:$N,4,0)),VLOOKUP(A6319,Portfolio!$U:$X,4,0)),VLOOKUP(A6319,Portfolio!$AE:$AH,4,0)),VLOOKUP(A6319,Portfolio!$AO:$AR,4,0))</f>
        <v>MD. MOSTAFIZAR RAHMAN</v>
      </c>
      <c r="C6319" s="212">
        <f>SUMIFS(Portfolio!$F:$F,Portfolio!$A:$A,'New Deposit Commission'!A6319)</f>
        <v>1844.61</v>
      </c>
      <c r="D6319" s="212">
        <f>SUMIFS(Portfolio!$P:$P,Portfolio!$K:$K,'New Deposit Commission'!A6319)</f>
        <v>1844.61</v>
      </c>
      <c r="E6319" s="212">
        <f>SUMIFS(Portfolio!$Z:$Z,Portfolio!$U:$U,'New Deposit Commission'!A6319)</f>
        <v>1844.61</v>
      </c>
      <c r="F6319" s="212">
        <f>SUMIFS(Portfolio!$AJ:$AJ,Portfolio!$AE:$AE,'New Deposit Commission'!A6319)</f>
        <v>1844.61</v>
      </c>
      <c r="G6319" s="258">
        <f t="shared" si="775"/>
        <v>1844.61</v>
      </c>
      <c r="H6319" s="212">
        <f>SUMIFS(Portfolio!$AT:$AT,Portfolio!$AO:$AO,'New Deposit Commission'!A6319)</f>
        <v>1844.61</v>
      </c>
      <c r="I6319" s="258">
        <f t="shared" si="776"/>
        <v>0</v>
      </c>
      <c r="J6319" s="212">
        <f>SUMIFS('CIF wise new Deposit'!$I:$I,'CIF wise new Deposit'!$A:$A,'New Deposit Commission'!A6319)</f>
        <v>0</v>
      </c>
      <c r="K6319" s="258">
        <f t="shared" si="777"/>
        <v>0</v>
      </c>
      <c r="L6319" s="259" t="e">
        <f>VLOOKUP(A6319,'CIF wise new Deposit'!$A:$G,7,0)</f>
        <v>#N/A</v>
      </c>
      <c r="M6319" s="257" t="e">
        <f>VLOOKUP(L6319,CodEmployee!$A:$B,2,0)</f>
        <v>#N/A</v>
      </c>
      <c r="N6319" s="260">
        <f>IFERROR(VLOOKUP(A6319,'CIF wise new Deposit'!$A:$J,10,0),0)</f>
        <v>0</v>
      </c>
      <c r="O6319" s="261" t="str">
        <f>IFERROR(VLOOKUP(L6319,CodEmployee!$A:$P,16,0),"N/A")</f>
        <v>N/A</v>
      </c>
      <c r="P6319" s="261" t="str">
        <f>IFERROR(VLOOKUP(L6319,CodEmployee!$A:$D,4,0),"N/A")</f>
        <v>N/A</v>
      </c>
      <c r="Q6319" s="262">
        <f>IFERROR(IF(MATCH($A6319,DOMAIN!$AC:$AC,0)&gt;0,1,0),0)</f>
        <v>0</v>
      </c>
      <c r="R6319" s="264">
        <f>IFERROR(IF(AND($O6319="Contractual",$Q6319=0),VLOOKUP($K6319,FDR!$A$3:$K$11,MATCH($N6319,FDR!$A$3:$K$3,1),1)+MAX($K6319-200000000,0)*0.03%,0),0)</f>
        <v>0</v>
      </c>
      <c r="S6319" s="264">
        <f>IFERROR(IF(AND($O6319&lt;&gt;"Contractual",$Q6319=0),VLOOKUP($K6319,FDR!$A$17:$K$24,MATCH($N6319,FDR!$A$16:$K$16,1),1)+MAX($K6319-200000000,0)*0.02%,0),0)</f>
        <v>0</v>
      </c>
      <c r="T6319" s="263">
        <f t="shared" si="778"/>
        <v>0</v>
      </c>
      <c r="U6319" s="212">
        <f>SUMIFS(Portfolio!$AA:$AA,Portfolio!$U:$U,'New Deposit Commission'!A6319)</f>
        <v>0</v>
      </c>
      <c r="V6319" s="212">
        <f t="shared" si="772"/>
        <v>0</v>
      </c>
      <c r="W6319" s="259" t="str">
        <f>VLOOKUP(A6319,Portfolio!$U:$AB,8,0)</f>
        <v>A9999</v>
      </c>
      <c r="X6319" s="162">
        <f>SUMIFS(Portfolio!$AK:$AK,Portfolio!$AE:$AE,'New Deposit Commission'!A6319)</f>
        <v>0</v>
      </c>
      <c r="Y6319" s="258">
        <f>SUMIFS('DATA(Matured Encash)'!$N:$N,'DATA(Matured Encash)'!$A:$A,A6319)</f>
        <v>0</v>
      </c>
      <c r="Z6319" s="212">
        <f t="shared" si="773"/>
        <v>0</v>
      </c>
      <c r="AA6319" s="162">
        <f t="shared" si="774"/>
        <v>0</v>
      </c>
    </row>
    <row r="6320" spans="1:27" x14ac:dyDescent="0.25">
      <c r="A6320" s="256" t="s">
        <v>37021</v>
      </c>
      <c r="B6320" s="257" t="str">
        <f>IFERROR(IFERROR(IFERROR(IFERROR(VLOOKUP(A6320,Portfolio!$A:$D,4,0),VLOOKUP(A6320,Portfolio!$K:$N,4,0)),VLOOKUP(A6320,Portfolio!$U:$X,4,0)),VLOOKUP(A6320,Portfolio!$AE:$AH,4,0)),VLOOKUP(A6320,Portfolio!$AO:$AR,4,0))</f>
        <v>MD. NAJRUL ISLAM</v>
      </c>
      <c r="C6320" s="212">
        <f>SUMIFS(Portfolio!$F:$F,Portfolio!$A:$A,'New Deposit Commission'!A6320)</f>
        <v>1262.3399999999999</v>
      </c>
      <c r="D6320" s="212">
        <f>SUMIFS(Portfolio!$P:$P,Portfolio!$K:$K,'New Deposit Commission'!A6320)</f>
        <v>1262.3399999999999</v>
      </c>
      <c r="E6320" s="212">
        <f>SUMIFS(Portfolio!$Z:$Z,Portfolio!$U:$U,'New Deposit Commission'!A6320)</f>
        <v>1262.3399999999999</v>
      </c>
      <c r="F6320" s="212">
        <f>SUMIFS(Portfolio!$AJ:$AJ,Portfolio!$AE:$AE,'New Deposit Commission'!A6320)</f>
        <v>1262.3399999999999</v>
      </c>
      <c r="G6320" s="258">
        <f t="shared" si="775"/>
        <v>1262.3399999999999</v>
      </c>
      <c r="H6320" s="212">
        <f>SUMIFS(Portfolio!$AT:$AT,Portfolio!$AO:$AO,'New Deposit Commission'!A6320)</f>
        <v>1262.3399999999999</v>
      </c>
      <c r="I6320" s="258">
        <f t="shared" si="776"/>
        <v>0</v>
      </c>
      <c r="J6320" s="212">
        <f>SUMIFS('CIF wise new Deposit'!$I:$I,'CIF wise new Deposit'!$A:$A,'New Deposit Commission'!A6320)</f>
        <v>0</v>
      </c>
      <c r="K6320" s="258">
        <f t="shared" si="777"/>
        <v>0</v>
      </c>
      <c r="L6320" s="259" t="e">
        <f>VLOOKUP(A6320,'CIF wise new Deposit'!$A:$G,7,0)</f>
        <v>#N/A</v>
      </c>
      <c r="M6320" s="257" t="e">
        <f>VLOOKUP(L6320,CodEmployee!$A:$B,2,0)</f>
        <v>#N/A</v>
      </c>
      <c r="N6320" s="260">
        <f>IFERROR(VLOOKUP(A6320,'CIF wise new Deposit'!$A:$J,10,0),0)</f>
        <v>0</v>
      </c>
      <c r="O6320" s="261" t="str">
        <f>IFERROR(VLOOKUP(L6320,CodEmployee!$A:$P,16,0),"N/A")</f>
        <v>N/A</v>
      </c>
      <c r="P6320" s="261" t="str">
        <f>IFERROR(VLOOKUP(L6320,CodEmployee!$A:$D,4,0),"N/A")</f>
        <v>N/A</v>
      </c>
      <c r="Q6320" s="262">
        <f>IFERROR(IF(MATCH($A6320,DOMAIN!$AC:$AC,0)&gt;0,1,0),0)</f>
        <v>0</v>
      </c>
      <c r="R6320" s="264">
        <f>IFERROR(IF(AND($O6320="Contractual",$Q6320=0),VLOOKUP($K6320,FDR!$A$3:$K$11,MATCH($N6320,FDR!$A$3:$K$3,1),1)+MAX($K6320-200000000,0)*0.03%,0),0)</f>
        <v>0</v>
      </c>
      <c r="S6320" s="264">
        <f>IFERROR(IF(AND($O6320&lt;&gt;"Contractual",$Q6320=0),VLOOKUP($K6320,FDR!$A$17:$K$24,MATCH($N6320,FDR!$A$16:$K$16,1),1)+MAX($K6320-200000000,0)*0.02%,0),0)</f>
        <v>0</v>
      </c>
      <c r="T6320" s="263">
        <f t="shared" si="778"/>
        <v>0</v>
      </c>
      <c r="U6320" s="212">
        <f>SUMIFS(Portfolio!$AA:$AA,Portfolio!$U:$U,'New Deposit Commission'!A6320)</f>
        <v>0</v>
      </c>
      <c r="V6320" s="212">
        <f t="shared" si="772"/>
        <v>0</v>
      </c>
      <c r="W6320" s="259" t="str">
        <f>VLOOKUP(A6320,Portfolio!$U:$AB,8,0)</f>
        <v>A9999</v>
      </c>
      <c r="X6320" s="162">
        <f>SUMIFS(Portfolio!$AK:$AK,Portfolio!$AE:$AE,'New Deposit Commission'!A6320)</f>
        <v>0</v>
      </c>
      <c r="Y6320" s="258">
        <f>SUMIFS('DATA(Matured Encash)'!$N:$N,'DATA(Matured Encash)'!$A:$A,A6320)</f>
        <v>0</v>
      </c>
      <c r="Z6320" s="212">
        <f t="shared" si="773"/>
        <v>0</v>
      </c>
      <c r="AA6320" s="162">
        <f t="shared" si="774"/>
        <v>0</v>
      </c>
    </row>
    <row r="6321" spans="1:27" x14ac:dyDescent="0.25">
      <c r="A6321" s="256" t="s">
        <v>39670</v>
      </c>
      <c r="B6321" s="257" t="str">
        <f>IFERROR(IFERROR(IFERROR(IFERROR(VLOOKUP(A6321,Portfolio!$A:$D,4,0),VLOOKUP(A6321,Portfolio!$K:$N,4,0)),VLOOKUP(A6321,Portfolio!$U:$X,4,0)),VLOOKUP(A6321,Portfolio!$AE:$AH,4,0)),VLOOKUP(A6321,Portfolio!$AO:$AR,4,0))</f>
        <v>MD. TAYABUR RAHMAN</v>
      </c>
      <c r="C6321" s="212">
        <f>SUMIFS(Portfolio!$F:$F,Portfolio!$A:$A,'New Deposit Commission'!A6321)</f>
        <v>2618.15</v>
      </c>
      <c r="D6321" s="212">
        <f>SUMIFS(Portfolio!$P:$P,Portfolio!$K:$K,'New Deposit Commission'!A6321)</f>
        <v>2618.15</v>
      </c>
      <c r="E6321" s="212">
        <f>SUMIFS(Portfolio!$Z:$Z,Portfolio!$U:$U,'New Deposit Commission'!A6321)</f>
        <v>2618.15</v>
      </c>
      <c r="F6321" s="212">
        <f>SUMIFS(Portfolio!$AJ:$AJ,Portfolio!$AE:$AE,'New Deposit Commission'!A6321)</f>
        <v>2618.15</v>
      </c>
      <c r="G6321" s="258">
        <f t="shared" si="775"/>
        <v>2618.15</v>
      </c>
      <c r="H6321" s="212">
        <f>SUMIFS(Portfolio!$AT:$AT,Portfolio!$AO:$AO,'New Deposit Commission'!A6321)</f>
        <v>2618.15</v>
      </c>
      <c r="I6321" s="258">
        <f t="shared" si="776"/>
        <v>0</v>
      </c>
      <c r="J6321" s="212">
        <f>SUMIFS('CIF wise new Deposit'!$I:$I,'CIF wise new Deposit'!$A:$A,'New Deposit Commission'!A6321)</f>
        <v>0</v>
      </c>
      <c r="K6321" s="258">
        <f t="shared" si="777"/>
        <v>0</v>
      </c>
      <c r="L6321" s="259" t="e">
        <f>VLOOKUP(A6321,'CIF wise new Deposit'!$A:$G,7,0)</f>
        <v>#N/A</v>
      </c>
      <c r="M6321" s="257" t="e">
        <f>VLOOKUP(L6321,CodEmployee!$A:$B,2,0)</f>
        <v>#N/A</v>
      </c>
      <c r="N6321" s="260">
        <f>IFERROR(VLOOKUP(A6321,'CIF wise new Deposit'!$A:$J,10,0),0)</f>
        <v>0</v>
      </c>
      <c r="O6321" s="261" t="str">
        <f>IFERROR(VLOOKUP(L6321,CodEmployee!$A:$P,16,0),"N/A")</f>
        <v>N/A</v>
      </c>
      <c r="P6321" s="261" t="str">
        <f>IFERROR(VLOOKUP(L6321,CodEmployee!$A:$D,4,0),"N/A")</f>
        <v>N/A</v>
      </c>
      <c r="Q6321" s="262">
        <f>IFERROR(IF(MATCH($A6321,DOMAIN!$AC:$AC,0)&gt;0,1,0),0)</f>
        <v>0</v>
      </c>
      <c r="R6321" s="264">
        <f>IFERROR(IF(AND($O6321="Contractual",$Q6321=0),VLOOKUP($K6321,FDR!$A$3:$K$11,MATCH($N6321,FDR!$A$3:$K$3,1),1)+MAX($K6321-200000000,0)*0.03%,0),0)</f>
        <v>0</v>
      </c>
      <c r="S6321" s="264">
        <f>IFERROR(IF(AND($O6321&lt;&gt;"Contractual",$Q6321=0),VLOOKUP($K6321,FDR!$A$17:$K$24,MATCH($N6321,FDR!$A$16:$K$16,1),1)+MAX($K6321-200000000,0)*0.02%,0),0)</f>
        <v>0</v>
      </c>
      <c r="T6321" s="263">
        <f t="shared" si="778"/>
        <v>0</v>
      </c>
      <c r="U6321" s="212">
        <f>SUMIFS(Portfolio!$AA:$AA,Portfolio!$U:$U,'New Deposit Commission'!A6321)</f>
        <v>0</v>
      </c>
      <c r="V6321" s="212">
        <f t="shared" si="772"/>
        <v>0</v>
      </c>
      <c r="W6321" s="259" t="str">
        <f>VLOOKUP(A6321,Portfolio!$U:$AB,8,0)</f>
        <v>D3924</v>
      </c>
      <c r="X6321" s="162">
        <f>SUMIFS(Portfolio!$AK:$AK,Portfolio!$AE:$AE,'New Deposit Commission'!A6321)</f>
        <v>0</v>
      </c>
      <c r="Y6321" s="258">
        <f>SUMIFS('DATA(Matured Encash)'!$N:$N,'DATA(Matured Encash)'!$A:$A,A6321)</f>
        <v>0</v>
      </c>
      <c r="Z6321" s="212">
        <f t="shared" si="773"/>
        <v>0</v>
      </c>
      <c r="AA6321" s="162">
        <f t="shared" si="774"/>
        <v>0</v>
      </c>
    </row>
    <row r="6322" spans="1:27" x14ac:dyDescent="0.25">
      <c r="A6322" s="256" t="s">
        <v>37066</v>
      </c>
      <c r="B6322" s="257" t="str">
        <f>IFERROR(IFERROR(IFERROR(IFERROR(VLOOKUP(A6322,Portfolio!$A:$D,4,0),VLOOKUP(A6322,Portfolio!$K:$N,4,0)),VLOOKUP(A6322,Portfolio!$U:$X,4,0)),VLOOKUP(A6322,Portfolio!$AE:$AH,4,0)),VLOOKUP(A6322,Portfolio!$AO:$AR,4,0))</f>
        <v>MST. NISHA MONI</v>
      </c>
      <c r="C6322" s="212">
        <f>SUMIFS(Portfolio!$F:$F,Portfolio!$A:$A,'New Deposit Commission'!A6322)</f>
        <v>1105.7</v>
      </c>
      <c r="D6322" s="212">
        <f>SUMIFS(Portfolio!$P:$P,Portfolio!$K:$K,'New Deposit Commission'!A6322)</f>
        <v>1105.7</v>
      </c>
      <c r="E6322" s="212">
        <f>SUMIFS(Portfolio!$Z:$Z,Portfolio!$U:$U,'New Deposit Commission'!A6322)</f>
        <v>1105.7</v>
      </c>
      <c r="F6322" s="212">
        <f>SUMIFS(Portfolio!$AJ:$AJ,Portfolio!$AE:$AE,'New Deposit Commission'!A6322)</f>
        <v>1105.7</v>
      </c>
      <c r="G6322" s="258">
        <f t="shared" si="775"/>
        <v>1105.7</v>
      </c>
      <c r="H6322" s="212">
        <f>SUMIFS(Portfolio!$AT:$AT,Portfolio!$AO:$AO,'New Deposit Commission'!A6322)</f>
        <v>1105.7</v>
      </c>
      <c r="I6322" s="258">
        <f t="shared" si="776"/>
        <v>0</v>
      </c>
      <c r="J6322" s="212">
        <f>SUMIFS('CIF wise new Deposit'!$I:$I,'CIF wise new Deposit'!$A:$A,'New Deposit Commission'!A6322)</f>
        <v>0</v>
      </c>
      <c r="K6322" s="258">
        <f t="shared" si="777"/>
        <v>0</v>
      </c>
      <c r="L6322" s="259" t="e">
        <f>VLOOKUP(A6322,'CIF wise new Deposit'!$A:$G,7,0)</f>
        <v>#N/A</v>
      </c>
      <c r="M6322" s="257" t="e">
        <f>VLOOKUP(L6322,CodEmployee!$A:$B,2,0)</f>
        <v>#N/A</v>
      </c>
      <c r="N6322" s="260">
        <f>IFERROR(VLOOKUP(A6322,'CIF wise new Deposit'!$A:$J,10,0),0)</f>
        <v>0</v>
      </c>
      <c r="O6322" s="261" t="str">
        <f>IFERROR(VLOOKUP(L6322,CodEmployee!$A:$P,16,0),"N/A")</f>
        <v>N/A</v>
      </c>
      <c r="P6322" s="261" t="str">
        <f>IFERROR(VLOOKUP(L6322,CodEmployee!$A:$D,4,0),"N/A")</f>
        <v>N/A</v>
      </c>
      <c r="Q6322" s="262">
        <f>IFERROR(IF(MATCH($A6322,DOMAIN!$AC:$AC,0)&gt;0,1,0),0)</f>
        <v>0</v>
      </c>
      <c r="R6322" s="264">
        <f>IFERROR(IF(AND($O6322="Contractual",$Q6322=0),VLOOKUP($K6322,FDR!$A$3:$K$11,MATCH($N6322,FDR!$A$3:$K$3,1),1)+MAX($K6322-200000000,0)*0.03%,0),0)</f>
        <v>0</v>
      </c>
      <c r="S6322" s="264">
        <f>IFERROR(IF(AND($O6322&lt;&gt;"Contractual",$Q6322=0),VLOOKUP($K6322,FDR!$A$17:$K$24,MATCH($N6322,FDR!$A$16:$K$16,1),1)+MAX($K6322-200000000,0)*0.02%,0),0)</f>
        <v>0</v>
      </c>
      <c r="T6322" s="263">
        <f t="shared" si="778"/>
        <v>0</v>
      </c>
      <c r="U6322" s="212">
        <f>SUMIFS(Portfolio!$AA:$AA,Portfolio!$U:$U,'New Deposit Commission'!A6322)</f>
        <v>0</v>
      </c>
      <c r="V6322" s="212">
        <f t="shared" si="772"/>
        <v>0</v>
      </c>
      <c r="W6322" s="259" t="str">
        <f>VLOOKUP(A6322,Portfolio!$U:$AB,8,0)</f>
        <v>A3142</v>
      </c>
      <c r="X6322" s="162">
        <f>SUMIFS(Portfolio!$AK:$AK,Portfolio!$AE:$AE,'New Deposit Commission'!A6322)</f>
        <v>0</v>
      </c>
      <c r="Y6322" s="258">
        <f>SUMIFS('DATA(Matured Encash)'!$N:$N,'DATA(Matured Encash)'!$A:$A,A6322)</f>
        <v>0</v>
      </c>
      <c r="Z6322" s="212">
        <f t="shared" si="773"/>
        <v>0</v>
      </c>
      <c r="AA6322" s="162">
        <f t="shared" si="774"/>
        <v>0</v>
      </c>
    </row>
    <row r="6323" spans="1:27" x14ac:dyDescent="0.25">
      <c r="A6323" s="256" t="s">
        <v>39440</v>
      </c>
      <c r="B6323" s="257" t="str">
        <f>IFERROR(IFERROR(IFERROR(IFERROR(VLOOKUP(A6323,Portfolio!$A:$D,4,0),VLOOKUP(A6323,Portfolio!$K:$N,4,0)),VLOOKUP(A6323,Portfolio!$U:$X,4,0)),VLOOKUP(A6323,Portfolio!$AE:$AH,4,0)),VLOOKUP(A6323,Portfolio!$AO:$AR,4,0))</f>
        <v>MD. HASNAN HOSSAIN RAZIB</v>
      </c>
      <c r="C6323" s="212">
        <f>SUMIFS(Portfolio!$F:$F,Portfolio!$A:$A,'New Deposit Commission'!A6323)</f>
        <v>1087.07</v>
      </c>
      <c r="D6323" s="212">
        <f>SUMIFS(Portfolio!$P:$P,Portfolio!$K:$K,'New Deposit Commission'!A6323)</f>
        <v>1087.07</v>
      </c>
      <c r="E6323" s="212">
        <f>SUMIFS(Portfolio!$Z:$Z,Portfolio!$U:$U,'New Deposit Commission'!A6323)</f>
        <v>1087.07</v>
      </c>
      <c r="F6323" s="212">
        <f>SUMIFS(Portfolio!$AJ:$AJ,Portfolio!$AE:$AE,'New Deposit Commission'!A6323)</f>
        <v>1087.07</v>
      </c>
      <c r="G6323" s="258">
        <f t="shared" si="775"/>
        <v>1087.07</v>
      </c>
      <c r="H6323" s="212">
        <f>SUMIFS(Portfolio!$AT:$AT,Portfolio!$AO:$AO,'New Deposit Commission'!A6323)</f>
        <v>1087.07</v>
      </c>
      <c r="I6323" s="258">
        <f t="shared" si="776"/>
        <v>0</v>
      </c>
      <c r="J6323" s="212">
        <f>SUMIFS('CIF wise new Deposit'!$I:$I,'CIF wise new Deposit'!$A:$A,'New Deposit Commission'!A6323)</f>
        <v>0</v>
      </c>
      <c r="K6323" s="258">
        <f t="shared" si="777"/>
        <v>0</v>
      </c>
      <c r="L6323" s="259" t="e">
        <f>VLOOKUP(A6323,'CIF wise new Deposit'!$A:$G,7,0)</f>
        <v>#N/A</v>
      </c>
      <c r="M6323" s="257" t="e">
        <f>VLOOKUP(L6323,CodEmployee!$A:$B,2,0)</f>
        <v>#N/A</v>
      </c>
      <c r="N6323" s="260">
        <f>IFERROR(VLOOKUP(A6323,'CIF wise new Deposit'!$A:$J,10,0),0)</f>
        <v>0</v>
      </c>
      <c r="O6323" s="261" t="str">
        <f>IFERROR(VLOOKUP(L6323,CodEmployee!$A:$P,16,0),"N/A")</f>
        <v>N/A</v>
      </c>
      <c r="P6323" s="261" t="str">
        <f>IFERROR(VLOOKUP(L6323,CodEmployee!$A:$D,4,0),"N/A")</f>
        <v>N/A</v>
      </c>
      <c r="Q6323" s="262">
        <f>IFERROR(IF(MATCH($A6323,DOMAIN!$AC:$AC,0)&gt;0,1,0),0)</f>
        <v>0</v>
      </c>
      <c r="R6323" s="264">
        <f>IFERROR(IF(AND($O6323="Contractual",$Q6323=0),VLOOKUP($K6323,FDR!$A$3:$K$11,MATCH($N6323,FDR!$A$3:$K$3,1),1)+MAX($K6323-200000000,0)*0.03%,0),0)</f>
        <v>0</v>
      </c>
      <c r="S6323" s="264">
        <f>IFERROR(IF(AND($O6323&lt;&gt;"Contractual",$Q6323=0),VLOOKUP($K6323,FDR!$A$17:$K$24,MATCH($N6323,FDR!$A$16:$K$16,1),1)+MAX($K6323-200000000,0)*0.02%,0),0)</f>
        <v>0</v>
      </c>
      <c r="T6323" s="263">
        <f t="shared" si="778"/>
        <v>0</v>
      </c>
      <c r="U6323" s="212">
        <f>SUMIFS(Portfolio!$AA:$AA,Portfolio!$U:$U,'New Deposit Commission'!A6323)</f>
        <v>0</v>
      </c>
      <c r="V6323" s="212">
        <f t="shared" si="772"/>
        <v>0</v>
      </c>
      <c r="W6323" s="259" t="str">
        <f>VLOOKUP(A6323,Portfolio!$U:$AB,8,0)</f>
        <v>D3924</v>
      </c>
      <c r="X6323" s="162">
        <f>SUMIFS(Portfolio!$AK:$AK,Portfolio!$AE:$AE,'New Deposit Commission'!A6323)</f>
        <v>0</v>
      </c>
      <c r="Y6323" s="258">
        <f>SUMIFS('DATA(Matured Encash)'!$N:$N,'DATA(Matured Encash)'!$A:$A,A6323)</f>
        <v>0</v>
      </c>
      <c r="Z6323" s="212">
        <f t="shared" si="773"/>
        <v>0</v>
      </c>
      <c r="AA6323" s="162">
        <f t="shared" si="774"/>
        <v>0</v>
      </c>
    </row>
    <row r="6324" spans="1:27" x14ac:dyDescent="0.25">
      <c r="A6324" s="256" t="s">
        <v>37290</v>
      </c>
      <c r="B6324" s="257" t="str">
        <f>IFERROR(IFERROR(IFERROR(IFERROR(VLOOKUP(A6324,Portfolio!$A:$D,4,0),VLOOKUP(A6324,Portfolio!$K:$N,4,0)),VLOOKUP(A6324,Portfolio!$U:$X,4,0)),VLOOKUP(A6324,Portfolio!$AE:$AH,4,0)),VLOOKUP(A6324,Portfolio!$AO:$AR,4,0))</f>
        <v>MST. MONOYARA BEGUM</v>
      </c>
      <c r="C6324" s="212">
        <f>SUMIFS(Portfolio!$F:$F,Portfolio!$A:$A,'New Deposit Commission'!A6324)</f>
        <v>1100.1099999999999</v>
      </c>
      <c r="D6324" s="212">
        <f>SUMIFS(Portfolio!$P:$P,Portfolio!$K:$K,'New Deposit Commission'!A6324)</f>
        <v>1100.1099999999999</v>
      </c>
      <c r="E6324" s="212">
        <f>SUMIFS(Portfolio!$Z:$Z,Portfolio!$U:$U,'New Deposit Commission'!A6324)</f>
        <v>1100.1099999999999</v>
      </c>
      <c r="F6324" s="212">
        <f>SUMIFS(Portfolio!$AJ:$AJ,Portfolio!$AE:$AE,'New Deposit Commission'!A6324)</f>
        <v>1100.1099999999999</v>
      </c>
      <c r="G6324" s="258">
        <f t="shared" si="775"/>
        <v>1100.1099999999999</v>
      </c>
      <c r="H6324" s="212">
        <f>SUMIFS(Portfolio!$AT:$AT,Portfolio!$AO:$AO,'New Deposit Commission'!A6324)</f>
        <v>1100.1099999999999</v>
      </c>
      <c r="I6324" s="258">
        <f t="shared" si="776"/>
        <v>0</v>
      </c>
      <c r="J6324" s="212">
        <f>SUMIFS('CIF wise new Deposit'!$I:$I,'CIF wise new Deposit'!$A:$A,'New Deposit Commission'!A6324)</f>
        <v>0</v>
      </c>
      <c r="K6324" s="258">
        <f t="shared" si="777"/>
        <v>0</v>
      </c>
      <c r="L6324" s="259" t="e">
        <f>VLOOKUP(A6324,'CIF wise new Deposit'!$A:$G,7,0)</f>
        <v>#N/A</v>
      </c>
      <c r="M6324" s="257" t="e">
        <f>VLOOKUP(L6324,CodEmployee!$A:$B,2,0)</f>
        <v>#N/A</v>
      </c>
      <c r="N6324" s="260">
        <f>IFERROR(VLOOKUP(A6324,'CIF wise new Deposit'!$A:$J,10,0),0)</f>
        <v>0</v>
      </c>
      <c r="O6324" s="261" t="str">
        <f>IFERROR(VLOOKUP(L6324,CodEmployee!$A:$P,16,0),"N/A")</f>
        <v>N/A</v>
      </c>
      <c r="P6324" s="261" t="str">
        <f>IFERROR(VLOOKUP(L6324,CodEmployee!$A:$D,4,0),"N/A")</f>
        <v>N/A</v>
      </c>
      <c r="Q6324" s="262">
        <f>IFERROR(IF(MATCH($A6324,DOMAIN!$AC:$AC,0)&gt;0,1,0),0)</f>
        <v>0</v>
      </c>
      <c r="R6324" s="264">
        <f>IFERROR(IF(AND($O6324="Contractual",$Q6324=0),VLOOKUP($K6324,FDR!$A$3:$K$11,MATCH($N6324,FDR!$A$3:$K$3,1),1)+MAX($K6324-200000000,0)*0.03%,0),0)</f>
        <v>0</v>
      </c>
      <c r="S6324" s="264">
        <f>IFERROR(IF(AND($O6324&lt;&gt;"Contractual",$Q6324=0),VLOOKUP($K6324,FDR!$A$17:$K$24,MATCH($N6324,FDR!$A$16:$K$16,1),1)+MAX($K6324-200000000,0)*0.02%,0),0)</f>
        <v>0</v>
      </c>
      <c r="T6324" s="263">
        <f t="shared" si="778"/>
        <v>0</v>
      </c>
      <c r="U6324" s="212">
        <f>SUMIFS(Portfolio!$AA:$AA,Portfolio!$U:$U,'New Deposit Commission'!A6324)</f>
        <v>0</v>
      </c>
      <c r="V6324" s="212">
        <f t="shared" si="772"/>
        <v>0</v>
      </c>
      <c r="W6324" s="259" t="str">
        <f>VLOOKUP(A6324,Portfolio!$U:$AB,8,0)</f>
        <v>D3924</v>
      </c>
      <c r="X6324" s="162">
        <f>SUMIFS(Portfolio!$AK:$AK,Portfolio!$AE:$AE,'New Deposit Commission'!A6324)</f>
        <v>0</v>
      </c>
      <c r="Y6324" s="258">
        <f>SUMIFS('DATA(Matured Encash)'!$N:$N,'DATA(Matured Encash)'!$A:$A,A6324)</f>
        <v>0</v>
      </c>
      <c r="Z6324" s="212">
        <f t="shared" si="773"/>
        <v>0</v>
      </c>
      <c r="AA6324" s="162">
        <f t="shared" si="774"/>
        <v>0</v>
      </c>
    </row>
    <row r="6325" spans="1:27" x14ac:dyDescent="0.25">
      <c r="A6325" s="256" t="s">
        <v>38156</v>
      </c>
      <c r="B6325" s="257" t="str">
        <f>IFERROR(IFERROR(IFERROR(IFERROR(VLOOKUP(A6325,Portfolio!$A:$D,4,0),VLOOKUP(A6325,Portfolio!$K:$N,4,0)),VLOOKUP(A6325,Portfolio!$U:$X,4,0)),VLOOKUP(A6325,Portfolio!$AE:$AH,4,0)),VLOOKUP(A6325,Portfolio!$AO:$AR,4,0))</f>
        <v>IQBAL HOSSAIN</v>
      </c>
      <c r="C6325" s="212">
        <f>SUMIFS(Portfolio!$F:$F,Portfolio!$A:$A,'New Deposit Commission'!A6325)</f>
        <v>2595.69</v>
      </c>
      <c r="D6325" s="212">
        <f>SUMIFS(Portfolio!$P:$P,Portfolio!$K:$K,'New Deposit Commission'!A6325)</f>
        <v>2595.69</v>
      </c>
      <c r="E6325" s="212">
        <f>SUMIFS(Portfolio!$Z:$Z,Portfolio!$U:$U,'New Deposit Commission'!A6325)</f>
        <v>2595.69</v>
      </c>
      <c r="F6325" s="212">
        <f>SUMIFS(Portfolio!$AJ:$AJ,Portfolio!$AE:$AE,'New Deposit Commission'!A6325)</f>
        <v>2595.69</v>
      </c>
      <c r="G6325" s="258">
        <f t="shared" si="775"/>
        <v>2595.69</v>
      </c>
      <c r="H6325" s="212">
        <f>SUMIFS(Portfolio!$AT:$AT,Portfolio!$AO:$AO,'New Deposit Commission'!A6325)</f>
        <v>2595.69</v>
      </c>
      <c r="I6325" s="258">
        <f t="shared" si="776"/>
        <v>0</v>
      </c>
      <c r="J6325" s="212">
        <f>SUMIFS('CIF wise new Deposit'!$I:$I,'CIF wise new Deposit'!$A:$A,'New Deposit Commission'!A6325)</f>
        <v>0</v>
      </c>
      <c r="K6325" s="258">
        <f t="shared" si="777"/>
        <v>0</v>
      </c>
      <c r="L6325" s="259" t="e">
        <f>VLOOKUP(A6325,'CIF wise new Deposit'!$A:$G,7,0)</f>
        <v>#N/A</v>
      </c>
      <c r="M6325" s="257" t="e">
        <f>VLOOKUP(L6325,CodEmployee!$A:$B,2,0)</f>
        <v>#N/A</v>
      </c>
      <c r="N6325" s="260">
        <f>IFERROR(VLOOKUP(A6325,'CIF wise new Deposit'!$A:$J,10,0),0)</f>
        <v>0</v>
      </c>
      <c r="O6325" s="261" t="str">
        <f>IFERROR(VLOOKUP(L6325,CodEmployee!$A:$P,16,0),"N/A")</f>
        <v>N/A</v>
      </c>
      <c r="P6325" s="261" t="str">
        <f>IFERROR(VLOOKUP(L6325,CodEmployee!$A:$D,4,0),"N/A")</f>
        <v>N/A</v>
      </c>
      <c r="Q6325" s="262">
        <f>IFERROR(IF(MATCH($A6325,DOMAIN!$AC:$AC,0)&gt;0,1,0),0)</f>
        <v>0</v>
      </c>
      <c r="R6325" s="264">
        <f>IFERROR(IF(AND($O6325="Contractual",$Q6325=0),VLOOKUP($K6325,FDR!$A$3:$K$11,MATCH($N6325,FDR!$A$3:$K$3,1),1)+MAX($K6325-200000000,0)*0.03%,0),0)</f>
        <v>0</v>
      </c>
      <c r="S6325" s="264">
        <f>IFERROR(IF(AND($O6325&lt;&gt;"Contractual",$Q6325=0),VLOOKUP($K6325,FDR!$A$17:$K$24,MATCH($N6325,FDR!$A$16:$K$16,1),1)+MAX($K6325-200000000,0)*0.02%,0),0)</f>
        <v>0</v>
      </c>
      <c r="T6325" s="263">
        <f t="shared" si="778"/>
        <v>0</v>
      </c>
      <c r="U6325" s="212">
        <f>SUMIFS(Portfolio!$AA:$AA,Portfolio!$U:$U,'New Deposit Commission'!A6325)</f>
        <v>0</v>
      </c>
      <c r="V6325" s="212">
        <f t="shared" si="772"/>
        <v>0</v>
      </c>
      <c r="W6325" s="259" t="str">
        <f>VLOOKUP(A6325,Portfolio!$U:$AB,8,0)</f>
        <v>A3450</v>
      </c>
      <c r="X6325" s="162">
        <f>SUMIFS(Portfolio!$AK:$AK,Portfolio!$AE:$AE,'New Deposit Commission'!A6325)</f>
        <v>0</v>
      </c>
      <c r="Y6325" s="258">
        <f>SUMIFS('DATA(Matured Encash)'!$N:$N,'DATA(Matured Encash)'!$A:$A,A6325)</f>
        <v>0</v>
      </c>
      <c r="Z6325" s="212">
        <f t="shared" si="773"/>
        <v>0</v>
      </c>
      <c r="AA6325" s="162">
        <f t="shared" si="774"/>
        <v>0</v>
      </c>
    </row>
    <row r="6326" spans="1:27" x14ac:dyDescent="0.25">
      <c r="A6326" s="256" t="s">
        <v>36187</v>
      </c>
      <c r="B6326" s="257" t="str">
        <f>IFERROR(IFERROR(IFERROR(IFERROR(VLOOKUP(A6326,Portfolio!$A:$D,4,0),VLOOKUP(A6326,Portfolio!$K:$N,4,0)),VLOOKUP(A6326,Portfolio!$U:$X,4,0)),VLOOKUP(A6326,Portfolio!$AE:$AH,4,0)),VLOOKUP(A6326,Portfolio!$AO:$AR,4,0))</f>
        <v>BIDHAN CHANDRA SAHA</v>
      </c>
      <c r="C6326" s="212">
        <f>SUMIFS(Portfolio!$F:$F,Portfolio!$A:$A,'New Deposit Commission'!A6326)</f>
        <v>5456.71</v>
      </c>
      <c r="D6326" s="212">
        <f>SUMIFS(Portfolio!$P:$P,Portfolio!$K:$K,'New Deposit Commission'!A6326)</f>
        <v>5456.71</v>
      </c>
      <c r="E6326" s="212">
        <f>SUMIFS(Portfolio!$Z:$Z,Portfolio!$U:$U,'New Deposit Commission'!A6326)</f>
        <v>5456.71</v>
      </c>
      <c r="F6326" s="212">
        <f>SUMIFS(Portfolio!$AJ:$AJ,Portfolio!$AE:$AE,'New Deposit Commission'!A6326)</f>
        <v>5456.71</v>
      </c>
      <c r="G6326" s="258">
        <f t="shared" si="775"/>
        <v>5456.71</v>
      </c>
      <c r="H6326" s="212">
        <f>SUMIFS(Portfolio!$AT:$AT,Portfolio!$AO:$AO,'New Deposit Commission'!A6326)</f>
        <v>5456.71</v>
      </c>
      <c r="I6326" s="258">
        <f t="shared" si="776"/>
        <v>0</v>
      </c>
      <c r="J6326" s="212">
        <f>SUMIFS('CIF wise new Deposit'!$I:$I,'CIF wise new Deposit'!$A:$A,'New Deposit Commission'!A6326)</f>
        <v>0</v>
      </c>
      <c r="K6326" s="258">
        <f t="shared" si="777"/>
        <v>0</v>
      </c>
      <c r="L6326" s="259" t="e">
        <f>VLOOKUP(A6326,'CIF wise new Deposit'!$A:$G,7,0)</f>
        <v>#N/A</v>
      </c>
      <c r="M6326" s="257" t="e">
        <f>VLOOKUP(L6326,CodEmployee!$A:$B,2,0)</f>
        <v>#N/A</v>
      </c>
      <c r="N6326" s="260">
        <f>IFERROR(VLOOKUP(A6326,'CIF wise new Deposit'!$A:$J,10,0),0)</f>
        <v>0</v>
      </c>
      <c r="O6326" s="261" t="str">
        <f>IFERROR(VLOOKUP(L6326,CodEmployee!$A:$P,16,0),"N/A")</f>
        <v>N/A</v>
      </c>
      <c r="P6326" s="261" t="str">
        <f>IFERROR(VLOOKUP(L6326,CodEmployee!$A:$D,4,0),"N/A")</f>
        <v>N/A</v>
      </c>
      <c r="Q6326" s="262">
        <f>IFERROR(IF(MATCH($A6326,DOMAIN!$AC:$AC,0)&gt;0,1,0),0)</f>
        <v>0</v>
      </c>
      <c r="R6326" s="264">
        <f>IFERROR(IF(AND($O6326="Contractual",$Q6326=0),VLOOKUP($K6326,FDR!$A$3:$K$11,MATCH($N6326,FDR!$A$3:$K$3,1),1)+MAX($K6326-200000000,0)*0.03%,0),0)</f>
        <v>0</v>
      </c>
      <c r="S6326" s="264">
        <f>IFERROR(IF(AND($O6326&lt;&gt;"Contractual",$Q6326=0),VLOOKUP($K6326,FDR!$A$17:$K$24,MATCH($N6326,FDR!$A$16:$K$16,1),1)+MAX($K6326-200000000,0)*0.02%,0),0)</f>
        <v>0</v>
      </c>
      <c r="T6326" s="263">
        <f t="shared" si="778"/>
        <v>0</v>
      </c>
      <c r="U6326" s="212">
        <f>SUMIFS(Portfolio!$AA:$AA,Portfolio!$U:$U,'New Deposit Commission'!A6326)</f>
        <v>0</v>
      </c>
      <c r="V6326" s="212">
        <f t="shared" si="772"/>
        <v>0</v>
      </c>
      <c r="W6326" s="259" t="str">
        <f>VLOOKUP(A6326,Portfolio!$U:$AB,8,0)</f>
        <v>A3652</v>
      </c>
      <c r="X6326" s="162">
        <f>SUMIFS(Portfolio!$AK:$AK,Portfolio!$AE:$AE,'New Deposit Commission'!A6326)</f>
        <v>0</v>
      </c>
      <c r="Y6326" s="258">
        <f>SUMIFS('DATA(Matured Encash)'!$N:$N,'DATA(Matured Encash)'!$A:$A,A6326)</f>
        <v>0</v>
      </c>
      <c r="Z6326" s="212">
        <f t="shared" si="773"/>
        <v>0</v>
      </c>
      <c r="AA6326" s="162">
        <f t="shared" si="774"/>
        <v>0</v>
      </c>
    </row>
    <row r="6327" spans="1:27" x14ac:dyDescent="0.25">
      <c r="A6327" s="256" t="s">
        <v>36198</v>
      </c>
      <c r="B6327" s="257" t="str">
        <f>IFERROR(IFERROR(IFERROR(IFERROR(VLOOKUP(A6327,Portfolio!$A:$D,4,0),VLOOKUP(A6327,Portfolio!$K:$N,4,0)),VLOOKUP(A6327,Portfolio!$U:$X,4,0)),VLOOKUP(A6327,Portfolio!$AE:$AH,4,0)),VLOOKUP(A6327,Portfolio!$AO:$AR,4,0))</f>
        <v>KAZI MD HUMAYUN KABIR</v>
      </c>
      <c r="C6327" s="212">
        <f>SUMIFS(Portfolio!$F:$F,Portfolio!$A:$A,'New Deposit Commission'!A6327)</f>
        <v>3689.08</v>
      </c>
      <c r="D6327" s="212">
        <f>SUMIFS(Portfolio!$P:$P,Portfolio!$K:$K,'New Deposit Commission'!A6327)</f>
        <v>3689.08</v>
      </c>
      <c r="E6327" s="212">
        <f>SUMIFS(Portfolio!$Z:$Z,Portfolio!$U:$U,'New Deposit Commission'!A6327)</f>
        <v>3689.08</v>
      </c>
      <c r="F6327" s="212">
        <f>SUMIFS(Portfolio!$AJ:$AJ,Portfolio!$AE:$AE,'New Deposit Commission'!A6327)</f>
        <v>3689.08</v>
      </c>
      <c r="G6327" s="258">
        <f t="shared" si="775"/>
        <v>3689.08</v>
      </c>
      <c r="H6327" s="212">
        <f>SUMIFS(Portfolio!$AT:$AT,Portfolio!$AO:$AO,'New Deposit Commission'!A6327)</f>
        <v>3689.08</v>
      </c>
      <c r="I6327" s="258">
        <f t="shared" si="776"/>
        <v>0</v>
      </c>
      <c r="J6327" s="212">
        <f>SUMIFS('CIF wise new Deposit'!$I:$I,'CIF wise new Deposit'!$A:$A,'New Deposit Commission'!A6327)</f>
        <v>0</v>
      </c>
      <c r="K6327" s="258">
        <f t="shared" si="777"/>
        <v>0</v>
      </c>
      <c r="L6327" s="259" t="e">
        <f>VLOOKUP(A6327,'CIF wise new Deposit'!$A:$G,7,0)</f>
        <v>#N/A</v>
      </c>
      <c r="M6327" s="257" t="e">
        <f>VLOOKUP(L6327,CodEmployee!$A:$B,2,0)</f>
        <v>#N/A</v>
      </c>
      <c r="N6327" s="260">
        <f>IFERROR(VLOOKUP(A6327,'CIF wise new Deposit'!$A:$J,10,0),0)</f>
        <v>0</v>
      </c>
      <c r="O6327" s="261" t="str">
        <f>IFERROR(VLOOKUP(L6327,CodEmployee!$A:$P,16,0),"N/A")</f>
        <v>N/A</v>
      </c>
      <c r="P6327" s="261" t="str">
        <f>IFERROR(VLOOKUP(L6327,CodEmployee!$A:$D,4,0),"N/A")</f>
        <v>N/A</v>
      </c>
      <c r="Q6327" s="262">
        <f>IFERROR(IF(MATCH($A6327,DOMAIN!$AC:$AC,0)&gt;0,1,0),0)</f>
        <v>0</v>
      </c>
      <c r="R6327" s="264">
        <f>IFERROR(IF(AND($O6327="Contractual",$Q6327=0),VLOOKUP($K6327,FDR!$A$3:$K$11,MATCH($N6327,FDR!$A$3:$K$3,1),1)+MAX($K6327-200000000,0)*0.03%,0),0)</f>
        <v>0</v>
      </c>
      <c r="S6327" s="264">
        <f>IFERROR(IF(AND($O6327&lt;&gt;"Contractual",$Q6327=0),VLOOKUP($K6327,FDR!$A$17:$K$24,MATCH($N6327,FDR!$A$16:$K$16,1),1)+MAX($K6327-200000000,0)*0.02%,0),0)</f>
        <v>0</v>
      </c>
      <c r="T6327" s="263">
        <f t="shared" si="778"/>
        <v>0</v>
      </c>
      <c r="U6327" s="212">
        <f>SUMIFS(Portfolio!$AA:$AA,Portfolio!$U:$U,'New Deposit Commission'!A6327)</f>
        <v>0</v>
      </c>
      <c r="V6327" s="212">
        <f t="shared" si="772"/>
        <v>0</v>
      </c>
      <c r="W6327" s="259" t="str">
        <f>VLOOKUP(A6327,Portfolio!$U:$AB,8,0)</f>
        <v>A2045</v>
      </c>
      <c r="X6327" s="162">
        <f>SUMIFS(Portfolio!$AK:$AK,Portfolio!$AE:$AE,'New Deposit Commission'!A6327)</f>
        <v>0</v>
      </c>
      <c r="Y6327" s="258">
        <f>SUMIFS('DATA(Matured Encash)'!$N:$N,'DATA(Matured Encash)'!$A:$A,A6327)</f>
        <v>0</v>
      </c>
      <c r="Z6327" s="212">
        <f t="shared" si="773"/>
        <v>0</v>
      </c>
      <c r="AA6327" s="162">
        <f t="shared" si="774"/>
        <v>0</v>
      </c>
    </row>
    <row r="6328" spans="1:27" x14ac:dyDescent="0.25">
      <c r="A6328" s="256" t="s">
        <v>37813</v>
      </c>
      <c r="B6328" s="257" t="str">
        <f>IFERROR(IFERROR(IFERROR(IFERROR(VLOOKUP(A6328,Portfolio!$A:$D,4,0),VLOOKUP(A6328,Portfolio!$K:$N,4,0)),VLOOKUP(A6328,Portfolio!$U:$X,4,0)),VLOOKUP(A6328,Portfolio!$AE:$AH,4,0)),VLOOKUP(A6328,Portfolio!$AO:$AR,4,0))</f>
        <v>SAIF UDDIN</v>
      </c>
      <c r="C6328" s="212">
        <f>SUMIFS(Portfolio!$F:$F,Portfolio!$A:$A,'New Deposit Commission'!A6328)</f>
        <v>3887.05</v>
      </c>
      <c r="D6328" s="212">
        <f>SUMIFS(Portfolio!$P:$P,Portfolio!$K:$K,'New Deposit Commission'!A6328)</f>
        <v>3887.05</v>
      </c>
      <c r="E6328" s="212">
        <f>SUMIFS(Portfolio!$Z:$Z,Portfolio!$U:$U,'New Deposit Commission'!A6328)</f>
        <v>3887.05</v>
      </c>
      <c r="F6328" s="212">
        <f>SUMIFS(Portfolio!$AJ:$AJ,Portfolio!$AE:$AE,'New Deposit Commission'!A6328)</f>
        <v>3887.05</v>
      </c>
      <c r="G6328" s="258">
        <f t="shared" si="775"/>
        <v>3887.05</v>
      </c>
      <c r="H6328" s="212">
        <f>SUMIFS(Portfolio!$AT:$AT,Portfolio!$AO:$AO,'New Deposit Commission'!A6328)</f>
        <v>3887.05</v>
      </c>
      <c r="I6328" s="258">
        <f t="shared" si="776"/>
        <v>0</v>
      </c>
      <c r="J6328" s="212">
        <f>SUMIFS('CIF wise new Deposit'!$I:$I,'CIF wise new Deposit'!$A:$A,'New Deposit Commission'!A6328)</f>
        <v>0</v>
      </c>
      <c r="K6328" s="258">
        <f t="shared" si="777"/>
        <v>0</v>
      </c>
      <c r="L6328" s="259" t="e">
        <f>VLOOKUP(A6328,'CIF wise new Deposit'!$A:$G,7,0)</f>
        <v>#N/A</v>
      </c>
      <c r="M6328" s="257" t="e">
        <f>VLOOKUP(L6328,CodEmployee!$A:$B,2,0)</f>
        <v>#N/A</v>
      </c>
      <c r="N6328" s="260">
        <f>IFERROR(VLOOKUP(A6328,'CIF wise new Deposit'!$A:$J,10,0),0)</f>
        <v>0</v>
      </c>
      <c r="O6328" s="261" t="str">
        <f>IFERROR(VLOOKUP(L6328,CodEmployee!$A:$P,16,0),"N/A")</f>
        <v>N/A</v>
      </c>
      <c r="P6328" s="261" t="str">
        <f>IFERROR(VLOOKUP(L6328,CodEmployee!$A:$D,4,0),"N/A")</f>
        <v>N/A</v>
      </c>
      <c r="Q6328" s="262">
        <f>IFERROR(IF(MATCH($A6328,DOMAIN!$AC:$AC,0)&gt;0,1,0),0)</f>
        <v>0</v>
      </c>
      <c r="R6328" s="264">
        <f>IFERROR(IF(AND($O6328="Contractual",$Q6328=0),VLOOKUP($K6328,FDR!$A$3:$K$11,MATCH($N6328,FDR!$A$3:$K$3,1),1)+MAX($K6328-200000000,0)*0.03%,0),0)</f>
        <v>0</v>
      </c>
      <c r="S6328" s="264">
        <f>IFERROR(IF(AND($O6328&lt;&gt;"Contractual",$Q6328=0),VLOOKUP($K6328,FDR!$A$17:$K$24,MATCH($N6328,FDR!$A$16:$K$16,1),1)+MAX($K6328-200000000,0)*0.02%,0),0)</f>
        <v>0</v>
      </c>
      <c r="T6328" s="263">
        <f t="shared" si="778"/>
        <v>0</v>
      </c>
      <c r="U6328" s="212">
        <f>SUMIFS(Portfolio!$AA:$AA,Portfolio!$U:$U,'New Deposit Commission'!A6328)</f>
        <v>0</v>
      </c>
      <c r="V6328" s="212">
        <f t="shared" si="772"/>
        <v>0</v>
      </c>
      <c r="W6328" s="259" t="str">
        <f>VLOOKUP(A6328,Portfolio!$U:$AB,8,0)</f>
        <v>A3450</v>
      </c>
      <c r="X6328" s="162">
        <f>SUMIFS(Portfolio!$AK:$AK,Portfolio!$AE:$AE,'New Deposit Commission'!A6328)</f>
        <v>0</v>
      </c>
      <c r="Y6328" s="258">
        <f>SUMIFS('DATA(Matured Encash)'!$N:$N,'DATA(Matured Encash)'!$A:$A,A6328)</f>
        <v>0</v>
      </c>
      <c r="Z6328" s="212">
        <f t="shared" si="773"/>
        <v>0</v>
      </c>
      <c r="AA6328" s="162">
        <f t="shared" si="774"/>
        <v>0</v>
      </c>
    </row>
    <row r="6329" spans="1:27" x14ac:dyDescent="0.25">
      <c r="A6329" s="256" t="s">
        <v>36204</v>
      </c>
      <c r="B6329" s="257" t="str">
        <f>IFERROR(IFERROR(IFERROR(IFERROR(VLOOKUP(A6329,Portfolio!$A:$D,4,0),VLOOKUP(A6329,Portfolio!$K:$N,4,0)),VLOOKUP(A6329,Portfolio!$U:$X,4,0)),VLOOKUP(A6329,Portfolio!$AE:$AH,4,0)),VLOOKUP(A6329,Portfolio!$AO:$AR,4,0))</f>
        <v>MD FAZLUL HOQE MASUM</v>
      </c>
      <c r="C6329" s="212">
        <f>SUMIFS(Portfolio!$F:$F,Portfolio!$A:$A,'New Deposit Commission'!A6329)</f>
        <v>3571.89</v>
      </c>
      <c r="D6329" s="212">
        <f>SUMIFS(Portfolio!$P:$P,Portfolio!$K:$K,'New Deposit Commission'!A6329)</f>
        <v>3571.89</v>
      </c>
      <c r="E6329" s="212">
        <f>SUMIFS(Portfolio!$Z:$Z,Portfolio!$U:$U,'New Deposit Commission'!A6329)</f>
        <v>3571.89</v>
      </c>
      <c r="F6329" s="212">
        <f>SUMIFS(Portfolio!$AJ:$AJ,Portfolio!$AE:$AE,'New Deposit Commission'!A6329)</f>
        <v>3571.89</v>
      </c>
      <c r="G6329" s="258">
        <f t="shared" si="775"/>
        <v>3571.89</v>
      </c>
      <c r="H6329" s="212">
        <f>SUMIFS(Portfolio!$AT:$AT,Portfolio!$AO:$AO,'New Deposit Commission'!A6329)</f>
        <v>3571.89</v>
      </c>
      <c r="I6329" s="258">
        <f t="shared" si="776"/>
        <v>0</v>
      </c>
      <c r="J6329" s="212">
        <f>SUMIFS('CIF wise new Deposit'!$I:$I,'CIF wise new Deposit'!$A:$A,'New Deposit Commission'!A6329)</f>
        <v>0</v>
      </c>
      <c r="K6329" s="258">
        <f t="shared" si="777"/>
        <v>0</v>
      </c>
      <c r="L6329" s="259" t="e">
        <f>VLOOKUP(A6329,'CIF wise new Deposit'!$A:$G,7,0)</f>
        <v>#N/A</v>
      </c>
      <c r="M6329" s="257" t="e">
        <f>VLOOKUP(L6329,CodEmployee!$A:$B,2,0)</f>
        <v>#N/A</v>
      </c>
      <c r="N6329" s="260">
        <f>IFERROR(VLOOKUP(A6329,'CIF wise new Deposit'!$A:$J,10,0),0)</f>
        <v>0</v>
      </c>
      <c r="O6329" s="261" t="str">
        <f>IFERROR(VLOOKUP(L6329,CodEmployee!$A:$P,16,0),"N/A")</f>
        <v>N/A</v>
      </c>
      <c r="P6329" s="261" t="str">
        <f>IFERROR(VLOOKUP(L6329,CodEmployee!$A:$D,4,0),"N/A")</f>
        <v>N/A</v>
      </c>
      <c r="Q6329" s="262">
        <f>IFERROR(IF(MATCH($A6329,DOMAIN!$AC:$AC,0)&gt;0,1,0),0)</f>
        <v>0</v>
      </c>
      <c r="R6329" s="264">
        <f>IFERROR(IF(AND($O6329="Contractual",$Q6329=0),VLOOKUP($K6329,FDR!$A$3:$K$11,MATCH($N6329,FDR!$A$3:$K$3,1),1)+MAX($K6329-200000000,0)*0.03%,0),0)</f>
        <v>0</v>
      </c>
      <c r="S6329" s="264">
        <f>IFERROR(IF(AND($O6329&lt;&gt;"Contractual",$Q6329=0),VLOOKUP($K6329,FDR!$A$17:$K$24,MATCH($N6329,FDR!$A$16:$K$16,1),1)+MAX($K6329-200000000,0)*0.02%,0),0)</f>
        <v>0</v>
      </c>
      <c r="T6329" s="263">
        <f t="shared" si="778"/>
        <v>0</v>
      </c>
      <c r="U6329" s="212">
        <f>SUMIFS(Portfolio!$AA:$AA,Portfolio!$U:$U,'New Deposit Commission'!A6329)</f>
        <v>0</v>
      </c>
      <c r="V6329" s="212">
        <f t="shared" si="772"/>
        <v>0</v>
      </c>
      <c r="W6329" s="259" t="str">
        <f>VLOOKUP(A6329,Portfolio!$U:$AB,8,0)</f>
        <v>A2045</v>
      </c>
      <c r="X6329" s="162">
        <f>SUMIFS(Portfolio!$AK:$AK,Portfolio!$AE:$AE,'New Deposit Commission'!A6329)</f>
        <v>0</v>
      </c>
      <c r="Y6329" s="258">
        <f>SUMIFS('DATA(Matured Encash)'!$N:$N,'DATA(Matured Encash)'!$A:$A,A6329)</f>
        <v>0</v>
      </c>
      <c r="Z6329" s="212">
        <f t="shared" si="773"/>
        <v>0</v>
      </c>
      <c r="AA6329" s="162">
        <f t="shared" si="774"/>
        <v>0</v>
      </c>
    </row>
    <row r="6330" spans="1:27" x14ac:dyDescent="0.25">
      <c r="A6330" s="256" t="s">
        <v>34234</v>
      </c>
      <c r="B6330" s="257" t="str">
        <f>IFERROR(IFERROR(IFERROR(IFERROR(VLOOKUP(A6330,Portfolio!$A:$D,4,0),VLOOKUP(A6330,Portfolio!$K:$N,4,0)),VLOOKUP(A6330,Portfolio!$U:$X,4,0)),VLOOKUP(A6330,Portfolio!$AE:$AH,4,0)),VLOOKUP(A6330,Portfolio!$AO:$AR,4,0))</f>
        <v>S.M. MEHEBUBUR RAHMAN</v>
      </c>
      <c r="C6330" s="212">
        <f>SUMIFS(Portfolio!$F:$F,Portfolio!$A:$A,'New Deposit Commission'!A6330)</f>
        <v>111811.89</v>
      </c>
      <c r="D6330" s="212">
        <f>SUMIFS(Portfolio!$P:$P,Portfolio!$K:$K,'New Deposit Commission'!A6330)</f>
        <v>111811.89</v>
      </c>
      <c r="E6330" s="212">
        <f>SUMIFS(Portfolio!$Z:$Z,Portfolio!$U:$U,'New Deposit Commission'!A6330)</f>
        <v>111811.89</v>
      </c>
      <c r="F6330" s="212">
        <f>SUMIFS(Portfolio!$AJ:$AJ,Portfolio!$AE:$AE,'New Deposit Commission'!A6330)</f>
        <v>111811.89</v>
      </c>
      <c r="G6330" s="258">
        <f t="shared" si="775"/>
        <v>111811.89</v>
      </c>
      <c r="H6330" s="212">
        <f>SUMIFS(Portfolio!$AT:$AT,Portfolio!$AO:$AO,'New Deposit Commission'!A6330)</f>
        <v>11337.3</v>
      </c>
      <c r="I6330" s="258">
        <f t="shared" si="776"/>
        <v>0</v>
      </c>
      <c r="J6330" s="212">
        <f>SUMIFS('CIF wise new Deposit'!$I:$I,'CIF wise new Deposit'!$A:$A,'New Deposit Commission'!A6330)</f>
        <v>0</v>
      </c>
      <c r="K6330" s="258">
        <f t="shared" si="777"/>
        <v>0</v>
      </c>
      <c r="L6330" s="259" t="e">
        <f>VLOOKUP(A6330,'CIF wise new Deposit'!$A:$G,7,0)</f>
        <v>#N/A</v>
      </c>
      <c r="M6330" s="257" t="e">
        <f>VLOOKUP(L6330,CodEmployee!$A:$B,2,0)</f>
        <v>#N/A</v>
      </c>
      <c r="N6330" s="260">
        <f>IFERROR(VLOOKUP(A6330,'CIF wise new Deposit'!$A:$J,10,0),0)</f>
        <v>0</v>
      </c>
      <c r="O6330" s="261" t="str">
        <f>IFERROR(VLOOKUP(L6330,CodEmployee!$A:$P,16,0),"N/A")</f>
        <v>N/A</v>
      </c>
      <c r="P6330" s="261" t="str">
        <f>IFERROR(VLOOKUP(L6330,CodEmployee!$A:$D,4,0),"N/A")</f>
        <v>N/A</v>
      </c>
      <c r="Q6330" s="262">
        <f>IFERROR(IF(MATCH($A6330,DOMAIN!$AC:$AC,0)&gt;0,1,0),0)</f>
        <v>0</v>
      </c>
      <c r="R6330" s="264">
        <f>IFERROR(IF(AND($O6330="Contractual",$Q6330=0),VLOOKUP($K6330,FDR!$A$3:$K$11,MATCH($N6330,FDR!$A$3:$K$3,1),1)+MAX($K6330-200000000,0)*0.03%,0),0)</f>
        <v>0</v>
      </c>
      <c r="S6330" s="264">
        <f>IFERROR(IF(AND($O6330&lt;&gt;"Contractual",$Q6330=0),VLOOKUP($K6330,FDR!$A$17:$K$24,MATCH($N6330,FDR!$A$16:$K$16,1),1)+MAX($K6330-200000000,0)*0.02%,0),0)</f>
        <v>0</v>
      </c>
      <c r="T6330" s="263">
        <f t="shared" si="778"/>
        <v>0</v>
      </c>
      <c r="U6330" s="212">
        <f>SUMIFS(Portfolio!$AA:$AA,Portfolio!$U:$U,'New Deposit Commission'!A6330)</f>
        <v>0</v>
      </c>
      <c r="V6330" s="212">
        <f t="shared" si="772"/>
        <v>-100474.59</v>
      </c>
      <c r="W6330" s="259" t="str">
        <f>VLOOKUP(A6330,Portfolio!$U:$AB,8,0)</f>
        <v>A3483</v>
      </c>
      <c r="X6330" s="162">
        <f>SUMIFS(Portfolio!$AK:$AK,Portfolio!$AE:$AE,'New Deposit Commission'!A6330)</f>
        <v>0</v>
      </c>
      <c r="Y6330" s="258">
        <f>SUMIFS('DATA(Matured Encash)'!$N:$N,'DATA(Matured Encash)'!$A:$A,A6330)</f>
        <v>0</v>
      </c>
      <c r="Z6330" s="212">
        <f t="shared" si="773"/>
        <v>-100474.59</v>
      </c>
      <c r="AA6330" s="162">
        <f t="shared" si="774"/>
        <v>-100474.59</v>
      </c>
    </row>
    <row r="6331" spans="1:27" x14ac:dyDescent="0.25">
      <c r="A6331" s="256" t="s">
        <v>36223</v>
      </c>
      <c r="B6331" s="257" t="str">
        <f>IFERROR(IFERROR(IFERROR(IFERROR(VLOOKUP(A6331,Portfolio!$A:$D,4,0),VLOOKUP(A6331,Portfolio!$K:$N,4,0)),VLOOKUP(A6331,Portfolio!$U:$X,4,0)),VLOOKUP(A6331,Portfolio!$AE:$AH,4,0)),VLOOKUP(A6331,Portfolio!$AO:$AR,4,0))</f>
        <v>MD. SHADAT UDDIN</v>
      </c>
      <c r="C6331" s="212">
        <f>SUMIFS(Portfolio!$F:$F,Portfolio!$A:$A,'New Deposit Commission'!A6331)</f>
        <v>1102.47</v>
      </c>
      <c r="D6331" s="212">
        <f>SUMIFS(Portfolio!$P:$P,Portfolio!$K:$K,'New Deposit Commission'!A6331)</f>
        <v>1102.47</v>
      </c>
      <c r="E6331" s="212">
        <f>SUMIFS(Portfolio!$Z:$Z,Portfolio!$U:$U,'New Deposit Commission'!A6331)</f>
        <v>1102.47</v>
      </c>
      <c r="F6331" s="212">
        <f>SUMIFS(Portfolio!$AJ:$AJ,Portfolio!$AE:$AE,'New Deposit Commission'!A6331)</f>
        <v>1102.47</v>
      </c>
      <c r="G6331" s="258">
        <f t="shared" si="775"/>
        <v>1102.47</v>
      </c>
      <c r="H6331" s="212">
        <f>SUMIFS(Portfolio!$AT:$AT,Portfolio!$AO:$AO,'New Deposit Commission'!A6331)</f>
        <v>1102.47</v>
      </c>
      <c r="I6331" s="258">
        <f t="shared" si="776"/>
        <v>0</v>
      </c>
      <c r="J6331" s="212">
        <f>SUMIFS('CIF wise new Deposit'!$I:$I,'CIF wise new Deposit'!$A:$A,'New Deposit Commission'!A6331)</f>
        <v>0</v>
      </c>
      <c r="K6331" s="258">
        <f t="shared" si="777"/>
        <v>0</v>
      </c>
      <c r="L6331" s="259" t="e">
        <f>VLOOKUP(A6331,'CIF wise new Deposit'!$A:$G,7,0)</f>
        <v>#N/A</v>
      </c>
      <c r="M6331" s="257" t="e">
        <f>VLOOKUP(L6331,CodEmployee!$A:$B,2,0)</f>
        <v>#N/A</v>
      </c>
      <c r="N6331" s="260">
        <f>IFERROR(VLOOKUP(A6331,'CIF wise new Deposit'!$A:$J,10,0),0)</f>
        <v>0</v>
      </c>
      <c r="O6331" s="261" t="str">
        <f>IFERROR(VLOOKUP(L6331,CodEmployee!$A:$P,16,0),"N/A")</f>
        <v>N/A</v>
      </c>
      <c r="P6331" s="261" t="str">
        <f>IFERROR(VLOOKUP(L6331,CodEmployee!$A:$D,4,0),"N/A")</f>
        <v>N/A</v>
      </c>
      <c r="Q6331" s="262">
        <f>IFERROR(IF(MATCH($A6331,DOMAIN!$AC:$AC,0)&gt;0,1,0),0)</f>
        <v>0</v>
      </c>
      <c r="R6331" s="264">
        <f>IFERROR(IF(AND($O6331="Contractual",$Q6331=0),VLOOKUP($K6331,FDR!$A$3:$K$11,MATCH($N6331,FDR!$A$3:$K$3,1),1)+MAX($K6331-200000000,0)*0.03%,0),0)</f>
        <v>0</v>
      </c>
      <c r="S6331" s="264">
        <f>IFERROR(IF(AND($O6331&lt;&gt;"Contractual",$Q6331=0),VLOOKUP($K6331,FDR!$A$17:$K$24,MATCH($N6331,FDR!$A$16:$K$16,1),1)+MAX($K6331-200000000,0)*0.02%,0),0)</f>
        <v>0</v>
      </c>
      <c r="T6331" s="263">
        <f t="shared" si="778"/>
        <v>0</v>
      </c>
      <c r="U6331" s="212">
        <f>SUMIFS(Portfolio!$AA:$AA,Portfolio!$U:$U,'New Deposit Commission'!A6331)</f>
        <v>0</v>
      </c>
      <c r="V6331" s="212">
        <f t="shared" si="772"/>
        <v>0</v>
      </c>
      <c r="W6331" s="259" t="str">
        <f>VLOOKUP(A6331,Portfolio!$U:$AB,8,0)</f>
        <v>A3652</v>
      </c>
      <c r="X6331" s="162">
        <f>SUMIFS(Portfolio!$AK:$AK,Portfolio!$AE:$AE,'New Deposit Commission'!A6331)</f>
        <v>0</v>
      </c>
      <c r="Y6331" s="258">
        <f>SUMIFS('DATA(Matured Encash)'!$N:$N,'DATA(Matured Encash)'!$A:$A,A6331)</f>
        <v>0</v>
      </c>
      <c r="Z6331" s="212">
        <f t="shared" si="773"/>
        <v>0</v>
      </c>
      <c r="AA6331" s="162">
        <f t="shared" si="774"/>
        <v>0</v>
      </c>
    </row>
    <row r="6332" spans="1:27" x14ac:dyDescent="0.25">
      <c r="A6332" s="256" t="s">
        <v>39206</v>
      </c>
      <c r="B6332" s="257" t="str">
        <f>IFERROR(IFERROR(IFERROR(IFERROR(VLOOKUP(A6332,Portfolio!$A:$D,4,0),VLOOKUP(A6332,Portfolio!$K:$N,4,0)),VLOOKUP(A6332,Portfolio!$U:$X,4,0)),VLOOKUP(A6332,Portfolio!$AE:$AH,4,0)),VLOOKUP(A6332,Portfolio!$AO:$AR,4,0))</f>
        <v>MOSA. MONOWARA AKHTER</v>
      </c>
      <c r="C6332" s="212">
        <f>SUMIFS(Portfolio!$F:$F,Portfolio!$A:$A,'New Deposit Commission'!A6332)</f>
        <v>1254.0999999999999</v>
      </c>
      <c r="D6332" s="212">
        <f>SUMIFS(Portfolio!$P:$P,Portfolio!$K:$K,'New Deposit Commission'!A6332)</f>
        <v>1254.0999999999999</v>
      </c>
      <c r="E6332" s="212">
        <f>SUMIFS(Portfolio!$Z:$Z,Portfolio!$U:$U,'New Deposit Commission'!A6332)</f>
        <v>1254.0999999999999</v>
      </c>
      <c r="F6332" s="212">
        <f>SUMIFS(Portfolio!$AJ:$AJ,Portfolio!$AE:$AE,'New Deposit Commission'!A6332)</f>
        <v>1254.0999999999999</v>
      </c>
      <c r="G6332" s="258">
        <f t="shared" si="775"/>
        <v>1254.0999999999999</v>
      </c>
      <c r="H6332" s="212">
        <f>SUMIFS(Portfolio!$AT:$AT,Portfolio!$AO:$AO,'New Deposit Commission'!A6332)</f>
        <v>1254.0999999999999</v>
      </c>
      <c r="I6332" s="258">
        <f t="shared" si="776"/>
        <v>0</v>
      </c>
      <c r="J6332" s="212">
        <f>SUMIFS('CIF wise new Deposit'!$I:$I,'CIF wise new Deposit'!$A:$A,'New Deposit Commission'!A6332)</f>
        <v>0</v>
      </c>
      <c r="K6332" s="258">
        <f t="shared" si="777"/>
        <v>0</v>
      </c>
      <c r="L6332" s="259" t="e">
        <f>VLOOKUP(A6332,'CIF wise new Deposit'!$A:$G,7,0)</f>
        <v>#N/A</v>
      </c>
      <c r="M6332" s="257" t="e">
        <f>VLOOKUP(L6332,CodEmployee!$A:$B,2,0)</f>
        <v>#N/A</v>
      </c>
      <c r="N6332" s="260">
        <f>IFERROR(VLOOKUP(A6332,'CIF wise new Deposit'!$A:$J,10,0),0)</f>
        <v>0</v>
      </c>
      <c r="O6332" s="261" t="str">
        <f>IFERROR(VLOOKUP(L6332,CodEmployee!$A:$P,16,0),"N/A")</f>
        <v>N/A</v>
      </c>
      <c r="P6332" s="261" t="str">
        <f>IFERROR(VLOOKUP(L6332,CodEmployee!$A:$D,4,0),"N/A")</f>
        <v>N/A</v>
      </c>
      <c r="Q6332" s="262">
        <f>IFERROR(IF(MATCH($A6332,DOMAIN!$AC:$AC,0)&gt;0,1,0),0)</f>
        <v>0</v>
      </c>
      <c r="R6332" s="264">
        <f>IFERROR(IF(AND($O6332="Contractual",$Q6332=0),VLOOKUP($K6332,FDR!$A$3:$K$11,MATCH($N6332,FDR!$A$3:$K$3,1),1)+MAX($K6332-200000000,0)*0.03%,0),0)</f>
        <v>0</v>
      </c>
      <c r="S6332" s="264">
        <f>IFERROR(IF(AND($O6332&lt;&gt;"Contractual",$Q6332=0),VLOOKUP($K6332,FDR!$A$17:$K$24,MATCH($N6332,FDR!$A$16:$K$16,1),1)+MAX($K6332-200000000,0)*0.02%,0),0)</f>
        <v>0</v>
      </c>
      <c r="T6332" s="263">
        <f t="shared" si="778"/>
        <v>0</v>
      </c>
      <c r="U6332" s="212">
        <f>SUMIFS(Portfolio!$AA:$AA,Portfolio!$U:$U,'New Deposit Commission'!A6332)</f>
        <v>0</v>
      </c>
      <c r="V6332" s="212">
        <f t="shared" si="772"/>
        <v>0</v>
      </c>
      <c r="W6332" s="259" t="str">
        <f>VLOOKUP(A6332,Portfolio!$U:$AB,8,0)</f>
        <v>A9999</v>
      </c>
      <c r="X6332" s="162">
        <f>SUMIFS(Portfolio!$AK:$AK,Portfolio!$AE:$AE,'New Deposit Commission'!A6332)</f>
        <v>0</v>
      </c>
      <c r="Y6332" s="258">
        <f>SUMIFS('DATA(Matured Encash)'!$N:$N,'DATA(Matured Encash)'!$A:$A,A6332)</f>
        <v>0</v>
      </c>
      <c r="Z6332" s="212">
        <f t="shared" si="773"/>
        <v>0</v>
      </c>
      <c r="AA6332" s="162">
        <f t="shared" si="774"/>
        <v>0</v>
      </c>
    </row>
    <row r="6333" spans="1:27" x14ac:dyDescent="0.25">
      <c r="A6333" s="256" t="s">
        <v>38629</v>
      </c>
      <c r="B6333" s="257" t="str">
        <f>IFERROR(IFERROR(IFERROR(IFERROR(VLOOKUP(A6333,Portfolio!$A:$D,4,0),VLOOKUP(A6333,Portfolio!$K:$N,4,0)),VLOOKUP(A6333,Portfolio!$U:$X,4,0)),VLOOKUP(A6333,Portfolio!$AE:$AH,4,0)),VLOOKUP(A6333,Portfolio!$AO:$AR,4,0))</f>
        <v>MOHAMMED JEHAD HASSAN</v>
      </c>
      <c r="C6333" s="212">
        <f>SUMIFS(Portfolio!$F:$F,Portfolio!$A:$A,'New Deposit Commission'!A6333)</f>
        <v>8083.71</v>
      </c>
      <c r="D6333" s="212">
        <f>SUMIFS(Portfolio!$P:$P,Portfolio!$K:$K,'New Deposit Commission'!A6333)</f>
        <v>8083.71</v>
      </c>
      <c r="E6333" s="212">
        <f>SUMIFS(Portfolio!$Z:$Z,Portfolio!$U:$U,'New Deposit Commission'!A6333)</f>
        <v>8083.71</v>
      </c>
      <c r="F6333" s="212">
        <f>SUMIFS(Portfolio!$AJ:$AJ,Portfolio!$AE:$AE,'New Deposit Commission'!A6333)</f>
        <v>8083.71</v>
      </c>
      <c r="G6333" s="258">
        <f t="shared" si="775"/>
        <v>8083.71</v>
      </c>
      <c r="H6333" s="212">
        <f>SUMIFS(Portfolio!$AT:$AT,Portfolio!$AO:$AO,'New Deposit Commission'!A6333)</f>
        <v>8083.71</v>
      </c>
      <c r="I6333" s="258">
        <f t="shared" si="776"/>
        <v>0</v>
      </c>
      <c r="J6333" s="212">
        <f>SUMIFS('CIF wise new Deposit'!$I:$I,'CIF wise new Deposit'!$A:$A,'New Deposit Commission'!A6333)</f>
        <v>0</v>
      </c>
      <c r="K6333" s="258">
        <f t="shared" si="777"/>
        <v>0</v>
      </c>
      <c r="L6333" s="259" t="e">
        <f>VLOOKUP(A6333,'CIF wise new Deposit'!$A:$G,7,0)</f>
        <v>#N/A</v>
      </c>
      <c r="M6333" s="257" t="e">
        <f>VLOOKUP(L6333,CodEmployee!$A:$B,2,0)</f>
        <v>#N/A</v>
      </c>
      <c r="N6333" s="260">
        <f>IFERROR(VLOOKUP(A6333,'CIF wise new Deposit'!$A:$J,10,0),0)</f>
        <v>0</v>
      </c>
      <c r="O6333" s="261" t="str">
        <f>IFERROR(VLOOKUP(L6333,CodEmployee!$A:$P,16,0),"N/A")</f>
        <v>N/A</v>
      </c>
      <c r="P6333" s="261" t="str">
        <f>IFERROR(VLOOKUP(L6333,CodEmployee!$A:$D,4,0),"N/A")</f>
        <v>N/A</v>
      </c>
      <c r="Q6333" s="262">
        <f>IFERROR(IF(MATCH($A6333,DOMAIN!$AC:$AC,0)&gt;0,1,0),0)</f>
        <v>0</v>
      </c>
      <c r="R6333" s="264">
        <f>IFERROR(IF(AND($O6333="Contractual",$Q6333=0),VLOOKUP($K6333,FDR!$A$3:$K$11,MATCH($N6333,FDR!$A$3:$K$3,1),1)+MAX($K6333-200000000,0)*0.03%,0),0)</f>
        <v>0</v>
      </c>
      <c r="S6333" s="264">
        <f>IFERROR(IF(AND($O6333&lt;&gt;"Contractual",$Q6333=0),VLOOKUP($K6333,FDR!$A$17:$K$24,MATCH($N6333,FDR!$A$16:$K$16,1),1)+MAX($K6333-200000000,0)*0.02%,0),0)</f>
        <v>0</v>
      </c>
      <c r="T6333" s="263">
        <f t="shared" si="778"/>
        <v>0</v>
      </c>
      <c r="U6333" s="212">
        <f>SUMIFS(Portfolio!$AA:$AA,Portfolio!$U:$U,'New Deposit Commission'!A6333)</f>
        <v>0</v>
      </c>
      <c r="V6333" s="212">
        <f t="shared" si="772"/>
        <v>0</v>
      </c>
      <c r="W6333" s="259" t="str">
        <f>VLOOKUP(A6333,Portfolio!$U:$AB,8,0)</f>
        <v>A2753</v>
      </c>
      <c r="X6333" s="162">
        <f>SUMIFS(Portfolio!$AK:$AK,Portfolio!$AE:$AE,'New Deposit Commission'!A6333)</f>
        <v>0</v>
      </c>
      <c r="Y6333" s="258">
        <f>SUMIFS('DATA(Matured Encash)'!$N:$N,'DATA(Matured Encash)'!$A:$A,A6333)</f>
        <v>0</v>
      </c>
      <c r="Z6333" s="212">
        <f t="shared" si="773"/>
        <v>0</v>
      </c>
      <c r="AA6333" s="162">
        <f t="shared" si="774"/>
        <v>0</v>
      </c>
    </row>
    <row r="6334" spans="1:27" x14ac:dyDescent="0.25">
      <c r="A6334" s="256" t="s">
        <v>36606</v>
      </c>
      <c r="B6334" s="257" t="str">
        <f>IFERROR(IFERROR(IFERROR(IFERROR(VLOOKUP(A6334,Portfolio!$A:$D,4,0),VLOOKUP(A6334,Portfolio!$K:$N,4,0)),VLOOKUP(A6334,Portfolio!$U:$X,4,0)),VLOOKUP(A6334,Portfolio!$AE:$AH,4,0)),VLOOKUP(A6334,Portfolio!$AO:$AR,4,0))</f>
        <v>SIDDIK MIA</v>
      </c>
      <c r="C6334" s="212">
        <f>SUMIFS(Portfolio!$F:$F,Portfolio!$A:$A,'New Deposit Commission'!A6334)</f>
        <v>3605.97</v>
      </c>
      <c r="D6334" s="212">
        <f>SUMIFS(Portfolio!$P:$P,Portfolio!$K:$K,'New Deposit Commission'!A6334)</f>
        <v>3605.97</v>
      </c>
      <c r="E6334" s="212">
        <f>SUMIFS(Portfolio!$Z:$Z,Portfolio!$U:$U,'New Deposit Commission'!A6334)</f>
        <v>3605.97</v>
      </c>
      <c r="F6334" s="212">
        <f>SUMIFS(Portfolio!$AJ:$AJ,Portfolio!$AE:$AE,'New Deposit Commission'!A6334)</f>
        <v>3605.97</v>
      </c>
      <c r="G6334" s="258">
        <f t="shared" si="775"/>
        <v>3605.97</v>
      </c>
      <c r="H6334" s="212">
        <f>SUMIFS(Portfolio!$AT:$AT,Portfolio!$AO:$AO,'New Deposit Commission'!A6334)</f>
        <v>3605.97</v>
      </c>
      <c r="I6334" s="258">
        <f t="shared" si="776"/>
        <v>0</v>
      </c>
      <c r="J6334" s="212">
        <f>SUMIFS('CIF wise new Deposit'!$I:$I,'CIF wise new Deposit'!$A:$A,'New Deposit Commission'!A6334)</f>
        <v>0</v>
      </c>
      <c r="K6334" s="258">
        <f t="shared" si="777"/>
        <v>0</v>
      </c>
      <c r="L6334" s="259" t="e">
        <f>VLOOKUP(A6334,'CIF wise new Deposit'!$A:$G,7,0)</f>
        <v>#N/A</v>
      </c>
      <c r="M6334" s="257" t="e">
        <f>VLOOKUP(L6334,CodEmployee!$A:$B,2,0)</f>
        <v>#N/A</v>
      </c>
      <c r="N6334" s="260">
        <f>IFERROR(VLOOKUP(A6334,'CIF wise new Deposit'!$A:$J,10,0),0)</f>
        <v>0</v>
      </c>
      <c r="O6334" s="261" t="str">
        <f>IFERROR(VLOOKUP(L6334,CodEmployee!$A:$P,16,0),"N/A")</f>
        <v>N/A</v>
      </c>
      <c r="P6334" s="261" t="str">
        <f>IFERROR(VLOOKUP(L6334,CodEmployee!$A:$D,4,0),"N/A")</f>
        <v>N/A</v>
      </c>
      <c r="Q6334" s="262">
        <f>IFERROR(IF(MATCH($A6334,DOMAIN!$AC:$AC,0)&gt;0,1,0),0)</f>
        <v>0</v>
      </c>
      <c r="R6334" s="264">
        <f>IFERROR(IF(AND($O6334="Contractual",$Q6334=0),VLOOKUP($K6334,FDR!$A$3:$K$11,MATCH($N6334,FDR!$A$3:$K$3,1),1)+MAX($K6334-200000000,0)*0.03%,0),0)</f>
        <v>0</v>
      </c>
      <c r="S6334" s="264">
        <f>IFERROR(IF(AND($O6334&lt;&gt;"Contractual",$Q6334=0),VLOOKUP($K6334,FDR!$A$17:$K$24,MATCH($N6334,FDR!$A$16:$K$16,1),1)+MAX($K6334-200000000,0)*0.02%,0),0)</f>
        <v>0</v>
      </c>
      <c r="T6334" s="263">
        <f t="shared" si="778"/>
        <v>0</v>
      </c>
      <c r="U6334" s="212">
        <f>SUMIFS(Portfolio!$AA:$AA,Portfolio!$U:$U,'New Deposit Commission'!A6334)</f>
        <v>0</v>
      </c>
      <c r="V6334" s="212">
        <f t="shared" si="772"/>
        <v>0</v>
      </c>
      <c r="W6334" s="259" t="str">
        <f>VLOOKUP(A6334,Portfolio!$U:$AB,8,0)</f>
        <v>A3486</v>
      </c>
      <c r="X6334" s="162">
        <f>SUMIFS(Portfolio!$AK:$AK,Portfolio!$AE:$AE,'New Deposit Commission'!A6334)</f>
        <v>0</v>
      </c>
      <c r="Y6334" s="258">
        <f>SUMIFS('DATA(Matured Encash)'!$N:$N,'DATA(Matured Encash)'!$A:$A,A6334)</f>
        <v>0</v>
      </c>
      <c r="Z6334" s="212">
        <f t="shared" si="773"/>
        <v>0</v>
      </c>
      <c r="AA6334" s="162">
        <f t="shared" si="774"/>
        <v>0</v>
      </c>
    </row>
    <row r="6335" spans="1:27" x14ac:dyDescent="0.25">
      <c r="A6335" s="256" t="s">
        <v>39470</v>
      </c>
      <c r="B6335" s="257" t="str">
        <f>IFERROR(IFERROR(IFERROR(IFERROR(VLOOKUP(A6335,Portfolio!$A:$D,4,0),VLOOKUP(A6335,Portfolio!$K:$N,4,0)),VLOOKUP(A6335,Portfolio!$U:$X,4,0)),VLOOKUP(A6335,Portfolio!$AE:$AH,4,0)),VLOOKUP(A6335,Portfolio!$AO:$AR,4,0))</f>
        <v>SHARMIN AKTER BEAUTY</v>
      </c>
      <c r="C6335" s="212">
        <f>SUMIFS(Portfolio!$F:$F,Portfolio!$A:$A,'New Deposit Commission'!A6335)</f>
        <v>1218.24</v>
      </c>
      <c r="D6335" s="212">
        <f>SUMIFS(Portfolio!$P:$P,Portfolio!$K:$K,'New Deposit Commission'!A6335)</f>
        <v>1218.24</v>
      </c>
      <c r="E6335" s="212">
        <f>SUMIFS(Portfolio!$Z:$Z,Portfolio!$U:$U,'New Deposit Commission'!A6335)</f>
        <v>1218.24</v>
      </c>
      <c r="F6335" s="212">
        <f>SUMIFS(Portfolio!$AJ:$AJ,Portfolio!$AE:$AE,'New Deposit Commission'!A6335)</f>
        <v>1218.24</v>
      </c>
      <c r="G6335" s="258">
        <f t="shared" si="775"/>
        <v>1218.24</v>
      </c>
      <c r="H6335" s="212">
        <f>SUMIFS(Portfolio!$AT:$AT,Portfolio!$AO:$AO,'New Deposit Commission'!A6335)</f>
        <v>1218.24</v>
      </c>
      <c r="I6335" s="258">
        <f t="shared" si="776"/>
        <v>0</v>
      </c>
      <c r="J6335" s="212">
        <f>SUMIFS('CIF wise new Deposit'!$I:$I,'CIF wise new Deposit'!$A:$A,'New Deposit Commission'!A6335)</f>
        <v>0</v>
      </c>
      <c r="K6335" s="258">
        <f t="shared" si="777"/>
        <v>0</v>
      </c>
      <c r="L6335" s="259" t="e">
        <f>VLOOKUP(A6335,'CIF wise new Deposit'!$A:$G,7,0)</f>
        <v>#N/A</v>
      </c>
      <c r="M6335" s="257" t="e">
        <f>VLOOKUP(L6335,CodEmployee!$A:$B,2,0)</f>
        <v>#N/A</v>
      </c>
      <c r="N6335" s="260">
        <f>IFERROR(VLOOKUP(A6335,'CIF wise new Deposit'!$A:$J,10,0),0)</f>
        <v>0</v>
      </c>
      <c r="O6335" s="261" t="str">
        <f>IFERROR(VLOOKUP(L6335,CodEmployee!$A:$P,16,0),"N/A")</f>
        <v>N/A</v>
      </c>
      <c r="P6335" s="261" t="str">
        <f>IFERROR(VLOOKUP(L6335,CodEmployee!$A:$D,4,0),"N/A")</f>
        <v>N/A</v>
      </c>
      <c r="Q6335" s="262">
        <f>IFERROR(IF(MATCH($A6335,DOMAIN!$AC:$AC,0)&gt;0,1,0),0)</f>
        <v>0</v>
      </c>
      <c r="R6335" s="264">
        <f>IFERROR(IF(AND($O6335="Contractual",$Q6335=0),VLOOKUP($K6335,FDR!$A$3:$K$11,MATCH($N6335,FDR!$A$3:$K$3,1),1)+MAX($K6335-200000000,0)*0.03%,0),0)</f>
        <v>0</v>
      </c>
      <c r="S6335" s="264">
        <f>IFERROR(IF(AND($O6335&lt;&gt;"Contractual",$Q6335=0),VLOOKUP($K6335,FDR!$A$17:$K$24,MATCH($N6335,FDR!$A$16:$K$16,1),1)+MAX($K6335-200000000,0)*0.02%,0),0)</f>
        <v>0</v>
      </c>
      <c r="T6335" s="263">
        <f t="shared" si="778"/>
        <v>0</v>
      </c>
      <c r="U6335" s="212">
        <f>SUMIFS(Portfolio!$AA:$AA,Portfolio!$U:$U,'New Deposit Commission'!A6335)</f>
        <v>0</v>
      </c>
      <c r="V6335" s="212">
        <f t="shared" si="772"/>
        <v>0</v>
      </c>
      <c r="W6335" s="259" t="str">
        <f>VLOOKUP(A6335,Portfolio!$U:$AB,8,0)</f>
        <v>A2753</v>
      </c>
      <c r="X6335" s="162">
        <f>SUMIFS(Portfolio!$AK:$AK,Portfolio!$AE:$AE,'New Deposit Commission'!A6335)</f>
        <v>0</v>
      </c>
      <c r="Y6335" s="258">
        <f>SUMIFS('DATA(Matured Encash)'!$N:$N,'DATA(Matured Encash)'!$A:$A,A6335)</f>
        <v>0</v>
      </c>
      <c r="Z6335" s="212">
        <f t="shared" si="773"/>
        <v>0</v>
      </c>
      <c r="AA6335" s="162">
        <f t="shared" si="774"/>
        <v>0</v>
      </c>
    </row>
    <row r="6336" spans="1:27" x14ac:dyDescent="0.25">
      <c r="A6336" s="256" t="s">
        <v>38574</v>
      </c>
      <c r="B6336" s="257" t="str">
        <f>IFERROR(IFERROR(IFERROR(IFERROR(VLOOKUP(A6336,Portfolio!$A:$D,4,0),VLOOKUP(A6336,Portfolio!$K:$N,4,0)),VLOOKUP(A6336,Portfolio!$U:$X,4,0)),VLOOKUP(A6336,Portfolio!$AE:$AH,4,0)),VLOOKUP(A6336,Portfolio!$AO:$AR,4,0))</f>
        <v>MD. MOAZZEM HOSSEN</v>
      </c>
      <c r="C6336" s="212">
        <f>SUMIFS(Portfolio!$F:$F,Portfolio!$A:$A,'New Deposit Commission'!A6336)</f>
        <v>1229.7</v>
      </c>
      <c r="D6336" s="212">
        <f>SUMIFS(Portfolio!$P:$P,Portfolio!$K:$K,'New Deposit Commission'!A6336)</f>
        <v>1229.7</v>
      </c>
      <c r="E6336" s="212">
        <f>SUMIFS(Portfolio!$Z:$Z,Portfolio!$U:$U,'New Deposit Commission'!A6336)</f>
        <v>1229.7</v>
      </c>
      <c r="F6336" s="212">
        <f>SUMIFS(Portfolio!$AJ:$AJ,Portfolio!$AE:$AE,'New Deposit Commission'!A6336)</f>
        <v>1229.7</v>
      </c>
      <c r="G6336" s="258">
        <f t="shared" si="775"/>
        <v>1229.7</v>
      </c>
      <c r="H6336" s="212">
        <f>SUMIFS(Portfolio!$AT:$AT,Portfolio!$AO:$AO,'New Deposit Commission'!A6336)</f>
        <v>1229.7</v>
      </c>
      <c r="I6336" s="258">
        <f t="shared" si="776"/>
        <v>0</v>
      </c>
      <c r="J6336" s="212">
        <f>SUMIFS('CIF wise new Deposit'!$I:$I,'CIF wise new Deposit'!$A:$A,'New Deposit Commission'!A6336)</f>
        <v>0</v>
      </c>
      <c r="K6336" s="258">
        <f t="shared" si="777"/>
        <v>0</v>
      </c>
      <c r="L6336" s="259" t="e">
        <f>VLOOKUP(A6336,'CIF wise new Deposit'!$A:$G,7,0)</f>
        <v>#N/A</v>
      </c>
      <c r="M6336" s="257" t="e">
        <f>VLOOKUP(L6336,CodEmployee!$A:$B,2,0)</f>
        <v>#N/A</v>
      </c>
      <c r="N6336" s="260">
        <f>IFERROR(VLOOKUP(A6336,'CIF wise new Deposit'!$A:$J,10,0),0)</f>
        <v>0</v>
      </c>
      <c r="O6336" s="261" t="str">
        <f>IFERROR(VLOOKUP(L6336,CodEmployee!$A:$P,16,0),"N/A")</f>
        <v>N/A</v>
      </c>
      <c r="P6336" s="261" t="str">
        <f>IFERROR(VLOOKUP(L6336,CodEmployee!$A:$D,4,0),"N/A")</f>
        <v>N/A</v>
      </c>
      <c r="Q6336" s="262">
        <f>IFERROR(IF(MATCH($A6336,DOMAIN!$AC:$AC,0)&gt;0,1,0),0)</f>
        <v>0</v>
      </c>
      <c r="R6336" s="264">
        <f>IFERROR(IF(AND($O6336="Contractual",$Q6336=0),VLOOKUP($K6336,FDR!$A$3:$K$11,MATCH($N6336,FDR!$A$3:$K$3,1),1)+MAX($K6336-200000000,0)*0.03%,0),0)</f>
        <v>0</v>
      </c>
      <c r="S6336" s="264">
        <f>IFERROR(IF(AND($O6336&lt;&gt;"Contractual",$Q6336=0),VLOOKUP($K6336,FDR!$A$17:$K$24,MATCH($N6336,FDR!$A$16:$K$16,1),1)+MAX($K6336-200000000,0)*0.02%,0),0)</f>
        <v>0</v>
      </c>
      <c r="T6336" s="263">
        <f t="shared" si="778"/>
        <v>0</v>
      </c>
      <c r="U6336" s="212">
        <f>SUMIFS(Portfolio!$AA:$AA,Portfolio!$U:$U,'New Deposit Commission'!A6336)</f>
        <v>0</v>
      </c>
      <c r="V6336" s="212">
        <f t="shared" si="772"/>
        <v>0</v>
      </c>
      <c r="W6336" s="259" t="str">
        <f>VLOOKUP(A6336,Portfolio!$U:$AB,8,0)</f>
        <v>A2476</v>
      </c>
      <c r="X6336" s="162">
        <f>SUMIFS(Portfolio!$AK:$AK,Portfolio!$AE:$AE,'New Deposit Commission'!A6336)</f>
        <v>0</v>
      </c>
      <c r="Y6336" s="258">
        <f>SUMIFS('DATA(Matured Encash)'!$N:$N,'DATA(Matured Encash)'!$A:$A,A6336)</f>
        <v>0</v>
      </c>
      <c r="Z6336" s="212">
        <f t="shared" si="773"/>
        <v>0</v>
      </c>
      <c r="AA6336" s="162">
        <f t="shared" si="774"/>
        <v>0</v>
      </c>
    </row>
    <row r="6337" spans="1:27" x14ac:dyDescent="0.25">
      <c r="A6337" s="256" t="s">
        <v>37719</v>
      </c>
      <c r="B6337" s="257" t="str">
        <f>IFERROR(IFERROR(IFERROR(IFERROR(VLOOKUP(A6337,Portfolio!$A:$D,4,0),VLOOKUP(A6337,Portfolio!$K:$N,4,0)),VLOOKUP(A6337,Portfolio!$U:$X,4,0)),VLOOKUP(A6337,Portfolio!$AE:$AH,4,0)),VLOOKUP(A6337,Portfolio!$AO:$AR,4,0))</f>
        <v>MD. ROFIKUL ISLAM</v>
      </c>
      <c r="C6337" s="212">
        <f>SUMIFS(Portfolio!$F:$F,Portfolio!$A:$A,'New Deposit Commission'!A6337)</f>
        <v>740.4</v>
      </c>
      <c r="D6337" s="212">
        <f>SUMIFS(Portfolio!$P:$P,Portfolio!$K:$K,'New Deposit Commission'!A6337)</f>
        <v>740.4</v>
      </c>
      <c r="E6337" s="212">
        <f>SUMIFS(Portfolio!$Z:$Z,Portfolio!$U:$U,'New Deposit Commission'!A6337)</f>
        <v>740.4</v>
      </c>
      <c r="F6337" s="212">
        <f>SUMIFS(Portfolio!$AJ:$AJ,Portfolio!$AE:$AE,'New Deposit Commission'!A6337)</f>
        <v>740.4</v>
      </c>
      <c r="G6337" s="258">
        <f t="shared" si="775"/>
        <v>740.4</v>
      </c>
      <c r="H6337" s="212">
        <f>SUMIFS(Portfolio!$AT:$AT,Portfolio!$AO:$AO,'New Deposit Commission'!A6337)</f>
        <v>740.4</v>
      </c>
      <c r="I6337" s="258">
        <f t="shared" si="776"/>
        <v>0</v>
      </c>
      <c r="J6337" s="212">
        <f>SUMIFS('CIF wise new Deposit'!$I:$I,'CIF wise new Deposit'!$A:$A,'New Deposit Commission'!A6337)</f>
        <v>0</v>
      </c>
      <c r="K6337" s="258">
        <f t="shared" si="777"/>
        <v>0</v>
      </c>
      <c r="L6337" s="259" t="e">
        <f>VLOOKUP(A6337,'CIF wise new Deposit'!$A:$G,7,0)</f>
        <v>#N/A</v>
      </c>
      <c r="M6337" s="257" t="e">
        <f>VLOOKUP(L6337,CodEmployee!$A:$B,2,0)</f>
        <v>#N/A</v>
      </c>
      <c r="N6337" s="260">
        <f>IFERROR(VLOOKUP(A6337,'CIF wise new Deposit'!$A:$J,10,0),0)</f>
        <v>0</v>
      </c>
      <c r="O6337" s="261" t="str">
        <f>IFERROR(VLOOKUP(L6337,CodEmployee!$A:$P,16,0),"N/A")</f>
        <v>N/A</v>
      </c>
      <c r="P6337" s="261" t="str">
        <f>IFERROR(VLOOKUP(L6337,CodEmployee!$A:$D,4,0),"N/A")</f>
        <v>N/A</v>
      </c>
      <c r="Q6337" s="262">
        <f>IFERROR(IF(MATCH($A6337,DOMAIN!$AC:$AC,0)&gt;0,1,0),0)</f>
        <v>0</v>
      </c>
      <c r="R6337" s="264">
        <f>IFERROR(IF(AND($O6337="Contractual",$Q6337=0),VLOOKUP($K6337,FDR!$A$3:$K$11,MATCH($N6337,FDR!$A$3:$K$3,1),1)+MAX($K6337-200000000,0)*0.03%,0),0)</f>
        <v>0</v>
      </c>
      <c r="S6337" s="264">
        <f>IFERROR(IF(AND($O6337&lt;&gt;"Contractual",$Q6337=0),VLOOKUP($K6337,FDR!$A$17:$K$24,MATCH($N6337,FDR!$A$16:$K$16,1),1)+MAX($K6337-200000000,0)*0.02%,0),0)</f>
        <v>0</v>
      </c>
      <c r="T6337" s="263">
        <f t="shared" si="778"/>
        <v>0</v>
      </c>
      <c r="U6337" s="212">
        <f>SUMIFS(Portfolio!$AA:$AA,Portfolio!$U:$U,'New Deposit Commission'!A6337)</f>
        <v>0</v>
      </c>
      <c r="V6337" s="212">
        <f t="shared" si="772"/>
        <v>0</v>
      </c>
      <c r="W6337" s="259" t="str">
        <f>VLOOKUP(A6337,Portfolio!$U:$AB,8,0)</f>
        <v>A9999</v>
      </c>
      <c r="X6337" s="162">
        <f>SUMIFS(Portfolio!$AK:$AK,Portfolio!$AE:$AE,'New Deposit Commission'!A6337)</f>
        <v>0</v>
      </c>
      <c r="Y6337" s="258">
        <f>SUMIFS('DATA(Matured Encash)'!$N:$N,'DATA(Matured Encash)'!$A:$A,A6337)</f>
        <v>0</v>
      </c>
      <c r="Z6337" s="212">
        <f t="shared" si="773"/>
        <v>0</v>
      </c>
      <c r="AA6337" s="162">
        <f t="shared" si="774"/>
        <v>0</v>
      </c>
    </row>
    <row r="6338" spans="1:27" x14ac:dyDescent="0.25">
      <c r="A6338" s="256" t="s">
        <v>39259</v>
      </c>
      <c r="B6338" s="257" t="str">
        <f>IFERROR(IFERROR(IFERROR(IFERROR(VLOOKUP(A6338,Portfolio!$A:$D,4,0),VLOOKUP(A6338,Portfolio!$K:$N,4,0)),VLOOKUP(A6338,Portfolio!$U:$X,4,0)),VLOOKUP(A6338,Portfolio!$AE:$AH,4,0)),VLOOKUP(A6338,Portfolio!$AO:$AR,4,0))</f>
        <v>MD. ABDUS SUKUR</v>
      </c>
      <c r="C6338" s="212">
        <f>SUMIFS(Portfolio!$F:$F,Portfolio!$A:$A,'New Deposit Commission'!A6338)</f>
        <v>1480.84</v>
      </c>
      <c r="D6338" s="212">
        <f>SUMIFS(Portfolio!$P:$P,Portfolio!$K:$K,'New Deposit Commission'!A6338)</f>
        <v>1480.84</v>
      </c>
      <c r="E6338" s="212">
        <f>SUMIFS(Portfolio!$Z:$Z,Portfolio!$U:$U,'New Deposit Commission'!A6338)</f>
        <v>1480.84</v>
      </c>
      <c r="F6338" s="212">
        <f>SUMIFS(Portfolio!$AJ:$AJ,Portfolio!$AE:$AE,'New Deposit Commission'!A6338)</f>
        <v>1480.84</v>
      </c>
      <c r="G6338" s="258">
        <f t="shared" si="775"/>
        <v>1480.84</v>
      </c>
      <c r="H6338" s="212">
        <f>SUMIFS(Portfolio!$AT:$AT,Portfolio!$AO:$AO,'New Deposit Commission'!A6338)</f>
        <v>1480.84</v>
      </c>
      <c r="I6338" s="258">
        <f t="shared" si="776"/>
        <v>0</v>
      </c>
      <c r="J6338" s="212">
        <f>SUMIFS('CIF wise new Deposit'!$I:$I,'CIF wise new Deposit'!$A:$A,'New Deposit Commission'!A6338)</f>
        <v>0</v>
      </c>
      <c r="K6338" s="258">
        <f t="shared" si="777"/>
        <v>0</v>
      </c>
      <c r="L6338" s="259" t="e">
        <f>VLOOKUP(A6338,'CIF wise new Deposit'!$A:$G,7,0)</f>
        <v>#N/A</v>
      </c>
      <c r="M6338" s="257" t="e">
        <f>VLOOKUP(L6338,CodEmployee!$A:$B,2,0)</f>
        <v>#N/A</v>
      </c>
      <c r="N6338" s="260">
        <f>IFERROR(VLOOKUP(A6338,'CIF wise new Deposit'!$A:$J,10,0),0)</f>
        <v>0</v>
      </c>
      <c r="O6338" s="261" t="str">
        <f>IFERROR(VLOOKUP(L6338,CodEmployee!$A:$P,16,0),"N/A")</f>
        <v>N/A</v>
      </c>
      <c r="P6338" s="261" t="str">
        <f>IFERROR(VLOOKUP(L6338,CodEmployee!$A:$D,4,0),"N/A")</f>
        <v>N/A</v>
      </c>
      <c r="Q6338" s="262">
        <f>IFERROR(IF(MATCH($A6338,DOMAIN!$AC:$AC,0)&gt;0,1,0),0)</f>
        <v>0</v>
      </c>
      <c r="R6338" s="264">
        <f>IFERROR(IF(AND($O6338="Contractual",$Q6338=0),VLOOKUP($K6338,FDR!$A$3:$K$11,MATCH($N6338,FDR!$A$3:$K$3,1),1)+MAX($K6338-200000000,0)*0.03%,0),0)</f>
        <v>0</v>
      </c>
      <c r="S6338" s="264">
        <f>IFERROR(IF(AND($O6338&lt;&gt;"Contractual",$Q6338=0),VLOOKUP($K6338,FDR!$A$17:$K$24,MATCH($N6338,FDR!$A$16:$K$16,1),1)+MAX($K6338-200000000,0)*0.02%,0),0)</f>
        <v>0</v>
      </c>
      <c r="T6338" s="263">
        <f t="shared" si="778"/>
        <v>0</v>
      </c>
      <c r="U6338" s="212">
        <f>SUMIFS(Portfolio!$AA:$AA,Portfolio!$U:$U,'New Deposit Commission'!A6338)</f>
        <v>0</v>
      </c>
      <c r="V6338" s="212">
        <f t="shared" si="772"/>
        <v>0</v>
      </c>
      <c r="W6338" s="259" t="str">
        <f>VLOOKUP(A6338,Portfolio!$U:$AB,8,0)</f>
        <v>A9999</v>
      </c>
      <c r="X6338" s="162">
        <f>SUMIFS(Portfolio!$AK:$AK,Portfolio!$AE:$AE,'New Deposit Commission'!A6338)</f>
        <v>0</v>
      </c>
      <c r="Y6338" s="258">
        <f>SUMIFS('DATA(Matured Encash)'!$N:$N,'DATA(Matured Encash)'!$A:$A,A6338)</f>
        <v>0</v>
      </c>
      <c r="Z6338" s="212">
        <f t="shared" si="773"/>
        <v>0</v>
      </c>
      <c r="AA6338" s="162">
        <f t="shared" si="774"/>
        <v>0</v>
      </c>
    </row>
    <row r="6339" spans="1:27" x14ac:dyDescent="0.25">
      <c r="A6339" s="256" t="s">
        <v>39022</v>
      </c>
      <c r="B6339" s="257" t="str">
        <f>IFERROR(IFERROR(IFERROR(IFERROR(VLOOKUP(A6339,Portfolio!$A:$D,4,0),VLOOKUP(A6339,Portfolio!$K:$N,4,0)),VLOOKUP(A6339,Portfolio!$U:$X,4,0)),VLOOKUP(A6339,Portfolio!$AE:$AH,4,0)),VLOOKUP(A6339,Portfolio!$AO:$AR,4,0))</f>
        <v>MD. SAWPAN</v>
      </c>
      <c r="C6339" s="212">
        <f>SUMIFS(Portfolio!$F:$F,Portfolio!$A:$A,'New Deposit Commission'!A6339)</f>
        <v>9470.24</v>
      </c>
      <c r="D6339" s="212">
        <f>SUMIFS(Portfolio!$P:$P,Portfolio!$K:$K,'New Deposit Commission'!A6339)</f>
        <v>9470.24</v>
      </c>
      <c r="E6339" s="212">
        <f>SUMIFS(Portfolio!$Z:$Z,Portfolio!$U:$U,'New Deposit Commission'!A6339)</f>
        <v>9470.24</v>
      </c>
      <c r="F6339" s="212">
        <f>SUMIFS(Portfolio!$AJ:$AJ,Portfolio!$AE:$AE,'New Deposit Commission'!A6339)</f>
        <v>9470.24</v>
      </c>
      <c r="G6339" s="258">
        <f t="shared" si="775"/>
        <v>9470.24</v>
      </c>
      <c r="H6339" s="212">
        <f>SUMIFS(Portfolio!$AT:$AT,Portfolio!$AO:$AO,'New Deposit Commission'!A6339)</f>
        <v>9470.24</v>
      </c>
      <c r="I6339" s="258">
        <f t="shared" si="776"/>
        <v>0</v>
      </c>
      <c r="J6339" s="212">
        <f>SUMIFS('CIF wise new Deposit'!$I:$I,'CIF wise new Deposit'!$A:$A,'New Deposit Commission'!A6339)</f>
        <v>0</v>
      </c>
      <c r="K6339" s="258">
        <f t="shared" si="777"/>
        <v>0</v>
      </c>
      <c r="L6339" s="259" t="e">
        <f>VLOOKUP(A6339,'CIF wise new Deposit'!$A:$G,7,0)</f>
        <v>#N/A</v>
      </c>
      <c r="M6339" s="257" t="e">
        <f>VLOOKUP(L6339,CodEmployee!$A:$B,2,0)</f>
        <v>#N/A</v>
      </c>
      <c r="N6339" s="260">
        <f>IFERROR(VLOOKUP(A6339,'CIF wise new Deposit'!$A:$J,10,0),0)</f>
        <v>0</v>
      </c>
      <c r="O6339" s="261" t="str">
        <f>IFERROR(VLOOKUP(L6339,CodEmployee!$A:$P,16,0),"N/A")</f>
        <v>N/A</v>
      </c>
      <c r="P6339" s="261" t="str">
        <f>IFERROR(VLOOKUP(L6339,CodEmployee!$A:$D,4,0),"N/A")</f>
        <v>N/A</v>
      </c>
      <c r="Q6339" s="262">
        <f>IFERROR(IF(MATCH($A6339,DOMAIN!$AC:$AC,0)&gt;0,1,0),0)</f>
        <v>0</v>
      </c>
      <c r="R6339" s="264">
        <f>IFERROR(IF(AND($O6339="Contractual",$Q6339=0),VLOOKUP($K6339,FDR!$A$3:$K$11,MATCH($N6339,FDR!$A$3:$K$3,1),1)+MAX($K6339-200000000,0)*0.03%,0),0)</f>
        <v>0</v>
      </c>
      <c r="S6339" s="264">
        <f>IFERROR(IF(AND($O6339&lt;&gt;"Contractual",$Q6339=0),VLOOKUP($K6339,FDR!$A$17:$K$24,MATCH($N6339,FDR!$A$16:$K$16,1),1)+MAX($K6339-200000000,0)*0.02%,0),0)</f>
        <v>0</v>
      </c>
      <c r="T6339" s="263">
        <f t="shared" si="778"/>
        <v>0</v>
      </c>
      <c r="U6339" s="212">
        <f>SUMIFS(Portfolio!$AA:$AA,Portfolio!$U:$U,'New Deposit Commission'!A6339)</f>
        <v>0</v>
      </c>
      <c r="V6339" s="212">
        <f t="shared" si="772"/>
        <v>0</v>
      </c>
      <c r="W6339" s="259" t="str">
        <f>VLOOKUP(A6339,Portfolio!$U:$AB,8,0)</f>
        <v>200722</v>
      </c>
      <c r="X6339" s="162">
        <f>SUMIFS(Portfolio!$AK:$AK,Portfolio!$AE:$AE,'New Deposit Commission'!A6339)</f>
        <v>0</v>
      </c>
      <c r="Y6339" s="258">
        <f>SUMIFS('DATA(Matured Encash)'!$N:$N,'DATA(Matured Encash)'!$A:$A,A6339)</f>
        <v>0</v>
      </c>
      <c r="Z6339" s="212">
        <f t="shared" si="773"/>
        <v>0</v>
      </c>
      <c r="AA6339" s="162">
        <f t="shared" si="774"/>
        <v>0</v>
      </c>
    </row>
    <row r="6340" spans="1:27" x14ac:dyDescent="0.25">
      <c r="A6340" s="256" t="s">
        <v>34090</v>
      </c>
      <c r="B6340" s="257" t="str">
        <f>IFERROR(IFERROR(IFERROR(IFERROR(VLOOKUP(A6340,Portfolio!$A:$D,4,0),VLOOKUP(A6340,Portfolio!$K:$N,4,0)),VLOOKUP(A6340,Portfolio!$U:$X,4,0)),VLOOKUP(A6340,Portfolio!$AE:$AH,4,0)),VLOOKUP(A6340,Portfolio!$AO:$AR,4,0))</f>
        <v>MD. GOLAM ROSUL</v>
      </c>
      <c r="C6340" s="212">
        <f>SUMIFS(Portfolio!$F:$F,Portfolio!$A:$A,'New Deposit Commission'!A6340)</f>
        <v>3792.99</v>
      </c>
      <c r="D6340" s="212">
        <f>SUMIFS(Portfolio!$P:$P,Portfolio!$K:$K,'New Deposit Commission'!A6340)</f>
        <v>3792.99</v>
      </c>
      <c r="E6340" s="212">
        <f>SUMIFS(Portfolio!$Z:$Z,Portfolio!$U:$U,'New Deposit Commission'!A6340)</f>
        <v>3792.99</v>
      </c>
      <c r="F6340" s="212">
        <f>SUMIFS(Portfolio!$AJ:$AJ,Portfolio!$AE:$AE,'New Deposit Commission'!A6340)</f>
        <v>3792.99</v>
      </c>
      <c r="G6340" s="258">
        <f t="shared" si="775"/>
        <v>3792.99</v>
      </c>
      <c r="H6340" s="212">
        <f>SUMIFS(Portfolio!$AT:$AT,Portfolio!$AO:$AO,'New Deposit Commission'!A6340)</f>
        <v>3792.99</v>
      </c>
      <c r="I6340" s="258">
        <f t="shared" si="776"/>
        <v>0</v>
      </c>
      <c r="J6340" s="212">
        <f>SUMIFS('CIF wise new Deposit'!$I:$I,'CIF wise new Deposit'!$A:$A,'New Deposit Commission'!A6340)</f>
        <v>0</v>
      </c>
      <c r="K6340" s="258">
        <f t="shared" si="777"/>
        <v>0</v>
      </c>
      <c r="L6340" s="259" t="e">
        <f>VLOOKUP(A6340,'CIF wise new Deposit'!$A:$G,7,0)</f>
        <v>#N/A</v>
      </c>
      <c r="M6340" s="257" t="e">
        <f>VLOOKUP(L6340,CodEmployee!$A:$B,2,0)</f>
        <v>#N/A</v>
      </c>
      <c r="N6340" s="260">
        <f>IFERROR(VLOOKUP(A6340,'CIF wise new Deposit'!$A:$J,10,0),0)</f>
        <v>0</v>
      </c>
      <c r="O6340" s="261" t="str">
        <f>IFERROR(VLOOKUP(L6340,CodEmployee!$A:$P,16,0),"N/A")</f>
        <v>N/A</v>
      </c>
      <c r="P6340" s="261" t="str">
        <f>IFERROR(VLOOKUP(L6340,CodEmployee!$A:$D,4,0),"N/A")</f>
        <v>N/A</v>
      </c>
      <c r="Q6340" s="262">
        <f>IFERROR(IF(MATCH($A6340,DOMAIN!$AC:$AC,0)&gt;0,1,0),0)</f>
        <v>0</v>
      </c>
      <c r="R6340" s="264">
        <f>IFERROR(IF(AND($O6340="Contractual",$Q6340=0),VLOOKUP($K6340,FDR!$A$3:$K$11,MATCH($N6340,FDR!$A$3:$K$3,1),1)+MAX($K6340-200000000,0)*0.03%,0),0)</f>
        <v>0</v>
      </c>
      <c r="S6340" s="264">
        <f>IFERROR(IF(AND($O6340&lt;&gt;"Contractual",$Q6340=0),VLOOKUP($K6340,FDR!$A$17:$K$24,MATCH($N6340,FDR!$A$16:$K$16,1),1)+MAX($K6340-200000000,0)*0.02%,0),0)</f>
        <v>0</v>
      </c>
      <c r="T6340" s="263">
        <f t="shared" si="778"/>
        <v>0</v>
      </c>
      <c r="U6340" s="212">
        <f>SUMIFS(Portfolio!$AA:$AA,Portfolio!$U:$U,'New Deposit Commission'!A6340)</f>
        <v>0</v>
      </c>
      <c r="V6340" s="212">
        <f t="shared" si="772"/>
        <v>0</v>
      </c>
      <c r="W6340" s="259" t="str">
        <f>VLOOKUP(A6340,Portfolio!$U:$AB,8,0)</f>
        <v>D4049</v>
      </c>
      <c r="X6340" s="162">
        <f>SUMIFS(Portfolio!$AK:$AK,Portfolio!$AE:$AE,'New Deposit Commission'!A6340)</f>
        <v>0</v>
      </c>
      <c r="Y6340" s="258">
        <f>SUMIFS('DATA(Matured Encash)'!$N:$N,'DATA(Matured Encash)'!$A:$A,A6340)</f>
        <v>0</v>
      </c>
      <c r="Z6340" s="212">
        <f t="shared" si="773"/>
        <v>0</v>
      </c>
      <c r="AA6340" s="162">
        <f t="shared" si="774"/>
        <v>0</v>
      </c>
    </row>
    <row r="6341" spans="1:27" x14ac:dyDescent="0.25">
      <c r="A6341" s="256" t="s">
        <v>34101</v>
      </c>
      <c r="B6341" s="257" t="str">
        <f>IFERROR(IFERROR(IFERROR(IFERROR(VLOOKUP(A6341,Portfolio!$A:$D,4,0),VLOOKUP(A6341,Portfolio!$K:$N,4,0)),VLOOKUP(A6341,Portfolio!$U:$X,4,0)),VLOOKUP(A6341,Portfolio!$AE:$AH,4,0)),VLOOKUP(A6341,Portfolio!$AO:$AR,4,0))</f>
        <v>MD. JAMAL HOSSAIN</v>
      </c>
      <c r="C6341" s="212">
        <f>SUMIFS(Portfolio!$F:$F,Portfolio!$A:$A,'New Deposit Commission'!A6341)</f>
        <v>1275.29</v>
      </c>
      <c r="D6341" s="212">
        <f>SUMIFS(Portfolio!$P:$P,Portfolio!$K:$K,'New Deposit Commission'!A6341)</f>
        <v>1275.29</v>
      </c>
      <c r="E6341" s="212">
        <f>SUMIFS(Portfolio!$Z:$Z,Portfolio!$U:$U,'New Deposit Commission'!A6341)</f>
        <v>1275.29</v>
      </c>
      <c r="F6341" s="212">
        <f>SUMIFS(Portfolio!$AJ:$AJ,Portfolio!$AE:$AE,'New Deposit Commission'!A6341)</f>
        <v>1275.29</v>
      </c>
      <c r="G6341" s="258">
        <f t="shared" si="775"/>
        <v>1275.29</v>
      </c>
      <c r="H6341" s="212">
        <f>SUMIFS(Portfolio!$AT:$AT,Portfolio!$AO:$AO,'New Deposit Commission'!A6341)</f>
        <v>1275.29</v>
      </c>
      <c r="I6341" s="258">
        <f t="shared" si="776"/>
        <v>0</v>
      </c>
      <c r="J6341" s="212">
        <f>SUMIFS('CIF wise new Deposit'!$I:$I,'CIF wise new Deposit'!$A:$A,'New Deposit Commission'!A6341)</f>
        <v>0</v>
      </c>
      <c r="K6341" s="258">
        <f t="shared" si="777"/>
        <v>0</v>
      </c>
      <c r="L6341" s="259" t="e">
        <f>VLOOKUP(A6341,'CIF wise new Deposit'!$A:$G,7,0)</f>
        <v>#N/A</v>
      </c>
      <c r="M6341" s="257" t="e">
        <f>VLOOKUP(L6341,CodEmployee!$A:$B,2,0)</f>
        <v>#N/A</v>
      </c>
      <c r="N6341" s="260">
        <f>IFERROR(VLOOKUP(A6341,'CIF wise new Deposit'!$A:$J,10,0),0)</f>
        <v>0</v>
      </c>
      <c r="O6341" s="261" t="str">
        <f>IFERROR(VLOOKUP(L6341,CodEmployee!$A:$P,16,0),"N/A")</f>
        <v>N/A</v>
      </c>
      <c r="P6341" s="261" t="str">
        <f>IFERROR(VLOOKUP(L6341,CodEmployee!$A:$D,4,0),"N/A")</f>
        <v>N/A</v>
      </c>
      <c r="Q6341" s="262">
        <f>IFERROR(IF(MATCH($A6341,DOMAIN!$AC:$AC,0)&gt;0,1,0),0)</f>
        <v>0</v>
      </c>
      <c r="R6341" s="264">
        <f>IFERROR(IF(AND($O6341="Contractual",$Q6341=0),VLOOKUP($K6341,FDR!$A$3:$K$11,MATCH($N6341,FDR!$A$3:$K$3,1),1)+MAX($K6341-200000000,0)*0.03%,0),0)</f>
        <v>0</v>
      </c>
      <c r="S6341" s="264">
        <f>IFERROR(IF(AND($O6341&lt;&gt;"Contractual",$Q6341=0),VLOOKUP($K6341,FDR!$A$17:$K$24,MATCH($N6341,FDR!$A$16:$K$16,1),1)+MAX($K6341-200000000,0)*0.02%,0),0)</f>
        <v>0</v>
      </c>
      <c r="T6341" s="263">
        <f t="shared" si="778"/>
        <v>0</v>
      </c>
      <c r="U6341" s="212">
        <f>SUMIFS(Portfolio!$AA:$AA,Portfolio!$U:$U,'New Deposit Commission'!A6341)</f>
        <v>0</v>
      </c>
      <c r="V6341" s="212">
        <f t="shared" si="772"/>
        <v>0</v>
      </c>
      <c r="W6341" s="259" t="str">
        <f>VLOOKUP(A6341,Portfolio!$U:$AB,8,0)</f>
        <v>D3986</v>
      </c>
      <c r="X6341" s="162">
        <f>SUMIFS(Portfolio!$AK:$AK,Portfolio!$AE:$AE,'New Deposit Commission'!A6341)</f>
        <v>0</v>
      </c>
      <c r="Y6341" s="258">
        <f>SUMIFS('DATA(Matured Encash)'!$N:$N,'DATA(Matured Encash)'!$A:$A,A6341)</f>
        <v>0</v>
      </c>
      <c r="Z6341" s="212">
        <f t="shared" si="773"/>
        <v>0</v>
      </c>
      <c r="AA6341" s="162">
        <f t="shared" si="774"/>
        <v>0</v>
      </c>
    </row>
    <row r="6342" spans="1:27" x14ac:dyDescent="0.25">
      <c r="A6342" s="256" t="s">
        <v>33975</v>
      </c>
      <c r="B6342" s="257" t="str">
        <f>IFERROR(IFERROR(IFERROR(IFERROR(VLOOKUP(A6342,Portfolio!$A:$D,4,0),VLOOKUP(A6342,Portfolio!$K:$N,4,0)),VLOOKUP(A6342,Portfolio!$U:$X,4,0)),VLOOKUP(A6342,Portfolio!$AE:$AH,4,0)),VLOOKUP(A6342,Portfolio!$AO:$AR,4,0))</f>
        <v>A.S.M. ANISUR RAHMAN</v>
      </c>
      <c r="C6342" s="212">
        <f>SUMIFS(Portfolio!$F:$F,Portfolio!$A:$A,'New Deposit Commission'!A6342)</f>
        <v>1275.29</v>
      </c>
      <c r="D6342" s="212">
        <f>SUMIFS(Portfolio!$P:$P,Portfolio!$K:$K,'New Deposit Commission'!A6342)</f>
        <v>1275.29</v>
      </c>
      <c r="E6342" s="212">
        <f>SUMIFS(Portfolio!$Z:$Z,Portfolio!$U:$U,'New Deposit Commission'!A6342)</f>
        <v>1275.29</v>
      </c>
      <c r="F6342" s="212">
        <f>SUMIFS(Portfolio!$AJ:$AJ,Portfolio!$AE:$AE,'New Deposit Commission'!A6342)</f>
        <v>1275.29</v>
      </c>
      <c r="G6342" s="258">
        <f t="shared" si="775"/>
        <v>1275.29</v>
      </c>
      <c r="H6342" s="212">
        <f>SUMIFS(Portfolio!$AT:$AT,Portfolio!$AO:$AO,'New Deposit Commission'!A6342)</f>
        <v>1275.29</v>
      </c>
      <c r="I6342" s="258">
        <f t="shared" si="776"/>
        <v>0</v>
      </c>
      <c r="J6342" s="212">
        <f>SUMIFS('CIF wise new Deposit'!$I:$I,'CIF wise new Deposit'!$A:$A,'New Deposit Commission'!A6342)</f>
        <v>0</v>
      </c>
      <c r="K6342" s="258">
        <f t="shared" si="777"/>
        <v>0</v>
      </c>
      <c r="L6342" s="259" t="e">
        <f>VLOOKUP(A6342,'CIF wise new Deposit'!$A:$G,7,0)</f>
        <v>#N/A</v>
      </c>
      <c r="M6342" s="257" t="e">
        <f>VLOOKUP(L6342,CodEmployee!$A:$B,2,0)</f>
        <v>#N/A</v>
      </c>
      <c r="N6342" s="260">
        <f>IFERROR(VLOOKUP(A6342,'CIF wise new Deposit'!$A:$J,10,0),0)</f>
        <v>0</v>
      </c>
      <c r="O6342" s="261" t="str">
        <f>IFERROR(VLOOKUP(L6342,CodEmployee!$A:$P,16,0),"N/A")</f>
        <v>N/A</v>
      </c>
      <c r="P6342" s="261" t="str">
        <f>IFERROR(VLOOKUP(L6342,CodEmployee!$A:$D,4,0),"N/A")</f>
        <v>N/A</v>
      </c>
      <c r="Q6342" s="262">
        <f>IFERROR(IF(MATCH($A6342,DOMAIN!$AC:$AC,0)&gt;0,1,0),0)</f>
        <v>0</v>
      </c>
      <c r="R6342" s="264">
        <f>IFERROR(IF(AND($O6342="Contractual",$Q6342=0),VLOOKUP($K6342,FDR!$A$3:$K$11,MATCH($N6342,FDR!$A$3:$K$3,1),1)+MAX($K6342-200000000,0)*0.03%,0),0)</f>
        <v>0</v>
      </c>
      <c r="S6342" s="264">
        <f>IFERROR(IF(AND($O6342&lt;&gt;"Contractual",$Q6342=0),VLOOKUP($K6342,FDR!$A$17:$K$24,MATCH($N6342,FDR!$A$16:$K$16,1),1)+MAX($K6342-200000000,0)*0.02%,0),0)</f>
        <v>0</v>
      </c>
      <c r="T6342" s="263">
        <f t="shared" si="778"/>
        <v>0</v>
      </c>
      <c r="U6342" s="212">
        <f>SUMIFS(Portfolio!$AA:$AA,Portfolio!$U:$U,'New Deposit Commission'!A6342)</f>
        <v>0</v>
      </c>
      <c r="V6342" s="212">
        <f t="shared" si="772"/>
        <v>0</v>
      </c>
      <c r="W6342" s="259" t="str">
        <f>VLOOKUP(A6342,Portfolio!$U:$AB,8,0)</f>
        <v>D3986</v>
      </c>
      <c r="X6342" s="162">
        <f>SUMIFS(Portfolio!$AK:$AK,Portfolio!$AE:$AE,'New Deposit Commission'!A6342)</f>
        <v>0</v>
      </c>
      <c r="Y6342" s="258">
        <f>SUMIFS('DATA(Matured Encash)'!$N:$N,'DATA(Matured Encash)'!$A:$A,A6342)</f>
        <v>0</v>
      </c>
      <c r="Z6342" s="212">
        <f t="shared" si="773"/>
        <v>0</v>
      </c>
      <c r="AA6342" s="162">
        <f t="shared" si="774"/>
        <v>0</v>
      </c>
    </row>
    <row r="6343" spans="1:27" x14ac:dyDescent="0.25">
      <c r="A6343" s="256" t="s">
        <v>34108</v>
      </c>
      <c r="B6343" s="257" t="str">
        <f>IFERROR(IFERROR(IFERROR(IFERROR(VLOOKUP(A6343,Portfolio!$A:$D,4,0),VLOOKUP(A6343,Portfolio!$K:$N,4,0)),VLOOKUP(A6343,Portfolio!$U:$X,4,0)),VLOOKUP(A6343,Portfolio!$AE:$AH,4,0)),VLOOKUP(A6343,Portfolio!$AO:$AR,4,0))</f>
        <v>MD. KHORSHED ALAM</v>
      </c>
      <c r="C6343" s="212">
        <f>SUMIFS(Portfolio!$F:$F,Portfolio!$A:$A,'New Deposit Commission'!A6343)</f>
        <v>1597.04</v>
      </c>
      <c r="D6343" s="212">
        <f>SUMIFS(Portfolio!$P:$P,Portfolio!$K:$K,'New Deposit Commission'!A6343)</f>
        <v>1597.04</v>
      </c>
      <c r="E6343" s="212">
        <f>SUMIFS(Portfolio!$Z:$Z,Portfolio!$U:$U,'New Deposit Commission'!A6343)</f>
        <v>1597.04</v>
      </c>
      <c r="F6343" s="212">
        <f>SUMIFS(Portfolio!$AJ:$AJ,Portfolio!$AE:$AE,'New Deposit Commission'!A6343)</f>
        <v>1597.04</v>
      </c>
      <c r="G6343" s="258">
        <f t="shared" si="775"/>
        <v>1597.04</v>
      </c>
      <c r="H6343" s="212">
        <f>SUMIFS(Portfolio!$AT:$AT,Portfolio!$AO:$AO,'New Deposit Commission'!A6343)</f>
        <v>1597.04</v>
      </c>
      <c r="I6343" s="258">
        <f t="shared" si="776"/>
        <v>0</v>
      </c>
      <c r="J6343" s="212">
        <f>SUMIFS('CIF wise new Deposit'!$I:$I,'CIF wise new Deposit'!$A:$A,'New Deposit Commission'!A6343)</f>
        <v>0</v>
      </c>
      <c r="K6343" s="258">
        <f t="shared" si="777"/>
        <v>0</v>
      </c>
      <c r="L6343" s="259" t="e">
        <f>VLOOKUP(A6343,'CIF wise new Deposit'!$A:$G,7,0)</f>
        <v>#N/A</v>
      </c>
      <c r="M6343" s="257" t="e">
        <f>VLOOKUP(L6343,CodEmployee!$A:$B,2,0)</f>
        <v>#N/A</v>
      </c>
      <c r="N6343" s="260">
        <f>IFERROR(VLOOKUP(A6343,'CIF wise new Deposit'!$A:$J,10,0),0)</f>
        <v>0</v>
      </c>
      <c r="O6343" s="261" t="str">
        <f>IFERROR(VLOOKUP(L6343,CodEmployee!$A:$P,16,0),"N/A")</f>
        <v>N/A</v>
      </c>
      <c r="P6343" s="261" t="str">
        <f>IFERROR(VLOOKUP(L6343,CodEmployee!$A:$D,4,0),"N/A")</f>
        <v>N/A</v>
      </c>
      <c r="Q6343" s="262">
        <f>IFERROR(IF(MATCH($A6343,DOMAIN!$AC:$AC,0)&gt;0,1,0),0)</f>
        <v>0</v>
      </c>
      <c r="R6343" s="264">
        <f>IFERROR(IF(AND($O6343="Contractual",$Q6343=0),VLOOKUP($K6343,FDR!$A$3:$K$11,MATCH($N6343,FDR!$A$3:$K$3,1),1)+MAX($K6343-200000000,0)*0.03%,0),0)</f>
        <v>0</v>
      </c>
      <c r="S6343" s="264">
        <f>IFERROR(IF(AND($O6343&lt;&gt;"Contractual",$Q6343=0),VLOOKUP($K6343,FDR!$A$17:$K$24,MATCH($N6343,FDR!$A$16:$K$16,1),1)+MAX($K6343-200000000,0)*0.02%,0),0)</f>
        <v>0</v>
      </c>
      <c r="T6343" s="263">
        <f t="shared" si="778"/>
        <v>0</v>
      </c>
      <c r="U6343" s="212">
        <f>SUMIFS(Portfolio!$AA:$AA,Portfolio!$U:$U,'New Deposit Commission'!A6343)</f>
        <v>0</v>
      </c>
      <c r="V6343" s="212">
        <f t="shared" si="772"/>
        <v>0</v>
      </c>
      <c r="W6343" s="259" t="str">
        <f>VLOOKUP(A6343,Portfolio!$U:$AB,8,0)</f>
        <v>A3447</v>
      </c>
      <c r="X6343" s="162">
        <f>SUMIFS(Portfolio!$AK:$AK,Portfolio!$AE:$AE,'New Deposit Commission'!A6343)</f>
        <v>0</v>
      </c>
      <c r="Y6343" s="258">
        <f>SUMIFS('DATA(Matured Encash)'!$N:$N,'DATA(Matured Encash)'!$A:$A,A6343)</f>
        <v>0</v>
      </c>
      <c r="Z6343" s="212">
        <f t="shared" si="773"/>
        <v>0</v>
      </c>
      <c r="AA6343" s="162">
        <f t="shared" si="774"/>
        <v>0</v>
      </c>
    </row>
    <row r="6344" spans="1:27" x14ac:dyDescent="0.25">
      <c r="A6344" s="256" t="s">
        <v>34050</v>
      </c>
      <c r="B6344" s="257" t="str">
        <f>IFERROR(IFERROR(IFERROR(IFERROR(VLOOKUP(A6344,Portfolio!$A:$D,4,0),VLOOKUP(A6344,Portfolio!$K:$N,4,0)),VLOOKUP(A6344,Portfolio!$U:$X,4,0)),VLOOKUP(A6344,Portfolio!$AE:$AH,4,0)),VLOOKUP(A6344,Portfolio!$AO:$AR,4,0))</f>
        <v>MAHBUBUR RAHMAN</v>
      </c>
      <c r="C6344" s="212">
        <f>SUMIFS(Portfolio!$F:$F,Portfolio!$A:$A,'New Deposit Commission'!A6344)</f>
        <v>2581.9699999999998</v>
      </c>
      <c r="D6344" s="212">
        <f>SUMIFS(Portfolio!$P:$P,Portfolio!$K:$K,'New Deposit Commission'!A6344)</f>
        <v>2581.9699999999998</v>
      </c>
      <c r="E6344" s="212">
        <f>SUMIFS(Portfolio!$Z:$Z,Portfolio!$U:$U,'New Deposit Commission'!A6344)</f>
        <v>2581.9699999999998</v>
      </c>
      <c r="F6344" s="212">
        <f>SUMIFS(Portfolio!$AJ:$AJ,Portfolio!$AE:$AE,'New Deposit Commission'!A6344)</f>
        <v>2581.9699999999998</v>
      </c>
      <c r="G6344" s="258">
        <f t="shared" si="775"/>
        <v>2581.9699999999998</v>
      </c>
      <c r="H6344" s="212">
        <f>SUMIFS(Portfolio!$AT:$AT,Portfolio!$AO:$AO,'New Deposit Commission'!A6344)</f>
        <v>2581.9699999999998</v>
      </c>
      <c r="I6344" s="258">
        <f t="shared" si="776"/>
        <v>0</v>
      </c>
      <c r="J6344" s="212">
        <f>SUMIFS('CIF wise new Deposit'!$I:$I,'CIF wise new Deposit'!$A:$A,'New Deposit Commission'!A6344)</f>
        <v>0</v>
      </c>
      <c r="K6344" s="258">
        <f t="shared" si="777"/>
        <v>0</v>
      </c>
      <c r="L6344" s="259" t="e">
        <f>VLOOKUP(A6344,'CIF wise new Deposit'!$A:$G,7,0)</f>
        <v>#N/A</v>
      </c>
      <c r="M6344" s="257" t="e">
        <f>VLOOKUP(L6344,CodEmployee!$A:$B,2,0)</f>
        <v>#N/A</v>
      </c>
      <c r="N6344" s="260">
        <f>IFERROR(VLOOKUP(A6344,'CIF wise new Deposit'!$A:$J,10,0),0)</f>
        <v>0</v>
      </c>
      <c r="O6344" s="261" t="str">
        <f>IFERROR(VLOOKUP(L6344,CodEmployee!$A:$P,16,0),"N/A")</f>
        <v>N/A</v>
      </c>
      <c r="P6344" s="261" t="str">
        <f>IFERROR(VLOOKUP(L6344,CodEmployee!$A:$D,4,0),"N/A")</f>
        <v>N/A</v>
      </c>
      <c r="Q6344" s="262">
        <f>IFERROR(IF(MATCH($A6344,DOMAIN!$AC:$AC,0)&gt;0,1,0),0)</f>
        <v>0</v>
      </c>
      <c r="R6344" s="264">
        <f>IFERROR(IF(AND($O6344="Contractual",$Q6344=0),VLOOKUP($K6344,FDR!$A$3:$K$11,MATCH($N6344,FDR!$A$3:$K$3,1),1)+MAX($K6344-200000000,0)*0.03%,0),0)</f>
        <v>0</v>
      </c>
      <c r="S6344" s="264">
        <f>IFERROR(IF(AND($O6344&lt;&gt;"Contractual",$Q6344=0),VLOOKUP($K6344,FDR!$A$17:$K$24,MATCH($N6344,FDR!$A$16:$K$16,1),1)+MAX($K6344-200000000,0)*0.02%,0),0)</f>
        <v>0</v>
      </c>
      <c r="T6344" s="263">
        <f t="shared" si="778"/>
        <v>0</v>
      </c>
      <c r="U6344" s="212">
        <f>SUMIFS(Portfolio!$AA:$AA,Portfolio!$U:$U,'New Deposit Commission'!A6344)</f>
        <v>0</v>
      </c>
      <c r="V6344" s="212">
        <f t="shared" si="772"/>
        <v>0</v>
      </c>
      <c r="W6344" s="259" t="str">
        <f>VLOOKUP(A6344,Portfolio!$U:$AB,8,0)</f>
        <v>A3447</v>
      </c>
      <c r="X6344" s="162">
        <f>SUMIFS(Portfolio!$AK:$AK,Portfolio!$AE:$AE,'New Deposit Commission'!A6344)</f>
        <v>0</v>
      </c>
      <c r="Y6344" s="258">
        <f>SUMIFS('DATA(Matured Encash)'!$N:$N,'DATA(Matured Encash)'!$A:$A,A6344)</f>
        <v>0</v>
      </c>
      <c r="Z6344" s="212">
        <f t="shared" si="773"/>
        <v>0</v>
      </c>
      <c r="AA6344" s="162">
        <f t="shared" si="774"/>
        <v>0</v>
      </c>
    </row>
    <row r="6345" spans="1:27" x14ac:dyDescent="0.25">
      <c r="A6345" s="256" t="s">
        <v>33997</v>
      </c>
      <c r="B6345" s="257" t="str">
        <f>IFERROR(IFERROR(IFERROR(IFERROR(VLOOKUP(A6345,Portfolio!$A:$D,4,0),VLOOKUP(A6345,Portfolio!$K:$N,4,0)),VLOOKUP(A6345,Portfolio!$U:$X,4,0)),VLOOKUP(A6345,Portfolio!$AE:$AH,4,0)),VLOOKUP(A6345,Portfolio!$AO:$AR,4,0))</f>
        <v>AREFIN NOOR RAZIB</v>
      </c>
      <c r="C6345" s="212">
        <f>SUMIFS(Portfolio!$F:$F,Portfolio!$A:$A,'New Deposit Commission'!A6345)</f>
        <v>10112.93</v>
      </c>
      <c r="D6345" s="212">
        <f>SUMIFS(Portfolio!$P:$P,Portfolio!$K:$K,'New Deposit Commission'!A6345)</f>
        <v>10112.93</v>
      </c>
      <c r="E6345" s="212">
        <f>SUMIFS(Portfolio!$Z:$Z,Portfolio!$U:$U,'New Deposit Commission'!A6345)</f>
        <v>10112.93</v>
      </c>
      <c r="F6345" s="212">
        <f>SUMIFS(Portfolio!$AJ:$AJ,Portfolio!$AE:$AE,'New Deposit Commission'!A6345)</f>
        <v>10112.93</v>
      </c>
      <c r="G6345" s="258">
        <f t="shared" si="775"/>
        <v>10112.93</v>
      </c>
      <c r="H6345" s="212">
        <f>SUMIFS(Portfolio!$AT:$AT,Portfolio!$AO:$AO,'New Deposit Commission'!A6345)</f>
        <v>10112.93</v>
      </c>
      <c r="I6345" s="258">
        <f t="shared" si="776"/>
        <v>0</v>
      </c>
      <c r="J6345" s="212">
        <f>SUMIFS('CIF wise new Deposit'!$I:$I,'CIF wise new Deposit'!$A:$A,'New Deposit Commission'!A6345)</f>
        <v>0</v>
      </c>
      <c r="K6345" s="258">
        <f t="shared" si="777"/>
        <v>0</v>
      </c>
      <c r="L6345" s="259" t="e">
        <f>VLOOKUP(A6345,'CIF wise new Deposit'!$A:$G,7,0)</f>
        <v>#N/A</v>
      </c>
      <c r="M6345" s="257" t="e">
        <f>VLOOKUP(L6345,CodEmployee!$A:$B,2,0)</f>
        <v>#N/A</v>
      </c>
      <c r="N6345" s="260">
        <f>IFERROR(VLOOKUP(A6345,'CIF wise new Deposit'!$A:$J,10,0),0)</f>
        <v>0</v>
      </c>
      <c r="O6345" s="261" t="str">
        <f>IFERROR(VLOOKUP(L6345,CodEmployee!$A:$P,16,0),"N/A")</f>
        <v>N/A</v>
      </c>
      <c r="P6345" s="261" t="str">
        <f>IFERROR(VLOOKUP(L6345,CodEmployee!$A:$D,4,0),"N/A")</f>
        <v>N/A</v>
      </c>
      <c r="Q6345" s="262">
        <f>IFERROR(IF(MATCH($A6345,DOMAIN!$AC:$AC,0)&gt;0,1,0),0)</f>
        <v>0</v>
      </c>
      <c r="R6345" s="264">
        <f>IFERROR(IF(AND($O6345="Contractual",$Q6345=0),VLOOKUP($K6345,FDR!$A$3:$K$11,MATCH($N6345,FDR!$A$3:$K$3,1),1)+MAX($K6345-200000000,0)*0.03%,0),0)</f>
        <v>0</v>
      </c>
      <c r="S6345" s="264">
        <f>IFERROR(IF(AND($O6345&lt;&gt;"Contractual",$Q6345=0),VLOOKUP($K6345,FDR!$A$17:$K$24,MATCH($N6345,FDR!$A$16:$K$16,1),1)+MAX($K6345-200000000,0)*0.02%,0),0)</f>
        <v>0</v>
      </c>
      <c r="T6345" s="263">
        <f t="shared" si="778"/>
        <v>0</v>
      </c>
      <c r="U6345" s="212">
        <f>SUMIFS(Portfolio!$AA:$AA,Portfolio!$U:$U,'New Deposit Commission'!A6345)</f>
        <v>0</v>
      </c>
      <c r="V6345" s="212">
        <f t="shared" si="772"/>
        <v>0</v>
      </c>
      <c r="W6345" s="259" t="str">
        <f>VLOOKUP(A6345,Portfolio!$U:$AB,8,0)</f>
        <v>A3894</v>
      </c>
      <c r="X6345" s="162">
        <f>SUMIFS(Portfolio!$AK:$AK,Portfolio!$AE:$AE,'New Deposit Commission'!A6345)</f>
        <v>0</v>
      </c>
      <c r="Y6345" s="258">
        <f>SUMIFS('DATA(Matured Encash)'!$N:$N,'DATA(Matured Encash)'!$A:$A,A6345)</f>
        <v>0</v>
      </c>
      <c r="Z6345" s="212">
        <f t="shared" si="773"/>
        <v>0</v>
      </c>
      <c r="AA6345" s="162">
        <f t="shared" si="774"/>
        <v>0</v>
      </c>
    </row>
    <row r="6346" spans="1:27" x14ac:dyDescent="0.25">
      <c r="A6346" s="256" t="s">
        <v>35489</v>
      </c>
      <c r="B6346" s="257" t="str">
        <f>IFERROR(IFERROR(IFERROR(IFERROR(VLOOKUP(A6346,Portfolio!$A:$D,4,0),VLOOKUP(A6346,Portfolio!$K:$N,4,0)),VLOOKUP(A6346,Portfolio!$U:$X,4,0)),VLOOKUP(A6346,Portfolio!$AE:$AH,4,0)),VLOOKUP(A6346,Portfolio!$AO:$AR,4,0))</f>
        <v>ANISUZZAMAN</v>
      </c>
      <c r="C6346" s="212">
        <f>SUMIFS(Portfolio!$F:$F,Portfolio!$A:$A,'New Deposit Commission'!A6346)</f>
        <v>1212.94</v>
      </c>
      <c r="D6346" s="212">
        <f>SUMIFS(Portfolio!$P:$P,Portfolio!$K:$K,'New Deposit Commission'!A6346)</f>
        <v>1212.94</v>
      </c>
      <c r="E6346" s="212">
        <f>SUMIFS(Portfolio!$Z:$Z,Portfolio!$U:$U,'New Deposit Commission'!A6346)</f>
        <v>1212.94</v>
      </c>
      <c r="F6346" s="212">
        <f>SUMIFS(Portfolio!$AJ:$AJ,Portfolio!$AE:$AE,'New Deposit Commission'!A6346)</f>
        <v>1212.94</v>
      </c>
      <c r="G6346" s="258">
        <f t="shared" si="775"/>
        <v>1212.94</v>
      </c>
      <c r="H6346" s="212">
        <f>SUMIFS(Portfolio!$AT:$AT,Portfolio!$AO:$AO,'New Deposit Commission'!A6346)</f>
        <v>1212.94</v>
      </c>
      <c r="I6346" s="258">
        <f t="shared" si="776"/>
        <v>0</v>
      </c>
      <c r="J6346" s="212">
        <f>SUMIFS('CIF wise new Deposit'!$I:$I,'CIF wise new Deposit'!$A:$A,'New Deposit Commission'!A6346)</f>
        <v>0</v>
      </c>
      <c r="K6346" s="258">
        <f t="shared" si="777"/>
        <v>0</v>
      </c>
      <c r="L6346" s="259" t="e">
        <f>VLOOKUP(A6346,'CIF wise new Deposit'!$A:$G,7,0)</f>
        <v>#N/A</v>
      </c>
      <c r="M6346" s="257" t="e">
        <f>VLOOKUP(L6346,CodEmployee!$A:$B,2,0)</f>
        <v>#N/A</v>
      </c>
      <c r="N6346" s="260">
        <f>IFERROR(VLOOKUP(A6346,'CIF wise new Deposit'!$A:$J,10,0),0)</f>
        <v>0</v>
      </c>
      <c r="O6346" s="261" t="str">
        <f>IFERROR(VLOOKUP(L6346,CodEmployee!$A:$P,16,0),"N/A")</f>
        <v>N/A</v>
      </c>
      <c r="P6346" s="261" t="str">
        <f>IFERROR(VLOOKUP(L6346,CodEmployee!$A:$D,4,0),"N/A")</f>
        <v>N/A</v>
      </c>
      <c r="Q6346" s="262">
        <f>IFERROR(IF(MATCH($A6346,DOMAIN!$AC:$AC,0)&gt;0,1,0),0)</f>
        <v>0</v>
      </c>
      <c r="R6346" s="264">
        <f>IFERROR(IF(AND($O6346="Contractual",$Q6346=0),VLOOKUP($K6346,FDR!$A$3:$K$11,MATCH($N6346,FDR!$A$3:$K$3,1),1)+MAX($K6346-200000000,0)*0.03%,0),0)</f>
        <v>0</v>
      </c>
      <c r="S6346" s="264">
        <f>IFERROR(IF(AND($O6346&lt;&gt;"Contractual",$Q6346=0),VLOOKUP($K6346,FDR!$A$17:$K$24,MATCH($N6346,FDR!$A$16:$K$16,1),1)+MAX($K6346-200000000,0)*0.02%,0),0)</f>
        <v>0</v>
      </c>
      <c r="T6346" s="263">
        <f t="shared" si="778"/>
        <v>0</v>
      </c>
      <c r="U6346" s="212">
        <f>SUMIFS(Portfolio!$AA:$AA,Portfolio!$U:$U,'New Deposit Commission'!A6346)</f>
        <v>0</v>
      </c>
      <c r="V6346" s="212">
        <f t="shared" si="772"/>
        <v>0</v>
      </c>
      <c r="W6346" s="259" t="str">
        <f>VLOOKUP(A6346,Portfolio!$U:$AB,8,0)</f>
        <v>A2818</v>
      </c>
      <c r="X6346" s="162">
        <f>SUMIFS(Portfolio!$AK:$AK,Portfolio!$AE:$AE,'New Deposit Commission'!A6346)</f>
        <v>0</v>
      </c>
      <c r="Y6346" s="258">
        <f>SUMIFS('DATA(Matured Encash)'!$N:$N,'DATA(Matured Encash)'!$A:$A,A6346)</f>
        <v>0</v>
      </c>
      <c r="Z6346" s="212">
        <f t="shared" si="773"/>
        <v>0</v>
      </c>
      <c r="AA6346" s="162">
        <f t="shared" si="774"/>
        <v>0</v>
      </c>
    </row>
    <row r="6347" spans="1:27" x14ac:dyDescent="0.25">
      <c r="A6347" s="256" t="s">
        <v>35576</v>
      </c>
      <c r="B6347" s="257" t="str">
        <f>IFERROR(IFERROR(IFERROR(IFERROR(VLOOKUP(A6347,Portfolio!$A:$D,4,0),VLOOKUP(A6347,Portfolio!$K:$N,4,0)),VLOOKUP(A6347,Portfolio!$U:$X,4,0)),VLOOKUP(A6347,Portfolio!$AE:$AH,4,0)),VLOOKUP(A6347,Portfolio!$AO:$AR,4,0))</f>
        <v>MD. HUSSAIN AHMED</v>
      </c>
      <c r="C6347" s="212">
        <f>SUMIFS(Portfolio!$F:$F,Portfolio!$A:$A,'New Deposit Commission'!A6347)</f>
        <v>2414.39</v>
      </c>
      <c r="D6347" s="212">
        <f>SUMIFS(Portfolio!$P:$P,Portfolio!$K:$K,'New Deposit Commission'!A6347)</f>
        <v>2414.39</v>
      </c>
      <c r="E6347" s="212">
        <f>SUMIFS(Portfolio!$Z:$Z,Portfolio!$U:$U,'New Deposit Commission'!A6347)</f>
        <v>2414.39</v>
      </c>
      <c r="F6347" s="212">
        <f>SUMIFS(Portfolio!$AJ:$AJ,Portfolio!$AE:$AE,'New Deposit Commission'!A6347)</f>
        <v>2414.39</v>
      </c>
      <c r="G6347" s="258">
        <f t="shared" si="775"/>
        <v>2414.39</v>
      </c>
      <c r="H6347" s="212">
        <f>SUMIFS(Portfolio!$AT:$AT,Portfolio!$AO:$AO,'New Deposit Commission'!A6347)</f>
        <v>2414.39</v>
      </c>
      <c r="I6347" s="258">
        <f t="shared" si="776"/>
        <v>0</v>
      </c>
      <c r="J6347" s="212">
        <f>SUMIFS('CIF wise new Deposit'!$I:$I,'CIF wise new Deposit'!$A:$A,'New Deposit Commission'!A6347)</f>
        <v>0</v>
      </c>
      <c r="K6347" s="258">
        <f t="shared" si="777"/>
        <v>0</v>
      </c>
      <c r="L6347" s="259" t="e">
        <f>VLOOKUP(A6347,'CIF wise new Deposit'!$A:$G,7,0)</f>
        <v>#N/A</v>
      </c>
      <c r="M6347" s="257" t="e">
        <f>VLOOKUP(L6347,CodEmployee!$A:$B,2,0)</f>
        <v>#N/A</v>
      </c>
      <c r="N6347" s="260">
        <f>IFERROR(VLOOKUP(A6347,'CIF wise new Deposit'!$A:$J,10,0),0)</f>
        <v>0</v>
      </c>
      <c r="O6347" s="261" t="str">
        <f>IFERROR(VLOOKUP(L6347,CodEmployee!$A:$P,16,0),"N/A")</f>
        <v>N/A</v>
      </c>
      <c r="P6347" s="261" t="str">
        <f>IFERROR(VLOOKUP(L6347,CodEmployee!$A:$D,4,0),"N/A")</f>
        <v>N/A</v>
      </c>
      <c r="Q6347" s="262">
        <f>IFERROR(IF(MATCH($A6347,DOMAIN!$AC:$AC,0)&gt;0,1,0),0)</f>
        <v>0</v>
      </c>
      <c r="R6347" s="264">
        <f>IFERROR(IF(AND($O6347="Contractual",$Q6347=0),VLOOKUP($K6347,FDR!$A$3:$K$11,MATCH($N6347,FDR!$A$3:$K$3,1),1)+MAX($K6347-200000000,0)*0.03%,0),0)</f>
        <v>0</v>
      </c>
      <c r="S6347" s="264">
        <f>IFERROR(IF(AND($O6347&lt;&gt;"Contractual",$Q6347=0),VLOOKUP($K6347,FDR!$A$17:$K$24,MATCH($N6347,FDR!$A$16:$K$16,1),1)+MAX($K6347-200000000,0)*0.02%,0),0)</f>
        <v>0</v>
      </c>
      <c r="T6347" s="263">
        <f t="shared" si="778"/>
        <v>0</v>
      </c>
      <c r="U6347" s="212">
        <f>SUMIFS(Portfolio!$AA:$AA,Portfolio!$U:$U,'New Deposit Commission'!A6347)</f>
        <v>0</v>
      </c>
      <c r="V6347" s="212">
        <f t="shared" si="772"/>
        <v>0</v>
      </c>
      <c r="W6347" s="259" t="str">
        <f>VLOOKUP(A6347,Portfolio!$U:$AB,8,0)</f>
        <v>A2818</v>
      </c>
      <c r="X6347" s="162">
        <f>SUMIFS(Portfolio!$AK:$AK,Portfolio!$AE:$AE,'New Deposit Commission'!A6347)</f>
        <v>0</v>
      </c>
      <c r="Y6347" s="258">
        <f>SUMIFS('DATA(Matured Encash)'!$N:$N,'DATA(Matured Encash)'!$A:$A,A6347)</f>
        <v>0</v>
      </c>
      <c r="Z6347" s="212">
        <f t="shared" si="773"/>
        <v>0</v>
      </c>
      <c r="AA6347" s="162">
        <f t="shared" si="774"/>
        <v>0</v>
      </c>
    </row>
    <row r="6348" spans="1:27" x14ac:dyDescent="0.25">
      <c r="A6348" s="256" t="s">
        <v>35519</v>
      </c>
      <c r="B6348" s="257" t="str">
        <f>IFERROR(IFERROR(IFERROR(IFERROR(VLOOKUP(A6348,Portfolio!$A:$D,4,0),VLOOKUP(A6348,Portfolio!$K:$N,4,0)),VLOOKUP(A6348,Portfolio!$U:$X,4,0)),VLOOKUP(A6348,Portfolio!$AE:$AH,4,0)),VLOOKUP(A6348,Portfolio!$AO:$AR,4,0))</f>
        <v>HAPPY BEGUM</v>
      </c>
      <c r="C6348" s="212">
        <f>SUMIFS(Portfolio!$F:$F,Portfolio!$A:$A,'New Deposit Commission'!A6348)</f>
        <v>2618.15</v>
      </c>
      <c r="D6348" s="212">
        <f>SUMIFS(Portfolio!$P:$P,Portfolio!$K:$K,'New Deposit Commission'!A6348)</f>
        <v>2618.15</v>
      </c>
      <c r="E6348" s="212">
        <f>SUMIFS(Portfolio!$Z:$Z,Portfolio!$U:$U,'New Deposit Commission'!A6348)</f>
        <v>2618.15</v>
      </c>
      <c r="F6348" s="212">
        <f>SUMIFS(Portfolio!$AJ:$AJ,Portfolio!$AE:$AE,'New Deposit Commission'!A6348)</f>
        <v>2618.15</v>
      </c>
      <c r="G6348" s="258">
        <f t="shared" si="775"/>
        <v>2618.15</v>
      </c>
      <c r="H6348" s="212">
        <f>SUMIFS(Portfolio!$AT:$AT,Portfolio!$AO:$AO,'New Deposit Commission'!A6348)</f>
        <v>2618.15</v>
      </c>
      <c r="I6348" s="258">
        <f t="shared" si="776"/>
        <v>0</v>
      </c>
      <c r="J6348" s="212">
        <f>SUMIFS('CIF wise new Deposit'!$I:$I,'CIF wise new Deposit'!$A:$A,'New Deposit Commission'!A6348)</f>
        <v>0</v>
      </c>
      <c r="K6348" s="258">
        <f t="shared" si="777"/>
        <v>0</v>
      </c>
      <c r="L6348" s="259" t="e">
        <f>VLOOKUP(A6348,'CIF wise new Deposit'!$A:$G,7,0)</f>
        <v>#N/A</v>
      </c>
      <c r="M6348" s="257" t="e">
        <f>VLOOKUP(L6348,CodEmployee!$A:$B,2,0)</f>
        <v>#N/A</v>
      </c>
      <c r="N6348" s="260">
        <f>IFERROR(VLOOKUP(A6348,'CIF wise new Deposit'!$A:$J,10,0),0)</f>
        <v>0</v>
      </c>
      <c r="O6348" s="261" t="str">
        <f>IFERROR(VLOOKUP(L6348,CodEmployee!$A:$P,16,0),"N/A")</f>
        <v>N/A</v>
      </c>
      <c r="P6348" s="261" t="str">
        <f>IFERROR(VLOOKUP(L6348,CodEmployee!$A:$D,4,0),"N/A")</f>
        <v>N/A</v>
      </c>
      <c r="Q6348" s="262">
        <f>IFERROR(IF(MATCH($A6348,DOMAIN!$AC:$AC,0)&gt;0,1,0),0)</f>
        <v>0</v>
      </c>
      <c r="R6348" s="264">
        <f>IFERROR(IF(AND($O6348="Contractual",$Q6348=0),VLOOKUP($K6348,FDR!$A$3:$K$11,MATCH($N6348,FDR!$A$3:$K$3,1),1)+MAX($K6348-200000000,0)*0.03%,0),0)</f>
        <v>0</v>
      </c>
      <c r="S6348" s="264">
        <f>IFERROR(IF(AND($O6348&lt;&gt;"Contractual",$Q6348=0),VLOOKUP($K6348,FDR!$A$17:$K$24,MATCH($N6348,FDR!$A$16:$K$16,1),1)+MAX($K6348-200000000,0)*0.02%,0),0)</f>
        <v>0</v>
      </c>
      <c r="T6348" s="263">
        <f t="shared" si="778"/>
        <v>0</v>
      </c>
      <c r="U6348" s="212">
        <f>SUMIFS(Portfolio!$AA:$AA,Portfolio!$U:$U,'New Deposit Commission'!A6348)</f>
        <v>0</v>
      </c>
      <c r="V6348" s="212">
        <f t="shared" si="772"/>
        <v>0</v>
      </c>
      <c r="W6348" s="259" t="str">
        <f>VLOOKUP(A6348,Portfolio!$U:$AB,8,0)</f>
        <v>A2818</v>
      </c>
      <c r="X6348" s="162">
        <f>SUMIFS(Portfolio!$AK:$AK,Portfolio!$AE:$AE,'New Deposit Commission'!A6348)</f>
        <v>0</v>
      </c>
      <c r="Y6348" s="258">
        <f>SUMIFS('DATA(Matured Encash)'!$N:$N,'DATA(Matured Encash)'!$A:$A,A6348)</f>
        <v>0</v>
      </c>
      <c r="Z6348" s="212">
        <f t="shared" si="773"/>
        <v>0</v>
      </c>
      <c r="AA6348" s="162">
        <f t="shared" si="774"/>
        <v>0</v>
      </c>
    </row>
    <row r="6349" spans="1:27" x14ac:dyDescent="0.25">
      <c r="A6349" s="256" t="s">
        <v>38587</v>
      </c>
      <c r="B6349" s="257" t="str">
        <f>IFERROR(IFERROR(IFERROR(IFERROR(VLOOKUP(A6349,Portfolio!$A:$D,4,0),VLOOKUP(A6349,Portfolio!$K:$N,4,0)),VLOOKUP(A6349,Portfolio!$U:$X,4,0)),VLOOKUP(A6349,Portfolio!$AE:$AH,4,0)),VLOOKUP(A6349,Portfolio!$AO:$AR,4,0))</f>
        <v>NAZMA BEGUM</v>
      </c>
      <c r="C6349" s="212">
        <f>SUMIFS(Portfolio!$F:$F,Portfolio!$A:$A,'New Deposit Commission'!A6349)</f>
        <v>1186.74</v>
      </c>
      <c r="D6349" s="212">
        <f>SUMIFS(Portfolio!$P:$P,Portfolio!$K:$K,'New Deposit Commission'!A6349)</f>
        <v>1186.74</v>
      </c>
      <c r="E6349" s="212">
        <f>SUMIFS(Portfolio!$Z:$Z,Portfolio!$U:$U,'New Deposit Commission'!A6349)</f>
        <v>1186.74</v>
      </c>
      <c r="F6349" s="212">
        <f>SUMIFS(Portfolio!$AJ:$AJ,Portfolio!$AE:$AE,'New Deposit Commission'!A6349)</f>
        <v>1186.74</v>
      </c>
      <c r="G6349" s="258">
        <f t="shared" si="775"/>
        <v>1186.74</v>
      </c>
      <c r="H6349" s="212">
        <f>SUMIFS(Portfolio!$AT:$AT,Portfolio!$AO:$AO,'New Deposit Commission'!A6349)</f>
        <v>1186.74</v>
      </c>
      <c r="I6349" s="258">
        <f t="shared" si="776"/>
        <v>0</v>
      </c>
      <c r="J6349" s="212">
        <f>SUMIFS('CIF wise new Deposit'!$I:$I,'CIF wise new Deposit'!$A:$A,'New Deposit Commission'!A6349)</f>
        <v>0</v>
      </c>
      <c r="K6349" s="258">
        <f t="shared" si="777"/>
        <v>0</v>
      </c>
      <c r="L6349" s="259" t="e">
        <f>VLOOKUP(A6349,'CIF wise new Deposit'!$A:$G,7,0)</f>
        <v>#N/A</v>
      </c>
      <c r="M6349" s="257" t="e">
        <f>VLOOKUP(L6349,CodEmployee!$A:$B,2,0)</f>
        <v>#N/A</v>
      </c>
      <c r="N6349" s="260">
        <f>IFERROR(VLOOKUP(A6349,'CIF wise new Deposit'!$A:$J,10,0),0)</f>
        <v>0</v>
      </c>
      <c r="O6349" s="261" t="str">
        <f>IFERROR(VLOOKUP(L6349,CodEmployee!$A:$P,16,0),"N/A")</f>
        <v>N/A</v>
      </c>
      <c r="P6349" s="261" t="str">
        <f>IFERROR(VLOOKUP(L6349,CodEmployee!$A:$D,4,0),"N/A")</f>
        <v>N/A</v>
      </c>
      <c r="Q6349" s="262">
        <f>IFERROR(IF(MATCH($A6349,DOMAIN!$AC:$AC,0)&gt;0,1,0),0)</f>
        <v>0</v>
      </c>
      <c r="R6349" s="264">
        <f>IFERROR(IF(AND($O6349="Contractual",$Q6349=0),VLOOKUP($K6349,FDR!$A$3:$K$11,MATCH($N6349,FDR!$A$3:$K$3,1),1)+MAX($K6349-200000000,0)*0.03%,0),0)</f>
        <v>0</v>
      </c>
      <c r="S6349" s="264">
        <f>IFERROR(IF(AND($O6349&lt;&gt;"Contractual",$Q6349=0),VLOOKUP($K6349,FDR!$A$17:$K$24,MATCH($N6349,FDR!$A$16:$K$16,1),1)+MAX($K6349-200000000,0)*0.02%,0),0)</f>
        <v>0</v>
      </c>
      <c r="T6349" s="263">
        <f t="shared" si="778"/>
        <v>0</v>
      </c>
      <c r="U6349" s="212">
        <f>SUMIFS(Portfolio!$AA:$AA,Portfolio!$U:$U,'New Deposit Commission'!A6349)</f>
        <v>0</v>
      </c>
      <c r="V6349" s="212">
        <f t="shared" ref="V6349:V6408" si="779">IF(H6349&lt;E6349,U6349-(E6349-H6349),U6349)</f>
        <v>0</v>
      </c>
      <c r="W6349" s="259" t="str">
        <f>VLOOKUP(A6349,Portfolio!$U:$AB,8,0)</f>
        <v>A9999</v>
      </c>
      <c r="X6349" s="162">
        <f>SUMIFS(Portfolio!$AK:$AK,Portfolio!$AE:$AE,'New Deposit Commission'!A6349)</f>
        <v>0</v>
      </c>
      <c r="Y6349" s="258">
        <f>SUMIFS('DATA(Matured Encash)'!$N:$N,'DATA(Matured Encash)'!$A:$A,A6349)</f>
        <v>0</v>
      </c>
      <c r="Z6349" s="212">
        <f t="shared" ref="Z6349:Z6408" si="780">IF(AND(Y6349&gt;0,V6349&lt;0),V6349+Y6349,V6349)</f>
        <v>0</v>
      </c>
      <c r="AA6349" s="162">
        <f t="shared" ref="AA6349:AA6408" si="781">IF(Z6349&lt;0,Z6349,IF(U6349&gt;0,Z6349,U6349))</f>
        <v>0</v>
      </c>
    </row>
    <row r="6350" spans="1:27" x14ac:dyDescent="0.25">
      <c r="A6350" s="256" t="s">
        <v>39020</v>
      </c>
      <c r="B6350" s="257" t="str">
        <f>IFERROR(IFERROR(IFERROR(IFERROR(VLOOKUP(A6350,Portfolio!$A:$D,4,0),VLOOKUP(A6350,Portfolio!$K:$N,4,0)),VLOOKUP(A6350,Portfolio!$U:$X,4,0)),VLOOKUP(A6350,Portfolio!$AE:$AH,4,0)),VLOOKUP(A6350,Portfolio!$AO:$AR,4,0))</f>
        <v>PANKAJ KUMAR DUTTA</v>
      </c>
      <c r="C6350" s="212">
        <f>SUMIFS(Portfolio!$F:$F,Portfolio!$A:$A,'New Deposit Commission'!A6350)</f>
        <v>1590.18</v>
      </c>
      <c r="D6350" s="212">
        <f>SUMIFS(Portfolio!$P:$P,Portfolio!$K:$K,'New Deposit Commission'!A6350)</f>
        <v>1590.18</v>
      </c>
      <c r="E6350" s="212">
        <f>SUMIFS(Portfolio!$Z:$Z,Portfolio!$U:$U,'New Deposit Commission'!A6350)</f>
        <v>1590.18</v>
      </c>
      <c r="F6350" s="212">
        <f>SUMIFS(Portfolio!$AJ:$AJ,Portfolio!$AE:$AE,'New Deposit Commission'!A6350)</f>
        <v>1590.18</v>
      </c>
      <c r="G6350" s="258">
        <f t="shared" si="775"/>
        <v>1590.18</v>
      </c>
      <c r="H6350" s="212">
        <f>SUMIFS(Portfolio!$AT:$AT,Portfolio!$AO:$AO,'New Deposit Commission'!A6350)</f>
        <v>1590.18</v>
      </c>
      <c r="I6350" s="258">
        <f t="shared" si="776"/>
        <v>0</v>
      </c>
      <c r="J6350" s="212">
        <f>SUMIFS('CIF wise new Deposit'!$I:$I,'CIF wise new Deposit'!$A:$A,'New Deposit Commission'!A6350)</f>
        <v>0</v>
      </c>
      <c r="K6350" s="258">
        <f t="shared" si="777"/>
        <v>0</v>
      </c>
      <c r="L6350" s="259" t="e">
        <f>VLOOKUP(A6350,'CIF wise new Deposit'!$A:$G,7,0)</f>
        <v>#N/A</v>
      </c>
      <c r="M6350" s="257" t="e">
        <f>VLOOKUP(L6350,CodEmployee!$A:$B,2,0)</f>
        <v>#N/A</v>
      </c>
      <c r="N6350" s="260">
        <f>IFERROR(VLOOKUP(A6350,'CIF wise new Deposit'!$A:$J,10,0),0)</f>
        <v>0</v>
      </c>
      <c r="O6350" s="261" t="str">
        <f>IFERROR(VLOOKUP(L6350,CodEmployee!$A:$P,16,0),"N/A")</f>
        <v>N/A</v>
      </c>
      <c r="P6350" s="261" t="str">
        <f>IFERROR(VLOOKUP(L6350,CodEmployee!$A:$D,4,0),"N/A")</f>
        <v>N/A</v>
      </c>
      <c r="Q6350" s="262">
        <f>IFERROR(IF(MATCH($A6350,DOMAIN!$AC:$AC,0)&gt;0,1,0),0)</f>
        <v>0</v>
      </c>
      <c r="R6350" s="264">
        <f>IFERROR(IF(AND($O6350="Contractual",$Q6350=0),VLOOKUP($K6350,FDR!$A$3:$K$11,MATCH($N6350,FDR!$A$3:$K$3,1),1)+MAX($K6350-200000000,0)*0.03%,0),0)</f>
        <v>0</v>
      </c>
      <c r="S6350" s="264">
        <f>IFERROR(IF(AND($O6350&lt;&gt;"Contractual",$Q6350=0),VLOOKUP($K6350,FDR!$A$17:$K$24,MATCH($N6350,FDR!$A$16:$K$16,1),1)+MAX($K6350-200000000,0)*0.02%,0),0)</f>
        <v>0</v>
      </c>
      <c r="T6350" s="263">
        <f t="shared" si="778"/>
        <v>0</v>
      </c>
      <c r="U6350" s="212">
        <f>SUMIFS(Portfolio!$AA:$AA,Portfolio!$U:$U,'New Deposit Commission'!A6350)</f>
        <v>0</v>
      </c>
      <c r="V6350" s="212">
        <f t="shared" si="779"/>
        <v>0</v>
      </c>
      <c r="W6350" s="259" t="str">
        <f>VLOOKUP(A6350,Portfolio!$U:$AB,8,0)</f>
        <v>A1140</v>
      </c>
      <c r="X6350" s="162">
        <f>SUMIFS(Portfolio!$AK:$AK,Portfolio!$AE:$AE,'New Deposit Commission'!A6350)</f>
        <v>0</v>
      </c>
      <c r="Y6350" s="258">
        <f>SUMIFS('DATA(Matured Encash)'!$N:$N,'DATA(Matured Encash)'!$A:$A,A6350)</f>
        <v>0</v>
      </c>
      <c r="Z6350" s="212">
        <f t="shared" si="780"/>
        <v>0</v>
      </c>
      <c r="AA6350" s="162">
        <f t="shared" si="781"/>
        <v>0</v>
      </c>
    </row>
    <row r="6351" spans="1:27" x14ac:dyDescent="0.25">
      <c r="A6351" s="256" t="s">
        <v>38085</v>
      </c>
      <c r="B6351" s="257" t="str">
        <f>IFERROR(IFERROR(IFERROR(IFERROR(VLOOKUP(A6351,Portfolio!$A:$D,4,0),VLOOKUP(A6351,Portfolio!$K:$N,4,0)),VLOOKUP(A6351,Portfolio!$U:$X,4,0)),VLOOKUP(A6351,Portfolio!$AE:$AH,4,0)),VLOOKUP(A6351,Portfolio!$AO:$AR,4,0))</f>
        <v>MD. SADDAM HOSSAIN</v>
      </c>
      <c r="C6351" s="212">
        <f>SUMIFS(Portfolio!$F:$F,Portfolio!$A:$A,'New Deposit Commission'!A6351)</f>
        <v>1229.7</v>
      </c>
      <c r="D6351" s="212">
        <f>SUMIFS(Portfolio!$P:$P,Portfolio!$K:$K,'New Deposit Commission'!A6351)</f>
        <v>1229.7</v>
      </c>
      <c r="E6351" s="212">
        <f>SUMIFS(Portfolio!$Z:$Z,Portfolio!$U:$U,'New Deposit Commission'!A6351)</f>
        <v>1229.7</v>
      </c>
      <c r="F6351" s="212">
        <f>SUMIFS(Portfolio!$AJ:$AJ,Portfolio!$AE:$AE,'New Deposit Commission'!A6351)</f>
        <v>1229.7</v>
      </c>
      <c r="G6351" s="258">
        <f t="shared" ref="G6351:G6408" si="782">MAX(C6351:F6351)</f>
        <v>1229.7</v>
      </c>
      <c r="H6351" s="212">
        <f>SUMIFS(Portfolio!$AT:$AT,Portfolio!$AO:$AO,'New Deposit Commission'!A6351)</f>
        <v>1229.7</v>
      </c>
      <c r="I6351" s="258">
        <f t="shared" ref="I6351:I6408" si="783">MAX(H6351-G6351,0)</f>
        <v>0</v>
      </c>
      <c r="J6351" s="212">
        <f>SUMIFS('CIF wise new Deposit'!$I:$I,'CIF wise new Deposit'!$A:$A,'New Deposit Commission'!A6351)</f>
        <v>0</v>
      </c>
      <c r="K6351" s="258">
        <f t="shared" ref="K6351:K6408" si="784">MIN(I6351:J6351)</f>
        <v>0</v>
      </c>
      <c r="L6351" s="259" t="e">
        <f>VLOOKUP(A6351,'CIF wise new Deposit'!$A:$G,7,0)</f>
        <v>#N/A</v>
      </c>
      <c r="M6351" s="257" t="e">
        <f>VLOOKUP(L6351,CodEmployee!$A:$B,2,0)</f>
        <v>#N/A</v>
      </c>
      <c r="N6351" s="260">
        <f>IFERROR(VLOOKUP(A6351,'CIF wise new Deposit'!$A:$J,10,0),0)</f>
        <v>0</v>
      </c>
      <c r="O6351" s="261" t="str">
        <f>IFERROR(VLOOKUP(L6351,CodEmployee!$A:$P,16,0),"N/A")</f>
        <v>N/A</v>
      </c>
      <c r="P6351" s="261" t="str">
        <f>IFERROR(VLOOKUP(L6351,CodEmployee!$A:$D,4,0),"N/A")</f>
        <v>N/A</v>
      </c>
      <c r="Q6351" s="262">
        <f>IFERROR(IF(MATCH($A6351,DOMAIN!$AC:$AC,0)&gt;0,1,0),0)</f>
        <v>0</v>
      </c>
      <c r="R6351" s="264">
        <f>IFERROR(IF(AND($O6351="Contractual",$Q6351=0),VLOOKUP($K6351,FDR!$A$3:$K$11,MATCH($N6351,FDR!$A$3:$K$3,1),1)+MAX($K6351-200000000,0)*0.03%,0),0)</f>
        <v>0</v>
      </c>
      <c r="S6351" s="264">
        <f>IFERROR(IF(AND($O6351&lt;&gt;"Contractual",$Q6351=0),VLOOKUP($K6351,FDR!$A$17:$K$24,MATCH($N6351,FDR!$A$16:$K$16,1),1)+MAX($K6351-200000000,0)*0.02%,0),0)</f>
        <v>0</v>
      </c>
      <c r="T6351" s="263">
        <f t="shared" si="778"/>
        <v>0</v>
      </c>
      <c r="U6351" s="212">
        <f>SUMIFS(Portfolio!$AA:$AA,Portfolio!$U:$U,'New Deposit Commission'!A6351)</f>
        <v>0</v>
      </c>
      <c r="V6351" s="212">
        <f t="shared" si="779"/>
        <v>0</v>
      </c>
      <c r="W6351" s="259" t="str">
        <f>VLOOKUP(A6351,Portfolio!$U:$AB,8,0)</f>
        <v>A9999</v>
      </c>
      <c r="X6351" s="162">
        <f>SUMIFS(Portfolio!$AK:$AK,Portfolio!$AE:$AE,'New Deposit Commission'!A6351)</f>
        <v>0</v>
      </c>
      <c r="Y6351" s="258">
        <f>SUMIFS('DATA(Matured Encash)'!$N:$N,'DATA(Matured Encash)'!$A:$A,A6351)</f>
        <v>0</v>
      </c>
      <c r="Z6351" s="212">
        <f t="shared" si="780"/>
        <v>0</v>
      </c>
      <c r="AA6351" s="162">
        <f t="shared" si="781"/>
        <v>0</v>
      </c>
    </row>
    <row r="6352" spans="1:27" x14ac:dyDescent="0.25">
      <c r="A6352" s="256" t="s">
        <v>38943</v>
      </c>
      <c r="B6352" s="257" t="str">
        <f>IFERROR(IFERROR(IFERROR(IFERROR(VLOOKUP(A6352,Portfolio!$A:$D,4,0),VLOOKUP(A6352,Portfolio!$K:$N,4,0)),VLOOKUP(A6352,Portfolio!$U:$X,4,0)),VLOOKUP(A6352,Portfolio!$AE:$AH,4,0)),VLOOKUP(A6352,Portfolio!$AO:$AR,4,0))</f>
        <v>MD.SHAMIM HASSAN</v>
      </c>
      <c r="C6352" s="212">
        <f>SUMIFS(Portfolio!$F:$F,Portfolio!$A:$A,'New Deposit Commission'!A6352)</f>
        <v>1128.23</v>
      </c>
      <c r="D6352" s="212">
        <f>SUMIFS(Portfolio!$P:$P,Portfolio!$K:$K,'New Deposit Commission'!A6352)</f>
        <v>1128.23</v>
      </c>
      <c r="E6352" s="212">
        <f>SUMIFS(Portfolio!$Z:$Z,Portfolio!$U:$U,'New Deposit Commission'!A6352)</f>
        <v>1128.23</v>
      </c>
      <c r="F6352" s="212">
        <f>SUMIFS(Portfolio!$AJ:$AJ,Portfolio!$AE:$AE,'New Deposit Commission'!A6352)</f>
        <v>1128.23</v>
      </c>
      <c r="G6352" s="258">
        <f t="shared" si="782"/>
        <v>1128.23</v>
      </c>
      <c r="H6352" s="212">
        <f>SUMIFS(Portfolio!$AT:$AT,Portfolio!$AO:$AO,'New Deposit Commission'!A6352)</f>
        <v>1128.23</v>
      </c>
      <c r="I6352" s="258">
        <f t="shared" si="783"/>
        <v>0</v>
      </c>
      <c r="J6352" s="212">
        <f>SUMIFS('CIF wise new Deposit'!$I:$I,'CIF wise new Deposit'!$A:$A,'New Deposit Commission'!A6352)</f>
        <v>0</v>
      </c>
      <c r="K6352" s="258">
        <f t="shared" si="784"/>
        <v>0</v>
      </c>
      <c r="L6352" s="259" t="e">
        <f>VLOOKUP(A6352,'CIF wise new Deposit'!$A:$G,7,0)</f>
        <v>#N/A</v>
      </c>
      <c r="M6352" s="257" t="e">
        <f>VLOOKUP(L6352,CodEmployee!$A:$B,2,0)</f>
        <v>#N/A</v>
      </c>
      <c r="N6352" s="260">
        <f>IFERROR(VLOOKUP(A6352,'CIF wise new Deposit'!$A:$J,10,0),0)</f>
        <v>0</v>
      </c>
      <c r="O6352" s="261" t="str">
        <f>IFERROR(VLOOKUP(L6352,CodEmployee!$A:$P,16,0),"N/A")</f>
        <v>N/A</v>
      </c>
      <c r="P6352" s="261" t="str">
        <f>IFERROR(VLOOKUP(L6352,CodEmployee!$A:$D,4,0),"N/A")</f>
        <v>N/A</v>
      </c>
      <c r="Q6352" s="262">
        <f>IFERROR(IF(MATCH($A6352,DOMAIN!$AC:$AC,0)&gt;0,1,0),0)</f>
        <v>0</v>
      </c>
      <c r="R6352" s="264">
        <f>IFERROR(IF(AND($O6352="Contractual",$Q6352=0),VLOOKUP($K6352,FDR!$A$3:$K$11,MATCH($N6352,FDR!$A$3:$K$3,1),1)+MAX($K6352-200000000,0)*0.03%,0),0)</f>
        <v>0</v>
      </c>
      <c r="S6352" s="264">
        <f>IFERROR(IF(AND($O6352&lt;&gt;"Contractual",$Q6352=0),VLOOKUP($K6352,FDR!$A$17:$K$24,MATCH($N6352,FDR!$A$16:$K$16,1),1)+MAX($K6352-200000000,0)*0.02%,0),0)</f>
        <v>0</v>
      </c>
      <c r="T6352" s="263">
        <f t="shared" si="778"/>
        <v>0</v>
      </c>
      <c r="U6352" s="212">
        <f>SUMIFS(Portfolio!$AA:$AA,Portfolio!$U:$U,'New Deposit Commission'!A6352)</f>
        <v>0</v>
      </c>
      <c r="V6352" s="212">
        <f t="shared" si="779"/>
        <v>0</v>
      </c>
      <c r="W6352" s="259" t="str">
        <f>VLOOKUP(A6352,Portfolio!$U:$AB,8,0)</f>
        <v>A9999</v>
      </c>
      <c r="X6352" s="162">
        <f>SUMIFS(Portfolio!$AK:$AK,Portfolio!$AE:$AE,'New Deposit Commission'!A6352)</f>
        <v>0</v>
      </c>
      <c r="Y6352" s="258">
        <f>SUMIFS('DATA(Matured Encash)'!$N:$N,'DATA(Matured Encash)'!$A:$A,A6352)</f>
        <v>0</v>
      </c>
      <c r="Z6352" s="212">
        <f t="shared" si="780"/>
        <v>0</v>
      </c>
      <c r="AA6352" s="162">
        <f t="shared" si="781"/>
        <v>0</v>
      </c>
    </row>
    <row r="6353" spans="1:27" x14ac:dyDescent="0.25">
      <c r="A6353" s="256" t="s">
        <v>37653</v>
      </c>
      <c r="B6353" s="257" t="str">
        <f>IFERROR(IFERROR(IFERROR(IFERROR(VLOOKUP(A6353,Portfolio!$A:$D,4,0),VLOOKUP(A6353,Portfolio!$K:$N,4,0)),VLOOKUP(A6353,Portfolio!$U:$X,4,0)),VLOOKUP(A6353,Portfolio!$AE:$AH,4,0)),VLOOKUP(A6353,Portfolio!$AO:$AR,4,0))</f>
        <v>MST. MORJENA BEGUM</v>
      </c>
      <c r="C6353" s="212">
        <f>SUMIFS(Portfolio!$F:$F,Portfolio!$A:$A,'New Deposit Commission'!A6353)</f>
        <v>1821.97</v>
      </c>
      <c r="D6353" s="212">
        <f>SUMIFS(Portfolio!$P:$P,Portfolio!$K:$K,'New Deposit Commission'!A6353)</f>
        <v>1821.97</v>
      </c>
      <c r="E6353" s="212">
        <f>SUMIFS(Portfolio!$Z:$Z,Portfolio!$U:$U,'New Deposit Commission'!A6353)</f>
        <v>1821.97</v>
      </c>
      <c r="F6353" s="212">
        <f>SUMIFS(Portfolio!$AJ:$AJ,Portfolio!$AE:$AE,'New Deposit Commission'!A6353)</f>
        <v>1821.97</v>
      </c>
      <c r="G6353" s="258">
        <f t="shared" si="782"/>
        <v>1821.97</v>
      </c>
      <c r="H6353" s="212">
        <f>SUMIFS(Portfolio!$AT:$AT,Portfolio!$AO:$AO,'New Deposit Commission'!A6353)</f>
        <v>1821.97</v>
      </c>
      <c r="I6353" s="258">
        <f t="shared" si="783"/>
        <v>0</v>
      </c>
      <c r="J6353" s="212">
        <f>SUMIFS('CIF wise new Deposit'!$I:$I,'CIF wise new Deposit'!$A:$A,'New Deposit Commission'!A6353)</f>
        <v>0</v>
      </c>
      <c r="K6353" s="258">
        <f t="shared" si="784"/>
        <v>0</v>
      </c>
      <c r="L6353" s="259" t="e">
        <f>VLOOKUP(A6353,'CIF wise new Deposit'!$A:$G,7,0)</f>
        <v>#N/A</v>
      </c>
      <c r="M6353" s="257" t="e">
        <f>VLOOKUP(L6353,CodEmployee!$A:$B,2,0)</f>
        <v>#N/A</v>
      </c>
      <c r="N6353" s="260">
        <f>IFERROR(VLOOKUP(A6353,'CIF wise new Deposit'!$A:$J,10,0),0)</f>
        <v>0</v>
      </c>
      <c r="O6353" s="261" t="str">
        <f>IFERROR(VLOOKUP(L6353,CodEmployee!$A:$P,16,0),"N/A")</f>
        <v>N/A</v>
      </c>
      <c r="P6353" s="261" t="str">
        <f>IFERROR(VLOOKUP(L6353,CodEmployee!$A:$D,4,0),"N/A")</f>
        <v>N/A</v>
      </c>
      <c r="Q6353" s="262">
        <f>IFERROR(IF(MATCH($A6353,DOMAIN!$AC:$AC,0)&gt;0,1,0),0)</f>
        <v>0</v>
      </c>
      <c r="R6353" s="264">
        <f>IFERROR(IF(AND($O6353="Contractual",$Q6353=0),VLOOKUP($K6353,FDR!$A$3:$K$11,MATCH($N6353,FDR!$A$3:$K$3,1),1)+MAX($K6353-200000000,0)*0.03%,0),0)</f>
        <v>0</v>
      </c>
      <c r="S6353" s="264">
        <f>IFERROR(IF(AND($O6353&lt;&gt;"Contractual",$Q6353=0),VLOOKUP($K6353,FDR!$A$17:$K$24,MATCH($N6353,FDR!$A$16:$K$16,1),1)+MAX($K6353-200000000,0)*0.02%,0),0)</f>
        <v>0</v>
      </c>
      <c r="T6353" s="263">
        <f t="shared" si="778"/>
        <v>0</v>
      </c>
      <c r="U6353" s="212">
        <f>SUMIFS(Portfolio!$AA:$AA,Portfolio!$U:$U,'New Deposit Commission'!A6353)</f>
        <v>0</v>
      </c>
      <c r="V6353" s="212">
        <f t="shared" si="779"/>
        <v>0</v>
      </c>
      <c r="W6353" s="259" t="str">
        <f>VLOOKUP(A6353,Portfolio!$U:$AB,8,0)</f>
        <v>A9999</v>
      </c>
      <c r="X6353" s="162">
        <f>SUMIFS(Portfolio!$AK:$AK,Portfolio!$AE:$AE,'New Deposit Commission'!A6353)</f>
        <v>0</v>
      </c>
      <c r="Y6353" s="258">
        <f>SUMIFS('DATA(Matured Encash)'!$N:$N,'DATA(Matured Encash)'!$A:$A,A6353)</f>
        <v>0</v>
      </c>
      <c r="Z6353" s="212">
        <f t="shared" si="780"/>
        <v>0</v>
      </c>
      <c r="AA6353" s="162">
        <f t="shared" si="781"/>
        <v>0</v>
      </c>
    </row>
    <row r="6354" spans="1:27" x14ac:dyDescent="0.25">
      <c r="A6354" s="256" t="s">
        <v>38297</v>
      </c>
      <c r="B6354" s="257" t="str">
        <f>IFERROR(IFERROR(IFERROR(IFERROR(VLOOKUP(A6354,Portfolio!$A:$D,4,0),VLOOKUP(A6354,Portfolio!$K:$N,4,0)),VLOOKUP(A6354,Portfolio!$U:$X,4,0)),VLOOKUP(A6354,Portfolio!$AE:$AH,4,0)),VLOOKUP(A6354,Portfolio!$AO:$AR,4,0))</f>
        <v>SADHAN SARKER</v>
      </c>
      <c r="C6354" s="212">
        <f>SUMIFS(Portfolio!$F:$F,Portfolio!$A:$A,'New Deposit Commission'!A6354)</f>
        <v>2429.29</v>
      </c>
      <c r="D6354" s="212">
        <f>SUMIFS(Portfolio!$P:$P,Portfolio!$K:$K,'New Deposit Commission'!A6354)</f>
        <v>2429.29</v>
      </c>
      <c r="E6354" s="212">
        <f>SUMIFS(Portfolio!$Z:$Z,Portfolio!$U:$U,'New Deposit Commission'!A6354)</f>
        <v>2429.29</v>
      </c>
      <c r="F6354" s="212">
        <f>SUMIFS(Portfolio!$AJ:$AJ,Portfolio!$AE:$AE,'New Deposit Commission'!A6354)</f>
        <v>2429.29</v>
      </c>
      <c r="G6354" s="258">
        <f t="shared" si="782"/>
        <v>2429.29</v>
      </c>
      <c r="H6354" s="212">
        <f>SUMIFS(Portfolio!$AT:$AT,Portfolio!$AO:$AO,'New Deposit Commission'!A6354)</f>
        <v>2429.29</v>
      </c>
      <c r="I6354" s="258">
        <f t="shared" si="783"/>
        <v>0</v>
      </c>
      <c r="J6354" s="212">
        <f>SUMIFS('CIF wise new Deposit'!$I:$I,'CIF wise new Deposit'!$A:$A,'New Deposit Commission'!A6354)</f>
        <v>0</v>
      </c>
      <c r="K6354" s="258">
        <f t="shared" si="784"/>
        <v>0</v>
      </c>
      <c r="L6354" s="259" t="e">
        <f>VLOOKUP(A6354,'CIF wise new Deposit'!$A:$G,7,0)</f>
        <v>#N/A</v>
      </c>
      <c r="M6354" s="257" t="e">
        <f>VLOOKUP(L6354,CodEmployee!$A:$B,2,0)</f>
        <v>#N/A</v>
      </c>
      <c r="N6354" s="260">
        <f>IFERROR(VLOOKUP(A6354,'CIF wise new Deposit'!$A:$J,10,0),0)</f>
        <v>0</v>
      </c>
      <c r="O6354" s="261" t="str">
        <f>IFERROR(VLOOKUP(L6354,CodEmployee!$A:$P,16,0),"N/A")</f>
        <v>N/A</v>
      </c>
      <c r="P6354" s="261" t="str">
        <f>IFERROR(VLOOKUP(L6354,CodEmployee!$A:$D,4,0),"N/A")</f>
        <v>N/A</v>
      </c>
      <c r="Q6354" s="262">
        <f>IFERROR(IF(MATCH($A6354,DOMAIN!$AC:$AC,0)&gt;0,1,0),0)</f>
        <v>0</v>
      </c>
      <c r="R6354" s="264">
        <f>IFERROR(IF(AND($O6354="Contractual",$Q6354=0),VLOOKUP($K6354,FDR!$A$3:$K$11,MATCH($N6354,FDR!$A$3:$K$3,1),1)+MAX($K6354-200000000,0)*0.03%,0),0)</f>
        <v>0</v>
      </c>
      <c r="S6354" s="264">
        <f>IFERROR(IF(AND($O6354&lt;&gt;"Contractual",$Q6354=0),VLOOKUP($K6354,FDR!$A$17:$K$24,MATCH($N6354,FDR!$A$16:$K$16,1),1)+MAX($K6354-200000000,0)*0.02%,0),0)</f>
        <v>0</v>
      </c>
      <c r="T6354" s="263">
        <f t="shared" si="778"/>
        <v>0</v>
      </c>
      <c r="U6354" s="212">
        <f>SUMIFS(Portfolio!$AA:$AA,Portfolio!$U:$U,'New Deposit Commission'!A6354)</f>
        <v>0</v>
      </c>
      <c r="V6354" s="212">
        <f t="shared" si="779"/>
        <v>0</v>
      </c>
      <c r="W6354" s="259" t="str">
        <f>VLOOKUP(A6354,Portfolio!$U:$AB,8,0)</f>
        <v>A9999</v>
      </c>
      <c r="X6354" s="162">
        <f>SUMIFS(Portfolio!$AK:$AK,Portfolio!$AE:$AE,'New Deposit Commission'!A6354)</f>
        <v>0</v>
      </c>
      <c r="Y6354" s="258">
        <f>SUMIFS('DATA(Matured Encash)'!$N:$N,'DATA(Matured Encash)'!$A:$A,A6354)</f>
        <v>0</v>
      </c>
      <c r="Z6354" s="212">
        <f t="shared" si="780"/>
        <v>0</v>
      </c>
      <c r="AA6354" s="162">
        <f t="shared" si="781"/>
        <v>0</v>
      </c>
    </row>
    <row r="6355" spans="1:27" x14ac:dyDescent="0.25">
      <c r="A6355" s="256" t="s">
        <v>38917</v>
      </c>
      <c r="B6355" s="257" t="str">
        <f>IFERROR(IFERROR(IFERROR(IFERROR(VLOOKUP(A6355,Portfolio!$A:$D,4,0),VLOOKUP(A6355,Portfolio!$K:$N,4,0)),VLOOKUP(A6355,Portfolio!$U:$X,4,0)),VLOOKUP(A6355,Portfolio!$AE:$AH,4,0)),VLOOKUP(A6355,Portfolio!$AO:$AR,4,0))</f>
        <v>SAYED AHMMED</v>
      </c>
      <c r="C6355" s="212">
        <f>SUMIFS(Portfolio!$F:$F,Portfolio!$A:$A,'New Deposit Commission'!A6355)</f>
        <v>2429.29</v>
      </c>
      <c r="D6355" s="212">
        <f>SUMIFS(Portfolio!$P:$P,Portfolio!$K:$K,'New Deposit Commission'!A6355)</f>
        <v>2429.29</v>
      </c>
      <c r="E6355" s="212">
        <f>SUMIFS(Portfolio!$Z:$Z,Portfolio!$U:$U,'New Deposit Commission'!A6355)</f>
        <v>2429.29</v>
      </c>
      <c r="F6355" s="212">
        <f>SUMIFS(Portfolio!$AJ:$AJ,Portfolio!$AE:$AE,'New Deposit Commission'!A6355)</f>
        <v>2429.29</v>
      </c>
      <c r="G6355" s="258">
        <f t="shared" si="782"/>
        <v>2429.29</v>
      </c>
      <c r="H6355" s="212">
        <f>SUMIFS(Portfolio!$AT:$AT,Portfolio!$AO:$AO,'New Deposit Commission'!A6355)</f>
        <v>2429.29</v>
      </c>
      <c r="I6355" s="258">
        <f t="shared" si="783"/>
        <v>0</v>
      </c>
      <c r="J6355" s="212">
        <f>SUMIFS('CIF wise new Deposit'!$I:$I,'CIF wise new Deposit'!$A:$A,'New Deposit Commission'!A6355)</f>
        <v>0</v>
      </c>
      <c r="K6355" s="258">
        <f t="shared" si="784"/>
        <v>0</v>
      </c>
      <c r="L6355" s="259" t="e">
        <f>VLOOKUP(A6355,'CIF wise new Deposit'!$A:$G,7,0)</f>
        <v>#N/A</v>
      </c>
      <c r="M6355" s="257" t="e">
        <f>VLOOKUP(L6355,CodEmployee!$A:$B,2,0)</f>
        <v>#N/A</v>
      </c>
      <c r="N6355" s="260">
        <f>IFERROR(VLOOKUP(A6355,'CIF wise new Deposit'!$A:$J,10,0),0)</f>
        <v>0</v>
      </c>
      <c r="O6355" s="261" t="str">
        <f>IFERROR(VLOOKUP(L6355,CodEmployee!$A:$P,16,0),"N/A")</f>
        <v>N/A</v>
      </c>
      <c r="P6355" s="261" t="str">
        <f>IFERROR(VLOOKUP(L6355,CodEmployee!$A:$D,4,0),"N/A")</f>
        <v>N/A</v>
      </c>
      <c r="Q6355" s="262">
        <f>IFERROR(IF(MATCH($A6355,DOMAIN!$AC:$AC,0)&gt;0,1,0),0)</f>
        <v>0</v>
      </c>
      <c r="R6355" s="264">
        <f>IFERROR(IF(AND($O6355="Contractual",$Q6355=0),VLOOKUP($K6355,FDR!$A$3:$K$11,MATCH($N6355,FDR!$A$3:$K$3,1),1)+MAX($K6355-200000000,0)*0.03%,0),0)</f>
        <v>0</v>
      </c>
      <c r="S6355" s="264">
        <f>IFERROR(IF(AND($O6355&lt;&gt;"Contractual",$Q6355=0),VLOOKUP($K6355,FDR!$A$17:$K$24,MATCH($N6355,FDR!$A$16:$K$16,1),1)+MAX($K6355-200000000,0)*0.02%,0),0)</f>
        <v>0</v>
      </c>
      <c r="T6355" s="263">
        <f t="shared" si="778"/>
        <v>0</v>
      </c>
      <c r="U6355" s="212">
        <f>SUMIFS(Portfolio!$AA:$AA,Portfolio!$U:$U,'New Deposit Commission'!A6355)</f>
        <v>0</v>
      </c>
      <c r="V6355" s="212">
        <f t="shared" si="779"/>
        <v>0</v>
      </c>
      <c r="W6355" s="259" t="str">
        <f>VLOOKUP(A6355,Portfolio!$U:$AB,8,0)</f>
        <v>A9999</v>
      </c>
      <c r="X6355" s="162">
        <f>SUMIFS(Portfolio!$AK:$AK,Portfolio!$AE:$AE,'New Deposit Commission'!A6355)</f>
        <v>0</v>
      </c>
      <c r="Y6355" s="258">
        <f>SUMIFS('DATA(Matured Encash)'!$N:$N,'DATA(Matured Encash)'!$A:$A,A6355)</f>
        <v>0</v>
      </c>
      <c r="Z6355" s="212">
        <f t="shared" si="780"/>
        <v>0</v>
      </c>
      <c r="AA6355" s="162">
        <f t="shared" si="781"/>
        <v>0</v>
      </c>
    </row>
    <row r="6356" spans="1:27" x14ac:dyDescent="0.25">
      <c r="A6356" s="256" t="s">
        <v>38845</v>
      </c>
      <c r="B6356" s="257" t="str">
        <f>IFERROR(IFERROR(IFERROR(IFERROR(VLOOKUP(A6356,Portfolio!$A:$D,4,0),VLOOKUP(A6356,Portfolio!$K:$N,4,0)),VLOOKUP(A6356,Portfolio!$U:$X,4,0)),VLOOKUP(A6356,Portfolio!$AE:$AH,4,0)),VLOOKUP(A6356,Portfolio!$AO:$AR,4,0))</f>
        <v>MST. SHAMA KHANAM</v>
      </c>
      <c r="C6356" s="212">
        <f>SUMIFS(Portfolio!$F:$F,Portfolio!$A:$A,'New Deposit Commission'!A6356)</f>
        <v>1880.98</v>
      </c>
      <c r="D6356" s="212">
        <f>SUMIFS(Portfolio!$P:$P,Portfolio!$K:$K,'New Deposit Commission'!A6356)</f>
        <v>1880.98</v>
      </c>
      <c r="E6356" s="212">
        <f>SUMIFS(Portfolio!$Z:$Z,Portfolio!$U:$U,'New Deposit Commission'!A6356)</f>
        <v>1880.98</v>
      </c>
      <c r="F6356" s="212">
        <f>SUMIFS(Portfolio!$AJ:$AJ,Portfolio!$AE:$AE,'New Deposit Commission'!A6356)</f>
        <v>1880.98</v>
      </c>
      <c r="G6356" s="258">
        <f t="shared" si="782"/>
        <v>1880.98</v>
      </c>
      <c r="H6356" s="212">
        <f>SUMIFS(Portfolio!$AT:$AT,Portfolio!$AO:$AO,'New Deposit Commission'!A6356)</f>
        <v>1880.98</v>
      </c>
      <c r="I6356" s="258">
        <f t="shared" si="783"/>
        <v>0</v>
      </c>
      <c r="J6356" s="212">
        <f>SUMIFS('CIF wise new Deposit'!$I:$I,'CIF wise new Deposit'!$A:$A,'New Deposit Commission'!A6356)</f>
        <v>0</v>
      </c>
      <c r="K6356" s="258">
        <f t="shared" si="784"/>
        <v>0</v>
      </c>
      <c r="L6356" s="259" t="e">
        <f>VLOOKUP(A6356,'CIF wise new Deposit'!$A:$G,7,0)</f>
        <v>#N/A</v>
      </c>
      <c r="M6356" s="257" t="e">
        <f>VLOOKUP(L6356,CodEmployee!$A:$B,2,0)</f>
        <v>#N/A</v>
      </c>
      <c r="N6356" s="260">
        <f>IFERROR(VLOOKUP(A6356,'CIF wise new Deposit'!$A:$J,10,0),0)</f>
        <v>0</v>
      </c>
      <c r="O6356" s="261" t="str">
        <f>IFERROR(VLOOKUP(L6356,CodEmployee!$A:$P,16,0),"N/A")</f>
        <v>N/A</v>
      </c>
      <c r="P6356" s="261" t="str">
        <f>IFERROR(VLOOKUP(L6356,CodEmployee!$A:$D,4,0),"N/A")</f>
        <v>N/A</v>
      </c>
      <c r="Q6356" s="262">
        <f>IFERROR(IF(MATCH($A6356,DOMAIN!$AC:$AC,0)&gt;0,1,0),0)</f>
        <v>0</v>
      </c>
      <c r="R6356" s="264">
        <f>IFERROR(IF(AND($O6356="Contractual",$Q6356=0),VLOOKUP($K6356,FDR!$A$3:$K$11,MATCH($N6356,FDR!$A$3:$K$3,1),1)+MAX($K6356-200000000,0)*0.03%,0),0)</f>
        <v>0</v>
      </c>
      <c r="S6356" s="264">
        <f>IFERROR(IF(AND($O6356&lt;&gt;"Contractual",$Q6356=0),VLOOKUP($K6356,FDR!$A$17:$K$24,MATCH($N6356,FDR!$A$16:$K$16,1),1)+MAX($K6356-200000000,0)*0.02%,0),0)</f>
        <v>0</v>
      </c>
      <c r="T6356" s="263">
        <f t="shared" si="778"/>
        <v>0</v>
      </c>
      <c r="U6356" s="212">
        <f>SUMIFS(Portfolio!$AA:$AA,Portfolio!$U:$U,'New Deposit Commission'!A6356)</f>
        <v>0</v>
      </c>
      <c r="V6356" s="212">
        <f t="shared" si="779"/>
        <v>0</v>
      </c>
      <c r="W6356" s="259" t="str">
        <f>VLOOKUP(A6356,Portfolio!$U:$AB,8,0)</f>
        <v>A9999</v>
      </c>
      <c r="X6356" s="162">
        <f>SUMIFS(Portfolio!$AK:$AK,Portfolio!$AE:$AE,'New Deposit Commission'!A6356)</f>
        <v>0</v>
      </c>
      <c r="Y6356" s="258">
        <f>SUMIFS('DATA(Matured Encash)'!$N:$N,'DATA(Matured Encash)'!$A:$A,A6356)</f>
        <v>0</v>
      </c>
      <c r="Z6356" s="212">
        <f t="shared" si="780"/>
        <v>0</v>
      </c>
      <c r="AA6356" s="162">
        <f t="shared" si="781"/>
        <v>0</v>
      </c>
    </row>
    <row r="6357" spans="1:27" x14ac:dyDescent="0.25">
      <c r="A6357" s="256" t="s">
        <v>37927</v>
      </c>
      <c r="B6357" s="257" t="str">
        <f>IFERROR(IFERROR(IFERROR(IFERROR(VLOOKUP(A6357,Portfolio!$A:$D,4,0),VLOOKUP(A6357,Portfolio!$K:$N,4,0)),VLOOKUP(A6357,Portfolio!$U:$X,4,0)),VLOOKUP(A6357,Portfolio!$AE:$AH,4,0)),VLOOKUP(A6357,Portfolio!$AO:$AR,4,0))</f>
        <v>NASRIN SULTANA</v>
      </c>
      <c r="C6357" s="212">
        <f>SUMIFS(Portfolio!$F:$F,Portfolio!$A:$A,'New Deposit Commission'!A6357)</f>
        <v>6345.5400000000009</v>
      </c>
      <c r="D6357" s="212">
        <f>SUMIFS(Portfolio!$P:$P,Portfolio!$K:$K,'New Deposit Commission'!A6357)</f>
        <v>6345.5400000000009</v>
      </c>
      <c r="E6357" s="212">
        <f>SUMIFS(Portfolio!$Z:$Z,Portfolio!$U:$U,'New Deposit Commission'!A6357)</f>
        <v>6345.5400000000009</v>
      </c>
      <c r="F6357" s="212">
        <f>SUMIFS(Portfolio!$AJ:$AJ,Portfolio!$AE:$AE,'New Deposit Commission'!A6357)</f>
        <v>6345.5400000000009</v>
      </c>
      <c r="G6357" s="258">
        <f t="shared" si="782"/>
        <v>6345.5400000000009</v>
      </c>
      <c r="H6357" s="212">
        <f>SUMIFS(Portfolio!$AT:$AT,Portfolio!$AO:$AO,'New Deposit Commission'!A6357)</f>
        <v>6345.5400000000009</v>
      </c>
      <c r="I6357" s="258">
        <f t="shared" si="783"/>
        <v>0</v>
      </c>
      <c r="J6357" s="212">
        <f>SUMIFS('CIF wise new Deposit'!$I:$I,'CIF wise new Deposit'!$A:$A,'New Deposit Commission'!A6357)</f>
        <v>0</v>
      </c>
      <c r="K6357" s="258">
        <f t="shared" si="784"/>
        <v>0</v>
      </c>
      <c r="L6357" s="259" t="e">
        <f>VLOOKUP(A6357,'CIF wise new Deposit'!$A:$G,7,0)</f>
        <v>#N/A</v>
      </c>
      <c r="M6357" s="257" t="e">
        <f>VLOOKUP(L6357,CodEmployee!$A:$B,2,0)</f>
        <v>#N/A</v>
      </c>
      <c r="N6357" s="260">
        <f>IFERROR(VLOOKUP(A6357,'CIF wise new Deposit'!$A:$J,10,0),0)</f>
        <v>0</v>
      </c>
      <c r="O6357" s="261" t="str">
        <f>IFERROR(VLOOKUP(L6357,CodEmployee!$A:$P,16,0),"N/A")</f>
        <v>N/A</v>
      </c>
      <c r="P6357" s="261" t="str">
        <f>IFERROR(VLOOKUP(L6357,CodEmployee!$A:$D,4,0),"N/A")</f>
        <v>N/A</v>
      </c>
      <c r="Q6357" s="262">
        <f>IFERROR(IF(MATCH($A6357,DOMAIN!$AC:$AC,0)&gt;0,1,0),0)</f>
        <v>0</v>
      </c>
      <c r="R6357" s="264">
        <f>IFERROR(IF(AND($O6357="Contractual",$Q6357=0),VLOOKUP($K6357,FDR!$A$3:$K$11,MATCH($N6357,FDR!$A$3:$K$3,1),1)+MAX($K6357-200000000,0)*0.03%,0),0)</f>
        <v>0</v>
      </c>
      <c r="S6357" s="264">
        <f>IFERROR(IF(AND($O6357&lt;&gt;"Contractual",$Q6357=0),VLOOKUP($K6357,FDR!$A$17:$K$24,MATCH($N6357,FDR!$A$16:$K$16,1),1)+MAX($K6357-200000000,0)*0.02%,0),0)</f>
        <v>0</v>
      </c>
      <c r="T6357" s="263">
        <f t="shared" si="778"/>
        <v>0</v>
      </c>
      <c r="U6357" s="212">
        <f>SUMIFS(Portfolio!$AA:$AA,Portfolio!$U:$U,'New Deposit Commission'!A6357)</f>
        <v>0</v>
      </c>
      <c r="V6357" s="212">
        <f t="shared" si="779"/>
        <v>0</v>
      </c>
      <c r="W6357" s="259" t="str">
        <f>VLOOKUP(A6357,Portfolio!$U:$AB,8,0)</f>
        <v>A2225</v>
      </c>
      <c r="X6357" s="162">
        <f>SUMIFS(Portfolio!$AK:$AK,Portfolio!$AE:$AE,'New Deposit Commission'!A6357)</f>
        <v>0</v>
      </c>
      <c r="Y6357" s="258">
        <f>SUMIFS('DATA(Matured Encash)'!$N:$N,'DATA(Matured Encash)'!$A:$A,A6357)</f>
        <v>0</v>
      </c>
      <c r="Z6357" s="212">
        <f t="shared" si="780"/>
        <v>0</v>
      </c>
      <c r="AA6357" s="162">
        <f t="shared" si="781"/>
        <v>0</v>
      </c>
    </row>
    <row r="6358" spans="1:27" x14ac:dyDescent="0.25">
      <c r="A6358" s="256" t="s">
        <v>38189</v>
      </c>
      <c r="B6358" s="257" t="str">
        <f>IFERROR(IFERROR(IFERROR(IFERROR(VLOOKUP(A6358,Portfolio!$A:$D,4,0),VLOOKUP(A6358,Portfolio!$K:$N,4,0)),VLOOKUP(A6358,Portfolio!$U:$X,4,0)),VLOOKUP(A6358,Portfolio!$AE:$AH,4,0)),VLOOKUP(A6358,Portfolio!$AO:$AR,4,0))</f>
        <v>MD. IMDADUL HUQ</v>
      </c>
      <c r="C6358" s="212">
        <f>SUMIFS(Portfolio!$F:$F,Portfolio!$A:$A,'New Deposit Commission'!A6358)</f>
        <v>1174.46</v>
      </c>
      <c r="D6358" s="212">
        <f>SUMIFS(Portfolio!$P:$P,Portfolio!$K:$K,'New Deposit Commission'!A6358)</f>
        <v>1174.46</v>
      </c>
      <c r="E6358" s="212">
        <f>SUMIFS(Portfolio!$Z:$Z,Portfolio!$U:$U,'New Deposit Commission'!A6358)</f>
        <v>1174.46</v>
      </c>
      <c r="F6358" s="212">
        <f>SUMIFS(Portfolio!$AJ:$AJ,Portfolio!$AE:$AE,'New Deposit Commission'!A6358)</f>
        <v>1174.46</v>
      </c>
      <c r="G6358" s="258">
        <f t="shared" si="782"/>
        <v>1174.46</v>
      </c>
      <c r="H6358" s="212">
        <f>SUMIFS(Portfolio!$AT:$AT,Portfolio!$AO:$AO,'New Deposit Commission'!A6358)</f>
        <v>1174.46</v>
      </c>
      <c r="I6358" s="258">
        <f t="shared" si="783"/>
        <v>0</v>
      </c>
      <c r="J6358" s="212">
        <f>SUMIFS('CIF wise new Deposit'!$I:$I,'CIF wise new Deposit'!$A:$A,'New Deposit Commission'!A6358)</f>
        <v>0</v>
      </c>
      <c r="K6358" s="258">
        <f t="shared" si="784"/>
        <v>0</v>
      </c>
      <c r="L6358" s="259" t="e">
        <f>VLOOKUP(A6358,'CIF wise new Deposit'!$A:$G,7,0)</f>
        <v>#N/A</v>
      </c>
      <c r="M6358" s="257" t="e">
        <f>VLOOKUP(L6358,CodEmployee!$A:$B,2,0)</f>
        <v>#N/A</v>
      </c>
      <c r="N6358" s="260">
        <f>IFERROR(VLOOKUP(A6358,'CIF wise new Deposit'!$A:$J,10,0),0)</f>
        <v>0</v>
      </c>
      <c r="O6358" s="261" t="str">
        <f>IFERROR(VLOOKUP(L6358,CodEmployee!$A:$P,16,0),"N/A")</f>
        <v>N/A</v>
      </c>
      <c r="P6358" s="261" t="str">
        <f>IFERROR(VLOOKUP(L6358,CodEmployee!$A:$D,4,0),"N/A")</f>
        <v>N/A</v>
      </c>
      <c r="Q6358" s="262">
        <f>IFERROR(IF(MATCH($A6358,DOMAIN!$AC:$AC,0)&gt;0,1,0),0)</f>
        <v>0</v>
      </c>
      <c r="R6358" s="264">
        <f>IFERROR(IF(AND($O6358="Contractual",$Q6358=0),VLOOKUP($K6358,FDR!$A$3:$K$11,MATCH($N6358,FDR!$A$3:$K$3,1),1)+MAX($K6358-200000000,0)*0.03%,0),0)</f>
        <v>0</v>
      </c>
      <c r="S6358" s="264">
        <f>IFERROR(IF(AND($O6358&lt;&gt;"Contractual",$Q6358=0),VLOOKUP($K6358,FDR!$A$17:$K$24,MATCH($N6358,FDR!$A$16:$K$16,1),1)+MAX($K6358-200000000,0)*0.02%,0),0)</f>
        <v>0</v>
      </c>
      <c r="T6358" s="263">
        <f t="shared" si="778"/>
        <v>0</v>
      </c>
      <c r="U6358" s="212">
        <f>SUMIFS(Portfolio!$AA:$AA,Portfolio!$U:$U,'New Deposit Commission'!A6358)</f>
        <v>0</v>
      </c>
      <c r="V6358" s="212">
        <f t="shared" si="779"/>
        <v>0</v>
      </c>
      <c r="W6358" s="259" t="str">
        <f>VLOOKUP(A6358,Portfolio!$U:$AB,8,0)</f>
        <v>A1501</v>
      </c>
      <c r="X6358" s="162">
        <f>SUMIFS(Portfolio!$AK:$AK,Portfolio!$AE:$AE,'New Deposit Commission'!A6358)</f>
        <v>0</v>
      </c>
      <c r="Y6358" s="258">
        <f>SUMIFS('DATA(Matured Encash)'!$N:$N,'DATA(Matured Encash)'!$A:$A,A6358)</f>
        <v>0</v>
      </c>
      <c r="Z6358" s="212">
        <f t="shared" si="780"/>
        <v>0</v>
      </c>
      <c r="AA6358" s="162">
        <f t="shared" si="781"/>
        <v>0</v>
      </c>
    </row>
    <row r="6359" spans="1:27" x14ac:dyDescent="0.25">
      <c r="A6359" s="256" t="s">
        <v>39268</v>
      </c>
      <c r="B6359" s="257" t="str">
        <f>IFERROR(IFERROR(IFERROR(IFERROR(VLOOKUP(A6359,Portfolio!$A:$D,4,0),VLOOKUP(A6359,Portfolio!$K:$N,4,0)),VLOOKUP(A6359,Portfolio!$U:$X,4,0)),VLOOKUP(A6359,Portfolio!$AE:$AH,4,0)),VLOOKUP(A6359,Portfolio!$AO:$AR,4,0))</f>
        <v>SHAMESH BANERJEE</v>
      </c>
      <c r="C6359" s="212">
        <f>SUMIFS(Portfolio!$F:$F,Portfolio!$A:$A,'New Deposit Commission'!A6359)</f>
        <v>2447.1</v>
      </c>
      <c r="D6359" s="212">
        <f>SUMIFS(Portfolio!$P:$P,Portfolio!$K:$K,'New Deposit Commission'!A6359)</f>
        <v>2447.1</v>
      </c>
      <c r="E6359" s="212">
        <f>SUMIFS(Portfolio!$Z:$Z,Portfolio!$U:$U,'New Deposit Commission'!A6359)</f>
        <v>2447.1</v>
      </c>
      <c r="F6359" s="212">
        <f>SUMIFS(Portfolio!$AJ:$AJ,Portfolio!$AE:$AE,'New Deposit Commission'!A6359)</f>
        <v>2447.1</v>
      </c>
      <c r="G6359" s="258">
        <f t="shared" si="782"/>
        <v>2447.1</v>
      </c>
      <c r="H6359" s="212">
        <f>SUMIFS(Portfolio!$AT:$AT,Portfolio!$AO:$AO,'New Deposit Commission'!A6359)</f>
        <v>2447.1</v>
      </c>
      <c r="I6359" s="258">
        <f t="shared" si="783"/>
        <v>0</v>
      </c>
      <c r="J6359" s="212">
        <f>SUMIFS('CIF wise new Deposit'!$I:$I,'CIF wise new Deposit'!$A:$A,'New Deposit Commission'!A6359)</f>
        <v>0</v>
      </c>
      <c r="K6359" s="258">
        <f t="shared" si="784"/>
        <v>0</v>
      </c>
      <c r="L6359" s="259" t="e">
        <f>VLOOKUP(A6359,'CIF wise new Deposit'!$A:$G,7,0)</f>
        <v>#N/A</v>
      </c>
      <c r="M6359" s="257" t="e">
        <f>VLOOKUP(L6359,CodEmployee!$A:$B,2,0)</f>
        <v>#N/A</v>
      </c>
      <c r="N6359" s="260">
        <f>IFERROR(VLOOKUP(A6359,'CIF wise new Deposit'!$A:$J,10,0),0)</f>
        <v>0</v>
      </c>
      <c r="O6359" s="261" t="str">
        <f>IFERROR(VLOOKUP(L6359,CodEmployee!$A:$P,16,0),"N/A")</f>
        <v>N/A</v>
      </c>
      <c r="P6359" s="261" t="str">
        <f>IFERROR(VLOOKUP(L6359,CodEmployee!$A:$D,4,0),"N/A")</f>
        <v>N/A</v>
      </c>
      <c r="Q6359" s="262">
        <f>IFERROR(IF(MATCH($A6359,DOMAIN!$AC:$AC,0)&gt;0,1,0),0)</f>
        <v>0</v>
      </c>
      <c r="R6359" s="264">
        <f>IFERROR(IF(AND($O6359="Contractual",$Q6359=0),VLOOKUP($K6359,FDR!$A$3:$K$11,MATCH($N6359,FDR!$A$3:$K$3,1),1)+MAX($K6359-200000000,0)*0.03%,0),0)</f>
        <v>0</v>
      </c>
      <c r="S6359" s="264">
        <f>IFERROR(IF(AND($O6359&lt;&gt;"Contractual",$Q6359=0),VLOOKUP($K6359,FDR!$A$17:$K$24,MATCH($N6359,FDR!$A$16:$K$16,1),1)+MAX($K6359-200000000,0)*0.02%,0),0)</f>
        <v>0</v>
      </c>
      <c r="T6359" s="263">
        <f t="shared" si="778"/>
        <v>0</v>
      </c>
      <c r="U6359" s="212">
        <f>SUMIFS(Portfolio!$AA:$AA,Portfolio!$U:$U,'New Deposit Commission'!A6359)</f>
        <v>0</v>
      </c>
      <c r="V6359" s="212">
        <f t="shared" si="779"/>
        <v>0</v>
      </c>
      <c r="W6359" s="259" t="str">
        <f>VLOOKUP(A6359,Portfolio!$U:$AB,8,0)</f>
        <v>A1501</v>
      </c>
      <c r="X6359" s="162">
        <f>SUMIFS(Portfolio!$AK:$AK,Portfolio!$AE:$AE,'New Deposit Commission'!A6359)</f>
        <v>0</v>
      </c>
      <c r="Y6359" s="258">
        <f>SUMIFS('DATA(Matured Encash)'!$N:$N,'DATA(Matured Encash)'!$A:$A,A6359)</f>
        <v>0</v>
      </c>
      <c r="Z6359" s="212">
        <f t="shared" si="780"/>
        <v>0</v>
      </c>
      <c r="AA6359" s="162">
        <f t="shared" si="781"/>
        <v>0</v>
      </c>
    </row>
    <row r="6360" spans="1:27" x14ac:dyDescent="0.25">
      <c r="A6360" s="256" t="s">
        <v>39720</v>
      </c>
      <c r="B6360" s="257" t="str">
        <f>IFERROR(IFERROR(IFERROR(IFERROR(VLOOKUP(A6360,Portfolio!$A:$D,4,0),VLOOKUP(A6360,Portfolio!$K:$N,4,0)),VLOOKUP(A6360,Portfolio!$U:$X,4,0)),VLOOKUP(A6360,Portfolio!$AE:$AH,4,0)),VLOOKUP(A6360,Portfolio!$AO:$AR,4,0))</f>
        <v>SUMANTA LAL HALDER</v>
      </c>
      <c r="C6360" s="212">
        <f>SUMIFS(Portfolio!$F:$F,Portfolio!$A:$A,'New Deposit Commission'!A6360)</f>
        <v>2412.67</v>
      </c>
      <c r="D6360" s="212">
        <f>SUMIFS(Portfolio!$P:$P,Portfolio!$K:$K,'New Deposit Commission'!A6360)</f>
        <v>2412.67</v>
      </c>
      <c r="E6360" s="212">
        <f>SUMIFS(Portfolio!$Z:$Z,Portfolio!$U:$U,'New Deposit Commission'!A6360)</f>
        <v>2412.67</v>
      </c>
      <c r="F6360" s="212">
        <f>SUMIFS(Portfolio!$AJ:$AJ,Portfolio!$AE:$AE,'New Deposit Commission'!A6360)</f>
        <v>2412.67</v>
      </c>
      <c r="G6360" s="258">
        <f t="shared" si="782"/>
        <v>2412.67</v>
      </c>
      <c r="H6360" s="212">
        <f>SUMIFS(Portfolio!$AT:$AT,Portfolio!$AO:$AO,'New Deposit Commission'!A6360)</f>
        <v>2412.67</v>
      </c>
      <c r="I6360" s="258">
        <f t="shared" si="783"/>
        <v>0</v>
      </c>
      <c r="J6360" s="212">
        <f>SUMIFS('CIF wise new Deposit'!$I:$I,'CIF wise new Deposit'!$A:$A,'New Deposit Commission'!A6360)</f>
        <v>0</v>
      </c>
      <c r="K6360" s="258">
        <f t="shared" si="784"/>
        <v>0</v>
      </c>
      <c r="L6360" s="259" t="e">
        <f>VLOOKUP(A6360,'CIF wise new Deposit'!$A:$G,7,0)</f>
        <v>#N/A</v>
      </c>
      <c r="M6360" s="257" t="e">
        <f>VLOOKUP(L6360,CodEmployee!$A:$B,2,0)</f>
        <v>#N/A</v>
      </c>
      <c r="N6360" s="260">
        <f>IFERROR(VLOOKUP(A6360,'CIF wise new Deposit'!$A:$J,10,0),0)</f>
        <v>0</v>
      </c>
      <c r="O6360" s="261" t="str">
        <f>IFERROR(VLOOKUP(L6360,CodEmployee!$A:$P,16,0),"N/A")</f>
        <v>N/A</v>
      </c>
      <c r="P6360" s="261" t="str">
        <f>IFERROR(VLOOKUP(L6360,CodEmployee!$A:$D,4,0),"N/A")</f>
        <v>N/A</v>
      </c>
      <c r="Q6360" s="262">
        <f>IFERROR(IF(MATCH($A6360,DOMAIN!$AC:$AC,0)&gt;0,1,0),0)</f>
        <v>0</v>
      </c>
      <c r="R6360" s="264">
        <f>IFERROR(IF(AND($O6360="Contractual",$Q6360=0),VLOOKUP($K6360,FDR!$A$3:$K$11,MATCH($N6360,FDR!$A$3:$K$3,1),1)+MAX($K6360-200000000,0)*0.03%,0),0)</f>
        <v>0</v>
      </c>
      <c r="S6360" s="264">
        <f>IFERROR(IF(AND($O6360&lt;&gt;"Contractual",$Q6360=0),VLOOKUP($K6360,FDR!$A$17:$K$24,MATCH($N6360,FDR!$A$16:$K$16,1),1)+MAX($K6360-200000000,0)*0.02%,0),0)</f>
        <v>0</v>
      </c>
      <c r="T6360" s="263">
        <f t="shared" si="778"/>
        <v>0</v>
      </c>
      <c r="U6360" s="212">
        <f>SUMIFS(Portfolio!$AA:$AA,Portfolio!$U:$U,'New Deposit Commission'!A6360)</f>
        <v>0</v>
      </c>
      <c r="V6360" s="212">
        <f t="shared" si="779"/>
        <v>0</v>
      </c>
      <c r="W6360" s="259" t="str">
        <f>VLOOKUP(A6360,Portfolio!$U:$AB,8,0)</f>
        <v>A1501</v>
      </c>
      <c r="X6360" s="162">
        <f>SUMIFS(Portfolio!$AK:$AK,Portfolio!$AE:$AE,'New Deposit Commission'!A6360)</f>
        <v>0</v>
      </c>
      <c r="Y6360" s="258">
        <f>SUMIFS('DATA(Matured Encash)'!$N:$N,'DATA(Matured Encash)'!$A:$A,A6360)</f>
        <v>0</v>
      </c>
      <c r="Z6360" s="212">
        <f t="shared" si="780"/>
        <v>0</v>
      </c>
      <c r="AA6360" s="162">
        <f t="shared" si="781"/>
        <v>0</v>
      </c>
    </row>
    <row r="6361" spans="1:27" x14ac:dyDescent="0.25">
      <c r="A6361" s="256" t="s">
        <v>39419</v>
      </c>
      <c r="B6361" s="257" t="str">
        <f>IFERROR(IFERROR(IFERROR(IFERROR(VLOOKUP(A6361,Portfolio!$A:$D,4,0),VLOOKUP(A6361,Portfolio!$K:$N,4,0)),VLOOKUP(A6361,Portfolio!$U:$X,4,0)),VLOOKUP(A6361,Portfolio!$AE:$AH,4,0)),VLOOKUP(A6361,Portfolio!$AO:$AR,4,0))</f>
        <v>MD. ROWSHAN MONDOL</v>
      </c>
      <c r="C6361" s="212">
        <f>SUMIFS(Portfolio!$F:$F,Portfolio!$A:$A,'New Deposit Commission'!A6361)</f>
        <v>6858.57</v>
      </c>
      <c r="D6361" s="212">
        <f>SUMIFS(Portfolio!$P:$P,Portfolio!$K:$K,'New Deposit Commission'!A6361)</f>
        <v>6858.57</v>
      </c>
      <c r="E6361" s="212">
        <f>SUMIFS(Portfolio!$Z:$Z,Portfolio!$U:$U,'New Deposit Commission'!A6361)</f>
        <v>6858.57</v>
      </c>
      <c r="F6361" s="212">
        <f>SUMIFS(Portfolio!$AJ:$AJ,Portfolio!$AE:$AE,'New Deposit Commission'!A6361)</f>
        <v>6858.57</v>
      </c>
      <c r="G6361" s="258">
        <f t="shared" si="782"/>
        <v>6858.57</v>
      </c>
      <c r="H6361" s="212">
        <f>SUMIFS(Portfolio!$AT:$AT,Portfolio!$AO:$AO,'New Deposit Commission'!A6361)</f>
        <v>6858.57</v>
      </c>
      <c r="I6361" s="258">
        <f t="shared" si="783"/>
        <v>0</v>
      </c>
      <c r="J6361" s="212">
        <f>SUMIFS('CIF wise new Deposit'!$I:$I,'CIF wise new Deposit'!$A:$A,'New Deposit Commission'!A6361)</f>
        <v>0</v>
      </c>
      <c r="K6361" s="258">
        <f t="shared" si="784"/>
        <v>0</v>
      </c>
      <c r="L6361" s="259" t="e">
        <f>VLOOKUP(A6361,'CIF wise new Deposit'!$A:$G,7,0)</f>
        <v>#N/A</v>
      </c>
      <c r="M6361" s="257" t="e">
        <f>VLOOKUP(L6361,CodEmployee!$A:$B,2,0)</f>
        <v>#N/A</v>
      </c>
      <c r="N6361" s="260">
        <f>IFERROR(VLOOKUP(A6361,'CIF wise new Deposit'!$A:$J,10,0),0)</f>
        <v>0</v>
      </c>
      <c r="O6361" s="261" t="str">
        <f>IFERROR(VLOOKUP(L6361,CodEmployee!$A:$P,16,0),"N/A")</f>
        <v>N/A</v>
      </c>
      <c r="P6361" s="261" t="str">
        <f>IFERROR(VLOOKUP(L6361,CodEmployee!$A:$D,4,0),"N/A")</f>
        <v>N/A</v>
      </c>
      <c r="Q6361" s="262">
        <f>IFERROR(IF(MATCH($A6361,DOMAIN!$AC:$AC,0)&gt;0,1,0),0)</f>
        <v>0</v>
      </c>
      <c r="R6361" s="264">
        <f>IFERROR(IF(AND($O6361="Contractual",$Q6361=0),VLOOKUP($K6361,FDR!$A$3:$K$11,MATCH($N6361,FDR!$A$3:$K$3,1),1)+MAX($K6361-200000000,0)*0.03%,0),0)</f>
        <v>0</v>
      </c>
      <c r="S6361" s="264">
        <f>IFERROR(IF(AND($O6361&lt;&gt;"Contractual",$Q6361=0),VLOOKUP($K6361,FDR!$A$17:$K$24,MATCH($N6361,FDR!$A$16:$K$16,1),1)+MAX($K6361-200000000,0)*0.02%,0),0)</f>
        <v>0</v>
      </c>
      <c r="T6361" s="263">
        <f t="shared" si="778"/>
        <v>0</v>
      </c>
      <c r="U6361" s="212">
        <f>SUMIFS(Portfolio!$AA:$AA,Portfolio!$U:$U,'New Deposit Commission'!A6361)</f>
        <v>0</v>
      </c>
      <c r="V6361" s="212">
        <f t="shared" si="779"/>
        <v>0</v>
      </c>
      <c r="W6361" s="259" t="str">
        <f>VLOOKUP(A6361,Portfolio!$U:$AB,8,0)</f>
        <v>A2818</v>
      </c>
      <c r="X6361" s="162">
        <f>SUMIFS(Portfolio!$AK:$AK,Portfolio!$AE:$AE,'New Deposit Commission'!A6361)</f>
        <v>0</v>
      </c>
      <c r="Y6361" s="258">
        <f>SUMIFS('DATA(Matured Encash)'!$N:$N,'DATA(Matured Encash)'!$A:$A,A6361)</f>
        <v>0</v>
      </c>
      <c r="Z6361" s="212">
        <f t="shared" si="780"/>
        <v>0</v>
      </c>
      <c r="AA6361" s="162">
        <f t="shared" si="781"/>
        <v>0</v>
      </c>
    </row>
    <row r="6362" spans="1:27" x14ac:dyDescent="0.25">
      <c r="A6362" s="256" t="s">
        <v>35412</v>
      </c>
      <c r="B6362" s="257" t="str">
        <f>IFERROR(IFERROR(IFERROR(IFERROR(VLOOKUP(A6362,Portfolio!$A:$D,4,0),VLOOKUP(A6362,Portfolio!$K:$N,4,0)),VLOOKUP(A6362,Portfolio!$U:$X,4,0)),VLOOKUP(A6362,Portfolio!$AE:$AH,4,0)),VLOOKUP(A6362,Portfolio!$AO:$AR,4,0))</f>
        <v>SAPON DASH</v>
      </c>
      <c r="C6362" s="212">
        <f>SUMIFS(Portfolio!$F:$F,Portfolio!$A:$A,'New Deposit Commission'!A6362)</f>
        <v>1245.8800000000001</v>
      </c>
      <c r="D6362" s="212">
        <f>SUMIFS(Portfolio!$P:$P,Portfolio!$K:$K,'New Deposit Commission'!A6362)</f>
        <v>1245.8800000000001</v>
      </c>
      <c r="E6362" s="212">
        <f>SUMIFS(Portfolio!$Z:$Z,Portfolio!$U:$U,'New Deposit Commission'!A6362)</f>
        <v>1245.8800000000001</v>
      </c>
      <c r="F6362" s="212">
        <f>SUMIFS(Portfolio!$AJ:$AJ,Portfolio!$AE:$AE,'New Deposit Commission'!A6362)</f>
        <v>1245.8800000000001</v>
      </c>
      <c r="G6362" s="258">
        <f t="shared" si="782"/>
        <v>1245.8800000000001</v>
      </c>
      <c r="H6362" s="212">
        <f>SUMIFS(Portfolio!$AT:$AT,Portfolio!$AO:$AO,'New Deposit Commission'!A6362)</f>
        <v>1245.8800000000001</v>
      </c>
      <c r="I6362" s="258">
        <f t="shared" si="783"/>
        <v>0</v>
      </c>
      <c r="J6362" s="212">
        <f>SUMIFS('CIF wise new Deposit'!$I:$I,'CIF wise new Deposit'!$A:$A,'New Deposit Commission'!A6362)</f>
        <v>0</v>
      </c>
      <c r="K6362" s="258">
        <f t="shared" si="784"/>
        <v>0</v>
      </c>
      <c r="L6362" s="259" t="e">
        <f>VLOOKUP(A6362,'CIF wise new Deposit'!$A:$G,7,0)</f>
        <v>#N/A</v>
      </c>
      <c r="M6362" s="257" t="e">
        <f>VLOOKUP(L6362,CodEmployee!$A:$B,2,0)</f>
        <v>#N/A</v>
      </c>
      <c r="N6362" s="260">
        <f>IFERROR(VLOOKUP(A6362,'CIF wise new Deposit'!$A:$J,10,0),0)</f>
        <v>0</v>
      </c>
      <c r="O6362" s="261" t="str">
        <f>IFERROR(VLOOKUP(L6362,CodEmployee!$A:$P,16,0),"N/A")</f>
        <v>N/A</v>
      </c>
      <c r="P6362" s="261" t="str">
        <f>IFERROR(VLOOKUP(L6362,CodEmployee!$A:$D,4,0),"N/A")</f>
        <v>N/A</v>
      </c>
      <c r="Q6362" s="262">
        <f>IFERROR(IF(MATCH($A6362,DOMAIN!$AC:$AC,0)&gt;0,1,0),0)</f>
        <v>0</v>
      </c>
      <c r="R6362" s="264">
        <f>IFERROR(IF(AND($O6362="Contractual",$Q6362=0),VLOOKUP($K6362,FDR!$A$3:$K$11,MATCH($N6362,FDR!$A$3:$K$3,1),1)+MAX($K6362-200000000,0)*0.03%,0),0)</f>
        <v>0</v>
      </c>
      <c r="S6362" s="264">
        <f>IFERROR(IF(AND($O6362&lt;&gt;"Contractual",$Q6362=0),VLOOKUP($K6362,FDR!$A$17:$K$24,MATCH($N6362,FDR!$A$16:$K$16,1),1)+MAX($K6362-200000000,0)*0.02%,0),0)</f>
        <v>0</v>
      </c>
      <c r="T6362" s="263">
        <f t="shared" si="778"/>
        <v>0</v>
      </c>
      <c r="U6362" s="212">
        <f>SUMIFS(Portfolio!$AA:$AA,Portfolio!$U:$U,'New Deposit Commission'!A6362)</f>
        <v>0</v>
      </c>
      <c r="V6362" s="212">
        <f t="shared" si="779"/>
        <v>0</v>
      </c>
      <c r="W6362" s="259" t="str">
        <f>VLOOKUP(A6362,Portfolio!$U:$AB,8,0)</f>
        <v>A2818</v>
      </c>
      <c r="X6362" s="162">
        <f>SUMIFS(Portfolio!$AK:$AK,Portfolio!$AE:$AE,'New Deposit Commission'!A6362)</f>
        <v>0</v>
      </c>
      <c r="Y6362" s="258">
        <f>SUMIFS('DATA(Matured Encash)'!$N:$N,'DATA(Matured Encash)'!$A:$A,A6362)</f>
        <v>0</v>
      </c>
      <c r="Z6362" s="212">
        <f t="shared" si="780"/>
        <v>0</v>
      </c>
      <c r="AA6362" s="162">
        <f t="shared" si="781"/>
        <v>0</v>
      </c>
    </row>
    <row r="6363" spans="1:27" x14ac:dyDescent="0.25">
      <c r="A6363" s="256" t="s">
        <v>35310</v>
      </c>
      <c r="B6363" s="257" t="str">
        <f>IFERROR(IFERROR(IFERROR(IFERROR(VLOOKUP(A6363,Portfolio!$A:$D,4,0),VLOOKUP(A6363,Portfolio!$K:$N,4,0)),VLOOKUP(A6363,Portfolio!$U:$X,4,0)),VLOOKUP(A6363,Portfolio!$AE:$AH,4,0)),VLOOKUP(A6363,Portfolio!$AO:$AR,4,0))</f>
        <v>MD. NAZRUL ISLAM</v>
      </c>
      <c r="C6363" s="212">
        <f>SUMIFS(Portfolio!$F:$F,Portfolio!$A:$A,'New Deposit Commission'!A6363)</f>
        <v>1262.3399999999999</v>
      </c>
      <c r="D6363" s="212">
        <f>SUMIFS(Portfolio!$P:$P,Portfolio!$K:$K,'New Deposit Commission'!A6363)</f>
        <v>1262.3399999999999</v>
      </c>
      <c r="E6363" s="212">
        <f>SUMIFS(Portfolio!$Z:$Z,Portfolio!$U:$U,'New Deposit Commission'!A6363)</f>
        <v>1262.3399999999999</v>
      </c>
      <c r="F6363" s="212">
        <f>SUMIFS(Portfolio!$AJ:$AJ,Portfolio!$AE:$AE,'New Deposit Commission'!A6363)</f>
        <v>1262.3399999999999</v>
      </c>
      <c r="G6363" s="258">
        <f t="shared" si="782"/>
        <v>1262.3399999999999</v>
      </c>
      <c r="H6363" s="212">
        <f>SUMIFS(Portfolio!$AT:$AT,Portfolio!$AO:$AO,'New Deposit Commission'!A6363)</f>
        <v>1262.3399999999999</v>
      </c>
      <c r="I6363" s="258">
        <f t="shared" si="783"/>
        <v>0</v>
      </c>
      <c r="J6363" s="212">
        <f>SUMIFS('CIF wise new Deposit'!$I:$I,'CIF wise new Deposit'!$A:$A,'New Deposit Commission'!A6363)</f>
        <v>0</v>
      </c>
      <c r="K6363" s="258">
        <f t="shared" si="784"/>
        <v>0</v>
      </c>
      <c r="L6363" s="259" t="e">
        <f>VLOOKUP(A6363,'CIF wise new Deposit'!$A:$G,7,0)</f>
        <v>#N/A</v>
      </c>
      <c r="M6363" s="257" t="e">
        <f>VLOOKUP(L6363,CodEmployee!$A:$B,2,0)</f>
        <v>#N/A</v>
      </c>
      <c r="N6363" s="260">
        <f>IFERROR(VLOOKUP(A6363,'CIF wise new Deposit'!$A:$J,10,0),0)</f>
        <v>0</v>
      </c>
      <c r="O6363" s="261" t="str">
        <f>IFERROR(VLOOKUP(L6363,CodEmployee!$A:$P,16,0),"N/A")</f>
        <v>N/A</v>
      </c>
      <c r="P6363" s="261" t="str">
        <f>IFERROR(VLOOKUP(L6363,CodEmployee!$A:$D,4,0),"N/A")</f>
        <v>N/A</v>
      </c>
      <c r="Q6363" s="262">
        <f>IFERROR(IF(MATCH($A6363,DOMAIN!$AC:$AC,0)&gt;0,1,0),0)</f>
        <v>0</v>
      </c>
      <c r="R6363" s="264">
        <f>IFERROR(IF(AND($O6363="Contractual",$Q6363=0),VLOOKUP($K6363,FDR!$A$3:$K$11,MATCH($N6363,FDR!$A$3:$K$3,1),1)+MAX($K6363-200000000,0)*0.03%,0),0)</f>
        <v>0</v>
      </c>
      <c r="S6363" s="264">
        <f>IFERROR(IF(AND($O6363&lt;&gt;"Contractual",$Q6363=0),VLOOKUP($K6363,FDR!$A$17:$K$24,MATCH($N6363,FDR!$A$16:$K$16,1),1)+MAX($K6363-200000000,0)*0.02%,0),0)</f>
        <v>0</v>
      </c>
      <c r="T6363" s="263">
        <f t="shared" ref="T6363:T6418" si="785">ROUND((K6363/10^5)*(R6363+S6363),0)</f>
        <v>0</v>
      </c>
      <c r="U6363" s="212">
        <f>SUMIFS(Portfolio!$AA:$AA,Portfolio!$U:$U,'New Deposit Commission'!A6363)</f>
        <v>0</v>
      </c>
      <c r="V6363" s="212">
        <f t="shared" si="779"/>
        <v>0</v>
      </c>
      <c r="W6363" s="259" t="str">
        <f>VLOOKUP(A6363,Portfolio!$U:$AB,8,0)</f>
        <v>A2818</v>
      </c>
      <c r="X6363" s="162">
        <f>SUMIFS(Portfolio!$AK:$AK,Portfolio!$AE:$AE,'New Deposit Commission'!A6363)</f>
        <v>0</v>
      </c>
      <c r="Y6363" s="258">
        <f>SUMIFS('DATA(Matured Encash)'!$N:$N,'DATA(Matured Encash)'!$A:$A,A6363)</f>
        <v>0</v>
      </c>
      <c r="Z6363" s="212">
        <f t="shared" si="780"/>
        <v>0</v>
      </c>
      <c r="AA6363" s="162">
        <f t="shared" si="781"/>
        <v>0</v>
      </c>
    </row>
    <row r="6364" spans="1:27" x14ac:dyDescent="0.25">
      <c r="A6364" s="256" t="s">
        <v>35663</v>
      </c>
      <c r="B6364" s="257" t="str">
        <f>IFERROR(IFERROR(IFERROR(IFERROR(VLOOKUP(A6364,Portfolio!$A:$D,4,0),VLOOKUP(A6364,Portfolio!$K:$N,4,0)),VLOOKUP(A6364,Portfolio!$U:$X,4,0)),VLOOKUP(A6364,Portfolio!$AE:$AH,4,0)),VLOOKUP(A6364,Portfolio!$AO:$AR,4,0))</f>
        <v>RUHUL AMIN</v>
      </c>
      <c r="C6364" s="212">
        <f>SUMIFS(Portfolio!$F:$F,Portfolio!$A:$A,'New Deposit Commission'!A6364)</f>
        <v>3925.86</v>
      </c>
      <c r="D6364" s="212">
        <f>SUMIFS(Portfolio!$P:$P,Portfolio!$K:$K,'New Deposit Commission'!A6364)</f>
        <v>3925.86</v>
      </c>
      <c r="E6364" s="212">
        <f>SUMIFS(Portfolio!$Z:$Z,Portfolio!$U:$U,'New Deposit Commission'!A6364)</f>
        <v>3925.86</v>
      </c>
      <c r="F6364" s="212">
        <f>SUMIFS(Portfolio!$AJ:$AJ,Portfolio!$AE:$AE,'New Deposit Commission'!A6364)</f>
        <v>3925.86</v>
      </c>
      <c r="G6364" s="258">
        <f t="shared" si="782"/>
        <v>3925.86</v>
      </c>
      <c r="H6364" s="212">
        <f>SUMIFS(Portfolio!$AT:$AT,Portfolio!$AO:$AO,'New Deposit Commission'!A6364)</f>
        <v>3925.86</v>
      </c>
      <c r="I6364" s="258">
        <f t="shared" si="783"/>
        <v>0</v>
      </c>
      <c r="J6364" s="212">
        <f>SUMIFS('CIF wise new Deposit'!$I:$I,'CIF wise new Deposit'!$A:$A,'New Deposit Commission'!A6364)</f>
        <v>0</v>
      </c>
      <c r="K6364" s="258">
        <f t="shared" si="784"/>
        <v>0</v>
      </c>
      <c r="L6364" s="259" t="e">
        <f>VLOOKUP(A6364,'CIF wise new Deposit'!$A:$G,7,0)</f>
        <v>#N/A</v>
      </c>
      <c r="M6364" s="257" t="e">
        <f>VLOOKUP(L6364,CodEmployee!$A:$B,2,0)</f>
        <v>#N/A</v>
      </c>
      <c r="N6364" s="260">
        <f>IFERROR(VLOOKUP(A6364,'CIF wise new Deposit'!$A:$J,10,0),0)</f>
        <v>0</v>
      </c>
      <c r="O6364" s="261" t="str">
        <f>IFERROR(VLOOKUP(L6364,CodEmployee!$A:$P,16,0),"N/A")</f>
        <v>N/A</v>
      </c>
      <c r="P6364" s="261" t="str">
        <f>IFERROR(VLOOKUP(L6364,CodEmployee!$A:$D,4,0),"N/A")</f>
        <v>N/A</v>
      </c>
      <c r="Q6364" s="262">
        <f>IFERROR(IF(MATCH($A6364,DOMAIN!$AC:$AC,0)&gt;0,1,0),0)</f>
        <v>0</v>
      </c>
      <c r="R6364" s="264">
        <f>IFERROR(IF(AND($O6364="Contractual",$Q6364=0),VLOOKUP($K6364,FDR!$A$3:$K$11,MATCH($N6364,FDR!$A$3:$K$3,1),1)+MAX($K6364-200000000,0)*0.03%,0),0)</f>
        <v>0</v>
      </c>
      <c r="S6364" s="264">
        <f>IFERROR(IF(AND($O6364&lt;&gt;"Contractual",$Q6364=0),VLOOKUP($K6364,FDR!$A$17:$K$24,MATCH($N6364,FDR!$A$16:$K$16,1),1)+MAX($K6364-200000000,0)*0.02%,0),0)</f>
        <v>0</v>
      </c>
      <c r="T6364" s="263">
        <f t="shared" si="785"/>
        <v>0</v>
      </c>
      <c r="U6364" s="212">
        <f>SUMIFS(Portfolio!$AA:$AA,Portfolio!$U:$U,'New Deposit Commission'!A6364)</f>
        <v>0</v>
      </c>
      <c r="V6364" s="212">
        <f t="shared" si="779"/>
        <v>0</v>
      </c>
      <c r="W6364" s="259" t="str">
        <f>VLOOKUP(A6364,Portfolio!$U:$AB,8,0)</f>
        <v>A2818</v>
      </c>
      <c r="X6364" s="162">
        <f>SUMIFS(Portfolio!$AK:$AK,Portfolio!$AE:$AE,'New Deposit Commission'!A6364)</f>
        <v>0</v>
      </c>
      <c r="Y6364" s="258">
        <f>SUMIFS('DATA(Matured Encash)'!$N:$N,'DATA(Matured Encash)'!$A:$A,A6364)</f>
        <v>0</v>
      </c>
      <c r="Z6364" s="212">
        <f t="shared" si="780"/>
        <v>0</v>
      </c>
      <c r="AA6364" s="162">
        <f t="shared" si="781"/>
        <v>0</v>
      </c>
    </row>
    <row r="6365" spans="1:27" x14ac:dyDescent="0.25">
      <c r="A6365" s="256" t="s">
        <v>35265</v>
      </c>
      <c r="B6365" s="257" t="str">
        <f>IFERROR(IFERROR(IFERROR(IFERROR(VLOOKUP(A6365,Portfolio!$A:$D,4,0),VLOOKUP(A6365,Portfolio!$K:$N,4,0)),VLOOKUP(A6365,Portfolio!$U:$X,4,0)),VLOOKUP(A6365,Portfolio!$AE:$AH,4,0)),VLOOKUP(A6365,Portfolio!$AO:$AR,4,0))</f>
        <v>MD. ABDUL MALIK</v>
      </c>
      <c r="C6365" s="212">
        <f>SUMIFS(Portfolio!$F:$F,Portfolio!$A:$A,'New Deposit Commission'!A6365)</f>
        <v>2204.9299999999998</v>
      </c>
      <c r="D6365" s="212">
        <f>SUMIFS(Portfolio!$P:$P,Portfolio!$K:$K,'New Deposit Commission'!A6365)</f>
        <v>2204.9299999999998</v>
      </c>
      <c r="E6365" s="212">
        <f>SUMIFS(Portfolio!$Z:$Z,Portfolio!$U:$U,'New Deposit Commission'!A6365)</f>
        <v>2204.9299999999998</v>
      </c>
      <c r="F6365" s="212">
        <f>SUMIFS(Portfolio!$AJ:$AJ,Portfolio!$AE:$AE,'New Deposit Commission'!A6365)</f>
        <v>2204.9299999999998</v>
      </c>
      <c r="G6365" s="258">
        <f t="shared" si="782"/>
        <v>2204.9299999999998</v>
      </c>
      <c r="H6365" s="212">
        <f>SUMIFS(Portfolio!$AT:$AT,Portfolio!$AO:$AO,'New Deposit Commission'!A6365)</f>
        <v>2204.9299999999998</v>
      </c>
      <c r="I6365" s="258">
        <f t="shared" si="783"/>
        <v>0</v>
      </c>
      <c r="J6365" s="212">
        <f>SUMIFS('CIF wise new Deposit'!$I:$I,'CIF wise new Deposit'!$A:$A,'New Deposit Commission'!A6365)</f>
        <v>0</v>
      </c>
      <c r="K6365" s="258">
        <f t="shared" si="784"/>
        <v>0</v>
      </c>
      <c r="L6365" s="259" t="e">
        <f>VLOOKUP(A6365,'CIF wise new Deposit'!$A:$G,7,0)</f>
        <v>#N/A</v>
      </c>
      <c r="M6365" s="257" t="e">
        <f>VLOOKUP(L6365,CodEmployee!$A:$B,2,0)</f>
        <v>#N/A</v>
      </c>
      <c r="N6365" s="260">
        <f>IFERROR(VLOOKUP(A6365,'CIF wise new Deposit'!$A:$J,10,0),0)</f>
        <v>0</v>
      </c>
      <c r="O6365" s="261" t="str">
        <f>IFERROR(VLOOKUP(L6365,CodEmployee!$A:$P,16,0),"N/A")</f>
        <v>N/A</v>
      </c>
      <c r="P6365" s="261" t="str">
        <f>IFERROR(VLOOKUP(L6365,CodEmployee!$A:$D,4,0),"N/A")</f>
        <v>N/A</v>
      </c>
      <c r="Q6365" s="262">
        <f>IFERROR(IF(MATCH($A6365,DOMAIN!$AC:$AC,0)&gt;0,1,0),0)</f>
        <v>0</v>
      </c>
      <c r="R6365" s="264">
        <f>IFERROR(IF(AND($O6365="Contractual",$Q6365=0),VLOOKUP($K6365,FDR!$A$3:$K$11,MATCH($N6365,FDR!$A$3:$K$3,1),1)+MAX($K6365-200000000,0)*0.03%,0),0)</f>
        <v>0</v>
      </c>
      <c r="S6365" s="264">
        <f>IFERROR(IF(AND($O6365&lt;&gt;"Contractual",$Q6365=0),VLOOKUP($K6365,FDR!$A$17:$K$24,MATCH($N6365,FDR!$A$16:$K$16,1),1)+MAX($K6365-200000000,0)*0.02%,0),0)</f>
        <v>0</v>
      </c>
      <c r="T6365" s="263">
        <f t="shared" si="785"/>
        <v>0</v>
      </c>
      <c r="U6365" s="212">
        <f>SUMIFS(Portfolio!$AA:$AA,Portfolio!$U:$U,'New Deposit Commission'!A6365)</f>
        <v>0</v>
      </c>
      <c r="V6365" s="212">
        <f t="shared" si="779"/>
        <v>0</v>
      </c>
      <c r="W6365" s="259" t="str">
        <f>VLOOKUP(A6365,Portfolio!$U:$AB,8,0)</f>
        <v>A2818</v>
      </c>
      <c r="X6365" s="162">
        <f>SUMIFS(Portfolio!$AK:$AK,Portfolio!$AE:$AE,'New Deposit Commission'!A6365)</f>
        <v>0</v>
      </c>
      <c r="Y6365" s="258">
        <f>SUMIFS('DATA(Matured Encash)'!$N:$N,'DATA(Matured Encash)'!$A:$A,A6365)</f>
        <v>0</v>
      </c>
      <c r="Z6365" s="212">
        <f t="shared" si="780"/>
        <v>0</v>
      </c>
      <c r="AA6365" s="162">
        <f t="shared" si="781"/>
        <v>0</v>
      </c>
    </row>
    <row r="6366" spans="1:27" x14ac:dyDescent="0.25">
      <c r="A6366" s="256" t="s">
        <v>35274</v>
      </c>
      <c r="B6366" s="257" t="str">
        <f>IFERROR(IFERROR(IFERROR(IFERROR(VLOOKUP(A6366,Portfolio!$A:$D,4,0),VLOOKUP(A6366,Portfolio!$K:$N,4,0)),VLOOKUP(A6366,Portfolio!$U:$X,4,0)),VLOOKUP(A6366,Portfolio!$AE:$AH,4,0)),VLOOKUP(A6366,Portfolio!$AO:$AR,4,0))</f>
        <v>MD. ASHRAF UL ALAM</v>
      </c>
      <c r="C6366" s="212">
        <f>SUMIFS(Portfolio!$F:$F,Portfolio!$A:$A,'New Deposit Commission'!A6366)</f>
        <v>1221.69</v>
      </c>
      <c r="D6366" s="212">
        <f>SUMIFS(Portfolio!$P:$P,Portfolio!$K:$K,'New Deposit Commission'!A6366)</f>
        <v>1221.69</v>
      </c>
      <c r="E6366" s="212">
        <f>SUMIFS(Portfolio!$Z:$Z,Portfolio!$U:$U,'New Deposit Commission'!A6366)</f>
        <v>1221.69</v>
      </c>
      <c r="F6366" s="212">
        <f>SUMIFS(Portfolio!$AJ:$AJ,Portfolio!$AE:$AE,'New Deposit Commission'!A6366)</f>
        <v>1221.69</v>
      </c>
      <c r="G6366" s="258">
        <f t="shared" si="782"/>
        <v>1221.69</v>
      </c>
      <c r="H6366" s="212">
        <f>SUMIFS(Portfolio!$AT:$AT,Portfolio!$AO:$AO,'New Deposit Commission'!A6366)</f>
        <v>1221.69</v>
      </c>
      <c r="I6366" s="258">
        <f t="shared" si="783"/>
        <v>0</v>
      </c>
      <c r="J6366" s="212">
        <f>SUMIFS('CIF wise new Deposit'!$I:$I,'CIF wise new Deposit'!$A:$A,'New Deposit Commission'!A6366)</f>
        <v>0</v>
      </c>
      <c r="K6366" s="258">
        <f t="shared" si="784"/>
        <v>0</v>
      </c>
      <c r="L6366" s="259" t="e">
        <f>VLOOKUP(A6366,'CIF wise new Deposit'!$A:$G,7,0)</f>
        <v>#N/A</v>
      </c>
      <c r="M6366" s="257" t="e">
        <f>VLOOKUP(L6366,CodEmployee!$A:$B,2,0)</f>
        <v>#N/A</v>
      </c>
      <c r="N6366" s="260">
        <f>IFERROR(VLOOKUP(A6366,'CIF wise new Deposit'!$A:$J,10,0),0)</f>
        <v>0</v>
      </c>
      <c r="O6366" s="261" t="str">
        <f>IFERROR(VLOOKUP(L6366,CodEmployee!$A:$P,16,0),"N/A")</f>
        <v>N/A</v>
      </c>
      <c r="P6366" s="261" t="str">
        <f>IFERROR(VLOOKUP(L6366,CodEmployee!$A:$D,4,0),"N/A")</f>
        <v>N/A</v>
      </c>
      <c r="Q6366" s="262">
        <f>IFERROR(IF(MATCH($A6366,DOMAIN!$AC:$AC,0)&gt;0,1,0),0)</f>
        <v>0</v>
      </c>
      <c r="R6366" s="264">
        <f>IFERROR(IF(AND($O6366="Contractual",$Q6366=0),VLOOKUP($K6366,FDR!$A$3:$K$11,MATCH($N6366,FDR!$A$3:$K$3,1),1)+MAX($K6366-200000000,0)*0.03%,0),0)</f>
        <v>0</v>
      </c>
      <c r="S6366" s="264">
        <f>IFERROR(IF(AND($O6366&lt;&gt;"Contractual",$Q6366=0),VLOOKUP($K6366,FDR!$A$17:$K$24,MATCH($N6366,FDR!$A$16:$K$16,1),1)+MAX($K6366-200000000,0)*0.02%,0),0)</f>
        <v>0</v>
      </c>
      <c r="T6366" s="263">
        <f t="shared" si="785"/>
        <v>0</v>
      </c>
      <c r="U6366" s="212">
        <f>SUMIFS(Portfolio!$AA:$AA,Portfolio!$U:$U,'New Deposit Commission'!A6366)</f>
        <v>0</v>
      </c>
      <c r="V6366" s="212">
        <f t="shared" si="779"/>
        <v>0</v>
      </c>
      <c r="W6366" s="259" t="str">
        <f>VLOOKUP(A6366,Portfolio!$U:$AB,8,0)</f>
        <v>A2818</v>
      </c>
      <c r="X6366" s="162">
        <f>SUMIFS(Portfolio!$AK:$AK,Portfolio!$AE:$AE,'New Deposit Commission'!A6366)</f>
        <v>0</v>
      </c>
      <c r="Y6366" s="258">
        <f>SUMIFS('DATA(Matured Encash)'!$N:$N,'DATA(Matured Encash)'!$A:$A,A6366)</f>
        <v>0</v>
      </c>
      <c r="Z6366" s="212">
        <f t="shared" si="780"/>
        <v>0</v>
      </c>
      <c r="AA6366" s="162">
        <f t="shared" si="781"/>
        <v>0</v>
      </c>
    </row>
    <row r="6367" spans="1:27" x14ac:dyDescent="0.25">
      <c r="A6367" s="256" t="s">
        <v>34753</v>
      </c>
      <c r="B6367" s="257" t="str">
        <f>IFERROR(IFERROR(IFERROR(IFERROR(VLOOKUP(A6367,Portfolio!$A:$D,4,0),VLOOKUP(A6367,Portfolio!$K:$N,4,0)),VLOOKUP(A6367,Portfolio!$U:$X,4,0)),VLOOKUP(A6367,Portfolio!$AE:$AH,4,0)),VLOOKUP(A6367,Portfolio!$AO:$AR,4,0))</f>
        <v>MD. ZAMIRUDDIN</v>
      </c>
      <c r="C6367" s="212">
        <f>SUMIFS(Portfolio!$F:$F,Portfolio!$A:$A,'New Deposit Commission'!A6367)</f>
        <v>1229.7</v>
      </c>
      <c r="D6367" s="212">
        <f>SUMIFS(Portfolio!$P:$P,Portfolio!$K:$K,'New Deposit Commission'!A6367)</f>
        <v>1229.7</v>
      </c>
      <c r="E6367" s="212">
        <f>SUMIFS(Portfolio!$Z:$Z,Portfolio!$U:$U,'New Deposit Commission'!A6367)</f>
        <v>1229.7</v>
      </c>
      <c r="F6367" s="212">
        <f>SUMIFS(Portfolio!$AJ:$AJ,Portfolio!$AE:$AE,'New Deposit Commission'!A6367)</f>
        <v>1229.7</v>
      </c>
      <c r="G6367" s="258">
        <f t="shared" si="782"/>
        <v>1229.7</v>
      </c>
      <c r="H6367" s="212">
        <f>SUMIFS(Portfolio!$AT:$AT,Portfolio!$AO:$AO,'New Deposit Commission'!A6367)</f>
        <v>1229.7</v>
      </c>
      <c r="I6367" s="258">
        <f t="shared" si="783"/>
        <v>0</v>
      </c>
      <c r="J6367" s="212">
        <f>SUMIFS('CIF wise new Deposit'!$I:$I,'CIF wise new Deposit'!$A:$A,'New Deposit Commission'!A6367)</f>
        <v>0</v>
      </c>
      <c r="K6367" s="258">
        <f t="shared" si="784"/>
        <v>0</v>
      </c>
      <c r="L6367" s="259" t="e">
        <f>VLOOKUP(A6367,'CIF wise new Deposit'!$A:$G,7,0)</f>
        <v>#N/A</v>
      </c>
      <c r="M6367" s="257" t="e">
        <f>VLOOKUP(L6367,CodEmployee!$A:$B,2,0)</f>
        <v>#N/A</v>
      </c>
      <c r="N6367" s="260">
        <f>IFERROR(VLOOKUP(A6367,'CIF wise new Deposit'!$A:$J,10,0),0)</f>
        <v>0</v>
      </c>
      <c r="O6367" s="261" t="str">
        <f>IFERROR(VLOOKUP(L6367,CodEmployee!$A:$P,16,0),"N/A")</f>
        <v>N/A</v>
      </c>
      <c r="P6367" s="261" t="str">
        <f>IFERROR(VLOOKUP(L6367,CodEmployee!$A:$D,4,0),"N/A")</f>
        <v>N/A</v>
      </c>
      <c r="Q6367" s="262">
        <f>IFERROR(IF(MATCH($A6367,DOMAIN!$AC:$AC,0)&gt;0,1,0),0)</f>
        <v>0</v>
      </c>
      <c r="R6367" s="264">
        <f>IFERROR(IF(AND($O6367="Contractual",$Q6367=0),VLOOKUP($K6367,FDR!$A$3:$K$11,MATCH($N6367,FDR!$A$3:$K$3,1),1)+MAX($K6367-200000000,0)*0.03%,0),0)</f>
        <v>0</v>
      </c>
      <c r="S6367" s="264">
        <f>IFERROR(IF(AND($O6367&lt;&gt;"Contractual",$Q6367=0),VLOOKUP($K6367,FDR!$A$17:$K$24,MATCH($N6367,FDR!$A$16:$K$16,1),1)+MAX($K6367-200000000,0)*0.02%,0),0)</f>
        <v>0</v>
      </c>
      <c r="T6367" s="263">
        <f t="shared" si="785"/>
        <v>0</v>
      </c>
      <c r="U6367" s="212">
        <f>SUMIFS(Portfolio!$AA:$AA,Portfolio!$U:$U,'New Deposit Commission'!A6367)</f>
        <v>0</v>
      </c>
      <c r="V6367" s="212">
        <f t="shared" si="779"/>
        <v>0</v>
      </c>
      <c r="W6367" s="259" t="str">
        <f>VLOOKUP(A6367,Portfolio!$U:$AB,8,0)</f>
        <v>A4036</v>
      </c>
      <c r="X6367" s="162">
        <f>SUMIFS(Portfolio!$AK:$AK,Portfolio!$AE:$AE,'New Deposit Commission'!A6367)</f>
        <v>0</v>
      </c>
      <c r="Y6367" s="258">
        <f>SUMIFS('DATA(Matured Encash)'!$N:$N,'DATA(Matured Encash)'!$A:$A,A6367)</f>
        <v>0</v>
      </c>
      <c r="Z6367" s="212">
        <f t="shared" si="780"/>
        <v>0</v>
      </c>
      <c r="AA6367" s="162">
        <f t="shared" si="781"/>
        <v>0</v>
      </c>
    </row>
    <row r="6368" spans="1:27" x14ac:dyDescent="0.25">
      <c r="A6368" s="256" t="s">
        <v>34721</v>
      </c>
      <c r="B6368" s="257" t="str">
        <f>IFERROR(IFERROR(IFERROR(IFERROR(VLOOKUP(A6368,Portfolio!$A:$D,4,0),VLOOKUP(A6368,Portfolio!$K:$N,4,0)),VLOOKUP(A6368,Portfolio!$U:$X,4,0)),VLOOKUP(A6368,Portfolio!$AE:$AH,4,0)),VLOOKUP(A6368,Portfolio!$AO:$AR,4,0))</f>
        <v>MD. MAMUN</v>
      </c>
      <c r="C6368" s="212">
        <f>SUMIFS(Portfolio!$F:$F,Portfolio!$A:$A,'New Deposit Commission'!A6368)</f>
        <v>1262.3399999999999</v>
      </c>
      <c r="D6368" s="212">
        <f>SUMIFS(Portfolio!$P:$P,Portfolio!$K:$K,'New Deposit Commission'!A6368)</f>
        <v>1262.3399999999999</v>
      </c>
      <c r="E6368" s="212">
        <f>SUMIFS(Portfolio!$Z:$Z,Portfolio!$U:$U,'New Deposit Commission'!A6368)</f>
        <v>1262.3399999999999</v>
      </c>
      <c r="F6368" s="212">
        <f>SUMIFS(Portfolio!$AJ:$AJ,Portfolio!$AE:$AE,'New Deposit Commission'!A6368)</f>
        <v>1262.3399999999999</v>
      </c>
      <c r="G6368" s="258">
        <f t="shared" si="782"/>
        <v>1262.3399999999999</v>
      </c>
      <c r="H6368" s="212">
        <f>SUMIFS(Portfolio!$AT:$AT,Portfolio!$AO:$AO,'New Deposit Commission'!A6368)</f>
        <v>1262.3399999999999</v>
      </c>
      <c r="I6368" s="258">
        <f t="shared" si="783"/>
        <v>0</v>
      </c>
      <c r="J6368" s="212">
        <f>SUMIFS('CIF wise new Deposit'!$I:$I,'CIF wise new Deposit'!$A:$A,'New Deposit Commission'!A6368)</f>
        <v>0</v>
      </c>
      <c r="K6368" s="258">
        <f t="shared" si="784"/>
        <v>0</v>
      </c>
      <c r="L6368" s="259" t="e">
        <f>VLOOKUP(A6368,'CIF wise new Deposit'!$A:$G,7,0)</f>
        <v>#N/A</v>
      </c>
      <c r="M6368" s="257" t="e">
        <f>VLOOKUP(L6368,CodEmployee!$A:$B,2,0)</f>
        <v>#N/A</v>
      </c>
      <c r="N6368" s="260">
        <f>IFERROR(VLOOKUP(A6368,'CIF wise new Deposit'!$A:$J,10,0),0)</f>
        <v>0</v>
      </c>
      <c r="O6368" s="261" t="str">
        <f>IFERROR(VLOOKUP(L6368,CodEmployee!$A:$P,16,0),"N/A")</f>
        <v>N/A</v>
      </c>
      <c r="P6368" s="261" t="str">
        <f>IFERROR(VLOOKUP(L6368,CodEmployee!$A:$D,4,0),"N/A")</f>
        <v>N/A</v>
      </c>
      <c r="Q6368" s="262">
        <f>IFERROR(IF(MATCH($A6368,DOMAIN!$AC:$AC,0)&gt;0,1,0),0)</f>
        <v>0</v>
      </c>
      <c r="R6368" s="264">
        <f>IFERROR(IF(AND($O6368="Contractual",$Q6368=0),VLOOKUP($K6368,FDR!$A$3:$K$11,MATCH($N6368,FDR!$A$3:$K$3,1),1)+MAX($K6368-200000000,0)*0.03%,0),0)</f>
        <v>0</v>
      </c>
      <c r="S6368" s="264">
        <f>IFERROR(IF(AND($O6368&lt;&gt;"Contractual",$Q6368=0),VLOOKUP($K6368,FDR!$A$17:$K$24,MATCH($N6368,FDR!$A$16:$K$16,1),1)+MAX($K6368-200000000,0)*0.02%,0),0)</f>
        <v>0</v>
      </c>
      <c r="T6368" s="263">
        <f t="shared" si="785"/>
        <v>0</v>
      </c>
      <c r="U6368" s="212">
        <f>SUMIFS(Portfolio!$AA:$AA,Portfolio!$U:$U,'New Deposit Commission'!A6368)</f>
        <v>0</v>
      </c>
      <c r="V6368" s="212">
        <f t="shared" si="779"/>
        <v>0</v>
      </c>
      <c r="W6368" s="259" t="str">
        <f>VLOOKUP(A6368,Portfolio!$U:$AB,8,0)</f>
        <v>A3909</v>
      </c>
      <c r="X6368" s="162">
        <f>SUMIFS(Portfolio!$AK:$AK,Portfolio!$AE:$AE,'New Deposit Commission'!A6368)</f>
        <v>0</v>
      </c>
      <c r="Y6368" s="258">
        <f>SUMIFS('DATA(Matured Encash)'!$N:$N,'DATA(Matured Encash)'!$A:$A,A6368)</f>
        <v>0</v>
      </c>
      <c r="Z6368" s="212">
        <f t="shared" si="780"/>
        <v>0</v>
      </c>
      <c r="AA6368" s="162">
        <f t="shared" si="781"/>
        <v>0</v>
      </c>
    </row>
    <row r="6369" spans="1:27" x14ac:dyDescent="0.25">
      <c r="A6369" s="256" t="s">
        <v>34776</v>
      </c>
      <c r="B6369" s="257" t="str">
        <f>IFERROR(IFERROR(IFERROR(IFERROR(VLOOKUP(A6369,Portfolio!$A:$D,4,0),VLOOKUP(A6369,Portfolio!$K:$N,4,0)),VLOOKUP(A6369,Portfolio!$U:$X,4,0)),VLOOKUP(A6369,Portfolio!$AE:$AH,4,0)),VLOOKUP(A6369,Portfolio!$AO:$AR,4,0))</f>
        <v>NAYMA SULTANA</v>
      </c>
      <c r="C6369" s="212">
        <f>SUMIFS(Portfolio!$F:$F,Portfolio!$A:$A,'New Deposit Commission'!A6369)</f>
        <v>3000</v>
      </c>
      <c r="D6369" s="212">
        <f>SUMIFS(Portfolio!$P:$P,Portfolio!$K:$K,'New Deposit Commission'!A6369)</f>
        <v>3000</v>
      </c>
      <c r="E6369" s="212">
        <f>SUMIFS(Portfolio!$Z:$Z,Portfolio!$U:$U,'New Deposit Commission'!A6369)</f>
        <v>3000</v>
      </c>
      <c r="F6369" s="212">
        <f>SUMIFS(Portfolio!$AJ:$AJ,Portfolio!$AE:$AE,'New Deposit Commission'!A6369)</f>
        <v>3000</v>
      </c>
      <c r="G6369" s="258">
        <f t="shared" si="782"/>
        <v>3000</v>
      </c>
      <c r="H6369" s="212">
        <f>SUMIFS(Portfolio!$AT:$AT,Portfolio!$AO:$AO,'New Deposit Commission'!A6369)</f>
        <v>4014.79</v>
      </c>
      <c r="I6369" s="258">
        <f t="shared" si="783"/>
        <v>1014.79</v>
      </c>
      <c r="J6369" s="212">
        <f>SUMIFS('CIF wise new Deposit'!$I:$I,'CIF wise new Deposit'!$A:$A,'New Deposit Commission'!A6369)</f>
        <v>0</v>
      </c>
      <c r="K6369" s="258">
        <f t="shared" si="784"/>
        <v>0</v>
      </c>
      <c r="L6369" s="259" t="e">
        <f>VLOOKUP(A6369,'CIF wise new Deposit'!$A:$G,7,0)</f>
        <v>#N/A</v>
      </c>
      <c r="M6369" s="257" t="e">
        <f>VLOOKUP(L6369,CodEmployee!$A:$B,2,0)</f>
        <v>#N/A</v>
      </c>
      <c r="N6369" s="260">
        <f>IFERROR(VLOOKUP(A6369,'CIF wise new Deposit'!$A:$J,10,0),0)</f>
        <v>0</v>
      </c>
      <c r="O6369" s="261" t="str">
        <f>IFERROR(VLOOKUP(L6369,CodEmployee!$A:$P,16,0),"N/A")</f>
        <v>N/A</v>
      </c>
      <c r="P6369" s="261" t="str">
        <f>IFERROR(VLOOKUP(L6369,CodEmployee!$A:$D,4,0),"N/A")</f>
        <v>N/A</v>
      </c>
      <c r="Q6369" s="262">
        <f>IFERROR(IF(MATCH($A6369,DOMAIN!$AC:$AC,0)&gt;0,1,0),0)</f>
        <v>0</v>
      </c>
      <c r="R6369" s="264">
        <f>IFERROR(IF(AND($O6369="Contractual",$Q6369=0),VLOOKUP($K6369,FDR!$A$3:$K$11,MATCH($N6369,FDR!$A$3:$K$3,1),1)+MAX($K6369-200000000,0)*0.03%,0),0)</f>
        <v>0</v>
      </c>
      <c r="S6369" s="264">
        <f>IFERROR(IF(AND($O6369&lt;&gt;"Contractual",$Q6369=0),VLOOKUP($K6369,FDR!$A$17:$K$24,MATCH($N6369,FDR!$A$16:$K$16,1),1)+MAX($K6369-200000000,0)*0.02%,0),0)</f>
        <v>0</v>
      </c>
      <c r="T6369" s="263">
        <f t="shared" si="785"/>
        <v>0</v>
      </c>
      <c r="U6369" s="212">
        <f>SUMIFS(Portfolio!$AA:$AA,Portfolio!$U:$U,'New Deposit Commission'!A6369)</f>
        <v>0</v>
      </c>
      <c r="V6369" s="212">
        <f t="shared" si="779"/>
        <v>0</v>
      </c>
      <c r="W6369" s="259" t="str">
        <f>VLOOKUP(A6369,Portfolio!$U:$AB,8,0)</f>
        <v>A4035</v>
      </c>
      <c r="X6369" s="162">
        <f>SUMIFS(Portfolio!$AK:$AK,Portfolio!$AE:$AE,'New Deposit Commission'!A6369)</f>
        <v>3000</v>
      </c>
      <c r="Y6369" s="258">
        <f>SUMIFS('DATA(Matured Encash)'!$N:$N,'DATA(Matured Encash)'!$A:$A,A6369)</f>
        <v>0</v>
      </c>
      <c r="Z6369" s="212">
        <f t="shared" si="780"/>
        <v>0</v>
      </c>
      <c r="AA6369" s="162">
        <f t="shared" si="781"/>
        <v>0</v>
      </c>
    </row>
    <row r="6370" spans="1:27" x14ac:dyDescent="0.25">
      <c r="A6370" s="256" t="s">
        <v>37531</v>
      </c>
      <c r="B6370" s="257" t="str">
        <f>IFERROR(IFERROR(IFERROR(IFERROR(VLOOKUP(A6370,Portfolio!$A:$D,4,0),VLOOKUP(A6370,Portfolio!$K:$N,4,0)),VLOOKUP(A6370,Portfolio!$U:$X,4,0)),VLOOKUP(A6370,Portfolio!$AE:$AH,4,0)),VLOOKUP(A6370,Portfolio!$AO:$AR,4,0))</f>
        <v>ASHOK</v>
      </c>
      <c r="C6370" s="212">
        <f>SUMIFS(Portfolio!$F:$F,Portfolio!$A:$A,'New Deposit Commission'!A6370)</f>
        <v>18743.099999999999</v>
      </c>
      <c r="D6370" s="212">
        <f>SUMIFS(Portfolio!$P:$P,Portfolio!$K:$K,'New Deposit Commission'!A6370)</f>
        <v>18743.099999999999</v>
      </c>
      <c r="E6370" s="212">
        <f>SUMIFS(Portfolio!$Z:$Z,Portfolio!$U:$U,'New Deposit Commission'!A6370)</f>
        <v>18743.099999999999</v>
      </c>
      <c r="F6370" s="212">
        <f>SUMIFS(Portfolio!$AJ:$AJ,Portfolio!$AE:$AE,'New Deposit Commission'!A6370)</f>
        <v>18743.099999999999</v>
      </c>
      <c r="G6370" s="258">
        <f t="shared" si="782"/>
        <v>18743.099999999999</v>
      </c>
      <c r="H6370" s="212">
        <f>SUMIFS(Portfolio!$AT:$AT,Portfolio!$AO:$AO,'New Deposit Commission'!A6370)</f>
        <v>18743.099999999999</v>
      </c>
      <c r="I6370" s="258">
        <f t="shared" si="783"/>
        <v>0</v>
      </c>
      <c r="J6370" s="212">
        <f>SUMIFS('CIF wise new Deposit'!$I:$I,'CIF wise new Deposit'!$A:$A,'New Deposit Commission'!A6370)</f>
        <v>0</v>
      </c>
      <c r="K6370" s="258">
        <f t="shared" si="784"/>
        <v>0</v>
      </c>
      <c r="L6370" s="259" t="e">
        <f>VLOOKUP(A6370,'CIF wise new Deposit'!$A:$G,7,0)</f>
        <v>#N/A</v>
      </c>
      <c r="M6370" s="257" t="e">
        <f>VLOOKUP(L6370,CodEmployee!$A:$B,2,0)</f>
        <v>#N/A</v>
      </c>
      <c r="N6370" s="260">
        <f>IFERROR(VLOOKUP(A6370,'CIF wise new Deposit'!$A:$J,10,0),0)</f>
        <v>0</v>
      </c>
      <c r="O6370" s="261" t="str">
        <f>IFERROR(VLOOKUP(L6370,CodEmployee!$A:$P,16,0),"N/A")</f>
        <v>N/A</v>
      </c>
      <c r="P6370" s="261" t="str">
        <f>IFERROR(VLOOKUP(L6370,CodEmployee!$A:$D,4,0),"N/A")</f>
        <v>N/A</v>
      </c>
      <c r="Q6370" s="262">
        <f>IFERROR(IF(MATCH($A6370,DOMAIN!$AC:$AC,0)&gt;0,1,0),0)</f>
        <v>0</v>
      </c>
      <c r="R6370" s="264">
        <f>IFERROR(IF(AND($O6370="Contractual",$Q6370=0),VLOOKUP($K6370,FDR!$A$3:$K$11,MATCH($N6370,FDR!$A$3:$K$3,1),1)+MAX($K6370-200000000,0)*0.03%,0),0)</f>
        <v>0</v>
      </c>
      <c r="S6370" s="264">
        <f>IFERROR(IF(AND($O6370&lt;&gt;"Contractual",$Q6370=0),VLOOKUP($K6370,FDR!$A$17:$K$24,MATCH($N6370,FDR!$A$16:$K$16,1),1)+MAX($K6370-200000000,0)*0.02%,0),0)</f>
        <v>0</v>
      </c>
      <c r="T6370" s="263">
        <f t="shared" si="785"/>
        <v>0</v>
      </c>
      <c r="U6370" s="212">
        <f>SUMIFS(Portfolio!$AA:$AA,Portfolio!$U:$U,'New Deposit Commission'!A6370)</f>
        <v>0</v>
      </c>
      <c r="V6370" s="212">
        <f t="shared" si="779"/>
        <v>0</v>
      </c>
      <c r="W6370" s="259" t="str">
        <f>VLOOKUP(A6370,Portfolio!$U:$AB,8,0)</f>
        <v>A9999</v>
      </c>
      <c r="X6370" s="162">
        <f>SUMIFS(Portfolio!$AK:$AK,Portfolio!$AE:$AE,'New Deposit Commission'!A6370)</f>
        <v>0</v>
      </c>
      <c r="Y6370" s="258">
        <f>SUMIFS('DATA(Matured Encash)'!$N:$N,'DATA(Matured Encash)'!$A:$A,A6370)</f>
        <v>0</v>
      </c>
      <c r="Z6370" s="212">
        <f t="shared" si="780"/>
        <v>0</v>
      </c>
      <c r="AA6370" s="162">
        <f t="shared" si="781"/>
        <v>0</v>
      </c>
    </row>
    <row r="6371" spans="1:27" x14ac:dyDescent="0.25">
      <c r="A6371" s="256" t="s">
        <v>38822</v>
      </c>
      <c r="B6371" s="257" t="str">
        <f>IFERROR(IFERROR(IFERROR(IFERROR(VLOOKUP(A6371,Portfolio!$A:$D,4,0),VLOOKUP(A6371,Portfolio!$K:$N,4,0)),VLOOKUP(A6371,Portfolio!$U:$X,4,0)),VLOOKUP(A6371,Portfolio!$AE:$AH,4,0)),VLOOKUP(A6371,Portfolio!$AO:$AR,4,0))</f>
        <v>MD. ABDUL MANNAN GAGI</v>
      </c>
      <c r="C6371" s="212">
        <f>SUMIFS(Portfolio!$F:$F,Portfolio!$A:$A,'New Deposit Commission'!A6371)</f>
        <v>1081.42</v>
      </c>
      <c r="D6371" s="212">
        <f>SUMIFS(Portfolio!$P:$P,Portfolio!$K:$K,'New Deposit Commission'!A6371)</f>
        <v>1081.42</v>
      </c>
      <c r="E6371" s="212">
        <f>SUMIFS(Portfolio!$Z:$Z,Portfolio!$U:$U,'New Deposit Commission'!A6371)</f>
        <v>1081.42</v>
      </c>
      <c r="F6371" s="212">
        <f>SUMIFS(Portfolio!$AJ:$AJ,Portfolio!$AE:$AE,'New Deposit Commission'!A6371)</f>
        <v>1081.42</v>
      </c>
      <c r="G6371" s="258">
        <f t="shared" si="782"/>
        <v>1081.42</v>
      </c>
      <c r="H6371" s="212">
        <f>SUMIFS(Portfolio!$AT:$AT,Portfolio!$AO:$AO,'New Deposit Commission'!A6371)</f>
        <v>1081.42</v>
      </c>
      <c r="I6371" s="258">
        <f t="shared" si="783"/>
        <v>0</v>
      </c>
      <c r="J6371" s="212">
        <f>SUMIFS('CIF wise new Deposit'!$I:$I,'CIF wise new Deposit'!$A:$A,'New Deposit Commission'!A6371)</f>
        <v>0</v>
      </c>
      <c r="K6371" s="258">
        <f t="shared" si="784"/>
        <v>0</v>
      </c>
      <c r="L6371" s="259" t="e">
        <f>VLOOKUP(A6371,'CIF wise new Deposit'!$A:$G,7,0)</f>
        <v>#N/A</v>
      </c>
      <c r="M6371" s="257" t="e">
        <f>VLOOKUP(L6371,CodEmployee!$A:$B,2,0)</f>
        <v>#N/A</v>
      </c>
      <c r="N6371" s="260">
        <f>IFERROR(VLOOKUP(A6371,'CIF wise new Deposit'!$A:$J,10,0),0)</f>
        <v>0</v>
      </c>
      <c r="O6371" s="261" t="str">
        <f>IFERROR(VLOOKUP(L6371,CodEmployee!$A:$P,16,0),"N/A")</f>
        <v>N/A</v>
      </c>
      <c r="P6371" s="261" t="str">
        <f>IFERROR(VLOOKUP(L6371,CodEmployee!$A:$D,4,0),"N/A")</f>
        <v>N/A</v>
      </c>
      <c r="Q6371" s="262">
        <f>IFERROR(IF(MATCH($A6371,DOMAIN!$AC:$AC,0)&gt;0,1,0),0)</f>
        <v>0</v>
      </c>
      <c r="R6371" s="264">
        <f>IFERROR(IF(AND($O6371="Contractual",$Q6371=0),VLOOKUP($K6371,FDR!$A$3:$K$11,MATCH($N6371,FDR!$A$3:$K$3,1),1)+MAX($K6371-200000000,0)*0.03%,0),0)</f>
        <v>0</v>
      </c>
      <c r="S6371" s="264">
        <f>IFERROR(IF(AND($O6371&lt;&gt;"Contractual",$Q6371=0),VLOOKUP($K6371,FDR!$A$17:$K$24,MATCH($N6371,FDR!$A$16:$K$16,1),1)+MAX($K6371-200000000,0)*0.02%,0),0)</f>
        <v>0</v>
      </c>
      <c r="T6371" s="263">
        <f t="shared" si="785"/>
        <v>0</v>
      </c>
      <c r="U6371" s="212">
        <f>SUMIFS(Portfolio!$AA:$AA,Portfolio!$U:$U,'New Deposit Commission'!A6371)</f>
        <v>0</v>
      </c>
      <c r="V6371" s="212">
        <f t="shared" si="779"/>
        <v>0</v>
      </c>
      <c r="W6371" s="259" t="str">
        <f>VLOOKUP(A6371,Portfolio!$U:$AB,8,0)</f>
        <v>A9999</v>
      </c>
      <c r="X6371" s="162">
        <f>SUMIFS(Portfolio!$AK:$AK,Portfolio!$AE:$AE,'New Deposit Commission'!A6371)</f>
        <v>0</v>
      </c>
      <c r="Y6371" s="258">
        <f>SUMIFS('DATA(Matured Encash)'!$N:$N,'DATA(Matured Encash)'!$A:$A,A6371)</f>
        <v>0</v>
      </c>
      <c r="Z6371" s="212">
        <f t="shared" si="780"/>
        <v>0</v>
      </c>
      <c r="AA6371" s="162">
        <f t="shared" si="781"/>
        <v>0</v>
      </c>
    </row>
    <row r="6372" spans="1:27" x14ac:dyDescent="0.25">
      <c r="A6372" s="256" t="s">
        <v>36453</v>
      </c>
      <c r="B6372" s="257" t="str">
        <f>IFERROR(IFERROR(IFERROR(IFERROR(VLOOKUP(A6372,Portfolio!$A:$D,4,0),VLOOKUP(A6372,Portfolio!$K:$N,4,0)),VLOOKUP(A6372,Portfolio!$U:$X,4,0)),VLOOKUP(A6372,Portfolio!$AE:$AH,4,0)),VLOOKUP(A6372,Portfolio!$AO:$AR,4,0))</f>
        <v>MD. ABDULLAH YOUSUF</v>
      </c>
      <c r="C6372" s="212">
        <f>SUMIFS(Portfolio!$F:$F,Portfolio!$A:$A,'New Deposit Commission'!A6372)</f>
        <v>7083.29</v>
      </c>
      <c r="D6372" s="212">
        <f>SUMIFS(Portfolio!$P:$P,Portfolio!$K:$K,'New Deposit Commission'!A6372)</f>
        <v>7083.29</v>
      </c>
      <c r="E6372" s="212">
        <f>SUMIFS(Portfolio!$Z:$Z,Portfolio!$U:$U,'New Deposit Commission'!A6372)</f>
        <v>7083.29</v>
      </c>
      <c r="F6372" s="212">
        <f>SUMIFS(Portfolio!$AJ:$AJ,Portfolio!$AE:$AE,'New Deposit Commission'!A6372)</f>
        <v>7083.29</v>
      </c>
      <c r="G6372" s="258">
        <f t="shared" si="782"/>
        <v>7083.29</v>
      </c>
      <c r="H6372" s="212">
        <f>SUMIFS(Portfolio!$AT:$AT,Portfolio!$AO:$AO,'New Deposit Commission'!A6372)</f>
        <v>7083.29</v>
      </c>
      <c r="I6372" s="258">
        <f t="shared" si="783"/>
        <v>0</v>
      </c>
      <c r="J6372" s="212">
        <f>SUMIFS('CIF wise new Deposit'!$I:$I,'CIF wise new Deposit'!$A:$A,'New Deposit Commission'!A6372)</f>
        <v>0</v>
      </c>
      <c r="K6372" s="258">
        <f t="shared" si="784"/>
        <v>0</v>
      </c>
      <c r="L6372" s="259" t="e">
        <f>VLOOKUP(A6372,'CIF wise new Deposit'!$A:$G,7,0)</f>
        <v>#N/A</v>
      </c>
      <c r="M6372" s="257" t="e">
        <f>VLOOKUP(L6372,CodEmployee!$A:$B,2,0)</f>
        <v>#N/A</v>
      </c>
      <c r="N6372" s="260">
        <f>IFERROR(VLOOKUP(A6372,'CIF wise new Deposit'!$A:$J,10,0),0)</f>
        <v>0</v>
      </c>
      <c r="O6372" s="261" t="str">
        <f>IFERROR(VLOOKUP(L6372,CodEmployee!$A:$P,16,0),"N/A")</f>
        <v>N/A</v>
      </c>
      <c r="P6372" s="261" t="str">
        <f>IFERROR(VLOOKUP(L6372,CodEmployee!$A:$D,4,0),"N/A")</f>
        <v>N/A</v>
      </c>
      <c r="Q6372" s="262">
        <f>IFERROR(IF(MATCH($A6372,DOMAIN!$AC:$AC,0)&gt;0,1,0),0)</f>
        <v>0</v>
      </c>
      <c r="R6372" s="264">
        <f>IFERROR(IF(AND($O6372="Contractual",$Q6372=0),VLOOKUP($K6372,FDR!$A$3:$K$11,MATCH($N6372,FDR!$A$3:$K$3,1),1)+MAX($K6372-200000000,0)*0.03%,0),0)</f>
        <v>0</v>
      </c>
      <c r="S6372" s="264">
        <f>IFERROR(IF(AND($O6372&lt;&gt;"Contractual",$Q6372=0),VLOOKUP($K6372,FDR!$A$17:$K$24,MATCH($N6372,FDR!$A$16:$K$16,1),1)+MAX($K6372-200000000,0)*0.02%,0),0)</f>
        <v>0</v>
      </c>
      <c r="T6372" s="263">
        <f t="shared" si="785"/>
        <v>0</v>
      </c>
      <c r="U6372" s="212">
        <f>SUMIFS(Portfolio!$AA:$AA,Portfolio!$U:$U,'New Deposit Commission'!A6372)</f>
        <v>0</v>
      </c>
      <c r="V6372" s="212">
        <f t="shared" si="779"/>
        <v>0</v>
      </c>
      <c r="W6372" s="259" t="str">
        <f>VLOOKUP(A6372,Portfolio!$U:$AB,8,0)</f>
        <v>A3804</v>
      </c>
      <c r="X6372" s="162">
        <f>SUMIFS(Portfolio!$AK:$AK,Portfolio!$AE:$AE,'New Deposit Commission'!A6372)</f>
        <v>0</v>
      </c>
      <c r="Y6372" s="258">
        <f>SUMIFS('DATA(Matured Encash)'!$N:$N,'DATA(Matured Encash)'!$A:$A,A6372)</f>
        <v>0</v>
      </c>
      <c r="Z6372" s="212">
        <f t="shared" si="780"/>
        <v>0</v>
      </c>
      <c r="AA6372" s="162">
        <f t="shared" si="781"/>
        <v>0</v>
      </c>
    </row>
    <row r="6373" spans="1:27" x14ac:dyDescent="0.25">
      <c r="A6373" s="256" t="s">
        <v>36474</v>
      </c>
      <c r="B6373" s="257" t="str">
        <f>IFERROR(IFERROR(IFERROR(IFERROR(VLOOKUP(A6373,Portfolio!$A:$D,4,0),VLOOKUP(A6373,Portfolio!$K:$N,4,0)),VLOOKUP(A6373,Portfolio!$U:$X,4,0)),VLOOKUP(A6373,Portfolio!$AE:$AH,4,0)),VLOOKUP(A6373,Portfolio!$AO:$AR,4,0))</f>
        <v>SAIFUR RAHMAN OAJOR</v>
      </c>
      <c r="C6373" s="212">
        <f>SUMIFS(Portfolio!$F:$F,Portfolio!$A:$A,'New Deposit Commission'!A6373)</f>
        <v>28229.64</v>
      </c>
      <c r="D6373" s="212">
        <f>SUMIFS(Portfolio!$P:$P,Portfolio!$K:$K,'New Deposit Commission'!A6373)</f>
        <v>28229.64</v>
      </c>
      <c r="E6373" s="212">
        <f>SUMIFS(Portfolio!$Z:$Z,Portfolio!$U:$U,'New Deposit Commission'!A6373)</f>
        <v>28229.64</v>
      </c>
      <c r="F6373" s="212">
        <f>SUMIFS(Portfolio!$AJ:$AJ,Portfolio!$AE:$AE,'New Deposit Commission'!A6373)</f>
        <v>28229.64</v>
      </c>
      <c r="G6373" s="258">
        <f t="shared" si="782"/>
        <v>28229.64</v>
      </c>
      <c r="H6373" s="212">
        <f>SUMIFS(Portfolio!$AT:$AT,Portfolio!$AO:$AO,'New Deposit Commission'!A6373)</f>
        <v>28229.64</v>
      </c>
      <c r="I6373" s="258">
        <f t="shared" si="783"/>
        <v>0</v>
      </c>
      <c r="J6373" s="212">
        <f>SUMIFS('CIF wise new Deposit'!$I:$I,'CIF wise new Deposit'!$A:$A,'New Deposit Commission'!A6373)</f>
        <v>0</v>
      </c>
      <c r="K6373" s="258">
        <f t="shared" si="784"/>
        <v>0</v>
      </c>
      <c r="L6373" s="259" t="e">
        <f>VLOOKUP(A6373,'CIF wise new Deposit'!$A:$G,7,0)</f>
        <v>#N/A</v>
      </c>
      <c r="M6373" s="257" t="e">
        <f>VLOOKUP(L6373,CodEmployee!$A:$B,2,0)</f>
        <v>#N/A</v>
      </c>
      <c r="N6373" s="260">
        <f>IFERROR(VLOOKUP(A6373,'CIF wise new Deposit'!$A:$J,10,0),0)</f>
        <v>0</v>
      </c>
      <c r="O6373" s="261" t="str">
        <f>IFERROR(VLOOKUP(L6373,CodEmployee!$A:$P,16,0),"N/A")</f>
        <v>N/A</v>
      </c>
      <c r="P6373" s="261" t="str">
        <f>IFERROR(VLOOKUP(L6373,CodEmployee!$A:$D,4,0),"N/A")</f>
        <v>N/A</v>
      </c>
      <c r="Q6373" s="262">
        <f>IFERROR(IF(MATCH($A6373,DOMAIN!$AC:$AC,0)&gt;0,1,0),0)</f>
        <v>0</v>
      </c>
      <c r="R6373" s="264">
        <f>IFERROR(IF(AND($O6373="Contractual",$Q6373=0),VLOOKUP($K6373,FDR!$A$3:$K$11,MATCH($N6373,FDR!$A$3:$K$3,1),1)+MAX($K6373-200000000,0)*0.03%,0),0)</f>
        <v>0</v>
      </c>
      <c r="S6373" s="264">
        <f>IFERROR(IF(AND($O6373&lt;&gt;"Contractual",$Q6373=0),VLOOKUP($K6373,FDR!$A$17:$K$24,MATCH($N6373,FDR!$A$16:$K$16,1),1)+MAX($K6373-200000000,0)*0.02%,0),0)</f>
        <v>0</v>
      </c>
      <c r="T6373" s="263">
        <f t="shared" si="785"/>
        <v>0</v>
      </c>
      <c r="U6373" s="212">
        <f>SUMIFS(Portfolio!$AA:$AA,Portfolio!$U:$U,'New Deposit Commission'!A6373)</f>
        <v>0</v>
      </c>
      <c r="V6373" s="212">
        <f t="shared" si="779"/>
        <v>0</v>
      </c>
      <c r="W6373" s="259" t="str">
        <f>VLOOKUP(A6373,Portfolio!$U:$AB,8,0)</f>
        <v>A3804</v>
      </c>
      <c r="X6373" s="162">
        <f>SUMIFS(Portfolio!$AK:$AK,Portfolio!$AE:$AE,'New Deposit Commission'!A6373)</f>
        <v>0</v>
      </c>
      <c r="Y6373" s="258">
        <f>SUMIFS('DATA(Matured Encash)'!$N:$N,'DATA(Matured Encash)'!$A:$A,A6373)</f>
        <v>0</v>
      </c>
      <c r="Z6373" s="212">
        <f t="shared" si="780"/>
        <v>0</v>
      </c>
      <c r="AA6373" s="162">
        <f t="shared" si="781"/>
        <v>0</v>
      </c>
    </row>
    <row r="6374" spans="1:27" x14ac:dyDescent="0.25">
      <c r="A6374" s="256" t="s">
        <v>39642</v>
      </c>
      <c r="B6374" s="257" t="str">
        <f>IFERROR(IFERROR(IFERROR(IFERROR(VLOOKUP(A6374,Portfolio!$A:$D,4,0),VLOOKUP(A6374,Portfolio!$K:$N,4,0)),VLOOKUP(A6374,Portfolio!$U:$X,4,0)),VLOOKUP(A6374,Portfolio!$AE:$AH,4,0)),VLOOKUP(A6374,Portfolio!$AO:$AR,4,0))</f>
        <v>MUKTADIR RAHMAN</v>
      </c>
      <c r="C6374" s="212">
        <f>SUMIFS(Portfolio!$F:$F,Portfolio!$A:$A,'New Deposit Commission'!A6374)</f>
        <v>4898.17</v>
      </c>
      <c r="D6374" s="212">
        <f>SUMIFS(Portfolio!$P:$P,Portfolio!$K:$K,'New Deposit Commission'!A6374)</f>
        <v>4898.17</v>
      </c>
      <c r="E6374" s="212">
        <f>SUMIFS(Portfolio!$Z:$Z,Portfolio!$U:$U,'New Deposit Commission'!A6374)</f>
        <v>4898.17</v>
      </c>
      <c r="F6374" s="212">
        <f>SUMIFS(Portfolio!$AJ:$AJ,Portfolio!$AE:$AE,'New Deposit Commission'!A6374)</f>
        <v>4898.17</v>
      </c>
      <c r="G6374" s="258">
        <f t="shared" si="782"/>
        <v>4898.17</v>
      </c>
      <c r="H6374" s="212">
        <f>SUMIFS(Portfolio!$AT:$AT,Portfolio!$AO:$AO,'New Deposit Commission'!A6374)</f>
        <v>4898.17</v>
      </c>
      <c r="I6374" s="258">
        <f t="shared" si="783"/>
        <v>0</v>
      </c>
      <c r="J6374" s="212">
        <f>SUMIFS('CIF wise new Deposit'!$I:$I,'CIF wise new Deposit'!$A:$A,'New Deposit Commission'!A6374)</f>
        <v>0</v>
      </c>
      <c r="K6374" s="258">
        <f t="shared" si="784"/>
        <v>0</v>
      </c>
      <c r="L6374" s="259" t="e">
        <f>VLOOKUP(A6374,'CIF wise new Deposit'!$A:$G,7,0)</f>
        <v>#N/A</v>
      </c>
      <c r="M6374" s="257" t="e">
        <f>VLOOKUP(L6374,CodEmployee!$A:$B,2,0)</f>
        <v>#N/A</v>
      </c>
      <c r="N6374" s="260">
        <f>IFERROR(VLOOKUP(A6374,'CIF wise new Deposit'!$A:$J,10,0),0)</f>
        <v>0</v>
      </c>
      <c r="O6374" s="261" t="str">
        <f>IFERROR(VLOOKUP(L6374,CodEmployee!$A:$P,16,0),"N/A")</f>
        <v>N/A</v>
      </c>
      <c r="P6374" s="261" t="str">
        <f>IFERROR(VLOOKUP(L6374,CodEmployee!$A:$D,4,0),"N/A")</f>
        <v>N/A</v>
      </c>
      <c r="Q6374" s="262">
        <f>IFERROR(IF(MATCH($A6374,DOMAIN!$AC:$AC,0)&gt;0,1,0),0)</f>
        <v>0</v>
      </c>
      <c r="R6374" s="264">
        <f>IFERROR(IF(AND($O6374="Contractual",$Q6374=0),VLOOKUP($K6374,FDR!$A$3:$K$11,MATCH($N6374,FDR!$A$3:$K$3,1),1)+MAX($K6374-200000000,0)*0.03%,0),0)</f>
        <v>0</v>
      </c>
      <c r="S6374" s="264">
        <f>IFERROR(IF(AND($O6374&lt;&gt;"Contractual",$Q6374=0),VLOOKUP($K6374,FDR!$A$17:$K$24,MATCH($N6374,FDR!$A$16:$K$16,1),1)+MAX($K6374-200000000,0)*0.02%,0),0)</f>
        <v>0</v>
      </c>
      <c r="T6374" s="263">
        <f t="shared" si="785"/>
        <v>0</v>
      </c>
      <c r="U6374" s="212">
        <f>SUMIFS(Portfolio!$AA:$AA,Portfolio!$U:$U,'New Deposit Commission'!A6374)</f>
        <v>0</v>
      </c>
      <c r="V6374" s="212">
        <f t="shared" si="779"/>
        <v>0</v>
      </c>
      <c r="W6374" s="259" t="str">
        <f>VLOOKUP(A6374,Portfolio!$U:$AB,8,0)</f>
        <v>A9999</v>
      </c>
      <c r="X6374" s="162">
        <f>SUMIFS(Portfolio!$AK:$AK,Portfolio!$AE:$AE,'New Deposit Commission'!A6374)</f>
        <v>0</v>
      </c>
      <c r="Y6374" s="258">
        <f>SUMIFS('DATA(Matured Encash)'!$N:$N,'DATA(Matured Encash)'!$A:$A,A6374)</f>
        <v>0</v>
      </c>
      <c r="Z6374" s="212">
        <f t="shared" si="780"/>
        <v>0</v>
      </c>
      <c r="AA6374" s="162">
        <f t="shared" si="781"/>
        <v>0</v>
      </c>
    </row>
    <row r="6375" spans="1:27" x14ac:dyDescent="0.25">
      <c r="A6375" s="256" t="s">
        <v>36098</v>
      </c>
      <c r="B6375" s="257" t="str">
        <f>IFERROR(IFERROR(IFERROR(IFERROR(VLOOKUP(A6375,Portfolio!$A:$D,4,0),VLOOKUP(A6375,Portfolio!$K:$N,4,0)),VLOOKUP(A6375,Portfolio!$U:$X,4,0)),VLOOKUP(A6375,Portfolio!$AE:$AH,4,0)),VLOOKUP(A6375,Portfolio!$AO:$AR,4,0))</f>
        <v>MD. MAKSUDUR RAHMAN</v>
      </c>
      <c r="C6375" s="212">
        <f>SUMIFS(Portfolio!$F:$F,Portfolio!$A:$A,'New Deposit Commission'!A6375)</f>
        <v>2414.39</v>
      </c>
      <c r="D6375" s="212">
        <f>SUMIFS(Portfolio!$P:$P,Portfolio!$K:$K,'New Deposit Commission'!A6375)</f>
        <v>2414.39</v>
      </c>
      <c r="E6375" s="212">
        <f>SUMIFS(Portfolio!$Z:$Z,Portfolio!$U:$U,'New Deposit Commission'!A6375)</f>
        <v>2414.39</v>
      </c>
      <c r="F6375" s="212">
        <f>SUMIFS(Portfolio!$AJ:$AJ,Portfolio!$AE:$AE,'New Deposit Commission'!A6375)</f>
        <v>2414.39</v>
      </c>
      <c r="G6375" s="258">
        <f t="shared" si="782"/>
        <v>2414.39</v>
      </c>
      <c r="H6375" s="212">
        <f>SUMIFS(Portfolio!$AT:$AT,Portfolio!$AO:$AO,'New Deposit Commission'!A6375)</f>
        <v>2414.39</v>
      </c>
      <c r="I6375" s="258">
        <f t="shared" si="783"/>
        <v>0</v>
      </c>
      <c r="J6375" s="212">
        <f>SUMIFS('CIF wise new Deposit'!$I:$I,'CIF wise new Deposit'!$A:$A,'New Deposit Commission'!A6375)</f>
        <v>0</v>
      </c>
      <c r="K6375" s="258">
        <f t="shared" si="784"/>
        <v>0</v>
      </c>
      <c r="L6375" s="259" t="e">
        <f>VLOOKUP(A6375,'CIF wise new Deposit'!$A:$G,7,0)</f>
        <v>#N/A</v>
      </c>
      <c r="M6375" s="257" t="e">
        <f>VLOOKUP(L6375,CodEmployee!$A:$B,2,0)</f>
        <v>#N/A</v>
      </c>
      <c r="N6375" s="260">
        <f>IFERROR(VLOOKUP(A6375,'CIF wise new Deposit'!$A:$J,10,0),0)</f>
        <v>0</v>
      </c>
      <c r="O6375" s="261" t="str">
        <f>IFERROR(VLOOKUP(L6375,CodEmployee!$A:$P,16,0),"N/A")</f>
        <v>N/A</v>
      </c>
      <c r="P6375" s="261" t="str">
        <f>IFERROR(VLOOKUP(L6375,CodEmployee!$A:$D,4,0),"N/A")</f>
        <v>N/A</v>
      </c>
      <c r="Q6375" s="262">
        <f>IFERROR(IF(MATCH($A6375,DOMAIN!$AC:$AC,0)&gt;0,1,0),0)</f>
        <v>0</v>
      </c>
      <c r="R6375" s="264">
        <f>IFERROR(IF(AND($O6375="Contractual",$Q6375=0),VLOOKUP($K6375,FDR!$A$3:$K$11,MATCH($N6375,FDR!$A$3:$K$3,1),1)+MAX($K6375-200000000,0)*0.03%,0),0)</f>
        <v>0</v>
      </c>
      <c r="S6375" s="264">
        <f>IFERROR(IF(AND($O6375&lt;&gt;"Contractual",$Q6375=0),VLOOKUP($K6375,FDR!$A$17:$K$24,MATCH($N6375,FDR!$A$16:$K$16,1),1)+MAX($K6375-200000000,0)*0.02%,0),0)</f>
        <v>0</v>
      </c>
      <c r="T6375" s="263">
        <f t="shared" si="785"/>
        <v>0</v>
      </c>
      <c r="U6375" s="212">
        <f>SUMIFS(Portfolio!$AA:$AA,Portfolio!$U:$U,'New Deposit Commission'!A6375)</f>
        <v>0</v>
      </c>
      <c r="V6375" s="212">
        <f t="shared" si="779"/>
        <v>0</v>
      </c>
      <c r="W6375" s="259" t="str">
        <f>VLOOKUP(A6375,Portfolio!$U:$AB,8,0)</f>
        <v>A3483</v>
      </c>
      <c r="X6375" s="162">
        <f>SUMIFS(Portfolio!$AK:$AK,Portfolio!$AE:$AE,'New Deposit Commission'!A6375)</f>
        <v>0</v>
      </c>
      <c r="Y6375" s="258">
        <f>SUMIFS('DATA(Matured Encash)'!$N:$N,'DATA(Matured Encash)'!$A:$A,A6375)</f>
        <v>0</v>
      </c>
      <c r="Z6375" s="212">
        <f t="shared" si="780"/>
        <v>0</v>
      </c>
      <c r="AA6375" s="162">
        <f t="shared" si="781"/>
        <v>0</v>
      </c>
    </row>
    <row r="6376" spans="1:27" x14ac:dyDescent="0.25">
      <c r="A6376" s="256" t="s">
        <v>35789</v>
      </c>
      <c r="B6376" s="257" t="str">
        <f>IFERROR(IFERROR(IFERROR(IFERROR(VLOOKUP(A6376,Portfolio!$A:$D,4,0),VLOOKUP(A6376,Portfolio!$K:$N,4,0)),VLOOKUP(A6376,Portfolio!$U:$X,4,0)),VLOOKUP(A6376,Portfolio!$AE:$AH,4,0)),VLOOKUP(A6376,Portfolio!$AO:$AR,4,0))</f>
        <v>MST. MORIYOM AKTER (HIRA)</v>
      </c>
      <c r="C6376" s="212">
        <f>SUMIFS(Portfolio!$F:$F,Portfolio!$A:$A,'New Deposit Commission'!A6376)</f>
        <v>1521.91</v>
      </c>
      <c r="D6376" s="212">
        <f>SUMIFS(Portfolio!$P:$P,Portfolio!$K:$K,'New Deposit Commission'!A6376)</f>
        <v>1521.91</v>
      </c>
      <c r="E6376" s="212">
        <f>SUMIFS(Portfolio!$Z:$Z,Portfolio!$U:$U,'New Deposit Commission'!A6376)</f>
        <v>1521.91</v>
      </c>
      <c r="F6376" s="212">
        <f>SUMIFS(Portfolio!$AJ:$AJ,Portfolio!$AE:$AE,'New Deposit Commission'!A6376)</f>
        <v>1521.91</v>
      </c>
      <c r="G6376" s="258">
        <f t="shared" si="782"/>
        <v>1521.91</v>
      </c>
      <c r="H6376" s="212">
        <f>SUMIFS(Portfolio!$AT:$AT,Portfolio!$AO:$AO,'New Deposit Commission'!A6376)</f>
        <v>1521.91</v>
      </c>
      <c r="I6376" s="258">
        <f t="shared" si="783"/>
        <v>0</v>
      </c>
      <c r="J6376" s="212">
        <f>SUMIFS('CIF wise new Deposit'!$I:$I,'CIF wise new Deposit'!$A:$A,'New Deposit Commission'!A6376)</f>
        <v>0</v>
      </c>
      <c r="K6376" s="258">
        <f t="shared" si="784"/>
        <v>0</v>
      </c>
      <c r="L6376" s="259" t="e">
        <f>VLOOKUP(A6376,'CIF wise new Deposit'!$A:$G,7,0)</f>
        <v>#N/A</v>
      </c>
      <c r="M6376" s="257" t="e">
        <f>VLOOKUP(L6376,CodEmployee!$A:$B,2,0)</f>
        <v>#N/A</v>
      </c>
      <c r="N6376" s="260">
        <f>IFERROR(VLOOKUP(A6376,'CIF wise new Deposit'!$A:$J,10,0),0)</f>
        <v>0</v>
      </c>
      <c r="O6376" s="261" t="str">
        <f>IFERROR(VLOOKUP(L6376,CodEmployee!$A:$P,16,0),"N/A")</f>
        <v>N/A</v>
      </c>
      <c r="P6376" s="261" t="str">
        <f>IFERROR(VLOOKUP(L6376,CodEmployee!$A:$D,4,0),"N/A")</f>
        <v>N/A</v>
      </c>
      <c r="Q6376" s="262">
        <f>IFERROR(IF(MATCH($A6376,DOMAIN!$AC:$AC,0)&gt;0,1,0),0)</f>
        <v>0</v>
      </c>
      <c r="R6376" s="264">
        <f>IFERROR(IF(AND($O6376="Contractual",$Q6376=0),VLOOKUP($K6376,FDR!$A$3:$K$11,MATCH($N6376,FDR!$A$3:$K$3,1),1)+MAX($K6376-200000000,0)*0.03%,0),0)</f>
        <v>0</v>
      </c>
      <c r="S6376" s="264">
        <f>IFERROR(IF(AND($O6376&lt;&gt;"Contractual",$Q6376=0),VLOOKUP($K6376,FDR!$A$17:$K$24,MATCH($N6376,FDR!$A$16:$K$16,1),1)+MAX($K6376-200000000,0)*0.02%,0),0)</f>
        <v>0</v>
      </c>
      <c r="T6376" s="263">
        <f t="shared" si="785"/>
        <v>0</v>
      </c>
      <c r="U6376" s="212">
        <f>SUMIFS(Portfolio!$AA:$AA,Portfolio!$U:$U,'New Deposit Commission'!A6376)</f>
        <v>0</v>
      </c>
      <c r="V6376" s="212">
        <f t="shared" si="779"/>
        <v>0</v>
      </c>
      <c r="W6376" s="259" t="str">
        <f>VLOOKUP(A6376,Portfolio!$U:$AB,8,0)</f>
        <v>A3631</v>
      </c>
      <c r="X6376" s="162">
        <f>SUMIFS(Portfolio!$AK:$AK,Portfolio!$AE:$AE,'New Deposit Commission'!A6376)</f>
        <v>0</v>
      </c>
      <c r="Y6376" s="258">
        <f>SUMIFS('DATA(Matured Encash)'!$N:$N,'DATA(Matured Encash)'!$A:$A,A6376)</f>
        <v>0</v>
      </c>
      <c r="Z6376" s="212">
        <f t="shared" si="780"/>
        <v>0</v>
      </c>
      <c r="AA6376" s="162">
        <f t="shared" si="781"/>
        <v>0</v>
      </c>
    </row>
    <row r="6377" spans="1:27" x14ac:dyDescent="0.25">
      <c r="A6377" s="256" t="s">
        <v>36122</v>
      </c>
      <c r="B6377" s="257" t="str">
        <f>IFERROR(IFERROR(IFERROR(IFERROR(VLOOKUP(A6377,Portfolio!$A:$D,4,0),VLOOKUP(A6377,Portfolio!$K:$N,4,0)),VLOOKUP(A6377,Portfolio!$U:$X,4,0)),VLOOKUP(A6377,Portfolio!$AE:$AH,4,0)),VLOOKUP(A6377,Portfolio!$AO:$AR,4,0))</f>
        <v>MUHAMMAD KHALILUR RAHMAN</v>
      </c>
      <c r="C6377" s="212">
        <f>SUMIFS(Portfolio!$F:$F,Portfolio!$A:$A,'New Deposit Commission'!A6377)</f>
        <v>1214.68</v>
      </c>
      <c r="D6377" s="212">
        <f>SUMIFS(Portfolio!$P:$P,Portfolio!$K:$K,'New Deposit Commission'!A6377)</f>
        <v>1214.68</v>
      </c>
      <c r="E6377" s="212">
        <f>SUMIFS(Portfolio!$Z:$Z,Portfolio!$U:$U,'New Deposit Commission'!A6377)</f>
        <v>1214.68</v>
      </c>
      <c r="F6377" s="212">
        <f>SUMIFS(Portfolio!$AJ:$AJ,Portfolio!$AE:$AE,'New Deposit Commission'!A6377)</f>
        <v>1214.68</v>
      </c>
      <c r="G6377" s="258">
        <f t="shared" si="782"/>
        <v>1214.68</v>
      </c>
      <c r="H6377" s="212">
        <f>SUMIFS(Portfolio!$AT:$AT,Portfolio!$AO:$AO,'New Deposit Commission'!A6377)</f>
        <v>1214.68</v>
      </c>
      <c r="I6377" s="258">
        <f t="shared" si="783"/>
        <v>0</v>
      </c>
      <c r="J6377" s="212">
        <f>SUMIFS('CIF wise new Deposit'!$I:$I,'CIF wise new Deposit'!$A:$A,'New Deposit Commission'!A6377)</f>
        <v>0</v>
      </c>
      <c r="K6377" s="258">
        <f t="shared" si="784"/>
        <v>0</v>
      </c>
      <c r="L6377" s="259" t="e">
        <f>VLOOKUP(A6377,'CIF wise new Deposit'!$A:$G,7,0)</f>
        <v>#N/A</v>
      </c>
      <c r="M6377" s="257" t="e">
        <f>VLOOKUP(L6377,CodEmployee!$A:$B,2,0)</f>
        <v>#N/A</v>
      </c>
      <c r="N6377" s="260">
        <f>IFERROR(VLOOKUP(A6377,'CIF wise new Deposit'!$A:$J,10,0),0)</f>
        <v>0</v>
      </c>
      <c r="O6377" s="261" t="str">
        <f>IFERROR(VLOOKUP(L6377,CodEmployee!$A:$P,16,0),"N/A")</f>
        <v>N/A</v>
      </c>
      <c r="P6377" s="261" t="str">
        <f>IFERROR(VLOOKUP(L6377,CodEmployee!$A:$D,4,0),"N/A")</f>
        <v>N/A</v>
      </c>
      <c r="Q6377" s="262">
        <f>IFERROR(IF(MATCH($A6377,DOMAIN!$AC:$AC,0)&gt;0,1,0),0)</f>
        <v>0</v>
      </c>
      <c r="R6377" s="264">
        <f>IFERROR(IF(AND($O6377="Contractual",$Q6377=0),VLOOKUP($K6377,FDR!$A$3:$K$11,MATCH($N6377,FDR!$A$3:$K$3,1),1)+MAX($K6377-200000000,0)*0.03%,0),0)</f>
        <v>0</v>
      </c>
      <c r="S6377" s="264">
        <f>IFERROR(IF(AND($O6377&lt;&gt;"Contractual",$Q6377=0),VLOOKUP($K6377,FDR!$A$17:$K$24,MATCH($N6377,FDR!$A$16:$K$16,1),1)+MAX($K6377-200000000,0)*0.02%,0),0)</f>
        <v>0</v>
      </c>
      <c r="T6377" s="263">
        <f t="shared" si="785"/>
        <v>0</v>
      </c>
      <c r="U6377" s="212">
        <f>SUMIFS(Portfolio!$AA:$AA,Portfolio!$U:$U,'New Deposit Commission'!A6377)</f>
        <v>0</v>
      </c>
      <c r="V6377" s="212">
        <f t="shared" si="779"/>
        <v>0</v>
      </c>
      <c r="W6377" s="259" t="str">
        <f>VLOOKUP(A6377,Portfolio!$U:$AB,8,0)</f>
        <v>A3936</v>
      </c>
      <c r="X6377" s="162">
        <f>SUMIFS(Portfolio!$AK:$AK,Portfolio!$AE:$AE,'New Deposit Commission'!A6377)</f>
        <v>0</v>
      </c>
      <c r="Y6377" s="258">
        <f>SUMIFS('DATA(Matured Encash)'!$N:$N,'DATA(Matured Encash)'!$A:$A,A6377)</f>
        <v>0</v>
      </c>
      <c r="Z6377" s="212">
        <f t="shared" si="780"/>
        <v>0</v>
      </c>
      <c r="AA6377" s="162">
        <f t="shared" si="781"/>
        <v>0</v>
      </c>
    </row>
    <row r="6378" spans="1:27" x14ac:dyDescent="0.25">
      <c r="A6378" s="256" t="s">
        <v>35906</v>
      </c>
      <c r="B6378" s="257" t="str">
        <f>IFERROR(IFERROR(IFERROR(IFERROR(VLOOKUP(A6378,Portfolio!$A:$D,4,0),VLOOKUP(A6378,Portfolio!$K:$N,4,0)),VLOOKUP(A6378,Portfolio!$U:$X,4,0)),VLOOKUP(A6378,Portfolio!$AE:$AH,4,0)),VLOOKUP(A6378,Portfolio!$AO:$AR,4,0))</f>
        <v>MD. MATIUR RAHMAN</v>
      </c>
      <c r="C6378" s="212">
        <f>SUMIFS(Portfolio!$F:$F,Portfolio!$A:$A,'New Deposit Commission'!A6378)</f>
        <v>1262.3399999999999</v>
      </c>
      <c r="D6378" s="212">
        <f>SUMIFS(Portfolio!$P:$P,Portfolio!$K:$K,'New Deposit Commission'!A6378)</f>
        <v>1262.3399999999999</v>
      </c>
      <c r="E6378" s="212">
        <f>SUMIFS(Portfolio!$Z:$Z,Portfolio!$U:$U,'New Deposit Commission'!A6378)</f>
        <v>1262.3399999999999</v>
      </c>
      <c r="F6378" s="212">
        <f>SUMIFS(Portfolio!$AJ:$AJ,Portfolio!$AE:$AE,'New Deposit Commission'!A6378)</f>
        <v>1262.3399999999999</v>
      </c>
      <c r="G6378" s="258">
        <f t="shared" si="782"/>
        <v>1262.3399999999999</v>
      </c>
      <c r="H6378" s="212">
        <f>SUMIFS(Portfolio!$AT:$AT,Portfolio!$AO:$AO,'New Deposit Commission'!A6378)</f>
        <v>1262.3399999999999</v>
      </c>
      <c r="I6378" s="258">
        <f t="shared" si="783"/>
        <v>0</v>
      </c>
      <c r="J6378" s="212">
        <f>SUMIFS('CIF wise new Deposit'!$I:$I,'CIF wise new Deposit'!$A:$A,'New Deposit Commission'!A6378)</f>
        <v>0</v>
      </c>
      <c r="K6378" s="258">
        <f t="shared" si="784"/>
        <v>0</v>
      </c>
      <c r="L6378" s="259" t="e">
        <f>VLOOKUP(A6378,'CIF wise new Deposit'!$A:$G,7,0)</f>
        <v>#N/A</v>
      </c>
      <c r="M6378" s="257" t="e">
        <f>VLOOKUP(L6378,CodEmployee!$A:$B,2,0)</f>
        <v>#N/A</v>
      </c>
      <c r="N6378" s="260">
        <f>IFERROR(VLOOKUP(A6378,'CIF wise new Deposit'!$A:$J,10,0),0)</f>
        <v>0</v>
      </c>
      <c r="O6378" s="261" t="str">
        <f>IFERROR(VLOOKUP(L6378,CodEmployee!$A:$P,16,0),"N/A")</f>
        <v>N/A</v>
      </c>
      <c r="P6378" s="261" t="str">
        <f>IFERROR(VLOOKUP(L6378,CodEmployee!$A:$D,4,0),"N/A")</f>
        <v>N/A</v>
      </c>
      <c r="Q6378" s="262">
        <f>IFERROR(IF(MATCH($A6378,DOMAIN!$AC:$AC,0)&gt;0,1,0),0)</f>
        <v>0</v>
      </c>
      <c r="R6378" s="264">
        <f>IFERROR(IF(AND($O6378="Contractual",$Q6378=0),VLOOKUP($K6378,FDR!$A$3:$K$11,MATCH($N6378,FDR!$A$3:$K$3,1),1)+MAX($K6378-200000000,0)*0.03%,0),0)</f>
        <v>0</v>
      </c>
      <c r="S6378" s="264">
        <f>IFERROR(IF(AND($O6378&lt;&gt;"Contractual",$Q6378=0),VLOOKUP($K6378,FDR!$A$17:$K$24,MATCH($N6378,FDR!$A$16:$K$16,1),1)+MAX($K6378-200000000,0)*0.02%,0),0)</f>
        <v>0</v>
      </c>
      <c r="T6378" s="263">
        <f t="shared" si="785"/>
        <v>0</v>
      </c>
      <c r="U6378" s="212">
        <f>SUMIFS(Portfolio!$AA:$AA,Portfolio!$U:$U,'New Deposit Commission'!A6378)</f>
        <v>0</v>
      </c>
      <c r="V6378" s="212">
        <f t="shared" si="779"/>
        <v>0</v>
      </c>
      <c r="W6378" s="259" t="str">
        <f>VLOOKUP(A6378,Portfolio!$U:$AB,8,0)</f>
        <v>A3936</v>
      </c>
      <c r="X6378" s="162">
        <f>SUMIFS(Portfolio!$AK:$AK,Portfolio!$AE:$AE,'New Deposit Commission'!A6378)</f>
        <v>0</v>
      </c>
      <c r="Y6378" s="258">
        <f>SUMIFS('DATA(Matured Encash)'!$N:$N,'DATA(Matured Encash)'!$A:$A,A6378)</f>
        <v>0</v>
      </c>
      <c r="Z6378" s="212">
        <f t="shared" si="780"/>
        <v>0</v>
      </c>
      <c r="AA6378" s="162">
        <f t="shared" si="781"/>
        <v>0</v>
      </c>
    </row>
    <row r="6379" spans="1:27" x14ac:dyDescent="0.25">
      <c r="A6379" s="256" t="s">
        <v>38598</v>
      </c>
      <c r="B6379" s="257" t="str">
        <f>IFERROR(IFERROR(IFERROR(IFERROR(VLOOKUP(A6379,Portfolio!$A:$D,4,0),VLOOKUP(A6379,Portfolio!$K:$N,4,0)),VLOOKUP(A6379,Portfolio!$U:$X,4,0)),VLOOKUP(A6379,Portfolio!$AE:$AH,4,0)),VLOOKUP(A6379,Portfolio!$AO:$AR,4,0))</f>
        <v>MD. SAJJAD HOSSAIN (SHAKIL)</v>
      </c>
      <c r="C6379" s="212">
        <f>SUMIFS(Portfolio!$F:$F,Portfolio!$A:$A,'New Deposit Commission'!A6379)</f>
        <v>724.14</v>
      </c>
      <c r="D6379" s="212">
        <f>SUMIFS(Portfolio!$P:$P,Portfolio!$K:$K,'New Deposit Commission'!A6379)</f>
        <v>724.14</v>
      </c>
      <c r="E6379" s="212">
        <f>SUMIFS(Portfolio!$Z:$Z,Portfolio!$U:$U,'New Deposit Commission'!A6379)</f>
        <v>724.14</v>
      </c>
      <c r="F6379" s="212">
        <f>SUMIFS(Portfolio!$AJ:$AJ,Portfolio!$AE:$AE,'New Deposit Commission'!A6379)</f>
        <v>724.14</v>
      </c>
      <c r="G6379" s="258">
        <f t="shared" si="782"/>
        <v>724.14</v>
      </c>
      <c r="H6379" s="212">
        <f>SUMIFS(Portfolio!$AT:$AT,Portfolio!$AO:$AO,'New Deposit Commission'!A6379)</f>
        <v>724.14</v>
      </c>
      <c r="I6379" s="258">
        <f t="shared" si="783"/>
        <v>0</v>
      </c>
      <c r="J6379" s="212">
        <f>SUMIFS('CIF wise new Deposit'!$I:$I,'CIF wise new Deposit'!$A:$A,'New Deposit Commission'!A6379)</f>
        <v>0</v>
      </c>
      <c r="K6379" s="258">
        <f t="shared" si="784"/>
        <v>0</v>
      </c>
      <c r="L6379" s="259" t="e">
        <f>VLOOKUP(A6379,'CIF wise new Deposit'!$A:$G,7,0)</f>
        <v>#N/A</v>
      </c>
      <c r="M6379" s="257" t="e">
        <f>VLOOKUP(L6379,CodEmployee!$A:$B,2,0)</f>
        <v>#N/A</v>
      </c>
      <c r="N6379" s="260">
        <f>IFERROR(VLOOKUP(A6379,'CIF wise new Deposit'!$A:$J,10,0),0)</f>
        <v>0</v>
      </c>
      <c r="O6379" s="261" t="str">
        <f>IFERROR(VLOOKUP(L6379,CodEmployee!$A:$P,16,0),"N/A")</f>
        <v>N/A</v>
      </c>
      <c r="P6379" s="261" t="str">
        <f>IFERROR(VLOOKUP(L6379,CodEmployee!$A:$D,4,0),"N/A")</f>
        <v>N/A</v>
      </c>
      <c r="Q6379" s="262">
        <f>IFERROR(IF(MATCH($A6379,DOMAIN!$AC:$AC,0)&gt;0,1,0),0)</f>
        <v>0</v>
      </c>
      <c r="R6379" s="264">
        <f>IFERROR(IF(AND($O6379="Contractual",$Q6379=0),VLOOKUP($K6379,FDR!$A$3:$K$11,MATCH($N6379,FDR!$A$3:$K$3,1),1)+MAX($K6379-200000000,0)*0.03%,0),0)</f>
        <v>0</v>
      </c>
      <c r="S6379" s="264">
        <f>IFERROR(IF(AND($O6379&lt;&gt;"Contractual",$Q6379=0),VLOOKUP($K6379,FDR!$A$17:$K$24,MATCH($N6379,FDR!$A$16:$K$16,1),1)+MAX($K6379-200000000,0)*0.02%,0),0)</f>
        <v>0</v>
      </c>
      <c r="T6379" s="263">
        <f t="shared" si="785"/>
        <v>0</v>
      </c>
      <c r="U6379" s="212">
        <f>SUMIFS(Portfolio!$AA:$AA,Portfolio!$U:$U,'New Deposit Commission'!A6379)</f>
        <v>0</v>
      </c>
      <c r="V6379" s="212">
        <f t="shared" si="779"/>
        <v>0</v>
      </c>
      <c r="W6379" s="259" t="str">
        <f>VLOOKUP(A6379,Portfolio!$U:$AB,8,0)</f>
        <v>A2015</v>
      </c>
      <c r="X6379" s="162">
        <f>SUMIFS(Portfolio!$AK:$AK,Portfolio!$AE:$AE,'New Deposit Commission'!A6379)</f>
        <v>0</v>
      </c>
      <c r="Y6379" s="258">
        <f>SUMIFS('DATA(Matured Encash)'!$N:$N,'DATA(Matured Encash)'!$A:$A,A6379)</f>
        <v>0</v>
      </c>
      <c r="Z6379" s="212">
        <f t="shared" si="780"/>
        <v>0</v>
      </c>
      <c r="AA6379" s="162">
        <f t="shared" si="781"/>
        <v>0</v>
      </c>
    </row>
    <row r="6380" spans="1:27" x14ac:dyDescent="0.25">
      <c r="A6380" s="256" t="s">
        <v>35898</v>
      </c>
      <c r="B6380" s="257" t="str">
        <f>IFERROR(IFERROR(IFERROR(IFERROR(VLOOKUP(A6380,Portfolio!$A:$D,4,0),VLOOKUP(A6380,Portfolio!$K:$N,4,0)),VLOOKUP(A6380,Portfolio!$U:$X,4,0)),VLOOKUP(A6380,Portfolio!$AE:$AH,4,0)),VLOOKUP(A6380,Portfolio!$AO:$AR,4,0))</f>
        <v>MD. JAFOR GARAMI</v>
      </c>
      <c r="C6380" s="212">
        <f>SUMIFS(Portfolio!$F:$F,Portfolio!$A:$A,'New Deposit Commission'!A6380)</f>
        <v>3737.7</v>
      </c>
      <c r="D6380" s="212">
        <f>SUMIFS(Portfolio!$P:$P,Portfolio!$K:$K,'New Deposit Commission'!A6380)</f>
        <v>3737.7</v>
      </c>
      <c r="E6380" s="212">
        <f>SUMIFS(Portfolio!$Z:$Z,Portfolio!$U:$U,'New Deposit Commission'!A6380)</f>
        <v>3737.7</v>
      </c>
      <c r="F6380" s="212">
        <f>SUMIFS(Portfolio!$AJ:$AJ,Portfolio!$AE:$AE,'New Deposit Commission'!A6380)</f>
        <v>3737.7</v>
      </c>
      <c r="G6380" s="258">
        <f t="shared" si="782"/>
        <v>3737.7</v>
      </c>
      <c r="H6380" s="212">
        <f>SUMIFS(Portfolio!$AT:$AT,Portfolio!$AO:$AO,'New Deposit Commission'!A6380)</f>
        <v>3737.7</v>
      </c>
      <c r="I6380" s="258">
        <f t="shared" si="783"/>
        <v>0</v>
      </c>
      <c r="J6380" s="212">
        <f>SUMIFS('CIF wise new Deposit'!$I:$I,'CIF wise new Deposit'!$A:$A,'New Deposit Commission'!A6380)</f>
        <v>0</v>
      </c>
      <c r="K6380" s="258">
        <f t="shared" si="784"/>
        <v>0</v>
      </c>
      <c r="L6380" s="259" t="e">
        <f>VLOOKUP(A6380,'CIF wise new Deposit'!$A:$G,7,0)</f>
        <v>#N/A</v>
      </c>
      <c r="M6380" s="257" t="e">
        <f>VLOOKUP(L6380,CodEmployee!$A:$B,2,0)</f>
        <v>#N/A</v>
      </c>
      <c r="N6380" s="260">
        <f>IFERROR(VLOOKUP(A6380,'CIF wise new Deposit'!$A:$J,10,0),0)</f>
        <v>0</v>
      </c>
      <c r="O6380" s="261" t="str">
        <f>IFERROR(VLOOKUP(L6380,CodEmployee!$A:$P,16,0),"N/A")</f>
        <v>N/A</v>
      </c>
      <c r="P6380" s="261" t="str">
        <f>IFERROR(VLOOKUP(L6380,CodEmployee!$A:$D,4,0),"N/A")</f>
        <v>N/A</v>
      </c>
      <c r="Q6380" s="262">
        <f>IFERROR(IF(MATCH($A6380,DOMAIN!$AC:$AC,0)&gt;0,1,0),0)</f>
        <v>0</v>
      </c>
      <c r="R6380" s="264">
        <f>IFERROR(IF(AND($O6380="Contractual",$Q6380=0),VLOOKUP($K6380,FDR!$A$3:$K$11,MATCH($N6380,FDR!$A$3:$K$3,1),1)+MAX($K6380-200000000,0)*0.03%,0),0)</f>
        <v>0</v>
      </c>
      <c r="S6380" s="264">
        <f>IFERROR(IF(AND($O6380&lt;&gt;"Contractual",$Q6380=0),VLOOKUP($K6380,FDR!$A$17:$K$24,MATCH($N6380,FDR!$A$16:$K$16,1),1)+MAX($K6380-200000000,0)*0.02%,0),0)</f>
        <v>0</v>
      </c>
      <c r="T6380" s="263">
        <f t="shared" si="785"/>
        <v>0</v>
      </c>
      <c r="U6380" s="212">
        <f>SUMIFS(Portfolio!$AA:$AA,Portfolio!$U:$U,'New Deposit Commission'!A6380)</f>
        <v>0</v>
      </c>
      <c r="V6380" s="212">
        <f t="shared" si="779"/>
        <v>0</v>
      </c>
      <c r="W6380" s="259" t="str">
        <f>VLOOKUP(A6380,Portfolio!$U:$AB,8,0)</f>
        <v>A3936</v>
      </c>
      <c r="X6380" s="162">
        <f>SUMIFS(Portfolio!$AK:$AK,Portfolio!$AE:$AE,'New Deposit Commission'!A6380)</f>
        <v>0</v>
      </c>
      <c r="Y6380" s="258">
        <f>SUMIFS('DATA(Matured Encash)'!$N:$N,'DATA(Matured Encash)'!$A:$A,A6380)</f>
        <v>0</v>
      </c>
      <c r="Z6380" s="212">
        <f t="shared" si="780"/>
        <v>0</v>
      </c>
      <c r="AA6380" s="162">
        <f t="shared" si="781"/>
        <v>0</v>
      </c>
    </row>
    <row r="6381" spans="1:27" x14ac:dyDescent="0.25">
      <c r="A6381" s="256" t="s">
        <v>38993</v>
      </c>
      <c r="B6381" s="257" t="str">
        <f>IFERROR(IFERROR(IFERROR(IFERROR(VLOOKUP(A6381,Portfolio!$A:$D,4,0),VLOOKUP(A6381,Portfolio!$K:$N,4,0)),VLOOKUP(A6381,Portfolio!$U:$X,4,0)),VLOOKUP(A6381,Portfolio!$AE:$AH,4,0)),VLOOKUP(A6381,Portfolio!$AO:$AR,4,0))</f>
        <v>MD. JAHID HASAN MAMUN</v>
      </c>
      <c r="C6381" s="212">
        <f>SUMIFS(Portfolio!$F:$F,Portfolio!$A:$A,'New Deposit Commission'!A6381)</f>
        <v>1448.16</v>
      </c>
      <c r="D6381" s="212">
        <f>SUMIFS(Portfolio!$P:$P,Portfolio!$K:$K,'New Deposit Commission'!A6381)</f>
        <v>1448.16</v>
      </c>
      <c r="E6381" s="212">
        <f>SUMIFS(Portfolio!$Z:$Z,Portfolio!$U:$U,'New Deposit Commission'!A6381)</f>
        <v>1448.16</v>
      </c>
      <c r="F6381" s="212">
        <f>SUMIFS(Portfolio!$AJ:$AJ,Portfolio!$AE:$AE,'New Deposit Commission'!A6381)</f>
        <v>1448.16</v>
      </c>
      <c r="G6381" s="258">
        <f t="shared" si="782"/>
        <v>1448.16</v>
      </c>
      <c r="H6381" s="212">
        <f>SUMIFS(Portfolio!$AT:$AT,Portfolio!$AO:$AO,'New Deposit Commission'!A6381)</f>
        <v>1448.16</v>
      </c>
      <c r="I6381" s="258">
        <f t="shared" si="783"/>
        <v>0</v>
      </c>
      <c r="J6381" s="212">
        <f>SUMIFS('CIF wise new Deposit'!$I:$I,'CIF wise new Deposit'!$A:$A,'New Deposit Commission'!A6381)</f>
        <v>0</v>
      </c>
      <c r="K6381" s="258">
        <f t="shared" si="784"/>
        <v>0</v>
      </c>
      <c r="L6381" s="259" t="e">
        <f>VLOOKUP(A6381,'CIF wise new Deposit'!$A:$G,7,0)</f>
        <v>#N/A</v>
      </c>
      <c r="M6381" s="257" t="e">
        <f>VLOOKUP(L6381,CodEmployee!$A:$B,2,0)</f>
        <v>#N/A</v>
      </c>
      <c r="N6381" s="260">
        <f>IFERROR(VLOOKUP(A6381,'CIF wise new Deposit'!$A:$J,10,0),0)</f>
        <v>0</v>
      </c>
      <c r="O6381" s="261" t="str">
        <f>IFERROR(VLOOKUP(L6381,CodEmployee!$A:$P,16,0),"N/A")</f>
        <v>N/A</v>
      </c>
      <c r="P6381" s="261" t="str">
        <f>IFERROR(VLOOKUP(L6381,CodEmployee!$A:$D,4,0),"N/A")</f>
        <v>N/A</v>
      </c>
      <c r="Q6381" s="262">
        <f>IFERROR(IF(MATCH($A6381,DOMAIN!$AC:$AC,0)&gt;0,1,0),0)</f>
        <v>0</v>
      </c>
      <c r="R6381" s="264">
        <f>IFERROR(IF(AND($O6381="Contractual",$Q6381=0),VLOOKUP($K6381,FDR!$A$3:$K$11,MATCH($N6381,FDR!$A$3:$K$3,1),1)+MAX($K6381-200000000,0)*0.03%,0),0)</f>
        <v>0</v>
      </c>
      <c r="S6381" s="264">
        <f>IFERROR(IF(AND($O6381&lt;&gt;"Contractual",$Q6381=0),VLOOKUP($K6381,FDR!$A$17:$K$24,MATCH($N6381,FDR!$A$16:$K$16,1),1)+MAX($K6381-200000000,0)*0.02%,0),0)</f>
        <v>0</v>
      </c>
      <c r="T6381" s="263">
        <f t="shared" si="785"/>
        <v>0</v>
      </c>
      <c r="U6381" s="212">
        <f>SUMIFS(Portfolio!$AA:$AA,Portfolio!$U:$U,'New Deposit Commission'!A6381)</f>
        <v>0</v>
      </c>
      <c r="V6381" s="212">
        <f t="shared" si="779"/>
        <v>0</v>
      </c>
      <c r="W6381" s="259" t="str">
        <f>VLOOKUP(A6381,Portfolio!$U:$AB,8,0)</f>
        <v>A9999</v>
      </c>
      <c r="X6381" s="162">
        <f>SUMIFS(Portfolio!$AK:$AK,Portfolio!$AE:$AE,'New Deposit Commission'!A6381)</f>
        <v>0</v>
      </c>
      <c r="Y6381" s="258">
        <f>SUMIFS('DATA(Matured Encash)'!$N:$N,'DATA(Matured Encash)'!$A:$A,A6381)</f>
        <v>0</v>
      </c>
      <c r="Z6381" s="212">
        <f t="shared" si="780"/>
        <v>0</v>
      </c>
      <c r="AA6381" s="162">
        <f t="shared" si="781"/>
        <v>0</v>
      </c>
    </row>
    <row r="6382" spans="1:27" x14ac:dyDescent="0.25">
      <c r="A6382" s="256" t="s">
        <v>34469</v>
      </c>
      <c r="B6382" s="257" t="str">
        <f>IFERROR(IFERROR(IFERROR(IFERROR(VLOOKUP(A6382,Portfolio!$A:$D,4,0),VLOOKUP(A6382,Portfolio!$K:$N,4,0)),VLOOKUP(A6382,Portfolio!$U:$X,4,0)),VLOOKUP(A6382,Portfolio!$AE:$AH,4,0)),VLOOKUP(A6382,Portfolio!$AO:$AR,4,0))</f>
        <v>MD. SAHIN</v>
      </c>
      <c r="C6382" s="212">
        <f>SUMIFS(Portfolio!$F:$F,Portfolio!$A:$A,'New Deposit Commission'!A6382)</f>
        <v>1186.74</v>
      </c>
      <c r="D6382" s="212">
        <f>SUMIFS(Portfolio!$P:$P,Portfolio!$K:$K,'New Deposit Commission'!A6382)</f>
        <v>1186.74</v>
      </c>
      <c r="E6382" s="212">
        <f>SUMIFS(Portfolio!$Z:$Z,Portfolio!$U:$U,'New Deposit Commission'!A6382)</f>
        <v>1186.74</v>
      </c>
      <c r="F6382" s="212">
        <f>SUMIFS(Portfolio!$AJ:$AJ,Portfolio!$AE:$AE,'New Deposit Commission'!A6382)</f>
        <v>1186.74</v>
      </c>
      <c r="G6382" s="258">
        <f t="shared" si="782"/>
        <v>1186.74</v>
      </c>
      <c r="H6382" s="212">
        <f>SUMIFS(Portfolio!$AT:$AT,Portfolio!$AO:$AO,'New Deposit Commission'!A6382)</f>
        <v>1186.74</v>
      </c>
      <c r="I6382" s="258">
        <f t="shared" si="783"/>
        <v>0</v>
      </c>
      <c r="J6382" s="212">
        <f>SUMIFS('CIF wise new Deposit'!$I:$I,'CIF wise new Deposit'!$A:$A,'New Deposit Commission'!A6382)</f>
        <v>0</v>
      </c>
      <c r="K6382" s="258">
        <f t="shared" si="784"/>
        <v>0</v>
      </c>
      <c r="L6382" s="259" t="e">
        <f>VLOOKUP(A6382,'CIF wise new Deposit'!$A:$G,7,0)</f>
        <v>#N/A</v>
      </c>
      <c r="M6382" s="257" t="e">
        <f>VLOOKUP(L6382,CodEmployee!$A:$B,2,0)</f>
        <v>#N/A</v>
      </c>
      <c r="N6382" s="260">
        <f>IFERROR(VLOOKUP(A6382,'CIF wise new Deposit'!$A:$J,10,0),0)</f>
        <v>0</v>
      </c>
      <c r="O6382" s="261" t="str">
        <f>IFERROR(VLOOKUP(L6382,CodEmployee!$A:$P,16,0),"N/A")</f>
        <v>N/A</v>
      </c>
      <c r="P6382" s="261" t="str">
        <f>IFERROR(VLOOKUP(L6382,CodEmployee!$A:$D,4,0),"N/A")</f>
        <v>N/A</v>
      </c>
      <c r="Q6382" s="262">
        <f>IFERROR(IF(MATCH($A6382,DOMAIN!$AC:$AC,0)&gt;0,1,0),0)</f>
        <v>0</v>
      </c>
      <c r="R6382" s="264">
        <f>IFERROR(IF(AND($O6382="Contractual",$Q6382=0),VLOOKUP($K6382,FDR!$A$3:$K$11,MATCH($N6382,FDR!$A$3:$K$3,1),1)+MAX($K6382-200000000,0)*0.03%,0),0)</f>
        <v>0</v>
      </c>
      <c r="S6382" s="264">
        <f>IFERROR(IF(AND($O6382&lt;&gt;"Contractual",$Q6382=0),VLOOKUP($K6382,FDR!$A$17:$K$24,MATCH($N6382,FDR!$A$16:$K$16,1),1)+MAX($K6382-200000000,0)*0.02%,0),0)</f>
        <v>0</v>
      </c>
      <c r="T6382" s="263">
        <f t="shared" si="785"/>
        <v>0</v>
      </c>
      <c r="U6382" s="212">
        <f>SUMIFS(Portfolio!$AA:$AA,Portfolio!$U:$U,'New Deposit Commission'!A6382)</f>
        <v>0</v>
      </c>
      <c r="V6382" s="212">
        <f t="shared" si="779"/>
        <v>0</v>
      </c>
      <c r="W6382" s="259" t="str">
        <f>VLOOKUP(A6382,Portfolio!$U:$AB,8,0)</f>
        <v>D3995</v>
      </c>
      <c r="X6382" s="162">
        <f>SUMIFS(Portfolio!$AK:$AK,Portfolio!$AE:$AE,'New Deposit Commission'!A6382)</f>
        <v>0</v>
      </c>
      <c r="Y6382" s="258">
        <f>SUMIFS('DATA(Matured Encash)'!$N:$N,'DATA(Matured Encash)'!$A:$A,A6382)</f>
        <v>0</v>
      </c>
      <c r="Z6382" s="212">
        <f t="shared" si="780"/>
        <v>0</v>
      </c>
      <c r="AA6382" s="162">
        <f t="shared" si="781"/>
        <v>0</v>
      </c>
    </row>
    <row r="6383" spans="1:27" x14ac:dyDescent="0.25">
      <c r="A6383" s="256" t="s">
        <v>34344</v>
      </c>
      <c r="B6383" s="257" t="str">
        <f>IFERROR(IFERROR(IFERROR(IFERROR(VLOOKUP(A6383,Portfolio!$A:$D,4,0),VLOOKUP(A6383,Portfolio!$K:$N,4,0)),VLOOKUP(A6383,Portfolio!$U:$X,4,0)),VLOOKUP(A6383,Portfolio!$AE:$AH,4,0)),VLOOKUP(A6383,Portfolio!$AO:$AR,4,0))</f>
        <v>MOHAMMAD RAHADUL ISLAM BHUIYAN</v>
      </c>
      <c r="C6383" s="212">
        <f>SUMIFS(Portfolio!$F:$F,Portfolio!$A:$A,'New Deposit Commission'!A6383)</f>
        <v>87439.66</v>
      </c>
      <c r="D6383" s="212">
        <f>SUMIFS(Portfolio!$P:$P,Portfolio!$K:$K,'New Deposit Commission'!A6383)</f>
        <v>87439.66</v>
      </c>
      <c r="E6383" s="212">
        <f>SUMIFS(Portfolio!$Z:$Z,Portfolio!$U:$U,'New Deposit Commission'!A6383)</f>
        <v>87439.66</v>
      </c>
      <c r="F6383" s="212">
        <f>SUMIFS(Portfolio!$AJ:$AJ,Portfolio!$AE:$AE,'New Deposit Commission'!A6383)</f>
        <v>87439.66</v>
      </c>
      <c r="G6383" s="258">
        <f t="shared" si="782"/>
        <v>87439.66</v>
      </c>
      <c r="H6383" s="212">
        <f>SUMIFS(Portfolio!$AT:$AT,Portfolio!$AO:$AO,'New Deposit Commission'!A6383)</f>
        <v>87439.66</v>
      </c>
      <c r="I6383" s="258">
        <f t="shared" si="783"/>
        <v>0</v>
      </c>
      <c r="J6383" s="212">
        <f>SUMIFS('CIF wise new Deposit'!$I:$I,'CIF wise new Deposit'!$A:$A,'New Deposit Commission'!A6383)</f>
        <v>0</v>
      </c>
      <c r="K6383" s="258">
        <f t="shared" si="784"/>
        <v>0</v>
      </c>
      <c r="L6383" s="259" t="e">
        <f>VLOOKUP(A6383,'CIF wise new Deposit'!$A:$G,7,0)</f>
        <v>#N/A</v>
      </c>
      <c r="M6383" s="257" t="e">
        <f>VLOOKUP(L6383,CodEmployee!$A:$B,2,0)</f>
        <v>#N/A</v>
      </c>
      <c r="N6383" s="260">
        <f>IFERROR(VLOOKUP(A6383,'CIF wise new Deposit'!$A:$J,10,0),0)</f>
        <v>0</v>
      </c>
      <c r="O6383" s="261" t="str">
        <f>IFERROR(VLOOKUP(L6383,CodEmployee!$A:$P,16,0),"N/A")</f>
        <v>N/A</v>
      </c>
      <c r="P6383" s="261" t="str">
        <f>IFERROR(VLOOKUP(L6383,CodEmployee!$A:$D,4,0),"N/A")</f>
        <v>N/A</v>
      </c>
      <c r="Q6383" s="262">
        <f>IFERROR(IF(MATCH($A6383,DOMAIN!$AC:$AC,0)&gt;0,1,0),0)</f>
        <v>0</v>
      </c>
      <c r="R6383" s="264">
        <f>IFERROR(IF(AND($O6383="Contractual",$Q6383=0),VLOOKUP($K6383,FDR!$A$3:$K$11,MATCH($N6383,FDR!$A$3:$K$3,1),1)+MAX($K6383-200000000,0)*0.03%,0),0)</f>
        <v>0</v>
      </c>
      <c r="S6383" s="264">
        <f>IFERROR(IF(AND($O6383&lt;&gt;"Contractual",$Q6383=0),VLOOKUP($K6383,FDR!$A$17:$K$24,MATCH($N6383,FDR!$A$16:$K$16,1),1)+MAX($K6383-200000000,0)*0.02%,0),0)</f>
        <v>0</v>
      </c>
      <c r="T6383" s="263">
        <f t="shared" si="785"/>
        <v>0</v>
      </c>
      <c r="U6383" s="212">
        <f>SUMIFS(Portfolio!$AA:$AA,Portfolio!$U:$U,'New Deposit Commission'!A6383)</f>
        <v>0</v>
      </c>
      <c r="V6383" s="212">
        <f t="shared" si="779"/>
        <v>0</v>
      </c>
      <c r="W6383" s="259" t="str">
        <f>VLOOKUP(A6383,Portfolio!$U:$AB,8,0)</f>
        <v>A3503</v>
      </c>
      <c r="X6383" s="162">
        <f>SUMIFS(Portfolio!$AK:$AK,Portfolio!$AE:$AE,'New Deposit Commission'!A6383)</f>
        <v>0</v>
      </c>
      <c r="Y6383" s="258">
        <f>SUMIFS('DATA(Matured Encash)'!$N:$N,'DATA(Matured Encash)'!$A:$A,A6383)</f>
        <v>0</v>
      </c>
      <c r="Z6383" s="212">
        <f t="shared" si="780"/>
        <v>0</v>
      </c>
      <c r="AA6383" s="162">
        <f t="shared" si="781"/>
        <v>0</v>
      </c>
    </row>
    <row r="6384" spans="1:27" x14ac:dyDescent="0.25">
      <c r="A6384" s="256" t="s">
        <v>34436</v>
      </c>
      <c r="B6384" s="257" t="str">
        <f>IFERROR(IFERROR(IFERROR(IFERROR(VLOOKUP(A6384,Portfolio!$A:$D,4,0),VLOOKUP(A6384,Portfolio!$K:$N,4,0)),VLOOKUP(A6384,Portfolio!$U:$X,4,0)),VLOOKUP(A6384,Portfolio!$AE:$AH,4,0)),VLOOKUP(A6384,Portfolio!$AO:$AR,4,0))</f>
        <v>MD. IAHIAUR RAHMAN</v>
      </c>
      <c r="C6384" s="212">
        <f>SUMIFS(Portfolio!$F:$F,Portfolio!$A:$A,'New Deposit Commission'!A6384)</f>
        <v>2414.39</v>
      </c>
      <c r="D6384" s="212">
        <f>SUMIFS(Portfolio!$P:$P,Portfolio!$K:$K,'New Deposit Commission'!A6384)</f>
        <v>2414.39</v>
      </c>
      <c r="E6384" s="212">
        <f>SUMIFS(Portfolio!$Z:$Z,Portfolio!$U:$U,'New Deposit Commission'!A6384)</f>
        <v>2414.39</v>
      </c>
      <c r="F6384" s="212">
        <f>SUMIFS(Portfolio!$AJ:$AJ,Portfolio!$AE:$AE,'New Deposit Commission'!A6384)</f>
        <v>2414.39</v>
      </c>
      <c r="G6384" s="258">
        <f t="shared" si="782"/>
        <v>2414.39</v>
      </c>
      <c r="H6384" s="212">
        <f>SUMIFS(Portfolio!$AT:$AT,Portfolio!$AO:$AO,'New Deposit Commission'!A6384)</f>
        <v>2414.39</v>
      </c>
      <c r="I6384" s="258">
        <f t="shared" si="783"/>
        <v>0</v>
      </c>
      <c r="J6384" s="212">
        <f>SUMIFS('CIF wise new Deposit'!$I:$I,'CIF wise new Deposit'!$A:$A,'New Deposit Commission'!A6384)</f>
        <v>0</v>
      </c>
      <c r="K6384" s="258">
        <f t="shared" si="784"/>
        <v>0</v>
      </c>
      <c r="L6384" s="259" t="e">
        <f>VLOOKUP(A6384,'CIF wise new Deposit'!$A:$G,7,0)</f>
        <v>#N/A</v>
      </c>
      <c r="M6384" s="257" t="e">
        <f>VLOOKUP(L6384,CodEmployee!$A:$B,2,0)</f>
        <v>#N/A</v>
      </c>
      <c r="N6384" s="260">
        <f>IFERROR(VLOOKUP(A6384,'CIF wise new Deposit'!$A:$J,10,0),0)</f>
        <v>0</v>
      </c>
      <c r="O6384" s="261" t="str">
        <f>IFERROR(VLOOKUP(L6384,CodEmployee!$A:$P,16,0),"N/A")</f>
        <v>N/A</v>
      </c>
      <c r="P6384" s="261" t="str">
        <f>IFERROR(VLOOKUP(L6384,CodEmployee!$A:$D,4,0),"N/A")</f>
        <v>N/A</v>
      </c>
      <c r="Q6384" s="262">
        <f>IFERROR(IF(MATCH($A6384,DOMAIN!$AC:$AC,0)&gt;0,1,0),0)</f>
        <v>0</v>
      </c>
      <c r="R6384" s="264">
        <f>IFERROR(IF(AND($O6384="Contractual",$Q6384=0),VLOOKUP($K6384,FDR!$A$3:$K$11,MATCH($N6384,FDR!$A$3:$K$3,1),1)+MAX($K6384-200000000,0)*0.03%,0),0)</f>
        <v>0</v>
      </c>
      <c r="S6384" s="264">
        <f>IFERROR(IF(AND($O6384&lt;&gt;"Contractual",$Q6384=0),VLOOKUP($K6384,FDR!$A$17:$K$24,MATCH($N6384,FDR!$A$16:$K$16,1),1)+MAX($K6384-200000000,0)*0.02%,0),0)</f>
        <v>0</v>
      </c>
      <c r="T6384" s="263">
        <f t="shared" si="785"/>
        <v>0</v>
      </c>
      <c r="U6384" s="212">
        <f>SUMIFS(Portfolio!$AA:$AA,Portfolio!$U:$U,'New Deposit Commission'!A6384)</f>
        <v>0</v>
      </c>
      <c r="V6384" s="212">
        <f t="shared" si="779"/>
        <v>0</v>
      </c>
      <c r="W6384" s="259" t="str">
        <f>VLOOKUP(A6384,Portfolio!$U:$AB,8,0)</f>
        <v>A3793</v>
      </c>
      <c r="X6384" s="162">
        <f>SUMIFS(Portfolio!$AK:$AK,Portfolio!$AE:$AE,'New Deposit Commission'!A6384)</f>
        <v>0</v>
      </c>
      <c r="Y6384" s="258">
        <f>SUMIFS('DATA(Matured Encash)'!$N:$N,'DATA(Matured Encash)'!$A:$A,A6384)</f>
        <v>0</v>
      </c>
      <c r="Z6384" s="212">
        <f t="shared" si="780"/>
        <v>0</v>
      </c>
      <c r="AA6384" s="162">
        <f t="shared" si="781"/>
        <v>0</v>
      </c>
    </row>
    <row r="6385" spans="1:27" x14ac:dyDescent="0.25">
      <c r="A6385" s="256" t="s">
        <v>34555</v>
      </c>
      <c r="B6385" s="257" t="str">
        <f>IFERROR(IFERROR(IFERROR(IFERROR(VLOOKUP(A6385,Portfolio!$A:$D,4,0),VLOOKUP(A6385,Portfolio!$K:$N,4,0)),VLOOKUP(A6385,Portfolio!$U:$X,4,0)),VLOOKUP(A6385,Portfolio!$AE:$AH,4,0)),VLOOKUP(A6385,Portfolio!$AO:$AR,4,0))</f>
        <v>SHU-NETE HAQUE</v>
      </c>
      <c r="C6385" s="212">
        <f>SUMIFS(Portfolio!$F:$F,Portfolio!$A:$A,'New Deposit Commission'!A6385)</f>
        <v>2372.83</v>
      </c>
      <c r="D6385" s="212">
        <f>SUMIFS(Portfolio!$P:$P,Portfolio!$K:$K,'New Deposit Commission'!A6385)</f>
        <v>2372.83</v>
      </c>
      <c r="E6385" s="212">
        <f>SUMIFS(Portfolio!$Z:$Z,Portfolio!$U:$U,'New Deposit Commission'!A6385)</f>
        <v>2372.83</v>
      </c>
      <c r="F6385" s="212">
        <f>SUMIFS(Portfolio!$AJ:$AJ,Portfolio!$AE:$AE,'New Deposit Commission'!A6385)</f>
        <v>2372.83</v>
      </c>
      <c r="G6385" s="258">
        <f t="shared" si="782"/>
        <v>2372.83</v>
      </c>
      <c r="H6385" s="212">
        <f>SUMIFS(Portfolio!$AT:$AT,Portfolio!$AO:$AO,'New Deposit Commission'!A6385)</f>
        <v>2372.83</v>
      </c>
      <c r="I6385" s="258">
        <f t="shared" si="783"/>
        <v>0</v>
      </c>
      <c r="J6385" s="212">
        <f>SUMIFS('CIF wise new Deposit'!$I:$I,'CIF wise new Deposit'!$A:$A,'New Deposit Commission'!A6385)</f>
        <v>0</v>
      </c>
      <c r="K6385" s="258">
        <f t="shared" si="784"/>
        <v>0</v>
      </c>
      <c r="L6385" s="259" t="e">
        <f>VLOOKUP(A6385,'CIF wise new Deposit'!$A:$G,7,0)</f>
        <v>#N/A</v>
      </c>
      <c r="M6385" s="257" t="e">
        <f>VLOOKUP(L6385,CodEmployee!$A:$B,2,0)</f>
        <v>#N/A</v>
      </c>
      <c r="N6385" s="260">
        <f>IFERROR(VLOOKUP(A6385,'CIF wise new Deposit'!$A:$J,10,0),0)</f>
        <v>0</v>
      </c>
      <c r="O6385" s="261" t="str">
        <f>IFERROR(VLOOKUP(L6385,CodEmployee!$A:$P,16,0),"N/A")</f>
        <v>N/A</v>
      </c>
      <c r="P6385" s="261" t="str">
        <f>IFERROR(VLOOKUP(L6385,CodEmployee!$A:$D,4,0),"N/A")</f>
        <v>N/A</v>
      </c>
      <c r="Q6385" s="262">
        <f>IFERROR(IF(MATCH($A6385,DOMAIN!$AC:$AC,0)&gt;0,1,0),0)</f>
        <v>0</v>
      </c>
      <c r="R6385" s="264">
        <f>IFERROR(IF(AND($O6385="Contractual",$Q6385=0),VLOOKUP($K6385,FDR!$A$3:$K$11,MATCH($N6385,FDR!$A$3:$K$3,1),1)+MAX($K6385-200000000,0)*0.03%,0),0)</f>
        <v>0</v>
      </c>
      <c r="S6385" s="264">
        <f>IFERROR(IF(AND($O6385&lt;&gt;"Contractual",$Q6385=0),VLOOKUP($K6385,FDR!$A$17:$K$24,MATCH($N6385,FDR!$A$16:$K$16,1),1)+MAX($K6385-200000000,0)*0.02%,0),0)</f>
        <v>0</v>
      </c>
      <c r="T6385" s="263">
        <f t="shared" si="785"/>
        <v>0</v>
      </c>
      <c r="U6385" s="212">
        <f>SUMIFS(Portfolio!$AA:$AA,Portfolio!$U:$U,'New Deposit Commission'!A6385)</f>
        <v>0</v>
      </c>
      <c r="V6385" s="212">
        <f t="shared" si="779"/>
        <v>0</v>
      </c>
      <c r="W6385" s="259" t="str">
        <f>VLOOKUP(A6385,Portfolio!$U:$AB,8,0)</f>
        <v>A3731</v>
      </c>
      <c r="X6385" s="162">
        <f>SUMIFS(Portfolio!$AK:$AK,Portfolio!$AE:$AE,'New Deposit Commission'!A6385)</f>
        <v>0</v>
      </c>
      <c r="Y6385" s="258">
        <f>SUMIFS('DATA(Matured Encash)'!$N:$N,'DATA(Matured Encash)'!$A:$A,A6385)</f>
        <v>0</v>
      </c>
      <c r="Z6385" s="212">
        <f t="shared" si="780"/>
        <v>0</v>
      </c>
      <c r="AA6385" s="162">
        <f t="shared" si="781"/>
        <v>0</v>
      </c>
    </row>
    <row r="6386" spans="1:27" x14ac:dyDescent="0.25">
      <c r="A6386" s="256" t="s">
        <v>34565</v>
      </c>
      <c r="B6386" s="257" t="str">
        <f>IFERROR(IFERROR(IFERROR(IFERROR(VLOOKUP(A6386,Portfolio!$A:$D,4,0),VLOOKUP(A6386,Portfolio!$K:$N,4,0)),VLOOKUP(A6386,Portfolio!$U:$X,4,0)),VLOOKUP(A6386,Portfolio!$AE:$AH,4,0)),VLOOKUP(A6386,Portfolio!$AO:$AR,4,0))</f>
        <v>KHAN IMANUR RAHMAN</v>
      </c>
      <c r="C6386" s="212">
        <f>SUMIFS(Portfolio!$F:$F,Portfolio!$A:$A,'New Deposit Commission'!A6386)</f>
        <v>1000000</v>
      </c>
      <c r="D6386" s="212">
        <f>SUMIFS(Portfolio!$P:$P,Portfolio!$K:$K,'New Deposit Commission'!A6386)</f>
        <v>1000000</v>
      </c>
      <c r="E6386" s="212">
        <f>SUMIFS(Portfolio!$Z:$Z,Portfolio!$U:$U,'New Deposit Commission'!A6386)</f>
        <v>1000000</v>
      </c>
      <c r="F6386" s="212">
        <f>SUMIFS(Portfolio!$AJ:$AJ,Portfolio!$AE:$AE,'New Deposit Commission'!A6386)</f>
        <v>1000000</v>
      </c>
      <c r="G6386" s="258">
        <f t="shared" si="782"/>
        <v>1000000</v>
      </c>
      <c r="H6386" s="212">
        <f>SUMIFS(Portfolio!$AT:$AT,Portfolio!$AO:$AO,'New Deposit Commission'!A6386)</f>
        <v>1000000</v>
      </c>
      <c r="I6386" s="258">
        <f t="shared" si="783"/>
        <v>0</v>
      </c>
      <c r="J6386" s="212">
        <f>SUMIFS('CIF wise new Deposit'!$I:$I,'CIF wise new Deposit'!$A:$A,'New Deposit Commission'!A6386)</f>
        <v>0</v>
      </c>
      <c r="K6386" s="258">
        <f t="shared" si="784"/>
        <v>0</v>
      </c>
      <c r="L6386" s="259" t="e">
        <f>VLOOKUP(A6386,'CIF wise new Deposit'!$A:$G,7,0)</f>
        <v>#N/A</v>
      </c>
      <c r="M6386" s="257" t="e">
        <f>VLOOKUP(L6386,CodEmployee!$A:$B,2,0)</f>
        <v>#N/A</v>
      </c>
      <c r="N6386" s="260">
        <f>IFERROR(VLOOKUP(A6386,'CIF wise new Deposit'!$A:$J,10,0),0)</f>
        <v>0</v>
      </c>
      <c r="O6386" s="261" t="str">
        <f>IFERROR(VLOOKUP(L6386,CodEmployee!$A:$P,16,0),"N/A")</f>
        <v>N/A</v>
      </c>
      <c r="P6386" s="261" t="str">
        <f>IFERROR(VLOOKUP(L6386,CodEmployee!$A:$D,4,0),"N/A")</f>
        <v>N/A</v>
      </c>
      <c r="Q6386" s="262">
        <f>IFERROR(IF(MATCH($A6386,DOMAIN!$AC:$AC,0)&gt;0,1,0),0)</f>
        <v>0</v>
      </c>
      <c r="R6386" s="264">
        <f>IFERROR(IF(AND($O6386="Contractual",$Q6386=0),VLOOKUP($K6386,FDR!$A$3:$K$11,MATCH($N6386,FDR!$A$3:$K$3,1),1)+MAX($K6386-200000000,0)*0.03%,0),0)</f>
        <v>0</v>
      </c>
      <c r="S6386" s="264">
        <f>IFERROR(IF(AND($O6386&lt;&gt;"Contractual",$Q6386=0),VLOOKUP($K6386,FDR!$A$17:$K$24,MATCH($N6386,FDR!$A$16:$K$16,1),1)+MAX($K6386-200000000,0)*0.02%,0),0)</f>
        <v>0</v>
      </c>
      <c r="T6386" s="263">
        <f t="shared" si="785"/>
        <v>0</v>
      </c>
      <c r="U6386" s="212">
        <f>SUMIFS(Portfolio!$AA:$AA,Portfolio!$U:$U,'New Deposit Commission'!A6386)</f>
        <v>0</v>
      </c>
      <c r="V6386" s="212">
        <f t="shared" si="779"/>
        <v>0</v>
      </c>
      <c r="W6386" s="259" t="str">
        <f>VLOOKUP(A6386,Portfolio!$U:$AB,8,0)</f>
        <v>A3449</v>
      </c>
      <c r="X6386" s="162">
        <f>SUMIFS(Portfolio!$AK:$AK,Portfolio!$AE:$AE,'New Deposit Commission'!A6386)</f>
        <v>0</v>
      </c>
      <c r="Y6386" s="258">
        <f>SUMIFS('DATA(Matured Encash)'!$N:$N,'DATA(Matured Encash)'!$A:$A,A6386)</f>
        <v>0</v>
      </c>
      <c r="Z6386" s="212">
        <f t="shared" si="780"/>
        <v>0</v>
      </c>
      <c r="AA6386" s="162">
        <f t="shared" si="781"/>
        <v>0</v>
      </c>
    </row>
    <row r="6387" spans="1:27" x14ac:dyDescent="0.25">
      <c r="A6387" s="256" t="s">
        <v>36864</v>
      </c>
      <c r="B6387" s="257" t="str">
        <f>IFERROR(IFERROR(IFERROR(IFERROR(VLOOKUP(A6387,Portfolio!$A:$D,4,0),VLOOKUP(A6387,Portfolio!$K:$N,4,0)),VLOOKUP(A6387,Portfolio!$U:$X,4,0)),VLOOKUP(A6387,Portfolio!$AE:$AH,4,0)),VLOOKUP(A6387,Portfolio!$AO:$AR,4,0))</f>
        <v>RISAL-E-JAMIL SIDDIQUEE</v>
      </c>
      <c r="C6387" s="212">
        <f>SUMIFS(Portfolio!$F:$F,Portfolio!$A:$A,'New Deposit Commission'!A6387)</f>
        <v>1150000</v>
      </c>
      <c r="D6387" s="212">
        <f>SUMIFS(Portfolio!$P:$P,Portfolio!$K:$K,'New Deposit Commission'!A6387)</f>
        <v>1155000</v>
      </c>
      <c r="E6387" s="212">
        <f>SUMIFS(Portfolio!$Z:$Z,Portfolio!$U:$U,'New Deposit Commission'!A6387)</f>
        <v>1160000</v>
      </c>
      <c r="F6387" s="212">
        <f>SUMIFS(Portfolio!$AJ:$AJ,Portfolio!$AE:$AE,'New Deposit Commission'!A6387)</f>
        <v>1165000</v>
      </c>
      <c r="G6387" s="258">
        <f t="shared" si="782"/>
        <v>1165000</v>
      </c>
      <c r="H6387" s="212">
        <f>SUMIFS(Portfolio!$AT:$AT,Portfolio!$AO:$AO,'New Deposit Commission'!A6387)</f>
        <v>1170000</v>
      </c>
      <c r="I6387" s="258">
        <f t="shared" si="783"/>
        <v>5000</v>
      </c>
      <c r="J6387" s="212">
        <f>SUMIFS('CIF wise new Deposit'!$I:$I,'CIF wise new Deposit'!$A:$A,'New Deposit Commission'!A6387)</f>
        <v>0</v>
      </c>
      <c r="K6387" s="258">
        <f t="shared" si="784"/>
        <v>0</v>
      </c>
      <c r="L6387" s="259" t="e">
        <f>VLOOKUP(A6387,'CIF wise new Deposit'!$A:$G,7,0)</f>
        <v>#N/A</v>
      </c>
      <c r="M6387" s="257" t="e">
        <f>VLOOKUP(L6387,CodEmployee!$A:$B,2,0)</f>
        <v>#N/A</v>
      </c>
      <c r="N6387" s="260">
        <f>IFERROR(VLOOKUP(A6387,'CIF wise new Deposit'!$A:$J,10,0),0)</f>
        <v>0</v>
      </c>
      <c r="O6387" s="261" t="str">
        <f>IFERROR(VLOOKUP(L6387,CodEmployee!$A:$P,16,0),"N/A")</f>
        <v>N/A</v>
      </c>
      <c r="P6387" s="261" t="str">
        <f>IFERROR(VLOOKUP(L6387,CodEmployee!$A:$D,4,0),"N/A")</f>
        <v>N/A</v>
      </c>
      <c r="Q6387" s="262">
        <f>IFERROR(IF(MATCH($A6387,DOMAIN!$AC:$AC,0)&gt;0,1,0),0)</f>
        <v>0</v>
      </c>
      <c r="R6387" s="264">
        <f>IFERROR(IF(AND($O6387="Contractual",$Q6387=0),VLOOKUP($K6387,FDR!$A$3:$K$11,MATCH($N6387,FDR!$A$3:$K$3,1),1)+MAX($K6387-200000000,0)*0.03%,0),0)</f>
        <v>0</v>
      </c>
      <c r="S6387" s="264">
        <f>IFERROR(IF(AND($O6387&lt;&gt;"Contractual",$Q6387=0),VLOOKUP($K6387,FDR!$A$17:$K$24,MATCH($N6387,FDR!$A$16:$K$16,1),1)+MAX($K6387-200000000,0)*0.02%,0),0)</f>
        <v>0</v>
      </c>
      <c r="T6387" s="263">
        <f t="shared" si="785"/>
        <v>0</v>
      </c>
      <c r="U6387" s="212">
        <f>SUMIFS(Portfolio!$AA:$AA,Portfolio!$U:$U,'New Deposit Commission'!A6387)</f>
        <v>0</v>
      </c>
      <c r="V6387" s="212">
        <f t="shared" si="779"/>
        <v>0</v>
      </c>
      <c r="W6387" s="259" t="str">
        <f>VLOOKUP(A6387,Portfolio!$U:$AB,8,0)</f>
        <v>A3483</v>
      </c>
      <c r="X6387" s="162">
        <f>SUMIFS(Portfolio!$AK:$AK,Portfolio!$AE:$AE,'New Deposit Commission'!A6387)</f>
        <v>0</v>
      </c>
      <c r="Y6387" s="258">
        <f>SUMIFS('DATA(Matured Encash)'!$N:$N,'DATA(Matured Encash)'!$A:$A,A6387)</f>
        <v>0</v>
      </c>
      <c r="Z6387" s="212">
        <f t="shared" si="780"/>
        <v>0</v>
      </c>
      <c r="AA6387" s="162">
        <f t="shared" si="781"/>
        <v>0</v>
      </c>
    </row>
    <row r="6388" spans="1:27" x14ac:dyDescent="0.25">
      <c r="A6388" s="256" t="s">
        <v>37788</v>
      </c>
      <c r="B6388" s="257" t="str">
        <f>IFERROR(IFERROR(IFERROR(IFERROR(VLOOKUP(A6388,Portfolio!$A:$D,4,0),VLOOKUP(A6388,Portfolio!$K:$N,4,0)),VLOOKUP(A6388,Portfolio!$U:$X,4,0)),VLOOKUP(A6388,Portfolio!$AE:$AH,4,0)),VLOOKUP(A6388,Portfolio!$AO:$AR,4,0))</f>
        <v>SUMAIYA SHRABONI SHANTA</v>
      </c>
      <c r="C6388" s="212">
        <f>SUMIFS(Portfolio!$F:$F,Portfolio!$A:$A,'New Deposit Commission'!A6388)</f>
        <v>21000</v>
      </c>
      <c r="D6388" s="212">
        <f>SUMIFS(Portfolio!$P:$P,Portfolio!$K:$K,'New Deposit Commission'!A6388)</f>
        <v>0</v>
      </c>
      <c r="E6388" s="212">
        <f>SUMIFS(Portfolio!$Z:$Z,Portfolio!$U:$U,'New Deposit Commission'!A6388)</f>
        <v>0</v>
      </c>
      <c r="F6388" s="212">
        <f>SUMIFS(Portfolio!$AJ:$AJ,Portfolio!$AE:$AE,'New Deposit Commission'!A6388)</f>
        <v>0</v>
      </c>
      <c r="G6388" s="258">
        <f t="shared" si="782"/>
        <v>21000</v>
      </c>
      <c r="H6388" s="212">
        <f>SUMIFS(Portfolio!$AT:$AT,Portfolio!$AO:$AO,'New Deposit Commission'!A6388)</f>
        <v>0</v>
      </c>
      <c r="I6388" s="258">
        <f t="shared" si="783"/>
        <v>0</v>
      </c>
      <c r="J6388" s="212">
        <f>SUMIFS('CIF wise new Deposit'!$I:$I,'CIF wise new Deposit'!$A:$A,'New Deposit Commission'!A6388)</f>
        <v>0</v>
      </c>
      <c r="K6388" s="258">
        <f t="shared" si="784"/>
        <v>0</v>
      </c>
      <c r="L6388" s="259" t="e">
        <f>VLOOKUP(A6388,'CIF wise new Deposit'!$A:$G,7,0)</f>
        <v>#N/A</v>
      </c>
      <c r="M6388" s="257" t="e">
        <f>VLOOKUP(L6388,CodEmployee!$A:$B,2,0)</f>
        <v>#N/A</v>
      </c>
      <c r="N6388" s="260">
        <f>IFERROR(VLOOKUP(A6388,'CIF wise new Deposit'!$A:$J,10,0),0)</f>
        <v>0</v>
      </c>
      <c r="O6388" s="261" t="str">
        <f>IFERROR(VLOOKUP(L6388,CodEmployee!$A:$P,16,0),"N/A")</f>
        <v>N/A</v>
      </c>
      <c r="P6388" s="261" t="str">
        <f>IFERROR(VLOOKUP(L6388,CodEmployee!$A:$D,4,0),"N/A")</f>
        <v>N/A</v>
      </c>
      <c r="Q6388" s="262">
        <f>IFERROR(IF(MATCH($A6388,DOMAIN!$AC:$AC,0)&gt;0,1,0),0)</f>
        <v>0</v>
      </c>
      <c r="R6388" s="264">
        <f>IFERROR(IF(AND($O6388="Contractual",$Q6388=0),VLOOKUP($K6388,FDR!$A$3:$K$11,MATCH($N6388,FDR!$A$3:$K$3,1),1)+MAX($K6388-200000000,0)*0.03%,0),0)</f>
        <v>0</v>
      </c>
      <c r="S6388" s="264">
        <f>IFERROR(IF(AND($O6388&lt;&gt;"Contractual",$Q6388=0),VLOOKUP($K6388,FDR!$A$17:$K$24,MATCH($N6388,FDR!$A$16:$K$16,1),1)+MAX($K6388-200000000,0)*0.02%,0),0)</f>
        <v>0</v>
      </c>
      <c r="T6388" s="263">
        <f t="shared" si="785"/>
        <v>0</v>
      </c>
      <c r="U6388" s="212">
        <f>SUMIFS(Portfolio!$AA:$AA,Portfolio!$U:$U,'New Deposit Commission'!A6388)</f>
        <v>0</v>
      </c>
      <c r="V6388" s="212">
        <f t="shared" si="779"/>
        <v>0</v>
      </c>
      <c r="W6388" s="259" t="e">
        <f>VLOOKUP(A6388,Portfolio!$U:$AB,8,0)</f>
        <v>#N/A</v>
      </c>
      <c r="X6388" s="162">
        <f>SUMIFS(Portfolio!$AK:$AK,Portfolio!$AE:$AE,'New Deposit Commission'!A6388)</f>
        <v>0</v>
      </c>
      <c r="Y6388" s="258">
        <f>SUMIFS('DATA(Matured Encash)'!$N:$N,'DATA(Matured Encash)'!$A:$A,A6388)</f>
        <v>0</v>
      </c>
      <c r="Z6388" s="212">
        <f t="shared" si="780"/>
        <v>0</v>
      </c>
      <c r="AA6388" s="162">
        <f t="shared" si="781"/>
        <v>0</v>
      </c>
    </row>
    <row r="6389" spans="1:27" x14ac:dyDescent="0.25">
      <c r="A6389" s="256" t="s">
        <v>37236</v>
      </c>
      <c r="B6389" s="257" t="str">
        <f>IFERROR(IFERROR(IFERROR(IFERROR(VLOOKUP(A6389,Portfolio!$A:$D,4,0),VLOOKUP(A6389,Portfolio!$K:$N,4,0)),VLOOKUP(A6389,Portfolio!$U:$X,4,0)),VLOOKUP(A6389,Portfolio!$AE:$AH,4,0)),VLOOKUP(A6389,Portfolio!$AO:$AR,4,0))</f>
        <v>ABDUR RAHMAN</v>
      </c>
      <c r="C6389" s="212">
        <f>SUMIFS(Portfolio!$F:$F,Portfolio!$A:$A,'New Deposit Commission'!A6389)</f>
        <v>52000</v>
      </c>
      <c r="D6389" s="212">
        <f>SUMIFS(Portfolio!$P:$P,Portfolio!$K:$K,'New Deposit Commission'!A6389)</f>
        <v>52000</v>
      </c>
      <c r="E6389" s="212">
        <f>SUMIFS(Portfolio!$Z:$Z,Portfolio!$U:$U,'New Deposit Commission'!A6389)</f>
        <v>52000</v>
      </c>
      <c r="F6389" s="212">
        <f>SUMIFS(Portfolio!$AJ:$AJ,Portfolio!$AE:$AE,'New Deposit Commission'!A6389)</f>
        <v>52000</v>
      </c>
      <c r="G6389" s="258">
        <f t="shared" si="782"/>
        <v>52000</v>
      </c>
      <c r="H6389" s="212">
        <f>SUMIFS(Portfolio!$AT:$AT,Portfolio!$AO:$AO,'New Deposit Commission'!A6389)</f>
        <v>54000</v>
      </c>
      <c r="I6389" s="258">
        <f t="shared" si="783"/>
        <v>2000</v>
      </c>
      <c r="J6389" s="212">
        <f>SUMIFS('CIF wise new Deposit'!$I:$I,'CIF wise new Deposit'!$A:$A,'New Deposit Commission'!A6389)</f>
        <v>0</v>
      </c>
      <c r="K6389" s="258">
        <f t="shared" si="784"/>
        <v>0</v>
      </c>
      <c r="L6389" s="259" t="e">
        <f>VLOOKUP(A6389,'CIF wise new Deposit'!$A:$G,7,0)</f>
        <v>#N/A</v>
      </c>
      <c r="M6389" s="257" t="e">
        <f>VLOOKUP(L6389,CodEmployee!$A:$B,2,0)</f>
        <v>#N/A</v>
      </c>
      <c r="N6389" s="260">
        <f>IFERROR(VLOOKUP(A6389,'CIF wise new Deposit'!$A:$J,10,0),0)</f>
        <v>0</v>
      </c>
      <c r="O6389" s="261" t="str">
        <f>IFERROR(VLOOKUP(L6389,CodEmployee!$A:$P,16,0),"N/A")</f>
        <v>N/A</v>
      </c>
      <c r="P6389" s="261" t="str">
        <f>IFERROR(VLOOKUP(L6389,CodEmployee!$A:$D,4,0),"N/A")</f>
        <v>N/A</v>
      </c>
      <c r="Q6389" s="262">
        <f>IFERROR(IF(MATCH($A6389,DOMAIN!$AC:$AC,0)&gt;0,1,0),0)</f>
        <v>0</v>
      </c>
      <c r="R6389" s="264">
        <f>IFERROR(IF(AND($O6389="Contractual",$Q6389=0),VLOOKUP($K6389,FDR!$A$3:$K$11,MATCH($N6389,FDR!$A$3:$K$3,1),1)+MAX($K6389-200000000,0)*0.03%,0),0)</f>
        <v>0</v>
      </c>
      <c r="S6389" s="264">
        <f>IFERROR(IF(AND($O6389&lt;&gt;"Contractual",$Q6389=0),VLOOKUP($K6389,FDR!$A$17:$K$24,MATCH($N6389,FDR!$A$16:$K$16,1),1)+MAX($K6389-200000000,0)*0.02%,0),0)</f>
        <v>0</v>
      </c>
      <c r="T6389" s="263">
        <f t="shared" si="785"/>
        <v>0</v>
      </c>
      <c r="U6389" s="212">
        <f>SUMIFS(Portfolio!$AA:$AA,Portfolio!$U:$U,'New Deposit Commission'!A6389)</f>
        <v>0</v>
      </c>
      <c r="V6389" s="212">
        <f t="shared" si="779"/>
        <v>0</v>
      </c>
      <c r="W6389" s="259" t="str">
        <f>VLOOKUP(A6389,Portfolio!$U:$AB,8,0)</f>
        <v>A3657</v>
      </c>
      <c r="X6389" s="162">
        <f>SUMIFS(Portfolio!$AK:$AK,Portfolio!$AE:$AE,'New Deposit Commission'!A6389)</f>
        <v>0</v>
      </c>
      <c r="Y6389" s="258">
        <f>SUMIFS('DATA(Matured Encash)'!$N:$N,'DATA(Matured Encash)'!$A:$A,A6389)</f>
        <v>0</v>
      </c>
      <c r="Z6389" s="212">
        <f t="shared" si="780"/>
        <v>0</v>
      </c>
      <c r="AA6389" s="162">
        <f t="shared" si="781"/>
        <v>0</v>
      </c>
    </row>
    <row r="6390" spans="1:27" x14ac:dyDescent="0.25">
      <c r="A6390" s="256" t="s">
        <v>38250</v>
      </c>
      <c r="B6390" s="257" t="str">
        <f>IFERROR(IFERROR(IFERROR(IFERROR(VLOOKUP(A6390,Portfolio!$A:$D,4,0),VLOOKUP(A6390,Portfolio!$K:$N,4,0)),VLOOKUP(A6390,Portfolio!$U:$X,4,0)),VLOOKUP(A6390,Portfolio!$AE:$AH,4,0)),VLOOKUP(A6390,Portfolio!$AO:$AR,4,0))</f>
        <v>MD. SHADIKUL ISLAM</v>
      </c>
      <c r="C6390" s="212">
        <f>SUMIFS(Portfolio!$F:$F,Portfolio!$A:$A,'New Deposit Commission'!A6390)</f>
        <v>44000</v>
      </c>
      <c r="D6390" s="212">
        <f>SUMIFS(Portfolio!$P:$P,Portfolio!$K:$K,'New Deposit Commission'!A6390)</f>
        <v>47000</v>
      </c>
      <c r="E6390" s="212">
        <f>SUMIFS(Portfolio!$Z:$Z,Portfolio!$U:$U,'New Deposit Commission'!A6390)</f>
        <v>50000</v>
      </c>
      <c r="F6390" s="212">
        <f>SUMIFS(Portfolio!$AJ:$AJ,Portfolio!$AE:$AE,'New Deposit Commission'!A6390)</f>
        <v>53000</v>
      </c>
      <c r="G6390" s="258">
        <f t="shared" si="782"/>
        <v>53000</v>
      </c>
      <c r="H6390" s="212">
        <f>SUMIFS(Portfolio!$AT:$AT,Portfolio!$AO:$AO,'New Deposit Commission'!A6390)</f>
        <v>56000</v>
      </c>
      <c r="I6390" s="258">
        <f t="shared" si="783"/>
        <v>3000</v>
      </c>
      <c r="J6390" s="212">
        <f>SUMIFS('CIF wise new Deposit'!$I:$I,'CIF wise new Deposit'!$A:$A,'New Deposit Commission'!A6390)</f>
        <v>0</v>
      </c>
      <c r="K6390" s="258">
        <f t="shared" si="784"/>
        <v>0</v>
      </c>
      <c r="L6390" s="259" t="e">
        <f>VLOOKUP(A6390,'CIF wise new Deposit'!$A:$G,7,0)</f>
        <v>#N/A</v>
      </c>
      <c r="M6390" s="257" t="e">
        <f>VLOOKUP(L6390,CodEmployee!$A:$B,2,0)</f>
        <v>#N/A</v>
      </c>
      <c r="N6390" s="260">
        <f>IFERROR(VLOOKUP(A6390,'CIF wise new Deposit'!$A:$J,10,0),0)</f>
        <v>0</v>
      </c>
      <c r="O6390" s="261" t="str">
        <f>IFERROR(VLOOKUP(L6390,CodEmployee!$A:$P,16,0),"N/A")</f>
        <v>N/A</v>
      </c>
      <c r="P6390" s="261" t="str">
        <f>IFERROR(VLOOKUP(L6390,CodEmployee!$A:$D,4,0),"N/A")</f>
        <v>N/A</v>
      </c>
      <c r="Q6390" s="262">
        <f>IFERROR(IF(MATCH($A6390,DOMAIN!$AC:$AC,0)&gt;0,1,0),0)</f>
        <v>0</v>
      </c>
      <c r="R6390" s="264">
        <f>IFERROR(IF(AND($O6390="Contractual",$Q6390=0),VLOOKUP($K6390,FDR!$A$3:$K$11,MATCH($N6390,FDR!$A$3:$K$3,1),1)+MAX($K6390-200000000,0)*0.03%,0),0)</f>
        <v>0</v>
      </c>
      <c r="S6390" s="264">
        <f>IFERROR(IF(AND($O6390&lt;&gt;"Contractual",$Q6390=0),VLOOKUP($K6390,FDR!$A$17:$K$24,MATCH($N6390,FDR!$A$16:$K$16,1),1)+MAX($K6390-200000000,0)*0.02%,0),0)</f>
        <v>0</v>
      </c>
      <c r="T6390" s="263">
        <f t="shared" si="785"/>
        <v>0</v>
      </c>
      <c r="U6390" s="212">
        <f>SUMIFS(Portfolio!$AA:$AA,Portfolio!$U:$U,'New Deposit Commission'!A6390)</f>
        <v>0</v>
      </c>
      <c r="V6390" s="212">
        <f t="shared" si="779"/>
        <v>0</v>
      </c>
      <c r="W6390" s="259" t="str">
        <f>VLOOKUP(A6390,Portfolio!$U:$AB,8,0)</f>
        <v>A3486</v>
      </c>
      <c r="X6390" s="162">
        <f>SUMIFS(Portfolio!$AK:$AK,Portfolio!$AE:$AE,'New Deposit Commission'!A6390)</f>
        <v>0</v>
      </c>
      <c r="Y6390" s="258">
        <f>SUMIFS('DATA(Matured Encash)'!$N:$N,'DATA(Matured Encash)'!$A:$A,A6390)</f>
        <v>0</v>
      </c>
      <c r="Z6390" s="212">
        <f t="shared" si="780"/>
        <v>0</v>
      </c>
      <c r="AA6390" s="162">
        <f t="shared" si="781"/>
        <v>0</v>
      </c>
    </row>
    <row r="6391" spans="1:27" x14ac:dyDescent="0.25">
      <c r="A6391" s="256" t="s">
        <v>36337</v>
      </c>
      <c r="B6391" s="257" t="str">
        <f>IFERROR(IFERROR(IFERROR(IFERROR(VLOOKUP(A6391,Portfolio!$A:$D,4,0),VLOOKUP(A6391,Portfolio!$K:$N,4,0)),VLOOKUP(A6391,Portfolio!$U:$X,4,0)),VLOOKUP(A6391,Portfolio!$AE:$AH,4,0)),VLOOKUP(A6391,Portfolio!$AO:$AR,4,0))</f>
        <v>MERILIN CHAKMA</v>
      </c>
      <c r="C6391" s="212">
        <f>SUMIFS(Portfolio!$F:$F,Portfolio!$A:$A,'New Deposit Commission'!A6391)</f>
        <v>779250</v>
      </c>
      <c r="D6391" s="212">
        <f>SUMIFS(Portfolio!$P:$P,Portfolio!$K:$K,'New Deposit Commission'!A6391)</f>
        <v>794250</v>
      </c>
      <c r="E6391" s="212">
        <f>SUMIFS(Portfolio!$Z:$Z,Portfolio!$U:$U,'New Deposit Commission'!A6391)</f>
        <v>809250</v>
      </c>
      <c r="F6391" s="212">
        <f>SUMIFS(Portfolio!$AJ:$AJ,Portfolio!$AE:$AE,'New Deposit Commission'!A6391)</f>
        <v>829250</v>
      </c>
      <c r="G6391" s="258">
        <f t="shared" si="782"/>
        <v>829250</v>
      </c>
      <c r="H6391" s="212">
        <f>SUMIFS(Portfolio!$AT:$AT,Portfolio!$AO:$AO,'New Deposit Commission'!A6391)</f>
        <v>849250</v>
      </c>
      <c r="I6391" s="258">
        <f t="shared" si="783"/>
        <v>20000</v>
      </c>
      <c r="J6391" s="212">
        <f>SUMIFS('CIF wise new Deposit'!$I:$I,'CIF wise new Deposit'!$A:$A,'New Deposit Commission'!A6391)</f>
        <v>0</v>
      </c>
      <c r="K6391" s="258">
        <f t="shared" si="784"/>
        <v>0</v>
      </c>
      <c r="L6391" s="259" t="e">
        <f>VLOOKUP(A6391,'CIF wise new Deposit'!$A:$G,7,0)</f>
        <v>#N/A</v>
      </c>
      <c r="M6391" s="257" t="e">
        <f>VLOOKUP(L6391,CodEmployee!$A:$B,2,0)</f>
        <v>#N/A</v>
      </c>
      <c r="N6391" s="260">
        <f>IFERROR(VLOOKUP(A6391,'CIF wise new Deposit'!$A:$J,10,0),0)</f>
        <v>0</v>
      </c>
      <c r="O6391" s="261" t="str">
        <f>IFERROR(VLOOKUP(L6391,CodEmployee!$A:$P,16,0),"N/A")</f>
        <v>N/A</v>
      </c>
      <c r="P6391" s="261" t="str">
        <f>IFERROR(VLOOKUP(L6391,CodEmployee!$A:$D,4,0),"N/A")</f>
        <v>N/A</v>
      </c>
      <c r="Q6391" s="262">
        <f>IFERROR(IF(MATCH($A6391,DOMAIN!$AC:$AC,0)&gt;0,1,0),0)</f>
        <v>0</v>
      </c>
      <c r="R6391" s="264">
        <f>IFERROR(IF(AND($O6391="Contractual",$Q6391=0),VLOOKUP($K6391,FDR!$A$3:$K$11,MATCH($N6391,FDR!$A$3:$K$3,1),1)+MAX($K6391-200000000,0)*0.03%,0),0)</f>
        <v>0</v>
      </c>
      <c r="S6391" s="264">
        <f>IFERROR(IF(AND($O6391&lt;&gt;"Contractual",$Q6391=0),VLOOKUP($K6391,FDR!$A$17:$K$24,MATCH($N6391,FDR!$A$16:$K$16,1),1)+MAX($K6391-200000000,0)*0.02%,0),0)</f>
        <v>0</v>
      </c>
      <c r="T6391" s="263">
        <f t="shared" si="785"/>
        <v>0</v>
      </c>
      <c r="U6391" s="212">
        <f>SUMIFS(Portfolio!$AA:$AA,Portfolio!$U:$U,'New Deposit Commission'!A6391)</f>
        <v>0</v>
      </c>
      <c r="V6391" s="212">
        <f t="shared" si="779"/>
        <v>0</v>
      </c>
      <c r="W6391" s="259" t="str">
        <f>VLOOKUP(A6391,Portfolio!$U:$AB,8,0)</f>
        <v>A1635</v>
      </c>
      <c r="X6391" s="162">
        <f>SUMIFS(Portfolio!$AK:$AK,Portfolio!$AE:$AE,'New Deposit Commission'!A6391)</f>
        <v>0</v>
      </c>
      <c r="Y6391" s="258">
        <f>SUMIFS('DATA(Matured Encash)'!$N:$N,'DATA(Matured Encash)'!$A:$A,A6391)</f>
        <v>0</v>
      </c>
      <c r="Z6391" s="212">
        <f t="shared" si="780"/>
        <v>0</v>
      </c>
      <c r="AA6391" s="162">
        <f t="shared" si="781"/>
        <v>0</v>
      </c>
    </row>
    <row r="6392" spans="1:27" x14ac:dyDescent="0.25">
      <c r="A6392" s="256" t="s">
        <v>37481</v>
      </c>
      <c r="B6392" s="257" t="str">
        <f>IFERROR(IFERROR(IFERROR(IFERROR(VLOOKUP(A6392,Portfolio!$A:$D,4,0),VLOOKUP(A6392,Portfolio!$K:$N,4,0)),VLOOKUP(A6392,Portfolio!$U:$X,4,0)),VLOOKUP(A6392,Portfolio!$AE:$AH,4,0)),VLOOKUP(A6392,Portfolio!$AO:$AR,4,0))</f>
        <v>MD. TARIFUL ISLAM TALUKDER</v>
      </c>
      <c r="C6392" s="212">
        <f>SUMIFS(Portfolio!$F:$F,Portfolio!$A:$A,'New Deposit Commission'!A6392)</f>
        <v>5000</v>
      </c>
      <c r="D6392" s="212">
        <f>SUMIFS(Portfolio!$P:$P,Portfolio!$K:$K,'New Deposit Commission'!A6392)</f>
        <v>5000</v>
      </c>
      <c r="E6392" s="212">
        <f>SUMIFS(Portfolio!$Z:$Z,Portfolio!$U:$U,'New Deposit Commission'!A6392)</f>
        <v>5000</v>
      </c>
      <c r="F6392" s="212">
        <f>SUMIFS(Portfolio!$AJ:$AJ,Portfolio!$AE:$AE,'New Deposit Commission'!A6392)</f>
        <v>5000</v>
      </c>
      <c r="G6392" s="258">
        <f t="shared" si="782"/>
        <v>5000</v>
      </c>
      <c r="H6392" s="212">
        <f>SUMIFS(Portfolio!$AT:$AT,Portfolio!$AO:$AO,'New Deposit Commission'!A6392)</f>
        <v>5000</v>
      </c>
      <c r="I6392" s="258">
        <f t="shared" si="783"/>
        <v>0</v>
      </c>
      <c r="J6392" s="212">
        <f>SUMIFS('CIF wise new Deposit'!$I:$I,'CIF wise new Deposit'!$A:$A,'New Deposit Commission'!A6392)</f>
        <v>0</v>
      </c>
      <c r="K6392" s="258">
        <f t="shared" si="784"/>
        <v>0</v>
      </c>
      <c r="L6392" s="259" t="e">
        <f>VLOOKUP(A6392,'CIF wise new Deposit'!$A:$G,7,0)</f>
        <v>#N/A</v>
      </c>
      <c r="M6392" s="257" t="e">
        <f>VLOOKUP(L6392,CodEmployee!$A:$B,2,0)</f>
        <v>#N/A</v>
      </c>
      <c r="N6392" s="260">
        <f>IFERROR(VLOOKUP(A6392,'CIF wise new Deposit'!$A:$J,10,0),0)</f>
        <v>0</v>
      </c>
      <c r="O6392" s="261" t="str">
        <f>IFERROR(VLOOKUP(L6392,CodEmployee!$A:$P,16,0),"N/A")</f>
        <v>N/A</v>
      </c>
      <c r="P6392" s="261" t="str">
        <f>IFERROR(VLOOKUP(L6392,CodEmployee!$A:$D,4,0),"N/A")</f>
        <v>N/A</v>
      </c>
      <c r="Q6392" s="262">
        <f>IFERROR(IF(MATCH($A6392,DOMAIN!$AC:$AC,0)&gt;0,1,0),0)</f>
        <v>0</v>
      </c>
      <c r="R6392" s="264">
        <f>IFERROR(IF(AND($O6392="Contractual",$Q6392=0),VLOOKUP($K6392,FDR!$A$3:$K$11,MATCH($N6392,FDR!$A$3:$K$3,1),1)+MAX($K6392-200000000,0)*0.03%,0),0)</f>
        <v>0</v>
      </c>
      <c r="S6392" s="264">
        <f>IFERROR(IF(AND($O6392&lt;&gt;"Contractual",$Q6392=0),VLOOKUP($K6392,FDR!$A$17:$K$24,MATCH($N6392,FDR!$A$16:$K$16,1),1)+MAX($K6392-200000000,0)*0.02%,0),0)</f>
        <v>0</v>
      </c>
      <c r="T6392" s="263">
        <f t="shared" si="785"/>
        <v>0</v>
      </c>
      <c r="U6392" s="212">
        <f>SUMIFS(Portfolio!$AA:$AA,Portfolio!$U:$U,'New Deposit Commission'!A6392)</f>
        <v>0</v>
      </c>
      <c r="V6392" s="212">
        <f t="shared" si="779"/>
        <v>0</v>
      </c>
      <c r="W6392" s="259" t="str">
        <f>VLOOKUP(A6392,Portfolio!$U:$AB,8,0)</f>
        <v>A1323</v>
      </c>
      <c r="X6392" s="162">
        <f>SUMIFS(Portfolio!$AK:$AK,Portfolio!$AE:$AE,'New Deposit Commission'!A6392)</f>
        <v>0</v>
      </c>
      <c r="Y6392" s="258">
        <f>SUMIFS('DATA(Matured Encash)'!$N:$N,'DATA(Matured Encash)'!$A:$A,A6392)</f>
        <v>0</v>
      </c>
      <c r="Z6392" s="212">
        <f t="shared" si="780"/>
        <v>0</v>
      </c>
      <c r="AA6392" s="162">
        <f t="shared" si="781"/>
        <v>0</v>
      </c>
    </row>
    <row r="6393" spans="1:27" x14ac:dyDescent="0.25">
      <c r="A6393" s="256" t="s">
        <v>38214</v>
      </c>
      <c r="B6393" s="257" t="str">
        <f>IFERROR(IFERROR(IFERROR(IFERROR(VLOOKUP(A6393,Portfolio!$A:$D,4,0),VLOOKUP(A6393,Portfolio!$K:$N,4,0)),VLOOKUP(A6393,Portfolio!$U:$X,4,0)),VLOOKUP(A6393,Portfolio!$AE:$AH,4,0)),VLOOKUP(A6393,Portfolio!$AO:$AR,4,0))</f>
        <v>MD MRIZ UDDIN SARDAR</v>
      </c>
      <c r="C6393" s="212">
        <f>SUMIFS(Portfolio!$F:$F,Portfolio!$A:$A,'New Deposit Commission'!A6393)</f>
        <v>144000</v>
      </c>
      <c r="D6393" s="212">
        <f>SUMIFS(Portfolio!$P:$P,Portfolio!$K:$K,'New Deposit Commission'!A6393)</f>
        <v>154000</v>
      </c>
      <c r="E6393" s="212">
        <f>SUMIFS(Portfolio!$Z:$Z,Portfolio!$U:$U,'New Deposit Commission'!A6393)</f>
        <v>164000</v>
      </c>
      <c r="F6393" s="212">
        <f>SUMIFS(Portfolio!$AJ:$AJ,Portfolio!$AE:$AE,'New Deposit Commission'!A6393)</f>
        <v>174000</v>
      </c>
      <c r="G6393" s="258">
        <f t="shared" si="782"/>
        <v>174000</v>
      </c>
      <c r="H6393" s="212">
        <f>SUMIFS(Portfolio!$AT:$AT,Portfolio!$AO:$AO,'New Deposit Commission'!A6393)</f>
        <v>174000</v>
      </c>
      <c r="I6393" s="258">
        <f t="shared" si="783"/>
        <v>0</v>
      </c>
      <c r="J6393" s="212">
        <f>SUMIFS('CIF wise new Deposit'!$I:$I,'CIF wise new Deposit'!$A:$A,'New Deposit Commission'!A6393)</f>
        <v>0</v>
      </c>
      <c r="K6393" s="258">
        <f t="shared" si="784"/>
        <v>0</v>
      </c>
      <c r="L6393" s="259" t="e">
        <f>VLOOKUP(A6393,'CIF wise new Deposit'!$A:$G,7,0)</f>
        <v>#N/A</v>
      </c>
      <c r="M6393" s="257" t="e">
        <f>VLOOKUP(L6393,CodEmployee!$A:$B,2,0)</f>
        <v>#N/A</v>
      </c>
      <c r="N6393" s="260">
        <f>IFERROR(VLOOKUP(A6393,'CIF wise new Deposit'!$A:$J,10,0),0)</f>
        <v>0</v>
      </c>
      <c r="O6393" s="261" t="str">
        <f>IFERROR(VLOOKUP(L6393,CodEmployee!$A:$P,16,0),"N/A")</f>
        <v>N/A</v>
      </c>
      <c r="P6393" s="261" t="str">
        <f>IFERROR(VLOOKUP(L6393,CodEmployee!$A:$D,4,0),"N/A")</f>
        <v>N/A</v>
      </c>
      <c r="Q6393" s="262">
        <f>IFERROR(IF(MATCH($A6393,DOMAIN!$AC:$AC,0)&gt;0,1,0),0)</f>
        <v>0</v>
      </c>
      <c r="R6393" s="264">
        <f>IFERROR(IF(AND($O6393="Contractual",$Q6393=0),VLOOKUP($K6393,FDR!$A$3:$K$11,MATCH($N6393,FDR!$A$3:$K$3,1),1)+MAX($K6393-200000000,0)*0.03%,0),0)</f>
        <v>0</v>
      </c>
      <c r="S6393" s="264">
        <f>IFERROR(IF(AND($O6393&lt;&gt;"Contractual",$Q6393=0),VLOOKUP($K6393,FDR!$A$17:$K$24,MATCH($N6393,FDR!$A$16:$K$16,1),1)+MAX($K6393-200000000,0)*0.02%,0),0)</f>
        <v>0</v>
      </c>
      <c r="T6393" s="263">
        <f t="shared" si="785"/>
        <v>0</v>
      </c>
      <c r="U6393" s="212">
        <f>SUMIFS(Portfolio!$AA:$AA,Portfolio!$U:$U,'New Deposit Commission'!A6393)</f>
        <v>0</v>
      </c>
      <c r="V6393" s="212">
        <f t="shared" si="779"/>
        <v>0</v>
      </c>
      <c r="W6393" s="259" t="str">
        <f>VLOOKUP(A6393,Portfolio!$U:$AB,8,0)</f>
        <v>A3969</v>
      </c>
      <c r="X6393" s="162">
        <f>SUMIFS(Portfolio!$AK:$AK,Portfolio!$AE:$AE,'New Deposit Commission'!A6393)</f>
        <v>0</v>
      </c>
      <c r="Y6393" s="258">
        <f>SUMIFS('DATA(Matured Encash)'!$N:$N,'DATA(Matured Encash)'!$A:$A,A6393)</f>
        <v>0</v>
      </c>
      <c r="Z6393" s="212">
        <f t="shared" si="780"/>
        <v>0</v>
      </c>
      <c r="AA6393" s="162">
        <f t="shared" si="781"/>
        <v>0</v>
      </c>
    </row>
    <row r="6394" spans="1:27" x14ac:dyDescent="0.25">
      <c r="A6394" s="256" t="s">
        <v>38603</v>
      </c>
      <c r="B6394" s="257" t="str">
        <f>IFERROR(IFERROR(IFERROR(IFERROR(VLOOKUP(A6394,Portfolio!$A:$D,4,0),VLOOKUP(A6394,Portfolio!$K:$N,4,0)),VLOOKUP(A6394,Portfolio!$U:$X,4,0)),VLOOKUP(A6394,Portfolio!$AE:$AH,4,0)),VLOOKUP(A6394,Portfolio!$AO:$AR,4,0))</f>
        <v>MD. MOTIUR RAHMAN PASARY</v>
      </c>
      <c r="C6394" s="212">
        <f>SUMIFS(Portfolio!$F:$F,Portfolio!$A:$A,'New Deposit Commission'!A6394)</f>
        <v>110000</v>
      </c>
      <c r="D6394" s="212">
        <f>SUMIFS(Portfolio!$P:$P,Portfolio!$K:$K,'New Deposit Commission'!A6394)</f>
        <v>115000</v>
      </c>
      <c r="E6394" s="212">
        <f>SUMIFS(Portfolio!$Z:$Z,Portfolio!$U:$U,'New Deposit Commission'!A6394)</f>
        <v>120000</v>
      </c>
      <c r="F6394" s="212">
        <f>SUMIFS(Portfolio!$AJ:$AJ,Portfolio!$AE:$AE,'New Deposit Commission'!A6394)</f>
        <v>95000</v>
      </c>
      <c r="G6394" s="258">
        <f t="shared" si="782"/>
        <v>120000</v>
      </c>
      <c r="H6394" s="212">
        <f>SUMIFS(Portfolio!$AT:$AT,Portfolio!$AO:$AO,'New Deposit Commission'!A6394)</f>
        <v>100000</v>
      </c>
      <c r="I6394" s="258">
        <f t="shared" si="783"/>
        <v>0</v>
      </c>
      <c r="J6394" s="212">
        <f>SUMIFS('CIF wise new Deposit'!$I:$I,'CIF wise new Deposit'!$A:$A,'New Deposit Commission'!A6394)</f>
        <v>0</v>
      </c>
      <c r="K6394" s="258">
        <f t="shared" si="784"/>
        <v>0</v>
      </c>
      <c r="L6394" s="259" t="e">
        <f>VLOOKUP(A6394,'CIF wise new Deposit'!$A:$G,7,0)</f>
        <v>#N/A</v>
      </c>
      <c r="M6394" s="257" t="e">
        <f>VLOOKUP(L6394,CodEmployee!$A:$B,2,0)</f>
        <v>#N/A</v>
      </c>
      <c r="N6394" s="260">
        <f>IFERROR(VLOOKUP(A6394,'CIF wise new Deposit'!$A:$J,10,0),0)</f>
        <v>0</v>
      </c>
      <c r="O6394" s="261" t="str">
        <f>IFERROR(VLOOKUP(L6394,CodEmployee!$A:$P,16,0),"N/A")</f>
        <v>N/A</v>
      </c>
      <c r="P6394" s="261" t="str">
        <f>IFERROR(VLOOKUP(L6394,CodEmployee!$A:$D,4,0),"N/A")</f>
        <v>N/A</v>
      </c>
      <c r="Q6394" s="262">
        <f>IFERROR(IF(MATCH($A6394,DOMAIN!$AC:$AC,0)&gt;0,1,0),0)</f>
        <v>0</v>
      </c>
      <c r="R6394" s="264">
        <f>IFERROR(IF(AND($O6394="Contractual",$Q6394=0),VLOOKUP($K6394,FDR!$A$3:$K$11,MATCH($N6394,FDR!$A$3:$K$3,1),1)+MAX($K6394-200000000,0)*0.03%,0),0)</f>
        <v>0</v>
      </c>
      <c r="S6394" s="264">
        <f>IFERROR(IF(AND($O6394&lt;&gt;"Contractual",$Q6394=0),VLOOKUP($K6394,FDR!$A$17:$K$24,MATCH($N6394,FDR!$A$16:$K$16,1),1)+MAX($K6394-200000000,0)*0.02%,0),0)</f>
        <v>0</v>
      </c>
      <c r="T6394" s="263">
        <f t="shared" si="785"/>
        <v>0</v>
      </c>
      <c r="U6394" s="212">
        <f>SUMIFS(Portfolio!$AA:$AA,Portfolio!$U:$U,'New Deposit Commission'!A6394)</f>
        <v>30000</v>
      </c>
      <c r="V6394" s="212">
        <f t="shared" si="779"/>
        <v>10000</v>
      </c>
      <c r="W6394" s="259" t="str">
        <f>VLOOKUP(A6394,Portfolio!$U:$AB,8,0)</f>
        <v>A1399</v>
      </c>
      <c r="X6394" s="162">
        <f>SUMIFS(Portfolio!$AK:$AK,Portfolio!$AE:$AE,'New Deposit Commission'!A6394)</f>
        <v>0</v>
      </c>
      <c r="Y6394" s="258">
        <f>SUMIFS('DATA(Matured Encash)'!$N:$N,'DATA(Matured Encash)'!$A:$A,A6394)</f>
        <v>0</v>
      </c>
      <c r="Z6394" s="212">
        <f t="shared" si="780"/>
        <v>10000</v>
      </c>
      <c r="AA6394" s="162">
        <f t="shared" si="781"/>
        <v>10000</v>
      </c>
    </row>
    <row r="6395" spans="1:27" x14ac:dyDescent="0.25">
      <c r="A6395" s="256" t="s">
        <v>36632</v>
      </c>
      <c r="B6395" s="257" t="str">
        <f>IFERROR(IFERROR(IFERROR(IFERROR(VLOOKUP(A6395,Portfolio!$A:$D,4,0),VLOOKUP(A6395,Portfolio!$K:$N,4,0)),VLOOKUP(A6395,Portfolio!$U:$X,4,0)),VLOOKUP(A6395,Portfolio!$AE:$AH,4,0)),VLOOKUP(A6395,Portfolio!$AO:$AR,4,0))</f>
        <v>Md Harun-Or-Rashid</v>
      </c>
      <c r="C6395" s="212">
        <f>SUMIFS(Portfolio!$F:$F,Portfolio!$A:$A,'New Deposit Commission'!A6395)</f>
        <v>15000</v>
      </c>
      <c r="D6395" s="212">
        <f>SUMIFS(Portfolio!$P:$P,Portfolio!$K:$K,'New Deposit Commission'!A6395)</f>
        <v>16000</v>
      </c>
      <c r="E6395" s="212">
        <f>SUMIFS(Portfolio!$Z:$Z,Portfolio!$U:$U,'New Deposit Commission'!A6395)</f>
        <v>17000</v>
      </c>
      <c r="F6395" s="212">
        <f>SUMIFS(Portfolio!$AJ:$AJ,Portfolio!$AE:$AE,'New Deposit Commission'!A6395)</f>
        <v>18000</v>
      </c>
      <c r="G6395" s="258">
        <f t="shared" si="782"/>
        <v>18000</v>
      </c>
      <c r="H6395" s="212">
        <f>SUMIFS(Portfolio!$AT:$AT,Portfolio!$AO:$AO,'New Deposit Commission'!A6395)</f>
        <v>19000</v>
      </c>
      <c r="I6395" s="258">
        <f t="shared" si="783"/>
        <v>1000</v>
      </c>
      <c r="J6395" s="212">
        <f>SUMIFS('CIF wise new Deposit'!$I:$I,'CIF wise new Deposit'!$A:$A,'New Deposit Commission'!A6395)</f>
        <v>0</v>
      </c>
      <c r="K6395" s="258">
        <f t="shared" si="784"/>
        <v>0</v>
      </c>
      <c r="L6395" s="259" t="e">
        <f>VLOOKUP(A6395,'CIF wise new Deposit'!$A:$G,7,0)</f>
        <v>#N/A</v>
      </c>
      <c r="M6395" s="257" t="e">
        <f>VLOOKUP(L6395,CodEmployee!$A:$B,2,0)</f>
        <v>#N/A</v>
      </c>
      <c r="N6395" s="260">
        <f>IFERROR(VLOOKUP(A6395,'CIF wise new Deposit'!$A:$J,10,0),0)</f>
        <v>0</v>
      </c>
      <c r="O6395" s="261" t="str">
        <f>IFERROR(VLOOKUP(L6395,CodEmployee!$A:$P,16,0),"N/A")</f>
        <v>N/A</v>
      </c>
      <c r="P6395" s="261" t="str">
        <f>IFERROR(VLOOKUP(L6395,CodEmployee!$A:$D,4,0),"N/A")</f>
        <v>N/A</v>
      </c>
      <c r="Q6395" s="262">
        <f>IFERROR(IF(MATCH($A6395,DOMAIN!$AC:$AC,0)&gt;0,1,0),0)</f>
        <v>0</v>
      </c>
      <c r="R6395" s="264">
        <f>IFERROR(IF(AND($O6395="Contractual",$Q6395=0),VLOOKUP($K6395,FDR!$A$3:$K$11,MATCH($N6395,FDR!$A$3:$K$3,1),1)+MAX($K6395-200000000,0)*0.03%,0),0)</f>
        <v>0</v>
      </c>
      <c r="S6395" s="264">
        <f>IFERROR(IF(AND($O6395&lt;&gt;"Contractual",$Q6395=0),VLOOKUP($K6395,FDR!$A$17:$K$24,MATCH($N6395,FDR!$A$16:$K$16,1),1)+MAX($K6395-200000000,0)*0.02%,0),0)</f>
        <v>0</v>
      </c>
      <c r="T6395" s="263">
        <f t="shared" si="785"/>
        <v>0</v>
      </c>
      <c r="U6395" s="212">
        <f>SUMIFS(Portfolio!$AA:$AA,Portfolio!$U:$U,'New Deposit Commission'!A6395)</f>
        <v>0</v>
      </c>
      <c r="V6395" s="212">
        <f t="shared" si="779"/>
        <v>0</v>
      </c>
      <c r="W6395" s="259" t="str">
        <f>VLOOKUP(A6395,Portfolio!$U:$AB,8,0)</f>
        <v>A3486</v>
      </c>
      <c r="X6395" s="162">
        <f>SUMIFS(Portfolio!$AK:$AK,Portfolio!$AE:$AE,'New Deposit Commission'!A6395)</f>
        <v>0</v>
      </c>
      <c r="Y6395" s="258">
        <f>SUMIFS('DATA(Matured Encash)'!$N:$N,'DATA(Matured Encash)'!$A:$A,A6395)</f>
        <v>0</v>
      </c>
      <c r="Z6395" s="212">
        <f t="shared" si="780"/>
        <v>0</v>
      </c>
      <c r="AA6395" s="162">
        <f t="shared" si="781"/>
        <v>0</v>
      </c>
    </row>
    <row r="6396" spans="1:27" x14ac:dyDescent="0.25">
      <c r="A6396" s="256" t="s">
        <v>36007</v>
      </c>
      <c r="B6396" s="257" t="str">
        <f>IFERROR(IFERROR(IFERROR(IFERROR(VLOOKUP(A6396,Portfolio!$A:$D,4,0),VLOOKUP(A6396,Portfolio!$K:$N,4,0)),VLOOKUP(A6396,Portfolio!$U:$X,4,0)),VLOOKUP(A6396,Portfolio!$AE:$AH,4,0)),VLOOKUP(A6396,Portfolio!$AO:$AR,4,0))</f>
        <v>MD. NAHEDUL HOQUE EMON</v>
      </c>
      <c r="C6396" s="212">
        <f>SUMIFS(Portfolio!$F:$F,Portfolio!$A:$A,'New Deposit Commission'!A6396)</f>
        <v>16000</v>
      </c>
      <c r="D6396" s="212">
        <f>SUMIFS(Portfolio!$P:$P,Portfolio!$K:$K,'New Deposit Commission'!A6396)</f>
        <v>17000</v>
      </c>
      <c r="E6396" s="212">
        <f>SUMIFS(Portfolio!$Z:$Z,Portfolio!$U:$U,'New Deposit Commission'!A6396)</f>
        <v>18000</v>
      </c>
      <c r="F6396" s="212">
        <f>SUMIFS(Portfolio!$AJ:$AJ,Portfolio!$AE:$AE,'New Deposit Commission'!A6396)</f>
        <v>19000</v>
      </c>
      <c r="G6396" s="258">
        <f t="shared" si="782"/>
        <v>19000</v>
      </c>
      <c r="H6396" s="212">
        <f>SUMIFS(Portfolio!$AT:$AT,Portfolio!$AO:$AO,'New Deposit Commission'!A6396)</f>
        <v>19000</v>
      </c>
      <c r="I6396" s="258">
        <f t="shared" si="783"/>
        <v>0</v>
      </c>
      <c r="J6396" s="212">
        <f>SUMIFS('CIF wise new Deposit'!$I:$I,'CIF wise new Deposit'!$A:$A,'New Deposit Commission'!A6396)</f>
        <v>0</v>
      </c>
      <c r="K6396" s="258">
        <f t="shared" si="784"/>
        <v>0</v>
      </c>
      <c r="L6396" s="259" t="e">
        <f>VLOOKUP(A6396,'CIF wise new Deposit'!$A:$G,7,0)</f>
        <v>#N/A</v>
      </c>
      <c r="M6396" s="257" t="e">
        <f>VLOOKUP(L6396,CodEmployee!$A:$B,2,0)</f>
        <v>#N/A</v>
      </c>
      <c r="N6396" s="260">
        <f>IFERROR(VLOOKUP(A6396,'CIF wise new Deposit'!$A:$J,10,0),0)</f>
        <v>0</v>
      </c>
      <c r="O6396" s="261" t="str">
        <f>IFERROR(VLOOKUP(L6396,CodEmployee!$A:$P,16,0),"N/A")</f>
        <v>N/A</v>
      </c>
      <c r="P6396" s="261" t="str">
        <f>IFERROR(VLOOKUP(L6396,CodEmployee!$A:$D,4,0),"N/A")</f>
        <v>N/A</v>
      </c>
      <c r="Q6396" s="262">
        <f>IFERROR(IF(MATCH($A6396,DOMAIN!$AC:$AC,0)&gt;0,1,0),0)</f>
        <v>0</v>
      </c>
      <c r="R6396" s="264">
        <f>IFERROR(IF(AND($O6396="Contractual",$Q6396=0),VLOOKUP($K6396,FDR!$A$3:$K$11,MATCH($N6396,FDR!$A$3:$K$3,1),1)+MAX($K6396-200000000,0)*0.03%,0),0)</f>
        <v>0</v>
      </c>
      <c r="S6396" s="264">
        <f>IFERROR(IF(AND($O6396&lt;&gt;"Contractual",$Q6396=0),VLOOKUP($K6396,FDR!$A$17:$K$24,MATCH($N6396,FDR!$A$16:$K$16,1),1)+MAX($K6396-200000000,0)*0.02%,0),0)</f>
        <v>0</v>
      </c>
      <c r="T6396" s="263">
        <f t="shared" si="785"/>
        <v>0</v>
      </c>
      <c r="U6396" s="212">
        <f>SUMIFS(Portfolio!$AA:$AA,Portfolio!$U:$U,'New Deposit Commission'!A6396)</f>
        <v>0</v>
      </c>
      <c r="V6396" s="212">
        <f t="shared" si="779"/>
        <v>0</v>
      </c>
      <c r="W6396" s="259" t="str">
        <f>VLOOKUP(A6396,Portfolio!$U:$AB,8,0)</f>
        <v>A3764</v>
      </c>
      <c r="X6396" s="162">
        <f>SUMIFS(Portfolio!$AK:$AK,Portfolio!$AE:$AE,'New Deposit Commission'!A6396)</f>
        <v>0</v>
      </c>
      <c r="Y6396" s="258">
        <f>SUMIFS('DATA(Matured Encash)'!$N:$N,'DATA(Matured Encash)'!$A:$A,A6396)</f>
        <v>0</v>
      </c>
      <c r="Z6396" s="212">
        <f t="shared" si="780"/>
        <v>0</v>
      </c>
      <c r="AA6396" s="162">
        <f t="shared" si="781"/>
        <v>0</v>
      </c>
    </row>
    <row r="6397" spans="1:27" x14ac:dyDescent="0.25">
      <c r="A6397" s="256" t="s">
        <v>36690</v>
      </c>
      <c r="B6397" s="257" t="str">
        <f>IFERROR(IFERROR(IFERROR(IFERROR(VLOOKUP(A6397,Portfolio!$A:$D,4,0),VLOOKUP(A6397,Portfolio!$K:$N,4,0)),VLOOKUP(A6397,Portfolio!$U:$X,4,0)),VLOOKUP(A6397,Portfolio!$AE:$AH,4,0)),VLOOKUP(A6397,Portfolio!$AO:$AR,4,0))</f>
        <v>MD. SHER ALI</v>
      </c>
      <c r="C6397" s="212">
        <f>SUMIFS(Portfolio!$F:$F,Portfolio!$A:$A,'New Deposit Commission'!A6397)</f>
        <v>218219.8</v>
      </c>
      <c r="D6397" s="212">
        <f>SUMIFS(Portfolio!$P:$P,Portfolio!$K:$K,'New Deposit Commission'!A6397)</f>
        <v>218219.8</v>
      </c>
      <c r="E6397" s="212">
        <f>SUMIFS(Portfolio!$Z:$Z,Portfolio!$U:$U,'New Deposit Commission'!A6397)</f>
        <v>218219.8</v>
      </c>
      <c r="F6397" s="212">
        <f>SUMIFS(Portfolio!$AJ:$AJ,Portfolio!$AE:$AE,'New Deposit Commission'!A6397)</f>
        <v>218219.8</v>
      </c>
      <c r="G6397" s="258">
        <f t="shared" si="782"/>
        <v>218219.8</v>
      </c>
      <c r="H6397" s="212">
        <f>SUMIFS(Portfolio!$AT:$AT,Portfolio!$AO:$AO,'New Deposit Commission'!A6397)</f>
        <v>0</v>
      </c>
      <c r="I6397" s="258">
        <f t="shared" si="783"/>
        <v>0</v>
      </c>
      <c r="J6397" s="212">
        <f>SUMIFS('CIF wise new Deposit'!$I:$I,'CIF wise new Deposit'!$A:$A,'New Deposit Commission'!A6397)</f>
        <v>0</v>
      </c>
      <c r="K6397" s="258">
        <f t="shared" si="784"/>
        <v>0</v>
      </c>
      <c r="L6397" s="259" t="e">
        <f>VLOOKUP(A6397,'CIF wise new Deposit'!$A:$G,7,0)</f>
        <v>#N/A</v>
      </c>
      <c r="M6397" s="257" t="e">
        <f>VLOOKUP(L6397,CodEmployee!$A:$B,2,0)</f>
        <v>#N/A</v>
      </c>
      <c r="N6397" s="260">
        <f>IFERROR(VLOOKUP(A6397,'CIF wise new Deposit'!$A:$J,10,0),0)</f>
        <v>0</v>
      </c>
      <c r="O6397" s="261" t="str">
        <f>IFERROR(VLOOKUP(L6397,CodEmployee!$A:$P,16,0),"N/A")</f>
        <v>N/A</v>
      </c>
      <c r="P6397" s="261" t="str">
        <f>IFERROR(VLOOKUP(L6397,CodEmployee!$A:$D,4,0),"N/A")</f>
        <v>N/A</v>
      </c>
      <c r="Q6397" s="262">
        <f>IFERROR(IF(MATCH($A6397,DOMAIN!$AC:$AC,0)&gt;0,1,0),0)</f>
        <v>0</v>
      </c>
      <c r="R6397" s="264">
        <f>IFERROR(IF(AND($O6397="Contractual",$Q6397=0),VLOOKUP($K6397,FDR!$A$3:$K$11,MATCH($N6397,FDR!$A$3:$K$3,1),1)+MAX($K6397-200000000,0)*0.03%,0),0)</f>
        <v>0</v>
      </c>
      <c r="S6397" s="264">
        <f>IFERROR(IF(AND($O6397&lt;&gt;"Contractual",$Q6397=0),VLOOKUP($K6397,FDR!$A$17:$K$24,MATCH($N6397,FDR!$A$16:$K$16,1),1)+MAX($K6397-200000000,0)*0.02%,0),0)</f>
        <v>0</v>
      </c>
      <c r="T6397" s="263">
        <f t="shared" si="785"/>
        <v>0</v>
      </c>
      <c r="U6397" s="212">
        <f>SUMIFS(Portfolio!$AA:$AA,Portfolio!$U:$U,'New Deposit Commission'!A6397)</f>
        <v>0</v>
      </c>
      <c r="V6397" s="212">
        <f t="shared" si="779"/>
        <v>-218219.8</v>
      </c>
      <c r="W6397" s="259" t="str">
        <f>VLOOKUP(A6397,Portfolio!$U:$AB,8,0)</f>
        <v>A3486</v>
      </c>
      <c r="X6397" s="162">
        <f>SUMIFS(Portfolio!$AK:$AK,Portfolio!$AE:$AE,'New Deposit Commission'!A6397)</f>
        <v>0</v>
      </c>
      <c r="Y6397" s="258">
        <f>SUMIFS('DATA(Matured Encash)'!$N:$N,'DATA(Matured Encash)'!$A:$A,A6397)</f>
        <v>0</v>
      </c>
      <c r="Z6397" s="212">
        <f t="shared" si="780"/>
        <v>-218219.8</v>
      </c>
      <c r="AA6397" s="162">
        <f t="shared" si="781"/>
        <v>-218219.8</v>
      </c>
    </row>
    <row r="6398" spans="1:27" x14ac:dyDescent="0.25">
      <c r="A6398" s="256" t="s">
        <v>38160</v>
      </c>
      <c r="B6398" s="257" t="str">
        <f>IFERROR(IFERROR(IFERROR(IFERROR(VLOOKUP(A6398,Portfolio!$A:$D,4,0),VLOOKUP(A6398,Portfolio!$K:$N,4,0)),VLOOKUP(A6398,Portfolio!$U:$X,4,0)),VLOOKUP(A6398,Portfolio!$AE:$AH,4,0)),VLOOKUP(A6398,Portfolio!$AO:$AR,4,0))</f>
        <v>MD RAFIQUL ISLAM</v>
      </c>
      <c r="C6398" s="212">
        <f>SUMIFS(Portfolio!$F:$F,Portfolio!$A:$A,'New Deposit Commission'!A6398)</f>
        <v>0</v>
      </c>
      <c r="D6398" s="212">
        <f>SUMIFS(Portfolio!$P:$P,Portfolio!$K:$K,'New Deposit Commission'!A6398)</f>
        <v>0</v>
      </c>
      <c r="E6398" s="212">
        <f>SUMIFS(Portfolio!$Z:$Z,Portfolio!$U:$U,'New Deposit Commission'!A6398)</f>
        <v>0</v>
      </c>
      <c r="F6398" s="212">
        <f>SUMIFS(Portfolio!$AJ:$AJ,Portfolio!$AE:$AE,'New Deposit Commission'!A6398)</f>
        <v>1000</v>
      </c>
      <c r="G6398" s="258">
        <f t="shared" si="782"/>
        <v>1000</v>
      </c>
      <c r="H6398" s="212">
        <f>SUMIFS(Portfolio!$AT:$AT,Portfolio!$AO:$AO,'New Deposit Commission'!A6398)</f>
        <v>3000</v>
      </c>
      <c r="I6398" s="258">
        <f t="shared" si="783"/>
        <v>2000</v>
      </c>
      <c r="J6398" s="212">
        <f>SUMIFS('CIF wise new Deposit'!$I:$I,'CIF wise new Deposit'!$A:$A,'New Deposit Commission'!A6398)</f>
        <v>0</v>
      </c>
      <c r="K6398" s="258">
        <f t="shared" si="784"/>
        <v>0</v>
      </c>
      <c r="L6398" s="259" t="e">
        <f>VLOOKUP(A6398,'CIF wise new Deposit'!$A:$G,7,0)</f>
        <v>#N/A</v>
      </c>
      <c r="M6398" s="257" t="e">
        <f>VLOOKUP(L6398,CodEmployee!$A:$B,2,0)</f>
        <v>#N/A</v>
      </c>
      <c r="N6398" s="260">
        <f>IFERROR(VLOOKUP(A6398,'CIF wise new Deposit'!$A:$J,10,0),0)</f>
        <v>0</v>
      </c>
      <c r="O6398" s="261" t="str">
        <f>IFERROR(VLOOKUP(L6398,CodEmployee!$A:$P,16,0),"N/A")</f>
        <v>N/A</v>
      </c>
      <c r="P6398" s="261" t="str">
        <f>IFERROR(VLOOKUP(L6398,CodEmployee!$A:$D,4,0),"N/A")</f>
        <v>N/A</v>
      </c>
      <c r="Q6398" s="262">
        <f>IFERROR(IF(MATCH($A6398,DOMAIN!$AC:$AC,0)&gt;0,1,0),0)</f>
        <v>0</v>
      </c>
      <c r="R6398" s="264">
        <f>IFERROR(IF(AND($O6398="Contractual",$Q6398=0),VLOOKUP($K6398,FDR!$A$3:$K$11,MATCH($N6398,FDR!$A$3:$K$3,1),1)+MAX($K6398-200000000,0)*0.03%,0),0)</f>
        <v>0</v>
      </c>
      <c r="S6398" s="264">
        <f>IFERROR(IF(AND($O6398&lt;&gt;"Contractual",$Q6398=0),VLOOKUP($K6398,FDR!$A$17:$K$24,MATCH($N6398,FDR!$A$16:$K$16,1),1)+MAX($K6398-200000000,0)*0.02%,0),0)</f>
        <v>0</v>
      </c>
      <c r="T6398" s="263">
        <f t="shared" si="785"/>
        <v>0</v>
      </c>
      <c r="U6398" s="212">
        <f>SUMIFS(Portfolio!$AA:$AA,Portfolio!$U:$U,'New Deposit Commission'!A6398)</f>
        <v>0</v>
      </c>
      <c r="V6398" s="212">
        <f t="shared" si="779"/>
        <v>0</v>
      </c>
      <c r="W6398" s="259" t="e">
        <f>VLOOKUP(A6398,Portfolio!$U:$AB,8,0)</f>
        <v>#N/A</v>
      </c>
      <c r="X6398" s="162">
        <f>SUMIFS(Portfolio!$AK:$AK,Portfolio!$AE:$AE,'New Deposit Commission'!A6398)</f>
        <v>0</v>
      </c>
      <c r="Y6398" s="258">
        <f>SUMIFS('DATA(Matured Encash)'!$N:$N,'DATA(Matured Encash)'!$A:$A,A6398)</f>
        <v>0</v>
      </c>
      <c r="Z6398" s="212">
        <f t="shared" si="780"/>
        <v>0</v>
      </c>
      <c r="AA6398" s="162">
        <f t="shared" si="781"/>
        <v>0</v>
      </c>
    </row>
    <row r="6399" spans="1:27" x14ac:dyDescent="0.25">
      <c r="A6399" s="256" t="s">
        <v>37096</v>
      </c>
      <c r="B6399" s="257" t="str">
        <f>IFERROR(IFERROR(IFERROR(IFERROR(VLOOKUP(A6399,Portfolio!$A:$D,4,0),VLOOKUP(A6399,Portfolio!$K:$N,4,0)),VLOOKUP(A6399,Portfolio!$U:$X,4,0)),VLOOKUP(A6399,Portfolio!$AE:$AH,4,0)),VLOOKUP(A6399,Portfolio!$AO:$AR,4,0))</f>
        <v>MD. ARSHAD ULLAH (SAOBUJ)</v>
      </c>
      <c r="C6399" s="212">
        <f>SUMIFS(Portfolio!$F:$F,Portfolio!$A:$A,'New Deposit Commission'!A6399)</f>
        <v>117320.15</v>
      </c>
      <c r="D6399" s="212">
        <f>SUMIFS(Portfolio!$P:$P,Portfolio!$K:$K,'New Deposit Commission'!A6399)</f>
        <v>118820.15</v>
      </c>
      <c r="E6399" s="212">
        <f>SUMIFS(Portfolio!$Z:$Z,Portfolio!$U:$U,'New Deposit Commission'!A6399)</f>
        <v>118820.15</v>
      </c>
      <c r="F6399" s="212">
        <f>SUMIFS(Portfolio!$AJ:$AJ,Portfolio!$AE:$AE,'New Deposit Commission'!A6399)</f>
        <v>118820.15</v>
      </c>
      <c r="G6399" s="258">
        <f t="shared" si="782"/>
        <v>118820.15</v>
      </c>
      <c r="H6399" s="212">
        <f>SUMIFS(Portfolio!$AT:$AT,Portfolio!$AO:$AO,'New Deposit Commission'!A6399)</f>
        <v>118820.15</v>
      </c>
      <c r="I6399" s="258">
        <f t="shared" si="783"/>
        <v>0</v>
      </c>
      <c r="J6399" s="212">
        <f>SUMIFS('CIF wise new Deposit'!$I:$I,'CIF wise new Deposit'!$A:$A,'New Deposit Commission'!A6399)</f>
        <v>0</v>
      </c>
      <c r="K6399" s="258">
        <f t="shared" si="784"/>
        <v>0</v>
      </c>
      <c r="L6399" s="259" t="e">
        <f>VLOOKUP(A6399,'CIF wise new Deposit'!$A:$G,7,0)</f>
        <v>#N/A</v>
      </c>
      <c r="M6399" s="257" t="e">
        <f>VLOOKUP(L6399,CodEmployee!$A:$B,2,0)</f>
        <v>#N/A</v>
      </c>
      <c r="N6399" s="260">
        <f>IFERROR(VLOOKUP(A6399,'CIF wise new Deposit'!$A:$J,10,0),0)</f>
        <v>0</v>
      </c>
      <c r="O6399" s="261" t="str">
        <f>IFERROR(VLOOKUP(L6399,CodEmployee!$A:$P,16,0),"N/A")</f>
        <v>N/A</v>
      </c>
      <c r="P6399" s="261" t="str">
        <f>IFERROR(VLOOKUP(L6399,CodEmployee!$A:$D,4,0),"N/A")</f>
        <v>N/A</v>
      </c>
      <c r="Q6399" s="262">
        <f>IFERROR(IF(MATCH($A6399,DOMAIN!$AC:$AC,0)&gt;0,1,0),0)</f>
        <v>0</v>
      </c>
      <c r="R6399" s="264">
        <f>IFERROR(IF(AND($O6399="Contractual",$Q6399=0),VLOOKUP($K6399,FDR!$A$3:$K$11,MATCH($N6399,FDR!$A$3:$K$3,1),1)+MAX($K6399-200000000,0)*0.03%,0),0)</f>
        <v>0</v>
      </c>
      <c r="S6399" s="264">
        <f>IFERROR(IF(AND($O6399&lt;&gt;"Contractual",$Q6399=0),VLOOKUP($K6399,FDR!$A$17:$K$24,MATCH($N6399,FDR!$A$16:$K$16,1),1)+MAX($K6399-200000000,0)*0.02%,0),0)</f>
        <v>0</v>
      </c>
      <c r="T6399" s="263">
        <f t="shared" si="785"/>
        <v>0</v>
      </c>
      <c r="U6399" s="212">
        <f>SUMIFS(Portfolio!$AA:$AA,Portfolio!$U:$U,'New Deposit Commission'!A6399)</f>
        <v>0</v>
      </c>
      <c r="V6399" s="212">
        <f t="shared" si="779"/>
        <v>0</v>
      </c>
      <c r="W6399" s="259" t="str">
        <f>VLOOKUP(A6399,Portfolio!$U:$AB,8,0)</f>
        <v>A2160</v>
      </c>
      <c r="X6399" s="162">
        <f>SUMIFS(Portfolio!$AK:$AK,Portfolio!$AE:$AE,'New Deposit Commission'!A6399)</f>
        <v>0</v>
      </c>
      <c r="Y6399" s="258">
        <f>SUMIFS('DATA(Matured Encash)'!$N:$N,'DATA(Matured Encash)'!$A:$A,A6399)</f>
        <v>0</v>
      </c>
      <c r="Z6399" s="212">
        <f t="shared" si="780"/>
        <v>0</v>
      </c>
      <c r="AA6399" s="162">
        <f t="shared" si="781"/>
        <v>0</v>
      </c>
    </row>
    <row r="6400" spans="1:27" x14ac:dyDescent="0.25">
      <c r="A6400" s="256" t="s">
        <v>36430</v>
      </c>
      <c r="B6400" s="257" t="str">
        <f>IFERROR(IFERROR(IFERROR(IFERROR(VLOOKUP(A6400,Portfolio!$A:$D,4,0),VLOOKUP(A6400,Portfolio!$K:$N,4,0)),VLOOKUP(A6400,Portfolio!$U:$X,4,0)),VLOOKUP(A6400,Portfolio!$AE:$AH,4,0)),VLOOKUP(A6400,Portfolio!$AO:$AR,4,0))</f>
        <v>MD. TOKON ALI</v>
      </c>
      <c r="C6400" s="212">
        <f>SUMIFS(Portfolio!$F:$F,Portfolio!$A:$A,'New Deposit Commission'!A6400)</f>
        <v>145000</v>
      </c>
      <c r="D6400" s="212">
        <f>SUMIFS(Portfolio!$P:$P,Portfolio!$K:$K,'New Deposit Commission'!A6400)</f>
        <v>150000</v>
      </c>
      <c r="E6400" s="212">
        <f>SUMIFS(Portfolio!$Z:$Z,Portfolio!$U:$U,'New Deposit Commission'!A6400)</f>
        <v>155000</v>
      </c>
      <c r="F6400" s="212">
        <f>SUMIFS(Portfolio!$AJ:$AJ,Portfolio!$AE:$AE,'New Deposit Commission'!A6400)</f>
        <v>160000</v>
      </c>
      <c r="G6400" s="258">
        <f t="shared" si="782"/>
        <v>160000</v>
      </c>
      <c r="H6400" s="212">
        <f>SUMIFS(Portfolio!$AT:$AT,Portfolio!$AO:$AO,'New Deposit Commission'!A6400)</f>
        <v>165000</v>
      </c>
      <c r="I6400" s="258">
        <f t="shared" si="783"/>
        <v>5000</v>
      </c>
      <c r="J6400" s="212">
        <f>SUMIFS('CIF wise new Deposit'!$I:$I,'CIF wise new Deposit'!$A:$A,'New Deposit Commission'!A6400)</f>
        <v>0</v>
      </c>
      <c r="K6400" s="258">
        <f t="shared" si="784"/>
        <v>0</v>
      </c>
      <c r="L6400" s="259" t="e">
        <f>VLOOKUP(A6400,'CIF wise new Deposit'!$A:$G,7,0)</f>
        <v>#N/A</v>
      </c>
      <c r="M6400" s="257" t="e">
        <f>VLOOKUP(L6400,CodEmployee!$A:$B,2,0)</f>
        <v>#N/A</v>
      </c>
      <c r="N6400" s="260">
        <f>IFERROR(VLOOKUP(A6400,'CIF wise new Deposit'!$A:$J,10,0),0)</f>
        <v>0</v>
      </c>
      <c r="O6400" s="261" t="str">
        <f>IFERROR(VLOOKUP(L6400,CodEmployee!$A:$P,16,0),"N/A")</f>
        <v>N/A</v>
      </c>
      <c r="P6400" s="261" t="str">
        <f>IFERROR(VLOOKUP(L6400,CodEmployee!$A:$D,4,0),"N/A")</f>
        <v>N/A</v>
      </c>
      <c r="Q6400" s="262">
        <f>IFERROR(IF(MATCH($A6400,DOMAIN!$AC:$AC,0)&gt;0,1,0),0)</f>
        <v>0</v>
      </c>
      <c r="R6400" s="264">
        <f>IFERROR(IF(AND($O6400="Contractual",$Q6400=0),VLOOKUP($K6400,FDR!$A$3:$K$11,MATCH($N6400,FDR!$A$3:$K$3,1),1)+MAX($K6400-200000000,0)*0.03%,0),0)</f>
        <v>0</v>
      </c>
      <c r="S6400" s="264">
        <f>IFERROR(IF(AND($O6400&lt;&gt;"Contractual",$Q6400=0),VLOOKUP($K6400,FDR!$A$17:$K$24,MATCH($N6400,FDR!$A$16:$K$16,1),1)+MAX($K6400-200000000,0)*0.02%,0),0)</f>
        <v>0</v>
      </c>
      <c r="T6400" s="263">
        <f t="shared" si="785"/>
        <v>0</v>
      </c>
      <c r="U6400" s="212">
        <f>SUMIFS(Portfolio!$AA:$AA,Portfolio!$U:$U,'New Deposit Commission'!A6400)</f>
        <v>0</v>
      </c>
      <c r="V6400" s="212">
        <f t="shared" si="779"/>
        <v>0</v>
      </c>
      <c r="W6400" s="259" t="str">
        <f>VLOOKUP(A6400,Portfolio!$U:$AB,8,0)</f>
        <v>A1533</v>
      </c>
      <c r="X6400" s="162">
        <f>SUMIFS(Portfolio!$AK:$AK,Portfolio!$AE:$AE,'New Deposit Commission'!A6400)</f>
        <v>0</v>
      </c>
      <c r="Y6400" s="258">
        <f>SUMIFS('DATA(Matured Encash)'!$N:$N,'DATA(Matured Encash)'!$A:$A,A6400)</f>
        <v>0</v>
      </c>
      <c r="Z6400" s="212">
        <f t="shared" si="780"/>
        <v>0</v>
      </c>
      <c r="AA6400" s="162">
        <f t="shared" si="781"/>
        <v>0</v>
      </c>
    </row>
    <row r="6401" spans="1:27" x14ac:dyDescent="0.25">
      <c r="A6401" s="256" t="s">
        <v>37321</v>
      </c>
      <c r="B6401" s="257" t="str">
        <f>IFERROR(IFERROR(IFERROR(IFERROR(VLOOKUP(A6401,Portfolio!$A:$D,4,0),VLOOKUP(A6401,Portfolio!$K:$N,4,0)),VLOOKUP(A6401,Portfolio!$U:$X,4,0)),VLOOKUP(A6401,Portfolio!$AE:$AH,4,0)),VLOOKUP(A6401,Portfolio!$AO:$AR,4,0))</f>
        <v>HAJI RAMZAN SHARIF RAJEEB</v>
      </c>
      <c r="C6401" s="212">
        <f>SUMIFS(Portfolio!$F:$F,Portfolio!$A:$A,'New Deposit Commission'!A6401)</f>
        <v>150000</v>
      </c>
      <c r="D6401" s="212">
        <f>SUMIFS(Portfolio!$P:$P,Portfolio!$K:$K,'New Deposit Commission'!A6401)</f>
        <v>160000</v>
      </c>
      <c r="E6401" s="212">
        <f>SUMIFS(Portfolio!$Z:$Z,Portfolio!$U:$U,'New Deposit Commission'!A6401)</f>
        <v>170000</v>
      </c>
      <c r="F6401" s="212">
        <f>SUMIFS(Portfolio!$AJ:$AJ,Portfolio!$AE:$AE,'New Deposit Commission'!A6401)</f>
        <v>180000</v>
      </c>
      <c r="G6401" s="258">
        <f t="shared" si="782"/>
        <v>180000</v>
      </c>
      <c r="H6401" s="212">
        <f>SUMIFS(Portfolio!$AT:$AT,Portfolio!$AO:$AO,'New Deposit Commission'!A6401)</f>
        <v>190000</v>
      </c>
      <c r="I6401" s="258">
        <f t="shared" si="783"/>
        <v>10000</v>
      </c>
      <c r="J6401" s="212">
        <f>SUMIFS('CIF wise new Deposit'!$I:$I,'CIF wise new Deposit'!$A:$A,'New Deposit Commission'!A6401)</f>
        <v>0</v>
      </c>
      <c r="K6401" s="258">
        <f t="shared" si="784"/>
        <v>0</v>
      </c>
      <c r="L6401" s="259" t="e">
        <f>VLOOKUP(A6401,'CIF wise new Deposit'!$A:$G,7,0)</f>
        <v>#N/A</v>
      </c>
      <c r="M6401" s="257" t="e">
        <f>VLOOKUP(L6401,CodEmployee!$A:$B,2,0)</f>
        <v>#N/A</v>
      </c>
      <c r="N6401" s="260">
        <f>IFERROR(VLOOKUP(A6401,'CIF wise new Deposit'!$A:$J,10,0),0)</f>
        <v>0</v>
      </c>
      <c r="O6401" s="261" t="str">
        <f>IFERROR(VLOOKUP(L6401,CodEmployee!$A:$P,16,0),"N/A")</f>
        <v>N/A</v>
      </c>
      <c r="P6401" s="261" t="str">
        <f>IFERROR(VLOOKUP(L6401,CodEmployee!$A:$D,4,0),"N/A")</f>
        <v>N/A</v>
      </c>
      <c r="Q6401" s="262">
        <f>IFERROR(IF(MATCH($A6401,DOMAIN!$AC:$AC,0)&gt;0,1,0),0)</f>
        <v>0</v>
      </c>
      <c r="R6401" s="264">
        <f>IFERROR(IF(AND($O6401="Contractual",$Q6401=0),VLOOKUP($K6401,FDR!$A$3:$K$11,MATCH($N6401,FDR!$A$3:$K$3,1),1)+MAX($K6401-200000000,0)*0.03%,0),0)</f>
        <v>0</v>
      </c>
      <c r="S6401" s="264">
        <f>IFERROR(IF(AND($O6401&lt;&gt;"Contractual",$Q6401=0),VLOOKUP($K6401,FDR!$A$17:$K$24,MATCH($N6401,FDR!$A$16:$K$16,1),1)+MAX($K6401-200000000,0)*0.02%,0),0)</f>
        <v>0</v>
      </c>
      <c r="T6401" s="263">
        <f t="shared" si="785"/>
        <v>0</v>
      </c>
      <c r="U6401" s="212">
        <f>SUMIFS(Portfolio!$AA:$AA,Portfolio!$U:$U,'New Deposit Commission'!A6401)</f>
        <v>0</v>
      </c>
      <c r="V6401" s="212">
        <f t="shared" si="779"/>
        <v>0</v>
      </c>
      <c r="W6401" s="259" t="str">
        <f>VLOOKUP(A6401,Portfolio!$U:$AB,8,0)</f>
        <v>A3356</v>
      </c>
      <c r="X6401" s="162">
        <f>SUMIFS(Portfolio!$AK:$AK,Portfolio!$AE:$AE,'New Deposit Commission'!A6401)</f>
        <v>0</v>
      </c>
      <c r="Y6401" s="258">
        <f>SUMIFS('DATA(Matured Encash)'!$N:$N,'DATA(Matured Encash)'!$A:$A,A6401)</f>
        <v>0</v>
      </c>
      <c r="Z6401" s="212">
        <f t="shared" si="780"/>
        <v>0</v>
      </c>
      <c r="AA6401" s="162">
        <f t="shared" si="781"/>
        <v>0</v>
      </c>
    </row>
    <row r="6402" spans="1:27" x14ac:dyDescent="0.25">
      <c r="A6402" s="256" t="s">
        <v>38687</v>
      </c>
      <c r="B6402" s="257" t="str">
        <f>IFERROR(IFERROR(IFERROR(IFERROR(VLOOKUP(A6402,Portfolio!$A:$D,4,0),VLOOKUP(A6402,Portfolio!$K:$N,4,0)),VLOOKUP(A6402,Portfolio!$U:$X,4,0)),VLOOKUP(A6402,Portfolio!$AE:$AH,4,0)),VLOOKUP(A6402,Portfolio!$AO:$AR,4,0))</f>
        <v>MANZURAL ALAM</v>
      </c>
      <c r="C6402" s="212">
        <f>SUMIFS(Portfolio!$F:$F,Portfolio!$A:$A,'New Deposit Commission'!A6402)</f>
        <v>116553.07</v>
      </c>
      <c r="D6402" s="212">
        <f>SUMIFS(Portfolio!$P:$P,Portfolio!$K:$K,'New Deposit Commission'!A6402)</f>
        <v>5000</v>
      </c>
      <c r="E6402" s="212">
        <f>SUMIFS(Portfolio!$Z:$Z,Portfolio!$U:$U,'New Deposit Commission'!A6402)</f>
        <v>5000</v>
      </c>
      <c r="F6402" s="212">
        <f>SUMIFS(Portfolio!$AJ:$AJ,Portfolio!$AE:$AE,'New Deposit Commission'!A6402)</f>
        <v>5000</v>
      </c>
      <c r="G6402" s="258">
        <f t="shared" si="782"/>
        <v>116553.07</v>
      </c>
      <c r="H6402" s="212">
        <f>SUMIFS(Portfolio!$AT:$AT,Portfolio!$AO:$AO,'New Deposit Commission'!A6402)</f>
        <v>5000</v>
      </c>
      <c r="I6402" s="258">
        <f t="shared" si="783"/>
        <v>0</v>
      </c>
      <c r="J6402" s="212">
        <f>SUMIFS('CIF wise new Deposit'!$I:$I,'CIF wise new Deposit'!$A:$A,'New Deposit Commission'!A6402)</f>
        <v>0</v>
      </c>
      <c r="K6402" s="258">
        <f t="shared" si="784"/>
        <v>0</v>
      </c>
      <c r="L6402" s="259" t="e">
        <f>VLOOKUP(A6402,'CIF wise new Deposit'!$A:$G,7,0)</f>
        <v>#N/A</v>
      </c>
      <c r="M6402" s="257" t="e">
        <f>VLOOKUP(L6402,CodEmployee!$A:$B,2,0)</f>
        <v>#N/A</v>
      </c>
      <c r="N6402" s="260">
        <f>IFERROR(VLOOKUP(A6402,'CIF wise new Deposit'!$A:$J,10,0),0)</f>
        <v>0</v>
      </c>
      <c r="O6402" s="261" t="str">
        <f>IFERROR(VLOOKUP(L6402,CodEmployee!$A:$P,16,0),"N/A")</f>
        <v>N/A</v>
      </c>
      <c r="P6402" s="261" t="str">
        <f>IFERROR(VLOOKUP(L6402,CodEmployee!$A:$D,4,0),"N/A")</f>
        <v>N/A</v>
      </c>
      <c r="Q6402" s="262">
        <f>IFERROR(IF(MATCH($A6402,DOMAIN!$AC:$AC,0)&gt;0,1,0),0)</f>
        <v>0</v>
      </c>
      <c r="R6402" s="264">
        <f>IFERROR(IF(AND($O6402="Contractual",$Q6402=0),VLOOKUP($K6402,FDR!$A$3:$K$11,MATCH($N6402,FDR!$A$3:$K$3,1),1)+MAX($K6402-200000000,0)*0.03%,0),0)</f>
        <v>0</v>
      </c>
      <c r="S6402" s="264">
        <f>IFERROR(IF(AND($O6402&lt;&gt;"Contractual",$Q6402=0),VLOOKUP($K6402,FDR!$A$17:$K$24,MATCH($N6402,FDR!$A$16:$K$16,1),1)+MAX($K6402-200000000,0)*0.02%,0),0)</f>
        <v>0</v>
      </c>
      <c r="T6402" s="263">
        <f t="shared" si="785"/>
        <v>0</v>
      </c>
      <c r="U6402" s="212">
        <f>SUMIFS(Portfolio!$AA:$AA,Portfolio!$U:$U,'New Deposit Commission'!A6402)</f>
        <v>0</v>
      </c>
      <c r="V6402" s="212">
        <f t="shared" si="779"/>
        <v>0</v>
      </c>
      <c r="W6402" s="259" t="str">
        <f>VLOOKUP(A6402,Portfolio!$U:$AB,8,0)</f>
        <v>A3224</v>
      </c>
      <c r="X6402" s="162">
        <f>SUMIFS(Portfolio!$AK:$AK,Portfolio!$AE:$AE,'New Deposit Commission'!A6402)</f>
        <v>0</v>
      </c>
      <c r="Y6402" s="258">
        <f>SUMIFS('DATA(Matured Encash)'!$N:$N,'DATA(Matured Encash)'!$A:$A,A6402)</f>
        <v>0</v>
      </c>
      <c r="Z6402" s="212">
        <f t="shared" si="780"/>
        <v>0</v>
      </c>
      <c r="AA6402" s="162">
        <f t="shared" si="781"/>
        <v>0</v>
      </c>
    </row>
    <row r="6403" spans="1:27" x14ac:dyDescent="0.25">
      <c r="A6403" s="256" t="s">
        <v>37182</v>
      </c>
      <c r="B6403" s="257" t="str">
        <f>IFERROR(IFERROR(IFERROR(IFERROR(VLOOKUP(A6403,Portfolio!$A:$D,4,0),VLOOKUP(A6403,Portfolio!$K:$N,4,0)),VLOOKUP(A6403,Portfolio!$U:$X,4,0)),VLOOKUP(A6403,Portfolio!$AE:$AH,4,0)),VLOOKUP(A6403,Portfolio!$AO:$AR,4,0))</f>
        <v>FAHIM MUHTASIM CHOWDHURY</v>
      </c>
      <c r="C6403" s="212">
        <f>SUMIFS(Portfolio!$F:$F,Portfolio!$A:$A,'New Deposit Commission'!A6403)</f>
        <v>54489.04</v>
      </c>
      <c r="D6403" s="212">
        <f>SUMIFS(Portfolio!$P:$P,Portfolio!$K:$K,'New Deposit Commission'!A6403)</f>
        <v>55489.04</v>
      </c>
      <c r="E6403" s="212">
        <f>SUMIFS(Portfolio!$Z:$Z,Portfolio!$U:$U,'New Deposit Commission'!A6403)</f>
        <v>56489.04</v>
      </c>
      <c r="F6403" s="212">
        <f>SUMIFS(Portfolio!$AJ:$AJ,Portfolio!$AE:$AE,'New Deposit Commission'!A6403)</f>
        <v>57489.04</v>
      </c>
      <c r="G6403" s="258">
        <f t="shared" si="782"/>
        <v>57489.04</v>
      </c>
      <c r="H6403" s="212">
        <f>SUMIFS(Portfolio!$AT:$AT,Portfolio!$AO:$AO,'New Deposit Commission'!A6403)</f>
        <v>58489.04</v>
      </c>
      <c r="I6403" s="258">
        <f t="shared" si="783"/>
        <v>1000</v>
      </c>
      <c r="J6403" s="212">
        <f>SUMIFS('CIF wise new Deposit'!$I:$I,'CIF wise new Deposit'!$A:$A,'New Deposit Commission'!A6403)</f>
        <v>0</v>
      </c>
      <c r="K6403" s="258">
        <f t="shared" si="784"/>
        <v>0</v>
      </c>
      <c r="L6403" s="259" t="e">
        <f>VLOOKUP(A6403,'CIF wise new Deposit'!$A:$G,7,0)</f>
        <v>#N/A</v>
      </c>
      <c r="M6403" s="257" t="e">
        <f>VLOOKUP(L6403,CodEmployee!$A:$B,2,0)</f>
        <v>#N/A</v>
      </c>
      <c r="N6403" s="260">
        <f>IFERROR(VLOOKUP(A6403,'CIF wise new Deposit'!$A:$J,10,0),0)</f>
        <v>0</v>
      </c>
      <c r="O6403" s="261" t="str">
        <f>IFERROR(VLOOKUP(L6403,CodEmployee!$A:$P,16,0),"N/A")</f>
        <v>N/A</v>
      </c>
      <c r="P6403" s="261" t="str">
        <f>IFERROR(VLOOKUP(L6403,CodEmployee!$A:$D,4,0),"N/A")</f>
        <v>N/A</v>
      </c>
      <c r="Q6403" s="262">
        <f>IFERROR(IF(MATCH($A6403,DOMAIN!$AC:$AC,0)&gt;0,1,0),0)</f>
        <v>0</v>
      </c>
      <c r="R6403" s="264">
        <f>IFERROR(IF(AND($O6403="Contractual",$Q6403=0),VLOOKUP($K6403,FDR!$A$3:$K$11,MATCH($N6403,FDR!$A$3:$K$3,1),1)+MAX($K6403-200000000,0)*0.03%,0),0)</f>
        <v>0</v>
      </c>
      <c r="S6403" s="264">
        <f>IFERROR(IF(AND($O6403&lt;&gt;"Contractual",$Q6403=0),VLOOKUP($K6403,FDR!$A$17:$K$24,MATCH($N6403,FDR!$A$16:$K$16,1),1)+MAX($K6403-200000000,0)*0.02%,0),0)</f>
        <v>0</v>
      </c>
      <c r="T6403" s="263">
        <f t="shared" si="785"/>
        <v>0</v>
      </c>
      <c r="U6403" s="212">
        <f>SUMIFS(Portfolio!$AA:$AA,Portfolio!$U:$U,'New Deposit Commission'!A6403)</f>
        <v>0</v>
      </c>
      <c r="V6403" s="212">
        <f t="shared" si="779"/>
        <v>0</v>
      </c>
      <c r="W6403" s="259" t="str">
        <f>VLOOKUP(A6403,Portfolio!$U:$AB,8,0)</f>
        <v>D4004</v>
      </c>
      <c r="X6403" s="162">
        <f>SUMIFS(Portfolio!$AK:$AK,Portfolio!$AE:$AE,'New Deposit Commission'!A6403)</f>
        <v>0</v>
      </c>
      <c r="Y6403" s="258">
        <f>SUMIFS('DATA(Matured Encash)'!$N:$N,'DATA(Matured Encash)'!$A:$A,A6403)</f>
        <v>0</v>
      </c>
      <c r="Z6403" s="212">
        <f t="shared" si="780"/>
        <v>0</v>
      </c>
      <c r="AA6403" s="162">
        <f t="shared" si="781"/>
        <v>0</v>
      </c>
    </row>
    <row r="6404" spans="1:27" x14ac:dyDescent="0.25">
      <c r="A6404" s="256" t="s">
        <v>34642</v>
      </c>
      <c r="B6404" s="257" t="str">
        <f>IFERROR(IFERROR(IFERROR(IFERROR(VLOOKUP(A6404,Portfolio!$A:$D,4,0),VLOOKUP(A6404,Portfolio!$K:$N,4,0)),VLOOKUP(A6404,Portfolio!$U:$X,4,0)),VLOOKUP(A6404,Portfolio!$AE:$AH,4,0)),VLOOKUP(A6404,Portfolio!$AO:$AR,4,0))</f>
        <v>IMRAN ALI</v>
      </c>
      <c r="C6404" s="212">
        <f>SUMIFS(Portfolio!$F:$F,Portfolio!$A:$A,'New Deposit Commission'!A6404)</f>
        <v>18000</v>
      </c>
      <c r="D6404" s="212">
        <f>SUMIFS(Portfolio!$P:$P,Portfolio!$K:$K,'New Deposit Commission'!A6404)</f>
        <v>19000</v>
      </c>
      <c r="E6404" s="212">
        <f>SUMIFS(Portfolio!$Z:$Z,Portfolio!$U:$U,'New Deposit Commission'!A6404)</f>
        <v>19000</v>
      </c>
      <c r="F6404" s="212">
        <f>SUMIFS(Portfolio!$AJ:$AJ,Portfolio!$AE:$AE,'New Deposit Commission'!A6404)</f>
        <v>24000</v>
      </c>
      <c r="G6404" s="258">
        <f t="shared" si="782"/>
        <v>24000</v>
      </c>
      <c r="H6404" s="212">
        <f>SUMIFS(Portfolio!$AT:$AT,Portfolio!$AO:$AO,'New Deposit Commission'!A6404)</f>
        <v>27000</v>
      </c>
      <c r="I6404" s="258">
        <f t="shared" si="783"/>
        <v>3000</v>
      </c>
      <c r="J6404" s="212">
        <f>SUMIFS('CIF wise new Deposit'!$I:$I,'CIF wise new Deposit'!$A:$A,'New Deposit Commission'!A6404)</f>
        <v>0</v>
      </c>
      <c r="K6404" s="258">
        <f t="shared" si="784"/>
        <v>0</v>
      </c>
      <c r="L6404" s="259" t="e">
        <f>VLOOKUP(A6404,'CIF wise new Deposit'!$A:$G,7,0)</f>
        <v>#N/A</v>
      </c>
      <c r="M6404" s="257" t="e">
        <f>VLOOKUP(L6404,CodEmployee!$A:$B,2,0)</f>
        <v>#N/A</v>
      </c>
      <c r="N6404" s="260">
        <f>IFERROR(VLOOKUP(A6404,'CIF wise new Deposit'!$A:$J,10,0),0)</f>
        <v>0</v>
      </c>
      <c r="O6404" s="261" t="str">
        <f>IFERROR(VLOOKUP(L6404,CodEmployee!$A:$P,16,0),"N/A")</f>
        <v>N/A</v>
      </c>
      <c r="P6404" s="261" t="str">
        <f>IFERROR(VLOOKUP(L6404,CodEmployee!$A:$D,4,0),"N/A")</f>
        <v>N/A</v>
      </c>
      <c r="Q6404" s="262">
        <f>IFERROR(IF(MATCH($A6404,DOMAIN!$AC:$AC,0)&gt;0,1,0),0)</f>
        <v>0</v>
      </c>
      <c r="R6404" s="264">
        <f>IFERROR(IF(AND($O6404="Contractual",$Q6404=0),VLOOKUP($K6404,FDR!$A$3:$K$11,MATCH($N6404,FDR!$A$3:$K$3,1),1)+MAX($K6404-200000000,0)*0.03%,0),0)</f>
        <v>0</v>
      </c>
      <c r="S6404" s="264">
        <f>IFERROR(IF(AND($O6404&lt;&gt;"Contractual",$Q6404=0),VLOOKUP($K6404,FDR!$A$17:$K$24,MATCH($N6404,FDR!$A$16:$K$16,1),1)+MAX($K6404-200000000,0)*0.02%,0),0)</f>
        <v>0</v>
      </c>
      <c r="T6404" s="263">
        <f t="shared" si="785"/>
        <v>0</v>
      </c>
      <c r="U6404" s="212">
        <f>SUMIFS(Portfolio!$AA:$AA,Portfolio!$U:$U,'New Deposit Commission'!A6404)</f>
        <v>0</v>
      </c>
      <c r="V6404" s="212">
        <f t="shared" si="779"/>
        <v>0</v>
      </c>
      <c r="W6404" s="259" t="str">
        <f>VLOOKUP(A6404,Portfolio!$U:$AB,8,0)</f>
        <v>A2883</v>
      </c>
      <c r="X6404" s="162">
        <f>SUMIFS(Portfolio!$AK:$AK,Portfolio!$AE:$AE,'New Deposit Commission'!A6404)</f>
        <v>0</v>
      </c>
      <c r="Y6404" s="258">
        <f>SUMIFS('DATA(Matured Encash)'!$N:$N,'DATA(Matured Encash)'!$A:$A,A6404)</f>
        <v>0</v>
      </c>
      <c r="Z6404" s="212">
        <f t="shared" si="780"/>
        <v>0</v>
      </c>
      <c r="AA6404" s="162">
        <f t="shared" si="781"/>
        <v>0</v>
      </c>
    </row>
    <row r="6405" spans="1:27" x14ac:dyDescent="0.25">
      <c r="A6405" s="256" t="s">
        <v>39340</v>
      </c>
      <c r="B6405" s="257" t="str">
        <f>IFERROR(IFERROR(IFERROR(IFERROR(VLOOKUP(A6405,Portfolio!$A:$D,4,0),VLOOKUP(A6405,Portfolio!$K:$N,4,0)),VLOOKUP(A6405,Portfolio!$U:$X,4,0)),VLOOKUP(A6405,Portfolio!$AE:$AH,4,0)),VLOOKUP(A6405,Portfolio!$AO:$AR,4,0))</f>
        <v>MD. HASIB JULIUS</v>
      </c>
      <c r="C6405" s="212">
        <f>SUMIFS(Portfolio!$F:$F,Portfolio!$A:$A,'New Deposit Commission'!A6405)</f>
        <v>1045.96</v>
      </c>
      <c r="D6405" s="212">
        <f>SUMIFS(Portfolio!$P:$P,Portfolio!$K:$K,'New Deposit Commission'!A6405)</f>
        <v>1045.96</v>
      </c>
      <c r="E6405" s="212">
        <f>SUMIFS(Portfolio!$Z:$Z,Portfolio!$U:$U,'New Deposit Commission'!A6405)</f>
        <v>1045.96</v>
      </c>
      <c r="F6405" s="212">
        <f>SUMIFS(Portfolio!$AJ:$AJ,Portfolio!$AE:$AE,'New Deposit Commission'!A6405)</f>
        <v>1045.96</v>
      </c>
      <c r="G6405" s="258">
        <f t="shared" si="782"/>
        <v>1045.96</v>
      </c>
      <c r="H6405" s="212">
        <f>SUMIFS(Portfolio!$AT:$AT,Portfolio!$AO:$AO,'New Deposit Commission'!A6405)</f>
        <v>1045.96</v>
      </c>
      <c r="I6405" s="258">
        <f t="shared" si="783"/>
        <v>0</v>
      </c>
      <c r="J6405" s="212">
        <f>SUMIFS('CIF wise new Deposit'!$I:$I,'CIF wise new Deposit'!$A:$A,'New Deposit Commission'!A6405)</f>
        <v>0</v>
      </c>
      <c r="K6405" s="258">
        <f t="shared" si="784"/>
        <v>0</v>
      </c>
      <c r="L6405" s="259" t="e">
        <f>VLOOKUP(A6405,'CIF wise new Deposit'!$A:$G,7,0)</f>
        <v>#N/A</v>
      </c>
      <c r="M6405" s="257" t="e">
        <f>VLOOKUP(L6405,CodEmployee!$A:$B,2,0)</f>
        <v>#N/A</v>
      </c>
      <c r="N6405" s="260">
        <f>IFERROR(VLOOKUP(A6405,'CIF wise new Deposit'!$A:$J,10,0),0)</f>
        <v>0</v>
      </c>
      <c r="O6405" s="261" t="str">
        <f>IFERROR(VLOOKUP(L6405,CodEmployee!$A:$P,16,0),"N/A")</f>
        <v>N/A</v>
      </c>
      <c r="P6405" s="261" t="str">
        <f>IFERROR(VLOOKUP(L6405,CodEmployee!$A:$D,4,0),"N/A")</f>
        <v>N/A</v>
      </c>
      <c r="Q6405" s="262">
        <f>IFERROR(IF(MATCH($A6405,DOMAIN!$AC:$AC,0)&gt;0,1,0),0)</f>
        <v>0</v>
      </c>
      <c r="R6405" s="264">
        <f>IFERROR(IF(AND($O6405="Contractual",$Q6405=0),VLOOKUP($K6405,FDR!$A$3:$K$11,MATCH($N6405,FDR!$A$3:$K$3,1),1)+MAX($K6405-200000000,0)*0.03%,0),0)</f>
        <v>0</v>
      </c>
      <c r="S6405" s="264">
        <f>IFERROR(IF(AND($O6405&lt;&gt;"Contractual",$Q6405=0),VLOOKUP($K6405,FDR!$A$17:$K$24,MATCH($N6405,FDR!$A$16:$K$16,1),1)+MAX($K6405-200000000,0)*0.02%,0),0)</f>
        <v>0</v>
      </c>
      <c r="T6405" s="263">
        <f t="shared" si="785"/>
        <v>0</v>
      </c>
      <c r="U6405" s="212">
        <f>SUMIFS(Portfolio!$AA:$AA,Portfolio!$U:$U,'New Deposit Commission'!A6405)</f>
        <v>0</v>
      </c>
      <c r="V6405" s="212">
        <f t="shared" si="779"/>
        <v>0</v>
      </c>
      <c r="W6405" s="259" t="str">
        <f>VLOOKUP(A6405,Portfolio!$U:$AB,8,0)</f>
        <v>201168</v>
      </c>
      <c r="X6405" s="162">
        <f>SUMIFS(Portfolio!$AK:$AK,Portfolio!$AE:$AE,'New Deposit Commission'!A6405)</f>
        <v>0</v>
      </c>
      <c r="Y6405" s="258">
        <f>SUMIFS('DATA(Matured Encash)'!$N:$N,'DATA(Matured Encash)'!$A:$A,A6405)</f>
        <v>0</v>
      </c>
      <c r="Z6405" s="212">
        <f t="shared" si="780"/>
        <v>0</v>
      </c>
      <c r="AA6405" s="162">
        <f t="shared" si="781"/>
        <v>0</v>
      </c>
    </row>
    <row r="6406" spans="1:27" x14ac:dyDescent="0.25">
      <c r="A6406" s="256" t="s">
        <v>38164</v>
      </c>
      <c r="B6406" s="257" t="str">
        <f>IFERROR(IFERROR(IFERROR(IFERROR(VLOOKUP(A6406,Portfolio!$A:$D,4,0),VLOOKUP(A6406,Portfolio!$K:$N,4,0)),VLOOKUP(A6406,Portfolio!$U:$X,4,0)),VLOOKUP(A6406,Portfolio!$AE:$AH,4,0)),VLOOKUP(A6406,Portfolio!$AO:$AR,4,0))</f>
        <v>MD. MEHADI HASSAN</v>
      </c>
      <c r="C6406" s="212">
        <f>SUMIFS(Portfolio!$F:$F,Portfolio!$A:$A,'New Deposit Commission'!A6406)</f>
        <v>11000</v>
      </c>
      <c r="D6406" s="212">
        <f>SUMIFS(Portfolio!$P:$P,Portfolio!$K:$K,'New Deposit Commission'!A6406)</f>
        <v>11000</v>
      </c>
      <c r="E6406" s="212">
        <f>SUMIFS(Portfolio!$Z:$Z,Portfolio!$U:$U,'New Deposit Commission'!A6406)</f>
        <v>12000</v>
      </c>
      <c r="F6406" s="212">
        <f>SUMIFS(Portfolio!$AJ:$AJ,Portfolio!$AE:$AE,'New Deposit Commission'!A6406)</f>
        <v>15000</v>
      </c>
      <c r="G6406" s="258">
        <f t="shared" si="782"/>
        <v>15000</v>
      </c>
      <c r="H6406" s="212">
        <f>SUMIFS(Portfolio!$AT:$AT,Portfolio!$AO:$AO,'New Deposit Commission'!A6406)</f>
        <v>7000</v>
      </c>
      <c r="I6406" s="258">
        <f t="shared" si="783"/>
        <v>0</v>
      </c>
      <c r="J6406" s="212">
        <f>SUMIFS('CIF wise new Deposit'!$I:$I,'CIF wise new Deposit'!$A:$A,'New Deposit Commission'!A6406)</f>
        <v>0</v>
      </c>
      <c r="K6406" s="258">
        <f t="shared" si="784"/>
        <v>0</v>
      </c>
      <c r="L6406" s="259" t="e">
        <f>VLOOKUP(A6406,'CIF wise new Deposit'!$A:$G,7,0)</f>
        <v>#N/A</v>
      </c>
      <c r="M6406" s="257" t="e">
        <f>VLOOKUP(L6406,CodEmployee!$A:$B,2,0)</f>
        <v>#N/A</v>
      </c>
      <c r="N6406" s="260">
        <f>IFERROR(VLOOKUP(A6406,'CIF wise new Deposit'!$A:$J,10,0),0)</f>
        <v>0</v>
      </c>
      <c r="O6406" s="261" t="str">
        <f>IFERROR(VLOOKUP(L6406,CodEmployee!$A:$P,16,0),"N/A")</f>
        <v>N/A</v>
      </c>
      <c r="P6406" s="261" t="str">
        <f>IFERROR(VLOOKUP(L6406,CodEmployee!$A:$D,4,0),"N/A")</f>
        <v>N/A</v>
      </c>
      <c r="Q6406" s="262">
        <f>IFERROR(IF(MATCH($A6406,DOMAIN!$AC:$AC,0)&gt;0,1,0),0)</f>
        <v>0</v>
      </c>
      <c r="R6406" s="264">
        <f>IFERROR(IF(AND($O6406="Contractual",$Q6406=0),VLOOKUP($K6406,FDR!$A$3:$K$11,MATCH($N6406,FDR!$A$3:$K$3,1),1)+MAX($K6406-200000000,0)*0.03%,0),0)</f>
        <v>0</v>
      </c>
      <c r="S6406" s="264">
        <f>IFERROR(IF(AND($O6406&lt;&gt;"Contractual",$Q6406=0),VLOOKUP($K6406,FDR!$A$17:$K$24,MATCH($N6406,FDR!$A$16:$K$16,1),1)+MAX($K6406-200000000,0)*0.02%,0),0)</f>
        <v>0</v>
      </c>
      <c r="T6406" s="263">
        <f t="shared" si="785"/>
        <v>0</v>
      </c>
      <c r="U6406" s="212">
        <f>SUMIFS(Portfolio!$AA:$AA,Portfolio!$U:$U,'New Deposit Commission'!A6406)</f>
        <v>0</v>
      </c>
      <c r="V6406" s="212">
        <f t="shared" si="779"/>
        <v>-5000</v>
      </c>
      <c r="W6406" s="259" t="str">
        <f>VLOOKUP(A6406,Portfolio!$U:$AB,8,0)</f>
        <v>D3895</v>
      </c>
      <c r="X6406" s="162">
        <f>SUMIFS(Portfolio!$AK:$AK,Portfolio!$AE:$AE,'New Deposit Commission'!A6406)</f>
        <v>0</v>
      </c>
      <c r="Y6406" s="258">
        <f>SUMIFS('DATA(Matured Encash)'!$N:$N,'DATA(Matured Encash)'!$A:$A,A6406)</f>
        <v>0</v>
      </c>
      <c r="Z6406" s="212">
        <f t="shared" si="780"/>
        <v>-5000</v>
      </c>
      <c r="AA6406" s="162">
        <f t="shared" si="781"/>
        <v>-5000</v>
      </c>
    </row>
    <row r="6407" spans="1:27" x14ac:dyDescent="0.25">
      <c r="A6407" s="256" t="s">
        <v>38007</v>
      </c>
      <c r="B6407" s="257" t="str">
        <f>IFERROR(IFERROR(IFERROR(IFERROR(VLOOKUP(A6407,Portfolio!$A:$D,4,0),VLOOKUP(A6407,Portfolio!$K:$N,4,0)),VLOOKUP(A6407,Portfolio!$U:$X,4,0)),VLOOKUP(A6407,Portfolio!$AE:$AH,4,0)),VLOOKUP(A6407,Portfolio!$AO:$AR,4,0))</f>
        <v>FARIA SIDDIKA MOUMITA</v>
      </c>
      <c r="C6407" s="212">
        <f>SUMIFS(Portfolio!$F:$F,Portfolio!$A:$A,'New Deposit Commission'!A6407)</f>
        <v>58000</v>
      </c>
      <c r="D6407" s="212">
        <f>SUMIFS(Portfolio!$P:$P,Portfolio!$K:$K,'New Deposit Commission'!A6407)</f>
        <v>63000</v>
      </c>
      <c r="E6407" s="212">
        <f>SUMIFS(Portfolio!$Z:$Z,Portfolio!$U:$U,'New Deposit Commission'!A6407)</f>
        <v>68000</v>
      </c>
      <c r="F6407" s="212">
        <f>SUMIFS(Portfolio!$AJ:$AJ,Portfolio!$AE:$AE,'New Deposit Commission'!A6407)</f>
        <v>73000</v>
      </c>
      <c r="G6407" s="258">
        <f t="shared" si="782"/>
        <v>73000</v>
      </c>
      <c r="H6407" s="212">
        <f>SUMIFS(Portfolio!$AT:$AT,Portfolio!$AO:$AO,'New Deposit Commission'!A6407)</f>
        <v>78000</v>
      </c>
      <c r="I6407" s="258">
        <f t="shared" si="783"/>
        <v>5000</v>
      </c>
      <c r="J6407" s="212">
        <f>SUMIFS('CIF wise new Deposit'!$I:$I,'CIF wise new Deposit'!$A:$A,'New Deposit Commission'!A6407)</f>
        <v>0</v>
      </c>
      <c r="K6407" s="258">
        <f t="shared" si="784"/>
        <v>0</v>
      </c>
      <c r="L6407" s="259" t="e">
        <f>VLOOKUP(A6407,'CIF wise new Deposit'!$A:$G,7,0)</f>
        <v>#N/A</v>
      </c>
      <c r="M6407" s="257" t="e">
        <f>VLOOKUP(L6407,CodEmployee!$A:$B,2,0)</f>
        <v>#N/A</v>
      </c>
      <c r="N6407" s="260">
        <f>IFERROR(VLOOKUP(A6407,'CIF wise new Deposit'!$A:$J,10,0),0)</f>
        <v>0</v>
      </c>
      <c r="O6407" s="261" t="str">
        <f>IFERROR(VLOOKUP(L6407,CodEmployee!$A:$P,16,0),"N/A")</f>
        <v>N/A</v>
      </c>
      <c r="P6407" s="261" t="str">
        <f>IFERROR(VLOOKUP(L6407,CodEmployee!$A:$D,4,0),"N/A")</f>
        <v>N/A</v>
      </c>
      <c r="Q6407" s="262">
        <f>IFERROR(IF(MATCH($A6407,DOMAIN!$AC:$AC,0)&gt;0,1,0),0)</f>
        <v>0</v>
      </c>
      <c r="R6407" s="264">
        <f>IFERROR(IF(AND($O6407="Contractual",$Q6407=0),VLOOKUP($K6407,FDR!$A$3:$K$11,MATCH($N6407,FDR!$A$3:$K$3,1),1)+MAX($K6407-200000000,0)*0.03%,0),0)</f>
        <v>0</v>
      </c>
      <c r="S6407" s="264">
        <f>IFERROR(IF(AND($O6407&lt;&gt;"Contractual",$Q6407=0),VLOOKUP($K6407,FDR!$A$17:$K$24,MATCH($N6407,FDR!$A$16:$K$16,1),1)+MAX($K6407-200000000,0)*0.02%,0),0)</f>
        <v>0</v>
      </c>
      <c r="T6407" s="263">
        <f t="shared" si="785"/>
        <v>0</v>
      </c>
      <c r="U6407" s="212">
        <f>SUMIFS(Portfolio!$AA:$AA,Portfolio!$U:$U,'New Deposit Commission'!A6407)</f>
        <v>0</v>
      </c>
      <c r="V6407" s="212">
        <f t="shared" si="779"/>
        <v>0</v>
      </c>
      <c r="W6407" s="259" t="str">
        <f>VLOOKUP(A6407,Portfolio!$U:$AB,8,0)</f>
        <v>A3991</v>
      </c>
      <c r="X6407" s="162">
        <f>SUMIFS(Portfolio!$AK:$AK,Portfolio!$AE:$AE,'New Deposit Commission'!A6407)</f>
        <v>0</v>
      </c>
      <c r="Y6407" s="258">
        <f>SUMIFS('DATA(Matured Encash)'!$N:$N,'DATA(Matured Encash)'!$A:$A,A6407)</f>
        <v>0</v>
      </c>
      <c r="Z6407" s="212">
        <f t="shared" si="780"/>
        <v>0</v>
      </c>
      <c r="AA6407" s="162">
        <f t="shared" si="781"/>
        <v>0</v>
      </c>
    </row>
    <row r="6408" spans="1:27" x14ac:dyDescent="0.25">
      <c r="A6408" s="256" t="s">
        <v>37349</v>
      </c>
      <c r="B6408" s="257" t="str">
        <f>IFERROR(IFERROR(IFERROR(IFERROR(VLOOKUP(A6408,Portfolio!$A:$D,4,0),VLOOKUP(A6408,Portfolio!$K:$N,4,0)),VLOOKUP(A6408,Portfolio!$U:$X,4,0)),VLOOKUP(A6408,Portfolio!$AE:$AH,4,0)),VLOOKUP(A6408,Portfolio!$AO:$AR,4,0))</f>
        <v>PORIMAL DEBNATH</v>
      </c>
      <c r="C6408" s="212">
        <f>SUMIFS(Portfolio!$F:$F,Portfolio!$A:$A,'New Deposit Commission'!A6408)</f>
        <v>123620.45</v>
      </c>
      <c r="D6408" s="212">
        <f>SUMIFS(Portfolio!$P:$P,Portfolio!$K:$K,'New Deposit Commission'!A6408)</f>
        <v>124620.45</v>
      </c>
      <c r="E6408" s="212">
        <f>SUMIFS(Portfolio!$Z:$Z,Portfolio!$U:$U,'New Deposit Commission'!A6408)</f>
        <v>125620.45</v>
      </c>
      <c r="F6408" s="212">
        <f>SUMIFS(Portfolio!$AJ:$AJ,Portfolio!$AE:$AE,'New Deposit Commission'!A6408)</f>
        <v>0</v>
      </c>
      <c r="G6408" s="258">
        <f t="shared" si="782"/>
        <v>125620.45</v>
      </c>
      <c r="H6408" s="212">
        <f>SUMIFS(Portfolio!$AT:$AT,Portfolio!$AO:$AO,'New Deposit Commission'!A6408)</f>
        <v>0</v>
      </c>
      <c r="I6408" s="258">
        <f t="shared" si="783"/>
        <v>0</v>
      </c>
      <c r="J6408" s="212">
        <f>SUMIFS('CIF wise new Deposit'!$I:$I,'CIF wise new Deposit'!$A:$A,'New Deposit Commission'!A6408)</f>
        <v>0</v>
      </c>
      <c r="K6408" s="258">
        <f t="shared" si="784"/>
        <v>0</v>
      </c>
      <c r="L6408" s="259" t="e">
        <f>VLOOKUP(A6408,'CIF wise new Deposit'!$A:$G,7,0)</f>
        <v>#N/A</v>
      </c>
      <c r="M6408" s="257" t="e">
        <f>VLOOKUP(L6408,CodEmployee!$A:$B,2,0)</f>
        <v>#N/A</v>
      </c>
      <c r="N6408" s="260">
        <f>IFERROR(VLOOKUP(A6408,'CIF wise new Deposit'!$A:$J,10,0),0)</f>
        <v>0</v>
      </c>
      <c r="O6408" s="261" t="str">
        <f>IFERROR(VLOOKUP(L6408,CodEmployee!$A:$P,16,0),"N/A")</f>
        <v>N/A</v>
      </c>
      <c r="P6408" s="261" t="str">
        <f>IFERROR(VLOOKUP(L6408,CodEmployee!$A:$D,4,0),"N/A")</f>
        <v>N/A</v>
      </c>
      <c r="Q6408" s="262">
        <f>IFERROR(IF(MATCH($A6408,DOMAIN!$AC:$AC,0)&gt;0,1,0),0)</f>
        <v>0</v>
      </c>
      <c r="R6408" s="264">
        <f>IFERROR(IF(AND($O6408="Contractual",$Q6408=0),VLOOKUP($K6408,FDR!$A$3:$K$11,MATCH($N6408,FDR!$A$3:$K$3,1),1)+MAX($K6408-200000000,0)*0.03%,0),0)</f>
        <v>0</v>
      </c>
      <c r="S6408" s="264">
        <f>IFERROR(IF(AND($O6408&lt;&gt;"Contractual",$Q6408=0),VLOOKUP($K6408,FDR!$A$17:$K$24,MATCH($N6408,FDR!$A$16:$K$16,1),1)+MAX($K6408-200000000,0)*0.02%,0),0)</f>
        <v>0</v>
      </c>
      <c r="T6408" s="263">
        <f t="shared" si="785"/>
        <v>0</v>
      </c>
      <c r="U6408" s="212">
        <f>SUMIFS(Portfolio!$AA:$AA,Portfolio!$U:$U,'New Deposit Commission'!A6408)</f>
        <v>111620.45</v>
      </c>
      <c r="V6408" s="212">
        <f t="shared" si="779"/>
        <v>-14000</v>
      </c>
      <c r="W6408" s="259" t="str">
        <f>VLOOKUP(A6408,Portfolio!$U:$AB,8,0)</f>
        <v>A1652</v>
      </c>
      <c r="X6408" s="162">
        <f>SUMIFS(Portfolio!$AK:$AK,Portfolio!$AE:$AE,'New Deposit Commission'!A6408)</f>
        <v>0</v>
      </c>
      <c r="Y6408" s="258">
        <f>SUMIFS('DATA(Matured Encash)'!$N:$N,'DATA(Matured Encash)'!$A:$A,A6408)</f>
        <v>0</v>
      </c>
      <c r="Z6408" s="212">
        <f t="shared" si="780"/>
        <v>-14000</v>
      </c>
      <c r="AA6408" s="162">
        <f t="shared" si="781"/>
        <v>-14000</v>
      </c>
    </row>
    <row r="6409" spans="1:27" x14ac:dyDescent="0.25">
      <c r="A6409" s="256" t="s">
        <v>38613</v>
      </c>
      <c r="B6409" s="257" t="str">
        <f>IFERROR(IFERROR(IFERROR(IFERROR(VLOOKUP(A6409,Portfolio!$A:$D,4,0),VLOOKUP(A6409,Portfolio!$K:$N,4,0)),VLOOKUP(A6409,Portfolio!$U:$X,4,0)),VLOOKUP(A6409,Portfolio!$AE:$AH,4,0)),VLOOKUP(A6409,Portfolio!$AO:$AR,4,0))</f>
        <v>MD. SOHAG HOSSAIN</v>
      </c>
      <c r="C6409" s="212">
        <f>SUMIFS(Portfolio!$F:$F,Portfolio!$A:$A,'New Deposit Commission'!A6409)</f>
        <v>2000</v>
      </c>
      <c r="D6409" s="212">
        <f>SUMIFS(Portfolio!$P:$P,Portfolio!$K:$K,'New Deposit Commission'!A6409)</f>
        <v>2000</v>
      </c>
      <c r="E6409" s="212">
        <f>SUMIFS(Portfolio!$Z:$Z,Portfolio!$U:$U,'New Deposit Commission'!A6409)</f>
        <v>4000</v>
      </c>
      <c r="F6409" s="212">
        <f>SUMIFS(Portfolio!$AJ:$AJ,Portfolio!$AE:$AE,'New Deposit Commission'!A6409)</f>
        <v>6000</v>
      </c>
      <c r="G6409" s="258">
        <f t="shared" ref="G6409:G6467" si="786">MAX(C6409:F6409)</f>
        <v>6000</v>
      </c>
      <c r="H6409" s="212">
        <f>SUMIFS(Portfolio!$AT:$AT,Portfolio!$AO:$AO,'New Deposit Commission'!A6409)</f>
        <v>8000</v>
      </c>
      <c r="I6409" s="258">
        <f t="shared" ref="I6409:I6467" si="787">MAX(H6409-G6409,0)</f>
        <v>2000</v>
      </c>
      <c r="J6409" s="212">
        <f>SUMIFS('CIF wise new Deposit'!$I:$I,'CIF wise new Deposit'!$A:$A,'New Deposit Commission'!A6409)</f>
        <v>0</v>
      </c>
      <c r="K6409" s="258">
        <f t="shared" ref="K6409:K6467" si="788">MIN(I6409:J6409)</f>
        <v>0</v>
      </c>
      <c r="L6409" s="259" t="e">
        <f>VLOOKUP(A6409,'CIF wise new Deposit'!$A:$G,7,0)</f>
        <v>#N/A</v>
      </c>
      <c r="M6409" s="257" t="e">
        <f>VLOOKUP(L6409,CodEmployee!$A:$B,2,0)</f>
        <v>#N/A</v>
      </c>
      <c r="N6409" s="260">
        <f>IFERROR(VLOOKUP(A6409,'CIF wise new Deposit'!$A:$J,10,0),0)</f>
        <v>0</v>
      </c>
      <c r="O6409" s="261" t="str">
        <f>IFERROR(VLOOKUP(L6409,CodEmployee!$A:$P,16,0),"N/A")</f>
        <v>N/A</v>
      </c>
      <c r="P6409" s="261" t="str">
        <f>IFERROR(VLOOKUP(L6409,CodEmployee!$A:$D,4,0),"N/A")</f>
        <v>N/A</v>
      </c>
      <c r="Q6409" s="262">
        <f>IFERROR(IF(MATCH($A6409,DOMAIN!$AC:$AC,0)&gt;0,1,0),0)</f>
        <v>0</v>
      </c>
      <c r="R6409" s="264">
        <f>IFERROR(IF(AND($O6409="Contractual",$Q6409=0),VLOOKUP($K6409,FDR!$A$3:$K$11,MATCH($N6409,FDR!$A$3:$K$3,1),1)+MAX($K6409-200000000,0)*0.03%,0),0)</f>
        <v>0</v>
      </c>
      <c r="S6409" s="264">
        <f>IFERROR(IF(AND($O6409&lt;&gt;"Contractual",$Q6409=0),VLOOKUP($K6409,FDR!$A$17:$K$24,MATCH($N6409,FDR!$A$16:$K$16,1),1)+MAX($K6409-200000000,0)*0.02%,0),0)</f>
        <v>0</v>
      </c>
      <c r="T6409" s="263">
        <f t="shared" si="785"/>
        <v>0</v>
      </c>
      <c r="U6409" s="212">
        <f>SUMIFS(Portfolio!$AA:$AA,Portfolio!$U:$U,'New Deposit Commission'!A6409)</f>
        <v>0</v>
      </c>
      <c r="V6409" s="212">
        <f t="shared" ref="V6409:V6470" si="789">IF(H6409&lt;E6409,U6409-(E6409-H6409),U6409)</f>
        <v>0</v>
      </c>
      <c r="W6409" s="259" t="str">
        <f>VLOOKUP(A6409,Portfolio!$U:$AB,8,0)</f>
        <v>A2210</v>
      </c>
      <c r="X6409" s="162">
        <f>SUMIFS(Portfolio!$AK:$AK,Portfolio!$AE:$AE,'New Deposit Commission'!A6409)</f>
        <v>0</v>
      </c>
      <c r="Y6409" s="258">
        <f>SUMIFS('DATA(Matured Encash)'!$N:$N,'DATA(Matured Encash)'!$A:$A,A6409)</f>
        <v>0</v>
      </c>
      <c r="Z6409" s="212">
        <f t="shared" ref="Z6409:Z6470" si="790">IF(AND(Y6409&gt;0,V6409&lt;0),V6409+Y6409,V6409)</f>
        <v>0</v>
      </c>
      <c r="AA6409" s="162">
        <f t="shared" ref="AA6409:AA6470" si="791">IF(Z6409&lt;0,Z6409,IF(U6409&gt;0,Z6409,U6409))</f>
        <v>0</v>
      </c>
    </row>
    <row r="6410" spans="1:27" x14ac:dyDescent="0.25">
      <c r="A6410" s="256" t="s">
        <v>34890</v>
      </c>
      <c r="B6410" s="257" t="str">
        <f>IFERROR(IFERROR(IFERROR(IFERROR(VLOOKUP(A6410,Portfolio!$A:$D,4,0),VLOOKUP(A6410,Portfolio!$K:$N,4,0)),VLOOKUP(A6410,Portfolio!$U:$X,4,0)),VLOOKUP(A6410,Portfolio!$AE:$AH,4,0)),VLOOKUP(A6410,Portfolio!$AO:$AR,4,0))</f>
        <v>YEASMIN AKTER</v>
      </c>
      <c r="C6410" s="212">
        <f>SUMIFS(Portfolio!$F:$F,Portfolio!$A:$A,'New Deposit Commission'!A6410)</f>
        <v>9000</v>
      </c>
      <c r="D6410" s="212">
        <f>SUMIFS(Portfolio!$P:$P,Portfolio!$K:$K,'New Deposit Commission'!A6410)</f>
        <v>9000</v>
      </c>
      <c r="E6410" s="212">
        <f>SUMIFS(Portfolio!$Z:$Z,Portfolio!$U:$U,'New Deposit Commission'!A6410)</f>
        <v>9000</v>
      </c>
      <c r="F6410" s="212">
        <f>SUMIFS(Portfolio!$AJ:$AJ,Portfolio!$AE:$AE,'New Deposit Commission'!A6410)</f>
        <v>9000</v>
      </c>
      <c r="G6410" s="258">
        <f t="shared" si="786"/>
        <v>9000</v>
      </c>
      <c r="H6410" s="212">
        <f>SUMIFS(Portfolio!$AT:$AT,Portfolio!$AO:$AO,'New Deposit Commission'!A6410)</f>
        <v>9000</v>
      </c>
      <c r="I6410" s="258">
        <f t="shared" si="787"/>
        <v>0</v>
      </c>
      <c r="J6410" s="212">
        <f>SUMIFS('CIF wise new Deposit'!$I:$I,'CIF wise new Deposit'!$A:$A,'New Deposit Commission'!A6410)</f>
        <v>0</v>
      </c>
      <c r="K6410" s="258">
        <f t="shared" si="788"/>
        <v>0</v>
      </c>
      <c r="L6410" s="259" t="e">
        <f>VLOOKUP(A6410,'CIF wise new Deposit'!$A:$G,7,0)</f>
        <v>#N/A</v>
      </c>
      <c r="M6410" s="257" t="e">
        <f>VLOOKUP(L6410,CodEmployee!$A:$B,2,0)</f>
        <v>#N/A</v>
      </c>
      <c r="N6410" s="260">
        <f>IFERROR(VLOOKUP(A6410,'CIF wise new Deposit'!$A:$J,10,0),0)</f>
        <v>0</v>
      </c>
      <c r="O6410" s="261" t="str">
        <f>IFERROR(VLOOKUP(L6410,CodEmployee!$A:$P,16,0),"N/A")</f>
        <v>N/A</v>
      </c>
      <c r="P6410" s="261" t="str">
        <f>IFERROR(VLOOKUP(L6410,CodEmployee!$A:$D,4,0),"N/A")</f>
        <v>N/A</v>
      </c>
      <c r="Q6410" s="262">
        <f>IFERROR(IF(MATCH($A6410,DOMAIN!$AC:$AC,0)&gt;0,1,0),0)</f>
        <v>0</v>
      </c>
      <c r="R6410" s="264">
        <f>IFERROR(IF(AND($O6410="Contractual",$Q6410=0),VLOOKUP($K6410,FDR!$A$3:$K$11,MATCH($N6410,FDR!$A$3:$K$3,1),1)+MAX($K6410-200000000,0)*0.03%,0),0)</f>
        <v>0</v>
      </c>
      <c r="S6410" s="264">
        <f>IFERROR(IF(AND($O6410&lt;&gt;"Contractual",$Q6410=0),VLOOKUP($K6410,FDR!$A$17:$K$24,MATCH($N6410,FDR!$A$16:$K$16,1),1)+MAX($K6410-200000000,0)*0.02%,0),0)</f>
        <v>0</v>
      </c>
      <c r="T6410" s="263">
        <f t="shared" si="785"/>
        <v>0</v>
      </c>
      <c r="U6410" s="212">
        <f>SUMIFS(Portfolio!$AA:$AA,Portfolio!$U:$U,'New Deposit Commission'!A6410)</f>
        <v>0</v>
      </c>
      <c r="V6410" s="212">
        <f t="shared" si="789"/>
        <v>0</v>
      </c>
      <c r="W6410" s="259" t="str">
        <f>VLOOKUP(A6410,Portfolio!$U:$AB,8,0)</f>
        <v>A4036</v>
      </c>
      <c r="X6410" s="162">
        <f>SUMIFS(Portfolio!$AK:$AK,Portfolio!$AE:$AE,'New Deposit Commission'!A6410)</f>
        <v>0</v>
      </c>
      <c r="Y6410" s="258">
        <f>SUMIFS('DATA(Matured Encash)'!$N:$N,'DATA(Matured Encash)'!$A:$A,A6410)</f>
        <v>0</v>
      </c>
      <c r="Z6410" s="212">
        <f t="shared" si="790"/>
        <v>0</v>
      </c>
      <c r="AA6410" s="162">
        <f t="shared" si="791"/>
        <v>0</v>
      </c>
    </row>
    <row r="6411" spans="1:27" x14ac:dyDescent="0.25">
      <c r="A6411" s="256" t="s">
        <v>36342</v>
      </c>
      <c r="B6411" s="257" t="str">
        <f>IFERROR(IFERROR(IFERROR(IFERROR(VLOOKUP(A6411,Portfolio!$A:$D,4,0),VLOOKUP(A6411,Portfolio!$K:$N,4,0)),VLOOKUP(A6411,Portfolio!$U:$X,4,0)),VLOOKUP(A6411,Portfolio!$AE:$AH,4,0)),VLOOKUP(A6411,Portfolio!$AO:$AR,4,0))</f>
        <v>SWEETY CHAKMA</v>
      </c>
      <c r="C6411" s="212">
        <f>SUMIFS(Portfolio!$F:$F,Portfolio!$A:$A,'New Deposit Commission'!A6411)</f>
        <v>10000</v>
      </c>
      <c r="D6411" s="212">
        <f>SUMIFS(Portfolio!$P:$P,Portfolio!$K:$K,'New Deposit Commission'!A6411)</f>
        <v>20000</v>
      </c>
      <c r="E6411" s="212">
        <f>SUMIFS(Portfolio!$Z:$Z,Portfolio!$U:$U,'New Deposit Commission'!A6411)</f>
        <v>30000</v>
      </c>
      <c r="F6411" s="212">
        <f>SUMIFS(Portfolio!$AJ:$AJ,Portfolio!$AE:$AE,'New Deposit Commission'!A6411)</f>
        <v>40000</v>
      </c>
      <c r="G6411" s="258">
        <f t="shared" si="786"/>
        <v>40000</v>
      </c>
      <c r="H6411" s="212">
        <f>SUMIFS(Portfolio!$AT:$AT,Portfolio!$AO:$AO,'New Deposit Commission'!A6411)</f>
        <v>40000</v>
      </c>
      <c r="I6411" s="258">
        <f t="shared" si="787"/>
        <v>0</v>
      </c>
      <c r="J6411" s="212">
        <f>SUMIFS('CIF wise new Deposit'!$I:$I,'CIF wise new Deposit'!$A:$A,'New Deposit Commission'!A6411)</f>
        <v>0</v>
      </c>
      <c r="K6411" s="258">
        <f t="shared" si="788"/>
        <v>0</v>
      </c>
      <c r="L6411" s="259" t="e">
        <f>VLOOKUP(A6411,'CIF wise new Deposit'!$A:$G,7,0)</f>
        <v>#N/A</v>
      </c>
      <c r="M6411" s="257" t="e">
        <f>VLOOKUP(L6411,CodEmployee!$A:$B,2,0)</f>
        <v>#N/A</v>
      </c>
      <c r="N6411" s="260">
        <f>IFERROR(VLOOKUP(A6411,'CIF wise new Deposit'!$A:$J,10,0),0)</f>
        <v>0</v>
      </c>
      <c r="O6411" s="261" t="str">
        <f>IFERROR(VLOOKUP(L6411,CodEmployee!$A:$P,16,0),"N/A")</f>
        <v>N/A</v>
      </c>
      <c r="P6411" s="261" t="str">
        <f>IFERROR(VLOOKUP(L6411,CodEmployee!$A:$D,4,0),"N/A")</f>
        <v>N/A</v>
      </c>
      <c r="Q6411" s="262">
        <f>IFERROR(IF(MATCH($A6411,DOMAIN!$AC:$AC,0)&gt;0,1,0),0)</f>
        <v>0</v>
      </c>
      <c r="R6411" s="264">
        <f>IFERROR(IF(AND($O6411="Contractual",$Q6411=0),VLOOKUP($K6411,FDR!$A$3:$K$11,MATCH($N6411,FDR!$A$3:$K$3,1),1)+MAX($K6411-200000000,0)*0.03%,0),0)</f>
        <v>0</v>
      </c>
      <c r="S6411" s="264">
        <f>IFERROR(IF(AND($O6411&lt;&gt;"Contractual",$Q6411=0),VLOOKUP($K6411,FDR!$A$17:$K$24,MATCH($N6411,FDR!$A$16:$K$16,1),1)+MAX($K6411-200000000,0)*0.02%,0),0)</f>
        <v>0</v>
      </c>
      <c r="T6411" s="263">
        <f t="shared" si="785"/>
        <v>0</v>
      </c>
      <c r="U6411" s="212">
        <f>SUMIFS(Portfolio!$AA:$AA,Portfolio!$U:$U,'New Deposit Commission'!A6411)</f>
        <v>0</v>
      </c>
      <c r="V6411" s="212">
        <f t="shared" si="789"/>
        <v>0</v>
      </c>
      <c r="W6411" s="259" t="str">
        <f>VLOOKUP(A6411,Portfolio!$U:$AB,8,0)</f>
        <v>A1838</v>
      </c>
      <c r="X6411" s="162">
        <f>SUMIFS(Portfolio!$AK:$AK,Portfolio!$AE:$AE,'New Deposit Commission'!A6411)</f>
        <v>0</v>
      </c>
      <c r="Y6411" s="258">
        <f>SUMIFS('DATA(Matured Encash)'!$N:$N,'DATA(Matured Encash)'!$A:$A,A6411)</f>
        <v>0</v>
      </c>
      <c r="Z6411" s="212">
        <f t="shared" si="790"/>
        <v>0</v>
      </c>
      <c r="AA6411" s="162">
        <f t="shared" si="791"/>
        <v>0</v>
      </c>
    </row>
    <row r="6412" spans="1:27" x14ac:dyDescent="0.25">
      <c r="A6412" s="256" t="s">
        <v>37044</v>
      </c>
      <c r="B6412" s="257" t="str">
        <f>IFERROR(IFERROR(IFERROR(IFERROR(VLOOKUP(A6412,Portfolio!$A:$D,4,0),VLOOKUP(A6412,Portfolio!$K:$N,4,0)),VLOOKUP(A6412,Portfolio!$U:$X,4,0)),VLOOKUP(A6412,Portfolio!$AE:$AH,4,0)),VLOOKUP(A6412,Portfolio!$AO:$AR,4,0))</f>
        <v>WAHIDA MOMEN</v>
      </c>
      <c r="C6412" s="212">
        <f>SUMIFS(Portfolio!$F:$F,Portfolio!$A:$A,'New Deposit Commission'!A6412)</f>
        <v>1000000</v>
      </c>
      <c r="D6412" s="212">
        <f>SUMIFS(Portfolio!$P:$P,Portfolio!$K:$K,'New Deposit Commission'!A6412)</f>
        <v>1000000</v>
      </c>
      <c r="E6412" s="212">
        <f>SUMIFS(Portfolio!$Z:$Z,Portfolio!$U:$U,'New Deposit Commission'!A6412)</f>
        <v>1000000</v>
      </c>
      <c r="F6412" s="212">
        <f>SUMIFS(Portfolio!$AJ:$AJ,Portfolio!$AE:$AE,'New Deposit Commission'!A6412)</f>
        <v>1000000</v>
      </c>
      <c r="G6412" s="258">
        <f t="shared" si="786"/>
        <v>1000000</v>
      </c>
      <c r="H6412" s="212">
        <f>SUMIFS(Portfolio!$AT:$AT,Portfolio!$AO:$AO,'New Deposit Commission'!A6412)</f>
        <v>1000000</v>
      </c>
      <c r="I6412" s="258">
        <f t="shared" si="787"/>
        <v>0</v>
      </c>
      <c r="J6412" s="212">
        <f>SUMIFS('CIF wise new Deposit'!$I:$I,'CIF wise new Deposit'!$A:$A,'New Deposit Commission'!A6412)</f>
        <v>0</v>
      </c>
      <c r="K6412" s="258">
        <f t="shared" si="788"/>
        <v>0</v>
      </c>
      <c r="L6412" s="259" t="e">
        <f>VLOOKUP(A6412,'CIF wise new Deposit'!$A:$G,7,0)</f>
        <v>#N/A</v>
      </c>
      <c r="M6412" s="257" t="e">
        <f>VLOOKUP(L6412,CodEmployee!$A:$B,2,0)</f>
        <v>#N/A</v>
      </c>
      <c r="N6412" s="260">
        <f>IFERROR(VLOOKUP(A6412,'CIF wise new Deposit'!$A:$J,10,0),0)</f>
        <v>0</v>
      </c>
      <c r="O6412" s="261" t="str">
        <f>IFERROR(VLOOKUP(L6412,CodEmployee!$A:$P,16,0),"N/A")</f>
        <v>N/A</v>
      </c>
      <c r="P6412" s="261" t="str">
        <f>IFERROR(VLOOKUP(L6412,CodEmployee!$A:$D,4,0),"N/A")</f>
        <v>N/A</v>
      </c>
      <c r="Q6412" s="262">
        <f>IFERROR(IF(MATCH($A6412,DOMAIN!$AC:$AC,0)&gt;0,1,0),0)</f>
        <v>0</v>
      </c>
      <c r="R6412" s="264">
        <f>IFERROR(IF(AND($O6412="Contractual",$Q6412=0),VLOOKUP($K6412,FDR!$A$3:$K$11,MATCH($N6412,FDR!$A$3:$K$3,1),1)+MAX($K6412-200000000,0)*0.03%,0),0)</f>
        <v>0</v>
      </c>
      <c r="S6412" s="264">
        <f>IFERROR(IF(AND($O6412&lt;&gt;"Contractual",$Q6412=0),VLOOKUP($K6412,FDR!$A$17:$K$24,MATCH($N6412,FDR!$A$16:$K$16,1),1)+MAX($K6412-200000000,0)*0.02%,0),0)</f>
        <v>0</v>
      </c>
      <c r="T6412" s="263">
        <f t="shared" si="785"/>
        <v>0</v>
      </c>
      <c r="U6412" s="212">
        <f>SUMIFS(Portfolio!$AA:$AA,Portfolio!$U:$U,'New Deposit Commission'!A6412)</f>
        <v>0</v>
      </c>
      <c r="V6412" s="212">
        <f t="shared" si="789"/>
        <v>0</v>
      </c>
      <c r="W6412" s="259" t="str">
        <f>VLOOKUP(A6412,Portfolio!$U:$AB,8,0)</f>
        <v>A3503</v>
      </c>
      <c r="X6412" s="162">
        <f>SUMIFS(Portfolio!$AK:$AK,Portfolio!$AE:$AE,'New Deposit Commission'!A6412)</f>
        <v>0</v>
      </c>
      <c r="Y6412" s="258">
        <f>SUMIFS('DATA(Matured Encash)'!$N:$N,'DATA(Matured Encash)'!$A:$A,A6412)</f>
        <v>0</v>
      </c>
      <c r="Z6412" s="212">
        <f t="shared" si="790"/>
        <v>0</v>
      </c>
      <c r="AA6412" s="162">
        <f t="shared" si="791"/>
        <v>0</v>
      </c>
    </row>
    <row r="6413" spans="1:27" x14ac:dyDescent="0.25">
      <c r="A6413" s="256" t="s">
        <v>38844</v>
      </c>
      <c r="B6413" s="257" t="str">
        <f>IFERROR(IFERROR(IFERROR(IFERROR(VLOOKUP(A6413,Portfolio!$A:$D,4,0),VLOOKUP(A6413,Portfolio!$K:$N,4,0)),VLOOKUP(A6413,Portfolio!$U:$X,4,0)),VLOOKUP(A6413,Portfolio!$AE:$AH,4,0)),VLOOKUP(A6413,Portfolio!$AO:$AR,4,0))</f>
        <v>BIPAM CHAKMA</v>
      </c>
      <c r="C6413" s="212">
        <f>SUMIFS(Portfolio!$F:$F,Portfolio!$A:$A,'New Deposit Commission'!A6413)</f>
        <v>85000</v>
      </c>
      <c r="D6413" s="212">
        <f>SUMIFS(Portfolio!$P:$P,Portfolio!$K:$K,'New Deposit Commission'!A6413)</f>
        <v>96000</v>
      </c>
      <c r="E6413" s="212">
        <f>SUMIFS(Portfolio!$Z:$Z,Portfolio!$U:$U,'New Deposit Commission'!A6413)</f>
        <v>107000</v>
      </c>
      <c r="F6413" s="212">
        <f>SUMIFS(Portfolio!$AJ:$AJ,Portfolio!$AE:$AE,'New Deposit Commission'!A6413)</f>
        <v>118000</v>
      </c>
      <c r="G6413" s="258">
        <f t="shared" si="786"/>
        <v>118000</v>
      </c>
      <c r="H6413" s="212">
        <f>SUMIFS(Portfolio!$AT:$AT,Portfolio!$AO:$AO,'New Deposit Commission'!A6413)</f>
        <v>139000</v>
      </c>
      <c r="I6413" s="258">
        <f t="shared" si="787"/>
        <v>21000</v>
      </c>
      <c r="J6413" s="212">
        <f>SUMIFS('CIF wise new Deposit'!$I:$I,'CIF wise new Deposit'!$A:$A,'New Deposit Commission'!A6413)</f>
        <v>0</v>
      </c>
      <c r="K6413" s="258">
        <f t="shared" si="788"/>
        <v>0</v>
      </c>
      <c r="L6413" s="259" t="e">
        <f>VLOOKUP(A6413,'CIF wise new Deposit'!$A:$G,7,0)</f>
        <v>#N/A</v>
      </c>
      <c r="M6413" s="257" t="e">
        <f>VLOOKUP(L6413,CodEmployee!$A:$B,2,0)</f>
        <v>#N/A</v>
      </c>
      <c r="N6413" s="260">
        <f>IFERROR(VLOOKUP(A6413,'CIF wise new Deposit'!$A:$J,10,0),0)</f>
        <v>0</v>
      </c>
      <c r="O6413" s="261" t="str">
        <f>IFERROR(VLOOKUP(L6413,CodEmployee!$A:$P,16,0),"N/A")</f>
        <v>N/A</v>
      </c>
      <c r="P6413" s="261" t="str">
        <f>IFERROR(VLOOKUP(L6413,CodEmployee!$A:$D,4,0),"N/A")</f>
        <v>N/A</v>
      </c>
      <c r="Q6413" s="262">
        <f>IFERROR(IF(MATCH($A6413,DOMAIN!$AC:$AC,0)&gt;0,1,0),0)</f>
        <v>0</v>
      </c>
      <c r="R6413" s="264">
        <f>IFERROR(IF(AND($O6413="Contractual",$Q6413=0),VLOOKUP($K6413,FDR!$A$3:$K$11,MATCH($N6413,FDR!$A$3:$K$3,1),1)+MAX($K6413-200000000,0)*0.03%,0),0)</f>
        <v>0</v>
      </c>
      <c r="S6413" s="264">
        <f>IFERROR(IF(AND($O6413&lt;&gt;"Contractual",$Q6413=0),VLOOKUP($K6413,FDR!$A$17:$K$24,MATCH($N6413,FDR!$A$16:$K$16,1),1)+MAX($K6413-200000000,0)*0.02%,0),0)</f>
        <v>0</v>
      </c>
      <c r="T6413" s="263">
        <f t="shared" si="785"/>
        <v>0</v>
      </c>
      <c r="U6413" s="212">
        <f>SUMIFS(Portfolio!$AA:$AA,Portfolio!$U:$U,'New Deposit Commission'!A6413)</f>
        <v>0</v>
      </c>
      <c r="V6413" s="212">
        <f t="shared" si="789"/>
        <v>0</v>
      </c>
      <c r="W6413" s="259" t="str">
        <f>VLOOKUP(A6413,Portfolio!$U:$AB,8,0)</f>
        <v>A1838</v>
      </c>
      <c r="X6413" s="162">
        <f>SUMIFS(Portfolio!$AK:$AK,Portfolio!$AE:$AE,'New Deposit Commission'!A6413)</f>
        <v>0</v>
      </c>
      <c r="Y6413" s="258">
        <f>SUMIFS('DATA(Matured Encash)'!$N:$N,'DATA(Matured Encash)'!$A:$A,A6413)</f>
        <v>0</v>
      </c>
      <c r="Z6413" s="212">
        <f t="shared" si="790"/>
        <v>0</v>
      </c>
      <c r="AA6413" s="162">
        <f t="shared" si="791"/>
        <v>0</v>
      </c>
    </row>
    <row r="6414" spans="1:27" x14ac:dyDescent="0.25">
      <c r="A6414" s="256" t="s">
        <v>38062</v>
      </c>
      <c r="B6414" s="257" t="str">
        <f>IFERROR(IFERROR(IFERROR(IFERROR(VLOOKUP(A6414,Portfolio!$A:$D,4,0),VLOOKUP(A6414,Portfolio!$K:$N,4,0)),VLOOKUP(A6414,Portfolio!$U:$X,4,0)),VLOOKUP(A6414,Portfolio!$AE:$AH,4,0)),VLOOKUP(A6414,Portfolio!$AO:$AR,4,0))</f>
        <v>MD GOLAM MOSTAFA</v>
      </c>
      <c r="C6414" s="212">
        <f>SUMIFS(Portfolio!$F:$F,Portfolio!$A:$A,'New Deposit Commission'!A6414)</f>
        <v>28000</v>
      </c>
      <c r="D6414" s="212">
        <f>SUMIFS(Portfolio!$P:$P,Portfolio!$K:$K,'New Deposit Commission'!A6414)</f>
        <v>30000</v>
      </c>
      <c r="E6414" s="212">
        <f>SUMIFS(Portfolio!$Z:$Z,Portfolio!$U:$U,'New Deposit Commission'!A6414)</f>
        <v>32000</v>
      </c>
      <c r="F6414" s="212">
        <f>SUMIFS(Portfolio!$AJ:$AJ,Portfolio!$AE:$AE,'New Deposit Commission'!A6414)</f>
        <v>34000</v>
      </c>
      <c r="G6414" s="258">
        <f t="shared" si="786"/>
        <v>34000</v>
      </c>
      <c r="H6414" s="212">
        <f>SUMIFS(Portfolio!$AT:$AT,Portfolio!$AO:$AO,'New Deposit Commission'!A6414)</f>
        <v>34000</v>
      </c>
      <c r="I6414" s="258">
        <f t="shared" si="787"/>
        <v>0</v>
      </c>
      <c r="J6414" s="212">
        <f>SUMIFS('CIF wise new Deposit'!$I:$I,'CIF wise new Deposit'!$A:$A,'New Deposit Commission'!A6414)</f>
        <v>0</v>
      </c>
      <c r="K6414" s="258">
        <f t="shared" si="788"/>
        <v>0</v>
      </c>
      <c r="L6414" s="259" t="e">
        <f>VLOOKUP(A6414,'CIF wise new Deposit'!$A:$G,7,0)</f>
        <v>#N/A</v>
      </c>
      <c r="M6414" s="257" t="e">
        <f>VLOOKUP(L6414,CodEmployee!$A:$B,2,0)</f>
        <v>#N/A</v>
      </c>
      <c r="N6414" s="260">
        <f>IFERROR(VLOOKUP(A6414,'CIF wise new Deposit'!$A:$J,10,0),0)</f>
        <v>0</v>
      </c>
      <c r="O6414" s="261" t="str">
        <f>IFERROR(VLOOKUP(L6414,CodEmployee!$A:$P,16,0),"N/A")</f>
        <v>N/A</v>
      </c>
      <c r="P6414" s="261" t="str">
        <f>IFERROR(VLOOKUP(L6414,CodEmployee!$A:$D,4,0),"N/A")</f>
        <v>N/A</v>
      </c>
      <c r="Q6414" s="262">
        <f>IFERROR(IF(MATCH($A6414,DOMAIN!$AC:$AC,0)&gt;0,1,0),0)</f>
        <v>0</v>
      </c>
      <c r="R6414" s="264">
        <f>IFERROR(IF(AND($O6414="Contractual",$Q6414=0),VLOOKUP($K6414,FDR!$A$3:$K$11,MATCH($N6414,FDR!$A$3:$K$3,1),1)+MAX($K6414-200000000,0)*0.03%,0),0)</f>
        <v>0</v>
      </c>
      <c r="S6414" s="264">
        <f>IFERROR(IF(AND($O6414&lt;&gt;"Contractual",$Q6414=0),VLOOKUP($K6414,FDR!$A$17:$K$24,MATCH($N6414,FDR!$A$16:$K$16,1),1)+MAX($K6414-200000000,0)*0.02%,0),0)</f>
        <v>0</v>
      </c>
      <c r="T6414" s="263">
        <f t="shared" si="785"/>
        <v>0</v>
      </c>
      <c r="U6414" s="212">
        <f>SUMIFS(Portfolio!$AA:$AA,Portfolio!$U:$U,'New Deposit Commission'!A6414)</f>
        <v>0</v>
      </c>
      <c r="V6414" s="212">
        <f t="shared" si="789"/>
        <v>0</v>
      </c>
      <c r="W6414" s="259" t="str">
        <f>VLOOKUP(A6414,Portfolio!$U:$AB,8,0)</f>
        <v>S0142</v>
      </c>
      <c r="X6414" s="162">
        <f>SUMIFS(Portfolio!$AK:$AK,Portfolio!$AE:$AE,'New Deposit Commission'!A6414)</f>
        <v>0</v>
      </c>
      <c r="Y6414" s="258">
        <f>SUMIFS('DATA(Matured Encash)'!$N:$N,'DATA(Matured Encash)'!$A:$A,A6414)</f>
        <v>0</v>
      </c>
      <c r="Z6414" s="212">
        <f t="shared" si="790"/>
        <v>0</v>
      </c>
      <c r="AA6414" s="162">
        <f t="shared" si="791"/>
        <v>0</v>
      </c>
    </row>
    <row r="6415" spans="1:27" x14ac:dyDescent="0.25">
      <c r="A6415" s="256" t="s">
        <v>37897</v>
      </c>
      <c r="B6415" s="257" t="str">
        <f>IFERROR(IFERROR(IFERROR(IFERROR(VLOOKUP(A6415,Portfolio!$A:$D,4,0),VLOOKUP(A6415,Portfolio!$K:$N,4,0)),VLOOKUP(A6415,Portfolio!$U:$X,4,0)),VLOOKUP(A6415,Portfolio!$AE:$AH,4,0)),VLOOKUP(A6415,Portfolio!$AO:$AR,4,0))</f>
        <v>FAHIAN IMRAN ALI</v>
      </c>
      <c r="C6415" s="212">
        <f>SUMIFS(Portfolio!$F:$F,Portfolio!$A:$A,'New Deposit Commission'!A6415)</f>
        <v>220000</v>
      </c>
      <c r="D6415" s="212">
        <f>SUMIFS(Portfolio!$P:$P,Portfolio!$K:$K,'New Deposit Commission'!A6415)</f>
        <v>240000</v>
      </c>
      <c r="E6415" s="212">
        <f>SUMIFS(Portfolio!$Z:$Z,Portfolio!$U:$U,'New Deposit Commission'!A6415)</f>
        <v>460000</v>
      </c>
      <c r="F6415" s="212">
        <f>SUMIFS(Portfolio!$AJ:$AJ,Portfolio!$AE:$AE,'New Deposit Commission'!A6415)</f>
        <v>480000</v>
      </c>
      <c r="G6415" s="258">
        <f t="shared" si="786"/>
        <v>480000</v>
      </c>
      <c r="H6415" s="212">
        <f>SUMIFS(Portfolio!$AT:$AT,Portfolio!$AO:$AO,'New Deposit Commission'!A6415)</f>
        <v>500000</v>
      </c>
      <c r="I6415" s="258">
        <f t="shared" si="787"/>
        <v>20000</v>
      </c>
      <c r="J6415" s="212">
        <f>SUMIFS('CIF wise new Deposit'!$I:$I,'CIF wise new Deposit'!$A:$A,'New Deposit Commission'!A6415)</f>
        <v>0</v>
      </c>
      <c r="K6415" s="258">
        <f t="shared" si="788"/>
        <v>0</v>
      </c>
      <c r="L6415" s="259" t="e">
        <f>VLOOKUP(A6415,'CIF wise new Deposit'!$A:$G,7,0)</f>
        <v>#N/A</v>
      </c>
      <c r="M6415" s="257" t="e">
        <f>VLOOKUP(L6415,CodEmployee!$A:$B,2,0)</f>
        <v>#N/A</v>
      </c>
      <c r="N6415" s="260">
        <f>IFERROR(VLOOKUP(A6415,'CIF wise new Deposit'!$A:$J,10,0),0)</f>
        <v>0</v>
      </c>
      <c r="O6415" s="261" t="str">
        <f>IFERROR(VLOOKUP(L6415,CodEmployee!$A:$P,16,0),"N/A")</f>
        <v>N/A</v>
      </c>
      <c r="P6415" s="261" t="str">
        <f>IFERROR(VLOOKUP(L6415,CodEmployee!$A:$D,4,0),"N/A")</f>
        <v>N/A</v>
      </c>
      <c r="Q6415" s="262">
        <f>IFERROR(IF(MATCH($A6415,DOMAIN!$AC:$AC,0)&gt;0,1,0),0)</f>
        <v>0</v>
      </c>
      <c r="R6415" s="264">
        <f>IFERROR(IF(AND($O6415="Contractual",$Q6415=0),VLOOKUP($K6415,FDR!$A$3:$K$11,MATCH($N6415,FDR!$A$3:$K$3,1),1)+MAX($K6415-200000000,0)*0.03%,0),0)</f>
        <v>0</v>
      </c>
      <c r="S6415" s="264">
        <f>IFERROR(IF(AND($O6415&lt;&gt;"Contractual",$Q6415=0),VLOOKUP($K6415,FDR!$A$17:$K$24,MATCH($N6415,FDR!$A$16:$K$16,1),1)+MAX($K6415-200000000,0)*0.02%,0),0)</f>
        <v>0</v>
      </c>
      <c r="T6415" s="263">
        <f t="shared" si="785"/>
        <v>0</v>
      </c>
      <c r="U6415" s="212">
        <f>SUMIFS(Portfolio!$AA:$AA,Portfolio!$U:$U,'New Deposit Commission'!A6415)</f>
        <v>0</v>
      </c>
      <c r="V6415" s="212">
        <f t="shared" si="789"/>
        <v>0</v>
      </c>
      <c r="W6415" s="259" t="str">
        <f>VLOOKUP(A6415,Portfolio!$U:$AB,8,0)</f>
        <v>A1680</v>
      </c>
      <c r="X6415" s="162">
        <f>SUMIFS(Portfolio!$AK:$AK,Portfolio!$AE:$AE,'New Deposit Commission'!A6415)</f>
        <v>0</v>
      </c>
      <c r="Y6415" s="258">
        <f>SUMIFS('DATA(Matured Encash)'!$N:$N,'DATA(Matured Encash)'!$A:$A,A6415)</f>
        <v>0</v>
      </c>
      <c r="Z6415" s="212">
        <f t="shared" si="790"/>
        <v>0</v>
      </c>
      <c r="AA6415" s="162">
        <f t="shared" si="791"/>
        <v>0</v>
      </c>
    </row>
    <row r="6416" spans="1:27" x14ac:dyDescent="0.25">
      <c r="A6416" s="256" t="s">
        <v>37679</v>
      </c>
      <c r="B6416" s="257" t="str">
        <f>IFERROR(IFERROR(IFERROR(IFERROR(VLOOKUP(A6416,Portfolio!$A:$D,4,0),VLOOKUP(A6416,Portfolio!$K:$N,4,0)),VLOOKUP(A6416,Portfolio!$U:$X,4,0)),VLOOKUP(A6416,Portfolio!$AE:$AH,4,0)),VLOOKUP(A6416,Portfolio!$AO:$AR,4,0))</f>
        <v>SULTAN MAHMUD</v>
      </c>
      <c r="C6416" s="212">
        <f>SUMIFS(Portfolio!$F:$F,Portfolio!$A:$A,'New Deposit Commission'!A6416)</f>
        <v>13000</v>
      </c>
      <c r="D6416" s="212">
        <f>SUMIFS(Portfolio!$P:$P,Portfolio!$K:$K,'New Deposit Commission'!A6416)</f>
        <v>14000</v>
      </c>
      <c r="E6416" s="212">
        <f>SUMIFS(Portfolio!$Z:$Z,Portfolio!$U:$U,'New Deposit Commission'!A6416)</f>
        <v>15000</v>
      </c>
      <c r="F6416" s="212">
        <f>SUMIFS(Portfolio!$AJ:$AJ,Portfolio!$AE:$AE,'New Deposit Commission'!A6416)</f>
        <v>15000</v>
      </c>
      <c r="G6416" s="258">
        <f t="shared" si="786"/>
        <v>15000</v>
      </c>
      <c r="H6416" s="212">
        <f>SUMIFS(Portfolio!$AT:$AT,Portfolio!$AO:$AO,'New Deposit Commission'!A6416)</f>
        <v>16000</v>
      </c>
      <c r="I6416" s="258">
        <f t="shared" si="787"/>
        <v>1000</v>
      </c>
      <c r="J6416" s="212">
        <f>SUMIFS('CIF wise new Deposit'!$I:$I,'CIF wise new Deposit'!$A:$A,'New Deposit Commission'!A6416)</f>
        <v>0</v>
      </c>
      <c r="K6416" s="258">
        <f t="shared" si="788"/>
        <v>0</v>
      </c>
      <c r="L6416" s="259" t="e">
        <f>VLOOKUP(A6416,'CIF wise new Deposit'!$A:$G,7,0)</f>
        <v>#N/A</v>
      </c>
      <c r="M6416" s="257" t="e">
        <f>VLOOKUP(L6416,CodEmployee!$A:$B,2,0)</f>
        <v>#N/A</v>
      </c>
      <c r="N6416" s="260">
        <f>IFERROR(VLOOKUP(A6416,'CIF wise new Deposit'!$A:$J,10,0),0)</f>
        <v>0</v>
      </c>
      <c r="O6416" s="261" t="str">
        <f>IFERROR(VLOOKUP(L6416,CodEmployee!$A:$P,16,0),"N/A")</f>
        <v>N/A</v>
      </c>
      <c r="P6416" s="261" t="str">
        <f>IFERROR(VLOOKUP(L6416,CodEmployee!$A:$D,4,0),"N/A")</f>
        <v>N/A</v>
      </c>
      <c r="Q6416" s="262">
        <f>IFERROR(IF(MATCH($A6416,DOMAIN!$AC:$AC,0)&gt;0,1,0),0)</f>
        <v>0</v>
      </c>
      <c r="R6416" s="264">
        <f>IFERROR(IF(AND($O6416="Contractual",$Q6416=0),VLOOKUP($K6416,FDR!$A$3:$K$11,MATCH($N6416,FDR!$A$3:$K$3,1),1)+MAX($K6416-200000000,0)*0.03%,0),0)</f>
        <v>0</v>
      </c>
      <c r="S6416" s="264">
        <f>IFERROR(IF(AND($O6416&lt;&gt;"Contractual",$Q6416=0),VLOOKUP($K6416,FDR!$A$17:$K$24,MATCH($N6416,FDR!$A$16:$K$16,1),1)+MAX($K6416-200000000,0)*0.02%,0),0)</f>
        <v>0</v>
      </c>
      <c r="T6416" s="263">
        <f t="shared" si="785"/>
        <v>0</v>
      </c>
      <c r="U6416" s="212">
        <f>SUMIFS(Portfolio!$AA:$AA,Portfolio!$U:$U,'New Deposit Commission'!A6416)</f>
        <v>0</v>
      </c>
      <c r="V6416" s="212">
        <f t="shared" si="789"/>
        <v>0</v>
      </c>
      <c r="W6416" s="259" t="str">
        <f>VLOOKUP(A6416,Portfolio!$U:$AB,8,0)</f>
        <v>A3557</v>
      </c>
      <c r="X6416" s="162">
        <f>SUMIFS(Portfolio!$AK:$AK,Portfolio!$AE:$AE,'New Deposit Commission'!A6416)</f>
        <v>0</v>
      </c>
      <c r="Y6416" s="258">
        <f>SUMIFS('DATA(Matured Encash)'!$N:$N,'DATA(Matured Encash)'!$A:$A,A6416)</f>
        <v>0</v>
      </c>
      <c r="Z6416" s="212">
        <f t="shared" si="790"/>
        <v>0</v>
      </c>
      <c r="AA6416" s="162">
        <f t="shared" si="791"/>
        <v>0</v>
      </c>
    </row>
    <row r="6417" spans="1:27" x14ac:dyDescent="0.25">
      <c r="A6417" s="256" t="s">
        <v>37584</v>
      </c>
      <c r="B6417" s="257" t="str">
        <f>IFERROR(IFERROR(IFERROR(IFERROR(VLOOKUP(A6417,Portfolio!$A:$D,4,0),VLOOKUP(A6417,Portfolio!$K:$N,4,0)),VLOOKUP(A6417,Portfolio!$U:$X,4,0)),VLOOKUP(A6417,Portfolio!$AE:$AH,4,0)),VLOOKUP(A6417,Portfolio!$AO:$AR,4,0))</f>
        <v>TANIA PARVIN</v>
      </c>
      <c r="C6417" s="212">
        <f>SUMIFS(Portfolio!$F:$F,Portfolio!$A:$A,'New Deposit Commission'!A6417)</f>
        <v>45000</v>
      </c>
      <c r="D6417" s="212">
        <f>SUMIFS(Portfolio!$P:$P,Portfolio!$K:$K,'New Deposit Commission'!A6417)</f>
        <v>50000</v>
      </c>
      <c r="E6417" s="212">
        <f>SUMIFS(Portfolio!$Z:$Z,Portfolio!$U:$U,'New Deposit Commission'!A6417)</f>
        <v>55000</v>
      </c>
      <c r="F6417" s="212">
        <f>SUMIFS(Portfolio!$AJ:$AJ,Portfolio!$AE:$AE,'New Deposit Commission'!A6417)</f>
        <v>60000</v>
      </c>
      <c r="G6417" s="258">
        <f t="shared" si="786"/>
        <v>60000</v>
      </c>
      <c r="H6417" s="212">
        <f>SUMIFS(Portfolio!$AT:$AT,Portfolio!$AO:$AO,'New Deposit Commission'!A6417)</f>
        <v>65000</v>
      </c>
      <c r="I6417" s="258">
        <f t="shared" si="787"/>
        <v>5000</v>
      </c>
      <c r="J6417" s="212">
        <f>SUMIFS('CIF wise new Deposit'!$I:$I,'CIF wise new Deposit'!$A:$A,'New Deposit Commission'!A6417)</f>
        <v>0</v>
      </c>
      <c r="K6417" s="258">
        <f t="shared" si="788"/>
        <v>0</v>
      </c>
      <c r="L6417" s="259" t="e">
        <f>VLOOKUP(A6417,'CIF wise new Deposit'!$A:$G,7,0)</f>
        <v>#N/A</v>
      </c>
      <c r="M6417" s="257" t="e">
        <f>VLOOKUP(L6417,CodEmployee!$A:$B,2,0)</f>
        <v>#N/A</v>
      </c>
      <c r="N6417" s="260">
        <f>IFERROR(VLOOKUP(A6417,'CIF wise new Deposit'!$A:$J,10,0),0)</f>
        <v>0</v>
      </c>
      <c r="O6417" s="261" t="str">
        <f>IFERROR(VLOOKUP(L6417,CodEmployee!$A:$P,16,0),"N/A")</f>
        <v>N/A</v>
      </c>
      <c r="P6417" s="261" t="str">
        <f>IFERROR(VLOOKUP(L6417,CodEmployee!$A:$D,4,0),"N/A")</f>
        <v>N/A</v>
      </c>
      <c r="Q6417" s="262">
        <f>IFERROR(IF(MATCH($A6417,DOMAIN!$AC:$AC,0)&gt;0,1,0),0)</f>
        <v>0</v>
      </c>
      <c r="R6417" s="264">
        <f>IFERROR(IF(AND($O6417="Contractual",$Q6417=0),VLOOKUP($K6417,FDR!$A$3:$K$11,MATCH($N6417,FDR!$A$3:$K$3,1),1)+MAX($K6417-200000000,0)*0.03%,0),0)</f>
        <v>0</v>
      </c>
      <c r="S6417" s="264">
        <f>IFERROR(IF(AND($O6417&lt;&gt;"Contractual",$Q6417=0),VLOOKUP($K6417,FDR!$A$17:$K$24,MATCH($N6417,FDR!$A$16:$K$16,1),1)+MAX($K6417-200000000,0)*0.02%,0),0)</f>
        <v>0</v>
      </c>
      <c r="T6417" s="263">
        <f t="shared" si="785"/>
        <v>0</v>
      </c>
      <c r="U6417" s="212">
        <f>SUMIFS(Portfolio!$AA:$AA,Portfolio!$U:$U,'New Deposit Commission'!A6417)</f>
        <v>0</v>
      </c>
      <c r="V6417" s="212">
        <f t="shared" si="789"/>
        <v>0</v>
      </c>
      <c r="W6417" s="259" t="str">
        <f>VLOOKUP(A6417,Portfolio!$U:$AB,8,0)</f>
        <v>A4035</v>
      </c>
      <c r="X6417" s="162">
        <f>SUMIFS(Portfolio!$AK:$AK,Portfolio!$AE:$AE,'New Deposit Commission'!A6417)</f>
        <v>0</v>
      </c>
      <c r="Y6417" s="258">
        <f>SUMIFS('DATA(Matured Encash)'!$N:$N,'DATA(Matured Encash)'!$A:$A,A6417)</f>
        <v>0</v>
      </c>
      <c r="Z6417" s="212">
        <f t="shared" si="790"/>
        <v>0</v>
      </c>
      <c r="AA6417" s="162">
        <f t="shared" si="791"/>
        <v>0</v>
      </c>
    </row>
    <row r="6418" spans="1:27" x14ac:dyDescent="0.25">
      <c r="A6418" s="256" t="s">
        <v>37330</v>
      </c>
      <c r="B6418" s="257" t="str">
        <f>IFERROR(IFERROR(IFERROR(IFERROR(VLOOKUP(A6418,Portfolio!$A:$D,4,0),VLOOKUP(A6418,Portfolio!$K:$N,4,0)),VLOOKUP(A6418,Portfolio!$U:$X,4,0)),VLOOKUP(A6418,Portfolio!$AE:$AH,4,0)),VLOOKUP(A6418,Portfolio!$AO:$AR,4,0))</f>
        <v>TANZIM AHMAD HAZARI</v>
      </c>
      <c r="C6418" s="212">
        <f>SUMIFS(Portfolio!$F:$F,Portfolio!$A:$A,'New Deposit Commission'!A6418)</f>
        <v>90000</v>
      </c>
      <c r="D6418" s="212">
        <f>SUMIFS(Portfolio!$P:$P,Portfolio!$K:$K,'New Deposit Commission'!A6418)</f>
        <v>100000</v>
      </c>
      <c r="E6418" s="212">
        <f>SUMIFS(Portfolio!$Z:$Z,Portfolio!$U:$U,'New Deposit Commission'!A6418)</f>
        <v>110000</v>
      </c>
      <c r="F6418" s="212">
        <f>SUMIFS(Portfolio!$AJ:$AJ,Portfolio!$AE:$AE,'New Deposit Commission'!A6418)</f>
        <v>120000</v>
      </c>
      <c r="G6418" s="258">
        <f t="shared" si="786"/>
        <v>120000</v>
      </c>
      <c r="H6418" s="212">
        <f>SUMIFS(Portfolio!$AT:$AT,Portfolio!$AO:$AO,'New Deposit Commission'!A6418)</f>
        <v>130000</v>
      </c>
      <c r="I6418" s="258">
        <f t="shared" si="787"/>
        <v>10000</v>
      </c>
      <c r="J6418" s="212">
        <f>SUMIFS('CIF wise new Deposit'!$I:$I,'CIF wise new Deposit'!$A:$A,'New Deposit Commission'!A6418)</f>
        <v>0</v>
      </c>
      <c r="K6418" s="258">
        <f t="shared" si="788"/>
        <v>0</v>
      </c>
      <c r="L6418" s="259" t="e">
        <f>VLOOKUP(A6418,'CIF wise new Deposit'!$A:$G,7,0)</f>
        <v>#N/A</v>
      </c>
      <c r="M6418" s="257" t="e">
        <f>VLOOKUP(L6418,CodEmployee!$A:$B,2,0)</f>
        <v>#N/A</v>
      </c>
      <c r="N6418" s="260">
        <f>IFERROR(VLOOKUP(A6418,'CIF wise new Deposit'!$A:$J,10,0),0)</f>
        <v>0</v>
      </c>
      <c r="O6418" s="261" t="str">
        <f>IFERROR(VLOOKUP(L6418,CodEmployee!$A:$P,16,0),"N/A")</f>
        <v>N/A</v>
      </c>
      <c r="P6418" s="261" t="str">
        <f>IFERROR(VLOOKUP(L6418,CodEmployee!$A:$D,4,0),"N/A")</f>
        <v>N/A</v>
      </c>
      <c r="Q6418" s="262">
        <f>IFERROR(IF(MATCH($A6418,DOMAIN!$AC:$AC,0)&gt;0,1,0),0)</f>
        <v>0</v>
      </c>
      <c r="R6418" s="264">
        <f>IFERROR(IF(AND($O6418="Contractual",$Q6418=0),VLOOKUP($K6418,FDR!$A$3:$K$11,MATCH($N6418,FDR!$A$3:$K$3,1),1)+MAX($K6418-200000000,0)*0.03%,0),0)</f>
        <v>0</v>
      </c>
      <c r="S6418" s="264">
        <f>IFERROR(IF(AND($O6418&lt;&gt;"Contractual",$Q6418=0),VLOOKUP($K6418,FDR!$A$17:$K$24,MATCH($N6418,FDR!$A$16:$K$16,1),1)+MAX($K6418-200000000,0)*0.02%,0),0)</f>
        <v>0</v>
      </c>
      <c r="T6418" s="263">
        <f t="shared" si="785"/>
        <v>0</v>
      </c>
      <c r="U6418" s="212">
        <f>SUMIFS(Portfolio!$AA:$AA,Portfolio!$U:$U,'New Deposit Commission'!A6418)</f>
        <v>0</v>
      </c>
      <c r="V6418" s="212">
        <f t="shared" si="789"/>
        <v>0</v>
      </c>
      <c r="W6418" s="259" t="str">
        <f>VLOOKUP(A6418,Portfolio!$U:$AB,8,0)</f>
        <v>A3991</v>
      </c>
      <c r="X6418" s="162">
        <f>SUMIFS(Portfolio!$AK:$AK,Portfolio!$AE:$AE,'New Deposit Commission'!A6418)</f>
        <v>0</v>
      </c>
      <c r="Y6418" s="258">
        <f>SUMIFS('DATA(Matured Encash)'!$N:$N,'DATA(Matured Encash)'!$A:$A,A6418)</f>
        <v>0</v>
      </c>
      <c r="Z6418" s="212">
        <f t="shared" si="790"/>
        <v>0</v>
      </c>
      <c r="AA6418" s="162">
        <f t="shared" si="791"/>
        <v>0</v>
      </c>
    </row>
    <row r="6419" spans="1:27" x14ac:dyDescent="0.25">
      <c r="A6419" s="256" t="s">
        <v>39244</v>
      </c>
      <c r="B6419" s="257" t="str">
        <f>IFERROR(IFERROR(IFERROR(IFERROR(VLOOKUP(A6419,Portfolio!$A:$D,4,0),VLOOKUP(A6419,Portfolio!$K:$N,4,0)),VLOOKUP(A6419,Portfolio!$U:$X,4,0)),VLOOKUP(A6419,Portfolio!$AE:$AH,4,0)),VLOOKUP(A6419,Portfolio!$AO:$AR,4,0))</f>
        <v>MUSTAFA RAIHANUR RAHMAN</v>
      </c>
      <c r="C6419" s="212">
        <f>SUMIFS(Portfolio!$F:$F,Portfolio!$A:$A,'New Deposit Commission'!A6419)</f>
        <v>23815.34</v>
      </c>
      <c r="D6419" s="212">
        <f>SUMIFS(Portfolio!$P:$P,Portfolio!$K:$K,'New Deposit Commission'!A6419)</f>
        <v>23815.34</v>
      </c>
      <c r="E6419" s="212">
        <f>SUMIFS(Portfolio!$Z:$Z,Portfolio!$U:$U,'New Deposit Commission'!A6419)</f>
        <v>23815.34</v>
      </c>
      <c r="F6419" s="212">
        <f>SUMIFS(Portfolio!$AJ:$AJ,Portfolio!$AE:$AE,'New Deposit Commission'!A6419)</f>
        <v>23815.34</v>
      </c>
      <c r="G6419" s="258">
        <f t="shared" si="786"/>
        <v>23815.34</v>
      </c>
      <c r="H6419" s="212">
        <f>SUMIFS(Portfolio!$AT:$AT,Portfolio!$AO:$AO,'New Deposit Commission'!A6419)</f>
        <v>23815.34</v>
      </c>
      <c r="I6419" s="258">
        <f t="shared" si="787"/>
        <v>0</v>
      </c>
      <c r="J6419" s="212">
        <f>SUMIFS('CIF wise new Deposit'!$I:$I,'CIF wise new Deposit'!$A:$A,'New Deposit Commission'!A6419)</f>
        <v>0</v>
      </c>
      <c r="K6419" s="258">
        <f t="shared" si="788"/>
        <v>0</v>
      </c>
      <c r="L6419" s="259" t="e">
        <f>VLOOKUP(A6419,'CIF wise new Deposit'!$A:$G,7,0)</f>
        <v>#N/A</v>
      </c>
      <c r="M6419" s="257" t="e">
        <f>VLOOKUP(L6419,CodEmployee!$A:$B,2,0)</f>
        <v>#N/A</v>
      </c>
      <c r="N6419" s="260">
        <f>IFERROR(VLOOKUP(A6419,'CIF wise new Deposit'!$A:$J,10,0),0)</f>
        <v>0</v>
      </c>
      <c r="O6419" s="261" t="str">
        <f>IFERROR(VLOOKUP(L6419,CodEmployee!$A:$P,16,0),"N/A")</f>
        <v>N/A</v>
      </c>
      <c r="P6419" s="261" t="str">
        <f>IFERROR(VLOOKUP(L6419,CodEmployee!$A:$D,4,0),"N/A")</f>
        <v>N/A</v>
      </c>
      <c r="Q6419" s="262">
        <f>IFERROR(IF(MATCH($A6419,DOMAIN!$AC:$AC,0)&gt;0,1,0),0)</f>
        <v>0</v>
      </c>
      <c r="R6419" s="264">
        <f>IFERROR(IF(AND($O6419="Contractual",$Q6419=0),VLOOKUP($K6419,FDR!$A$3:$K$11,MATCH($N6419,FDR!$A$3:$K$3,1),1)+MAX($K6419-200000000,0)*0.03%,0),0)</f>
        <v>0</v>
      </c>
      <c r="S6419" s="264">
        <f>IFERROR(IF(AND($O6419&lt;&gt;"Contractual",$Q6419=0),VLOOKUP($K6419,FDR!$A$17:$K$24,MATCH($N6419,FDR!$A$16:$K$16,1),1)+MAX($K6419-200000000,0)*0.02%,0),0)</f>
        <v>0</v>
      </c>
      <c r="T6419" s="263">
        <f t="shared" ref="T6419:T6478" si="792">ROUND((K6419/10^5)*(R6419+S6419),0)</f>
        <v>0</v>
      </c>
      <c r="U6419" s="212">
        <f>SUMIFS(Portfolio!$AA:$AA,Portfolio!$U:$U,'New Deposit Commission'!A6419)</f>
        <v>0</v>
      </c>
      <c r="V6419" s="212">
        <f t="shared" si="789"/>
        <v>0</v>
      </c>
      <c r="W6419" s="259" t="str">
        <f>VLOOKUP(A6419,Portfolio!$U:$AB,8,0)</f>
        <v>A3991</v>
      </c>
      <c r="X6419" s="162">
        <f>SUMIFS(Portfolio!$AK:$AK,Portfolio!$AE:$AE,'New Deposit Commission'!A6419)</f>
        <v>0</v>
      </c>
      <c r="Y6419" s="258">
        <f>SUMIFS('DATA(Matured Encash)'!$N:$N,'DATA(Matured Encash)'!$A:$A,A6419)</f>
        <v>0</v>
      </c>
      <c r="Z6419" s="212">
        <f t="shared" si="790"/>
        <v>0</v>
      </c>
      <c r="AA6419" s="162">
        <f t="shared" si="791"/>
        <v>0</v>
      </c>
    </row>
    <row r="6420" spans="1:27" x14ac:dyDescent="0.25">
      <c r="A6420" s="256" t="s">
        <v>39704</v>
      </c>
      <c r="B6420" s="257" t="str">
        <f>IFERROR(IFERROR(IFERROR(IFERROR(VLOOKUP(A6420,Portfolio!$A:$D,4,0),VLOOKUP(A6420,Portfolio!$K:$N,4,0)),VLOOKUP(A6420,Portfolio!$U:$X,4,0)),VLOOKUP(A6420,Portfolio!$AE:$AH,4,0)),VLOOKUP(A6420,Portfolio!$AO:$AR,4,0))</f>
        <v>MD. ABDUL KADER</v>
      </c>
      <c r="C6420" s="212">
        <f>SUMIFS(Portfolio!$F:$F,Portfolio!$A:$A,'New Deposit Commission'!A6420)</f>
        <v>1264.33</v>
      </c>
      <c r="D6420" s="212">
        <f>SUMIFS(Portfolio!$P:$P,Portfolio!$K:$K,'New Deposit Commission'!A6420)</f>
        <v>1264.33</v>
      </c>
      <c r="E6420" s="212">
        <f>SUMIFS(Portfolio!$Z:$Z,Portfolio!$U:$U,'New Deposit Commission'!A6420)</f>
        <v>1264.33</v>
      </c>
      <c r="F6420" s="212">
        <f>SUMIFS(Portfolio!$AJ:$AJ,Portfolio!$AE:$AE,'New Deposit Commission'!A6420)</f>
        <v>1264.33</v>
      </c>
      <c r="G6420" s="258">
        <f t="shared" si="786"/>
        <v>1264.33</v>
      </c>
      <c r="H6420" s="212">
        <f>SUMIFS(Portfolio!$AT:$AT,Portfolio!$AO:$AO,'New Deposit Commission'!A6420)</f>
        <v>1264.33</v>
      </c>
      <c r="I6420" s="258">
        <f t="shared" si="787"/>
        <v>0</v>
      </c>
      <c r="J6420" s="212">
        <f>SUMIFS('CIF wise new Deposit'!$I:$I,'CIF wise new Deposit'!$A:$A,'New Deposit Commission'!A6420)</f>
        <v>0</v>
      </c>
      <c r="K6420" s="258">
        <f t="shared" si="788"/>
        <v>0</v>
      </c>
      <c r="L6420" s="259" t="e">
        <f>VLOOKUP(A6420,'CIF wise new Deposit'!$A:$G,7,0)</f>
        <v>#N/A</v>
      </c>
      <c r="M6420" s="257" t="e">
        <f>VLOOKUP(L6420,CodEmployee!$A:$B,2,0)</f>
        <v>#N/A</v>
      </c>
      <c r="N6420" s="260">
        <f>IFERROR(VLOOKUP(A6420,'CIF wise new Deposit'!$A:$J,10,0),0)</f>
        <v>0</v>
      </c>
      <c r="O6420" s="261" t="str">
        <f>IFERROR(VLOOKUP(L6420,CodEmployee!$A:$P,16,0),"N/A")</f>
        <v>N/A</v>
      </c>
      <c r="P6420" s="261" t="str">
        <f>IFERROR(VLOOKUP(L6420,CodEmployee!$A:$D,4,0),"N/A")</f>
        <v>N/A</v>
      </c>
      <c r="Q6420" s="262">
        <f>IFERROR(IF(MATCH($A6420,DOMAIN!$AC:$AC,0)&gt;0,1,0),0)</f>
        <v>0</v>
      </c>
      <c r="R6420" s="264">
        <f>IFERROR(IF(AND($O6420="Contractual",$Q6420=0),VLOOKUP($K6420,FDR!$A$3:$K$11,MATCH($N6420,FDR!$A$3:$K$3,1),1)+MAX($K6420-200000000,0)*0.03%,0),0)</f>
        <v>0</v>
      </c>
      <c r="S6420" s="264">
        <f>IFERROR(IF(AND($O6420&lt;&gt;"Contractual",$Q6420=0),VLOOKUP($K6420,FDR!$A$17:$K$24,MATCH($N6420,FDR!$A$16:$K$16,1),1)+MAX($K6420-200000000,0)*0.02%,0),0)</f>
        <v>0</v>
      </c>
      <c r="T6420" s="263">
        <f t="shared" si="792"/>
        <v>0</v>
      </c>
      <c r="U6420" s="212">
        <f>SUMIFS(Portfolio!$AA:$AA,Portfolio!$U:$U,'New Deposit Commission'!A6420)</f>
        <v>0</v>
      </c>
      <c r="V6420" s="212">
        <f t="shared" si="789"/>
        <v>0</v>
      </c>
      <c r="W6420" s="259" t="str">
        <f>VLOOKUP(A6420,Portfolio!$U:$AB,8,0)</f>
        <v>A9999</v>
      </c>
      <c r="X6420" s="162">
        <f>SUMIFS(Portfolio!$AK:$AK,Portfolio!$AE:$AE,'New Deposit Commission'!A6420)</f>
        <v>0</v>
      </c>
      <c r="Y6420" s="258">
        <f>SUMIFS('DATA(Matured Encash)'!$N:$N,'DATA(Matured Encash)'!$A:$A,A6420)</f>
        <v>0</v>
      </c>
      <c r="Z6420" s="212">
        <f t="shared" si="790"/>
        <v>0</v>
      </c>
      <c r="AA6420" s="162">
        <f t="shared" si="791"/>
        <v>0</v>
      </c>
    </row>
    <row r="6421" spans="1:27" x14ac:dyDescent="0.25">
      <c r="A6421" s="256" t="s">
        <v>39426</v>
      </c>
      <c r="B6421" s="257" t="str">
        <f>IFERROR(IFERROR(IFERROR(IFERROR(VLOOKUP(A6421,Portfolio!$A:$D,4,0),VLOOKUP(A6421,Portfolio!$K:$N,4,0)),VLOOKUP(A6421,Portfolio!$U:$X,4,0)),VLOOKUP(A6421,Portfolio!$AE:$AH,4,0)),VLOOKUP(A6421,Portfolio!$AO:$AR,4,0))</f>
        <v>SUJAN KUMAR PAL</v>
      </c>
      <c r="C6421" s="212">
        <f>SUMIFS(Portfolio!$F:$F,Portfolio!$A:$A,'New Deposit Commission'!A6421)</f>
        <v>2436.5</v>
      </c>
      <c r="D6421" s="212">
        <f>SUMIFS(Portfolio!$P:$P,Portfolio!$K:$K,'New Deposit Commission'!A6421)</f>
        <v>2436.5</v>
      </c>
      <c r="E6421" s="212">
        <f>SUMIFS(Portfolio!$Z:$Z,Portfolio!$U:$U,'New Deposit Commission'!A6421)</f>
        <v>2436.5</v>
      </c>
      <c r="F6421" s="212">
        <f>SUMIFS(Portfolio!$AJ:$AJ,Portfolio!$AE:$AE,'New Deposit Commission'!A6421)</f>
        <v>2436.5</v>
      </c>
      <c r="G6421" s="258">
        <f t="shared" si="786"/>
        <v>2436.5</v>
      </c>
      <c r="H6421" s="212">
        <f>SUMIFS(Portfolio!$AT:$AT,Portfolio!$AO:$AO,'New Deposit Commission'!A6421)</f>
        <v>2436.5</v>
      </c>
      <c r="I6421" s="258">
        <f t="shared" si="787"/>
        <v>0</v>
      </c>
      <c r="J6421" s="212">
        <f>SUMIFS('CIF wise new Deposit'!$I:$I,'CIF wise new Deposit'!$A:$A,'New Deposit Commission'!A6421)</f>
        <v>0</v>
      </c>
      <c r="K6421" s="258">
        <f t="shared" si="788"/>
        <v>0</v>
      </c>
      <c r="L6421" s="259" t="e">
        <f>VLOOKUP(A6421,'CIF wise new Deposit'!$A:$G,7,0)</f>
        <v>#N/A</v>
      </c>
      <c r="M6421" s="257" t="e">
        <f>VLOOKUP(L6421,CodEmployee!$A:$B,2,0)</f>
        <v>#N/A</v>
      </c>
      <c r="N6421" s="260">
        <f>IFERROR(VLOOKUP(A6421,'CIF wise new Deposit'!$A:$J,10,0),0)</f>
        <v>0</v>
      </c>
      <c r="O6421" s="261" t="str">
        <f>IFERROR(VLOOKUP(L6421,CodEmployee!$A:$P,16,0),"N/A")</f>
        <v>N/A</v>
      </c>
      <c r="P6421" s="261" t="str">
        <f>IFERROR(VLOOKUP(L6421,CodEmployee!$A:$D,4,0),"N/A")</f>
        <v>N/A</v>
      </c>
      <c r="Q6421" s="262">
        <f>IFERROR(IF(MATCH($A6421,DOMAIN!$AC:$AC,0)&gt;0,1,0),0)</f>
        <v>0</v>
      </c>
      <c r="R6421" s="264">
        <f>IFERROR(IF(AND($O6421="Contractual",$Q6421=0),VLOOKUP($K6421,FDR!$A$3:$K$11,MATCH($N6421,FDR!$A$3:$K$3,1),1)+MAX($K6421-200000000,0)*0.03%,0),0)</f>
        <v>0</v>
      </c>
      <c r="S6421" s="264">
        <f>IFERROR(IF(AND($O6421&lt;&gt;"Contractual",$Q6421=0),VLOOKUP($K6421,FDR!$A$17:$K$24,MATCH($N6421,FDR!$A$16:$K$16,1),1)+MAX($K6421-200000000,0)*0.02%,0),0)</f>
        <v>0</v>
      </c>
      <c r="T6421" s="263">
        <f t="shared" si="792"/>
        <v>0</v>
      </c>
      <c r="U6421" s="212">
        <f>SUMIFS(Portfolio!$AA:$AA,Portfolio!$U:$U,'New Deposit Commission'!A6421)</f>
        <v>0</v>
      </c>
      <c r="V6421" s="212">
        <f t="shared" si="789"/>
        <v>0</v>
      </c>
      <c r="W6421" s="259" t="str">
        <f>VLOOKUP(A6421,Portfolio!$U:$AB,8,0)</f>
        <v>A9999</v>
      </c>
      <c r="X6421" s="162">
        <f>SUMIFS(Portfolio!$AK:$AK,Portfolio!$AE:$AE,'New Deposit Commission'!A6421)</f>
        <v>0</v>
      </c>
      <c r="Y6421" s="258">
        <f>SUMIFS('DATA(Matured Encash)'!$N:$N,'DATA(Matured Encash)'!$A:$A,A6421)</f>
        <v>0</v>
      </c>
      <c r="Z6421" s="212">
        <f t="shared" si="790"/>
        <v>0</v>
      </c>
      <c r="AA6421" s="162">
        <f t="shared" si="791"/>
        <v>0</v>
      </c>
    </row>
    <row r="6422" spans="1:27" x14ac:dyDescent="0.25">
      <c r="A6422" s="256" t="s">
        <v>39506</v>
      </c>
      <c r="B6422" s="257" t="str">
        <f>IFERROR(IFERROR(IFERROR(IFERROR(VLOOKUP(A6422,Portfolio!$A:$D,4,0),VLOOKUP(A6422,Portfolio!$K:$N,4,0)),VLOOKUP(A6422,Portfolio!$U:$X,4,0)),VLOOKUP(A6422,Portfolio!$AE:$AH,4,0)),VLOOKUP(A6422,Portfolio!$AO:$AR,4,0))</f>
        <v>MD. SAZZAD HOSSAIN (JEMS)</v>
      </c>
      <c r="C6422" s="212">
        <f>SUMIFS(Portfolio!$F:$F,Portfolio!$A:$A,'New Deposit Commission'!A6422)</f>
        <v>1214.68</v>
      </c>
      <c r="D6422" s="212">
        <f>SUMIFS(Portfolio!$P:$P,Portfolio!$K:$K,'New Deposit Commission'!A6422)</f>
        <v>1214.68</v>
      </c>
      <c r="E6422" s="212">
        <f>SUMIFS(Portfolio!$Z:$Z,Portfolio!$U:$U,'New Deposit Commission'!A6422)</f>
        <v>1214.68</v>
      </c>
      <c r="F6422" s="212">
        <f>SUMIFS(Portfolio!$AJ:$AJ,Portfolio!$AE:$AE,'New Deposit Commission'!A6422)</f>
        <v>1214.68</v>
      </c>
      <c r="G6422" s="258">
        <f t="shared" si="786"/>
        <v>1214.68</v>
      </c>
      <c r="H6422" s="212">
        <f>SUMIFS(Portfolio!$AT:$AT,Portfolio!$AO:$AO,'New Deposit Commission'!A6422)</f>
        <v>1214.68</v>
      </c>
      <c r="I6422" s="258">
        <f t="shared" si="787"/>
        <v>0</v>
      </c>
      <c r="J6422" s="212">
        <f>SUMIFS('CIF wise new Deposit'!$I:$I,'CIF wise new Deposit'!$A:$A,'New Deposit Commission'!A6422)</f>
        <v>0</v>
      </c>
      <c r="K6422" s="258">
        <f t="shared" si="788"/>
        <v>0</v>
      </c>
      <c r="L6422" s="259" t="e">
        <f>VLOOKUP(A6422,'CIF wise new Deposit'!$A:$G,7,0)</f>
        <v>#N/A</v>
      </c>
      <c r="M6422" s="257" t="e">
        <f>VLOOKUP(L6422,CodEmployee!$A:$B,2,0)</f>
        <v>#N/A</v>
      </c>
      <c r="N6422" s="260">
        <f>IFERROR(VLOOKUP(A6422,'CIF wise new Deposit'!$A:$J,10,0),0)</f>
        <v>0</v>
      </c>
      <c r="O6422" s="261" t="str">
        <f>IFERROR(VLOOKUP(L6422,CodEmployee!$A:$P,16,0),"N/A")</f>
        <v>N/A</v>
      </c>
      <c r="P6422" s="261" t="str">
        <f>IFERROR(VLOOKUP(L6422,CodEmployee!$A:$D,4,0),"N/A")</f>
        <v>N/A</v>
      </c>
      <c r="Q6422" s="262">
        <f>IFERROR(IF(MATCH($A6422,DOMAIN!$AC:$AC,0)&gt;0,1,0),0)</f>
        <v>0</v>
      </c>
      <c r="R6422" s="264">
        <f>IFERROR(IF(AND($O6422="Contractual",$Q6422=0),VLOOKUP($K6422,FDR!$A$3:$K$11,MATCH($N6422,FDR!$A$3:$K$3,1),1)+MAX($K6422-200000000,0)*0.03%,0),0)</f>
        <v>0</v>
      </c>
      <c r="S6422" s="264">
        <f>IFERROR(IF(AND($O6422&lt;&gt;"Contractual",$Q6422=0),VLOOKUP($K6422,FDR!$A$17:$K$24,MATCH($N6422,FDR!$A$16:$K$16,1),1)+MAX($K6422-200000000,0)*0.02%,0),0)</f>
        <v>0</v>
      </c>
      <c r="T6422" s="263">
        <f t="shared" si="792"/>
        <v>0</v>
      </c>
      <c r="U6422" s="212">
        <f>SUMIFS(Portfolio!$AA:$AA,Portfolio!$U:$U,'New Deposit Commission'!A6422)</f>
        <v>0</v>
      </c>
      <c r="V6422" s="212">
        <f t="shared" si="789"/>
        <v>0</v>
      </c>
      <c r="W6422" s="259" t="str">
        <f>VLOOKUP(A6422,Portfolio!$U:$AB,8,0)</f>
        <v>A2179</v>
      </c>
      <c r="X6422" s="162">
        <f>SUMIFS(Portfolio!$AK:$AK,Portfolio!$AE:$AE,'New Deposit Commission'!A6422)</f>
        <v>0</v>
      </c>
      <c r="Y6422" s="258">
        <f>SUMIFS('DATA(Matured Encash)'!$N:$N,'DATA(Matured Encash)'!$A:$A,A6422)</f>
        <v>0</v>
      </c>
      <c r="Z6422" s="212">
        <f t="shared" si="790"/>
        <v>0</v>
      </c>
      <c r="AA6422" s="162">
        <f t="shared" si="791"/>
        <v>0</v>
      </c>
    </row>
    <row r="6423" spans="1:27" x14ac:dyDescent="0.25">
      <c r="A6423" s="256" t="s">
        <v>38409</v>
      </c>
      <c r="B6423" s="257" t="str">
        <f>IFERROR(IFERROR(IFERROR(IFERROR(VLOOKUP(A6423,Portfolio!$A:$D,4,0),VLOOKUP(A6423,Portfolio!$K:$N,4,0)),VLOOKUP(A6423,Portfolio!$U:$X,4,0)),VLOOKUP(A6423,Portfolio!$AE:$AH,4,0)),VLOOKUP(A6423,Portfolio!$AO:$AR,4,0))</f>
        <v>MD. ASADUZZAMAN</v>
      </c>
      <c r="C6423" s="212">
        <f>SUMIFS(Portfolio!$F:$F,Portfolio!$A:$A,'New Deposit Commission'!A6423)</f>
        <v>2483.2199999999998</v>
      </c>
      <c r="D6423" s="212">
        <f>SUMIFS(Portfolio!$P:$P,Portfolio!$K:$K,'New Deposit Commission'!A6423)</f>
        <v>2483.2199999999998</v>
      </c>
      <c r="E6423" s="212">
        <f>SUMIFS(Portfolio!$Z:$Z,Portfolio!$U:$U,'New Deposit Commission'!A6423)</f>
        <v>2483.2199999999998</v>
      </c>
      <c r="F6423" s="212">
        <f>SUMIFS(Portfolio!$AJ:$AJ,Portfolio!$AE:$AE,'New Deposit Commission'!A6423)</f>
        <v>2483.2199999999998</v>
      </c>
      <c r="G6423" s="258">
        <f t="shared" si="786"/>
        <v>2483.2199999999998</v>
      </c>
      <c r="H6423" s="212">
        <f>SUMIFS(Portfolio!$AT:$AT,Portfolio!$AO:$AO,'New Deposit Commission'!A6423)</f>
        <v>2483.2199999999998</v>
      </c>
      <c r="I6423" s="258">
        <f t="shared" si="787"/>
        <v>0</v>
      </c>
      <c r="J6423" s="212">
        <f>SUMIFS('CIF wise new Deposit'!$I:$I,'CIF wise new Deposit'!$A:$A,'New Deposit Commission'!A6423)</f>
        <v>0</v>
      </c>
      <c r="K6423" s="258">
        <f t="shared" si="788"/>
        <v>0</v>
      </c>
      <c r="L6423" s="259" t="e">
        <f>VLOOKUP(A6423,'CIF wise new Deposit'!$A:$G,7,0)</f>
        <v>#N/A</v>
      </c>
      <c r="M6423" s="257" t="e">
        <f>VLOOKUP(L6423,CodEmployee!$A:$B,2,0)</f>
        <v>#N/A</v>
      </c>
      <c r="N6423" s="260">
        <f>IFERROR(VLOOKUP(A6423,'CIF wise new Deposit'!$A:$J,10,0),0)</f>
        <v>0</v>
      </c>
      <c r="O6423" s="261" t="str">
        <f>IFERROR(VLOOKUP(L6423,CodEmployee!$A:$P,16,0),"N/A")</f>
        <v>N/A</v>
      </c>
      <c r="P6423" s="261" t="str">
        <f>IFERROR(VLOOKUP(L6423,CodEmployee!$A:$D,4,0),"N/A")</f>
        <v>N/A</v>
      </c>
      <c r="Q6423" s="262">
        <f>IFERROR(IF(MATCH($A6423,DOMAIN!$AC:$AC,0)&gt;0,1,0),0)</f>
        <v>0</v>
      </c>
      <c r="R6423" s="264">
        <f>IFERROR(IF(AND($O6423="Contractual",$Q6423=0),VLOOKUP($K6423,FDR!$A$3:$K$11,MATCH($N6423,FDR!$A$3:$K$3,1),1)+MAX($K6423-200000000,0)*0.03%,0),0)</f>
        <v>0</v>
      </c>
      <c r="S6423" s="264">
        <f>IFERROR(IF(AND($O6423&lt;&gt;"Contractual",$Q6423=0),VLOOKUP($K6423,FDR!$A$17:$K$24,MATCH($N6423,FDR!$A$16:$K$16,1),1)+MAX($K6423-200000000,0)*0.02%,0),0)</f>
        <v>0</v>
      </c>
      <c r="T6423" s="263">
        <f t="shared" si="792"/>
        <v>0</v>
      </c>
      <c r="U6423" s="212">
        <f>SUMIFS(Portfolio!$AA:$AA,Portfolio!$U:$U,'New Deposit Commission'!A6423)</f>
        <v>0</v>
      </c>
      <c r="V6423" s="212">
        <f t="shared" si="789"/>
        <v>0</v>
      </c>
      <c r="W6423" s="259" t="str">
        <f>VLOOKUP(A6423,Portfolio!$U:$AB,8,0)</f>
        <v>D3924</v>
      </c>
      <c r="X6423" s="162">
        <f>SUMIFS(Portfolio!$AK:$AK,Portfolio!$AE:$AE,'New Deposit Commission'!A6423)</f>
        <v>0</v>
      </c>
      <c r="Y6423" s="258">
        <f>SUMIFS('DATA(Matured Encash)'!$N:$N,'DATA(Matured Encash)'!$A:$A,A6423)</f>
        <v>0</v>
      </c>
      <c r="Z6423" s="212">
        <f t="shared" si="790"/>
        <v>0</v>
      </c>
      <c r="AA6423" s="162">
        <f t="shared" si="791"/>
        <v>0</v>
      </c>
    </row>
    <row r="6424" spans="1:27" x14ac:dyDescent="0.25">
      <c r="A6424" s="256" t="s">
        <v>39637</v>
      </c>
      <c r="B6424" s="257" t="str">
        <f>IFERROR(IFERROR(IFERROR(IFERROR(VLOOKUP(A6424,Portfolio!$A:$D,4,0),VLOOKUP(A6424,Portfolio!$K:$N,4,0)),VLOOKUP(A6424,Portfolio!$U:$X,4,0)),VLOOKUP(A6424,Portfolio!$AE:$AH,4,0)),VLOOKUP(A6424,Portfolio!$AO:$AR,4,0))</f>
        <v>MD. JAMAL HOSSIN</v>
      </c>
      <c r="C6424" s="212">
        <f>SUMIFS(Portfolio!$F:$F,Portfolio!$A:$A,'New Deposit Commission'!A6424)</f>
        <v>631.15</v>
      </c>
      <c r="D6424" s="212">
        <f>SUMIFS(Portfolio!$P:$P,Portfolio!$K:$K,'New Deposit Commission'!A6424)</f>
        <v>631.15</v>
      </c>
      <c r="E6424" s="212">
        <f>SUMIFS(Portfolio!$Z:$Z,Portfolio!$U:$U,'New Deposit Commission'!A6424)</f>
        <v>631.15</v>
      </c>
      <c r="F6424" s="212">
        <f>SUMIFS(Portfolio!$AJ:$AJ,Portfolio!$AE:$AE,'New Deposit Commission'!A6424)</f>
        <v>631.15</v>
      </c>
      <c r="G6424" s="258">
        <f t="shared" si="786"/>
        <v>631.15</v>
      </c>
      <c r="H6424" s="212">
        <f>SUMIFS(Portfolio!$AT:$AT,Portfolio!$AO:$AO,'New Deposit Commission'!A6424)</f>
        <v>631.15</v>
      </c>
      <c r="I6424" s="258">
        <f t="shared" si="787"/>
        <v>0</v>
      </c>
      <c r="J6424" s="212">
        <f>SUMIFS('CIF wise new Deposit'!$I:$I,'CIF wise new Deposit'!$A:$A,'New Deposit Commission'!A6424)</f>
        <v>0</v>
      </c>
      <c r="K6424" s="258">
        <f t="shared" si="788"/>
        <v>0</v>
      </c>
      <c r="L6424" s="259" t="e">
        <f>VLOOKUP(A6424,'CIF wise new Deposit'!$A:$G,7,0)</f>
        <v>#N/A</v>
      </c>
      <c r="M6424" s="257" t="e">
        <f>VLOOKUP(L6424,CodEmployee!$A:$B,2,0)</f>
        <v>#N/A</v>
      </c>
      <c r="N6424" s="260">
        <f>IFERROR(VLOOKUP(A6424,'CIF wise new Deposit'!$A:$J,10,0),0)</f>
        <v>0</v>
      </c>
      <c r="O6424" s="261" t="str">
        <f>IFERROR(VLOOKUP(L6424,CodEmployee!$A:$P,16,0),"N/A")</f>
        <v>N/A</v>
      </c>
      <c r="P6424" s="261" t="str">
        <f>IFERROR(VLOOKUP(L6424,CodEmployee!$A:$D,4,0),"N/A")</f>
        <v>N/A</v>
      </c>
      <c r="Q6424" s="262">
        <f>IFERROR(IF(MATCH($A6424,DOMAIN!$AC:$AC,0)&gt;0,1,0),0)</f>
        <v>0</v>
      </c>
      <c r="R6424" s="264">
        <f>IFERROR(IF(AND($O6424="Contractual",$Q6424=0),VLOOKUP($K6424,FDR!$A$3:$K$11,MATCH($N6424,FDR!$A$3:$K$3,1),1)+MAX($K6424-200000000,0)*0.03%,0),0)</f>
        <v>0</v>
      </c>
      <c r="S6424" s="264">
        <f>IFERROR(IF(AND($O6424&lt;&gt;"Contractual",$Q6424=0),VLOOKUP($K6424,FDR!$A$17:$K$24,MATCH($N6424,FDR!$A$16:$K$16,1),1)+MAX($K6424-200000000,0)*0.02%,0),0)</f>
        <v>0</v>
      </c>
      <c r="T6424" s="263">
        <f t="shared" si="792"/>
        <v>0</v>
      </c>
      <c r="U6424" s="212">
        <f>SUMIFS(Portfolio!$AA:$AA,Portfolio!$U:$U,'New Deposit Commission'!A6424)</f>
        <v>0</v>
      </c>
      <c r="V6424" s="212">
        <f t="shared" si="789"/>
        <v>0</v>
      </c>
      <c r="W6424" s="259" t="str">
        <f>VLOOKUP(A6424,Portfolio!$U:$AB,8,0)</f>
        <v>A9999</v>
      </c>
      <c r="X6424" s="162">
        <f>SUMIFS(Portfolio!$AK:$AK,Portfolio!$AE:$AE,'New Deposit Commission'!A6424)</f>
        <v>0</v>
      </c>
      <c r="Y6424" s="258">
        <f>SUMIFS('DATA(Matured Encash)'!$N:$N,'DATA(Matured Encash)'!$A:$A,A6424)</f>
        <v>0</v>
      </c>
      <c r="Z6424" s="212">
        <f t="shared" si="790"/>
        <v>0</v>
      </c>
      <c r="AA6424" s="162">
        <f t="shared" si="791"/>
        <v>0</v>
      </c>
    </row>
    <row r="6425" spans="1:27" x14ac:dyDescent="0.25">
      <c r="A6425" s="256" t="s">
        <v>38261</v>
      </c>
      <c r="B6425" s="257" t="str">
        <f>IFERROR(IFERROR(IFERROR(IFERROR(VLOOKUP(A6425,Portfolio!$A:$D,4,0),VLOOKUP(A6425,Portfolio!$K:$N,4,0)),VLOOKUP(A6425,Portfolio!$U:$X,4,0)),VLOOKUP(A6425,Portfolio!$AE:$AH,4,0)),VLOOKUP(A6425,Portfolio!$AO:$AR,4,0))</f>
        <v>MST. LAILY BEGUM</v>
      </c>
      <c r="C6425" s="212">
        <f>SUMIFS(Portfolio!$F:$F,Portfolio!$A:$A,'New Deposit Commission'!A6425)</f>
        <v>1262.3399999999999</v>
      </c>
      <c r="D6425" s="212">
        <f>SUMIFS(Portfolio!$P:$P,Portfolio!$K:$K,'New Deposit Commission'!A6425)</f>
        <v>1262.3399999999999</v>
      </c>
      <c r="E6425" s="212">
        <f>SUMIFS(Portfolio!$Z:$Z,Portfolio!$U:$U,'New Deposit Commission'!A6425)</f>
        <v>1262.3399999999999</v>
      </c>
      <c r="F6425" s="212">
        <f>SUMIFS(Portfolio!$AJ:$AJ,Portfolio!$AE:$AE,'New Deposit Commission'!A6425)</f>
        <v>1262.3399999999999</v>
      </c>
      <c r="G6425" s="258">
        <f t="shared" si="786"/>
        <v>1262.3399999999999</v>
      </c>
      <c r="H6425" s="212">
        <f>SUMIFS(Portfolio!$AT:$AT,Portfolio!$AO:$AO,'New Deposit Commission'!A6425)</f>
        <v>1262.3399999999999</v>
      </c>
      <c r="I6425" s="258">
        <f t="shared" si="787"/>
        <v>0</v>
      </c>
      <c r="J6425" s="212">
        <f>SUMIFS('CIF wise new Deposit'!$I:$I,'CIF wise new Deposit'!$A:$A,'New Deposit Commission'!A6425)</f>
        <v>0</v>
      </c>
      <c r="K6425" s="258">
        <f t="shared" si="788"/>
        <v>0</v>
      </c>
      <c r="L6425" s="259" t="e">
        <f>VLOOKUP(A6425,'CIF wise new Deposit'!$A:$G,7,0)</f>
        <v>#N/A</v>
      </c>
      <c r="M6425" s="257" t="e">
        <f>VLOOKUP(L6425,CodEmployee!$A:$B,2,0)</f>
        <v>#N/A</v>
      </c>
      <c r="N6425" s="260">
        <f>IFERROR(VLOOKUP(A6425,'CIF wise new Deposit'!$A:$J,10,0),0)</f>
        <v>0</v>
      </c>
      <c r="O6425" s="261" t="str">
        <f>IFERROR(VLOOKUP(L6425,CodEmployee!$A:$P,16,0),"N/A")</f>
        <v>N/A</v>
      </c>
      <c r="P6425" s="261" t="str">
        <f>IFERROR(VLOOKUP(L6425,CodEmployee!$A:$D,4,0),"N/A")</f>
        <v>N/A</v>
      </c>
      <c r="Q6425" s="262">
        <f>IFERROR(IF(MATCH($A6425,DOMAIN!$AC:$AC,0)&gt;0,1,0),0)</f>
        <v>0</v>
      </c>
      <c r="R6425" s="264">
        <f>IFERROR(IF(AND($O6425="Contractual",$Q6425=0),VLOOKUP($K6425,FDR!$A$3:$K$11,MATCH($N6425,FDR!$A$3:$K$3,1),1)+MAX($K6425-200000000,0)*0.03%,0),0)</f>
        <v>0</v>
      </c>
      <c r="S6425" s="264">
        <f>IFERROR(IF(AND($O6425&lt;&gt;"Contractual",$Q6425=0),VLOOKUP($K6425,FDR!$A$17:$K$24,MATCH($N6425,FDR!$A$16:$K$16,1),1)+MAX($K6425-200000000,0)*0.02%,0),0)</f>
        <v>0</v>
      </c>
      <c r="T6425" s="263">
        <f t="shared" si="792"/>
        <v>0</v>
      </c>
      <c r="U6425" s="212">
        <f>SUMIFS(Portfolio!$AA:$AA,Portfolio!$U:$U,'New Deposit Commission'!A6425)</f>
        <v>0</v>
      </c>
      <c r="V6425" s="212">
        <f t="shared" si="789"/>
        <v>0</v>
      </c>
      <c r="W6425" s="259" t="str">
        <f>VLOOKUP(A6425,Portfolio!$U:$AB,8,0)</f>
        <v>S0144</v>
      </c>
      <c r="X6425" s="162">
        <f>SUMIFS(Portfolio!$AK:$AK,Portfolio!$AE:$AE,'New Deposit Commission'!A6425)</f>
        <v>0</v>
      </c>
      <c r="Y6425" s="258">
        <f>SUMIFS('DATA(Matured Encash)'!$N:$N,'DATA(Matured Encash)'!$A:$A,A6425)</f>
        <v>0</v>
      </c>
      <c r="Z6425" s="212">
        <f t="shared" si="790"/>
        <v>0</v>
      </c>
      <c r="AA6425" s="162">
        <f t="shared" si="791"/>
        <v>0</v>
      </c>
    </row>
    <row r="6426" spans="1:27" x14ac:dyDescent="0.25">
      <c r="A6426" s="256" t="s">
        <v>35929</v>
      </c>
      <c r="B6426" s="257" t="str">
        <f>IFERROR(IFERROR(IFERROR(IFERROR(VLOOKUP(A6426,Portfolio!$A:$D,4,0),VLOOKUP(A6426,Portfolio!$K:$N,4,0)),VLOOKUP(A6426,Portfolio!$U:$X,4,0)),VLOOKUP(A6426,Portfolio!$AE:$AH,4,0)),VLOOKUP(A6426,Portfolio!$AO:$AR,4,0))</f>
        <v>MOHAMMAD ABU RASHED NOWAB</v>
      </c>
      <c r="C6426" s="212">
        <f>SUMIFS(Portfolio!$F:$F,Portfolio!$A:$A,'New Deposit Commission'!A6426)</f>
        <v>7450.83</v>
      </c>
      <c r="D6426" s="212">
        <f>SUMIFS(Portfolio!$P:$P,Portfolio!$K:$K,'New Deposit Commission'!A6426)</f>
        <v>7450.83</v>
      </c>
      <c r="E6426" s="212">
        <f>SUMIFS(Portfolio!$Z:$Z,Portfolio!$U:$U,'New Deposit Commission'!A6426)</f>
        <v>7450.83</v>
      </c>
      <c r="F6426" s="212">
        <f>SUMIFS(Portfolio!$AJ:$AJ,Portfolio!$AE:$AE,'New Deposit Commission'!A6426)</f>
        <v>7450.83</v>
      </c>
      <c r="G6426" s="258">
        <f t="shared" si="786"/>
        <v>7450.83</v>
      </c>
      <c r="H6426" s="212">
        <f>SUMIFS(Portfolio!$AT:$AT,Portfolio!$AO:$AO,'New Deposit Commission'!A6426)</f>
        <v>7450.83</v>
      </c>
      <c r="I6426" s="258">
        <f t="shared" si="787"/>
        <v>0</v>
      </c>
      <c r="J6426" s="212">
        <f>SUMIFS('CIF wise new Deposit'!$I:$I,'CIF wise new Deposit'!$A:$A,'New Deposit Commission'!A6426)</f>
        <v>0</v>
      </c>
      <c r="K6426" s="258">
        <f t="shared" si="788"/>
        <v>0</v>
      </c>
      <c r="L6426" s="259" t="e">
        <f>VLOOKUP(A6426,'CIF wise new Deposit'!$A:$G,7,0)</f>
        <v>#N/A</v>
      </c>
      <c r="M6426" s="257" t="e">
        <f>VLOOKUP(L6426,CodEmployee!$A:$B,2,0)</f>
        <v>#N/A</v>
      </c>
      <c r="N6426" s="260">
        <f>IFERROR(VLOOKUP(A6426,'CIF wise new Deposit'!$A:$J,10,0),0)</f>
        <v>0</v>
      </c>
      <c r="O6426" s="261" t="str">
        <f>IFERROR(VLOOKUP(L6426,CodEmployee!$A:$P,16,0),"N/A")</f>
        <v>N/A</v>
      </c>
      <c r="P6426" s="261" t="str">
        <f>IFERROR(VLOOKUP(L6426,CodEmployee!$A:$D,4,0),"N/A")</f>
        <v>N/A</v>
      </c>
      <c r="Q6426" s="262">
        <f>IFERROR(IF(MATCH($A6426,DOMAIN!$AC:$AC,0)&gt;0,1,0),0)</f>
        <v>0</v>
      </c>
      <c r="R6426" s="264">
        <f>IFERROR(IF(AND($O6426="Contractual",$Q6426=0),VLOOKUP($K6426,FDR!$A$3:$K$11,MATCH($N6426,FDR!$A$3:$K$3,1),1)+MAX($K6426-200000000,0)*0.03%,0),0)</f>
        <v>0</v>
      </c>
      <c r="S6426" s="264">
        <f>IFERROR(IF(AND($O6426&lt;&gt;"Contractual",$Q6426=0),VLOOKUP($K6426,FDR!$A$17:$K$24,MATCH($N6426,FDR!$A$16:$K$16,1),1)+MAX($K6426-200000000,0)*0.02%,0),0)</f>
        <v>0</v>
      </c>
      <c r="T6426" s="263">
        <f t="shared" si="792"/>
        <v>0</v>
      </c>
      <c r="U6426" s="212">
        <f>SUMIFS(Portfolio!$AA:$AA,Portfolio!$U:$U,'New Deposit Commission'!A6426)</f>
        <v>0</v>
      </c>
      <c r="V6426" s="212">
        <f t="shared" si="789"/>
        <v>0</v>
      </c>
      <c r="W6426" s="259" t="str">
        <f>VLOOKUP(A6426,Portfolio!$U:$AB,8,0)</f>
        <v>A3731</v>
      </c>
      <c r="X6426" s="162">
        <f>SUMIFS(Portfolio!$AK:$AK,Portfolio!$AE:$AE,'New Deposit Commission'!A6426)</f>
        <v>0</v>
      </c>
      <c r="Y6426" s="258">
        <f>SUMIFS('DATA(Matured Encash)'!$N:$N,'DATA(Matured Encash)'!$A:$A,A6426)</f>
        <v>0</v>
      </c>
      <c r="Z6426" s="212">
        <f t="shared" si="790"/>
        <v>0</v>
      </c>
      <c r="AA6426" s="162">
        <f t="shared" si="791"/>
        <v>0</v>
      </c>
    </row>
    <row r="6427" spans="1:27" x14ac:dyDescent="0.25">
      <c r="A6427" s="256" t="s">
        <v>35934</v>
      </c>
      <c r="B6427" s="257" t="str">
        <f>IFERROR(IFERROR(IFERROR(IFERROR(VLOOKUP(A6427,Portfolio!$A:$D,4,0),VLOOKUP(A6427,Portfolio!$K:$N,4,0)),VLOOKUP(A6427,Portfolio!$U:$X,4,0)),VLOOKUP(A6427,Portfolio!$AE:$AH,4,0)),VLOOKUP(A6427,Portfolio!$AO:$AR,4,0))</f>
        <v>MOHAMMED TOAHA CHOWDHURY</v>
      </c>
      <c r="C6427" s="212">
        <f>SUMIFS(Portfolio!$F:$F,Portfolio!$A:$A,'New Deposit Commission'!A6427)</f>
        <v>1874.21</v>
      </c>
      <c r="D6427" s="212">
        <f>SUMIFS(Portfolio!$P:$P,Portfolio!$K:$K,'New Deposit Commission'!A6427)</f>
        <v>1874.21</v>
      </c>
      <c r="E6427" s="212">
        <f>SUMIFS(Portfolio!$Z:$Z,Portfolio!$U:$U,'New Deposit Commission'!A6427)</f>
        <v>1874.21</v>
      </c>
      <c r="F6427" s="212">
        <f>SUMIFS(Portfolio!$AJ:$AJ,Portfolio!$AE:$AE,'New Deposit Commission'!A6427)</f>
        <v>1874.21</v>
      </c>
      <c r="G6427" s="258">
        <f t="shared" si="786"/>
        <v>1874.21</v>
      </c>
      <c r="H6427" s="212">
        <f>SUMIFS(Portfolio!$AT:$AT,Portfolio!$AO:$AO,'New Deposit Commission'!A6427)</f>
        <v>1874.21</v>
      </c>
      <c r="I6427" s="258">
        <f t="shared" si="787"/>
        <v>0</v>
      </c>
      <c r="J6427" s="212">
        <f>SUMIFS('CIF wise new Deposit'!$I:$I,'CIF wise new Deposit'!$A:$A,'New Deposit Commission'!A6427)</f>
        <v>0</v>
      </c>
      <c r="K6427" s="258">
        <f t="shared" si="788"/>
        <v>0</v>
      </c>
      <c r="L6427" s="259" t="e">
        <f>VLOOKUP(A6427,'CIF wise new Deposit'!$A:$G,7,0)</f>
        <v>#N/A</v>
      </c>
      <c r="M6427" s="257" t="e">
        <f>VLOOKUP(L6427,CodEmployee!$A:$B,2,0)</f>
        <v>#N/A</v>
      </c>
      <c r="N6427" s="260">
        <f>IFERROR(VLOOKUP(A6427,'CIF wise new Deposit'!$A:$J,10,0),0)</f>
        <v>0</v>
      </c>
      <c r="O6427" s="261" t="str">
        <f>IFERROR(VLOOKUP(L6427,CodEmployee!$A:$P,16,0),"N/A")</f>
        <v>N/A</v>
      </c>
      <c r="P6427" s="261" t="str">
        <f>IFERROR(VLOOKUP(L6427,CodEmployee!$A:$D,4,0),"N/A")</f>
        <v>N/A</v>
      </c>
      <c r="Q6427" s="262">
        <f>IFERROR(IF(MATCH($A6427,DOMAIN!$AC:$AC,0)&gt;0,1,0),0)</f>
        <v>0</v>
      </c>
      <c r="R6427" s="264">
        <f>IFERROR(IF(AND($O6427="Contractual",$Q6427=0),VLOOKUP($K6427,FDR!$A$3:$K$11,MATCH($N6427,FDR!$A$3:$K$3,1),1)+MAX($K6427-200000000,0)*0.03%,0),0)</f>
        <v>0</v>
      </c>
      <c r="S6427" s="264">
        <f>IFERROR(IF(AND($O6427&lt;&gt;"Contractual",$Q6427=0),VLOOKUP($K6427,FDR!$A$17:$K$24,MATCH($N6427,FDR!$A$16:$K$16,1),1)+MAX($K6427-200000000,0)*0.02%,0),0)</f>
        <v>0</v>
      </c>
      <c r="T6427" s="263">
        <f t="shared" si="792"/>
        <v>0</v>
      </c>
      <c r="U6427" s="212">
        <f>SUMIFS(Portfolio!$AA:$AA,Portfolio!$U:$U,'New Deposit Commission'!A6427)</f>
        <v>0</v>
      </c>
      <c r="V6427" s="212">
        <f t="shared" si="789"/>
        <v>0</v>
      </c>
      <c r="W6427" s="259" t="str">
        <f>VLOOKUP(A6427,Portfolio!$U:$AB,8,0)</f>
        <v>A3936</v>
      </c>
      <c r="X6427" s="162">
        <f>SUMIFS(Portfolio!$AK:$AK,Portfolio!$AE:$AE,'New Deposit Commission'!A6427)</f>
        <v>0</v>
      </c>
      <c r="Y6427" s="258">
        <f>SUMIFS('DATA(Matured Encash)'!$N:$N,'DATA(Matured Encash)'!$A:$A,A6427)</f>
        <v>0</v>
      </c>
      <c r="Z6427" s="212">
        <f t="shared" si="790"/>
        <v>0</v>
      </c>
      <c r="AA6427" s="162">
        <f t="shared" si="791"/>
        <v>0</v>
      </c>
    </row>
    <row r="6428" spans="1:27" x14ac:dyDescent="0.25">
      <c r="A6428" s="256" t="s">
        <v>37061</v>
      </c>
      <c r="B6428" s="257" t="str">
        <f>IFERROR(IFERROR(IFERROR(IFERROR(VLOOKUP(A6428,Portfolio!$A:$D,4,0),VLOOKUP(A6428,Portfolio!$K:$N,4,0)),VLOOKUP(A6428,Portfolio!$U:$X,4,0)),VLOOKUP(A6428,Portfolio!$AE:$AH,4,0)),VLOOKUP(A6428,Portfolio!$AO:$AR,4,0))</f>
        <v>SUJAN CHAKRABORTY</v>
      </c>
      <c r="C6428" s="212">
        <f>SUMIFS(Portfolio!$F:$F,Portfolio!$A:$A,'New Deposit Commission'!A6428)</f>
        <v>1686.73</v>
      </c>
      <c r="D6428" s="212">
        <f>SUMIFS(Portfolio!$P:$P,Portfolio!$K:$K,'New Deposit Commission'!A6428)</f>
        <v>1686.73</v>
      </c>
      <c r="E6428" s="212">
        <f>SUMIFS(Portfolio!$Z:$Z,Portfolio!$U:$U,'New Deposit Commission'!A6428)</f>
        <v>1686.73</v>
      </c>
      <c r="F6428" s="212">
        <f>SUMIFS(Portfolio!$AJ:$AJ,Portfolio!$AE:$AE,'New Deposit Commission'!A6428)</f>
        <v>1686.73</v>
      </c>
      <c r="G6428" s="258">
        <f t="shared" si="786"/>
        <v>1686.73</v>
      </c>
      <c r="H6428" s="212">
        <f>SUMIFS(Portfolio!$AT:$AT,Portfolio!$AO:$AO,'New Deposit Commission'!A6428)</f>
        <v>1686.73</v>
      </c>
      <c r="I6428" s="258">
        <f t="shared" si="787"/>
        <v>0</v>
      </c>
      <c r="J6428" s="212">
        <f>SUMIFS('CIF wise new Deposit'!$I:$I,'CIF wise new Deposit'!$A:$A,'New Deposit Commission'!A6428)</f>
        <v>0</v>
      </c>
      <c r="K6428" s="258">
        <f t="shared" si="788"/>
        <v>0</v>
      </c>
      <c r="L6428" s="259" t="e">
        <f>VLOOKUP(A6428,'CIF wise new Deposit'!$A:$G,7,0)</f>
        <v>#N/A</v>
      </c>
      <c r="M6428" s="257" t="e">
        <f>VLOOKUP(L6428,CodEmployee!$A:$B,2,0)</f>
        <v>#N/A</v>
      </c>
      <c r="N6428" s="260">
        <f>IFERROR(VLOOKUP(A6428,'CIF wise new Deposit'!$A:$J,10,0),0)</f>
        <v>0</v>
      </c>
      <c r="O6428" s="261" t="str">
        <f>IFERROR(VLOOKUP(L6428,CodEmployee!$A:$P,16,0),"N/A")</f>
        <v>N/A</v>
      </c>
      <c r="P6428" s="261" t="str">
        <f>IFERROR(VLOOKUP(L6428,CodEmployee!$A:$D,4,0),"N/A")</f>
        <v>N/A</v>
      </c>
      <c r="Q6428" s="262">
        <f>IFERROR(IF(MATCH($A6428,DOMAIN!$AC:$AC,0)&gt;0,1,0),0)</f>
        <v>0</v>
      </c>
      <c r="R6428" s="264">
        <f>IFERROR(IF(AND($O6428="Contractual",$Q6428=0),VLOOKUP($K6428,FDR!$A$3:$K$11,MATCH($N6428,FDR!$A$3:$K$3,1),1)+MAX($K6428-200000000,0)*0.03%,0),0)</f>
        <v>0</v>
      </c>
      <c r="S6428" s="264">
        <f>IFERROR(IF(AND($O6428&lt;&gt;"Contractual",$Q6428=0),VLOOKUP($K6428,FDR!$A$17:$K$24,MATCH($N6428,FDR!$A$16:$K$16,1),1)+MAX($K6428-200000000,0)*0.02%,0),0)</f>
        <v>0</v>
      </c>
      <c r="T6428" s="263">
        <f t="shared" si="792"/>
        <v>0</v>
      </c>
      <c r="U6428" s="212">
        <f>SUMIFS(Portfolio!$AA:$AA,Portfolio!$U:$U,'New Deposit Commission'!A6428)</f>
        <v>0</v>
      </c>
      <c r="V6428" s="212">
        <f t="shared" si="789"/>
        <v>0</v>
      </c>
      <c r="W6428" s="259" t="str">
        <f>VLOOKUP(A6428,Portfolio!$U:$AB,8,0)</f>
        <v>A1141</v>
      </c>
      <c r="X6428" s="162">
        <f>SUMIFS(Portfolio!$AK:$AK,Portfolio!$AE:$AE,'New Deposit Commission'!A6428)</f>
        <v>0</v>
      </c>
      <c r="Y6428" s="258">
        <f>SUMIFS('DATA(Matured Encash)'!$N:$N,'DATA(Matured Encash)'!$A:$A,A6428)</f>
        <v>0</v>
      </c>
      <c r="Z6428" s="212">
        <f t="shared" si="790"/>
        <v>0</v>
      </c>
      <c r="AA6428" s="162">
        <f t="shared" si="791"/>
        <v>0</v>
      </c>
    </row>
    <row r="6429" spans="1:27" x14ac:dyDescent="0.25">
      <c r="A6429" s="256" t="s">
        <v>39676</v>
      </c>
      <c r="B6429" s="257" t="str">
        <f>IFERROR(IFERROR(IFERROR(IFERROR(VLOOKUP(A6429,Portfolio!$A:$D,4,0),VLOOKUP(A6429,Portfolio!$K:$N,4,0)),VLOOKUP(A6429,Portfolio!$U:$X,4,0)),VLOOKUP(A6429,Portfolio!$AE:$AH,4,0)),VLOOKUP(A6429,Portfolio!$AO:$AR,4,0))</f>
        <v>SHALY AKTER</v>
      </c>
      <c r="C6429" s="212">
        <f>SUMIFS(Portfolio!$F:$F,Portfolio!$A:$A,'New Deposit Commission'!A6429)</f>
        <v>631.15</v>
      </c>
      <c r="D6429" s="212">
        <f>SUMIFS(Portfolio!$P:$P,Portfolio!$K:$K,'New Deposit Commission'!A6429)</f>
        <v>631.15</v>
      </c>
      <c r="E6429" s="212">
        <f>SUMIFS(Portfolio!$Z:$Z,Portfolio!$U:$U,'New Deposit Commission'!A6429)</f>
        <v>631.15</v>
      </c>
      <c r="F6429" s="212">
        <f>SUMIFS(Portfolio!$AJ:$AJ,Portfolio!$AE:$AE,'New Deposit Commission'!A6429)</f>
        <v>631.15</v>
      </c>
      <c r="G6429" s="258">
        <f t="shared" si="786"/>
        <v>631.15</v>
      </c>
      <c r="H6429" s="212">
        <f>SUMIFS(Portfolio!$AT:$AT,Portfolio!$AO:$AO,'New Deposit Commission'!A6429)</f>
        <v>631.15</v>
      </c>
      <c r="I6429" s="258">
        <f t="shared" si="787"/>
        <v>0</v>
      </c>
      <c r="J6429" s="212">
        <f>SUMIFS('CIF wise new Deposit'!$I:$I,'CIF wise new Deposit'!$A:$A,'New Deposit Commission'!A6429)</f>
        <v>0</v>
      </c>
      <c r="K6429" s="258">
        <f t="shared" si="788"/>
        <v>0</v>
      </c>
      <c r="L6429" s="259" t="e">
        <f>VLOOKUP(A6429,'CIF wise new Deposit'!$A:$G,7,0)</f>
        <v>#N/A</v>
      </c>
      <c r="M6429" s="257" t="e">
        <f>VLOOKUP(L6429,CodEmployee!$A:$B,2,0)</f>
        <v>#N/A</v>
      </c>
      <c r="N6429" s="260">
        <f>IFERROR(VLOOKUP(A6429,'CIF wise new Deposit'!$A:$J,10,0),0)</f>
        <v>0</v>
      </c>
      <c r="O6429" s="261" t="str">
        <f>IFERROR(VLOOKUP(L6429,CodEmployee!$A:$P,16,0),"N/A")</f>
        <v>N/A</v>
      </c>
      <c r="P6429" s="261" t="str">
        <f>IFERROR(VLOOKUP(L6429,CodEmployee!$A:$D,4,0),"N/A")</f>
        <v>N/A</v>
      </c>
      <c r="Q6429" s="262">
        <f>IFERROR(IF(MATCH($A6429,DOMAIN!$AC:$AC,0)&gt;0,1,0),0)</f>
        <v>0</v>
      </c>
      <c r="R6429" s="264">
        <f>IFERROR(IF(AND($O6429="Contractual",$Q6429=0),VLOOKUP($K6429,FDR!$A$3:$K$11,MATCH($N6429,FDR!$A$3:$K$3,1),1)+MAX($K6429-200000000,0)*0.03%,0),0)</f>
        <v>0</v>
      </c>
      <c r="S6429" s="264">
        <f>IFERROR(IF(AND($O6429&lt;&gt;"Contractual",$Q6429=0),VLOOKUP($K6429,FDR!$A$17:$K$24,MATCH($N6429,FDR!$A$16:$K$16,1),1)+MAX($K6429-200000000,0)*0.02%,0),0)</f>
        <v>0</v>
      </c>
      <c r="T6429" s="263">
        <f t="shared" si="792"/>
        <v>0</v>
      </c>
      <c r="U6429" s="212">
        <f>SUMIFS(Portfolio!$AA:$AA,Portfolio!$U:$U,'New Deposit Commission'!A6429)</f>
        <v>0</v>
      </c>
      <c r="V6429" s="212">
        <f t="shared" si="789"/>
        <v>0</v>
      </c>
      <c r="W6429" s="259" t="str">
        <f>VLOOKUP(A6429,Portfolio!$U:$AB,8,0)</f>
        <v>A9999</v>
      </c>
      <c r="X6429" s="162">
        <f>SUMIFS(Portfolio!$AK:$AK,Portfolio!$AE:$AE,'New Deposit Commission'!A6429)</f>
        <v>0</v>
      </c>
      <c r="Y6429" s="258">
        <f>SUMIFS('DATA(Matured Encash)'!$N:$N,'DATA(Matured Encash)'!$A:$A,A6429)</f>
        <v>0</v>
      </c>
      <c r="Z6429" s="212">
        <f t="shared" si="790"/>
        <v>0</v>
      </c>
      <c r="AA6429" s="162">
        <f t="shared" si="791"/>
        <v>0</v>
      </c>
    </row>
    <row r="6430" spans="1:27" x14ac:dyDescent="0.25">
      <c r="A6430" s="256" t="s">
        <v>39598</v>
      </c>
      <c r="B6430" s="257" t="str">
        <f>IFERROR(IFERROR(IFERROR(IFERROR(VLOOKUP(A6430,Portfolio!$A:$D,4,0),VLOOKUP(A6430,Portfolio!$K:$N,4,0)),VLOOKUP(A6430,Portfolio!$U:$X,4,0)),VLOOKUP(A6430,Portfolio!$AE:$AH,4,0)),VLOOKUP(A6430,Portfolio!$AO:$AR,4,0))</f>
        <v>ABU BAKAR SIDDIK</v>
      </c>
      <c r="C6430" s="212">
        <f>SUMIFS(Portfolio!$F:$F,Portfolio!$A:$A,'New Deposit Commission'!A6430)</f>
        <v>1105.7</v>
      </c>
      <c r="D6430" s="212">
        <f>SUMIFS(Portfolio!$P:$P,Portfolio!$K:$K,'New Deposit Commission'!A6430)</f>
        <v>1105.7</v>
      </c>
      <c r="E6430" s="212">
        <f>SUMIFS(Portfolio!$Z:$Z,Portfolio!$U:$U,'New Deposit Commission'!A6430)</f>
        <v>1105.7</v>
      </c>
      <c r="F6430" s="212">
        <f>SUMIFS(Portfolio!$AJ:$AJ,Portfolio!$AE:$AE,'New Deposit Commission'!A6430)</f>
        <v>1105.7</v>
      </c>
      <c r="G6430" s="258">
        <f t="shared" si="786"/>
        <v>1105.7</v>
      </c>
      <c r="H6430" s="212">
        <f>SUMIFS(Portfolio!$AT:$AT,Portfolio!$AO:$AO,'New Deposit Commission'!A6430)</f>
        <v>1105.7</v>
      </c>
      <c r="I6430" s="258">
        <f t="shared" si="787"/>
        <v>0</v>
      </c>
      <c r="J6430" s="212">
        <f>SUMIFS('CIF wise new Deposit'!$I:$I,'CIF wise new Deposit'!$A:$A,'New Deposit Commission'!A6430)</f>
        <v>0</v>
      </c>
      <c r="K6430" s="258">
        <f t="shared" si="788"/>
        <v>0</v>
      </c>
      <c r="L6430" s="259" t="e">
        <f>VLOOKUP(A6430,'CIF wise new Deposit'!$A:$G,7,0)</f>
        <v>#N/A</v>
      </c>
      <c r="M6430" s="257" t="e">
        <f>VLOOKUP(L6430,CodEmployee!$A:$B,2,0)</f>
        <v>#N/A</v>
      </c>
      <c r="N6430" s="260">
        <f>IFERROR(VLOOKUP(A6430,'CIF wise new Deposit'!$A:$J,10,0),0)</f>
        <v>0</v>
      </c>
      <c r="O6430" s="261" t="str">
        <f>IFERROR(VLOOKUP(L6430,CodEmployee!$A:$P,16,0),"N/A")</f>
        <v>N/A</v>
      </c>
      <c r="P6430" s="261" t="str">
        <f>IFERROR(VLOOKUP(L6430,CodEmployee!$A:$D,4,0),"N/A")</f>
        <v>N/A</v>
      </c>
      <c r="Q6430" s="262">
        <f>IFERROR(IF(MATCH($A6430,DOMAIN!$AC:$AC,0)&gt;0,1,0),0)</f>
        <v>0</v>
      </c>
      <c r="R6430" s="264">
        <f>IFERROR(IF(AND($O6430="Contractual",$Q6430=0),VLOOKUP($K6430,FDR!$A$3:$K$11,MATCH($N6430,FDR!$A$3:$K$3,1),1)+MAX($K6430-200000000,0)*0.03%,0),0)</f>
        <v>0</v>
      </c>
      <c r="S6430" s="264">
        <f>IFERROR(IF(AND($O6430&lt;&gt;"Contractual",$Q6430=0),VLOOKUP($K6430,FDR!$A$17:$K$24,MATCH($N6430,FDR!$A$16:$K$16,1),1)+MAX($K6430-200000000,0)*0.02%,0),0)</f>
        <v>0</v>
      </c>
      <c r="T6430" s="263">
        <f t="shared" si="792"/>
        <v>0</v>
      </c>
      <c r="U6430" s="212">
        <f>SUMIFS(Portfolio!$AA:$AA,Portfolio!$U:$U,'New Deposit Commission'!A6430)</f>
        <v>0</v>
      </c>
      <c r="V6430" s="212">
        <f t="shared" si="789"/>
        <v>0</v>
      </c>
      <c r="W6430" s="259" t="str">
        <f>VLOOKUP(A6430,Portfolio!$U:$AB,8,0)</f>
        <v>100603</v>
      </c>
      <c r="X6430" s="162">
        <f>SUMIFS(Portfolio!$AK:$AK,Portfolio!$AE:$AE,'New Deposit Commission'!A6430)</f>
        <v>0</v>
      </c>
      <c r="Y6430" s="258">
        <f>SUMIFS('DATA(Matured Encash)'!$N:$N,'DATA(Matured Encash)'!$A:$A,A6430)</f>
        <v>0</v>
      </c>
      <c r="Z6430" s="212">
        <f t="shared" si="790"/>
        <v>0</v>
      </c>
      <c r="AA6430" s="162">
        <f t="shared" si="791"/>
        <v>0</v>
      </c>
    </row>
    <row r="6431" spans="1:27" x14ac:dyDescent="0.25">
      <c r="A6431" s="256" t="s">
        <v>39047</v>
      </c>
      <c r="B6431" s="257" t="str">
        <f>IFERROR(IFERROR(IFERROR(IFERROR(VLOOKUP(A6431,Portfolio!$A:$D,4,0),VLOOKUP(A6431,Portfolio!$K:$N,4,0)),VLOOKUP(A6431,Portfolio!$U:$X,4,0)),VLOOKUP(A6431,Portfolio!$AE:$AH,4,0)),VLOOKUP(A6431,Portfolio!$AO:$AR,4,0))</f>
        <v>GOLAM KAWSAR CHOWDHURY</v>
      </c>
      <c r="C6431" s="212">
        <f>SUMIFS(Portfolio!$F:$F,Portfolio!$A:$A,'New Deposit Commission'!A6431)</f>
        <v>1214.68</v>
      </c>
      <c r="D6431" s="212">
        <f>SUMIFS(Portfolio!$P:$P,Portfolio!$K:$K,'New Deposit Commission'!A6431)</f>
        <v>1214.68</v>
      </c>
      <c r="E6431" s="212">
        <f>SUMIFS(Portfolio!$Z:$Z,Portfolio!$U:$U,'New Deposit Commission'!A6431)</f>
        <v>1214.68</v>
      </c>
      <c r="F6431" s="212">
        <f>SUMIFS(Portfolio!$AJ:$AJ,Portfolio!$AE:$AE,'New Deposit Commission'!A6431)</f>
        <v>1214.68</v>
      </c>
      <c r="G6431" s="258">
        <f t="shared" si="786"/>
        <v>1214.68</v>
      </c>
      <c r="H6431" s="212">
        <f>SUMIFS(Portfolio!$AT:$AT,Portfolio!$AO:$AO,'New Deposit Commission'!A6431)</f>
        <v>1214.68</v>
      </c>
      <c r="I6431" s="258">
        <f t="shared" si="787"/>
        <v>0</v>
      </c>
      <c r="J6431" s="212">
        <f>SUMIFS('CIF wise new Deposit'!$I:$I,'CIF wise new Deposit'!$A:$A,'New Deposit Commission'!A6431)</f>
        <v>0</v>
      </c>
      <c r="K6431" s="258">
        <f t="shared" si="788"/>
        <v>0</v>
      </c>
      <c r="L6431" s="259" t="e">
        <f>VLOOKUP(A6431,'CIF wise new Deposit'!$A:$G,7,0)</f>
        <v>#N/A</v>
      </c>
      <c r="M6431" s="257" t="e">
        <f>VLOOKUP(L6431,CodEmployee!$A:$B,2,0)</f>
        <v>#N/A</v>
      </c>
      <c r="N6431" s="260">
        <f>IFERROR(VLOOKUP(A6431,'CIF wise new Deposit'!$A:$J,10,0),0)</f>
        <v>0</v>
      </c>
      <c r="O6431" s="261" t="str">
        <f>IFERROR(VLOOKUP(L6431,CodEmployee!$A:$P,16,0),"N/A")</f>
        <v>N/A</v>
      </c>
      <c r="P6431" s="261" t="str">
        <f>IFERROR(VLOOKUP(L6431,CodEmployee!$A:$D,4,0),"N/A")</f>
        <v>N/A</v>
      </c>
      <c r="Q6431" s="262">
        <f>IFERROR(IF(MATCH($A6431,DOMAIN!$AC:$AC,0)&gt;0,1,0),0)</f>
        <v>0</v>
      </c>
      <c r="R6431" s="264">
        <f>IFERROR(IF(AND($O6431="Contractual",$Q6431=0),VLOOKUP($K6431,FDR!$A$3:$K$11,MATCH($N6431,FDR!$A$3:$K$3,1),1)+MAX($K6431-200000000,0)*0.03%,0),0)</f>
        <v>0</v>
      </c>
      <c r="S6431" s="264">
        <f>IFERROR(IF(AND($O6431&lt;&gt;"Contractual",$Q6431=0),VLOOKUP($K6431,FDR!$A$17:$K$24,MATCH($N6431,FDR!$A$16:$K$16,1),1)+MAX($K6431-200000000,0)*0.02%,0),0)</f>
        <v>0</v>
      </c>
      <c r="T6431" s="263">
        <f t="shared" si="792"/>
        <v>0</v>
      </c>
      <c r="U6431" s="212">
        <f>SUMIFS(Portfolio!$AA:$AA,Portfolio!$U:$U,'New Deposit Commission'!A6431)</f>
        <v>0</v>
      </c>
      <c r="V6431" s="212">
        <f t="shared" si="789"/>
        <v>0</v>
      </c>
      <c r="W6431" s="259" t="str">
        <f>VLOOKUP(A6431,Portfolio!$U:$AB,8,0)</f>
        <v>A9999</v>
      </c>
      <c r="X6431" s="162">
        <f>SUMIFS(Portfolio!$AK:$AK,Portfolio!$AE:$AE,'New Deposit Commission'!A6431)</f>
        <v>0</v>
      </c>
      <c r="Y6431" s="258">
        <f>SUMIFS('DATA(Matured Encash)'!$N:$N,'DATA(Matured Encash)'!$A:$A,A6431)</f>
        <v>0</v>
      </c>
      <c r="Z6431" s="212">
        <f t="shared" si="790"/>
        <v>0</v>
      </c>
      <c r="AA6431" s="162">
        <f t="shared" si="791"/>
        <v>0</v>
      </c>
    </row>
    <row r="6432" spans="1:27" x14ac:dyDescent="0.25">
      <c r="A6432" s="256" t="s">
        <v>37740</v>
      </c>
      <c r="B6432" s="257" t="str">
        <f>IFERROR(IFERROR(IFERROR(IFERROR(VLOOKUP(A6432,Portfolio!$A:$D,4,0),VLOOKUP(A6432,Portfolio!$K:$N,4,0)),VLOOKUP(A6432,Portfolio!$U:$X,4,0)),VLOOKUP(A6432,Portfolio!$AE:$AH,4,0)),VLOOKUP(A6432,Portfolio!$AO:$AR,4,0))</f>
        <v>MOHAMAD MIZAN CHOWDHORY</v>
      </c>
      <c r="C6432" s="212">
        <f>SUMIFS(Portfolio!$F:$F,Portfolio!$A:$A,'New Deposit Commission'!A6432)</f>
        <v>8657.2999999999993</v>
      </c>
      <c r="D6432" s="212">
        <f>SUMIFS(Portfolio!$P:$P,Portfolio!$K:$K,'New Deposit Commission'!A6432)</f>
        <v>8657.2999999999993</v>
      </c>
      <c r="E6432" s="212">
        <f>SUMIFS(Portfolio!$Z:$Z,Portfolio!$U:$U,'New Deposit Commission'!A6432)</f>
        <v>8657.2999999999993</v>
      </c>
      <c r="F6432" s="212">
        <f>SUMIFS(Portfolio!$AJ:$AJ,Portfolio!$AE:$AE,'New Deposit Commission'!A6432)</f>
        <v>8657.2999999999993</v>
      </c>
      <c r="G6432" s="258">
        <f t="shared" si="786"/>
        <v>8657.2999999999993</v>
      </c>
      <c r="H6432" s="212">
        <f>SUMIFS(Portfolio!$AT:$AT,Portfolio!$AO:$AO,'New Deposit Commission'!A6432)</f>
        <v>8657.2999999999993</v>
      </c>
      <c r="I6432" s="258">
        <f t="shared" si="787"/>
        <v>0</v>
      </c>
      <c r="J6432" s="212">
        <f>SUMIFS('CIF wise new Deposit'!$I:$I,'CIF wise new Deposit'!$A:$A,'New Deposit Commission'!A6432)</f>
        <v>0</v>
      </c>
      <c r="K6432" s="258">
        <f t="shared" si="788"/>
        <v>0</v>
      </c>
      <c r="L6432" s="259" t="e">
        <f>VLOOKUP(A6432,'CIF wise new Deposit'!$A:$G,7,0)</f>
        <v>#N/A</v>
      </c>
      <c r="M6432" s="257" t="e">
        <f>VLOOKUP(L6432,CodEmployee!$A:$B,2,0)</f>
        <v>#N/A</v>
      </c>
      <c r="N6432" s="260">
        <f>IFERROR(VLOOKUP(A6432,'CIF wise new Deposit'!$A:$J,10,0),0)</f>
        <v>0</v>
      </c>
      <c r="O6432" s="261" t="str">
        <f>IFERROR(VLOOKUP(L6432,CodEmployee!$A:$P,16,0),"N/A")</f>
        <v>N/A</v>
      </c>
      <c r="P6432" s="261" t="str">
        <f>IFERROR(VLOOKUP(L6432,CodEmployee!$A:$D,4,0),"N/A")</f>
        <v>N/A</v>
      </c>
      <c r="Q6432" s="262">
        <f>IFERROR(IF(MATCH($A6432,DOMAIN!$AC:$AC,0)&gt;0,1,0),0)</f>
        <v>0</v>
      </c>
      <c r="R6432" s="264">
        <f>IFERROR(IF(AND($O6432="Contractual",$Q6432=0),VLOOKUP($K6432,FDR!$A$3:$K$11,MATCH($N6432,FDR!$A$3:$K$3,1),1)+MAX($K6432-200000000,0)*0.03%,0),0)</f>
        <v>0</v>
      </c>
      <c r="S6432" s="264">
        <f>IFERROR(IF(AND($O6432&lt;&gt;"Contractual",$Q6432=0),VLOOKUP($K6432,FDR!$A$17:$K$24,MATCH($N6432,FDR!$A$16:$K$16,1),1)+MAX($K6432-200000000,0)*0.02%,0),0)</f>
        <v>0</v>
      </c>
      <c r="T6432" s="263">
        <f t="shared" si="792"/>
        <v>0</v>
      </c>
      <c r="U6432" s="212">
        <f>SUMIFS(Portfolio!$AA:$AA,Portfolio!$U:$U,'New Deposit Commission'!A6432)</f>
        <v>0</v>
      </c>
      <c r="V6432" s="212">
        <f t="shared" si="789"/>
        <v>0</v>
      </c>
      <c r="W6432" s="259" t="str">
        <f>VLOOKUP(A6432,Portfolio!$U:$AB,8,0)</f>
        <v>A9999</v>
      </c>
      <c r="X6432" s="162">
        <f>SUMIFS(Portfolio!$AK:$AK,Portfolio!$AE:$AE,'New Deposit Commission'!A6432)</f>
        <v>0</v>
      </c>
      <c r="Y6432" s="258">
        <f>SUMIFS('DATA(Matured Encash)'!$N:$N,'DATA(Matured Encash)'!$A:$A,A6432)</f>
        <v>0</v>
      </c>
      <c r="Z6432" s="212">
        <f t="shared" si="790"/>
        <v>0</v>
      </c>
      <c r="AA6432" s="162">
        <f t="shared" si="791"/>
        <v>0</v>
      </c>
    </row>
    <row r="6433" spans="1:27" x14ac:dyDescent="0.25">
      <c r="A6433" s="256" t="s">
        <v>38360</v>
      </c>
      <c r="B6433" s="257" t="str">
        <f>IFERROR(IFERROR(IFERROR(IFERROR(VLOOKUP(A6433,Portfolio!$A:$D,4,0),VLOOKUP(A6433,Portfolio!$K:$N,4,0)),VLOOKUP(A6433,Portfolio!$U:$X,4,0)),VLOOKUP(A6433,Portfolio!$AE:$AH,4,0)),VLOOKUP(A6433,Portfolio!$AO:$AR,4,0))</f>
        <v>MD. NANTU</v>
      </c>
      <c r="C6433" s="212">
        <f>SUMIFS(Portfolio!$F:$F,Portfolio!$A:$A,'New Deposit Commission'!A6433)</f>
        <v>2516.4</v>
      </c>
      <c r="D6433" s="212">
        <f>SUMIFS(Portfolio!$P:$P,Portfolio!$K:$K,'New Deposit Commission'!A6433)</f>
        <v>2516.4</v>
      </c>
      <c r="E6433" s="212">
        <f>SUMIFS(Portfolio!$Z:$Z,Portfolio!$U:$U,'New Deposit Commission'!A6433)</f>
        <v>2516.4</v>
      </c>
      <c r="F6433" s="212">
        <f>SUMIFS(Portfolio!$AJ:$AJ,Portfolio!$AE:$AE,'New Deposit Commission'!A6433)</f>
        <v>2516.4</v>
      </c>
      <c r="G6433" s="258">
        <f t="shared" si="786"/>
        <v>2516.4</v>
      </c>
      <c r="H6433" s="212">
        <f>SUMIFS(Portfolio!$AT:$AT,Portfolio!$AO:$AO,'New Deposit Commission'!A6433)</f>
        <v>2516.4</v>
      </c>
      <c r="I6433" s="258">
        <f t="shared" si="787"/>
        <v>0</v>
      </c>
      <c r="J6433" s="212">
        <f>SUMIFS('CIF wise new Deposit'!$I:$I,'CIF wise new Deposit'!$A:$A,'New Deposit Commission'!A6433)</f>
        <v>0</v>
      </c>
      <c r="K6433" s="258">
        <f t="shared" si="788"/>
        <v>0</v>
      </c>
      <c r="L6433" s="259" t="e">
        <f>VLOOKUP(A6433,'CIF wise new Deposit'!$A:$G,7,0)</f>
        <v>#N/A</v>
      </c>
      <c r="M6433" s="257" t="e">
        <f>VLOOKUP(L6433,CodEmployee!$A:$B,2,0)</f>
        <v>#N/A</v>
      </c>
      <c r="N6433" s="260">
        <f>IFERROR(VLOOKUP(A6433,'CIF wise new Deposit'!$A:$J,10,0),0)</f>
        <v>0</v>
      </c>
      <c r="O6433" s="261" t="str">
        <f>IFERROR(VLOOKUP(L6433,CodEmployee!$A:$P,16,0),"N/A")</f>
        <v>N/A</v>
      </c>
      <c r="P6433" s="261" t="str">
        <f>IFERROR(VLOOKUP(L6433,CodEmployee!$A:$D,4,0),"N/A")</f>
        <v>N/A</v>
      </c>
      <c r="Q6433" s="262">
        <f>IFERROR(IF(MATCH($A6433,DOMAIN!$AC:$AC,0)&gt;0,1,0),0)</f>
        <v>0</v>
      </c>
      <c r="R6433" s="264">
        <f>IFERROR(IF(AND($O6433="Contractual",$Q6433=0),VLOOKUP($K6433,FDR!$A$3:$K$11,MATCH($N6433,FDR!$A$3:$K$3,1),1)+MAX($K6433-200000000,0)*0.03%,0),0)</f>
        <v>0</v>
      </c>
      <c r="S6433" s="264">
        <f>IFERROR(IF(AND($O6433&lt;&gt;"Contractual",$Q6433=0),VLOOKUP($K6433,FDR!$A$17:$K$24,MATCH($N6433,FDR!$A$16:$K$16,1),1)+MAX($K6433-200000000,0)*0.02%,0),0)</f>
        <v>0</v>
      </c>
      <c r="T6433" s="263">
        <f t="shared" si="792"/>
        <v>0</v>
      </c>
      <c r="U6433" s="212">
        <f>SUMIFS(Portfolio!$AA:$AA,Portfolio!$U:$U,'New Deposit Commission'!A6433)</f>
        <v>0</v>
      </c>
      <c r="V6433" s="212">
        <f t="shared" si="789"/>
        <v>0</v>
      </c>
      <c r="W6433" s="259" t="str">
        <f>VLOOKUP(A6433,Portfolio!$U:$AB,8,0)</f>
        <v>A9999</v>
      </c>
      <c r="X6433" s="162">
        <f>SUMIFS(Portfolio!$AK:$AK,Portfolio!$AE:$AE,'New Deposit Commission'!A6433)</f>
        <v>0</v>
      </c>
      <c r="Y6433" s="258">
        <f>SUMIFS('DATA(Matured Encash)'!$N:$N,'DATA(Matured Encash)'!$A:$A,A6433)</f>
        <v>0</v>
      </c>
      <c r="Z6433" s="212">
        <f t="shared" si="790"/>
        <v>0</v>
      </c>
      <c r="AA6433" s="162">
        <f t="shared" si="791"/>
        <v>0</v>
      </c>
    </row>
    <row r="6434" spans="1:27" x14ac:dyDescent="0.25">
      <c r="A6434" s="256" t="s">
        <v>38732</v>
      </c>
      <c r="B6434" s="257" t="str">
        <f>IFERROR(IFERROR(IFERROR(IFERROR(VLOOKUP(A6434,Portfolio!$A:$D,4,0),VLOOKUP(A6434,Portfolio!$K:$N,4,0)),VLOOKUP(A6434,Portfolio!$U:$X,4,0)),VLOOKUP(A6434,Portfolio!$AE:$AH,4,0)),VLOOKUP(A6434,Portfolio!$AO:$AR,4,0))</f>
        <v>MD. RAHEL HOSEN</v>
      </c>
      <c r="C6434" s="212">
        <f>SUMIFS(Portfolio!$F:$F,Portfolio!$A:$A,'New Deposit Commission'!A6434)</f>
        <v>2000</v>
      </c>
      <c r="D6434" s="212">
        <f>SUMIFS(Portfolio!$P:$P,Portfolio!$K:$K,'New Deposit Commission'!A6434)</f>
        <v>2000</v>
      </c>
      <c r="E6434" s="212">
        <f>SUMIFS(Portfolio!$Z:$Z,Portfolio!$U:$U,'New Deposit Commission'!A6434)</f>
        <v>2000</v>
      </c>
      <c r="F6434" s="212">
        <f>SUMIFS(Portfolio!$AJ:$AJ,Portfolio!$AE:$AE,'New Deposit Commission'!A6434)</f>
        <v>2000</v>
      </c>
      <c r="G6434" s="258">
        <f t="shared" si="786"/>
        <v>2000</v>
      </c>
      <c r="H6434" s="212">
        <f>SUMIFS(Portfolio!$AT:$AT,Portfolio!$AO:$AO,'New Deposit Commission'!A6434)</f>
        <v>2000</v>
      </c>
      <c r="I6434" s="258">
        <f t="shared" si="787"/>
        <v>0</v>
      </c>
      <c r="J6434" s="212">
        <f>SUMIFS('CIF wise new Deposit'!$I:$I,'CIF wise new Deposit'!$A:$A,'New Deposit Commission'!A6434)</f>
        <v>0</v>
      </c>
      <c r="K6434" s="258">
        <f t="shared" si="788"/>
        <v>0</v>
      </c>
      <c r="L6434" s="259" t="e">
        <f>VLOOKUP(A6434,'CIF wise new Deposit'!$A:$G,7,0)</f>
        <v>#N/A</v>
      </c>
      <c r="M6434" s="257" t="e">
        <f>VLOOKUP(L6434,CodEmployee!$A:$B,2,0)</f>
        <v>#N/A</v>
      </c>
      <c r="N6434" s="260">
        <f>IFERROR(VLOOKUP(A6434,'CIF wise new Deposit'!$A:$J,10,0),0)</f>
        <v>0</v>
      </c>
      <c r="O6434" s="261" t="str">
        <f>IFERROR(VLOOKUP(L6434,CodEmployee!$A:$P,16,0),"N/A")</f>
        <v>N/A</v>
      </c>
      <c r="P6434" s="261" t="str">
        <f>IFERROR(VLOOKUP(L6434,CodEmployee!$A:$D,4,0),"N/A")</f>
        <v>N/A</v>
      </c>
      <c r="Q6434" s="262">
        <f>IFERROR(IF(MATCH($A6434,DOMAIN!$AC:$AC,0)&gt;0,1,0),0)</f>
        <v>0</v>
      </c>
      <c r="R6434" s="264">
        <f>IFERROR(IF(AND($O6434="Contractual",$Q6434=0),VLOOKUP($K6434,FDR!$A$3:$K$11,MATCH($N6434,FDR!$A$3:$K$3,1),1)+MAX($K6434-200000000,0)*0.03%,0),0)</f>
        <v>0</v>
      </c>
      <c r="S6434" s="264">
        <f>IFERROR(IF(AND($O6434&lt;&gt;"Contractual",$Q6434=0),VLOOKUP($K6434,FDR!$A$17:$K$24,MATCH($N6434,FDR!$A$16:$K$16,1),1)+MAX($K6434-200000000,0)*0.02%,0),0)</f>
        <v>0</v>
      </c>
      <c r="T6434" s="263">
        <f t="shared" si="792"/>
        <v>0</v>
      </c>
      <c r="U6434" s="212">
        <f>SUMIFS(Portfolio!$AA:$AA,Portfolio!$U:$U,'New Deposit Commission'!A6434)</f>
        <v>0</v>
      </c>
      <c r="V6434" s="212">
        <f t="shared" si="789"/>
        <v>0</v>
      </c>
      <c r="W6434" s="259" t="str">
        <f>VLOOKUP(A6434,Portfolio!$U:$AB,8,0)</f>
        <v>A2016</v>
      </c>
      <c r="X6434" s="162">
        <f>SUMIFS(Portfolio!$AK:$AK,Portfolio!$AE:$AE,'New Deposit Commission'!A6434)</f>
        <v>0</v>
      </c>
      <c r="Y6434" s="258">
        <f>SUMIFS('DATA(Matured Encash)'!$N:$N,'DATA(Matured Encash)'!$A:$A,A6434)</f>
        <v>0</v>
      </c>
      <c r="Z6434" s="212">
        <f t="shared" si="790"/>
        <v>0</v>
      </c>
      <c r="AA6434" s="162">
        <f t="shared" si="791"/>
        <v>0</v>
      </c>
    </row>
    <row r="6435" spans="1:27" x14ac:dyDescent="0.25">
      <c r="A6435" s="256" t="s">
        <v>37063</v>
      </c>
      <c r="B6435" s="257" t="str">
        <f>IFERROR(IFERROR(IFERROR(IFERROR(VLOOKUP(A6435,Portfolio!$A:$D,4,0),VLOOKUP(A6435,Portfolio!$K:$N,4,0)),VLOOKUP(A6435,Portfolio!$U:$X,4,0)),VLOOKUP(A6435,Portfolio!$AE:$AH,4,0)),VLOOKUP(A6435,Portfolio!$AO:$AR,4,0))</f>
        <v>SHIRIN AKTER</v>
      </c>
      <c r="C6435" s="212">
        <f>SUMIFS(Portfolio!$F:$F,Portfolio!$A:$A,'New Deposit Commission'!A6435)</f>
        <v>3714.64</v>
      </c>
      <c r="D6435" s="212">
        <f>SUMIFS(Portfolio!$P:$P,Portfolio!$K:$K,'New Deposit Commission'!A6435)</f>
        <v>3714.64</v>
      </c>
      <c r="E6435" s="212">
        <f>SUMIFS(Portfolio!$Z:$Z,Portfolio!$U:$U,'New Deposit Commission'!A6435)</f>
        <v>3714.64</v>
      </c>
      <c r="F6435" s="212">
        <f>SUMIFS(Portfolio!$AJ:$AJ,Portfolio!$AE:$AE,'New Deposit Commission'!A6435)</f>
        <v>3714.64</v>
      </c>
      <c r="G6435" s="258">
        <f t="shared" si="786"/>
        <v>3714.64</v>
      </c>
      <c r="H6435" s="212">
        <f>SUMIFS(Portfolio!$AT:$AT,Portfolio!$AO:$AO,'New Deposit Commission'!A6435)</f>
        <v>3714.64</v>
      </c>
      <c r="I6435" s="258">
        <f t="shared" si="787"/>
        <v>0</v>
      </c>
      <c r="J6435" s="212">
        <f>SUMIFS('CIF wise new Deposit'!$I:$I,'CIF wise new Deposit'!$A:$A,'New Deposit Commission'!A6435)</f>
        <v>0</v>
      </c>
      <c r="K6435" s="258">
        <f t="shared" si="788"/>
        <v>0</v>
      </c>
      <c r="L6435" s="259" t="e">
        <f>VLOOKUP(A6435,'CIF wise new Deposit'!$A:$G,7,0)</f>
        <v>#N/A</v>
      </c>
      <c r="M6435" s="257" t="e">
        <f>VLOOKUP(L6435,CodEmployee!$A:$B,2,0)</f>
        <v>#N/A</v>
      </c>
      <c r="N6435" s="260">
        <f>IFERROR(VLOOKUP(A6435,'CIF wise new Deposit'!$A:$J,10,0),0)</f>
        <v>0</v>
      </c>
      <c r="O6435" s="261" t="str">
        <f>IFERROR(VLOOKUP(L6435,CodEmployee!$A:$P,16,0),"N/A")</f>
        <v>N/A</v>
      </c>
      <c r="P6435" s="261" t="str">
        <f>IFERROR(VLOOKUP(L6435,CodEmployee!$A:$D,4,0),"N/A")</f>
        <v>N/A</v>
      </c>
      <c r="Q6435" s="262">
        <f>IFERROR(IF(MATCH($A6435,DOMAIN!$AC:$AC,0)&gt;0,1,0),0)</f>
        <v>0</v>
      </c>
      <c r="R6435" s="264">
        <f>IFERROR(IF(AND($O6435="Contractual",$Q6435=0),VLOOKUP($K6435,FDR!$A$3:$K$11,MATCH($N6435,FDR!$A$3:$K$3,1),1)+MAX($K6435-200000000,0)*0.03%,0),0)</f>
        <v>0</v>
      </c>
      <c r="S6435" s="264">
        <f>IFERROR(IF(AND($O6435&lt;&gt;"Contractual",$Q6435=0),VLOOKUP($K6435,FDR!$A$17:$K$24,MATCH($N6435,FDR!$A$16:$K$16,1),1)+MAX($K6435-200000000,0)*0.02%,0),0)</f>
        <v>0</v>
      </c>
      <c r="T6435" s="263">
        <f t="shared" si="792"/>
        <v>0</v>
      </c>
      <c r="U6435" s="212">
        <f>SUMIFS(Portfolio!$AA:$AA,Portfolio!$U:$U,'New Deposit Commission'!A6435)</f>
        <v>0</v>
      </c>
      <c r="V6435" s="212">
        <f t="shared" si="789"/>
        <v>0</v>
      </c>
      <c r="W6435" s="259" t="str">
        <f>VLOOKUP(A6435,Portfolio!$U:$AB,8,0)</f>
        <v>A9999</v>
      </c>
      <c r="X6435" s="162">
        <f>SUMIFS(Portfolio!$AK:$AK,Portfolio!$AE:$AE,'New Deposit Commission'!A6435)</f>
        <v>0</v>
      </c>
      <c r="Y6435" s="258">
        <f>SUMIFS('DATA(Matured Encash)'!$N:$N,'DATA(Matured Encash)'!$A:$A,A6435)</f>
        <v>0</v>
      </c>
      <c r="Z6435" s="212">
        <f t="shared" si="790"/>
        <v>0</v>
      </c>
      <c r="AA6435" s="162">
        <f t="shared" si="791"/>
        <v>0</v>
      </c>
    </row>
    <row r="6436" spans="1:27" x14ac:dyDescent="0.25">
      <c r="A6436" s="256" t="s">
        <v>36569</v>
      </c>
      <c r="B6436" s="257" t="str">
        <f>IFERROR(IFERROR(IFERROR(IFERROR(VLOOKUP(A6436,Portfolio!$A:$D,4,0),VLOOKUP(A6436,Portfolio!$K:$N,4,0)),VLOOKUP(A6436,Portfolio!$U:$X,4,0)),VLOOKUP(A6436,Portfolio!$AE:$AH,4,0)),VLOOKUP(A6436,Portfolio!$AO:$AR,4,0))</f>
        <v>MD. SHAHABUL</v>
      </c>
      <c r="C6436" s="212">
        <f>SUMIFS(Portfolio!$F:$F,Portfolio!$A:$A,'New Deposit Commission'!A6436)</f>
        <v>2386.61</v>
      </c>
      <c r="D6436" s="212">
        <f>SUMIFS(Portfolio!$P:$P,Portfolio!$K:$K,'New Deposit Commission'!A6436)</f>
        <v>2386.61</v>
      </c>
      <c r="E6436" s="212">
        <f>SUMIFS(Portfolio!$Z:$Z,Portfolio!$U:$U,'New Deposit Commission'!A6436)</f>
        <v>2386.61</v>
      </c>
      <c r="F6436" s="212">
        <f>SUMIFS(Portfolio!$AJ:$AJ,Portfolio!$AE:$AE,'New Deposit Commission'!A6436)</f>
        <v>2386.61</v>
      </c>
      <c r="G6436" s="258">
        <f t="shared" si="786"/>
        <v>2386.61</v>
      </c>
      <c r="H6436" s="212">
        <f>SUMIFS(Portfolio!$AT:$AT,Portfolio!$AO:$AO,'New Deposit Commission'!A6436)</f>
        <v>2386.61</v>
      </c>
      <c r="I6436" s="258">
        <f t="shared" si="787"/>
        <v>0</v>
      </c>
      <c r="J6436" s="212">
        <f>SUMIFS('CIF wise new Deposit'!$I:$I,'CIF wise new Deposit'!$A:$A,'New Deposit Commission'!A6436)</f>
        <v>0</v>
      </c>
      <c r="K6436" s="258">
        <f t="shared" si="788"/>
        <v>0</v>
      </c>
      <c r="L6436" s="259" t="e">
        <f>VLOOKUP(A6436,'CIF wise new Deposit'!$A:$G,7,0)</f>
        <v>#N/A</v>
      </c>
      <c r="M6436" s="257" t="e">
        <f>VLOOKUP(L6436,CodEmployee!$A:$B,2,0)</f>
        <v>#N/A</v>
      </c>
      <c r="N6436" s="260">
        <f>IFERROR(VLOOKUP(A6436,'CIF wise new Deposit'!$A:$J,10,0),0)</f>
        <v>0</v>
      </c>
      <c r="O6436" s="261" t="str">
        <f>IFERROR(VLOOKUP(L6436,CodEmployee!$A:$P,16,0),"N/A")</f>
        <v>N/A</v>
      </c>
      <c r="P6436" s="261" t="str">
        <f>IFERROR(VLOOKUP(L6436,CodEmployee!$A:$D,4,0),"N/A")</f>
        <v>N/A</v>
      </c>
      <c r="Q6436" s="262">
        <f>IFERROR(IF(MATCH($A6436,DOMAIN!$AC:$AC,0)&gt;0,1,0),0)</f>
        <v>0</v>
      </c>
      <c r="R6436" s="264">
        <f>IFERROR(IF(AND($O6436="Contractual",$Q6436=0),VLOOKUP($K6436,FDR!$A$3:$K$11,MATCH($N6436,FDR!$A$3:$K$3,1),1)+MAX($K6436-200000000,0)*0.03%,0),0)</f>
        <v>0</v>
      </c>
      <c r="S6436" s="264">
        <f>IFERROR(IF(AND($O6436&lt;&gt;"Contractual",$Q6436=0),VLOOKUP($K6436,FDR!$A$17:$K$24,MATCH($N6436,FDR!$A$16:$K$16,1),1)+MAX($K6436-200000000,0)*0.02%,0),0)</f>
        <v>0</v>
      </c>
      <c r="T6436" s="263">
        <f t="shared" si="792"/>
        <v>0</v>
      </c>
      <c r="U6436" s="212">
        <f>SUMIFS(Portfolio!$AA:$AA,Portfolio!$U:$U,'New Deposit Commission'!A6436)</f>
        <v>0</v>
      </c>
      <c r="V6436" s="212">
        <f t="shared" si="789"/>
        <v>0</v>
      </c>
      <c r="W6436" s="259" t="str">
        <f>VLOOKUP(A6436,Portfolio!$U:$AB,8,0)</f>
        <v>A3486</v>
      </c>
      <c r="X6436" s="162">
        <f>SUMIFS(Portfolio!$AK:$AK,Portfolio!$AE:$AE,'New Deposit Commission'!A6436)</f>
        <v>0</v>
      </c>
      <c r="Y6436" s="258">
        <f>SUMIFS('DATA(Matured Encash)'!$N:$N,'DATA(Matured Encash)'!$A:$A,A6436)</f>
        <v>0</v>
      </c>
      <c r="Z6436" s="212">
        <f t="shared" si="790"/>
        <v>0</v>
      </c>
      <c r="AA6436" s="162">
        <f t="shared" si="791"/>
        <v>0</v>
      </c>
    </row>
    <row r="6437" spans="1:27" x14ac:dyDescent="0.25">
      <c r="A6437" s="256" t="s">
        <v>36722</v>
      </c>
      <c r="B6437" s="257" t="str">
        <f>IFERROR(IFERROR(IFERROR(IFERROR(VLOOKUP(A6437,Portfolio!$A:$D,4,0),VLOOKUP(A6437,Portfolio!$K:$N,4,0)),VLOOKUP(A6437,Portfolio!$U:$X,4,0)),VLOOKUP(A6437,Portfolio!$AE:$AH,4,0)),VLOOKUP(A6437,Portfolio!$AO:$AR,4,0))</f>
        <v>MD. ABDUL MANAN</v>
      </c>
      <c r="C6437" s="212">
        <f>SUMIFS(Portfolio!$F:$F,Portfolio!$A:$A,'New Deposit Commission'!A6437)</f>
        <v>1004.69</v>
      </c>
      <c r="D6437" s="212">
        <f>SUMIFS(Portfolio!$P:$P,Portfolio!$K:$K,'New Deposit Commission'!A6437)</f>
        <v>1004.69</v>
      </c>
      <c r="E6437" s="212">
        <f>SUMIFS(Portfolio!$Z:$Z,Portfolio!$U:$U,'New Deposit Commission'!A6437)</f>
        <v>1004.69</v>
      </c>
      <c r="F6437" s="212">
        <f>SUMIFS(Portfolio!$AJ:$AJ,Portfolio!$AE:$AE,'New Deposit Commission'!A6437)</f>
        <v>1004.69</v>
      </c>
      <c r="G6437" s="258">
        <f t="shared" si="786"/>
        <v>1004.69</v>
      </c>
      <c r="H6437" s="212">
        <f>SUMIFS(Portfolio!$AT:$AT,Portfolio!$AO:$AO,'New Deposit Commission'!A6437)</f>
        <v>1004.69</v>
      </c>
      <c r="I6437" s="258">
        <f t="shared" si="787"/>
        <v>0</v>
      </c>
      <c r="J6437" s="212">
        <f>SUMIFS('CIF wise new Deposit'!$I:$I,'CIF wise new Deposit'!$A:$A,'New Deposit Commission'!A6437)</f>
        <v>0</v>
      </c>
      <c r="K6437" s="258">
        <f t="shared" si="788"/>
        <v>0</v>
      </c>
      <c r="L6437" s="259" t="e">
        <f>VLOOKUP(A6437,'CIF wise new Deposit'!$A:$G,7,0)</f>
        <v>#N/A</v>
      </c>
      <c r="M6437" s="257" t="e">
        <f>VLOOKUP(L6437,CodEmployee!$A:$B,2,0)</f>
        <v>#N/A</v>
      </c>
      <c r="N6437" s="260">
        <f>IFERROR(VLOOKUP(A6437,'CIF wise new Deposit'!$A:$J,10,0),0)</f>
        <v>0</v>
      </c>
      <c r="O6437" s="261" t="str">
        <f>IFERROR(VLOOKUP(L6437,CodEmployee!$A:$P,16,0),"N/A")</f>
        <v>N/A</v>
      </c>
      <c r="P6437" s="261" t="str">
        <f>IFERROR(VLOOKUP(L6437,CodEmployee!$A:$D,4,0),"N/A")</f>
        <v>N/A</v>
      </c>
      <c r="Q6437" s="262">
        <f>IFERROR(IF(MATCH($A6437,DOMAIN!$AC:$AC,0)&gt;0,1,0),0)</f>
        <v>0</v>
      </c>
      <c r="R6437" s="264">
        <f>IFERROR(IF(AND($O6437="Contractual",$Q6437=0),VLOOKUP($K6437,FDR!$A$3:$K$11,MATCH($N6437,FDR!$A$3:$K$3,1),1)+MAX($K6437-200000000,0)*0.03%,0),0)</f>
        <v>0</v>
      </c>
      <c r="S6437" s="264">
        <f>IFERROR(IF(AND($O6437&lt;&gt;"Contractual",$Q6437=0),VLOOKUP($K6437,FDR!$A$17:$K$24,MATCH($N6437,FDR!$A$16:$K$16,1),1)+MAX($K6437-200000000,0)*0.02%,0),0)</f>
        <v>0</v>
      </c>
      <c r="T6437" s="263">
        <f t="shared" si="792"/>
        <v>0</v>
      </c>
      <c r="U6437" s="212">
        <f>SUMIFS(Portfolio!$AA:$AA,Portfolio!$U:$U,'New Deposit Commission'!A6437)</f>
        <v>0</v>
      </c>
      <c r="V6437" s="212">
        <f t="shared" si="789"/>
        <v>0</v>
      </c>
      <c r="W6437" s="259" t="str">
        <f>VLOOKUP(A6437,Portfolio!$U:$AB,8,0)</f>
        <v>A3668</v>
      </c>
      <c r="X6437" s="162">
        <f>SUMIFS(Portfolio!$AK:$AK,Portfolio!$AE:$AE,'New Deposit Commission'!A6437)</f>
        <v>0</v>
      </c>
      <c r="Y6437" s="258">
        <f>SUMIFS('DATA(Matured Encash)'!$N:$N,'DATA(Matured Encash)'!$A:$A,A6437)</f>
        <v>0</v>
      </c>
      <c r="Z6437" s="212">
        <f t="shared" si="790"/>
        <v>0</v>
      </c>
      <c r="AA6437" s="162">
        <f t="shared" si="791"/>
        <v>0</v>
      </c>
    </row>
    <row r="6438" spans="1:27" x14ac:dyDescent="0.25">
      <c r="A6438" s="256" t="s">
        <v>38504</v>
      </c>
      <c r="B6438" s="257" t="str">
        <f>IFERROR(IFERROR(IFERROR(IFERROR(VLOOKUP(A6438,Portfolio!$A:$D,4,0),VLOOKUP(A6438,Portfolio!$K:$N,4,0)),VLOOKUP(A6438,Portfolio!$U:$X,4,0)),VLOOKUP(A6438,Portfolio!$AE:$AH,4,0)),VLOOKUP(A6438,Portfolio!$AO:$AR,4,0))</f>
        <v>KULSOMA AKTHER</v>
      </c>
      <c r="C6438" s="212">
        <f>SUMIFS(Portfolio!$F:$F,Portfolio!$A:$A,'New Deposit Commission'!A6438)</f>
        <v>614.87</v>
      </c>
      <c r="D6438" s="212">
        <f>SUMIFS(Portfolio!$P:$P,Portfolio!$K:$K,'New Deposit Commission'!A6438)</f>
        <v>614.87</v>
      </c>
      <c r="E6438" s="212">
        <f>SUMIFS(Portfolio!$Z:$Z,Portfolio!$U:$U,'New Deposit Commission'!A6438)</f>
        <v>614.87</v>
      </c>
      <c r="F6438" s="212">
        <f>SUMIFS(Portfolio!$AJ:$AJ,Portfolio!$AE:$AE,'New Deposit Commission'!A6438)</f>
        <v>614.87</v>
      </c>
      <c r="G6438" s="258">
        <f t="shared" si="786"/>
        <v>614.87</v>
      </c>
      <c r="H6438" s="212">
        <f>SUMIFS(Portfolio!$AT:$AT,Portfolio!$AO:$AO,'New Deposit Commission'!A6438)</f>
        <v>614.87</v>
      </c>
      <c r="I6438" s="258">
        <f t="shared" si="787"/>
        <v>0</v>
      </c>
      <c r="J6438" s="212">
        <f>SUMIFS('CIF wise new Deposit'!$I:$I,'CIF wise new Deposit'!$A:$A,'New Deposit Commission'!A6438)</f>
        <v>0</v>
      </c>
      <c r="K6438" s="258">
        <f t="shared" si="788"/>
        <v>0</v>
      </c>
      <c r="L6438" s="259" t="e">
        <f>VLOOKUP(A6438,'CIF wise new Deposit'!$A:$G,7,0)</f>
        <v>#N/A</v>
      </c>
      <c r="M6438" s="257" t="e">
        <f>VLOOKUP(L6438,CodEmployee!$A:$B,2,0)</f>
        <v>#N/A</v>
      </c>
      <c r="N6438" s="260">
        <f>IFERROR(VLOOKUP(A6438,'CIF wise new Deposit'!$A:$J,10,0),0)</f>
        <v>0</v>
      </c>
      <c r="O6438" s="261" t="str">
        <f>IFERROR(VLOOKUP(L6438,CodEmployee!$A:$P,16,0),"N/A")</f>
        <v>N/A</v>
      </c>
      <c r="P6438" s="261" t="str">
        <f>IFERROR(VLOOKUP(L6438,CodEmployee!$A:$D,4,0),"N/A")</f>
        <v>N/A</v>
      </c>
      <c r="Q6438" s="262">
        <f>IFERROR(IF(MATCH($A6438,DOMAIN!$AC:$AC,0)&gt;0,1,0),0)</f>
        <v>0</v>
      </c>
      <c r="R6438" s="264">
        <f>IFERROR(IF(AND($O6438="Contractual",$Q6438=0),VLOOKUP($K6438,FDR!$A$3:$K$11,MATCH($N6438,FDR!$A$3:$K$3,1),1)+MAX($K6438-200000000,0)*0.03%,0),0)</f>
        <v>0</v>
      </c>
      <c r="S6438" s="264">
        <f>IFERROR(IF(AND($O6438&lt;&gt;"Contractual",$Q6438=0),VLOOKUP($K6438,FDR!$A$17:$K$24,MATCH($N6438,FDR!$A$16:$K$16,1),1)+MAX($K6438-200000000,0)*0.02%,0),0)</f>
        <v>0</v>
      </c>
      <c r="T6438" s="263">
        <f t="shared" si="792"/>
        <v>0</v>
      </c>
      <c r="U6438" s="212">
        <f>SUMIFS(Portfolio!$AA:$AA,Portfolio!$U:$U,'New Deposit Commission'!A6438)</f>
        <v>0</v>
      </c>
      <c r="V6438" s="212">
        <f t="shared" si="789"/>
        <v>0</v>
      </c>
      <c r="W6438" s="259" t="str">
        <f>VLOOKUP(A6438,Portfolio!$U:$AB,8,0)</f>
        <v>A2753</v>
      </c>
      <c r="X6438" s="162">
        <f>SUMIFS(Portfolio!$AK:$AK,Portfolio!$AE:$AE,'New Deposit Commission'!A6438)</f>
        <v>0</v>
      </c>
      <c r="Y6438" s="258">
        <f>SUMIFS('DATA(Matured Encash)'!$N:$N,'DATA(Matured Encash)'!$A:$A,A6438)</f>
        <v>0</v>
      </c>
      <c r="Z6438" s="212">
        <f t="shared" si="790"/>
        <v>0</v>
      </c>
      <c r="AA6438" s="162">
        <f t="shared" si="791"/>
        <v>0</v>
      </c>
    </row>
    <row r="6439" spans="1:27" x14ac:dyDescent="0.25">
      <c r="A6439" s="256" t="s">
        <v>39059</v>
      </c>
      <c r="B6439" s="257" t="str">
        <f>IFERROR(IFERROR(IFERROR(IFERROR(VLOOKUP(A6439,Portfolio!$A:$D,4,0),VLOOKUP(A6439,Portfolio!$K:$N,4,0)),VLOOKUP(A6439,Portfolio!$U:$X,4,0)),VLOOKUP(A6439,Portfolio!$AE:$AH,4,0)),VLOOKUP(A6439,Portfolio!$AO:$AR,4,0))</f>
        <v>MST. DIPANUR AKTAR</v>
      </c>
      <c r="C6439" s="212">
        <f>SUMIFS(Portfolio!$F:$F,Portfolio!$A:$A,'New Deposit Commission'!A6439)</f>
        <v>1214.68</v>
      </c>
      <c r="D6439" s="212">
        <f>SUMIFS(Portfolio!$P:$P,Portfolio!$K:$K,'New Deposit Commission'!A6439)</f>
        <v>1214.68</v>
      </c>
      <c r="E6439" s="212">
        <f>SUMIFS(Portfolio!$Z:$Z,Portfolio!$U:$U,'New Deposit Commission'!A6439)</f>
        <v>1214.68</v>
      </c>
      <c r="F6439" s="212">
        <f>SUMIFS(Portfolio!$AJ:$AJ,Portfolio!$AE:$AE,'New Deposit Commission'!A6439)</f>
        <v>1214.68</v>
      </c>
      <c r="G6439" s="258">
        <f t="shared" si="786"/>
        <v>1214.68</v>
      </c>
      <c r="H6439" s="212">
        <f>SUMIFS(Portfolio!$AT:$AT,Portfolio!$AO:$AO,'New Deposit Commission'!A6439)</f>
        <v>1214.68</v>
      </c>
      <c r="I6439" s="258">
        <f t="shared" si="787"/>
        <v>0</v>
      </c>
      <c r="J6439" s="212">
        <f>SUMIFS('CIF wise new Deposit'!$I:$I,'CIF wise new Deposit'!$A:$A,'New Deposit Commission'!A6439)</f>
        <v>0</v>
      </c>
      <c r="K6439" s="258">
        <f t="shared" si="788"/>
        <v>0</v>
      </c>
      <c r="L6439" s="259" t="e">
        <f>VLOOKUP(A6439,'CIF wise new Deposit'!$A:$G,7,0)</f>
        <v>#N/A</v>
      </c>
      <c r="M6439" s="257" t="e">
        <f>VLOOKUP(L6439,CodEmployee!$A:$B,2,0)</f>
        <v>#N/A</v>
      </c>
      <c r="N6439" s="260">
        <f>IFERROR(VLOOKUP(A6439,'CIF wise new Deposit'!$A:$J,10,0),0)</f>
        <v>0</v>
      </c>
      <c r="O6439" s="261" t="str">
        <f>IFERROR(VLOOKUP(L6439,CodEmployee!$A:$P,16,0),"N/A")</f>
        <v>N/A</v>
      </c>
      <c r="P6439" s="261" t="str">
        <f>IFERROR(VLOOKUP(L6439,CodEmployee!$A:$D,4,0),"N/A")</f>
        <v>N/A</v>
      </c>
      <c r="Q6439" s="262">
        <f>IFERROR(IF(MATCH($A6439,DOMAIN!$AC:$AC,0)&gt;0,1,0),0)</f>
        <v>0</v>
      </c>
      <c r="R6439" s="264">
        <f>IFERROR(IF(AND($O6439="Contractual",$Q6439=0),VLOOKUP($K6439,FDR!$A$3:$K$11,MATCH($N6439,FDR!$A$3:$K$3,1),1)+MAX($K6439-200000000,0)*0.03%,0),0)</f>
        <v>0</v>
      </c>
      <c r="S6439" s="264">
        <f>IFERROR(IF(AND($O6439&lt;&gt;"Contractual",$Q6439=0),VLOOKUP($K6439,FDR!$A$17:$K$24,MATCH($N6439,FDR!$A$16:$K$16,1),1)+MAX($K6439-200000000,0)*0.02%,0),0)</f>
        <v>0</v>
      </c>
      <c r="T6439" s="263">
        <f t="shared" si="792"/>
        <v>0</v>
      </c>
      <c r="U6439" s="212">
        <f>SUMIFS(Portfolio!$AA:$AA,Portfolio!$U:$U,'New Deposit Commission'!A6439)</f>
        <v>0</v>
      </c>
      <c r="V6439" s="212">
        <f t="shared" si="789"/>
        <v>0</v>
      </c>
      <c r="W6439" s="259" t="str">
        <f>VLOOKUP(A6439,Portfolio!$U:$AB,8,0)</f>
        <v>T6053</v>
      </c>
      <c r="X6439" s="162">
        <f>SUMIFS(Portfolio!$AK:$AK,Portfolio!$AE:$AE,'New Deposit Commission'!A6439)</f>
        <v>0</v>
      </c>
      <c r="Y6439" s="258">
        <f>SUMIFS('DATA(Matured Encash)'!$N:$N,'DATA(Matured Encash)'!$A:$A,A6439)</f>
        <v>0</v>
      </c>
      <c r="Z6439" s="212">
        <f t="shared" si="790"/>
        <v>0</v>
      </c>
      <c r="AA6439" s="162">
        <f t="shared" si="791"/>
        <v>0</v>
      </c>
    </row>
    <row r="6440" spans="1:27" x14ac:dyDescent="0.25">
      <c r="A6440" s="256" t="s">
        <v>36415</v>
      </c>
      <c r="B6440" s="257" t="str">
        <f>IFERROR(IFERROR(IFERROR(IFERROR(VLOOKUP(A6440,Portfolio!$A:$D,4,0),VLOOKUP(A6440,Portfolio!$K:$N,4,0)),VLOOKUP(A6440,Portfolio!$U:$X,4,0)),VLOOKUP(A6440,Portfolio!$AE:$AH,4,0)),VLOOKUP(A6440,Portfolio!$AO:$AR,4,0))</f>
        <v>MD. RUBEL ALI</v>
      </c>
      <c r="C6440" s="212">
        <f>SUMIFS(Portfolio!$F:$F,Portfolio!$A:$A,'New Deposit Commission'!A6440)</f>
        <v>614.87</v>
      </c>
      <c r="D6440" s="212">
        <f>SUMIFS(Portfolio!$P:$P,Portfolio!$K:$K,'New Deposit Commission'!A6440)</f>
        <v>614.87</v>
      </c>
      <c r="E6440" s="212">
        <f>SUMIFS(Portfolio!$Z:$Z,Portfolio!$U:$U,'New Deposit Commission'!A6440)</f>
        <v>614.87</v>
      </c>
      <c r="F6440" s="212">
        <f>SUMIFS(Portfolio!$AJ:$AJ,Portfolio!$AE:$AE,'New Deposit Commission'!A6440)</f>
        <v>614.87</v>
      </c>
      <c r="G6440" s="258">
        <f t="shared" si="786"/>
        <v>614.87</v>
      </c>
      <c r="H6440" s="212">
        <f>SUMIFS(Portfolio!$AT:$AT,Portfolio!$AO:$AO,'New Deposit Commission'!A6440)</f>
        <v>614.87</v>
      </c>
      <c r="I6440" s="258">
        <f t="shared" si="787"/>
        <v>0</v>
      </c>
      <c r="J6440" s="212">
        <f>SUMIFS('CIF wise new Deposit'!$I:$I,'CIF wise new Deposit'!$A:$A,'New Deposit Commission'!A6440)</f>
        <v>0</v>
      </c>
      <c r="K6440" s="258">
        <f t="shared" si="788"/>
        <v>0</v>
      </c>
      <c r="L6440" s="259" t="e">
        <f>VLOOKUP(A6440,'CIF wise new Deposit'!$A:$G,7,0)</f>
        <v>#N/A</v>
      </c>
      <c r="M6440" s="257" t="e">
        <f>VLOOKUP(L6440,CodEmployee!$A:$B,2,0)</f>
        <v>#N/A</v>
      </c>
      <c r="N6440" s="260">
        <f>IFERROR(VLOOKUP(A6440,'CIF wise new Deposit'!$A:$J,10,0),0)</f>
        <v>0</v>
      </c>
      <c r="O6440" s="261" t="str">
        <f>IFERROR(VLOOKUP(L6440,CodEmployee!$A:$P,16,0),"N/A")</f>
        <v>N/A</v>
      </c>
      <c r="P6440" s="261" t="str">
        <f>IFERROR(VLOOKUP(L6440,CodEmployee!$A:$D,4,0),"N/A")</f>
        <v>N/A</v>
      </c>
      <c r="Q6440" s="262">
        <f>IFERROR(IF(MATCH($A6440,DOMAIN!$AC:$AC,0)&gt;0,1,0),0)</f>
        <v>0</v>
      </c>
      <c r="R6440" s="264">
        <f>IFERROR(IF(AND($O6440="Contractual",$Q6440=0),VLOOKUP($K6440,FDR!$A$3:$K$11,MATCH($N6440,FDR!$A$3:$K$3,1),1)+MAX($K6440-200000000,0)*0.03%,0),0)</f>
        <v>0</v>
      </c>
      <c r="S6440" s="264">
        <f>IFERROR(IF(AND($O6440&lt;&gt;"Contractual",$Q6440=0),VLOOKUP($K6440,FDR!$A$17:$K$24,MATCH($N6440,FDR!$A$16:$K$16,1),1)+MAX($K6440-200000000,0)*0.02%,0),0)</f>
        <v>0</v>
      </c>
      <c r="T6440" s="263">
        <f t="shared" si="792"/>
        <v>0</v>
      </c>
      <c r="U6440" s="212">
        <f>SUMIFS(Portfolio!$AA:$AA,Portfolio!$U:$U,'New Deposit Commission'!A6440)</f>
        <v>0</v>
      </c>
      <c r="V6440" s="212">
        <f t="shared" si="789"/>
        <v>0</v>
      </c>
      <c r="W6440" s="259" t="str">
        <f>VLOOKUP(A6440,Portfolio!$U:$AB,8,0)</f>
        <v>A1533</v>
      </c>
      <c r="X6440" s="162">
        <f>SUMIFS(Portfolio!$AK:$AK,Portfolio!$AE:$AE,'New Deposit Commission'!A6440)</f>
        <v>0</v>
      </c>
      <c r="Y6440" s="258">
        <f>SUMIFS('DATA(Matured Encash)'!$N:$N,'DATA(Matured Encash)'!$A:$A,A6440)</f>
        <v>0</v>
      </c>
      <c r="Z6440" s="212">
        <f t="shared" si="790"/>
        <v>0</v>
      </c>
      <c r="AA6440" s="162">
        <f t="shared" si="791"/>
        <v>0</v>
      </c>
    </row>
    <row r="6441" spans="1:27" x14ac:dyDescent="0.25">
      <c r="A6441" s="256" t="s">
        <v>38970</v>
      </c>
      <c r="B6441" s="257" t="str">
        <f>IFERROR(IFERROR(IFERROR(IFERROR(VLOOKUP(A6441,Portfolio!$A:$D,4,0),VLOOKUP(A6441,Portfolio!$K:$N,4,0)),VLOOKUP(A6441,Portfolio!$U:$X,4,0)),VLOOKUP(A6441,Portfolio!$AE:$AH,4,0)),VLOOKUP(A6441,Portfolio!$AO:$AR,4,0))</f>
        <v>MD. ABIER</v>
      </c>
      <c r="C6441" s="212">
        <f>SUMIFS(Portfolio!$F:$F,Portfolio!$A:$A,'New Deposit Commission'!A6441)</f>
        <v>1081.42</v>
      </c>
      <c r="D6441" s="212">
        <f>SUMIFS(Portfolio!$P:$P,Portfolio!$K:$K,'New Deposit Commission'!A6441)</f>
        <v>1081.42</v>
      </c>
      <c r="E6441" s="212">
        <f>SUMIFS(Portfolio!$Z:$Z,Portfolio!$U:$U,'New Deposit Commission'!A6441)</f>
        <v>1081.42</v>
      </c>
      <c r="F6441" s="212">
        <f>SUMIFS(Portfolio!$AJ:$AJ,Portfolio!$AE:$AE,'New Deposit Commission'!A6441)</f>
        <v>1081.42</v>
      </c>
      <c r="G6441" s="258">
        <f t="shared" si="786"/>
        <v>1081.42</v>
      </c>
      <c r="H6441" s="212">
        <f>SUMIFS(Portfolio!$AT:$AT,Portfolio!$AO:$AO,'New Deposit Commission'!A6441)</f>
        <v>1081.42</v>
      </c>
      <c r="I6441" s="258">
        <f t="shared" si="787"/>
        <v>0</v>
      </c>
      <c r="J6441" s="212">
        <f>SUMIFS('CIF wise new Deposit'!$I:$I,'CIF wise new Deposit'!$A:$A,'New Deposit Commission'!A6441)</f>
        <v>0</v>
      </c>
      <c r="K6441" s="258">
        <f t="shared" si="788"/>
        <v>0</v>
      </c>
      <c r="L6441" s="259" t="e">
        <f>VLOOKUP(A6441,'CIF wise new Deposit'!$A:$G,7,0)</f>
        <v>#N/A</v>
      </c>
      <c r="M6441" s="257" t="e">
        <f>VLOOKUP(L6441,CodEmployee!$A:$B,2,0)</f>
        <v>#N/A</v>
      </c>
      <c r="N6441" s="260">
        <f>IFERROR(VLOOKUP(A6441,'CIF wise new Deposit'!$A:$J,10,0),0)</f>
        <v>0</v>
      </c>
      <c r="O6441" s="261" t="str">
        <f>IFERROR(VLOOKUP(L6441,CodEmployee!$A:$P,16,0),"N/A")</f>
        <v>N/A</v>
      </c>
      <c r="P6441" s="261" t="str">
        <f>IFERROR(VLOOKUP(L6441,CodEmployee!$A:$D,4,0),"N/A")</f>
        <v>N/A</v>
      </c>
      <c r="Q6441" s="262">
        <f>IFERROR(IF(MATCH($A6441,DOMAIN!$AC:$AC,0)&gt;0,1,0),0)</f>
        <v>0</v>
      </c>
      <c r="R6441" s="264">
        <f>IFERROR(IF(AND($O6441="Contractual",$Q6441=0),VLOOKUP($K6441,FDR!$A$3:$K$11,MATCH($N6441,FDR!$A$3:$K$3,1),1)+MAX($K6441-200000000,0)*0.03%,0),0)</f>
        <v>0</v>
      </c>
      <c r="S6441" s="264">
        <f>IFERROR(IF(AND($O6441&lt;&gt;"Contractual",$Q6441=0),VLOOKUP($K6441,FDR!$A$17:$K$24,MATCH($N6441,FDR!$A$16:$K$16,1),1)+MAX($K6441-200000000,0)*0.02%,0),0)</f>
        <v>0</v>
      </c>
      <c r="T6441" s="263">
        <f t="shared" si="792"/>
        <v>0</v>
      </c>
      <c r="U6441" s="212">
        <f>SUMIFS(Portfolio!$AA:$AA,Portfolio!$U:$U,'New Deposit Commission'!A6441)</f>
        <v>0</v>
      </c>
      <c r="V6441" s="212">
        <f t="shared" si="789"/>
        <v>0</v>
      </c>
      <c r="W6441" s="259" t="str">
        <f>VLOOKUP(A6441,Portfolio!$U:$AB,8,0)</f>
        <v>100642</v>
      </c>
      <c r="X6441" s="162">
        <f>SUMIFS(Portfolio!$AK:$AK,Portfolio!$AE:$AE,'New Deposit Commission'!A6441)</f>
        <v>0</v>
      </c>
      <c r="Y6441" s="258">
        <f>SUMIFS('DATA(Matured Encash)'!$N:$N,'DATA(Matured Encash)'!$A:$A,A6441)</f>
        <v>0</v>
      </c>
      <c r="Z6441" s="212">
        <f t="shared" si="790"/>
        <v>0</v>
      </c>
      <c r="AA6441" s="162">
        <f t="shared" si="791"/>
        <v>0</v>
      </c>
    </row>
    <row r="6442" spans="1:27" x14ac:dyDescent="0.25">
      <c r="A6442" s="256" t="s">
        <v>39495</v>
      </c>
      <c r="B6442" s="257" t="str">
        <f>IFERROR(IFERROR(IFERROR(IFERROR(VLOOKUP(A6442,Portfolio!$A:$D,4,0),VLOOKUP(A6442,Portfolio!$K:$N,4,0)),VLOOKUP(A6442,Portfolio!$U:$X,4,0)),VLOOKUP(A6442,Portfolio!$AE:$AH,4,0)),VLOOKUP(A6442,Portfolio!$AO:$AR,4,0))</f>
        <v>MD. KOBIR HOSSAIN</v>
      </c>
      <c r="C6442" s="212">
        <f>SUMIFS(Portfolio!$F:$F,Portfolio!$A:$A,'New Deposit Commission'!A6442)</f>
        <v>11432.24</v>
      </c>
      <c r="D6442" s="212">
        <f>SUMIFS(Portfolio!$P:$P,Portfolio!$K:$K,'New Deposit Commission'!A6442)</f>
        <v>11432.24</v>
      </c>
      <c r="E6442" s="212">
        <f>SUMIFS(Portfolio!$Z:$Z,Portfolio!$U:$U,'New Deposit Commission'!A6442)</f>
        <v>11432.24</v>
      </c>
      <c r="F6442" s="212">
        <f>SUMIFS(Portfolio!$AJ:$AJ,Portfolio!$AE:$AE,'New Deposit Commission'!A6442)</f>
        <v>11432.24</v>
      </c>
      <c r="G6442" s="258">
        <f t="shared" si="786"/>
        <v>11432.24</v>
      </c>
      <c r="H6442" s="212">
        <f>SUMIFS(Portfolio!$AT:$AT,Portfolio!$AO:$AO,'New Deposit Commission'!A6442)</f>
        <v>11432.24</v>
      </c>
      <c r="I6442" s="258">
        <f t="shared" si="787"/>
        <v>0</v>
      </c>
      <c r="J6442" s="212">
        <f>SUMIFS('CIF wise new Deposit'!$I:$I,'CIF wise new Deposit'!$A:$A,'New Deposit Commission'!A6442)</f>
        <v>0</v>
      </c>
      <c r="K6442" s="258">
        <f t="shared" si="788"/>
        <v>0</v>
      </c>
      <c r="L6442" s="259" t="e">
        <f>VLOOKUP(A6442,'CIF wise new Deposit'!$A:$G,7,0)</f>
        <v>#N/A</v>
      </c>
      <c r="M6442" s="257" t="e">
        <f>VLOOKUP(L6442,CodEmployee!$A:$B,2,0)</f>
        <v>#N/A</v>
      </c>
      <c r="N6442" s="260">
        <f>IFERROR(VLOOKUP(A6442,'CIF wise new Deposit'!$A:$J,10,0),0)</f>
        <v>0</v>
      </c>
      <c r="O6442" s="261" t="str">
        <f>IFERROR(VLOOKUP(L6442,CodEmployee!$A:$P,16,0),"N/A")</f>
        <v>N/A</v>
      </c>
      <c r="P6442" s="261" t="str">
        <f>IFERROR(VLOOKUP(L6442,CodEmployee!$A:$D,4,0),"N/A")</f>
        <v>N/A</v>
      </c>
      <c r="Q6442" s="262">
        <f>IFERROR(IF(MATCH($A6442,DOMAIN!$AC:$AC,0)&gt;0,1,0),0)</f>
        <v>0</v>
      </c>
      <c r="R6442" s="264">
        <f>IFERROR(IF(AND($O6442="Contractual",$Q6442=0),VLOOKUP($K6442,FDR!$A$3:$K$11,MATCH($N6442,FDR!$A$3:$K$3,1),1)+MAX($K6442-200000000,0)*0.03%,0),0)</f>
        <v>0</v>
      </c>
      <c r="S6442" s="264">
        <f>IFERROR(IF(AND($O6442&lt;&gt;"Contractual",$Q6442=0),VLOOKUP($K6442,FDR!$A$17:$K$24,MATCH($N6442,FDR!$A$16:$K$16,1),1)+MAX($K6442-200000000,0)*0.02%,0),0)</f>
        <v>0</v>
      </c>
      <c r="T6442" s="263">
        <f t="shared" si="792"/>
        <v>0</v>
      </c>
      <c r="U6442" s="212">
        <f>SUMIFS(Portfolio!$AA:$AA,Portfolio!$U:$U,'New Deposit Commission'!A6442)</f>
        <v>0</v>
      </c>
      <c r="V6442" s="212">
        <f t="shared" si="789"/>
        <v>0</v>
      </c>
      <c r="W6442" s="259" t="str">
        <f>VLOOKUP(A6442,Portfolio!$U:$AB,8,0)</f>
        <v>100641</v>
      </c>
      <c r="X6442" s="162">
        <f>SUMIFS(Portfolio!$AK:$AK,Portfolio!$AE:$AE,'New Deposit Commission'!A6442)</f>
        <v>0</v>
      </c>
      <c r="Y6442" s="258">
        <f>SUMIFS('DATA(Matured Encash)'!$N:$N,'DATA(Matured Encash)'!$A:$A,A6442)</f>
        <v>0</v>
      </c>
      <c r="Z6442" s="212">
        <f t="shared" si="790"/>
        <v>0</v>
      </c>
      <c r="AA6442" s="162">
        <f t="shared" si="791"/>
        <v>0</v>
      </c>
    </row>
    <row r="6443" spans="1:27" x14ac:dyDescent="0.25">
      <c r="A6443" s="256" t="s">
        <v>38176</v>
      </c>
      <c r="B6443" s="257" t="str">
        <f>IFERROR(IFERROR(IFERROR(IFERROR(VLOOKUP(A6443,Portfolio!$A:$D,4,0),VLOOKUP(A6443,Portfolio!$K:$N,4,0)),VLOOKUP(A6443,Portfolio!$U:$X,4,0)),VLOOKUP(A6443,Portfolio!$AE:$AH,4,0)),VLOOKUP(A6443,Portfolio!$AO:$AR,4,0))</f>
        <v>MD. SALIM AKHTER</v>
      </c>
      <c r="C6443" s="212">
        <f>SUMIFS(Portfolio!$F:$F,Portfolio!$A:$A,'New Deposit Commission'!A6443)</f>
        <v>7436.05</v>
      </c>
      <c r="D6443" s="212">
        <f>SUMIFS(Portfolio!$P:$P,Portfolio!$K:$K,'New Deposit Commission'!A6443)</f>
        <v>7436.05</v>
      </c>
      <c r="E6443" s="212">
        <f>SUMIFS(Portfolio!$Z:$Z,Portfolio!$U:$U,'New Deposit Commission'!A6443)</f>
        <v>7436.05</v>
      </c>
      <c r="F6443" s="212">
        <f>SUMIFS(Portfolio!$AJ:$AJ,Portfolio!$AE:$AE,'New Deposit Commission'!A6443)</f>
        <v>7436.05</v>
      </c>
      <c r="G6443" s="258">
        <f t="shared" si="786"/>
        <v>7436.05</v>
      </c>
      <c r="H6443" s="212">
        <f>SUMIFS(Portfolio!$AT:$AT,Portfolio!$AO:$AO,'New Deposit Commission'!A6443)</f>
        <v>7436.05</v>
      </c>
      <c r="I6443" s="258">
        <f t="shared" si="787"/>
        <v>0</v>
      </c>
      <c r="J6443" s="212">
        <f>SUMIFS('CIF wise new Deposit'!$I:$I,'CIF wise new Deposit'!$A:$A,'New Deposit Commission'!A6443)</f>
        <v>0</v>
      </c>
      <c r="K6443" s="258">
        <f t="shared" si="788"/>
        <v>0</v>
      </c>
      <c r="L6443" s="259" t="e">
        <f>VLOOKUP(A6443,'CIF wise new Deposit'!$A:$G,7,0)</f>
        <v>#N/A</v>
      </c>
      <c r="M6443" s="257" t="e">
        <f>VLOOKUP(L6443,CodEmployee!$A:$B,2,0)</f>
        <v>#N/A</v>
      </c>
      <c r="N6443" s="260">
        <f>IFERROR(VLOOKUP(A6443,'CIF wise new Deposit'!$A:$J,10,0),0)</f>
        <v>0</v>
      </c>
      <c r="O6443" s="261" t="str">
        <f>IFERROR(VLOOKUP(L6443,CodEmployee!$A:$P,16,0),"N/A")</f>
        <v>N/A</v>
      </c>
      <c r="P6443" s="261" t="str">
        <f>IFERROR(VLOOKUP(L6443,CodEmployee!$A:$D,4,0),"N/A")</f>
        <v>N/A</v>
      </c>
      <c r="Q6443" s="262">
        <f>IFERROR(IF(MATCH($A6443,DOMAIN!$AC:$AC,0)&gt;0,1,0),0)</f>
        <v>0</v>
      </c>
      <c r="R6443" s="264">
        <f>IFERROR(IF(AND($O6443="Contractual",$Q6443=0),VLOOKUP($K6443,FDR!$A$3:$K$11,MATCH($N6443,FDR!$A$3:$K$3,1),1)+MAX($K6443-200000000,0)*0.03%,0),0)</f>
        <v>0</v>
      </c>
      <c r="S6443" s="264">
        <f>IFERROR(IF(AND($O6443&lt;&gt;"Contractual",$Q6443=0),VLOOKUP($K6443,FDR!$A$17:$K$24,MATCH($N6443,FDR!$A$16:$K$16,1),1)+MAX($K6443-200000000,0)*0.02%,0),0)</f>
        <v>0</v>
      </c>
      <c r="T6443" s="263">
        <f t="shared" si="792"/>
        <v>0</v>
      </c>
      <c r="U6443" s="212">
        <f>SUMIFS(Portfolio!$AA:$AA,Portfolio!$U:$U,'New Deposit Commission'!A6443)</f>
        <v>0</v>
      </c>
      <c r="V6443" s="212">
        <f t="shared" si="789"/>
        <v>0</v>
      </c>
      <c r="W6443" s="259" t="str">
        <f>VLOOKUP(A6443,Portfolio!$U:$AB,8,0)</f>
        <v>A9999</v>
      </c>
      <c r="X6443" s="162">
        <f>SUMIFS(Portfolio!$AK:$AK,Portfolio!$AE:$AE,'New Deposit Commission'!A6443)</f>
        <v>0</v>
      </c>
      <c r="Y6443" s="258">
        <f>SUMIFS('DATA(Matured Encash)'!$N:$N,'DATA(Matured Encash)'!$A:$A,A6443)</f>
        <v>0</v>
      </c>
      <c r="Z6443" s="212">
        <f t="shared" si="790"/>
        <v>0</v>
      </c>
      <c r="AA6443" s="162">
        <f t="shared" si="791"/>
        <v>0</v>
      </c>
    </row>
    <row r="6444" spans="1:27" x14ac:dyDescent="0.25">
      <c r="A6444" s="256" t="s">
        <v>38469</v>
      </c>
      <c r="B6444" s="257" t="str">
        <f>IFERROR(IFERROR(IFERROR(IFERROR(VLOOKUP(A6444,Portfolio!$A:$D,4,0),VLOOKUP(A6444,Portfolio!$K:$N,4,0)),VLOOKUP(A6444,Portfolio!$U:$X,4,0)),VLOOKUP(A6444,Portfolio!$AE:$AH,4,0)),VLOOKUP(A6444,Portfolio!$AO:$AR,4,0))</f>
        <v>MD. LAL MIA</v>
      </c>
      <c r="C6444" s="212">
        <f>SUMIFS(Portfolio!$F:$F,Portfolio!$A:$A,'New Deposit Commission'!A6444)</f>
        <v>1789.94</v>
      </c>
      <c r="D6444" s="212">
        <f>SUMIFS(Portfolio!$P:$P,Portfolio!$K:$K,'New Deposit Commission'!A6444)</f>
        <v>1789.94</v>
      </c>
      <c r="E6444" s="212">
        <f>SUMIFS(Portfolio!$Z:$Z,Portfolio!$U:$U,'New Deposit Commission'!A6444)</f>
        <v>1789.94</v>
      </c>
      <c r="F6444" s="212">
        <f>SUMIFS(Portfolio!$AJ:$AJ,Portfolio!$AE:$AE,'New Deposit Commission'!A6444)</f>
        <v>1789.94</v>
      </c>
      <c r="G6444" s="258">
        <f t="shared" si="786"/>
        <v>1789.94</v>
      </c>
      <c r="H6444" s="212">
        <f>SUMIFS(Portfolio!$AT:$AT,Portfolio!$AO:$AO,'New Deposit Commission'!A6444)</f>
        <v>1789.94</v>
      </c>
      <c r="I6444" s="258">
        <f t="shared" si="787"/>
        <v>0</v>
      </c>
      <c r="J6444" s="212">
        <f>SUMIFS('CIF wise new Deposit'!$I:$I,'CIF wise new Deposit'!$A:$A,'New Deposit Commission'!A6444)</f>
        <v>0</v>
      </c>
      <c r="K6444" s="258">
        <f t="shared" si="788"/>
        <v>0</v>
      </c>
      <c r="L6444" s="259" t="e">
        <f>VLOOKUP(A6444,'CIF wise new Deposit'!$A:$G,7,0)</f>
        <v>#N/A</v>
      </c>
      <c r="M6444" s="257" t="e">
        <f>VLOOKUP(L6444,CodEmployee!$A:$B,2,0)</f>
        <v>#N/A</v>
      </c>
      <c r="N6444" s="260">
        <f>IFERROR(VLOOKUP(A6444,'CIF wise new Deposit'!$A:$J,10,0),0)</f>
        <v>0</v>
      </c>
      <c r="O6444" s="261" t="str">
        <f>IFERROR(VLOOKUP(L6444,CodEmployee!$A:$P,16,0),"N/A")</f>
        <v>N/A</v>
      </c>
      <c r="P6444" s="261" t="str">
        <f>IFERROR(VLOOKUP(L6444,CodEmployee!$A:$D,4,0),"N/A")</f>
        <v>N/A</v>
      </c>
      <c r="Q6444" s="262">
        <f>IFERROR(IF(MATCH($A6444,DOMAIN!$AC:$AC,0)&gt;0,1,0),0)</f>
        <v>0</v>
      </c>
      <c r="R6444" s="264">
        <f>IFERROR(IF(AND($O6444="Contractual",$Q6444=0),VLOOKUP($K6444,FDR!$A$3:$K$11,MATCH($N6444,FDR!$A$3:$K$3,1),1)+MAX($K6444-200000000,0)*0.03%,0),0)</f>
        <v>0</v>
      </c>
      <c r="S6444" s="264">
        <f>IFERROR(IF(AND($O6444&lt;&gt;"Contractual",$Q6444=0),VLOOKUP($K6444,FDR!$A$17:$K$24,MATCH($N6444,FDR!$A$16:$K$16,1),1)+MAX($K6444-200000000,0)*0.02%,0),0)</f>
        <v>0</v>
      </c>
      <c r="T6444" s="263">
        <f t="shared" si="792"/>
        <v>0</v>
      </c>
      <c r="U6444" s="212">
        <f>SUMIFS(Portfolio!$AA:$AA,Portfolio!$U:$U,'New Deposit Commission'!A6444)</f>
        <v>0</v>
      </c>
      <c r="V6444" s="212">
        <f t="shared" si="789"/>
        <v>0</v>
      </c>
      <c r="W6444" s="259" t="str">
        <f>VLOOKUP(A6444,Portfolio!$U:$AB,8,0)</f>
        <v>200722</v>
      </c>
      <c r="X6444" s="162">
        <f>SUMIFS(Portfolio!$AK:$AK,Portfolio!$AE:$AE,'New Deposit Commission'!A6444)</f>
        <v>0</v>
      </c>
      <c r="Y6444" s="258">
        <f>SUMIFS('DATA(Matured Encash)'!$N:$N,'DATA(Matured Encash)'!$A:$A,A6444)</f>
        <v>0</v>
      </c>
      <c r="Z6444" s="212">
        <f t="shared" si="790"/>
        <v>0</v>
      </c>
      <c r="AA6444" s="162">
        <f t="shared" si="791"/>
        <v>0</v>
      </c>
    </row>
    <row r="6445" spans="1:27" x14ac:dyDescent="0.25">
      <c r="A6445" s="256" t="s">
        <v>36322</v>
      </c>
      <c r="B6445" s="257" t="str">
        <f>IFERROR(IFERROR(IFERROR(IFERROR(VLOOKUP(A6445,Portfolio!$A:$D,4,0),VLOOKUP(A6445,Portfolio!$K:$N,4,0)),VLOOKUP(A6445,Portfolio!$U:$X,4,0)),VLOOKUP(A6445,Portfolio!$AE:$AH,4,0)),VLOOKUP(A6445,Portfolio!$AO:$AR,4,0))</f>
        <v>SOUKHIN DEWAN</v>
      </c>
      <c r="C6445" s="212">
        <f>SUMIFS(Portfolio!$F:$F,Portfolio!$A:$A,'New Deposit Commission'!A6445)</f>
        <v>3667.67</v>
      </c>
      <c r="D6445" s="212">
        <f>SUMIFS(Portfolio!$P:$P,Portfolio!$K:$K,'New Deposit Commission'!A6445)</f>
        <v>3667.67</v>
      </c>
      <c r="E6445" s="212">
        <f>SUMIFS(Portfolio!$Z:$Z,Portfolio!$U:$U,'New Deposit Commission'!A6445)</f>
        <v>3667.67</v>
      </c>
      <c r="F6445" s="212">
        <f>SUMIFS(Portfolio!$AJ:$AJ,Portfolio!$AE:$AE,'New Deposit Commission'!A6445)</f>
        <v>3667.67</v>
      </c>
      <c r="G6445" s="258">
        <f t="shared" si="786"/>
        <v>3667.67</v>
      </c>
      <c r="H6445" s="212">
        <f>SUMIFS(Portfolio!$AT:$AT,Portfolio!$AO:$AO,'New Deposit Commission'!A6445)</f>
        <v>3667.67</v>
      </c>
      <c r="I6445" s="258">
        <f t="shared" si="787"/>
        <v>0</v>
      </c>
      <c r="J6445" s="212">
        <f>SUMIFS('CIF wise new Deposit'!$I:$I,'CIF wise new Deposit'!$A:$A,'New Deposit Commission'!A6445)</f>
        <v>0</v>
      </c>
      <c r="K6445" s="258">
        <f t="shared" si="788"/>
        <v>0</v>
      </c>
      <c r="L6445" s="259" t="e">
        <f>VLOOKUP(A6445,'CIF wise new Deposit'!$A:$G,7,0)</f>
        <v>#N/A</v>
      </c>
      <c r="M6445" s="257" t="e">
        <f>VLOOKUP(L6445,CodEmployee!$A:$B,2,0)</f>
        <v>#N/A</v>
      </c>
      <c r="N6445" s="260">
        <f>IFERROR(VLOOKUP(A6445,'CIF wise new Deposit'!$A:$J,10,0),0)</f>
        <v>0</v>
      </c>
      <c r="O6445" s="261" t="str">
        <f>IFERROR(VLOOKUP(L6445,CodEmployee!$A:$P,16,0),"N/A")</f>
        <v>N/A</v>
      </c>
      <c r="P6445" s="261" t="str">
        <f>IFERROR(VLOOKUP(L6445,CodEmployee!$A:$D,4,0),"N/A")</f>
        <v>N/A</v>
      </c>
      <c r="Q6445" s="262">
        <f>IFERROR(IF(MATCH($A6445,DOMAIN!$AC:$AC,0)&gt;0,1,0),0)</f>
        <v>0</v>
      </c>
      <c r="R6445" s="264">
        <f>IFERROR(IF(AND($O6445="Contractual",$Q6445=0),VLOOKUP($K6445,FDR!$A$3:$K$11,MATCH($N6445,FDR!$A$3:$K$3,1),1)+MAX($K6445-200000000,0)*0.03%,0),0)</f>
        <v>0</v>
      </c>
      <c r="S6445" s="264">
        <f>IFERROR(IF(AND($O6445&lt;&gt;"Contractual",$Q6445=0),VLOOKUP($K6445,FDR!$A$17:$K$24,MATCH($N6445,FDR!$A$16:$K$16,1),1)+MAX($K6445-200000000,0)*0.02%,0),0)</f>
        <v>0</v>
      </c>
      <c r="T6445" s="263">
        <f t="shared" si="792"/>
        <v>0</v>
      </c>
      <c r="U6445" s="212">
        <f>SUMIFS(Portfolio!$AA:$AA,Portfolio!$U:$U,'New Deposit Commission'!A6445)</f>
        <v>0</v>
      </c>
      <c r="V6445" s="212">
        <f t="shared" si="789"/>
        <v>0</v>
      </c>
      <c r="W6445" s="259" t="str">
        <f>VLOOKUP(A6445,Portfolio!$U:$AB,8,0)</f>
        <v>A1635</v>
      </c>
      <c r="X6445" s="162">
        <f>SUMIFS(Portfolio!$AK:$AK,Portfolio!$AE:$AE,'New Deposit Commission'!A6445)</f>
        <v>0</v>
      </c>
      <c r="Y6445" s="258">
        <f>SUMIFS('DATA(Matured Encash)'!$N:$N,'DATA(Matured Encash)'!$A:$A,A6445)</f>
        <v>0</v>
      </c>
      <c r="Z6445" s="212">
        <f t="shared" si="790"/>
        <v>0</v>
      </c>
      <c r="AA6445" s="162">
        <f t="shared" si="791"/>
        <v>0</v>
      </c>
    </row>
    <row r="6446" spans="1:27" x14ac:dyDescent="0.25">
      <c r="A6446" s="256" t="s">
        <v>34079</v>
      </c>
      <c r="B6446" s="257" t="str">
        <f>IFERROR(IFERROR(IFERROR(IFERROR(VLOOKUP(A6446,Portfolio!$A:$D,4,0),VLOOKUP(A6446,Portfolio!$K:$N,4,0)),VLOOKUP(A6446,Portfolio!$U:$X,4,0)),VLOOKUP(A6446,Portfolio!$AE:$AH,4,0)),VLOOKUP(A6446,Portfolio!$AO:$AR,4,0))</f>
        <v>MD. BELAYET HOSSAIN</v>
      </c>
      <c r="C6446" s="212">
        <f>SUMIFS(Portfolio!$F:$F,Portfolio!$A:$A,'New Deposit Commission'!A6446)</f>
        <v>1262.3399999999999</v>
      </c>
      <c r="D6446" s="212">
        <f>SUMIFS(Portfolio!$P:$P,Portfolio!$K:$K,'New Deposit Commission'!A6446)</f>
        <v>1262.3399999999999</v>
      </c>
      <c r="E6446" s="212">
        <f>SUMIFS(Portfolio!$Z:$Z,Portfolio!$U:$U,'New Deposit Commission'!A6446)</f>
        <v>1262.3399999999999</v>
      </c>
      <c r="F6446" s="212">
        <f>SUMIFS(Portfolio!$AJ:$AJ,Portfolio!$AE:$AE,'New Deposit Commission'!A6446)</f>
        <v>1262.3399999999999</v>
      </c>
      <c r="G6446" s="258">
        <f t="shared" si="786"/>
        <v>1262.3399999999999</v>
      </c>
      <c r="H6446" s="212">
        <f>SUMIFS(Portfolio!$AT:$AT,Portfolio!$AO:$AO,'New Deposit Commission'!A6446)</f>
        <v>1262.3399999999999</v>
      </c>
      <c r="I6446" s="258">
        <f t="shared" si="787"/>
        <v>0</v>
      </c>
      <c r="J6446" s="212">
        <f>SUMIFS('CIF wise new Deposit'!$I:$I,'CIF wise new Deposit'!$A:$A,'New Deposit Commission'!A6446)</f>
        <v>0</v>
      </c>
      <c r="K6446" s="258">
        <f t="shared" si="788"/>
        <v>0</v>
      </c>
      <c r="L6446" s="259" t="e">
        <f>VLOOKUP(A6446,'CIF wise new Deposit'!$A:$G,7,0)</f>
        <v>#N/A</v>
      </c>
      <c r="M6446" s="257" t="e">
        <f>VLOOKUP(L6446,CodEmployee!$A:$B,2,0)</f>
        <v>#N/A</v>
      </c>
      <c r="N6446" s="260">
        <f>IFERROR(VLOOKUP(A6446,'CIF wise new Deposit'!$A:$J,10,0),0)</f>
        <v>0</v>
      </c>
      <c r="O6446" s="261" t="str">
        <f>IFERROR(VLOOKUP(L6446,CodEmployee!$A:$P,16,0),"N/A")</f>
        <v>N/A</v>
      </c>
      <c r="P6446" s="261" t="str">
        <f>IFERROR(VLOOKUP(L6446,CodEmployee!$A:$D,4,0),"N/A")</f>
        <v>N/A</v>
      </c>
      <c r="Q6446" s="262">
        <f>IFERROR(IF(MATCH($A6446,DOMAIN!$AC:$AC,0)&gt;0,1,0),0)</f>
        <v>0</v>
      </c>
      <c r="R6446" s="264">
        <f>IFERROR(IF(AND($O6446="Contractual",$Q6446=0),VLOOKUP($K6446,FDR!$A$3:$K$11,MATCH($N6446,FDR!$A$3:$K$3,1),1)+MAX($K6446-200000000,0)*0.03%,0),0)</f>
        <v>0</v>
      </c>
      <c r="S6446" s="264">
        <f>IFERROR(IF(AND($O6446&lt;&gt;"Contractual",$Q6446=0),VLOOKUP($K6446,FDR!$A$17:$K$24,MATCH($N6446,FDR!$A$16:$K$16,1),1)+MAX($K6446-200000000,0)*0.02%,0),0)</f>
        <v>0</v>
      </c>
      <c r="T6446" s="263">
        <f t="shared" si="792"/>
        <v>0</v>
      </c>
      <c r="U6446" s="212">
        <f>SUMIFS(Portfolio!$AA:$AA,Portfolio!$U:$U,'New Deposit Commission'!A6446)</f>
        <v>0</v>
      </c>
      <c r="V6446" s="212">
        <f t="shared" si="789"/>
        <v>0</v>
      </c>
      <c r="W6446" s="259" t="str">
        <f>VLOOKUP(A6446,Portfolio!$U:$AB,8,0)</f>
        <v>A3991</v>
      </c>
      <c r="X6446" s="162">
        <f>SUMIFS(Portfolio!$AK:$AK,Portfolio!$AE:$AE,'New Deposit Commission'!A6446)</f>
        <v>0</v>
      </c>
      <c r="Y6446" s="258">
        <f>SUMIFS('DATA(Matured Encash)'!$N:$N,'DATA(Matured Encash)'!$A:$A,A6446)</f>
        <v>0</v>
      </c>
      <c r="Z6446" s="212">
        <f t="shared" si="790"/>
        <v>0</v>
      </c>
      <c r="AA6446" s="162">
        <f t="shared" si="791"/>
        <v>0</v>
      </c>
    </row>
    <row r="6447" spans="1:27" x14ac:dyDescent="0.25">
      <c r="A6447" s="256" t="s">
        <v>34020</v>
      </c>
      <c r="B6447" s="257" t="str">
        <f>IFERROR(IFERROR(IFERROR(IFERROR(VLOOKUP(A6447,Portfolio!$A:$D,4,0),VLOOKUP(A6447,Portfolio!$K:$N,4,0)),VLOOKUP(A6447,Portfolio!$U:$X,4,0)),VLOOKUP(A6447,Portfolio!$AE:$AH,4,0)),VLOOKUP(A6447,Portfolio!$AO:$AR,4,0))</f>
        <v>IFTAKHAR HASAN RONY</v>
      </c>
      <c r="C6447" s="212">
        <f>SUMIFS(Portfolio!$F:$F,Portfolio!$A:$A,'New Deposit Commission'!A6447)</f>
        <v>1275.29</v>
      </c>
      <c r="D6447" s="212">
        <f>SUMIFS(Portfolio!$P:$P,Portfolio!$K:$K,'New Deposit Commission'!A6447)</f>
        <v>1275.29</v>
      </c>
      <c r="E6447" s="212">
        <f>SUMIFS(Portfolio!$Z:$Z,Portfolio!$U:$U,'New Deposit Commission'!A6447)</f>
        <v>1275.29</v>
      </c>
      <c r="F6447" s="212">
        <f>SUMIFS(Portfolio!$AJ:$AJ,Portfolio!$AE:$AE,'New Deposit Commission'!A6447)</f>
        <v>1275.29</v>
      </c>
      <c r="G6447" s="258">
        <f t="shared" si="786"/>
        <v>1275.29</v>
      </c>
      <c r="H6447" s="212">
        <f>SUMIFS(Portfolio!$AT:$AT,Portfolio!$AO:$AO,'New Deposit Commission'!A6447)</f>
        <v>1275.29</v>
      </c>
      <c r="I6447" s="258">
        <f t="shared" si="787"/>
        <v>0</v>
      </c>
      <c r="J6447" s="212">
        <f>SUMIFS('CIF wise new Deposit'!$I:$I,'CIF wise new Deposit'!$A:$A,'New Deposit Commission'!A6447)</f>
        <v>0</v>
      </c>
      <c r="K6447" s="258">
        <f t="shared" si="788"/>
        <v>0</v>
      </c>
      <c r="L6447" s="259" t="e">
        <f>VLOOKUP(A6447,'CIF wise new Deposit'!$A:$G,7,0)</f>
        <v>#N/A</v>
      </c>
      <c r="M6447" s="257" t="e">
        <f>VLOOKUP(L6447,CodEmployee!$A:$B,2,0)</f>
        <v>#N/A</v>
      </c>
      <c r="N6447" s="260">
        <f>IFERROR(VLOOKUP(A6447,'CIF wise new Deposit'!$A:$J,10,0),0)</f>
        <v>0</v>
      </c>
      <c r="O6447" s="261" t="str">
        <f>IFERROR(VLOOKUP(L6447,CodEmployee!$A:$P,16,0),"N/A")</f>
        <v>N/A</v>
      </c>
      <c r="P6447" s="261" t="str">
        <f>IFERROR(VLOOKUP(L6447,CodEmployee!$A:$D,4,0),"N/A")</f>
        <v>N/A</v>
      </c>
      <c r="Q6447" s="262">
        <f>IFERROR(IF(MATCH($A6447,DOMAIN!$AC:$AC,0)&gt;0,1,0),0)</f>
        <v>0</v>
      </c>
      <c r="R6447" s="264">
        <f>IFERROR(IF(AND($O6447="Contractual",$Q6447=0),VLOOKUP($K6447,FDR!$A$3:$K$11,MATCH($N6447,FDR!$A$3:$K$3,1),1)+MAX($K6447-200000000,0)*0.03%,0),0)</f>
        <v>0</v>
      </c>
      <c r="S6447" s="264">
        <f>IFERROR(IF(AND($O6447&lt;&gt;"Contractual",$Q6447=0),VLOOKUP($K6447,FDR!$A$17:$K$24,MATCH($N6447,FDR!$A$16:$K$16,1),1)+MAX($K6447-200000000,0)*0.02%,0),0)</f>
        <v>0</v>
      </c>
      <c r="T6447" s="263">
        <f t="shared" si="792"/>
        <v>0</v>
      </c>
      <c r="U6447" s="212">
        <f>SUMIFS(Portfolio!$AA:$AA,Portfolio!$U:$U,'New Deposit Commission'!A6447)</f>
        <v>0</v>
      </c>
      <c r="V6447" s="212">
        <f t="shared" si="789"/>
        <v>0</v>
      </c>
      <c r="W6447" s="259" t="str">
        <f>VLOOKUP(A6447,Portfolio!$U:$AB,8,0)</f>
        <v>D3986</v>
      </c>
      <c r="X6447" s="162">
        <f>SUMIFS(Portfolio!$AK:$AK,Portfolio!$AE:$AE,'New Deposit Commission'!A6447)</f>
        <v>0</v>
      </c>
      <c r="Y6447" s="258">
        <f>SUMIFS('DATA(Matured Encash)'!$N:$N,'DATA(Matured Encash)'!$A:$A,A6447)</f>
        <v>0</v>
      </c>
      <c r="Z6447" s="212">
        <f t="shared" si="790"/>
        <v>0</v>
      </c>
      <c r="AA6447" s="162">
        <f t="shared" si="791"/>
        <v>0</v>
      </c>
    </row>
    <row r="6448" spans="1:27" x14ac:dyDescent="0.25">
      <c r="A6448" s="256" t="s">
        <v>35527</v>
      </c>
      <c r="B6448" s="257" t="str">
        <f>IFERROR(IFERROR(IFERROR(IFERROR(VLOOKUP(A6448,Portfolio!$A:$D,4,0),VLOOKUP(A6448,Portfolio!$K:$N,4,0)),VLOOKUP(A6448,Portfolio!$U:$X,4,0)),VLOOKUP(A6448,Portfolio!$AE:$AH,4,0)),VLOOKUP(A6448,Portfolio!$AO:$AR,4,0))</f>
        <v>JEYBUN NAHAR CHOWDHURY</v>
      </c>
      <c r="C6448" s="212">
        <f>SUMIFS(Portfolio!$F:$F,Portfolio!$A:$A,'New Deposit Commission'!A6448)</f>
        <v>2618.5300000000002</v>
      </c>
      <c r="D6448" s="212">
        <f>SUMIFS(Portfolio!$P:$P,Portfolio!$K:$K,'New Deposit Commission'!A6448)</f>
        <v>2618.5300000000002</v>
      </c>
      <c r="E6448" s="212">
        <f>SUMIFS(Portfolio!$Z:$Z,Portfolio!$U:$U,'New Deposit Commission'!A6448)</f>
        <v>2618.5300000000002</v>
      </c>
      <c r="F6448" s="212">
        <f>SUMIFS(Portfolio!$AJ:$AJ,Portfolio!$AE:$AE,'New Deposit Commission'!A6448)</f>
        <v>2618.5300000000002</v>
      </c>
      <c r="G6448" s="258">
        <f t="shared" si="786"/>
        <v>2618.5300000000002</v>
      </c>
      <c r="H6448" s="212">
        <f>SUMIFS(Portfolio!$AT:$AT,Portfolio!$AO:$AO,'New Deposit Commission'!A6448)</f>
        <v>2618.5300000000002</v>
      </c>
      <c r="I6448" s="258">
        <f t="shared" si="787"/>
        <v>0</v>
      </c>
      <c r="J6448" s="212">
        <f>SUMIFS('CIF wise new Deposit'!$I:$I,'CIF wise new Deposit'!$A:$A,'New Deposit Commission'!A6448)</f>
        <v>0</v>
      </c>
      <c r="K6448" s="258">
        <f t="shared" si="788"/>
        <v>0</v>
      </c>
      <c r="L6448" s="259" t="e">
        <f>VLOOKUP(A6448,'CIF wise new Deposit'!$A:$G,7,0)</f>
        <v>#N/A</v>
      </c>
      <c r="M6448" s="257" t="e">
        <f>VLOOKUP(L6448,CodEmployee!$A:$B,2,0)</f>
        <v>#N/A</v>
      </c>
      <c r="N6448" s="260">
        <f>IFERROR(VLOOKUP(A6448,'CIF wise new Deposit'!$A:$J,10,0),0)</f>
        <v>0</v>
      </c>
      <c r="O6448" s="261" t="str">
        <f>IFERROR(VLOOKUP(L6448,CodEmployee!$A:$P,16,0),"N/A")</f>
        <v>N/A</v>
      </c>
      <c r="P6448" s="261" t="str">
        <f>IFERROR(VLOOKUP(L6448,CodEmployee!$A:$D,4,0),"N/A")</f>
        <v>N/A</v>
      </c>
      <c r="Q6448" s="262">
        <f>IFERROR(IF(MATCH($A6448,DOMAIN!$AC:$AC,0)&gt;0,1,0),0)</f>
        <v>0</v>
      </c>
      <c r="R6448" s="264">
        <f>IFERROR(IF(AND($O6448="Contractual",$Q6448=0),VLOOKUP($K6448,FDR!$A$3:$K$11,MATCH($N6448,FDR!$A$3:$K$3,1),1)+MAX($K6448-200000000,0)*0.03%,0),0)</f>
        <v>0</v>
      </c>
      <c r="S6448" s="264">
        <f>IFERROR(IF(AND($O6448&lt;&gt;"Contractual",$Q6448=0),VLOOKUP($K6448,FDR!$A$17:$K$24,MATCH($N6448,FDR!$A$16:$K$16,1),1)+MAX($K6448-200000000,0)*0.02%,0),0)</f>
        <v>0</v>
      </c>
      <c r="T6448" s="263">
        <f t="shared" si="792"/>
        <v>0</v>
      </c>
      <c r="U6448" s="212">
        <f>SUMIFS(Portfolio!$AA:$AA,Portfolio!$U:$U,'New Deposit Commission'!A6448)</f>
        <v>0</v>
      </c>
      <c r="V6448" s="212">
        <f t="shared" si="789"/>
        <v>0</v>
      </c>
      <c r="W6448" s="259" t="str">
        <f>VLOOKUP(A6448,Portfolio!$U:$AB,8,0)</f>
        <v>A2818</v>
      </c>
      <c r="X6448" s="162">
        <f>SUMIFS(Portfolio!$AK:$AK,Portfolio!$AE:$AE,'New Deposit Commission'!A6448)</f>
        <v>0</v>
      </c>
      <c r="Y6448" s="258">
        <f>SUMIFS('DATA(Matured Encash)'!$N:$N,'DATA(Matured Encash)'!$A:$A,A6448)</f>
        <v>0</v>
      </c>
      <c r="Z6448" s="212">
        <f t="shared" si="790"/>
        <v>0</v>
      </c>
      <c r="AA6448" s="162">
        <f t="shared" si="791"/>
        <v>0</v>
      </c>
    </row>
    <row r="6449" spans="1:27" x14ac:dyDescent="0.25">
      <c r="A6449" s="256" t="s">
        <v>37728</v>
      </c>
      <c r="B6449" s="257" t="str">
        <f>IFERROR(IFERROR(IFERROR(IFERROR(VLOOKUP(A6449,Portfolio!$A:$D,4,0),VLOOKUP(A6449,Portfolio!$K:$N,4,0)),VLOOKUP(A6449,Portfolio!$U:$X,4,0)),VLOOKUP(A6449,Portfolio!$AE:$AH,4,0)),VLOOKUP(A6449,Portfolio!$AO:$AR,4,0))</f>
        <v>FARUK AHAMMAD RANA</v>
      </c>
      <c r="C6449" s="212">
        <f>SUMIFS(Portfolio!$F:$F,Portfolio!$A:$A,'New Deposit Commission'!A6449)</f>
        <v>1239.0999999999999</v>
      </c>
      <c r="D6449" s="212">
        <f>SUMIFS(Portfolio!$P:$P,Portfolio!$K:$K,'New Deposit Commission'!A6449)</f>
        <v>1239.0999999999999</v>
      </c>
      <c r="E6449" s="212">
        <f>SUMIFS(Portfolio!$Z:$Z,Portfolio!$U:$U,'New Deposit Commission'!A6449)</f>
        <v>1239.0999999999999</v>
      </c>
      <c r="F6449" s="212">
        <f>SUMIFS(Portfolio!$AJ:$AJ,Portfolio!$AE:$AE,'New Deposit Commission'!A6449)</f>
        <v>1239.0999999999999</v>
      </c>
      <c r="G6449" s="258">
        <f t="shared" si="786"/>
        <v>1239.0999999999999</v>
      </c>
      <c r="H6449" s="212">
        <f>SUMIFS(Portfolio!$AT:$AT,Portfolio!$AO:$AO,'New Deposit Commission'!A6449)</f>
        <v>1239.0999999999999</v>
      </c>
      <c r="I6449" s="258">
        <f t="shared" si="787"/>
        <v>0</v>
      </c>
      <c r="J6449" s="212">
        <f>SUMIFS('CIF wise new Deposit'!$I:$I,'CIF wise new Deposit'!$A:$A,'New Deposit Commission'!A6449)</f>
        <v>0</v>
      </c>
      <c r="K6449" s="258">
        <f t="shared" si="788"/>
        <v>0</v>
      </c>
      <c r="L6449" s="259" t="e">
        <f>VLOOKUP(A6449,'CIF wise new Deposit'!$A:$G,7,0)</f>
        <v>#N/A</v>
      </c>
      <c r="M6449" s="257" t="e">
        <f>VLOOKUP(L6449,CodEmployee!$A:$B,2,0)</f>
        <v>#N/A</v>
      </c>
      <c r="N6449" s="260">
        <f>IFERROR(VLOOKUP(A6449,'CIF wise new Deposit'!$A:$J,10,0),0)</f>
        <v>0</v>
      </c>
      <c r="O6449" s="261" t="str">
        <f>IFERROR(VLOOKUP(L6449,CodEmployee!$A:$P,16,0),"N/A")</f>
        <v>N/A</v>
      </c>
      <c r="P6449" s="261" t="str">
        <f>IFERROR(VLOOKUP(L6449,CodEmployee!$A:$D,4,0),"N/A")</f>
        <v>N/A</v>
      </c>
      <c r="Q6449" s="262">
        <f>IFERROR(IF(MATCH($A6449,DOMAIN!$AC:$AC,0)&gt;0,1,0),0)</f>
        <v>0</v>
      </c>
      <c r="R6449" s="264">
        <f>IFERROR(IF(AND($O6449="Contractual",$Q6449=0),VLOOKUP($K6449,FDR!$A$3:$K$11,MATCH($N6449,FDR!$A$3:$K$3,1),1)+MAX($K6449-200000000,0)*0.03%,0),0)</f>
        <v>0</v>
      </c>
      <c r="S6449" s="264">
        <f>IFERROR(IF(AND($O6449&lt;&gt;"Contractual",$Q6449=0),VLOOKUP($K6449,FDR!$A$17:$K$24,MATCH($N6449,FDR!$A$16:$K$16,1),1)+MAX($K6449-200000000,0)*0.02%,0),0)</f>
        <v>0</v>
      </c>
      <c r="T6449" s="263">
        <f t="shared" si="792"/>
        <v>0</v>
      </c>
      <c r="U6449" s="212">
        <f>SUMIFS(Portfolio!$AA:$AA,Portfolio!$U:$U,'New Deposit Commission'!A6449)</f>
        <v>0</v>
      </c>
      <c r="V6449" s="212">
        <f t="shared" si="789"/>
        <v>0</v>
      </c>
      <c r="W6449" s="259" t="str">
        <f>VLOOKUP(A6449,Portfolio!$U:$AB,8,0)</f>
        <v>A1140</v>
      </c>
      <c r="X6449" s="162">
        <f>SUMIFS(Portfolio!$AK:$AK,Portfolio!$AE:$AE,'New Deposit Commission'!A6449)</f>
        <v>0</v>
      </c>
      <c r="Y6449" s="258">
        <f>SUMIFS('DATA(Matured Encash)'!$N:$N,'DATA(Matured Encash)'!$A:$A,A6449)</f>
        <v>0</v>
      </c>
      <c r="Z6449" s="212">
        <f t="shared" si="790"/>
        <v>0</v>
      </c>
      <c r="AA6449" s="162">
        <f t="shared" si="791"/>
        <v>0</v>
      </c>
    </row>
    <row r="6450" spans="1:27" x14ac:dyDescent="0.25">
      <c r="A6450" s="256" t="s">
        <v>37299</v>
      </c>
      <c r="B6450" s="257" t="str">
        <f>IFERROR(IFERROR(IFERROR(IFERROR(VLOOKUP(A6450,Portfolio!$A:$D,4,0),VLOOKUP(A6450,Portfolio!$K:$N,4,0)),VLOOKUP(A6450,Portfolio!$U:$X,4,0)),VLOOKUP(A6450,Portfolio!$AE:$AH,4,0)),VLOOKUP(A6450,Portfolio!$AO:$AR,4,0))</f>
        <v>MD. AHADUR ZAMAN MIZAN</v>
      </c>
      <c r="C6450" s="212">
        <f>SUMIFS(Portfolio!$F:$F,Portfolio!$A:$A,'New Deposit Commission'!A6450)</f>
        <v>2941.94</v>
      </c>
      <c r="D6450" s="212">
        <f>SUMIFS(Portfolio!$P:$P,Portfolio!$K:$K,'New Deposit Commission'!A6450)</f>
        <v>2941.94</v>
      </c>
      <c r="E6450" s="212">
        <f>SUMIFS(Portfolio!$Z:$Z,Portfolio!$U:$U,'New Deposit Commission'!A6450)</f>
        <v>2941.94</v>
      </c>
      <c r="F6450" s="212">
        <f>SUMIFS(Portfolio!$AJ:$AJ,Portfolio!$AE:$AE,'New Deposit Commission'!A6450)</f>
        <v>2941.94</v>
      </c>
      <c r="G6450" s="258">
        <f t="shared" si="786"/>
        <v>2941.94</v>
      </c>
      <c r="H6450" s="212">
        <f>SUMIFS(Portfolio!$AT:$AT,Portfolio!$AO:$AO,'New Deposit Commission'!A6450)</f>
        <v>2941.94</v>
      </c>
      <c r="I6450" s="258">
        <f t="shared" si="787"/>
        <v>0</v>
      </c>
      <c r="J6450" s="212">
        <f>SUMIFS('CIF wise new Deposit'!$I:$I,'CIF wise new Deposit'!$A:$A,'New Deposit Commission'!A6450)</f>
        <v>0</v>
      </c>
      <c r="K6450" s="258">
        <f t="shared" si="788"/>
        <v>0</v>
      </c>
      <c r="L6450" s="259" t="e">
        <f>VLOOKUP(A6450,'CIF wise new Deposit'!$A:$G,7,0)</f>
        <v>#N/A</v>
      </c>
      <c r="M6450" s="257" t="e">
        <f>VLOOKUP(L6450,CodEmployee!$A:$B,2,0)</f>
        <v>#N/A</v>
      </c>
      <c r="N6450" s="260">
        <f>IFERROR(VLOOKUP(A6450,'CIF wise new Deposit'!$A:$J,10,0),0)</f>
        <v>0</v>
      </c>
      <c r="O6450" s="261" t="str">
        <f>IFERROR(VLOOKUP(L6450,CodEmployee!$A:$P,16,0),"N/A")</f>
        <v>N/A</v>
      </c>
      <c r="P6450" s="261" t="str">
        <f>IFERROR(VLOOKUP(L6450,CodEmployee!$A:$D,4,0),"N/A")</f>
        <v>N/A</v>
      </c>
      <c r="Q6450" s="262">
        <f>IFERROR(IF(MATCH($A6450,DOMAIN!$AC:$AC,0)&gt;0,1,0),0)</f>
        <v>0</v>
      </c>
      <c r="R6450" s="264">
        <f>IFERROR(IF(AND($O6450="Contractual",$Q6450=0),VLOOKUP($K6450,FDR!$A$3:$K$11,MATCH($N6450,FDR!$A$3:$K$3,1),1)+MAX($K6450-200000000,0)*0.03%,0),0)</f>
        <v>0</v>
      </c>
      <c r="S6450" s="264">
        <f>IFERROR(IF(AND($O6450&lt;&gt;"Contractual",$Q6450=0),VLOOKUP($K6450,FDR!$A$17:$K$24,MATCH($N6450,FDR!$A$16:$K$16,1),1)+MAX($K6450-200000000,0)*0.02%,0),0)</f>
        <v>0</v>
      </c>
      <c r="T6450" s="263">
        <f t="shared" si="792"/>
        <v>0</v>
      </c>
      <c r="U6450" s="212">
        <f>SUMIFS(Portfolio!$AA:$AA,Portfolio!$U:$U,'New Deposit Commission'!A6450)</f>
        <v>0</v>
      </c>
      <c r="V6450" s="212">
        <f t="shared" si="789"/>
        <v>0</v>
      </c>
      <c r="W6450" s="259" t="str">
        <f>VLOOKUP(A6450,Portfolio!$U:$AB,8,0)</f>
        <v>100411</v>
      </c>
      <c r="X6450" s="162">
        <f>SUMIFS(Portfolio!$AK:$AK,Portfolio!$AE:$AE,'New Deposit Commission'!A6450)</f>
        <v>0</v>
      </c>
      <c r="Y6450" s="258">
        <f>SUMIFS('DATA(Matured Encash)'!$N:$N,'DATA(Matured Encash)'!$A:$A,A6450)</f>
        <v>0</v>
      </c>
      <c r="Z6450" s="212">
        <f t="shared" si="790"/>
        <v>0</v>
      </c>
      <c r="AA6450" s="162">
        <f t="shared" si="791"/>
        <v>0</v>
      </c>
    </row>
    <row r="6451" spans="1:27" x14ac:dyDescent="0.25">
      <c r="A6451" s="256" t="s">
        <v>37306</v>
      </c>
      <c r="B6451" s="257" t="str">
        <f>IFERROR(IFERROR(IFERROR(IFERROR(VLOOKUP(A6451,Portfolio!$A:$D,4,0),VLOOKUP(A6451,Portfolio!$K:$N,4,0)),VLOOKUP(A6451,Portfolio!$U:$X,4,0)),VLOOKUP(A6451,Portfolio!$AE:$AH,4,0)),VLOOKUP(A6451,Portfolio!$AO:$AR,4,0))</f>
        <v>DOLY BEGUM</v>
      </c>
      <c r="C6451" s="212">
        <f>SUMIFS(Portfolio!$F:$F,Portfolio!$A:$A,'New Deposit Commission'!A6451)</f>
        <v>1166.17</v>
      </c>
      <c r="D6451" s="212">
        <f>SUMIFS(Portfolio!$P:$P,Portfolio!$K:$K,'New Deposit Commission'!A6451)</f>
        <v>1166.17</v>
      </c>
      <c r="E6451" s="212">
        <f>SUMIFS(Portfolio!$Z:$Z,Portfolio!$U:$U,'New Deposit Commission'!A6451)</f>
        <v>1166.17</v>
      </c>
      <c r="F6451" s="212">
        <f>SUMIFS(Portfolio!$AJ:$AJ,Portfolio!$AE:$AE,'New Deposit Commission'!A6451)</f>
        <v>1166.17</v>
      </c>
      <c r="G6451" s="258">
        <f t="shared" si="786"/>
        <v>1166.17</v>
      </c>
      <c r="H6451" s="212">
        <f>SUMIFS(Portfolio!$AT:$AT,Portfolio!$AO:$AO,'New Deposit Commission'!A6451)</f>
        <v>1166.17</v>
      </c>
      <c r="I6451" s="258">
        <f t="shared" si="787"/>
        <v>0</v>
      </c>
      <c r="J6451" s="212">
        <f>SUMIFS('CIF wise new Deposit'!$I:$I,'CIF wise new Deposit'!$A:$A,'New Deposit Commission'!A6451)</f>
        <v>0</v>
      </c>
      <c r="K6451" s="258">
        <f t="shared" si="788"/>
        <v>0</v>
      </c>
      <c r="L6451" s="259" t="e">
        <f>VLOOKUP(A6451,'CIF wise new Deposit'!$A:$G,7,0)</f>
        <v>#N/A</v>
      </c>
      <c r="M6451" s="257" t="e">
        <f>VLOOKUP(L6451,CodEmployee!$A:$B,2,0)</f>
        <v>#N/A</v>
      </c>
      <c r="N6451" s="260">
        <f>IFERROR(VLOOKUP(A6451,'CIF wise new Deposit'!$A:$J,10,0),0)</f>
        <v>0</v>
      </c>
      <c r="O6451" s="261" t="str">
        <f>IFERROR(VLOOKUP(L6451,CodEmployee!$A:$P,16,0),"N/A")</f>
        <v>N/A</v>
      </c>
      <c r="P6451" s="261" t="str">
        <f>IFERROR(VLOOKUP(L6451,CodEmployee!$A:$D,4,0),"N/A")</f>
        <v>N/A</v>
      </c>
      <c r="Q6451" s="262">
        <f>IFERROR(IF(MATCH($A6451,DOMAIN!$AC:$AC,0)&gt;0,1,0),0)</f>
        <v>0</v>
      </c>
      <c r="R6451" s="264">
        <f>IFERROR(IF(AND($O6451="Contractual",$Q6451=0),VLOOKUP($K6451,FDR!$A$3:$K$11,MATCH($N6451,FDR!$A$3:$K$3,1),1)+MAX($K6451-200000000,0)*0.03%,0),0)</f>
        <v>0</v>
      </c>
      <c r="S6451" s="264">
        <f>IFERROR(IF(AND($O6451&lt;&gt;"Contractual",$Q6451=0),VLOOKUP($K6451,FDR!$A$17:$K$24,MATCH($N6451,FDR!$A$16:$K$16,1),1)+MAX($K6451-200000000,0)*0.02%,0),0)</f>
        <v>0</v>
      </c>
      <c r="T6451" s="263">
        <f t="shared" si="792"/>
        <v>0</v>
      </c>
      <c r="U6451" s="212">
        <f>SUMIFS(Portfolio!$AA:$AA,Portfolio!$U:$U,'New Deposit Commission'!A6451)</f>
        <v>0</v>
      </c>
      <c r="V6451" s="212">
        <f t="shared" si="789"/>
        <v>0</v>
      </c>
      <c r="W6451" s="259" t="str">
        <f>VLOOKUP(A6451,Portfolio!$U:$AB,8,0)</f>
        <v>A1521</v>
      </c>
      <c r="X6451" s="162">
        <f>SUMIFS(Portfolio!$AK:$AK,Portfolio!$AE:$AE,'New Deposit Commission'!A6451)</f>
        <v>0</v>
      </c>
      <c r="Y6451" s="258">
        <f>SUMIFS('DATA(Matured Encash)'!$N:$N,'DATA(Matured Encash)'!$A:$A,A6451)</f>
        <v>0</v>
      </c>
      <c r="Z6451" s="212">
        <f t="shared" si="790"/>
        <v>0</v>
      </c>
      <c r="AA6451" s="162">
        <f t="shared" si="791"/>
        <v>0</v>
      </c>
    </row>
    <row r="6452" spans="1:27" x14ac:dyDescent="0.25">
      <c r="A6452" s="256" t="s">
        <v>38314</v>
      </c>
      <c r="B6452" s="257" t="str">
        <f>IFERROR(IFERROR(IFERROR(IFERROR(VLOOKUP(A6452,Portfolio!$A:$D,4,0),VLOOKUP(A6452,Portfolio!$K:$N,4,0)),VLOOKUP(A6452,Portfolio!$U:$X,4,0)),VLOOKUP(A6452,Portfolio!$AE:$AH,4,0)),VLOOKUP(A6452,Portfolio!$AO:$AR,4,0))</f>
        <v>MD. RASEL KHAN VOLA</v>
      </c>
      <c r="C6452" s="212">
        <f>SUMIFS(Portfolio!$F:$F,Portfolio!$A:$A,'New Deposit Commission'!A6452)</f>
        <v>1622.17</v>
      </c>
      <c r="D6452" s="212">
        <f>SUMIFS(Portfolio!$P:$P,Portfolio!$K:$K,'New Deposit Commission'!A6452)</f>
        <v>1622.17</v>
      </c>
      <c r="E6452" s="212">
        <f>SUMIFS(Portfolio!$Z:$Z,Portfolio!$U:$U,'New Deposit Commission'!A6452)</f>
        <v>1622.17</v>
      </c>
      <c r="F6452" s="212">
        <f>SUMIFS(Portfolio!$AJ:$AJ,Portfolio!$AE:$AE,'New Deposit Commission'!A6452)</f>
        <v>1622.17</v>
      </c>
      <c r="G6452" s="258">
        <f t="shared" si="786"/>
        <v>1622.17</v>
      </c>
      <c r="H6452" s="212">
        <f>SUMIFS(Portfolio!$AT:$AT,Portfolio!$AO:$AO,'New Deposit Commission'!A6452)</f>
        <v>1622.17</v>
      </c>
      <c r="I6452" s="258">
        <f t="shared" si="787"/>
        <v>0</v>
      </c>
      <c r="J6452" s="212">
        <f>SUMIFS('CIF wise new Deposit'!$I:$I,'CIF wise new Deposit'!$A:$A,'New Deposit Commission'!A6452)</f>
        <v>0</v>
      </c>
      <c r="K6452" s="258">
        <f t="shared" si="788"/>
        <v>0</v>
      </c>
      <c r="L6452" s="259" t="e">
        <f>VLOOKUP(A6452,'CIF wise new Deposit'!$A:$G,7,0)</f>
        <v>#N/A</v>
      </c>
      <c r="M6452" s="257" t="e">
        <f>VLOOKUP(L6452,CodEmployee!$A:$B,2,0)</f>
        <v>#N/A</v>
      </c>
      <c r="N6452" s="260">
        <f>IFERROR(VLOOKUP(A6452,'CIF wise new Deposit'!$A:$J,10,0),0)</f>
        <v>0</v>
      </c>
      <c r="O6452" s="261" t="str">
        <f>IFERROR(VLOOKUP(L6452,CodEmployee!$A:$P,16,0),"N/A")</f>
        <v>N/A</v>
      </c>
      <c r="P6452" s="261" t="str">
        <f>IFERROR(VLOOKUP(L6452,CodEmployee!$A:$D,4,0),"N/A")</f>
        <v>N/A</v>
      </c>
      <c r="Q6452" s="262">
        <f>IFERROR(IF(MATCH($A6452,DOMAIN!$AC:$AC,0)&gt;0,1,0),0)</f>
        <v>0</v>
      </c>
      <c r="R6452" s="264">
        <f>IFERROR(IF(AND($O6452="Contractual",$Q6452=0),VLOOKUP($K6452,FDR!$A$3:$K$11,MATCH($N6452,FDR!$A$3:$K$3,1),1)+MAX($K6452-200000000,0)*0.03%,0),0)</f>
        <v>0</v>
      </c>
      <c r="S6452" s="264">
        <f>IFERROR(IF(AND($O6452&lt;&gt;"Contractual",$Q6452=0),VLOOKUP($K6452,FDR!$A$17:$K$24,MATCH($N6452,FDR!$A$16:$K$16,1),1)+MAX($K6452-200000000,0)*0.02%,0),0)</f>
        <v>0</v>
      </c>
      <c r="T6452" s="263">
        <f t="shared" si="792"/>
        <v>0</v>
      </c>
      <c r="U6452" s="212">
        <f>SUMIFS(Portfolio!$AA:$AA,Portfolio!$U:$U,'New Deposit Commission'!A6452)</f>
        <v>0</v>
      </c>
      <c r="V6452" s="212">
        <f t="shared" si="789"/>
        <v>0</v>
      </c>
      <c r="W6452" s="259" t="str">
        <f>VLOOKUP(A6452,Portfolio!$U:$AB,8,0)</f>
        <v>100026</v>
      </c>
      <c r="X6452" s="162">
        <f>SUMIFS(Portfolio!$AK:$AK,Portfolio!$AE:$AE,'New Deposit Commission'!A6452)</f>
        <v>0</v>
      </c>
      <c r="Y6452" s="258">
        <f>SUMIFS('DATA(Matured Encash)'!$N:$N,'DATA(Matured Encash)'!$A:$A,A6452)</f>
        <v>0</v>
      </c>
      <c r="Z6452" s="212">
        <f t="shared" si="790"/>
        <v>0</v>
      </c>
      <c r="AA6452" s="162">
        <f t="shared" si="791"/>
        <v>0</v>
      </c>
    </row>
    <row r="6453" spans="1:27" x14ac:dyDescent="0.25">
      <c r="A6453" s="256" t="s">
        <v>38092</v>
      </c>
      <c r="B6453" s="257" t="str">
        <f>IFERROR(IFERROR(IFERROR(IFERROR(VLOOKUP(A6453,Portfolio!$A:$D,4,0),VLOOKUP(A6453,Portfolio!$K:$N,4,0)),VLOOKUP(A6453,Portfolio!$U:$X,4,0)),VLOOKUP(A6453,Portfolio!$AE:$AH,4,0)),VLOOKUP(A6453,Portfolio!$AO:$AR,4,0))</f>
        <v>MOHAMMAD NAZMUL ALAM</v>
      </c>
      <c r="C6453" s="212">
        <f>SUMIFS(Portfolio!$F:$F,Portfolio!$A:$A,'New Deposit Commission'!A6453)</f>
        <v>1410000</v>
      </c>
      <c r="D6453" s="212">
        <f>SUMIFS(Portfolio!$P:$P,Portfolio!$K:$K,'New Deposit Commission'!A6453)</f>
        <v>1430000</v>
      </c>
      <c r="E6453" s="212">
        <f>SUMIFS(Portfolio!$Z:$Z,Portfolio!$U:$U,'New Deposit Commission'!A6453)</f>
        <v>1450000</v>
      </c>
      <c r="F6453" s="212">
        <f>SUMIFS(Portfolio!$AJ:$AJ,Portfolio!$AE:$AE,'New Deposit Commission'!A6453)</f>
        <v>1470000</v>
      </c>
      <c r="G6453" s="258">
        <f t="shared" si="786"/>
        <v>1470000</v>
      </c>
      <c r="H6453" s="212">
        <f>SUMIFS(Portfolio!$AT:$AT,Portfolio!$AO:$AO,'New Deposit Commission'!A6453)</f>
        <v>1490000</v>
      </c>
      <c r="I6453" s="258">
        <f t="shared" si="787"/>
        <v>20000</v>
      </c>
      <c r="J6453" s="212">
        <f>SUMIFS('CIF wise new Deposit'!$I:$I,'CIF wise new Deposit'!$A:$A,'New Deposit Commission'!A6453)</f>
        <v>0</v>
      </c>
      <c r="K6453" s="258">
        <f t="shared" si="788"/>
        <v>0</v>
      </c>
      <c r="L6453" s="259" t="e">
        <f>VLOOKUP(A6453,'CIF wise new Deposit'!$A:$G,7,0)</f>
        <v>#N/A</v>
      </c>
      <c r="M6453" s="257" t="e">
        <f>VLOOKUP(L6453,CodEmployee!$A:$B,2,0)</f>
        <v>#N/A</v>
      </c>
      <c r="N6453" s="260">
        <f>IFERROR(VLOOKUP(A6453,'CIF wise new Deposit'!$A:$J,10,0),0)</f>
        <v>0</v>
      </c>
      <c r="O6453" s="261" t="str">
        <f>IFERROR(VLOOKUP(L6453,CodEmployee!$A:$P,16,0),"N/A")</f>
        <v>N/A</v>
      </c>
      <c r="P6453" s="261" t="str">
        <f>IFERROR(VLOOKUP(L6453,CodEmployee!$A:$D,4,0),"N/A")</f>
        <v>N/A</v>
      </c>
      <c r="Q6453" s="262">
        <f>IFERROR(IF(MATCH($A6453,DOMAIN!$AC:$AC,0)&gt;0,1,0),0)</f>
        <v>0</v>
      </c>
      <c r="R6453" s="264">
        <f>IFERROR(IF(AND($O6453="Contractual",$Q6453=0),VLOOKUP($K6453,FDR!$A$3:$K$11,MATCH($N6453,FDR!$A$3:$K$3,1),1)+MAX($K6453-200000000,0)*0.03%,0),0)</f>
        <v>0</v>
      </c>
      <c r="S6453" s="264">
        <f>IFERROR(IF(AND($O6453&lt;&gt;"Contractual",$Q6453=0),VLOOKUP($K6453,FDR!$A$17:$K$24,MATCH($N6453,FDR!$A$16:$K$16,1),1)+MAX($K6453-200000000,0)*0.02%,0),0)</f>
        <v>0</v>
      </c>
      <c r="T6453" s="263">
        <f t="shared" si="792"/>
        <v>0</v>
      </c>
      <c r="U6453" s="212">
        <f>SUMIFS(Portfolio!$AA:$AA,Portfolio!$U:$U,'New Deposit Commission'!A6453)</f>
        <v>0</v>
      </c>
      <c r="V6453" s="212">
        <f t="shared" si="789"/>
        <v>0</v>
      </c>
      <c r="W6453" s="259" t="str">
        <f>VLOOKUP(A6453,Portfolio!$U:$AB,8,0)</f>
        <v>A3991</v>
      </c>
      <c r="X6453" s="162">
        <f>SUMIFS(Portfolio!$AK:$AK,Portfolio!$AE:$AE,'New Deposit Commission'!A6453)</f>
        <v>0</v>
      </c>
      <c r="Y6453" s="258">
        <f>SUMIFS('DATA(Matured Encash)'!$N:$N,'DATA(Matured Encash)'!$A:$A,A6453)</f>
        <v>0</v>
      </c>
      <c r="Z6453" s="212">
        <f t="shared" si="790"/>
        <v>0</v>
      </c>
      <c r="AA6453" s="162">
        <f t="shared" si="791"/>
        <v>0</v>
      </c>
    </row>
    <row r="6454" spans="1:27" x14ac:dyDescent="0.25">
      <c r="A6454" s="256" t="s">
        <v>35191</v>
      </c>
      <c r="B6454" s="257" t="str">
        <f>IFERROR(IFERROR(IFERROR(IFERROR(VLOOKUP(A6454,Portfolio!$A:$D,4,0),VLOOKUP(A6454,Portfolio!$K:$N,4,0)),VLOOKUP(A6454,Portfolio!$U:$X,4,0)),VLOOKUP(A6454,Portfolio!$AE:$AH,4,0)),VLOOKUP(A6454,Portfolio!$AO:$AR,4,0))</f>
        <v>BABUL AHMED</v>
      </c>
      <c r="C6454" s="212">
        <f>SUMIFS(Portfolio!$F:$F,Portfolio!$A:$A,'New Deposit Commission'!A6454)</f>
        <v>7402.9</v>
      </c>
      <c r="D6454" s="212">
        <f>SUMIFS(Portfolio!$P:$P,Portfolio!$K:$K,'New Deposit Commission'!A6454)</f>
        <v>7402.9</v>
      </c>
      <c r="E6454" s="212">
        <f>SUMIFS(Portfolio!$Z:$Z,Portfolio!$U:$U,'New Deposit Commission'!A6454)</f>
        <v>7402.9</v>
      </c>
      <c r="F6454" s="212">
        <f>SUMIFS(Portfolio!$AJ:$AJ,Portfolio!$AE:$AE,'New Deposit Commission'!A6454)</f>
        <v>7402.9</v>
      </c>
      <c r="G6454" s="258">
        <f t="shared" si="786"/>
        <v>7402.9</v>
      </c>
      <c r="H6454" s="212">
        <f>SUMIFS(Portfolio!$AT:$AT,Portfolio!$AO:$AO,'New Deposit Commission'!A6454)</f>
        <v>7402.9</v>
      </c>
      <c r="I6454" s="258">
        <f t="shared" si="787"/>
        <v>0</v>
      </c>
      <c r="J6454" s="212">
        <f>SUMIFS('CIF wise new Deposit'!$I:$I,'CIF wise new Deposit'!$A:$A,'New Deposit Commission'!A6454)</f>
        <v>0</v>
      </c>
      <c r="K6454" s="258">
        <f t="shared" si="788"/>
        <v>0</v>
      </c>
      <c r="L6454" s="259" t="e">
        <f>VLOOKUP(A6454,'CIF wise new Deposit'!$A:$G,7,0)</f>
        <v>#N/A</v>
      </c>
      <c r="M6454" s="257" t="e">
        <f>VLOOKUP(L6454,CodEmployee!$A:$B,2,0)</f>
        <v>#N/A</v>
      </c>
      <c r="N6454" s="260">
        <f>IFERROR(VLOOKUP(A6454,'CIF wise new Deposit'!$A:$J,10,0),0)</f>
        <v>0</v>
      </c>
      <c r="O6454" s="261" t="str">
        <f>IFERROR(VLOOKUP(L6454,CodEmployee!$A:$P,16,0),"N/A")</f>
        <v>N/A</v>
      </c>
      <c r="P6454" s="261" t="str">
        <f>IFERROR(VLOOKUP(L6454,CodEmployee!$A:$D,4,0),"N/A")</f>
        <v>N/A</v>
      </c>
      <c r="Q6454" s="262">
        <f>IFERROR(IF(MATCH($A6454,DOMAIN!$AC:$AC,0)&gt;0,1,0),0)</f>
        <v>0</v>
      </c>
      <c r="R6454" s="264">
        <f>IFERROR(IF(AND($O6454="Contractual",$Q6454=0),VLOOKUP($K6454,FDR!$A$3:$K$11,MATCH($N6454,FDR!$A$3:$K$3,1),1)+MAX($K6454-200000000,0)*0.03%,0),0)</f>
        <v>0</v>
      </c>
      <c r="S6454" s="264">
        <f>IFERROR(IF(AND($O6454&lt;&gt;"Contractual",$Q6454=0),VLOOKUP($K6454,FDR!$A$17:$K$24,MATCH($N6454,FDR!$A$16:$K$16,1),1)+MAX($K6454-200000000,0)*0.02%,0),0)</f>
        <v>0</v>
      </c>
      <c r="T6454" s="263">
        <f t="shared" si="792"/>
        <v>0</v>
      </c>
      <c r="U6454" s="212">
        <f>SUMIFS(Portfolio!$AA:$AA,Portfolio!$U:$U,'New Deposit Commission'!A6454)</f>
        <v>0</v>
      </c>
      <c r="V6454" s="212">
        <f t="shared" si="789"/>
        <v>0</v>
      </c>
      <c r="W6454" s="259" t="str">
        <f>VLOOKUP(A6454,Portfolio!$U:$AB,8,0)</f>
        <v>A2818</v>
      </c>
      <c r="X6454" s="162">
        <f>SUMIFS(Portfolio!$AK:$AK,Portfolio!$AE:$AE,'New Deposit Commission'!A6454)</f>
        <v>0</v>
      </c>
      <c r="Y6454" s="258">
        <f>SUMIFS('DATA(Matured Encash)'!$N:$N,'DATA(Matured Encash)'!$A:$A,A6454)</f>
        <v>0</v>
      </c>
      <c r="Z6454" s="212">
        <f t="shared" si="790"/>
        <v>0</v>
      </c>
      <c r="AA6454" s="162">
        <f t="shared" si="791"/>
        <v>0</v>
      </c>
    </row>
    <row r="6455" spans="1:27" x14ac:dyDescent="0.25">
      <c r="A6455" s="256" t="s">
        <v>37372</v>
      </c>
      <c r="B6455" s="257" t="str">
        <f>IFERROR(IFERROR(IFERROR(IFERROR(VLOOKUP(A6455,Portfolio!$A:$D,4,0),VLOOKUP(A6455,Portfolio!$K:$N,4,0)),VLOOKUP(A6455,Portfolio!$U:$X,4,0)),VLOOKUP(A6455,Portfolio!$AE:$AH,4,0)),VLOOKUP(A6455,Portfolio!$AO:$AR,4,0))</f>
        <v>MD. ISRAR KHAN</v>
      </c>
      <c r="C6455" s="212">
        <f>SUMIFS(Portfolio!$F:$F,Portfolio!$A:$A,'New Deposit Commission'!A6455)</f>
        <v>11189.33</v>
      </c>
      <c r="D6455" s="212">
        <f>SUMIFS(Portfolio!$P:$P,Portfolio!$K:$K,'New Deposit Commission'!A6455)</f>
        <v>11189.33</v>
      </c>
      <c r="E6455" s="212">
        <f>SUMIFS(Portfolio!$Z:$Z,Portfolio!$U:$U,'New Deposit Commission'!A6455)</f>
        <v>11189.33</v>
      </c>
      <c r="F6455" s="212">
        <f>SUMIFS(Portfolio!$AJ:$AJ,Portfolio!$AE:$AE,'New Deposit Commission'!A6455)</f>
        <v>11189.33</v>
      </c>
      <c r="G6455" s="258">
        <f t="shared" si="786"/>
        <v>11189.33</v>
      </c>
      <c r="H6455" s="212">
        <f>SUMIFS(Portfolio!$AT:$AT,Portfolio!$AO:$AO,'New Deposit Commission'!A6455)</f>
        <v>11189.33</v>
      </c>
      <c r="I6455" s="258">
        <f t="shared" si="787"/>
        <v>0</v>
      </c>
      <c r="J6455" s="212">
        <f>SUMIFS('CIF wise new Deposit'!$I:$I,'CIF wise new Deposit'!$A:$A,'New Deposit Commission'!A6455)</f>
        <v>0</v>
      </c>
      <c r="K6455" s="258">
        <f t="shared" si="788"/>
        <v>0</v>
      </c>
      <c r="L6455" s="259" t="e">
        <f>VLOOKUP(A6455,'CIF wise new Deposit'!$A:$G,7,0)</f>
        <v>#N/A</v>
      </c>
      <c r="M6455" s="257" t="e">
        <f>VLOOKUP(L6455,CodEmployee!$A:$B,2,0)</f>
        <v>#N/A</v>
      </c>
      <c r="N6455" s="260">
        <f>IFERROR(VLOOKUP(A6455,'CIF wise new Deposit'!$A:$J,10,0),0)</f>
        <v>0</v>
      </c>
      <c r="O6455" s="261" t="str">
        <f>IFERROR(VLOOKUP(L6455,CodEmployee!$A:$P,16,0),"N/A")</f>
        <v>N/A</v>
      </c>
      <c r="P6455" s="261" t="str">
        <f>IFERROR(VLOOKUP(L6455,CodEmployee!$A:$D,4,0),"N/A")</f>
        <v>N/A</v>
      </c>
      <c r="Q6455" s="262">
        <f>IFERROR(IF(MATCH($A6455,DOMAIN!$AC:$AC,0)&gt;0,1,0),0)</f>
        <v>0</v>
      </c>
      <c r="R6455" s="264">
        <f>IFERROR(IF(AND($O6455="Contractual",$Q6455=0),VLOOKUP($K6455,FDR!$A$3:$K$11,MATCH($N6455,FDR!$A$3:$K$3,1),1)+MAX($K6455-200000000,0)*0.03%,0),0)</f>
        <v>0</v>
      </c>
      <c r="S6455" s="264">
        <f>IFERROR(IF(AND($O6455&lt;&gt;"Contractual",$Q6455=0),VLOOKUP($K6455,FDR!$A$17:$K$24,MATCH($N6455,FDR!$A$16:$K$16,1),1)+MAX($K6455-200000000,0)*0.02%,0),0)</f>
        <v>0</v>
      </c>
      <c r="T6455" s="263">
        <f t="shared" si="792"/>
        <v>0</v>
      </c>
      <c r="U6455" s="212">
        <f>SUMIFS(Portfolio!$AA:$AA,Portfolio!$U:$U,'New Deposit Commission'!A6455)</f>
        <v>0</v>
      </c>
      <c r="V6455" s="212">
        <f t="shared" si="789"/>
        <v>0</v>
      </c>
      <c r="W6455" s="259" t="str">
        <f>VLOOKUP(A6455,Portfolio!$U:$AB,8,0)</f>
        <v>A9999</v>
      </c>
      <c r="X6455" s="162">
        <f>SUMIFS(Portfolio!$AK:$AK,Portfolio!$AE:$AE,'New Deposit Commission'!A6455)</f>
        <v>0</v>
      </c>
      <c r="Y6455" s="258">
        <f>SUMIFS('DATA(Matured Encash)'!$N:$N,'DATA(Matured Encash)'!$A:$A,A6455)</f>
        <v>0</v>
      </c>
      <c r="Z6455" s="212">
        <f t="shared" si="790"/>
        <v>0</v>
      </c>
      <c r="AA6455" s="162">
        <f t="shared" si="791"/>
        <v>0</v>
      </c>
    </row>
    <row r="6456" spans="1:27" x14ac:dyDescent="0.25">
      <c r="A6456" s="256" t="s">
        <v>35276</v>
      </c>
      <c r="B6456" s="257" t="str">
        <f>IFERROR(IFERROR(IFERROR(IFERROR(VLOOKUP(A6456,Portfolio!$A:$D,4,0),VLOOKUP(A6456,Portfolio!$K:$N,4,0)),VLOOKUP(A6456,Portfolio!$U:$X,4,0)),VLOOKUP(A6456,Portfolio!$AE:$AH,4,0)),VLOOKUP(A6456,Portfolio!$AO:$AR,4,0))</f>
        <v>MD. BALAYET HUSAIN POLIT</v>
      </c>
      <c r="C6456" s="212">
        <f>SUMIFS(Portfolio!$F:$F,Portfolio!$A:$A,'New Deposit Commission'!A6456)</f>
        <v>631.15</v>
      </c>
      <c r="D6456" s="212">
        <f>SUMIFS(Portfolio!$P:$P,Portfolio!$K:$K,'New Deposit Commission'!A6456)</f>
        <v>631.15</v>
      </c>
      <c r="E6456" s="212">
        <f>SUMIFS(Portfolio!$Z:$Z,Portfolio!$U:$U,'New Deposit Commission'!A6456)</f>
        <v>631.15</v>
      </c>
      <c r="F6456" s="212">
        <f>SUMIFS(Portfolio!$AJ:$AJ,Portfolio!$AE:$AE,'New Deposit Commission'!A6456)</f>
        <v>631.15</v>
      </c>
      <c r="G6456" s="258">
        <f t="shared" si="786"/>
        <v>631.15</v>
      </c>
      <c r="H6456" s="212">
        <f>SUMIFS(Portfolio!$AT:$AT,Portfolio!$AO:$AO,'New Deposit Commission'!A6456)</f>
        <v>631.15</v>
      </c>
      <c r="I6456" s="258">
        <f t="shared" si="787"/>
        <v>0</v>
      </c>
      <c r="J6456" s="212">
        <f>SUMIFS('CIF wise new Deposit'!$I:$I,'CIF wise new Deposit'!$A:$A,'New Deposit Commission'!A6456)</f>
        <v>0</v>
      </c>
      <c r="K6456" s="258">
        <f t="shared" si="788"/>
        <v>0</v>
      </c>
      <c r="L6456" s="259" t="e">
        <f>VLOOKUP(A6456,'CIF wise new Deposit'!$A:$G,7,0)</f>
        <v>#N/A</v>
      </c>
      <c r="M6456" s="257" t="e">
        <f>VLOOKUP(L6456,CodEmployee!$A:$B,2,0)</f>
        <v>#N/A</v>
      </c>
      <c r="N6456" s="260">
        <f>IFERROR(VLOOKUP(A6456,'CIF wise new Deposit'!$A:$J,10,0),0)</f>
        <v>0</v>
      </c>
      <c r="O6456" s="261" t="str">
        <f>IFERROR(VLOOKUP(L6456,CodEmployee!$A:$P,16,0),"N/A")</f>
        <v>N/A</v>
      </c>
      <c r="P6456" s="261" t="str">
        <f>IFERROR(VLOOKUP(L6456,CodEmployee!$A:$D,4,0),"N/A")</f>
        <v>N/A</v>
      </c>
      <c r="Q6456" s="262">
        <f>IFERROR(IF(MATCH($A6456,DOMAIN!$AC:$AC,0)&gt;0,1,0),0)</f>
        <v>0</v>
      </c>
      <c r="R6456" s="264">
        <f>IFERROR(IF(AND($O6456="Contractual",$Q6456=0),VLOOKUP($K6456,FDR!$A$3:$K$11,MATCH($N6456,FDR!$A$3:$K$3,1),1)+MAX($K6456-200000000,0)*0.03%,0),0)</f>
        <v>0</v>
      </c>
      <c r="S6456" s="264">
        <f>IFERROR(IF(AND($O6456&lt;&gt;"Contractual",$Q6456=0),VLOOKUP($K6456,FDR!$A$17:$K$24,MATCH($N6456,FDR!$A$16:$K$16,1),1)+MAX($K6456-200000000,0)*0.02%,0),0)</f>
        <v>0</v>
      </c>
      <c r="T6456" s="263">
        <f t="shared" si="792"/>
        <v>0</v>
      </c>
      <c r="U6456" s="212">
        <f>SUMIFS(Portfolio!$AA:$AA,Portfolio!$U:$U,'New Deposit Commission'!A6456)</f>
        <v>0</v>
      </c>
      <c r="V6456" s="212">
        <f t="shared" si="789"/>
        <v>0</v>
      </c>
      <c r="W6456" s="259" t="str">
        <f>VLOOKUP(A6456,Portfolio!$U:$AB,8,0)</f>
        <v>A2818</v>
      </c>
      <c r="X6456" s="162">
        <f>SUMIFS(Portfolio!$AK:$AK,Portfolio!$AE:$AE,'New Deposit Commission'!A6456)</f>
        <v>0</v>
      </c>
      <c r="Y6456" s="258">
        <f>SUMIFS('DATA(Matured Encash)'!$N:$N,'DATA(Matured Encash)'!$A:$A,A6456)</f>
        <v>0</v>
      </c>
      <c r="Z6456" s="212">
        <f t="shared" si="790"/>
        <v>0</v>
      </c>
      <c r="AA6456" s="162">
        <f t="shared" si="791"/>
        <v>0</v>
      </c>
    </row>
    <row r="6457" spans="1:27" x14ac:dyDescent="0.25">
      <c r="A6457" s="256" t="s">
        <v>35604</v>
      </c>
      <c r="B6457" s="257" t="str">
        <f>IFERROR(IFERROR(IFERROR(IFERROR(VLOOKUP(A6457,Portfolio!$A:$D,4,0),VLOOKUP(A6457,Portfolio!$K:$N,4,0)),VLOOKUP(A6457,Portfolio!$U:$X,4,0)),VLOOKUP(A6457,Portfolio!$AE:$AH,4,0)),VLOOKUP(A6457,Portfolio!$AO:$AR,4,0))</f>
        <v>MD. NOZMUL HUSSAIN</v>
      </c>
      <c r="C6457" s="212">
        <f>SUMIFS(Portfolio!$F:$F,Portfolio!$A:$A,'New Deposit Commission'!A6457)</f>
        <v>1214.68</v>
      </c>
      <c r="D6457" s="212">
        <f>SUMIFS(Portfolio!$P:$P,Portfolio!$K:$K,'New Deposit Commission'!A6457)</f>
        <v>1214.68</v>
      </c>
      <c r="E6457" s="212">
        <f>SUMIFS(Portfolio!$Z:$Z,Portfolio!$U:$U,'New Deposit Commission'!A6457)</f>
        <v>1214.68</v>
      </c>
      <c r="F6457" s="212">
        <f>SUMIFS(Portfolio!$AJ:$AJ,Portfolio!$AE:$AE,'New Deposit Commission'!A6457)</f>
        <v>1214.68</v>
      </c>
      <c r="G6457" s="258">
        <f t="shared" si="786"/>
        <v>1214.68</v>
      </c>
      <c r="H6457" s="212">
        <f>SUMIFS(Portfolio!$AT:$AT,Portfolio!$AO:$AO,'New Deposit Commission'!A6457)</f>
        <v>1214.68</v>
      </c>
      <c r="I6457" s="258">
        <f t="shared" si="787"/>
        <v>0</v>
      </c>
      <c r="J6457" s="212">
        <f>SUMIFS('CIF wise new Deposit'!$I:$I,'CIF wise new Deposit'!$A:$A,'New Deposit Commission'!A6457)</f>
        <v>0</v>
      </c>
      <c r="K6457" s="258">
        <f t="shared" si="788"/>
        <v>0</v>
      </c>
      <c r="L6457" s="259" t="e">
        <f>VLOOKUP(A6457,'CIF wise new Deposit'!$A:$G,7,0)</f>
        <v>#N/A</v>
      </c>
      <c r="M6457" s="257" t="e">
        <f>VLOOKUP(L6457,CodEmployee!$A:$B,2,0)</f>
        <v>#N/A</v>
      </c>
      <c r="N6457" s="260">
        <f>IFERROR(VLOOKUP(A6457,'CIF wise new Deposit'!$A:$J,10,0),0)</f>
        <v>0</v>
      </c>
      <c r="O6457" s="261" t="str">
        <f>IFERROR(VLOOKUP(L6457,CodEmployee!$A:$P,16,0),"N/A")</f>
        <v>N/A</v>
      </c>
      <c r="P6457" s="261" t="str">
        <f>IFERROR(VLOOKUP(L6457,CodEmployee!$A:$D,4,0),"N/A")</f>
        <v>N/A</v>
      </c>
      <c r="Q6457" s="262">
        <f>IFERROR(IF(MATCH($A6457,DOMAIN!$AC:$AC,0)&gt;0,1,0),0)</f>
        <v>0</v>
      </c>
      <c r="R6457" s="264">
        <f>IFERROR(IF(AND($O6457="Contractual",$Q6457=0),VLOOKUP($K6457,FDR!$A$3:$K$11,MATCH($N6457,FDR!$A$3:$K$3,1),1)+MAX($K6457-200000000,0)*0.03%,0),0)</f>
        <v>0</v>
      </c>
      <c r="S6457" s="264">
        <f>IFERROR(IF(AND($O6457&lt;&gt;"Contractual",$Q6457=0),VLOOKUP($K6457,FDR!$A$17:$K$24,MATCH($N6457,FDR!$A$16:$K$16,1),1)+MAX($K6457-200000000,0)*0.02%,0),0)</f>
        <v>0</v>
      </c>
      <c r="T6457" s="263">
        <f t="shared" si="792"/>
        <v>0</v>
      </c>
      <c r="U6457" s="212">
        <f>SUMIFS(Portfolio!$AA:$AA,Portfolio!$U:$U,'New Deposit Commission'!A6457)</f>
        <v>0</v>
      </c>
      <c r="V6457" s="212">
        <f t="shared" si="789"/>
        <v>0</v>
      </c>
      <c r="W6457" s="259" t="str">
        <f>VLOOKUP(A6457,Portfolio!$U:$AB,8,0)</f>
        <v>A2818</v>
      </c>
      <c r="X6457" s="162">
        <f>SUMIFS(Portfolio!$AK:$AK,Portfolio!$AE:$AE,'New Deposit Commission'!A6457)</f>
        <v>0</v>
      </c>
      <c r="Y6457" s="258">
        <f>SUMIFS('DATA(Matured Encash)'!$N:$N,'DATA(Matured Encash)'!$A:$A,A6457)</f>
        <v>0</v>
      </c>
      <c r="Z6457" s="212">
        <f t="shared" si="790"/>
        <v>0</v>
      </c>
      <c r="AA6457" s="162">
        <f t="shared" si="791"/>
        <v>0</v>
      </c>
    </row>
    <row r="6458" spans="1:27" x14ac:dyDescent="0.25">
      <c r="A6458" s="256" t="s">
        <v>35606</v>
      </c>
      <c r="B6458" s="257" t="str">
        <f>IFERROR(IFERROR(IFERROR(IFERROR(VLOOKUP(A6458,Portfolio!$A:$D,4,0),VLOOKUP(A6458,Portfolio!$K:$N,4,0)),VLOOKUP(A6458,Portfolio!$U:$X,4,0)),VLOOKUP(A6458,Portfolio!$AE:$AH,4,0)),VLOOKUP(A6458,Portfolio!$AO:$AR,4,0))</f>
        <v>MD. NURUL ISLAM CHOWDHURY</v>
      </c>
      <c r="C6458" s="212">
        <f>SUMIFS(Portfolio!$F:$F,Portfolio!$A:$A,'New Deposit Commission'!A6458)</f>
        <v>2414.39</v>
      </c>
      <c r="D6458" s="212">
        <f>SUMIFS(Portfolio!$P:$P,Portfolio!$K:$K,'New Deposit Commission'!A6458)</f>
        <v>2414.39</v>
      </c>
      <c r="E6458" s="212">
        <f>SUMIFS(Portfolio!$Z:$Z,Portfolio!$U:$U,'New Deposit Commission'!A6458)</f>
        <v>2414.39</v>
      </c>
      <c r="F6458" s="212">
        <f>SUMIFS(Portfolio!$AJ:$AJ,Portfolio!$AE:$AE,'New Deposit Commission'!A6458)</f>
        <v>2414.39</v>
      </c>
      <c r="G6458" s="258">
        <f t="shared" si="786"/>
        <v>2414.39</v>
      </c>
      <c r="H6458" s="212">
        <f>SUMIFS(Portfolio!$AT:$AT,Portfolio!$AO:$AO,'New Deposit Commission'!A6458)</f>
        <v>2414.39</v>
      </c>
      <c r="I6458" s="258">
        <f t="shared" si="787"/>
        <v>0</v>
      </c>
      <c r="J6458" s="212">
        <f>SUMIFS('CIF wise new Deposit'!$I:$I,'CIF wise new Deposit'!$A:$A,'New Deposit Commission'!A6458)</f>
        <v>0</v>
      </c>
      <c r="K6458" s="258">
        <f t="shared" si="788"/>
        <v>0</v>
      </c>
      <c r="L6458" s="259" t="e">
        <f>VLOOKUP(A6458,'CIF wise new Deposit'!$A:$G,7,0)</f>
        <v>#N/A</v>
      </c>
      <c r="M6458" s="257" t="e">
        <f>VLOOKUP(L6458,CodEmployee!$A:$B,2,0)</f>
        <v>#N/A</v>
      </c>
      <c r="N6458" s="260">
        <f>IFERROR(VLOOKUP(A6458,'CIF wise new Deposit'!$A:$J,10,0),0)</f>
        <v>0</v>
      </c>
      <c r="O6458" s="261" t="str">
        <f>IFERROR(VLOOKUP(L6458,CodEmployee!$A:$P,16,0),"N/A")</f>
        <v>N/A</v>
      </c>
      <c r="P6458" s="261" t="str">
        <f>IFERROR(VLOOKUP(L6458,CodEmployee!$A:$D,4,0),"N/A")</f>
        <v>N/A</v>
      </c>
      <c r="Q6458" s="262">
        <f>IFERROR(IF(MATCH($A6458,DOMAIN!$AC:$AC,0)&gt;0,1,0),0)</f>
        <v>0</v>
      </c>
      <c r="R6458" s="264">
        <f>IFERROR(IF(AND($O6458="Contractual",$Q6458=0),VLOOKUP($K6458,FDR!$A$3:$K$11,MATCH($N6458,FDR!$A$3:$K$3,1),1)+MAX($K6458-200000000,0)*0.03%,0),0)</f>
        <v>0</v>
      </c>
      <c r="S6458" s="264">
        <f>IFERROR(IF(AND($O6458&lt;&gt;"Contractual",$Q6458=0),VLOOKUP($K6458,FDR!$A$17:$K$24,MATCH($N6458,FDR!$A$16:$K$16,1),1)+MAX($K6458-200000000,0)*0.02%,0),0)</f>
        <v>0</v>
      </c>
      <c r="T6458" s="263">
        <f t="shared" si="792"/>
        <v>0</v>
      </c>
      <c r="U6458" s="212">
        <f>SUMIFS(Portfolio!$AA:$AA,Portfolio!$U:$U,'New Deposit Commission'!A6458)</f>
        <v>0</v>
      </c>
      <c r="V6458" s="212">
        <f t="shared" si="789"/>
        <v>0</v>
      </c>
      <c r="W6458" s="259" t="str">
        <f>VLOOKUP(A6458,Portfolio!$U:$AB,8,0)</f>
        <v>A2818</v>
      </c>
      <c r="X6458" s="162">
        <f>SUMIFS(Portfolio!$AK:$AK,Portfolio!$AE:$AE,'New Deposit Commission'!A6458)</f>
        <v>0</v>
      </c>
      <c r="Y6458" s="258">
        <f>SUMIFS('DATA(Matured Encash)'!$N:$N,'DATA(Matured Encash)'!$A:$A,A6458)</f>
        <v>0</v>
      </c>
      <c r="Z6458" s="212">
        <f t="shared" si="790"/>
        <v>0</v>
      </c>
      <c r="AA6458" s="162">
        <f t="shared" si="791"/>
        <v>0</v>
      </c>
    </row>
    <row r="6459" spans="1:27" x14ac:dyDescent="0.25">
      <c r="A6459" s="256" t="s">
        <v>37924</v>
      </c>
      <c r="B6459" s="257" t="str">
        <f>IFERROR(IFERROR(IFERROR(IFERROR(VLOOKUP(A6459,Portfolio!$A:$D,4,0),VLOOKUP(A6459,Portfolio!$K:$N,4,0)),VLOOKUP(A6459,Portfolio!$U:$X,4,0)),VLOOKUP(A6459,Portfolio!$AE:$AH,4,0)),VLOOKUP(A6459,Portfolio!$AO:$AR,4,0))</f>
        <v>MD. BODIRUZZAMAN SHIKH</v>
      </c>
      <c r="C6459" s="212">
        <f>SUMIFS(Portfolio!$F:$F,Portfolio!$A:$A,'New Deposit Commission'!A6459)</f>
        <v>2618.15</v>
      </c>
      <c r="D6459" s="212">
        <f>SUMIFS(Portfolio!$P:$P,Portfolio!$K:$K,'New Deposit Commission'!A6459)</f>
        <v>2618.15</v>
      </c>
      <c r="E6459" s="212">
        <f>SUMIFS(Portfolio!$Z:$Z,Portfolio!$U:$U,'New Deposit Commission'!A6459)</f>
        <v>2618.15</v>
      </c>
      <c r="F6459" s="212">
        <f>SUMIFS(Portfolio!$AJ:$AJ,Portfolio!$AE:$AE,'New Deposit Commission'!A6459)</f>
        <v>2618.15</v>
      </c>
      <c r="G6459" s="258">
        <f t="shared" si="786"/>
        <v>2618.15</v>
      </c>
      <c r="H6459" s="212">
        <f>SUMIFS(Portfolio!$AT:$AT,Portfolio!$AO:$AO,'New Deposit Commission'!A6459)</f>
        <v>2618.15</v>
      </c>
      <c r="I6459" s="258">
        <f t="shared" si="787"/>
        <v>0</v>
      </c>
      <c r="J6459" s="212">
        <f>SUMIFS('CIF wise new Deposit'!$I:$I,'CIF wise new Deposit'!$A:$A,'New Deposit Commission'!A6459)</f>
        <v>0</v>
      </c>
      <c r="K6459" s="258">
        <f t="shared" si="788"/>
        <v>0</v>
      </c>
      <c r="L6459" s="259" t="e">
        <f>VLOOKUP(A6459,'CIF wise new Deposit'!$A:$G,7,0)</f>
        <v>#N/A</v>
      </c>
      <c r="M6459" s="257" t="e">
        <f>VLOOKUP(L6459,CodEmployee!$A:$B,2,0)</f>
        <v>#N/A</v>
      </c>
      <c r="N6459" s="260">
        <f>IFERROR(VLOOKUP(A6459,'CIF wise new Deposit'!$A:$J,10,0),0)</f>
        <v>0</v>
      </c>
      <c r="O6459" s="261" t="str">
        <f>IFERROR(VLOOKUP(L6459,CodEmployee!$A:$P,16,0),"N/A")</f>
        <v>N/A</v>
      </c>
      <c r="P6459" s="261" t="str">
        <f>IFERROR(VLOOKUP(L6459,CodEmployee!$A:$D,4,0),"N/A")</f>
        <v>N/A</v>
      </c>
      <c r="Q6459" s="262">
        <f>IFERROR(IF(MATCH($A6459,DOMAIN!$AC:$AC,0)&gt;0,1,0),0)</f>
        <v>0</v>
      </c>
      <c r="R6459" s="264">
        <f>IFERROR(IF(AND($O6459="Contractual",$Q6459=0),VLOOKUP($K6459,FDR!$A$3:$K$11,MATCH($N6459,FDR!$A$3:$K$3,1),1)+MAX($K6459-200000000,0)*0.03%,0),0)</f>
        <v>0</v>
      </c>
      <c r="S6459" s="264">
        <f>IFERROR(IF(AND($O6459&lt;&gt;"Contractual",$Q6459=0),VLOOKUP($K6459,FDR!$A$17:$K$24,MATCH($N6459,FDR!$A$16:$K$16,1),1)+MAX($K6459-200000000,0)*0.02%,0),0)</f>
        <v>0</v>
      </c>
      <c r="T6459" s="263">
        <f t="shared" si="792"/>
        <v>0</v>
      </c>
      <c r="U6459" s="212">
        <f>SUMIFS(Portfolio!$AA:$AA,Portfolio!$U:$U,'New Deposit Commission'!A6459)</f>
        <v>0</v>
      </c>
      <c r="V6459" s="212">
        <f t="shared" si="789"/>
        <v>0</v>
      </c>
      <c r="W6459" s="259" t="str">
        <f>VLOOKUP(A6459,Portfolio!$U:$AB,8,0)</f>
        <v>A1501</v>
      </c>
      <c r="X6459" s="162">
        <f>SUMIFS(Portfolio!$AK:$AK,Portfolio!$AE:$AE,'New Deposit Commission'!A6459)</f>
        <v>0</v>
      </c>
      <c r="Y6459" s="258">
        <f>SUMIFS('DATA(Matured Encash)'!$N:$N,'DATA(Matured Encash)'!$A:$A,A6459)</f>
        <v>0</v>
      </c>
      <c r="Z6459" s="212">
        <f t="shared" si="790"/>
        <v>0</v>
      </c>
      <c r="AA6459" s="162">
        <f t="shared" si="791"/>
        <v>0</v>
      </c>
    </row>
    <row r="6460" spans="1:27" x14ac:dyDescent="0.25">
      <c r="A6460" s="256" t="s">
        <v>34715</v>
      </c>
      <c r="B6460" s="257" t="str">
        <f>IFERROR(IFERROR(IFERROR(IFERROR(VLOOKUP(A6460,Portfolio!$A:$D,4,0),VLOOKUP(A6460,Portfolio!$K:$N,4,0)),VLOOKUP(A6460,Portfolio!$U:$X,4,0)),VLOOKUP(A6460,Portfolio!$AE:$AH,4,0)),VLOOKUP(A6460,Portfolio!$AO:$AR,4,0))</f>
        <v>MD. JAHAGIR ALAM</v>
      </c>
      <c r="C6460" s="212">
        <f>SUMIFS(Portfolio!$F:$F,Portfolio!$A:$A,'New Deposit Commission'!A6460)</f>
        <v>1262.3399999999999</v>
      </c>
      <c r="D6460" s="212">
        <f>SUMIFS(Portfolio!$P:$P,Portfolio!$K:$K,'New Deposit Commission'!A6460)</f>
        <v>1262.3399999999999</v>
      </c>
      <c r="E6460" s="212">
        <f>SUMIFS(Portfolio!$Z:$Z,Portfolio!$U:$U,'New Deposit Commission'!A6460)</f>
        <v>1262.3399999999999</v>
      </c>
      <c r="F6460" s="212">
        <f>SUMIFS(Portfolio!$AJ:$AJ,Portfolio!$AE:$AE,'New Deposit Commission'!A6460)</f>
        <v>1262.3399999999999</v>
      </c>
      <c r="G6460" s="258">
        <f t="shared" si="786"/>
        <v>1262.3399999999999</v>
      </c>
      <c r="H6460" s="212">
        <f>SUMIFS(Portfolio!$AT:$AT,Portfolio!$AO:$AO,'New Deposit Commission'!A6460)</f>
        <v>1262.3399999999999</v>
      </c>
      <c r="I6460" s="258">
        <f t="shared" si="787"/>
        <v>0</v>
      </c>
      <c r="J6460" s="212">
        <f>SUMIFS('CIF wise new Deposit'!$I:$I,'CIF wise new Deposit'!$A:$A,'New Deposit Commission'!A6460)</f>
        <v>0</v>
      </c>
      <c r="K6460" s="258">
        <f t="shared" si="788"/>
        <v>0</v>
      </c>
      <c r="L6460" s="259" t="e">
        <f>VLOOKUP(A6460,'CIF wise new Deposit'!$A:$G,7,0)</f>
        <v>#N/A</v>
      </c>
      <c r="M6460" s="257" t="e">
        <f>VLOOKUP(L6460,CodEmployee!$A:$B,2,0)</f>
        <v>#N/A</v>
      </c>
      <c r="N6460" s="260">
        <f>IFERROR(VLOOKUP(A6460,'CIF wise new Deposit'!$A:$J,10,0),0)</f>
        <v>0</v>
      </c>
      <c r="O6460" s="261" t="str">
        <f>IFERROR(VLOOKUP(L6460,CodEmployee!$A:$P,16,0),"N/A")</f>
        <v>N/A</v>
      </c>
      <c r="P6460" s="261" t="str">
        <f>IFERROR(VLOOKUP(L6460,CodEmployee!$A:$D,4,0),"N/A")</f>
        <v>N/A</v>
      </c>
      <c r="Q6460" s="262">
        <f>IFERROR(IF(MATCH($A6460,DOMAIN!$AC:$AC,0)&gt;0,1,0),0)</f>
        <v>0</v>
      </c>
      <c r="R6460" s="264">
        <f>IFERROR(IF(AND($O6460="Contractual",$Q6460=0),VLOOKUP($K6460,FDR!$A$3:$K$11,MATCH($N6460,FDR!$A$3:$K$3,1),1)+MAX($K6460-200000000,0)*0.03%,0),0)</f>
        <v>0</v>
      </c>
      <c r="S6460" s="264">
        <f>IFERROR(IF(AND($O6460&lt;&gt;"Contractual",$Q6460=0),VLOOKUP($K6460,FDR!$A$17:$K$24,MATCH($N6460,FDR!$A$16:$K$16,1),1)+MAX($K6460-200000000,0)*0.02%,0),0)</f>
        <v>0</v>
      </c>
      <c r="T6460" s="263">
        <f t="shared" si="792"/>
        <v>0</v>
      </c>
      <c r="U6460" s="212">
        <f>SUMIFS(Portfolio!$AA:$AA,Portfolio!$U:$U,'New Deposit Commission'!A6460)</f>
        <v>0</v>
      </c>
      <c r="V6460" s="212">
        <f t="shared" si="789"/>
        <v>0</v>
      </c>
      <c r="W6460" s="259" t="str">
        <f>VLOOKUP(A6460,Portfolio!$U:$AB,8,0)</f>
        <v>A4036</v>
      </c>
      <c r="X6460" s="162">
        <f>SUMIFS(Portfolio!$AK:$AK,Portfolio!$AE:$AE,'New Deposit Commission'!A6460)</f>
        <v>0</v>
      </c>
      <c r="Y6460" s="258">
        <f>SUMIFS('DATA(Matured Encash)'!$N:$N,'DATA(Matured Encash)'!$A:$A,A6460)</f>
        <v>0</v>
      </c>
      <c r="Z6460" s="212">
        <f t="shared" si="790"/>
        <v>0</v>
      </c>
      <c r="AA6460" s="162">
        <f t="shared" si="791"/>
        <v>0</v>
      </c>
    </row>
    <row r="6461" spans="1:27" x14ac:dyDescent="0.25">
      <c r="A6461" s="256" t="s">
        <v>34784</v>
      </c>
      <c r="B6461" s="257" t="str">
        <f>IFERROR(IFERROR(IFERROR(IFERROR(VLOOKUP(A6461,Portfolio!$A:$D,4,0),VLOOKUP(A6461,Portfolio!$K:$N,4,0)),VLOOKUP(A6461,Portfolio!$U:$X,4,0)),VLOOKUP(A6461,Portfolio!$AE:$AH,4,0)),VLOOKUP(A6461,Portfolio!$AO:$AR,4,0))</f>
        <v>RAZAUL ABEDIN</v>
      </c>
      <c r="C6461" s="212">
        <f>SUMIFS(Portfolio!$F:$F,Portfolio!$A:$A,'New Deposit Commission'!A6461)</f>
        <v>2491.8200000000002</v>
      </c>
      <c r="D6461" s="212">
        <f>SUMIFS(Portfolio!$P:$P,Portfolio!$K:$K,'New Deposit Commission'!A6461)</f>
        <v>2491.8200000000002</v>
      </c>
      <c r="E6461" s="212">
        <f>SUMIFS(Portfolio!$Z:$Z,Portfolio!$U:$U,'New Deposit Commission'!A6461)</f>
        <v>2491.8200000000002</v>
      </c>
      <c r="F6461" s="212">
        <f>SUMIFS(Portfolio!$AJ:$AJ,Portfolio!$AE:$AE,'New Deposit Commission'!A6461)</f>
        <v>2491.8200000000002</v>
      </c>
      <c r="G6461" s="258">
        <f t="shared" si="786"/>
        <v>2491.8200000000002</v>
      </c>
      <c r="H6461" s="212">
        <f>SUMIFS(Portfolio!$AT:$AT,Portfolio!$AO:$AO,'New Deposit Commission'!A6461)</f>
        <v>2491.8200000000002</v>
      </c>
      <c r="I6461" s="258">
        <f t="shared" si="787"/>
        <v>0</v>
      </c>
      <c r="J6461" s="212">
        <f>SUMIFS('CIF wise new Deposit'!$I:$I,'CIF wise new Deposit'!$A:$A,'New Deposit Commission'!A6461)</f>
        <v>0</v>
      </c>
      <c r="K6461" s="258">
        <f t="shared" si="788"/>
        <v>0</v>
      </c>
      <c r="L6461" s="259" t="e">
        <f>VLOOKUP(A6461,'CIF wise new Deposit'!$A:$G,7,0)</f>
        <v>#N/A</v>
      </c>
      <c r="M6461" s="257" t="e">
        <f>VLOOKUP(L6461,CodEmployee!$A:$B,2,0)</f>
        <v>#N/A</v>
      </c>
      <c r="N6461" s="260">
        <f>IFERROR(VLOOKUP(A6461,'CIF wise new Deposit'!$A:$J,10,0),0)</f>
        <v>0</v>
      </c>
      <c r="O6461" s="261" t="str">
        <f>IFERROR(VLOOKUP(L6461,CodEmployee!$A:$P,16,0),"N/A")</f>
        <v>N/A</v>
      </c>
      <c r="P6461" s="261" t="str">
        <f>IFERROR(VLOOKUP(L6461,CodEmployee!$A:$D,4,0),"N/A")</f>
        <v>N/A</v>
      </c>
      <c r="Q6461" s="262">
        <f>IFERROR(IF(MATCH($A6461,DOMAIN!$AC:$AC,0)&gt;0,1,0),0)</f>
        <v>0</v>
      </c>
      <c r="R6461" s="264">
        <f>IFERROR(IF(AND($O6461="Contractual",$Q6461=0),VLOOKUP($K6461,FDR!$A$3:$K$11,MATCH($N6461,FDR!$A$3:$K$3,1),1)+MAX($K6461-200000000,0)*0.03%,0),0)</f>
        <v>0</v>
      </c>
      <c r="S6461" s="264">
        <f>IFERROR(IF(AND($O6461&lt;&gt;"Contractual",$Q6461=0),VLOOKUP($K6461,FDR!$A$17:$K$24,MATCH($N6461,FDR!$A$16:$K$16,1),1)+MAX($K6461-200000000,0)*0.02%,0),0)</f>
        <v>0</v>
      </c>
      <c r="T6461" s="263">
        <f t="shared" si="792"/>
        <v>0</v>
      </c>
      <c r="U6461" s="212">
        <f>SUMIFS(Portfolio!$AA:$AA,Portfolio!$U:$U,'New Deposit Commission'!A6461)</f>
        <v>0</v>
      </c>
      <c r="V6461" s="212">
        <f t="shared" si="789"/>
        <v>0</v>
      </c>
      <c r="W6461" s="259" t="str">
        <f>VLOOKUP(A6461,Portfolio!$U:$AB,8,0)</f>
        <v>A4036</v>
      </c>
      <c r="X6461" s="162">
        <f>SUMIFS(Portfolio!$AK:$AK,Portfolio!$AE:$AE,'New Deposit Commission'!A6461)</f>
        <v>0</v>
      </c>
      <c r="Y6461" s="258">
        <f>SUMIFS('DATA(Matured Encash)'!$N:$N,'DATA(Matured Encash)'!$A:$A,A6461)</f>
        <v>0</v>
      </c>
      <c r="Z6461" s="212">
        <f t="shared" si="790"/>
        <v>0</v>
      </c>
      <c r="AA6461" s="162">
        <f t="shared" si="791"/>
        <v>0</v>
      </c>
    </row>
    <row r="6462" spans="1:27" x14ac:dyDescent="0.25">
      <c r="A6462" s="256" t="s">
        <v>39787</v>
      </c>
      <c r="B6462" s="257" t="str">
        <f>IFERROR(IFERROR(IFERROR(IFERROR(VLOOKUP(A6462,Portfolio!$A:$D,4,0),VLOOKUP(A6462,Portfolio!$K:$N,4,0)),VLOOKUP(A6462,Portfolio!$U:$X,4,0)),VLOOKUP(A6462,Portfolio!$AE:$AH,4,0)),VLOOKUP(A6462,Portfolio!$AO:$AR,4,0))</f>
        <v>S.M. SHIHAB UDDIN</v>
      </c>
      <c r="C6462" s="212">
        <f>SUMIFS(Portfolio!$F:$F,Portfolio!$A:$A,'New Deposit Commission'!A6462)</f>
        <v>7475.47</v>
      </c>
      <c r="D6462" s="212">
        <f>SUMIFS(Portfolio!$P:$P,Portfolio!$K:$K,'New Deposit Commission'!A6462)</f>
        <v>7475.47</v>
      </c>
      <c r="E6462" s="212">
        <f>SUMIFS(Portfolio!$Z:$Z,Portfolio!$U:$U,'New Deposit Commission'!A6462)</f>
        <v>7475.47</v>
      </c>
      <c r="F6462" s="212">
        <f>SUMIFS(Portfolio!$AJ:$AJ,Portfolio!$AE:$AE,'New Deposit Commission'!A6462)</f>
        <v>7475.47</v>
      </c>
      <c r="G6462" s="258">
        <f t="shared" si="786"/>
        <v>7475.47</v>
      </c>
      <c r="H6462" s="212">
        <f>SUMIFS(Portfolio!$AT:$AT,Portfolio!$AO:$AO,'New Deposit Commission'!A6462)</f>
        <v>7475.47</v>
      </c>
      <c r="I6462" s="258">
        <f t="shared" si="787"/>
        <v>0</v>
      </c>
      <c r="J6462" s="212">
        <f>SUMIFS('CIF wise new Deposit'!$I:$I,'CIF wise new Deposit'!$A:$A,'New Deposit Commission'!A6462)</f>
        <v>0</v>
      </c>
      <c r="K6462" s="258">
        <f t="shared" si="788"/>
        <v>0</v>
      </c>
      <c r="L6462" s="259" t="e">
        <f>VLOOKUP(A6462,'CIF wise new Deposit'!$A:$G,7,0)</f>
        <v>#N/A</v>
      </c>
      <c r="M6462" s="257" t="e">
        <f>VLOOKUP(L6462,CodEmployee!$A:$B,2,0)</f>
        <v>#N/A</v>
      </c>
      <c r="N6462" s="260">
        <f>IFERROR(VLOOKUP(A6462,'CIF wise new Deposit'!$A:$J,10,0),0)</f>
        <v>0</v>
      </c>
      <c r="O6462" s="261" t="str">
        <f>IFERROR(VLOOKUP(L6462,CodEmployee!$A:$P,16,0),"N/A")</f>
        <v>N/A</v>
      </c>
      <c r="P6462" s="261" t="str">
        <f>IFERROR(VLOOKUP(L6462,CodEmployee!$A:$D,4,0),"N/A")</f>
        <v>N/A</v>
      </c>
      <c r="Q6462" s="262">
        <f>IFERROR(IF(MATCH($A6462,DOMAIN!$AC:$AC,0)&gt;0,1,0),0)</f>
        <v>0</v>
      </c>
      <c r="R6462" s="264">
        <f>IFERROR(IF(AND($O6462="Contractual",$Q6462=0),VLOOKUP($K6462,FDR!$A$3:$K$11,MATCH($N6462,FDR!$A$3:$K$3,1),1)+MAX($K6462-200000000,0)*0.03%,0),0)</f>
        <v>0</v>
      </c>
      <c r="S6462" s="264">
        <f>IFERROR(IF(AND($O6462&lt;&gt;"Contractual",$Q6462=0),VLOOKUP($K6462,FDR!$A$17:$K$24,MATCH($N6462,FDR!$A$16:$K$16,1),1)+MAX($K6462-200000000,0)*0.02%,0),0)</f>
        <v>0</v>
      </c>
      <c r="T6462" s="263">
        <f t="shared" si="792"/>
        <v>0</v>
      </c>
      <c r="U6462" s="212">
        <f>SUMIFS(Portfolio!$AA:$AA,Portfolio!$U:$U,'New Deposit Commission'!A6462)</f>
        <v>0</v>
      </c>
      <c r="V6462" s="212">
        <f t="shared" si="789"/>
        <v>0</v>
      </c>
      <c r="W6462" s="259" t="str">
        <f>VLOOKUP(A6462,Portfolio!$U:$AB,8,0)</f>
        <v>A9999</v>
      </c>
      <c r="X6462" s="162">
        <f>SUMIFS(Portfolio!$AK:$AK,Portfolio!$AE:$AE,'New Deposit Commission'!A6462)</f>
        <v>0</v>
      </c>
      <c r="Y6462" s="258">
        <f>SUMIFS('DATA(Matured Encash)'!$N:$N,'DATA(Matured Encash)'!$A:$A,A6462)</f>
        <v>0</v>
      </c>
      <c r="Z6462" s="212">
        <f t="shared" si="790"/>
        <v>0</v>
      </c>
      <c r="AA6462" s="162">
        <f t="shared" si="791"/>
        <v>0</v>
      </c>
    </row>
    <row r="6463" spans="1:27" x14ac:dyDescent="0.25">
      <c r="A6463" s="256" t="s">
        <v>38888</v>
      </c>
      <c r="B6463" s="257" t="str">
        <f>IFERROR(IFERROR(IFERROR(IFERROR(VLOOKUP(A6463,Portfolio!$A:$D,4,0),VLOOKUP(A6463,Portfolio!$K:$N,4,0)),VLOOKUP(A6463,Portfolio!$U:$X,4,0)),VLOOKUP(A6463,Portfolio!$AE:$AH,4,0)),VLOOKUP(A6463,Portfolio!$AO:$AR,4,0))</f>
        <v>HOWLADER JAHIDUR RAHMAN SUHAG</v>
      </c>
      <c r="C6463" s="212">
        <f>SUMIFS(Portfolio!$F:$F,Portfolio!$A:$A,'New Deposit Commission'!A6463)</f>
        <v>3491.78</v>
      </c>
      <c r="D6463" s="212">
        <f>SUMIFS(Portfolio!$P:$P,Portfolio!$K:$K,'New Deposit Commission'!A6463)</f>
        <v>3491.78</v>
      </c>
      <c r="E6463" s="212">
        <f>SUMIFS(Portfolio!$Z:$Z,Portfolio!$U:$U,'New Deposit Commission'!A6463)</f>
        <v>3491.78</v>
      </c>
      <c r="F6463" s="212">
        <f>SUMIFS(Portfolio!$AJ:$AJ,Portfolio!$AE:$AE,'New Deposit Commission'!A6463)</f>
        <v>3491.78</v>
      </c>
      <c r="G6463" s="258">
        <f t="shared" si="786"/>
        <v>3491.78</v>
      </c>
      <c r="H6463" s="212">
        <f>SUMIFS(Portfolio!$AT:$AT,Portfolio!$AO:$AO,'New Deposit Commission'!A6463)</f>
        <v>3491.78</v>
      </c>
      <c r="I6463" s="258">
        <f t="shared" si="787"/>
        <v>0</v>
      </c>
      <c r="J6463" s="212">
        <f>SUMIFS('CIF wise new Deposit'!$I:$I,'CIF wise new Deposit'!$A:$A,'New Deposit Commission'!A6463)</f>
        <v>0</v>
      </c>
      <c r="K6463" s="258">
        <f t="shared" si="788"/>
        <v>0</v>
      </c>
      <c r="L6463" s="259" t="e">
        <f>VLOOKUP(A6463,'CIF wise new Deposit'!$A:$G,7,0)</f>
        <v>#N/A</v>
      </c>
      <c r="M6463" s="257" t="e">
        <f>VLOOKUP(L6463,CodEmployee!$A:$B,2,0)</f>
        <v>#N/A</v>
      </c>
      <c r="N6463" s="260">
        <f>IFERROR(VLOOKUP(A6463,'CIF wise new Deposit'!$A:$J,10,0),0)</f>
        <v>0</v>
      </c>
      <c r="O6463" s="261" t="str">
        <f>IFERROR(VLOOKUP(L6463,CodEmployee!$A:$P,16,0),"N/A")</f>
        <v>N/A</v>
      </c>
      <c r="P6463" s="261" t="str">
        <f>IFERROR(VLOOKUP(L6463,CodEmployee!$A:$D,4,0),"N/A")</f>
        <v>N/A</v>
      </c>
      <c r="Q6463" s="262">
        <f>IFERROR(IF(MATCH($A6463,DOMAIN!$AC:$AC,0)&gt;0,1,0),0)</f>
        <v>0</v>
      </c>
      <c r="R6463" s="264">
        <f>IFERROR(IF(AND($O6463="Contractual",$Q6463=0),VLOOKUP($K6463,FDR!$A$3:$K$11,MATCH($N6463,FDR!$A$3:$K$3,1),1)+MAX($K6463-200000000,0)*0.03%,0),0)</f>
        <v>0</v>
      </c>
      <c r="S6463" s="264">
        <f>IFERROR(IF(AND($O6463&lt;&gt;"Contractual",$Q6463=0),VLOOKUP($K6463,FDR!$A$17:$K$24,MATCH($N6463,FDR!$A$16:$K$16,1),1)+MAX($K6463-200000000,0)*0.02%,0),0)</f>
        <v>0</v>
      </c>
      <c r="T6463" s="263">
        <f t="shared" si="792"/>
        <v>0</v>
      </c>
      <c r="U6463" s="212">
        <f>SUMIFS(Portfolio!$AA:$AA,Portfolio!$U:$U,'New Deposit Commission'!A6463)</f>
        <v>0</v>
      </c>
      <c r="V6463" s="212">
        <f t="shared" si="789"/>
        <v>0</v>
      </c>
      <c r="W6463" s="259" t="str">
        <f>VLOOKUP(A6463,Portfolio!$U:$AB,8,0)</f>
        <v>100271</v>
      </c>
      <c r="X6463" s="162">
        <f>SUMIFS(Portfolio!$AK:$AK,Portfolio!$AE:$AE,'New Deposit Commission'!A6463)</f>
        <v>0</v>
      </c>
      <c r="Y6463" s="258">
        <f>SUMIFS('DATA(Matured Encash)'!$N:$N,'DATA(Matured Encash)'!$A:$A,A6463)</f>
        <v>0</v>
      </c>
      <c r="Z6463" s="212">
        <f t="shared" si="790"/>
        <v>0</v>
      </c>
      <c r="AA6463" s="162">
        <f t="shared" si="791"/>
        <v>0</v>
      </c>
    </row>
    <row r="6464" spans="1:27" x14ac:dyDescent="0.25">
      <c r="A6464" s="256" t="s">
        <v>36476</v>
      </c>
      <c r="B6464" s="257" t="str">
        <f>IFERROR(IFERROR(IFERROR(IFERROR(VLOOKUP(A6464,Portfolio!$A:$D,4,0),VLOOKUP(A6464,Portfolio!$K:$N,4,0)),VLOOKUP(A6464,Portfolio!$U:$X,4,0)),VLOOKUP(A6464,Portfolio!$AE:$AH,4,0)),VLOOKUP(A6464,Portfolio!$AO:$AR,4,0))</f>
        <v>SARDAR YASMIN RASHID</v>
      </c>
      <c r="C6464" s="212">
        <f>SUMIFS(Portfolio!$F:$F,Portfolio!$A:$A,'New Deposit Commission'!A6464)</f>
        <v>631.15</v>
      </c>
      <c r="D6464" s="212">
        <f>SUMIFS(Portfolio!$P:$P,Portfolio!$K:$K,'New Deposit Commission'!A6464)</f>
        <v>631.15</v>
      </c>
      <c r="E6464" s="212">
        <f>SUMIFS(Portfolio!$Z:$Z,Portfolio!$U:$U,'New Deposit Commission'!A6464)</f>
        <v>631.15</v>
      </c>
      <c r="F6464" s="212">
        <f>SUMIFS(Portfolio!$AJ:$AJ,Portfolio!$AE:$AE,'New Deposit Commission'!A6464)</f>
        <v>631.15</v>
      </c>
      <c r="G6464" s="258">
        <f t="shared" si="786"/>
        <v>631.15</v>
      </c>
      <c r="H6464" s="212">
        <f>SUMIFS(Portfolio!$AT:$AT,Portfolio!$AO:$AO,'New Deposit Commission'!A6464)</f>
        <v>631.15</v>
      </c>
      <c r="I6464" s="258">
        <f t="shared" si="787"/>
        <v>0</v>
      </c>
      <c r="J6464" s="212">
        <f>SUMIFS('CIF wise new Deposit'!$I:$I,'CIF wise new Deposit'!$A:$A,'New Deposit Commission'!A6464)</f>
        <v>0</v>
      </c>
      <c r="K6464" s="258">
        <f t="shared" si="788"/>
        <v>0</v>
      </c>
      <c r="L6464" s="259" t="e">
        <f>VLOOKUP(A6464,'CIF wise new Deposit'!$A:$G,7,0)</f>
        <v>#N/A</v>
      </c>
      <c r="M6464" s="257" t="e">
        <f>VLOOKUP(L6464,CodEmployee!$A:$B,2,0)</f>
        <v>#N/A</v>
      </c>
      <c r="N6464" s="260">
        <f>IFERROR(VLOOKUP(A6464,'CIF wise new Deposit'!$A:$J,10,0),0)</f>
        <v>0</v>
      </c>
      <c r="O6464" s="261" t="str">
        <f>IFERROR(VLOOKUP(L6464,CodEmployee!$A:$P,16,0),"N/A")</f>
        <v>N/A</v>
      </c>
      <c r="P6464" s="261" t="str">
        <f>IFERROR(VLOOKUP(L6464,CodEmployee!$A:$D,4,0),"N/A")</f>
        <v>N/A</v>
      </c>
      <c r="Q6464" s="262">
        <f>IFERROR(IF(MATCH($A6464,DOMAIN!$AC:$AC,0)&gt;0,1,0),0)</f>
        <v>0</v>
      </c>
      <c r="R6464" s="264">
        <f>IFERROR(IF(AND($O6464="Contractual",$Q6464=0),VLOOKUP($K6464,FDR!$A$3:$K$11,MATCH($N6464,FDR!$A$3:$K$3,1),1)+MAX($K6464-200000000,0)*0.03%,0),0)</f>
        <v>0</v>
      </c>
      <c r="S6464" s="264">
        <f>IFERROR(IF(AND($O6464&lt;&gt;"Contractual",$Q6464=0),VLOOKUP($K6464,FDR!$A$17:$K$24,MATCH($N6464,FDR!$A$16:$K$16,1),1)+MAX($K6464-200000000,0)*0.02%,0),0)</f>
        <v>0</v>
      </c>
      <c r="T6464" s="263">
        <f t="shared" si="792"/>
        <v>0</v>
      </c>
      <c r="U6464" s="212">
        <f>SUMIFS(Portfolio!$AA:$AA,Portfolio!$U:$U,'New Deposit Commission'!A6464)</f>
        <v>0</v>
      </c>
      <c r="V6464" s="212">
        <f t="shared" si="789"/>
        <v>0</v>
      </c>
      <c r="W6464" s="259" t="str">
        <f>VLOOKUP(A6464,Portfolio!$U:$AB,8,0)</f>
        <v>A3804</v>
      </c>
      <c r="X6464" s="162">
        <f>SUMIFS(Portfolio!$AK:$AK,Portfolio!$AE:$AE,'New Deposit Commission'!A6464)</f>
        <v>0</v>
      </c>
      <c r="Y6464" s="258">
        <f>SUMIFS('DATA(Matured Encash)'!$N:$N,'DATA(Matured Encash)'!$A:$A,A6464)</f>
        <v>0</v>
      </c>
      <c r="Z6464" s="212">
        <f t="shared" si="790"/>
        <v>0</v>
      </c>
      <c r="AA6464" s="162">
        <f t="shared" si="791"/>
        <v>0</v>
      </c>
    </row>
    <row r="6465" spans="1:27" x14ac:dyDescent="0.25">
      <c r="A6465" s="256" t="s">
        <v>39290</v>
      </c>
      <c r="B6465" s="257" t="str">
        <f>IFERROR(IFERROR(IFERROR(IFERROR(VLOOKUP(A6465,Portfolio!$A:$D,4,0),VLOOKUP(A6465,Portfolio!$K:$N,4,0)),VLOOKUP(A6465,Portfolio!$U:$X,4,0)),VLOOKUP(A6465,Portfolio!$AE:$AH,4,0)),VLOOKUP(A6465,Portfolio!$AO:$AR,4,0))</f>
        <v>MD. JUWEL SHAIKH</v>
      </c>
      <c r="C6465" s="212">
        <f>SUMIFS(Portfolio!$F:$F,Portfolio!$A:$A,'New Deposit Commission'!A6465)</f>
        <v>3744.23</v>
      </c>
      <c r="D6465" s="212">
        <f>SUMIFS(Portfolio!$P:$P,Portfolio!$K:$K,'New Deposit Commission'!A6465)</f>
        <v>3744.23</v>
      </c>
      <c r="E6465" s="212">
        <f>SUMIFS(Portfolio!$Z:$Z,Portfolio!$U:$U,'New Deposit Commission'!A6465)</f>
        <v>3744.23</v>
      </c>
      <c r="F6465" s="212">
        <f>SUMIFS(Portfolio!$AJ:$AJ,Portfolio!$AE:$AE,'New Deposit Commission'!A6465)</f>
        <v>3744.23</v>
      </c>
      <c r="G6465" s="258">
        <f t="shared" si="786"/>
        <v>3744.23</v>
      </c>
      <c r="H6465" s="212">
        <f>SUMIFS(Portfolio!$AT:$AT,Portfolio!$AO:$AO,'New Deposit Commission'!A6465)</f>
        <v>3744.23</v>
      </c>
      <c r="I6465" s="258">
        <f t="shared" si="787"/>
        <v>0</v>
      </c>
      <c r="J6465" s="212">
        <f>SUMIFS('CIF wise new Deposit'!$I:$I,'CIF wise new Deposit'!$A:$A,'New Deposit Commission'!A6465)</f>
        <v>0</v>
      </c>
      <c r="K6465" s="258">
        <f t="shared" si="788"/>
        <v>0</v>
      </c>
      <c r="L6465" s="259" t="e">
        <f>VLOOKUP(A6465,'CIF wise new Deposit'!$A:$G,7,0)</f>
        <v>#N/A</v>
      </c>
      <c r="M6465" s="257" t="e">
        <f>VLOOKUP(L6465,CodEmployee!$A:$B,2,0)</f>
        <v>#N/A</v>
      </c>
      <c r="N6465" s="260">
        <f>IFERROR(VLOOKUP(A6465,'CIF wise new Deposit'!$A:$J,10,0),0)</f>
        <v>0</v>
      </c>
      <c r="O6465" s="261" t="str">
        <f>IFERROR(VLOOKUP(L6465,CodEmployee!$A:$P,16,0),"N/A")</f>
        <v>N/A</v>
      </c>
      <c r="P6465" s="261" t="str">
        <f>IFERROR(VLOOKUP(L6465,CodEmployee!$A:$D,4,0),"N/A")</f>
        <v>N/A</v>
      </c>
      <c r="Q6465" s="262">
        <f>IFERROR(IF(MATCH($A6465,DOMAIN!$AC:$AC,0)&gt;0,1,0),0)</f>
        <v>0</v>
      </c>
      <c r="R6465" s="264">
        <f>IFERROR(IF(AND($O6465="Contractual",$Q6465=0),VLOOKUP($K6465,FDR!$A$3:$K$11,MATCH($N6465,FDR!$A$3:$K$3,1),1)+MAX($K6465-200000000,0)*0.03%,0),0)</f>
        <v>0</v>
      </c>
      <c r="S6465" s="264">
        <f>IFERROR(IF(AND($O6465&lt;&gt;"Contractual",$Q6465=0),VLOOKUP($K6465,FDR!$A$17:$K$24,MATCH($N6465,FDR!$A$16:$K$16,1),1)+MAX($K6465-200000000,0)*0.02%,0),0)</f>
        <v>0</v>
      </c>
      <c r="T6465" s="263">
        <f t="shared" si="792"/>
        <v>0</v>
      </c>
      <c r="U6465" s="212">
        <f>SUMIFS(Portfolio!$AA:$AA,Portfolio!$U:$U,'New Deposit Commission'!A6465)</f>
        <v>0</v>
      </c>
      <c r="V6465" s="212">
        <f t="shared" si="789"/>
        <v>0</v>
      </c>
      <c r="W6465" s="259" t="str">
        <f>VLOOKUP(A6465,Portfolio!$U:$AB,8,0)</f>
        <v>100652</v>
      </c>
      <c r="X6465" s="162">
        <f>SUMIFS(Portfolio!$AK:$AK,Portfolio!$AE:$AE,'New Deposit Commission'!A6465)</f>
        <v>0</v>
      </c>
      <c r="Y6465" s="258">
        <f>SUMIFS('DATA(Matured Encash)'!$N:$N,'DATA(Matured Encash)'!$A:$A,A6465)</f>
        <v>0</v>
      </c>
      <c r="Z6465" s="212">
        <f t="shared" si="790"/>
        <v>0</v>
      </c>
      <c r="AA6465" s="162">
        <f t="shared" si="791"/>
        <v>0</v>
      </c>
    </row>
    <row r="6466" spans="1:27" x14ac:dyDescent="0.25">
      <c r="A6466" s="256" t="s">
        <v>36112</v>
      </c>
      <c r="B6466" s="257" t="str">
        <f>IFERROR(IFERROR(IFERROR(IFERROR(VLOOKUP(A6466,Portfolio!$A:$D,4,0),VLOOKUP(A6466,Portfolio!$K:$N,4,0)),VLOOKUP(A6466,Portfolio!$U:$X,4,0)),VLOOKUP(A6466,Portfolio!$AE:$AH,4,0)),VLOOKUP(A6466,Portfolio!$AO:$AR,4,0))</f>
        <v>MD. SHAHABAJ SALEKIN TALUKDER</v>
      </c>
      <c r="C6466" s="212">
        <f>SUMIFS(Portfolio!$F:$F,Portfolio!$A:$A,'New Deposit Commission'!A6466)</f>
        <v>1105.7</v>
      </c>
      <c r="D6466" s="212">
        <f>SUMIFS(Portfolio!$P:$P,Portfolio!$K:$K,'New Deposit Commission'!A6466)</f>
        <v>1105.7</v>
      </c>
      <c r="E6466" s="212">
        <f>SUMIFS(Portfolio!$Z:$Z,Portfolio!$U:$U,'New Deposit Commission'!A6466)</f>
        <v>1105.7</v>
      </c>
      <c r="F6466" s="212">
        <f>SUMIFS(Portfolio!$AJ:$AJ,Portfolio!$AE:$AE,'New Deposit Commission'!A6466)</f>
        <v>1105.7</v>
      </c>
      <c r="G6466" s="258">
        <f t="shared" si="786"/>
        <v>1105.7</v>
      </c>
      <c r="H6466" s="212">
        <f>SUMIFS(Portfolio!$AT:$AT,Portfolio!$AO:$AO,'New Deposit Commission'!A6466)</f>
        <v>1105.7</v>
      </c>
      <c r="I6466" s="258">
        <f t="shared" si="787"/>
        <v>0</v>
      </c>
      <c r="J6466" s="212">
        <f>SUMIFS('CIF wise new Deposit'!$I:$I,'CIF wise new Deposit'!$A:$A,'New Deposit Commission'!A6466)</f>
        <v>0</v>
      </c>
      <c r="K6466" s="258">
        <f t="shared" si="788"/>
        <v>0</v>
      </c>
      <c r="L6466" s="259" t="e">
        <f>VLOOKUP(A6466,'CIF wise new Deposit'!$A:$G,7,0)</f>
        <v>#N/A</v>
      </c>
      <c r="M6466" s="257" t="e">
        <f>VLOOKUP(L6466,CodEmployee!$A:$B,2,0)</f>
        <v>#N/A</v>
      </c>
      <c r="N6466" s="260">
        <f>IFERROR(VLOOKUP(A6466,'CIF wise new Deposit'!$A:$J,10,0),0)</f>
        <v>0</v>
      </c>
      <c r="O6466" s="261" t="str">
        <f>IFERROR(VLOOKUP(L6466,CodEmployee!$A:$P,16,0),"N/A")</f>
        <v>N/A</v>
      </c>
      <c r="P6466" s="261" t="str">
        <f>IFERROR(VLOOKUP(L6466,CodEmployee!$A:$D,4,0),"N/A")</f>
        <v>N/A</v>
      </c>
      <c r="Q6466" s="262">
        <f>IFERROR(IF(MATCH($A6466,DOMAIN!$AC:$AC,0)&gt;0,1,0),0)</f>
        <v>0</v>
      </c>
      <c r="R6466" s="264">
        <f>IFERROR(IF(AND($O6466="Contractual",$Q6466=0),VLOOKUP($K6466,FDR!$A$3:$K$11,MATCH($N6466,FDR!$A$3:$K$3,1),1)+MAX($K6466-200000000,0)*0.03%,0),0)</f>
        <v>0</v>
      </c>
      <c r="S6466" s="264">
        <f>IFERROR(IF(AND($O6466&lt;&gt;"Contractual",$Q6466=0),VLOOKUP($K6466,FDR!$A$17:$K$24,MATCH($N6466,FDR!$A$16:$K$16,1),1)+MAX($K6466-200000000,0)*0.02%,0),0)</f>
        <v>0</v>
      </c>
      <c r="T6466" s="263">
        <f t="shared" si="792"/>
        <v>0</v>
      </c>
      <c r="U6466" s="212">
        <f>SUMIFS(Portfolio!$AA:$AA,Portfolio!$U:$U,'New Deposit Commission'!A6466)</f>
        <v>0</v>
      </c>
      <c r="V6466" s="212">
        <f t="shared" si="789"/>
        <v>0</v>
      </c>
      <c r="W6466" s="259" t="str">
        <f>VLOOKUP(A6466,Portfolio!$U:$AB,8,0)</f>
        <v>A3731</v>
      </c>
      <c r="X6466" s="162">
        <f>SUMIFS(Portfolio!$AK:$AK,Portfolio!$AE:$AE,'New Deposit Commission'!A6466)</f>
        <v>0</v>
      </c>
      <c r="Y6466" s="258">
        <f>SUMIFS('DATA(Matured Encash)'!$N:$N,'DATA(Matured Encash)'!$A:$A,A6466)</f>
        <v>0</v>
      </c>
      <c r="Z6466" s="212">
        <f t="shared" si="790"/>
        <v>0</v>
      </c>
      <c r="AA6466" s="162">
        <f t="shared" si="791"/>
        <v>0</v>
      </c>
    </row>
    <row r="6467" spans="1:27" x14ac:dyDescent="0.25">
      <c r="A6467" s="256" t="s">
        <v>36119</v>
      </c>
      <c r="B6467" s="257" t="str">
        <f>IFERROR(IFERROR(IFERROR(IFERROR(VLOOKUP(A6467,Portfolio!$A:$D,4,0),VLOOKUP(A6467,Portfolio!$K:$N,4,0)),VLOOKUP(A6467,Portfolio!$U:$X,4,0)),VLOOKUP(A6467,Portfolio!$AE:$AH,4,0)),VLOOKUP(A6467,Portfolio!$AO:$AR,4,0))</f>
        <v>MST. MAKSUDA BEGUM</v>
      </c>
      <c r="C6467" s="212">
        <f>SUMIFS(Portfolio!$F:$F,Portfolio!$A:$A,'New Deposit Commission'!A6467)</f>
        <v>3317.09</v>
      </c>
      <c r="D6467" s="212">
        <f>SUMIFS(Portfolio!$P:$P,Portfolio!$K:$K,'New Deposit Commission'!A6467)</f>
        <v>3317.09</v>
      </c>
      <c r="E6467" s="212">
        <f>SUMIFS(Portfolio!$Z:$Z,Portfolio!$U:$U,'New Deposit Commission'!A6467)</f>
        <v>3317.09</v>
      </c>
      <c r="F6467" s="212">
        <f>SUMIFS(Portfolio!$AJ:$AJ,Portfolio!$AE:$AE,'New Deposit Commission'!A6467)</f>
        <v>3317.09</v>
      </c>
      <c r="G6467" s="258">
        <f t="shared" si="786"/>
        <v>3317.09</v>
      </c>
      <c r="H6467" s="212">
        <f>SUMIFS(Portfolio!$AT:$AT,Portfolio!$AO:$AO,'New Deposit Commission'!A6467)</f>
        <v>3317.09</v>
      </c>
      <c r="I6467" s="258">
        <f t="shared" si="787"/>
        <v>0</v>
      </c>
      <c r="J6467" s="212">
        <f>SUMIFS('CIF wise new Deposit'!$I:$I,'CIF wise new Deposit'!$A:$A,'New Deposit Commission'!A6467)</f>
        <v>0</v>
      </c>
      <c r="K6467" s="258">
        <f t="shared" si="788"/>
        <v>0</v>
      </c>
      <c r="L6467" s="259" t="e">
        <f>VLOOKUP(A6467,'CIF wise new Deposit'!$A:$G,7,0)</f>
        <v>#N/A</v>
      </c>
      <c r="M6467" s="257" t="e">
        <f>VLOOKUP(L6467,CodEmployee!$A:$B,2,0)</f>
        <v>#N/A</v>
      </c>
      <c r="N6467" s="260">
        <f>IFERROR(VLOOKUP(A6467,'CIF wise new Deposit'!$A:$J,10,0),0)</f>
        <v>0</v>
      </c>
      <c r="O6467" s="261" t="str">
        <f>IFERROR(VLOOKUP(L6467,CodEmployee!$A:$P,16,0),"N/A")</f>
        <v>N/A</v>
      </c>
      <c r="P6467" s="261" t="str">
        <f>IFERROR(VLOOKUP(L6467,CodEmployee!$A:$D,4,0),"N/A")</f>
        <v>N/A</v>
      </c>
      <c r="Q6467" s="262">
        <f>IFERROR(IF(MATCH($A6467,DOMAIN!$AC:$AC,0)&gt;0,1,0),0)</f>
        <v>0</v>
      </c>
      <c r="R6467" s="264">
        <f>IFERROR(IF(AND($O6467="Contractual",$Q6467=0),VLOOKUP($K6467,FDR!$A$3:$K$11,MATCH($N6467,FDR!$A$3:$K$3,1),1)+MAX($K6467-200000000,0)*0.03%,0),0)</f>
        <v>0</v>
      </c>
      <c r="S6467" s="264">
        <f>IFERROR(IF(AND($O6467&lt;&gt;"Contractual",$Q6467=0),VLOOKUP($K6467,FDR!$A$17:$K$24,MATCH($N6467,FDR!$A$16:$K$16,1),1)+MAX($K6467-200000000,0)*0.02%,0),0)</f>
        <v>0</v>
      </c>
      <c r="T6467" s="263">
        <f t="shared" si="792"/>
        <v>0</v>
      </c>
      <c r="U6467" s="212">
        <f>SUMIFS(Portfolio!$AA:$AA,Portfolio!$U:$U,'New Deposit Commission'!A6467)</f>
        <v>0</v>
      </c>
      <c r="V6467" s="212">
        <f t="shared" si="789"/>
        <v>0</v>
      </c>
      <c r="W6467" s="259" t="str">
        <f>VLOOKUP(A6467,Portfolio!$U:$AB,8,0)</f>
        <v>A3936</v>
      </c>
      <c r="X6467" s="162">
        <f>SUMIFS(Portfolio!$AK:$AK,Portfolio!$AE:$AE,'New Deposit Commission'!A6467)</f>
        <v>0</v>
      </c>
      <c r="Y6467" s="258">
        <f>SUMIFS('DATA(Matured Encash)'!$N:$N,'DATA(Matured Encash)'!$A:$A,A6467)</f>
        <v>0</v>
      </c>
      <c r="Z6467" s="212">
        <f t="shared" si="790"/>
        <v>0</v>
      </c>
      <c r="AA6467" s="162">
        <f t="shared" si="791"/>
        <v>0</v>
      </c>
    </row>
    <row r="6468" spans="1:27" x14ac:dyDescent="0.25">
      <c r="A6468" s="256" t="s">
        <v>35916</v>
      </c>
      <c r="B6468" s="257" t="str">
        <f>IFERROR(IFERROR(IFERROR(IFERROR(VLOOKUP(A6468,Portfolio!$A:$D,4,0),VLOOKUP(A6468,Portfolio!$K:$N,4,0)),VLOOKUP(A6468,Portfolio!$U:$X,4,0)),VLOOKUP(A6468,Portfolio!$AE:$AH,4,0)),VLOOKUP(A6468,Portfolio!$AO:$AR,4,0))</f>
        <v>MD. RIYAZ</v>
      </c>
      <c r="C6468" s="212">
        <f>SUMIFS(Portfolio!$F:$F,Portfolio!$A:$A,'New Deposit Commission'!A6468)</f>
        <v>3737.7</v>
      </c>
      <c r="D6468" s="212">
        <f>SUMIFS(Portfolio!$P:$P,Portfolio!$K:$K,'New Deposit Commission'!A6468)</f>
        <v>3737.7</v>
      </c>
      <c r="E6468" s="212">
        <f>SUMIFS(Portfolio!$Z:$Z,Portfolio!$U:$U,'New Deposit Commission'!A6468)</f>
        <v>3737.7</v>
      </c>
      <c r="F6468" s="212">
        <f>SUMIFS(Portfolio!$AJ:$AJ,Portfolio!$AE:$AE,'New Deposit Commission'!A6468)</f>
        <v>3737.7</v>
      </c>
      <c r="G6468" s="258">
        <f t="shared" ref="G6468:G6518" si="793">MAX(C6468:F6468)</f>
        <v>3737.7</v>
      </c>
      <c r="H6468" s="212">
        <f>SUMIFS(Portfolio!$AT:$AT,Portfolio!$AO:$AO,'New Deposit Commission'!A6468)</f>
        <v>3737.7</v>
      </c>
      <c r="I6468" s="258">
        <f t="shared" ref="I6468:I6518" si="794">MAX(H6468-G6468,0)</f>
        <v>0</v>
      </c>
      <c r="J6468" s="212">
        <f>SUMIFS('CIF wise new Deposit'!$I:$I,'CIF wise new Deposit'!$A:$A,'New Deposit Commission'!A6468)</f>
        <v>0</v>
      </c>
      <c r="K6468" s="258">
        <f t="shared" ref="K6468:K6518" si="795">MIN(I6468:J6468)</f>
        <v>0</v>
      </c>
      <c r="L6468" s="259" t="e">
        <f>VLOOKUP(A6468,'CIF wise new Deposit'!$A:$G,7,0)</f>
        <v>#N/A</v>
      </c>
      <c r="M6468" s="257" t="e">
        <f>VLOOKUP(L6468,CodEmployee!$A:$B,2,0)</f>
        <v>#N/A</v>
      </c>
      <c r="N6468" s="260">
        <f>IFERROR(VLOOKUP(A6468,'CIF wise new Deposit'!$A:$J,10,0),0)</f>
        <v>0</v>
      </c>
      <c r="O6468" s="261" t="str">
        <f>IFERROR(VLOOKUP(L6468,CodEmployee!$A:$P,16,0),"N/A")</f>
        <v>N/A</v>
      </c>
      <c r="P6468" s="261" t="str">
        <f>IFERROR(VLOOKUP(L6468,CodEmployee!$A:$D,4,0),"N/A")</f>
        <v>N/A</v>
      </c>
      <c r="Q6468" s="262">
        <f>IFERROR(IF(MATCH($A6468,DOMAIN!$AC:$AC,0)&gt;0,1,0),0)</f>
        <v>0</v>
      </c>
      <c r="R6468" s="264">
        <f>IFERROR(IF(AND($O6468="Contractual",$Q6468=0),VLOOKUP($K6468,FDR!$A$3:$K$11,MATCH($N6468,FDR!$A$3:$K$3,1),1)+MAX($K6468-200000000,0)*0.03%,0),0)</f>
        <v>0</v>
      </c>
      <c r="S6468" s="264">
        <f>IFERROR(IF(AND($O6468&lt;&gt;"Contractual",$Q6468=0),VLOOKUP($K6468,FDR!$A$17:$K$24,MATCH($N6468,FDR!$A$16:$K$16,1),1)+MAX($K6468-200000000,0)*0.02%,0),0)</f>
        <v>0</v>
      </c>
      <c r="T6468" s="263">
        <f t="shared" si="792"/>
        <v>0</v>
      </c>
      <c r="U6468" s="212">
        <f>SUMIFS(Portfolio!$AA:$AA,Portfolio!$U:$U,'New Deposit Commission'!A6468)</f>
        <v>0</v>
      </c>
      <c r="V6468" s="212">
        <f t="shared" si="789"/>
        <v>0</v>
      </c>
      <c r="W6468" s="259" t="str">
        <f>VLOOKUP(A6468,Portfolio!$U:$AB,8,0)</f>
        <v>A3483</v>
      </c>
      <c r="X6468" s="162">
        <f>SUMIFS(Portfolio!$AK:$AK,Portfolio!$AE:$AE,'New Deposit Commission'!A6468)</f>
        <v>0</v>
      </c>
      <c r="Y6468" s="258">
        <f>SUMIFS('DATA(Matured Encash)'!$N:$N,'DATA(Matured Encash)'!$A:$A,A6468)</f>
        <v>0</v>
      </c>
      <c r="Z6468" s="212">
        <f t="shared" si="790"/>
        <v>0</v>
      </c>
      <c r="AA6468" s="162">
        <f t="shared" si="791"/>
        <v>0</v>
      </c>
    </row>
    <row r="6469" spans="1:27" x14ac:dyDescent="0.25">
      <c r="A6469" s="256" t="s">
        <v>35838</v>
      </c>
      <c r="B6469" s="257" t="str">
        <f>IFERROR(IFERROR(IFERROR(IFERROR(VLOOKUP(A6469,Portfolio!$A:$D,4,0),VLOOKUP(A6469,Portfolio!$K:$N,4,0)),VLOOKUP(A6469,Portfolio!$U:$X,4,0)),VLOOKUP(A6469,Portfolio!$AE:$AH,4,0)),VLOOKUP(A6469,Portfolio!$AO:$AR,4,0))</f>
        <v>MD. ANOWAR HOSSEN</v>
      </c>
      <c r="C6469" s="212">
        <f>SUMIFS(Portfolio!$F:$F,Portfolio!$A:$A,'New Deposit Commission'!A6469)</f>
        <v>999729.48</v>
      </c>
      <c r="D6469" s="212">
        <f>SUMIFS(Portfolio!$P:$P,Portfolio!$K:$K,'New Deposit Commission'!A6469)</f>
        <v>999729.48</v>
      </c>
      <c r="E6469" s="212">
        <f>SUMIFS(Portfolio!$Z:$Z,Portfolio!$U:$U,'New Deposit Commission'!A6469)</f>
        <v>999729.48</v>
      </c>
      <c r="F6469" s="212">
        <f>SUMIFS(Portfolio!$AJ:$AJ,Portfolio!$AE:$AE,'New Deposit Commission'!A6469)</f>
        <v>999729.48</v>
      </c>
      <c r="G6469" s="258">
        <f t="shared" si="793"/>
        <v>999729.48</v>
      </c>
      <c r="H6469" s="212">
        <f>SUMIFS(Portfolio!$AT:$AT,Portfolio!$AO:$AO,'New Deposit Commission'!A6469)</f>
        <v>999729.48</v>
      </c>
      <c r="I6469" s="258">
        <f t="shared" si="794"/>
        <v>0</v>
      </c>
      <c r="J6469" s="212">
        <f>SUMIFS('CIF wise new Deposit'!$I:$I,'CIF wise new Deposit'!$A:$A,'New Deposit Commission'!A6469)</f>
        <v>0</v>
      </c>
      <c r="K6469" s="258">
        <f t="shared" si="795"/>
        <v>0</v>
      </c>
      <c r="L6469" s="259" t="e">
        <f>VLOOKUP(A6469,'CIF wise new Deposit'!$A:$G,7,0)</f>
        <v>#N/A</v>
      </c>
      <c r="M6469" s="257" t="e">
        <f>VLOOKUP(L6469,CodEmployee!$A:$B,2,0)</f>
        <v>#N/A</v>
      </c>
      <c r="N6469" s="260">
        <f>IFERROR(VLOOKUP(A6469,'CIF wise new Deposit'!$A:$J,10,0),0)</f>
        <v>0</v>
      </c>
      <c r="O6469" s="261" t="str">
        <f>IFERROR(VLOOKUP(L6469,CodEmployee!$A:$P,16,0),"N/A")</f>
        <v>N/A</v>
      </c>
      <c r="P6469" s="261" t="str">
        <f>IFERROR(VLOOKUP(L6469,CodEmployee!$A:$D,4,0),"N/A")</f>
        <v>N/A</v>
      </c>
      <c r="Q6469" s="262">
        <f>IFERROR(IF(MATCH($A6469,DOMAIN!$AC:$AC,0)&gt;0,1,0),0)</f>
        <v>0</v>
      </c>
      <c r="R6469" s="264">
        <f>IFERROR(IF(AND($O6469="Contractual",$Q6469=0),VLOOKUP($K6469,FDR!$A$3:$K$11,MATCH($N6469,FDR!$A$3:$K$3,1),1)+MAX($K6469-200000000,0)*0.03%,0),0)</f>
        <v>0</v>
      </c>
      <c r="S6469" s="264">
        <f>IFERROR(IF(AND($O6469&lt;&gt;"Contractual",$Q6469=0),VLOOKUP($K6469,FDR!$A$17:$K$24,MATCH($N6469,FDR!$A$16:$K$16,1),1)+MAX($K6469-200000000,0)*0.02%,0),0)</f>
        <v>0</v>
      </c>
      <c r="T6469" s="263">
        <f t="shared" si="792"/>
        <v>0</v>
      </c>
      <c r="U6469" s="212">
        <f>SUMIFS(Portfolio!$AA:$AA,Portfolio!$U:$U,'New Deposit Commission'!A6469)</f>
        <v>0</v>
      </c>
      <c r="V6469" s="212">
        <f t="shared" si="789"/>
        <v>0</v>
      </c>
      <c r="W6469" s="259" t="str">
        <f>VLOOKUP(A6469,Portfolio!$U:$AB,8,0)</f>
        <v>A1951</v>
      </c>
      <c r="X6469" s="162">
        <f>SUMIFS(Portfolio!$AK:$AK,Portfolio!$AE:$AE,'New Deposit Commission'!A6469)</f>
        <v>0</v>
      </c>
      <c r="Y6469" s="258">
        <f>SUMIFS('DATA(Matured Encash)'!$N:$N,'DATA(Matured Encash)'!$A:$A,A6469)</f>
        <v>0</v>
      </c>
      <c r="Z6469" s="212">
        <f t="shared" si="790"/>
        <v>0</v>
      </c>
      <c r="AA6469" s="162">
        <f t="shared" si="791"/>
        <v>0</v>
      </c>
    </row>
    <row r="6470" spans="1:27" x14ac:dyDescent="0.25">
      <c r="A6470" s="256" t="s">
        <v>34468</v>
      </c>
      <c r="B6470" s="257" t="str">
        <f>IFERROR(IFERROR(IFERROR(IFERROR(VLOOKUP(A6470,Portfolio!$A:$D,4,0),VLOOKUP(A6470,Portfolio!$K:$N,4,0)),VLOOKUP(A6470,Portfolio!$U:$X,4,0)),VLOOKUP(A6470,Portfolio!$AE:$AH,4,0)),VLOOKUP(A6470,Portfolio!$AO:$AR,4,0))</f>
        <v>MD. RUHUL AMIN</v>
      </c>
      <c r="C6470" s="212">
        <f>SUMIFS(Portfolio!$F:$F,Portfolio!$A:$A,'New Deposit Commission'!A6470)</f>
        <v>2429.29</v>
      </c>
      <c r="D6470" s="212">
        <f>SUMIFS(Portfolio!$P:$P,Portfolio!$K:$K,'New Deposit Commission'!A6470)</f>
        <v>2429.29</v>
      </c>
      <c r="E6470" s="212">
        <f>SUMIFS(Portfolio!$Z:$Z,Portfolio!$U:$U,'New Deposit Commission'!A6470)</f>
        <v>2429.29</v>
      </c>
      <c r="F6470" s="212">
        <f>SUMIFS(Portfolio!$AJ:$AJ,Portfolio!$AE:$AE,'New Deposit Commission'!A6470)</f>
        <v>2429.29</v>
      </c>
      <c r="G6470" s="258">
        <f t="shared" si="793"/>
        <v>2429.29</v>
      </c>
      <c r="H6470" s="212">
        <f>SUMIFS(Portfolio!$AT:$AT,Portfolio!$AO:$AO,'New Deposit Commission'!A6470)</f>
        <v>2429.29</v>
      </c>
      <c r="I6470" s="258">
        <f t="shared" si="794"/>
        <v>0</v>
      </c>
      <c r="J6470" s="212">
        <f>SUMIFS('CIF wise new Deposit'!$I:$I,'CIF wise new Deposit'!$A:$A,'New Deposit Commission'!A6470)</f>
        <v>0</v>
      </c>
      <c r="K6470" s="258">
        <f t="shared" si="795"/>
        <v>0</v>
      </c>
      <c r="L6470" s="259" t="e">
        <f>VLOOKUP(A6470,'CIF wise new Deposit'!$A:$G,7,0)</f>
        <v>#N/A</v>
      </c>
      <c r="M6470" s="257" t="e">
        <f>VLOOKUP(L6470,CodEmployee!$A:$B,2,0)</f>
        <v>#N/A</v>
      </c>
      <c r="N6470" s="260">
        <f>IFERROR(VLOOKUP(A6470,'CIF wise new Deposit'!$A:$J,10,0),0)</f>
        <v>0</v>
      </c>
      <c r="O6470" s="261" t="str">
        <f>IFERROR(VLOOKUP(L6470,CodEmployee!$A:$P,16,0),"N/A")</f>
        <v>N/A</v>
      </c>
      <c r="P6470" s="261" t="str">
        <f>IFERROR(VLOOKUP(L6470,CodEmployee!$A:$D,4,0),"N/A")</f>
        <v>N/A</v>
      </c>
      <c r="Q6470" s="262">
        <f>IFERROR(IF(MATCH($A6470,DOMAIN!$AC:$AC,0)&gt;0,1,0),0)</f>
        <v>0</v>
      </c>
      <c r="R6470" s="264">
        <f>IFERROR(IF(AND($O6470="Contractual",$Q6470=0),VLOOKUP($K6470,FDR!$A$3:$K$11,MATCH($N6470,FDR!$A$3:$K$3,1),1)+MAX($K6470-200000000,0)*0.03%,0),0)</f>
        <v>0</v>
      </c>
      <c r="S6470" s="264">
        <f>IFERROR(IF(AND($O6470&lt;&gt;"Contractual",$Q6470=0),VLOOKUP($K6470,FDR!$A$17:$K$24,MATCH($N6470,FDR!$A$16:$K$16,1),1)+MAX($K6470-200000000,0)*0.02%,0),0)</f>
        <v>0</v>
      </c>
      <c r="T6470" s="263">
        <f t="shared" si="792"/>
        <v>0</v>
      </c>
      <c r="U6470" s="212">
        <f>SUMIFS(Portfolio!$AA:$AA,Portfolio!$U:$U,'New Deposit Commission'!A6470)</f>
        <v>0</v>
      </c>
      <c r="V6470" s="212">
        <f t="shared" si="789"/>
        <v>0</v>
      </c>
      <c r="W6470" s="259" t="str">
        <f>VLOOKUP(A6470,Portfolio!$U:$AB,8,0)</f>
        <v>A3894</v>
      </c>
      <c r="X6470" s="162">
        <f>SUMIFS(Portfolio!$AK:$AK,Portfolio!$AE:$AE,'New Deposit Commission'!A6470)</f>
        <v>0</v>
      </c>
      <c r="Y6470" s="258">
        <f>SUMIFS('DATA(Matured Encash)'!$N:$N,'DATA(Matured Encash)'!$A:$A,A6470)</f>
        <v>0</v>
      </c>
      <c r="Z6470" s="212">
        <f t="shared" si="790"/>
        <v>0</v>
      </c>
      <c r="AA6470" s="162">
        <f t="shared" si="791"/>
        <v>0</v>
      </c>
    </row>
    <row r="6471" spans="1:27" x14ac:dyDescent="0.25">
      <c r="A6471" s="256" t="s">
        <v>34456</v>
      </c>
      <c r="B6471" s="257" t="str">
        <f>IFERROR(IFERROR(IFERROR(IFERROR(VLOOKUP(A6471,Portfolio!$A:$D,4,0),VLOOKUP(A6471,Portfolio!$K:$N,4,0)),VLOOKUP(A6471,Portfolio!$U:$X,4,0)),VLOOKUP(A6471,Portfolio!$AE:$AH,4,0)),VLOOKUP(A6471,Portfolio!$AO:$AR,4,0))</f>
        <v>MD. MUKLESUR RAHMAN</v>
      </c>
      <c r="C6471" s="212">
        <f>SUMIFS(Portfolio!$F:$F,Portfolio!$A:$A,'New Deposit Commission'!A6471)</f>
        <v>3644.24</v>
      </c>
      <c r="D6471" s="212">
        <f>SUMIFS(Portfolio!$P:$P,Portfolio!$K:$K,'New Deposit Commission'!A6471)</f>
        <v>3644.24</v>
      </c>
      <c r="E6471" s="212">
        <f>SUMIFS(Portfolio!$Z:$Z,Portfolio!$U:$U,'New Deposit Commission'!A6471)</f>
        <v>3644.24</v>
      </c>
      <c r="F6471" s="212">
        <f>SUMIFS(Portfolio!$AJ:$AJ,Portfolio!$AE:$AE,'New Deposit Commission'!A6471)</f>
        <v>3644.24</v>
      </c>
      <c r="G6471" s="258">
        <f t="shared" si="793"/>
        <v>3644.24</v>
      </c>
      <c r="H6471" s="212">
        <f>SUMIFS(Portfolio!$AT:$AT,Portfolio!$AO:$AO,'New Deposit Commission'!A6471)</f>
        <v>3644.24</v>
      </c>
      <c r="I6471" s="258">
        <f t="shared" si="794"/>
        <v>0</v>
      </c>
      <c r="J6471" s="212">
        <f>SUMIFS('CIF wise new Deposit'!$I:$I,'CIF wise new Deposit'!$A:$A,'New Deposit Commission'!A6471)</f>
        <v>0</v>
      </c>
      <c r="K6471" s="258">
        <f t="shared" si="795"/>
        <v>0</v>
      </c>
      <c r="L6471" s="259" t="e">
        <f>VLOOKUP(A6471,'CIF wise new Deposit'!$A:$G,7,0)</f>
        <v>#N/A</v>
      </c>
      <c r="M6471" s="257" t="e">
        <f>VLOOKUP(L6471,CodEmployee!$A:$B,2,0)</f>
        <v>#N/A</v>
      </c>
      <c r="N6471" s="260">
        <f>IFERROR(VLOOKUP(A6471,'CIF wise new Deposit'!$A:$J,10,0),0)</f>
        <v>0</v>
      </c>
      <c r="O6471" s="261" t="str">
        <f>IFERROR(VLOOKUP(L6471,CodEmployee!$A:$P,16,0),"N/A")</f>
        <v>N/A</v>
      </c>
      <c r="P6471" s="261" t="str">
        <f>IFERROR(VLOOKUP(L6471,CodEmployee!$A:$D,4,0),"N/A")</f>
        <v>N/A</v>
      </c>
      <c r="Q6471" s="262">
        <f>IFERROR(IF(MATCH($A6471,DOMAIN!$AC:$AC,0)&gt;0,1,0),0)</f>
        <v>0</v>
      </c>
      <c r="R6471" s="264">
        <f>IFERROR(IF(AND($O6471="Contractual",$Q6471=0),VLOOKUP($K6471,FDR!$A$3:$K$11,MATCH($N6471,FDR!$A$3:$K$3,1),1)+MAX($K6471-200000000,0)*0.03%,0),0)</f>
        <v>0</v>
      </c>
      <c r="S6471" s="264">
        <f>IFERROR(IF(AND($O6471&lt;&gt;"Contractual",$Q6471=0),VLOOKUP($K6471,FDR!$A$17:$K$24,MATCH($N6471,FDR!$A$16:$K$16,1),1)+MAX($K6471-200000000,0)*0.02%,0),0)</f>
        <v>0</v>
      </c>
      <c r="T6471" s="263">
        <f t="shared" si="792"/>
        <v>0</v>
      </c>
      <c r="U6471" s="212">
        <f>SUMIFS(Portfolio!$AA:$AA,Portfolio!$U:$U,'New Deposit Commission'!A6471)</f>
        <v>0</v>
      </c>
      <c r="V6471" s="212">
        <f t="shared" ref="V6471:V6527" si="796">IF(H6471&lt;E6471,U6471-(E6471-H6471),U6471)</f>
        <v>0</v>
      </c>
      <c r="W6471" s="259" t="str">
        <f>VLOOKUP(A6471,Portfolio!$U:$AB,8,0)</f>
        <v>D4004</v>
      </c>
      <c r="X6471" s="162">
        <f>SUMIFS(Portfolio!$AK:$AK,Portfolio!$AE:$AE,'New Deposit Commission'!A6471)</f>
        <v>0</v>
      </c>
      <c r="Y6471" s="258">
        <f>SUMIFS('DATA(Matured Encash)'!$N:$N,'DATA(Matured Encash)'!$A:$A,A6471)</f>
        <v>0</v>
      </c>
      <c r="Z6471" s="212">
        <f t="shared" ref="Z6471:Z6527" si="797">IF(AND(Y6471&gt;0,V6471&lt;0),V6471+Y6471,V6471)</f>
        <v>0</v>
      </c>
      <c r="AA6471" s="162">
        <f t="shared" ref="AA6471:AA6527" si="798">IF(Z6471&lt;0,Z6471,IF(U6471&gt;0,Z6471,U6471))</f>
        <v>0</v>
      </c>
    </row>
    <row r="6472" spans="1:27" x14ac:dyDescent="0.25">
      <c r="A6472" s="256" t="s">
        <v>34589</v>
      </c>
      <c r="B6472" s="257" t="str">
        <f>IFERROR(IFERROR(IFERROR(IFERROR(VLOOKUP(A6472,Portfolio!$A:$D,4,0),VLOOKUP(A6472,Portfolio!$K:$N,4,0)),VLOOKUP(A6472,Portfolio!$U:$X,4,0)),VLOOKUP(A6472,Portfolio!$AE:$AH,4,0)),VLOOKUP(A6472,Portfolio!$AO:$AR,4,0))</f>
        <v>RAFIA HAQUE</v>
      </c>
      <c r="C6472" s="212">
        <f>SUMIFS(Portfolio!$F:$F,Portfolio!$A:$A,'New Deposit Commission'!A6472)</f>
        <v>2400000</v>
      </c>
      <c r="D6472" s="212">
        <f>SUMIFS(Portfolio!$P:$P,Portfolio!$K:$K,'New Deposit Commission'!A6472)</f>
        <v>2400000</v>
      </c>
      <c r="E6472" s="212">
        <f>SUMIFS(Portfolio!$Z:$Z,Portfolio!$U:$U,'New Deposit Commission'!A6472)</f>
        <v>2705000</v>
      </c>
      <c r="F6472" s="212">
        <f>SUMIFS(Portfolio!$AJ:$AJ,Portfolio!$AE:$AE,'New Deposit Commission'!A6472)</f>
        <v>4710000</v>
      </c>
      <c r="G6472" s="258">
        <f t="shared" si="793"/>
        <v>4710000</v>
      </c>
      <c r="H6472" s="212">
        <f>SUMIFS(Portfolio!$AT:$AT,Portfolio!$AO:$AO,'New Deposit Commission'!A6472)</f>
        <v>4715000</v>
      </c>
      <c r="I6472" s="258">
        <f t="shared" si="794"/>
        <v>5000</v>
      </c>
      <c r="J6472" s="212">
        <f>SUMIFS('CIF wise new Deposit'!$I:$I,'CIF wise new Deposit'!$A:$A,'New Deposit Commission'!A6472)</f>
        <v>0</v>
      </c>
      <c r="K6472" s="258">
        <f t="shared" si="795"/>
        <v>0</v>
      </c>
      <c r="L6472" s="259" t="e">
        <f>VLOOKUP(A6472,'CIF wise new Deposit'!$A:$G,7,0)</f>
        <v>#N/A</v>
      </c>
      <c r="M6472" s="257" t="e">
        <f>VLOOKUP(L6472,CodEmployee!$A:$B,2,0)</f>
        <v>#N/A</v>
      </c>
      <c r="N6472" s="260">
        <f>IFERROR(VLOOKUP(A6472,'CIF wise new Deposit'!$A:$J,10,0),0)</f>
        <v>0</v>
      </c>
      <c r="O6472" s="261" t="str">
        <f>IFERROR(VLOOKUP(L6472,CodEmployee!$A:$P,16,0),"N/A")</f>
        <v>N/A</v>
      </c>
      <c r="P6472" s="261" t="str">
        <f>IFERROR(VLOOKUP(L6472,CodEmployee!$A:$D,4,0),"N/A")</f>
        <v>N/A</v>
      </c>
      <c r="Q6472" s="262">
        <f>IFERROR(IF(MATCH($A6472,DOMAIN!$AC:$AC,0)&gt;0,1,0),0)</f>
        <v>0</v>
      </c>
      <c r="R6472" s="264">
        <f>IFERROR(IF(AND($O6472="Contractual",$Q6472=0),VLOOKUP($K6472,FDR!$A$3:$K$11,MATCH($N6472,FDR!$A$3:$K$3,1),1)+MAX($K6472-200000000,0)*0.03%,0),0)</f>
        <v>0</v>
      </c>
      <c r="S6472" s="264">
        <f>IFERROR(IF(AND($O6472&lt;&gt;"Contractual",$Q6472=0),VLOOKUP($K6472,FDR!$A$17:$K$24,MATCH($N6472,FDR!$A$16:$K$16,1),1)+MAX($K6472-200000000,0)*0.02%,0),0)</f>
        <v>0</v>
      </c>
      <c r="T6472" s="263">
        <f t="shared" si="792"/>
        <v>0</v>
      </c>
      <c r="U6472" s="212">
        <f>SUMIFS(Portfolio!$AA:$AA,Portfolio!$U:$U,'New Deposit Commission'!A6472)</f>
        <v>1000000</v>
      </c>
      <c r="V6472" s="212">
        <f t="shared" si="796"/>
        <v>1000000</v>
      </c>
      <c r="W6472" s="259" t="str">
        <f>VLOOKUP(A6472,Portfolio!$U:$AB,8,0)</f>
        <v>A3764</v>
      </c>
      <c r="X6472" s="162">
        <f>SUMIFS(Portfolio!$AK:$AK,Portfolio!$AE:$AE,'New Deposit Commission'!A6472)</f>
        <v>0</v>
      </c>
      <c r="Y6472" s="258">
        <f>SUMIFS('DATA(Matured Encash)'!$N:$N,'DATA(Matured Encash)'!$A:$A,A6472)</f>
        <v>0</v>
      </c>
      <c r="Z6472" s="212">
        <f t="shared" si="797"/>
        <v>1000000</v>
      </c>
      <c r="AA6472" s="162">
        <f t="shared" si="798"/>
        <v>1000000</v>
      </c>
    </row>
    <row r="6473" spans="1:27" x14ac:dyDescent="0.25">
      <c r="A6473" s="256" t="s">
        <v>38212</v>
      </c>
      <c r="B6473" s="257" t="str">
        <f>IFERROR(IFERROR(IFERROR(IFERROR(VLOOKUP(A6473,Portfolio!$A:$D,4,0),VLOOKUP(A6473,Portfolio!$K:$N,4,0)),VLOOKUP(A6473,Portfolio!$U:$X,4,0)),VLOOKUP(A6473,Portfolio!$AE:$AH,4,0)),VLOOKUP(A6473,Portfolio!$AO:$AR,4,0))</f>
        <v>MD. SHOIB</v>
      </c>
      <c r="C6473" s="212">
        <f>SUMIFS(Portfolio!$F:$F,Portfolio!$A:$A,'New Deposit Commission'!A6473)</f>
        <v>18000</v>
      </c>
      <c r="D6473" s="212">
        <f>SUMIFS(Portfolio!$P:$P,Portfolio!$K:$K,'New Deposit Commission'!A6473)</f>
        <v>19000</v>
      </c>
      <c r="E6473" s="212">
        <f>SUMIFS(Portfolio!$Z:$Z,Portfolio!$U:$U,'New Deposit Commission'!A6473)</f>
        <v>23000</v>
      </c>
      <c r="F6473" s="212">
        <f>SUMIFS(Portfolio!$AJ:$AJ,Portfolio!$AE:$AE,'New Deposit Commission'!A6473)</f>
        <v>27000</v>
      </c>
      <c r="G6473" s="258">
        <f t="shared" si="793"/>
        <v>27000</v>
      </c>
      <c r="H6473" s="212">
        <f>SUMIFS(Portfolio!$AT:$AT,Portfolio!$AO:$AO,'New Deposit Commission'!A6473)</f>
        <v>31000</v>
      </c>
      <c r="I6473" s="258">
        <f t="shared" si="794"/>
        <v>4000</v>
      </c>
      <c r="J6473" s="212">
        <f>SUMIFS('CIF wise new Deposit'!$I:$I,'CIF wise new Deposit'!$A:$A,'New Deposit Commission'!A6473)</f>
        <v>0</v>
      </c>
      <c r="K6473" s="258">
        <f t="shared" si="795"/>
        <v>0</v>
      </c>
      <c r="L6473" s="259" t="e">
        <f>VLOOKUP(A6473,'CIF wise new Deposit'!$A:$G,7,0)</f>
        <v>#N/A</v>
      </c>
      <c r="M6473" s="257" t="e">
        <f>VLOOKUP(L6473,CodEmployee!$A:$B,2,0)</f>
        <v>#N/A</v>
      </c>
      <c r="N6473" s="260">
        <f>IFERROR(VLOOKUP(A6473,'CIF wise new Deposit'!$A:$J,10,0),0)</f>
        <v>0</v>
      </c>
      <c r="O6473" s="261" t="str">
        <f>IFERROR(VLOOKUP(L6473,CodEmployee!$A:$P,16,0),"N/A")</f>
        <v>N/A</v>
      </c>
      <c r="P6473" s="261" t="str">
        <f>IFERROR(VLOOKUP(L6473,CodEmployee!$A:$D,4,0),"N/A")</f>
        <v>N/A</v>
      </c>
      <c r="Q6473" s="262">
        <f>IFERROR(IF(MATCH($A6473,DOMAIN!$AC:$AC,0)&gt;0,1,0),0)</f>
        <v>0</v>
      </c>
      <c r="R6473" s="264">
        <f>IFERROR(IF(AND($O6473="Contractual",$Q6473=0),VLOOKUP($K6473,FDR!$A$3:$K$11,MATCH($N6473,FDR!$A$3:$K$3,1),1)+MAX($K6473-200000000,0)*0.03%,0),0)</f>
        <v>0</v>
      </c>
      <c r="S6473" s="264">
        <f>IFERROR(IF(AND($O6473&lt;&gt;"Contractual",$Q6473=0),VLOOKUP($K6473,FDR!$A$17:$K$24,MATCH($N6473,FDR!$A$16:$K$16,1),1)+MAX($K6473-200000000,0)*0.02%,0),0)</f>
        <v>0</v>
      </c>
      <c r="T6473" s="263">
        <f t="shared" si="792"/>
        <v>0</v>
      </c>
      <c r="U6473" s="212">
        <f>SUMIFS(Portfolio!$AA:$AA,Portfolio!$U:$U,'New Deposit Commission'!A6473)</f>
        <v>0</v>
      </c>
      <c r="V6473" s="212">
        <f t="shared" si="796"/>
        <v>0</v>
      </c>
      <c r="W6473" s="259" t="str">
        <f>VLOOKUP(A6473,Portfolio!$U:$AB,8,0)</f>
        <v>A3227</v>
      </c>
      <c r="X6473" s="162">
        <f>SUMIFS(Portfolio!$AK:$AK,Portfolio!$AE:$AE,'New Deposit Commission'!A6473)</f>
        <v>0</v>
      </c>
      <c r="Y6473" s="258">
        <f>SUMIFS('DATA(Matured Encash)'!$N:$N,'DATA(Matured Encash)'!$A:$A,A6473)</f>
        <v>0</v>
      </c>
      <c r="Z6473" s="212">
        <f t="shared" si="797"/>
        <v>0</v>
      </c>
      <c r="AA6473" s="162">
        <f t="shared" si="798"/>
        <v>0</v>
      </c>
    </row>
    <row r="6474" spans="1:27" x14ac:dyDescent="0.25">
      <c r="A6474" s="256" t="s">
        <v>35161</v>
      </c>
      <c r="B6474" s="257" t="str">
        <f>IFERROR(IFERROR(IFERROR(IFERROR(VLOOKUP(A6474,Portfolio!$A:$D,4,0),VLOOKUP(A6474,Portfolio!$K:$N,4,0)),VLOOKUP(A6474,Portfolio!$U:$X,4,0)),VLOOKUP(A6474,Portfolio!$AE:$AH,4,0)),VLOOKUP(A6474,Portfolio!$AO:$AR,4,0))</f>
        <v>DHAKA CARRIERS (PVT.) LTD</v>
      </c>
      <c r="C6474" s="212">
        <f>SUMIFS(Portfolio!$F:$F,Portfolio!$A:$A,'New Deposit Commission'!A6474)</f>
        <v>3089500.27</v>
      </c>
      <c r="D6474" s="212">
        <f>SUMIFS(Portfolio!$P:$P,Portfolio!$K:$K,'New Deposit Commission'!A6474)</f>
        <v>3139500.27</v>
      </c>
      <c r="E6474" s="212">
        <f>SUMIFS(Portfolio!$Z:$Z,Portfolio!$U:$U,'New Deposit Commission'!A6474)</f>
        <v>3189500.27</v>
      </c>
      <c r="F6474" s="212">
        <f>SUMIFS(Portfolio!$AJ:$AJ,Portfolio!$AE:$AE,'New Deposit Commission'!A6474)</f>
        <v>3239500.27</v>
      </c>
      <c r="G6474" s="258">
        <f t="shared" si="793"/>
        <v>3239500.27</v>
      </c>
      <c r="H6474" s="212">
        <f>SUMIFS(Portfolio!$AT:$AT,Portfolio!$AO:$AO,'New Deposit Commission'!A6474)</f>
        <v>3289500.27</v>
      </c>
      <c r="I6474" s="258">
        <f t="shared" si="794"/>
        <v>50000</v>
      </c>
      <c r="J6474" s="212">
        <f>SUMIFS('CIF wise new Deposit'!$I:$I,'CIF wise new Deposit'!$A:$A,'New Deposit Commission'!A6474)</f>
        <v>0</v>
      </c>
      <c r="K6474" s="258">
        <f t="shared" si="795"/>
        <v>0</v>
      </c>
      <c r="L6474" s="259" t="e">
        <f>VLOOKUP(A6474,'CIF wise new Deposit'!$A:$G,7,0)</f>
        <v>#N/A</v>
      </c>
      <c r="M6474" s="257" t="e">
        <f>VLOOKUP(L6474,CodEmployee!$A:$B,2,0)</f>
        <v>#N/A</v>
      </c>
      <c r="N6474" s="260">
        <f>IFERROR(VLOOKUP(A6474,'CIF wise new Deposit'!$A:$J,10,0),0)</f>
        <v>0</v>
      </c>
      <c r="O6474" s="261" t="str">
        <f>IFERROR(VLOOKUP(L6474,CodEmployee!$A:$P,16,0),"N/A")</f>
        <v>N/A</v>
      </c>
      <c r="P6474" s="261" t="str">
        <f>IFERROR(VLOOKUP(L6474,CodEmployee!$A:$D,4,0),"N/A")</f>
        <v>N/A</v>
      </c>
      <c r="Q6474" s="262">
        <f>IFERROR(IF(MATCH($A6474,DOMAIN!$AC:$AC,0)&gt;0,1,0),0)</f>
        <v>0</v>
      </c>
      <c r="R6474" s="264">
        <f>IFERROR(IF(AND($O6474="Contractual",$Q6474=0),VLOOKUP($K6474,FDR!$A$3:$K$11,MATCH($N6474,FDR!$A$3:$K$3,1),1)+MAX($K6474-200000000,0)*0.03%,0),0)</f>
        <v>0</v>
      </c>
      <c r="S6474" s="264">
        <f>IFERROR(IF(AND($O6474&lt;&gt;"Contractual",$Q6474=0),VLOOKUP($K6474,FDR!$A$17:$K$24,MATCH($N6474,FDR!$A$16:$K$16,1),1)+MAX($K6474-200000000,0)*0.02%,0),0)</f>
        <v>0</v>
      </c>
      <c r="T6474" s="263">
        <f t="shared" si="792"/>
        <v>0</v>
      </c>
      <c r="U6474" s="212">
        <f>SUMIFS(Portfolio!$AA:$AA,Portfolio!$U:$U,'New Deposit Commission'!A6474)</f>
        <v>0</v>
      </c>
      <c r="V6474" s="212">
        <f t="shared" si="796"/>
        <v>0</v>
      </c>
      <c r="W6474" s="259" t="str">
        <f>VLOOKUP(A6474,Portfolio!$U:$AB,8,0)</f>
        <v>A3734</v>
      </c>
      <c r="X6474" s="162">
        <f>SUMIFS(Portfolio!$AK:$AK,Portfolio!$AE:$AE,'New Deposit Commission'!A6474)</f>
        <v>0</v>
      </c>
      <c r="Y6474" s="258">
        <f>SUMIFS('DATA(Matured Encash)'!$N:$N,'DATA(Matured Encash)'!$A:$A,A6474)</f>
        <v>0</v>
      </c>
      <c r="Z6474" s="212">
        <f t="shared" si="797"/>
        <v>0</v>
      </c>
      <c r="AA6474" s="162">
        <f t="shared" si="798"/>
        <v>0</v>
      </c>
    </row>
    <row r="6475" spans="1:27" x14ac:dyDescent="0.25">
      <c r="A6475" s="256" t="s">
        <v>38531</v>
      </c>
      <c r="B6475" s="257" t="str">
        <f>IFERROR(IFERROR(IFERROR(IFERROR(VLOOKUP(A6475,Portfolio!$A:$D,4,0),VLOOKUP(A6475,Portfolio!$K:$N,4,0)),VLOOKUP(A6475,Portfolio!$U:$X,4,0)),VLOOKUP(A6475,Portfolio!$AE:$AH,4,0)),VLOOKUP(A6475,Portfolio!$AO:$AR,4,0))</f>
        <v>Md. Abbas</v>
      </c>
      <c r="C6475" s="212">
        <f>SUMIFS(Portfolio!$F:$F,Portfolio!$A:$A,'New Deposit Commission'!A6475)</f>
        <v>5000</v>
      </c>
      <c r="D6475" s="212">
        <f>SUMIFS(Portfolio!$P:$P,Portfolio!$K:$K,'New Deposit Commission'!A6475)</f>
        <v>5000</v>
      </c>
      <c r="E6475" s="212">
        <f>SUMIFS(Portfolio!$Z:$Z,Portfolio!$U:$U,'New Deposit Commission'!A6475)</f>
        <v>5000</v>
      </c>
      <c r="F6475" s="212">
        <f>SUMIFS(Portfolio!$AJ:$AJ,Portfolio!$AE:$AE,'New Deposit Commission'!A6475)</f>
        <v>5000</v>
      </c>
      <c r="G6475" s="258">
        <f t="shared" si="793"/>
        <v>5000</v>
      </c>
      <c r="H6475" s="212">
        <f>SUMIFS(Portfolio!$AT:$AT,Portfolio!$AO:$AO,'New Deposit Commission'!A6475)</f>
        <v>5000</v>
      </c>
      <c r="I6475" s="258">
        <f t="shared" si="794"/>
        <v>0</v>
      </c>
      <c r="J6475" s="212">
        <f>SUMIFS('CIF wise new Deposit'!$I:$I,'CIF wise new Deposit'!$A:$A,'New Deposit Commission'!A6475)</f>
        <v>0</v>
      </c>
      <c r="K6475" s="258">
        <f t="shared" si="795"/>
        <v>0</v>
      </c>
      <c r="L6475" s="259" t="e">
        <f>VLOOKUP(A6475,'CIF wise new Deposit'!$A:$G,7,0)</f>
        <v>#N/A</v>
      </c>
      <c r="M6475" s="257" t="e">
        <f>VLOOKUP(L6475,CodEmployee!$A:$B,2,0)</f>
        <v>#N/A</v>
      </c>
      <c r="N6475" s="260">
        <f>IFERROR(VLOOKUP(A6475,'CIF wise new Deposit'!$A:$J,10,0),0)</f>
        <v>0</v>
      </c>
      <c r="O6475" s="261" t="str">
        <f>IFERROR(VLOOKUP(L6475,CodEmployee!$A:$P,16,0),"N/A")</f>
        <v>N/A</v>
      </c>
      <c r="P6475" s="261" t="str">
        <f>IFERROR(VLOOKUP(L6475,CodEmployee!$A:$D,4,0),"N/A")</f>
        <v>N/A</v>
      </c>
      <c r="Q6475" s="262">
        <f>IFERROR(IF(MATCH($A6475,DOMAIN!$AC:$AC,0)&gt;0,1,0),0)</f>
        <v>0</v>
      </c>
      <c r="R6475" s="264">
        <f>IFERROR(IF(AND($O6475="Contractual",$Q6475=0),VLOOKUP($K6475,FDR!$A$3:$K$11,MATCH($N6475,FDR!$A$3:$K$3,1),1)+MAX($K6475-200000000,0)*0.03%,0),0)</f>
        <v>0</v>
      </c>
      <c r="S6475" s="264">
        <f>IFERROR(IF(AND($O6475&lt;&gt;"Contractual",$Q6475=0),VLOOKUP($K6475,FDR!$A$17:$K$24,MATCH($N6475,FDR!$A$16:$K$16,1),1)+MAX($K6475-200000000,0)*0.02%,0),0)</f>
        <v>0</v>
      </c>
      <c r="T6475" s="263">
        <f t="shared" si="792"/>
        <v>0</v>
      </c>
      <c r="U6475" s="212">
        <f>SUMIFS(Portfolio!$AA:$AA,Portfolio!$U:$U,'New Deposit Commission'!A6475)</f>
        <v>0</v>
      </c>
      <c r="V6475" s="212">
        <f t="shared" si="796"/>
        <v>0</v>
      </c>
      <c r="W6475" s="259" t="str">
        <f>VLOOKUP(A6475,Portfolio!$U:$AB,8,0)</f>
        <v>A2225</v>
      </c>
      <c r="X6475" s="162">
        <f>SUMIFS(Portfolio!$AK:$AK,Portfolio!$AE:$AE,'New Deposit Commission'!A6475)</f>
        <v>0</v>
      </c>
      <c r="Y6475" s="258">
        <f>SUMIFS('DATA(Matured Encash)'!$N:$N,'DATA(Matured Encash)'!$A:$A,A6475)</f>
        <v>0</v>
      </c>
      <c r="Z6475" s="212">
        <f t="shared" si="797"/>
        <v>0</v>
      </c>
      <c r="AA6475" s="162">
        <f t="shared" si="798"/>
        <v>0</v>
      </c>
    </row>
    <row r="6476" spans="1:27" x14ac:dyDescent="0.25">
      <c r="A6476" s="256" t="s">
        <v>37895</v>
      </c>
      <c r="B6476" s="257" t="str">
        <f>IFERROR(IFERROR(IFERROR(IFERROR(VLOOKUP(A6476,Portfolio!$A:$D,4,0),VLOOKUP(A6476,Portfolio!$K:$N,4,0)),VLOOKUP(A6476,Portfolio!$U:$X,4,0)),VLOOKUP(A6476,Portfolio!$AE:$AH,4,0)),VLOOKUP(A6476,Portfolio!$AO:$AR,4,0))</f>
        <v>JANANI PRINTING AND PACKAGING IND.</v>
      </c>
      <c r="C6476" s="212">
        <f>SUMIFS(Portfolio!$F:$F,Portfolio!$A:$A,'New Deposit Commission'!A6476)</f>
        <v>1440059.72</v>
      </c>
      <c r="D6476" s="212">
        <f>SUMIFS(Portfolio!$P:$P,Portfolio!$K:$K,'New Deposit Commission'!A6476)</f>
        <v>1500059.72</v>
      </c>
      <c r="E6476" s="212">
        <f>SUMIFS(Portfolio!$Z:$Z,Portfolio!$U:$U,'New Deposit Commission'!A6476)</f>
        <v>1566658.58</v>
      </c>
      <c r="F6476" s="212">
        <f>SUMIFS(Portfolio!$AJ:$AJ,Portfolio!$AE:$AE,'New Deposit Commission'!A6476)</f>
        <v>1626658.58</v>
      </c>
      <c r="G6476" s="258">
        <f t="shared" si="793"/>
        <v>1626658.58</v>
      </c>
      <c r="H6476" s="212">
        <f>SUMIFS(Portfolio!$AT:$AT,Portfolio!$AO:$AO,'New Deposit Commission'!A6476)</f>
        <v>1686658.58</v>
      </c>
      <c r="I6476" s="258">
        <f t="shared" si="794"/>
        <v>60000</v>
      </c>
      <c r="J6476" s="212">
        <f>SUMIFS('CIF wise new Deposit'!$I:$I,'CIF wise new Deposit'!$A:$A,'New Deposit Commission'!A6476)</f>
        <v>0</v>
      </c>
      <c r="K6476" s="258">
        <f t="shared" si="795"/>
        <v>0</v>
      </c>
      <c r="L6476" s="259" t="e">
        <f>VLOOKUP(A6476,'CIF wise new Deposit'!$A:$G,7,0)</f>
        <v>#N/A</v>
      </c>
      <c r="M6476" s="257" t="e">
        <f>VLOOKUP(L6476,CodEmployee!$A:$B,2,0)</f>
        <v>#N/A</v>
      </c>
      <c r="N6476" s="260">
        <f>IFERROR(VLOOKUP(A6476,'CIF wise new Deposit'!$A:$J,10,0),0)</f>
        <v>0</v>
      </c>
      <c r="O6476" s="261" t="str">
        <f>IFERROR(VLOOKUP(L6476,CodEmployee!$A:$P,16,0),"N/A")</f>
        <v>N/A</v>
      </c>
      <c r="P6476" s="261" t="str">
        <f>IFERROR(VLOOKUP(L6476,CodEmployee!$A:$D,4,0),"N/A")</f>
        <v>N/A</v>
      </c>
      <c r="Q6476" s="262">
        <f>IFERROR(IF(MATCH($A6476,DOMAIN!$AC:$AC,0)&gt;0,1,0),0)</f>
        <v>0</v>
      </c>
      <c r="R6476" s="264">
        <f>IFERROR(IF(AND($O6476="Contractual",$Q6476=0),VLOOKUP($K6476,FDR!$A$3:$K$11,MATCH($N6476,FDR!$A$3:$K$3,1),1)+MAX($K6476-200000000,0)*0.03%,0),0)</f>
        <v>0</v>
      </c>
      <c r="S6476" s="264">
        <f>IFERROR(IF(AND($O6476&lt;&gt;"Contractual",$Q6476=0),VLOOKUP($K6476,FDR!$A$17:$K$24,MATCH($N6476,FDR!$A$16:$K$16,1),1)+MAX($K6476-200000000,0)*0.02%,0),0)</f>
        <v>0</v>
      </c>
      <c r="T6476" s="263">
        <f t="shared" si="792"/>
        <v>0</v>
      </c>
      <c r="U6476" s="212">
        <f>SUMIFS(Portfolio!$AA:$AA,Portfolio!$U:$U,'New Deposit Commission'!A6476)</f>
        <v>0</v>
      </c>
      <c r="V6476" s="212">
        <f t="shared" si="796"/>
        <v>0</v>
      </c>
      <c r="W6476" s="259" t="str">
        <f>VLOOKUP(A6476,Portfolio!$U:$AB,8,0)</f>
        <v>A3139</v>
      </c>
      <c r="X6476" s="162">
        <f>SUMIFS(Portfolio!$AK:$AK,Portfolio!$AE:$AE,'New Deposit Commission'!A6476)</f>
        <v>0</v>
      </c>
      <c r="Y6476" s="258">
        <f>SUMIFS('DATA(Matured Encash)'!$N:$N,'DATA(Matured Encash)'!$A:$A,A6476)</f>
        <v>0</v>
      </c>
      <c r="Z6476" s="212">
        <f t="shared" si="797"/>
        <v>0</v>
      </c>
      <c r="AA6476" s="162">
        <f t="shared" si="798"/>
        <v>0</v>
      </c>
    </row>
    <row r="6477" spans="1:27" x14ac:dyDescent="0.25">
      <c r="A6477" s="256" t="s">
        <v>36907</v>
      </c>
      <c r="B6477" s="257" t="str">
        <f>IFERROR(IFERROR(IFERROR(IFERROR(VLOOKUP(A6477,Portfolio!$A:$D,4,0),VLOOKUP(A6477,Portfolio!$K:$N,4,0)),VLOOKUP(A6477,Portfolio!$U:$X,4,0)),VLOOKUP(A6477,Portfolio!$AE:$AH,4,0)),VLOOKUP(A6477,Portfolio!$AO:$AR,4,0))</f>
        <v>ASHIQUE MAHMUD SAYED</v>
      </c>
      <c r="C6477" s="212">
        <f>SUMIFS(Portfolio!$F:$F,Portfolio!$A:$A,'New Deposit Commission'!A6477)</f>
        <v>1217487.48</v>
      </c>
      <c r="D6477" s="212">
        <f>SUMIFS(Portfolio!$P:$P,Portfolio!$K:$K,'New Deposit Commission'!A6477)</f>
        <v>723743.74</v>
      </c>
      <c r="E6477" s="212">
        <f>SUMIFS(Portfolio!$Z:$Z,Portfolio!$U:$U,'New Deposit Commission'!A6477)</f>
        <v>733743.74</v>
      </c>
      <c r="F6477" s="212">
        <f>SUMIFS(Portfolio!$AJ:$AJ,Portfolio!$AE:$AE,'New Deposit Commission'!A6477)</f>
        <v>748019.4</v>
      </c>
      <c r="G6477" s="258">
        <f t="shared" si="793"/>
        <v>1217487.48</v>
      </c>
      <c r="H6477" s="212">
        <f>SUMIFS(Portfolio!$AT:$AT,Portfolio!$AO:$AO,'New Deposit Commission'!A6477)</f>
        <v>768019.4</v>
      </c>
      <c r="I6477" s="258">
        <f t="shared" si="794"/>
        <v>0</v>
      </c>
      <c r="J6477" s="212">
        <f>SUMIFS('CIF wise new Deposit'!$I:$I,'CIF wise new Deposit'!$A:$A,'New Deposit Commission'!A6477)</f>
        <v>0</v>
      </c>
      <c r="K6477" s="258">
        <f t="shared" si="795"/>
        <v>0</v>
      </c>
      <c r="L6477" s="259" t="e">
        <f>VLOOKUP(A6477,'CIF wise new Deposit'!$A:$G,7,0)</f>
        <v>#N/A</v>
      </c>
      <c r="M6477" s="257" t="e">
        <f>VLOOKUP(L6477,CodEmployee!$A:$B,2,0)</f>
        <v>#N/A</v>
      </c>
      <c r="N6477" s="260">
        <f>IFERROR(VLOOKUP(A6477,'CIF wise new Deposit'!$A:$J,10,0),0)</f>
        <v>0</v>
      </c>
      <c r="O6477" s="261" t="str">
        <f>IFERROR(VLOOKUP(L6477,CodEmployee!$A:$P,16,0),"N/A")</f>
        <v>N/A</v>
      </c>
      <c r="P6477" s="261" t="str">
        <f>IFERROR(VLOOKUP(L6477,CodEmployee!$A:$D,4,0),"N/A")</f>
        <v>N/A</v>
      </c>
      <c r="Q6477" s="262">
        <f>IFERROR(IF(MATCH($A6477,DOMAIN!$AC:$AC,0)&gt;0,1,0),0)</f>
        <v>0</v>
      </c>
      <c r="R6477" s="264">
        <f>IFERROR(IF(AND($O6477="Contractual",$Q6477=0),VLOOKUP($K6477,FDR!$A$3:$K$11,MATCH($N6477,FDR!$A$3:$K$3,1),1)+MAX($K6477-200000000,0)*0.03%,0),0)</f>
        <v>0</v>
      </c>
      <c r="S6477" s="264">
        <f>IFERROR(IF(AND($O6477&lt;&gt;"Contractual",$Q6477=0),VLOOKUP($K6477,FDR!$A$17:$K$24,MATCH($N6477,FDR!$A$16:$K$16,1),1)+MAX($K6477-200000000,0)*0.02%,0),0)</f>
        <v>0</v>
      </c>
      <c r="T6477" s="263">
        <f t="shared" si="792"/>
        <v>0</v>
      </c>
      <c r="U6477" s="212">
        <f>SUMIFS(Portfolio!$AA:$AA,Portfolio!$U:$U,'New Deposit Commission'!A6477)</f>
        <v>513743.74</v>
      </c>
      <c r="V6477" s="212">
        <f t="shared" si="796"/>
        <v>513743.74</v>
      </c>
      <c r="W6477" s="259" t="str">
        <f>VLOOKUP(A6477,Portfolio!$U:$AB,8,0)</f>
        <v>D4018</v>
      </c>
      <c r="X6477" s="162">
        <f>SUMIFS(Portfolio!$AK:$AK,Portfolio!$AE:$AE,'New Deposit Commission'!A6477)</f>
        <v>0</v>
      </c>
      <c r="Y6477" s="258">
        <f>SUMIFS('DATA(Matured Encash)'!$N:$N,'DATA(Matured Encash)'!$A:$A,A6477)</f>
        <v>0</v>
      </c>
      <c r="Z6477" s="212">
        <f t="shared" si="797"/>
        <v>513743.74</v>
      </c>
      <c r="AA6477" s="162">
        <f t="shared" si="798"/>
        <v>513743.74</v>
      </c>
    </row>
    <row r="6478" spans="1:27" x14ac:dyDescent="0.25">
      <c r="A6478" s="256" t="s">
        <v>36501</v>
      </c>
      <c r="B6478" s="257" t="str">
        <f>IFERROR(IFERROR(IFERROR(IFERROR(VLOOKUP(A6478,Portfolio!$A:$D,4,0),VLOOKUP(A6478,Portfolio!$K:$N,4,0)),VLOOKUP(A6478,Portfolio!$U:$X,4,0)),VLOOKUP(A6478,Portfolio!$AE:$AH,4,0)),VLOOKUP(A6478,Portfolio!$AO:$AR,4,0))</f>
        <v>MD. RAHAMATULLAH</v>
      </c>
      <c r="C6478" s="212">
        <f>SUMIFS(Portfolio!$F:$F,Portfolio!$A:$A,'New Deposit Commission'!A6478)</f>
        <v>478503.27</v>
      </c>
      <c r="D6478" s="212">
        <f>SUMIFS(Portfolio!$P:$P,Portfolio!$K:$K,'New Deposit Commission'!A6478)</f>
        <v>482503.27</v>
      </c>
      <c r="E6478" s="212">
        <f>SUMIFS(Portfolio!$Z:$Z,Portfolio!$U:$U,'New Deposit Commission'!A6478)</f>
        <v>482503.27</v>
      </c>
      <c r="F6478" s="212">
        <f>SUMIFS(Portfolio!$AJ:$AJ,Portfolio!$AE:$AE,'New Deposit Commission'!A6478)</f>
        <v>486503.27</v>
      </c>
      <c r="G6478" s="258">
        <f t="shared" si="793"/>
        <v>486503.27</v>
      </c>
      <c r="H6478" s="212">
        <f>SUMIFS(Portfolio!$AT:$AT,Portfolio!$AO:$AO,'New Deposit Commission'!A6478)</f>
        <v>490503.27</v>
      </c>
      <c r="I6478" s="258">
        <f t="shared" si="794"/>
        <v>4000</v>
      </c>
      <c r="J6478" s="212">
        <f>SUMIFS('CIF wise new Deposit'!$I:$I,'CIF wise new Deposit'!$A:$A,'New Deposit Commission'!A6478)</f>
        <v>0</v>
      </c>
      <c r="K6478" s="258">
        <f t="shared" si="795"/>
        <v>0</v>
      </c>
      <c r="L6478" s="259" t="e">
        <f>VLOOKUP(A6478,'CIF wise new Deposit'!$A:$G,7,0)</f>
        <v>#N/A</v>
      </c>
      <c r="M6478" s="257" t="e">
        <f>VLOOKUP(L6478,CodEmployee!$A:$B,2,0)</f>
        <v>#N/A</v>
      </c>
      <c r="N6478" s="260">
        <f>IFERROR(VLOOKUP(A6478,'CIF wise new Deposit'!$A:$J,10,0),0)</f>
        <v>0</v>
      </c>
      <c r="O6478" s="261" t="str">
        <f>IFERROR(VLOOKUP(L6478,CodEmployee!$A:$P,16,0),"N/A")</f>
        <v>N/A</v>
      </c>
      <c r="P6478" s="261" t="str">
        <f>IFERROR(VLOOKUP(L6478,CodEmployee!$A:$D,4,0),"N/A")</f>
        <v>N/A</v>
      </c>
      <c r="Q6478" s="262">
        <f>IFERROR(IF(MATCH($A6478,DOMAIN!$AC:$AC,0)&gt;0,1,0),0)</f>
        <v>0</v>
      </c>
      <c r="R6478" s="264">
        <f>IFERROR(IF(AND($O6478="Contractual",$Q6478=0),VLOOKUP($K6478,FDR!$A$3:$K$11,MATCH($N6478,FDR!$A$3:$K$3,1),1)+MAX($K6478-200000000,0)*0.03%,0),0)</f>
        <v>0</v>
      </c>
      <c r="S6478" s="264">
        <f>IFERROR(IF(AND($O6478&lt;&gt;"Contractual",$Q6478=0),VLOOKUP($K6478,FDR!$A$17:$K$24,MATCH($N6478,FDR!$A$16:$K$16,1),1)+MAX($K6478-200000000,0)*0.02%,0),0)</f>
        <v>0</v>
      </c>
      <c r="T6478" s="263">
        <f t="shared" si="792"/>
        <v>0</v>
      </c>
      <c r="U6478" s="212">
        <f>SUMIFS(Portfolio!$AA:$AA,Portfolio!$U:$U,'New Deposit Commission'!A6478)</f>
        <v>0</v>
      </c>
      <c r="V6478" s="212">
        <f t="shared" si="796"/>
        <v>0</v>
      </c>
      <c r="W6478" s="259" t="str">
        <f>VLOOKUP(A6478,Portfolio!$U:$AB,8,0)</f>
        <v>A3404</v>
      </c>
      <c r="X6478" s="162">
        <f>SUMIFS(Portfolio!$AK:$AK,Portfolio!$AE:$AE,'New Deposit Commission'!A6478)</f>
        <v>0</v>
      </c>
      <c r="Y6478" s="258">
        <f>SUMIFS('DATA(Matured Encash)'!$N:$N,'DATA(Matured Encash)'!$A:$A,A6478)</f>
        <v>0</v>
      </c>
      <c r="Z6478" s="212">
        <f t="shared" si="797"/>
        <v>0</v>
      </c>
      <c r="AA6478" s="162">
        <f t="shared" si="798"/>
        <v>0</v>
      </c>
    </row>
    <row r="6479" spans="1:27" x14ac:dyDescent="0.25">
      <c r="A6479" s="256" t="s">
        <v>37240</v>
      </c>
      <c r="B6479" s="257" t="str">
        <f>IFERROR(IFERROR(IFERROR(IFERROR(VLOOKUP(A6479,Portfolio!$A:$D,4,0),VLOOKUP(A6479,Portfolio!$K:$N,4,0)),VLOOKUP(A6479,Portfolio!$U:$X,4,0)),VLOOKUP(A6479,Portfolio!$AE:$AH,4,0)),VLOOKUP(A6479,Portfolio!$AO:$AR,4,0))</f>
        <v>MOLLICK ARAFAT</v>
      </c>
      <c r="C6479" s="212">
        <f>SUMIFS(Portfolio!$F:$F,Portfolio!$A:$A,'New Deposit Commission'!A6479)</f>
        <v>0</v>
      </c>
      <c r="D6479" s="212">
        <f>SUMIFS(Portfolio!$P:$P,Portfolio!$K:$K,'New Deposit Commission'!A6479)</f>
        <v>0</v>
      </c>
      <c r="E6479" s="212">
        <f>SUMIFS(Portfolio!$Z:$Z,Portfolio!$U:$U,'New Deposit Commission'!A6479)</f>
        <v>2000</v>
      </c>
      <c r="F6479" s="212">
        <f>SUMIFS(Portfolio!$AJ:$AJ,Portfolio!$AE:$AE,'New Deposit Commission'!A6479)</f>
        <v>2000</v>
      </c>
      <c r="G6479" s="258">
        <f t="shared" si="793"/>
        <v>2000</v>
      </c>
      <c r="H6479" s="212">
        <f>SUMIFS(Portfolio!$AT:$AT,Portfolio!$AO:$AO,'New Deposit Commission'!A6479)</f>
        <v>2000</v>
      </c>
      <c r="I6479" s="258">
        <f t="shared" si="794"/>
        <v>0</v>
      </c>
      <c r="J6479" s="212">
        <f>SUMIFS('CIF wise new Deposit'!$I:$I,'CIF wise new Deposit'!$A:$A,'New Deposit Commission'!A6479)</f>
        <v>0</v>
      </c>
      <c r="K6479" s="258">
        <f t="shared" si="795"/>
        <v>0</v>
      </c>
      <c r="L6479" s="259" t="e">
        <f>VLOOKUP(A6479,'CIF wise new Deposit'!$A:$G,7,0)</f>
        <v>#N/A</v>
      </c>
      <c r="M6479" s="257" t="e">
        <f>VLOOKUP(L6479,CodEmployee!$A:$B,2,0)</f>
        <v>#N/A</v>
      </c>
      <c r="N6479" s="260">
        <f>IFERROR(VLOOKUP(A6479,'CIF wise new Deposit'!$A:$J,10,0),0)</f>
        <v>0</v>
      </c>
      <c r="O6479" s="261" t="str">
        <f>IFERROR(VLOOKUP(L6479,CodEmployee!$A:$P,16,0),"N/A")</f>
        <v>N/A</v>
      </c>
      <c r="P6479" s="261" t="str">
        <f>IFERROR(VLOOKUP(L6479,CodEmployee!$A:$D,4,0),"N/A")</f>
        <v>N/A</v>
      </c>
      <c r="Q6479" s="262">
        <f>IFERROR(IF(MATCH($A6479,DOMAIN!$AC:$AC,0)&gt;0,1,0),0)</f>
        <v>0</v>
      </c>
      <c r="R6479" s="264">
        <f>IFERROR(IF(AND($O6479="Contractual",$Q6479=0),VLOOKUP($K6479,FDR!$A$3:$K$11,MATCH($N6479,FDR!$A$3:$K$3,1),1)+MAX($K6479-200000000,0)*0.03%,0),0)</f>
        <v>0</v>
      </c>
      <c r="S6479" s="264">
        <f>IFERROR(IF(AND($O6479&lt;&gt;"Contractual",$Q6479=0),VLOOKUP($K6479,FDR!$A$17:$K$24,MATCH($N6479,FDR!$A$16:$K$16,1),1)+MAX($K6479-200000000,0)*0.02%,0),0)</f>
        <v>0</v>
      </c>
      <c r="T6479" s="263">
        <f t="shared" ref="T6479:T6533" si="799">ROUND((K6479/10^5)*(R6479+S6479),0)</f>
        <v>0</v>
      </c>
      <c r="U6479" s="212">
        <f>SUMIFS(Portfolio!$AA:$AA,Portfolio!$U:$U,'New Deposit Commission'!A6479)</f>
        <v>0</v>
      </c>
      <c r="V6479" s="212">
        <f t="shared" si="796"/>
        <v>0</v>
      </c>
      <c r="W6479" s="259" t="str">
        <f>VLOOKUP(A6479,Portfolio!$U:$AB,8,0)</f>
        <v>A3227</v>
      </c>
      <c r="X6479" s="162">
        <f>SUMIFS(Portfolio!$AK:$AK,Portfolio!$AE:$AE,'New Deposit Commission'!A6479)</f>
        <v>0</v>
      </c>
      <c r="Y6479" s="258">
        <f>SUMIFS('DATA(Matured Encash)'!$N:$N,'DATA(Matured Encash)'!$A:$A,A6479)</f>
        <v>0</v>
      </c>
      <c r="Z6479" s="212">
        <f t="shared" si="797"/>
        <v>0</v>
      </c>
      <c r="AA6479" s="162">
        <f t="shared" si="798"/>
        <v>0</v>
      </c>
    </row>
    <row r="6480" spans="1:27" x14ac:dyDescent="0.25">
      <c r="A6480" s="256" t="s">
        <v>34632</v>
      </c>
      <c r="B6480" s="257" t="str">
        <f>IFERROR(IFERROR(IFERROR(IFERROR(VLOOKUP(A6480,Portfolio!$A:$D,4,0),VLOOKUP(A6480,Portfolio!$K:$N,4,0)),VLOOKUP(A6480,Portfolio!$U:$X,4,0)),VLOOKUP(A6480,Portfolio!$AE:$AH,4,0)),VLOOKUP(A6480,Portfolio!$AO:$AR,4,0))</f>
        <v>MD. TOWHID HOSSAIN SHUVO</v>
      </c>
      <c r="C6480" s="212">
        <f>SUMIFS(Portfolio!$F:$F,Portfolio!$A:$A,'New Deposit Commission'!A6480)</f>
        <v>500</v>
      </c>
      <c r="D6480" s="212">
        <f>SUMIFS(Portfolio!$P:$P,Portfolio!$K:$K,'New Deposit Commission'!A6480)</f>
        <v>500</v>
      </c>
      <c r="E6480" s="212">
        <f>SUMIFS(Portfolio!$Z:$Z,Portfolio!$U:$U,'New Deposit Commission'!A6480)</f>
        <v>500</v>
      </c>
      <c r="F6480" s="212">
        <f>SUMIFS(Portfolio!$AJ:$AJ,Portfolio!$AE:$AE,'New Deposit Commission'!A6480)</f>
        <v>0</v>
      </c>
      <c r="G6480" s="258">
        <f t="shared" si="793"/>
        <v>500</v>
      </c>
      <c r="H6480" s="212">
        <f>SUMIFS(Portfolio!$AT:$AT,Portfolio!$AO:$AO,'New Deposit Commission'!A6480)</f>
        <v>0</v>
      </c>
      <c r="I6480" s="258">
        <f t="shared" si="794"/>
        <v>0</v>
      </c>
      <c r="J6480" s="212">
        <f>SUMIFS('CIF wise new Deposit'!$I:$I,'CIF wise new Deposit'!$A:$A,'New Deposit Commission'!A6480)</f>
        <v>0</v>
      </c>
      <c r="K6480" s="258">
        <f t="shared" si="795"/>
        <v>0</v>
      </c>
      <c r="L6480" s="259" t="e">
        <f>VLOOKUP(A6480,'CIF wise new Deposit'!$A:$G,7,0)</f>
        <v>#N/A</v>
      </c>
      <c r="M6480" s="257" t="e">
        <f>VLOOKUP(L6480,CodEmployee!$A:$B,2,0)</f>
        <v>#N/A</v>
      </c>
      <c r="N6480" s="260">
        <f>IFERROR(VLOOKUP(A6480,'CIF wise new Deposit'!$A:$J,10,0),0)</f>
        <v>0</v>
      </c>
      <c r="O6480" s="261" t="str">
        <f>IFERROR(VLOOKUP(L6480,CodEmployee!$A:$P,16,0),"N/A")</f>
        <v>N/A</v>
      </c>
      <c r="P6480" s="261" t="str">
        <f>IFERROR(VLOOKUP(L6480,CodEmployee!$A:$D,4,0),"N/A")</f>
        <v>N/A</v>
      </c>
      <c r="Q6480" s="262">
        <f>IFERROR(IF(MATCH($A6480,DOMAIN!$AC:$AC,0)&gt;0,1,0),0)</f>
        <v>0</v>
      </c>
      <c r="R6480" s="264">
        <f>IFERROR(IF(AND($O6480="Contractual",$Q6480=0),VLOOKUP($K6480,FDR!$A$3:$K$11,MATCH($N6480,FDR!$A$3:$K$3,1),1)+MAX($K6480-200000000,0)*0.03%,0),0)</f>
        <v>0</v>
      </c>
      <c r="S6480" s="264">
        <f>IFERROR(IF(AND($O6480&lt;&gt;"Contractual",$Q6480=0),VLOOKUP($K6480,FDR!$A$17:$K$24,MATCH($N6480,FDR!$A$16:$K$16,1),1)+MAX($K6480-200000000,0)*0.02%,0),0)</f>
        <v>0</v>
      </c>
      <c r="T6480" s="263">
        <f t="shared" si="799"/>
        <v>0</v>
      </c>
      <c r="U6480" s="212">
        <f>SUMIFS(Portfolio!$AA:$AA,Portfolio!$U:$U,'New Deposit Commission'!A6480)</f>
        <v>0</v>
      </c>
      <c r="V6480" s="212">
        <f t="shared" si="796"/>
        <v>-500</v>
      </c>
      <c r="W6480" s="259" t="str">
        <f>VLOOKUP(A6480,Portfolio!$U:$AB,8,0)</f>
        <v>A2883</v>
      </c>
      <c r="X6480" s="162">
        <f>SUMIFS(Portfolio!$AK:$AK,Portfolio!$AE:$AE,'New Deposit Commission'!A6480)</f>
        <v>0</v>
      </c>
      <c r="Y6480" s="258">
        <f>SUMIFS('DATA(Matured Encash)'!$N:$N,'DATA(Matured Encash)'!$A:$A,A6480)</f>
        <v>0</v>
      </c>
      <c r="Z6480" s="212">
        <f t="shared" si="797"/>
        <v>-500</v>
      </c>
      <c r="AA6480" s="162">
        <f t="shared" si="798"/>
        <v>-500</v>
      </c>
    </row>
    <row r="6481" spans="1:27" x14ac:dyDescent="0.25">
      <c r="A6481" s="256" t="s">
        <v>37003</v>
      </c>
      <c r="B6481" s="257" t="str">
        <f>IFERROR(IFERROR(IFERROR(IFERROR(VLOOKUP(A6481,Portfolio!$A:$D,4,0),VLOOKUP(A6481,Portfolio!$K:$N,4,0)),VLOOKUP(A6481,Portfolio!$U:$X,4,0)),VLOOKUP(A6481,Portfolio!$AE:$AH,4,0)),VLOOKUP(A6481,Portfolio!$AO:$AR,4,0))</f>
        <v>SADIQ MOHAMMAD</v>
      </c>
      <c r="C6481" s="212">
        <f>SUMIFS(Portfolio!$F:$F,Portfolio!$A:$A,'New Deposit Commission'!A6481)</f>
        <v>20000</v>
      </c>
      <c r="D6481" s="212">
        <f>SUMIFS(Portfolio!$P:$P,Portfolio!$K:$K,'New Deposit Commission'!A6481)</f>
        <v>20000</v>
      </c>
      <c r="E6481" s="212">
        <f>SUMIFS(Portfolio!$Z:$Z,Portfolio!$U:$U,'New Deposit Commission'!A6481)</f>
        <v>0</v>
      </c>
      <c r="F6481" s="212">
        <f>SUMIFS(Portfolio!$AJ:$AJ,Portfolio!$AE:$AE,'New Deposit Commission'!A6481)</f>
        <v>0</v>
      </c>
      <c r="G6481" s="258">
        <f t="shared" si="793"/>
        <v>20000</v>
      </c>
      <c r="H6481" s="212">
        <f>SUMIFS(Portfolio!$AT:$AT,Portfolio!$AO:$AO,'New Deposit Commission'!A6481)</f>
        <v>0</v>
      </c>
      <c r="I6481" s="258">
        <f t="shared" si="794"/>
        <v>0</v>
      </c>
      <c r="J6481" s="212">
        <f>SUMIFS('CIF wise new Deposit'!$I:$I,'CIF wise new Deposit'!$A:$A,'New Deposit Commission'!A6481)</f>
        <v>0</v>
      </c>
      <c r="K6481" s="258">
        <f t="shared" si="795"/>
        <v>0</v>
      </c>
      <c r="L6481" s="259" t="e">
        <f>VLOOKUP(A6481,'CIF wise new Deposit'!$A:$G,7,0)</f>
        <v>#N/A</v>
      </c>
      <c r="M6481" s="257" t="e">
        <f>VLOOKUP(L6481,CodEmployee!$A:$B,2,0)</f>
        <v>#N/A</v>
      </c>
      <c r="N6481" s="260">
        <f>IFERROR(VLOOKUP(A6481,'CIF wise new Deposit'!$A:$J,10,0),0)</f>
        <v>0</v>
      </c>
      <c r="O6481" s="261" t="str">
        <f>IFERROR(VLOOKUP(L6481,CodEmployee!$A:$P,16,0),"N/A")</f>
        <v>N/A</v>
      </c>
      <c r="P6481" s="261" t="str">
        <f>IFERROR(VLOOKUP(L6481,CodEmployee!$A:$D,4,0),"N/A")</f>
        <v>N/A</v>
      </c>
      <c r="Q6481" s="262">
        <f>IFERROR(IF(MATCH($A6481,DOMAIN!$AC:$AC,0)&gt;0,1,0),0)</f>
        <v>0</v>
      </c>
      <c r="R6481" s="264">
        <f>IFERROR(IF(AND($O6481="Contractual",$Q6481=0),VLOOKUP($K6481,FDR!$A$3:$K$11,MATCH($N6481,FDR!$A$3:$K$3,1),1)+MAX($K6481-200000000,0)*0.03%,0),0)</f>
        <v>0</v>
      </c>
      <c r="S6481" s="264">
        <f>IFERROR(IF(AND($O6481&lt;&gt;"Contractual",$Q6481=0),VLOOKUP($K6481,FDR!$A$17:$K$24,MATCH($N6481,FDR!$A$16:$K$16,1),1)+MAX($K6481-200000000,0)*0.02%,0),0)</f>
        <v>0</v>
      </c>
      <c r="T6481" s="263">
        <f t="shared" si="799"/>
        <v>0</v>
      </c>
      <c r="U6481" s="212">
        <f>SUMIFS(Portfolio!$AA:$AA,Portfolio!$U:$U,'New Deposit Commission'!A6481)</f>
        <v>0</v>
      </c>
      <c r="V6481" s="212">
        <f t="shared" si="796"/>
        <v>0</v>
      </c>
      <c r="W6481" s="259" t="e">
        <f>VLOOKUP(A6481,Portfolio!$U:$AB,8,0)</f>
        <v>#N/A</v>
      </c>
      <c r="X6481" s="162">
        <f>SUMIFS(Portfolio!$AK:$AK,Portfolio!$AE:$AE,'New Deposit Commission'!A6481)</f>
        <v>0</v>
      </c>
      <c r="Y6481" s="258">
        <f>SUMIFS('DATA(Matured Encash)'!$N:$N,'DATA(Matured Encash)'!$A:$A,A6481)</f>
        <v>0</v>
      </c>
      <c r="Z6481" s="212">
        <f t="shared" si="797"/>
        <v>0</v>
      </c>
      <c r="AA6481" s="162">
        <f t="shared" si="798"/>
        <v>0</v>
      </c>
    </row>
    <row r="6482" spans="1:27" x14ac:dyDescent="0.25">
      <c r="A6482" s="256" t="s">
        <v>36282</v>
      </c>
      <c r="B6482" s="257" t="str">
        <f>IFERROR(IFERROR(IFERROR(IFERROR(VLOOKUP(A6482,Portfolio!$A:$D,4,0),VLOOKUP(A6482,Portfolio!$K:$N,4,0)),VLOOKUP(A6482,Portfolio!$U:$X,4,0)),VLOOKUP(A6482,Portfolio!$AE:$AH,4,0)),VLOOKUP(A6482,Portfolio!$AO:$AR,4,0))</f>
        <v>SHARMIN AKTER PAPY</v>
      </c>
      <c r="C6482" s="212">
        <f>SUMIFS(Portfolio!$F:$F,Portfolio!$A:$A,'New Deposit Commission'!A6482)</f>
        <v>75000</v>
      </c>
      <c r="D6482" s="212">
        <f>SUMIFS(Portfolio!$P:$P,Portfolio!$K:$K,'New Deposit Commission'!A6482)</f>
        <v>80000</v>
      </c>
      <c r="E6482" s="212">
        <f>SUMIFS(Portfolio!$Z:$Z,Portfolio!$U:$U,'New Deposit Commission'!A6482)</f>
        <v>85000</v>
      </c>
      <c r="F6482" s="212">
        <f>SUMIFS(Portfolio!$AJ:$AJ,Portfolio!$AE:$AE,'New Deposit Commission'!A6482)</f>
        <v>90000</v>
      </c>
      <c r="G6482" s="258">
        <f t="shared" si="793"/>
        <v>90000</v>
      </c>
      <c r="H6482" s="212">
        <f>SUMIFS(Portfolio!$AT:$AT,Portfolio!$AO:$AO,'New Deposit Commission'!A6482)</f>
        <v>95000</v>
      </c>
      <c r="I6482" s="258">
        <f t="shared" si="794"/>
        <v>5000</v>
      </c>
      <c r="J6482" s="212">
        <f>SUMIFS('CIF wise new Deposit'!$I:$I,'CIF wise new Deposit'!$A:$A,'New Deposit Commission'!A6482)</f>
        <v>0</v>
      </c>
      <c r="K6482" s="258">
        <f t="shared" si="795"/>
        <v>0</v>
      </c>
      <c r="L6482" s="259" t="e">
        <f>VLOOKUP(A6482,'CIF wise new Deposit'!$A:$G,7,0)</f>
        <v>#N/A</v>
      </c>
      <c r="M6482" s="257" t="e">
        <f>VLOOKUP(L6482,CodEmployee!$A:$B,2,0)</f>
        <v>#N/A</v>
      </c>
      <c r="N6482" s="260">
        <f>IFERROR(VLOOKUP(A6482,'CIF wise new Deposit'!$A:$J,10,0),0)</f>
        <v>0</v>
      </c>
      <c r="O6482" s="261" t="str">
        <f>IFERROR(VLOOKUP(L6482,CodEmployee!$A:$P,16,0),"N/A")</f>
        <v>N/A</v>
      </c>
      <c r="P6482" s="261" t="str">
        <f>IFERROR(VLOOKUP(L6482,CodEmployee!$A:$D,4,0),"N/A")</f>
        <v>N/A</v>
      </c>
      <c r="Q6482" s="262">
        <f>IFERROR(IF(MATCH($A6482,DOMAIN!$AC:$AC,0)&gt;0,1,0),0)</f>
        <v>0</v>
      </c>
      <c r="R6482" s="264">
        <f>IFERROR(IF(AND($O6482="Contractual",$Q6482=0),VLOOKUP($K6482,FDR!$A$3:$K$11,MATCH($N6482,FDR!$A$3:$K$3,1),1)+MAX($K6482-200000000,0)*0.03%,0),0)</f>
        <v>0</v>
      </c>
      <c r="S6482" s="264">
        <f>IFERROR(IF(AND($O6482&lt;&gt;"Contractual",$Q6482=0),VLOOKUP($K6482,FDR!$A$17:$K$24,MATCH($N6482,FDR!$A$16:$K$16,1),1)+MAX($K6482-200000000,0)*0.02%,0),0)</f>
        <v>0</v>
      </c>
      <c r="T6482" s="263">
        <f t="shared" si="799"/>
        <v>0</v>
      </c>
      <c r="U6482" s="212">
        <f>SUMIFS(Portfolio!$AA:$AA,Portfolio!$U:$U,'New Deposit Commission'!A6482)</f>
        <v>0</v>
      </c>
      <c r="V6482" s="212">
        <f t="shared" si="796"/>
        <v>0</v>
      </c>
      <c r="W6482" s="259" t="str">
        <f>VLOOKUP(A6482,Portfolio!$U:$AB,8,0)</f>
        <v>A3919</v>
      </c>
      <c r="X6482" s="162">
        <f>SUMIFS(Portfolio!$AK:$AK,Portfolio!$AE:$AE,'New Deposit Commission'!A6482)</f>
        <v>0</v>
      </c>
      <c r="Y6482" s="258">
        <f>SUMIFS('DATA(Matured Encash)'!$N:$N,'DATA(Matured Encash)'!$A:$A,A6482)</f>
        <v>0</v>
      </c>
      <c r="Z6482" s="212">
        <f t="shared" si="797"/>
        <v>0</v>
      </c>
      <c r="AA6482" s="162">
        <f t="shared" si="798"/>
        <v>0</v>
      </c>
    </row>
    <row r="6483" spans="1:27" x14ac:dyDescent="0.25">
      <c r="A6483" s="256" t="s">
        <v>34876</v>
      </c>
      <c r="B6483" s="257" t="str">
        <f>IFERROR(IFERROR(IFERROR(IFERROR(VLOOKUP(A6483,Portfolio!$A:$D,4,0),VLOOKUP(A6483,Portfolio!$K:$N,4,0)),VLOOKUP(A6483,Portfolio!$U:$X,4,0)),VLOOKUP(A6483,Portfolio!$AE:$AH,4,0)),VLOOKUP(A6483,Portfolio!$AO:$AR,4,0))</f>
        <v>SYED SHAFIUL BASHAR</v>
      </c>
      <c r="C6483" s="212">
        <f>SUMIFS(Portfolio!$F:$F,Portfolio!$A:$A,'New Deposit Commission'!A6483)</f>
        <v>16000</v>
      </c>
      <c r="D6483" s="212">
        <f>SUMIFS(Portfolio!$P:$P,Portfolio!$K:$K,'New Deposit Commission'!A6483)</f>
        <v>17000</v>
      </c>
      <c r="E6483" s="212">
        <f>SUMIFS(Portfolio!$Z:$Z,Portfolio!$U:$U,'New Deposit Commission'!A6483)</f>
        <v>18000</v>
      </c>
      <c r="F6483" s="212">
        <f>SUMIFS(Portfolio!$AJ:$AJ,Portfolio!$AE:$AE,'New Deposit Commission'!A6483)</f>
        <v>19000</v>
      </c>
      <c r="G6483" s="258">
        <f t="shared" si="793"/>
        <v>19000</v>
      </c>
      <c r="H6483" s="212">
        <f>SUMIFS(Portfolio!$AT:$AT,Portfolio!$AO:$AO,'New Deposit Commission'!A6483)</f>
        <v>20000</v>
      </c>
      <c r="I6483" s="258">
        <f t="shared" si="794"/>
        <v>1000</v>
      </c>
      <c r="J6483" s="212">
        <f>SUMIFS('CIF wise new Deposit'!$I:$I,'CIF wise new Deposit'!$A:$A,'New Deposit Commission'!A6483)</f>
        <v>0</v>
      </c>
      <c r="K6483" s="258">
        <f t="shared" si="795"/>
        <v>0</v>
      </c>
      <c r="L6483" s="259" t="e">
        <f>VLOOKUP(A6483,'CIF wise new Deposit'!$A:$G,7,0)</f>
        <v>#N/A</v>
      </c>
      <c r="M6483" s="257" t="e">
        <f>VLOOKUP(L6483,CodEmployee!$A:$B,2,0)</f>
        <v>#N/A</v>
      </c>
      <c r="N6483" s="260">
        <f>IFERROR(VLOOKUP(A6483,'CIF wise new Deposit'!$A:$J,10,0),0)</f>
        <v>0</v>
      </c>
      <c r="O6483" s="261" t="str">
        <f>IFERROR(VLOOKUP(L6483,CodEmployee!$A:$P,16,0),"N/A")</f>
        <v>N/A</v>
      </c>
      <c r="P6483" s="261" t="str">
        <f>IFERROR(VLOOKUP(L6483,CodEmployee!$A:$D,4,0),"N/A")</f>
        <v>N/A</v>
      </c>
      <c r="Q6483" s="262">
        <f>IFERROR(IF(MATCH($A6483,DOMAIN!$AC:$AC,0)&gt;0,1,0),0)</f>
        <v>0</v>
      </c>
      <c r="R6483" s="264">
        <f>IFERROR(IF(AND($O6483="Contractual",$Q6483=0),VLOOKUP($K6483,FDR!$A$3:$K$11,MATCH($N6483,FDR!$A$3:$K$3,1),1)+MAX($K6483-200000000,0)*0.03%,0),0)</f>
        <v>0</v>
      </c>
      <c r="S6483" s="264">
        <f>IFERROR(IF(AND($O6483&lt;&gt;"Contractual",$Q6483=0),VLOOKUP($K6483,FDR!$A$17:$K$24,MATCH($N6483,FDR!$A$16:$K$16,1),1)+MAX($K6483-200000000,0)*0.02%,0),0)</f>
        <v>0</v>
      </c>
      <c r="T6483" s="263">
        <f t="shared" si="799"/>
        <v>0</v>
      </c>
      <c r="U6483" s="212">
        <f>SUMIFS(Portfolio!$AA:$AA,Portfolio!$U:$U,'New Deposit Commission'!A6483)</f>
        <v>0</v>
      </c>
      <c r="V6483" s="212">
        <f t="shared" si="796"/>
        <v>0</v>
      </c>
      <c r="W6483" s="259" t="str">
        <f>VLOOKUP(A6483,Portfolio!$U:$AB,8,0)</f>
        <v>A4035</v>
      </c>
      <c r="X6483" s="162">
        <f>SUMIFS(Portfolio!$AK:$AK,Portfolio!$AE:$AE,'New Deposit Commission'!A6483)</f>
        <v>0</v>
      </c>
      <c r="Y6483" s="258">
        <f>SUMIFS('DATA(Matured Encash)'!$N:$N,'DATA(Matured Encash)'!$A:$A,A6483)</f>
        <v>0</v>
      </c>
      <c r="Z6483" s="212">
        <f t="shared" si="797"/>
        <v>0</v>
      </c>
      <c r="AA6483" s="162">
        <f t="shared" si="798"/>
        <v>0</v>
      </c>
    </row>
    <row r="6484" spans="1:27" x14ac:dyDescent="0.25">
      <c r="A6484" s="256" t="s">
        <v>34841</v>
      </c>
      <c r="B6484" s="257" t="str">
        <f>IFERROR(IFERROR(IFERROR(IFERROR(VLOOKUP(A6484,Portfolio!$A:$D,4,0),VLOOKUP(A6484,Portfolio!$K:$N,4,0)),VLOOKUP(A6484,Portfolio!$U:$X,4,0)),VLOOKUP(A6484,Portfolio!$AE:$AH,4,0)),VLOOKUP(A6484,Portfolio!$AO:$AR,4,0))</f>
        <v>MD HABIBUR RAHMAN</v>
      </c>
      <c r="C6484" s="212">
        <f>SUMIFS(Portfolio!$F:$F,Portfolio!$A:$A,'New Deposit Commission'!A6484)</f>
        <v>160000</v>
      </c>
      <c r="D6484" s="212">
        <f>SUMIFS(Portfolio!$P:$P,Portfolio!$K:$K,'New Deposit Commission'!A6484)</f>
        <v>165000</v>
      </c>
      <c r="E6484" s="212">
        <f>SUMIFS(Portfolio!$Z:$Z,Portfolio!$U:$U,'New Deposit Commission'!A6484)</f>
        <v>170000</v>
      </c>
      <c r="F6484" s="212">
        <f>SUMIFS(Portfolio!$AJ:$AJ,Portfolio!$AE:$AE,'New Deposit Commission'!A6484)</f>
        <v>175000</v>
      </c>
      <c r="G6484" s="258">
        <f t="shared" si="793"/>
        <v>175000</v>
      </c>
      <c r="H6484" s="212">
        <f>SUMIFS(Portfolio!$AT:$AT,Portfolio!$AO:$AO,'New Deposit Commission'!A6484)</f>
        <v>185000</v>
      </c>
      <c r="I6484" s="258">
        <f t="shared" si="794"/>
        <v>10000</v>
      </c>
      <c r="J6484" s="212">
        <f>SUMIFS('CIF wise new Deposit'!$I:$I,'CIF wise new Deposit'!$A:$A,'New Deposit Commission'!A6484)</f>
        <v>0</v>
      </c>
      <c r="K6484" s="258">
        <f t="shared" si="795"/>
        <v>0</v>
      </c>
      <c r="L6484" s="259" t="e">
        <f>VLOOKUP(A6484,'CIF wise new Deposit'!$A:$G,7,0)</f>
        <v>#N/A</v>
      </c>
      <c r="M6484" s="257" t="e">
        <f>VLOOKUP(L6484,CodEmployee!$A:$B,2,0)</f>
        <v>#N/A</v>
      </c>
      <c r="N6484" s="260">
        <f>IFERROR(VLOOKUP(A6484,'CIF wise new Deposit'!$A:$J,10,0),0)</f>
        <v>0</v>
      </c>
      <c r="O6484" s="261" t="str">
        <f>IFERROR(VLOOKUP(L6484,CodEmployee!$A:$P,16,0),"N/A")</f>
        <v>N/A</v>
      </c>
      <c r="P6484" s="261" t="str">
        <f>IFERROR(VLOOKUP(L6484,CodEmployee!$A:$D,4,0),"N/A")</f>
        <v>N/A</v>
      </c>
      <c r="Q6484" s="262">
        <f>IFERROR(IF(MATCH($A6484,DOMAIN!$AC:$AC,0)&gt;0,1,0),0)</f>
        <v>0</v>
      </c>
      <c r="R6484" s="264">
        <f>IFERROR(IF(AND($O6484="Contractual",$Q6484=0),VLOOKUP($K6484,FDR!$A$3:$K$11,MATCH($N6484,FDR!$A$3:$K$3,1),1)+MAX($K6484-200000000,0)*0.03%,0),0)</f>
        <v>0</v>
      </c>
      <c r="S6484" s="264">
        <f>IFERROR(IF(AND($O6484&lt;&gt;"Contractual",$Q6484=0),VLOOKUP($K6484,FDR!$A$17:$K$24,MATCH($N6484,FDR!$A$16:$K$16,1),1)+MAX($K6484-200000000,0)*0.02%,0),0)</f>
        <v>0</v>
      </c>
      <c r="T6484" s="263">
        <f t="shared" si="799"/>
        <v>0</v>
      </c>
      <c r="U6484" s="212">
        <f>SUMIFS(Portfolio!$AA:$AA,Portfolio!$U:$U,'New Deposit Commission'!A6484)</f>
        <v>0</v>
      </c>
      <c r="V6484" s="212">
        <f t="shared" si="796"/>
        <v>0</v>
      </c>
      <c r="W6484" s="259" t="str">
        <f>VLOOKUP(A6484,Portfolio!$U:$AB,8,0)</f>
        <v>A3909</v>
      </c>
      <c r="X6484" s="162">
        <f>SUMIFS(Portfolio!$AK:$AK,Portfolio!$AE:$AE,'New Deposit Commission'!A6484)</f>
        <v>0</v>
      </c>
      <c r="Y6484" s="258">
        <f>SUMIFS('DATA(Matured Encash)'!$N:$N,'DATA(Matured Encash)'!$A:$A,A6484)</f>
        <v>0</v>
      </c>
      <c r="Z6484" s="212">
        <f t="shared" si="797"/>
        <v>0</v>
      </c>
      <c r="AA6484" s="162">
        <f t="shared" si="798"/>
        <v>0</v>
      </c>
    </row>
    <row r="6485" spans="1:27" x14ac:dyDescent="0.25">
      <c r="A6485" s="256" t="s">
        <v>36493</v>
      </c>
      <c r="B6485" s="257" t="str">
        <f>IFERROR(IFERROR(IFERROR(IFERROR(VLOOKUP(A6485,Portfolio!$A:$D,4,0),VLOOKUP(A6485,Portfolio!$K:$N,4,0)),VLOOKUP(A6485,Portfolio!$U:$X,4,0)),VLOOKUP(A6485,Portfolio!$AE:$AH,4,0)),VLOOKUP(A6485,Portfolio!$AO:$AR,4,0))</f>
        <v>HALIM MOLLAH</v>
      </c>
      <c r="C6485" s="212">
        <f>SUMIFS(Portfolio!$F:$F,Portfolio!$A:$A,'New Deposit Commission'!A6485)</f>
        <v>190000</v>
      </c>
      <c r="D6485" s="212">
        <f>SUMIFS(Portfolio!$P:$P,Portfolio!$K:$K,'New Deposit Commission'!A6485)</f>
        <v>195000</v>
      </c>
      <c r="E6485" s="212">
        <f>SUMIFS(Portfolio!$Z:$Z,Portfolio!$U:$U,'New Deposit Commission'!A6485)</f>
        <v>200000</v>
      </c>
      <c r="F6485" s="212">
        <f>SUMIFS(Portfolio!$AJ:$AJ,Portfolio!$AE:$AE,'New Deposit Commission'!A6485)</f>
        <v>205000</v>
      </c>
      <c r="G6485" s="258">
        <f t="shared" si="793"/>
        <v>205000</v>
      </c>
      <c r="H6485" s="212">
        <f>SUMIFS(Portfolio!$AT:$AT,Portfolio!$AO:$AO,'New Deposit Commission'!A6485)</f>
        <v>210000</v>
      </c>
      <c r="I6485" s="258">
        <f t="shared" si="794"/>
        <v>5000</v>
      </c>
      <c r="J6485" s="212">
        <f>SUMIFS('CIF wise new Deposit'!$I:$I,'CIF wise new Deposit'!$A:$A,'New Deposit Commission'!A6485)</f>
        <v>0</v>
      </c>
      <c r="K6485" s="258">
        <f t="shared" si="795"/>
        <v>0</v>
      </c>
      <c r="L6485" s="259" t="e">
        <f>VLOOKUP(A6485,'CIF wise new Deposit'!$A:$G,7,0)</f>
        <v>#N/A</v>
      </c>
      <c r="M6485" s="257" t="e">
        <f>VLOOKUP(L6485,CodEmployee!$A:$B,2,0)</f>
        <v>#N/A</v>
      </c>
      <c r="N6485" s="260">
        <f>IFERROR(VLOOKUP(A6485,'CIF wise new Deposit'!$A:$J,10,0),0)</f>
        <v>0</v>
      </c>
      <c r="O6485" s="261" t="str">
        <f>IFERROR(VLOOKUP(L6485,CodEmployee!$A:$P,16,0),"N/A")</f>
        <v>N/A</v>
      </c>
      <c r="P6485" s="261" t="str">
        <f>IFERROR(VLOOKUP(L6485,CodEmployee!$A:$D,4,0),"N/A")</f>
        <v>N/A</v>
      </c>
      <c r="Q6485" s="262">
        <f>IFERROR(IF(MATCH($A6485,DOMAIN!$AC:$AC,0)&gt;0,1,0),0)</f>
        <v>0</v>
      </c>
      <c r="R6485" s="264">
        <f>IFERROR(IF(AND($O6485="Contractual",$Q6485=0),VLOOKUP($K6485,FDR!$A$3:$K$11,MATCH($N6485,FDR!$A$3:$K$3,1),1)+MAX($K6485-200000000,0)*0.03%,0),0)</f>
        <v>0</v>
      </c>
      <c r="S6485" s="264">
        <f>IFERROR(IF(AND($O6485&lt;&gt;"Contractual",$Q6485=0),VLOOKUP($K6485,FDR!$A$17:$K$24,MATCH($N6485,FDR!$A$16:$K$16,1),1)+MAX($K6485-200000000,0)*0.02%,0),0)</f>
        <v>0</v>
      </c>
      <c r="T6485" s="263">
        <f t="shared" si="799"/>
        <v>0</v>
      </c>
      <c r="U6485" s="212">
        <f>SUMIFS(Portfolio!$AA:$AA,Portfolio!$U:$U,'New Deposit Commission'!A6485)</f>
        <v>0</v>
      </c>
      <c r="V6485" s="212">
        <f t="shared" si="796"/>
        <v>0</v>
      </c>
      <c r="W6485" s="259" t="str">
        <f>VLOOKUP(A6485,Portfolio!$U:$AB,8,0)</f>
        <v>A3804</v>
      </c>
      <c r="X6485" s="162">
        <f>SUMIFS(Portfolio!$AK:$AK,Portfolio!$AE:$AE,'New Deposit Commission'!A6485)</f>
        <v>0</v>
      </c>
      <c r="Y6485" s="258">
        <f>SUMIFS('DATA(Matured Encash)'!$N:$N,'DATA(Matured Encash)'!$A:$A,A6485)</f>
        <v>0</v>
      </c>
      <c r="Z6485" s="212">
        <f t="shared" si="797"/>
        <v>0</v>
      </c>
      <c r="AA6485" s="162">
        <f t="shared" si="798"/>
        <v>0</v>
      </c>
    </row>
    <row r="6486" spans="1:27" x14ac:dyDescent="0.25">
      <c r="A6486" s="256" t="s">
        <v>36857</v>
      </c>
      <c r="B6486" s="257" t="str">
        <f>IFERROR(IFERROR(IFERROR(IFERROR(VLOOKUP(A6486,Portfolio!$A:$D,4,0),VLOOKUP(A6486,Portfolio!$K:$N,4,0)),VLOOKUP(A6486,Portfolio!$U:$X,4,0)),VLOOKUP(A6486,Portfolio!$AE:$AH,4,0)),VLOOKUP(A6486,Portfolio!$AO:$AR,4,0))</f>
        <v>NWN ENTERPRISE</v>
      </c>
      <c r="C6486" s="212">
        <f>SUMIFS(Portfolio!$F:$F,Portfolio!$A:$A,'New Deposit Commission'!A6486)</f>
        <v>1000000</v>
      </c>
      <c r="D6486" s="212">
        <f>SUMIFS(Portfolio!$P:$P,Portfolio!$K:$K,'New Deposit Commission'!A6486)</f>
        <v>1025000</v>
      </c>
      <c r="E6486" s="212">
        <f>SUMIFS(Portfolio!$Z:$Z,Portfolio!$U:$U,'New Deposit Commission'!A6486)</f>
        <v>1050000</v>
      </c>
      <c r="F6486" s="212">
        <f>SUMIFS(Portfolio!$AJ:$AJ,Portfolio!$AE:$AE,'New Deposit Commission'!A6486)</f>
        <v>1050000</v>
      </c>
      <c r="G6486" s="258">
        <f t="shared" si="793"/>
        <v>1050000</v>
      </c>
      <c r="H6486" s="212">
        <f>SUMIFS(Portfolio!$AT:$AT,Portfolio!$AO:$AO,'New Deposit Commission'!A6486)</f>
        <v>1050000</v>
      </c>
      <c r="I6486" s="258">
        <f t="shared" si="794"/>
        <v>0</v>
      </c>
      <c r="J6486" s="212">
        <f>SUMIFS('CIF wise new Deposit'!$I:$I,'CIF wise new Deposit'!$A:$A,'New Deposit Commission'!A6486)</f>
        <v>0</v>
      </c>
      <c r="K6486" s="258">
        <f t="shared" si="795"/>
        <v>0</v>
      </c>
      <c r="L6486" s="259" t="e">
        <f>VLOOKUP(A6486,'CIF wise new Deposit'!$A:$G,7,0)</f>
        <v>#N/A</v>
      </c>
      <c r="M6486" s="257" t="e">
        <f>VLOOKUP(L6486,CodEmployee!$A:$B,2,0)</f>
        <v>#N/A</v>
      </c>
      <c r="N6486" s="260">
        <f>IFERROR(VLOOKUP(A6486,'CIF wise new Deposit'!$A:$J,10,0),0)</f>
        <v>0</v>
      </c>
      <c r="O6486" s="261" t="str">
        <f>IFERROR(VLOOKUP(L6486,CodEmployee!$A:$P,16,0),"N/A")</f>
        <v>N/A</v>
      </c>
      <c r="P6486" s="261" t="str">
        <f>IFERROR(VLOOKUP(L6486,CodEmployee!$A:$D,4,0),"N/A")</f>
        <v>N/A</v>
      </c>
      <c r="Q6486" s="262">
        <f>IFERROR(IF(MATCH($A6486,DOMAIN!$AC:$AC,0)&gt;0,1,0),0)</f>
        <v>0</v>
      </c>
      <c r="R6486" s="264">
        <f>IFERROR(IF(AND($O6486="Contractual",$Q6486=0),VLOOKUP($K6486,FDR!$A$3:$K$11,MATCH($N6486,FDR!$A$3:$K$3,1),1)+MAX($K6486-200000000,0)*0.03%,0),0)</f>
        <v>0</v>
      </c>
      <c r="S6486" s="264">
        <f>IFERROR(IF(AND($O6486&lt;&gt;"Contractual",$Q6486=0),VLOOKUP($K6486,FDR!$A$17:$K$24,MATCH($N6486,FDR!$A$16:$K$16,1),1)+MAX($K6486-200000000,0)*0.02%,0),0)</f>
        <v>0</v>
      </c>
      <c r="T6486" s="263">
        <f t="shared" si="799"/>
        <v>0</v>
      </c>
      <c r="U6486" s="212">
        <f>SUMIFS(Portfolio!$AA:$AA,Portfolio!$U:$U,'New Deposit Commission'!A6486)</f>
        <v>0</v>
      </c>
      <c r="V6486" s="212">
        <f t="shared" si="796"/>
        <v>0</v>
      </c>
      <c r="W6486" s="259" t="str">
        <f>VLOOKUP(A6486,Portfolio!$U:$AB,8,0)</f>
        <v>A3782</v>
      </c>
      <c r="X6486" s="162">
        <f>SUMIFS(Portfolio!$AK:$AK,Portfolio!$AE:$AE,'New Deposit Commission'!A6486)</f>
        <v>0</v>
      </c>
      <c r="Y6486" s="258">
        <f>SUMIFS('DATA(Matured Encash)'!$N:$N,'DATA(Matured Encash)'!$A:$A,A6486)</f>
        <v>0</v>
      </c>
      <c r="Z6486" s="212">
        <f t="shared" si="797"/>
        <v>0</v>
      </c>
      <c r="AA6486" s="162">
        <f t="shared" si="798"/>
        <v>0</v>
      </c>
    </row>
    <row r="6487" spans="1:27" x14ac:dyDescent="0.25">
      <c r="A6487" s="256" t="s">
        <v>38860</v>
      </c>
      <c r="B6487" s="257" t="str">
        <f>IFERROR(IFERROR(IFERROR(IFERROR(VLOOKUP(A6487,Portfolio!$A:$D,4,0),VLOOKUP(A6487,Portfolio!$K:$N,4,0)),VLOOKUP(A6487,Portfolio!$U:$X,4,0)),VLOOKUP(A6487,Portfolio!$AE:$AH,4,0)),VLOOKUP(A6487,Portfolio!$AO:$AR,4,0))</f>
        <v>K.S ENTERPRISE</v>
      </c>
      <c r="C6487" s="212">
        <f>SUMIFS(Portfolio!$F:$F,Portfolio!$A:$A,'New Deposit Commission'!A6487)</f>
        <v>390000</v>
      </c>
      <c r="D6487" s="212">
        <f>SUMIFS(Portfolio!$P:$P,Portfolio!$K:$K,'New Deposit Commission'!A6487)</f>
        <v>400000</v>
      </c>
      <c r="E6487" s="212">
        <f>SUMIFS(Portfolio!$Z:$Z,Portfolio!$U:$U,'New Deposit Commission'!A6487)</f>
        <v>410000</v>
      </c>
      <c r="F6487" s="212">
        <f>SUMIFS(Portfolio!$AJ:$AJ,Portfolio!$AE:$AE,'New Deposit Commission'!A6487)</f>
        <v>420000</v>
      </c>
      <c r="G6487" s="258">
        <f t="shared" si="793"/>
        <v>420000</v>
      </c>
      <c r="H6487" s="212">
        <f>SUMIFS(Portfolio!$AT:$AT,Portfolio!$AO:$AO,'New Deposit Commission'!A6487)</f>
        <v>430000</v>
      </c>
      <c r="I6487" s="258">
        <f t="shared" si="794"/>
        <v>10000</v>
      </c>
      <c r="J6487" s="212">
        <f>SUMIFS('CIF wise new Deposit'!$I:$I,'CIF wise new Deposit'!$A:$A,'New Deposit Commission'!A6487)</f>
        <v>0</v>
      </c>
      <c r="K6487" s="258">
        <f t="shared" si="795"/>
        <v>0</v>
      </c>
      <c r="L6487" s="259" t="e">
        <f>VLOOKUP(A6487,'CIF wise new Deposit'!$A:$G,7,0)</f>
        <v>#N/A</v>
      </c>
      <c r="M6487" s="257" t="e">
        <f>VLOOKUP(L6487,CodEmployee!$A:$B,2,0)</f>
        <v>#N/A</v>
      </c>
      <c r="N6487" s="260">
        <f>IFERROR(VLOOKUP(A6487,'CIF wise new Deposit'!$A:$J,10,0),0)</f>
        <v>0</v>
      </c>
      <c r="O6487" s="261" t="str">
        <f>IFERROR(VLOOKUP(L6487,CodEmployee!$A:$P,16,0),"N/A")</f>
        <v>N/A</v>
      </c>
      <c r="P6487" s="261" t="str">
        <f>IFERROR(VLOOKUP(L6487,CodEmployee!$A:$D,4,0),"N/A")</f>
        <v>N/A</v>
      </c>
      <c r="Q6487" s="262">
        <f>IFERROR(IF(MATCH($A6487,DOMAIN!$AC:$AC,0)&gt;0,1,0),0)</f>
        <v>0</v>
      </c>
      <c r="R6487" s="264">
        <f>IFERROR(IF(AND($O6487="Contractual",$Q6487=0),VLOOKUP($K6487,FDR!$A$3:$K$11,MATCH($N6487,FDR!$A$3:$K$3,1),1)+MAX($K6487-200000000,0)*0.03%,0),0)</f>
        <v>0</v>
      </c>
      <c r="S6487" s="264">
        <f>IFERROR(IF(AND($O6487&lt;&gt;"Contractual",$Q6487=0),VLOOKUP($K6487,FDR!$A$17:$K$24,MATCH($N6487,FDR!$A$16:$K$16,1),1)+MAX($K6487-200000000,0)*0.02%,0),0)</f>
        <v>0</v>
      </c>
      <c r="T6487" s="263">
        <f t="shared" si="799"/>
        <v>0</v>
      </c>
      <c r="U6487" s="212">
        <f>SUMIFS(Portfolio!$AA:$AA,Portfolio!$U:$U,'New Deposit Commission'!A6487)</f>
        <v>0</v>
      </c>
      <c r="V6487" s="212">
        <f t="shared" si="796"/>
        <v>0</v>
      </c>
      <c r="W6487" s="259" t="str">
        <f>VLOOKUP(A6487,Portfolio!$U:$AB,8,0)</f>
        <v>100026</v>
      </c>
      <c r="X6487" s="162">
        <f>SUMIFS(Portfolio!$AK:$AK,Portfolio!$AE:$AE,'New Deposit Commission'!A6487)</f>
        <v>0</v>
      </c>
      <c r="Y6487" s="258">
        <f>SUMIFS('DATA(Matured Encash)'!$N:$N,'DATA(Matured Encash)'!$A:$A,A6487)</f>
        <v>0</v>
      </c>
      <c r="Z6487" s="212">
        <f t="shared" si="797"/>
        <v>0</v>
      </c>
      <c r="AA6487" s="162">
        <f t="shared" si="798"/>
        <v>0</v>
      </c>
    </row>
    <row r="6488" spans="1:27" x14ac:dyDescent="0.25">
      <c r="A6488" s="256" t="s">
        <v>38950</v>
      </c>
      <c r="B6488" s="257" t="str">
        <f>IFERROR(IFERROR(IFERROR(IFERROR(VLOOKUP(A6488,Portfolio!$A:$D,4,0),VLOOKUP(A6488,Portfolio!$K:$N,4,0)),VLOOKUP(A6488,Portfolio!$U:$X,4,0)),VLOOKUP(A6488,Portfolio!$AE:$AH,4,0)),VLOOKUP(A6488,Portfolio!$AO:$AR,4,0))</f>
        <v>MD. ABUL KHAIR</v>
      </c>
      <c r="C6488" s="212">
        <f>SUMIFS(Portfolio!$F:$F,Portfolio!$A:$A,'New Deposit Commission'!A6488)</f>
        <v>24000</v>
      </c>
      <c r="D6488" s="212">
        <f>SUMIFS(Portfolio!$P:$P,Portfolio!$K:$K,'New Deposit Commission'!A6488)</f>
        <v>24000</v>
      </c>
      <c r="E6488" s="212">
        <f>SUMIFS(Portfolio!$Z:$Z,Portfolio!$U:$U,'New Deposit Commission'!A6488)</f>
        <v>24000</v>
      </c>
      <c r="F6488" s="212">
        <f>SUMIFS(Portfolio!$AJ:$AJ,Portfolio!$AE:$AE,'New Deposit Commission'!A6488)</f>
        <v>24000</v>
      </c>
      <c r="G6488" s="258">
        <f t="shared" si="793"/>
        <v>24000</v>
      </c>
      <c r="H6488" s="212">
        <f>SUMIFS(Portfolio!$AT:$AT,Portfolio!$AO:$AO,'New Deposit Commission'!A6488)</f>
        <v>24000</v>
      </c>
      <c r="I6488" s="258">
        <f t="shared" si="794"/>
        <v>0</v>
      </c>
      <c r="J6488" s="212">
        <f>SUMIFS('CIF wise new Deposit'!$I:$I,'CIF wise new Deposit'!$A:$A,'New Deposit Commission'!A6488)</f>
        <v>0</v>
      </c>
      <c r="K6488" s="258">
        <f t="shared" si="795"/>
        <v>0</v>
      </c>
      <c r="L6488" s="259" t="e">
        <f>VLOOKUP(A6488,'CIF wise new Deposit'!$A:$G,7,0)</f>
        <v>#N/A</v>
      </c>
      <c r="M6488" s="257" t="e">
        <f>VLOOKUP(L6488,CodEmployee!$A:$B,2,0)</f>
        <v>#N/A</v>
      </c>
      <c r="N6488" s="260">
        <f>IFERROR(VLOOKUP(A6488,'CIF wise new Deposit'!$A:$J,10,0),0)</f>
        <v>0</v>
      </c>
      <c r="O6488" s="261" t="str">
        <f>IFERROR(VLOOKUP(L6488,CodEmployee!$A:$P,16,0),"N/A")</f>
        <v>N/A</v>
      </c>
      <c r="P6488" s="261" t="str">
        <f>IFERROR(VLOOKUP(L6488,CodEmployee!$A:$D,4,0),"N/A")</f>
        <v>N/A</v>
      </c>
      <c r="Q6488" s="262">
        <f>IFERROR(IF(MATCH($A6488,DOMAIN!$AC:$AC,0)&gt;0,1,0),0)</f>
        <v>0</v>
      </c>
      <c r="R6488" s="264">
        <f>IFERROR(IF(AND($O6488="Contractual",$Q6488=0),VLOOKUP($K6488,FDR!$A$3:$K$11,MATCH($N6488,FDR!$A$3:$K$3,1),1)+MAX($K6488-200000000,0)*0.03%,0),0)</f>
        <v>0</v>
      </c>
      <c r="S6488" s="264">
        <f>IFERROR(IF(AND($O6488&lt;&gt;"Contractual",$Q6488=0),VLOOKUP($K6488,FDR!$A$17:$K$24,MATCH($N6488,FDR!$A$16:$K$16,1),1)+MAX($K6488-200000000,0)*0.02%,0),0)</f>
        <v>0</v>
      </c>
      <c r="T6488" s="263">
        <f t="shared" si="799"/>
        <v>0</v>
      </c>
      <c r="U6488" s="212">
        <f>SUMIFS(Portfolio!$AA:$AA,Portfolio!$U:$U,'New Deposit Commission'!A6488)</f>
        <v>0</v>
      </c>
      <c r="V6488" s="212">
        <f t="shared" si="796"/>
        <v>0</v>
      </c>
      <c r="W6488" s="259" t="str">
        <f>VLOOKUP(A6488,Portfolio!$U:$AB,8,0)</f>
        <v>A3313</v>
      </c>
      <c r="X6488" s="162">
        <f>SUMIFS(Portfolio!$AK:$AK,Portfolio!$AE:$AE,'New Deposit Commission'!A6488)</f>
        <v>0</v>
      </c>
      <c r="Y6488" s="258">
        <f>SUMIFS('DATA(Matured Encash)'!$N:$N,'DATA(Matured Encash)'!$A:$A,A6488)</f>
        <v>0</v>
      </c>
      <c r="Z6488" s="212">
        <f t="shared" si="797"/>
        <v>0</v>
      </c>
      <c r="AA6488" s="162">
        <f t="shared" si="798"/>
        <v>0</v>
      </c>
    </row>
    <row r="6489" spans="1:27" x14ac:dyDescent="0.25">
      <c r="A6489" s="256" t="s">
        <v>38274</v>
      </c>
      <c r="B6489" s="257" t="str">
        <f>IFERROR(IFERROR(IFERROR(IFERROR(VLOOKUP(A6489,Portfolio!$A:$D,4,0),VLOOKUP(A6489,Portfolio!$K:$N,4,0)),VLOOKUP(A6489,Portfolio!$U:$X,4,0)),VLOOKUP(A6489,Portfolio!$AE:$AH,4,0)),VLOOKUP(A6489,Portfolio!$AO:$AR,4,0))</f>
        <v>DABOBRATA KUMAR ACHARJEE</v>
      </c>
      <c r="C6489" s="212">
        <f>SUMIFS(Portfolio!$F:$F,Portfolio!$A:$A,'New Deposit Commission'!A6489)</f>
        <v>64000</v>
      </c>
      <c r="D6489" s="212">
        <f>SUMIFS(Portfolio!$P:$P,Portfolio!$K:$K,'New Deposit Commission'!A6489)</f>
        <v>66000</v>
      </c>
      <c r="E6489" s="212">
        <f>SUMIFS(Portfolio!$Z:$Z,Portfolio!$U:$U,'New Deposit Commission'!A6489)</f>
        <v>68000</v>
      </c>
      <c r="F6489" s="212">
        <f>SUMIFS(Portfolio!$AJ:$AJ,Portfolio!$AE:$AE,'New Deposit Commission'!A6489)</f>
        <v>70000</v>
      </c>
      <c r="G6489" s="258">
        <f t="shared" si="793"/>
        <v>70000</v>
      </c>
      <c r="H6489" s="212">
        <f>SUMIFS(Portfolio!$AT:$AT,Portfolio!$AO:$AO,'New Deposit Commission'!A6489)</f>
        <v>72000</v>
      </c>
      <c r="I6489" s="258">
        <f t="shared" si="794"/>
        <v>2000</v>
      </c>
      <c r="J6489" s="212">
        <f>SUMIFS('CIF wise new Deposit'!$I:$I,'CIF wise new Deposit'!$A:$A,'New Deposit Commission'!A6489)</f>
        <v>0</v>
      </c>
      <c r="K6489" s="258">
        <f t="shared" si="795"/>
        <v>0</v>
      </c>
      <c r="L6489" s="259" t="e">
        <f>VLOOKUP(A6489,'CIF wise new Deposit'!$A:$G,7,0)</f>
        <v>#N/A</v>
      </c>
      <c r="M6489" s="257" t="e">
        <f>VLOOKUP(L6489,CodEmployee!$A:$B,2,0)</f>
        <v>#N/A</v>
      </c>
      <c r="N6489" s="260">
        <f>IFERROR(VLOOKUP(A6489,'CIF wise new Deposit'!$A:$J,10,0),0)</f>
        <v>0</v>
      </c>
      <c r="O6489" s="261" t="str">
        <f>IFERROR(VLOOKUP(L6489,CodEmployee!$A:$P,16,0),"N/A")</f>
        <v>N/A</v>
      </c>
      <c r="P6489" s="261" t="str">
        <f>IFERROR(VLOOKUP(L6489,CodEmployee!$A:$D,4,0),"N/A")</f>
        <v>N/A</v>
      </c>
      <c r="Q6489" s="262">
        <f>IFERROR(IF(MATCH($A6489,DOMAIN!$AC:$AC,0)&gt;0,1,0),0)</f>
        <v>0</v>
      </c>
      <c r="R6489" s="264">
        <f>IFERROR(IF(AND($O6489="Contractual",$Q6489=0),VLOOKUP($K6489,FDR!$A$3:$K$11,MATCH($N6489,FDR!$A$3:$K$3,1),1)+MAX($K6489-200000000,0)*0.03%,0),0)</f>
        <v>0</v>
      </c>
      <c r="S6489" s="264">
        <f>IFERROR(IF(AND($O6489&lt;&gt;"Contractual",$Q6489=0),VLOOKUP($K6489,FDR!$A$17:$K$24,MATCH($N6489,FDR!$A$16:$K$16,1),1)+MAX($K6489-200000000,0)*0.02%,0),0)</f>
        <v>0</v>
      </c>
      <c r="T6489" s="263">
        <f t="shared" si="799"/>
        <v>0</v>
      </c>
      <c r="U6489" s="212">
        <f>SUMIFS(Portfolio!$AA:$AA,Portfolio!$U:$U,'New Deposit Commission'!A6489)</f>
        <v>0</v>
      </c>
      <c r="V6489" s="212">
        <f t="shared" si="796"/>
        <v>0</v>
      </c>
      <c r="W6489" s="259" t="str">
        <f>VLOOKUP(A6489,Portfolio!$U:$AB,8,0)</f>
        <v>D3549</v>
      </c>
      <c r="X6489" s="162">
        <f>SUMIFS(Portfolio!$AK:$AK,Portfolio!$AE:$AE,'New Deposit Commission'!A6489)</f>
        <v>0</v>
      </c>
      <c r="Y6489" s="258">
        <f>SUMIFS('DATA(Matured Encash)'!$N:$N,'DATA(Matured Encash)'!$A:$A,A6489)</f>
        <v>0</v>
      </c>
      <c r="Z6489" s="212">
        <f t="shared" si="797"/>
        <v>0</v>
      </c>
      <c r="AA6489" s="162">
        <f t="shared" si="798"/>
        <v>0</v>
      </c>
    </row>
    <row r="6490" spans="1:27" x14ac:dyDescent="0.25">
      <c r="A6490" s="256" t="s">
        <v>36924</v>
      </c>
      <c r="B6490" s="257" t="str">
        <f>IFERROR(IFERROR(IFERROR(IFERROR(VLOOKUP(A6490,Portfolio!$A:$D,4,0),VLOOKUP(A6490,Portfolio!$K:$N,4,0)),VLOOKUP(A6490,Portfolio!$U:$X,4,0)),VLOOKUP(A6490,Portfolio!$AE:$AH,4,0)),VLOOKUP(A6490,Portfolio!$AO:$AR,4,0))</f>
        <v>MD. MUKUL HOSSAIN</v>
      </c>
      <c r="C6490" s="212">
        <f>SUMIFS(Portfolio!$F:$F,Portfolio!$A:$A,'New Deposit Commission'!A6490)</f>
        <v>240000</v>
      </c>
      <c r="D6490" s="212">
        <f>SUMIFS(Portfolio!$P:$P,Portfolio!$K:$K,'New Deposit Commission'!A6490)</f>
        <v>0</v>
      </c>
      <c r="E6490" s="212">
        <f>SUMIFS(Portfolio!$Z:$Z,Portfolio!$U:$U,'New Deposit Commission'!A6490)</f>
        <v>0</v>
      </c>
      <c r="F6490" s="212">
        <f>SUMIFS(Portfolio!$AJ:$AJ,Portfolio!$AE:$AE,'New Deposit Commission'!A6490)</f>
        <v>0</v>
      </c>
      <c r="G6490" s="258">
        <f t="shared" si="793"/>
        <v>240000</v>
      </c>
      <c r="H6490" s="212">
        <f>SUMIFS(Portfolio!$AT:$AT,Portfolio!$AO:$AO,'New Deposit Commission'!A6490)</f>
        <v>0</v>
      </c>
      <c r="I6490" s="258">
        <f t="shared" si="794"/>
        <v>0</v>
      </c>
      <c r="J6490" s="212">
        <f>SUMIFS('CIF wise new Deposit'!$I:$I,'CIF wise new Deposit'!$A:$A,'New Deposit Commission'!A6490)</f>
        <v>0</v>
      </c>
      <c r="K6490" s="258">
        <f t="shared" si="795"/>
        <v>0</v>
      </c>
      <c r="L6490" s="259" t="e">
        <f>VLOOKUP(A6490,'CIF wise new Deposit'!$A:$G,7,0)</f>
        <v>#N/A</v>
      </c>
      <c r="M6490" s="257" t="e">
        <f>VLOOKUP(L6490,CodEmployee!$A:$B,2,0)</f>
        <v>#N/A</v>
      </c>
      <c r="N6490" s="260">
        <f>IFERROR(VLOOKUP(A6490,'CIF wise new Deposit'!$A:$J,10,0),0)</f>
        <v>0</v>
      </c>
      <c r="O6490" s="261" t="str">
        <f>IFERROR(VLOOKUP(L6490,CodEmployee!$A:$P,16,0),"N/A")</f>
        <v>N/A</v>
      </c>
      <c r="P6490" s="261" t="str">
        <f>IFERROR(VLOOKUP(L6490,CodEmployee!$A:$D,4,0),"N/A")</f>
        <v>N/A</v>
      </c>
      <c r="Q6490" s="262">
        <f>IFERROR(IF(MATCH($A6490,DOMAIN!$AC:$AC,0)&gt;0,1,0),0)</f>
        <v>0</v>
      </c>
      <c r="R6490" s="264">
        <f>IFERROR(IF(AND($O6490="Contractual",$Q6490=0),VLOOKUP($K6490,FDR!$A$3:$K$11,MATCH($N6490,FDR!$A$3:$K$3,1),1)+MAX($K6490-200000000,0)*0.03%,0),0)</f>
        <v>0</v>
      </c>
      <c r="S6490" s="264">
        <f>IFERROR(IF(AND($O6490&lt;&gt;"Contractual",$Q6490=0),VLOOKUP($K6490,FDR!$A$17:$K$24,MATCH($N6490,FDR!$A$16:$K$16,1),1)+MAX($K6490-200000000,0)*0.02%,0),0)</f>
        <v>0</v>
      </c>
      <c r="T6490" s="263">
        <f t="shared" si="799"/>
        <v>0</v>
      </c>
      <c r="U6490" s="212">
        <f>SUMIFS(Portfolio!$AA:$AA,Portfolio!$U:$U,'New Deposit Commission'!A6490)</f>
        <v>0</v>
      </c>
      <c r="V6490" s="212">
        <f t="shared" si="796"/>
        <v>0</v>
      </c>
      <c r="W6490" s="259" t="e">
        <f>VLOOKUP(A6490,Portfolio!$U:$AB,8,0)</f>
        <v>#N/A</v>
      </c>
      <c r="X6490" s="162">
        <f>SUMIFS(Portfolio!$AK:$AK,Portfolio!$AE:$AE,'New Deposit Commission'!A6490)</f>
        <v>0</v>
      </c>
      <c r="Y6490" s="258">
        <f>SUMIFS('DATA(Matured Encash)'!$N:$N,'DATA(Matured Encash)'!$A:$A,A6490)</f>
        <v>0</v>
      </c>
      <c r="Z6490" s="212">
        <f t="shared" si="797"/>
        <v>0</v>
      </c>
      <c r="AA6490" s="162">
        <f t="shared" si="798"/>
        <v>0</v>
      </c>
    </row>
    <row r="6491" spans="1:27" x14ac:dyDescent="0.25">
      <c r="A6491" s="256" t="s">
        <v>39388</v>
      </c>
      <c r="B6491" s="257" t="str">
        <f>IFERROR(IFERROR(IFERROR(IFERROR(VLOOKUP(A6491,Portfolio!$A:$D,4,0),VLOOKUP(A6491,Portfolio!$K:$N,4,0)),VLOOKUP(A6491,Portfolio!$U:$X,4,0)),VLOOKUP(A6491,Portfolio!$AE:$AH,4,0)),VLOOKUP(A6491,Portfolio!$AO:$AR,4,0))</f>
        <v>MD. DELOWER HOSSAIN MOJUMDER</v>
      </c>
      <c r="C6491" s="212">
        <f>SUMIFS(Portfolio!$F:$F,Portfolio!$A:$A,'New Deposit Commission'!A6491)</f>
        <v>36000</v>
      </c>
      <c r="D6491" s="212">
        <f>SUMIFS(Portfolio!$P:$P,Portfolio!$K:$K,'New Deposit Commission'!A6491)</f>
        <v>39000</v>
      </c>
      <c r="E6491" s="212">
        <f>SUMIFS(Portfolio!$Z:$Z,Portfolio!$U:$U,'New Deposit Commission'!A6491)</f>
        <v>42000</v>
      </c>
      <c r="F6491" s="212">
        <f>SUMIFS(Portfolio!$AJ:$AJ,Portfolio!$AE:$AE,'New Deposit Commission'!A6491)</f>
        <v>45000</v>
      </c>
      <c r="G6491" s="258">
        <f t="shared" si="793"/>
        <v>45000</v>
      </c>
      <c r="H6491" s="212">
        <f>SUMIFS(Portfolio!$AT:$AT,Portfolio!$AO:$AO,'New Deposit Commission'!A6491)</f>
        <v>48000</v>
      </c>
      <c r="I6491" s="258">
        <f t="shared" si="794"/>
        <v>3000</v>
      </c>
      <c r="J6491" s="212">
        <f>SUMIFS('CIF wise new Deposit'!$I:$I,'CIF wise new Deposit'!$A:$A,'New Deposit Commission'!A6491)</f>
        <v>0</v>
      </c>
      <c r="K6491" s="258">
        <f t="shared" si="795"/>
        <v>0</v>
      </c>
      <c r="L6491" s="259" t="e">
        <f>VLOOKUP(A6491,'CIF wise new Deposit'!$A:$G,7,0)</f>
        <v>#N/A</v>
      </c>
      <c r="M6491" s="257" t="e">
        <f>VLOOKUP(L6491,CodEmployee!$A:$B,2,0)</f>
        <v>#N/A</v>
      </c>
      <c r="N6491" s="260">
        <f>IFERROR(VLOOKUP(A6491,'CIF wise new Deposit'!$A:$J,10,0),0)</f>
        <v>0</v>
      </c>
      <c r="O6491" s="261" t="str">
        <f>IFERROR(VLOOKUP(L6491,CodEmployee!$A:$P,16,0),"N/A")</f>
        <v>N/A</v>
      </c>
      <c r="P6491" s="261" t="str">
        <f>IFERROR(VLOOKUP(L6491,CodEmployee!$A:$D,4,0),"N/A")</f>
        <v>N/A</v>
      </c>
      <c r="Q6491" s="262">
        <f>IFERROR(IF(MATCH($A6491,DOMAIN!$AC:$AC,0)&gt;0,1,0),0)</f>
        <v>0</v>
      </c>
      <c r="R6491" s="264">
        <f>IFERROR(IF(AND($O6491="Contractual",$Q6491=0),VLOOKUP($K6491,FDR!$A$3:$K$11,MATCH($N6491,FDR!$A$3:$K$3,1),1)+MAX($K6491-200000000,0)*0.03%,0),0)</f>
        <v>0</v>
      </c>
      <c r="S6491" s="264">
        <f>IFERROR(IF(AND($O6491&lt;&gt;"Contractual",$Q6491=0),VLOOKUP($K6491,FDR!$A$17:$K$24,MATCH($N6491,FDR!$A$16:$K$16,1),1)+MAX($K6491-200000000,0)*0.02%,0),0)</f>
        <v>0</v>
      </c>
      <c r="T6491" s="263">
        <f t="shared" si="799"/>
        <v>0</v>
      </c>
      <c r="U6491" s="212">
        <f>SUMIFS(Portfolio!$AA:$AA,Portfolio!$U:$U,'New Deposit Commission'!A6491)</f>
        <v>0</v>
      </c>
      <c r="V6491" s="212">
        <f t="shared" si="796"/>
        <v>0</v>
      </c>
      <c r="W6491" s="259" t="str">
        <f>VLOOKUP(A6491,Portfolio!$U:$AB,8,0)</f>
        <v>A3708</v>
      </c>
      <c r="X6491" s="162">
        <f>SUMIFS(Portfolio!$AK:$AK,Portfolio!$AE:$AE,'New Deposit Commission'!A6491)</f>
        <v>0</v>
      </c>
      <c r="Y6491" s="258">
        <f>SUMIFS('DATA(Matured Encash)'!$N:$N,'DATA(Matured Encash)'!$A:$A,A6491)</f>
        <v>0</v>
      </c>
      <c r="Z6491" s="212">
        <f t="shared" si="797"/>
        <v>0</v>
      </c>
      <c r="AA6491" s="162">
        <f t="shared" si="798"/>
        <v>0</v>
      </c>
    </row>
    <row r="6492" spans="1:27" x14ac:dyDescent="0.25">
      <c r="A6492" s="256" t="s">
        <v>39336</v>
      </c>
      <c r="B6492" s="257" t="str">
        <f>IFERROR(IFERROR(IFERROR(IFERROR(VLOOKUP(A6492,Portfolio!$A:$D,4,0),VLOOKUP(A6492,Portfolio!$K:$N,4,0)),VLOOKUP(A6492,Portfolio!$U:$X,4,0)),VLOOKUP(A6492,Portfolio!$AE:$AH,4,0)),VLOOKUP(A6492,Portfolio!$AO:$AR,4,0))</f>
        <v>MD. MIRAJ HOSSEN</v>
      </c>
      <c r="C6492" s="212">
        <f>SUMIFS(Portfolio!$F:$F,Portfolio!$A:$A,'New Deposit Commission'!A6492)</f>
        <v>15000</v>
      </c>
      <c r="D6492" s="212">
        <f>SUMIFS(Portfolio!$P:$P,Portfolio!$K:$K,'New Deposit Commission'!A6492)</f>
        <v>16000</v>
      </c>
      <c r="E6492" s="212">
        <f>SUMIFS(Portfolio!$Z:$Z,Portfolio!$U:$U,'New Deposit Commission'!A6492)</f>
        <v>17000</v>
      </c>
      <c r="F6492" s="212">
        <f>SUMIFS(Portfolio!$AJ:$AJ,Portfolio!$AE:$AE,'New Deposit Commission'!A6492)</f>
        <v>18000</v>
      </c>
      <c r="G6492" s="258">
        <f t="shared" si="793"/>
        <v>18000</v>
      </c>
      <c r="H6492" s="212">
        <f>SUMIFS(Portfolio!$AT:$AT,Portfolio!$AO:$AO,'New Deposit Commission'!A6492)</f>
        <v>19000</v>
      </c>
      <c r="I6492" s="258">
        <f t="shared" si="794"/>
        <v>1000</v>
      </c>
      <c r="J6492" s="212">
        <f>SUMIFS('CIF wise new Deposit'!$I:$I,'CIF wise new Deposit'!$A:$A,'New Deposit Commission'!A6492)</f>
        <v>0</v>
      </c>
      <c r="K6492" s="258">
        <f t="shared" si="795"/>
        <v>0</v>
      </c>
      <c r="L6492" s="259" t="e">
        <f>VLOOKUP(A6492,'CIF wise new Deposit'!$A:$G,7,0)</f>
        <v>#N/A</v>
      </c>
      <c r="M6492" s="257" t="e">
        <f>VLOOKUP(L6492,CodEmployee!$A:$B,2,0)</f>
        <v>#N/A</v>
      </c>
      <c r="N6492" s="260">
        <f>IFERROR(VLOOKUP(A6492,'CIF wise new Deposit'!$A:$J,10,0),0)</f>
        <v>0</v>
      </c>
      <c r="O6492" s="261" t="str">
        <f>IFERROR(VLOOKUP(L6492,CodEmployee!$A:$P,16,0),"N/A")</f>
        <v>N/A</v>
      </c>
      <c r="P6492" s="261" t="str">
        <f>IFERROR(VLOOKUP(L6492,CodEmployee!$A:$D,4,0),"N/A")</f>
        <v>N/A</v>
      </c>
      <c r="Q6492" s="262">
        <f>IFERROR(IF(MATCH($A6492,DOMAIN!$AC:$AC,0)&gt;0,1,0),0)</f>
        <v>0</v>
      </c>
      <c r="R6492" s="264">
        <f>IFERROR(IF(AND($O6492="Contractual",$Q6492=0),VLOOKUP($K6492,FDR!$A$3:$K$11,MATCH($N6492,FDR!$A$3:$K$3,1),1)+MAX($K6492-200000000,0)*0.03%,0),0)</f>
        <v>0</v>
      </c>
      <c r="S6492" s="264">
        <f>IFERROR(IF(AND($O6492&lt;&gt;"Contractual",$Q6492=0),VLOOKUP($K6492,FDR!$A$17:$K$24,MATCH($N6492,FDR!$A$16:$K$16,1),1)+MAX($K6492-200000000,0)*0.02%,0),0)</f>
        <v>0</v>
      </c>
      <c r="T6492" s="263">
        <f t="shared" si="799"/>
        <v>0</v>
      </c>
      <c r="U6492" s="212">
        <f>SUMIFS(Portfolio!$AA:$AA,Portfolio!$U:$U,'New Deposit Commission'!A6492)</f>
        <v>0</v>
      </c>
      <c r="V6492" s="212">
        <f t="shared" si="796"/>
        <v>0</v>
      </c>
      <c r="W6492" s="259" t="str">
        <f>VLOOKUP(A6492,Portfolio!$U:$AB,8,0)</f>
        <v>A3708</v>
      </c>
      <c r="X6492" s="162">
        <f>SUMIFS(Portfolio!$AK:$AK,Portfolio!$AE:$AE,'New Deposit Commission'!A6492)</f>
        <v>0</v>
      </c>
      <c r="Y6492" s="258">
        <f>SUMIFS('DATA(Matured Encash)'!$N:$N,'DATA(Matured Encash)'!$A:$A,A6492)</f>
        <v>0</v>
      </c>
      <c r="Z6492" s="212">
        <f t="shared" si="797"/>
        <v>0</v>
      </c>
      <c r="AA6492" s="162">
        <f t="shared" si="798"/>
        <v>0</v>
      </c>
    </row>
    <row r="6493" spans="1:27" x14ac:dyDescent="0.25">
      <c r="A6493" s="256" t="s">
        <v>35794</v>
      </c>
      <c r="B6493" s="257" t="str">
        <f>IFERROR(IFERROR(IFERROR(IFERROR(VLOOKUP(A6493,Portfolio!$A:$D,4,0),VLOOKUP(A6493,Portfolio!$K:$N,4,0)),VLOOKUP(A6493,Portfolio!$U:$X,4,0)),VLOOKUP(A6493,Portfolio!$AE:$AH,4,0)),VLOOKUP(A6493,Portfolio!$AO:$AR,4,0))</f>
        <v>MD. AMINUL ISLAM</v>
      </c>
      <c r="C6493" s="212">
        <f>SUMIFS(Portfolio!$F:$F,Portfolio!$A:$A,'New Deposit Commission'!A6493)</f>
        <v>96000</v>
      </c>
      <c r="D6493" s="212">
        <f>SUMIFS(Portfolio!$P:$P,Portfolio!$K:$K,'New Deposit Commission'!A6493)</f>
        <v>102000</v>
      </c>
      <c r="E6493" s="212">
        <f>SUMIFS(Portfolio!$Z:$Z,Portfolio!$U:$U,'New Deposit Commission'!A6493)</f>
        <v>108000</v>
      </c>
      <c r="F6493" s="212">
        <f>SUMIFS(Portfolio!$AJ:$AJ,Portfolio!$AE:$AE,'New Deposit Commission'!A6493)</f>
        <v>114000</v>
      </c>
      <c r="G6493" s="258">
        <f t="shared" si="793"/>
        <v>114000</v>
      </c>
      <c r="H6493" s="212">
        <f>SUMIFS(Portfolio!$AT:$AT,Portfolio!$AO:$AO,'New Deposit Commission'!A6493)</f>
        <v>120000</v>
      </c>
      <c r="I6493" s="258">
        <f t="shared" si="794"/>
        <v>6000</v>
      </c>
      <c r="J6493" s="212">
        <f>SUMIFS('CIF wise new Deposit'!$I:$I,'CIF wise new Deposit'!$A:$A,'New Deposit Commission'!A6493)</f>
        <v>0</v>
      </c>
      <c r="K6493" s="258">
        <f t="shared" si="795"/>
        <v>0</v>
      </c>
      <c r="L6493" s="259" t="e">
        <f>VLOOKUP(A6493,'CIF wise new Deposit'!$A:$G,7,0)</f>
        <v>#N/A</v>
      </c>
      <c r="M6493" s="257" t="e">
        <f>VLOOKUP(L6493,CodEmployee!$A:$B,2,0)</f>
        <v>#N/A</v>
      </c>
      <c r="N6493" s="260">
        <f>IFERROR(VLOOKUP(A6493,'CIF wise new Deposit'!$A:$J,10,0),0)</f>
        <v>0</v>
      </c>
      <c r="O6493" s="261" t="str">
        <f>IFERROR(VLOOKUP(L6493,CodEmployee!$A:$P,16,0),"N/A")</f>
        <v>N/A</v>
      </c>
      <c r="P6493" s="261" t="str">
        <f>IFERROR(VLOOKUP(L6493,CodEmployee!$A:$D,4,0),"N/A")</f>
        <v>N/A</v>
      </c>
      <c r="Q6493" s="262">
        <f>IFERROR(IF(MATCH($A6493,DOMAIN!$AC:$AC,0)&gt;0,1,0),0)</f>
        <v>0</v>
      </c>
      <c r="R6493" s="264">
        <f>IFERROR(IF(AND($O6493="Contractual",$Q6493=0),VLOOKUP($K6493,FDR!$A$3:$K$11,MATCH($N6493,FDR!$A$3:$K$3,1),1)+MAX($K6493-200000000,0)*0.03%,0),0)</f>
        <v>0</v>
      </c>
      <c r="S6493" s="264">
        <f>IFERROR(IF(AND($O6493&lt;&gt;"Contractual",$Q6493=0),VLOOKUP($K6493,FDR!$A$17:$K$24,MATCH($N6493,FDR!$A$16:$K$16,1),1)+MAX($K6493-200000000,0)*0.02%,0),0)</f>
        <v>0</v>
      </c>
      <c r="T6493" s="263">
        <f t="shared" si="799"/>
        <v>0</v>
      </c>
      <c r="U6493" s="212">
        <f>SUMIFS(Portfolio!$AA:$AA,Portfolio!$U:$U,'New Deposit Commission'!A6493)</f>
        <v>0</v>
      </c>
      <c r="V6493" s="212">
        <f t="shared" si="796"/>
        <v>0</v>
      </c>
      <c r="W6493" s="259" t="str">
        <f>VLOOKUP(A6493,Portfolio!$U:$AB,8,0)</f>
        <v>A3631</v>
      </c>
      <c r="X6493" s="162">
        <f>SUMIFS(Portfolio!$AK:$AK,Portfolio!$AE:$AE,'New Deposit Commission'!A6493)</f>
        <v>0</v>
      </c>
      <c r="Y6493" s="258">
        <f>SUMIFS('DATA(Matured Encash)'!$N:$N,'DATA(Matured Encash)'!$A:$A,A6493)</f>
        <v>0</v>
      </c>
      <c r="Z6493" s="212">
        <f t="shared" si="797"/>
        <v>0</v>
      </c>
      <c r="AA6493" s="162">
        <f t="shared" si="798"/>
        <v>0</v>
      </c>
    </row>
    <row r="6494" spans="1:27" x14ac:dyDescent="0.25">
      <c r="A6494" s="256" t="s">
        <v>35047</v>
      </c>
      <c r="B6494" s="257" t="str">
        <f>IFERROR(IFERROR(IFERROR(IFERROR(VLOOKUP(A6494,Portfolio!$A:$D,4,0),VLOOKUP(A6494,Portfolio!$K:$N,4,0)),VLOOKUP(A6494,Portfolio!$U:$X,4,0)),VLOOKUP(A6494,Portfolio!$AE:$AH,4,0)),VLOOKUP(A6494,Portfolio!$AO:$AR,4,0))</f>
        <v>UTTAM KUMAR DAS</v>
      </c>
      <c r="C6494" s="212">
        <f>SUMIFS(Portfolio!$F:$F,Portfolio!$A:$A,'New Deposit Commission'!A6494)</f>
        <v>1186.74</v>
      </c>
      <c r="D6494" s="212">
        <f>SUMIFS(Portfolio!$P:$P,Portfolio!$K:$K,'New Deposit Commission'!A6494)</f>
        <v>1186.74</v>
      </c>
      <c r="E6494" s="212">
        <f>SUMIFS(Portfolio!$Z:$Z,Portfolio!$U:$U,'New Deposit Commission'!A6494)</f>
        <v>1186.74</v>
      </c>
      <c r="F6494" s="212">
        <f>SUMIFS(Portfolio!$AJ:$AJ,Portfolio!$AE:$AE,'New Deposit Commission'!A6494)</f>
        <v>1186.74</v>
      </c>
      <c r="G6494" s="258">
        <f t="shared" si="793"/>
        <v>1186.74</v>
      </c>
      <c r="H6494" s="212">
        <f>SUMIFS(Portfolio!$AT:$AT,Portfolio!$AO:$AO,'New Deposit Commission'!A6494)</f>
        <v>1186.74</v>
      </c>
      <c r="I6494" s="258">
        <f t="shared" si="794"/>
        <v>0</v>
      </c>
      <c r="J6494" s="212">
        <f>SUMIFS('CIF wise new Deposit'!$I:$I,'CIF wise new Deposit'!$A:$A,'New Deposit Commission'!A6494)</f>
        <v>0</v>
      </c>
      <c r="K6494" s="258">
        <f t="shared" si="795"/>
        <v>0</v>
      </c>
      <c r="L6494" s="259" t="e">
        <f>VLOOKUP(A6494,'CIF wise new Deposit'!$A:$G,7,0)</f>
        <v>#N/A</v>
      </c>
      <c r="M6494" s="257" t="e">
        <f>VLOOKUP(L6494,CodEmployee!$A:$B,2,0)</f>
        <v>#N/A</v>
      </c>
      <c r="N6494" s="260">
        <f>IFERROR(VLOOKUP(A6494,'CIF wise new Deposit'!$A:$J,10,0),0)</f>
        <v>0</v>
      </c>
      <c r="O6494" s="261" t="str">
        <f>IFERROR(VLOOKUP(L6494,CodEmployee!$A:$P,16,0),"N/A")</f>
        <v>N/A</v>
      </c>
      <c r="P6494" s="261" t="str">
        <f>IFERROR(VLOOKUP(L6494,CodEmployee!$A:$D,4,0),"N/A")</f>
        <v>N/A</v>
      </c>
      <c r="Q6494" s="262">
        <f>IFERROR(IF(MATCH($A6494,DOMAIN!$AC:$AC,0)&gt;0,1,0),0)</f>
        <v>0</v>
      </c>
      <c r="R6494" s="264">
        <f>IFERROR(IF(AND($O6494="Contractual",$Q6494=0),VLOOKUP($K6494,FDR!$A$3:$K$11,MATCH($N6494,FDR!$A$3:$K$3,1),1)+MAX($K6494-200000000,0)*0.03%,0),0)</f>
        <v>0</v>
      </c>
      <c r="S6494" s="264">
        <f>IFERROR(IF(AND($O6494&lt;&gt;"Contractual",$Q6494=0),VLOOKUP($K6494,FDR!$A$17:$K$24,MATCH($N6494,FDR!$A$16:$K$16,1),1)+MAX($K6494-200000000,0)*0.02%,0),0)</f>
        <v>0</v>
      </c>
      <c r="T6494" s="263">
        <f t="shared" si="799"/>
        <v>0</v>
      </c>
      <c r="U6494" s="212">
        <f>SUMIFS(Portfolio!$AA:$AA,Portfolio!$U:$U,'New Deposit Commission'!A6494)</f>
        <v>0</v>
      </c>
      <c r="V6494" s="212">
        <f t="shared" si="796"/>
        <v>0</v>
      </c>
      <c r="W6494" s="259" t="str">
        <f>VLOOKUP(A6494,Portfolio!$U:$AB,8,0)</f>
        <v>A4036</v>
      </c>
      <c r="X6494" s="162">
        <f>SUMIFS(Portfolio!$AK:$AK,Portfolio!$AE:$AE,'New Deposit Commission'!A6494)</f>
        <v>0</v>
      </c>
      <c r="Y6494" s="258">
        <f>SUMIFS('DATA(Matured Encash)'!$N:$N,'DATA(Matured Encash)'!$A:$A,A6494)</f>
        <v>0</v>
      </c>
      <c r="Z6494" s="212">
        <f t="shared" si="797"/>
        <v>0</v>
      </c>
      <c r="AA6494" s="162">
        <f t="shared" si="798"/>
        <v>0</v>
      </c>
    </row>
    <row r="6495" spans="1:27" x14ac:dyDescent="0.25">
      <c r="A6495" s="256" t="s">
        <v>34242</v>
      </c>
      <c r="B6495" s="257" t="str">
        <f>IFERROR(IFERROR(IFERROR(IFERROR(VLOOKUP(A6495,Portfolio!$A:$D,4,0),VLOOKUP(A6495,Portfolio!$K:$N,4,0)),VLOOKUP(A6495,Portfolio!$U:$X,4,0)),VLOOKUP(A6495,Portfolio!$AE:$AH,4,0)),VLOOKUP(A6495,Portfolio!$AO:$AR,4,0))</f>
        <v>SALMAAFROJA</v>
      </c>
      <c r="C6495" s="212">
        <f>SUMIFS(Portfolio!$F:$F,Portfolio!$A:$A,'New Deposit Commission'!A6495)</f>
        <v>2537.11</v>
      </c>
      <c r="D6495" s="212">
        <f>SUMIFS(Portfolio!$P:$P,Portfolio!$K:$K,'New Deposit Commission'!A6495)</f>
        <v>2537.11</v>
      </c>
      <c r="E6495" s="212">
        <f>SUMIFS(Portfolio!$Z:$Z,Portfolio!$U:$U,'New Deposit Commission'!A6495)</f>
        <v>2537.11</v>
      </c>
      <c r="F6495" s="212">
        <f>SUMIFS(Portfolio!$AJ:$AJ,Portfolio!$AE:$AE,'New Deposit Commission'!A6495)</f>
        <v>2537.11</v>
      </c>
      <c r="G6495" s="258">
        <f t="shared" si="793"/>
        <v>2537.11</v>
      </c>
      <c r="H6495" s="212">
        <f>SUMIFS(Portfolio!$AT:$AT,Portfolio!$AO:$AO,'New Deposit Commission'!A6495)</f>
        <v>2537.11</v>
      </c>
      <c r="I6495" s="258">
        <f t="shared" si="794"/>
        <v>0</v>
      </c>
      <c r="J6495" s="212">
        <f>SUMIFS('CIF wise new Deposit'!$I:$I,'CIF wise new Deposit'!$A:$A,'New Deposit Commission'!A6495)</f>
        <v>0</v>
      </c>
      <c r="K6495" s="258">
        <f t="shared" si="795"/>
        <v>0</v>
      </c>
      <c r="L6495" s="259" t="e">
        <f>VLOOKUP(A6495,'CIF wise new Deposit'!$A:$G,7,0)</f>
        <v>#N/A</v>
      </c>
      <c r="M6495" s="257" t="e">
        <f>VLOOKUP(L6495,CodEmployee!$A:$B,2,0)</f>
        <v>#N/A</v>
      </c>
      <c r="N6495" s="260">
        <f>IFERROR(VLOOKUP(A6495,'CIF wise new Deposit'!$A:$J,10,0),0)</f>
        <v>0</v>
      </c>
      <c r="O6495" s="261" t="str">
        <f>IFERROR(VLOOKUP(L6495,CodEmployee!$A:$P,16,0),"N/A")</f>
        <v>N/A</v>
      </c>
      <c r="P6495" s="261" t="str">
        <f>IFERROR(VLOOKUP(L6495,CodEmployee!$A:$D,4,0),"N/A")</f>
        <v>N/A</v>
      </c>
      <c r="Q6495" s="262">
        <f>IFERROR(IF(MATCH($A6495,DOMAIN!$AC:$AC,0)&gt;0,1,0),0)</f>
        <v>0</v>
      </c>
      <c r="R6495" s="264">
        <f>IFERROR(IF(AND($O6495="Contractual",$Q6495=0),VLOOKUP($K6495,FDR!$A$3:$K$11,MATCH($N6495,FDR!$A$3:$K$3,1),1)+MAX($K6495-200000000,0)*0.03%,0),0)</f>
        <v>0</v>
      </c>
      <c r="S6495" s="264">
        <f>IFERROR(IF(AND($O6495&lt;&gt;"Contractual",$Q6495=0),VLOOKUP($K6495,FDR!$A$17:$K$24,MATCH($N6495,FDR!$A$16:$K$16,1),1)+MAX($K6495-200000000,0)*0.02%,0),0)</f>
        <v>0</v>
      </c>
      <c r="T6495" s="263">
        <f t="shared" si="799"/>
        <v>0</v>
      </c>
      <c r="U6495" s="212">
        <f>SUMIFS(Portfolio!$AA:$AA,Portfolio!$U:$U,'New Deposit Commission'!A6495)</f>
        <v>0</v>
      </c>
      <c r="V6495" s="212">
        <f t="shared" si="796"/>
        <v>0</v>
      </c>
      <c r="W6495" s="259" t="str">
        <f>VLOOKUP(A6495,Portfolio!$U:$AB,8,0)</f>
        <v>A3894</v>
      </c>
      <c r="X6495" s="162">
        <f>SUMIFS(Portfolio!$AK:$AK,Portfolio!$AE:$AE,'New Deposit Commission'!A6495)</f>
        <v>0</v>
      </c>
      <c r="Y6495" s="258">
        <f>SUMIFS('DATA(Matured Encash)'!$N:$N,'DATA(Matured Encash)'!$A:$A,A6495)</f>
        <v>0</v>
      </c>
      <c r="Z6495" s="212">
        <f t="shared" si="797"/>
        <v>0</v>
      </c>
      <c r="AA6495" s="162">
        <f t="shared" si="798"/>
        <v>0</v>
      </c>
    </row>
    <row r="6496" spans="1:27" x14ac:dyDescent="0.25">
      <c r="A6496" s="256" t="s">
        <v>34952</v>
      </c>
      <c r="B6496" s="257" t="str">
        <f>IFERROR(IFERROR(IFERROR(IFERROR(VLOOKUP(A6496,Portfolio!$A:$D,4,0),VLOOKUP(A6496,Portfolio!$K:$N,4,0)),VLOOKUP(A6496,Portfolio!$U:$X,4,0)),VLOOKUP(A6496,Portfolio!$AE:$AH,4,0)),VLOOKUP(A6496,Portfolio!$AO:$AR,4,0))</f>
        <v>JISHU BISWAS</v>
      </c>
      <c r="C6496" s="212">
        <f>SUMIFS(Portfolio!$F:$F,Portfolio!$A:$A,'New Deposit Commission'!A6496)</f>
        <v>1212.94</v>
      </c>
      <c r="D6496" s="212">
        <f>SUMIFS(Portfolio!$P:$P,Portfolio!$K:$K,'New Deposit Commission'!A6496)</f>
        <v>1212.94</v>
      </c>
      <c r="E6496" s="212">
        <f>SUMIFS(Portfolio!$Z:$Z,Portfolio!$U:$U,'New Deposit Commission'!A6496)</f>
        <v>1212.94</v>
      </c>
      <c r="F6496" s="212">
        <f>SUMIFS(Portfolio!$AJ:$AJ,Portfolio!$AE:$AE,'New Deposit Commission'!A6496)</f>
        <v>1212.94</v>
      </c>
      <c r="G6496" s="258">
        <f t="shared" si="793"/>
        <v>1212.94</v>
      </c>
      <c r="H6496" s="212">
        <f>SUMIFS(Portfolio!$AT:$AT,Portfolio!$AO:$AO,'New Deposit Commission'!A6496)</f>
        <v>1212.94</v>
      </c>
      <c r="I6496" s="258">
        <f t="shared" si="794"/>
        <v>0</v>
      </c>
      <c r="J6496" s="212">
        <f>SUMIFS('CIF wise new Deposit'!$I:$I,'CIF wise new Deposit'!$A:$A,'New Deposit Commission'!A6496)</f>
        <v>0</v>
      </c>
      <c r="K6496" s="258">
        <f t="shared" si="795"/>
        <v>0</v>
      </c>
      <c r="L6496" s="259" t="e">
        <f>VLOOKUP(A6496,'CIF wise new Deposit'!$A:$G,7,0)</f>
        <v>#N/A</v>
      </c>
      <c r="M6496" s="257" t="e">
        <f>VLOOKUP(L6496,CodEmployee!$A:$B,2,0)</f>
        <v>#N/A</v>
      </c>
      <c r="N6496" s="260">
        <f>IFERROR(VLOOKUP(A6496,'CIF wise new Deposit'!$A:$J,10,0),0)</f>
        <v>0</v>
      </c>
      <c r="O6496" s="261" t="str">
        <f>IFERROR(VLOOKUP(L6496,CodEmployee!$A:$P,16,0),"N/A")</f>
        <v>N/A</v>
      </c>
      <c r="P6496" s="261" t="str">
        <f>IFERROR(VLOOKUP(L6496,CodEmployee!$A:$D,4,0),"N/A")</f>
        <v>N/A</v>
      </c>
      <c r="Q6496" s="262">
        <f>IFERROR(IF(MATCH($A6496,DOMAIN!$AC:$AC,0)&gt;0,1,0),0)</f>
        <v>0</v>
      </c>
      <c r="R6496" s="264">
        <f>IFERROR(IF(AND($O6496="Contractual",$Q6496=0),VLOOKUP($K6496,FDR!$A$3:$K$11,MATCH($N6496,FDR!$A$3:$K$3,1),1)+MAX($K6496-200000000,0)*0.03%,0),0)</f>
        <v>0</v>
      </c>
      <c r="S6496" s="264">
        <f>IFERROR(IF(AND($O6496&lt;&gt;"Contractual",$Q6496=0),VLOOKUP($K6496,FDR!$A$17:$K$24,MATCH($N6496,FDR!$A$16:$K$16,1),1)+MAX($K6496-200000000,0)*0.02%,0),0)</f>
        <v>0</v>
      </c>
      <c r="T6496" s="263">
        <f t="shared" si="799"/>
        <v>0</v>
      </c>
      <c r="U6496" s="212">
        <f>SUMIFS(Portfolio!$AA:$AA,Portfolio!$U:$U,'New Deposit Commission'!A6496)</f>
        <v>0</v>
      </c>
      <c r="V6496" s="212">
        <f t="shared" si="796"/>
        <v>0</v>
      </c>
      <c r="W6496" s="259" t="str">
        <f>VLOOKUP(A6496,Portfolio!$U:$AB,8,0)</f>
        <v>A4036</v>
      </c>
      <c r="X6496" s="162">
        <f>SUMIFS(Portfolio!$AK:$AK,Portfolio!$AE:$AE,'New Deposit Commission'!A6496)</f>
        <v>0</v>
      </c>
      <c r="Y6496" s="258">
        <f>SUMIFS('DATA(Matured Encash)'!$N:$N,'DATA(Matured Encash)'!$A:$A,A6496)</f>
        <v>0</v>
      </c>
      <c r="Z6496" s="212">
        <f t="shared" si="797"/>
        <v>0</v>
      </c>
      <c r="AA6496" s="162">
        <f t="shared" si="798"/>
        <v>0</v>
      </c>
    </row>
    <row r="6497" spans="1:27" x14ac:dyDescent="0.25">
      <c r="A6497" s="256" t="s">
        <v>34179</v>
      </c>
      <c r="B6497" s="257" t="str">
        <f>IFERROR(IFERROR(IFERROR(IFERROR(VLOOKUP(A6497,Portfolio!$A:$D,4,0),VLOOKUP(A6497,Portfolio!$K:$N,4,0)),VLOOKUP(A6497,Portfolio!$U:$X,4,0)),VLOOKUP(A6497,Portfolio!$AE:$AH,4,0)),VLOOKUP(A6497,Portfolio!$AO:$AR,4,0))</f>
        <v>MOST. AFSANA AKTER</v>
      </c>
      <c r="C6497" s="212">
        <f>SUMIFS(Portfolio!$F:$F,Portfolio!$A:$A,'New Deposit Commission'!A6497)</f>
        <v>1448.16</v>
      </c>
      <c r="D6497" s="212">
        <f>SUMIFS(Portfolio!$P:$P,Portfolio!$K:$K,'New Deposit Commission'!A6497)</f>
        <v>1448.16</v>
      </c>
      <c r="E6497" s="212">
        <f>SUMIFS(Portfolio!$Z:$Z,Portfolio!$U:$U,'New Deposit Commission'!A6497)</f>
        <v>1448.16</v>
      </c>
      <c r="F6497" s="212">
        <f>SUMIFS(Portfolio!$AJ:$AJ,Portfolio!$AE:$AE,'New Deposit Commission'!A6497)</f>
        <v>1448.16</v>
      </c>
      <c r="G6497" s="258">
        <f t="shared" si="793"/>
        <v>1448.16</v>
      </c>
      <c r="H6497" s="212">
        <f>SUMIFS(Portfolio!$AT:$AT,Portfolio!$AO:$AO,'New Deposit Commission'!A6497)</f>
        <v>1448.16</v>
      </c>
      <c r="I6497" s="258">
        <f t="shared" si="794"/>
        <v>0</v>
      </c>
      <c r="J6497" s="212">
        <f>SUMIFS('CIF wise new Deposit'!$I:$I,'CIF wise new Deposit'!$A:$A,'New Deposit Commission'!A6497)</f>
        <v>0</v>
      </c>
      <c r="K6497" s="258">
        <f t="shared" si="795"/>
        <v>0</v>
      </c>
      <c r="L6497" s="259" t="e">
        <f>VLOOKUP(A6497,'CIF wise new Deposit'!$A:$G,7,0)</f>
        <v>#N/A</v>
      </c>
      <c r="M6497" s="257" t="e">
        <f>VLOOKUP(L6497,CodEmployee!$A:$B,2,0)</f>
        <v>#N/A</v>
      </c>
      <c r="N6497" s="260">
        <f>IFERROR(VLOOKUP(A6497,'CIF wise new Deposit'!$A:$J,10,0),0)</f>
        <v>0</v>
      </c>
      <c r="O6497" s="261" t="str">
        <f>IFERROR(VLOOKUP(L6497,CodEmployee!$A:$P,16,0),"N/A")</f>
        <v>N/A</v>
      </c>
      <c r="P6497" s="261" t="str">
        <f>IFERROR(VLOOKUP(L6497,CodEmployee!$A:$D,4,0),"N/A")</f>
        <v>N/A</v>
      </c>
      <c r="Q6497" s="262">
        <f>IFERROR(IF(MATCH($A6497,DOMAIN!$AC:$AC,0)&gt;0,1,0),0)</f>
        <v>0</v>
      </c>
      <c r="R6497" s="264">
        <f>IFERROR(IF(AND($O6497="Contractual",$Q6497=0),VLOOKUP($K6497,FDR!$A$3:$K$11,MATCH($N6497,FDR!$A$3:$K$3,1),1)+MAX($K6497-200000000,0)*0.03%,0),0)</f>
        <v>0</v>
      </c>
      <c r="S6497" s="264">
        <f>IFERROR(IF(AND($O6497&lt;&gt;"Contractual",$Q6497=0),VLOOKUP($K6497,FDR!$A$17:$K$24,MATCH($N6497,FDR!$A$16:$K$16,1),1)+MAX($K6497-200000000,0)*0.02%,0),0)</f>
        <v>0</v>
      </c>
      <c r="T6497" s="263">
        <f t="shared" si="799"/>
        <v>0</v>
      </c>
      <c r="U6497" s="212">
        <f>SUMIFS(Portfolio!$AA:$AA,Portfolio!$U:$U,'New Deposit Commission'!A6497)</f>
        <v>0</v>
      </c>
      <c r="V6497" s="212">
        <f t="shared" si="796"/>
        <v>0</v>
      </c>
      <c r="W6497" s="259" t="str">
        <f>VLOOKUP(A6497,Portfolio!$U:$AB,8,0)</f>
        <v>D3953</v>
      </c>
      <c r="X6497" s="162">
        <f>SUMIFS(Portfolio!$AK:$AK,Portfolio!$AE:$AE,'New Deposit Commission'!A6497)</f>
        <v>0</v>
      </c>
      <c r="Y6497" s="258">
        <f>SUMIFS('DATA(Matured Encash)'!$N:$N,'DATA(Matured Encash)'!$A:$A,A6497)</f>
        <v>0</v>
      </c>
      <c r="Z6497" s="212">
        <f t="shared" si="797"/>
        <v>0</v>
      </c>
      <c r="AA6497" s="162">
        <f t="shared" si="798"/>
        <v>0</v>
      </c>
    </row>
    <row r="6498" spans="1:27" x14ac:dyDescent="0.25">
      <c r="A6498" s="256" t="s">
        <v>35030</v>
      </c>
      <c r="B6498" s="257" t="str">
        <f>IFERROR(IFERROR(IFERROR(IFERROR(VLOOKUP(A6498,Portfolio!$A:$D,4,0),VLOOKUP(A6498,Portfolio!$K:$N,4,0)),VLOOKUP(A6498,Portfolio!$U:$X,4,0)),VLOOKUP(A6498,Portfolio!$AE:$AH,4,0)),VLOOKUP(A6498,Portfolio!$AO:$AR,4,0))</f>
        <v>SAMIR TALUKDER</v>
      </c>
      <c r="C6498" s="212">
        <f>SUMIFS(Portfolio!$F:$F,Portfolio!$A:$A,'New Deposit Commission'!A6498)</f>
        <v>1622.17</v>
      </c>
      <c r="D6498" s="212">
        <f>SUMIFS(Portfolio!$P:$P,Portfolio!$K:$K,'New Deposit Commission'!A6498)</f>
        <v>1622.17</v>
      </c>
      <c r="E6498" s="212">
        <f>SUMIFS(Portfolio!$Z:$Z,Portfolio!$U:$U,'New Deposit Commission'!A6498)</f>
        <v>1622.17</v>
      </c>
      <c r="F6498" s="212">
        <f>SUMIFS(Portfolio!$AJ:$AJ,Portfolio!$AE:$AE,'New Deposit Commission'!A6498)</f>
        <v>1622.17</v>
      </c>
      <c r="G6498" s="258">
        <f t="shared" si="793"/>
        <v>1622.17</v>
      </c>
      <c r="H6498" s="212">
        <f>SUMIFS(Portfolio!$AT:$AT,Portfolio!$AO:$AO,'New Deposit Commission'!A6498)</f>
        <v>1622.17</v>
      </c>
      <c r="I6498" s="258">
        <f t="shared" si="794"/>
        <v>0</v>
      </c>
      <c r="J6498" s="212">
        <f>SUMIFS('CIF wise new Deposit'!$I:$I,'CIF wise new Deposit'!$A:$A,'New Deposit Commission'!A6498)</f>
        <v>0</v>
      </c>
      <c r="K6498" s="258">
        <f t="shared" si="795"/>
        <v>0</v>
      </c>
      <c r="L6498" s="259" t="e">
        <f>VLOOKUP(A6498,'CIF wise new Deposit'!$A:$G,7,0)</f>
        <v>#N/A</v>
      </c>
      <c r="M6498" s="257" t="e">
        <f>VLOOKUP(L6498,CodEmployee!$A:$B,2,0)</f>
        <v>#N/A</v>
      </c>
      <c r="N6498" s="260">
        <f>IFERROR(VLOOKUP(A6498,'CIF wise new Deposit'!$A:$J,10,0),0)</f>
        <v>0</v>
      </c>
      <c r="O6498" s="261" t="str">
        <f>IFERROR(VLOOKUP(L6498,CodEmployee!$A:$P,16,0),"N/A")</f>
        <v>N/A</v>
      </c>
      <c r="P6498" s="261" t="str">
        <f>IFERROR(VLOOKUP(L6498,CodEmployee!$A:$D,4,0),"N/A")</f>
        <v>N/A</v>
      </c>
      <c r="Q6498" s="262">
        <f>IFERROR(IF(MATCH($A6498,DOMAIN!$AC:$AC,0)&gt;0,1,0),0)</f>
        <v>0</v>
      </c>
      <c r="R6498" s="264">
        <f>IFERROR(IF(AND($O6498="Contractual",$Q6498=0),VLOOKUP($K6498,FDR!$A$3:$K$11,MATCH($N6498,FDR!$A$3:$K$3,1),1)+MAX($K6498-200000000,0)*0.03%,0),0)</f>
        <v>0</v>
      </c>
      <c r="S6498" s="264">
        <f>IFERROR(IF(AND($O6498&lt;&gt;"Contractual",$Q6498=0),VLOOKUP($K6498,FDR!$A$17:$K$24,MATCH($N6498,FDR!$A$16:$K$16,1),1)+MAX($K6498-200000000,0)*0.02%,0),0)</f>
        <v>0</v>
      </c>
      <c r="T6498" s="263">
        <f t="shared" si="799"/>
        <v>0</v>
      </c>
      <c r="U6498" s="212">
        <f>SUMIFS(Portfolio!$AA:$AA,Portfolio!$U:$U,'New Deposit Commission'!A6498)</f>
        <v>0</v>
      </c>
      <c r="V6498" s="212">
        <f t="shared" si="796"/>
        <v>0</v>
      </c>
      <c r="W6498" s="259" t="str">
        <f>VLOOKUP(A6498,Portfolio!$U:$AB,8,0)</f>
        <v>A4036</v>
      </c>
      <c r="X6498" s="162">
        <f>SUMIFS(Portfolio!$AK:$AK,Portfolio!$AE:$AE,'New Deposit Commission'!A6498)</f>
        <v>0</v>
      </c>
      <c r="Y6498" s="258">
        <f>SUMIFS('DATA(Matured Encash)'!$N:$N,'DATA(Matured Encash)'!$A:$A,A6498)</f>
        <v>0</v>
      </c>
      <c r="Z6498" s="212">
        <f t="shared" si="797"/>
        <v>0</v>
      </c>
      <c r="AA6498" s="162">
        <f t="shared" si="798"/>
        <v>0</v>
      </c>
    </row>
    <row r="6499" spans="1:27" x14ac:dyDescent="0.25">
      <c r="A6499" s="256" t="s">
        <v>35040</v>
      </c>
      <c r="B6499" s="257" t="str">
        <f>IFERROR(IFERROR(IFERROR(IFERROR(VLOOKUP(A6499,Portfolio!$A:$D,4,0),VLOOKUP(A6499,Portfolio!$K:$N,4,0)),VLOOKUP(A6499,Portfolio!$U:$X,4,0)),VLOOKUP(A6499,Portfolio!$AE:$AH,4,0)),VLOOKUP(A6499,Portfolio!$AO:$AR,4,0))</f>
        <v>SHAMIR KANTI PAL</v>
      </c>
      <c r="C6499" s="212">
        <f>SUMIFS(Portfolio!$F:$F,Portfolio!$A:$A,'New Deposit Commission'!A6499)</f>
        <v>2373.41</v>
      </c>
      <c r="D6499" s="212">
        <f>SUMIFS(Portfolio!$P:$P,Portfolio!$K:$K,'New Deposit Commission'!A6499)</f>
        <v>2373.41</v>
      </c>
      <c r="E6499" s="212">
        <f>SUMIFS(Portfolio!$Z:$Z,Portfolio!$U:$U,'New Deposit Commission'!A6499)</f>
        <v>2373.41</v>
      </c>
      <c r="F6499" s="212">
        <f>SUMIFS(Portfolio!$AJ:$AJ,Portfolio!$AE:$AE,'New Deposit Commission'!A6499)</f>
        <v>2373.41</v>
      </c>
      <c r="G6499" s="258">
        <f t="shared" si="793"/>
        <v>2373.41</v>
      </c>
      <c r="H6499" s="212">
        <f>SUMIFS(Portfolio!$AT:$AT,Portfolio!$AO:$AO,'New Deposit Commission'!A6499)</f>
        <v>2373.41</v>
      </c>
      <c r="I6499" s="258">
        <f t="shared" si="794"/>
        <v>0</v>
      </c>
      <c r="J6499" s="212">
        <f>SUMIFS('CIF wise new Deposit'!$I:$I,'CIF wise new Deposit'!$A:$A,'New Deposit Commission'!A6499)</f>
        <v>0</v>
      </c>
      <c r="K6499" s="258">
        <f t="shared" si="795"/>
        <v>0</v>
      </c>
      <c r="L6499" s="259" t="e">
        <f>VLOOKUP(A6499,'CIF wise new Deposit'!$A:$G,7,0)</f>
        <v>#N/A</v>
      </c>
      <c r="M6499" s="257" t="e">
        <f>VLOOKUP(L6499,CodEmployee!$A:$B,2,0)</f>
        <v>#N/A</v>
      </c>
      <c r="N6499" s="260">
        <f>IFERROR(VLOOKUP(A6499,'CIF wise new Deposit'!$A:$J,10,0),0)</f>
        <v>0</v>
      </c>
      <c r="O6499" s="261" t="str">
        <f>IFERROR(VLOOKUP(L6499,CodEmployee!$A:$P,16,0),"N/A")</f>
        <v>N/A</v>
      </c>
      <c r="P6499" s="261" t="str">
        <f>IFERROR(VLOOKUP(L6499,CodEmployee!$A:$D,4,0),"N/A")</f>
        <v>N/A</v>
      </c>
      <c r="Q6499" s="262">
        <f>IFERROR(IF(MATCH($A6499,DOMAIN!$AC:$AC,0)&gt;0,1,0),0)</f>
        <v>0</v>
      </c>
      <c r="R6499" s="264">
        <f>IFERROR(IF(AND($O6499="Contractual",$Q6499=0),VLOOKUP($K6499,FDR!$A$3:$K$11,MATCH($N6499,FDR!$A$3:$K$3,1),1)+MAX($K6499-200000000,0)*0.03%,0),0)</f>
        <v>0</v>
      </c>
      <c r="S6499" s="264">
        <f>IFERROR(IF(AND($O6499&lt;&gt;"Contractual",$Q6499=0),VLOOKUP($K6499,FDR!$A$17:$K$24,MATCH($N6499,FDR!$A$16:$K$16,1),1)+MAX($K6499-200000000,0)*0.02%,0),0)</f>
        <v>0</v>
      </c>
      <c r="T6499" s="263">
        <f t="shared" si="799"/>
        <v>0</v>
      </c>
      <c r="U6499" s="212">
        <f>SUMIFS(Portfolio!$AA:$AA,Portfolio!$U:$U,'New Deposit Commission'!A6499)</f>
        <v>0</v>
      </c>
      <c r="V6499" s="212">
        <f t="shared" si="796"/>
        <v>0</v>
      </c>
      <c r="W6499" s="259" t="str">
        <f>VLOOKUP(A6499,Portfolio!$U:$AB,8,0)</f>
        <v>A4036</v>
      </c>
      <c r="X6499" s="162">
        <f>SUMIFS(Portfolio!$AK:$AK,Portfolio!$AE:$AE,'New Deposit Commission'!A6499)</f>
        <v>0</v>
      </c>
      <c r="Y6499" s="258">
        <f>SUMIFS('DATA(Matured Encash)'!$N:$N,'DATA(Matured Encash)'!$A:$A,A6499)</f>
        <v>0</v>
      </c>
      <c r="Z6499" s="212">
        <f t="shared" si="797"/>
        <v>0</v>
      </c>
      <c r="AA6499" s="162">
        <f t="shared" si="798"/>
        <v>0</v>
      </c>
    </row>
    <row r="6500" spans="1:27" x14ac:dyDescent="0.25">
      <c r="A6500" s="256" t="s">
        <v>37568</v>
      </c>
      <c r="B6500" s="257" t="str">
        <f>IFERROR(IFERROR(IFERROR(IFERROR(VLOOKUP(A6500,Portfolio!$A:$D,4,0),VLOOKUP(A6500,Portfolio!$K:$N,4,0)),VLOOKUP(A6500,Portfolio!$U:$X,4,0)),VLOOKUP(A6500,Portfolio!$AE:$AH,4,0)),VLOOKUP(A6500,Portfolio!$AO:$AR,4,0))</f>
        <v>MD. ALI ZINNAH</v>
      </c>
      <c r="C6500" s="212">
        <f>SUMIFS(Portfolio!$F:$F,Portfolio!$A:$A,'New Deposit Commission'!A6500)</f>
        <v>10017.68</v>
      </c>
      <c r="D6500" s="212">
        <f>SUMIFS(Portfolio!$P:$P,Portfolio!$K:$K,'New Deposit Commission'!A6500)</f>
        <v>10017.68</v>
      </c>
      <c r="E6500" s="212">
        <f>SUMIFS(Portfolio!$Z:$Z,Portfolio!$U:$U,'New Deposit Commission'!A6500)</f>
        <v>10017.68</v>
      </c>
      <c r="F6500" s="212">
        <f>SUMIFS(Portfolio!$AJ:$AJ,Portfolio!$AE:$AE,'New Deposit Commission'!A6500)</f>
        <v>10017.68</v>
      </c>
      <c r="G6500" s="258">
        <f t="shared" si="793"/>
        <v>10017.68</v>
      </c>
      <c r="H6500" s="212">
        <f>SUMIFS(Portfolio!$AT:$AT,Portfolio!$AO:$AO,'New Deposit Commission'!A6500)</f>
        <v>10017.68</v>
      </c>
      <c r="I6500" s="258">
        <f t="shared" si="794"/>
        <v>0</v>
      </c>
      <c r="J6500" s="212">
        <f>SUMIFS('CIF wise new Deposit'!$I:$I,'CIF wise new Deposit'!$A:$A,'New Deposit Commission'!A6500)</f>
        <v>0</v>
      </c>
      <c r="K6500" s="258">
        <f t="shared" si="795"/>
        <v>0</v>
      </c>
      <c r="L6500" s="259" t="e">
        <f>VLOOKUP(A6500,'CIF wise new Deposit'!$A:$G,7,0)</f>
        <v>#N/A</v>
      </c>
      <c r="M6500" s="257" t="e">
        <f>VLOOKUP(L6500,CodEmployee!$A:$B,2,0)</f>
        <v>#N/A</v>
      </c>
      <c r="N6500" s="260">
        <f>IFERROR(VLOOKUP(A6500,'CIF wise new Deposit'!$A:$J,10,0),0)</f>
        <v>0</v>
      </c>
      <c r="O6500" s="261" t="str">
        <f>IFERROR(VLOOKUP(L6500,CodEmployee!$A:$P,16,0),"N/A")</f>
        <v>N/A</v>
      </c>
      <c r="P6500" s="261" t="str">
        <f>IFERROR(VLOOKUP(L6500,CodEmployee!$A:$D,4,0),"N/A")</f>
        <v>N/A</v>
      </c>
      <c r="Q6500" s="262">
        <f>IFERROR(IF(MATCH($A6500,DOMAIN!$AC:$AC,0)&gt;0,1,0),0)</f>
        <v>0</v>
      </c>
      <c r="R6500" s="264">
        <f>IFERROR(IF(AND($O6500="Contractual",$Q6500=0),VLOOKUP($K6500,FDR!$A$3:$K$11,MATCH($N6500,FDR!$A$3:$K$3,1),1)+MAX($K6500-200000000,0)*0.03%,0),0)</f>
        <v>0</v>
      </c>
      <c r="S6500" s="264">
        <f>IFERROR(IF(AND($O6500&lt;&gt;"Contractual",$Q6500=0),VLOOKUP($K6500,FDR!$A$17:$K$24,MATCH($N6500,FDR!$A$16:$K$16,1),1)+MAX($K6500-200000000,0)*0.02%,0),0)</f>
        <v>0</v>
      </c>
      <c r="T6500" s="263">
        <f t="shared" si="799"/>
        <v>0</v>
      </c>
      <c r="U6500" s="212">
        <f>SUMIFS(Portfolio!$AA:$AA,Portfolio!$U:$U,'New Deposit Commission'!A6500)</f>
        <v>0</v>
      </c>
      <c r="V6500" s="212">
        <f t="shared" si="796"/>
        <v>0</v>
      </c>
      <c r="W6500" s="259" t="str">
        <f>VLOOKUP(A6500,Portfolio!$U:$AB,8,0)</f>
        <v>A2719</v>
      </c>
      <c r="X6500" s="162">
        <f>SUMIFS(Portfolio!$AK:$AK,Portfolio!$AE:$AE,'New Deposit Commission'!A6500)</f>
        <v>0</v>
      </c>
      <c r="Y6500" s="258">
        <f>SUMIFS('DATA(Matured Encash)'!$N:$N,'DATA(Matured Encash)'!$A:$A,A6500)</f>
        <v>0</v>
      </c>
      <c r="Z6500" s="212">
        <f t="shared" si="797"/>
        <v>0</v>
      </c>
      <c r="AA6500" s="162">
        <f t="shared" si="798"/>
        <v>0</v>
      </c>
    </row>
    <row r="6501" spans="1:27" x14ac:dyDescent="0.25">
      <c r="A6501" s="256" t="s">
        <v>37046</v>
      </c>
      <c r="B6501" s="257" t="str">
        <f>IFERROR(IFERROR(IFERROR(IFERROR(VLOOKUP(A6501,Portfolio!$A:$D,4,0),VLOOKUP(A6501,Portfolio!$K:$N,4,0)),VLOOKUP(A6501,Portfolio!$U:$X,4,0)),VLOOKUP(A6501,Portfolio!$AE:$AH,4,0)),VLOOKUP(A6501,Portfolio!$AO:$AR,4,0))</f>
        <v>JAMIL UDDIN</v>
      </c>
      <c r="C6501" s="212">
        <f>SUMIFS(Portfolio!$F:$F,Portfolio!$A:$A,'New Deposit Commission'!A6501)</f>
        <v>2961.65</v>
      </c>
      <c r="D6501" s="212">
        <f>SUMIFS(Portfolio!$P:$P,Portfolio!$K:$K,'New Deposit Commission'!A6501)</f>
        <v>2961.65</v>
      </c>
      <c r="E6501" s="212">
        <f>SUMIFS(Portfolio!$Z:$Z,Portfolio!$U:$U,'New Deposit Commission'!A6501)</f>
        <v>2961.65</v>
      </c>
      <c r="F6501" s="212">
        <f>SUMIFS(Portfolio!$AJ:$AJ,Portfolio!$AE:$AE,'New Deposit Commission'!A6501)</f>
        <v>2961.65</v>
      </c>
      <c r="G6501" s="258">
        <f t="shared" si="793"/>
        <v>2961.65</v>
      </c>
      <c r="H6501" s="212">
        <f>SUMIFS(Portfolio!$AT:$AT,Portfolio!$AO:$AO,'New Deposit Commission'!A6501)</f>
        <v>2961.65</v>
      </c>
      <c r="I6501" s="258">
        <f t="shared" si="794"/>
        <v>0</v>
      </c>
      <c r="J6501" s="212">
        <f>SUMIFS('CIF wise new Deposit'!$I:$I,'CIF wise new Deposit'!$A:$A,'New Deposit Commission'!A6501)</f>
        <v>0</v>
      </c>
      <c r="K6501" s="258">
        <f t="shared" si="795"/>
        <v>0</v>
      </c>
      <c r="L6501" s="259" t="e">
        <f>VLOOKUP(A6501,'CIF wise new Deposit'!$A:$G,7,0)</f>
        <v>#N/A</v>
      </c>
      <c r="M6501" s="257" t="e">
        <f>VLOOKUP(L6501,CodEmployee!$A:$B,2,0)</f>
        <v>#N/A</v>
      </c>
      <c r="N6501" s="260">
        <f>IFERROR(VLOOKUP(A6501,'CIF wise new Deposit'!$A:$J,10,0),0)</f>
        <v>0</v>
      </c>
      <c r="O6501" s="261" t="str">
        <f>IFERROR(VLOOKUP(L6501,CodEmployee!$A:$P,16,0),"N/A")</f>
        <v>N/A</v>
      </c>
      <c r="P6501" s="261" t="str">
        <f>IFERROR(VLOOKUP(L6501,CodEmployee!$A:$D,4,0),"N/A")</f>
        <v>N/A</v>
      </c>
      <c r="Q6501" s="262">
        <f>IFERROR(IF(MATCH($A6501,DOMAIN!$AC:$AC,0)&gt;0,1,0),0)</f>
        <v>0</v>
      </c>
      <c r="R6501" s="264">
        <f>IFERROR(IF(AND($O6501="Contractual",$Q6501=0),VLOOKUP($K6501,FDR!$A$3:$K$11,MATCH($N6501,FDR!$A$3:$K$3,1),1)+MAX($K6501-200000000,0)*0.03%,0),0)</f>
        <v>0</v>
      </c>
      <c r="S6501" s="264">
        <f>IFERROR(IF(AND($O6501&lt;&gt;"Contractual",$Q6501=0),VLOOKUP($K6501,FDR!$A$17:$K$24,MATCH($N6501,FDR!$A$16:$K$16,1),1)+MAX($K6501-200000000,0)*0.02%,0),0)</f>
        <v>0</v>
      </c>
      <c r="T6501" s="263">
        <f t="shared" si="799"/>
        <v>0</v>
      </c>
      <c r="U6501" s="212">
        <f>SUMIFS(Portfolio!$AA:$AA,Portfolio!$U:$U,'New Deposit Commission'!A6501)</f>
        <v>0</v>
      </c>
      <c r="V6501" s="212">
        <f t="shared" si="796"/>
        <v>0</v>
      </c>
      <c r="W6501" s="259" t="str">
        <f>VLOOKUP(A6501,Portfolio!$U:$AB,8,0)</f>
        <v>A2179</v>
      </c>
      <c r="X6501" s="162">
        <f>SUMIFS(Portfolio!$AK:$AK,Portfolio!$AE:$AE,'New Deposit Commission'!A6501)</f>
        <v>0</v>
      </c>
      <c r="Y6501" s="258">
        <f>SUMIFS('DATA(Matured Encash)'!$N:$N,'DATA(Matured Encash)'!$A:$A,A6501)</f>
        <v>0</v>
      </c>
      <c r="Z6501" s="212">
        <f t="shared" si="797"/>
        <v>0</v>
      </c>
      <c r="AA6501" s="162">
        <f t="shared" si="798"/>
        <v>0</v>
      </c>
    </row>
    <row r="6502" spans="1:27" x14ac:dyDescent="0.25">
      <c r="A6502" s="256" t="s">
        <v>38960</v>
      </c>
      <c r="B6502" s="257" t="str">
        <f>IFERROR(IFERROR(IFERROR(IFERROR(VLOOKUP(A6502,Portfolio!$A:$D,4,0),VLOOKUP(A6502,Portfolio!$K:$N,4,0)),VLOOKUP(A6502,Portfolio!$U:$X,4,0)),VLOOKUP(A6502,Portfolio!$AE:$AH,4,0)),VLOOKUP(A6502,Portfolio!$AO:$AR,4,0))</f>
        <v>MD. ABDUR RAUF</v>
      </c>
      <c r="C6502" s="212">
        <f>SUMIFS(Portfolio!$F:$F,Portfolio!$A:$A,'New Deposit Commission'!A6502)</f>
        <v>631.15</v>
      </c>
      <c r="D6502" s="212">
        <f>SUMIFS(Portfolio!$P:$P,Portfolio!$K:$K,'New Deposit Commission'!A6502)</f>
        <v>631.15</v>
      </c>
      <c r="E6502" s="212">
        <f>SUMIFS(Portfolio!$Z:$Z,Portfolio!$U:$U,'New Deposit Commission'!A6502)</f>
        <v>631.15</v>
      </c>
      <c r="F6502" s="212">
        <f>SUMIFS(Portfolio!$AJ:$AJ,Portfolio!$AE:$AE,'New Deposit Commission'!A6502)</f>
        <v>631.15</v>
      </c>
      <c r="G6502" s="258">
        <f t="shared" si="793"/>
        <v>631.15</v>
      </c>
      <c r="H6502" s="212">
        <f>SUMIFS(Portfolio!$AT:$AT,Portfolio!$AO:$AO,'New Deposit Commission'!A6502)</f>
        <v>631.15</v>
      </c>
      <c r="I6502" s="258">
        <f t="shared" si="794"/>
        <v>0</v>
      </c>
      <c r="J6502" s="212">
        <f>SUMIFS('CIF wise new Deposit'!$I:$I,'CIF wise new Deposit'!$A:$A,'New Deposit Commission'!A6502)</f>
        <v>0</v>
      </c>
      <c r="K6502" s="258">
        <f t="shared" si="795"/>
        <v>0</v>
      </c>
      <c r="L6502" s="259" t="e">
        <f>VLOOKUP(A6502,'CIF wise new Deposit'!$A:$G,7,0)</f>
        <v>#N/A</v>
      </c>
      <c r="M6502" s="257" t="e">
        <f>VLOOKUP(L6502,CodEmployee!$A:$B,2,0)</f>
        <v>#N/A</v>
      </c>
      <c r="N6502" s="260">
        <f>IFERROR(VLOOKUP(A6502,'CIF wise new Deposit'!$A:$J,10,0),0)</f>
        <v>0</v>
      </c>
      <c r="O6502" s="261" t="str">
        <f>IFERROR(VLOOKUP(L6502,CodEmployee!$A:$P,16,0),"N/A")</f>
        <v>N/A</v>
      </c>
      <c r="P6502" s="261" t="str">
        <f>IFERROR(VLOOKUP(L6502,CodEmployee!$A:$D,4,0),"N/A")</f>
        <v>N/A</v>
      </c>
      <c r="Q6502" s="262">
        <f>IFERROR(IF(MATCH($A6502,DOMAIN!$AC:$AC,0)&gt;0,1,0),0)</f>
        <v>0</v>
      </c>
      <c r="R6502" s="264">
        <f>IFERROR(IF(AND($O6502="Contractual",$Q6502=0),VLOOKUP($K6502,FDR!$A$3:$K$11,MATCH($N6502,FDR!$A$3:$K$3,1),1)+MAX($K6502-200000000,0)*0.03%,0),0)</f>
        <v>0</v>
      </c>
      <c r="S6502" s="264">
        <f>IFERROR(IF(AND($O6502&lt;&gt;"Contractual",$Q6502=0),VLOOKUP($K6502,FDR!$A$17:$K$24,MATCH($N6502,FDR!$A$16:$K$16,1),1)+MAX($K6502-200000000,0)*0.02%,0),0)</f>
        <v>0</v>
      </c>
      <c r="T6502" s="263">
        <f t="shared" si="799"/>
        <v>0</v>
      </c>
      <c r="U6502" s="212">
        <f>SUMIFS(Portfolio!$AA:$AA,Portfolio!$U:$U,'New Deposit Commission'!A6502)</f>
        <v>0</v>
      </c>
      <c r="V6502" s="212">
        <f t="shared" si="796"/>
        <v>0</v>
      </c>
      <c r="W6502" s="259" t="str">
        <f>VLOOKUP(A6502,Portfolio!$U:$AB,8,0)</f>
        <v>A2179</v>
      </c>
      <c r="X6502" s="162">
        <f>SUMIFS(Portfolio!$AK:$AK,Portfolio!$AE:$AE,'New Deposit Commission'!A6502)</f>
        <v>0</v>
      </c>
      <c r="Y6502" s="258">
        <f>SUMIFS('DATA(Matured Encash)'!$N:$N,'DATA(Matured Encash)'!$A:$A,A6502)</f>
        <v>0</v>
      </c>
      <c r="Z6502" s="212">
        <f t="shared" si="797"/>
        <v>0</v>
      </c>
      <c r="AA6502" s="162">
        <f t="shared" si="798"/>
        <v>0</v>
      </c>
    </row>
    <row r="6503" spans="1:27" x14ac:dyDescent="0.25">
      <c r="A6503" s="256" t="s">
        <v>37935</v>
      </c>
      <c r="B6503" s="257" t="str">
        <f>IFERROR(IFERROR(IFERROR(IFERROR(VLOOKUP(A6503,Portfolio!$A:$D,4,0),VLOOKUP(A6503,Portfolio!$K:$N,4,0)),VLOOKUP(A6503,Portfolio!$U:$X,4,0)),VLOOKUP(A6503,Portfolio!$AE:$AH,4,0)),VLOOKUP(A6503,Portfolio!$AO:$AR,4,0))</f>
        <v>MD. SHOHEL RANA</v>
      </c>
      <c r="C6503" s="212">
        <f>SUMIFS(Portfolio!$F:$F,Portfolio!$A:$A,'New Deposit Commission'!A6503)</f>
        <v>3892.25</v>
      </c>
      <c r="D6503" s="212">
        <f>SUMIFS(Portfolio!$P:$P,Portfolio!$K:$K,'New Deposit Commission'!A6503)</f>
        <v>3892.25</v>
      </c>
      <c r="E6503" s="212">
        <f>SUMIFS(Portfolio!$Z:$Z,Portfolio!$U:$U,'New Deposit Commission'!A6503)</f>
        <v>3892.25</v>
      </c>
      <c r="F6503" s="212">
        <f>SUMIFS(Portfolio!$AJ:$AJ,Portfolio!$AE:$AE,'New Deposit Commission'!A6503)</f>
        <v>3892.25</v>
      </c>
      <c r="G6503" s="258">
        <f t="shared" si="793"/>
        <v>3892.25</v>
      </c>
      <c r="H6503" s="212">
        <f>SUMIFS(Portfolio!$AT:$AT,Portfolio!$AO:$AO,'New Deposit Commission'!A6503)</f>
        <v>3892.25</v>
      </c>
      <c r="I6503" s="258">
        <f t="shared" si="794"/>
        <v>0</v>
      </c>
      <c r="J6503" s="212">
        <f>SUMIFS('CIF wise new Deposit'!$I:$I,'CIF wise new Deposit'!$A:$A,'New Deposit Commission'!A6503)</f>
        <v>0</v>
      </c>
      <c r="K6503" s="258">
        <f t="shared" si="795"/>
        <v>0</v>
      </c>
      <c r="L6503" s="259" t="e">
        <f>VLOOKUP(A6503,'CIF wise new Deposit'!$A:$G,7,0)</f>
        <v>#N/A</v>
      </c>
      <c r="M6503" s="257" t="e">
        <f>VLOOKUP(L6503,CodEmployee!$A:$B,2,0)</f>
        <v>#N/A</v>
      </c>
      <c r="N6503" s="260">
        <f>IFERROR(VLOOKUP(A6503,'CIF wise new Deposit'!$A:$J,10,0),0)</f>
        <v>0</v>
      </c>
      <c r="O6503" s="261" t="str">
        <f>IFERROR(VLOOKUP(L6503,CodEmployee!$A:$P,16,0),"N/A")</f>
        <v>N/A</v>
      </c>
      <c r="P6503" s="261" t="str">
        <f>IFERROR(VLOOKUP(L6503,CodEmployee!$A:$D,4,0),"N/A")</f>
        <v>N/A</v>
      </c>
      <c r="Q6503" s="262">
        <f>IFERROR(IF(MATCH($A6503,DOMAIN!$AC:$AC,0)&gt;0,1,0),0)</f>
        <v>0</v>
      </c>
      <c r="R6503" s="264">
        <f>IFERROR(IF(AND($O6503="Contractual",$Q6503=0),VLOOKUP($K6503,FDR!$A$3:$K$11,MATCH($N6503,FDR!$A$3:$K$3,1),1)+MAX($K6503-200000000,0)*0.03%,0),0)</f>
        <v>0</v>
      </c>
      <c r="S6503" s="264">
        <f>IFERROR(IF(AND($O6503&lt;&gt;"Contractual",$Q6503=0),VLOOKUP($K6503,FDR!$A$17:$K$24,MATCH($N6503,FDR!$A$16:$K$16,1),1)+MAX($K6503-200000000,0)*0.02%,0),0)</f>
        <v>0</v>
      </c>
      <c r="T6503" s="263">
        <f t="shared" si="799"/>
        <v>0</v>
      </c>
      <c r="U6503" s="212">
        <f>SUMIFS(Portfolio!$AA:$AA,Portfolio!$U:$U,'New Deposit Commission'!A6503)</f>
        <v>0</v>
      </c>
      <c r="V6503" s="212">
        <f t="shared" si="796"/>
        <v>0</v>
      </c>
      <c r="W6503" s="259" t="str">
        <f>VLOOKUP(A6503,Portfolio!$U:$AB,8,0)</f>
        <v>A9999</v>
      </c>
      <c r="X6503" s="162">
        <f>SUMIFS(Portfolio!$AK:$AK,Portfolio!$AE:$AE,'New Deposit Commission'!A6503)</f>
        <v>0</v>
      </c>
      <c r="Y6503" s="258">
        <f>SUMIFS('DATA(Matured Encash)'!$N:$N,'DATA(Matured Encash)'!$A:$A,A6503)</f>
        <v>0</v>
      </c>
      <c r="Z6503" s="212">
        <f t="shared" si="797"/>
        <v>0</v>
      </c>
      <c r="AA6503" s="162">
        <f t="shared" si="798"/>
        <v>0</v>
      </c>
    </row>
    <row r="6504" spans="1:27" x14ac:dyDescent="0.25">
      <c r="A6504" s="256" t="s">
        <v>38458</v>
      </c>
      <c r="B6504" s="257" t="str">
        <f>IFERROR(IFERROR(IFERROR(IFERROR(VLOOKUP(A6504,Portfolio!$A:$D,4,0),VLOOKUP(A6504,Portfolio!$K:$N,4,0)),VLOOKUP(A6504,Portfolio!$U:$X,4,0)),VLOOKUP(A6504,Portfolio!$AE:$AH,4,0)),VLOOKUP(A6504,Portfolio!$AO:$AR,4,0))</f>
        <v>SHAMSER ALI</v>
      </c>
      <c r="C6504" s="212">
        <f>SUMIFS(Portfolio!$F:$F,Portfolio!$A:$A,'New Deposit Commission'!A6504)</f>
        <v>1190.82</v>
      </c>
      <c r="D6504" s="212">
        <f>SUMIFS(Portfolio!$P:$P,Portfolio!$K:$K,'New Deposit Commission'!A6504)</f>
        <v>1190.82</v>
      </c>
      <c r="E6504" s="212">
        <f>SUMIFS(Portfolio!$Z:$Z,Portfolio!$U:$U,'New Deposit Commission'!A6504)</f>
        <v>1190.82</v>
      </c>
      <c r="F6504" s="212">
        <f>SUMIFS(Portfolio!$AJ:$AJ,Portfolio!$AE:$AE,'New Deposit Commission'!A6504)</f>
        <v>1190.82</v>
      </c>
      <c r="G6504" s="258">
        <f t="shared" si="793"/>
        <v>1190.82</v>
      </c>
      <c r="H6504" s="212">
        <f>SUMIFS(Portfolio!$AT:$AT,Portfolio!$AO:$AO,'New Deposit Commission'!A6504)</f>
        <v>1190.82</v>
      </c>
      <c r="I6504" s="258">
        <f t="shared" si="794"/>
        <v>0</v>
      </c>
      <c r="J6504" s="212">
        <f>SUMIFS('CIF wise new Deposit'!$I:$I,'CIF wise new Deposit'!$A:$A,'New Deposit Commission'!A6504)</f>
        <v>0</v>
      </c>
      <c r="K6504" s="258">
        <f t="shared" si="795"/>
        <v>0</v>
      </c>
      <c r="L6504" s="259" t="e">
        <f>VLOOKUP(A6504,'CIF wise new Deposit'!$A:$G,7,0)</f>
        <v>#N/A</v>
      </c>
      <c r="M6504" s="257" t="e">
        <f>VLOOKUP(L6504,CodEmployee!$A:$B,2,0)</f>
        <v>#N/A</v>
      </c>
      <c r="N6504" s="260">
        <f>IFERROR(VLOOKUP(A6504,'CIF wise new Deposit'!$A:$J,10,0),0)</f>
        <v>0</v>
      </c>
      <c r="O6504" s="261" t="str">
        <f>IFERROR(VLOOKUP(L6504,CodEmployee!$A:$P,16,0),"N/A")</f>
        <v>N/A</v>
      </c>
      <c r="P6504" s="261" t="str">
        <f>IFERROR(VLOOKUP(L6504,CodEmployee!$A:$D,4,0),"N/A")</f>
        <v>N/A</v>
      </c>
      <c r="Q6504" s="262">
        <f>IFERROR(IF(MATCH($A6504,DOMAIN!$AC:$AC,0)&gt;0,1,0),0)</f>
        <v>0</v>
      </c>
      <c r="R6504" s="264">
        <f>IFERROR(IF(AND($O6504="Contractual",$Q6504=0),VLOOKUP($K6504,FDR!$A$3:$K$11,MATCH($N6504,FDR!$A$3:$K$3,1),1)+MAX($K6504-200000000,0)*0.03%,0),0)</f>
        <v>0</v>
      </c>
      <c r="S6504" s="264">
        <f>IFERROR(IF(AND($O6504&lt;&gt;"Contractual",$Q6504=0),VLOOKUP($K6504,FDR!$A$17:$K$24,MATCH($N6504,FDR!$A$16:$K$16,1),1)+MAX($K6504-200000000,0)*0.02%,0),0)</f>
        <v>0</v>
      </c>
      <c r="T6504" s="263">
        <f t="shared" si="799"/>
        <v>0</v>
      </c>
      <c r="U6504" s="212">
        <f>SUMIFS(Portfolio!$AA:$AA,Portfolio!$U:$U,'New Deposit Commission'!A6504)</f>
        <v>0</v>
      </c>
      <c r="V6504" s="212">
        <f t="shared" si="796"/>
        <v>0</v>
      </c>
      <c r="W6504" s="259" t="str">
        <f>VLOOKUP(A6504,Portfolio!$U:$AB,8,0)</f>
        <v>D3924</v>
      </c>
      <c r="X6504" s="162">
        <f>SUMIFS(Portfolio!$AK:$AK,Portfolio!$AE:$AE,'New Deposit Commission'!A6504)</f>
        <v>0</v>
      </c>
      <c r="Y6504" s="258">
        <f>SUMIFS('DATA(Matured Encash)'!$N:$N,'DATA(Matured Encash)'!$A:$A,A6504)</f>
        <v>0</v>
      </c>
      <c r="Z6504" s="212">
        <f t="shared" si="797"/>
        <v>0</v>
      </c>
      <c r="AA6504" s="162">
        <f t="shared" si="798"/>
        <v>0</v>
      </c>
    </row>
    <row r="6505" spans="1:27" x14ac:dyDescent="0.25">
      <c r="A6505" s="256" t="s">
        <v>38836</v>
      </c>
      <c r="B6505" s="257" t="str">
        <f>IFERROR(IFERROR(IFERROR(IFERROR(VLOOKUP(A6505,Portfolio!$A:$D,4,0),VLOOKUP(A6505,Portfolio!$K:$N,4,0)),VLOOKUP(A6505,Portfolio!$U:$X,4,0)),VLOOKUP(A6505,Portfolio!$AE:$AH,4,0)),VLOOKUP(A6505,Portfolio!$AO:$AR,4,0))</f>
        <v>MIZANUR RAHMAN</v>
      </c>
      <c r="C6505" s="212">
        <f>SUMIFS(Portfolio!$F:$F,Portfolio!$A:$A,'New Deposit Commission'!A6505)</f>
        <v>10778.91</v>
      </c>
      <c r="D6505" s="212">
        <f>SUMIFS(Portfolio!$P:$P,Portfolio!$K:$K,'New Deposit Commission'!A6505)</f>
        <v>10778.91</v>
      </c>
      <c r="E6505" s="212">
        <f>SUMIFS(Portfolio!$Z:$Z,Portfolio!$U:$U,'New Deposit Commission'!A6505)</f>
        <v>10778.91</v>
      </c>
      <c r="F6505" s="212">
        <f>SUMIFS(Portfolio!$AJ:$AJ,Portfolio!$AE:$AE,'New Deposit Commission'!A6505)</f>
        <v>10778.91</v>
      </c>
      <c r="G6505" s="258">
        <f t="shared" si="793"/>
        <v>10778.91</v>
      </c>
      <c r="H6505" s="212">
        <f>SUMIFS(Portfolio!$AT:$AT,Portfolio!$AO:$AO,'New Deposit Commission'!A6505)</f>
        <v>10778.91</v>
      </c>
      <c r="I6505" s="258">
        <f t="shared" si="794"/>
        <v>0</v>
      </c>
      <c r="J6505" s="212">
        <f>SUMIFS('CIF wise new Deposit'!$I:$I,'CIF wise new Deposit'!$A:$A,'New Deposit Commission'!A6505)</f>
        <v>0</v>
      </c>
      <c r="K6505" s="258">
        <f t="shared" si="795"/>
        <v>0</v>
      </c>
      <c r="L6505" s="259" t="e">
        <f>VLOOKUP(A6505,'CIF wise new Deposit'!$A:$G,7,0)</f>
        <v>#N/A</v>
      </c>
      <c r="M6505" s="257" t="e">
        <f>VLOOKUP(L6505,CodEmployee!$A:$B,2,0)</f>
        <v>#N/A</v>
      </c>
      <c r="N6505" s="260">
        <f>IFERROR(VLOOKUP(A6505,'CIF wise new Deposit'!$A:$J,10,0),0)</f>
        <v>0</v>
      </c>
      <c r="O6505" s="261" t="str">
        <f>IFERROR(VLOOKUP(L6505,CodEmployee!$A:$P,16,0),"N/A")</f>
        <v>N/A</v>
      </c>
      <c r="P6505" s="261" t="str">
        <f>IFERROR(VLOOKUP(L6505,CodEmployee!$A:$D,4,0),"N/A")</f>
        <v>N/A</v>
      </c>
      <c r="Q6505" s="262">
        <f>IFERROR(IF(MATCH($A6505,DOMAIN!$AC:$AC,0)&gt;0,1,0),0)</f>
        <v>0</v>
      </c>
      <c r="R6505" s="264">
        <f>IFERROR(IF(AND($O6505="Contractual",$Q6505=0),VLOOKUP($K6505,FDR!$A$3:$K$11,MATCH($N6505,FDR!$A$3:$K$3,1),1)+MAX($K6505-200000000,0)*0.03%,0),0)</f>
        <v>0</v>
      </c>
      <c r="S6505" s="264">
        <f>IFERROR(IF(AND($O6505&lt;&gt;"Contractual",$Q6505=0),VLOOKUP($K6505,FDR!$A$17:$K$24,MATCH($N6505,FDR!$A$16:$K$16,1),1)+MAX($K6505-200000000,0)*0.02%,0),0)</f>
        <v>0</v>
      </c>
      <c r="T6505" s="263">
        <f t="shared" si="799"/>
        <v>0</v>
      </c>
      <c r="U6505" s="212">
        <f>SUMIFS(Portfolio!$AA:$AA,Portfolio!$U:$U,'New Deposit Commission'!A6505)</f>
        <v>0</v>
      </c>
      <c r="V6505" s="212">
        <f t="shared" si="796"/>
        <v>0</v>
      </c>
      <c r="W6505" s="259" t="str">
        <f>VLOOKUP(A6505,Portfolio!$U:$AB,8,0)</f>
        <v>A2179</v>
      </c>
      <c r="X6505" s="162">
        <f>SUMIFS(Portfolio!$AK:$AK,Portfolio!$AE:$AE,'New Deposit Commission'!A6505)</f>
        <v>0</v>
      </c>
      <c r="Y6505" s="258">
        <f>SUMIFS('DATA(Matured Encash)'!$N:$N,'DATA(Matured Encash)'!$A:$A,A6505)</f>
        <v>0</v>
      </c>
      <c r="Z6505" s="212">
        <f t="shared" si="797"/>
        <v>0</v>
      </c>
      <c r="AA6505" s="162">
        <f t="shared" si="798"/>
        <v>0</v>
      </c>
    </row>
    <row r="6506" spans="1:27" x14ac:dyDescent="0.25">
      <c r="A6506" s="256" t="s">
        <v>38998</v>
      </c>
      <c r="B6506" s="257" t="str">
        <f>IFERROR(IFERROR(IFERROR(IFERROR(VLOOKUP(A6506,Portfolio!$A:$D,4,0),VLOOKUP(A6506,Portfolio!$K:$N,4,0)),VLOOKUP(A6506,Portfolio!$U:$X,4,0)),VLOOKUP(A6506,Portfolio!$AE:$AH,4,0)),VLOOKUP(A6506,Portfolio!$AO:$AR,4,0))</f>
        <v>MOSAROF HOSSAIN TIPU</v>
      </c>
      <c r="C6506" s="212">
        <f>SUMIFS(Portfolio!$F:$F,Portfolio!$A:$A,'New Deposit Commission'!A6506)</f>
        <v>5309.78</v>
      </c>
      <c r="D6506" s="212">
        <f>SUMIFS(Portfolio!$P:$P,Portfolio!$K:$K,'New Deposit Commission'!A6506)</f>
        <v>5309.78</v>
      </c>
      <c r="E6506" s="212">
        <f>SUMIFS(Portfolio!$Z:$Z,Portfolio!$U:$U,'New Deposit Commission'!A6506)</f>
        <v>5309.78</v>
      </c>
      <c r="F6506" s="212">
        <f>SUMIFS(Portfolio!$AJ:$AJ,Portfolio!$AE:$AE,'New Deposit Commission'!A6506)</f>
        <v>5309.78</v>
      </c>
      <c r="G6506" s="258">
        <f t="shared" si="793"/>
        <v>5309.78</v>
      </c>
      <c r="H6506" s="212">
        <f>SUMIFS(Portfolio!$AT:$AT,Portfolio!$AO:$AO,'New Deposit Commission'!A6506)</f>
        <v>5309.78</v>
      </c>
      <c r="I6506" s="258">
        <f t="shared" si="794"/>
        <v>0</v>
      </c>
      <c r="J6506" s="212">
        <f>SUMIFS('CIF wise new Deposit'!$I:$I,'CIF wise new Deposit'!$A:$A,'New Deposit Commission'!A6506)</f>
        <v>0</v>
      </c>
      <c r="K6506" s="258">
        <f t="shared" si="795"/>
        <v>0</v>
      </c>
      <c r="L6506" s="259" t="e">
        <f>VLOOKUP(A6506,'CIF wise new Deposit'!$A:$G,7,0)</f>
        <v>#N/A</v>
      </c>
      <c r="M6506" s="257" t="e">
        <f>VLOOKUP(L6506,CodEmployee!$A:$B,2,0)</f>
        <v>#N/A</v>
      </c>
      <c r="N6506" s="260">
        <f>IFERROR(VLOOKUP(A6506,'CIF wise new Deposit'!$A:$J,10,0),0)</f>
        <v>0</v>
      </c>
      <c r="O6506" s="261" t="str">
        <f>IFERROR(VLOOKUP(L6506,CodEmployee!$A:$P,16,0),"N/A")</f>
        <v>N/A</v>
      </c>
      <c r="P6506" s="261" t="str">
        <f>IFERROR(VLOOKUP(L6506,CodEmployee!$A:$D,4,0),"N/A")</f>
        <v>N/A</v>
      </c>
      <c r="Q6506" s="262">
        <f>IFERROR(IF(MATCH($A6506,DOMAIN!$AC:$AC,0)&gt;0,1,0),0)</f>
        <v>0</v>
      </c>
      <c r="R6506" s="264">
        <f>IFERROR(IF(AND($O6506="Contractual",$Q6506=0),VLOOKUP($K6506,FDR!$A$3:$K$11,MATCH($N6506,FDR!$A$3:$K$3,1),1)+MAX($K6506-200000000,0)*0.03%,0),0)</f>
        <v>0</v>
      </c>
      <c r="S6506" s="264">
        <f>IFERROR(IF(AND($O6506&lt;&gt;"Contractual",$Q6506=0),VLOOKUP($K6506,FDR!$A$17:$K$24,MATCH($N6506,FDR!$A$16:$K$16,1),1)+MAX($K6506-200000000,0)*0.02%,0),0)</f>
        <v>0</v>
      </c>
      <c r="T6506" s="263">
        <f t="shared" si="799"/>
        <v>0</v>
      </c>
      <c r="U6506" s="212">
        <f>SUMIFS(Portfolio!$AA:$AA,Portfolio!$U:$U,'New Deposit Commission'!A6506)</f>
        <v>0</v>
      </c>
      <c r="V6506" s="212">
        <f t="shared" si="796"/>
        <v>0</v>
      </c>
      <c r="W6506" s="259" t="str">
        <f>VLOOKUP(A6506,Portfolio!$U:$AB,8,0)</f>
        <v>A9999</v>
      </c>
      <c r="X6506" s="162">
        <f>SUMIFS(Portfolio!$AK:$AK,Portfolio!$AE:$AE,'New Deposit Commission'!A6506)</f>
        <v>0</v>
      </c>
      <c r="Y6506" s="258">
        <f>SUMIFS('DATA(Matured Encash)'!$N:$N,'DATA(Matured Encash)'!$A:$A,A6506)</f>
        <v>0</v>
      </c>
      <c r="Z6506" s="212">
        <f t="shared" si="797"/>
        <v>0</v>
      </c>
      <c r="AA6506" s="162">
        <f t="shared" si="798"/>
        <v>0</v>
      </c>
    </row>
    <row r="6507" spans="1:27" x14ac:dyDescent="0.25">
      <c r="A6507" s="256" t="s">
        <v>38149</v>
      </c>
      <c r="B6507" s="257" t="str">
        <f>IFERROR(IFERROR(IFERROR(IFERROR(VLOOKUP(A6507,Portfolio!$A:$D,4,0),VLOOKUP(A6507,Portfolio!$K:$N,4,0)),VLOOKUP(A6507,Portfolio!$U:$X,4,0)),VLOOKUP(A6507,Portfolio!$AE:$AH,4,0)),VLOOKUP(A6507,Portfolio!$AO:$AR,4,0))</f>
        <v>KANIZ FATEMA</v>
      </c>
      <c r="C6507" s="212">
        <f>SUMIFS(Portfolio!$F:$F,Portfolio!$A:$A,'New Deposit Commission'!A6507)</f>
        <v>2239.02</v>
      </c>
      <c r="D6507" s="212">
        <f>SUMIFS(Portfolio!$P:$P,Portfolio!$K:$K,'New Deposit Commission'!A6507)</f>
        <v>2239.02</v>
      </c>
      <c r="E6507" s="212">
        <f>SUMIFS(Portfolio!$Z:$Z,Portfolio!$U:$U,'New Deposit Commission'!A6507)</f>
        <v>2239.02</v>
      </c>
      <c r="F6507" s="212">
        <f>SUMIFS(Portfolio!$AJ:$AJ,Portfolio!$AE:$AE,'New Deposit Commission'!A6507)</f>
        <v>2239.02</v>
      </c>
      <c r="G6507" s="258">
        <f t="shared" si="793"/>
        <v>2239.02</v>
      </c>
      <c r="H6507" s="212">
        <f>SUMIFS(Portfolio!$AT:$AT,Portfolio!$AO:$AO,'New Deposit Commission'!A6507)</f>
        <v>2239.02</v>
      </c>
      <c r="I6507" s="258">
        <f t="shared" si="794"/>
        <v>0</v>
      </c>
      <c r="J6507" s="212">
        <f>SUMIFS('CIF wise new Deposit'!$I:$I,'CIF wise new Deposit'!$A:$A,'New Deposit Commission'!A6507)</f>
        <v>0</v>
      </c>
      <c r="K6507" s="258">
        <f t="shared" si="795"/>
        <v>0</v>
      </c>
      <c r="L6507" s="259" t="e">
        <f>VLOOKUP(A6507,'CIF wise new Deposit'!$A:$G,7,0)</f>
        <v>#N/A</v>
      </c>
      <c r="M6507" s="257" t="e">
        <f>VLOOKUP(L6507,CodEmployee!$A:$B,2,0)</f>
        <v>#N/A</v>
      </c>
      <c r="N6507" s="260">
        <f>IFERROR(VLOOKUP(A6507,'CIF wise new Deposit'!$A:$J,10,0),0)</f>
        <v>0</v>
      </c>
      <c r="O6507" s="261" t="str">
        <f>IFERROR(VLOOKUP(L6507,CodEmployee!$A:$P,16,0),"N/A")</f>
        <v>N/A</v>
      </c>
      <c r="P6507" s="261" t="str">
        <f>IFERROR(VLOOKUP(L6507,CodEmployee!$A:$D,4,0),"N/A")</f>
        <v>N/A</v>
      </c>
      <c r="Q6507" s="262">
        <f>IFERROR(IF(MATCH($A6507,DOMAIN!$AC:$AC,0)&gt;0,1,0),0)</f>
        <v>0</v>
      </c>
      <c r="R6507" s="264">
        <f>IFERROR(IF(AND($O6507="Contractual",$Q6507=0),VLOOKUP($K6507,FDR!$A$3:$K$11,MATCH($N6507,FDR!$A$3:$K$3,1),1)+MAX($K6507-200000000,0)*0.03%,0),0)</f>
        <v>0</v>
      </c>
      <c r="S6507" s="264">
        <f>IFERROR(IF(AND($O6507&lt;&gt;"Contractual",$Q6507=0),VLOOKUP($K6507,FDR!$A$17:$K$24,MATCH($N6507,FDR!$A$16:$K$16,1),1)+MAX($K6507-200000000,0)*0.02%,0),0)</f>
        <v>0</v>
      </c>
      <c r="T6507" s="263">
        <f t="shared" si="799"/>
        <v>0</v>
      </c>
      <c r="U6507" s="212">
        <f>SUMIFS(Portfolio!$AA:$AA,Portfolio!$U:$U,'New Deposit Commission'!A6507)</f>
        <v>0</v>
      </c>
      <c r="V6507" s="212">
        <f t="shared" si="796"/>
        <v>0</v>
      </c>
      <c r="W6507" s="259" t="str">
        <f>VLOOKUP(A6507,Portfolio!$U:$AB,8,0)</f>
        <v>A9999</v>
      </c>
      <c r="X6507" s="162">
        <f>SUMIFS(Portfolio!$AK:$AK,Portfolio!$AE:$AE,'New Deposit Commission'!A6507)</f>
        <v>0</v>
      </c>
      <c r="Y6507" s="258">
        <f>SUMIFS('DATA(Matured Encash)'!$N:$N,'DATA(Matured Encash)'!$A:$A,A6507)</f>
        <v>0</v>
      </c>
      <c r="Z6507" s="212">
        <f t="shared" si="797"/>
        <v>0</v>
      </c>
      <c r="AA6507" s="162">
        <f t="shared" si="798"/>
        <v>0</v>
      </c>
    </row>
    <row r="6508" spans="1:27" x14ac:dyDescent="0.25">
      <c r="A6508" s="256" t="s">
        <v>38964</v>
      </c>
      <c r="B6508" s="257" t="str">
        <f>IFERROR(IFERROR(IFERROR(IFERROR(VLOOKUP(A6508,Portfolio!$A:$D,4,0),VLOOKUP(A6508,Portfolio!$K:$N,4,0)),VLOOKUP(A6508,Portfolio!$U:$X,4,0)),VLOOKUP(A6508,Portfolio!$AE:$AH,4,0)),VLOOKUP(A6508,Portfolio!$AO:$AR,4,0))</f>
        <v>BIBI KHADIZA</v>
      </c>
      <c r="C6508" s="212">
        <f>SUMIFS(Portfolio!$F:$F,Portfolio!$A:$A,'New Deposit Commission'!A6508)</f>
        <v>1264.33</v>
      </c>
      <c r="D6508" s="212">
        <f>SUMIFS(Portfolio!$P:$P,Portfolio!$K:$K,'New Deposit Commission'!A6508)</f>
        <v>1264.33</v>
      </c>
      <c r="E6508" s="212">
        <f>SUMIFS(Portfolio!$Z:$Z,Portfolio!$U:$U,'New Deposit Commission'!A6508)</f>
        <v>1264.33</v>
      </c>
      <c r="F6508" s="212">
        <f>SUMIFS(Portfolio!$AJ:$AJ,Portfolio!$AE:$AE,'New Deposit Commission'!A6508)</f>
        <v>1264.33</v>
      </c>
      <c r="G6508" s="258">
        <f t="shared" si="793"/>
        <v>1264.33</v>
      </c>
      <c r="H6508" s="212">
        <f>SUMIFS(Portfolio!$AT:$AT,Portfolio!$AO:$AO,'New Deposit Commission'!A6508)</f>
        <v>1264.33</v>
      </c>
      <c r="I6508" s="258">
        <f t="shared" si="794"/>
        <v>0</v>
      </c>
      <c r="J6508" s="212">
        <f>SUMIFS('CIF wise new Deposit'!$I:$I,'CIF wise new Deposit'!$A:$A,'New Deposit Commission'!A6508)</f>
        <v>0</v>
      </c>
      <c r="K6508" s="258">
        <f t="shared" si="795"/>
        <v>0</v>
      </c>
      <c r="L6508" s="259" t="e">
        <f>VLOOKUP(A6508,'CIF wise new Deposit'!$A:$G,7,0)</f>
        <v>#N/A</v>
      </c>
      <c r="M6508" s="257" t="e">
        <f>VLOOKUP(L6508,CodEmployee!$A:$B,2,0)</f>
        <v>#N/A</v>
      </c>
      <c r="N6508" s="260">
        <f>IFERROR(VLOOKUP(A6508,'CIF wise new Deposit'!$A:$J,10,0),0)</f>
        <v>0</v>
      </c>
      <c r="O6508" s="261" t="str">
        <f>IFERROR(VLOOKUP(L6508,CodEmployee!$A:$P,16,0),"N/A")</f>
        <v>N/A</v>
      </c>
      <c r="P6508" s="261" t="str">
        <f>IFERROR(VLOOKUP(L6508,CodEmployee!$A:$D,4,0),"N/A")</f>
        <v>N/A</v>
      </c>
      <c r="Q6508" s="262">
        <f>IFERROR(IF(MATCH($A6508,DOMAIN!$AC:$AC,0)&gt;0,1,0),0)</f>
        <v>0</v>
      </c>
      <c r="R6508" s="264">
        <f>IFERROR(IF(AND($O6508="Contractual",$Q6508=0),VLOOKUP($K6508,FDR!$A$3:$K$11,MATCH($N6508,FDR!$A$3:$K$3,1),1)+MAX($K6508-200000000,0)*0.03%,0),0)</f>
        <v>0</v>
      </c>
      <c r="S6508" s="264">
        <f>IFERROR(IF(AND($O6508&lt;&gt;"Contractual",$Q6508=0),VLOOKUP($K6508,FDR!$A$17:$K$24,MATCH($N6508,FDR!$A$16:$K$16,1),1)+MAX($K6508-200000000,0)*0.02%,0),0)</f>
        <v>0</v>
      </c>
      <c r="T6508" s="263">
        <f t="shared" si="799"/>
        <v>0</v>
      </c>
      <c r="U6508" s="212">
        <f>SUMIFS(Portfolio!$AA:$AA,Portfolio!$U:$U,'New Deposit Commission'!A6508)</f>
        <v>0</v>
      </c>
      <c r="V6508" s="212">
        <f t="shared" si="796"/>
        <v>0</v>
      </c>
      <c r="W6508" s="259" t="str">
        <f>VLOOKUP(A6508,Portfolio!$U:$AB,8,0)</f>
        <v>A9999</v>
      </c>
      <c r="X6508" s="162">
        <f>SUMIFS(Portfolio!$AK:$AK,Portfolio!$AE:$AE,'New Deposit Commission'!A6508)</f>
        <v>0</v>
      </c>
      <c r="Y6508" s="258">
        <f>SUMIFS('DATA(Matured Encash)'!$N:$N,'DATA(Matured Encash)'!$A:$A,A6508)</f>
        <v>0</v>
      </c>
      <c r="Z6508" s="212">
        <f t="shared" si="797"/>
        <v>0</v>
      </c>
      <c r="AA6508" s="162">
        <f t="shared" si="798"/>
        <v>0</v>
      </c>
    </row>
    <row r="6509" spans="1:27" x14ac:dyDescent="0.25">
      <c r="A6509" s="256" t="s">
        <v>38313</v>
      </c>
      <c r="B6509" s="257" t="str">
        <f>IFERROR(IFERROR(IFERROR(IFERROR(VLOOKUP(A6509,Portfolio!$A:$D,4,0),VLOOKUP(A6509,Portfolio!$K:$N,4,0)),VLOOKUP(A6509,Portfolio!$U:$X,4,0)),VLOOKUP(A6509,Portfolio!$AE:$AH,4,0)),VLOOKUP(A6509,Portfolio!$AO:$AR,4,0))</f>
        <v>MD. HANIF</v>
      </c>
      <c r="C6509" s="212">
        <f>SUMIFS(Portfolio!$F:$F,Portfolio!$A:$A,'New Deposit Commission'!A6509)</f>
        <v>1214.68</v>
      </c>
      <c r="D6509" s="212">
        <f>SUMIFS(Portfolio!$P:$P,Portfolio!$K:$K,'New Deposit Commission'!A6509)</f>
        <v>1214.68</v>
      </c>
      <c r="E6509" s="212">
        <f>SUMIFS(Portfolio!$Z:$Z,Portfolio!$U:$U,'New Deposit Commission'!A6509)</f>
        <v>1214.68</v>
      </c>
      <c r="F6509" s="212">
        <f>SUMIFS(Portfolio!$AJ:$AJ,Portfolio!$AE:$AE,'New Deposit Commission'!A6509)</f>
        <v>1214.68</v>
      </c>
      <c r="G6509" s="258">
        <f t="shared" si="793"/>
        <v>1214.68</v>
      </c>
      <c r="H6509" s="212">
        <f>SUMIFS(Portfolio!$AT:$AT,Portfolio!$AO:$AO,'New Deposit Commission'!A6509)</f>
        <v>1214.68</v>
      </c>
      <c r="I6509" s="258">
        <f t="shared" si="794"/>
        <v>0</v>
      </c>
      <c r="J6509" s="212">
        <f>SUMIFS('CIF wise new Deposit'!$I:$I,'CIF wise new Deposit'!$A:$A,'New Deposit Commission'!A6509)</f>
        <v>0</v>
      </c>
      <c r="K6509" s="258">
        <f t="shared" si="795"/>
        <v>0</v>
      </c>
      <c r="L6509" s="259" t="e">
        <f>VLOOKUP(A6509,'CIF wise new Deposit'!$A:$G,7,0)</f>
        <v>#N/A</v>
      </c>
      <c r="M6509" s="257" t="e">
        <f>VLOOKUP(L6509,CodEmployee!$A:$B,2,0)</f>
        <v>#N/A</v>
      </c>
      <c r="N6509" s="260">
        <f>IFERROR(VLOOKUP(A6509,'CIF wise new Deposit'!$A:$J,10,0),0)</f>
        <v>0</v>
      </c>
      <c r="O6509" s="261" t="str">
        <f>IFERROR(VLOOKUP(L6509,CodEmployee!$A:$P,16,0),"N/A")</f>
        <v>N/A</v>
      </c>
      <c r="P6509" s="261" t="str">
        <f>IFERROR(VLOOKUP(L6509,CodEmployee!$A:$D,4,0),"N/A")</f>
        <v>N/A</v>
      </c>
      <c r="Q6509" s="262">
        <f>IFERROR(IF(MATCH($A6509,DOMAIN!$AC:$AC,0)&gt;0,1,0),0)</f>
        <v>0</v>
      </c>
      <c r="R6509" s="264">
        <f>IFERROR(IF(AND($O6509="Contractual",$Q6509=0),VLOOKUP($K6509,FDR!$A$3:$K$11,MATCH($N6509,FDR!$A$3:$K$3,1),1)+MAX($K6509-200000000,0)*0.03%,0),0)</f>
        <v>0</v>
      </c>
      <c r="S6509" s="264">
        <f>IFERROR(IF(AND($O6509&lt;&gt;"Contractual",$Q6509=0),VLOOKUP($K6509,FDR!$A$17:$K$24,MATCH($N6509,FDR!$A$16:$K$16,1),1)+MAX($K6509-200000000,0)*0.02%,0),0)</f>
        <v>0</v>
      </c>
      <c r="T6509" s="263">
        <f t="shared" si="799"/>
        <v>0</v>
      </c>
      <c r="U6509" s="212">
        <f>SUMIFS(Portfolio!$AA:$AA,Portfolio!$U:$U,'New Deposit Commission'!A6509)</f>
        <v>0</v>
      </c>
      <c r="V6509" s="212">
        <f t="shared" si="796"/>
        <v>0</v>
      </c>
      <c r="W6509" s="259" t="str">
        <f>VLOOKUP(A6509,Portfolio!$U:$AB,8,0)</f>
        <v>A9999</v>
      </c>
      <c r="X6509" s="162">
        <f>SUMIFS(Portfolio!$AK:$AK,Portfolio!$AE:$AE,'New Deposit Commission'!A6509)</f>
        <v>0</v>
      </c>
      <c r="Y6509" s="258">
        <f>SUMIFS('DATA(Matured Encash)'!$N:$N,'DATA(Matured Encash)'!$A:$A,A6509)</f>
        <v>0</v>
      </c>
      <c r="Z6509" s="212">
        <f t="shared" si="797"/>
        <v>0</v>
      </c>
      <c r="AA6509" s="162">
        <f t="shared" si="798"/>
        <v>0</v>
      </c>
    </row>
    <row r="6510" spans="1:27" x14ac:dyDescent="0.25">
      <c r="A6510" s="256" t="s">
        <v>35926</v>
      </c>
      <c r="B6510" s="257" t="str">
        <f>IFERROR(IFERROR(IFERROR(IFERROR(VLOOKUP(A6510,Portfolio!$A:$D,4,0),VLOOKUP(A6510,Portfolio!$K:$N,4,0)),VLOOKUP(A6510,Portfolio!$U:$X,4,0)),VLOOKUP(A6510,Portfolio!$AE:$AH,4,0)),VLOOKUP(A6510,Portfolio!$AO:$AR,4,0))</f>
        <v>MD. WAHIDUZZAMAN</v>
      </c>
      <c r="C6510" s="212">
        <f>SUMIFS(Portfolio!$F:$F,Portfolio!$A:$A,'New Deposit Commission'!A6510)</f>
        <v>1229.7</v>
      </c>
      <c r="D6510" s="212">
        <f>SUMIFS(Portfolio!$P:$P,Portfolio!$K:$K,'New Deposit Commission'!A6510)</f>
        <v>1229.7</v>
      </c>
      <c r="E6510" s="212">
        <f>SUMIFS(Portfolio!$Z:$Z,Portfolio!$U:$U,'New Deposit Commission'!A6510)</f>
        <v>1229.7</v>
      </c>
      <c r="F6510" s="212">
        <f>SUMIFS(Portfolio!$AJ:$AJ,Portfolio!$AE:$AE,'New Deposit Commission'!A6510)</f>
        <v>1229.7</v>
      </c>
      <c r="G6510" s="258">
        <f t="shared" si="793"/>
        <v>1229.7</v>
      </c>
      <c r="H6510" s="212">
        <f>SUMIFS(Portfolio!$AT:$AT,Portfolio!$AO:$AO,'New Deposit Commission'!A6510)</f>
        <v>1229.7</v>
      </c>
      <c r="I6510" s="258">
        <f t="shared" si="794"/>
        <v>0</v>
      </c>
      <c r="J6510" s="212">
        <f>SUMIFS('CIF wise new Deposit'!$I:$I,'CIF wise new Deposit'!$A:$A,'New Deposit Commission'!A6510)</f>
        <v>0</v>
      </c>
      <c r="K6510" s="258">
        <f t="shared" si="795"/>
        <v>0</v>
      </c>
      <c r="L6510" s="259" t="e">
        <f>VLOOKUP(A6510,'CIF wise new Deposit'!$A:$G,7,0)</f>
        <v>#N/A</v>
      </c>
      <c r="M6510" s="257" t="e">
        <f>VLOOKUP(L6510,CodEmployee!$A:$B,2,0)</f>
        <v>#N/A</v>
      </c>
      <c r="N6510" s="260">
        <f>IFERROR(VLOOKUP(A6510,'CIF wise new Deposit'!$A:$J,10,0),0)</f>
        <v>0</v>
      </c>
      <c r="O6510" s="261" t="str">
        <f>IFERROR(VLOOKUP(L6510,CodEmployee!$A:$P,16,0),"N/A")</f>
        <v>N/A</v>
      </c>
      <c r="P6510" s="261" t="str">
        <f>IFERROR(VLOOKUP(L6510,CodEmployee!$A:$D,4,0),"N/A")</f>
        <v>N/A</v>
      </c>
      <c r="Q6510" s="262">
        <f>IFERROR(IF(MATCH($A6510,DOMAIN!$AC:$AC,0)&gt;0,1,0),0)</f>
        <v>0</v>
      </c>
      <c r="R6510" s="264">
        <f>IFERROR(IF(AND($O6510="Contractual",$Q6510=0),VLOOKUP($K6510,FDR!$A$3:$K$11,MATCH($N6510,FDR!$A$3:$K$3,1),1)+MAX($K6510-200000000,0)*0.03%,0),0)</f>
        <v>0</v>
      </c>
      <c r="S6510" s="264">
        <f>IFERROR(IF(AND($O6510&lt;&gt;"Contractual",$Q6510=0),VLOOKUP($K6510,FDR!$A$17:$K$24,MATCH($N6510,FDR!$A$16:$K$16,1),1)+MAX($K6510-200000000,0)*0.02%,0),0)</f>
        <v>0</v>
      </c>
      <c r="T6510" s="263">
        <f t="shared" si="799"/>
        <v>0</v>
      </c>
      <c r="U6510" s="212">
        <f>SUMIFS(Portfolio!$AA:$AA,Portfolio!$U:$U,'New Deposit Commission'!A6510)</f>
        <v>0</v>
      </c>
      <c r="V6510" s="212">
        <f t="shared" si="796"/>
        <v>0</v>
      </c>
      <c r="W6510" s="259" t="str">
        <f>VLOOKUP(A6510,Portfolio!$U:$AB,8,0)</f>
        <v>A3764</v>
      </c>
      <c r="X6510" s="162">
        <f>SUMIFS(Portfolio!$AK:$AK,Portfolio!$AE:$AE,'New Deposit Commission'!A6510)</f>
        <v>0</v>
      </c>
      <c r="Y6510" s="258">
        <f>SUMIFS('DATA(Matured Encash)'!$N:$N,'DATA(Matured Encash)'!$A:$A,A6510)</f>
        <v>0</v>
      </c>
      <c r="Z6510" s="212">
        <f t="shared" si="797"/>
        <v>0</v>
      </c>
      <c r="AA6510" s="162">
        <f t="shared" si="798"/>
        <v>0</v>
      </c>
    </row>
    <row r="6511" spans="1:27" x14ac:dyDescent="0.25">
      <c r="A6511" s="256" t="s">
        <v>38670</v>
      </c>
      <c r="B6511" s="257" t="str">
        <f>IFERROR(IFERROR(IFERROR(IFERROR(VLOOKUP(A6511,Portfolio!$A:$D,4,0),VLOOKUP(A6511,Portfolio!$K:$N,4,0)),VLOOKUP(A6511,Portfolio!$U:$X,4,0)),VLOOKUP(A6511,Portfolio!$AE:$AH,4,0)),VLOOKUP(A6511,Portfolio!$AO:$AR,4,0))</f>
        <v>ABDUR RAHMAN</v>
      </c>
      <c r="C6511" s="212">
        <f>SUMIFS(Portfolio!$F:$F,Portfolio!$A:$A,'New Deposit Commission'!A6511)</f>
        <v>1193.9000000000001</v>
      </c>
      <c r="D6511" s="212">
        <f>SUMIFS(Portfolio!$P:$P,Portfolio!$K:$K,'New Deposit Commission'!A6511)</f>
        <v>1193.9000000000001</v>
      </c>
      <c r="E6511" s="212">
        <f>SUMIFS(Portfolio!$Z:$Z,Portfolio!$U:$U,'New Deposit Commission'!A6511)</f>
        <v>1193.9000000000001</v>
      </c>
      <c r="F6511" s="212">
        <f>SUMIFS(Portfolio!$AJ:$AJ,Portfolio!$AE:$AE,'New Deposit Commission'!A6511)</f>
        <v>1193.9000000000001</v>
      </c>
      <c r="G6511" s="258">
        <f t="shared" si="793"/>
        <v>1193.9000000000001</v>
      </c>
      <c r="H6511" s="212">
        <f>SUMIFS(Portfolio!$AT:$AT,Portfolio!$AO:$AO,'New Deposit Commission'!A6511)</f>
        <v>1193.9000000000001</v>
      </c>
      <c r="I6511" s="258">
        <f t="shared" si="794"/>
        <v>0</v>
      </c>
      <c r="J6511" s="212">
        <f>SUMIFS('CIF wise new Deposit'!$I:$I,'CIF wise new Deposit'!$A:$A,'New Deposit Commission'!A6511)</f>
        <v>0</v>
      </c>
      <c r="K6511" s="258">
        <f t="shared" si="795"/>
        <v>0</v>
      </c>
      <c r="L6511" s="259" t="e">
        <f>VLOOKUP(A6511,'CIF wise new Deposit'!$A:$G,7,0)</f>
        <v>#N/A</v>
      </c>
      <c r="M6511" s="257" t="e">
        <f>VLOOKUP(L6511,CodEmployee!$A:$B,2,0)</f>
        <v>#N/A</v>
      </c>
      <c r="N6511" s="260">
        <f>IFERROR(VLOOKUP(A6511,'CIF wise new Deposit'!$A:$J,10,0),0)</f>
        <v>0</v>
      </c>
      <c r="O6511" s="261" t="str">
        <f>IFERROR(VLOOKUP(L6511,CodEmployee!$A:$P,16,0),"N/A")</f>
        <v>N/A</v>
      </c>
      <c r="P6511" s="261" t="str">
        <f>IFERROR(VLOOKUP(L6511,CodEmployee!$A:$D,4,0),"N/A")</f>
        <v>N/A</v>
      </c>
      <c r="Q6511" s="262">
        <f>IFERROR(IF(MATCH($A6511,DOMAIN!$AC:$AC,0)&gt;0,1,0),0)</f>
        <v>0</v>
      </c>
      <c r="R6511" s="264">
        <f>IFERROR(IF(AND($O6511="Contractual",$Q6511=0),VLOOKUP($K6511,FDR!$A$3:$K$11,MATCH($N6511,FDR!$A$3:$K$3,1),1)+MAX($K6511-200000000,0)*0.03%,0),0)</f>
        <v>0</v>
      </c>
      <c r="S6511" s="264">
        <f>IFERROR(IF(AND($O6511&lt;&gt;"Contractual",$Q6511=0),VLOOKUP($K6511,FDR!$A$17:$K$24,MATCH($N6511,FDR!$A$16:$K$16,1),1)+MAX($K6511-200000000,0)*0.02%,0),0)</f>
        <v>0</v>
      </c>
      <c r="T6511" s="263">
        <f t="shared" si="799"/>
        <v>0</v>
      </c>
      <c r="U6511" s="212">
        <f>SUMIFS(Portfolio!$AA:$AA,Portfolio!$U:$U,'New Deposit Commission'!A6511)</f>
        <v>0</v>
      </c>
      <c r="V6511" s="212">
        <f t="shared" si="796"/>
        <v>0</v>
      </c>
      <c r="W6511" s="259" t="str">
        <f>VLOOKUP(A6511,Portfolio!$U:$AB,8,0)</f>
        <v>A2016</v>
      </c>
      <c r="X6511" s="162">
        <f>SUMIFS(Portfolio!$AK:$AK,Portfolio!$AE:$AE,'New Deposit Commission'!A6511)</f>
        <v>0</v>
      </c>
      <c r="Y6511" s="258">
        <f>SUMIFS('DATA(Matured Encash)'!$N:$N,'DATA(Matured Encash)'!$A:$A,A6511)</f>
        <v>0</v>
      </c>
      <c r="Z6511" s="212">
        <f t="shared" si="797"/>
        <v>0</v>
      </c>
      <c r="AA6511" s="162">
        <f t="shared" si="798"/>
        <v>0</v>
      </c>
    </row>
    <row r="6512" spans="1:27" x14ac:dyDescent="0.25">
      <c r="A6512" s="256" t="s">
        <v>39738</v>
      </c>
      <c r="B6512" s="257" t="str">
        <f>IFERROR(IFERROR(IFERROR(IFERROR(VLOOKUP(A6512,Portfolio!$A:$D,4,0),VLOOKUP(A6512,Portfolio!$K:$N,4,0)),VLOOKUP(A6512,Portfolio!$U:$X,4,0)),VLOOKUP(A6512,Portfolio!$AE:$AH,4,0)),VLOOKUP(A6512,Portfolio!$AO:$AR,4,0))</f>
        <v>MD. MANU HAWLADER</v>
      </c>
      <c r="C6512" s="212">
        <f>SUMIFS(Portfolio!$F:$F,Portfolio!$A:$A,'New Deposit Commission'!A6512)</f>
        <v>724.14</v>
      </c>
      <c r="D6512" s="212">
        <f>SUMIFS(Portfolio!$P:$P,Portfolio!$K:$K,'New Deposit Commission'!A6512)</f>
        <v>724.14</v>
      </c>
      <c r="E6512" s="212">
        <f>SUMIFS(Portfolio!$Z:$Z,Portfolio!$U:$U,'New Deposit Commission'!A6512)</f>
        <v>724.14</v>
      </c>
      <c r="F6512" s="212">
        <f>SUMIFS(Portfolio!$AJ:$AJ,Portfolio!$AE:$AE,'New Deposit Commission'!A6512)</f>
        <v>724.14</v>
      </c>
      <c r="G6512" s="258">
        <f t="shared" si="793"/>
        <v>724.14</v>
      </c>
      <c r="H6512" s="212">
        <f>SUMIFS(Portfolio!$AT:$AT,Portfolio!$AO:$AO,'New Deposit Commission'!A6512)</f>
        <v>724.14</v>
      </c>
      <c r="I6512" s="258">
        <f t="shared" si="794"/>
        <v>0</v>
      </c>
      <c r="J6512" s="212">
        <f>SUMIFS('CIF wise new Deposit'!$I:$I,'CIF wise new Deposit'!$A:$A,'New Deposit Commission'!A6512)</f>
        <v>0</v>
      </c>
      <c r="K6512" s="258">
        <f t="shared" si="795"/>
        <v>0</v>
      </c>
      <c r="L6512" s="259" t="e">
        <f>VLOOKUP(A6512,'CIF wise new Deposit'!$A:$G,7,0)</f>
        <v>#N/A</v>
      </c>
      <c r="M6512" s="257" t="e">
        <f>VLOOKUP(L6512,CodEmployee!$A:$B,2,0)</f>
        <v>#N/A</v>
      </c>
      <c r="N6512" s="260">
        <f>IFERROR(VLOOKUP(A6512,'CIF wise new Deposit'!$A:$J,10,0),0)</f>
        <v>0</v>
      </c>
      <c r="O6512" s="261" t="str">
        <f>IFERROR(VLOOKUP(L6512,CodEmployee!$A:$P,16,0),"N/A")</f>
        <v>N/A</v>
      </c>
      <c r="P6512" s="261" t="str">
        <f>IFERROR(VLOOKUP(L6512,CodEmployee!$A:$D,4,0),"N/A")</f>
        <v>N/A</v>
      </c>
      <c r="Q6512" s="262">
        <f>IFERROR(IF(MATCH($A6512,DOMAIN!$AC:$AC,0)&gt;0,1,0),0)</f>
        <v>0</v>
      </c>
      <c r="R6512" s="264">
        <f>IFERROR(IF(AND($O6512="Contractual",$Q6512=0),VLOOKUP($K6512,FDR!$A$3:$K$11,MATCH($N6512,FDR!$A$3:$K$3,1),1)+MAX($K6512-200000000,0)*0.03%,0),0)</f>
        <v>0</v>
      </c>
      <c r="S6512" s="264">
        <f>IFERROR(IF(AND($O6512&lt;&gt;"Contractual",$Q6512=0),VLOOKUP($K6512,FDR!$A$17:$K$24,MATCH($N6512,FDR!$A$16:$K$16,1),1)+MAX($K6512-200000000,0)*0.02%,0),0)</f>
        <v>0</v>
      </c>
      <c r="T6512" s="263">
        <f t="shared" si="799"/>
        <v>0</v>
      </c>
      <c r="U6512" s="212">
        <f>SUMIFS(Portfolio!$AA:$AA,Portfolio!$U:$U,'New Deposit Commission'!A6512)</f>
        <v>0</v>
      </c>
      <c r="V6512" s="212">
        <f t="shared" si="796"/>
        <v>0</v>
      </c>
      <c r="W6512" s="259" t="str">
        <f>VLOOKUP(A6512,Portfolio!$U:$AB,8,0)</f>
        <v>A9999</v>
      </c>
      <c r="X6512" s="162">
        <f>SUMIFS(Portfolio!$AK:$AK,Portfolio!$AE:$AE,'New Deposit Commission'!A6512)</f>
        <v>0</v>
      </c>
      <c r="Y6512" s="258">
        <f>SUMIFS('DATA(Matured Encash)'!$N:$N,'DATA(Matured Encash)'!$A:$A,A6512)</f>
        <v>0</v>
      </c>
      <c r="Z6512" s="212">
        <f t="shared" si="797"/>
        <v>0</v>
      </c>
      <c r="AA6512" s="162">
        <f t="shared" si="798"/>
        <v>0</v>
      </c>
    </row>
    <row r="6513" spans="1:27" x14ac:dyDescent="0.25">
      <c r="A6513" s="256" t="s">
        <v>39693</v>
      </c>
      <c r="B6513" s="257" t="str">
        <f>IFERROR(IFERROR(IFERROR(IFERROR(VLOOKUP(A6513,Portfolio!$A:$D,4,0),VLOOKUP(A6513,Portfolio!$K:$N,4,0)),VLOOKUP(A6513,Portfolio!$U:$X,4,0)),VLOOKUP(A6513,Portfolio!$AE:$AH,4,0)),VLOOKUP(A6513,Portfolio!$AO:$AR,4,0))</f>
        <v>RUBEL HOWLADER</v>
      </c>
      <c r="C6513" s="212">
        <f>SUMIFS(Portfolio!$F:$F,Portfolio!$A:$A,'New Deposit Commission'!A6513)</f>
        <v>1193.1099999999999</v>
      </c>
      <c r="D6513" s="212">
        <f>SUMIFS(Portfolio!$P:$P,Portfolio!$K:$K,'New Deposit Commission'!A6513)</f>
        <v>1193.1099999999999</v>
      </c>
      <c r="E6513" s="212">
        <f>SUMIFS(Portfolio!$Z:$Z,Portfolio!$U:$U,'New Deposit Commission'!A6513)</f>
        <v>1193.1099999999999</v>
      </c>
      <c r="F6513" s="212">
        <f>SUMIFS(Portfolio!$AJ:$AJ,Portfolio!$AE:$AE,'New Deposit Commission'!A6513)</f>
        <v>1193.1099999999999</v>
      </c>
      <c r="G6513" s="258">
        <f t="shared" si="793"/>
        <v>1193.1099999999999</v>
      </c>
      <c r="H6513" s="212">
        <f>SUMIFS(Portfolio!$AT:$AT,Portfolio!$AO:$AO,'New Deposit Commission'!A6513)</f>
        <v>1193.1099999999999</v>
      </c>
      <c r="I6513" s="258">
        <f t="shared" si="794"/>
        <v>0</v>
      </c>
      <c r="J6513" s="212">
        <f>SUMIFS('CIF wise new Deposit'!$I:$I,'CIF wise new Deposit'!$A:$A,'New Deposit Commission'!A6513)</f>
        <v>0</v>
      </c>
      <c r="K6513" s="258">
        <f t="shared" si="795"/>
        <v>0</v>
      </c>
      <c r="L6513" s="259" t="e">
        <f>VLOOKUP(A6513,'CIF wise new Deposit'!$A:$G,7,0)</f>
        <v>#N/A</v>
      </c>
      <c r="M6513" s="257" t="e">
        <f>VLOOKUP(L6513,CodEmployee!$A:$B,2,0)</f>
        <v>#N/A</v>
      </c>
      <c r="N6513" s="260">
        <f>IFERROR(VLOOKUP(A6513,'CIF wise new Deposit'!$A:$J,10,0),0)</f>
        <v>0</v>
      </c>
      <c r="O6513" s="261" t="str">
        <f>IFERROR(VLOOKUP(L6513,CodEmployee!$A:$P,16,0),"N/A")</f>
        <v>N/A</v>
      </c>
      <c r="P6513" s="261" t="str">
        <f>IFERROR(VLOOKUP(L6513,CodEmployee!$A:$D,4,0),"N/A")</f>
        <v>N/A</v>
      </c>
      <c r="Q6513" s="262">
        <f>IFERROR(IF(MATCH($A6513,DOMAIN!$AC:$AC,0)&gt;0,1,0),0)</f>
        <v>0</v>
      </c>
      <c r="R6513" s="264">
        <f>IFERROR(IF(AND($O6513="Contractual",$Q6513=0),VLOOKUP($K6513,FDR!$A$3:$K$11,MATCH($N6513,FDR!$A$3:$K$3,1),1)+MAX($K6513-200000000,0)*0.03%,0),0)</f>
        <v>0</v>
      </c>
      <c r="S6513" s="264">
        <f>IFERROR(IF(AND($O6513&lt;&gt;"Contractual",$Q6513=0),VLOOKUP($K6513,FDR!$A$17:$K$24,MATCH($N6513,FDR!$A$16:$K$16,1),1)+MAX($K6513-200000000,0)*0.02%,0),0)</f>
        <v>0</v>
      </c>
      <c r="T6513" s="263">
        <f t="shared" si="799"/>
        <v>0</v>
      </c>
      <c r="U6513" s="212">
        <f>SUMIFS(Portfolio!$AA:$AA,Portfolio!$U:$U,'New Deposit Commission'!A6513)</f>
        <v>0</v>
      </c>
      <c r="V6513" s="212">
        <f t="shared" si="796"/>
        <v>0</v>
      </c>
      <c r="W6513" s="259" t="str">
        <f>VLOOKUP(A6513,Portfolio!$U:$AB,8,0)</f>
        <v>A2016</v>
      </c>
      <c r="X6513" s="162">
        <f>SUMIFS(Portfolio!$AK:$AK,Portfolio!$AE:$AE,'New Deposit Commission'!A6513)</f>
        <v>0</v>
      </c>
      <c r="Y6513" s="258">
        <f>SUMIFS('DATA(Matured Encash)'!$N:$N,'DATA(Matured Encash)'!$A:$A,A6513)</f>
        <v>0</v>
      </c>
      <c r="Z6513" s="212">
        <f t="shared" si="797"/>
        <v>0</v>
      </c>
      <c r="AA6513" s="162">
        <f t="shared" si="798"/>
        <v>0</v>
      </c>
    </row>
    <row r="6514" spans="1:27" x14ac:dyDescent="0.25">
      <c r="A6514" s="256" t="s">
        <v>36696</v>
      </c>
      <c r="B6514" s="257" t="str">
        <f>IFERROR(IFERROR(IFERROR(IFERROR(VLOOKUP(A6514,Portfolio!$A:$D,4,0),VLOOKUP(A6514,Portfolio!$K:$N,4,0)),VLOOKUP(A6514,Portfolio!$U:$X,4,0)),VLOOKUP(A6514,Portfolio!$AE:$AH,4,0)),VLOOKUP(A6514,Portfolio!$AO:$AR,4,0))</f>
        <v>ALA UDDIN</v>
      </c>
      <c r="C6514" s="212">
        <f>SUMIFS(Portfolio!$F:$F,Portfolio!$A:$A,'New Deposit Commission'!A6514)</f>
        <v>272970.53999999998</v>
      </c>
      <c r="D6514" s="212">
        <f>SUMIFS(Portfolio!$P:$P,Portfolio!$K:$K,'New Deposit Commission'!A6514)</f>
        <v>272970.53999999998</v>
      </c>
      <c r="E6514" s="212">
        <f>SUMIFS(Portfolio!$Z:$Z,Portfolio!$U:$U,'New Deposit Commission'!A6514)</f>
        <v>272970.53999999998</v>
      </c>
      <c r="F6514" s="212">
        <f>SUMIFS(Portfolio!$AJ:$AJ,Portfolio!$AE:$AE,'New Deposit Commission'!A6514)</f>
        <v>272970.53999999998</v>
      </c>
      <c r="G6514" s="258">
        <f t="shared" si="793"/>
        <v>272970.53999999998</v>
      </c>
      <c r="H6514" s="212">
        <f>SUMIFS(Portfolio!$AT:$AT,Portfolio!$AO:$AO,'New Deposit Commission'!A6514)</f>
        <v>272970.53999999998</v>
      </c>
      <c r="I6514" s="258">
        <f t="shared" si="794"/>
        <v>0</v>
      </c>
      <c r="J6514" s="212">
        <f>SUMIFS('CIF wise new Deposit'!$I:$I,'CIF wise new Deposit'!$A:$A,'New Deposit Commission'!A6514)</f>
        <v>0</v>
      </c>
      <c r="K6514" s="258">
        <f t="shared" si="795"/>
        <v>0</v>
      </c>
      <c r="L6514" s="259" t="e">
        <f>VLOOKUP(A6514,'CIF wise new Deposit'!$A:$G,7,0)</f>
        <v>#N/A</v>
      </c>
      <c r="M6514" s="257" t="e">
        <f>VLOOKUP(L6514,CodEmployee!$A:$B,2,0)</f>
        <v>#N/A</v>
      </c>
      <c r="N6514" s="260">
        <f>IFERROR(VLOOKUP(A6514,'CIF wise new Deposit'!$A:$J,10,0),0)</f>
        <v>0</v>
      </c>
      <c r="O6514" s="261" t="str">
        <f>IFERROR(VLOOKUP(L6514,CodEmployee!$A:$P,16,0),"N/A")</f>
        <v>N/A</v>
      </c>
      <c r="P6514" s="261" t="str">
        <f>IFERROR(VLOOKUP(L6514,CodEmployee!$A:$D,4,0),"N/A")</f>
        <v>N/A</v>
      </c>
      <c r="Q6514" s="262">
        <f>IFERROR(IF(MATCH($A6514,DOMAIN!$AC:$AC,0)&gt;0,1,0),0)</f>
        <v>0</v>
      </c>
      <c r="R6514" s="264">
        <f>IFERROR(IF(AND($O6514="Contractual",$Q6514=0),VLOOKUP($K6514,FDR!$A$3:$K$11,MATCH($N6514,FDR!$A$3:$K$3,1),1)+MAX($K6514-200000000,0)*0.03%,0),0)</f>
        <v>0</v>
      </c>
      <c r="S6514" s="264">
        <f>IFERROR(IF(AND($O6514&lt;&gt;"Contractual",$Q6514=0),VLOOKUP($K6514,FDR!$A$17:$K$24,MATCH($N6514,FDR!$A$16:$K$16,1),1)+MAX($K6514-200000000,0)*0.02%,0),0)</f>
        <v>0</v>
      </c>
      <c r="T6514" s="263">
        <f t="shared" si="799"/>
        <v>0</v>
      </c>
      <c r="U6514" s="212">
        <f>SUMIFS(Portfolio!$AA:$AA,Portfolio!$U:$U,'New Deposit Commission'!A6514)</f>
        <v>0</v>
      </c>
      <c r="V6514" s="212">
        <f t="shared" si="796"/>
        <v>0</v>
      </c>
      <c r="W6514" s="259" t="str">
        <f>VLOOKUP(A6514,Portfolio!$U:$AB,8,0)</f>
        <v>A2753</v>
      </c>
      <c r="X6514" s="162">
        <f>SUMIFS(Portfolio!$AK:$AK,Portfolio!$AE:$AE,'New Deposit Commission'!A6514)</f>
        <v>0</v>
      </c>
      <c r="Y6514" s="258">
        <f>SUMIFS('DATA(Matured Encash)'!$N:$N,'DATA(Matured Encash)'!$A:$A,A6514)</f>
        <v>0</v>
      </c>
      <c r="Z6514" s="212">
        <f t="shared" si="797"/>
        <v>0</v>
      </c>
      <c r="AA6514" s="162">
        <f t="shared" si="798"/>
        <v>0</v>
      </c>
    </row>
    <row r="6515" spans="1:27" x14ac:dyDescent="0.25">
      <c r="A6515" s="256" t="s">
        <v>39235</v>
      </c>
      <c r="B6515" s="257" t="str">
        <f>IFERROR(IFERROR(IFERROR(IFERROR(VLOOKUP(A6515,Portfolio!$A:$D,4,0),VLOOKUP(A6515,Portfolio!$K:$N,4,0)),VLOOKUP(A6515,Portfolio!$U:$X,4,0)),VLOOKUP(A6515,Portfolio!$AE:$AH,4,0)),VLOOKUP(A6515,Portfolio!$AO:$AR,4,0))</f>
        <v>MST. SABINA YASMIN</v>
      </c>
      <c r="C6515" s="212">
        <f>SUMIFS(Portfolio!$F:$F,Portfolio!$A:$A,'New Deposit Commission'!A6515)</f>
        <v>3499.71</v>
      </c>
      <c r="D6515" s="212">
        <f>SUMIFS(Portfolio!$P:$P,Portfolio!$K:$K,'New Deposit Commission'!A6515)</f>
        <v>3499.71</v>
      </c>
      <c r="E6515" s="212">
        <f>SUMIFS(Portfolio!$Z:$Z,Portfolio!$U:$U,'New Deposit Commission'!A6515)</f>
        <v>3499.71</v>
      </c>
      <c r="F6515" s="212">
        <f>SUMIFS(Portfolio!$AJ:$AJ,Portfolio!$AE:$AE,'New Deposit Commission'!A6515)</f>
        <v>3499.71</v>
      </c>
      <c r="G6515" s="258">
        <f t="shared" si="793"/>
        <v>3499.71</v>
      </c>
      <c r="H6515" s="212">
        <f>SUMIFS(Portfolio!$AT:$AT,Portfolio!$AO:$AO,'New Deposit Commission'!A6515)</f>
        <v>3499.71</v>
      </c>
      <c r="I6515" s="258">
        <f t="shared" si="794"/>
        <v>0</v>
      </c>
      <c r="J6515" s="212">
        <f>SUMIFS('CIF wise new Deposit'!$I:$I,'CIF wise new Deposit'!$A:$A,'New Deposit Commission'!A6515)</f>
        <v>0</v>
      </c>
      <c r="K6515" s="258">
        <f t="shared" si="795"/>
        <v>0</v>
      </c>
      <c r="L6515" s="259" t="e">
        <f>VLOOKUP(A6515,'CIF wise new Deposit'!$A:$G,7,0)</f>
        <v>#N/A</v>
      </c>
      <c r="M6515" s="257" t="e">
        <f>VLOOKUP(L6515,CodEmployee!$A:$B,2,0)</f>
        <v>#N/A</v>
      </c>
      <c r="N6515" s="260">
        <f>IFERROR(VLOOKUP(A6515,'CIF wise new Deposit'!$A:$J,10,0),0)</f>
        <v>0</v>
      </c>
      <c r="O6515" s="261" t="str">
        <f>IFERROR(VLOOKUP(L6515,CodEmployee!$A:$P,16,0),"N/A")</f>
        <v>N/A</v>
      </c>
      <c r="P6515" s="261" t="str">
        <f>IFERROR(VLOOKUP(L6515,CodEmployee!$A:$D,4,0),"N/A")</f>
        <v>N/A</v>
      </c>
      <c r="Q6515" s="262">
        <f>IFERROR(IF(MATCH($A6515,DOMAIN!$AC:$AC,0)&gt;0,1,0),0)</f>
        <v>0</v>
      </c>
      <c r="R6515" s="264">
        <f>IFERROR(IF(AND($O6515="Contractual",$Q6515=0),VLOOKUP($K6515,FDR!$A$3:$K$11,MATCH($N6515,FDR!$A$3:$K$3,1),1)+MAX($K6515-200000000,0)*0.03%,0),0)</f>
        <v>0</v>
      </c>
      <c r="S6515" s="264">
        <f>IFERROR(IF(AND($O6515&lt;&gt;"Contractual",$Q6515=0),VLOOKUP($K6515,FDR!$A$17:$K$24,MATCH($N6515,FDR!$A$16:$K$16,1),1)+MAX($K6515-200000000,0)*0.02%,0),0)</f>
        <v>0</v>
      </c>
      <c r="T6515" s="263">
        <f t="shared" si="799"/>
        <v>0</v>
      </c>
      <c r="U6515" s="212">
        <f>SUMIFS(Portfolio!$AA:$AA,Portfolio!$U:$U,'New Deposit Commission'!A6515)</f>
        <v>0</v>
      </c>
      <c r="V6515" s="212">
        <f t="shared" si="796"/>
        <v>0</v>
      </c>
      <c r="W6515" s="259" t="str">
        <f>VLOOKUP(A6515,Portfolio!$U:$AB,8,0)</f>
        <v>A9999</v>
      </c>
      <c r="X6515" s="162">
        <f>SUMIFS(Portfolio!$AK:$AK,Portfolio!$AE:$AE,'New Deposit Commission'!A6515)</f>
        <v>0</v>
      </c>
      <c r="Y6515" s="258">
        <f>SUMIFS('DATA(Matured Encash)'!$N:$N,'DATA(Matured Encash)'!$A:$A,A6515)</f>
        <v>0</v>
      </c>
      <c r="Z6515" s="212">
        <f t="shared" si="797"/>
        <v>0</v>
      </c>
      <c r="AA6515" s="162">
        <f t="shared" si="798"/>
        <v>0</v>
      </c>
    </row>
    <row r="6516" spans="1:27" x14ac:dyDescent="0.25">
      <c r="A6516" s="256" t="s">
        <v>38046</v>
      </c>
      <c r="B6516" s="257" t="str">
        <f>IFERROR(IFERROR(IFERROR(IFERROR(VLOOKUP(A6516,Portfolio!$A:$D,4,0),VLOOKUP(A6516,Portfolio!$K:$N,4,0)),VLOOKUP(A6516,Portfolio!$U:$X,4,0)),VLOOKUP(A6516,Portfolio!$AE:$AH,4,0)),VLOOKUP(A6516,Portfolio!$AO:$AR,4,0))</f>
        <v>SARWAR RUSHDI AHMED</v>
      </c>
      <c r="C6516" s="212">
        <f>SUMIFS(Portfolio!$F:$F,Portfolio!$A:$A,'New Deposit Commission'!A6516)</f>
        <v>5966.52</v>
      </c>
      <c r="D6516" s="212">
        <f>SUMIFS(Portfolio!$P:$P,Portfolio!$K:$K,'New Deposit Commission'!A6516)</f>
        <v>5966.52</v>
      </c>
      <c r="E6516" s="212">
        <f>SUMIFS(Portfolio!$Z:$Z,Portfolio!$U:$U,'New Deposit Commission'!A6516)</f>
        <v>5966.52</v>
      </c>
      <c r="F6516" s="212">
        <f>SUMIFS(Portfolio!$AJ:$AJ,Portfolio!$AE:$AE,'New Deposit Commission'!A6516)</f>
        <v>5966.52</v>
      </c>
      <c r="G6516" s="258">
        <f t="shared" si="793"/>
        <v>5966.52</v>
      </c>
      <c r="H6516" s="212">
        <f>SUMIFS(Portfolio!$AT:$AT,Portfolio!$AO:$AO,'New Deposit Commission'!A6516)</f>
        <v>5966.52</v>
      </c>
      <c r="I6516" s="258">
        <f t="shared" si="794"/>
        <v>0</v>
      </c>
      <c r="J6516" s="212">
        <f>SUMIFS('CIF wise new Deposit'!$I:$I,'CIF wise new Deposit'!$A:$A,'New Deposit Commission'!A6516)</f>
        <v>0</v>
      </c>
      <c r="K6516" s="258">
        <f t="shared" si="795"/>
        <v>0</v>
      </c>
      <c r="L6516" s="259" t="e">
        <f>VLOOKUP(A6516,'CIF wise new Deposit'!$A:$G,7,0)</f>
        <v>#N/A</v>
      </c>
      <c r="M6516" s="257" t="e">
        <f>VLOOKUP(L6516,CodEmployee!$A:$B,2,0)</f>
        <v>#N/A</v>
      </c>
      <c r="N6516" s="260">
        <f>IFERROR(VLOOKUP(A6516,'CIF wise new Deposit'!$A:$J,10,0),0)</f>
        <v>0</v>
      </c>
      <c r="O6516" s="261" t="str">
        <f>IFERROR(VLOOKUP(L6516,CodEmployee!$A:$P,16,0),"N/A")</f>
        <v>N/A</v>
      </c>
      <c r="P6516" s="261" t="str">
        <f>IFERROR(VLOOKUP(L6516,CodEmployee!$A:$D,4,0),"N/A")</f>
        <v>N/A</v>
      </c>
      <c r="Q6516" s="262">
        <f>IFERROR(IF(MATCH($A6516,DOMAIN!$AC:$AC,0)&gt;0,1,0),0)</f>
        <v>0</v>
      </c>
      <c r="R6516" s="264">
        <f>IFERROR(IF(AND($O6516="Contractual",$Q6516=0),VLOOKUP($K6516,FDR!$A$3:$K$11,MATCH($N6516,FDR!$A$3:$K$3,1),1)+MAX($K6516-200000000,0)*0.03%,0),0)</f>
        <v>0</v>
      </c>
      <c r="S6516" s="264">
        <f>IFERROR(IF(AND($O6516&lt;&gt;"Contractual",$Q6516=0),VLOOKUP($K6516,FDR!$A$17:$K$24,MATCH($N6516,FDR!$A$16:$K$16,1),1)+MAX($K6516-200000000,0)*0.02%,0),0)</f>
        <v>0</v>
      </c>
      <c r="T6516" s="263">
        <f t="shared" si="799"/>
        <v>0</v>
      </c>
      <c r="U6516" s="212">
        <f>SUMIFS(Portfolio!$AA:$AA,Portfolio!$U:$U,'New Deposit Commission'!A6516)</f>
        <v>0</v>
      </c>
      <c r="V6516" s="212">
        <f t="shared" si="796"/>
        <v>0</v>
      </c>
      <c r="W6516" s="259" t="str">
        <f>VLOOKUP(A6516,Portfolio!$U:$AB,8,0)</f>
        <v>A2477</v>
      </c>
      <c r="X6516" s="162">
        <f>SUMIFS(Portfolio!$AK:$AK,Portfolio!$AE:$AE,'New Deposit Commission'!A6516)</f>
        <v>0</v>
      </c>
      <c r="Y6516" s="258">
        <f>SUMIFS('DATA(Matured Encash)'!$N:$N,'DATA(Matured Encash)'!$A:$A,A6516)</f>
        <v>0</v>
      </c>
      <c r="Z6516" s="212">
        <f t="shared" si="797"/>
        <v>0</v>
      </c>
      <c r="AA6516" s="162">
        <f t="shared" si="798"/>
        <v>0</v>
      </c>
    </row>
    <row r="6517" spans="1:27" x14ac:dyDescent="0.25">
      <c r="A6517" s="256" t="s">
        <v>38359</v>
      </c>
      <c r="B6517" s="257" t="str">
        <f>IFERROR(IFERROR(IFERROR(IFERROR(VLOOKUP(A6517,Portfolio!$A:$D,4,0),VLOOKUP(A6517,Portfolio!$K:$N,4,0)),VLOOKUP(A6517,Portfolio!$U:$X,4,0)),VLOOKUP(A6517,Portfolio!$AE:$AH,4,0)),VLOOKUP(A6517,Portfolio!$AO:$AR,4,0))</f>
        <v>MD. NADIB HASSAN</v>
      </c>
      <c r="C6517" s="212">
        <f>SUMIFS(Portfolio!$F:$F,Portfolio!$A:$A,'New Deposit Commission'!A6517)</f>
        <v>1193.31</v>
      </c>
      <c r="D6517" s="212">
        <f>SUMIFS(Portfolio!$P:$P,Portfolio!$K:$K,'New Deposit Commission'!A6517)</f>
        <v>1193.31</v>
      </c>
      <c r="E6517" s="212">
        <f>SUMIFS(Portfolio!$Z:$Z,Portfolio!$U:$U,'New Deposit Commission'!A6517)</f>
        <v>1193.31</v>
      </c>
      <c r="F6517" s="212">
        <f>SUMIFS(Portfolio!$AJ:$AJ,Portfolio!$AE:$AE,'New Deposit Commission'!A6517)</f>
        <v>1193.31</v>
      </c>
      <c r="G6517" s="258">
        <f t="shared" si="793"/>
        <v>1193.31</v>
      </c>
      <c r="H6517" s="212">
        <f>SUMIFS(Portfolio!$AT:$AT,Portfolio!$AO:$AO,'New Deposit Commission'!A6517)</f>
        <v>1193.31</v>
      </c>
      <c r="I6517" s="258">
        <f t="shared" si="794"/>
        <v>0</v>
      </c>
      <c r="J6517" s="212">
        <f>SUMIFS('CIF wise new Deposit'!$I:$I,'CIF wise new Deposit'!$A:$A,'New Deposit Commission'!A6517)</f>
        <v>0</v>
      </c>
      <c r="K6517" s="258">
        <f t="shared" si="795"/>
        <v>0</v>
      </c>
      <c r="L6517" s="259" t="e">
        <f>VLOOKUP(A6517,'CIF wise new Deposit'!$A:$G,7,0)</f>
        <v>#N/A</v>
      </c>
      <c r="M6517" s="257" t="e">
        <f>VLOOKUP(L6517,CodEmployee!$A:$B,2,0)</f>
        <v>#N/A</v>
      </c>
      <c r="N6517" s="260">
        <f>IFERROR(VLOOKUP(A6517,'CIF wise new Deposit'!$A:$J,10,0),0)</f>
        <v>0</v>
      </c>
      <c r="O6517" s="261" t="str">
        <f>IFERROR(VLOOKUP(L6517,CodEmployee!$A:$P,16,0),"N/A")</f>
        <v>N/A</v>
      </c>
      <c r="P6517" s="261" t="str">
        <f>IFERROR(VLOOKUP(L6517,CodEmployee!$A:$D,4,0),"N/A")</f>
        <v>N/A</v>
      </c>
      <c r="Q6517" s="262">
        <f>IFERROR(IF(MATCH($A6517,DOMAIN!$AC:$AC,0)&gt;0,1,0),0)</f>
        <v>0</v>
      </c>
      <c r="R6517" s="264">
        <f>IFERROR(IF(AND($O6517="Contractual",$Q6517=0),VLOOKUP($K6517,FDR!$A$3:$K$11,MATCH($N6517,FDR!$A$3:$K$3,1),1)+MAX($K6517-200000000,0)*0.03%,0),0)</f>
        <v>0</v>
      </c>
      <c r="S6517" s="264">
        <f>IFERROR(IF(AND($O6517&lt;&gt;"Contractual",$Q6517=0),VLOOKUP($K6517,FDR!$A$17:$K$24,MATCH($N6517,FDR!$A$16:$K$16,1),1)+MAX($K6517-200000000,0)*0.02%,0),0)</f>
        <v>0</v>
      </c>
      <c r="T6517" s="263">
        <f t="shared" si="799"/>
        <v>0</v>
      </c>
      <c r="U6517" s="212">
        <f>SUMIFS(Portfolio!$AA:$AA,Portfolio!$U:$U,'New Deposit Commission'!A6517)</f>
        <v>0</v>
      </c>
      <c r="V6517" s="212">
        <f t="shared" si="796"/>
        <v>0</v>
      </c>
      <c r="W6517" s="259" t="str">
        <f>VLOOKUP(A6517,Portfolio!$U:$AB,8,0)</f>
        <v>200722</v>
      </c>
      <c r="X6517" s="162">
        <f>SUMIFS(Portfolio!$AK:$AK,Portfolio!$AE:$AE,'New Deposit Commission'!A6517)</f>
        <v>0</v>
      </c>
      <c r="Y6517" s="258">
        <f>SUMIFS('DATA(Matured Encash)'!$N:$N,'DATA(Matured Encash)'!$A:$A,A6517)</f>
        <v>0</v>
      </c>
      <c r="Z6517" s="212">
        <f t="shared" si="797"/>
        <v>0</v>
      </c>
      <c r="AA6517" s="162">
        <f t="shared" si="798"/>
        <v>0</v>
      </c>
    </row>
    <row r="6518" spans="1:27" x14ac:dyDescent="0.25">
      <c r="A6518" s="256" t="s">
        <v>38852</v>
      </c>
      <c r="B6518" s="257" t="str">
        <f>IFERROR(IFERROR(IFERROR(IFERROR(VLOOKUP(A6518,Portfolio!$A:$D,4,0),VLOOKUP(A6518,Portfolio!$K:$N,4,0)),VLOOKUP(A6518,Portfolio!$U:$X,4,0)),VLOOKUP(A6518,Portfolio!$AE:$AH,4,0)),VLOOKUP(A6518,Portfolio!$AO:$AR,4,0))</f>
        <v>MST. ESMAT JERIN CHOWDHURY</v>
      </c>
      <c r="C6518" s="212">
        <f>SUMIFS(Portfolio!$F:$F,Portfolio!$A:$A,'New Deposit Commission'!A6518)</f>
        <v>1229.7</v>
      </c>
      <c r="D6518" s="212">
        <f>SUMIFS(Portfolio!$P:$P,Portfolio!$K:$K,'New Deposit Commission'!A6518)</f>
        <v>1229.7</v>
      </c>
      <c r="E6518" s="212">
        <f>SUMIFS(Portfolio!$Z:$Z,Portfolio!$U:$U,'New Deposit Commission'!A6518)</f>
        <v>1229.7</v>
      </c>
      <c r="F6518" s="212">
        <f>SUMIFS(Portfolio!$AJ:$AJ,Portfolio!$AE:$AE,'New Deposit Commission'!A6518)</f>
        <v>1229.7</v>
      </c>
      <c r="G6518" s="258">
        <f t="shared" si="793"/>
        <v>1229.7</v>
      </c>
      <c r="H6518" s="212">
        <f>SUMIFS(Portfolio!$AT:$AT,Portfolio!$AO:$AO,'New Deposit Commission'!A6518)</f>
        <v>1229.7</v>
      </c>
      <c r="I6518" s="258">
        <f t="shared" si="794"/>
        <v>0</v>
      </c>
      <c r="J6518" s="212">
        <f>SUMIFS('CIF wise new Deposit'!$I:$I,'CIF wise new Deposit'!$A:$A,'New Deposit Commission'!A6518)</f>
        <v>0</v>
      </c>
      <c r="K6518" s="258">
        <f t="shared" si="795"/>
        <v>0</v>
      </c>
      <c r="L6518" s="259" t="e">
        <f>VLOOKUP(A6518,'CIF wise new Deposit'!$A:$G,7,0)</f>
        <v>#N/A</v>
      </c>
      <c r="M6518" s="257" t="e">
        <f>VLOOKUP(L6518,CodEmployee!$A:$B,2,0)</f>
        <v>#N/A</v>
      </c>
      <c r="N6518" s="260">
        <f>IFERROR(VLOOKUP(A6518,'CIF wise new Deposit'!$A:$J,10,0),0)</f>
        <v>0</v>
      </c>
      <c r="O6518" s="261" t="str">
        <f>IFERROR(VLOOKUP(L6518,CodEmployee!$A:$P,16,0),"N/A")</f>
        <v>N/A</v>
      </c>
      <c r="P6518" s="261" t="str">
        <f>IFERROR(VLOOKUP(L6518,CodEmployee!$A:$D,4,0),"N/A")</f>
        <v>N/A</v>
      </c>
      <c r="Q6518" s="262">
        <f>IFERROR(IF(MATCH($A6518,DOMAIN!$AC:$AC,0)&gt;0,1,0),0)</f>
        <v>0</v>
      </c>
      <c r="R6518" s="264">
        <f>IFERROR(IF(AND($O6518="Contractual",$Q6518=0),VLOOKUP($K6518,FDR!$A$3:$K$11,MATCH($N6518,FDR!$A$3:$K$3,1),1)+MAX($K6518-200000000,0)*0.03%,0),0)</f>
        <v>0</v>
      </c>
      <c r="S6518" s="264">
        <f>IFERROR(IF(AND($O6518&lt;&gt;"Contractual",$Q6518=0),VLOOKUP($K6518,FDR!$A$17:$K$24,MATCH($N6518,FDR!$A$16:$K$16,1),1)+MAX($K6518-200000000,0)*0.02%,0),0)</f>
        <v>0</v>
      </c>
      <c r="T6518" s="263">
        <f t="shared" si="799"/>
        <v>0</v>
      </c>
      <c r="U6518" s="212">
        <f>SUMIFS(Portfolio!$AA:$AA,Portfolio!$U:$U,'New Deposit Commission'!A6518)</f>
        <v>0</v>
      </c>
      <c r="V6518" s="212">
        <f t="shared" si="796"/>
        <v>0</v>
      </c>
      <c r="W6518" s="259" t="str">
        <f>VLOOKUP(A6518,Portfolio!$U:$AB,8,0)</f>
        <v>200722</v>
      </c>
      <c r="X6518" s="162">
        <f>SUMIFS(Portfolio!$AK:$AK,Portfolio!$AE:$AE,'New Deposit Commission'!A6518)</f>
        <v>0</v>
      </c>
      <c r="Y6518" s="258">
        <f>SUMIFS('DATA(Matured Encash)'!$N:$N,'DATA(Matured Encash)'!$A:$A,A6518)</f>
        <v>0</v>
      </c>
      <c r="Z6518" s="212">
        <f t="shared" si="797"/>
        <v>0</v>
      </c>
      <c r="AA6518" s="162">
        <f t="shared" si="798"/>
        <v>0</v>
      </c>
    </row>
    <row r="6519" spans="1:27" x14ac:dyDescent="0.25">
      <c r="A6519" s="256" t="s">
        <v>37854</v>
      </c>
      <c r="B6519" s="257" t="str">
        <f>IFERROR(IFERROR(IFERROR(IFERROR(VLOOKUP(A6519,Portfolio!$A:$D,4,0),VLOOKUP(A6519,Portfolio!$K:$N,4,0)),VLOOKUP(A6519,Portfolio!$U:$X,4,0)),VLOOKUP(A6519,Portfolio!$AE:$AH,4,0)),VLOOKUP(A6519,Portfolio!$AO:$AR,4,0))</f>
        <v>A.S.M.FARID</v>
      </c>
      <c r="C6519" s="212">
        <f>SUMIFS(Portfolio!$F:$F,Portfolio!$A:$A,'New Deposit Commission'!A6519)</f>
        <v>1207.17</v>
      </c>
      <c r="D6519" s="212">
        <f>SUMIFS(Portfolio!$P:$P,Portfolio!$K:$K,'New Deposit Commission'!A6519)</f>
        <v>1207.17</v>
      </c>
      <c r="E6519" s="212">
        <f>SUMIFS(Portfolio!$Z:$Z,Portfolio!$U:$U,'New Deposit Commission'!A6519)</f>
        <v>1207.17</v>
      </c>
      <c r="F6519" s="212">
        <f>SUMIFS(Portfolio!$AJ:$AJ,Portfolio!$AE:$AE,'New Deposit Commission'!A6519)</f>
        <v>1207.17</v>
      </c>
      <c r="G6519" s="258">
        <f t="shared" ref="G6519:G6576" si="800">MAX(C6519:F6519)</f>
        <v>1207.17</v>
      </c>
      <c r="H6519" s="212">
        <f>SUMIFS(Portfolio!$AT:$AT,Portfolio!$AO:$AO,'New Deposit Commission'!A6519)</f>
        <v>1207.17</v>
      </c>
      <c r="I6519" s="258">
        <f t="shared" ref="I6519:I6576" si="801">MAX(H6519-G6519,0)</f>
        <v>0</v>
      </c>
      <c r="J6519" s="212">
        <f>SUMIFS('CIF wise new Deposit'!$I:$I,'CIF wise new Deposit'!$A:$A,'New Deposit Commission'!A6519)</f>
        <v>0</v>
      </c>
      <c r="K6519" s="258">
        <f t="shared" ref="K6519:K6576" si="802">MIN(I6519:J6519)</f>
        <v>0</v>
      </c>
      <c r="L6519" s="259" t="e">
        <f>VLOOKUP(A6519,'CIF wise new Deposit'!$A:$G,7,0)</f>
        <v>#N/A</v>
      </c>
      <c r="M6519" s="257" t="e">
        <f>VLOOKUP(L6519,CodEmployee!$A:$B,2,0)</f>
        <v>#N/A</v>
      </c>
      <c r="N6519" s="260">
        <f>IFERROR(VLOOKUP(A6519,'CIF wise new Deposit'!$A:$J,10,0),0)</f>
        <v>0</v>
      </c>
      <c r="O6519" s="261" t="str">
        <f>IFERROR(VLOOKUP(L6519,CodEmployee!$A:$P,16,0),"N/A")</f>
        <v>N/A</v>
      </c>
      <c r="P6519" s="261" t="str">
        <f>IFERROR(VLOOKUP(L6519,CodEmployee!$A:$D,4,0),"N/A")</f>
        <v>N/A</v>
      </c>
      <c r="Q6519" s="262">
        <f>IFERROR(IF(MATCH($A6519,DOMAIN!$AC:$AC,0)&gt;0,1,0),0)</f>
        <v>0</v>
      </c>
      <c r="R6519" s="264">
        <f>IFERROR(IF(AND($O6519="Contractual",$Q6519=0),VLOOKUP($K6519,FDR!$A$3:$K$11,MATCH($N6519,FDR!$A$3:$K$3,1),1)+MAX($K6519-200000000,0)*0.03%,0),0)</f>
        <v>0</v>
      </c>
      <c r="S6519" s="264">
        <f>IFERROR(IF(AND($O6519&lt;&gt;"Contractual",$Q6519=0),VLOOKUP($K6519,FDR!$A$17:$K$24,MATCH($N6519,FDR!$A$16:$K$16,1),1)+MAX($K6519-200000000,0)*0.02%,0),0)</f>
        <v>0</v>
      </c>
      <c r="T6519" s="263">
        <f t="shared" si="799"/>
        <v>0</v>
      </c>
      <c r="U6519" s="212">
        <f>SUMIFS(Portfolio!$AA:$AA,Portfolio!$U:$U,'New Deposit Commission'!A6519)</f>
        <v>0</v>
      </c>
      <c r="V6519" s="212">
        <f t="shared" si="796"/>
        <v>0</v>
      </c>
      <c r="W6519" s="259" t="str">
        <f>VLOOKUP(A6519,Portfolio!$U:$AB,8,0)</f>
        <v>100201</v>
      </c>
      <c r="X6519" s="162">
        <f>SUMIFS(Portfolio!$AK:$AK,Portfolio!$AE:$AE,'New Deposit Commission'!A6519)</f>
        <v>0</v>
      </c>
      <c r="Y6519" s="258">
        <f>SUMIFS('DATA(Matured Encash)'!$N:$N,'DATA(Matured Encash)'!$A:$A,A6519)</f>
        <v>0</v>
      </c>
      <c r="Z6519" s="212">
        <f t="shared" si="797"/>
        <v>0</v>
      </c>
      <c r="AA6519" s="162">
        <f t="shared" si="798"/>
        <v>0</v>
      </c>
    </row>
    <row r="6520" spans="1:27" x14ac:dyDescent="0.25">
      <c r="A6520" s="256" t="s">
        <v>36436</v>
      </c>
      <c r="B6520" s="257" t="str">
        <f>IFERROR(IFERROR(IFERROR(IFERROR(VLOOKUP(A6520,Portfolio!$A:$D,4,0),VLOOKUP(A6520,Portfolio!$K:$N,4,0)),VLOOKUP(A6520,Portfolio!$U:$X,4,0)),VLOOKUP(A6520,Portfolio!$AE:$AH,4,0)),VLOOKUP(A6520,Portfolio!$AO:$AR,4,0))</f>
        <v>MD. EHTASAMUL HAQUE SHAMIM</v>
      </c>
      <c r="C6520" s="212">
        <f>SUMIFS(Portfolio!$F:$F,Portfolio!$A:$A,'New Deposit Commission'!A6520)</f>
        <v>5720.28</v>
      </c>
      <c r="D6520" s="212">
        <f>SUMIFS(Portfolio!$P:$P,Portfolio!$K:$K,'New Deposit Commission'!A6520)</f>
        <v>5720.28</v>
      </c>
      <c r="E6520" s="212">
        <f>SUMIFS(Portfolio!$Z:$Z,Portfolio!$U:$U,'New Deposit Commission'!A6520)</f>
        <v>5720.28</v>
      </c>
      <c r="F6520" s="212">
        <f>SUMIFS(Portfolio!$AJ:$AJ,Portfolio!$AE:$AE,'New Deposit Commission'!A6520)</f>
        <v>5720.28</v>
      </c>
      <c r="G6520" s="258">
        <f t="shared" si="800"/>
        <v>5720.28</v>
      </c>
      <c r="H6520" s="212">
        <f>SUMIFS(Portfolio!$AT:$AT,Portfolio!$AO:$AO,'New Deposit Commission'!A6520)</f>
        <v>5720.28</v>
      </c>
      <c r="I6520" s="258">
        <f t="shared" si="801"/>
        <v>0</v>
      </c>
      <c r="J6520" s="212">
        <f>SUMIFS('CIF wise new Deposit'!$I:$I,'CIF wise new Deposit'!$A:$A,'New Deposit Commission'!A6520)</f>
        <v>0</v>
      </c>
      <c r="K6520" s="258">
        <f t="shared" si="802"/>
        <v>0</v>
      </c>
      <c r="L6520" s="259" t="e">
        <f>VLOOKUP(A6520,'CIF wise new Deposit'!$A:$G,7,0)</f>
        <v>#N/A</v>
      </c>
      <c r="M6520" s="257" t="e">
        <f>VLOOKUP(L6520,CodEmployee!$A:$B,2,0)</f>
        <v>#N/A</v>
      </c>
      <c r="N6520" s="260">
        <f>IFERROR(VLOOKUP(A6520,'CIF wise new Deposit'!$A:$J,10,0),0)</f>
        <v>0</v>
      </c>
      <c r="O6520" s="261" t="str">
        <f>IFERROR(VLOOKUP(L6520,CodEmployee!$A:$P,16,0),"N/A")</f>
        <v>N/A</v>
      </c>
      <c r="P6520" s="261" t="str">
        <f>IFERROR(VLOOKUP(L6520,CodEmployee!$A:$D,4,0),"N/A")</f>
        <v>N/A</v>
      </c>
      <c r="Q6520" s="262">
        <f>IFERROR(IF(MATCH($A6520,DOMAIN!$AC:$AC,0)&gt;0,1,0),0)</f>
        <v>0</v>
      </c>
      <c r="R6520" s="264">
        <f>IFERROR(IF(AND($O6520="Contractual",$Q6520=0),VLOOKUP($K6520,FDR!$A$3:$K$11,MATCH($N6520,FDR!$A$3:$K$3,1),1)+MAX($K6520-200000000,0)*0.03%,0),0)</f>
        <v>0</v>
      </c>
      <c r="S6520" s="264">
        <f>IFERROR(IF(AND($O6520&lt;&gt;"Contractual",$Q6520=0),VLOOKUP($K6520,FDR!$A$17:$K$24,MATCH($N6520,FDR!$A$16:$K$16,1),1)+MAX($K6520-200000000,0)*0.02%,0),0)</f>
        <v>0</v>
      </c>
      <c r="T6520" s="263">
        <f t="shared" si="799"/>
        <v>0</v>
      </c>
      <c r="U6520" s="212">
        <f>SUMIFS(Portfolio!$AA:$AA,Portfolio!$U:$U,'New Deposit Commission'!A6520)</f>
        <v>0</v>
      </c>
      <c r="V6520" s="212">
        <f t="shared" si="796"/>
        <v>0</v>
      </c>
      <c r="W6520" s="259" t="str">
        <f>VLOOKUP(A6520,Portfolio!$U:$AB,8,0)</f>
        <v>A1533</v>
      </c>
      <c r="X6520" s="162">
        <f>SUMIFS(Portfolio!$AK:$AK,Portfolio!$AE:$AE,'New Deposit Commission'!A6520)</f>
        <v>0</v>
      </c>
      <c r="Y6520" s="258">
        <f>SUMIFS('DATA(Matured Encash)'!$N:$N,'DATA(Matured Encash)'!$A:$A,A6520)</f>
        <v>0</v>
      </c>
      <c r="Z6520" s="212">
        <f t="shared" si="797"/>
        <v>0</v>
      </c>
      <c r="AA6520" s="162">
        <f t="shared" si="798"/>
        <v>0</v>
      </c>
    </row>
    <row r="6521" spans="1:27" x14ac:dyDescent="0.25">
      <c r="A6521" s="256" t="s">
        <v>37037</v>
      </c>
      <c r="B6521" s="257" t="str">
        <f>IFERROR(IFERROR(IFERROR(IFERROR(VLOOKUP(A6521,Portfolio!$A:$D,4,0),VLOOKUP(A6521,Portfolio!$K:$N,4,0)),VLOOKUP(A6521,Portfolio!$U:$X,4,0)),VLOOKUP(A6521,Portfolio!$AE:$AH,4,0)),VLOOKUP(A6521,Portfolio!$AO:$AR,4,0))</f>
        <v>MD. EKRAMUL HAQUE</v>
      </c>
      <c r="C6521" s="212">
        <f>SUMIFS(Portfolio!$F:$F,Portfolio!$A:$A,'New Deposit Commission'!A6521)</f>
        <v>1186.74</v>
      </c>
      <c r="D6521" s="212">
        <f>SUMIFS(Portfolio!$P:$P,Portfolio!$K:$K,'New Deposit Commission'!A6521)</f>
        <v>1186.74</v>
      </c>
      <c r="E6521" s="212">
        <f>SUMIFS(Portfolio!$Z:$Z,Portfolio!$U:$U,'New Deposit Commission'!A6521)</f>
        <v>1186.74</v>
      </c>
      <c r="F6521" s="212">
        <f>SUMIFS(Portfolio!$AJ:$AJ,Portfolio!$AE:$AE,'New Deposit Commission'!A6521)</f>
        <v>1186.74</v>
      </c>
      <c r="G6521" s="258">
        <f t="shared" si="800"/>
        <v>1186.74</v>
      </c>
      <c r="H6521" s="212">
        <f>SUMIFS(Portfolio!$AT:$AT,Portfolio!$AO:$AO,'New Deposit Commission'!A6521)</f>
        <v>1186.74</v>
      </c>
      <c r="I6521" s="258">
        <f t="shared" si="801"/>
        <v>0</v>
      </c>
      <c r="J6521" s="212">
        <f>SUMIFS('CIF wise new Deposit'!$I:$I,'CIF wise new Deposit'!$A:$A,'New Deposit Commission'!A6521)</f>
        <v>0</v>
      </c>
      <c r="K6521" s="258">
        <f t="shared" si="802"/>
        <v>0</v>
      </c>
      <c r="L6521" s="259" t="e">
        <f>VLOOKUP(A6521,'CIF wise new Deposit'!$A:$G,7,0)</f>
        <v>#N/A</v>
      </c>
      <c r="M6521" s="257" t="e">
        <f>VLOOKUP(L6521,CodEmployee!$A:$B,2,0)</f>
        <v>#N/A</v>
      </c>
      <c r="N6521" s="260">
        <f>IFERROR(VLOOKUP(A6521,'CIF wise new Deposit'!$A:$J,10,0),0)</f>
        <v>0</v>
      </c>
      <c r="O6521" s="261" t="str">
        <f>IFERROR(VLOOKUP(L6521,CodEmployee!$A:$P,16,0),"N/A")</f>
        <v>N/A</v>
      </c>
      <c r="P6521" s="261" t="str">
        <f>IFERROR(VLOOKUP(L6521,CodEmployee!$A:$D,4,0),"N/A")</f>
        <v>N/A</v>
      </c>
      <c r="Q6521" s="262">
        <f>IFERROR(IF(MATCH($A6521,DOMAIN!$AC:$AC,0)&gt;0,1,0),0)</f>
        <v>0</v>
      </c>
      <c r="R6521" s="264">
        <f>IFERROR(IF(AND($O6521="Contractual",$Q6521=0),VLOOKUP($K6521,FDR!$A$3:$K$11,MATCH($N6521,FDR!$A$3:$K$3,1),1)+MAX($K6521-200000000,0)*0.03%,0),0)</f>
        <v>0</v>
      </c>
      <c r="S6521" s="264">
        <f>IFERROR(IF(AND($O6521&lt;&gt;"Contractual",$Q6521=0),VLOOKUP($K6521,FDR!$A$17:$K$24,MATCH($N6521,FDR!$A$16:$K$16,1),1)+MAX($K6521-200000000,0)*0.02%,0),0)</f>
        <v>0</v>
      </c>
      <c r="T6521" s="263">
        <f t="shared" si="799"/>
        <v>0</v>
      </c>
      <c r="U6521" s="212">
        <f>SUMIFS(Portfolio!$AA:$AA,Portfolio!$U:$U,'New Deposit Commission'!A6521)</f>
        <v>0</v>
      </c>
      <c r="V6521" s="212">
        <f t="shared" si="796"/>
        <v>0</v>
      </c>
      <c r="W6521" s="259" t="str">
        <f>VLOOKUP(A6521,Portfolio!$U:$AB,8,0)</f>
        <v>100201</v>
      </c>
      <c r="X6521" s="162">
        <f>SUMIFS(Portfolio!$AK:$AK,Portfolio!$AE:$AE,'New Deposit Commission'!A6521)</f>
        <v>0</v>
      </c>
      <c r="Y6521" s="258">
        <f>SUMIFS('DATA(Matured Encash)'!$N:$N,'DATA(Matured Encash)'!$A:$A,A6521)</f>
        <v>0</v>
      </c>
      <c r="Z6521" s="212">
        <f t="shared" si="797"/>
        <v>0</v>
      </c>
      <c r="AA6521" s="162">
        <f t="shared" si="798"/>
        <v>0</v>
      </c>
    </row>
    <row r="6522" spans="1:27" x14ac:dyDescent="0.25">
      <c r="A6522" s="256" t="s">
        <v>39427</v>
      </c>
      <c r="B6522" s="257" t="str">
        <f>IFERROR(IFERROR(IFERROR(IFERROR(VLOOKUP(A6522,Portfolio!$A:$D,4,0),VLOOKUP(A6522,Portfolio!$K:$N,4,0)),VLOOKUP(A6522,Portfolio!$U:$X,4,0)),VLOOKUP(A6522,Portfolio!$AE:$AH,4,0)),VLOOKUP(A6522,Portfolio!$AO:$AR,4,0))</f>
        <v>MD. ANAMUL HAQUE</v>
      </c>
      <c r="C6522" s="212">
        <f>SUMIFS(Portfolio!$F:$F,Portfolio!$A:$A,'New Deposit Commission'!A6522)</f>
        <v>2443.37</v>
      </c>
      <c r="D6522" s="212">
        <f>SUMIFS(Portfolio!$P:$P,Portfolio!$K:$K,'New Deposit Commission'!A6522)</f>
        <v>2443.37</v>
      </c>
      <c r="E6522" s="212">
        <f>SUMIFS(Portfolio!$Z:$Z,Portfolio!$U:$U,'New Deposit Commission'!A6522)</f>
        <v>2443.37</v>
      </c>
      <c r="F6522" s="212">
        <f>SUMIFS(Portfolio!$AJ:$AJ,Portfolio!$AE:$AE,'New Deposit Commission'!A6522)</f>
        <v>2443.37</v>
      </c>
      <c r="G6522" s="258">
        <f t="shared" si="800"/>
        <v>2443.37</v>
      </c>
      <c r="H6522" s="212">
        <f>SUMIFS(Portfolio!$AT:$AT,Portfolio!$AO:$AO,'New Deposit Commission'!A6522)</f>
        <v>2443.37</v>
      </c>
      <c r="I6522" s="258">
        <f t="shared" si="801"/>
        <v>0</v>
      </c>
      <c r="J6522" s="212">
        <f>SUMIFS('CIF wise new Deposit'!$I:$I,'CIF wise new Deposit'!$A:$A,'New Deposit Commission'!A6522)</f>
        <v>0</v>
      </c>
      <c r="K6522" s="258">
        <f t="shared" si="802"/>
        <v>0</v>
      </c>
      <c r="L6522" s="259" t="e">
        <f>VLOOKUP(A6522,'CIF wise new Deposit'!$A:$G,7,0)</f>
        <v>#N/A</v>
      </c>
      <c r="M6522" s="257" t="e">
        <f>VLOOKUP(L6522,CodEmployee!$A:$B,2,0)</f>
        <v>#N/A</v>
      </c>
      <c r="N6522" s="260">
        <f>IFERROR(VLOOKUP(A6522,'CIF wise new Deposit'!$A:$J,10,0),0)</f>
        <v>0</v>
      </c>
      <c r="O6522" s="261" t="str">
        <f>IFERROR(VLOOKUP(L6522,CodEmployee!$A:$P,16,0),"N/A")</f>
        <v>N/A</v>
      </c>
      <c r="P6522" s="261" t="str">
        <f>IFERROR(VLOOKUP(L6522,CodEmployee!$A:$D,4,0),"N/A")</f>
        <v>N/A</v>
      </c>
      <c r="Q6522" s="262">
        <f>IFERROR(IF(MATCH($A6522,DOMAIN!$AC:$AC,0)&gt;0,1,0),0)</f>
        <v>0</v>
      </c>
      <c r="R6522" s="264">
        <f>IFERROR(IF(AND($O6522="Contractual",$Q6522=0),VLOOKUP($K6522,FDR!$A$3:$K$11,MATCH($N6522,FDR!$A$3:$K$3,1),1)+MAX($K6522-200000000,0)*0.03%,0),0)</f>
        <v>0</v>
      </c>
      <c r="S6522" s="264">
        <f>IFERROR(IF(AND($O6522&lt;&gt;"Contractual",$Q6522=0),VLOOKUP($K6522,FDR!$A$17:$K$24,MATCH($N6522,FDR!$A$16:$K$16,1),1)+MAX($K6522-200000000,0)*0.02%,0),0)</f>
        <v>0</v>
      </c>
      <c r="T6522" s="263">
        <f t="shared" si="799"/>
        <v>0</v>
      </c>
      <c r="U6522" s="212">
        <f>SUMIFS(Portfolio!$AA:$AA,Portfolio!$U:$U,'New Deposit Commission'!A6522)</f>
        <v>0</v>
      </c>
      <c r="V6522" s="212">
        <f t="shared" si="796"/>
        <v>0</v>
      </c>
      <c r="W6522" s="259" t="str">
        <f>VLOOKUP(A6522,Portfolio!$U:$AB,8,0)</f>
        <v>A2476</v>
      </c>
      <c r="X6522" s="162">
        <f>SUMIFS(Portfolio!$AK:$AK,Portfolio!$AE:$AE,'New Deposit Commission'!A6522)</f>
        <v>0</v>
      </c>
      <c r="Y6522" s="258">
        <f>SUMIFS('DATA(Matured Encash)'!$N:$N,'DATA(Matured Encash)'!$A:$A,A6522)</f>
        <v>0</v>
      </c>
      <c r="Z6522" s="212">
        <f t="shared" si="797"/>
        <v>0</v>
      </c>
      <c r="AA6522" s="162">
        <f t="shared" si="798"/>
        <v>0</v>
      </c>
    </row>
    <row r="6523" spans="1:27" x14ac:dyDescent="0.25">
      <c r="A6523" s="256" t="s">
        <v>34142</v>
      </c>
      <c r="B6523" s="257" t="str">
        <f>IFERROR(IFERROR(IFERROR(IFERROR(VLOOKUP(A6523,Portfolio!$A:$D,4,0),VLOOKUP(A6523,Portfolio!$K:$N,4,0)),VLOOKUP(A6523,Portfolio!$U:$X,4,0)),VLOOKUP(A6523,Portfolio!$AE:$AH,4,0)),VLOOKUP(A6523,Portfolio!$AO:$AR,4,0))</f>
        <v>MD. SANOWAR HOSSAIN</v>
      </c>
      <c r="C6523" s="212">
        <f>SUMIFS(Portfolio!$F:$F,Portfolio!$A:$A,'New Deposit Commission'!A6523)</f>
        <v>1812.03</v>
      </c>
      <c r="D6523" s="212">
        <f>SUMIFS(Portfolio!$P:$P,Portfolio!$K:$K,'New Deposit Commission'!A6523)</f>
        <v>1812.03</v>
      </c>
      <c r="E6523" s="212">
        <f>SUMIFS(Portfolio!$Z:$Z,Portfolio!$U:$U,'New Deposit Commission'!A6523)</f>
        <v>1812.03</v>
      </c>
      <c r="F6523" s="212">
        <f>SUMIFS(Portfolio!$AJ:$AJ,Portfolio!$AE:$AE,'New Deposit Commission'!A6523)</f>
        <v>1812.03</v>
      </c>
      <c r="G6523" s="258">
        <f t="shared" si="800"/>
        <v>1812.03</v>
      </c>
      <c r="H6523" s="212">
        <f>SUMIFS(Portfolio!$AT:$AT,Portfolio!$AO:$AO,'New Deposit Commission'!A6523)</f>
        <v>1812.03</v>
      </c>
      <c r="I6523" s="258">
        <f t="shared" si="801"/>
        <v>0</v>
      </c>
      <c r="J6523" s="212">
        <f>SUMIFS('CIF wise new Deposit'!$I:$I,'CIF wise new Deposit'!$A:$A,'New Deposit Commission'!A6523)</f>
        <v>0</v>
      </c>
      <c r="K6523" s="258">
        <f t="shared" si="802"/>
        <v>0</v>
      </c>
      <c r="L6523" s="259" t="e">
        <f>VLOOKUP(A6523,'CIF wise new Deposit'!$A:$G,7,0)</f>
        <v>#N/A</v>
      </c>
      <c r="M6523" s="257" t="e">
        <f>VLOOKUP(L6523,CodEmployee!$A:$B,2,0)</f>
        <v>#N/A</v>
      </c>
      <c r="N6523" s="260">
        <f>IFERROR(VLOOKUP(A6523,'CIF wise new Deposit'!$A:$J,10,0),0)</f>
        <v>0</v>
      </c>
      <c r="O6523" s="261" t="str">
        <f>IFERROR(VLOOKUP(L6523,CodEmployee!$A:$P,16,0),"N/A")</f>
        <v>N/A</v>
      </c>
      <c r="P6523" s="261" t="str">
        <f>IFERROR(VLOOKUP(L6523,CodEmployee!$A:$D,4,0),"N/A")</f>
        <v>N/A</v>
      </c>
      <c r="Q6523" s="262">
        <f>IFERROR(IF(MATCH($A6523,DOMAIN!$AC:$AC,0)&gt;0,1,0),0)</f>
        <v>0</v>
      </c>
      <c r="R6523" s="264">
        <f>IFERROR(IF(AND($O6523="Contractual",$Q6523=0),VLOOKUP($K6523,FDR!$A$3:$K$11,MATCH($N6523,FDR!$A$3:$K$3,1),1)+MAX($K6523-200000000,0)*0.03%,0),0)</f>
        <v>0</v>
      </c>
      <c r="S6523" s="264">
        <f>IFERROR(IF(AND($O6523&lt;&gt;"Contractual",$Q6523=0),VLOOKUP($K6523,FDR!$A$17:$K$24,MATCH($N6523,FDR!$A$16:$K$16,1),1)+MAX($K6523-200000000,0)*0.02%,0),0)</f>
        <v>0</v>
      </c>
      <c r="T6523" s="263">
        <f t="shared" si="799"/>
        <v>0</v>
      </c>
      <c r="U6523" s="212">
        <f>SUMIFS(Portfolio!$AA:$AA,Portfolio!$U:$U,'New Deposit Commission'!A6523)</f>
        <v>0</v>
      </c>
      <c r="V6523" s="212">
        <f t="shared" si="796"/>
        <v>0</v>
      </c>
      <c r="W6523" s="259" t="str">
        <f>VLOOKUP(A6523,Portfolio!$U:$AB,8,0)</f>
        <v>A3449</v>
      </c>
      <c r="X6523" s="162">
        <f>SUMIFS(Portfolio!$AK:$AK,Portfolio!$AE:$AE,'New Deposit Commission'!A6523)</f>
        <v>0</v>
      </c>
      <c r="Y6523" s="258">
        <f>SUMIFS('DATA(Matured Encash)'!$N:$N,'DATA(Matured Encash)'!$A:$A,A6523)</f>
        <v>0</v>
      </c>
      <c r="Z6523" s="212">
        <f t="shared" si="797"/>
        <v>0</v>
      </c>
      <c r="AA6523" s="162">
        <f t="shared" si="798"/>
        <v>0</v>
      </c>
    </row>
    <row r="6524" spans="1:27" x14ac:dyDescent="0.25">
      <c r="A6524" s="256" t="s">
        <v>33981</v>
      </c>
      <c r="B6524" s="257" t="str">
        <f>IFERROR(IFERROR(IFERROR(IFERROR(VLOOKUP(A6524,Portfolio!$A:$D,4,0),VLOOKUP(A6524,Portfolio!$K:$N,4,0)),VLOOKUP(A6524,Portfolio!$U:$X,4,0)),VLOOKUP(A6524,Portfolio!$AE:$AH,4,0)),VLOOKUP(A6524,Portfolio!$AO:$AR,4,0))</f>
        <v>ABDUR ROB</v>
      </c>
      <c r="C6524" s="212">
        <f>SUMIFS(Portfolio!$F:$F,Portfolio!$A:$A,'New Deposit Commission'!A6524)</f>
        <v>1229.7</v>
      </c>
      <c r="D6524" s="212">
        <f>SUMIFS(Portfolio!$P:$P,Portfolio!$K:$K,'New Deposit Commission'!A6524)</f>
        <v>1229.7</v>
      </c>
      <c r="E6524" s="212">
        <f>SUMIFS(Portfolio!$Z:$Z,Portfolio!$U:$U,'New Deposit Commission'!A6524)</f>
        <v>1229.7</v>
      </c>
      <c r="F6524" s="212">
        <f>SUMIFS(Portfolio!$AJ:$AJ,Portfolio!$AE:$AE,'New Deposit Commission'!A6524)</f>
        <v>1229.7</v>
      </c>
      <c r="G6524" s="258">
        <f t="shared" si="800"/>
        <v>1229.7</v>
      </c>
      <c r="H6524" s="212">
        <f>SUMIFS(Portfolio!$AT:$AT,Portfolio!$AO:$AO,'New Deposit Commission'!A6524)</f>
        <v>1229.7</v>
      </c>
      <c r="I6524" s="258">
        <f t="shared" si="801"/>
        <v>0</v>
      </c>
      <c r="J6524" s="212">
        <f>SUMIFS('CIF wise new Deposit'!$I:$I,'CIF wise new Deposit'!$A:$A,'New Deposit Commission'!A6524)</f>
        <v>0</v>
      </c>
      <c r="K6524" s="258">
        <f t="shared" si="802"/>
        <v>0</v>
      </c>
      <c r="L6524" s="259" t="e">
        <f>VLOOKUP(A6524,'CIF wise new Deposit'!$A:$G,7,0)</f>
        <v>#N/A</v>
      </c>
      <c r="M6524" s="257" t="e">
        <f>VLOOKUP(L6524,CodEmployee!$A:$B,2,0)</f>
        <v>#N/A</v>
      </c>
      <c r="N6524" s="260">
        <f>IFERROR(VLOOKUP(A6524,'CIF wise new Deposit'!$A:$J,10,0),0)</f>
        <v>0</v>
      </c>
      <c r="O6524" s="261" t="str">
        <f>IFERROR(VLOOKUP(L6524,CodEmployee!$A:$P,16,0),"N/A")</f>
        <v>N/A</v>
      </c>
      <c r="P6524" s="261" t="str">
        <f>IFERROR(VLOOKUP(L6524,CodEmployee!$A:$D,4,0),"N/A")</f>
        <v>N/A</v>
      </c>
      <c r="Q6524" s="262">
        <f>IFERROR(IF(MATCH($A6524,DOMAIN!$AC:$AC,0)&gt;0,1,0),0)</f>
        <v>0</v>
      </c>
      <c r="R6524" s="264">
        <f>IFERROR(IF(AND($O6524="Contractual",$Q6524=0),VLOOKUP($K6524,FDR!$A$3:$K$11,MATCH($N6524,FDR!$A$3:$K$3,1),1)+MAX($K6524-200000000,0)*0.03%,0),0)</f>
        <v>0</v>
      </c>
      <c r="S6524" s="264">
        <f>IFERROR(IF(AND($O6524&lt;&gt;"Contractual",$Q6524=0),VLOOKUP($K6524,FDR!$A$17:$K$24,MATCH($N6524,FDR!$A$16:$K$16,1),1)+MAX($K6524-200000000,0)*0.02%,0),0)</f>
        <v>0</v>
      </c>
      <c r="T6524" s="263">
        <f t="shared" si="799"/>
        <v>0</v>
      </c>
      <c r="U6524" s="212">
        <f>SUMIFS(Portfolio!$AA:$AA,Portfolio!$U:$U,'New Deposit Commission'!A6524)</f>
        <v>0</v>
      </c>
      <c r="V6524" s="212">
        <f t="shared" si="796"/>
        <v>0</v>
      </c>
      <c r="W6524" s="259" t="str">
        <f>VLOOKUP(A6524,Portfolio!$U:$AB,8,0)</f>
        <v>A2883</v>
      </c>
      <c r="X6524" s="162">
        <f>SUMIFS(Portfolio!$AK:$AK,Portfolio!$AE:$AE,'New Deposit Commission'!A6524)</f>
        <v>0</v>
      </c>
      <c r="Y6524" s="258">
        <f>SUMIFS('DATA(Matured Encash)'!$N:$N,'DATA(Matured Encash)'!$A:$A,A6524)</f>
        <v>0</v>
      </c>
      <c r="Z6524" s="212">
        <f t="shared" si="797"/>
        <v>0</v>
      </c>
      <c r="AA6524" s="162">
        <f t="shared" si="798"/>
        <v>0</v>
      </c>
    </row>
    <row r="6525" spans="1:27" x14ac:dyDescent="0.25">
      <c r="A6525" s="256" t="s">
        <v>34036</v>
      </c>
      <c r="B6525" s="257" t="str">
        <f>IFERROR(IFERROR(IFERROR(IFERROR(VLOOKUP(A6525,Portfolio!$A:$D,4,0),VLOOKUP(A6525,Portfolio!$K:$N,4,0)),VLOOKUP(A6525,Portfolio!$U:$X,4,0)),VLOOKUP(A6525,Portfolio!$AE:$AH,4,0)),VLOOKUP(A6525,Portfolio!$AO:$AR,4,0))</f>
        <v>KAMRUN NAHER DOLLY</v>
      </c>
      <c r="C6525" s="212">
        <f>SUMIFS(Portfolio!$F:$F,Portfolio!$A:$A,'New Deposit Commission'!A6525)</f>
        <v>1622.31</v>
      </c>
      <c r="D6525" s="212">
        <f>SUMIFS(Portfolio!$P:$P,Portfolio!$K:$K,'New Deposit Commission'!A6525)</f>
        <v>1622.31</v>
      </c>
      <c r="E6525" s="212">
        <f>SUMIFS(Portfolio!$Z:$Z,Portfolio!$U:$U,'New Deposit Commission'!A6525)</f>
        <v>1622.31</v>
      </c>
      <c r="F6525" s="212">
        <f>SUMIFS(Portfolio!$AJ:$AJ,Portfolio!$AE:$AE,'New Deposit Commission'!A6525)</f>
        <v>1622.31</v>
      </c>
      <c r="G6525" s="258">
        <f t="shared" si="800"/>
        <v>1622.31</v>
      </c>
      <c r="H6525" s="212">
        <f>SUMIFS(Portfolio!$AT:$AT,Portfolio!$AO:$AO,'New Deposit Commission'!A6525)</f>
        <v>1622.31</v>
      </c>
      <c r="I6525" s="258">
        <f t="shared" si="801"/>
        <v>0</v>
      </c>
      <c r="J6525" s="212">
        <f>SUMIFS('CIF wise new Deposit'!$I:$I,'CIF wise new Deposit'!$A:$A,'New Deposit Commission'!A6525)</f>
        <v>0</v>
      </c>
      <c r="K6525" s="258">
        <f t="shared" si="802"/>
        <v>0</v>
      </c>
      <c r="L6525" s="259" t="e">
        <f>VLOOKUP(A6525,'CIF wise new Deposit'!$A:$G,7,0)</f>
        <v>#N/A</v>
      </c>
      <c r="M6525" s="257" t="e">
        <f>VLOOKUP(L6525,CodEmployee!$A:$B,2,0)</f>
        <v>#N/A</v>
      </c>
      <c r="N6525" s="260">
        <f>IFERROR(VLOOKUP(A6525,'CIF wise new Deposit'!$A:$J,10,0),0)</f>
        <v>0</v>
      </c>
      <c r="O6525" s="261" t="str">
        <f>IFERROR(VLOOKUP(L6525,CodEmployee!$A:$P,16,0),"N/A")</f>
        <v>N/A</v>
      </c>
      <c r="P6525" s="261" t="str">
        <f>IFERROR(VLOOKUP(L6525,CodEmployee!$A:$D,4,0),"N/A")</f>
        <v>N/A</v>
      </c>
      <c r="Q6525" s="262">
        <f>IFERROR(IF(MATCH($A6525,DOMAIN!$AC:$AC,0)&gt;0,1,0),0)</f>
        <v>0</v>
      </c>
      <c r="R6525" s="264">
        <f>IFERROR(IF(AND($O6525="Contractual",$Q6525=0),VLOOKUP($K6525,FDR!$A$3:$K$11,MATCH($N6525,FDR!$A$3:$K$3,1),1)+MAX($K6525-200000000,0)*0.03%,0),0)</f>
        <v>0</v>
      </c>
      <c r="S6525" s="264">
        <f>IFERROR(IF(AND($O6525&lt;&gt;"Contractual",$Q6525=0),VLOOKUP($K6525,FDR!$A$17:$K$24,MATCH($N6525,FDR!$A$16:$K$16,1),1)+MAX($K6525-200000000,0)*0.02%,0),0)</f>
        <v>0</v>
      </c>
      <c r="T6525" s="263">
        <f t="shared" si="799"/>
        <v>0</v>
      </c>
      <c r="U6525" s="212">
        <f>SUMIFS(Portfolio!$AA:$AA,Portfolio!$U:$U,'New Deposit Commission'!A6525)</f>
        <v>0</v>
      </c>
      <c r="V6525" s="212">
        <f t="shared" si="796"/>
        <v>0</v>
      </c>
      <c r="W6525" s="259" t="str">
        <f>VLOOKUP(A6525,Portfolio!$U:$AB,8,0)</f>
        <v>D4049</v>
      </c>
      <c r="X6525" s="162">
        <f>SUMIFS(Portfolio!$AK:$AK,Portfolio!$AE:$AE,'New Deposit Commission'!A6525)</f>
        <v>0</v>
      </c>
      <c r="Y6525" s="258">
        <f>SUMIFS('DATA(Matured Encash)'!$N:$N,'DATA(Matured Encash)'!$A:$A,A6525)</f>
        <v>0</v>
      </c>
      <c r="Z6525" s="212">
        <f t="shared" si="797"/>
        <v>0</v>
      </c>
      <c r="AA6525" s="162">
        <f t="shared" si="798"/>
        <v>0</v>
      </c>
    </row>
    <row r="6526" spans="1:27" x14ac:dyDescent="0.25">
      <c r="A6526" s="256" t="s">
        <v>34614</v>
      </c>
      <c r="B6526" s="257" t="str">
        <f>IFERROR(IFERROR(IFERROR(IFERROR(VLOOKUP(A6526,Portfolio!$A:$D,4,0),VLOOKUP(A6526,Portfolio!$K:$N,4,0)),VLOOKUP(A6526,Portfolio!$U:$X,4,0)),VLOOKUP(A6526,Portfolio!$AE:$AH,4,0)),VLOOKUP(A6526,Portfolio!$AO:$AR,4,0))</f>
        <v>KHANDKER MOHAMMAD KHALED</v>
      </c>
      <c r="C6526" s="212">
        <f>SUMIFS(Portfolio!$F:$F,Portfolio!$A:$A,'New Deposit Commission'!A6526)</f>
        <v>200000</v>
      </c>
      <c r="D6526" s="212">
        <f>SUMIFS(Portfolio!$P:$P,Portfolio!$K:$K,'New Deposit Commission'!A6526)</f>
        <v>200000</v>
      </c>
      <c r="E6526" s="212">
        <f>SUMIFS(Portfolio!$Z:$Z,Portfolio!$U:$U,'New Deposit Commission'!A6526)</f>
        <v>200000</v>
      </c>
      <c r="F6526" s="212">
        <f>SUMIFS(Portfolio!$AJ:$AJ,Portfolio!$AE:$AE,'New Deposit Commission'!A6526)</f>
        <v>200000</v>
      </c>
      <c r="G6526" s="258">
        <f t="shared" si="800"/>
        <v>200000</v>
      </c>
      <c r="H6526" s="212">
        <f>SUMIFS(Portfolio!$AT:$AT,Portfolio!$AO:$AO,'New Deposit Commission'!A6526)</f>
        <v>200000</v>
      </c>
      <c r="I6526" s="258">
        <f t="shared" si="801"/>
        <v>0</v>
      </c>
      <c r="J6526" s="212">
        <f>SUMIFS('CIF wise new Deposit'!$I:$I,'CIF wise new Deposit'!$A:$A,'New Deposit Commission'!A6526)</f>
        <v>0</v>
      </c>
      <c r="K6526" s="258">
        <f t="shared" si="802"/>
        <v>0</v>
      </c>
      <c r="L6526" s="259" t="e">
        <f>VLOOKUP(A6526,'CIF wise new Deposit'!$A:$G,7,0)</f>
        <v>#N/A</v>
      </c>
      <c r="M6526" s="257" t="e">
        <f>VLOOKUP(L6526,CodEmployee!$A:$B,2,0)</f>
        <v>#N/A</v>
      </c>
      <c r="N6526" s="260">
        <f>IFERROR(VLOOKUP(A6526,'CIF wise new Deposit'!$A:$J,10,0),0)</f>
        <v>0</v>
      </c>
      <c r="O6526" s="261" t="str">
        <f>IFERROR(VLOOKUP(L6526,CodEmployee!$A:$P,16,0),"N/A")</f>
        <v>N/A</v>
      </c>
      <c r="P6526" s="261" t="str">
        <f>IFERROR(VLOOKUP(L6526,CodEmployee!$A:$D,4,0),"N/A")</f>
        <v>N/A</v>
      </c>
      <c r="Q6526" s="262">
        <f>IFERROR(IF(MATCH($A6526,DOMAIN!$AC:$AC,0)&gt;0,1,0),0)</f>
        <v>0</v>
      </c>
      <c r="R6526" s="264">
        <f>IFERROR(IF(AND($O6526="Contractual",$Q6526=0),VLOOKUP($K6526,FDR!$A$3:$K$11,MATCH($N6526,FDR!$A$3:$K$3,1),1)+MAX($K6526-200000000,0)*0.03%,0),0)</f>
        <v>0</v>
      </c>
      <c r="S6526" s="264">
        <f>IFERROR(IF(AND($O6526&lt;&gt;"Contractual",$Q6526=0),VLOOKUP($K6526,FDR!$A$17:$K$24,MATCH($N6526,FDR!$A$16:$K$16,1),1)+MAX($K6526-200000000,0)*0.02%,0),0)</f>
        <v>0</v>
      </c>
      <c r="T6526" s="263">
        <f t="shared" si="799"/>
        <v>0</v>
      </c>
      <c r="U6526" s="212">
        <f>SUMIFS(Portfolio!$AA:$AA,Portfolio!$U:$U,'New Deposit Commission'!A6526)</f>
        <v>0</v>
      </c>
      <c r="V6526" s="212">
        <f t="shared" si="796"/>
        <v>0</v>
      </c>
      <c r="W6526" s="259" t="str">
        <f>VLOOKUP(A6526,Portfolio!$U:$AB,8,0)</f>
        <v>A3936</v>
      </c>
      <c r="X6526" s="162">
        <f>SUMIFS(Portfolio!$AK:$AK,Portfolio!$AE:$AE,'New Deposit Commission'!A6526)</f>
        <v>0</v>
      </c>
      <c r="Y6526" s="258">
        <f>SUMIFS('DATA(Matured Encash)'!$N:$N,'DATA(Matured Encash)'!$A:$A,A6526)</f>
        <v>0</v>
      </c>
      <c r="Z6526" s="212">
        <f t="shared" si="797"/>
        <v>0</v>
      </c>
      <c r="AA6526" s="162">
        <f t="shared" si="798"/>
        <v>0</v>
      </c>
    </row>
    <row r="6527" spans="1:27" x14ac:dyDescent="0.25">
      <c r="A6527" s="256" t="s">
        <v>38120</v>
      </c>
      <c r="B6527" s="257" t="str">
        <f>IFERROR(IFERROR(IFERROR(IFERROR(VLOOKUP(A6527,Portfolio!$A:$D,4,0),VLOOKUP(A6527,Portfolio!$K:$N,4,0)),VLOOKUP(A6527,Portfolio!$U:$X,4,0)),VLOOKUP(A6527,Portfolio!$AE:$AH,4,0)),VLOOKUP(A6527,Portfolio!$AO:$AR,4,0))</f>
        <v>MD NURUL ISLAM</v>
      </c>
      <c r="C6527" s="212">
        <f>SUMIFS(Portfolio!$F:$F,Portfolio!$A:$A,'New Deposit Commission'!A6527)</f>
        <v>1229.7</v>
      </c>
      <c r="D6527" s="212">
        <f>SUMIFS(Portfolio!$P:$P,Portfolio!$K:$K,'New Deposit Commission'!A6527)</f>
        <v>1229.7</v>
      </c>
      <c r="E6527" s="212">
        <f>SUMIFS(Portfolio!$Z:$Z,Portfolio!$U:$U,'New Deposit Commission'!A6527)</f>
        <v>1229.7</v>
      </c>
      <c r="F6527" s="212">
        <f>SUMIFS(Portfolio!$AJ:$AJ,Portfolio!$AE:$AE,'New Deposit Commission'!A6527)</f>
        <v>1229.7</v>
      </c>
      <c r="G6527" s="258">
        <f t="shared" si="800"/>
        <v>1229.7</v>
      </c>
      <c r="H6527" s="212">
        <f>SUMIFS(Portfolio!$AT:$AT,Portfolio!$AO:$AO,'New Deposit Commission'!A6527)</f>
        <v>1229.7</v>
      </c>
      <c r="I6527" s="258">
        <f t="shared" si="801"/>
        <v>0</v>
      </c>
      <c r="J6527" s="212">
        <f>SUMIFS('CIF wise new Deposit'!$I:$I,'CIF wise new Deposit'!$A:$A,'New Deposit Commission'!A6527)</f>
        <v>0</v>
      </c>
      <c r="K6527" s="258">
        <f t="shared" si="802"/>
        <v>0</v>
      </c>
      <c r="L6527" s="259" t="e">
        <f>VLOOKUP(A6527,'CIF wise new Deposit'!$A:$G,7,0)</f>
        <v>#N/A</v>
      </c>
      <c r="M6527" s="257" t="e">
        <f>VLOOKUP(L6527,CodEmployee!$A:$B,2,0)</f>
        <v>#N/A</v>
      </c>
      <c r="N6527" s="260">
        <f>IFERROR(VLOOKUP(A6527,'CIF wise new Deposit'!$A:$J,10,0),0)</f>
        <v>0</v>
      </c>
      <c r="O6527" s="261" t="str">
        <f>IFERROR(VLOOKUP(L6527,CodEmployee!$A:$P,16,0),"N/A")</f>
        <v>N/A</v>
      </c>
      <c r="P6527" s="261" t="str">
        <f>IFERROR(VLOOKUP(L6527,CodEmployee!$A:$D,4,0),"N/A")</f>
        <v>N/A</v>
      </c>
      <c r="Q6527" s="262">
        <f>IFERROR(IF(MATCH($A6527,DOMAIN!$AC:$AC,0)&gt;0,1,0),0)</f>
        <v>0</v>
      </c>
      <c r="R6527" s="264">
        <f>IFERROR(IF(AND($O6527="Contractual",$Q6527=0),VLOOKUP($K6527,FDR!$A$3:$K$11,MATCH($N6527,FDR!$A$3:$K$3,1),1)+MAX($K6527-200000000,0)*0.03%,0),0)</f>
        <v>0</v>
      </c>
      <c r="S6527" s="264">
        <f>IFERROR(IF(AND($O6527&lt;&gt;"Contractual",$Q6527=0),VLOOKUP($K6527,FDR!$A$17:$K$24,MATCH($N6527,FDR!$A$16:$K$16,1),1)+MAX($K6527-200000000,0)*0.02%,0),0)</f>
        <v>0</v>
      </c>
      <c r="T6527" s="263">
        <f t="shared" si="799"/>
        <v>0</v>
      </c>
      <c r="U6527" s="212">
        <f>SUMIFS(Portfolio!$AA:$AA,Portfolio!$U:$U,'New Deposit Commission'!A6527)</f>
        <v>0</v>
      </c>
      <c r="V6527" s="212">
        <f t="shared" si="796"/>
        <v>0</v>
      </c>
      <c r="W6527" s="259" t="str">
        <f>VLOOKUP(A6527,Portfolio!$U:$AB,8,0)</f>
        <v>A1706</v>
      </c>
      <c r="X6527" s="162">
        <f>SUMIFS(Portfolio!$AK:$AK,Portfolio!$AE:$AE,'New Deposit Commission'!A6527)</f>
        <v>0</v>
      </c>
      <c r="Y6527" s="258">
        <f>SUMIFS('DATA(Matured Encash)'!$N:$N,'DATA(Matured Encash)'!$A:$A,A6527)</f>
        <v>0</v>
      </c>
      <c r="Z6527" s="212">
        <f t="shared" si="797"/>
        <v>0</v>
      </c>
      <c r="AA6527" s="162">
        <f t="shared" si="798"/>
        <v>0</v>
      </c>
    </row>
    <row r="6528" spans="1:27" x14ac:dyDescent="0.25">
      <c r="A6528" s="256" t="s">
        <v>38415</v>
      </c>
      <c r="B6528" s="257" t="str">
        <f>IFERROR(IFERROR(IFERROR(IFERROR(VLOOKUP(A6528,Portfolio!$A:$D,4,0),VLOOKUP(A6528,Portfolio!$K:$N,4,0)),VLOOKUP(A6528,Portfolio!$U:$X,4,0)),VLOOKUP(A6528,Portfolio!$AE:$AH,4,0)),VLOOKUP(A6528,Portfolio!$AO:$AR,4,0))</f>
        <v>MD. AYUB ALI</v>
      </c>
      <c r="C6528" s="212">
        <f>SUMIFS(Portfolio!$F:$F,Portfolio!$A:$A,'New Deposit Commission'!A6528)</f>
        <v>3652.8</v>
      </c>
      <c r="D6528" s="212">
        <f>SUMIFS(Portfolio!$P:$P,Portfolio!$K:$K,'New Deposit Commission'!A6528)</f>
        <v>3652.8</v>
      </c>
      <c r="E6528" s="212">
        <f>SUMIFS(Portfolio!$Z:$Z,Portfolio!$U:$U,'New Deposit Commission'!A6528)</f>
        <v>3652.8</v>
      </c>
      <c r="F6528" s="212">
        <f>SUMIFS(Portfolio!$AJ:$AJ,Portfolio!$AE:$AE,'New Deposit Commission'!A6528)</f>
        <v>3652.8</v>
      </c>
      <c r="G6528" s="258">
        <f t="shared" si="800"/>
        <v>3652.8</v>
      </c>
      <c r="H6528" s="212">
        <f>SUMIFS(Portfolio!$AT:$AT,Portfolio!$AO:$AO,'New Deposit Commission'!A6528)</f>
        <v>3652.8</v>
      </c>
      <c r="I6528" s="258">
        <f t="shared" si="801"/>
        <v>0</v>
      </c>
      <c r="J6528" s="212">
        <f>SUMIFS('CIF wise new Deposit'!$I:$I,'CIF wise new Deposit'!$A:$A,'New Deposit Commission'!A6528)</f>
        <v>0</v>
      </c>
      <c r="K6528" s="258">
        <f t="shared" si="802"/>
        <v>0</v>
      </c>
      <c r="L6528" s="259" t="e">
        <f>VLOOKUP(A6528,'CIF wise new Deposit'!$A:$G,7,0)</f>
        <v>#N/A</v>
      </c>
      <c r="M6528" s="257" t="e">
        <f>VLOOKUP(L6528,CodEmployee!$A:$B,2,0)</f>
        <v>#N/A</v>
      </c>
      <c r="N6528" s="260">
        <f>IFERROR(VLOOKUP(A6528,'CIF wise new Deposit'!$A:$J,10,0),0)</f>
        <v>0</v>
      </c>
      <c r="O6528" s="261" t="str">
        <f>IFERROR(VLOOKUP(L6528,CodEmployee!$A:$P,16,0),"N/A")</f>
        <v>N/A</v>
      </c>
      <c r="P6528" s="261" t="str">
        <f>IFERROR(VLOOKUP(L6528,CodEmployee!$A:$D,4,0),"N/A")</f>
        <v>N/A</v>
      </c>
      <c r="Q6528" s="262">
        <f>IFERROR(IF(MATCH($A6528,DOMAIN!$AC:$AC,0)&gt;0,1,0),0)</f>
        <v>0</v>
      </c>
      <c r="R6528" s="264">
        <f>IFERROR(IF(AND($O6528="Contractual",$Q6528=0),VLOOKUP($K6528,FDR!$A$3:$K$11,MATCH($N6528,FDR!$A$3:$K$3,1),1)+MAX($K6528-200000000,0)*0.03%,0),0)</f>
        <v>0</v>
      </c>
      <c r="S6528" s="264">
        <f>IFERROR(IF(AND($O6528&lt;&gt;"Contractual",$Q6528=0),VLOOKUP($K6528,FDR!$A$17:$K$24,MATCH($N6528,FDR!$A$16:$K$16,1),1)+MAX($K6528-200000000,0)*0.02%,0),0)</f>
        <v>0</v>
      </c>
      <c r="T6528" s="263">
        <f t="shared" si="799"/>
        <v>0</v>
      </c>
      <c r="U6528" s="212">
        <f>SUMIFS(Portfolio!$AA:$AA,Portfolio!$U:$U,'New Deposit Commission'!A6528)</f>
        <v>0</v>
      </c>
      <c r="V6528" s="212">
        <f t="shared" ref="V6528:V6586" si="803">IF(H6528&lt;E6528,U6528-(E6528-H6528),U6528)</f>
        <v>0</v>
      </c>
      <c r="W6528" s="259" t="str">
        <f>VLOOKUP(A6528,Portfolio!$U:$AB,8,0)</f>
        <v>A1140</v>
      </c>
      <c r="X6528" s="162">
        <f>SUMIFS(Portfolio!$AK:$AK,Portfolio!$AE:$AE,'New Deposit Commission'!A6528)</f>
        <v>0</v>
      </c>
      <c r="Y6528" s="258">
        <f>SUMIFS('DATA(Matured Encash)'!$N:$N,'DATA(Matured Encash)'!$A:$A,A6528)</f>
        <v>0</v>
      </c>
      <c r="Z6528" s="212">
        <f t="shared" ref="Z6528:Z6586" si="804">IF(AND(Y6528&gt;0,V6528&lt;0),V6528+Y6528,V6528)</f>
        <v>0</v>
      </c>
      <c r="AA6528" s="162">
        <f t="shared" ref="AA6528:AA6586" si="805">IF(Z6528&lt;0,Z6528,IF(U6528&gt;0,Z6528,U6528))</f>
        <v>0</v>
      </c>
    </row>
    <row r="6529" spans="1:27" x14ac:dyDescent="0.25">
      <c r="A6529" s="256" t="s">
        <v>37172</v>
      </c>
      <c r="B6529" s="257" t="str">
        <f>IFERROR(IFERROR(IFERROR(IFERROR(VLOOKUP(A6529,Portfolio!$A:$D,4,0),VLOOKUP(A6529,Portfolio!$K:$N,4,0)),VLOOKUP(A6529,Portfolio!$U:$X,4,0)),VLOOKUP(A6529,Portfolio!$AE:$AH,4,0)),VLOOKUP(A6529,Portfolio!$AO:$AR,4,0))</f>
        <v>MD. DELOWAR HOSSAIN</v>
      </c>
      <c r="C6529" s="212">
        <f>SUMIFS(Portfolio!$F:$F,Portfolio!$A:$A,'New Deposit Commission'!A6529)</f>
        <v>1051.1300000000001</v>
      </c>
      <c r="D6529" s="212">
        <f>SUMIFS(Portfolio!$P:$P,Portfolio!$K:$K,'New Deposit Commission'!A6529)</f>
        <v>1051.1300000000001</v>
      </c>
      <c r="E6529" s="212">
        <f>SUMIFS(Portfolio!$Z:$Z,Portfolio!$U:$U,'New Deposit Commission'!A6529)</f>
        <v>1051.1300000000001</v>
      </c>
      <c r="F6529" s="212">
        <f>SUMIFS(Portfolio!$AJ:$AJ,Portfolio!$AE:$AE,'New Deposit Commission'!A6529)</f>
        <v>1051.1300000000001</v>
      </c>
      <c r="G6529" s="258">
        <f t="shared" si="800"/>
        <v>1051.1300000000001</v>
      </c>
      <c r="H6529" s="212">
        <f>SUMIFS(Portfolio!$AT:$AT,Portfolio!$AO:$AO,'New Deposit Commission'!A6529)</f>
        <v>1051.1300000000001</v>
      </c>
      <c r="I6529" s="258">
        <f t="shared" si="801"/>
        <v>0</v>
      </c>
      <c r="J6529" s="212">
        <f>SUMIFS('CIF wise new Deposit'!$I:$I,'CIF wise new Deposit'!$A:$A,'New Deposit Commission'!A6529)</f>
        <v>0</v>
      </c>
      <c r="K6529" s="258">
        <f t="shared" si="802"/>
        <v>0</v>
      </c>
      <c r="L6529" s="259" t="e">
        <f>VLOOKUP(A6529,'CIF wise new Deposit'!$A:$G,7,0)</f>
        <v>#N/A</v>
      </c>
      <c r="M6529" s="257" t="e">
        <f>VLOOKUP(L6529,CodEmployee!$A:$B,2,0)</f>
        <v>#N/A</v>
      </c>
      <c r="N6529" s="260">
        <f>IFERROR(VLOOKUP(A6529,'CIF wise new Deposit'!$A:$J,10,0),0)</f>
        <v>0</v>
      </c>
      <c r="O6529" s="261" t="str">
        <f>IFERROR(VLOOKUP(L6529,CodEmployee!$A:$P,16,0),"N/A")</f>
        <v>N/A</v>
      </c>
      <c r="P6529" s="261" t="str">
        <f>IFERROR(VLOOKUP(L6529,CodEmployee!$A:$D,4,0),"N/A")</f>
        <v>N/A</v>
      </c>
      <c r="Q6529" s="262">
        <f>IFERROR(IF(MATCH($A6529,DOMAIN!$AC:$AC,0)&gt;0,1,0),0)</f>
        <v>0</v>
      </c>
      <c r="R6529" s="264">
        <f>IFERROR(IF(AND($O6529="Contractual",$Q6529=0),VLOOKUP($K6529,FDR!$A$3:$K$11,MATCH($N6529,FDR!$A$3:$K$3,1),1)+MAX($K6529-200000000,0)*0.03%,0),0)</f>
        <v>0</v>
      </c>
      <c r="S6529" s="264">
        <f>IFERROR(IF(AND($O6529&lt;&gt;"Contractual",$Q6529=0),VLOOKUP($K6529,FDR!$A$17:$K$24,MATCH($N6529,FDR!$A$16:$K$16,1),1)+MAX($K6529-200000000,0)*0.02%,0),0)</f>
        <v>0</v>
      </c>
      <c r="T6529" s="263">
        <f t="shared" si="799"/>
        <v>0</v>
      </c>
      <c r="U6529" s="212">
        <f>SUMIFS(Portfolio!$AA:$AA,Portfolio!$U:$U,'New Deposit Commission'!A6529)</f>
        <v>0</v>
      </c>
      <c r="V6529" s="212">
        <f t="shared" si="803"/>
        <v>0</v>
      </c>
      <c r="W6529" s="259" t="str">
        <f>VLOOKUP(A6529,Portfolio!$U:$AB,8,0)</f>
        <v>A1140</v>
      </c>
      <c r="X6529" s="162">
        <f>SUMIFS(Portfolio!$AK:$AK,Portfolio!$AE:$AE,'New Deposit Commission'!A6529)</f>
        <v>0</v>
      </c>
      <c r="Y6529" s="258">
        <f>SUMIFS('DATA(Matured Encash)'!$N:$N,'DATA(Matured Encash)'!$A:$A,A6529)</f>
        <v>0</v>
      </c>
      <c r="Z6529" s="212">
        <f t="shared" si="804"/>
        <v>0</v>
      </c>
      <c r="AA6529" s="162">
        <f t="shared" si="805"/>
        <v>0</v>
      </c>
    </row>
    <row r="6530" spans="1:27" x14ac:dyDescent="0.25">
      <c r="A6530" s="256" t="s">
        <v>35584</v>
      </c>
      <c r="B6530" s="257" t="str">
        <f>IFERROR(IFERROR(IFERROR(IFERROR(VLOOKUP(A6530,Portfolio!$A:$D,4,0),VLOOKUP(A6530,Portfolio!$K:$N,4,0)),VLOOKUP(A6530,Portfolio!$U:$X,4,0)),VLOOKUP(A6530,Portfolio!$AE:$AH,4,0)),VLOOKUP(A6530,Portfolio!$AO:$AR,4,0))</f>
        <v>MD. KAMAL AHMAD</v>
      </c>
      <c r="C6530" s="212">
        <f>SUMIFS(Portfolio!$F:$F,Portfolio!$A:$A,'New Deposit Commission'!A6530)</f>
        <v>2618.5300000000002</v>
      </c>
      <c r="D6530" s="212">
        <f>SUMIFS(Portfolio!$P:$P,Portfolio!$K:$K,'New Deposit Commission'!A6530)</f>
        <v>2618.5300000000002</v>
      </c>
      <c r="E6530" s="212">
        <f>SUMIFS(Portfolio!$Z:$Z,Portfolio!$U:$U,'New Deposit Commission'!A6530)</f>
        <v>2618.5300000000002</v>
      </c>
      <c r="F6530" s="212">
        <f>SUMIFS(Portfolio!$AJ:$AJ,Portfolio!$AE:$AE,'New Deposit Commission'!A6530)</f>
        <v>2618.5300000000002</v>
      </c>
      <c r="G6530" s="258">
        <f t="shared" si="800"/>
        <v>2618.5300000000002</v>
      </c>
      <c r="H6530" s="212">
        <f>SUMIFS(Portfolio!$AT:$AT,Portfolio!$AO:$AO,'New Deposit Commission'!A6530)</f>
        <v>2618.5300000000002</v>
      </c>
      <c r="I6530" s="258">
        <f t="shared" si="801"/>
        <v>0</v>
      </c>
      <c r="J6530" s="212">
        <f>SUMIFS('CIF wise new Deposit'!$I:$I,'CIF wise new Deposit'!$A:$A,'New Deposit Commission'!A6530)</f>
        <v>0</v>
      </c>
      <c r="K6530" s="258">
        <f t="shared" si="802"/>
        <v>0</v>
      </c>
      <c r="L6530" s="259" t="e">
        <f>VLOOKUP(A6530,'CIF wise new Deposit'!$A:$G,7,0)</f>
        <v>#N/A</v>
      </c>
      <c r="M6530" s="257" t="e">
        <f>VLOOKUP(L6530,CodEmployee!$A:$B,2,0)</f>
        <v>#N/A</v>
      </c>
      <c r="N6530" s="260">
        <f>IFERROR(VLOOKUP(A6530,'CIF wise new Deposit'!$A:$J,10,0),0)</f>
        <v>0</v>
      </c>
      <c r="O6530" s="261" t="str">
        <f>IFERROR(VLOOKUP(L6530,CodEmployee!$A:$P,16,0),"N/A")</f>
        <v>N/A</v>
      </c>
      <c r="P6530" s="261" t="str">
        <f>IFERROR(VLOOKUP(L6530,CodEmployee!$A:$D,4,0),"N/A")</f>
        <v>N/A</v>
      </c>
      <c r="Q6530" s="262">
        <f>IFERROR(IF(MATCH($A6530,DOMAIN!$AC:$AC,0)&gt;0,1,0),0)</f>
        <v>0</v>
      </c>
      <c r="R6530" s="264">
        <f>IFERROR(IF(AND($O6530="Contractual",$Q6530=0),VLOOKUP($K6530,FDR!$A$3:$K$11,MATCH($N6530,FDR!$A$3:$K$3,1),1)+MAX($K6530-200000000,0)*0.03%,0),0)</f>
        <v>0</v>
      </c>
      <c r="S6530" s="264">
        <f>IFERROR(IF(AND($O6530&lt;&gt;"Contractual",$Q6530=0),VLOOKUP($K6530,FDR!$A$17:$K$24,MATCH($N6530,FDR!$A$16:$K$16,1),1)+MAX($K6530-200000000,0)*0.02%,0),0)</f>
        <v>0</v>
      </c>
      <c r="T6530" s="263">
        <f t="shared" si="799"/>
        <v>0</v>
      </c>
      <c r="U6530" s="212">
        <f>SUMIFS(Portfolio!$AA:$AA,Portfolio!$U:$U,'New Deposit Commission'!A6530)</f>
        <v>0</v>
      </c>
      <c r="V6530" s="212">
        <f t="shared" si="803"/>
        <v>0</v>
      </c>
      <c r="W6530" s="259" t="str">
        <f>VLOOKUP(A6530,Portfolio!$U:$AB,8,0)</f>
        <v>A2818</v>
      </c>
      <c r="X6530" s="162">
        <f>SUMIFS(Portfolio!$AK:$AK,Portfolio!$AE:$AE,'New Deposit Commission'!A6530)</f>
        <v>0</v>
      </c>
      <c r="Y6530" s="258">
        <f>SUMIFS('DATA(Matured Encash)'!$N:$N,'DATA(Matured Encash)'!$A:$A,A6530)</f>
        <v>0</v>
      </c>
      <c r="Z6530" s="212">
        <f t="shared" si="804"/>
        <v>0</v>
      </c>
      <c r="AA6530" s="162">
        <f t="shared" si="805"/>
        <v>0</v>
      </c>
    </row>
    <row r="6531" spans="1:27" x14ac:dyDescent="0.25">
      <c r="A6531" s="256" t="s">
        <v>35126</v>
      </c>
      <c r="B6531" s="257" t="str">
        <f>IFERROR(IFERROR(IFERROR(IFERROR(VLOOKUP(A6531,Portfolio!$A:$D,4,0),VLOOKUP(A6531,Portfolio!$K:$N,4,0)),VLOOKUP(A6531,Portfolio!$U:$X,4,0)),VLOOKUP(A6531,Portfolio!$AE:$AH,4,0)),VLOOKUP(A6531,Portfolio!$AO:$AR,4,0))</f>
        <v>MD. LABLU KHAN</v>
      </c>
      <c r="C6531" s="212">
        <f>SUMIFS(Portfolio!$F:$F,Portfolio!$A:$A,'New Deposit Commission'!A6531)</f>
        <v>5205</v>
      </c>
      <c r="D6531" s="212">
        <f>SUMIFS(Portfolio!$P:$P,Portfolio!$K:$K,'New Deposit Commission'!A6531)</f>
        <v>5205</v>
      </c>
      <c r="E6531" s="212">
        <f>SUMIFS(Portfolio!$Z:$Z,Portfolio!$U:$U,'New Deposit Commission'!A6531)</f>
        <v>5205</v>
      </c>
      <c r="F6531" s="212">
        <f>SUMIFS(Portfolio!$AJ:$AJ,Portfolio!$AE:$AE,'New Deposit Commission'!A6531)</f>
        <v>5205</v>
      </c>
      <c r="G6531" s="258">
        <f t="shared" si="800"/>
        <v>5205</v>
      </c>
      <c r="H6531" s="212">
        <f>SUMIFS(Portfolio!$AT:$AT,Portfolio!$AO:$AO,'New Deposit Commission'!A6531)</f>
        <v>5205</v>
      </c>
      <c r="I6531" s="258">
        <f t="shared" si="801"/>
        <v>0</v>
      </c>
      <c r="J6531" s="212">
        <f>SUMIFS('CIF wise new Deposit'!$I:$I,'CIF wise new Deposit'!$A:$A,'New Deposit Commission'!A6531)</f>
        <v>0</v>
      </c>
      <c r="K6531" s="258">
        <f t="shared" si="802"/>
        <v>0</v>
      </c>
      <c r="L6531" s="259" t="e">
        <f>VLOOKUP(A6531,'CIF wise new Deposit'!$A:$G,7,0)</f>
        <v>#N/A</v>
      </c>
      <c r="M6531" s="257" t="e">
        <f>VLOOKUP(L6531,CodEmployee!$A:$B,2,0)</f>
        <v>#N/A</v>
      </c>
      <c r="N6531" s="260">
        <f>IFERROR(VLOOKUP(A6531,'CIF wise new Deposit'!$A:$J,10,0),0)</f>
        <v>0</v>
      </c>
      <c r="O6531" s="261" t="str">
        <f>IFERROR(VLOOKUP(L6531,CodEmployee!$A:$P,16,0),"N/A")</f>
        <v>N/A</v>
      </c>
      <c r="P6531" s="261" t="str">
        <f>IFERROR(VLOOKUP(L6531,CodEmployee!$A:$D,4,0),"N/A")</f>
        <v>N/A</v>
      </c>
      <c r="Q6531" s="262">
        <f>IFERROR(IF(MATCH($A6531,DOMAIN!$AC:$AC,0)&gt;0,1,0),0)</f>
        <v>0</v>
      </c>
      <c r="R6531" s="264">
        <f>IFERROR(IF(AND($O6531="Contractual",$Q6531=0),VLOOKUP($K6531,FDR!$A$3:$K$11,MATCH($N6531,FDR!$A$3:$K$3,1),1)+MAX($K6531-200000000,0)*0.03%,0),0)</f>
        <v>0</v>
      </c>
      <c r="S6531" s="264">
        <f>IFERROR(IF(AND($O6531&lt;&gt;"Contractual",$Q6531=0),VLOOKUP($K6531,FDR!$A$17:$K$24,MATCH($N6531,FDR!$A$16:$K$16,1),1)+MAX($K6531-200000000,0)*0.02%,0),0)</f>
        <v>0</v>
      </c>
      <c r="T6531" s="263">
        <f t="shared" si="799"/>
        <v>0</v>
      </c>
      <c r="U6531" s="212">
        <f>SUMIFS(Portfolio!$AA:$AA,Portfolio!$U:$U,'New Deposit Commission'!A6531)</f>
        <v>0</v>
      </c>
      <c r="V6531" s="212">
        <f t="shared" si="803"/>
        <v>0</v>
      </c>
      <c r="W6531" s="259" t="str">
        <f>VLOOKUP(A6531,Portfolio!$U:$AB,8,0)</f>
        <v>A3505</v>
      </c>
      <c r="X6531" s="162">
        <f>SUMIFS(Portfolio!$AK:$AK,Portfolio!$AE:$AE,'New Deposit Commission'!A6531)</f>
        <v>0</v>
      </c>
      <c r="Y6531" s="258">
        <f>SUMIFS('DATA(Matured Encash)'!$N:$N,'DATA(Matured Encash)'!$A:$A,A6531)</f>
        <v>0</v>
      </c>
      <c r="Z6531" s="212">
        <f t="shared" si="804"/>
        <v>0</v>
      </c>
      <c r="AA6531" s="162">
        <f t="shared" si="805"/>
        <v>0</v>
      </c>
    </row>
    <row r="6532" spans="1:27" x14ac:dyDescent="0.25">
      <c r="A6532" s="256" t="s">
        <v>37585</v>
      </c>
      <c r="B6532" s="257" t="str">
        <f>IFERROR(IFERROR(IFERROR(IFERROR(VLOOKUP(A6532,Portfolio!$A:$D,4,0),VLOOKUP(A6532,Portfolio!$K:$N,4,0)),VLOOKUP(A6532,Portfolio!$U:$X,4,0)),VLOOKUP(A6532,Portfolio!$AE:$AH,4,0)),VLOOKUP(A6532,Portfolio!$AO:$AR,4,0))</f>
        <v>MOHAMMAD MAHDI HASAN</v>
      </c>
      <c r="C6532" s="212">
        <f>SUMIFS(Portfolio!$F:$F,Portfolio!$A:$A,'New Deposit Commission'!A6532)</f>
        <v>2286.21</v>
      </c>
      <c r="D6532" s="212">
        <f>SUMIFS(Portfolio!$P:$P,Portfolio!$K:$K,'New Deposit Commission'!A6532)</f>
        <v>2286.21</v>
      </c>
      <c r="E6532" s="212">
        <f>SUMIFS(Portfolio!$Z:$Z,Portfolio!$U:$U,'New Deposit Commission'!A6532)</f>
        <v>2286.21</v>
      </c>
      <c r="F6532" s="212">
        <f>SUMIFS(Portfolio!$AJ:$AJ,Portfolio!$AE:$AE,'New Deposit Commission'!A6532)</f>
        <v>2286.21</v>
      </c>
      <c r="G6532" s="258">
        <f t="shared" si="800"/>
        <v>2286.21</v>
      </c>
      <c r="H6532" s="212">
        <f>SUMIFS(Portfolio!$AT:$AT,Portfolio!$AO:$AO,'New Deposit Commission'!A6532)</f>
        <v>2286.21</v>
      </c>
      <c r="I6532" s="258">
        <f t="shared" si="801"/>
        <v>0</v>
      </c>
      <c r="J6532" s="212">
        <f>SUMIFS('CIF wise new Deposit'!$I:$I,'CIF wise new Deposit'!$A:$A,'New Deposit Commission'!A6532)</f>
        <v>0</v>
      </c>
      <c r="K6532" s="258">
        <f t="shared" si="802"/>
        <v>0</v>
      </c>
      <c r="L6532" s="259" t="e">
        <f>VLOOKUP(A6532,'CIF wise new Deposit'!$A:$G,7,0)</f>
        <v>#N/A</v>
      </c>
      <c r="M6532" s="257" t="e">
        <f>VLOOKUP(L6532,CodEmployee!$A:$B,2,0)</f>
        <v>#N/A</v>
      </c>
      <c r="N6532" s="260">
        <f>IFERROR(VLOOKUP(A6532,'CIF wise new Deposit'!$A:$J,10,0),0)</f>
        <v>0</v>
      </c>
      <c r="O6532" s="261" t="str">
        <f>IFERROR(VLOOKUP(L6532,CodEmployee!$A:$P,16,0),"N/A")</f>
        <v>N/A</v>
      </c>
      <c r="P6532" s="261" t="str">
        <f>IFERROR(VLOOKUP(L6532,CodEmployee!$A:$D,4,0),"N/A")</f>
        <v>N/A</v>
      </c>
      <c r="Q6532" s="262">
        <f>IFERROR(IF(MATCH($A6532,DOMAIN!$AC:$AC,0)&gt;0,1,0),0)</f>
        <v>0</v>
      </c>
      <c r="R6532" s="264">
        <f>IFERROR(IF(AND($O6532="Contractual",$Q6532=0),VLOOKUP($K6532,FDR!$A$3:$K$11,MATCH($N6532,FDR!$A$3:$K$3,1),1)+MAX($K6532-200000000,0)*0.03%,0),0)</f>
        <v>0</v>
      </c>
      <c r="S6532" s="264">
        <f>IFERROR(IF(AND($O6532&lt;&gt;"Contractual",$Q6532=0),VLOOKUP($K6532,FDR!$A$17:$K$24,MATCH($N6532,FDR!$A$16:$K$16,1),1)+MAX($K6532-200000000,0)*0.02%,0),0)</f>
        <v>0</v>
      </c>
      <c r="T6532" s="263">
        <f t="shared" si="799"/>
        <v>0</v>
      </c>
      <c r="U6532" s="212">
        <f>SUMIFS(Portfolio!$AA:$AA,Portfolio!$U:$U,'New Deposit Commission'!A6532)</f>
        <v>0</v>
      </c>
      <c r="V6532" s="212">
        <f t="shared" si="803"/>
        <v>0</v>
      </c>
      <c r="W6532" s="259" t="str">
        <f>VLOOKUP(A6532,Portfolio!$U:$AB,8,0)</f>
        <v>A9999</v>
      </c>
      <c r="X6532" s="162">
        <f>SUMIFS(Portfolio!$AK:$AK,Portfolio!$AE:$AE,'New Deposit Commission'!A6532)</f>
        <v>0</v>
      </c>
      <c r="Y6532" s="258">
        <f>SUMIFS('DATA(Matured Encash)'!$N:$N,'DATA(Matured Encash)'!$A:$A,A6532)</f>
        <v>0</v>
      </c>
      <c r="Z6532" s="212">
        <f t="shared" si="804"/>
        <v>0</v>
      </c>
      <c r="AA6532" s="162">
        <f t="shared" si="805"/>
        <v>0</v>
      </c>
    </row>
    <row r="6533" spans="1:27" x14ac:dyDescent="0.25">
      <c r="A6533" s="256" t="s">
        <v>39739</v>
      </c>
      <c r="B6533" s="257" t="str">
        <f>IFERROR(IFERROR(IFERROR(IFERROR(VLOOKUP(A6533,Portfolio!$A:$D,4,0),VLOOKUP(A6533,Portfolio!$K:$N,4,0)),VLOOKUP(A6533,Portfolio!$U:$X,4,0)),VLOOKUP(A6533,Portfolio!$AE:$AH,4,0)),VLOOKUP(A6533,Portfolio!$AO:$AR,4,0))</f>
        <v>MD. ABDULLAH AL- MAMUN</v>
      </c>
      <c r="C6533" s="212">
        <f>SUMIFS(Portfolio!$F:$F,Portfolio!$A:$A,'New Deposit Commission'!A6533)</f>
        <v>1070.3800000000001</v>
      </c>
      <c r="D6533" s="212">
        <f>SUMIFS(Portfolio!$P:$P,Portfolio!$K:$K,'New Deposit Commission'!A6533)</f>
        <v>1070.3800000000001</v>
      </c>
      <c r="E6533" s="212">
        <f>SUMIFS(Portfolio!$Z:$Z,Portfolio!$U:$U,'New Deposit Commission'!A6533)</f>
        <v>1070.3800000000001</v>
      </c>
      <c r="F6533" s="212">
        <f>SUMIFS(Portfolio!$AJ:$AJ,Portfolio!$AE:$AE,'New Deposit Commission'!A6533)</f>
        <v>1070.3800000000001</v>
      </c>
      <c r="G6533" s="258">
        <f t="shared" si="800"/>
        <v>1070.3800000000001</v>
      </c>
      <c r="H6533" s="212">
        <f>SUMIFS(Portfolio!$AT:$AT,Portfolio!$AO:$AO,'New Deposit Commission'!A6533)</f>
        <v>1070.3800000000001</v>
      </c>
      <c r="I6533" s="258">
        <f t="shared" si="801"/>
        <v>0</v>
      </c>
      <c r="J6533" s="212">
        <f>SUMIFS('CIF wise new Deposit'!$I:$I,'CIF wise new Deposit'!$A:$A,'New Deposit Commission'!A6533)</f>
        <v>0</v>
      </c>
      <c r="K6533" s="258">
        <f t="shared" si="802"/>
        <v>0</v>
      </c>
      <c r="L6533" s="259" t="e">
        <f>VLOOKUP(A6533,'CIF wise new Deposit'!$A:$G,7,0)</f>
        <v>#N/A</v>
      </c>
      <c r="M6533" s="257" t="e">
        <f>VLOOKUP(L6533,CodEmployee!$A:$B,2,0)</f>
        <v>#N/A</v>
      </c>
      <c r="N6533" s="260">
        <f>IFERROR(VLOOKUP(A6533,'CIF wise new Deposit'!$A:$J,10,0),0)</f>
        <v>0</v>
      </c>
      <c r="O6533" s="261" t="str">
        <f>IFERROR(VLOOKUP(L6533,CodEmployee!$A:$P,16,0),"N/A")</f>
        <v>N/A</v>
      </c>
      <c r="P6533" s="261" t="str">
        <f>IFERROR(VLOOKUP(L6533,CodEmployee!$A:$D,4,0),"N/A")</f>
        <v>N/A</v>
      </c>
      <c r="Q6533" s="262">
        <f>IFERROR(IF(MATCH($A6533,DOMAIN!$AC:$AC,0)&gt;0,1,0),0)</f>
        <v>0</v>
      </c>
      <c r="R6533" s="264">
        <f>IFERROR(IF(AND($O6533="Contractual",$Q6533=0),VLOOKUP($K6533,FDR!$A$3:$K$11,MATCH($N6533,FDR!$A$3:$K$3,1),1)+MAX($K6533-200000000,0)*0.03%,0),0)</f>
        <v>0</v>
      </c>
      <c r="S6533" s="264">
        <f>IFERROR(IF(AND($O6533&lt;&gt;"Contractual",$Q6533=0),VLOOKUP($K6533,FDR!$A$17:$K$24,MATCH($N6533,FDR!$A$16:$K$16,1),1)+MAX($K6533-200000000,0)*0.02%,0),0)</f>
        <v>0</v>
      </c>
      <c r="T6533" s="263">
        <f t="shared" si="799"/>
        <v>0</v>
      </c>
      <c r="U6533" s="212">
        <f>SUMIFS(Portfolio!$AA:$AA,Portfolio!$U:$U,'New Deposit Commission'!A6533)</f>
        <v>0</v>
      </c>
      <c r="V6533" s="212">
        <f t="shared" si="803"/>
        <v>0</v>
      </c>
      <c r="W6533" s="259" t="str">
        <f>VLOOKUP(A6533,Portfolio!$U:$AB,8,0)</f>
        <v>A1501</v>
      </c>
      <c r="X6533" s="162">
        <f>SUMIFS(Portfolio!$AK:$AK,Portfolio!$AE:$AE,'New Deposit Commission'!A6533)</f>
        <v>0</v>
      </c>
      <c r="Y6533" s="258">
        <f>SUMIFS('DATA(Matured Encash)'!$N:$N,'DATA(Matured Encash)'!$A:$A,A6533)</f>
        <v>0</v>
      </c>
      <c r="Z6533" s="212">
        <f t="shared" si="804"/>
        <v>0</v>
      </c>
      <c r="AA6533" s="162">
        <f t="shared" si="805"/>
        <v>0</v>
      </c>
    </row>
    <row r="6534" spans="1:27" x14ac:dyDescent="0.25">
      <c r="A6534" s="256" t="s">
        <v>39067</v>
      </c>
      <c r="B6534" s="257" t="str">
        <f>IFERROR(IFERROR(IFERROR(IFERROR(VLOOKUP(A6534,Portfolio!$A:$D,4,0),VLOOKUP(A6534,Portfolio!$K:$N,4,0)),VLOOKUP(A6534,Portfolio!$U:$X,4,0)),VLOOKUP(A6534,Portfolio!$AE:$AH,4,0)),VLOOKUP(A6534,Portfolio!$AO:$AR,4,0))</f>
        <v>MST. AFROZA BEGUM</v>
      </c>
      <c r="C6534" s="212">
        <f>SUMIFS(Portfolio!$F:$F,Portfolio!$A:$A,'New Deposit Commission'!A6534)</f>
        <v>2373.41</v>
      </c>
      <c r="D6534" s="212">
        <f>SUMIFS(Portfolio!$P:$P,Portfolio!$K:$K,'New Deposit Commission'!A6534)</f>
        <v>2373.41</v>
      </c>
      <c r="E6534" s="212">
        <f>SUMIFS(Portfolio!$Z:$Z,Portfolio!$U:$U,'New Deposit Commission'!A6534)</f>
        <v>2373.41</v>
      </c>
      <c r="F6534" s="212">
        <f>SUMIFS(Portfolio!$AJ:$AJ,Portfolio!$AE:$AE,'New Deposit Commission'!A6534)</f>
        <v>2373.41</v>
      </c>
      <c r="G6534" s="258">
        <f t="shared" si="800"/>
        <v>2373.41</v>
      </c>
      <c r="H6534" s="212">
        <f>SUMIFS(Portfolio!$AT:$AT,Portfolio!$AO:$AO,'New Deposit Commission'!A6534)</f>
        <v>2373.41</v>
      </c>
      <c r="I6534" s="258">
        <f t="shared" si="801"/>
        <v>0</v>
      </c>
      <c r="J6534" s="212">
        <f>SUMIFS('CIF wise new Deposit'!$I:$I,'CIF wise new Deposit'!$A:$A,'New Deposit Commission'!A6534)</f>
        <v>0</v>
      </c>
      <c r="K6534" s="258">
        <f t="shared" si="802"/>
        <v>0</v>
      </c>
      <c r="L6534" s="259" t="e">
        <f>VLOOKUP(A6534,'CIF wise new Deposit'!$A:$G,7,0)</f>
        <v>#N/A</v>
      </c>
      <c r="M6534" s="257" t="e">
        <f>VLOOKUP(L6534,CodEmployee!$A:$B,2,0)</f>
        <v>#N/A</v>
      </c>
      <c r="N6534" s="260">
        <f>IFERROR(VLOOKUP(A6534,'CIF wise new Deposit'!$A:$J,10,0),0)</f>
        <v>0</v>
      </c>
      <c r="O6534" s="261" t="str">
        <f>IFERROR(VLOOKUP(L6534,CodEmployee!$A:$P,16,0),"N/A")</f>
        <v>N/A</v>
      </c>
      <c r="P6534" s="261" t="str">
        <f>IFERROR(VLOOKUP(L6534,CodEmployee!$A:$D,4,0),"N/A")</f>
        <v>N/A</v>
      </c>
      <c r="Q6534" s="262">
        <f>IFERROR(IF(MATCH($A6534,DOMAIN!$AC:$AC,0)&gt;0,1,0),0)</f>
        <v>0</v>
      </c>
      <c r="R6534" s="264">
        <f>IFERROR(IF(AND($O6534="Contractual",$Q6534=0),VLOOKUP($K6534,FDR!$A$3:$K$11,MATCH($N6534,FDR!$A$3:$K$3,1),1)+MAX($K6534-200000000,0)*0.03%,0),0)</f>
        <v>0</v>
      </c>
      <c r="S6534" s="264">
        <f>IFERROR(IF(AND($O6534&lt;&gt;"Contractual",$Q6534=0),VLOOKUP($K6534,FDR!$A$17:$K$24,MATCH($N6534,FDR!$A$16:$K$16,1),1)+MAX($K6534-200000000,0)*0.02%,0),0)</f>
        <v>0</v>
      </c>
      <c r="T6534" s="263">
        <f t="shared" ref="T6534:T6590" si="806">ROUND((K6534/10^5)*(R6534+S6534),0)</f>
        <v>0</v>
      </c>
      <c r="U6534" s="212">
        <f>SUMIFS(Portfolio!$AA:$AA,Portfolio!$U:$U,'New Deposit Commission'!A6534)</f>
        <v>0</v>
      </c>
      <c r="V6534" s="212">
        <f t="shared" si="803"/>
        <v>0</v>
      </c>
      <c r="W6534" s="259" t="str">
        <f>VLOOKUP(A6534,Portfolio!$U:$AB,8,0)</f>
        <v>A9999</v>
      </c>
      <c r="X6534" s="162">
        <f>SUMIFS(Portfolio!$AK:$AK,Portfolio!$AE:$AE,'New Deposit Commission'!A6534)</f>
        <v>0</v>
      </c>
      <c r="Y6534" s="258">
        <f>SUMIFS('DATA(Matured Encash)'!$N:$N,'DATA(Matured Encash)'!$A:$A,A6534)</f>
        <v>0</v>
      </c>
      <c r="Z6534" s="212">
        <f t="shared" si="804"/>
        <v>0</v>
      </c>
      <c r="AA6534" s="162">
        <f t="shared" si="805"/>
        <v>0</v>
      </c>
    </row>
    <row r="6535" spans="1:27" x14ac:dyDescent="0.25">
      <c r="A6535" s="256" t="s">
        <v>38318</v>
      </c>
      <c r="B6535" s="257" t="str">
        <f>IFERROR(IFERROR(IFERROR(IFERROR(VLOOKUP(A6535,Portfolio!$A:$D,4,0),VLOOKUP(A6535,Portfolio!$K:$N,4,0)),VLOOKUP(A6535,Portfolio!$U:$X,4,0)),VLOOKUP(A6535,Portfolio!$AE:$AH,4,0)),VLOOKUP(A6535,Portfolio!$AO:$AR,4,0))</f>
        <v>MD. IDRIS ALI</v>
      </c>
      <c r="C6535" s="212">
        <f>SUMIFS(Portfolio!$F:$F,Portfolio!$A:$A,'New Deposit Commission'!A6535)</f>
        <v>5761.81</v>
      </c>
      <c r="D6535" s="212">
        <f>SUMIFS(Portfolio!$P:$P,Portfolio!$K:$K,'New Deposit Commission'!A6535)</f>
        <v>5761.81</v>
      </c>
      <c r="E6535" s="212">
        <f>SUMIFS(Portfolio!$Z:$Z,Portfolio!$U:$U,'New Deposit Commission'!A6535)</f>
        <v>5761.81</v>
      </c>
      <c r="F6535" s="212">
        <f>SUMIFS(Portfolio!$AJ:$AJ,Portfolio!$AE:$AE,'New Deposit Commission'!A6535)</f>
        <v>5761.81</v>
      </c>
      <c r="G6535" s="258">
        <f t="shared" si="800"/>
        <v>5761.81</v>
      </c>
      <c r="H6535" s="212">
        <f>SUMIFS(Portfolio!$AT:$AT,Portfolio!$AO:$AO,'New Deposit Commission'!A6535)</f>
        <v>5761.81</v>
      </c>
      <c r="I6535" s="258">
        <f t="shared" si="801"/>
        <v>0</v>
      </c>
      <c r="J6535" s="212">
        <f>SUMIFS('CIF wise new Deposit'!$I:$I,'CIF wise new Deposit'!$A:$A,'New Deposit Commission'!A6535)</f>
        <v>0</v>
      </c>
      <c r="K6535" s="258">
        <f t="shared" si="802"/>
        <v>0</v>
      </c>
      <c r="L6535" s="259" t="e">
        <f>VLOOKUP(A6535,'CIF wise new Deposit'!$A:$G,7,0)</f>
        <v>#N/A</v>
      </c>
      <c r="M6535" s="257" t="e">
        <f>VLOOKUP(L6535,CodEmployee!$A:$B,2,0)</f>
        <v>#N/A</v>
      </c>
      <c r="N6535" s="260">
        <f>IFERROR(VLOOKUP(A6535,'CIF wise new Deposit'!$A:$J,10,0),0)</f>
        <v>0</v>
      </c>
      <c r="O6535" s="261" t="str">
        <f>IFERROR(VLOOKUP(L6535,CodEmployee!$A:$P,16,0),"N/A")</f>
        <v>N/A</v>
      </c>
      <c r="P6535" s="261" t="str">
        <f>IFERROR(VLOOKUP(L6535,CodEmployee!$A:$D,4,0),"N/A")</f>
        <v>N/A</v>
      </c>
      <c r="Q6535" s="262">
        <f>IFERROR(IF(MATCH($A6535,DOMAIN!$AC:$AC,0)&gt;0,1,0),0)</f>
        <v>0</v>
      </c>
      <c r="R6535" s="264">
        <f>IFERROR(IF(AND($O6535="Contractual",$Q6535=0),VLOOKUP($K6535,FDR!$A$3:$K$11,MATCH($N6535,FDR!$A$3:$K$3,1),1)+MAX($K6535-200000000,0)*0.03%,0),0)</f>
        <v>0</v>
      </c>
      <c r="S6535" s="264">
        <f>IFERROR(IF(AND($O6535&lt;&gt;"Contractual",$Q6535=0),VLOOKUP($K6535,FDR!$A$17:$K$24,MATCH($N6535,FDR!$A$16:$K$16,1),1)+MAX($K6535-200000000,0)*0.02%,0),0)</f>
        <v>0</v>
      </c>
      <c r="T6535" s="263">
        <f t="shared" si="806"/>
        <v>0</v>
      </c>
      <c r="U6535" s="212">
        <f>SUMIFS(Portfolio!$AA:$AA,Portfolio!$U:$U,'New Deposit Commission'!A6535)</f>
        <v>0</v>
      </c>
      <c r="V6535" s="212">
        <f t="shared" si="803"/>
        <v>0</v>
      </c>
      <c r="W6535" s="259" t="str">
        <f>VLOOKUP(A6535,Portfolio!$U:$AB,8,0)</f>
        <v>A9999</v>
      </c>
      <c r="X6535" s="162">
        <f>SUMIFS(Portfolio!$AK:$AK,Portfolio!$AE:$AE,'New Deposit Commission'!A6535)</f>
        <v>0</v>
      </c>
      <c r="Y6535" s="258">
        <f>SUMIFS('DATA(Matured Encash)'!$N:$N,'DATA(Matured Encash)'!$A:$A,A6535)</f>
        <v>0</v>
      </c>
      <c r="Z6535" s="212">
        <f t="shared" si="804"/>
        <v>0</v>
      </c>
      <c r="AA6535" s="162">
        <f t="shared" si="805"/>
        <v>0</v>
      </c>
    </row>
    <row r="6536" spans="1:27" x14ac:dyDescent="0.25">
      <c r="A6536" s="256" t="s">
        <v>38855</v>
      </c>
      <c r="B6536" s="257" t="str">
        <f>IFERROR(IFERROR(IFERROR(IFERROR(VLOOKUP(A6536,Portfolio!$A:$D,4,0),VLOOKUP(A6536,Portfolio!$K:$N,4,0)),VLOOKUP(A6536,Portfolio!$U:$X,4,0)),VLOOKUP(A6536,Portfolio!$AE:$AH,4,0)),VLOOKUP(A6536,Portfolio!$AO:$AR,4,0))</f>
        <v>KAZI KAMAL HOSSAIN</v>
      </c>
      <c r="C6536" s="212">
        <f>SUMIFS(Portfolio!$F:$F,Portfolio!$A:$A,'New Deposit Commission'!A6536)</f>
        <v>1664</v>
      </c>
      <c r="D6536" s="212">
        <f>SUMIFS(Portfolio!$P:$P,Portfolio!$K:$K,'New Deposit Commission'!A6536)</f>
        <v>1664</v>
      </c>
      <c r="E6536" s="212">
        <f>SUMIFS(Portfolio!$Z:$Z,Portfolio!$U:$U,'New Deposit Commission'!A6536)</f>
        <v>1664</v>
      </c>
      <c r="F6536" s="212">
        <f>SUMIFS(Portfolio!$AJ:$AJ,Portfolio!$AE:$AE,'New Deposit Commission'!A6536)</f>
        <v>1664</v>
      </c>
      <c r="G6536" s="258">
        <f t="shared" si="800"/>
        <v>1664</v>
      </c>
      <c r="H6536" s="212">
        <f>SUMIFS(Portfolio!$AT:$AT,Portfolio!$AO:$AO,'New Deposit Commission'!A6536)</f>
        <v>1664</v>
      </c>
      <c r="I6536" s="258">
        <f t="shared" si="801"/>
        <v>0</v>
      </c>
      <c r="J6536" s="212">
        <f>SUMIFS('CIF wise new Deposit'!$I:$I,'CIF wise new Deposit'!$A:$A,'New Deposit Commission'!A6536)</f>
        <v>0</v>
      </c>
      <c r="K6536" s="258">
        <f t="shared" si="802"/>
        <v>0</v>
      </c>
      <c r="L6536" s="259" t="e">
        <f>VLOOKUP(A6536,'CIF wise new Deposit'!$A:$G,7,0)</f>
        <v>#N/A</v>
      </c>
      <c r="M6536" s="257" t="e">
        <f>VLOOKUP(L6536,CodEmployee!$A:$B,2,0)</f>
        <v>#N/A</v>
      </c>
      <c r="N6536" s="260">
        <f>IFERROR(VLOOKUP(A6536,'CIF wise new Deposit'!$A:$J,10,0),0)</f>
        <v>0</v>
      </c>
      <c r="O6536" s="261" t="str">
        <f>IFERROR(VLOOKUP(L6536,CodEmployee!$A:$P,16,0),"N/A")</f>
        <v>N/A</v>
      </c>
      <c r="P6536" s="261" t="str">
        <f>IFERROR(VLOOKUP(L6536,CodEmployee!$A:$D,4,0),"N/A")</f>
        <v>N/A</v>
      </c>
      <c r="Q6536" s="262">
        <f>IFERROR(IF(MATCH($A6536,DOMAIN!$AC:$AC,0)&gt;0,1,0),0)</f>
        <v>0</v>
      </c>
      <c r="R6536" s="264">
        <f>IFERROR(IF(AND($O6536="Contractual",$Q6536=0),VLOOKUP($K6536,FDR!$A$3:$K$11,MATCH($N6536,FDR!$A$3:$K$3,1),1)+MAX($K6536-200000000,0)*0.03%,0),0)</f>
        <v>0</v>
      </c>
      <c r="S6536" s="264">
        <f>IFERROR(IF(AND($O6536&lt;&gt;"Contractual",$Q6536=0),VLOOKUP($K6536,FDR!$A$17:$K$24,MATCH($N6536,FDR!$A$16:$K$16,1),1)+MAX($K6536-200000000,0)*0.02%,0),0)</f>
        <v>0</v>
      </c>
      <c r="T6536" s="263">
        <f t="shared" si="806"/>
        <v>0</v>
      </c>
      <c r="U6536" s="212">
        <f>SUMIFS(Portfolio!$AA:$AA,Portfolio!$U:$U,'New Deposit Commission'!A6536)</f>
        <v>0</v>
      </c>
      <c r="V6536" s="212">
        <f t="shared" si="803"/>
        <v>0</v>
      </c>
      <c r="W6536" s="259" t="str">
        <f>VLOOKUP(A6536,Portfolio!$U:$AB,8,0)</f>
        <v>A9999</v>
      </c>
      <c r="X6536" s="162">
        <f>SUMIFS(Portfolio!$AK:$AK,Portfolio!$AE:$AE,'New Deposit Commission'!A6536)</f>
        <v>0</v>
      </c>
      <c r="Y6536" s="258">
        <f>SUMIFS('DATA(Matured Encash)'!$N:$N,'DATA(Matured Encash)'!$A:$A,A6536)</f>
        <v>0</v>
      </c>
      <c r="Z6536" s="212">
        <f t="shared" si="804"/>
        <v>0</v>
      </c>
      <c r="AA6536" s="162">
        <f t="shared" si="805"/>
        <v>0</v>
      </c>
    </row>
    <row r="6537" spans="1:27" x14ac:dyDescent="0.25">
      <c r="A6537" s="256" t="s">
        <v>38490</v>
      </c>
      <c r="B6537" s="257" t="str">
        <f>IFERROR(IFERROR(IFERROR(IFERROR(VLOOKUP(A6537,Portfolio!$A:$D,4,0),VLOOKUP(A6537,Portfolio!$K:$N,4,0)),VLOOKUP(A6537,Portfolio!$U:$X,4,0)),VLOOKUP(A6537,Portfolio!$AE:$AH,4,0)),VLOOKUP(A6537,Portfolio!$AO:$AR,4,0))</f>
        <v>MD. MAHBUB UL ALAM</v>
      </c>
      <c r="C6537" s="212">
        <f>SUMIFS(Portfolio!$F:$F,Portfolio!$A:$A,'New Deposit Commission'!A6537)</f>
        <v>300000</v>
      </c>
      <c r="D6537" s="212">
        <f>SUMIFS(Portfolio!$P:$P,Portfolio!$K:$K,'New Deposit Commission'!A6537)</f>
        <v>0</v>
      </c>
      <c r="E6537" s="212">
        <f>SUMIFS(Portfolio!$Z:$Z,Portfolio!$U:$U,'New Deposit Commission'!A6537)</f>
        <v>0</v>
      </c>
      <c r="F6537" s="212">
        <f>SUMIFS(Portfolio!$AJ:$AJ,Portfolio!$AE:$AE,'New Deposit Commission'!A6537)</f>
        <v>0</v>
      </c>
      <c r="G6537" s="258">
        <f t="shared" si="800"/>
        <v>300000</v>
      </c>
      <c r="H6537" s="212">
        <f>SUMIFS(Portfolio!$AT:$AT,Portfolio!$AO:$AO,'New Deposit Commission'!A6537)</f>
        <v>0</v>
      </c>
      <c r="I6537" s="258">
        <f t="shared" si="801"/>
        <v>0</v>
      </c>
      <c r="J6537" s="212">
        <f>SUMIFS('CIF wise new Deposit'!$I:$I,'CIF wise new Deposit'!$A:$A,'New Deposit Commission'!A6537)</f>
        <v>0</v>
      </c>
      <c r="K6537" s="258">
        <f t="shared" si="802"/>
        <v>0</v>
      </c>
      <c r="L6537" s="259" t="e">
        <f>VLOOKUP(A6537,'CIF wise new Deposit'!$A:$G,7,0)</f>
        <v>#N/A</v>
      </c>
      <c r="M6537" s="257" t="e">
        <f>VLOOKUP(L6537,CodEmployee!$A:$B,2,0)</f>
        <v>#N/A</v>
      </c>
      <c r="N6537" s="260">
        <f>IFERROR(VLOOKUP(A6537,'CIF wise new Deposit'!$A:$J,10,0),0)</f>
        <v>0</v>
      </c>
      <c r="O6537" s="261" t="str">
        <f>IFERROR(VLOOKUP(L6537,CodEmployee!$A:$P,16,0),"N/A")</f>
        <v>N/A</v>
      </c>
      <c r="P6537" s="261" t="str">
        <f>IFERROR(VLOOKUP(L6537,CodEmployee!$A:$D,4,0),"N/A")</f>
        <v>N/A</v>
      </c>
      <c r="Q6537" s="262">
        <f>IFERROR(IF(MATCH($A6537,DOMAIN!$AC:$AC,0)&gt;0,1,0),0)</f>
        <v>0</v>
      </c>
      <c r="R6537" s="264">
        <f>IFERROR(IF(AND($O6537="Contractual",$Q6537=0),VLOOKUP($K6537,FDR!$A$3:$K$11,MATCH($N6537,FDR!$A$3:$K$3,1),1)+MAX($K6537-200000000,0)*0.03%,0),0)</f>
        <v>0</v>
      </c>
      <c r="S6537" s="264">
        <f>IFERROR(IF(AND($O6537&lt;&gt;"Contractual",$Q6537=0),VLOOKUP($K6537,FDR!$A$17:$K$24,MATCH($N6537,FDR!$A$16:$K$16,1),1)+MAX($K6537-200000000,0)*0.02%,0),0)</f>
        <v>0</v>
      </c>
      <c r="T6537" s="263">
        <f t="shared" si="806"/>
        <v>0</v>
      </c>
      <c r="U6537" s="212">
        <f>SUMIFS(Portfolio!$AA:$AA,Portfolio!$U:$U,'New Deposit Commission'!A6537)</f>
        <v>0</v>
      </c>
      <c r="V6537" s="212">
        <f t="shared" si="803"/>
        <v>0</v>
      </c>
      <c r="W6537" s="259" t="e">
        <f>VLOOKUP(A6537,Portfolio!$U:$AB,8,0)</f>
        <v>#N/A</v>
      </c>
      <c r="X6537" s="162">
        <f>SUMIFS(Portfolio!$AK:$AK,Portfolio!$AE:$AE,'New Deposit Commission'!A6537)</f>
        <v>0</v>
      </c>
      <c r="Y6537" s="258">
        <f>SUMIFS('DATA(Matured Encash)'!$N:$N,'DATA(Matured Encash)'!$A:$A,A6537)</f>
        <v>0</v>
      </c>
      <c r="Z6537" s="212">
        <f t="shared" si="804"/>
        <v>0</v>
      </c>
      <c r="AA6537" s="162">
        <f t="shared" si="805"/>
        <v>0</v>
      </c>
    </row>
    <row r="6538" spans="1:27" x14ac:dyDescent="0.25">
      <c r="A6538" s="256" t="s">
        <v>38464</v>
      </c>
      <c r="B6538" s="257" t="str">
        <f>IFERROR(IFERROR(IFERROR(IFERROR(VLOOKUP(A6538,Portfolio!$A:$D,4,0),VLOOKUP(A6538,Portfolio!$K:$N,4,0)),VLOOKUP(A6538,Portfolio!$U:$X,4,0)),VLOOKUP(A6538,Portfolio!$AE:$AH,4,0)),VLOOKUP(A6538,Portfolio!$AO:$AR,4,0))</f>
        <v>MD. MAHFUZ ANWAR</v>
      </c>
      <c r="C6538" s="212">
        <f>SUMIFS(Portfolio!$F:$F,Portfolio!$A:$A,'New Deposit Commission'!A6538)</f>
        <v>1264.33</v>
      </c>
      <c r="D6538" s="212">
        <f>SUMIFS(Portfolio!$P:$P,Portfolio!$K:$K,'New Deposit Commission'!A6538)</f>
        <v>1264.33</v>
      </c>
      <c r="E6538" s="212">
        <f>SUMIFS(Portfolio!$Z:$Z,Portfolio!$U:$U,'New Deposit Commission'!A6538)</f>
        <v>1264.33</v>
      </c>
      <c r="F6538" s="212">
        <f>SUMIFS(Portfolio!$AJ:$AJ,Portfolio!$AE:$AE,'New Deposit Commission'!A6538)</f>
        <v>1264.33</v>
      </c>
      <c r="G6538" s="258">
        <f t="shared" si="800"/>
        <v>1264.33</v>
      </c>
      <c r="H6538" s="212">
        <f>SUMIFS(Portfolio!$AT:$AT,Portfolio!$AO:$AO,'New Deposit Commission'!A6538)</f>
        <v>1264.33</v>
      </c>
      <c r="I6538" s="258">
        <f t="shared" si="801"/>
        <v>0</v>
      </c>
      <c r="J6538" s="212">
        <f>SUMIFS('CIF wise new Deposit'!$I:$I,'CIF wise new Deposit'!$A:$A,'New Deposit Commission'!A6538)</f>
        <v>0</v>
      </c>
      <c r="K6538" s="258">
        <f t="shared" si="802"/>
        <v>0</v>
      </c>
      <c r="L6538" s="259" t="e">
        <f>VLOOKUP(A6538,'CIF wise new Deposit'!$A:$G,7,0)</f>
        <v>#N/A</v>
      </c>
      <c r="M6538" s="257" t="e">
        <f>VLOOKUP(L6538,CodEmployee!$A:$B,2,0)</f>
        <v>#N/A</v>
      </c>
      <c r="N6538" s="260">
        <f>IFERROR(VLOOKUP(A6538,'CIF wise new Deposit'!$A:$J,10,0),0)</f>
        <v>0</v>
      </c>
      <c r="O6538" s="261" t="str">
        <f>IFERROR(VLOOKUP(L6538,CodEmployee!$A:$P,16,0),"N/A")</f>
        <v>N/A</v>
      </c>
      <c r="P6538" s="261" t="str">
        <f>IFERROR(VLOOKUP(L6538,CodEmployee!$A:$D,4,0),"N/A")</f>
        <v>N/A</v>
      </c>
      <c r="Q6538" s="262">
        <f>IFERROR(IF(MATCH($A6538,DOMAIN!$AC:$AC,0)&gt;0,1,0),0)</f>
        <v>0</v>
      </c>
      <c r="R6538" s="264">
        <f>IFERROR(IF(AND($O6538="Contractual",$Q6538=0),VLOOKUP($K6538,FDR!$A$3:$K$11,MATCH($N6538,FDR!$A$3:$K$3,1),1)+MAX($K6538-200000000,0)*0.03%,0),0)</f>
        <v>0</v>
      </c>
      <c r="S6538" s="264">
        <f>IFERROR(IF(AND($O6538&lt;&gt;"Contractual",$Q6538=0),VLOOKUP($K6538,FDR!$A$17:$K$24,MATCH($N6538,FDR!$A$16:$K$16,1),1)+MAX($K6538-200000000,0)*0.02%,0),0)</f>
        <v>0</v>
      </c>
      <c r="T6538" s="263">
        <f t="shared" si="806"/>
        <v>0</v>
      </c>
      <c r="U6538" s="212">
        <f>SUMIFS(Portfolio!$AA:$AA,Portfolio!$U:$U,'New Deposit Commission'!A6538)</f>
        <v>0</v>
      </c>
      <c r="V6538" s="212">
        <f t="shared" si="803"/>
        <v>0</v>
      </c>
      <c r="W6538" s="259" t="str">
        <f>VLOOKUP(A6538,Portfolio!$U:$AB,8,0)</f>
        <v>A1866</v>
      </c>
      <c r="X6538" s="162">
        <f>SUMIFS(Portfolio!$AK:$AK,Portfolio!$AE:$AE,'New Deposit Commission'!A6538)</f>
        <v>0</v>
      </c>
      <c r="Y6538" s="258">
        <f>SUMIFS('DATA(Matured Encash)'!$N:$N,'DATA(Matured Encash)'!$A:$A,A6538)</f>
        <v>0</v>
      </c>
      <c r="Z6538" s="212">
        <f t="shared" si="804"/>
        <v>0</v>
      </c>
      <c r="AA6538" s="162">
        <f t="shared" si="805"/>
        <v>0</v>
      </c>
    </row>
    <row r="6539" spans="1:27" x14ac:dyDescent="0.25">
      <c r="A6539" s="256" t="s">
        <v>35296</v>
      </c>
      <c r="B6539" s="257" t="str">
        <f>IFERROR(IFERROR(IFERROR(IFERROR(VLOOKUP(A6539,Portfolio!$A:$D,4,0),VLOOKUP(A6539,Portfolio!$K:$N,4,0)),VLOOKUP(A6539,Portfolio!$U:$X,4,0)),VLOOKUP(A6539,Portfolio!$AE:$AH,4,0)),VLOOKUP(A6539,Portfolio!$AO:$AR,4,0))</f>
        <v>LIAKAT ALI KHAN</v>
      </c>
      <c r="C6539" s="212">
        <f>SUMIFS(Portfolio!$F:$F,Portfolio!$A:$A,'New Deposit Commission'!A6539)</f>
        <v>2528.67</v>
      </c>
      <c r="D6539" s="212">
        <f>SUMIFS(Portfolio!$P:$P,Portfolio!$K:$K,'New Deposit Commission'!A6539)</f>
        <v>2528.67</v>
      </c>
      <c r="E6539" s="212">
        <f>SUMIFS(Portfolio!$Z:$Z,Portfolio!$U:$U,'New Deposit Commission'!A6539)</f>
        <v>2528.67</v>
      </c>
      <c r="F6539" s="212">
        <f>SUMIFS(Portfolio!$AJ:$AJ,Portfolio!$AE:$AE,'New Deposit Commission'!A6539)</f>
        <v>2528.67</v>
      </c>
      <c r="G6539" s="258">
        <f t="shared" si="800"/>
        <v>2528.67</v>
      </c>
      <c r="H6539" s="212">
        <f>SUMIFS(Portfolio!$AT:$AT,Portfolio!$AO:$AO,'New Deposit Commission'!A6539)</f>
        <v>2528.67</v>
      </c>
      <c r="I6539" s="258">
        <f t="shared" si="801"/>
        <v>0</v>
      </c>
      <c r="J6539" s="212">
        <f>SUMIFS('CIF wise new Deposit'!$I:$I,'CIF wise new Deposit'!$A:$A,'New Deposit Commission'!A6539)</f>
        <v>0</v>
      </c>
      <c r="K6539" s="258">
        <f t="shared" si="802"/>
        <v>0</v>
      </c>
      <c r="L6539" s="259" t="e">
        <f>VLOOKUP(A6539,'CIF wise new Deposit'!$A:$G,7,0)</f>
        <v>#N/A</v>
      </c>
      <c r="M6539" s="257" t="e">
        <f>VLOOKUP(L6539,CodEmployee!$A:$B,2,0)</f>
        <v>#N/A</v>
      </c>
      <c r="N6539" s="260">
        <f>IFERROR(VLOOKUP(A6539,'CIF wise new Deposit'!$A:$J,10,0),0)</f>
        <v>0</v>
      </c>
      <c r="O6539" s="261" t="str">
        <f>IFERROR(VLOOKUP(L6539,CodEmployee!$A:$P,16,0),"N/A")</f>
        <v>N/A</v>
      </c>
      <c r="P6539" s="261" t="str">
        <f>IFERROR(VLOOKUP(L6539,CodEmployee!$A:$D,4,0),"N/A")</f>
        <v>N/A</v>
      </c>
      <c r="Q6539" s="262">
        <f>IFERROR(IF(MATCH($A6539,DOMAIN!$AC:$AC,0)&gt;0,1,0),0)</f>
        <v>0</v>
      </c>
      <c r="R6539" s="264">
        <f>IFERROR(IF(AND($O6539="Contractual",$Q6539=0),VLOOKUP($K6539,FDR!$A$3:$K$11,MATCH($N6539,FDR!$A$3:$K$3,1),1)+MAX($K6539-200000000,0)*0.03%,0),0)</f>
        <v>0</v>
      </c>
      <c r="S6539" s="264">
        <f>IFERROR(IF(AND($O6539&lt;&gt;"Contractual",$Q6539=0),VLOOKUP($K6539,FDR!$A$17:$K$24,MATCH($N6539,FDR!$A$16:$K$16,1),1)+MAX($K6539-200000000,0)*0.02%,0),0)</f>
        <v>0</v>
      </c>
      <c r="T6539" s="263">
        <f t="shared" si="806"/>
        <v>0</v>
      </c>
      <c r="U6539" s="212">
        <f>SUMIFS(Portfolio!$AA:$AA,Portfolio!$U:$U,'New Deposit Commission'!A6539)</f>
        <v>0</v>
      </c>
      <c r="V6539" s="212">
        <f t="shared" si="803"/>
        <v>0</v>
      </c>
      <c r="W6539" s="259" t="str">
        <f>VLOOKUP(A6539,Portfolio!$U:$AB,8,0)</f>
        <v>A2818</v>
      </c>
      <c r="X6539" s="162">
        <f>SUMIFS(Portfolio!$AK:$AK,Portfolio!$AE:$AE,'New Deposit Commission'!A6539)</f>
        <v>0</v>
      </c>
      <c r="Y6539" s="258">
        <f>SUMIFS('DATA(Matured Encash)'!$N:$N,'DATA(Matured Encash)'!$A:$A,A6539)</f>
        <v>0</v>
      </c>
      <c r="Z6539" s="212">
        <f t="shared" si="804"/>
        <v>0</v>
      </c>
      <c r="AA6539" s="162">
        <f t="shared" si="805"/>
        <v>0</v>
      </c>
    </row>
    <row r="6540" spans="1:27" x14ac:dyDescent="0.25">
      <c r="A6540" s="256" t="s">
        <v>35190</v>
      </c>
      <c r="B6540" s="257" t="str">
        <f>IFERROR(IFERROR(IFERROR(IFERROR(VLOOKUP(A6540,Portfolio!$A:$D,4,0),VLOOKUP(A6540,Portfolio!$K:$N,4,0)),VLOOKUP(A6540,Portfolio!$U:$X,4,0)),VLOOKUP(A6540,Portfolio!$AE:$AH,4,0)),VLOOKUP(A6540,Portfolio!$AO:$AR,4,0))</f>
        <v>BABLU DAS</v>
      </c>
      <c r="C6540" s="212">
        <f>SUMIFS(Portfolio!$F:$F,Portfolio!$A:$A,'New Deposit Commission'!A6540)</f>
        <v>2459.37</v>
      </c>
      <c r="D6540" s="212">
        <f>SUMIFS(Portfolio!$P:$P,Portfolio!$K:$K,'New Deposit Commission'!A6540)</f>
        <v>2459.37</v>
      </c>
      <c r="E6540" s="212">
        <f>SUMIFS(Portfolio!$Z:$Z,Portfolio!$U:$U,'New Deposit Commission'!A6540)</f>
        <v>2459.37</v>
      </c>
      <c r="F6540" s="212">
        <f>SUMIFS(Portfolio!$AJ:$AJ,Portfolio!$AE:$AE,'New Deposit Commission'!A6540)</f>
        <v>2459.37</v>
      </c>
      <c r="G6540" s="258">
        <f t="shared" si="800"/>
        <v>2459.37</v>
      </c>
      <c r="H6540" s="212">
        <f>SUMIFS(Portfolio!$AT:$AT,Portfolio!$AO:$AO,'New Deposit Commission'!A6540)</f>
        <v>2459.37</v>
      </c>
      <c r="I6540" s="258">
        <f t="shared" si="801"/>
        <v>0</v>
      </c>
      <c r="J6540" s="212">
        <f>SUMIFS('CIF wise new Deposit'!$I:$I,'CIF wise new Deposit'!$A:$A,'New Deposit Commission'!A6540)</f>
        <v>0</v>
      </c>
      <c r="K6540" s="258">
        <f t="shared" si="802"/>
        <v>0</v>
      </c>
      <c r="L6540" s="259" t="e">
        <f>VLOOKUP(A6540,'CIF wise new Deposit'!$A:$G,7,0)</f>
        <v>#N/A</v>
      </c>
      <c r="M6540" s="257" t="e">
        <f>VLOOKUP(L6540,CodEmployee!$A:$B,2,0)</f>
        <v>#N/A</v>
      </c>
      <c r="N6540" s="260">
        <f>IFERROR(VLOOKUP(A6540,'CIF wise new Deposit'!$A:$J,10,0),0)</f>
        <v>0</v>
      </c>
      <c r="O6540" s="261" t="str">
        <f>IFERROR(VLOOKUP(L6540,CodEmployee!$A:$P,16,0),"N/A")</f>
        <v>N/A</v>
      </c>
      <c r="P6540" s="261" t="str">
        <f>IFERROR(VLOOKUP(L6540,CodEmployee!$A:$D,4,0),"N/A")</f>
        <v>N/A</v>
      </c>
      <c r="Q6540" s="262">
        <f>IFERROR(IF(MATCH($A6540,DOMAIN!$AC:$AC,0)&gt;0,1,0),0)</f>
        <v>0</v>
      </c>
      <c r="R6540" s="264">
        <f>IFERROR(IF(AND($O6540="Contractual",$Q6540=0),VLOOKUP($K6540,FDR!$A$3:$K$11,MATCH($N6540,FDR!$A$3:$K$3,1),1)+MAX($K6540-200000000,0)*0.03%,0),0)</f>
        <v>0</v>
      </c>
      <c r="S6540" s="264">
        <f>IFERROR(IF(AND($O6540&lt;&gt;"Contractual",$Q6540=0),VLOOKUP($K6540,FDR!$A$17:$K$24,MATCH($N6540,FDR!$A$16:$K$16,1),1)+MAX($K6540-200000000,0)*0.02%,0),0)</f>
        <v>0</v>
      </c>
      <c r="T6540" s="263">
        <f t="shared" si="806"/>
        <v>0</v>
      </c>
      <c r="U6540" s="212">
        <f>SUMIFS(Portfolio!$AA:$AA,Portfolio!$U:$U,'New Deposit Commission'!A6540)</f>
        <v>0</v>
      </c>
      <c r="V6540" s="212">
        <f t="shared" si="803"/>
        <v>0</v>
      </c>
      <c r="W6540" s="259" t="str">
        <f>VLOOKUP(A6540,Portfolio!$U:$AB,8,0)</f>
        <v>A2818</v>
      </c>
      <c r="X6540" s="162">
        <f>SUMIFS(Portfolio!$AK:$AK,Portfolio!$AE:$AE,'New Deposit Commission'!A6540)</f>
        <v>0</v>
      </c>
      <c r="Y6540" s="258">
        <f>SUMIFS('DATA(Matured Encash)'!$N:$N,'DATA(Matured Encash)'!$A:$A,A6540)</f>
        <v>0</v>
      </c>
      <c r="Z6540" s="212">
        <f t="shared" si="804"/>
        <v>0</v>
      </c>
      <c r="AA6540" s="162">
        <f t="shared" si="805"/>
        <v>0</v>
      </c>
    </row>
    <row r="6541" spans="1:27" x14ac:dyDescent="0.25">
      <c r="A6541" s="256" t="s">
        <v>35426</v>
      </c>
      <c r="B6541" s="257" t="str">
        <f>IFERROR(IFERROR(IFERROR(IFERROR(VLOOKUP(A6541,Portfolio!$A:$D,4,0),VLOOKUP(A6541,Portfolio!$K:$N,4,0)),VLOOKUP(A6541,Portfolio!$U:$X,4,0)),VLOOKUP(A6541,Portfolio!$AE:$AH,4,0)),VLOOKUP(A6541,Portfolio!$AO:$AR,4,0))</f>
        <v>SHAMSUL ALAM SUMON</v>
      </c>
      <c r="C6541" s="212">
        <f>SUMIFS(Portfolio!$F:$F,Portfolio!$A:$A,'New Deposit Commission'!A6541)</f>
        <v>1245.8800000000001</v>
      </c>
      <c r="D6541" s="212">
        <f>SUMIFS(Portfolio!$P:$P,Portfolio!$K:$K,'New Deposit Commission'!A6541)</f>
        <v>1245.8800000000001</v>
      </c>
      <c r="E6541" s="212">
        <f>SUMIFS(Portfolio!$Z:$Z,Portfolio!$U:$U,'New Deposit Commission'!A6541)</f>
        <v>1245.8800000000001</v>
      </c>
      <c r="F6541" s="212">
        <f>SUMIFS(Portfolio!$AJ:$AJ,Portfolio!$AE:$AE,'New Deposit Commission'!A6541)</f>
        <v>1245.8800000000001</v>
      </c>
      <c r="G6541" s="258">
        <f t="shared" si="800"/>
        <v>1245.8800000000001</v>
      </c>
      <c r="H6541" s="212">
        <f>SUMIFS(Portfolio!$AT:$AT,Portfolio!$AO:$AO,'New Deposit Commission'!A6541)</f>
        <v>1245.8800000000001</v>
      </c>
      <c r="I6541" s="258">
        <f t="shared" si="801"/>
        <v>0</v>
      </c>
      <c r="J6541" s="212">
        <f>SUMIFS('CIF wise new Deposit'!$I:$I,'CIF wise new Deposit'!$A:$A,'New Deposit Commission'!A6541)</f>
        <v>0</v>
      </c>
      <c r="K6541" s="258">
        <f t="shared" si="802"/>
        <v>0</v>
      </c>
      <c r="L6541" s="259" t="e">
        <f>VLOOKUP(A6541,'CIF wise new Deposit'!$A:$G,7,0)</f>
        <v>#N/A</v>
      </c>
      <c r="M6541" s="257" t="e">
        <f>VLOOKUP(L6541,CodEmployee!$A:$B,2,0)</f>
        <v>#N/A</v>
      </c>
      <c r="N6541" s="260">
        <f>IFERROR(VLOOKUP(A6541,'CIF wise new Deposit'!$A:$J,10,0),0)</f>
        <v>0</v>
      </c>
      <c r="O6541" s="261" t="str">
        <f>IFERROR(VLOOKUP(L6541,CodEmployee!$A:$P,16,0),"N/A")</f>
        <v>N/A</v>
      </c>
      <c r="P6541" s="261" t="str">
        <f>IFERROR(VLOOKUP(L6541,CodEmployee!$A:$D,4,0),"N/A")</f>
        <v>N/A</v>
      </c>
      <c r="Q6541" s="262">
        <f>IFERROR(IF(MATCH($A6541,DOMAIN!$AC:$AC,0)&gt;0,1,0),0)</f>
        <v>0</v>
      </c>
      <c r="R6541" s="264">
        <f>IFERROR(IF(AND($O6541="Contractual",$Q6541=0),VLOOKUP($K6541,FDR!$A$3:$K$11,MATCH($N6541,FDR!$A$3:$K$3,1),1)+MAX($K6541-200000000,0)*0.03%,0),0)</f>
        <v>0</v>
      </c>
      <c r="S6541" s="264">
        <f>IFERROR(IF(AND($O6541&lt;&gt;"Contractual",$Q6541=0),VLOOKUP($K6541,FDR!$A$17:$K$24,MATCH($N6541,FDR!$A$16:$K$16,1),1)+MAX($K6541-200000000,0)*0.02%,0),0)</f>
        <v>0</v>
      </c>
      <c r="T6541" s="263">
        <f t="shared" si="806"/>
        <v>0</v>
      </c>
      <c r="U6541" s="212">
        <f>SUMIFS(Portfolio!$AA:$AA,Portfolio!$U:$U,'New Deposit Commission'!A6541)</f>
        <v>0</v>
      </c>
      <c r="V6541" s="212">
        <f t="shared" si="803"/>
        <v>0</v>
      </c>
      <c r="W6541" s="259" t="str">
        <f>VLOOKUP(A6541,Portfolio!$U:$AB,8,0)</f>
        <v>A2818</v>
      </c>
      <c r="X6541" s="162">
        <f>SUMIFS(Portfolio!$AK:$AK,Portfolio!$AE:$AE,'New Deposit Commission'!A6541)</f>
        <v>0</v>
      </c>
      <c r="Y6541" s="258">
        <f>SUMIFS('DATA(Matured Encash)'!$N:$N,'DATA(Matured Encash)'!$A:$A,A6541)</f>
        <v>0</v>
      </c>
      <c r="Z6541" s="212">
        <f t="shared" si="804"/>
        <v>0</v>
      </c>
      <c r="AA6541" s="162">
        <f t="shared" si="805"/>
        <v>0</v>
      </c>
    </row>
    <row r="6542" spans="1:27" x14ac:dyDescent="0.25">
      <c r="A6542" s="256" t="s">
        <v>35316</v>
      </c>
      <c r="B6542" s="257" t="str">
        <f>IFERROR(IFERROR(IFERROR(IFERROR(VLOOKUP(A6542,Portfolio!$A:$D,4,0),VLOOKUP(A6542,Portfolio!$K:$N,4,0)),VLOOKUP(A6542,Portfolio!$U:$X,4,0)),VLOOKUP(A6542,Portfolio!$AE:$AH,4,0)),VLOOKUP(A6542,Portfolio!$AO:$AR,4,0))</f>
        <v>MD. RAFIQUL ISLAM</v>
      </c>
      <c r="C6542" s="212">
        <f>SUMIFS(Portfolio!$F:$F,Portfolio!$A:$A,'New Deposit Commission'!A6542)</f>
        <v>2215.63</v>
      </c>
      <c r="D6542" s="212">
        <f>SUMIFS(Portfolio!$P:$P,Portfolio!$K:$K,'New Deposit Commission'!A6542)</f>
        <v>2215.63</v>
      </c>
      <c r="E6542" s="212">
        <f>SUMIFS(Portfolio!$Z:$Z,Portfolio!$U:$U,'New Deposit Commission'!A6542)</f>
        <v>2215.63</v>
      </c>
      <c r="F6542" s="212">
        <f>SUMIFS(Portfolio!$AJ:$AJ,Portfolio!$AE:$AE,'New Deposit Commission'!A6542)</f>
        <v>2215.63</v>
      </c>
      <c r="G6542" s="258">
        <f t="shared" si="800"/>
        <v>2215.63</v>
      </c>
      <c r="H6542" s="212">
        <f>SUMIFS(Portfolio!$AT:$AT,Portfolio!$AO:$AO,'New Deposit Commission'!A6542)</f>
        <v>2215.63</v>
      </c>
      <c r="I6542" s="258">
        <f t="shared" si="801"/>
        <v>0</v>
      </c>
      <c r="J6542" s="212">
        <f>SUMIFS('CIF wise new Deposit'!$I:$I,'CIF wise new Deposit'!$A:$A,'New Deposit Commission'!A6542)</f>
        <v>0</v>
      </c>
      <c r="K6542" s="258">
        <f t="shared" si="802"/>
        <v>0</v>
      </c>
      <c r="L6542" s="259" t="e">
        <f>VLOOKUP(A6542,'CIF wise new Deposit'!$A:$G,7,0)</f>
        <v>#N/A</v>
      </c>
      <c r="M6542" s="257" t="e">
        <f>VLOOKUP(L6542,CodEmployee!$A:$B,2,0)</f>
        <v>#N/A</v>
      </c>
      <c r="N6542" s="260">
        <f>IFERROR(VLOOKUP(A6542,'CIF wise new Deposit'!$A:$J,10,0),0)</f>
        <v>0</v>
      </c>
      <c r="O6542" s="261" t="str">
        <f>IFERROR(VLOOKUP(L6542,CodEmployee!$A:$P,16,0),"N/A")</f>
        <v>N/A</v>
      </c>
      <c r="P6542" s="261" t="str">
        <f>IFERROR(VLOOKUP(L6542,CodEmployee!$A:$D,4,0),"N/A")</f>
        <v>N/A</v>
      </c>
      <c r="Q6542" s="262">
        <f>IFERROR(IF(MATCH($A6542,DOMAIN!$AC:$AC,0)&gt;0,1,0),0)</f>
        <v>0</v>
      </c>
      <c r="R6542" s="264">
        <f>IFERROR(IF(AND($O6542="Contractual",$Q6542=0),VLOOKUP($K6542,FDR!$A$3:$K$11,MATCH($N6542,FDR!$A$3:$K$3,1),1)+MAX($K6542-200000000,0)*0.03%,0),0)</f>
        <v>0</v>
      </c>
      <c r="S6542" s="264">
        <f>IFERROR(IF(AND($O6542&lt;&gt;"Contractual",$Q6542=0),VLOOKUP($K6542,FDR!$A$17:$K$24,MATCH($N6542,FDR!$A$16:$K$16,1),1)+MAX($K6542-200000000,0)*0.02%,0),0)</f>
        <v>0</v>
      </c>
      <c r="T6542" s="263">
        <f t="shared" si="806"/>
        <v>0</v>
      </c>
      <c r="U6542" s="212">
        <f>SUMIFS(Portfolio!$AA:$AA,Portfolio!$U:$U,'New Deposit Commission'!A6542)</f>
        <v>0</v>
      </c>
      <c r="V6542" s="212">
        <f t="shared" si="803"/>
        <v>0</v>
      </c>
      <c r="W6542" s="259" t="str">
        <f>VLOOKUP(A6542,Portfolio!$U:$AB,8,0)</f>
        <v>A2818</v>
      </c>
      <c r="X6542" s="162">
        <f>SUMIFS(Portfolio!$AK:$AK,Portfolio!$AE:$AE,'New Deposit Commission'!A6542)</f>
        <v>0</v>
      </c>
      <c r="Y6542" s="258">
        <f>SUMIFS('DATA(Matured Encash)'!$N:$N,'DATA(Matured Encash)'!$A:$A,A6542)</f>
        <v>0</v>
      </c>
      <c r="Z6542" s="212">
        <f t="shared" si="804"/>
        <v>0</v>
      </c>
      <c r="AA6542" s="162">
        <f t="shared" si="805"/>
        <v>0</v>
      </c>
    </row>
    <row r="6543" spans="1:27" x14ac:dyDescent="0.25">
      <c r="A6543" s="256" t="s">
        <v>35690</v>
      </c>
      <c r="B6543" s="257" t="str">
        <f>IFERROR(IFERROR(IFERROR(IFERROR(VLOOKUP(A6543,Portfolio!$A:$D,4,0),VLOOKUP(A6543,Portfolio!$K:$N,4,0)),VLOOKUP(A6543,Portfolio!$U:$X,4,0)),VLOOKUP(A6543,Portfolio!$AE:$AH,4,0)),VLOOKUP(A6543,Portfolio!$AO:$AR,4,0))</f>
        <v>SUKKUR MIAH</v>
      </c>
      <c r="C6543" s="212">
        <f>SUMIFS(Portfolio!$F:$F,Portfolio!$A:$A,'New Deposit Commission'!A6543)</f>
        <v>2370.86</v>
      </c>
      <c r="D6543" s="212">
        <f>SUMIFS(Portfolio!$P:$P,Portfolio!$K:$K,'New Deposit Commission'!A6543)</f>
        <v>2370.86</v>
      </c>
      <c r="E6543" s="212">
        <f>SUMIFS(Portfolio!$Z:$Z,Portfolio!$U:$U,'New Deposit Commission'!A6543)</f>
        <v>2370.86</v>
      </c>
      <c r="F6543" s="212">
        <f>SUMIFS(Portfolio!$AJ:$AJ,Portfolio!$AE:$AE,'New Deposit Commission'!A6543)</f>
        <v>2370.86</v>
      </c>
      <c r="G6543" s="258">
        <f t="shared" si="800"/>
        <v>2370.86</v>
      </c>
      <c r="H6543" s="212">
        <f>SUMIFS(Portfolio!$AT:$AT,Portfolio!$AO:$AO,'New Deposit Commission'!A6543)</f>
        <v>2370.86</v>
      </c>
      <c r="I6543" s="258">
        <f t="shared" si="801"/>
        <v>0</v>
      </c>
      <c r="J6543" s="212">
        <f>SUMIFS('CIF wise new Deposit'!$I:$I,'CIF wise new Deposit'!$A:$A,'New Deposit Commission'!A6543)</f>
        <v>0</v>
      </c>
      <c r="K6543" s="258">
        <f t="shared" si="802"/>
        <v>0</v>
      </c>
      <c r="L6543" s="259" t="e">
        <f>VLOOKUP(A6543,'CIF wise new Deposit'!$A:$G,7,0)</f>
        <v>#N/A</v>
      </c>
      <c r="M6543" s="257" t="e">
        <f>VLOOKUP(L6543,CodEmployee!$A:$B,2,0)</f>
        <v>#N/A</v>
      </c>
      <c r="N6543" s="260">
        <f>IFERROR(VLOOKUP(A6543,'CIF wise new Deposit'!$A:$J,10,0),0)</f>
        <v>0</v>
      </c>
      <c r="O6543" s="261" t="str">
        <f>IFERROR(VLOOKUP(L6543,CodEmployee!$A:$P,16,0),"N/A")</f>
        <v>N/A</v>
      </c>
      <c r="P6543" s="261" t="str">
        <f>IFERROR(VLOOKUP(L6543,CodEmployee!$A:$D,4,0),"N/A")</f>
        <v>N/A</v>
      </c>
      <c r="Q6543" s="262">
        <f>IFERROR(IF(MATCH($A6543,DOMAIN!$AC:$AC,0)&gt;0,1,0),0)</f>
        <v>0</v>
      </c>
      <c r="R6543" s="264">
        <f>IFERROR(IF(AND($O6543="Contractual",$Q6543=0),VLOOKUP($K6543,FDR!$A$3:$K$11,MATCH($N6543,FDR!$A$3:$K$3,1),1)+MAX($K6543-200000000,0)*0.03%,0),0)</f>
        <v>0</v>
      </c>
      <c r="S6543" s="264">
        <f>IFERROR(IF(AND($O6543&lt;&gt;"Contractual",$Q6543=0),VLOOKUP($K6543,FDR!$A$17:$K$24,MATCH($N6543,FDR!$A$16:$K$16,1),1)+MAX($K6543-200000000,0)*0.02%,0),0)</f>
        <v>0</v>
      </c>
      <c r="T6543" s="263">
        <f t="shared" si="806"/>
        <v>0</v>
      </c>
      <c r="U6543" s="212">
        <f>SUMIFS(Portfolio!$AA:$AA,Portfolio!$U:$U,'New Deposit Commission'!A6543)</f>
        <v>0</v>
      </c>
      <c r="V6543" s="212">
        <f t="shared" si="803"/>
        <v>0</v>
      </c>
      <c r="W6543" s="259" t="str">
        <f>VLOOKUP(A6543,Portfolio!$U:$AB,8,0)</f>
        <v>A2818</v>
      </c>
      <c r="X6543" s="162">
        <f>SUMIFS(Portfolio!$AK:$AK,Portfolio!$AE:$AE,'New Deposit Commission'!A6543)</f>
        <v>0</v>
      </c>
      <c r="Y6543" s="258">
        <f>SUMIFS('DATA(Matured Encash)'!$N:$N,'DATA(Matured Encash)'!$A:$A,A6543)</f>
        <v>0</v>
      </c>
      <c r="Z6543" s="212">
        <f t="shared" si="804"/>
        <v>0</v>
      </c>
      <c r="AA6543" s="162">
        <f t="shared" si="805"/>
        <v>0</v>
      </c>
    </row>
    <row r="6544" spans="1:27" x14ac:dyDescent="0.25">
      <c r="A6544" s="256" t="s">
        <v>35693</v>
      </c>
      <c r="B6544" s="257" t="str">
        <f>IFERROR(IFERROR(IFERROR(IFERROR(VLOOKUP(A6544,Portfolio!$A:$D,4,0),VLOOKUP(A6544,Portfolio!$K:$N,4,0)),VLOOKUP(A6544,Portfolio!$U:$X,4,0)),VLOOKUP(A6544,Portfolio!$AE:$AH,4,0)),VLOOKUP(A6544,Portfolio!$AO:$AR,4,0))</f>
        <v>SUPARNA SEN</v>
      </c>
      <c r="C6544" s="212">
        <f>SUMIFS(Portfolio!$F:$F,Portfolio!$A:$A,'New Deposit Commission'!A6544)</f>
        <v>2618.15</v>
      </c>
      <c r="D6544" s="212">
        <f>SUMIFS(Portfolio!$P:$P,Portfolio!$K:$K,'New Deposit Commission'!A6544)</f>
        <v>2618.15</v>
      </c>
      <c r="E6544" s="212">
        <f>SUMIFS(Portfolio!$Z:$Z,Portfolio!$U:$U,'New Deposit Commission'!A6544)</f>
        <v>2618.15</v>
      </c>
      <c r="F6544" s="212">
        <f>SUMIFS(Portfolio!$AJ:$AJ,Portfolio!$AE:$AE,'New Deposit Commission'!A6544)</f>
        <v>2618.15</v>
      </c>
      <c r="G6544" s="258">
        <f t="shared" si="800"/>
        <v>2618.15</v>
      </c>
      <c r="H6544" s="212">
        <f>SUMIFS(Portfolio!$AT:$AT,Portfolio!$AO:$AO,'New Deposit Commission'!A6544)</f>
        <v>2618.15</v>
      </c>
      <c r="I6544" s="258">
        <f t="shared" si="801"/>
        <v>0</v>
      </c>
      <c r="J6544" s="212">
        <f>SUMIFS('CIF wise new Deposit'!$I:$I,'CIF wise new Deposit'!$A:$A,'New Deposit Commission'!A6544)</f>
        <v>0</v>
      </c>
      <c r="K6544" s="258">
        <f t="shared" si="802"/>
        <v>0</v>
      </c>
      <c r="L6544" s="259" t="e">
        <f>VLOOKUP(A6544,'CIF wise new Deposit'!$A:$G,7,0)</f>
        <v>#N/A</v>
      </c>
      <c r="M6544" s="257" t="e">
        <f>VLOOKUP(L6544,CodEmployee!$A:$B,2,0)</f>
        <v>#N/A</v>
      </c>
      <c r="N6544" s="260">
        <f>IFERROR(VLOOKUP(A6544,'CIF wise new Deposit'!$A:$J,10,0),0)</f>
        <v>0</v>
      </c>
      <c r="O6544" s="261" t="str">
        <f>IFERROR(VLOOKUP(L6544,CodEmployee!$A:$P,16,0),"N/A")</f>
        <v>N/A</v>
      </c>
      <c r="P6544" s="261" t="str">
        <f>IFERROR(VLOOKUP(L6544,CodEmployee!$A:$D,4,0),"N/A")</f>
        <v>N/A</v>
      </c>
      <c r="Q6544" s="262">
        <f>IFERROR(IF(MATCH($A6544,DOMAIN!$AC:$AC,0)&gt;0,1,0),0)</f>
        <v>0</v>
      </c>
      <c r="R6544" s="264">
        <f>IFERROR(IF(AND($O6544="Contractual",$Q6544=0),VLOOKUP($K6544,FDR!$A$3:$K$11,MATCH($N6544,FDR!$A$3:$K$3,1),1)+MAX($K6544-200000000,0)*0.03%,0),0)</f>
        <v>0</v>
      </c>
      <c r="S6544" s="264">
        <f>IFERROR(IF(AND($O6544&lt;&gt;"Contractual",$Q6544=0),VLOOKUP($K6544,FDR!$A$17:$K$24,MATCH($N6544,FDR!$A$16:$K$16,1),1)+MAX($K6544-200000000,0)*0.02%,0),0)</f>
        <v>0</v>
      </c>
      <c r="T6544" s="263">
        <f t="shared" si="806"/>
        <v>0</v>
      </c>
      <c r="U6544" s="212">
        <f>SUMIFS(Portfolio!$AA:$AA,Portfolio!$U:$U,'New Deposit Commission'!A6544)</f>
        <v>0</v>
      </c>
      <c r="V6544" s="212">
        <f t="shared" si="803"/>
        <v>0</v>
      </c>
      <c r="W6544" s="259" t="str">
        <f>VLOOKUP(A6544,Portfolio!$U:$AB,8,0)</f>
        <v>A2818</v>
      </c>
      <c r="X6544" s="162">
        <f>SUMIFS(Portfolio!$AK:$AK,Portfolio!$AE:$AE,'New Deposit Commission'!A6544)</f>
        <v>0</v>
      </c>
      <c r="Y6544" s="258">
        <f>SUMIFS('DATA(Matured Encash)'!$N:$N,'DATA(Matured Encash)'!$A:$A,A6544)</f>
        <v>0</v>
      </c>
      <c r="Z6544" s="212">
        <f t="shared" si="804"/>
        <v>0</v>
      </c>
      <c r="AA6544" s="162">
        <f t="shared" si="805"/>
        <v>0</v>
      </c>
    </row>
    <row r="6545" spans="1:27" x14ac:dyDescent="0.25">
      <c r="A6545" s="256" t="s">
        <v>35363</v>
      </c>
      <c r="B6545" s="257" t="str">
        <f>IFERROR(IFERROR(IFERROR(IFERROR(VLOOKUP(A6545,Portfolio!$A:$D,4,0),VLOOKUP(A6545,Portfolio!$K:$N,4,0)),VLOOKUP(A6545,Portfolio!$U:$X,4,0)),VLOOKUP(A6545,Portfolio!$AE:$AH,4,0)),VLOOKUP(A6545,Portfolio!$AO:$AR,4,0))</f>
        <v>MUHAMMAD ALI DANY</v>
      </c>
      <c r="C6545" s="212">
        <f>SUMIFS(Portfolio!$F:$F,Portfolio!$A:$A,'New Deposit Commission'!A6545)</f>
        <v>622.98</v>
      </c>
      <c r="D6545" s="212">
        <f>SUMIFS(Portfolio!$P:$P,Portfolio!$K:$K,'New Deposit Commission'!A6545)</f>
        <v>622.98</v>
      </c>
      <c r="E6545" s="212">
        <f>SUMIFS(Portfolio!$Z:$Z,Portfolio!$U:$U,'New Deposit Commission'!A6545)</f>
        <v>622.98</v>
      </c>
      <c r="F6545" s="212">
        <f>SUMIFS(Portfolio!$AJ:$AJ,Portfolio!$AE:$AE,'New Deposit Commission'!A6545)</f>
        <v>622.98</v>
      </c>
      <c r="G6545" s="258">
        <f t="shared" si="800"/>
        <v>622.98</v>
      </c>
      <c r="H6545" s="212">
        <f>SUMIFS(Portfolio!$AT:$AT,Portfolio!$AO:$AO,'New Deposit Commission'!A6545)</f>
        <v>622.98</v>
      </c>
      <c r="I6545" s="258">
        <f t="shared" si="801"/>
        <v>0</v>
      </c>
      <c r="J6545" s="212">
        <f>SUMIFS('CIF wise new Deposit'!$I:$I,'CIF wise new Deposit'!$A:$A,'New Deposit Commission'!A6545)</f>
        <v>0</v>
      </c>
      <c r="K6545" s="258">
        <f t="shared" si="802"/>
        <v>0</v>
      </c>
      <c r="L6545" s="259" t="e">
        <f>VLOOKUP(A6545,'CIF wise new Deposit'!$A:$G,7,0)</f>
        <v>#N/A</v>
      </c>
      <c r="M6545" s="257" t="e">
        <f>VLOOKUP(L6545,CodEmployee!$A:$B,2,0)</f>
        <v>#N/A</v>
      </c>
      <c r="N6545" s="260">
        <f>IFERROR(VLOOKUP(A6545,'CIF wise new Deposit'!$A:$J,10,0),0)</f>
        <v>0</v>
      </c>
      <c r="O6545" s="261" t="str">
        <f>IFERROR(VLOOKUP(L6545,CodEmployee!$A:$P,16,0),"N/A")</f>
        <v>N/A</v>
      </c>
      <c r="P6545" s="261" t="str">
        <f>IFERROR(VLOOKUP(L6545,CodEmployee!$A:$D,4,0),"N/A")</f>
        <v>N/A</v>
      </c>
      <c r="Q6545" s="262">
        <f>IFERROR(IF(MATCH($A6545,DOMAIN!$AC:$AC,0)&gt;0,1,0),0)</f>
        <v>0</v>
      </c>
      <c r="R6545" s="264">
        <f>IFERROR(IF(AND($O6545="Contractual",$Q6545=0),VLOOKUP($K6545,FDR!$A$3:$K$11,MATCH($N6545,FDR!$A$3:$K$3,1),1)+MAX($K6545-200000000,0)*0.03%,0),0)</f>
        <v>0</v>
      </c>
      <c r="S6545" s="264">
        <f>IFERROR(IF(AND($O6545&lt;&gt;"Contractual",$Q6545=0),VLOOKUP($K6545,FDR!$A$17:$K$24,MATCH($N6545,FDR!$A$16:$K$16,1),1)+MAX($K6545-200000000,0)*0.02%,0),0)</f>
        <v>0</v>
      </c>
      <c r="T6545" s="263">
        <f t="shared" si="806"/>
        <v>0</v>
      </c>
      <c r="U6545" s="212">
        <f>SUMIFS(Portfolio!$AA:$AA,Portfolio!$U:$U,'New Deposit Commission'!A6545)</f>
        <v>0</v>
      </c>
      <c r="V6545" s="212">
        <f t="shared" si="803"/>
        <v>0</v>
      </c>
      <c r="W6545" s="259" t="str">
        <f>VLOOKUP(A6545,Portfolio!$U:$AB,8,0)</f>
        <v>A2818</v>
      </c>
      <c r="X6545" s="162">
        <f>SUMIFS(Portfolio!$AK:$AK,Portfolio!$AE:$AE,'New Deposit Commission'!A6545)</f>
        <v>0</v>
      </c>
      <c r="Y6545" s="258">
        <f>SUMIFS('DATA(Matured Encash)'!$N:$N,'DATA(Matured Encash)'!$A:$A,A6545)</f>
        <v>0</v>
      </c>
      <c r="Z6545" s="212">
        <f t="shared" si="804"/>
        <v>0</v>
      </c>
      <c r="AA6545" s="162">
        <f t="shared" si="805"/>
        <v>0</v>
      </c>
    </row>
    <row r="6546" spans="1:27" x14ac:dyDescent="0.25">
      <c r="A6546" s="256" t="s">
        <v>35384</v>
      </c>
      <c r="B6546" s="257" t="str">
        <f>IFERROR(IFERROR(IFERROR(IFERROR(VLOOKUP(A6546,Portfolio!$A:$D,4,0),VLOOKUP(A6546,Portfolio!$K:$N,4,0)),VLOOKUP(A6546,Portfolio!$U:$X,4,0)),VLOOKUP(A6546,Portfolio!$AE:$AH,4,0)),VLOOKUP(A6546,Portfolio!$AO:$AR,4,0))</f>
        <v>PROBAL SINGHA</v>
      </c>
      <c r="C6546" s="212">
        <f>SUMIFS(Portfolio!$F:$F,Portfolio!$A:$A,'New Deposit Commission'!A6546)</f>
        <v>2452.2800000000002</v>
      </c>
      <c r="D6546" s="212">
        <f>SUMIFS(Portfolio!$P:$P,Portfolio!$K:$K,'New Deposit Commission'!A6546)</f>
        <v>2452.2800000000002</v>
      </c>
      <c r="E6546" s="212">
        <f>SUMIFS(Portfolio!$Z:$Z,Portfolio!$U:$U,'New Deposit Commission'!A6546)</f>
        <v>2452.2800000000002</v>
      </c>
      <c r="F6546" s="212">
        <f>SUMIFS(Portfolio!$AJ:$AJ,Portfolio!$AE:$AE,'New Deposit Commission'!A6546)</f>
        <v>2452.2800000000002</v>
      </c>
      <c r="G6546" s="258">
        <f t="shared" si="800"/>
        <v>2452.2800000000002</v>
      </c>
      <c r="H6546" s="212">
        <f>SUMIFS(Portfolio!$AT:$AT,Portfolio!$AO:$AO,'New Deposit Commission'!A6546)</f>
        <v>2452.2800000000002</v>
      </c>
      <c r="I6546" s="258">
        <f t="shared" si="801"/>
        <v>0</v>
      </c>
      <c r="J6546" s="212">
        <f>SUMIFS('CIF wise new Deposit'!$I:$I,'CIF wise new Deposit'!$A:$A,'New Deposit Commission'!A6546)</f>
        <v>0</v>
      </c>
      <c r="K6546" s="258">
        <f t="shared" si="802"/>
        <v>0</v>
      </c>
      <c r="L6546" s="259" t="e">
        <f>VLOOKUP(A6546,'CIF wise new Deposit'!$A:$G,7,0)</f>
        <v>#N/A</v>
      </c>
      <c r="M6546" s="257" t="e">
        <f>VLOOKUP(L6546,CodEmployee!$A:$B,2,0)</f>
        <v>#N/A</v>
      </c>
      <c r="N6546" s="260">
        <f>IFERROR(VLOOKUP(A6546,'CIF wise new Deposit'!$A:$J,10,0),0)</f>
        <v>0</v>
      </c>
      <c r="O6546" s="261" t="str">
        <f>IFERROR(VLOOKUP(L6546,CodEmployee!$A:$P,16,0),"N/A")</f>
        <v>N/A</v>
      </c>
      <c r="P6546" s="261" t="str">
        <f>IFERROR(VLOOKUP(L6546,CodEmployee!$A:$D,4,0),"N/A")</f>
        <v>N/A</v>
      </c>
      <c r="Q6546" s="262">
        <f>IFERROR(IF(MATCH($A6546,DOMAIN!$AC:$AC,0)&gt;0,1,0),0)</f>
        <v>0</v>
      </c>
      <c r="R6546" s="264">
        <f>IFERROR(IF(AND($O6546="Contractual",$Q6546=0),VLOOKUP($K6546,FDR!$A$3:$K$11,MATCH($N6546,FDR!$A$3:$K$3,1),1)+MAX($K6546-200000000,0)*0.03%,0),0)</f>
        <v>0</v>
      </c>
      <c r="S6546" s="264">
        <f>IFERROR(IF(AND($O6546&lt;&gt;"Contractual",$Q6546=0),VLOOKUP($K6546,FDR!$A$17:$K$24,MATCH($N6546,FDR!$A$16:$K$16,1),1)+MAX($K6546-200000000,0)*0.02%,0),0)</f>
        <v>0</v>
      </c>
      <c r="T6546" s="263">
        <f t="shared" si="806"/>
        <v>0</v>
      </c>
      <c r="U6546" s="212">
        <f>SUMIFS(Portfolio!$AA:$AA,Portfolio!$U:$U,'New Deposit Commission'!A6546)</f>
        <v>0</v>
      </c>
      <c r="V6546" s="212">
        <f t="shared" si="803"/>
        <v>0</v>
      </c>
      <c r="W6546" s="259" t="str">
        <f>VLOOKUP(A6546,Portfolio!$U:$AB,8,0)</f>
        <v>A2818</v>
      </c>
      <c r="X6546" s="162">
        <f>SUMIFS(Portfolio!$AK:$AK,Portfolio!$AE:$AE,'New Deposit Commission'!A6546)</f>
        <v>0</v>
      </c>
      <c r="Y6546" s="258">
        <f>SUMIFS('DATA(Matured Encash)'!$N:$N,'DATA(Matured Encash)'!$A:$A,A6546)</f>
        <v>0</v>
      </c>
      <c r="Z6546" s="212">
        <f t="shared" si="804"/>
        <v>0</v>
      </c>
      <c r="AA6546" s="162">
        <f t="shared" si="805"/>
        <v>0</v>
      </c>
    </row>
    <row r="6547" spans="1:27" x14ac:dyDescent="0.25">
      <c r="A6547" s="256" t="s">
        <v>34785</v>
      </c>
      <c r="B6547" s="257" t="str">
        <f>IFERROR(IFERROR(IFERROR(IFERROR(VLOOKUP(A6547,Portfolio!$A:$D,4,0),VLOOKUP(A6547,Portfolio!$K:$N,4,0)),VLOOKUP(A6547,Portfolio!$U:$X,4,0)),VLOOKUP(A6547,Portfolio!$AE:$AH,4,0)),VLOOKUP(A6547,Portfolio!$AO:$AR,4,0))</f>
        <v>RAZIA BEGUM</v>
      </c>
      <c r="C6547" s="212">
        <f>SUMIFS(Portfolio!$F:$F,Portfolio!$A:$A,'New Deposit Commission'!A6547)</f>
        <v>1130.47</v>
      </c>
      <c r="D6547" s="212">
        <f>SUMIFS(Portfolio!$P:$P,Portfolio!$K:$K,'New Deposit Commission'!A6547)</f>
        <v>1130.47</v>
      </c>
      <c r="E6547" s="212">
        <f>SUMIFS(Portfolio!$Z:$Z,Portfolio!$U:$U,'New Deposit Commission'!A6547)</f>
        <v>1130.47</v>
      </c>
      <c r="F6547" s="212">
        <f>SUMIFS(Portfolio!$AJ:$AJ,Portfolio!$AE:$AE,'New Deposit Commission'!A6547)</f>
        <v>1130.47</v>
      </c>
      <c r="G6547" s="258">
        <f t="shared" si="800"/>
        <v>1130.47</v>
      </c>
      <c r="H6547" s="212">
        <f>SUMIFS(Portfolio!$AT:$AT,Portfolio!$AO:$AO,'New Deposit Commission'!A6547)</f>
        <v>1130.47</v>
      </c>
      <c r="I6547" s="258">
        <f t="shared" si="801"/>
        <v>0</v>
      </c>
      <c r="J6547" s="212">
        <f>SUMIFS('CIF wise new Deposit'!$I:$I,'CIF wise new Deposit'!$A:$A,'New Deposit Commission'!A6547)</f>
        <v>0</v>
      </c>
      <c r="K6547" s="258">
        <f t="shared" si="802"/>
        <v>0</v>
      </c>
      <c r="L6547" s="259" t="e">
        <f>VLOOKUP(A6547,'CIF wise new Deposit'!$A:$G,7,0)</f>
        <v>#N/A</v>
      </c>
      <c r="M6547" s="257" t="e">
        <f>VLOOKUP(L6547,CodEmployee!$A:$B,2,0)</f>
        <v>#N/A</v>
      </c>
      <c r="N6547" s="260">
        <f>IFERROR(VLOOKUP(A6547,'CIF wise new Deposit'!$A:$J,10,0),0)</f>
        <v>0</v>
      </c>
      <c r="O6547" s="261" t="str">
        <f>IFERROR(VLOOKUP(L6547,CodEmployee!$A:$P,16,0),"N/A")</f>
        <v>N/A</v>
      </c>
      <c r="P6547" s="261" t="str">
        <f>IFERROR(VLOOKUP(L6547,CodEmployee!$A:$D,4,0),"N/A")</f>
        <v>N/A</v>
      </c>
      <c r="Q6547" s="262">
        <f>IFERROR(IF(MATCH($A6547,DOMAIN!$AC:$AC,0)&gt;0,1,0),0)</f>
        <v>0</v>
      </c>
      <c r="R6547" s="264">
        <f>IFERROR(IF(AND($O6547="Contractual",$Q6547=0),VLOOKUP($K6547,FDR!$A$3:$K$11,MATCH($N6547,FDR!$A$3:$K$3,1),1)+MAX($K6547-200000000,0)*0.03%,0),0)</f>
        <v>0</v>
      </c>
      <c r="S6547" s="264">
        <f>IFERROR(IF(AND($O6547&lt;&gt;"Contractual",$Q6547=0),VLOOKUP($K6547,FDR!$A$17:$K$24,MATCH($N6547,FDR!$A$16:$K$16,1),1)+MAX($K6547-200000000,0)*0.02%,0),0)</f>
        <v>0</v>
      </c>
      <c r="T6547" s="263">
        <f t="shared" si="806"/>
        <v>0</v>
      </c>
      <c r="U6547" s="212">
        <f>SUMIFS(Portfolio!$AA:$AA,Portfolio!$U:$U,'New Deposit Commission'!A6547)</f>
        <v>0</v>
      </c>
      <c r="V6547" s="212">
        <f t="shared" si="803"/>
        <v>0</v>
      </c>
      <c r="W6547" s="259" t="str">
        <f>VLOOKUP(A6547,Portfolio!$U:$AB,8,0)</f>
        <v>A4036</v>
      </c>
      <c r="X6547" s="162">
        <f>SUMIFS(Portfolio!$AK:$AK,Portfolio!$AE:$AE,'New Deposit Commission'!A6547)</f>
        <v>0</v>
      </c>
      <c r="Y6547" s="258">
        <f>SUMIFS('DATA(Matured Encash)'!$N:$N,'DATA(Matured Encash)'!$A:$A,A6547)</f>
        <v>0</v>
      </c>
      <c r="Z6547" s="212">
        <f t="shared" si="804"/>
        <v>0</v>
      </c>
      <c r="AA6547" s="162">
        <f t="shared" si="805"/>
        <v>0</v>
      </c>
    </row>
    <row r="6548" spans="1:27" x14ac:dyDescent="0.25">
      <c r="A6548" s="256" t="s">
        <v>37680</v>
      </c>
      <c r="B6548" s="257" t="str">
        <f>IFERROR(IFERROR(IFERROR(IFERROR(VLOOKUP(A6548,Portfolio!$A:$D,4,0),VLOOKUP(A6548,Portfolio!$K:$N,4,0)),VLOOKUP(A6548,Portfolio!$U:$X,4,0)),VLOOKUP(A6548,Portfolio!$AE:$AH,4,0)),VLOOKUP(A6548,Portfolio!$AO:$AR,4,0))</f>
        <v>SYED ASHFAQUL HADI</v>
      </c>
      <c r="C6548" s="212">
        <f>SUMIFS(Portfolio!$F:$F,Portfolio!$A:$A,'New Deposit Commission'!A6548)</f>
        <v>1262.3399999999999</v>
      </c>
      <c r="D6548" s="212">
        <f>SUMIFS(Portfolio!$P:$P,Portfolio!$K:$K,'New Deposit Commission'!A6548)</f>
        <v>1262.3399999999999</v>
      </c>
      <c r="E6548" s="212">
        <f>SUMIFS(Portfolio!$Z:$Z,Portfolio!$U:$U,'New Deposit Commission'!A6548)</f>
        <v>1262.3399999999999</v>
      </c>
      <c r="F6548" s="212">
        <f>SUMIFS(Portfolio!$AJ:$AJ,Portfolio!$AE:$AE,'New Deposit Commission'!A6548)</f>
        <v>1262.3399999999999</v>
      </c>
      <c r="G6548" s="258">
        <f t="shared" si="800"/>
        <v>1262.3399999999999</v>
      </c>
      <c r="H6548" s="212">
        <f>SUMIFS(Portfolio!$AT:$AT,Portfolio!$AO:$AO,'New Deposit Commission'!A6548)</f>
        <v>1262.3399999999999</v>
      </c>
      <c r="I6548" s="258">
        <f t="shared" si="801"/>
        <v>0</v>
      </c>
      <c r="J6548" s="212">
        <f>SUMIFS('CIF wise new Deposit'!$I:$I,'CIF wise new Deposit'!$A:$A,'New Deposit Commission'!A6548)</f>
        <v>0</v>
      </c>
      <c r="K6548" s="258">
        <f t="shared" si="802"/>
        <v>0</v>
      </c>
      <c r="L6548" s="259" t="e">
        <f>VLOOKUP(A6548,'CIF wise new Deposit'!$A:$G,7,0)</f>
        <v>#N/A</v>
      </c>
      <c r="M6548" s="257" t="e">
        <f>VLOOKUP(L6548,CodEmployee!$A:$B,2,0)</f>
        <v>#N/A</v>
      </c>
      <c r="N6548" s="260">
        <f>IFERROR(VLOOKUP(A6548,'CIF wise new Deposit'!$A:$J,10,0),0)</f>
        <v>0</v>
      </c>
      <c r="O6548" s="261" t="str">
        <f>IFERROR(VLOOKUP(L6548,CodEmployee!$A:$P,16,0),"N/A")</f>
        <v>N/A</v>
      </c>
      <c r="P6548" s="261" t="str">
        <f>IFERROR(VLOOKUP(L6548,CodEmployee!$A:$D,4,0),"N/A")</f>
        <v>N/A</v>
      </c>
      <c r="Q6548" s="262">
        <f>IFERROR(IF(MATCH($A6548,DOMAIN!$AC:$AC,0)&gt;0,1,0),0)</f>
        <v>0</v>
      </c>
      <c r="R6548" s="264">
        <f>IFERROR(IF(AND($O6548="Contractual",$Q6548=0),VLOOKUP($K6548,FDR!$A$3:$K$11,MATCH($N6548,FDR!$A$3:$K$3,1),1)+MAX($K6548-200000000,0)*0.03%,0),0)</f>
        <v>0</v>
      </c>
      <c r="S6548" s="264">
        <f>IFERROR(IF(AND($O6548&lt;&gt;"Contractual",$Q6548=0),VLOOKUP($K6548,FDR!$A$17:$K$24,MATCH($N6548,FDR!$A$16:$K$16,1),1)+MAX($K6548-200000000,0)*0.02%,0),0)</f>
        <v>0</v>
      </c>
      <c r="T6548" s="263">
        <f t="shared" si="806"/>
        <v>0</v>
      </c>
      <c r="U6548" s="212">
        <f>SUMIFS(Portfolio!$AA:$AA,Portfolio!$U:$U,'New Deposit Commission'!A6548)</f>
        <v>0</v>
      </c>
      <c r="V6548" s="212">
        <f t="shared" si="803"/>
        <v>0</v>
      </c>
      <c r="W6548" s="259" t="str">
        <f>VLOOKUP(A6548,Portfolio!$U:$AB,8,0)</f>
        <v>A9999</v>
      </c>
      <c r="X6548" s="162">
        <f>SUMIFS(Portfolio!$AK:$AK,Portfolio!$AE:$AE,'New Deposit Commission'!A6548)</f>
        <v>0</v>
      </c>
      <c r="Y6548" s="258">
        <f>SUMIFS('DATA(Matured Encash)'!$N:$N,'DATA(Matured Encash)'!$A:$A,A6548)</f>
        <v>0</v>
      </c>
      <c r="Z6548" s="212">
        <f t="shared" si="804"/>
        <v>0</v>
      </c>
      <c r="AA6548" s="162">
        <f t="shared" si="805"/>
        <v>0</v>
      </c>
    </row>
    <row r="6549" spans="1:27" x14ac:dyDescent="0.25">
      <c r="A6549" s="256" t="s">
        <v>36481</v>
      </c>
      <c r="B6549" s="257" t="str">
        <f>IFERROR(IFERROR(IFERROR(IFERROR(VLOOKUP(A6549,Portfolio!$A:$D,4,0),VLOOKUP(A6549,Portfolio!$K:$N,4,0)),VLOOKUP(A6549,Portfolio!$U:$X,4,0)),VLOOKUP(A6549,Portfolio!$AE:$AH,4,0)),VLOOKUP(A6549,Portfolio!$AO:$AR,4,0))</f>
        <v>SULTANA AFROZA</v>
      </c>
      <c r="C6549" s="212">
        <f>SUMIFS(Portfolio!$F:$F,Portfolio!$A:$A,'New Deposit Commission'!A6549)</f>
        <v>6023.37</v>
      </c>
      <c r="D6549" s="212">
        <f>SUMIFS(Portfolio!$P:$P,Portfolio!$K:$K,'New Deposit Commission'!A6549)</f>
        <v>6023.37</v>
      </c>
      <c r="E6549" s="212">
        <f>SUMIFS(Portfolio!$Z:$Z,Portfolio!$U:$U,'New Deposit Commission'!A6549)</f>
        <v>6023.37</v>
      </c>
      <c r="F6549" s="212">
        <f>SUMIFS(Portfolio!$AJ:$AJ,Portfolio!$AE:$AE,'New Deposit Commission'!A6549)</f>
        <v>6023.37</v>
      </c>
      <c r="G6549" s="258">
        <f t="shared" si="800"/>
        <v>6023.37</v>
      </c>
      <c r="H6549" s="212">
        <f>SUMIFS(Portfolio!$AT:$AT,Portfolio!$AO:$AO,'New Deposit Commission'!A6549)</f>
        <v>6023.37</v>
      </c>
      <c r="I6549" s="258">
        <f t="shared" si="801"/>
        <v>0</v>
      </c>
      <c r="J6549" s="212">
        <f>SUMIFS('CIF wise new Deposit'!$I:$I,'CIF wise new Deposit'!$A:$A,'New Deposit Commission'!A6549)</f>
        <v>0</v>
      </c>
      <c r="K6549" s="258">
        <f t="shared" si="802"/>
        <v>0</v>
      </c>
      <c r="L6549" s="259" t="e">
        <f>VLOOKUP(A6549,'CIF wise new Deposit'!$A:$G,7,0)</f>
        <v>#N/A</v>
      </c>
      <c r="M6549" s="257" t="e">
        <f>VLOOKUP(L6549,CodEmployee!$A:$B,2,0)</f>
        <v>#N/A</v>
      </c>
      <c r="N6549" s="260">
        <f>IFERROR(VLOOKUP(A6549,'CIF wise new Deposit'!$A:$J,10,0),0)</f>
        <v>0</v>
      </c>
      <c r="O6549" s="261" t="str">
        <f>IFERROR(VLOOKUP(L6549,CodEmployee!$A:$P,16,0),"N/A")</f>
        <v>N/A</v>
      </c>
      <c r="P6549" s="261" t="str">
        <f>IFERROR(VLOOKUP(L6549,CodEmployee!$A:$D,4,0),"N/A")</f>
        <v>N/A</v>
      </c>
      <c r="Q6549" s="262">
        <f>IFERROR(IF(MATCH($A6549,DOMAIN!$AC:$AC,0)&gt;0,1,0),0)</f>
        <v>0</v>
      </c>
      <c r="R6549" s="264">
        <f>IFERROR(IF(AND($O6549="Contractual",$Q6549=0),VLOOKUP($K6549,FDR!$A$3:$K$11,MATCH($N6549,FDR!$A$3:$K$3,1),1)+MAX($K6549-200000000,0)*0.03%,0),0)</f>
        <v>0</v>
      </c>
      <c r="S6549" s="264">
        <f>IFERROR(IF(AND($O6549&lt;&gt;"Contractual",$Q6549=0),VLOOKUP($K6549,FDR!$A$17:$K$24,MATCH($N6549,FDR!$A$16:$K$16,1),1)+MAX($K6549-200000000,0)*0.02%,0),0)</f>
        <v>0</v>
      </c>
      <c r="T6549" s="263">
        <f t="shared" si="806"/>
        <v>0</v>
      </c>
      <c r="U6549" s="212">
        <f>SUMIFS(Portfolio!$AA:$AA,Portfolio!$U:$U,'New Deposit Commission'!A6549)</f>
        <v>0</v>
      </c>
      <c r="V6549" s="212">
        <f t="shared" si="803"/>
        <v>0</v>
      </c>
      <c r="W6549" s="259" t="str">
        <f>VLOOKUP(A6549,Portfolio!$U:$AB,8,0)</f>
        <v>A3804</v>
      </c>
      <c r="X6549" s="162">
        <f>SUMIFS(Portfolio!$AK:$AK,Portfolio!$AE:$AE,'New Deposit Commission'!A6549)</f>
        <v>0</v>
      </c>
      <c r="Y6549" s="258">
        <f>SUMIFS('DATA(Matured Encash)'!$N:$N,'DATA(Matured Encash)'!$A:$A,A6549)</f>
        <v>0</v>
      </c>
      <c r="Z6549" s="212">
        <f t="shared" si="804"/>
        <v>0</v>
      </c>
      <c r="AA6549" s="162">
        <f t="shared" si="805"/>
        <v>0</v>
      </c>
    </row>
    <row r="6550" spans="1:27" x14ac:dyDescent="0.25">
      <c r="A6550" s="256" t="s">
        <v>37425</v>
      </c>
      <c r="B6550" s="257" t="str">
        <f>IFERROR(IFERROR(IFERROR(IFERROR(VLOOKUP(A6550,Portfolio!$A:$D,4,0),VLOOKUP(A6550,Portfolio!$K:$N,4,0)),VLOOKUP(A6550,Portfolio!$U:$X,4,0)),VLOOKUP(A6550,Portfolio!$AE:$AH,4,0)),VLOOKUP(A6550,Portfolio!$AO:$AR,4,0))</f>
        <v>MD. MAFUJ</v>
      </c>
      <c r="C6550" s="212">
        <f>SUMIFS(Portfolio!$F:$F,Portfolio!$A:$A,'New Deposit Commission'!A6550)</f>
        <v>740.4</v>
      </c>
      <c r="D6550" s="212">
        <f>SUMIFS(Portfolio!$P:$P,Portfolio!$K:$K,'New Deposit Commission'!A6550)</f>
        <v>740.4</v>
      </c>
      <c r="E6550" s="212">
        <f>SUMIFS(Portfolio!$Z:$Z,Portfolio!$U:$U,'New Deposit Commission'!A6550)</f>
        <v>740.4</v>
      </c>
      <c r="F6550" s="212">
        <f>SUMIFS(Portfolio!$AJ:$AJ,Portfolio!$AE:$AE,'New Deposit Commission'!A6550)</f>
        <v>740.4</v>
      </c>
      <c r="G6550" s="258">
        <f t="shared" si="800"/>
        <v>740.4</v>
      </c>
      <c r="H6550" s="212">
        <f>SUMIFS(Portfolio!$AT:$AT,Portfolio!$AO:$AO,'New Deposit Commission'!A6550)</f>
        <v>740.4</v>
      </c>
      <c r="I6550" s="258">
        <f t="shared" si="801"/>
        <v>0</v>
      </c>
      <c r="J6550" s="212">
        <f>SUMIFS('CIF wise new Deposit'!$I:$I,'CIF wise new Deposit'!$A:$A,'New Deposit Commission'!A6550)</f>
        <v>0</v>
      </c>
      <c r="K6550" s="258">
        <f t="shared" si="802"/>
        <v>0</v>
      </c>
      <c r="L6550" s="259" t="e">
        <f>VLOOKUP(A6550,'CIF wise new Deposit'!$A:$G,7,0)</f>
        <v>#N/A</v>
      </c>
      <c r="M6550" s="257" t="e">
        <f>VLOOKUP(L6550,CodEmployee!$A:$B,2,0)</f>
        <v>#N/A</v>
      </c>
      <c r="N6550" s="260">
        <f>IFERROR(VLOOKUP(A6550,'CIF wise new Deposit'!$A:$J,10,0),0)</f>
        <v>0</v>
      </c>
      <c r="O6550" s="261" t="str">
        <f>IFERROR(VLOOKUP(L6550,CodEmployee!$A:$P,16,0),"N/A")</f>
        <v>N/A</v>
      </c>
      <c r="P6550" s="261" t="str">
        <f>IFERROR(VLOOKUP(L6550,CodEmployee!$A:$D,4,0),"N/A")</f>
        <v>N/A</v>
      </c>
      <c r="Q6550" s="262">
        <f>IFERROR(IF(MATCH($A6550,DOMAIN!$AC:$AC,0)&gt;0,1,0),0)</f>
        <v>0</v>
      </c>
      <c r="R6550" s="264">
        <f>IFERROR(IF(AND($O6550="Contractual",$Q6550=0),VLOOKUP($K6550,FDR!$A$3:$K$11,MATCH($N6550,FDR!$A$3:$K$3,1),1)+MAX($K6550-200000000,0)*0.03%,0),0)</f>
        <v>0</v>
      </c>
      <c r="S6550" s="264">
        <f>IFERROR(IF(AND($O6550&lt;&gt;"Contractual",$Q6550=0),VLOOKUP($K6550,FDR!$A$17:$K$24,MATCH($N6550,FDR!$A$16:$K$16,1),1)+MAX($K6550-200000000,0)*0.02%,0),0)</f>
        <v>0</v>
      </c>
      <c r="T6550" s="263">
        <f t="shared" si="806"/>
        <v>0</v>
      </c>
      <c r="U6550" s="212">
        <f>SUMIFS(Portfolio!$AA:$AA,Portfolio!$U:$U,'New Deposit Commission'!A6550)</f>
        <v>0</v>
      </c>
      <c r="V6550" s="212">
        <f t="shared" si="803"/>
        <v>0</v>
      </c>
      <c r="W6550" s="259" t="str">
        <f>VLOOKUP(A6550,Portfolio!$U:$AB,8,0)</f>
        <v>A9999</v>
      </c>
      <c r="X6550" s="162">
        <f>SUMIFS(Portfolio!$AK:$AK,Portfolio!$AE:$AE,'New Deposit Commission'!A6550)</f>
        <v>0</v>
      </c>
      <c r="Y6550" s="258">
        <f>SUMIFS('DATA(Matured Encash)'!$N:$N,'DATA(Matured Encash)'!$A:$A,A6550)</f>
        <v>0</v>
      </c>
      <c r="Z6550" s="212">
        <f t="shared" si="804"/>
        <v>0</v>
      </c>
      <c r="AA6550" s="162">
        <f t="shared" si="805"/>
        <v>0</v>
      </c>
    </row>
    <row r="6551" spans="1:27" x14ac:dyDescent="0.25">
      <c r="A6551" s="256" t="s">
        <v>36651</v>
      </c>
      <c r="B6551" s="257" t="str">
        <f>IFERROR(IFERROR(IFERROR(IFERROR(VLOOKUP(A6551,Portfolio!$A:$D,4,0),VLOOKUP(A6551,Portfolio!$K:$N,4,0)),VLOOKUP(A6551,Portfolio!$U:$X,4,0)),VLOOKUP(A6551,Portfolio!$AE:$AH,4,0)),VLOOKUP(A6551,Portfolio!$AO:$AR,4,0))</f>
        <v>JANNATUL MANSURA MONA</v>
      </c>
      <c r="C6551" s="212">
        <f>SUMIFS(Portfolio!$F:$F,Portfolio!$A:$A,'New Deposit Commission'!A6551)</f>
        <v>1120.6099999999999</v>
      </c>
      <c r="D6551" s="212">
        <f>SUMIFS(Portfolio!$P:$P,Portfolio!$K:$K,'New Deposit Commission'!A6551)</f>
        <v>1120.6099999999999</v>
      </c>
      <c r="E6551" s="212">
        <f>SUMIFS(Portfolio!$Z:$Z,Portfolio!$U:$U,'New Deposit Commission'!A6551)</f>
        <v>1120.6099999999999</v>
      </c>
      <c r="F6551" s="212">
        <f>SUMIFS(Portfolio!$AJ:$AJ,Portfolio!$AE:$AE,'New Deposit Commission'!A6551)</f>
        <v>1120.6099999999999</v>
      </c>
      <c r="G6551" s="258">
        <f t="shared" si="800"/>
        <v>1120.6099999999999</v>
      </c>
      <c r="H6551" s="212">
        <f>SUMIFS(Portfolio!$AT:$AT,Portfolio!$AO:$AO,'New Deposit Commission'!A6551)</f>
        <v>1120.6099999999999</v>
      </c>
      <c r="I6551" s="258">
        <f t="shared" si="801"/>
        <v>0</v>
      </c>
      <c r="J6551" s="212">
        <f>SUMIFS('CIF wise new Deposit'!$I:$I,'CIF wise new Deposit'!$A:$A,'New Deposit Commission'!A6551)</f>
        <v>0</v>
      </c>
      <c r="K6551" s="258">
        <f t="shared" si="802"/>
        <v>0</v>
      </c>
      <c r="L6551" s="259" t="e">
        <f>VLOOKUP(A6551,'CIF wise new Deposit'!$A:$G,7,0)</f>
        <v>#N/A</v>
      </c>
      <c r="M6551" s="257" t="e">
        <f>VLOOKUP(L6551,CodEmployee!$A:$B,2,0)</f>
        <v>#N/A</v>
      </c>
      <c r="N6551" s="260">
        <f>IFERROR(VLOOKUP(A6551,'CIF wise new Deposit'!$A:$J,10,0),0)</f>
        <v>0</v>
      </c>
      <c r="O6551" s="261" t="str">
        <f>IFERROR(VLOOKUP(L6551,CodEmployee!$A:$P,16,0),"N/A")</f>
        <v>N/A</v>
      </c>
      <c r="P6551" s="261" t="str">
        <f>IFERROR(VLOOKUP(L6551,CodEmployee!$A:$D,4,0),"N/A")</f>
        <v>N/A</v>
      </c>
      <c r="Q6551" s="262">
        <f>IFERROR(IF(MATCH($A6551,DOMAIN!$AC:$AC,0)&gt;0,1,0),0)</f>
        <v>0</v>
      </c>
      <c r="R6551" s="264">
        <f>IFERROR(IF(AND($O6551="Contractual",$Q6551=0),VLOOKUP($K6551,FDR!$A$3:$K$11,MATCH($N6551,FDR!$A$3:$K$3,1),1)+MAX($K6551-200000000,0)*0.03%,0),0)</f>
        <v>0</v>
      </c>
      <c r="S6551" s="264">
        <f>IFERROR(IF(AND($O6551&lt;&gt;"Contractual",$Q6551=0),VLOOKUP($K6551,FDR!$A$17:$K$24,MATCH($N6551,FDR!$A$16:$K$16,1),1)+MAX($K6551-200000000,0)*0.02%,0),0)</f>
        <v>0</v>
      </c>
      <c r="T6551" s="263">
        <f t="shared" si="806"/>
        <v>0</v>
      </c>
      <c r="U6551" s="212">
        <f>SUMIFS(Portfolio!$AA:$AA,Portfolio!$U:$U,'New Deposit Commission'!A6551)</f>
        <v>0</v>
      </c>
      <c r="V6551" s="212">
        <f t="shared" si="803"/>
        <v>0</v>
      </c>
      <c r="W6551" s="259" t="str">
        <f>VLOOKUP(A6551,Portfolio!$U:$AB,8,0)</f>
        <v>A3486</v>
      </c>
      <c r="X6551" s="162">
        <f>SUMIFS(Portfolio!$AK:$AK,Portfolio!$AE:$AE,'New Deposit Commission'!A6551)</f>
        <v>0</v>
      </c>
      <c r="Y6551" s="258">
        <f>SUMIFS('DATA(Matured Encash)'!$N:$N,'DATA(Matured Encash)'!$A:$A,A6551)</f>
        <v>0</v>
      </c>
      <c r="Z6551" s="212">
        <f t="shared" si="804"/>
        <v>0</v>
      </c>
      <c r="AA6551" s="162">
        <f t="shared" si="805"/>
        <v>0</v>
      </c>
    </row>
    <row r="6552" spans="1:27" x14ac:dyDescent="0.25">
      <c r="A6552" s="256" t="s">
        <v>36145</v>
      </c>
      <c r="B6552" s="257" t="str">
        <f>IFERROR(IFERROR(IFERROR(IFERROR(VLOOKUP(A6552,Portfolio!$A:$D,4,0),VLOOKUP(A6552,Portfolio!$K:$N,4,0)),VLOOKUP(A6552,Portfolio!$U:$X,4,0)),VLOOKUP(A6552,Portfolio!$AE:$AH,4,0)),VLOOKUP(A6552,Portfolio!$AO:$AR,4,0))</f>
        <v>SHAHEEN ABDULLAH</v>
      </c>
      <c r="C6552" s="212">
        <f>SUMIFS(Portfolio!$F:$F,Portfolio!$A:$A,'New Deposit Commission'!A6552)</f>
        <v>150000</v>
      </c>
      <c r="D6552" s="212">
        <f>SUMIFS(Portfolio!$P:$P,Portfolio!$K:$K,'New Deposit Commission'!A6552)</f>
        <v>175000</v>
      </c>
      <c r="E6552" s="212">
        <f>SUMIFS(Portfolio!$Z:$Z,Portfolio!$U:$U,'New Deposit Commission'!A6552)</f>
        <v>200000</v>
      </c>
      <c r="F6552" s="212">
        <f>SUMIFS(Portfolio!$AJ:$AJ,Portfolio!$AE:$AE,'New Deposit Commission'!A6552)</f>
        <v>225000</v>
      </c>
      <c r="G6552" s="258">
        <f t="shared" si="800"/>
        <v>225000</v>
      </c>
      <c r="H6552" s="212">
        <f>SUMIFS(Portfolio!$AT:$AT,Portfolio!$AO:$AO,'New Deposit Commission'!A6552)</f>
        <v>250000</v>
      </c>
      <c r="I6552" s="258">
        <f t="shared" si="801"/>
        <v>25000</v>
      </c>
      <c r="J6552" s="212">
        <f>SUMIFS('CIF wise new Deposit'!$I:$I,'CIF wise new Deposit'!$A:$A,'New Deposit Commission'!A6552)</f>
        <v>0</v>
      </c>
      <c r="K6552" s="258">
        <f t="shared" si="802"/>
        <v>0</v>
      </c>
      <c r="L6552" s="259" t="e">
        <f>VLOOKUP(A6552,'CIF wise new Deposit'!$A:$G,7,0)</f>
        <v>#N/A</v>
      </c>
      <c r="M6552" s="257" t="e">
        <f>VLOOKUP(L6552,CodEmployee!$A:$B,2,0)</f>
        <v>#N/A</v>
      </c>
      <c r="N6552" s="260">
        <f>IFERROR(VLOOKUP(A6552,'CIF wise new Deposit'!$A:$J,10,0),0)</f>
        <v>0</v>
      </c>
      <c r="O6552" s="261" t="str">
        <f>IFERROR(VLOOKUP(L6552,CodEmployee!$A:$P,16,0),"N/A")</f>
        <v>N/A</v>
      </c>
      <c r="P6552" s="261" t="str">
        <f>IFERROR(VLOOKUP(L6552,CodEmployee!$A:$D,4,0),"N/A")</f>
        <v>N/A</v>
      </c>
      <c r="Q6552" s="262">
        <f>IFERROR(IF(MATCH($A6552,DOMAIN!$AC:$AC,0)&gt;0,1,0),0)</f>
        <v>0</v>
      </c>
      <c r="R6552" s="264">
        <f>IFERROR(IF(AND($O6552="Contractual",$Q6552=0),VLOOKUP($K6552,FDR!$A$3:$K$11,MATCH($N6552,FDR!$A$3:$K$3,1),1)+MAX($K6552-200000000,0)*0.03%,0),0)</f>
        <v>0</v>
      </c>
      <c r="S6552" s="264">
        <f>IFERROR(IF(AND($O6552&lt;&gt;"Contractual",$Q6552=0),VLOOKUP($K6552,FDR!$A$17:$K$24,MATCH($N6552,FDR!$A$16:$K$16,1),1)+MAX($K6552-200000000,0)*0.02%,0),0)</f>
        <v>0</v>
      </c>
      <c r="T6552" s="263">
        <f t="shared" si="806"/>
        <v>0</v>
      </c>
      <c r="U6552" s="212">
        <f>SUMIFS(Portfolio!$AA:$AA,Portfolio!$U:$U,'New Deposit Commission'!A6552)</f>
        <v>0</v>
      </c>
      <c r="V6552" s="212">
        <f t="shared" si="803"/>
        <v>0</v>
      </c>
      <c r="W6552" s="259" t="str">
        <f>VLOOKUP(A6552,Portfolio!$U:$AB,8,0)</f>
        <v>A3731</v>
      </c>
      <c r="X6552" s="162">
        <f>SUMIFS(Portfolio!$AK:$AK,Portfolio!$AE:$AE,'New Deposit Commission'!A6552)</f>
        <v>0</v>
      </c>
      <c r="Y6552" s="258">
        <f>SUMIFS('DATA(Matured Encash)'!$N:$N,'DATA(Matured Encash)'!$A:$A,A6552)</f>
        <v>0</v>
      </c>
      <c r="Z6552" s="212">
        <f t="shared" si="804"/>
        <v>0</v>
      </c>
      <c r="AA6552" s="162">
        <f t="shared" si="805"/>
        <v>0</v>
      </c>
    </row>
    <row r="6553" spans="1:27" x14ac:dyDescent="0.25">
      <c r="A6553" s="256" t="s">
        <v>36039</v>
      </c>
      <c r="B6553" s="257" t="str">
        <f>IFERROR(IFERROR(IFERROR(IFERROR(VLOOKUP(A6553,Portfolio!$A:$D,4,0),VLOOKUP(A6553,Portfolio!$K:$N,4,0)),VLOOKUP(A6553,Portfolio!$U:$X,4,0)),VLOOKUP(A6553,Portfolio!$AE:$AH,4,0)),VLOOKUP(A6553,Portfolio!$AO:$AR,4,0))</f>
        <v>FAISAL ABDUL MALEK</v>
      </c>
      <c r="C6553" s="212">
        <f>SUMIFS(Portfolio!$F:$F,Portfolio!$A:$A,'New Deposit Commission'!A6553)</f>
        <v>7974.17</v>
      </c>
      <c r="D6553" s="212">
        <f>SUMIFS(Portfolio!$P:$P,Portfolio!$K:$K,'New Deposit Commission'!A6553)</f>
        <v>7974.17</v>
      </c>
      <c r="E6553" s="212">
        <f>SUMIFS(Portfolio!$Z:$Z,Portfolio!$U:$U,'New Deposit Commission'!A6553)</f>
        <v>7974.17</v>
      </c>
      <c r="F6553" s="212">
        <f>SUMIFS(Portfolio!$AJ:$AJ,Portfolio!$AE:$AE,'New Deposit Commission'!A6553)</f>
        <v>7974.17</v>
      </c>
      <c r="G6553" s="258">
        <f t="shared" si="800"/>
        <v>7974.17</v>
      </c>
      <c r="H6553" s="212">
        <f>SUMIFS(Portfolio!$AT:$AT,Portfolio!$AO:$AO,'New Deposit Commission'!A6553)</f>
        <v>7974.17</v>
      </c>
      <c r="I6553" s="258">
        <f t="shared" si="801"/>
        <v>0</v>
      </c>
      <c r="J6553" s="212">
        <f>SUMIFS('CIF wise new Deposit'!$I:$I,'CIF wise new Deposit'!$A:$A,'New Deposit Commission'!A6553)</f>
        <v>0</v>
      </c>
      <c r="K6553" s="258">
        <f t="shared" si="802"/>
        <v>0</v>
      </c>
      <c r="L6553" s="259" t="e">
        <f>VLOOKUP(A6553,'CIF wise new Deposit'!$A:$G,7,0)</f>
        <v>#N/A</v>
      </c>
      <c r="M6553" s="257" t="e">
        <f>VLOOKUP(L6553,CodEmployee!$A:$B,2,0)</f>
        <v>#N/A</v>
      </c>
      <c r="N6553" s="260">
        <f>IFERROR(VLOOKUP(A6553,'CIF wise new Deposit'!$A:$J,10,0),0)</f>
        <v>0</v>
      </c>
      <c r="O6553" s="261" t="str">
        <f>IFERROR(VLOOKUP(L6553,CodEmployee!$A:$P,16,0),"N/A")</f>
        <v>N/A</v>
      </c>
      <c r="P6553" s="261" t="str">
        <f>IFERROR(VLOOKUP(L6553,CodEmployee!$A:$D,4,0),"N/A")</f>
        <v>N/A</v>
      </c>
      <c r="Q6553" s="262">
        <f>IFERROR(IF(MATCH($A6553,DOMAIN!$AC:$AC,0)&gt;0,1,0),0)</f>
        <v>0</v>
      </c>
      <c r="R6553" s="264">
        <f>IFERROR(IF(AND($O6553="Contractual",$Q6553=0),VLOOKUP($K6553,FDR!$A$3:$K$11,MATCH($N6553,FDR!$A$3:$K$3,1),1)+MAX($K6553-200000000,0)*0.03%,0),0)</f>
        <v>0</v>
      </c>
      <c r="S6553" s="264">
        <f>IFERROR(IF(AND($O6553&lt;&gt;"Contractual",$Q6553=0),VLOOKUP($K6553,FDR!$A$17:$K$24,MATCH($N6553,FDR!$A$16:$K$16,1),1)+MAX($K6553-200000000,0)*0.02%,0),0)</f>
        <v>0</v>
      </c>
      <c r="T6553" s="263">
        <f t="shared" si="806"/>
        <v>0</v>
      </c>
      <c r="U6553" s="212">
        <f>SUMIFS(Portfolio!$AA:$AA,Portfolio!$U:$U,'New Deposit Commission'!A6553)</f>
        <v>0</v>
      </c>
      <c r="V6553" s="212">
        <f t="shared" si="803"/>
        <v>0</v>
      </c>
      <c r="W6553" s="259" t="str">
        <f>VLOOKUP(A6553,Portfolio!$U:$AB,8,0)</f>
        <v>A3731</v>
      </c>
      <c r="X6553" s="162">
        <f>SUMIFS(Portfolio!$AK:$AK,Portfolio!$AE:$AE,'New Deposit Commission'!A6553)</f>
        <v>0</v>
      </c>
      <c r="Y6553" s="258">
        <f>SUMIFS('DATA(Matured Encash)'!$N:$N,'DATA(Matured Encash)'!$A:$A,A6553)</f>
        <v>0</v>
      </c>
      <c r="Z6553" s="212">
        <f t="shared" si="804"/>
        <v>0</v>
      </c>
      <c r="AA6553" s="162">
        <f t="shared" si="805"/>
        <v>0</v>
      </c>
    </row>
    <row r="6554" spans="1:27" x14ac:dyDescent="0.25">
      <c r="A6554" s="256" t="s">
        <v>35889</v>
      </c>
      <c r="B6554" s="257" t="str">
        <f>IFERROR(IFERROR(IFERROR(IFERROR(VLOOKUP(A6554,Portfolio!$A:$D,4,0),VLOOKUP(A6554,Portfolio!$K:$N,4,0)),VLOOKUP(A6554,Portfolio!$U:$X,4,0)),VLOOKUP(A6554,Portfolio!$AE:$AH,4,0)),VLOOKUP(A6554,Portfolio!$AO:$AR,4,0))</f>
        <v>MD. ATIK</v>
      </c>
      <c r="C6554" s="212">
        <f>SUMIFS(Portfolio!$F:$F,Portfolio!$A:$A,'New Deposit Commission'!A6554)</f>
        <v>4774.2700000000004</v>
      </c>
      <c r="D6554" s="212">
        <f>SUMIFS(Portfolio!$P:$P,Portfolio!$K:$K,'New Deposit Commission'!A6554)</f>
        <v>4774.2700000000004</v>
      </c>
      <c r="E6554" s="212">
        <f>SUMIFS(Portfolio!$Z:$Z,Portfolio!$U:$U,'New Deposit Commission'!A6554)</f>
        <v>4774.2700000000004</v>
      </c>
      <c r="F6554" s="212">
        <f>SUMIFS(Portfolio!$AJ:$AJ,Portfolio!$AE:$AE,'New Deposit Commission'!A6554)</f>
        <v>4774.2700000000004</v>
      </c>
      <c r="G6554" s="258">
        <f t="shared" si="800"/>
        <v>4774.2700000000004</v>
      </c>
      <c r="H6554" s="212">
        <f>SUMIFS(Portfolio!$AT:$AT,Portfolio!$AO:$AO,'New Deposit Commission'!A6554)</f>
        <v>4774.2700000000004</v>
      </c>
      <c r="I6554" s="258">
        <f t="shared" si="801"/>
        <v>0</v>
      </c>
      <c r="J6554" s="212">
        <f>SUMIFS('CIF wise new Deposit'!$I:$I,'CIF wise new Deposit'!$A:$A,'New Deposit Commission'!A6554)</f>
        <v>0</v>
      </c>
      <c r="K6554" s="258">
        <f t="shared" si="802"/>
        <v>0</v>
      </c>
      <c r="L6554" s="259" t="e">
        <f>VLOOKUP(A6554,'CIF wise new Deposit'!$A:$G,7,0)</f>
        <v>#N/A</v>
      </c>
      <c r="M6554" s="257" t="e">
        <f>VLOOKUP(L6554,CodEmployee!$A:$B,2,0)</f>
        <v>#N/A</v>
      </c>
      <c r="N6554" s="260">
        <f>IFERROR(VLOOKUP(A6554,'CIF wise new Deposit'!$A:$J,10,0),0)</f>
        <v>0</v>
      </c>
      <c r="O6554" s="261" t="str">
        <f>IFERROR(VLOOKUP(L6554,CodEmployee!$A:$P,16,0),"N/A")</f>
        <v>N/A</v>
      </c>
      <c r="P6554" s="261" t="str">
        <f>IFERROR(VLOOKUP(L6554,CodEmployee!$A:$D,4,0),"N/A")</f>
        <v>N/A</v>
      </c>
      <c r="Q6554" s="262">
        <f>IFERROR(IF(MATCH($A6554,DOMAIN!$AC:$AC,0)&gt;0,1,0),0)</f>
        <v>0</v>
      </c>
      <c r="R6554" s="264">
        <f>IFERROR(IF(AND($O6554="Contractual",$Q6554=0),VLOOKUP($K6554,FDR!$A$3:$K$11,MATCH($N6554,FDR!$A$3:$K$3,1),1)+MAX($K6554-200000000,0)*0.03%,0),0)</f>
        <v>0</v>
      </c>
      <c r="S6554" s="264">
        <f>IFERROR(IF(AND($O6554&lt;&gt;"Contractual",$Q6554=0),VLOOKUP($K6554,FDR!$A$17:$K$24,MATCH($N6554,FDR!$A$16:$K$16,1),1)+MAX($K6554-200000000,0)*0.02%,0),0)</f>
        <v>0</v>
      </c>
      <c r="T6554" s="263">
        <f t="shared" si="806"/>
        <v>0</v>
      </c>
      <c r="U6554" s="212">
        <f>SUMIFS(Portfolio!$AA:$AA,Portfolio!$U:$U,'New Deposit Commission'!A6554)</f>
        <v>0</v>
      </c>
      <c r="V6554" s="212">
        <f t="shared" si="803"/>
        <v>0</v>
      </c>
      <c r="W6554" s="259" t="str">
        <f>VLOOKUP(A6554,Portfolio!$U:$AB,8,0)</f>
        <v>A3936</v>
      </c>
      <c r="X6554" s="162">
        <f>SUMIFS(Portfolio!$AK:$AK,Portfolio!$AE:$AE,'New Deposit Commission'!A6554)</f>
        <v>0</v>
      </c>
      <c r="Y6554" s="258">
        <f>SUMIFS('DATA(Matured Encash)'!$N:$N,'DATA(Matured Encash)'!$A:$A,A6554)</f>
        <v>0</v>
      </c>
      <c r="Z6554" s="212">
        <f t="shared" si="804"/>
        <v>0</v>
      </c>
      <c r="AA6554" s="162">
        <f t="shared" si="805"/>
        <v>0</v>
      </c>
    </row>
    <row r="6555" spans="1:27" x14ac:dyDescent="0.25">
      <c r="A6555" s="256" t="s">
        <v>36082</v>
      </c>
      <c r="B6555" s="257" t="str">
        <f>IFERROR(IFERROR(IFERROR(IFERROR(VLOOKUP(A6555,Portfolio!$A:$D,4,0),VLOOKUP(A6555,Portfolio!$K:$N,4,0)),VLOOKUP(A6555,Portfolio!$U:$X,4,0)),VLOOKUP(A6555,Portfolio!$AE:$AH,4,0)),VLOOKUP(A6555,Portfolio!$AO:$AR,4,0))</f>
        <v>FARJANA YASMIN</v>
      </c>
      <c r="C6555" s="212">
        <f>SUMIFS(Portfolio!$F:$F,Portfolio!$A:$A,'New Deposit Commission'!A6555)</f>
        <v>12945.89</v>
      </c>
      <c r="D6555" s="212">
        <f>SUMIFS(Portfolio!$P:$P,Portfolio!$K:$K,'New Deposit Commission'!A6555)</f>
        <v>12945.89</v>
      </c>
      <c r="E6555" s="212">
        <f>SUMIFS(Portfolio!$Z:$Z,Portfolio!$U:$U,'New Deposit Commission'!A6555)</f>
        <v>12945.89</v>
      </c>
      <c r="F6555" s="212">
        <f>SUMIFS(Portfolio!$AJ:$AJ,Portfolio!$AE:$AE,'New Deposit Commission'!A6555)</f>
        <v>12945.89</v>
      </c>
      <c r="G6555" s="258">
        <f t="shared" si="800"/>
        <v>12945.89</v>
      </c>
      <c r="H6555" s="212">
        <f>SUMIFS(Portfolio!$AT:$AT,Portfolio!$AO:$AO,'New Deposit Commission'!A6555)</f>
        <v>12945.89</v>
      </c>
      <c r="I6555" s="258">
        <f t="shared" si="801"/>
        <v>0</v>
      </c>
      <c r="J6555" s="212">
        <f>SUMIFS('CIF wise new Deposit'!$I:$I,'CIF wise new Deposit'!$A:$A,'New Deposit Commission'!A6555)</f>
        <v>0</v>
      </c>
      <c r="K6555" s="258">
        <f t="shared" si="802"/>
        <v>0</v>
      </c>
      <c r="L6555" s="259" t="e">
        <f>VLOOKUP(A6555,'CIF wise new Deposit'!$A:$G,7,0)</f>
        <v>#N/A</v>
      </c>
      <c r="M6555" s="257" t="e">
        <f>VLOOKUP(L6555,CodEmployee!$A:$B,2,0)</f>
        <v>#N/A</v>
      </c>
      <c r="N6555" s="260">
        <f>IFERROR(VLOOKUP(A6555,'CIF wise new Deposit'!$A:$J,10,0),0)</f>
        <v>0</v>
      </c>
      <c r="O6555" s="261" t="str">
        <f>IFERROR(VLOOKUP(L6555,CodEmployee!$A:$P,16,0),"N/A")</f>
        <v>N/A</v>
      </c>
      <c r="P6555" s="261" t="str">
        <f>IFERROR(VLOOKUP(L6555,CodEmployee!$A:$D,4,0),"N/A")</f>
        <v>N/A</v>
      </c>
      <c r="Q6555" s="262">
        <f>IFERROR(IF(MATCH($A6555,DOMAIN!$AC:$AC,0)&gt;0,1,0),0)</f>
        <v>0</v>
      </c>
      <c r="R6555" s="264">
        <f>IFERROR(IF(AND($O6555="Contractual",$Q6555=0),VLOOKUP($K6555,FDR!$A$3:$K$11,MATCH($N6555,FDR!$A$3:$K$3,1),1)+MAX($K6555-200000000,0)*0.03%,0),0)</f>
        <v>0</v>
      </c>
      <c r="S6555" s="264">
        <f>IFERROR(IF(AND($O6555&lt;&gt;"Contractual",$Q6555=0),VLOOKUP($K6555,FDR!$A$17:$K$24,MATCH($N6555,FDR!$A$16:$K$16,1),1)+MAX($K6555-200000000,0)*0.02%,0),0)</f>
        <v>0</v>
      </c>
      <c r="T6555" s="263">
        <f t="shared" si="806"/>
        <v>0</v>
      </c>
      <c r="U6555" s="212">
        <f>SUMIFS(Portfolio!$AA:$AA,Portfolio!$U:$U,'New Deposit Commission'!A6555)</f>
        <v>0</v>
      </c>
      <c r="V6555" s="212">
        <f t="shared" si="803"/>
        <v>0</v>
      </c>
      <c r="W6555" s="259" t="str">
        <f>VLOOKUP(A6555,Portfolio!$U:$AB,8,0)</f>
        <v>A3731</v>
      </c>
      <c r="X6555" s="162">
        <f>SUMIFS(Portfolio!$AK:$AK,Portfolio!$AE:$AE,'New Deposit Commission'!A6555)</f>
        <v>0</v>
      </c>
      <c r="Y6555" s="258">
        <f>SUMIFS('DATA(Matured Encash)'!$N:$N,'DATA(Matured Encash)'!$A:$A,A6555)</f>
        <v>0</v>
      </c>
      <c r="Z6555" s="212">
        <f t="shared" si="804"/>
        <v>0</v>
      </c>
      <c r="AA6555" s="162">
        <f t="shared" si="805"/>
        <v>0</v>
      </c>
    </row>
    <row r="6556" spans="1:27" x14ac:dyDescent="0.25">
      <c r="A6556" s="256" t="s">
        <v>34383</v>
      </c>
      <c r="B6556" s="257" t="str">
        <f>IFERROR(IFERROR(IFERROR(IFERROR(VLOOKUP(A6556,Portfolio!$A:$D,4,0),VLOOKUP(A6556,Portfolio!$K:$N,4,0)),VLOOKUP(A6556,Portfolio!$U:$X,4,0)),VLOOKUP(A6556,Portfolio!$AE:$AH,4,0)),VLOOKUP(A6556,Portfolio!$AO:$AR,4,0))</f>
        <v>AGIGUL ISLAM</v>
      </c>
      <c r="C6556" s="212">
        <f>SUMIFS(Portfolio!$F:$F,Portfolio!$A:$A,'New Deposit Commission'!A6556)</f>
        <v>7937.76</v>
      </c>
      <c r="D6556" s="212">
        <f>SUMIFS(Portfolio!$P:$P,Portfolio!$K:$K,'New Deposit Commission'!A6556)</f>
        <v>7937.76</v>
      </c>
      <c r="E6556" s="212">
        <f>SUMIFS(Portfolio!$Z:$Z,Portfolio!$U:$U,'New Deposit Commission'!A6556)</f>
        <v>7937.76</v>
      </c>
      <c r="F6556" s="212">
        <f>SUMIFS(Portfolio!$AJ:$AJ,Portfolio!$AE:$AE,'New Deposit Commission'!A6556)</f>
        <v>7937.76</v>
      </c>
      <c r="G6556" s="258">
        <f t="shared" si="800"/>
        <v>7937.76</v>
      </c>
      <c r="H6556" s="212">
        <f>SUMIFS(Portfolio!$AT:$AT,Portfolio!$AO:$AO,'New Deposit Commission'!A6556)</f>
        <v>7937.76</v>
      </c>
      <c r="I6556" s="258">
        <f t="shared" si="801"/>
        <v>0</v>
      </c>
      <c r="J6556" s="212">
        <f>SUMIFS('CIF wise new Deposit'!$I:$I,'CIF wise new Deposit'!$A:$A,'New Deposit Commission'!A6556)</f>
        <v>0</v>
      </c>
      <c r="K6556" s="258">
        <f t="shared" si="802"/>
        <v>0</v>
      </c>
      <c r="L6556" s="259" t="e">
        <f>VLOOKUP(A6556,'CIF wise new Deposit'!$A:$G,7,0)</f>
        <v>#N/A</v>
      </c>
      <c r="M6556" s="257" t="e">
        <f>VLOOKUP(L6556,CodEmployee!$A:$B,2,0)</f>
        <v>#N/A</v>
      </c>
      <c r="N6556" s="260">
        <f>IFERROR(VLOOKUP(A6556,'CIF wise new Deposit'!$A:$J,10,0),0)</f>
        <v>0</v>
      </c>
      <c r="O6556" s="261" t="str">
        <f>IFERROR(VLOOKUP(L6556,CodEmployee!$A:$P,16,0),"N/A")</f>
        <v>N/A</v>
      </c>
      <c r="P6556" s="261" t="str">
        <f>IFERROR(VLOOKUP(L6556,CodEmployee!$A:$D,4,0),"N/A")</f>
        <v>N/A</v>
      </c>
      <c r="Q6556" s="262">
        <f>IFERROR(IF(MATCH($A6556,DOMAIN!$AC:$AC,0)&gt;0,1,0),0)</f>
        <v>0</v>
      </c>
      <c r="R6556" s="264">
        <f>IFERROR(IF(AND($O6556="Contractual",$Q6556=0),VLOOKUP($K6556,FDR!$A$3:$K$11,MATCH($N6556,FDR!$A$3:$K$3,1),1)+MAX($K6556-200000000,0)*0.03%,0),0)</f>
        <v>0</v>
      </c>
      <c r="S6556" s="264">
        <f>IFERROR(IF(AND($O6556&lt;&gt;"Contractual",$Q6556=0),VLOOKUP($K6556,FDR!$A$17:$K$24,MATCH($N6556,FDR!$A$16:$K$16,1),1)+MAX($K6556-200000000,0)*0.02%,0),0)</f>
        <v>0</v>
      </c>
      <c r="T6556" s="263">
        <f t="shared" si="806"/>
        <v>0</v>
      </c>
      <c r="U6556" s="212">
        <f>SUMIFS(Portfolio!$AA:$AA,Portfolio!$U:$U,'New Deposit Commission'!A6556)</f>
        <v>0</v>
      </c>
      <c r="V6556" s="212">
        <f t="shared" si="803"/>
        <v>0</v>
      </c>
      <c r="W6556" s="259" t="str">
        <f>VLOOKUP(A6556,Portfolio!$U:$AB,8,0)</f>
        <v>A3445</v>
      </c>
      <c r="X6556" s="162">
        <f>SUMIFS(Portfolio!$AK:$AK,Portfolio!$AE:$AE,'New Deposit Commission'!A6556)</f>
        <v>0</v>
      </c>
      <c r="Y6556" s="258">
        <f>SUMIFS('DATA(Matured Encash)'!$N:$N,'DATA(Matured Encash)'!$A:$A,A6556)</f>
        <v>0</v>
      </c>
      <c r="Z6556" s="212">
        <f t="shared" si="804"/>
        <v>0</v>
      </c>
      <c r="AA6556" s="162">
        <f t="shared" si="805"/>
        <v>0</v>
      </c>
    </row>
    <row r="6557" spans="1:27" x14ac:dyDescent="0.25">
      <c r="A6557" s="256" t="s">
        <v>34519</v>
      </c>
      <c r="B6557" s="257" t="str">
        <f>IFERROR(IFERROR(IFERROR(IFERROR(VLOOKUP(A6557,Portfolio!$A:$D,4,0),VLOOKUP(A6557,Portfolio!$K:$N,4,0)),VLOOKUP(A6557,Portfolio!$U:$X,4,0)),VLOOKUP(A6557,Portfolio!$AE:$AH,4,0)),VLOOKUP(A6557,Portfolio!$AO:$AR,4,0))</f>
        <v>SADIA AKTER</v>
      </c>
      <c r="C6557" s="212">
        <f>SUMIFS(Portfolio!$F:$F,Portfolio!$A:$A,'New Deposit Commission'!A6557)</f>
        <v>2618.5300000000002</v>
      </c>
      <c r="D6557" s="212">
        <f>SUMIFS(Portfolio!$P:$P,Portfolio!$K:$K,'New Deposit Commission'!A6557)</f>
        <v>2618.5300000000002</v>
      </c>
      <c r="E6557" s="212">
        <f>SUMIFS(Portfolio!$Z:$Z,Portfolio!$U:$U,'New Deposit Commission'!A6557)</f>
        <v>2618.5300000000002</v>
      </c>
      <c r="F6557" s="212">
        <f>SUMIFS(Portfolio!$AJ:$AJ,Portfolio!$AE:$AE,'New Deposit Commission'!A6557)</f>
        <v>2618.5300000000002</v>
      </c>
      <c r="G6557" s="258">
        <f t="shared" si="800"/>
        <v>2618.5300000000002</v>
      </c>
      <c r="H6557" s="212">
        <f>SUMIFS(Portfolio!$AT:$AT,Portfolio!$AO:$AO,'New Deposit Commission'!A6557)</f>
        <v>2618.5300000000002</v>
      </c>
      <c r="I6557" s="258">
        <f t="shared" si="801"/>
        <v>0</v>
      </c>
      <c r="J6557" s="212">
        <f>SUMIFS('CIF wise new Deposit'!$I:$I,'CIF wise new Deposit'!$A:$A,'New Deposit Commission'!A6557)</f>
        <v>0</v>
      </c>
      <c r="K6557" s="258">
        <f t="shared" si="802"/>
        <v>0</v>
      </c>
      <c r="L6557" s="259" t="e">
        <f>VLOOKUP(A6557,'CIF wise new Deposit'!$A:$G,7,0)</f>
        <v>#N/A</v>
      </c>
      <c r="M6557" s="257" t="e">
        <f>VLOOKUP(L6557,CodEmployee!$A:$B,2,0)</f>
        <v>#N/A</v>
      </c>
      <c r="N6557" s="260">
        <f>IFERROR(VLOOKUP(A6557,'CIF wise new Deposit'!$A:$J,10,0),0)</f>
        <v>0</v>
      </c>
      <c r="O6557" s="261" t="str">
        <f>IFERROR(VLOOKUP(L6557,CodEmployee!$A:$P,16,0),"N/A")</f>
        <v>N/A</v>
      </c>
      <c r="P6557" s="261" t="str">
        <f>IFERROR(VLOOKUP(L6557,CodEmployee!$A:$D,4,0),"N/A")</f>
        <v>N/A</v>
      </c>
      <c r="Q6557" s="262">
        <f>IFERROR(IF(MATCH($A6557,DOMAIN!$AC:$AC,0)&gt;0,1,0),0)</f>
        <v>0</v>
      </c>
      <c r="R6557" s="264">
        <f>IFERROR(IF(AND($O6557="Contractual",$Q6557=0),VLOOKUP($K6557,FDR!$A$3:$K$11,MATCH($N6557,FDR!$A$3:$K$3,1),1)+MAX($K6557-200000000,0)*0.03%,0),0)</f>
        <v>0</v>
      </c>
      <c r="S6557" s="264">
        <f>IFERROR(IF(AND($O6557&lt;&gt;"Contractual",$Q6557=0),VLOOKUP($K6557,FDR!$A$17:$K$24,MATCH($N6557,FDR!$A$16:$K$16,1),1)+MAX($K6557-200000000,0)*0.02%,0),0)</f>
        <v>0</v>
      </c>
      <c r="T6557" s="263">
        <f t="shared" si="806"/>
        <v>0</v>
      </c>
      <c r="U6557" s="212">
        <f>SUMIFS(Portfolio!$AA:$AA,Portfolio!$U:$U,'New Deposit Commission'!A6557)</f>
        <v>0</v>
      </c>
      <c r="V6557" s="212">
        <f t="shared" si="803"/>
        <v>0</v>
      </c>
      <c r="W6557" s="259" t="str">
        <f>VLOOKUP(A6557,Portfolio!$U:$AB,8,0)</f>
        <v>A3731</v>
      </c>
      <c r="X6557" s="162">
        <f>SUMIFS(Portfolio!$AK:$AK,Portfolio!$AE:$AE,'New Deposit Commission'!A6557)</f>
        <v>0</v>
      </c>
      <c r="Y6557" s="258">
        <f>SUMIFS('DATA(Matured Encash)'!$N:$N,'DATA(Matured Encash)'!$A:$A,A6557)</f>
        <v>0</v>
      </c>
      <c r="Z6557" s="212">
        <f t="shared" si="804"/>
        <v>0</v>
      </c>
      <c r="AA6557" s="162">
        <f t="shared" si="805"/>
        <v>0</v>
      </c>
    </row>
    <row r="6558" spans="1:27" x14ac:dyDescent="0.25">
      <c r="A6558" s="256" t="s">
        <v>34542</v>
      </c>
      <c r="B6558" s="257" t="str">
        <f>IFERROR(IFERROR(IFERROR(IFERROR(VLOOKUP(A6558,Portfolio!$A:$D,4,0),VLOOKUP(A6558,Portfolio!$K:$N,4,0)),VLOOKUP(A6558,Portfolio!$U:$X,4,0)),VLOOKUP(A6558,Portfolio!$AE:$AH,4,0)),VLOOKUP(A6558,Portfolio!$AO:$AR,4,0))</f>
        <v>MD SHARAWARDI HOSSAIN</v>
      </c>
      <c r="C6558" s="212">
        <f>SUMIFS(Portfolio!$F:$F,Portfolio!$A:$A,'New Deposit Commission'!A6558)</f>
        <v>232936.8</v>
      </c>
      <c r="D6558" s="212">
        <f>SUMIFS(Portfolio!$P:$P,Portfolio!$K:$K,'New Deposit Commission'!A6558)</f>
        <v>0</v>
      </c>
      <c r="E6558" s="212">
        <f>SUMIFS(Portfolio!$Z:$Z,Portfolio!$U:$U,'New Deposit Commission'!A6558)</f>
        <v>0</v>
      </c>
      <c r="F6558" s="212">
        <f>SUMIFS(Portfolio!$AJ:$AJ,Portfolio!$AE:$AE,'New Deposit Commission'!A6558)</f>
        <v>0</v>
      </c>
      <c r="G6558" s="258">
        <f t="shared" si="800"/>
        <v>232936.8</v>
      </c>
      <c r="H6558" s="212">
        <f>SUMIFS(Portfolio!$AT:$AT,Portfolio!$AO:$AO,'New Deposit Commission'!A6558)</f>
        <v>0</v>
      </c>
      <c r="I6558" s="258">
        <f t="shared" si="801"/>
        <v>0</v>
      </c>
      <c r="J6558" s="212">
        <f>SUMIFS('CIF wise new Deposit'!$I:$I,'CIF wise new Deposit'!$A:$A,'New Deposit Commission'!A6558)</f>
        <v>0</v>
      </c>
      <c r="K6558" s="258">
        <f t="shared" si="802"/>
        <v>0</v>
      </c>
      <c r="L6558" s="259" t="e">
        <f>VLOOKUP(A6558,'CIF wise new Deposit'!$A:$G,7,0)</f>
        <v>#N/A</v>
      </c>
      <c r="M6558" s="257" t="e">
        <f>VLOOKUP(L6558,CodEmployee!$A:$B,2,0)</f>
        <v>#N/A</v>
      </c>
      <c r="N6558" s="260">
        <f>IFERROR(VLOOKUP(A6558,'CIF wise new Deposit'!$A:$J,10,0),0)</f>
        <v>0</v>
      </c>
      <c r="O6558" s="261" t="str">
        <f>IFERROR(VLOOKUP(L6558,CodEmployee!$A:$P,16,0),"N/A")</f>
        <v>N/A</v>
      </c>
      <c r="P6558" s="261" t="str">
        <f>IFERROR(VLOOKUP(L6558,CodEmployee!$A:$D,4,0),"N/A")</f>
        <v>N/A</v>
      </c>
      <c r="Q6558" s="262">
        <f>IFERROR(IF(MATCH($A6558,DOMAIN!$AC:$AC,0)&gt;0,1,0),0)</f>
        <v>0</v>
      </c>
      <c r="R6558" s="264">
        <f>IFERROR(IF(AND($O6558="Contractual",$Q6558=0),VLOOKUP($K6558,FDR!$A$3:$K$11,MATCH($N6558,FDR!$A$3:$K$3,1),1)+MAX($K6558-200000000,0)*0.03%,0),0)</f>
        <v>0</v>
      </c>
      <c r="S6558" s="264">
        <f>IFERROR(IF(AND($O6558&lt;&gt;"Contractual",$Q6558=0),VLOOKUP($K6558,FDR!$A$17:$K$24,MATCH($N6558,FDR!$A$16:$K$16,1),1)+MAX($K6558-200000000,0)*0.02%,0),0)</f>
        <v>0</v>
      </c>
      <c r="T6558" s="263">
        <f t="shared" si="806"/>
        <v>0</v>
      </c>
      <c r="U6558" s="212">
        <f>SUMIFS(Portfolio!$AA:$AA,Portfolio!$U:$U,'New Deposit Commission'!A6558)</f>
        <v>0</v>
      </c>
      <c r="V6558" s="212">
        <f t="shared" si="803"/>
        <v>0</v>
      </c>
      <c r="W6558" s="259" t="e">
        <f>VLOOKUP(A6558,Portfolio!$U:$AB,8,0)</f>
        <v>#N/A</v>
      </c>
      <c r="X6558" s="162">
        <f>SUMIFS(Portfolio!$AK:$AK,Portfolio!$AE:$AE,'New Deposit Commission'!A6558)</f>
        <v>0</v>
      </c>
      <c r="Y6558" s="258">
        <f>SUMIFS('DATA(Matured Encash)'!$N:$N,'DATA(Matured Encash)'!$A:$A,A6558)</f>
        <v>0</v>
      </c>
      <c r="Z6558" s="212">
        <f t="shared" si="804"/>
        <v>0</v>
      </c>
      <c r="AA6558" s="162">
        <f t="shared" si="805"/>
        <v>0</v>
      </c>
    </row>
    <row r="6559" spans="1:27" x14ac:dyDescent="0.25">
      <c r="A6559" s="256" t="s">
        <v>39069</v>
      </c>
      <c r="B6559" s="257" t="str">
        <f>IFERROR(IFERROR(IFERROR(IFERROR(VLOOKUP(A6559,Portfolio!$A:$D,4,0),VLOOKUP(A6559,Portfolio!$K:$N,4,0)),VLOOKUP(A6559,Portfolio!$U:$X,4,0)),VLOOKUP(A6559,Portfolio!$AE:$AH,4,0)),VLOOKUP(A6559,Portfolio!$AO:$AR,4,0))</f>
        <v>MAHIA ENTERPRISE</v>
      </c>
      <c r="C6559" s="212">
        <f>SUMIFS(Portfolio!$F:$F,Portfolio!$A:$A,'New Deposit Commission'!A6559)</f>
        <v>500000</v>
      </c>
      <c r="D6559" s="212">
        <f>SUMIFS(Portfolio!$P:$P,Portfolio!$K:$K,'New Deposit Commission'!A6559)</f>
        <v>500000</v>
      </c>
      <c r="E6559" s="212">
        <f>SUMIFS(Portfolio!$Z:$Z,Portfolio!$U:$U,'New Deposit Commission'!A6559)</f>
        <v>525000</v>
      </c>
      <c r="F6559" s="212">
        <f>SUMIFS(Portfolio!$AJ:$AJ,Portfolio!$AE:$AE,'New Deposit Commission'!A6559)</f>
        <v>550000</v>
      </c>
      <c r="G6559" s="258">
        <f t="shared" si="800"/>
        <v>550000</v>
      </c>
      <c r="H6559" s="212">
        <f>SUMIFS(Portfolio!$AT:$AT,Portfolio!$AO:$AO,'New Deposit Commission'!A6559)</f>
        <v>575000</v>
      </c>
      <c r="I6559" s="258">
        <f t="shared" si="801"/>
        <v>25000</v>
      </c>
      <c r="J6559" s="212">
        <f>SUMIFS('CIF wise new Deposit'!$I:$I,'CIF wise new Deposit'!$A:$A,'New Deposit Commission'!A6559)</f>
        <v>0</v>
      </c>
      <c r="K6559" s="258">
        <f t="shared" si="802"/>
        <v>0</v>
      </c>
      <c r="L6559" s="259" t="e">
        <f>VLOOKUP(A6559,'CIF wise new Deposit'!$A:$G,7,0)</f>
        <v>#N/A</v>
      </c>
      <c r="M6559" s="257" t="e">
        <f>VLOOKUP(L6559,CodEmployee!$A:$B,2,0)</f>
        <v>#N/A</v>
      </c>
      <c r="N6559" s="260">
        <f>IFERROR(VLOOKUP(A6559,'CIF wise new Deposit'!$A:$J,10,0),0)</f>
        <v>0</v>
      </c>
      <c r="O6559" s="261" t="str">
        <f>IFERROR(VLOOKUP(L6559,CodEmployee!$A:$P,16,0),"N/A")</f>
        <v>N/A</v>
      </c>
      <c r="P6559" s="261" t="str">
        <f>IFERROR(VLOOKUP(L6559,CodEmployee!$A:$D,4,0),"N/A")</f>
        <v>N/A</v>
      </c>
      <c r="Q6559" s="262">
        <f>IFERROR(IF(MATCH($A6559,DOMAIN!$AC:$AC,0)&gt;0,1,0),0)</f>
        <v>0</v>
      </c>
      <c r="R6559" s="264">
        <f>IFERROR(IF(AND($O6559="Contractual",$Q6559=0),VLOOKUP($K6559,FDR!$A$3:$K$11,MATCH($N6559,FDR!$A$3:$K$3,1),1)+MAX($K6559-200000000,0)*0.03%,0),0)</f>
        <v>0</v>
      </c>
      <c r="S6559" s="264">
        <f>IFERROR(IF(AND($O6559&lt;&gt;"Contractual",$Q6559=0),VLOOKUP($K6559,FDR!$A$17:$K$24,MATCH($N6559,FDR!$A$16:$K$16,1),1)+MAX($K6559-200000000,0)*0.02%,0),0)</f>
        <v>0</v>
      </c>
      <c r="T6559" s="263">
        <f t="shared" si="806"/>
        <v>0</v>
      </c>
      <c r="U6559" s="212">
        <f>SUMIFS(Portfolio!$AA:$AA,Portfolio!$U:$U,'New Deposit Commission'!A6559)</f>
        <v>0</v>
      </c>
      <c r="V6559" s="212">
        <f t="shared" si="803"/>
        <v>0</v>
      </c>
      <c r="W6559" s="259" t="str">
        <f>VLOOKUP(A6559,Portfolio!$U:$AB,8,0)</f>
        <v>A1607</v>
      </c>
      <c r="X6559" s="162">
        <f>SUMIFS(Portfolio!$AK:$AK,Portfolio!$AE:$AE,'New Deposit Commission'!A6559)</f>
        <v>0</v>
      </c>
      <c r="Y6559" s="258">
        <f>SUMIFS('DATA(Matured Encash)'!$N:$N,'DATA(Matured Encash)'!$A:$A,A6559)</f>
        <v>0</v>
      </c>
      <c r="Z6559" s="212">
        <f t="shared" si="804"/>
        <v>0</v>
      </c>
      <c r="AA6559" s="162">
        <f t="shared" si="805"/>
        <v>0</v>
      </c>
    </row>
    <row r="6560" spans="1:27" x14ac:dyDescent="0.25">
      <c r="A6560" s="256" t="s">
        <v>34893</v>
      </c>
      <c r="B6560" s="257" t="str">
        <f>IFERROR(IFERROR(IFERROR(IFERROR(VLOOKUP(A6560,Portfolio!$A:$D,4,0),VLOOKUP(A6560,Portfolio!$K:$N,4,0)),VLOOKUP(A6560,Portfolio!$U:$X,4,0)),VLOOKUP(A6560,Portfolio!$AE:$AH,4,0)),VLOOKUP(A6560,Portfolio!$AO:$AR,4,0))</f>
        <v>MD. MUSHFIQ-UL-ISLAM</v>
      </c>
      <c r="C6560" s="212">
        <f>SUMIFS(Portfolio!$F:$F,Portfolio!$A:$A,'New Deposit Commission'!A6560)</f>
        <v>150000</v>
      </c>
      <c r="D6560" s="212">
        <f>SUMIFS(Portfolio!$P:$P,Portfolio!$K:$K,'New Deposit Commission'!A6560)</f>
        <v>160000</v>
      </c>
      <c r="E6560" s="212">
        <f>SUMIFS(Portfolio!$Z:$Z,Portfolio!$U:$U,'New Deposit Commission'!A6560)</f>
        <v>170000</v>
      </c>
      <c r="F6560" s="212">
        <f>SUMIFS(Portfolio!$AJ:$AJ,Portfolio!$AE:$AE,'New Deposit Commission'!A6560)</f>
        <v>180000</v>
      </c>
      <c r="G6560" s="258">
        <f t="shared" si="800"/>
        <v>180000</v>
      </c>
      <c r="H6560" s="212">
        <f>SUMIFS(Portfolio!$AT:$AT,Portfolio!$AO:$AO,'New Deposit Commission'!A6560)</f>
        <v>190000</v>
      </c>
      <c r="I6560" s="258">
        <f t="shared" si="801"/>
        <v>10000</v>
      </c>
      <c r="J6560" s="212">
        <f>SUMIFS('CIF wise new Deposit'!$I:$I,'CIF wise new Deposit'!$A:$A,'New Deposit Commission'!A6560)</f>
        <v>0</v>
      </c>
      <c r="K6560" s="258">
        <f t="shared" si="802"/>
        <v>0</v>
      </c>
      <c r="L6560" s="259" t="e">
        <f>VLOOKUP(A6560,'CIF wise new Deposit'!$A:$G,7,0)</f>
        <v>#N/A</v>
      </c>
      <c r="M6560" s="257" t="e">
        <f>VLOOKUP(L6560,CodEmployee!$A:$B,2,0)</f>
        <v>#N/A</v>
      </c>
      <c r="N6560" s="260">
        <f>IFERROR(VLOOKUP(A6560,'CIF wise new Deposit'!$A:$J,10,0),0)</f>
        <v>0</v>
      </c>
      <c r="O6560" s="261" t="str">
        <f>IFERROR(VLOOKUP(L6560,CodEmployee!$A:$P,16,0),"N/A")</f>
        <v>N/A</v>
      </c>
      <c r="P6560" s="261" t="str">
        <f>IFERROR(VLOOKUP(L6560,CodEmployee!$A:$D,4,0),"N/A")</f>
        <v>N/A</v>
      </c>
      <c r="Q6560" s="262">
        <f>IFERROR(IF(MATCH($A6560,DOMAIN!$AC:$AC,0)&gt;0,1,0),0)</f>
        <v>0</v>
      </c>
      <c r="R6560" s="264">
        <f>IFERROR(IF(AND($O6560="Contractual",$Q6560=0),VLOOKUP($K6560,FDR!$A$3:$K$11,MATCH($N6560,FDR!$A$3:$K$3,1),1)+MAX($K6560-200000000,0)*0.03%,0),0)</f>
        <v>0</v>
      </c>
      <c r="S6560" s="264">
        <f>IFERROR(IF(AND($O6560&lt;&gt;"Contractual",$Q6560=0),VLOOKUP($K6560,FDR!$A$17:$K$24,MATCH($N6560,FDR!$A$16:$K$16,1),1)+MAX($K6560-200000000,0)*0.02%,0),0)</f>
        <v>0</v>
      </c>
      <c r="T6560" s="263">
        <f t="shared" si="806"/>
        <v>0</v>
      </c>
      <c r="U6560" s="212">
        <f>SUMIFS(Portfolio!$AA:$AA,Portfolio!$U:$U,'New Deposit Commission'!A6560)</f>
        <v>0</v>
      </c>
      <c r="V6560" s="212">
        <f t="shared" si="803"/>
        <v>0</v>
      </c>
      <c r="W6560" s="259" t="str">
        <f>VLOOKUP(A6560,Portfolio!$U:$AB,8,0)</f>
        <v>A4036</v>
      </c>
      <c r="X6560" s="162">
        <f>SUMIFS(Portfolio!$AK:$AK,Portfolio!$AE:$AE,'New Deposit Commission'!A6560)</f>
        <v>0</v>
      </c>
      <c r="Y6560" s="258">
        <f>SUMIFS('DATA(Matured Encash)'!$N:$N,'DATA(Matured Encash)'!$A:$A,A6560)</f>
        <v>0</v>
      </c>
      <c r="Z6560" s="212">
        <f t="shared" si="804"/>
        <v>0</v>
      </c>
      <c r="AA6560" s="162">
        <f t="shared" si="805"/>
        <v>0</v>
      </c>
    </row>
    <row r="6561" spans="1:27" x14ac:dyDescent="0.25">
      <c r="A6561" s="256" t="s">
        <v>36979</v>
      </c>
      <c r="B6561" s="257" t="str">
        <f>IFERROR(IFERROR(IFERROR(IFERROR(VLOOKUP(A6561,Portfolio!$A:$D,4,0),VLOOKUP(A6561,Portfolio!$K:$N,4,0)),VLOOKUP(A6561,Portfolio!$U:$X,4,0)),VLOOKUP(A6561,Portfolio!$AE:$AH,4,0)),VLOOKUP(A6561,Portfolio!$AO:$AR,4,0))</f>
        <v>MD. SHAMIM REZA</v>
      </c>
      <c r="C6561" s="212">
        <f>SUMIFS(Portfolio!$F:$F,Portfolio!$A:$A,'New Deposit Commission'!A6561)</f>
        <v>10000</v>
      </c>
      <c r="D6561" s="212">
        <f>SUMIFS(Portfolio!$P:$P,Portfolio!$K:$K,'New Deposit Commission'!A6561)</f>
        <v>10000</v>
      </c>
      <c r="E6561" s="212">
        <f>SUMIFS(Portfolio!$Z:$Z,Portfolio!$U:$U,'New Deposit Commission'!A6561)</f>
        <v>10000</v>
      </c>
      <c r="F6561" s="212">
        <f>SUMIFS(Portfolio!$AJ:$AJ,Portfolio!$AE:$AE,'New Deposit Commission'!A6561)</f>
        <v>10000</v>
      </c>
      <c r="G6561" s="258">
        <f t="shared" si="800"/>
        <v>10000</v>
      </c>
      <c r="H6561" s="212">
        <f>SUMIFS(Portfolio!$AT:$AT,Portfolio!$AO:$AO,'New Deposit Commission'!A6561)</f>
        <v>10000</v>
      </c>
      <c r="I6561" s="258">
        <f t="shared" si="801"/>
        <v>0</v>
      </c>
      <c r="J6561" s="212">
        <f>SUMIFS('CIF wise new Deposit'!$I:$I,'CIF wise new Deposit'!$A:$A,'New Deposit Commission'!A6561)</f>
        <v>0</v>
      </c>
      <c r="K6561" s="258">
        <f t="shared" si="802"/>
        <v>0</v>
      </c>
      <c r="L6561" s="259" t="e">
        <f>VLOOKUP(A6561,'CIF wise new Deposit'!$A:$G,7,0)</f>
        <v>#N/A</v>
      </c>
      <c r="M6561" s="257" t="e">
        <f>VLOOKUP(L6561,CodEmployee!$A:$B,2,0)</f>
        <v>#N/A</v>
      </c>
      <c r="N6561" s="260">
        <f>IFERROR(VLOOKUP(A6561,'CIF wise new Deposit'!$A:$J,10,0),0)</f>
        <v>0</v>
      </c>
      <c r="O6561" s="261" t="str">
        <f>IFERROR(VLOOKUP(L6561,CodEmployee!$A:$P,16,0),"N/A")</f>
        <v>N/A</v>
      </c>
      <c r="P6561" s="261" t="str">
        <f>IFERROR(VLOOKUP(L6561,CodEmployee!$A:$D,4,0),"N/A")</f>
        <v>N/A</v>
      </c>
      <c r="Q6561" s="262">
        <f>IFERROR(IF(MATCH($A6561,DOMAIN!$AC:$AC,0)&gt;0,1,0),0)</f>
        <v>0</v>
      </c>
      <c r="R6561" s="264">
        <f>IFERROR(IF(AND($O6561="Contractual",$Q6561=0),VLOOKUP($K6561,FDR!$A$3:$K$11,MATCH($N6561,FDR!$A$3:$K$3,1),1)+MAX($K6561-200000000,0)*0.03%,0),0)</f>
        <v>0</v>
      </c>
      <c r="S6561" s="264">
        <f>IFERROR(IF(AND($O6561&lt;&gt;"Contractual",$Q6561=0),VLOOKUP($K6561,FDR!$A$17:$K$24,MATCH($N6561,FDR!$A$16:$K$16,1),1)+MAX($K6561-200000000,0)*0.02%,0),0)</f>
        <v>0</v>
      </c>
      <c r="T6561" s="263">
        <f t="shared" si="806"/>
        <v>0</v>
      </c>
      <c r="U6561" s="212">
        <f>SUMIFS(Portfolio!$AA:$AA,Portfolio!$U:$U,'New Deposit Commission'!A6561)</f>
        <v>0</v>
      </c>
      <c r="V6561" s="212">
        <f t="shared" si="803"/>
        <v>0</v>
      </c>
      <c r="W6561" s="259" t="str">
        <f>VLOOKUP(A6561,Portfolio!$U:$AB,8,0)</f>
        <v>A3668</v>
      </c>
      <c r="X6561" s="162">
        <f>SUMIFS(Portfolio!$AK:$AK,Portfolio!$AE:$AE,'New Deposit Commission'!A6561)</f>
        <v>0</v>
      </c>
      <c r="Y6561" s="258">
        <f>SUMIFS('DATA(Matured Encash)'!$N:$N,'DATA(Matured Encash)'!$A:$A,A6561)</f>
        <v>0</v>
      </c>
      <c r="Z6561" s="212">
        <f t="shared" si="804"/>
        <v>0</v>
      </c>
      <c r="AA6561" s="162">
        <f t="shared" si="805"/>
        <v>0</v>
      </c>
    </row>
    <row r="6562" spans="1:27" x14ac:dyDescent="0.25">
      <c r="A6562" s="256" t="s">
        <v>34313</v>
      </c>
      <c r="B6562" s="257" t="str">
        <f>IFERROR(IFERROR(IFERROR(IFERROR(VLOOKUP(A6562,Portfolio!$A:$D,4,0),VLOOKUP(A6562,Portfolio!$K:$N,4,0)),VLOOKUP(A6562,Portfolio!$U:$X,4,0)),VLOOKUP(A6562,Portfolio!$AE:$AH,4,0)),VLOOKUP(A6562,Portfolio!$AO:$AR,4,0))</f>
        <v>PIYAS ARNAB PAUL</v>
      </c>
      <c r="C6562" s="212">
        <f>SUMIFS(Portfolio!$F:$F,Portfolio!$A:$A,'New Deposit Commission'!A6562)</f>
        <v>30000</v>
      </c>
      <c r="D6562" s="212">
        <f>SUMIFS(Portfolio!$P:$P,Portfolio!$K:$K,'New Deposit Commission'!A6562)</f>
        <v>32000</v>
      </c>
      <c r="E6562" s="212">
        <f>SUMIFS(Portfolio!$Z:$Z,Portfolio!$U:$U,'New Deposit Commission'!A6562)</f>
        <v>34000</v>
      </c>
      <c r="F6562" s="212">
        <f>SUMIFS(Portfolio!$AJ:$AJ,Portfolio!$AE:$AE,'New Deposit Commission'!A6562)</f>
        <v>34000</v>
      </c>
      <c r="G6562" s="258">
        <f t="shared" si="800"/>
        <v>34000</v>
      </c>
      <c r="H6562" s="212">
        <f>SUMIFS(Portfolio!$AT:$AT,Portfolio!$AO:$AO,'New Deposit Commission'!A6562)</f>
        <v>36000</v>
      </c>
      <c r="I6562" s="258">
        <f t="shared" si="801"/>
        <v>2000</v>
      </c>
      <c r="J6562" s="212">
        <f>SUMIFS('CIF wise new Deposit'!$I:$I,'CIF wise new Deposit'!$A:$A,'New Deposit Commission'!A6562)</f>
        <v>0</v>
      </c>
      <c r="K6562" s="258">
        <f t="shared" si="802"/>
        <v>0</v>
      </c>
      <c r="L6562" s="259" t="e">
        <f>VLOOKUP(A6562,'CIF wise new Deposit'!$A:$G,7,0)</f>
        <v>#N/A</v>
      </c>
      <c r="M6562" s="257" t="e">
        <f>VLOOKUP(L6562,CodEmployee!$A:$B,2,0)</f>
        <v>#N/A</v>
      </c>
      <c r="N6562" s="260">
        <f>IFERROR(VLOOKUP(A6562,'CIF wise new Deposit'!$A:$J,10,0),0)</f>
        <v>0</v>
      </c>
      <c r="O6562" s="261" t="str">
        <f>IFERROR(VLOOKUP(L6562,CodEmployee!$A:$P,16,0),"N/A")</f>
        <v>N/A</v>
      </c>
      <c r="P6562" s="261" t="str">
        <f>IFERROR(VLOOKUP(L6562,CodEmployee!$A:$D,4,0),"N/A")</f>
        <v>N/A</v>
      </c>
      <c r="Q6562" s="262">
        <f>IFERROR(IF(MATCH($A6562,DOMAIN!$AC:$AC,0)&gt;0,1,0),0)</f>
        <v>0</v>
      </c>
      <c r="R6562" s="264">
        <f>IFERROR(IF(AND($O6562="Contractual",$Q6562=0),VLOOKUP($K6562,FDR!$A$3:$K$11,MATCH($N6562,FDR!$A$3:$K$3,1),1)+MAX($K6562-200000000,0)*0.03%,0),0)</f>
        <v>0</v>
      </c>
      <c r="S6562" s="264">
        <f>IFERROR(IF(AND($O6562&lt;&gt;"Contractual",$Q6562=0),VLOOKUP($K6562,FDR!$A$17:$K$24,MATCH($N6562,FDR!$A$16:$K$16,1),1)+MAX($K6562-200000000,0)*0.02%,0),0)</f>
        <v>0</v>
      </c>
      <c r="T6562" s="263">
        <f t="shared" si="806"/>
        <v>0</v>
      </c>
      <c r="U6562" s="212">
        <f>SUMIFS(Portfolio!$AA:$AA,Portfolio!$U:$U,'New Deposit Commission'!A6562)</f>
        <v>0</v>
      </c>
      <c r="V6562" s="212">
        <f t="shared" si="803"/>
        <v>0</v>
      </c>
      <c r="W6562" s="259" t="str">
        <f>VLOOKUP(A6562,Portfolio!$U:$AB,8,0)</f>
        <v>D4004</v>
      </c>
      <c r="X6562" s="162">
        <f>SUMIFS(Portfolio!$AK:$AK,Portfolio!$AE:$AE,'New Deposit Commission'!A6562)</f>
        <v>0</v>
      </c>
      <c r="Y6562" s="258">
        <f>SUMIFS('DATA(Matured Encash)'!$N:$N,'DATA(Matured Encash)'!$A:$A,A6562)</f>
        <v>0</v>
      </c>
      <c r="Z6562" s="212">
        <f t="shared" si="804"/>
        <v>0</v>
      </c>
      <c r="AA6562" s="162">
        <f t="shared" si="805"/>
        <v>0</v>
      </c>
    </row>
    <row r="6563" spans="1:27" x14ac:dyDescent="0.25">
      <c r="A6563" s="256" t="s">
        <v>34896</v>
      </c>
      <c r="B6563" s="257" t="str">
        <f>IFERROR(IFERROR(IFERROR(IFERROR(VLOOKUP(A6563,Portfolio!$A:$D,4,0),VLOOKUP(A6563,Portfolio!$K:$N,4,0)),VLOOKUP(A6563,Portfolio!$U:$X,4,0)),VLOOKUP(A6563,Portfolio!$AE:$AH,4,0)),VLOOKUP(A6563,Portfolio!$AO:$AR,4,0))</f>
        <v>MITHU DAS</v>
      </c>
      <c r="C6563" s="212">
        <f>SUMIFS(Portfolio!$F:$F,Portfolio!$A:$A,'New Deposit Commission'!A6563)</f>
        <v>15000</v>
      </c>
      <c r="D6563" s="212">
        <f>SUMIFS(Portfolio!$P:$P,Portfolio!$K:$K,'New Deposit Commission'!A6563)</f>
        <v>16000</v>
      </c>
      <c r="E6563" s="212">
        <f>SUMIFS(Portfolio!$Z:$Z,Portfolio!$U:$U,'New Deposit Commission'!A6563)</f>
        <v>17000</v>
      </c>
      <c r="F6563" s="212">
        <f>SUMIFS(Portfolio!$AJ:$AJ,Portfolio!$AE:$AE,'New Deposit Commission'!A6563)</f>
        <v>18000</v>
      </c>
      <c r="G6563" s="258">
        <f t="shared" si="800"/>
        <v>18000</v>
      </c>
      <c r="H6563" s="212">
        <f>SUMIFS(Portfolio!$AT:$AT,Portfolio!$AO:$AO,'New Deposit Commission'!A6563)</f>
        <v>69000</v>
      </c>
      <c r="I6563" s="258">
        <f t="shared" si="801"/>
        <v>51000</v>
      </c>
      <c r="J6563" s="212">
        <f>SUMIFS('CIF wise new Deposit'!$I:$I,'CIF wise new Deposit'!$A:$A,'New Deposit Commission'!A6563)</f>
        <v>50000</v>
      </c>
      <c r="K6563" s="258">
        <f t="shared" si="802"/>
        <v>50000</v>
      </c>
      <c r="L6563" s="259" t="str">
        <f>VLOOKUP(A6563,'CIF wise new Deposit'!$A:$G,7,0)</f>
        <v>D4064</v>
      </c>
      <c r="M6563" s="257" t="str">
        <f>VLOOKUP(L6563,CodEmployee!$A:$B,2,0)</f>
        <v>MOHAMMAD TAWSIBUL ALAM</v>
      </c>
      <c r="N6563" s="260">
        <f>IFERROR(VLOOKUP(A6563,'CIF wise new Deposit'!$A:$J,10,0),0)</f>
        <v>6</v>
      </c>
      <c r="O6563" s="261" t="str">
        <f>IFERROR(VLOOKUP(L6563,CodEmployee!$A:$P,16,0),"N/A")</f>
        <v>Contractual</v>
      </c>
      <c r="P6563" s="261" t="str">
        <f>IFERROR(VLOOKUP(L6563,CodEmployee!$A:$D,4,0),"N/A")</f>
        <v>Wealth Management</v>
      </c>
      <c r="Q6563" s="262">
        <f>IFERROR(IF(MATCH($A6563,DOMAIN!$AC:$AC,0)&gt;0,1,0),0)</f>
        <v>0</v>
      </c>
      <c r="R6563" s="264">
        <f>IFERROR(IF(AND($O6563="Contractual",$Q6563=0),VLOOKUP($K6563,FDR!$A$3:$K$11,MATCH($N6563,FDR!$A$3:$K$3,1),1)+MAX($K6563-200000000,0)*0.03%,0),0)</f>
        <v>100</v>
      </c>
      <c r="S6563" s="264">
        <f>IFERROR(IF(AND($O6563&lt;&gt;"Contractual",$Q6563=0),VLOOKUP($K6563,FDR!$A$17:$K$24,MATCH($N6563,FDR!$A$16:$K$16,1),1)+MAX($K6563-200000000,0)*0.02%,0),0)</f>
        <v>0</v>
      </c>
      <c r="T6563" s="263">
        <f t="shared" si="806"/>
        <v>50</v>
      </c>
      <c r="U6563" s="212">
        <f>SUMIFS(Portfolio!$AA:$AA,Portfolio!$U:$U,'New Deposit Commission'!A6563)</f>
        <v>0</v>
      </c>
      <c r="V6563" s="212">
        <f t="shared" si="803"/>
        <v>0</v>
      </c>
      <c r="W6563" s="259" t="str">
        <f>VLOOKUP(A6563,Portfolio!$U:$AB,8,0)</f>
        <v>A4036</v>
      </c>
      <c r="X6563" s="162">
        <f>SUMIFS(Portfolio!$AK:$AK,Portfolio!$AE:$AE,'New Deposit Commission'!A6563)</f>
        <v>0</v>
      </c>
      <c r="Y6563" s="258">
        <f>SUMIFS('DATA(Matured Encash)'!$N:$N,'DATA(Matured Encash)'!$A:$A,A6563)</f>
        <v>0</v>
      </c>
      <c r="Z6563" s="212">
        <f t="shared" si="804"/>
        <v>0</v>
      </c>
      <c r="AA6563" s="162">
        <f t="shared" si="805"/>
        <v>0</v>
      </c>
    </row>
    <row r="6564" spans="1:27" x14ac:dyDescent="0.25">
      <c r="A6564" s="256" t="s">
        <v>34294</v>
      </c>
      <c r="B6564" s="257" t="str">
        <f>IFERROR(IFERROR(IFERROR(IFERROR(VLOOKUP(A6564,Portfolio!$A:$D,4,0),VLOOKUP(A6564,Portfolio!$K:$N,4,0)),VLOOKUP(A6564,Portfolio!$U:$X,4,0)),VLOOKUP(A6564,Portfolio!$AE:$AH,4,0)),VLOOKUP(A6564,Portfolio!$AO:$AR,4,0))</f>
        <v>SHAHANARA FERDAUSI CHOWDHURY</v>
      </c>
      <c r="C6564" s="212">
        <f>SUMIFS(Portfolio!$F:$F,Portfolio!$A:$A,'New Deposit Commission'!A6564)</f>
        <v>727607.76</v>
      </c>
      <c r="D6564" s="212">
        <f>SUMIFS(Portfolio!$P:$P,Portfolio!$K:$K,'New Deposit Commission'!A6564)</f>
        <v>787534.59</v>
      </c>
      <c r="E6564" s="212">
        <f>SUMIFS(Portfolio!$Z:$Z,Portfolio!$U:$U,'New Deposit Commission'!A6564)</f>
        <v>797534.59</v>
      </c>
      <c r="F6564" s="212">
        <f>SUMIFS(Portfolio!$AJ:$AJ,Portfolio!$AE:$AE,'New Deposit Commission'!A6564)</f>
        <v>839710.5</v>
      </c>
      <c r="G6564" s="258">
        <f t="shared" si="800"/>
        <v>839710.5</v>
      </c>
      <c r="H6564" s="212">
        <f>SUMIFS(Portfolio!$AT:$AT,Portfolio!$AO:$AO,'New Deposit Commission'!A6564)</f>
        <v>849710.5</v>
      </c>
      <c r="I6564" s="258">
        <f t="shared" si="801"/>
        <v>10000</v>
      </c>
      <c r="J6564" s="212">
        <f>SUMIFS('CIF wise new Deposit'!$I:$I,'CIF wise new Deposit'!$A:$A,'New Deposit Commission'!A6564)</f>
        <v>0</v>
      </c>
      <c r="K6564" s="258">
        <f t="shared" si="802"/>
        <v>0</v>
      </c>
      <c r="L6564" s="259" t="e">
        <f>VLOOKUP(A6564,'CIF wise new Deposit'!$A:$G,7,0)</f>
        <v>#N/A</v>
      </c>
      <c r="M6564" s="257" t="e">
        <f>VLOOKUP(L6564,CodEmployee!$A:$B,2,0)</f>
        <v>#N/A</v>
      </c>
      <c r="N6564" s="260">
        <f>IFERROR(VLOOKUP(A6564,'CIF wise new Deposit'!$A:$J,10,0),0)</f>
        <v>0</v>
      </c>
      <c r="O6564" s="261" t="str">
        <f>IFERROR(VLOOKUP(L6564,CodEmployee!$A:$P,16,0),"N/A")</f>
        <v>N/A</v>
      </c>
      <c r="P6564" s="261" t="str">
        <f>IFERROR(VLOOKUP(L6564,CodEmployee!$A:$D,4,0),"N/A")</f>
        <v>N/A</v>
      </c>
      <c r="Q6564" s="262">
        <f>IFERROR(IF(MATCH($A6564,DOMAIN!$AC:$AC,0)&gt;0,1,0),0)</f>
        <v>0</v>
      </c>
      <c r="R6564" s="264">
        <f>IFERROR(IF(AND($O6564="Contractual",$Q6564=0),VLOOKUP($K6564,FDR!$A$3:$K$11,MATCH($N6564,FDR!$A$3:$K$3,1),1)+MAX($K6564-200000000,0)*0.03%,0),0)</f>
        <v>0</v>
      </c>
      <c r="S6564" s="264">
        <f>IFERROR(IF(AND($O6564&lt;&gt;"Contractual",$Q6564=0),VLOOKUP($K6564,FDR!$A$17:$K$24,MATCH($N6564,FDR!$A$16:$K$16,1),1)+MAX($K6564-200000000,0)*0.02%,0),0)</f>
        <v>0</v>
      </c>
      <c r="T6564" s="263">
        <f t="shared" si="806"/>
        <v>0</v>
      </c>
      <c r="U6564" s="212">
        <f>SUMIFS(Portfolio!$AA:$AA,Portfolio!$U:$U,'New Deposit Commission'!A6564)</f>
        <v>257745.26</v>
      </c>
      <c r="V6564" s="212">
        <f t="shared" si="803"/>
        <v>257745.26</v>
      </c>
      <c r="W6564" s="259" t="str">
        <f>VLOOKUP(A6564,Portfolio!$U:$AB,8,0)</f>
        <v>A3764</v>
      </c>
      <c r="X6564" s="162">
        <f>SUMIFS(Portfolio!$AK:$AK,Portfolio!$AE:$AE,'New Deposit Commission'!A6564)</f>
        <v>0</v>
      </c>
      <c r="Y6564" s="258">
        <f>SUMIFS('DATA(Matured Encash)'!$N:$N,'DATA(Matured Encash)'!$A:$A,A6564)</f>
        <v>0</v>
      </c>
      <c r="Z6564" s="212">
        <f t="shared" si="804"/>
        <v>257745.26</v>
      </c>
      <c r="AA6564" s="162">
        <f t="shared" si="805"/>
        <v>257745.26</v>
      </c>
    </row>
    <row r="6565" spans="1:27" x14ac:dyDescent="0.25">
      <c r="A6565" s="256" t="s">
        <v>36905</v>
      </c>
      <c r="B6565" s="257" t="str">
        <f>IFERROR(IFERROR(IFERROR(IFERROR(VLOOKUP(A6565,Portfolio!$A:$D,4,0),VLOOKUP(A6565,Portfolio!$K:$N,4,0)),VLOOKUP(A6565,Portfolio!$U:$X,4,0)),VLOOKUP(A6565,Portfolio!$AE:$AH,4,0)),VLOOKUP(A6565,Portfolio!$AO:$AR,4,0))</f>
        <v>SHAMIMA RAHMAN</v>
      </c>
      <c r="C6565" s="212">
        <f>SUMIFS(Portfolio!$F:$F,Portfolio!$A:$A,'New Deposit Commission'!A6565)</f>
        <v>400000</v>
      </c>
      <c r="D6565" s="212">
        <f>SUMIFS(Portfolio!$P:$P,Portfolio!$K:$K,'New Deposit Commission'!A6565)</f>
        <v>400000</v>
      </c>
      <c r="E6565" s="212">
        <f>SUMIFS(Portfolio!$Z:$Z,Portfolio!$U:$U,'New Deposit Commission'!A6565)</f>
        <v>401000</v>
      </c>
      <c r="F6565" s="212">
        <f>SUMIFS(Portfolio!$AJ:$AJ,Portfolio!$AE:$AE,'New Deposit Commission'!A6565)</f>
        <v>402000</v>
      </c>
      <c r="G6565" s="258">
        <f t="shared" si="800"/>
        <v>402000</v>
      </c>
      <c r="H6565" s="212">
        <f>SUMIFS(Portfolio!$AT:$AT,Portfolio!$AO:$AO,'New Deposit Commission'!A6565)</f>
        <v>403000</v>
      </c>
      <c r="I6565" s="258">
        <f t="shared" si="801"/>
        <v>1000</v>
      </c>
      <c r="J6565" s="212">
        <f>SUMIFS('CIF wise new Deposit'!$I:$I,'CIF wise new Deposit'!$A:$A,'New Deposit Commission'!A6565)</f>
        <v>0</v>
      </c>
      <c r="K6565" s="258">
        <f t="shared" si="802"/>
        <v>0</v>
      </c>
      <c r="L6565" s="259" t="e">
        <f>VLOOKUP(A6565,'CIF wise new Deposit'!$A:$G,7,0)</f>
        <v>#N/A</v>
      </c>
      <c r="M6565" s="257" t="e">
        <f>VLOOKUP(L6565,CodEmployee!$A:$B,2,0)</f>
        <v>#N/A</v>
      </c>
      <c r="N6565" s="260">
        <f>IFERROR(VLOOKUP(A6565,'CIF wise new Deposit'!$A:$J,10,0),0)</f>
        <v>0</v>
      </c>
      <c r="O6565" s="261" t="str">
        <f>IFERROR(VLOOKUP(L6565,CodEmployee!$A:$P,16,0),"N/A")</f>
        <v>N/A</v>
      </c>
      <c r="P6565" s="261" t="str">
        <f>IFERROR(VLOOKUP(L6565,CodEmployee!$A:$D,4,0),"N/A")</f>
        <v>N/A</v>
      </c>
      <c r="Q6565" s="262">
        <f>IFERROR(IF(MATCH($A6565,DOMAIN!$AC:$AC,0)&gt;0,1,0),0)</f>
        <v>0</v>
      </c>
      <c r="R6565" s="264">
        <f>IFERROR(IF(AND($O6565="Contractual",$Q6565=0),VLOOKUP($K6565,FDR!$A$3:$K$11,MATCH($N6565,FDR!$A$3:$K$3,1),1)+MAX($K6565-200000000,0)*0.03%,0),0)</f>
        <v>0</v>
      </c>
      <c r="S6565" s="264">
        <f>IFERROR(IF(AND($O6565&lt;&gt;"Contractual",$Q6565=0),VLOOKUP($K6565,FDR!$A$17:$K$24,MATCH($N6565,FDR!$A$16:$K$16,1),1)+MAX($K6565-200000000,0)*0.02%,0),0)</f>
        <v>0</v>
      </c>
      <c r="T6565" s="263">
        <f t="shared" si="806"/>
        <v>0</v>
      </c>
      <c r="U6565" s="212">
        <f>SUMIFS(Portfolio!$AA:$AA,Portfolio!$U:$U,'New Deposit Commission'!A6565)</f>
        <v>0</v>
      </c>
      <c r="V6565" s="212">
        <f t="shared" si="803"/>
        <v>0</v>
      </c>
      <c r="W6565" s="259" t="str">
        <f>VLOOKUP(A6565,Portfolio!$U:$AB,8,0)</f>
        <v>A1216</v>
      </c>
      <c r="X6565" s="162">
        <f>SUMIFS(Portfolio!$AK:$AK,Portfolio!$AE:$AE,'New Deposit Commission'!A6565)</f>
        <v>0</v>
      </c>
      <c r="Y6565" s="258">
        <f>SUMIFS('DATA(Matured Encash)'!$N:$N,'DATA(Matured Encash)'!$A:$A,A6565)</f>
        <v>0</v>
      </c>
      <c r="Z6565" s="212">
        <f t="shared" si="804"/>
        <v>0</v>
      </c>
      <c r="AA6565" s="162">
        <f t="shared" si="805"/>
        <v>0</v>
      </c>
    </row>
    <row r="6566" spans="1:27" x14ac:dyDescent="0.25">
      <c r="A6566" s="256" t="s">
        <v>37499</v>
      </c>
      <c r="B6566" s="257" t="str">
        <f>IFERROR(IFERROR(IFERROR(IFERROR(VLOOKUP(A6566,Portfolio!$A:$D,4,0),VLOOKUP(A6566,Portfolio!$K:$N,4,0)),VLOOKUP(A6566,Portfolio!$U:$X,4,0)),VLOOKUP(A6566,Portfolio!$AE:$AH,4,0)),VLOOKUP(A6566,Portfolio!$AO:$AR,4,0))</f>
        <v>CHANDANA PROVA MAJUMDER</v>
      </c>
      <c r="C6566" s="212">
        <f>SUMIFS(Portfolio!$F:$F,Portfolio!$A:$A,'New Deposit Commission'!A6566)</f>
        <v>7500</v>
      </c>
      <c r="D6566" s="212">
        <f>SUMIFS(Portfolio!$P:$P,Portfolio!$K:$K,'New Deposit Commission'!A6566)</f>
        <v>7500</v>
      </c>
      <c r="E6566" s="212">
        <f>SUMIFS(Portfolio!$Z:$Z,Portfolio!$U:$U,'New Deposit Commission'!A6566)</f>
        <v>7500</v>
      </c>
      <c r="F6566" s="212">
        <f>SUMIFS(Portfolio!$AJ:$AJ,Portfolio!$AE:$AE,'New Deposit Commission'!A6566)</f>
        <v>7500</v>
      </c>
      <c r="G6566" s="258">
        <f t="shared" si="800"/>
        <v>7500</v>
      </c>
      <c r="H6566" s="212">
        <f>SUMIFS(Portfolio!$AT:$AT,Portfolio!$AO:$AO,'New Deposit Commission'!A6566)</f>
        <v>7500</v>
      </c>
      <c r="I6566" s="258">
        <f t="shared" si="801"/>
        <v>0</v>
      </c>
      <c r="J6566" s="212">
        <f>SUMIFS('CIF wise new Deposit'!$I:$I,'CIF wise new Deposit'!$A:$A,'New Deposit Commission'!A6566)</f>
        <v>0</v>
      </c>
      <c r="K6566" s="258">
        <f t="shared" si="802"/>
        <v>0</v>
      </c>
      <c r="L6566" s="259" t="e">
        <f>VLOOKUP(A6566,'CIF wise new Deposit'!$A:$G,7,0)</f>
        <v>#N/A</v>
      </c>
      <c r="M6566" s="257" t="e">
        <f>VLOOKUP(L6566,CodEmployee!$A:$B,2,0)</f>
        <v>#N/A</v>
      </c>
      <c r="N6566" s="260">
        <f>IFERROR(VLOOKUP(A6566,'CIF wise new Deposit'!$A:$J,10,0),0)</f>
        <v>0</v>
      </c>
      <c r="O6566" s="261" t="str">
        <f>IFERROR(VLOOKUP(L6566,CodEmployee!$A:$P,16,0),"N/A")</f>
        <v>N/A</v>
      </c>
      <c r="P6566" s="261" t="str">
        <f>IFERROR(VLOOKUP(L6566,CodEmployee!$A:$D,4,0),"N/A")</f>
        <v>N/A</v>
      </c>
      <c r="Q6566" s="262">
        <f>IFERROR(IF(MATCH($A6566,DOMAIN!$AC:$AC,0)&gt;0,1,0),0)</f>
        <v>0</v>
      </c>
      <c r="R6566" s="264">
        <f>IFERROR(IF(AND($O6566="Contractual",$Q6566=0),VLOOKUP($K6566,FDR!$A$3:$K$11,MATCH($N6566,FDR!$A$3:$K$3,1),1)+MAX($K6566-200000000,0)*0.03%,0),0)</f>
        <v>0</v>
      </c>
      <c r="S6566" s="264">
        <f>IFERROR(IF(AND($O6566&lt;&gt;"Contractual",$Q6566=0),VLOOKUP($K6566,FDR!$A$17:$K$24,MATCH($N6566,FDR!$A$16:$K$16,1),1)+MAX($K6566-200000000,0)*0.02%,0),0)</f>
        <v>0</v>
      </c>
      <c r="T6566" s="263">
        <f t="shared" si="806"/>
        <v>0</v>
      </c>
      <c r="U6566" s="212">
        <f>SUMIFS(Portfolio!$AA:$AA,Portfolio!$U:$U,'New Deposit Commission'!A6566)</f>
        <v>0</v>
      </c>
      <c r="V6566" s="212">
        <f t="shared" si="803"/>
        <v>0</v>
      </c>
      <c r="W6566" s="259" t="str">
        <f>VLOOKUP(A6566,Portfolio!$U:$AB,8,0)</f>
        <v>S0164</v>
      </c>
      <c r="X6566" s="162">
        <f>SUMIFS(Portfolio!$AK:$AK,Portfolio!$AE:$AE,'New Deposit Commission'!A6566)</f>
        <v>0</v>
      </c>
      <c r="Y6566" s="258">
        <f>SUMIFS('DATA(Matured Encash)'!$N:$N,'DATA(Matured Encash)'!$A:$A,A6566)</f>
        <v>0</v>
      </c>
      <c r="Z6566" s="212">
        <f t="shared" si="804"/>
        <v>0</v>
      </c>
      <c r="AA6566" s="162">
        <f t="shared" si="805"/>
        <v>0</v>
      </c>
    </row>
    <row r="6567" spans="1:27" x14ac:dyDescent="0.25">
      <c r="A6567" s="256" t="s">
        <v>37751</v>
      </c>
      <c r="B6567" s="257" t="str">
        <f>IFERROR(IFERROR(IFERROR(IFERROR(VLOOKUP(A6567,Portfolio!$A:$D,4,0),VLOOKUP(A6567,Portfolio!$K:$N,4,0)),VLOOKUP(A6567,Portfolio!$U:$X,4,0)),VLOOKUP(A6567,Portfolio!$AE:$AH,4,0)),VLOOKUP(A6567,Portfolio!$AO:$AR,4,0))</f>
        <v>BILLAL HOSSEN</v>
      </c>
      <c r="C6567" s="212">
        <f>SUMIFS(Portfolio!$F:$F,Portfolio!$A:$A,'New Deposit Commission'!A6567)</f>
        <v>290000</v>
      </c>
      <c r="D6567" s="212">
        <f>SUMIFS(Portfolio!$P:$P,Portfolio!$K:$K,'New Deposit Commission'!A6567)</f>
        <v>290000</v>
      </c>
      <c r="E6567" s="212">
        <f>SUMIFS(Portfolio!$Z:$Z,Portfolio!$U:$U,'New Deposit Commission'!A6567)</f>
        <v>400000</v>
      </c>
      <c r="F6567" s="212">
        <f>SUMIFS(Portfolio!$AJ:$AJ,Portfolio!$AE:$AE,'New Deposit Commission'!A6567)</f>
        <v>400000</v>
      </c>
      <c r="G6567" s="258">
        <f t="shared" si="800"/>
        <v>400000</v>
      </c>
      <c r="H6567" s="212">
        <f>SUMIFS(Portfolio!$AT:$AT,Portfolio!$AO:$AO,'New Deposit Commission'!A6567)</f>
        <v>400000</v>
      </c>
      <c r="I6567" s="258">
        <f t="shared" si="801"/>
        <v>0</v>
      </c>
      <c r="J6567" s="212">
        <f>SUMIFS('CIF wise new Deposit'!$I:$I,'CIF wise new Deposit'!$A:$A,'New Deposit Commission'!A6567)</f>
        <v>0</v>
      </c>
      <c r="K6567" s="258">
        <f t="shared" si="802"/>
        <v>0</v>
      </c>
      <c r="L6567" s="259" t="e">
        <f>VLOOKUP(A6567,'CIF wise new Deposit'!$A:$G,7,0)</f>
        <v>#N/A</v>
      </c>
      <c r="M6567" s="257" t="e">
        <f>VLOOKUP(L6567,CodEmployee!$A:$B,2,0)</f>
        <v>#N/A</v>
      </c>
      <c r="N6567" s="260">
        <f>IFERROR(VLOOKUP(A6567,'CIF wise new Deposit'!$A:$J,10,0),0)</f>
        <v>0</v>
      </c>
      <c r="O6567" s="261" t="str">
        <f>IFERROR(VLOOKUP(L6567,CodEmployee!$A:$P,16,0),"N/A")</f>
        <v>N/A</v>
      </c>
      <c r="P6567" s="261" t="str">
        <f>IFERROR(VLOOKUP(L6567,CodEmployee!$A:$D,4,0),"N/A")</f>
        <v>N/A</v>
      </c>
      <c r="Q6567" s="262">
        <f>IFERROR(IF(MATCH($A6567,DOMAIN!$AC:$AC,0)&gt;0,1,0),0)</f>
        <v>0</v>
      </c>
      <c r="R6567" s="264">
        <f>IFERROR(IF(AND($O6567="Contractual",$Q6567=0),VLOOKUP($K6567,FDR!$A$3:$K$11,MATCH($N6567,FDR!$A$3:$K$3,1),1)+MAX($K6567-200000000,0)*0.03%,0),0)</f>
        <v>0</v>
      </c>
      <c r="S6567" s="264">
        <f>IFERROR(IF(AND($O6567&lt;&gt;"Contractual",$Q6567=0),VLOOKUP($K6567,FDR!$A$17:$K$24,MATCH($N6567,FDR!$A$16:$K$16,1),1)+MAX($K6567-200000000,0)*0.02%,0),0)</f>
        <v>0</v>
      </c>
      <c r="T6567" s="263">
        <f t="shared" si="806"/>
        <v>0</v>
      </c>
      <c r="U6567" s="212">
        <f>SUMIFS(Portfolio!$AA:$AA,Portfolio!$U:$U,'New Deposit Commission'!A6567)</f>
        <v>0</v>
      </c>
      <c r="V6567" s="212">
        <f t="shared" si="803"/>
        <v>0</v>
      </c>
      <c r="W6567" s="259" t="str">
        <f>VLOOKUP(A6567,Portfolio!$U:$AB,8,0)</f>
        <v>A3445</v>
      </c>
      <c r="X6567" s="162">
        <f>SUMIFS(Portfolio!$AK:$AK,Portfolio!$AE:$AE,'New Deposit Commission'!A6567)</f>
        <v>0</v>
      </c>
      <c r="Y6567" s="258">
        <f>SUMIFS('DATA(Matured Encash)'!$N:$N,'DATA(Matured Encash)'!$A:$A,A6567)</f>
        <v>0</v>
      </c>
      <c r="Z6567" s="212">
        <f t="shared" si="804"/>
        <v>0</v>
      </c>
      <c r="AA6567" s="162">
        <f t="shared" si="805"/>
        <v>0</v>
      </c>
    </row>
    <row r="6568" spans="1:27" x14ac:dyDescent="0.25">
      <c r="A6568" s="256" t="s">
        <v>34634</v>
      </c>
      <c r="B6568" s="257" t="str">
        <f>IFERROR(IFERROR(IFERROR(IFERROR(VLOOKUP(A6568,Portfolio!$A:$D,4,0),VLOOKUP(A6568,Portfolio!$K:$N,4,0)),VLOOKUP(A6568,Portfolio!$U:$X,4,0)),VLOOKUP(A6568,Portfolio!$AE:$AH,4,0)),VLOOKUP(A6568,Portfolio!$AO:$AR,4,0))</f>
        <v>MASUM KHAN</v>
      </c>
      <c r="C6568" s="212">
        <f>SUMIFS(Portfolio!$F:$F,Portfolio!$A:$A,'New Deposit Commission'!A6568)</f>
        <v>95000</v>
      </c>
      <c r="D6568" s="212">
        <f>SUMIFS(Portfolio!$P:$P,Portfolio!$K:$K,'New Deposit Commission'!A6568)</f>
        <v>100000</v>
      </c>
      <c r="E6568" s="212">
        <f>SUMIFS(Portfolio!$Z:$Z,Portfolio!$U:$U,'New Deposit Commission'!A6568)</f>
        <v>105000</v>
      </c>
      <c r="F6568" s="212">
        <f>SUMIFS(Portfolio!$AJ:$AJ,Portfolio!$AE:$AE,'New Deposit Commission'!A6568)</f>
        <v>105000</v>
      </c>
      <c r="G6568" s="258">
        <f t="shared" si="800"/>
        <v>105000</v>
      </c>
      <c r="H6568" s="212">
        <f>SUMIFS(Portfolio!$AT:$AT,Portfolio!$AO:$AO,'New Deposit Commission'!A6568)</f>
        <v>110000</v>
      </c>
      <c r="I6568" s="258">
        <f t="shared" si="801"/>
        <v>5000</v>
      </c>
      <c r="J6568" s="212">
        <f>SUMIFS('CIF wise new Deposit'!$I:$I,'CIF wise new Deposit'!$A:$A,'New Deposit Commission'!A6568)</f>
        <v>0</v>
      </c>
      <c r="K6568" s="258">
        <f t="shared" si="802"/>
        <v>0</v>
      </c>
      <c r="L6568" s="259" t="e">
        <f>VLOOKUP(A6568,'CIF wise new Deposit'!$A:$G,7,0)</f>
        <v>#N/A</v>
      </c>
      <c r="M6568" s="257" t="e">
        <f>VLOOKUP(L6568,CodEmployee!$A:$B,2,0)</f>
        <v>#N/A</v>
      </c>
      <c r="N6568" s="260">
        <f>IFERROR(VLOOKUP(A6568,'CIF wise new Deposit'!$A:$J,10,0),0)</f>
        <v>0</v>
      </c>
      <c r="O6568" s="261" t="str">
        <f>IFERROR(VLOOKUP(L6568,CodEmployee!$A:$P,16,0),"N/A")</f>
        <v>N/A</v>
      </c>
      <c r="P6568" s="261" t="str">
        <f>IFERROR(VLOOKUP(L6568,CodEmployee!$A:$D,4,0),"N/A")</f>
        <v>N/A</v>
      </c>
      <c r="Q6568" s="262">
        <f>IFERROR(IF(MATCH($A6568,DOMAIN!$AC:$AC,0)&gt;0,1,0),0)</f>
        <v>0</v>
      </c>
      <c r="R6568" s="264">
        <f>IFERROR(IF(AND($O6568="Contractual",$Q6568=0),VLOOKUP($K6568,FDR!$A$3:$K$11,MATCH($N6568,FDR!$A$3:$K$3,1),1)+MAX($K6568-200000000,0)*0.03%,0),0)</f>
        <v>0</v>
      </c>
      <c r="S6568" s="264">
        <f>IFERROR(IF(AND($O6568&lt;&gt;"Contractual",$Q6568=0),VLOOKUP($K6568,FDR!$A$17:$K$24,MATCH($N6568,FDR!$A$16:$K$16,1),1)+MAX($K6568-200000000,0)*0.02%,0),0)</f>
        <v>0</v>
      </c>
      <c r="T6568" s="263">
        <f t="shared" si="806"/>
        <v>0</v>
      </c>
      <c r="U6568" s="212">
        <f>SUMIFS(Portfolio!$AA:$AA,Portfolio!$U:$U,'New Deposit Commission'!A6568)</f>
        <v>0</v>
      </c>
      <c r="V6568" s="212">
        <f t="shared" si="803"/>
        <v>0</v>
      </c>
      <c r="W6568" s="259" t="str">
        <f>VLOOKUP(A6568,Portfolio!$U:$AB,8,0)</f>
        <v>D3881</v>
      </c>
      <c r="X6568" s="162">
        <f>SUMIFS(Portfolio!$AK:$AK,Portfolio!$AE:$AE,'New Deposit Commission'!A6568)</f>
        <v>0</v>
      </c>
      <c r="Y6568" s="258">
        <f>SUMIFS('DATA(Matured Encash)'!$N:$N,'DATA(Matured Encash)'!$A:$A,A6568)</f>
        <v>0</v>
      </c>
      <c r="Z6568" s="212">
        <f t="shared" si="804"/>
        <v>0</v>
      </c>
      <c r="AA6568" s="162">
        <f t="shared" si="805"/>
        <v>0</v>
      </c>
    </row>
    <row r="6569" spans="1:27" x14ac:dyDescent="0.25">
      <c r="A6569" s="256" t="s">
        <v>39568</v>
      </c>
      <c r="B6569" s="257" t="str">
        <f>IFERROR(IFERROR(IFERROR(IFERROR(VLOOKUP(A6569,Portfolio!$A:$D,4,0),VLOOKUP(A6569,Portfolio!$K:$N,4,0)),VLOOKUP(A6569,Portfolio!$U:$X,4,0)),VLOOKUP(A6569,Portfolio!$AE:$AH,4,0)),VLOOKUP(A6569,Portfolio!$AO:$AR,4,0))</f>
        <v>M/S SHAHABUDDIN KHAN &amp; BROTHERS</v>
      </c>
      <c r="C6569" s="212">
        <f>SUMIFS(Portfolio!$F:$F,Portfolio!$A:$A,'New Deposit Commission'!A6569)</f>
        <v>30000</v>
      </c>
      <c r="D6569" s="212">
        <f>SUMIFS(Portfolio!$P:$P,Portfolio!$K:$K,'New Deposit Commission'!A6569)</f>
        <v>32000</v>
      </c>
      <c r="E6569" s="212">
        <f>SUMIFS(Portfolio!$Z:$Z,Portfolio!$U:$U,'New Deposit Commission'!A6569)</f>
        <v>34000</v>
      </c>
      <c r="F6569" s="212">
        <f>SUMIFS(Portfolio!$AJ:$AJ,Portfolio!$AE:$AE,'New Deposit Commission'!A6569)</f>
        <v>36000</v>
      </c>
      <c r="G6569" s="258">
        <f t="shared" si="800"/>
        <v>36000</v>
      </c>
      <c r="H6569" s="212">
        <f>SUMIFS(Portfolio!$AT:$AT,Portfolio!$AO:$AO,'New Deposit Commission'!A6569)</f>
        <v>36000</v>
      </c>
      <c r="I6569" s="258">
        <f t="shared" si="801"/>
        <v>0</v>
      </c>
      <c r="J6569" s="212">
        <f>SUMIFS('CIF wise new Deposit'!$I:$I,'CIF wise new Deposit'!$A:$A,'New Deposit Commission'!A6569)</f>
        <v>0</v>
      </c>
      <c r="K6569" s="258">
        <f t="shared" si="802"/>
        <v>0</v>
      </c>
      <c r="L6569" s="259" t="e">
        <f>VLOOKUP(A6569,'CIF wise new Deposit'!$A:$G,7,0)</f>
        <v>#N/A</v>
      </c>
      <c r="M6569" s="257" t="e">
        <f>VLOOKUP(L6569,CodEmployee!$A:$B,2,0)</f>
        <v>#N/A</v>
      </c>
      <c r="N6569" s="260">
        <f>IFERROR(VLOOKUP(A6569,'CIF wise new Deposit'!$A:$J,10,0),0)</f>
        <v>0</v>
      </c>
      <c r="O6569" s="261" t="str">
        <f>IFERROR(VLOOKUP(L6569,CodEmployee!$A:$P,16,0),"N/A")</f>
        <v>N/A</v>
      </c>
      <c r="P6569" s="261" t="str">
        <f>IFERROR(VLOOKUP(L6569,CodEmployee!$A:$D,4,0),"N/A")</f>
        <v>N/A</v>
      </c>
      <c r="Q6569" s="262">
        <f>IFERROR(IF(MATCH($A6569,DOMAIN!$AC:$AC,0)&gt;0,1,0),0)</f>
        <v>0</v>
      </c>
      <c r="R6569" s="264">
        <f>IFERROR(IF(AND($O6569="Contractual",$Q6569=0),VLOOKUP($K6569,FDR!$A$3:$K$11,MATCH($N6569,FDR!$A$3:$K$3,1),1)+MAX($K6569-200000000,0)*0.03%,0),0)</f>
        <v>0</v>
      </c>
      <c r="S6569" s="264">
        <f>IFERROR(IF(AND($O6569&lt;&gt;"Contractual",$Q6569=0),VLOOKUP($K6569,FDR!$A$17:$K$24,MATCH($N6569,FDR!$A$16:$K$16,1),1)+MAX($K6569-200000000,0)*0.02%,0),0)</f>
        <v>0</v>
      </c>
      <c r="T6569" s="263">
        <f t="shared" si="806"/>
        <v>0</v>
      </c>
      <c r="U6569" s="212">
        <f>SUMIFS(Portfolio!$AA:$AA,Portfolio!$U:$U,'New Deposit Commission'!A6569)</f>
        <v>0</v>
      </c>
      <c r="V6569" s="212">
        <f t="shared" si="803"/>
        <v>0</v>
      </c>
      <c r="W6569" s="259" t="str">
        <f>VLOOKUP(A6569,Portfolio!$U:$AB,8,0)</f>
        <v>A3461</v>
      </c>
      <c r="X6569" s="162">
        <f>SUMIFS(Portfolio!$AK:$AK,Portfolio!$AE:$AE,'New Deposit Commission'!A6569)</f>
        <v>0</v>
      </c>
      <c r="Y6569" s="258">
        <f>SUMIFS('DATA(Matured Encash)'!$N:$N,'DATA(Matured Encash)'!$A:$A,A6569)</f>
        <v>0</v>
      </c>
      <c r="Z6569" s="212">
        <f t="shared" si="804"/>
        <v>0</v>
      </c>
      <c r="AA6569" s="162">
        <f t="shared" si="805"/>
        <v>0</v>
      </c>
    </row>
    <row r="6570" spans="1:27" x14ac:dyDescent="0.25">
      <c r="A6570" s="256" t="s">
        <v>38908</v>
      </c>
      <c r="B6570" s="257" t="str">
        <f>IFERROR(IFERROR(IFERROR(IFERROR(VLOOKUP(A6570,Portfolio!$A:$D,4,0),VLOOKUP(A6570,Portfolio!$K:$N,4,0)),VLOOKUP(A6570,Portfolio!$U:$X,4,0)),VLOOKUP(A6570,Portfolio!$AE:$AH,4,0)),VLOOKUP(A6570,Portfolio!$AO:$AR,4,0))</f>
        <v>SHUVOJEET BISWAS</v>
      </c>
      <c r="C6570" s="212">
        <f>SUMIFS(Portfolio!$F:$F,Portfolio!$A:$A,'New Deposit Commission'!A6570)</f>
        <v>0</v>
      </c>
      <c r="D6570" s="212">
        <f>SUMIFS(Portfolio!$P:$P,Portfolio!$K:$K,'New Deposit Commission'!A6570)</f>
        <v>0</v>
      </c>
      <c r="E6570" s="212">
        <f>SUMIFS(Portfolio!$Z:$Z,Portfolio!$U:$U,'New Deposit Commission'!A6570)</f>
        <v>1000</v>
      </c>
      <c r="F6570" s="212">
        <f>SUMIFS(Portfolio!$AJ:$AJ,Portfolio!$AE:$AE,'New Deposit Commission'!A6570)</f>
        <v>2000</v>
      </c>
      <c r="G6570" s="258">
        <f t="shared" si="800"/>
        <v>2000</v>
      </c>
      <c r="H6570" s="212">
        <f>SUMIFS(Portfolio!$AT:$AT,Portfolio!$AO:$AO,'New Deposit Commission'!A6570)</f>
        <v>3000</v>
      </c>
      <c r="I6570" s="258">
        <f t="shared" si="801"/>
        <v>1000</v>
      </c>
      <c r="J6570" s="212">
        <f>SUMIFS('CIF wise new Deposit'!$I:$I,'CIF wise new Deposit'!$A:$A,'New Deposit Commission'!A6570)</f>
        <v>0</v>
      </c>
      <c r="K6570" s="258">
        <f t="shared" si="802"/>
        <v>0</v>
      </c>
      <c r="L6570" s="259" t="e">
        <f>VLOOKUP(A6570,'CIF wise new Deposit'!$A:$G,7,0)</f>
        <v>#N/A</v>
      </c>
      <c r="M6570" s="257" t="e">
        <f>VLOOKUP(L6570,CodEmployee!$A:$B,2,0)</f>
        <v>#N/A</v>
      </c>
      <c r="N6570" s="260">
        <f>IFERROR(VLOOKUP(A6570,'CIF wise new Deposit'!$A:$J,10,0),0)</f>
        <v>0</v>
      </c>
      <c r="O6570" s="261" t="str">
        <f>IFERROR(VLOOKUP(L6570,CodEmployee!$A:$P,16,0),"N/A")</f>
        <v>N/A</v>
      </c>
      <c r="P6570" s="261" t="str">
        <f>IFERROR(VLOOKUP(L6570,CodEmployee!$A:$D,4,0),"N/A")</f>
        <v>N/A</v>
      </c>
      <c r="Q6570" s="262">
        <f>IFERROR(IF(MATCH($A6570,DOMAIN!$AC:$AC,0)&gt;0,1,0),0)</f>
        <v>0</v>
      </c>
      <c r="R6570" s="264">
        <f>IFERROR(IF(AND($O6570="Contractual",$Q6570=0),VLOOKUP($K6570,FDR!$A$3:$K$11,MATCH($N6570,FDR!$A$3:$K$3,1),1)+MAX($K6570-200000000,0)*0.03%,0),0)</f>
        <v>0</v>
      </c>
      <c r="S6570" s="264">
        <f>IFERROR(IF(AND($O6570&lt;&gt;"Contractual",$Q6570=0),VLOOKUP($K6570,FDR!$A$17:$K$24,MATCH($N6570,FDR!$A$16:$K$16,1),1)+MAX($K6570-200000000,0)*0.02%,0),0)</f>
        <v>0</v>
      </c>
      <c r="T6570" s="263">
        <f t="shared" si="806"/>
        <v>0</v>
      </c>
      <c r="U6570" s="212">
        <f>SUMIFS(Portfolio!$AA:$AA,Portfolio!$U:$U,'New Deposit Commission'!A6570)</f>
        <v>0</v>
      </c>
      <c r="V6570" s="212">
        <f t="shared" si="803"/>
        <v>0</v>
      </c>
      <c r="W6570" s="259" t="str">
        <f>VLOOKUP(A6570,Portfolio!$U:$AB,8,0)</f>
        <v>A3227</v>
      </c>
      <c r="X6570" s="162">
        <f>SUMIFS(Portfolio!$AK:$AK,Portfolio!$AE:$AE,'New Deposit Commission'!A6570)</f>
        <v>0</v>
      </c>
      <c r="Y6570" s="258">
        <f>SUMIFS('DATA(Matured Encash)'!$N:$N,'DATA(Matured Encash)'!$A:$A,A6570)</f>
        <v>0</v>
      </c>
      <c r="Z6570" s="212">
        <f t="shared" si="804"/>
        <v>0</v>
      </c>
      <c r="AA6570" s="162">
        <f t="shared" si="805"/>
        <v>0</v>
      </c>
    </row>
    <row r="6571" spans="1:27" x14ac:dyDescent="0.25">
      <c r="A6571" s="256" t="s">
        <v>38980</v>
      </c>
      <c r="B6571" s="257" t="str">
        <f>IFERROR(IFERROR(IFERROR(IFERROR(VLOOKUP(A6571,Portfolio!$A:$D,4,0),VLOOKUP(A6571,Portfolio!$K:$N,4,0)),VLOOKUP(A6571,Portfolio!$U:$X,4,0)),VLOOKUP(A6571,Portfolio!$AE:$AH,4,0)),VLOOKUP(A6571,Portfolio!$AO:$AR,4,0))</f>
        <v>LIPI CHAKMA</v>
      </c>
      <c r="C6571" s="212">
        <f>SUMIFS(Portfolio!$F:$F,Portfolio!$A:$A,'New Deposit Commission'!A6571)</f>
        <v>6000</v>
      </c>
      <c r="D6571" s="212">
        <f>SUMIFS(Portfolio!$P:$P,Portfolio!$K:$K,'New Deposit Commission'!A6571)</f>
        <v>8000</v>
      </c>
      <c r="E6571" s="212">
        <f>SUMIFS(Portfolio!$Z:$Z,Portfolio!$U:$U,'New Deposit Commission'!A6571)</f>
        <v>10000</v>
      </c>
      <c r="F6571" s="212">
        <f>SUMIFS(Portfolio!$AJ:$AJ,Portfolio!$AE:$AE,'New Deposit Commission'!A6571)</f>
        <v>12000</v>
      </c>
      <c r="G6571" s="258">
        <f t="shared" si="800"/>
        <v>12000</v>
      </c>
      <c r="H6571" s="212">
        <f>SUMIFS(Portfolio!$AT:$AT,Portfolio!$AO:$AO,'New Deposit Commission'!A6571)</f>
        <v>14000</v>
      </c>
      <c r="I6571" s="258">
        <f t="shared" si="801"/>
        <v>2000</v>
      </c>
      <c r="J6571" s="212">
        <f>SUMIFS('CIF wise new Deposit'!$I:$I,'CIF wise new Deposit'!$A:$A,'New Deposit Commission'!A6571)</f>
        <v>0</v>
      </c>
      <c r="K6571" s="258">
        <f t="shared" si="802"/>
        <v>0</v>
      </c>
      <c r="L6571" s="259" t="e">
        <f>VLOOKUP(A6571,'CIF wise new Deposit'!$A:$G,7,0)</f>
        <v>#N/A</v>
      </c>
      <c r="M6571" s="257" t="e">
        <f>VLOOKUP(L6571,CodEmployee!$A:$B,2,0)</f>
        <v>#N/A</v>
      </c>
      <c r="N6571" s="260">
        <f>IFERROR(VLOOKUP(A6571,'CIF wise new Deposit'!$A:$J,10,0),0)</f>
        <v>0</v>
      </c>
      <c r="O6571" s="261" t="str">
        <f>IFERROR(VLOOKUP(L6571,CodEmployee!$A:$P,16,0),"N/A")</f>
        <v>N/A</v>
      </c>
      <c r="P6571" s="261" t="str">
        <f>IFERROR(VLOOKUP(L6571,CodEmployee!$A:$D,4,0),"N/A")</f>
        <v>N/A</v>
      </c>
      <c r="Q6571" s="262">
        <f>IFERROR(IF(MATCH($A6571,DOMAIN!$AC:$AC,0)&gt;0,1,0),0)</f>
        <v>0</v>
      </c>
      <c r="R6571" s="264">
        <f>IFERROR(IF(AND($O6571="Contractual",$Q6571=0),VLOOKUP($K6571,FDR!$A$3:$K$11,MATCH($N6571,FDR!$A$3:$K$3,1),1)+MAX($K6571-200000000,0)*0.03%,0),0)</f>
        <v>0</v>
      </c>
      <c r="S6571" s="264">
        <f>IFERROR(IF(AND($O6571&lt;&gt;"Contractual",$Q6571=0),VLOOKUP($K6571,FDR!$A$17:$K$24,MATCH($N6571,FDR!$A$16:$K$16,1),1)+MAX($K6571-200000000,0)*0.02%,0),0)</f>
        <v>0</v>
      </c>
      <c r="T6571" s="263">
        <f t="shared" si="806"/>
        <v>0</v>
      </c>
      <c r="U6571" s="212">
        <f>SUMIFS(Portfolio!$AA:$AA,Portfolio!$U:$U,'New Deposit Commission'!A6571)</f>
        <v>0</v>
      </c>
      <c r="V6571" s="212">
        <f t="shared" si="803"/>
        <v>0</v>
      </c>
      <c r="W6571" s="259" t="str">
        <f>VLOOKUP(A6571,Portfolio!$U:$AB,8,0)</f>
        <v>A2060</v>
      </c>
      <c r="X6571" s="162">
        <f>SUMIFS(Portfolio!$AK:$AK,Portfolio!$AE:$AE,'New Deposit Commission'!A6571)</f>
        <v>0</v>
      </c>
      <c r="Y6571" s="258">
        <f>SUMIFS('DATA(Matured Encash)'!$N:$N,'DATA(Matured Encash)'!$A:$A,A6571)</f>
        <v>0</v>
      </c>
      <c r="Z6571" s="212">
        <f t="shared" si="804"/>
        <v>0</v>
      </c>
      <c r="AA6571" s="162">
        <f t="shared" si="805"/>
        <v>0</v>
      </c>
    </row>
    <row r="6572" spans="1:27" x14ac:dyDescent="0.25">
      <c r="A6572" s="256" t="s">
        <v>36921</v>
      </c>
      <c r="B6572" s="257" t="str">
        <f>IFERROR(IFERROR(IFERROR(IFERROR(VLOOKUP(A6572,Portfolio!$A:$D,4,0),VLOOKUP(A6572,Portfolio!$K:$N,4,0)),VLOOKUP(A6572,Portfolio!$U:$X,4,0)),VLOOKUP(A6572,Portfolio!$AE:$AH,4,0)),VLOOKUP(A6572,Portfolio!$AO:$AR,4,0))</f>
        <v>MD. TOWHIDUR RAHMAN</v>
      </c>
      <c r="C6572" s="212">
        <f>SUMIFS(Portfolio!$F:$F,Portfolio!$A:$A,'New Deposit Commission'!A6572)</f>
        <v>36000</v>
      </c>
      <c r="D6572" s="212">
        <f>SUMIFS(Portfolio!$P:$P,Portfolio!$K:$K,'New Deposit Commission'!A6572)</f>
        <v>38000</v>
      </c>
      <c r="E6572" s="212">
        <f>SUMIFS(Portfolio!$Z:$Z,Portfolio!$U:$U,'New Deposit Commission'!A6572)</f>
        <v>42000</v>
      </c>
      <c r="F6572" s="212">
        <f>SUMIFS(Portfolio!$AJ:$AJ,Portfolio!$AE:$AE,'New Deposit Commission'!A6572)</f>
        <v>46000</v>
      </c>
      <c r="G6572" s="258">
        <f t="shared" si="800"/>
        <v>46000</v>
      </c>
      <c r="H6572" s="212">
        <f>SUMIFS(Portfolio!$AT:$AT,Portfolio!$AO:$AO,'New Deposit Commission'!A6572)</f>
        <v>50000</v>
      </c>
      <c r="I6572" s="258">
        <f t="shared" si="801"/>
        <v>4000</v>
      </c>
      <c r="J6572" s="212">
        <f>SUMIFS('CIF wise new Deposit'!$I:$I,'CIF wise new Deposit'!$A:$A,'New Deposit Commission'!A6572)</f>
        <v>0</v>
      </c>
      <c r="K6572" s="258">
        <f t="shared" si="802"/>
        <v>0</v>
      </c>
      <c r="L6572" s="259" t="e">
        <f>VLOOKUP(A6572,'CIF wise new Deposit'!$A:$G,7,0)</f>
        <v>#N/A</v>
      </c>
      <c r="M6572" s="257" t="e">
        <f>VLOOKUP(L6572,CodEmployee!$A:$B,2,0)</f>
        <v>#N/A</v>
      </c>
      <c r="N6572" s="260">
        <f>IFERROR(VLOOKUP(A6572,'CIF wise new Deposit'!$A:$J,10,0),0)</f>
        <v>0</v>
      </c>
      <c r="O6572" s="261" t="str">
        <f>IFERROR(VLOOKUP(L6572,CodEmployee!$A:$P,16,0),"N/A")</f>
        <v>N/A</v>
      </c>
      <c r="P6572" s="261" t="str">
        <f>IFERROR(VLOOKUP(L6572,CodEmployee!$A:$D,4,0),"N/A")</f>
        <v>N/A</v>
      </c>
      <c r="Q6572" s="262">
        <f>IFERROR(IF(MATCH($A6572,DOMAIN!$AC:$AC,0)&gt;0,1,0),0)</f>
        <v>0</v>
      </c>
      <c r="R6572" s="264">
        <f>IFERROR(IF(AND($O6572="Contractual",$Q6572=0),VLOOKUP($K6572,FDR!$A$3:$K$11,MATCH($N6572,FDR!$A$3:$K$3,1),1)+MAX($K6572-200000000,0)*0.03%,0),0)</f>
        <v>0</v>
      </c>
      <c r="S6572" s="264">
        <f>IFERROR(IF(AND($O6572&lt;&gt;"Contractual",$Q6572=0),VLOOKUP($K6572,FDR!$A$17:$K$24,MATCH($N6572,FDR!$A$16:$K$16,1),1)+MAX($K6572-200000000,0)*0.02%,0),0)</f>
        <v>0</v>
      </c>
      <c r="T6572" s="263">
        <f t="shared" si="806"/>
        <v>0</v>
      </c>
      <c r="U6572" s="212">
        <f>SUMIFS(Portfolio!$AA:$AA,Portfolio!$U:$U,'New Deposit Commission'!A6572)</f>
        <v>0</v>
      </c>
      <c r="V6572" s="212">
        <f t="shared" si="803"/>
        <v>0</v>
      </c>
      <c r="W6572" s="259" t="str">
        <f>VLOOKUP(A6572,Portfolio!$U:$AB,8,0)</f>
        <v>A3227</v>
      </c>
      <c r="X6572" s="162">
        <f>SUMIFS(Portfolio!$AK:$AK,Portfolio!$AE:$AE,'New Deposit Commission'!A6572)</f>
        <v>0</v>
      </c>
      <c r="Y6572" s="258">
        <f>SUMIFS('DATA(Matured Encash)'!$N:$N,'DATA(Matured Encash)'!$A:$A,A6572)</f>
        <v>0</v>
      </c>
      <c r="Z6572" s="212">
        <f t="shared" si="804"/>
        <v>0</v>
      </c>
      <c r="AA6572" s="162">
        <f t="shared" si="805"/>
        <v>0</v>
      </c>
    </row>
    <row r="6573" spans="1:27" x14ac:dyDescent="0.25">
      <c r="A6573" s="256" t="s">
        <v>35801</v>
      </c>
      <c r="B6573" s="257" t="str">
        <f>IFERROR(IFERROR(IFERROR(IFERROR(VLOOKUP(A6573,Portfolio!$A:$D,4,0),VLOOKUP(A6573,Portfolio!$K:$N,4,0)),VLOOKUP(A6573,Portfolio!$U:$X,4,0)),VLOOKUP(A6573,Portfolio!$AE:$AH,4,0)),VLOOKUP(A6573,Portfolio!$AO:$AR,4,0))</f>
        <v>MD. JOYNAL ABEDEN</v>
      </c>
      <c r="C6573" s="212">
        <f>SUMIFS(Portfolio!$F:$F,Portfolio!$A:$A,'New Deposit Commission'!A6573)</f>
        <v>4000</v>
      </c>
      <c r="D6573" s="212">
        <f>SUMIFS(Portfolio!$P:$P,Portfolio!$K:$K,'New Deposit Commission'!A6573)</f>
        <v>4000</v>
      </c>
      <c r="E6573" s="212">
        <f>SUMIFS(Portfolio!$Z:$Z,Portfolio!$U:$U,'New Deposit Commission'!A6573)</f>
        <v>4000</v>
      </c>
      <c r="F6573" s="212">
        <f>SUMIFS(Portfolio!$AJ:$AJ,Portfolio!$AE:$AE,'New Deposit Commission'!A6573)</f>
        <v>4849.24</v>
      </c>
      <c r="G6573" s="258">
        <f t="shared" si="800"/>
        <v>4849.24</v>
      </c>
      <c r="H6573" s="212">
        <f>SUMIFS(Portfolio!$AT:$AT,Portfolio!$AO:$AO,'New Deposit Commission'!A6573)</f>
        <v>4849.24</v>
      </c>
      <c r="I6573" s="258">
        <f t="shared" si="801"/>
        <v>0</v>
      </c>
      <c r="J6573" s="212">
        <f>SUMIFS('CIF wise new Deposit'!$I:$I,'CIF wise new Deposit'!$A:$A,'New Deposit Commission'!A6573)</f>
        <v>0</v>
      </c>
      <c r="K6573" s="258">
        <f t="shared" si="802"/>
        <v>0</v>
      </c>
      <c r="L6573" s="259" t="e">
        <f>VLOOKUP(A6573,'CIF wise new Deposit'!$A:$G,7,0)</f>
        <v>#N/A</v>
      </c>
      <c r="M6573" s="257" t="e">
        <f>VLOOKUP(L6573,CodEmployee!$A:$B,2,0)</f>
        <v>#N/A</v>
      </c>
      <c r="N6573" s="260">
        <f>IFERROR(VLOOKUP(A6573,'CIF wise new Deposit'!$A:$J,10,0),0)</f>
        <v>0</v>
      </c>
      <c r="O6573" s="261" t="str">
        <f>IFERROR(VLOOKUP(L6573,CodEmployee!$A:$P,16,0),"N/A")</f>
        <v>N/A</v>
      </c>
      <c r="P6573" s="261" t="str">
        <f>IFERROR(VLOOKUP(L6573,CodEmployee!$A:$D,4,0),"N/A")</f>
        <v>N/A</v>
      </c>
      <c r="Q6573" s="262">
        <f>IFERROR(IF(MATCH($A6573,DOMAIN!$AC:$AC,0)&gt;0,1,0),0)</f>
        <v>0</v>
      </c>
      <c r="R6573" s="264">
        <f>IFERROR(IF(AND($O6573="Contractual",$Q6573=0),VLOOKUP($K6573,FDR!$A$3:$K$11,MATCH($N6573,FDR!$A$3:$K$3,1),1)+MAX($K6573-200000000,0)*0.03%,0),0)</f>
        <v>0</v>
      </c>
      <c r="S6573" s="264">
        <f>IFERROR(IF(AND($O6573&lt;&gt;"Contractual",$Q6573=0),VLOOKUP($K6573,FDR!$A$17:$K$24,MATCH($N6573,FDR!$A$16:$K$16,1),1)+MAX($K6573-200000000,0)*0.02%,0),0)</f>
        <v>0</v>
      </c>
      <c r="T6573" s="263">
        <f t="shared" si="806"/>
        <v>0</v>
      </c>
      <c r="U6573" s="212">
        <f>SUMIFS(Portfolio!$AA:$AA,Portfolio!$U:$U,'New Deposit Commission'!A6573)</f>
        <v>4000</v>
      </c>
      <c r="V6573" s="212">
        <f t="shared" si="803"/>
        <v>4000</v>
      </c>
      <c r="W6573" s="259" t="str">
        <f>VLOOKUP(A6573,Portfolio!$U:$AB,8,0)</f>
        <v>A3631</v>
      </c>
      <c r="X6573" s="162">
        <f>SUMIFS(Portfolio!$AK:$AK,Portfolio!$AE:$AE,'New Deposit Commission'!A6573)</f>
        <v>0</v>
      </c>
      <c r="Y6573" s="258">
        <f>SUMIFS('DATA(Matured Encash)'!$N:$N,'DATA(Matured Encash)'!$A:$A,A6573)</f>
        <v>0</v>
      </c>
      <c r="Z6573" s="212">
        <f t="shared" si="804"/>
        <v>4000</v>
      </c>
      <c r="AA6573" s="162">
        <f t="shared" si="805"/>
        <v>4000</v>
      </c>
    </row>
    <row r="6574" spans="1:27" x14ac:dyDescent="0.25">
      <c r="A6574" s="256" t="s">
        <v>34836</v>
      </c>
      <c r="B6574" s="257" t="str">
        <f>IFERROR(IFERROR(IFERROR(IFERROR(VLOOKUP(A6574,Portfolio!$A:$D,4,0),VLOOKUP(A6574,Portfolio!$K:$N,4,0)),VLOOKUP(A6574,Portfolio!$U:$X,4,0)),VLOOKUP(A6574,Portfolio!$AE:$AH,4,0)),VLOOKUP(A6574,Portfolio!$AO:$AR,4,0))</f>
        <v>FARUK AHMED</v>
      </c>
      <c r="C6574" s="212">
        <f>SUMIFS(Portfolio!$F:$F,Portfolio!$A:$A,'New Deposit Commission'!A6574)</f>
        <v>3641.2</v>
      </c>
      <c r="D6574" s="212">
        <f>SUMIFS(Portfolio!$P:$P,Portfolio!$K:$K,'New Deposit Commission'!A6574)</f>
        <v>3641.2</v>
      </c>
      <c r="E6574" s="212">
        <f>SUMIFS(Portfolio!$Z:$Z,Portfolio!$U:$U,'New Deposit Commission'!A6574)</f>
        <v>3641.2</v>
      </c>
      <c r="F6574" s="212">
        <f>SUMIFS(Portfolio!$AJ:$AJ,Portfolio!$AE:$AE,'New Deposit Commission'!A6574)</f>
        <v>3641.2</v>
      </c>
      <c r="G6574" s="258">
        <f t="shared" si="800"/>
        <v>3641.2</v>
      </c>
      <c r="H6574" s="212">
        <f>SUMIFS(Portfolio!$AT:$AT,Portfolio!$AO:$AO,'New Deposit Commission'!A6574)</f>
        <v>3641.2</v>
      </c>
      <c r="I6574" s="258">
        <f t="shared" si="801"/>
        <v>0</v>
      </c>
      <c r="J6574" s="212">
        <f>SUMIFS('CIF wise new Deposit'!$I:$I,'CIF wise new Deposit'!$A:$A,'New Deposit Commission'!A6574)</f>
        <v>0</v>
      </c>
      <c r="K6574" s="258">
        <f t="shared" si="802"/>
        <v>0</v>
      </c>
      <c r="L6574" s="259" t="e">
        <f>VLOOKUP(A6574,'CIF wise new Deposit'!$A:$G,7,0)</f>
        <v>#N/A</v>
      </c>
      <c r="M6574" s="257" t="e">
        <f>VLOOKUP(L6574,CodEmployee!$A:$B,2,0)</f>
        <v>#N/A</v>
      </c>
      <c r="N6574" s="260">
        <f>IFERROR(VLOOKUP(A6574,'CIF wise new Deposit'!$A:$J,10,0),0)</f>
        <v>0</v>
      </c>
      <c r="O6574" s="261" t="str">
        <f>IFERROR(VLOOKUP(L6574,CodEmployee!$A:$P,16,0),"N/A")</f>
        <v>N/A</v>
      </c>
      <c r="P6574" s="261" t="str">
        <f>IFERROR(VLOOKUP(L6574,CodEmployee!$A:$D,4,0),"N/A")</f>
        <v>N/A</v>
      </c>
      <c r="Q6574" s="262">
        <f>IFERROR(IF(MATCH($A6574,DOMAIN!$AC:$AC,0)&gt;0,1,0),0)</f>
        <v>0</v>
      </c>
      <c r="R6574" s="264">
        <f>IFERROR(IF(AND($O6574="Contractual",$Q6574=0),VLOOKUP($K6574,FDR!$A$3:$K$11,MATCH($N6574,FDR!$A$3:$K$3,1),1)+MAX($K6574-200000000,0)*0.03%,0),0)</f>
        <v>0</v>
      </c>
      <c r="S6574" s="264">
        <f>IFERROR(IF(AND($O6574&lt;&gt;"Contractual",$Q6574=0),VLOOKUP($K6574,FDR!$A$17:$K$24,MATCH($N6574,FDR!$A$16:$K$16,1),1)+MAX($K6574-200000000,0)*0.02%,0),0)</f>
        <v>0</v>
      </c>
      <c r="T6574" s="263">
        <f t="shared" si="806"/>
        <v>0</v>
      </c>
      <c r="U6574" s="212">
        <f>SUMIFS(Portfolio!$AA:$AA,Portfolio!$U:$U,'New Deposit Commission'!A6574)</f>
        <v>0</v>
      </c>
      <c r="V6574" s="212">
        <f t="shared" si="803"/>
        <v>0</v>
      </c>
      <c r="W6574" s="259" t="str">
        <f>VLOOKUP(A6574,Portfolio!$U:$AB,8,0)</f>
        <v>A4036</v>
      </c>
      <c r="X6574" s="162">
        <f>SUMIFS(Portfolio!$AK:$AK,Portfolio!$AE:$AE,'New Deposit Commission'!A6574)</f>
        <v>0</v>
      </c>
      <c r="Y6574" s="258">
        <f>SUMIFS('DATA(Matured Encash)'!$N:$N,'DATA(Matured Encash)'!$A:$A,A6574)</f>
        <v>0</v>
      </c>
      <c r="Z6574" s="212">
        <f t="shared" si="804"/>
        <v>0</v>
      </c>
      <c r="AA6574" s="162">
        <f t="shared" si="805"/>
        <v>0</v>
      </c>
    </row>
    <row r="6575" spans="1:27" x14ac:dyDescent="0.25">
      <c r="A6575" s="256" t="s">
        <v>38381</v>
      </c>
      <c r="B6575" s="257" t="str">
        <f>IFERROR(IFERROR(IFERROR(IFERROR(VLOOKUP(A6575,Portfolio!$A:$D,4,0),VLOOKUP(A6575,Portfolio!$K:$N,4,0)),VLOOKUP(A6575,Portfolio!$U:$X,4,0)),VLOOKUP(A6575,Portfolio!$AE:$AH,4,0)),VLOOKUP(A6575,Portfolio!$AO:$AR,4,0))</f>
        <v>NILOY CHANDRA DAS</v>
      </c>
      <c r="C6575" s="212">
        <f>SUMIFS(Portfolio!$F:$F,Portfolio!$A:$A,'New Deposit Commission'!A6575)</f>
        <v>30000</v>
      </c>
      <c r="D6575" s="212">
        <f>SUMIFS(Portfolio!$P:$P,Portfolio!$K:$K,'New Deposit Commission'!A6575)</f>
        <v>32000</v>
      </c>
      <c r="E6575" s="212">
        <f>SUMIFS(Portfolio!$Z:$Z,Portfolio!$U:$U,'New Deposit Commission'!A6575)</f>
        <v>34000</v>
      </c>
      <c r="F6575" s="212">
        <f>SUMIFS(Portfolio!$AJ:$AJ,Portfolio!$AE:$AE,'New Deposit Commission'!A6575)</f>
        <v>36000</v>
      </c>
      <c r="G6575" s="258">
        <f t="shared" si="800"/>
        <v>36000</v>
      </c>
      <c r="H6575" s="212">
        <f>SUMIFS(Portfolio!$AT:$AT,Portfolio!$AO:$AO,'New Deposit Commission'!A6575)</f>
        <v>38000</v>
      </c>
      <c r="I6575" s="258">
        <f t="shared" si="801"/>
        <v>2000</v>
      </c>
      <c r="J6575" s="212">
        <f>SUMIFS('CIF wise new Deposit'!$I:$I,'CIF wise new Deposit'!$A:$A,'New Deposit Commission'!A6575)</f>
        <v>0</v>
      </c>
      <c r="K6575" s="258">
        <f t="shared" si="802"/>
        <v>0</v>
      </c>
      <c r="L6575" s="259" t="e">
        <f>VLOOKUP(A6575,'CIF wise new Deposit'!$A:$G,7,0)</f>
        <v>#N/A</v>
      </c>
      <c r="M6575" s="257" t="e">
        <f>VLOOKUP(L6575,CodEmployee!$A:$B,2,0)</f>
        <v>#N/A</v>
      </c>
      <c r="N6575" s="260">
        <f>IFERROR(VLOOKUP(A6575,'CIF wise new Deposit'!$A:$J,10,0),0)</f>
        <v>0</v>
      </c>
      <c r="O6575" s="261" t="str">
        <f>IFERROR(VLOOKUP(L6575,CodEmployee!$A:$P,16,0),"N/A")</f>
        <v>N/A</v>
      </c>
      <c r="P6575" s="261" t="str">
        <f>IFERROR(VLOOKUP(L6575,CodEmployee!$A:$D,4,0),"N/A")</f>
        <v>N/A</v>
      </c>
      <c r="Q6575" s="262">
        <f>IFERROR(IF(MATCH($A6575,DOMAIN!$AC:$AC,0)&gt;0,1,0),0)</f>
        <v>0</v>
      </c>
      <c r="R6575" s="264">
        <f>IFERROR(IF(AND($O6575="Contractual",$Q6575=0),VLOOKUP($K6575,FDR!$A$3:$K$11,MATCH($N6575,FDR!$A$3:$K$3,1),1)+MAX($K6575-200000000,0)*0.03%,0),0)</f>
        <v>0</v>
      </c>
      <c r="S6575" s="264">
        <f>IFERROR(IF(AND($O6575&lt;&gt;"Contractual",$Q6575=0),VLOOKUP($K6575,FDR!$A$17:$K$24,MATCH($N6575,FDR!$A$16:$K$16,1),1)+MAX($K6575-200000000,0)*0.02%,0),0)</f>
        <v>0</v>
      </c>
      <c r="T6575" s="263">
        <f t="shared" si="806"/>
        <v>0</v>
      </c>
      <c r="U6575" s="212">
        <f>SUMIFS(Portfolio!$AA:$AA,Portfolio!$U:$U,'New Deposit Commission'!A6575)</f>
        <v>0</v>
      </c>
      <c r="V6575" s="212">
        <f t="shared" si="803"/>
        <v>0</v>
      </c>
      <c r="W6575" s="259" t="str">
        <f>VLOOKUP(A6575,Portfolio!$U:$AB,8,0)</f>
        <v>A1276</v>
      </c>
      <c r="X6575" s="162">
        <f>SUMIFS(Portfolio!$AK:$AK,Portfolio!$AE:$AE,'New Deposit Commission'!A6575)</f>
        <v>0</v>
      </c>
      <c r="Y6575" s="258">
        <f>SUMIFS('DATA(Matured Encash)'!$N:$N,'DATA(Matured Encash)'!$A:$A,A6575)</f>
        <v>0</v>
      </c>
      <c r="Z6575" s="212">
        <f t="shared" si="804"/>
        <v>0</v>
      </c>
      <c r="AA6575" s="162">
        <f t="shared" si="805"/>
        <v>0</v>
      </c>
    </row>
    <row r="6576" spans="1:27" x14ac:dyDescent="0.25">
      <c r="A6576" s="256" t="s">
        <v>38562</v>
      </c>
      <c r="B6576" s="257" t="str">
        <f>IFERROR(IFERROR(IFERROR(IFERROR(VLOOKUP(A6576,Portfolio!$A:$D,4,0),VLOOKUP(A6576,Portfolio!$K:$N,4,0)),VLOOKUP(A6576,Portfolio!$U:$X,4,0)),VLOOKUP(A6576,Portfolio!$AE:$AH,4,0)),VLOOKUP(A6576,Portfolio!$AO:$AR,4,0))</f>
        <v>KHURSHED ALAM</v>
      </c>
      <c r="C6576" s="212">
        <f>SUMIFS(Portfolio!$F:$F,Portfolio!$A:$A,'New Deposit Commission'!A6576)</f>
        <v>16000</v>
      </c>
      <c r="D6576" s="212">
        <f>SUMIFS(Portfolio!$P:$P,Portfolio!$K:$K,'New Deposit Commission'!A6576)</f>
        <v>17000</v>
      </c>
      <c r="E6576" s="212">
        <f>SUMIFS(Portfolio!$Z:$Z,Portfolio!$U:$U,'New Deposit Commission'!A6576)</f>
        <v>18000</v>
      </c>
      <c r="F6576" s="212">
        <f>SUMIFS(Portfolio!$AJ:$AJ,Portfolio!$AE:$AE,'New Deposit Commission'!A6576)</f>
        <v>19000</v>
      </c>
      <c r="G6576" s="258">
        <f t="shared" si="800"/>
        <v>19000</v>
      </c>
      <c r="H6576" s="212">
        <f>SUMIFS(Portfolio!$AT:$AT,Portfolio!$AO:$AO,'New Deposit Commission'!A6576)</f>
        <v>20000</v>
      </c>
      <c r="I6576" s="258">
        <f t="shared" si="801"/>
        <v>1000</v>
      </c>
      <c r="J6576" s="212">
        <f>SUMIFS('CIF wise new Deposit'!$I:$I,'CIF wise new Deposit'!$A:$A,'New Deposit Commission'!A6576)</f>
        <v>0</v>
      </c>
      <c r="K6576" s="258">
        <f t="shared" si="802"/>
        <v>0</v>
      </c>
      <c r="L6576" s="259" t="e">
        <f>VLOOKUP(A6576,'CIF wise new Deposit'!$A:$G,7,0)</f>
        <v>#N/A</v>
      </c>
      <c r="M6576" s="257" t="e">
        <f>VLOOKUP(L6576,CodEmployee!$A:$B,2,0)</f>
        <v>#N/A</v>
      </c>
      <c r="N6576" s="260">
        <f>IFERROR(VLOOKUP(A6576,'CIF wise new Deposit'!$A:$J,10,0),0)</f>
        <v>0</v>
      </c>
      <c r="O6576" s="261" t="str">
        <f>IFERROR(VLOOKUP(L6576,CodEmployee!$A:$P,16,0),"N/A")</f>
        <v>N/A</v>
      </c>
      <c r="P6576" s="261" t="str">
        <f>IFERROR(VLOOKUP(L6576,CodEmployee!$A:$D,4,0),"N/A")</f>
        <v>N/A</v>
      </c>
      <c r="Q6576" s="262">
        <f>IFERROR(IF(MATCH($A6576,DOMAIN!$AC:$AC,0)&gt;0,1,0),0)</f>
        <v>0</v>
      </c>
      <c r="R6576" s="264">
        <f>IFERROR(IF(AND($O6576="Contractual",$Q6576=0),VLOOKUP($K6576,FDR!$A$3:$K$11,MATCH($N6576,FDR!$A$3:$K$3,1),1)+MAX($K6576-200000000,0)*0.03%,0),0)</f>
        <v>0</v>
      </c>
      <c r="S6576" s="264">
        <f>IFERROR(IF(AND($O6576&lt;&gt;"Contractual",$Q6576=0),VLOOKUP($K6576,FDR!$A$17:$K$24,MATCH($N6576,FDR!$A$16:$K$16,1),1)+MAX($K6576-200000000,0)*0.02%,0),0)</f>
        <v>0</v>
      </c>
      <c r="T6576" s="263">
        <f t="shared" si="806"/>
        <v>0</v>
      </c>
      <c r="U6576" s="212">
        <f>SUMIFS(Portfolio!$AA:$AA,Portfolio!$U:$U,'New Deposit Commission'!A6576)</f>
        <v>0</v>
      </c>
      <c r="V6576" s="212">
        <f t="shared" si="803"/>
        <v>0</v>
      </c>
      <c r="W6576" s="259" t="str">
        <f>VLOOKUP(A6576,Portfolio!$U:$AB,8,0)</f>
        <v>A3483</v>
      </c>
      <c r="X6576" s="162">
        <f>SUMIFS(Portfolio!$AK:$AK,Portfolio!$AE:$AE,'New Deposit Commission'!A6576)</f>
        <v>0</v>
      </c>
      <c r="Y6576" s="258">
        <f>SUMIFS('DATA(Matured Encash)'!$N:$N,'DATA(Matured Encash)'!$A:$A,A6576)</f>
        <v>0</v>
      </c>
      <c r="Z6576" s="212">
        <f t="shared" si="804"/>
        <v>0</v>
      </c>
      <c r="AA6576" s="162">
        <f t="shared" si="805"/>
        <v>0</v>
      </c>
    </row>
    <row r="6577" spans="1:27" x14ac:dyDescent="0.25">
      <c r="A6577" s="256" t="s">
        <v>37076</v>
      </c>
      <c r="B6577" s="257" t="str">
        <f>IFERROR(IFERROR(IFERROR(IFERROR(VLOOKUP(A6577,Portfolio!$A:$D,4,0),VLOOKUP(A6577,Portfolio!$K:$N,4,0)),VLOOKUP(A6577,Portfolio!$U:$X,4,0)),VLOOKUP(A6577,Portfolio!$AE:$AH,4,0)),VLOOKUP(A6577,Portfolio!$AO:$AR,4,0))</f>
        <v>SHARIF IBNEY YUSUF SHADHIN</v>
      </c>
      <c r="C6577" s="212">
        <f>SUMIFS(Portfolio!$F:$F,Portfolio!$A:$A,'New Deposit Commission'!A6577)</f>
        <v>72000</v>
      </c>
      <c r="D6577" s="212">
        <f>SUMIFS(Portfolio!$P:$P,Portfolio!$K:$K,'New Deposit Commission'!A6577)</f>
        <v>72000</v>
      </c>
      <c r="E6577" s="212">
        <f>SUMIFS(Portfolio!$Z:$Z,Portfolio!$U:$U,'New Deposit Commission'!A6577)</f>
        <v>72000</v>
      </c>
      <c r="F6577" s="212">
        <f>SUMIFS(Portfolio!$AJ:$AJ,Portfolio!$AE:$AE,'New Deposit Commission'!A6577)</f>
        <v>72000</v>
      </c>
      <c r="G6577" s="258">
        <f t="shared" ref="G6577:G6636" si="807">MAX(C6577:F6577)</f>
        <v>72000</v>
      </c>
      <c r="H6577" s="212">
        <f>SUMIFS(Portfolio!$AT:$AT,Portfolio!$AO:$AO,'New Deposit Commission'!A6577)</f>
        <v>72000</v>
      </c>
      <c r="I6577" s="258">
        <f t="shared" ref="I6577:I6636" si="808">MAX(H6577-G6577,0)</f>
        <v>0</v>
      </c>
      <c r="J6577" s="212">
        <f>SUMIFS('CIF wise new Deposit'!$I:$I,'CIF wise new Deposit'!$A:$A,'New Deposit Commission'!A6577)</f>
        <v>0</v>
      </c>
      <c r="K6577" s="258">
        <f t="shared" ref="K6577:K6636" si="809">MIN(I6577:J6577)</f>
        <v>0</v>
      </c>
      <c r="L6577" s="259" t="e">
        <f>VLOOKUP(A6577,'CIF wise new Deposit'!$A:$G,7,0)</f>
        <v>#N/A</v>
      </c>
      <c r="M6577" s="257" t="e">
        <f>VLOOKUP(L6577,CodEmployee!$A:$B,2,0)</f>
        <v>#N/A</v>
      </c>
      <c r="N6577" s="260">
        <f>IFERROR(VLOOKUP(A6577,'CIF wise new Deposit'!$A:$J,10,0),0)</f>
        <v>0</v>
      </c>
      <c r="O6577" s="261" t="str">
        <f>IFERROR(VLOOKUP(L6577,CodEmployee!$A:$P,16,0),"N/A")</f>
        <v>N/A</v>
      </c>
      <c r="P6577" s="261" t="str">
        <f>IFERROR(VLOOKUP(L6577,CodEmployee!$A:$D,4,0),"N/A")</f>
        <v>N/A</v>
      </c>
      <c r="Q6577" s="262">
        <f>IFERROR(IF(MATCH($A6577,DOMAIN!$AC:$AC,0)&gt;0,1,0),0)</f>
        <v>0</v>
      </c>
      <c r="R6577" s="264">
        <f>IFERROR(IF(AND($O6577="Contractual",$Q6577=0),VLOOKUP($K6577,FDR!$A$3:$K$11,MATCH($N6577,FDR!$A$3:$K$3,1),1)+MAX($K6577-200000000,0)*0.03%,0),0)</f>
        <v>0</v>
      </c>
      <c r="S6577" s="264">
        <f>IFERROR(IF(AND($O6577&lt;&gt;"Contractual",$Q6577=0),VLOOKUP($K6577,FDR!$A$17:$K$24,MATCH($N6577,FDR!$A$16:$K$16,1),1)+MAX($K6577-200000000,0)*0.02%,0),0)</f>
        <v>0</v>
      </c>
      <c r="T6577" s="263">
        <f t="shared" si="806"/>
        <v>0</v>
      </c>
      <c r="U6577" s="212">
        <f>SUMIFS(Portfolio!$AA:$AA,Portfolio!$U:$U,'New Deposit Commission'!A6577)</f>
        <v>0</v>
      </c>
      <c r="V6577" s="212">
        <f t="shared" si="803"/>
        <v>0</v>
      </c>
      <c r="W6577" s="259" t="str">
        <f>VLOOKUP(A6577,Portfolio!$U:$AB,8,0)</f>
        <v>A1607</v>
      </c>
      <c r="X6577" s="162">
        <f>SUMIFS(Portfolio!$AK:$AK,Portfolio!$AE:$AE,'New Deposit Commission'!A6577)</f>
        <v>0</v>
      </c>
      <c r="Y6577" s="258">
        <f>SUMIFS('DATA(Matured Encash)'!$N:$N,'DATA(Matured Encash)'!$A:$A,A6577)</f>
        <v>0</v>
      </c>
      <c r="Z6577" s="212">
        <f t="shared" si="804"/>
        <v>0</v>
      </c>
      <c r="AA6577" s="162">
        <f t="shared" si="805"/>
        <v>0</v>
      </c>
    </row>
    <row r="6578" spans="1:27" x14ac:dyDescent="0.25">
      <c r="A6578" s="256" t="s">
        <v>38050</v>
      </c>
      <c r="B6578" s="257" t="str">
        <f>IFERROR(IFERROR(IFERROR(IFERROR(VLOOKUP(A6578,Portfolio!$A:$D,4,0),VLOOKUP(A6578,Portfolio!$K:$N,4,0)),VLOOKUP(A6578,Portfolio!$U:$X,4,0)),VLOOKUP(A6578,Portfolio!$AE:$AH,4,0)),VLOOKUP(A6578,Portfolio!$AO:$AR,4,0))</f>
        <v>MD. MAHMODUL HOQUE CHOWDHURY</v>
      </c>
      <c r="C6578" s="212">
        <f>SUMIFS(Portfolio!$F:$F,Portfolio!$A:$A,'New Deposit Commission'!A6578)</f>
        <v>14000</v>
      </c>
      <c r="D6578" s="212">
        <f>SUMIFS(Portfolio!$P:$P,Portfolio!$K:$K,'New Deposit Commission'!A6578)</f>
        <v>15000</v>
      </c>
      <c r="E6578" s="212">
        <f>SUMIFS(Portfolio!$Z:$Z,Portfolio!$U:$U,'New Deposit Commission'!A6578)</f>
        <v>16000</v>
      </c>
      <c r="F6578" s="212">
        <f>SUMIFS(Portfolio!$AJ:$AJ,Portfolio!$AE:$AE,'New Deposit Commission'!A6578)</f>
        <v>17000</v>
      </c>
      <c r="G6578" s="258">
        <f t="shared" si="807"/>
        <v>17000</v>
      </c>
      <c r="H6578" s="212">
        <f>SUMIFS(Portfolio!$AT:$AT,Portfolio!$AO:$AO,'New Deposit Commission'!A6578)</f>
        <v>18000</v>
      </c>
      <c r="I6578" s="258">
        <f t="shared" si="808"/>
        <v>1000</v>
      </c>
      <c r="J6578" s="212">
        <f>SUMIFS('CIF wise new Deposit'!$I:$I,'CIF wise new Deposit'!$A:$A,'New Deposit Commission'!A6578)</f>
        <v>0</v>
      </c>
      <c r="K6578" s="258">
        <f t="shared" si="809"/>
        <v>0</v>
      </c>
      <c r="L6578" s="259" t="e">
        <f>VLOOKUP(A6578,'CIF wise new Deposit'!$A:$G,7,0)</f>
        <v>#N/A</v>
      </c>
      <c r="M6578" s="257" t="e">
        <f>VLOOKUP(L6578,CodEmployee!$A:$B,2,0)</f>
        <v>#N/A</v>
      </c>
      <c r="N6578" s="260">
        <f>IFERROR(VLOOKUP(A6578,'CIF wise new Deposit'!$A:$J,10,0),0)</f>
        <v>0</v>
      </c>
      <c r="O6578" s="261" t="str">
        <f>IFERROR(VLOOKUP(L6578,CodEmployee!$A:$P,16,0),"N/A")</f>
        <v>N/A</v>
      </c>
      <c r="P6578" s="261" t="str">
        <f>IFERROR(VLOOKUP(L6578,CodEmployee!$A:$D,4,0),"N/A")</f>
        <v>N/A</v>
      </c>
      <c r="Q6578" s="262">
        <f>IFERROR(IF(MATCH($A6578,DOMAIN!$AC:$AC,0)&gt;0,1,0),0)</f>
        <v>0</v>
      </c>
      <c r="R6578" s="264">
        <f>IFERROR(IF(AND($O6578="Contractual",$Q6578=0),VLOOKUP($K6578,FDR!$A$3:$K$11,MATCH($N6578,FDR!$A$3:$K$3,1),1)+MAX($K6578-200000000,0)*0.03%,0),0)</f>
        <v>0</v>
      </c>
      <c r="S6578" s="264">
        <f>IFERROR(IF(AND($O6578&lt;&gt;"Contractual",$Q6578=0),VLOOKUP($K6578,FDR!$A$17:$K$24,MATCH($N6578,FDR!$A$16:$K$16,1),1)+MAX($K6578-200000000,0)*0.02%,0),0)</f>
        <v>0</v>
      </c>
      <c r="T6578" s="263">
        <f t="shared" si="806"/>
        <v>0</v>
      </c>
      <c r="U6578" s="212">
        <f>SUMIFS(Portfolio!$AA:$AA,Portfolio!$U:$U,'New Deposit Commission'!A6578)</f>
        <v>0</v>
      </c>
      <c r="V6578" s="212">
        <f t="shared" si="803"/>
        <v>0</v>
      </c>
      <c r="W6578" s="259" t="str">
        <f>VLOOKUP(A6578,Portfolio!$U:$AB,8,0)</f>
        <v>A3483</v>
      </c>
      <c r="X6578" s="162">
        <f>SUMIFS(Portfolio!$AK:$AK,Portfolio!$AE:$AE,'New Deposit Commission'!A6578)</f>
        <v>0</v>
      </c>
      <c r="Y6578" s="258">
        <f>SUMIFS('DATA(Matured Encash)'!$N:$N,'DATA(Matured Encash)'!$A:$A,A6578)</f>
        <v>0</v>
      </c>
      <c r="Z6578" s="212">
        <f t="shared" si="804"/>
        <v>0</v>
      </c>
      <c r="AA6578" s="162">
        <f t="shared" si="805"/>
        <v>0</v>
      </c>
    </row>
    <row r="6579" spans="1:27" x14ac:dyDescent="0.25">
      <c r="A6579" s="256" t="s">
        <v>38709</v>
      </c>
      <c r="B6579" s="257" t="str">
        <f>IFERROR(IFERROR(IFERROR(IFERROR(VLOOKUP(A6579,Portfolio!$A:$D,4,0),VLOOKUP(A6579,Portfolio!$K:$N,4,0)),VLOOKUP(A6579,Portfolio!$U:$X,4,0)),VLOOKUP(A6579,Portfolio!$AE:$AH,4,0)),VLOOKUP(A6579,Portfolio!$AO:$AR,4,0))</f>
        <v>MD YAQUB ALI</v>
      </c>
      <c r="C6579" s="212">
        <f>SUMIFS(Portfolio!$F:$F,Portfolio!$A:$A,'New Deposit Commission'!A6579)</f>
        <v>6000</v>
      </c>
      <c r="D6579" s="212">
        <f>SUMIFS(Portfolio!$P:$P,Portfolio!$K:$K,'New Deposit Commission'!A6579)</f>
        <v>6000</v>
      </c>
      <c r="E6579" s="212">
        <f>SUMIFS(Portfolio!$Z:$Z,Portfolio!$U:$U,'New Deposit Commission'!A6579)</f>
        <v>6000</v>
      </c>
      <c r="F6579" s="212">
        <f>SUMIFS(Portfolio!$AJ:$AJ,Portfolio!$AE:$AE,'New Deposit Commission'!A6579)</f>
        <v>6000</v>
      </c>
      <c r="G6579" s="258">
        <f t="shared" si="807"/>
        <v>6000</v>
      </c>
      <c r="H6579" s="212">
        <f>SUMIFS(Portfolio!$AT:$AT,Portfolio!$AO:$AO,'New Deposit Commission'!A6579)</f>
        <v>6000</v>
      </c>
      <c r="I6579" s="258">
        <f t="shared" si="808"/>
        <v>0</v>
      </c>
      <c r="J6579" s="212">
        <f>SUMIFS('CIF wise new Deposit'!$I:$I,'CIF wise new Deposit'!$A:$A,'New Deposit Commission'!A6579)</f>
        <v>0</v>
      </c>
      <c r="K6579" s="258">
        <f t="shared" si="809"/>
        <v>0</v>
      </c>
      <c r="L6579" s="259" t="e">
        <f>VLOOKUP(A6579,'CIF wise new Deposit'!$A:$G,7,0)</f>
        <v>#N/A</v>
      </c>
      <c r="M6579" s="257" t="e">
        <f>VLOOKUP(L6579,CodEmployee!$A:$B,2,0)</f>
        <v>#N/A</v>
      </c>
      <c r="N6579" s="260">
        <f>IFERROR(VLOOKUP(A6579,'CIF wise new Deposit'!$A:$J,10,0),0)</f>
        <v>0</v>
      </c>
      <c r="O6579" s="261" t="str">
        <f>IFERROR(VLOOKUP(L6579,CodEmployee!$A:$P,16,0),"N/A")</f>
        <v>N/A</v>
      </c>
      <c r="P6579" s="261" t="str">
        <f>IFERROR(VLOOKUP(L6579,CodEmployee!$A:$D,4,0),"N/A")</f>
        <v>N/A</v>
      </c>
      <c r="Q6579" s="262">
        <f>IFERROR(IF(MATCH($A6579,DOMAIN!$AC:$AC,0)&gt;0,1,0),0)</f>
        <v>0</v>
      </c>
      <c r="R6579" s="264">
        <f>IFERROR(IF(AND($O6579="Contractual",$Q6579=0),VLOOKUP($K6579,FDR!$A$3:$K$11,MATCH($N6579,FDR!$A$3:$K$3,1),1)+MAX($K6579-200000000,0)*0.03%,0),0)</f>
        <v>0</v>
      </c>
      <c r="S6579" s="264">
        <f>IFERROR(IF(AND($O6579&lt;&gt;"Contractual",$Q6579=0),VLOOKUP($K6579,FDR!$A$17:$K$24,MATCH($N6579,FDR!$A$16:$K$16,1),1)+MAX($K6579-200000000,0)*0.02%,0),0)</f>
        <v>0</v>
      </c>
      <c r="T6579" s="263">
        <f t="shared" si="806"/>
        <v>0</v>
      </c>
      <c r="U6579" s="212">
        <f>SUMIFS(Portfolio!$AA:$AA,Portfolio!$U:$U,'New Deposit Commission'!A6579)</f>
        <v>0</v>
      </c>
      <c r="V6579" s="212">
        <f t="shared" si="803"/>
        <v>0</v>
      </c>
      <c r="W6579" s="259" t="str">
        <f>VLOOKUP(A6579,Portfolio!$U:$AB,8,0)</f>
        <v>A2225</v>
      </c>
      <c r="X6579" s="162">
        <f>SUMIFS(Portfolio!$AK:$AK,Portfolio!$AE:$AE,'New Deposit Commission'!A6579)</f>
        <v>0</v>
      </c>
      <c r="Y6579" s="258">
        <f>SUMIFS('DATA(Matured Encash)'!$N:$N,'DATA(Matured Encash)'!$A:$A,A6579)</f>
        <v>0</v>
      </c>
      <c r="Z6579" s="212">
        <f t="shared" si="804"/>
        <v>0</v>
      </c>
      <c r="AA6579" s="162">
        <f t="shared" si="805"/>
        <v>0</v>
      </c>
    </row>
    <row r="6580" spans="1:27" x14ac:dyDescent="0.25">
      <c r="A6580" s="256" t="s">
        <v>38190</v>
      </c>
      <c r="B6580" s="257" t="str">
        <f>IFERROR(IFERROR(IFERROR(IFERROR(VLOOKUP(A6580,Portfolio!$A:$D,4,0),VLOOKUP(A6580,Portfolio!$K:$N,4,0)),VLOOKUP(A6580,Portfolio!$U:$X,4,0)),VLOOKUP(A6580,Portfolio!$AE:$AH,4,0)),VLOOKUP(A6580,Portfolio!$AO:$AR,4,0))</f>
        <v>BISMILLAH STORE</v>
      </c>
      <c r="C6580" s="212">
        <f>SUMIFS(Portfolio!$F:$F,Portfolio!$A:$A,'New Deposit Commission'!A6580)</f>
        <v>5000</v>
      </c>
      <c r="D6580" s="212">
        <f>SUMIFS(Portfolio!$P:$P,Portfolio!$K:$K,'New Deposit Commission'!A6580)</f>
        <v>5000</v>
      </c>
      <c r="E6580" s="212">
        <f>SUMIFS(Portfolio!$Z:$Z,Portfolio!$U:$U,'New Deposit Commission'!A6580)</f>
        <v>5000</v>
      </c>
      <c r="F6580" s="212">
        <f>SUMIFS(Portfolio!$AJ:$AJ,Portfolio!$AE:$AE,'New Deposit Commission'!A6580)</f>
        <v>5000</v>
      </c>
      <c r="G6580" s="258">
        <f t="shared" si="807"/>
        <v>5000</v>
      </c>
      <c r="H6580" s="212">
        <f>SUMIFS(Portfolio!$AT:$AT,Portfolio!$AO:$AO,'New Deposit Commission'!A6580)</f>
        <v>5000</v>
      </c>
      <c r="I6580" s="258">
        <f t="shared" si="808"/>
        <v>0</v>
      </c>
      <c r="J6580" s="212">
        <f>SUMIFS('CIF wise new Deposit'!$I:$I,'CIF wise new Deposit'!$A:$A,'New Deposit Commission'!A6580)</f>
        <v>0</v>
      </c>
      <c r="K6580" s="258">
        <f t="shared" si="809"/>
        <v>0</v>
      </c>
      <c r="L6580" s="259" t="e">
        <f>VLOOKUP(A6580,'CIF wise new Deposit'!$A:$G,7,0)</f>
        <v>#N/A</v>
      </c>
      <c r="M6580" s="257" t="e">
        <f>VLOOKUP(L6580,CodEmployee!$A:$B,2,0)</f>
        <v>#N/A</v>
      </c>
      <c r="N6580" s="260">
        <f>IFERROR(VLOOKUP(A6580,'CIF wise new Deposit'!$A:$J,10,0),0)</f>
        <v>0</v>
      </c>
      <c r="O6580" s="261" t="str">
        <f>IFERROR(VLOOKUP(L6580,CodEmployee!$A:$P,16,0),"N/A")</f>
        <v>N/A</v>
      </c>
      <c r="P6580" s="261" t="str">
        <f>IFERROR(VLOOKUP(L6580,CodEmployee!$A:$D,4,0),"N/A")</f>
        <v>N/A</v>
      </c>
      <c r="Q6580" s="262">
        <f>IFERROR(IF(MATCH($A6580,DOMAIN!$AC:$AC,0)&gt;0,1,0),0)</f>
        <v>0</v>
      </c>
      <c r="R6580" s="264">
        <f>IFERROR(IF(AND($O6580="Contractual",$Q6580=0),VLOOKUP($K6580,FDR!$A$3:$K$11,MATCH($N6580,FDR!$A$3:$K$3,1),1)+MAX($K6580-200000000,0)*0.03%,0),0)</f>
        <v>0</v>
      </c>
      <c r="S6580" s="264">
        <f>IFERROR(IF(AND($O6580&lt;&gt;"Contractual",$Q6580=0),VLOOKUP($K6580,FDR!$A$17:$K$24,MATCH($N6580,FDR!$A$16:$K$16,1),1)+MAX($K6580-200000000,0)*0.02%,0),0)</f>
        <v>0</v>
      </c>
      <c r="T6580" s="263">
        <f t="shared" si="806"/>
        <v>0</v>
      </c>
      <c r="U6580" s="212">
        <f>SUMIFS(Portfolio!$AA:$AA,Portfolio!$U:$U,'New Deposit Commission'!A6580)</f>
        <v>0</v>
      </c>
      <c r="V6580" s="212">
        <f t="shared" si="803"/>
        <v>0</v>
      </c>
      <c r="W6580" s="259" t="str">
        <f>VLOOKUP(A6580,Portfolio!$U:$AB,8,0)</f>
        <v>A3486</v>
      </c>
      <c r="X6580" s="162">
        <f>SUMIFS(Portfolio!$AK:$AK,Portfolio!$AE:$AE,'New Deposit Commission'!A6580)</f>
        <v>0</v>
      </c>
      <c r="Y6580" s="258">
        <f>SUMIFS('DATA(Matured Encash)'!$N:$N,'DATA(Matured Encash)'!$A:$A,A6580)</f>
        <v>0</v>
      </c>
      <c r="Z6580" s="212">
        <f t="shared" si="804"/>
        <v>0</v>
      </c>
      <c r="AA6580" s="162">
        <f t="shared" si="805"/>
        <v>0</v>
      </c>
    </row>
    <row r="6581" spans="1:27" x14ac:dyDescent="0.25">
      <c r="A6581" s="256" t="s">
        <v>37338</v>
      </c>
      <c r="B6581" s="257" t="str">
        <f>IFERROR(IFERROR(IFERROR(IFERROR(VLOOKUP(A6581,Portfolio!$A:$D,4,0),VLOOKUP(A6581,Portfolio!$K:$N,4,0)),VLOOKUP(A6581,Portfolio!$U:$X,4,0)),VLOOKUP(A6581,Portfolio!$AE:$AH,4,0)),VLOOKUP(A6581,Portfolio!$AO:$AR,4,0))</f>
        <v>MD. MILON HOSSAN</v>
      </c>
      <c r="C6581" s="212">
        <f>SUMIFS(Portfolio!$F:$F,Portfolio!$A:$A,'New Deposit Commission'!A6581)</f>
        <v>20000</v>
      </c>
      <c r="D6581" s="212">
        <f>SUMIFS(Portfolio!$P:$P,Portfolio!$K:$K,'New Deposit Commission'!A6581)</f>
        <v>22000</v>
      </c>
      <c r="E6581" s="212">
        <f>SUMIFS(Portfolio!$Z:$Z,Portfolio!$U:$U,'New Deposit Commission'!A6581)</f>
        <v>26000</v>
      </c>
      <c r="F6581" s="212">
        <f>SUMIFS(Portfolio!$AJ:$AJ,Portfolio!$AE:$AE,'New Deposit Commission'!A6581)</f>
        <v>28000</v>
      </c>
      <c r="G6581" s="258">
        <f t="shared" si="807"/>
        <v>28000</v>
      </c>
      <c r="H6581" s="212">
        <f>SUMIFS(Portfolio!$AT:$AT,Portfolio!$AO:$AO,'New Deposit Commission'!A6581)</f>
        <v>30000</v>
      </c>
      <c r="I6581" s="258">
        <f t="shared" si="808"/>
        <v>2000</v>
      </c>
      <c r="J6581" s="212">
        <f>SUMIFS('CIF wise new Deposit'!$I:$I,'CIF wise new Deposit'!$A:$A,'New Deposit Commission'!A6581)</f>
        <v>0</v>
      </c>
      <c r="K6581" s="258">
        <f t="shared" si="809"/>
        <v>0</v>
      </c>
      <c r="L6581" s="259" t="e">
        <f>VLOOKUP(A6581,'CIF wise new Deposit'!$A:$G,7,0)</f>
        <v>#N/A</v>
      </c>
      <c r="M6581" s="257" t="e">
        <f>VLOOKUP(L6581,CodEmployee!$A:$B,2,0)</f>
        <v>#N/A</v>
      </c>
      <c r="N6581" s="260">
        <f>IFERROR(VLOOKUP(A6581,'CIF wise new Deposit'!$A:$J,10,0),0)</f>
        <v>0</v>
      </c>
      <c r="O6581" s="261" t="str">
        <f>IFERROR(VLOOKUP(L6581,CodEmployee!$A:$P,16,0),"N/A")</f>
        <v>N/A</v>
      </c>
      <c r="P6581" s="261" t="str">
        <f>IFERROR(VLOOKUP(L6581,CodEmployee!$A:$D,4,0),"N/A")</f>
        <v>N/A</v>
      </c>
      <c r="Q6581" s="262">
        <f>IFERROR(IF(MATCH($A6581,DOMAIN!$AC:$AC,0)&gt;0,1,0),0)</f>
        <v>0</v>
      </c>
      <c r="R6581" s="264">
        <f>IFERROR(IF(AND($O6581="Contractual",$Q6581=0),VLOOKUP($K6581,FDR!$A$3:$K$11,MATCH($N6581,FDR!$A$3:$K$3,1),1)+MAX($K6581-200000000,0)*0.03%,0),0)</f>
        <v>0</v>
      </c>
      <c r="S6581" s="264">
        <f>IFERROR(IF(AND($O6581&lt;&gt;"Contractual",$Q6581=0),VLOOKUP($K6581,FDR!$A$17:$K$24,MATCH($N6581,FDR!$A$16:$K$16,1),1)+MAX($K6581-200000000,0)*0.02%,0),0)</f>
        <v>0</v>
      </c>
      <c r="T6581" s="263">
        <f t="shared" si="806"/>
        <v>0</v>
      </c>
      <c r="U6581" s="212">
        <f>SUMIFS(Portfolio!$AA:$AA,Portfolio!$U:$U,'New Deposit Commission'!A6581)</f>
        <v>0</v>
      </c>
      <c r="V6581" s="212">
        <f t="shared" si="803"/>
        <v>0</v>
      </c>
      <c r="W6581" s="259" t="str">
        <f>VLOOKUP(A6581,Portfolio!$U:$AB,8,0)</f>
        <v>A3721</v>
      </c>
      <c r="X6581" s="162">
        <f>SUMIFS(Portfolio!$AK:$AK,Portfolio!$AE:$AE,'New Deposit Commission'!A6581)</f>
        <v>0</v>
      </c>
      <c r="Y6581" s="258">
        <f>SUMIFS('DATA(Matured Encash)'!$N:$N,'DATA(Matured Encash)'!$A:$A,A6581)</f>
        <v>0</v>
      </c>
      <c r="Z6581" s="212">
        <f t="shared" si="804"/>
        <v>0</v>
      </c>
      <c r="AA6581" s="162">
        <f t="shared" si="805"/>
        <v>0</v>
      </c>
    </row>
    <row r="6582" spans="1:27" x14ac:dyDescent="0.25">
      <c r="A6582" s="256" t="s">
        <v>37380</v>
      </c>
      <c r="B6582" s="257" t="str">
        <f>IFERROR(IFERROR(IFERROR(IFERROR(VLOOKUP(A6582,Portfolio!$A:$D,4,0),VLOOKUP(A6582,Portfolio!$K:$N,4,0)),VLOOKUP(A6582,Portfolio!$U:$X,4,0)),VLOOKUP(A6582,Portfolio!$AE:$AH,4,0)),VLOOKUP(A6582,Portfolio!$AO:$AR,4,0))</f>
        <v>DR MD ALI AKBOR</v>
      </c>
      <c r="C6582" s="212">
        <f>SUMIFS(Portfolio!$F:$F,Portfolio!$A:$A,'New Deposit Commission'!A6582)</f>
        <v>138000</v>
      </c>
      <c r="D6582" s="212">
        <f>SUMIFS(Portfolio!$P:$P,Portfolio!$K:$K,'New Deposit Commission'!A6582)</f>
        <v>0</v>
      </c>
      <c r="E6582" s="212">
        <f>SUMIFS(Portfolio!$Z:$Z,Portfolio!$U:$U,'New Deposit Commission'!A6582)</f>
        <v>0</v>
      </c>
      <c r="F6582" s="212">
        <f>SUMIFS(Portfolio!$AJ:$AJ,Portfolio!$AE:$AE,'New Deposit Commission'!A6582)</f>
        <v>0</v>
      </c>
      <c r="G6582" s="258">
        <f t="shared" si="807"/>
        <v>138000</v>
      </c>
      <c r="H6582" s="212">
        <f>SUMIFS(Portfolio!$AT:$AT,Portfolio!$AO:$AO,'New Deposit Commission'!A6582)</f>
        <v>0</v>
      </c>
      <c r="I6582" s="258">
        <f t="shared" si="808"/>
        <v>0</v>
      </c>
      <c r="J6582" s="212">
        <f>SUMIFS('CIF wise new Deposit'!$I:$I,'CIF wise new Deposit'!$A:$A,'New Deposit Commission'!A6582)</f>
        <v>0</v>
      </c>
      <c r="K6582" s="258">
        <f t="shared" si="809"/>
        <v>0</v>
      </c>
      <c r="L6582" s="259" t="e">
        <f>VLOOKUP(A6582,'CIF wise new Deposit'!$A:$G,7,0)</f>
        <v>#N/A</v>
      </c>
      <c r="M6582" s="257" t="e">
        <f>VLOOKUP(L6582,CodEmployee!$A:$B,2,0)</f>
        <v>#N/A</v>
      </c>
      <c r="N6582" s="260">
        <f>IFERROR(VLOOKUP(A6582,'CIF wise new Deposit'!$A:$J,10,0),0)</f>
        <v>0</v>
      </c>
      <c r="O6582" s="261" t="str">
        <f>IFERROR(VLOOKUP(L6582,CodEmployee!$A:$P,16,0),"N/A")</f>
        <v>N/A</v>
      </c>
      <c r="P6582" s="261" t="str">
        <f>IFERROR(VLOOKUP(L6582,CodEmployee!$A:$D,4,0),"N/A")</f>
        <v>N/A</v>
      </c>
      <c r="Q6582" s="262">
        <f>IFERROR(IF(MATCH($A6582,DOMAIN!$AC:$AC,0)&gt;0,1,0),0)</f>
        <v>0</v>
      </c>
      <c r="R6582" s="264">
        <f>IFERROR(IF(AND($O6582="Contractual",$Q6582=0),VLOOKUP($K6582,FDR!$A$3:$K$11,MATCH($N6582,FDR!$A$3:$K$3,1),1)+MAX($K6582-200000000,0)*0.03%,0),0)</f>
        <v>0</v>
      </c>
      <c r="S6582" s="264">
        <f>IFERROR(IF(AND($O6582&lt;&gt;"Contractual",$Q6582=0),VLOOKUP($K6582,FDR!$A$17:$K$24,MATCH($N6582,FDR!$A$16:$K$16,1),1)+MAX($K6582-200000000,0)*0.02%,0),0)</f>
        <v>0</v>
      </c>
      <c r="T6582" s="263">
        <f t="shared" si="806"/>
        <v>0</v>
      </c>
      <c r="U6582" s="212">
        <f>SUMIFS(Portfolio!$AA:$AA,Portfolio!$U:$U,'New Deposit Commission'!A6582)</f>
        <v>0</v>
      </c>
      <c r="V6582" s="212">
        <f t="shared" si="803"/>
        <v>0</v>
      </c>
      <c r="W6582" s="259" t="e">
        <f>VLOOKUP(A6582,Portfolio!$U:$AB,8,0)</f>
        <v>#N/A</v>
      </c>
      <c r="X6582" s="162">
        <f>SUMIFS(Portfolio!$AK:$AK,Portfolio!$AE:$AE,'New Deposit Commission'!A6582)</f>
        <v>0</v>
      </c>
      <c r="Y6582" s="258">
        <f>SUMIFS('DATA(Matured Encash)'!$N:$N,'DATA(Matured Encash)'!$A:$A,A6582)</f>
        <v>0</v>
      </c>
      <c r="Z6582" s="212">
        <f t="shared" si="804"/>
        <v>0</v>
      </c>
      <c r="AA6582" s="162">
        <f t="shared" si="805"/>
        <v>0</v>
      </c>
    </row>
    <row r="6583" spans="1:27" x14ac:dyDescent="0.25">
      <c r="A6583" s="256" t="s">
        <v>37183</v>
      </c>
      <c r="B6583" s="257" t="str">
        <f>IFERROR(IFERROR(IFERROR(IFERROR(VLOOKUP(A6583,Portfolio!$A:$D,4,0),VLOOKUP(A6583,Portfolio!$K:$N,4,0)),VLOOKUP(A6583,Portfolio!$U:$X,4,0)),VLOOKUP(A6583,Portfolio!$AE:$AH,4,0)),VLOOKUP(A6583,Portfolio!$AO:$AR,4,0))</f>
        <v>SHYAMAL CHANDRA BACHAR</v>
      </c>
      <c r="C6583" s="212">
        <f>SUMIFS(Portfolio!$F:$F,Portfolio!$A:$A,'New Deposit Commission'!A6583)</f>
        <v>16000</v>
      </c>
      <c r="D6583" s="212">
        <f>SUMIFS(Portfolio!$P:$P,Portfolio!$K:$K,'New Deposit Commission'!A6583)</f>
        <v>16000</v>
      </c>
      <c r="E6583" s="212">
        <f>SUMIFS(Portfolio!$Z:$Z,Portfolio!$U:$U,'New Deposit Commission'!A6583)</f>
        <v>16000</v>
      </c>
      <c r="F6583" s="212">
        <f>SUMIFS(Portfolio!$AJ:$AJ,Portfolio!$AE:$AE,'New Deposit Commission'!A6583)</f>
        <v>16000</v>
      </c>
      <c r="G6583" s="258">
        <f t="shared" si="807"/>
        <v>16000</v>
      </c>
      <c r="H6583" s="212">
        <f>SUMIFS(Portfolio!$AT:$AT,Portfolio!$AO:$AO,'New Deposit Commission'!A6583)</f>
        <v>16000</v>
      </c>
      <c r="I6583" s="258">
        <f t="shared" si="808"/>
        <v>0</v>
      </c>
      <c r="J6583" s="212">
        <f>SUMIFS('CIF wise new Deposit'!$I:$I,'CIF wise new Deposit'!$A:$A,'New Deposit Commission'!A6583)</f>
        <v>0</v>
      </c>
      <c r="K6583" s="258">
        <f t="shared" si="809"/>
        <v>0</v>
      </c>
      <c r="L6583" s="259" t="e">
        <f>VLOOKUP(A6583,'CIF wise new Deposit'!$A:$G,7,0)</f>
        <v>#N/A</v>
      </c>
      <c r="M6583" s="257" t="e">
        <f>VLOOKUP(L6583,CodEmployee!$A:$B,2,0)</f>
        <v>#N/A</v>
      </c>
      <c r="N6583" s="260">
        <f>IFERROR(VLOOKUP(A6583,'CIF wise new Deposit'!$A:$J,10,0),0)</f>
        <v>0</v>
      </c>
      <c r="O6583" s="261" t="str">
        <f>IFERROR(VLOOKUP(L6583,CodEmployee!$A:$P,16,0),"N/A")</f>
        <v>N/A</v>
      </c>
      <c r="P6583" s="261" t="str">
        <f>IFERROR(VLOOKUP(L6583,CodEmployee!$A:$D,4,0),"N/A")</f>
        <v>N/A</v>
      </c>
      <c r="Q6583" s="262">
        <f>IFERROR(IF(MATCH($A6583,DOMAIN!$AC:$AC,0)&gt;0,1,0),0)</f>
        <v>0</v>
      </c>
      <c r="R6583" s="264">
        <f>IFERROR(IF(AND($O6583="Contractual",$Q6583=0),VLOOKUP($K6583,FDR!$A$3:$K$11,MATCH($N6583,FDR!$A$3:$K$3,1),1)+MAX($K6583-200000000,0)*0.03%,0),0)</f>
        <v>0</v>
      </c>
      <c r="S6583" s="264">
        <f>IFERROR(IF(AND($O6583&lt;&gt;"Contractual",$Q6583=0),VLOOKUP($K6583,FDR!$A$17:$K$24,MATCH($N6583,FDR!$A$16:$K$16,1),1)+MAX($K6583-200000000,0)*0.02%,0),0)</f>
        <v>0</v>
      </c>
      <c r="T6583" s="263">
        <f t="shared" si="806"/>
        <v>0</v>
      </c>
      <c r="U6583" s="212">
        <f>SUMIFS(Portfolio!$AA:$AA,Portfolio!$U:$U,'New Deposit Commission'!A6583)</f>
        <v>0</v>
      </c>
      <c r="V6583" s="212">
        <f t="shared" si="803"/>
        <v>0</v>
      </c>
      <c r="W6583" s="259" t="str">
        <f>VLOOKUP(A6583,Portfolio!$U:$AB,8,0)</f>
        <v>A2563</v>
      </c>
      <c r="X6583" s="162">
        <f>SUMIFS(Portfolio!$AK:$AK,Portfolio!$AE:$AE,'New Deposit Commission'!A6583)</f>
        <v>0</v>
      </c>
      <c r="Y6583" s="258">
        <f>SUMIFS('DATA(Matured Encash)'!$N:$N,'DATA(Matured Encash)'!$A:$A,A6583)</f>
        <v>0</v>
      </c>
      <c r="Z6583" s="212">
        <f t="shared" si="804"/>
        <v>0</v>
      </c>
      <c r="AA6583" s="162">
        <f t="shared" si="805"/>
        <v>0</v>
      </c>
    </row>
    <row r="6584" spans="1:27" x14ac:dyDescent="0.25">
      <c r="A6584" s="256" t="s">
        <v>37383</v>
      </c>
      <c r="B6584" s="257" t="str">
        <f>IFERROR(IFERROR(IFERROR(IFERROR(VLOOKUP(A6584,Portfolio!$A:$D,4,0),VLOOKUP(A6584,Portfolio!$K:$N,4,0)),VLOOKUP(A6584,Portfolio!$U:$X,4,0)),VLOOKUP(A6584,Portfolio!$AE:$AH,4,0)),VLOOKUP(A6584,Portfolio!$AO:$AR,4,0))</f>
        <v>SREE ASIM KUMER GHOSH</v>
      </c>
      <c r="C6584" s="212">
        <f>SUMIFS(Portfolio!$F:$F,Portfolio!$A:$A,'New Deposit Commission'!A6584)</f>
        <v>35000</v>
      </c>
      <c r="D6584" s="212">
        <f>SUMIFS(Portfolio!$P:$P,Portfolio!$K:$K,'New Deposit Commission'!A6584)</f>
        <v>35000</v>
      </c>
      <c r="E6584" s="212">
        <f>SUMIFS(Portfolio!$Z:$Z,Portfolio!$U:$U,'New Deposit Commission'!A6584)</f>
        <v>35000</v>
      </c>
      <c r="F6584" s="212">
        <f>SUMIFS(Portfolio!$AJ:$AJ,Portfolio!$AE:$AE,'New Deposit Commission'!A6584)</f>
        <v>35000</v>
      </c>
      <c r="G6584" s="258">
        <f t="shared" si="807"/>
        <v>35000</v>
      </c>
      <c r="H6584" s="212">
        <f>SUMIFS(Portfolio!$AT:$AT,Portfolio!$AO:$AO,'New Deposit Commission'!A6584)</f>
        <v>35000</v>
      </c>
      <c r="I6584" s="258">
        <f t="shared" si="808"/>
        <v>0</v>
      </c>
      <c r="J6584" s="212">
        <f>SUMIFS('CIF wise new Deposit'!$I:$I,'CIF wise new Deposit'!$A:$A,'New Deposit Commission'!A6584)</f>
        <v>0</v>
      </c>
      <c r="K6584" s="258">
        <f t="shared" si="809"/>
        <v>0</v>
      </c>
      <c r="L6584" s="259" t="e">
        <f>VLOOKUP(A6584,'CIF wise new Deposit'!$A:$G,7,0)</f>
        <v>#N/A</v>
      </c>
      <c r="M6584" s="257" t="e">
        <f>VLOOKUP(L6584,CodEmployee!$A:$B,2,0)</f>
        <v>#N/A</v>
      </c>
      <c r="N6584" s="260">
        <f>IFERROR(VLOOKUP(A6584,'CIF wise new Deposit'!$A:$J,10,0),0)</f>
        <v>0</v>
      </c>
      <c r="O6584" s="261" t="str">
        <f>IFERROR(VLOOKUP(L6584,CodEmployee!$A:$P,16,0),"N/A")</f>
        <v>N/A</v>
      </c>
      <c r="P6584" s="261" t="str">
        <f>IFERROR(VLOOKUP(L6584,CodEmployee!$A:$D,4,0),"N/A")</f>
        <v>N/A</v>
      </c>
      <c r="Q6584" s="262">
        <f>IFERROR(IF(MATCH($A6584,DOMAIN!$AC:$AC,0)&gt;0,1,0),0)</f>
        <v>0</v>
      </c>
      <c r="R6584" s="264">
        <f>IFERROR(IF(AND($O6584="Contractual",$Q6584=0),VLOOKUP($K6584,FDR!$A$3:$K$11,MATCH($N6584,FDR!$A$3:$K$3,1),1)+MAX($K6584-200000000,0)*0.03%,0),0)</f>
        <v>0</v>
      </c>
      <c r="S6584" s="264">
        <f>IFERROR(IF(AND($O6584&lt;&gt;"Contractual",$Q6584=0),VLOOKUP($K6584,FDR!$A$17:$K$24,MATCH($N6584,FDR!$A$16:$K$16,1),1)+MAX($K6584-200000000,0)*0.02%,0),0)</f>
        <v>0</v>
      </c>
      <c r="T6584" s="263">
        <f t="shared" si="806"/>
        <v>0</v>
      </c>
      <c r="U6584" s="212">
        <f>SUMIFS(Portfolio!$AA:$AA,Portfolio!$U:$U,'New Deposit Commission'!A6584)</f>
        <v>0</v>
      </c>
      <c r="V6584" s="212">
        <f t="shared" si="803"/>
        <v>0</v>
      </c>
      <c r="W6584" s="259" t="str">
        <f>VLOOKUP(A6584,Portfolio!$U:$AB,8,0)</f>
        <v>A1911</v>
      </c>
      <c r="X6584" s="162">
        <f>SUMIFS(Portfolio!$AK:$AK,Portfolio!$AE:$AE,'New Deposit Commission'!A6584)</f>
        <v>0</v>
      </c>
      <c r="Y6584" s="258">
        <f>SUMIFS('DATA(Matured Encash)'!$N:$N,'DATA(Matured Encash)'!$A:$A,A6584)</f>
        <v>0</v>
      </c>
      <c r="Z6584" s="212">
        <f t="shared" si="804"/>
        <v>0</v>
      </c>
      <c r="AA6584" s="162">
        <f t="shared" si="805"/>
        <v>0</v>
      </c>
    </row>
    <row r="6585" spans="1:27" x14ac:dyDescent="0.25">
      <c r="A6585" s="256" t="s">
        <v>39823</v>
      </c>
      <c r="B6585" s="257" t="str">
        <f>IFERROR(IFERROR(IFERROR(IFERROR(VLOOKUP(A6585,Portfolio!$A:$D,4,0),VLOOKUP(A6585,Portfolio!$K:$N,4,0)),VLOOKUP(A6585,Portfolio!$U:$X,4,0)),VLOOKUP(A6585,Portfolio!$AE:$AH,4,0)),VLOOKUP(A6585,Portfolio!$AO:$AR,4,0))</f>
        <v>MD. ABDUL ALIM</v>
      </c>
      <c r="C6585" s="212">
        <f>SUMIFS(Portfolio!$F:$F,Portfolio!$A:$A,'New Deposit Commission'!A6585)</f>
        <v>120000</v>
      </c>
      <c r="D6585" s="212">
        <f>SUMIFS(Portfolio!$P:$P,Portfolio!$K:$K,'New Deposit Commission'!A6585)</f>
        <v>130000</v>
      </c>
      <c r="E6585" s="212">
        <f>SUMIFS(Portfolio!$Z:$Z,Portfolio!$U:$U,'New Deposit Commission'!A6585)</f>
        <v>130000</v>
      </c>
      <c r="F6585" s="212">
        <f>SUMIFS(Portfolio!$AJ:$AJ,Portfolio!$AE:$AE,'New Deposit Commission'!A6585)</f>
        <v>140000</v>
      </c>
      <c r="G6585" s="258">
        <f t="shared" si="807"/>
        <v>140000</v>
      </c>
      <c r="H6585" s="212">
        <f>SUMIFS(Portfolio!$AT:$AT,Portfolio!$AO:$AO,'New Deposit Commission'!A6585)</f>
        <v>150000</v>
      </c>
      <c r="I6585" s="258">
        <f t="shared" si="808"/>
        <v>10000</v>
      </c>
      <c r="J6585" s="212">
        <f>SUMIFS('CIF wise new Deposit'!$I:$I,'CIF wise new Deposit'!$A:$A,'New Deposit Commission'!A6585)</f>
        <v>0</v>
      </c>
      <c r="K6585" s="258">
        <f t="shared" si="809"/>
        <v>0</v>
      </c>
      <c r="L6585" s="259" t="e">
        <f>VLOOKUP(A6585,'CIF wise new Deposit'!$A:$G,7,0)</f>
        <v>#N/A</v>
      </c>
      <c r="M6585" s="257" t="e">
        <f>VLOOKUP(L6585,CodEmployee!$A:$B,2,0)</f>
        <v>#N/A</v>
      </c>
      <c r="N6585" s="260">
        <f>IFERROR(VLOOKUP(A6585,'CIF wise new Deposit'!$A:$J,10,0),0)</f>
        <v>0</v>
      </c>
      <c r="O6585" s="261" t="str">
        <f>IFERROR(VLOOKUP(L6585,CodEmployee!$A:$P,16,0),"N/A")</f>
        <v>N/A</v>
      </c>
      <c r="P6585" s="261" t="str">
        <f>IFERROR(VLOOKUP(L6585,CodEmployee!$A:$D,4,0),"N/A")</f>
        <v>N/A</v>
      </c>
      <c r="Q6585" s="262">
        <f>IFERROR(IF(MATCH($A6585,DOMAIN!$AC:$AC,0)&gt;0,1,0),0)</f>
        <v>0</v>
      </c>
      <c r="R6585" s="264">
        <f>IFERROR(IF(AND($O6585="Contractual",$Q6585=0),VLOOKUP($K6585,FDR!$A$3:$K$11,MATCH($N6585,FDR!$A$3:$K$3,1),1)+MAX($K6585-200000000,0)*0.03%,0),0)</f>
        <v>0</v>
      </c>
      <c r="S6585" s="264">
        <f>IFERROR(IF(AND($O6585&lt;&gt;"Contractual",$Q6585=0),VLOOKUP($K6585,FDR!$A$17:$K$24,MATCH($N6585,FDR!$A$16:$K$16,1),1)+MAX($K6585-200000000,0)*0.02%,0),0)</f>
        <v>0</v>
      </c>
      <c r="T6585" s="263">
        <f t="shared" si="806"/>
        <v>0</v>
      </c>
      <c r="U6585" s="212">
        <f>SUMIFS(Portfolio!$AA:$AA,Portfolio!$U:$U,'New Deposit Commission'!A6585)</f>
        <v>0</v>
      </c>
      <c r="V6585" s="212">
        <f t="shared" si="803"/>
        <v>0</v>
      </c>
      <c r="W6585" s="259" t="str">
        <f>VLOOKUP(A6585,Portfolio!$U:$AB,8,0)</f>
        <v>A3775</v>
      </c>
      <c r="X6585" s="162">
        <f>SUMIFS(Portfolio!$AK:$AK,Portfolio!$AE:$AE,'New Deposit Commission'!A6585)</f>
        <v>0</v>
      </c>
      <c r="Y6585" s="258">
        <f>SUMIFS('DATA(Matured Encash)'!$N:$N,'DATA(Matured Encash)'!$A:$A,A6585)</f>
        <v>0</v>
      </c>
      <c r="Z6585" s="212">
        <f t="shared" si="804"/>
        <v>0</v>
      </c>
      <c r="AA6585" s="162">
        <f t="shared" si="805"/>
        <v>0</v>
      </c>
    </row>
    <row r="6586" spans="1:27" x14ac:dyDescent="0.25">
      <c r="A6586" s="256" t="s">
        <v>38702</v>
      </c>
      <c r="B6586" s="257" t="str">
        <f>IFERROR(IFERROR(IFERROR(IFERROR(VLOOKUP(A6586,Portfolio!$A:$D,4,0),VLOOKUP(A6586,Portfolio!$K:$N,4,0)),VLOOKUP(A6586,Portfolio!$U:$X,4,0)),VLOOKUP(A6586,Portfolio!$AE:$AH,4,0)),VLOOKUP(A6586,Portfolio!$AO:$AR,4,0))</f>
        <v>NILA BARAN CHAKMA</v>
      </c>
      <c r="C6586" s="212">
        <f>SUMIFS(Portfolio!$F:$F,Portfolio!$A:$A,'New Deposit Commission'!A6586)</f>
        <v>5000</v>
      </c>
      <c r="D6586" s="212">
        <f>SUMIFS(Portfolio!$P:$P,Portfolio!$K:$K,'New Deposit Commission'!A6586)</f>
        <v>5000</v>
      </c>
      <c r="E6586" s="212">
        <f>SUMIFS(Portfolio!$Z:$Z,Portfolio!$U:$U,'New Deposit Commission'!A6586)</f>
        <v>5000</v>
      </c>
      <c r="F6586" s="212">
        <f>SUMIFS(Portfolio!$AJ:$AJ,Portfolio!$AE:$AE,'New Deposit Commission'!A6586)</f>
        <v>6000</v>
      </c>
      <c r="G6586" s="258">
        <f t="shared" si="807"/>
        <v>6000</v>
      </c>
      <c r="H6586" s="212">
        <f>SUMIFS(Portfolio!$AT:$AT,Portfolio!$AO:$AO,'New Deposit Commission'!A6586)</f>
        <v>0</v>
      </c>
      <c r="I6586" s="258">
        <f t="shared" si="808"/>
        <v>0</v>
      </c>
      <c r="J6586" s="212">
        <f>SUMIFS('CIF wise new Deposit'!$I:$I,'CIF wise new Deposit'!$A:$A,'New Deposit Commission'!A6586)</f>
        <v>0</v>
      </c>
      <c r="K6586" s="258">
        <f t="shared" si="809"/>
        <v>0</v>
      </c>
      <c r="L6586" s="259" t="e">
        <f>VLOOKUP(A6586,'CIF wise new Deposit'!$A:$G,7,0)</f>
        <v>#N/A</v>
      </c>
      <c r="M6586" s="257" t="e">
        <f>VLOOKUP(L6586,CodEmployee!$A:$B,2,0)</f>
        <v>#N/A</v>
      </c>
      <c r="N6586" s="260">
        <f>IFERROR(VLOOKUP(A6586,'CIF wise new Deposit'!$A:$J,10,0),0)</f>
        <v>0</v>
      </c>
      <c r="O6586" s="261" t="str">
        <f>IFERROR(VLOOKUP(L6586,CodEmployee!$A:$P,16,0),"N/A")</f>
        <v>N/A</v>
      </c>
      <c r="P6586" s="261" t="str">
        <f>IFERROR(VLOOKUP(L6586,CodEmployee!$A:$D,4,0),"N/A")</f>
        <v>N/A</v>
      </c>
      <c r="Q6586" s="262">
        <f>IFERROR(IF(MATCH($A6586,DOMAIN!$AC:$AC,0)&gt;0,1,0),0)</f>
        <v>0</v>
      </c>
      <c r="R6586" s="264">
        <f>IFERROR(IF(AND($O6586="Contractual",$Q6586=0),VLOOKUP($K6586,FDR!$A$3:$K$11,MATCH($N6586,FDR!$A$3:$K$3,1),1)+MAX($K6586-200000000,0)*0.03%,0),0)</f>
        <v>0</v>
      </c>
      <c r="S6586" s="264">
        <f>IFERROR(IF(AND($O6586&lt;&gt;"Contractual",$Q6586=0),VLOOKUP($K6586,FDR!$A$17:$K$24,MATCH($N6586,FDR!$A$16:$K$16,1),1)+MAX($K6586-200000000,0)*0.02%,0),0)</f>
        <v>0</v>
      </c>
      <c r="T6586" s="263">
        <f t="shared" si="806"/>
        <v>0</v>
      </c>
      <c r="U6586" s="212">
        <f>SUMIFS(Portfolio!$AA:$AA,Portfolio!$U:$U,'New Deposit Commission'!A6586)</f>
        <v>0</v>
      </c>
      <c r="V6586" s="212">
        <f t="shared" si="803"/>
        <v>-5000</v>
      </c>
      <c r="W6586" s="259" t="str">
        <f>VLOOKUP(A6586,Portfolio!$U:$AB,8,0)</f>
        <v>A1838</v>
      </c>
      <c r="X6586" s="162">
        <f>SUMIFS(Portfolio!$AK:$AK,Portfolio!$AE:$AE,'New Deposit Commission'!A6586)</f>
        <v>0</v>
      </c>
      <c r="Y6586" s="258">
        <f>SUMIFS('DATA(Matured Encash)'!$N:$N,'DATA(Matured Encash)'!$A:$A,A6586)</f>
        <v>0</v>
      </c>
      <c r="Z6586" s="212">
        <f t="shared" si="804"/>
        <v>-5000</v>
      </c>
      <c r="AA6586" s="162">
        <f t="shared" si="805"/>
        <v>-5000</v>
      </c>
    </row>
    <row r="6587" spans="1:27" x14ac:dyDescent="0.25">
      <c r="A6587" s="256" t="s">
        <v>34165</v>
      </c>
      <c r="B6587" s="257" t="str">
        <f>IFERROR(IFERROR(IFERROR(IFERROR(VLOOKUP(A6587,Portfolio!$A:$D,4,0),VLOOKUP(A6587,Portfolio!$K:$N,4,0)),VLOOKUP(A6587,Portfolio!$U:$X,4,0)),VLOOKUP(A6587,Portfolio!$AE:$AH,4,0)),VLOOKUP(A6587,Portfolio!$AO:$AR,4,0))</f>
        <v>MD. ZONTO</v>
      </c>
      <c r="C6587" s="212">
        <f>SUMIFS(Portfolio!$F:$F,Portfolio!$A:$A,'New Deposit Commission'!A6587)</f>
        <v>1342.74</v>
      </c>
      <c r="D6587" s="212">
        <f>SUMIFS(Portfolio!$P:$P,Portfolio!$K:$K,'New Deposit Commission'!A6587)</f>
        <v>1342.74</v>
      </c>
      <c r="E6587" s="212">
        <f>SUMIFS(Portfolio!$Z:$Z,Portfolio!$U:$U,'New Deposit Commission'!A6587)</f>
        <v>1342.74</v>
      </c>
      <c r="F6587" s="212">
        <f>SUMIFS(Portfolio!$AJ:$AJ,Portfolio!$AE:$AE,'New Deposit Commission'!A6587)</f>
        <v>1342.74</v>
      </c>
      <c r="G6587" s="258">
        <f t="shared" si="807"/>
        <v>1342.74</v>
      </c>
      <c r="H6587" s="212">
        <f>SUMIFS(Portfolio!$AT:$AT,Portfolio!$AO:$AO,'New Deposit Commission'!A6587)</f>
        <v>1342.74</v>
      </c>
      <c r="I6587" s="258">
        <f t="shared" si="808"/>
        <v>0</v>
      </c>
      <c r="J6587" s="212">
        <f>SUMIFS('CIF wise new Deposit'!$I:$I,'CIF wise new Deposit'!$A:$A,'New Deposit Commission'!A6587)</f>
        <v>0</v>
      </c>
      <c r="K6587" s="258">
        <f t="shared" si="809"/>
        <v>0</v>
      </c>
      <c r="L6587" s="259" t="e">
        <f>VLOOKUP(A6587,'CIF wise new Deposit'!$A:$G,7,0)</f>
        <v>#N/A</v>
      </c>
      <c r="M6587" s="257" t="e">
        <f>VLOOKUP(L6587,CodEmployee!$A:$B,2,0)</f>
        <v>#N/A</v>
      </c>
      <c r="N6587" s="260">
        <f>IFERROR(VLOOKUP(A6587,'CIF wise new Deposit'!$A:$J,10,0),0)</f>
        <v>0</v>
      </c>
      <c r="O6587" s="261" t="str">
        <f>IFERROR(VLOOKUP(L6587,CodEmployee!$A:$P,16,0),"N/A")</f>
        <v>N/A</v>
      </c>
      <c r="P6587" s="261" t="str">
        <f>IFERROR(VLOOKUP(L6587,CodEmployee!$A:$D,4,0),"N/A")</f>
        <v>N/A</v>
      </c>
      <c r="Q6587" s="262">
        <f>IFERROR(IF(MATCH($A6587,DOMAIN!$AC:$AC,0)&gt;0,1,0),0)</f>
        <v>0</v>
      </c>
      <c r="R6587" s="264">
        <f>IFERROR(IF(AND($O6587="Contractual",$Q6587=0),VLOOKUP($K6587,FDR!$A$3:$K$11,MATCH($N6587,FDR!$A$3:$K$3,1),1)+MAX($K6587-200000000,0)*0.03%,0),0)</f>
        <v>0</v>
      </c>
      <c r="S6587" s="264">
        <f>IFERROR(IF(AND($O6587&lt;&gt;"Contractual",$Q6587=0),VLOOKUP($K6587,FDR!$A$17:$K$24,MATCH($N6587,FDR!$A$16:$K$16,1),1)+MAX($K6587-200000000,0)*0.02%,0),0)</f>
        <v>0</v>
      </c>
      <c r="T6587" s="263">
        <f t="shared" si="806"/>
        <v>0</v>
      </c>
      <c r="U6587" s="212">
        <f>SUMIFS(Portfolio!$AA:$AA,Portfolio!$U:$U,'New Deposit Commission'!A6587)</f>
        <v>0</v>
      </c>
      <c r="V6587" s="212">
        <f t="shared" ref="V6587:V6646" si="810">IF(H6587&lt;E6587,U6587-(E6587-H6587),U6587)</f>
        <v>0</v>
      </c>
      <c r="W6587" s="259" t="str">
        <f>VLOOKUP(A6587,Portfolio!$U:$AB,8,0)</f>
        <v>D3953</v>
      </c>
      <c r="X6587" s="162">
        <f>SUMIFS(Portfolio!$AK:$AK,Portfolio!$AE:$AE,'New Deposit Commission'!A6587)</f>
        <v>0</v>
      </c>
      <c r="Y6587" s="258">
        <f>SUMIFS('DATA(Matured Encash)'!$N:$N,'DATA(Matured Encash)'!$A:$A,A6587)</f>
        <v>0</v>
      </c>
      <c r="Z6587" s="212">
        <f t="shared" ref="Z6587:Z6646" si="811">IF(AND(Y6587&gt;0,V6587&lt;0),V6587+Y6587,V6587)</f>
        <v>0</v>
      </c>
      <c r="AA6587" s="162">
        <f t="shared" ref="AA6587:AA6646" si="812">IF(Z6587&lt;0,Z6587,IF(U6587&gt;0,Z6587,U6587))</f>
        <v>0</v>
      </c>
    </row>
    <row r="6588" spans="1:27" x14ac:dyDescent="0.25">
      <c r="A6588" s="256" t="s">
        <v>34943</v>
      </c>
      <c r="B6588" s="257" t="str">
        <f>IFERROR(IFERROR(IFERROR(IFERROR(VLOOKUP(A6588,Portfolio!$A:$D,4,0),VLOOKUP(A6588,Portfolio!$K:$N,4,0)),VLOOKUP(A6588,Portfolio!$U:$X,4,0)),VLOOKUP(A6588,Portfolio!$AE:$AH,4,0)),VLOOKUP(A6588,Portfolio!$AO:$AR,4,0))</f>
        <v>CHARLES D'SILVA</v>
      </c>
      <c r="C6588" s="212">
        <f>SUMIFS(Portfolio!$F:$F,Portfolio!$A:$A,'New Deposit Commission'!A6588)</f>
        <v>1214.68</v>
      </c>
      <c r="D6588" s="212">
        <f>SUMIFS(Portfolio!$P:$P,Portfolio!$K:$K,'New Deposit Commission'!A6588)</f>
        <v>1214.68</v>
      </c>
      <c r="E6588" s="212">
        <f>SUMIFS(Portfolio!$Z:$Z,Portfolio!$U:$U,'New Deposit Commission'!A6588)</f>
        <v>1214.68</v>
      </c>
      <c r="F6588" s="212">
        <f>SUMIFS(Portfolio!$AJ:$AJ,Portfolio!$AE:$AE,'New Deposit Commission'!A6588)</f>
        <v>1214.68</v>
      </c>
      <c r="G6588" s="258">
        <f t="shared" si="807"/>
        <v>1214.68</v>
      </c>
      <c r="H6588" s="212">
        <f>SUMIFS(Portfolio!$AT:$AT,Portfolio!$AO:$AO,'New Deposit Commission'!A6588)</f>
        <v>1214.68</v>
      </c>
      <c r="I6588" s="258">
        <f t="shared" si="808"/>
        <v>0</v>
      </c>
      <c r="J6588" s="212">
        <f>SUMIFS('CIF wise new Deposit'!$I:$I,'CIF wise new Deposit'!$A:$A,'New Deposit Commission'!A6588)</f>
        <v>0</v>
      </c>
      <c r="K6588" s="258">
        <f t="shared" si="809"/>
        <v>0</v>
      </c>
      <c r="L6588" s="259" t="e">
        <f>VLOOKUP(A6588,'CIF wise new Deposit'!$A:$G,7,0)</f>
        <v>#N/A</v>
      </c>
      <c r="M6588" s="257" t="e">
        <f>VLOOKUP(L6588,CodEmployee!$A:$B,2,0)</f>
        <v>#N/A</v>
      </c>
      <c r="N6588" s="260">
        <f>IFERROR(VLOOKUP(A6588,'CIF wise new Deposit'!$A:$J,10,0),0)</f>
        <v>0</v>
      </c>
      <c r="O6588" s="261" t="str">
        <f>IFERROR(VLOOKUP(L6588,CodEmployee!$A:$P,16,0),"N/A")</f>
        <v>N/A</v>
      </c>
      <c r="P6588" s="261" t="str">
        <f>IFERROR(VLOOKUP(L6588,CodEmployee!$A:$D,4,0),"N/A")</f>
        <v>N/A</v>
      </c>
      <c r="Q6588" s="262">
        <f>IFERROR(IF(MATCH($A6588,DOMAIN!$AC:$AC,0)&gt;0,1,0),0)</f>
        <v>0</v>
      </c>
      <c r="R6588" s="264">
        <f>IFERROR(IF(AND($O6588="Contractual",$Q6588=0),VLOOKUP($K6588,FDR!$A$3:$K$11,MATCH($N6588,FDR!$A$3:$K$3,1),1)+MAX($K6588-200000000,0)*0.03%,0),0)</f>
        <v>0</v>
      </c>
      <c r="S6588" s="264">
        <f>IFERROR(IF(AND($O6588&lt;&gt;"Contractual",$Q6588=0),VLOOKUP($K6588,FDR!$A$17:$K$24,MATCH($N6588,FDR!$A$16:$K$16,1),1)+MAX($K6588-200000000,0)*0.02%,0),0)</f>
        <v>0</v>
      </c>
      <c r="T6588" s="263">
        <f t="shared" si="806"/>
        <v>0</v>
      </c>
      <c r="U6588" s="212">
        <f>SUMIFS(Portfolio!$AA:$AA,Portfolio!$U:$U,'New Deposit Commission'!A6588)</f>
        <v>0</v>
      </c>
      <c r="V6588" s="212">
        <f t="shared" si="810"/>
        <v>0</v>
      </c>
      <c r="W6588" s="259" t="str">
        <f>VLOOKUP(A6588,Portfolio!$U:$AB,8,0)</f>
        <v>A4036</v>
      </c>
      <c r="X6588" s="162">
        <f>SUMIFS(Portfolio!$AK:$AK,Portfolio!$AE:$AE,'New Deposit Commission'!A6588)</f>
        <v>0</v>
      </c>
      <c r="Y6588" s="258">
        <f>SUMIFS('DATA(Matured Encash)'!$N:$N,'DATA(Matured Encash)'!$A:$A,A6588)</f>
        <v>0</v>
      </c>
      <c r="Z6588" s="212">
        <f t="shared" si="811"/>
        <v>0</v>
      </c>
      <c r="AA6588" s="162">
        <f t="shared" si="812"/>
        <v>0</v>
      </c>
    </row>
    <row r="6589" spans="1:27" x14ac:dyDescent="0.25">
      <c r="A6589" s="256" t="s">
        <v>34948</v>
      </c>
      <c r="B6589" s="257" t="str">
        <f>IFERROR(IFERROR(IFERROR(IFERROR(VLOOKUP(A6589,Portfolio!$A:$D,4,0),VLOOKUP(A6589,Portfolio!$K:$N,4,0)),VLOOKUP(A6589,Portfolio!$U:$X,4,0)),VLOOKUP(A6589,Portfolio!$AE:$AH,4,0)),VLOOKUP(A6589,Portfolio!$AO:$AR,4,0))</f>
        <v>HASANUL HAQUE</v>
      </c>
      <c r="C6589" s="212">
        <f>SUMIFS(Portfolio!$F:$F,Portfolio!$A:$A,'New Deposit Commission'!A6589)</f>
        <v>1186.74</v>
      </c>
      <c r="D6589" s="212">
        <f>SUMIFS(Portfolio!$P:$P,Portfolio!$K:$K,'New Deposit Commission'!A6589)</f>
        <v>1186.74</v>
      </c>
      <c r="E6589" s="212">
        <f>SUMIFS(Portfolio!$Z:$Z,Portfolio!$U:$U,'New Deposit Commission'!A6589)</f>
        <v>1186.74</v>
      </c>
      <c r="F6589" s="212">
        <f>SUMIFS(Portfolio!$AJ:$AJ,Portfolio!$AE:$AE,'New Deposit Commission'!A6589)</f>
        <v>1186.74</v>
      </c>
      <c r="G6589" s="258">
        <f t="shared" si="807"/>
        <v>1186.74</v>
      </c>
      <c r="H6589" s="212">
        <f>SUMIFS(Portfolio!$AT:$AT,Portfolio!$AO:$AO,'New Deposit Commission'!A6589)</f>
        <v>1186.74</v>
      </c>
      <c r="I6589" s="258">
        <f t="shared" si="808"/>
        <v>0</v>
      </c>
      <c r="J6589" s="212">
        <f>SUMIFS('CIF wise new Deposit'!$I:$I,'CIF wise new Deposit'!$A:$A,'New Deposit Commission'!A6589)</f>
        <v>0</v>
      </c>
      <c r="K6589" s="258">
        <f t="shared" si="809"/>
        <v>0</v>
      </c>
      <c r="L6589" s="259" t="e">
        <f>VLOOKUP(A6589,'CIF wise new Deposit'!$A:$G,7,0)</f>
        <v>#N/A</v>
      </c>
      <c r="M6589" s="257" t="e">
        <f>VLOOKUP(L6589,CodEmployee!$A:$B,2,0)</f>
        <v>#N/A</v>
      </c>
      <c r="N6589" s="260">
        <f>IFERROR(VLOOKUP(A6589,'CIF wise new Deposit'!$A:$J,10,0),0)</f>
        <v>0</v>
      </c>
      <c r="O6589" s="261" t="str">
        <f>IFERROR(VLOOKUP(L6589,CodEmployee!$A:$P,16,0),"N/A")</f>
        <v>N/A</v>
      </c>
      <c r="P6589" s="261" t="str">
        <f>IFERROR(VLOOKUP(L6589,CodEmployee!$A:$D,4,0),"N/A")</f>
        <v>N/A</v>
      </c>
      <c r="Q6589" s="262">
        <f>IFERROR(IF(MATCH($A6589,DOMAIN!$AC:$AC,0)&gt;0,1,0),0)</f>
        <v>0</v>
      </c>
      <c r="R6589" s="264">
        <f>IFERROR(IF(AND($O6589="Contractual",$Q6589=0),VLOOKUP($K6589,FDR!$A$3:$K$11,MATCH($N6589,FDR!$A$3:$K$3,1),1)+MAX($K6589-200000000,0)*0.03%,0),0)</f>
        <v>0</v>
      </c>
      <c r="S6589" s="264">
        <f>IFERROR(IF(AND($O6589&lt;&gt;"Contractual",$Q6589=0),VLOOKUP($K6589,FDR!$A$17:$K$24,MATCH($N6589,FDR!$A$16:$K$16,1),1)+MAX($K6589-200000000,0)*0.02%,0),0)</f>
        <v>0</v>
      </c>
      <c r="T6589" s="263">
        <f t="shared" si="806"/>
        <v>0</v>
      </c>
      <c r="U6589" s="212">
        <f>SUMIFS(Portfolio!$AA:$AA,Portfolio!$U:$U,'New Deposit Commission'!A6589)</f>
        <v>0</v>
      </c>
      <c r="V6589" s="212">
        <f t="shared" si="810"/>
        <v>0</v>
      </c>
      <c r="W6589" s="259" t="str">
        <f>VLOOKUP(A6589,Portfolio!$U:$AB,8,0)</f>
        <v>A4036</v>
      </c>
      <c r="X6589" s="162">
        <f>SUMIFS(Portfolio!$AK:$AK,Portfolio!$AE:$AE,'New Deposit Commission'!A6589)</f>
        <v>0</v>
      </c>
      <c r="Y6589" s="258">
        <f>SUMIFS('DATA(Matured Encash)'!$N:$N,'DATA(Matured Encash)'!$A:$A,A6589)</f>
        <v>0</v>
      </c>
      <c r="Z6589" s="212">
        <f t="shared" si="811"/>
        <v>0</v>
      </c>
      <c r="AA6589" s="162">
        <f t="shared" si="812"/>
        <v>0</v>
      </c>
    </row>
    <row r="6590" spans="1:27" x14ac:dyDescent="0.25">
      <c r="A6590" s="256" t="s">
        <v>34999</v>
      </c>
      <c r="B6590" s="257" t="str">
        <f>IFERROR(IFERROR(IFERROR(IFERROR(VLOOKUP(A6590,Portfolio!$A:$D,4,0),VLOOKUP(A6590,Portfolio!$K:$N,4,0)),VLOOKUP(A6590,Portfolio!$U:$X,4,0)),VLOOKUP(A6590,Portfolio!$AE:$AH,4,0)),VLOOKUP(A6590,Portfolio!$AO:$AR,4,0))</f>
        <v>MOHAMMAD FAISAL CHOWDHURY</v>
      </c>
      <c r="C6590" s="212">
        <f>SUMIFS(Portfolio!$F:$F,Portfolio!$A:$A,'New Deposit Commission'!A6590)</f>
        <v>54589.440000000002</v>
      </c>
      <c r="D6590" s="212">
        <f>SUMIFS(Portfolio!$P:$P,Portfolio!$K:$K,'New Deposit Commission'!A6590)</f>
        <v>54589.440000000002</v>
      </c>
      <c r="E6590" s="212">
        <f>SUMIFS(Portfolio!$Z:$Z,Portfolio!$U:$U,'New Deposit Commission'!A6590)</f>
        <v>54589.440000000002</v>
      </c>
      <c r="F6590" s="212">
        <f>SUMIFS(Portfolio!$AJ:$AJ,Portfolio!$AE:$AE,'New Deposit Commission'!A6590)</f>
        <v>54589.440000000002</v>
      </c>
      <c r="G6590" s="258">
        <f t="shared" si="807"/>
        <v>54589.440000000002</v>
      </c>
      <c r="H6590" s="212">
        <f>SUMIFS(Portfolio!$AT:$AT,Portfolio!$AO:$AO,'New Deposit Commission'!A6590)</f>
        <v>54589.440000000002</v>
      </c>
      <c r="I6590" s="258">
        <f t="shared" si="808"/>
        <v>0</v>
      </c>
      <c r="J6590" s="212">
        <f>SUMIFS('CIF wise new Deposit'!$I:$I,'CIF wise new Deposit'!$A:$A,'New Deposit Commission'!A6590)</f>
        <v>0</v>
      </c>
      <c r="K6590" s="258">
        <f t="shared" si="809"/>
        <v>0</v>
      </c>
      <c r="L6590" s="259" t="e">
        <f>VLOOKUP(A6590,'CIF wise new Deposit'!$A:$G,7,0)</f>
        <v>#N/A</v>
      </c>
      <c r="M6590" s="257" t="e">
        <f>VLOOKUP(L6590,CodEmployee!$A:$B,2,0)</f>
        <v>#N/A</v>
      </c>
      <c r="N6590" s="260">
        <f>IFERROR(VLOOKUP(A6590,'CIF wise new Deposit'!$A:$J,10,0),0)</f>
        <v>0</v>
      </c>
      <c r="O6590" s="261" t="str">
        <f>IFERROR(VLOOKUP(L6590,CodEmployee!$A:$P,16,0),"N/A")</f>
        <v>N/A</v>
      </c>
      <c r="P6590" s="261" t="str">
        <f>IFERROR(VLOOKUP(L6590,CodEmployee!$A:$D,4,0),"N/A")</f>
        <v>N/A</v>
      </c>
      <c r="Q6590" s="262">
        <f>IFERROR(IF(MATCH($A6590,DOMAIN!$AC:$AC,0)&gt;0,1,0),0)</f>
        <v>0</v>
      </c>
      <c r="R6590" s="264">
        <f>IFERROR(IF(AND($O6590="Contractual",$Q6590=0),VLOOKUP($K6590,FDR!$A$3:$K$11,MATCH($N6590,FDR!$A$3:$K$3,1),1)+MAX($K6590-200000000,0)*0.03%,0),0)</f>
        <v>0</v>
      </c>
      <c r="S6590" s="264">
        <f>IFERROR(IF(AND($O6590&lt;&gt;"Contractual",$Q6590=0),VLOOKUP($K6590,FDR!$A$17:$K$24,MATCH($N6590,FDR!$A$16:$K$16,1),1)+MAX($K6590-200000000,0)*0.02%,0),0)</f>
        <v>0</v>
      </c>
      <c r="T6590" s="263">
        <f t="shared" si="806"/>
        <v>0</v>
      </c>
      <c r="U6590" s="212">
        <f>SUMIFS(Portfolio!$AA:$AA,Portfolio!$U:$U,'New Deposit Commission'!A6590)</f>
        <v>0</v>
      </c>
      <c r="V6590" s="212">
        <f t="shared" si="810"/>
        <v>0</v>
      </c>
      <c r="W6590" s="259" t="str">
        <f>VLOOKUP(A6590,Portfolio!$U:$AB,8,0)</f>
        <v>A4036</v>
      </c>
      <c r="X6590" s="162">
        <f>SUMIFS(Portfolio!$AK:$AK,Portfolio!$AE:$AE,'New Deposit Commission'!A6590)</f>
        <v>0</v>
      </c>
      <c r="Y6590" s="258">
        <f>SUMIFS('DATA(Matured Encash)'!$N:$N,'DATA(Matured Encash)'!$A:$A,A6590)</f>
        <v>0</v>
      </c>
      <c r="Z6590" s="212">
        <f t="shared" si="811"/>
        <v>0</v>
      </c>
      <c r="AA6590" s="162">
        <f t="shared" si="812"/>
        <v>0</v>
      </c>
    </row>
    <row r="6591" spans="1:27" x14ac:dyDescent="0.25">
      <c r="A6591" s="256" t="s">
        <v>39558</v>
      </c>
      <c r="B6591" s="257" t="str">
        <f>IFERROR(IFERROR(IFERROR(IFERROR(VLOOKUP(A6591,Portfolio!$A:$D,4,0),VLOOKUP(A6591,Portfolio!$K:$N,4,0)),VLOOKUP(A6591,Portfolio!$U:$X,4,0)),VLOOKUP(A6591,Portfolio!$AE:$AH,4,0)),VLOOKUP(A6591,Portfolio!$AO:$AR,4,0))</f>
        <v>MD. AKMAL HOSSAIN</v>
      </c>
      <c r="C6591" s="212">
        <f>SUMIFS(Portfolio!$F:$F,Portfolio!$A:$A,'New Deposit Commission'!A6591)</f>
        <v>2618.5300000000002</v>
      </c>
      <c r="D6591" s="212">
        <f>SUMIFS(Portfolio!$P:$P,Portfolio!$K:$K,'New Deposit Commission'!A6591)</f>
        <v>2618.5300000000002</v>
      </c>
      <c r="E6591" s="212">
        <f>SUMIFS(Portfolio!$Z:$Z,Portfolio!$U:$U,'New Deposit Commission'!A6591)</f>
        <v>2618.5300000000002</v>
      </c>
      <c r="F6591" s="212">
        <f>SUMIFS(Portfolio!$AJ:$AJ,Portfolio!$AE:$AE,'New Deposit Commission'!A6591)</f>
        <v>2618.5300000000002</v>
      </c>
      <c r="G6591" s="258">
        <f t="shared" si="807"/>
        <v>2618.5300000000002</v>
      </c>
      <c r="H6591" s="212">
        <f>SUMIFS(Portfolio!$AT:$AT,Portfolio!$AO:$AO,'New Deposit Commission'!A6591)</f>
        <v>2618.5300000000002</v>
      </c>
      <c r="I6591" s="258">
        <f t="shared" si="808"/>
        <v>0</v>
      </c>
      <c r="J6591" s="212">
        <f>SUMIFS('CIF wise new Deposit'!$I:$I,'CIF wise new Deposit'!$A:$A,'New Deposit Commission'!A6591)</f>
        <v>0</v>
      </c>
      <c r="K6591" s="258">
        <f t="shared" si="809"/>
        <v>0</v>
      </c>
      <c r="L6591" s="259" t="e">
        <f>VLOOKUP(A6591,'CIF wise new Deposit'!$A:$G,7,0)</f>
        <v>#N/A</v>
      </c>
      <c r="M6591" s="257" t="e">
        <f>VLOOKUP(L6591,CodEmployee!$A:$B,2,0)</f>
        <v>#N/A</v>
      </c>
      <c r="N6591" s="260">
        <f>IFERROR(VLOOKUP(A6591,'CIF wise new Deposit'!$A:$J,10,0),0)</f>
        <v>0</v>
      </c>
      <c r="O6591" s="261" t="str">
        <f>IFERROR(VLOOKUP(L6591,CodEmployee!$A:$P,16,0),"N/A")</f>
        <v>N/A</v>
      </c>
      <c r="P6591" s="261" t="str">
        <f>IFERROR(VLOOKUP(L6591,CodEmployee!$A:$D,4,0),"N/A")</f>
        <v>N/A</v>
      </c>
      <c r="Q6591" s="262">
        <f>IFERROR(IF(MATCH($A6591,DOMAIN!$AC:$AC,0)&gt;0,1,0),0)</f>
        <v>0</v>
      </c>
      <c r="R6591" s="264">
        <f>IFERROR(IF(AND($O6591="Contractual",$Q6591=0),VLOOKUP($K6591,FDR!$A$3:$K$11,MATCH($N6591,FDR!$A$3:$K$3,1),1)+MAX($K6591-200000000,0)*0.03%,0),0)</f>
        <v>0</v>
      </c>
      <c r="S6591" s="264">
        <f>IFERROR(IF(AND($O6591&lt;&gt;"Contractual",$Q6591=0),VLOOKUP($K6591,FDR!$A$17:$K$24,MATCH($N6591,FDR!$A$16:$K$16,1),1)+MAX($K6591-200000000,0)*0.02%,0),0)</f>
        <v>0</v>
      </c>
      <c r="T6591" s="263">
        <f t="shared" ref="T6591:T6647" si="813">ROUND((K6591/10^5)*(R6591+S6591),0)</f>
        <v>0</v>
      </c>
      <c r="U6591" s="212">
        <f>SUMIFS(Portfolio!$AA:$AA,Portfolio!$U:$U,'New Deposit Commission'!A6591)</f>
        <v>0</v>
      </c>
      <c r="V6591" s="212">
        <f t="shared" si="810"/>
        <v>0</v>
      </c>
      <c r="W6591" s="259" t="str">
        <f>VLOOKUP(A6591,Portfolio!$U:$AB,8,0)</f>
        <v>D3924</v>
      </c>
      <c r="X6591" s="162">
        <f>SUMIFS(Portfolio!$AK:$AK,Portfolio!$AE:$AE,'New Deposit Commission'!A6591)</f>
        <v>0</v>
      </c>
      <c r="Y6591" s="258">
        <f>SUMIFS('DATA(Matured Encash)'!$N:$N,'DATA(Matured Encash)'!$A:$A,A6591)</f>
        <v>0</v>
      </c>
      <c r="Z6591" s="212">
        <f t="shared" si="811"/>
        <v>0</v>
      </c>
      <c r="AA6591" s="162">
        <f t="shared" si="812"/>
        <v>0</v>
      </c>
    </row>
    <row r="6592" spans="1:27" x14ac:dyDescent="0.25">
      <c r="A6592" s="256" t="s">
        <v>38878</v>
      </c>
      <c r="B6592" s="257" t="str">
        <f>IFERROR(IFERROR(IFERROR(IFERROR(VLOOKUP(A6592,Portfolio!$A:$D,4,0),VLOOKUP(A6592,Portfolio!$K:$N,4,0)),VLOOKUP(A6592,Portfolio!$U:$X,4,0)),VLOOKUP(A6592,Portfolio!$AE:$AH,4,0)),VLOOKUP(A6592,Portfolio!$AO:$AR,4,0))</f>
        <v>MD. ABDUL AZIZ</v>
      </c>
      <c r="C6592" s="212">
        <f>SUMIFS(Portfolio!$F:$F,Portfolio!$A:$A,'New Deposit Commission'!A6592)</f>
        <v>2479.7600000000002</v>
      </c>
      <c r="D6592" s="212">
        <f>SUMIFS(Portfolio!$P:$P,Portfolio!$K:$K,'New Deposit Commission'!A6592)</f>
        <v>2479.7600000000002</v>
      </c>
      <c r="E6592" s="212">
        <f>SUMIFS(Portfolio!$Z:$Z,Portfolio!$U:$U,'New Deposit Commission'!A6592)</f>
        <v>2479.7600000000002</v>
      </c>
      <c r="F6592" s="212">
        <f>SUMIFS(Portfolio!$AJ:$AJ,Portfolio!$AE:$AE,'New Deposit Commission'!A6592)</f>
        <v>2479.7600000000002</v>
      </c>
      <c r="G6592" s="258">
        <f t="shared" si="807"/>
        <v>2479.7600000000002</v>
      </c>
      <c r="H6592" s="212">
        <f>SUMIFS(Portfolio!$AT:$AT,Portfolio!$AO:$AO,'New Deposit Commission'!A6592)</f>
        <v>2479.7600000000002</v>
      </c>
      <c r="I6592" s="258">
        <f t="shared" si="808"/>
        <v>0</v>
      </c>
      <c r="J6592" s="212">
        <f>SUMIFS('CIF wise new Deposit'!$I:$I,'CIF wise new Deposit'!$A:$A,'New Deposit Commission'!A6592)</f>
        <v>0</v>
      </c>
      <c r="K6592" s="258">
        <f t="shared" si="809"/>
        <v>0</v>
      </c>
      <c r="L6592" s="259" t="e">
        <f>VLOOKUP(A6592,'CIF wise new Deposit'!$A:$G,7,0)</f>
        <v>#N/A</v>
      </c>
      <c r="M6592" s="257" t="e">
        <f>VLOOKUP(L6592,CodEmployee!$A:$B,2,0)</f>
        <v>#N/A</v>
      </c>
      <c r="N6592" s="260">
        <f>IFERROR(VLOOKUP(A6592,'CIF wise new Deposit'!$A:$J,10,0),0)</f>
        <v>0</v>
      </c>
      <c r="O6592" s="261" t="str">
        <f>IFERROR(VLOOKUP(L6592,CodEmployee!$A:$P,16,0),"N/A")</f>
        <v>N/A</v>
      </c>
      <c r="P6592" s="261" t="str">
        <f>IFERROR(VLOOKUP(L6592,CodEmployee!$A:$D,4,0),"N/A")</f>
        <v>N/A</v>
      </c>
      <c r="Q6592" s="262">
        <f>IFERROR(IF(MATCH($A6592,DOMAIN!$AC:$AC,0)&gt;0,1,0),0)</f>
        <v>0</v>
      </c>
      <c r="R6592" s="264">
        <f>IFERROR(IF(AND($O6592="Contractual",$Q6592=0),VLOOKUP($K6592,FDR!$A$3:$K$11,MATCH($N6592,FDR!$A$3:$K$3,1),1)+MAX($K6592-200000000,0)*0.03%,0),0)</f>
        <v>0</v>
      </c>
      <c r="S6592" s="264">
        <f>IFERROR(IF(AND($O6592&lt;&gt;"Contractual",$Q6592=0),VLOOKUP($K6592,FDR!$A$17:$K$24,MATCH($N6592,FDR!$A$16:$K$16,1),1)+MAX($K6592-200000000,0)*0.02%,0),0)</f>
        <v>0</v>
      </c>
      <c r="T6592" s="263">
        <f t="shared" si="813"/>
        <v>0</v>
      </c>
      <c r="U6592" s="212">
        <f>SUMIFS(Portfolio!$AA:$AA,Portfolio!$U:$U,'New Deposit Commission'!A6592)</f>
        <v>0</v>
      </c>
      <c r="V6592" s="212">
        <f t="shared" si="810"/>
        <v>0</v>
      </c>
      <c r="W6592" s="259" t="str">
        <f>VLOOKUP(A6592,Portfolio!$U:$AB,8,0)</f>
        <v>A9999</v>
      </c>
      <c r="X6592" s="162">
        <f>SUMIFS(Portfolio!$AK:$AK,Portfolio!$AE:$AE,'New Deposit Commission'!A6592)</f>
        <v>0</v>
      </c>
      <c r="Y6592" s="258">
        <f>SUMIFS('DATA(Matured Encash)'!$N:$N,'DATA(Matured Encash)'!$A:$A,A6592)</f>
        <v>0</v>
      </c>
      <c r="Z6592" s="212">
        <f t="shared" si="811"/>
        <v>0</v>
      </c>
      <c r="AA6592" s="162">
        <f t="shared" si="812"/>
        <v>0</v>
      </c>
    </row>
    <row r="6593" spans="1:27" x14ac:dyDescent="0.25">
      <c r="A6593" s="256" t="s">
        <v>38180</v>
      </c>
      <c r="B6593" s="257" t="str">
        <f>IFERROR(IFERROR(IFERROR(IFERROR(VLOOKUP(A6593,Portfolio!$A:$D,4,0),VLOOKUP(A6593,Portfolio!$K:$N,4,0)),VLOOKUP(A6593,Portfolio!$U:$X,4,0)),VLOOKUP(A6593,Portfolio!$AE:$AH,4,0)),VLOOKUP(A6593,Portfolio!$AO:$AR,4,0))</f>
        <v>MD. ZAHANGIR ALOM</v>
      </c>
      <c r="C6593" s="212">
        <f>SUMIFS(Portfolio!$F:$F,Portfolio!$A:$A,'New Deposit Commission'!A6593)</f>
        <v>1262.3399999999999</v>
      </c>
      <c r="D6593" s="212">
        <f>SUMIFS(Portfolio!$P:$P,Portfolio!$K:$K,'New Deposit Commission'!A6593)</f>
        <v>1262.3399999999999</v>
      </c>
      <c r="E6593" s="212">
        <f>SUMIFS(Portfolio!$Z:$Z,Portfolio!$U:$U,'New Deposit Commission'!A6593)</f>
        <v>1262.3399999999999</v>
      </c>
      <c r="F6593" s="212">
        <f>SUMIFS(Portfolio!$AJ:$AJ,Portfolio!$AE:$AE,'New Deposit Commission'!A6593)</f>
        <v>1262.3399999999999</v>
      </c>
      <c r="G6593" s="258">
        <f t="shared" si="807"/>
        <v>1262.3399999999999</v>
      </c>
      <c r="H6593" s="212">
        <f>SUMIFS(Portfolio!$AT:$AT,Portfolio!$AO:$AO,'New Deposit Commission'!A6593)</f>
        <v>1262.3399999999999</v>
      </c>
      <c r="I6593" s="258">
        <f t="shared" si="808"/>
        <v>0</v>
      </c>
      <c r="J6593" s="212">
        <f>SUMIFS('CIF wise new Deposit'!$I:$I,'CIF wise new Deposit'!$A:$A,'New Deposit Commission'!A6593)</f>
        <v>0</v>
      </c>
      <c r="K6593" s="258">
        <f t="shared" si="809"/>
        <v>0</v>
      </c>
      <c r="L6593" s="259" t="e">
        <f>VLOOKUP(A6593,'CIF wise new Deposit'!$A:$G,7,0)</f>
        <v>#N/A</v>
      </c>
      <c r="M6593" s="257" t="e">
        <f>VLOOKUP(L6593,CodEmployee!$A:$B,2,0)</f>
        <v>#N/A</v>
      </c>
      <c r="N6593" s="260">
        <f>IFERROR(VLOOKUP(A6593,'CIF wise new Deposit'!$A:$J,10,0),0)</f>
        <v>0</v>
      </c>
      <c r="O6593" s="261" t="str">
        <f>IFERROR(VLOOKUP(L6593,CodEmployee!$A:$P,16,0),"N/A")</f>
        <v>N/A</v>
      </c>
      <c r="P6593" s="261" t="str">
        <f>IFERROR(VLOOKUP(L6593,CodEmployee!$A:$D,4,0),"N/A")</f>
        <v>N/A</v>
      </c>
      <c r="Q6593" s="262">
        <f>IFERROR(IF(MATCH($A6593,DOMAIN!$AC:$AC,0)&gt;0,1,0),0)</f>
        <v>0</v>
      </c>
      <c r="R6593" s="264">
        <f>IFERROR(IF(AND($O6593="Contractual",$Q6593=0),VLOOKUP($K6593,FDR!$A$3:$K$11,MATCH($N6593,FDR!$A$3:$K$3,1),1)+MAX($K6593-200000000,0)*0.03%,0),0)</f>
        <v>0</v>
      </c>
      <c r="S6593" s="264">
        <f>IFERROR(IF(AND($O6593&lt;&gt;"Contractual",$Q6593=0),VLOOKUP($K6593,FDR!$A$17:$K$24,MATCH($N6593,FDR!$A$16:$K$16,1),1)+MAX($K6593-200000000,0)*0.02%,0),0)</f>
        <v>0</v>
      </c>
      <c r="T6593" s="263">
        <f t="shared" si="813"/>
        <v>0</v>
      </c>
      <c r="U6593" s="212">
        <f>SUMIFS(Portfolio!$AA:$AA,Portfolio!$U:$U,'New Deposit Commission'!A6593)</f>
        <v>0</v>
      </c>
      <c r="V6593" s="212">
        <f t="shared" si="810"/>
        <v>0</v>
      </c>
      <c r="W6593" s="259" t="str">
        <f>VLOOKUP(A6593,Portfolio!$U:$AB,8,0)</f>
        <v>A9999</v>
      </c>
      <c r="X6593" s="162">
        <f>SUMIFS(Portfolio!$AK:$AK,Portfolio!$AE:$AE,'New Deposit Commission'!A6593)</f>
        <v>0</v>
      </c>
      <c r="Y6593" s="258">
        <f>SUMIFS('DATA(Matured Encash)'!$N:$N,'DATA(Matured Encash)'!$A:$A,A6593)</f>
        <v>0</v>
      </c>
      <c r="Z6593" s="212">
        <f t="shared" si="811"/>
        <v>0</v>
      </c>
      <c r="AA6593" s="162">
        <f t="shared" si="812"/>
        <v>0</v>
      </c>
    </row>
    <row r="6594" spans="1:27" x14ac:dyDescent="0.25">
      <c r="A6594" s="256" t="s">
        <v>37986</v>
      </c>
      <c r="B6594" s="257" t="str">
        <f>IFERROR(IFERROR(IFERROR(IFERROR(VLOOKUP(A6594,Portfolio!$A:$D,4,0),VLOOKUP(A6594,Portfolio!$K:$N,4,0)),VLOOKUP(A6594,Portfolio!$U:$X,4,0)),VLOOKUP(A6594,Portfolio!$AE:$AH,4,0)),VLOOKUP(A6594,Portfolio!$AO:$AR,4,0))</f>
        <v>MST SAMIMA HAQUE</v>
      </c>
      <c r="C6594" s="212">
        <f>SUMIFS(Portfolio!$F:$F,Portfolio!$A:$A,'New Deposit Commission'!A6594)</f>
        <v>3712.37</v>
      </c>
      <c r="D6594" s="212">
        <f>SUMIFS(Portfolio!$P:$P,Portfolio!$K:$K,'New Deposit Commission'!A6594)</f>
        <v>3712.37</v>
      </c>
      <c r="E6594" s="212">
        <f>SUMIFS(Portfolio!$Z:$Z,Portfolio!$U:$U,'New Deposit Commission'!A6594)</f>
        <v>3712.37</v>
      </c>
      <c r="F6594" s="212">
        <f>SUMIFS(Portfolio!$AJ:$AJ,Portfolio!$AE:$AE,'New Deposit Commission'!A6594)</f>
        <v>3712.37</v>
      </c>
      <c r="G6594" s="258">
        <f t="shared" si="807"/>
        <v>3712.37</v>
      </c>
      <c r="H6594" s="212">
        <f>SUMIFS(Portfolio!$AT:$AT,Portfolio!$AO:$AO,'New Deposit Commission'!A6594)</f>
        <v>3712.37</v>
      </c>
      <c r="I6594" s="258">
        <f t="shared" si="808"/>
        <v>0</v>
      </c>
      <c r="J6594" s="212">
        <f>SUMIFS('CIF wise new Deposit'!$I:$I,'CIF wise new Deposit'!$A:$A,'New Deposit Commission'!A6594)</f>
        <v>0</v>
      </c>
      <c r="K6594" s="258">
        <f t="shared" si="809"/>
        <v>0</v>
      </c>
      <c r="L6594" s="259" t="e">
        <f>VLOOKUP(A6594,'CIF wise new Deposit'!$A:$G,7,0)</f>
        <v>#N/A</v>
      </c>
      <c r="M6594" s="257" t="e">
        <f>VLOOKUP(L6594,CodEmployee!$A:$B,2,0)</f>
        <v>#N/A</v>
      </c>
      <c r="N6594" s="260">
        <f>IFERROR(VLOOKUP(A6594,'CIF wise new Deposit'!$A:$J,10,0),0)</f>
        <v>0</v>
      </c>
      <c r="O6594" s="261" t="str">
        <f>IFERROR(VLOOKUP(L6594,CodEmployee!$A:$P,16,0),"N/A")</f>
        <v>N/A</v>
      </c>
      <c r="P6594" s="261" t="str">
        <f>IFERROR(VLOOKUP(L6594,CodEmployee!$A:$D,4,0),"N/A")</f>
        <v>N/A</v>
      </c>
      <c r="Q6594" s="262">
        <f>IFERROR(IF(MATCH($A6594,DOMAIN!$AC:$AC,0)&gt;0,1,0),0)</f>
        <v>0</v>
      </c>
      <c r="R6594" s="264">
        <f>IFERROR(IF(AND($O6594="Contractual",$Q6594=0),VLOOKUP($K6594,FDR!$A$3:$K$11,MATCH($N6594,FDR!$A$3:$K$3,1),1)+MAX($K6594-200000000,0)*0.03%,0),0)</f>
        <v>0</v>
      </c>
      <c r="S6594" s="264">
        <f>IFERROR(IF(AND($O6594&lt;&gt;"Contractual",$Q6594=0),VLOOKUP($K6594,FDR!$A$17:$K$24,MATCH($N6594,FDR!$A$16:$K$16,1),1)+MAX($K6594-200000000,0)*0.02%,0),0)</f>
        <v>0</v>
      </c>
      <c r="T6594" s="263">
        <f t="shared" si="813"/>
        <v>0</v>
      </c>
      <c r="U6594" s="212">
        <f>SUMIFS(Portfolio!$AA:$AA,Portfolio!$U:$U,'New Deposit Commission'!A6594)</f>
        <v>0</v>
      </c>
      <c r="V6594" s="212">
        <f t="shared" si="810"/>
        <v>0</v>
      </c>
      <c r="W6594" s="259" t="str">
        <f>VLOOKUP(A6594,Portfolio!$U:$AB,8,0)</f>
        <v>A9999</v>
      </c>
      <c r="X6594" s="162">
        <f>SUMIFS(Portfolio!$AK:$AK,Portfolio!$AE:$AE,'New Deposit Commission'!A6594)</f>
        <v>0</v>
      </c>
      <c r="Y6594" s="258">
        <f>SUMIFS('DATA(Matured Encash)'!$N:$N,'DATA(Matured Encash)'!$A:$A,A6594)</f>
        <v>0</v>
      </c>
      <c r="Z6594" s="212">
        <f t="shared" si="811"/>
        <v>0</v>
      </c>
      <c r="AA6594" s="162">
        <f t="shared" si="812"/>
        <v>0</v>
      </c>
    </row>
    <row r="6595" spans="1:27" x14ac:dyDescent="0.25">
      <c r="A6595" s="256" t="s">
        <v>38079</v>
      </c>
      <c r="B6595" s="257" t="str">
        <f>IFERROR(IFERROR(IFERROR(IFERROR(VLOOKUP(A6595,Portfolio!$A:$D,4,0),VLOOKUP(A6595,Portfolio!$K:$N,4,0)),VLOOKUP(A6595,Portfolio!$U:$X,4,0)),VLOOKUP(A6595,Portfolio!$AE:$AH,4,0)),VLOOKUP(A6595,Portfolio!$AO:$AR,4,0))</f>
        <v>SHAHINUR RAHMAN</v>
      </c>
      <c r="C6595" s="212">
        <f>SUMIFS(Portfolio!$F:$F,Portfolio!$A:$A,'New Deposit Commission'!A6595)</f>
        <v>1480.84</v>
      </c>
      <c r="D6595" s="212">
        <f>SUMIFS(Portfolio!$P:$P,Portfolio!$K:$K,'New Deposit Commission'!A6595)</f>
        <v>1480.84</v>
      </c>
      <c r="E6595" s="212">
        <f>SUMIFS(Portfolio!$Z:$Z,Portfolio!$U:$U,'New Deposit Commission'!A6595)</f>
        <v>1480.84</v>
      </c>
      <c r="F6595" s="212">
        <f>SUMIFS(Portfolio!$AJ:$AJ,Portfolio!$AE:$AE,'New Deposit Commission'!A6595)</f>
        <v>1480.84</v>
      </c>
      <c r="G6595" s="258">
        <f t="shared" si="807"/>
        <v>1480.84</v>
      </c>
      <c r="H6595" s="212">
        <f>SUMIFS(Portfolio!$AT:$AT,Portfolio!$AO:$AO,'New Deposit Commission'!A6595)</f>
        <v>1480.84</v>
      </c>
      <c r="I6595" s="258">
        <f t="shared" si="808"/>
        <v>0</v>
      </c>
      <c r="J6595" s="212">
        <f>SUMIFS('CIF wise new Deposit'!$I:$I,'CIF wise new Deposit'!$A:$A,'New Deposit Commission'!A6595)</f>
        <v>0</v>
      </c>
      <c r="K6595" s="258">
        <f t="shared" si="809"/>
        <v>0</v>
      </c>
      <c r="L6595" s="259" t="e">
        <f>VLOOKUP(A6595,'CIF wise new Deposit'!$A:$G,7,0)</f>
        <v>#N/A</v>
      </c>
      <c r="M6595" s="257" t="e">
        <f>VLOOKUP(L6595,CodEmployee!$A:$B,2,0)</f>
        <v>#N/A</v>
      </c>
      <c r="N6595" s="260">
        <f>IFERROR(VLOOKUP(A6595,'CIF wise new Deposit'!$A:$J,10,0),0)</f>
        <v>0</v>
      </c>
      <c r="O6595" s="261" t="str">
        <f>IFERROR(VLOOKUP(L6595,CodEmployee!$A:$P,16,0),"N/A")</f>
        <v>N/A</v>
      </c>
      <c r="P6595" s="261" t="str">
        <f>IFERROR(VLOOKUP(L6595,CodEmployee!$A:$D,4,0),"N/A")</f>
        <v>N/A</v>
      </c>
      <c r="Q6595" s="262">
        <f>IFERROR(IF(MATCH($A6595,DOMAIN!$AC:$AC,0)&gt;0,1,0),0)</f>
        <v>0</v>
      </c>
      <c r="R6595" s="264">
        <f>IFERROR(IF(AND($O6595="Contractual",$Q6595=0),VLOOKUP($K6595,FDR!$A$3:$K$11,MATCH($N6595,FDR!$A$3:$K$3,1),1)+MAX($K6595-200000000,0)*0.03%,0),0)</f>
        <v>0</v>
      </c>
      <c r="S6595" s="264">
        <f>IFERROR(IF(AND($O6595&lt;&gt;"Contractual",$Q6595=0),VLOOKUP($K6595,FDR!$A$17:$K$24,MATCH($N6595,FDR!$A$16:$K$16,1),1)+MAX($K6595-200000000,0)*0.02%,0),0)</f>
        <v>0</v>
      </c>
      <c r="T6595" s="263">
        <f t="shared" si="813"/>
        <v>0</v>
      </c>
      <c r="U6595" s="212">
        <f>SUMIFS(Portfolio!$AA:$AA,Portfolio!$U:$U,'New Deposit Commission'!A6595)</f>
        <v>0</v>
      </c>
      <c r="V6595" s="212">
        <f t="shared" si="810"/>
        <v>0</v>
      </c>
      <c r="W6595" s="259" t="str">
        <f>VLOOKUP(A6595,Portfolio!$U:$AB,8,0)</f>
        <v>A2179</v>
      </c>
      <c r="X6595" s="162">
        <f>SUMIFS(Portfolio!$AK:$AK,Portfolio!$AE:$AE,'New Deposit Commission'!A6595)</f>
        <v>0</v>
      </c>
      <c r="Y6595" s="258">
        <f>SUMIFS('DATA(Matured Encash)'!$N:$N,'DATA(Matured Encash)'!$A:$A,A6595)</f>
        <v>0</v>
      </c>
      <c r="Z6595" s="212">
        <f t="shared" si="811"/>
        <v>0</v>
      </c>
      <c r="AA6595" s="162">
        <f t="shared" si="812"/>
        <v>0</v>
      </c>
    </row>
    <row r="6596" spans="1:27" x14ac:dyDescent="0.25">
      <c r="A6596" s="256" t="s">
        <v>37819</v>
      </c>
      <c r="B6596" s="257" t="str">
        <f>IFERROR(IFERROR(IFERROR(IFERROR(VLOOKUP(A6596,Portfolio!$A:$D,4,0),VLOOKUP(A6596,Portfolio!$K:$N,4,0)),VLOOKUP(A6596,Portfolio!$U:$X,4,0)),VLOOKUP(A6596,Portfolio!$AE:$AH,4,0)),VLOOKUP(A6596,Portfolio!$AO:$AR,4,0))</f>
        <v>MD. NUR ALOM BELAL</v>
      </c>
      <c r="C6596" s="212">
        <f>SUMIFS(Portfolio!$F:$F,Portfolio!$A:$A,'New Deposit Commission'!A6596)</f>
        <v>2211.4</v>
      </c>
      <c r="D6596" s="212">
        <f>SUMIFS(Portfolio!$P:$P,Portfolio!$K:$K,'New Deposit Commission'!A6596)</f>
        <v>2211.4</v>
      </c>
      <c r="E6596" s="212">
        <f>SUMIFS(Portfolio!$Z:$Z,Portfolio!$U:$U,'New Deposit Commission'!A6596)</f>
        <v>2211.4</v>
      </c>
      <c r="F6596" s="212">
        <f>SUMIFS(Portfolio!$AJ:$AJ,Portfolio!$AE:$AE,'New Deposit Commission'!A6596)</f>
        <v>2211.4</v>
      </c>
      <c r="G6596" s="258">
        <f t="shared" si="807"/>
        <v>2211.4</v>
      </c>
      <c r="H6596" s="212">
        <f>SUMIFS(Portfolio!$AT:$AT,Portfolio!$AO:$AO,'New Deposit Commission'!A6596)</f>
        <v>2211.4</v>
      </c>
      <c r="I6596" s="258">
        <f t="shared" si="808"/>
        <v>0</v>
      </c>
      <c r="J6596" s="212">
        <f>SUMIFS('CIF wise new Deposit'!$I:$I,'CIF wise new Deposit'!$A:$A,'New Deposit Commission'!A6596)</f>
        <v>0</v>
      </c>
      <c r="K6596" s="258">
        <f t="shared" si="809"/>
        <v>0</v>
      </c>
      <c r="L6596" s="259" t="e">
        <f>VLOOKUP(A6596,'CIF wise new Deposit'!$A:$G,7,0)</f>
        <v>#N/A</v>
      </c>
      <c r="M6596" s="257" t="e">
        <f>VLOOKUP(L6596,CodEmployee!$A:$B,2,0)</f>
        <v>#N/A</v>
      </c>
      <c r="N6596" s="260">
        <f>IFERROR(VLOOKUP(A6596,'CIF wise new Deposit'!$A:$J,10,0),0)</f>
        <v>0</v>
      </c>
      <c r="O6596" s="261" t="str">
        <f>IFERROR(VLOOKUP(L6596,CodEmployee!$A:$P,16,0),"N/A")</f>
        <v>N/A</v>
      </c>
      <c r="P6596" s="261" t="str">
        <f>IFERROR(VLOOKUP(L6596,CodEmployee!$A:$D,4,0),"N/A")</f>
        <v>N/A</v>
      </c>
      <c r="Q6596" s="262">
        <f>IFERROR(IF(MATCH($A6596,DOMAIN!$AC:$AC,0)&gt;0,1,0),0)</f>
        <v>0</v>
      </c>
      <c r="R6596" s="264">
        <f>IFERROR(IF(AND($O6596="Contractual",$Q6596=0),VLOOKUP($K6596,FDR!$A$3:$K$11,MATCH($N6596,FDR!$A$3:$K$3,1),1)+MAX($K6596-200000000,0)*0.03%,0),0)</f>
        <v>0</v>
      </c>
      <c r="S6596" s="264">
        <f>IFERROR(IF(AND($O6596&lt;&gt;"Contractual",$Q6596=0),VLOOKUP($K6596,FDR!$A$17:$K$24,MATCH($N6596,FDR!$A$16:$K$16,1),1)+MAX($K6596-200000000,0)*0.02%,0),0)</f>
        <v>0</v>
      </c>
      <c r="T6596" s="263">
        <f t="shared" si="813"/>
        <v>0</v>
      </c>
      <c r="U6596" s="212">
        <f>SUMIFS(Portfolio!$AA:$AA,Portfolio!$U:$U,'New Deposit Commission'!A6596)</f>
        <v>0</v>
      </c>
      <c r="V6596" s="212">
        <f t="shared" si="810"/>
        <v>0</v>
      </c>
      <c r="W6596" s="259" t="str">
        <f>VLOOKUP(A6596,Portfolio!$U:$AB,8,0)</f>
        <v>A9999</v>
      </c>
      <c r="X6596" s="162">
        <f>SUMIFS(Portfolio!$AK:$AK,Portfolio!$AE:$AE,'New Deposit Commission'!A6596)</f>
        <v>0</v>
      </c>
      <c r="Y6596" s="258">
        <f>SUMIFS('DATA(Matured Encash)'!$N:$N,'DATA(Matured Encash)'!$A:$A,A6596)</f>
        <v>0</v>
      </c>
      <c r="Z6596" s="212">
        <f t="shared" si="811"/>
        <v>0</v>
      </c>
      <c r="AA6596" s="162">
        <f t="shared" si="812"/>
        <v>0</v>
      </c>
    </row>
    <row r="6597" spans="1:27" x14ac:dyDescent="0.25">
      <c r="A6597" s="256" t="s">
        <v>39030</v>
      </c>
      <c r="B6597" s="257" t="str">
        <f>IFERROR(IFERROR(IFERROR(IFERROR(VLOOKUP(A6597,Portfolio!$A:$D,4,0),VLOOKUP(A6597,Portfolio!$K:$N,4,0)),VLOOKUP(A6597,Portfolio!$U:$X,4,0)),VLOOKUP(A6597,Portfolio!$AE:$AH,4,0)),VLOOKUP(A6597,Portfolio!$AO:$AR,4,0))</f>
        <v>FAHMIDA AKTER</v>
      </c>
      <c r="C6597" s="212">
        <f>SUMIFS(Portfolio!$F:$F,Portfolio!$A:$A,'New Deposit Commission'!A6597)</f>
        <v>3114.77</v>
      </c>
      <c r="D6597" s="212">
        <f>SUMIFS(Portfolio!$P:$P,Portfolio!$K:$K,'New Deposit Commission'!A6597)</f>
        <v>3114.77</v>
      </c>
      <c r="E6597" s="212">
        <f>SUMIFS(Portfolio!$Z:$Z,Portfolio!$U:$U,'New Deposit Commission'!A6597)</f>
        <v>3114.77</v>
      </c>
      <c r="F6597" s="212">
        <f>SUMIFS(Portfolio!$AJ:$AJ,Portfolio!$AE:$AE,'New Deposit Commission'!A6597)</f>
        <v>3114.77</v>
      </c>
      <c r="G6597" s="258">
        <f t="shared" si="807"/>
        <v>3114.77</v>
      </c>
      <c r="H6597" s="212">
        <f>SUMIFS(Portfolio!$AT:$AT,Portfolio!$AO:$AO,'New Deposit Commission'!A6597)</f>
        <v>3114.77</v>
      </c>
      <c r="I6597" s="258">
        <f t="shared" si="808"/>
        <v>0</v>
      </c>
      <c r="J6597" s="212">
        <f>SUMIFS('CIF wise new Deposit'!$I:$I,'CIF wise new Deposit'!$A:$A,'New Deposit Commission'!A6597)</f>
        <v>0</v>
      </c>
      <c r="K6597" s="258">
        <f t="shared" si="809"/>
        <v>0</v>
      </c>
      <c r="L6597" s="259" t="e">
        <f>VLOOKUP(A6597,'CIF wise new Deposit'!$A:$G,7,0)</f>
        <v>#N/A</v>
      </c>
      <c r="M6597" s="257" t="e">
        <f>VLOOKUP(L6597,CodEmployee!$A:$B,2,0)</f>
        <v>#N/A</v>
      </c>
      <c r="N6597" s="260">
        <f>IFERROR(VLOOKUP(A6597,'CIF wise new Deposit'!$A:$J,10,0),0)</f>
        <v>0</v>
      </c>
      <c r="O6597" s="261" t="str">
        <f>IFERROR(VLOOKUP(L6597,CodEmployee!$A:$P,16,0),"N/A")</f>
        <v>N/A</v>
      </c>
      <c r="P6597" s="261" t="str">
        <f>IFERROR(VLOOKUP(L6597,CodEmployee!$A:$D,4,0),"N/A")</f>
        <v>N/A</v>
      </c>
      <c r="Q6597" s="262">
        <f>IFERROR(IF(MATCH($A6597,DOMAIN!$AC:$AC,0)&gt;0,1,0),0)</f>
        <v>0</v>
      </c>
      <c r="R6597" s="264">
        <f>IFERROR(IF(AND($O6597="Contractual",$Q6597=0),VLOOKUP($K6597,FDR!$A$3:$K$11,MATCH($N6597,FDR!$A$3:$K$3,1),1)+MAX($K6597-200000000,0)*0.03%,0),0)</f>
        <v>0</v>
      </c>
      <c r="S6597" s="264">
        <f>IFERROR(IF(AND($O6597&lt;&gt;"Contractual",$Q6597=0),VLOOKUP($K6597,FDR!$A$17:$K$24,MATCH($N6597,FDR!$A$16:$K$16,1),1)+MAX($K6597-200000000,0)*0.02%,0),0)</f>
        <v>0</v>
      </c>
      <c r="T6597" s="263">
        <f t="shared" si="813"/>
        <v>0</v>
      </c>
      <c r="U6597" s="212">
        <f>SUMIFS(Portfolio!$AA:$AA,Portfolio!$U:$U,'New Deposit Commission'!A6597)</f>
        <v>0</v>
      </c>
      <c r="V6597" s="212">
        <f t="shared" si="810"/>
        <v>0</v>
      </c>
      <c r="W6597" s="259" t="str">
        <f>VLOOKUP(A6597,Portfolio!$U:$AB,8,0)</f>
        <v>A9999</v>
      </c>
      <c r="X6597" s="162">
        <f>SUMIFS(Portfolio!$AK:$AK,Portfolio!$AE:$AE,'New Deposit Commission'!A6597)</f>
        <v>0</v>
      </c>
      <c r="Y6597" s="258">
        <f>SUMIFS('DATA(Matured Encash)'!$N:$N,'DATA(Matured Encash)'!$A:$A,A6597)</f>
        <v>0</v>
      </c>
      <c r="Z6597" s="212">
        <f t="shared" si="811"/>
        <v>0</v>
      </c>
      <c r="AA6597" s="162">
        <f t="shared" si="812"/>
        <v>0</v>
      </c>
    </row>
    <row r="6598" spans="1:27" x14ac:dyDescent="0.25">
      <c r="A6598" s="256" t="s">
        <v>35956</v>
      </c>
      <c r="B6598" s="257" t="str">
        <f>IFERROR(IFERROR(IFERROR(IFERROR(VLOOKUP(A6598,Portfolio!$A:$D,4,0),VLOOKUP(A6598,Portfolio!$K:$N,4,0)),VLOOKUP(A6598,Portfolio!$U:$X,4,0)),VLOOKUP(A6598,Portfolio!$AE:$AH,4,0)),VLOOKUP(A6598,Portfolio!$AO:$AR,4,0))</f>
        <v>PARVIN AKTAR</v>
      </c>
      <c r="C6598" s="212">
        <f>SUMIFS(Portfolio!$F:$F,Portfolio!$A:$A,'New Deposit Commission'!A6598)</f>
        <v>2459.37</v>
      </c>
      <c r="D6598" s="212">
        <f>SUMIFS(Portfolio!$P:$P,Portfolio!$K:$K,'New Deposit Commission'!A6598)</f>
        <v>2459.37</v>
      </c>
      <c r="E6598" s="212">
        <f>SUMIFS(Portfolio!$Z:$Z,Portfolio!$U:$U,'New Deposit Commission'!A6598)</f>
        <v>2459.37</v>
      </c>
      <c r="F6598" s="212">
        <f>SUMIFS(Portfolio!$AJ:$AJ,Portfolio!$AE:$AE,'New Deposit Commission'!A6598)</f>
        <v>2459.37</v>
      </c>
      <c r="G6598" s="258">
        <f t="shared" si="807"/>
        <v>2459.37</v>
      </c>
      <c r="H6598" s="212">
        <f>SUMIFS(Portfolio!$AT:$AT,Portfolio!$AO:$AO,'New Deposit Commission'!A6598)</f>
        <v>2459.37</v>
      </c>
      <c r="I6598" s="258">
        <f t="shared" si="808"/>
        <v>0</v>
      </c>
      <c r="J6598" s="212">
        <f>SUMIFS('CIF wise new Deposit'!$I:$I,'CIF wise new Deposit'!$A:$A,'New Deposit Commission'!A6598)</f>
        <v>0</v>
      </c>
      <c r="K6598" s="258">
        <f t="shared" si="809"/>
        <v>0</v>
      </c>
      <c r="L6598" s="259" t="e">
        <f>VLOOKUP(A6598,'CIF wise new Deposit'!$A:$G,7,0)</f>
        <v>#N/A</v>
      </c>
      <c r="M6598" s="257" t="e">
        <f>VLOOKUP(L6598,CodEmployee!$A:$B,2,0)</f>
        <v>#N/A</v>
      </c>
      <c r="N6598" s="260">
        <f>IFERROR(VLOOKUP(A6598,'CIF wise new Deposit'!$A:$J,10,0),0)</f>
        <v>0</v>
      </c>
      <c r="O6598" s="261" t="str">
        <f>IFERROR(VLOOKUP(L6598,CodEmployee!$A:$P,16,0),"N/A")</f>
        <v>N/A</v>
      </c>
      <c r="P6598" s="261" t="str">
        <f>IFERROR(VLOOKUP(L6598,CodEmployee!$A:$D,4,0),"N/A")</f>
        <v>N/A</v>
      </c>
      <c r="Q6598" s="262">
        <f>IFERROR(IF(MATCH($A6598,DOMAIN!$AC:$AC,0)&gt;0,1,0),0)</f>
        <v>0</v>
      </c>
      <c r="R6598" s="264">
        <f>IFERROR(IF(AND($O6598="Contractual",$Q6598=0),VLOOKUP($K6598,FDR!$A$3:$K$11,MATCH($N6598,FDR!$A$3:$K$3,1),1)+MAX($K6598-200000000,0)*0.03%,0),0)</f>
        <v>0</v>
      </c>
      <c r="S6598" s="264">
        <f>IFERROR(IF(AND($O6598&lt;&gt;"Contractual",$Q6598=0),VLOOKUP($K6598,FDR!$A$17:$K$24,MATCH($N6598,FDR!$A$16:$K$16,1),1)+MAX($K6598-200000000,0)*0.02%,0),0)</f>
        <v>0</v>
      </c>
      <c r="T6598" s="263">
        <f t="shared" si="813"/>
        <v>0</v>
      </c>
      <c r="U6598" s="212">
        <f>SUMIFS(Portfolio!$AA:$AA,Portfolio!$U:$U,'New Deposit Commission'!A6598)</f>
        <v>0</v>
      </c>
      <c r="V6598" s="212">
        <f t="shared" si="810"/>
        <v>0</v>
      </c>
      <c r="W6598" s="259" t="str">
        <f>VLOOKUP(A6598,Portfolio!$U:$AB,8,0)</f>
        <v>A3731</v>
      </c>
      <c r="X6598" s="162">
        <f>SUMIFS(Portfolio!$AK:$AK,Portfolio!$AE:$AE,'New Deposit Commission'!A6598)</f>
        <v>0</v>
      </c>
      <c r="Y6598" s="258">
        <f>SUMIFS('DATA(Matured Encash)'!$N:$N,'DATA(Matured Encash)'!$A:$A,A6598)</f>
        <v>0</v>
      </c>
      <c r="Z6598" s="212">
        <f t="shared" si="811"/>
        <v>0</v>
      </c>
      <c r="AA6598" s="162">
        <f t="shared" si="812"/>
        <v>0</v>
      </c>
    </row>
    <row r="6599" spans="1:27" x14ac:dyDescent="0.25">
      <c r="A6599" s="256" t="s">
        <v>36226</v>
      </c>
      <c r="B6599" s="257" t="str">
        <f>IFERROR(IFERROR(IFERROR(IFERROR(VLOOKUP(A6599,Portfolio!$A:$D,4,0),VLOOKUP(A6599,Portfolio!$K:$N,4,0)),VLOOKUP(A6599,Portfolio!$U:$X,4,0)),VLOOKUP(A6599,Portfolio!$AE:$AH,4,0)),VLOOKUP(A6599,Portfolio!$AO:$AR,4,0))</f>
        <v>MITHUN CHANDRA BHOWMICK</v>
      </c>
      <c r="C6599" s="212">
        <f>SUMIFS(Portfolio!$F:$F,Portfolio!$A:$A,'New Deposit Commission'!A6599)</f>
        <v>2207.0700000000002</v>
      </c>
      <c r="D6599" s="212">
        <f>SUMIFS(Portfolio!$P:$P,Portfolio!$K:$K,'New Deposit Commission'!A6599)</f>
        <v>2207.0700000000002</v>
      </c>
      <c r="E6599" s="212">
        <f>SUMIFS(Portfolio!$Z:$Z,Portfolio!$U:$U,'New Deposit Commission'!A6599)</f>
        <v>2207.0700000000002</v>
      </c>
      <c r="F6599" s="212">
        <f>SUMIFS(Portfolio!$AJ:$AJ,Portfolio!$AE:$AE,'New Deposit Commission'!A6599)</f>
        <v>2207.0700000000002</v>
      </c>
      <c r="G6599" s="258">
        <f t="shared" si="807"/>
        <v>2207.0700000000002</v>
      </c>
      <c r="H6599" s="212">
        <f>SUMIFS(Portfolio!$AT:$AT,Portfolio!$AO:$AO,'New Deposit Commission'!A6599)</f>
        <v>2207.0700000000002</v>
      </c>
      <c r="I6599" s="258">
        <f t="shared" si="808"/>
        <v>0</v>
      </c>
      <c r="J6599" s="212">
        <f>SUMIFS('CIF wise new Deposit'!$I:$I,'CIF wise new Deposit'!$A:$A,'New Deposit Commission'!A6599)</f>
        <v>0</v>
      </c>
      <c r="K6599" s="258">
        <f t="shared" si="809"/>
        <v>0</v>
      </c>
      <c r="L6599" s="259" t="e">
        <f>VLOOKUP(A6599,'CIF wise new Deposit'!$A:$G,7,0)</f>
        <v>#N/A</v>
      </c>
      <c r="M6599" s="257" t="e">
        <f>VLOOKUP(L6599,CodEmployee!$A:$B,2,0)</f>
        <v>#N/A</v>
      </c>
      <c r="N6599" s="260">
        <f>IFERROR(VLOOKUP(A6599,'CIF wise new Deposit'!$A:$J,10,0),0)</f>
        <v>0</v>
      </c>
      <c r="O6599" s="261" t="str">
        <f>IFERROR(VLOOKUP(L6599,CodEmployee!$A:$P,16,0),"N/A")</f>
        <v>N/A</v>
      </c>
      <c r="P6599" s="261" t="str">
        <f>IFERROR(VLOOKUP(L6599,CodEmployee!$A:$D,4,0),"N/A")</f>
        <v>N/A</v>
      </c>
      <c r="Q6599" s="262">
        <f>IFERROR(IF(MATCH($A6599,DOMAIN!$AC:$AC,0)&gt;0,1,0),0)</f>
        <v>0</v>
      </c>
      <c r="R6599" s="264">
        <f>IFERROR(IF(AND($O6599="Contractual",$Q6599=0),VLOOKUP($K6599,FDR!$A$3:$K$11,MATCH($N6599,FDR!$A$3:$K$3,1),1)+MAX($K6599-200000000,0)*0.03%,0),0)</f>
        <v>0</v>
      </c>
      <c r="S6599" s="264">
        <f>IFERROR(IF(AND($O6599&lt;&gt;"Contractual",$Q6599=0),VLOOKUP($K6599,FDR!$A$17:$K$24,MATCH($N6599,FDR!$A$16:$K$16,1),1)+MAX($K6599-200000000,0)*0.02%,0),0)</f>
        <v>0</v>
      </c>
      <c r="T6599" s="263">
        <f t="shared" si="813"/>
        <v>0</v>
      </c>
      <c r="U6599" s="212">
        <f>SUMIFS(Portfolio!$AA:$AA,Portfolio!$U:$U,'New Deposit Commission'!A6599)</f>
        <v>0</v>
      </c>
      <c r="V6599" s="212">
        <f t="shared" si="810"/>
        <v>0</v>
      </c>
      <c r="W6599" s="259" t="str">
        <f>VLOOKUP(A6599,Portfolio!$U:$AB,8,0)</f>
        <v>A3652</v>
      </c>
      <c r="X6599" s="162">
        <f>SUMIFS(Portfolio!$AK:$AK,Portfolio!$AE:$AE,'New Deposit Commission'!A6599)</f>
        <v>0</v>
      </c>
      <c r="Y6599" s="258">
        <f>SUMIFS('DATA(Matured Encash)'!$N:$N,'DATA(Matured Encash)'!$A:$A,A6599)</f>
        <v>0</v>
      </c>
      <c r="Z6599" s="212">
        <f t="shared" si="811"/>
        <v>0</v>
      </c>
      <c r="AA6599" s="162">
        <f t="shared" si="812"/>
        <v>0</v>
      </c>
    </row>
    <row r="6600" spans="1:27" x14ac:dyDescent="0.25">
      <c r="A6600" s="256" t="s">
        <v>38147</v>
      </c>
      <c r="B6600" s="257" t="str">
        <f>IFERROR(IFERROR(IFERROR(IFERROR(VLOOKUP(A6600,Portfolio!$A:$D,4,0),VLOOKUP(A6600,Portfolio!$K:$N,4,0)),VLOOKUP(A6600,Portfolio!$U:$X,4,0)),VLOOKUP(A6600,Portfolio!$AE:$AH,4,0)),VLOOKUP(A6600,Portfolio!$AO:$AR,4,0))</f>
        <v>MD. ABUL KALAM</v>
      </c>
      <c r="C6600" s="212">
        <f>SUMIFS(Portfolio!$F:$F,Portfolio!$A:$A,'New Deposit Commission'!A6600)</f>
        <v>806000</v>
      </c>
      <c r="D6600" s="212">
        <f>SUMIFS(Portfolio!$P:$P,Portfolio!$K:$K,'New Deposit Commission'!A6600)</f>
        <v>1012811.72</v>
      </c>
      <c r="E6600" s="212">
        <f>SUMIFS(Portfolio!$Z:$Z,Portfolio!$U:$U,'New Deposit Commission'!A6600)</f>
        <v>1012811.72</v>
      </c>
      <c r="F6600" s="212">
        <f>SUMIFS(Portfolio!$AJ:$AJ,Portfolio!$AE:$AE,'New Deposit Commission'!A6600)</f>
        <v>1012811.72</v>
      </c>
      <c r="G6600" s="258">
        <f t="shared" si="807"/>
        <v>1012811.72</v>
      </c>
      <c r="H6600" s="212">
        <f>SUMIFS(Portfolio!$AT:$AT,Portfolio!$AO:$AO,'New Deposit Commission'!A6600)</f>
        <v>1012811.72</v>
      </c>
      <c r="I6600" s="258">
        <f t="shared" si="808"/>
        <v>0</v>
      </c>
      <c r="J6600" s="212">
        <f>SUMIFS('CIF wise new Deposit'!$I:$I,'CIF wise new Deposit'!$A:$A,'New Deposit Commission'!A6600)</f>
        <v>0</v>
      </c>
      <c r="K6600" s="258">
        <f t="shared" si="809"/>
        <v>0</v>
      </c>
      <c r="L6600" s="259" t="e">
        <f>VLOOKUP(A6600,'CIF wise new Deposit'!$A:$G,7,0)</f>
        <v>#N/A</v>
      </c>
      <c r="M6600" s="257" t="e">
        <f>VLOOKUP(L6600,CodEmployee!$A:$B,2,0)</f>
        <v>#N/A</v>
      </c>
      <c r="N6600" s="260">
        <f>IFERROR(VLOOKUP(A6600,'CIF wise new Deposit'!$A:$J,10,0),0)</f>
        <v>0</v>
      </c>
      <c r="O6600" s="261" t="str">
        <f>IFERROR(VLOOKUP(L6600,CodEmployee!$A:$P,16,0),"N/A")</f>
        <v>N/A</v>
      </c>
      <c r="P6600" s="261" t="str">
        <f>IFERROR(VLOOKUP(L6600,CodEmployee!$A:$D,4,0),"N/A")</f>
        <v>N/A</v>
      </c>
      <c r="Q6600" s="262">
        <f>IFERROR(IF(MATCH($A6600,DOMAIN!$AC:$AC,0)&gt;0,1,0),0)</f>
        <v>0</v>
      </c>
      <c r="R6600" s="264">
        <f>IFERROR(IF(AND($O6600="Contractual",$Q6600=0),VLOOKUP($K6600,FDR!$A$3:$K$11,MATCH($N6600,FDR!$A$3:$K$3,1),1)+MAX($K6600-200000000,0)*0.03%,0),0)</f>
        <v>0</v>
      </c>
      <c r="S6600" s="264">
        <f>IFERROR(IF(AND($O6600&lt;&gt;"Contractual",$Q6600=0),VLOOKUP($K6600,FDR!$A$17:$K$24,MATCH($N6600,FDR!$A$16:$K$16,1),1)+MAX($K6600-200000000,0)*0.02%,0),0)</f>
        <v>0</v>
      </c>
      <c r="T6600" s="263">
        <f t="shared" si="813"/>
        <v>0</v>
      </c>
      <c r="U6600" s="212">
        <f>SUMIFS(Portfolio!$AA:$AA,Portfolio!$U:$U,'New Deposit Commission'!A6600)</f>
        <v>0</v>
      </c>
      <c r="V6600" s="212">
        <f t="shared" si="810"/>
        <v>0</v>
      </c>
      <c r="W6600" s="259" t="str">
        <f>VLOOKUP(A6600,Portfolio!$U:$AB,8,0)</f>
        <v>A2016</v>
      </c>
      <c r="X6600" s="162">
        <f>SUMIFS(Portfolio!$AK:$AK,Portfolio!$AE:$AE,'New Deposit Commission'!A6600)</f>
        <v>0</v>
      </c>
      <c r="Y6600" s="258">
        <f>SUMIFS('DATA(Matured Encash)'!$N:$N,'DATA(Matured Encash)'!$A:$A,A6600)</f>
        <v>0</v>
      </c>
      <c r="Z6600" s="212">
        <f t="shared" si="811"/>
        <v>0</v>
      </c>
      <c r="AA6600" s="162">
        <f t="shared" si="812"/>
        <v>0</v>
      </c>
    </row>
    <row r="6601" spans="1:27" x14ac:dyDescent="0.25">
      <c r="A6601" s="256" t="s">
        <v>38497</v>
      </c>
      <c r="B6601" s="257" t="str">
        <f>IFERROR(IFERROR(IFERROR(IFERROR(VLOOKUP(A6601,Portfolio!$A:$D,4,0),VLOOKUP(A6601,Portfolio!$K:$N,4,0)),VLOOKUP(A6601,Portfolio!$U:$X,4,0)),VLOOKUP(A6601,Portfolio!$AE:$AH,4,0)),VLOOKUP(A6601,Portfolio!$AO:$AR,4,0))</f>
        <v>MOHAMMAD KAMRUDDIN</v>
      </c>
      <c r="C6601" s="212">
        <f>SUMIFS(Portfolio!$F:$F,Portfolio!$A:$A,'New Deposit Commission'!A6601)</f>
        <v>614.87</v>
      </c>
      <c r="D6601" s="212">
        <f>SUMIFS(Portfolio!$P:$P,Portfolio!$K:$K,'New Deposit Commission'!A6601)</f>
        <v>614.87</v>
      </c>
      <c r="E6601" s="212">
        <f>SUMIFS(Portfolio!$Z:$Z,Portfolio!$U:$U,'New Deposit Commission'!A6601)</f>
        <v>614.87</v>
      </c>
      <c r="F6601" s="212">
        <f>SUMIFS(Portfolio!$AJ:$AJ,Portfolio!$AE:$AE,'New Deposit Commission'!A6601)</f>
        <v>614.87</v>
      </c>
      <c r="G6601" s="258">
        <f t="shared" si="807"/>
        <v>614.87</v>
      </c>
      <c r="H6601" s="212">
        <f>SUMIFS(Portfolio!$AT:$AT,Portfolio!$AO:$AO,'New Deposit Commission'!A6601)</f>
        <v>614.87</v>
      </c>
      <c r="I6601" s="258">
        <f t="shared" si="808"/>
        <v>0</v>
      </c>
      <c r="J6601" s="212">
        <f>SUMIFS('CIF wise new Deposit'!$I:$I,'CIF wise new Deposit'!$A:$A,'New Deposit Commission'!A6601)</f>
        <v>0</v>
      </c>
      <c r="K6601" s="258">
        <f t="shared" si="809"/>
        <v>0</v>
      </c>
      <c r="L6601" s="259" t="e">
        <f>VLOOKUP(A6601,'CIF wise new Deposit'!$A:$G,7,0)</f>
        <v>#N/A</v>
      </c>
      <c r="M6601" s="257" t="e">
        <f>VLOOKUP(L6601,CodEmployee!$A:$B,2,0)</f>
        <v>#N/A</v>
      </c>
      <c r="N6601" s="260">
        <f>IFERROR(VLOOKUP(A6601,'CIF wise new Deposit'!$A:$J,10,0),0)</f>
        <v>0</v>
      </c>
      <c r="O6601" s="261" t="str">
        <f>IFERROR(VLOOKUP(L6601,CodEmployee!$A:$P,16,0),"N/A")</f>
        <v>N/A</v>
      </c>
      <c r="P6601" s="261" t="str">
        <f>IFERROR(VLOOKUP(L6601,CodEmployee!$A:$D,4,0),"N/A")</f>
        <v>N/A</v>
      </c>
      <c r="Q6601" s="262">
        <f>IFERROR(IF(MATCH($A6601,DOMAIN!$AC:$AC,0)&gt;0,1,0),0)</f>
        <v>0</v>
      </c>
      <c r="R6601" s="264">
        <f>IFERROR(IF(AND($O6601="Contractual",$Q6601=0),VLOOKUP($K6601,FDR!$A$3:$K$11,MATCH($N6601,FDR!$A$3:$K$3,1),1)+MAX($K6601-200000000,0)*0.03%,0),0)</f>
        <v>0</v>
      </c>
      <c r="S6601" s="264">
        <f>IFERROR(IF(AND($O6601&lt;&gt;"Contractual",$Q6601=0),VLOOKUP($K6601,FDR!$A$17:$K$24,MATCH($N6601,FDR!$A$16:$K$16,1),1)+MAX($K6601-200000000,0)*0.02%,0),0)</f>
        <v>0</v>
      </c>
      <c r="T6601" s="263">
        <f t="shared" si="813"/>
        <v>0</v>
      </c>
      <c r="U6601" s="212">
        <f>SUMIFS(Portfolio!$AA:$AA,Portfolio!$U:$U,'New Deposit Commission'!A6601)</f>
        <v>0</v>
      </c>
      <c r="V6601" s="212">
        <f t="shared" si="810"/>
        <v>0</v>
      </c>
      <c r="W6601" s="259" t="str">
        <f>VLOOKUP(A6601,Portfolio!$U:$AB,8,0)</f>
        <v>A2753</v>
      </c>
      <c r="X6601" s="162">
        <f>SUMIFS(Portfolio!$AK:$AK,Portfolio!$AE:$AE,'New Deposit Commission'!A6601)</f>
        <v>0</v>
      </c>
      <c r="Y6601" s="258">
        <f>SUMIFS('DATA(Matured Encash)'!$N:$N,'DATA(Matured Encash)'!$A:$A,A6601)</f>
        <v>0</v>
      </c>
      <c r="Z6601" s="212">
        <f t="shared" si="811"/>
        <v>0</v>
      </c>
      <c r="AA6601" s="162">
        <f t="shared" si="812"/>
        <v>0</v>
      </c>
    </row>
    <row r="6602" spans="1:27" x14ac:dyDescent="0.25">
      <c r="A6602" s="256" t="s">
        <v>36753</v>
      </c>
      <c r="B6602" s="257" t="str">
        <f>IFERROR(IFERROR(IFERROR(IFERROR(VLOOKUP(A6602,Portfolio!$A:$D,4,0),VLOOKUP(A6602,Portfolio!$K:$N,4,0)),VLOOKUP(A6602,Portfolio!$U:$X,4,0)),VLOOKUP(A6602,Portfolio!$AE:$AH,4,0)),VLOOKUP(A6602,Portfolio!$AO:$AR,4,0))</f>
        <v>MST. NUR SATARA BANU</v>
      </c>
      <c r="C6602" s="212">
        <f>SUMIFS(Portfolio!$F:$F,Portfolio!$A:$A,'New Deposit Commission'!A6602)</f>
        <v>1081.42</v>
      </c>
      <c r="D6602" s="212">
        <f>SUMIFS(Portfolio!$P:$P,Portfolio!$K:$K,'New Deposit Commission'!A6602)</f>
        <v>1081.42</v>
      </c>
      <c r="E6602" s="212">
        <f>SUMIFS(Portfolio!$Z:$Z,Portfolio!$U:$U,'New Deposit Commission'!A6602)</f>
        <v>1081.42</v>
      </c>
      <c r="F6602" s="212">
        <f>SUMIFS(Portfolio!$AJ:$AJ,Portfolio!$AE:$AE,'New Deposit Commission'!A6602)</f>
        <v>1081.42</v>
      </c>
      <c r="G6602" s="258">
        <f t="shared" si="807"/>
        <v>1081.42</v>
      </c>
      <c r="H6602" s="212">
        <f>SUMIFS(Portfolio!$AT:$AT,Portfolio!$AO:$AO,'New Deposit Commission'!A6602)</f>
        <v>1081.42</v>
      </c>
      <c r="I6602" s="258">
        <f t="shared" si="808"/>
        <v>0</v>
      </c>
      <c r="J6602" s="212">
        <f>SUMIFS('CIF wise new Deposit'!$I:$I,'CIF wise new Deposit'!$A:$A,'New Deposit Commission'!A6602)</f>
        <v>0</v>
      </c>
      <c r="K6602" s="258">
        <f t="shared" si="809"/>
        <v>0</v>
      </c>
      <c r="L6602" s="259" t="e">
        <f>VLOOKUP(A6602,'CIF wise new Deposit'!$A:$G,7,0)</f>
        <v>#N/A</v>
      </c>
      <c r="M6602" s="257" t="e">
        <f>VLOOKUP(L6602,CodEmployee!$A:$B,2,0)</f>
        <v>#N/A</v>
      </c>
      <c r="N6602" s="260">
        <f>IFERROR(VLOOKUP(A6602,'CIF wise new Deposit'!$A:$J,10,0),0)</f>
        <v>0</v>
      </c>
      <c r="O6602" s="261" t="str">
        <f>IFERROR(VLOOKUP(L6602,CodEmployee!$A:$P,16,0),"N/A")</f>
        <v>N/A</v>
      </c>
      <c r="P6602" s="261" t="str">
        <f>IFERROR(VLOOKUP(L6602,CodEmployee!$A:$D,4,0),"N/A")</f>
        <v>N/A</v>
      </c>
      <c r="Q6602" s="262">
        <f>IFERROR(IF(MATCH($A6602,DOMAIN!$AC:$AC,0)&gt;0,1,0),0)</f>
        <v>0</v>
      </c>
      <c r="R6602" s="264">
        <f>IFERROR(IF(AND($O6602="Contractual",$Q6602=0),VLOOKUP($K6602,FDR!$A$3:$K$11,MATCH($N6602,FDR!$A$3:$K$3,1),1)+MAX($K6602-200000000,0)*0.03%,0),0)</f>
        <v>0</v>
      </c>
      <c r="S6602" s="264">
        <f>IFERROR(IF(AND($O6602&lt;&gt;"Contractual",$Q6602=0),VLOOKUP($K6602,FDR!$A$17:$K$24,MATCH($N6602,FDR!$A$16:$K$16,1),1)+MAX($K6602-200000000,0)*0.02%,0),0)</f>
        <v>0</v>
      </c>
      <c r="T6602" s="263">
        <f t="shared" si="813"/>
        <v>0</v>
      </c>
      <c r="U6602" s="212">
        <f>SUMIFS(Portfolio!$AA:$AA,Portfolio!$U:$U,'New Deposit Commission'!A6602)</f>
        <v>0</v>
      </c>
      <c r="V6602" s="212">
        <f t="shared" si="810"/>
        <v>0</v>
      </c>
      <c r="W6602" s="259" t="str">
        <f>VLOOKUP(A6602,Portfolio!$U:$AB,8,0)</f>
        <v>A3668</v>
      </c>
      <c r="X6602" s="162">
        <f>SUMIFS(Portfolio!$AK:$AK,Portfolio!$AE:$AE,'New Deposit Commission'!A6602)</f>
        <v>0</v>
      </c>
      <c r="Y6602" s="258">
        <f>SUMIFS('DATA(Matured Encash)'!$N:$N,'DATA(Matured Encash)'!$A:$A,A6602)</f>
        <v>0</v>
      </c>
      <c r="Z6602" s="212">
        <f t="shared" si="811"/>
        <v>0</v>
      </c>
      <c r="AA6602" s="162">
        <f t="shared" si="812"/>
        <v>0</v>
      </c>
    </row>
    <row r="6603" spans="1:27" x14ac:dyDescent="0.25">
      <c r="A6603" s="256" t="s">
        <v>37983</v>
      </c>
      <c r="B6603" s="257" t="str">
        <f>IFERROR(IFERROR(IFERROR(IFERROR(VLOOKUP(A6603,Portfolio!$A:$D,4,0),VLOOKUP(A6603,Portfolio!$K:$N,4,0)),VLOOKUP(A6603,Portfolio!$U:$X,4,0)),VLOOKUP(A6603,Portfolio!$AE:$AH,4,0)),VLOOKUP(A6603,Portfolio!$AO:$AR,4,0))</f>
        <v>MD. MHAMUD HASAN (LIPON)</v>
      </c>
      <c r="C6603" s="212">
        <f>SUMIFS(Portfolio!$F:$F,Portfolio!$A:$A,'New Deposit Commission'!A6603)</f>
        <v>4322.83</v>
      </c>
      <c r="D6603" s="212">
        <f>SUMIFS(Portfolio!$P:$P,Portfolio!$K:$K,'New Deposit Commission'!A6603)</f>
        <v>4322.83</v>
      </c>
      <c r="E6603" s="212">
        <f>SUMIFS(Portfolio!$Z:$Z,Portfolio!$U:$U,'New Deposit Commission'!A6603)</f>
        <v>4322.83</v>
      </c>
      <c r="F6603" s="212">
        <f>SUMIFS(Portfolio!$AJ:$AJ,Portfolio!$AE:$AE,'New Deposit Commission'!A6603)</f>
        <v>4322.83</v>
      </c>
      <c r="G6603" s="258">
        <f t="shared" si="807"/>
        <v>4322.83</v>
      </c>
      <c r="H6603" s="212">
        <f>SUMIFS(Portfolio!$AT:$AT,Portfolio!$AO:$AO,'New Deposit Commission'!A6603)</f>
        <v>4322.83</v>
      </c>
      <c r="I6603" s="258">
        <f t="shared" si="808"/>
        <v>0</v>
      </c>
      <c r="J6603" s="212">
        <f>SUMIFS('CIF wise new Deposit'!$I:$I,'CIF wise new Deposit'!$A:$A,'New Deposit Commission'!A6603)</f>
        <v>0</v>
      </c>
      <c r="K6603" s="258">
        <f t="shared" si="809"/>
        <v>0</v>
      </c>
      <c r="L6603" s="259" t="e">
        <f>VLOOKUP(A6603,'CIF wise new Deposit'!$A:$G,7,0)</f>
        <v>#N/A</v>
      </c>
      <c r="M6603" s="257" t="e">
        <f>VLOOKUP(L6603,CodEmployee!$A:$B,2,0)</f>
        <v>#N/A</v>
      </c>
      <c r="N6603" s="260">
        <f>IFERROR(VLOOKUP(A6603,'CIF wise new Deposit'!$A:$J,10,0),0)</f>
        <v>0</v>
      </c>
      <c r="O6603" s="261" t="str">
        <f>IFERROR(VLOOKUP(L6603,CodEmployee!$A:$P,16,0),"N/A")</f>
        <v>N/A</v>
      </c>
      <c r="P6603" s="261" t="str">
        <f>IFERROR(VLOOKUP(L6603,CodEmployee!$A:$D,4,0),"N/A")</f>
        <v>N/A</v>
      </c>
      <c r="Q6603" s="262">
        <f>IFERROR(IF(MATCH($A6603,DOMAIN!$AC:$AC,0)&gt;0,1,0),0)</f>
        <v>0</v>
      </c>
      <c r="R6603" s="264">
        <f>IFERROR(IF(AND($O6603="Contractual",$Q6603=0),VLOOKUP($K6603,FDR!$A$3:$K$11,MATCH($N6603,FDR!$A$3:$K$3,1),1)+MAX($K6603-200000000,0)*0.03%,0),0)</f>
        <v>0</v>
      </c>
      <c r="S6603" s="264">
        <f>IFERROR(IF(AND($O6603&lt;&gt;"Contractual",$Q6603=0),VLOOKUP($K6603,FDR!$A$17:$K$24,MATCH($N6603,FDR!$A$16:$K$16,1),1)+MAX($K6603-200000000,0)*0.02%,0),0)</f>
        <v>0</v>
      </c>
      <c r="T6603" s="263">
        <f t="shared" si="813"/>
        <v>0</v>
      </c>
      <c r="U6603" s="212">
        <f>SUMIFS(Portfolio!$AA:$AA,Portfolio!$U:$U,'New Deposit Commission'!A6603)</f>
        <v>0</v>
      </c>
      <c r="V6603" s="212">
        <f t="shared" si="810"/>
        <v>0</v>
      </c>
      <c r="W6603" s="259" t="str">
        <f>VLOOKUP(A6603,Portfolio!$U:$AB,8,0)</f>
        <v>A9999</v>
      </c>
      <c r="X6603" s="162">
        <f>SUMIFS(Portfolio!$AK:$AK,Portfolio!$AE:$AE,'New Deposit Commission'!A6603)</f>
        <v>0</v>
      </c>
      <c r="Y6603" s="258">
        <f>SUMIFS('DATA(Matured Encash)'!$N:$N,'DATA(Matured Encash)'!$A:$A,A6603)</f>
        <v>0</v>
      </c>
      <c r="Z6603" s="212">
        <f t="shared" si="811"/>
        <v>0</v>
      </c>
      <c r="AA6603" s="162">
        <f t="shared" si="812"/>
        <v>0</v>
      </c>
    </row>
    <row r="6604" spans="1:27" x14ac:dyDescent="0.25">
      <c r="A6604" s="256" t="s">
        <v>37809</v>
      </c>
      <c r="B6604" s="257" t="str">
        <f>IFERROR(IFERROR(IFERROR(IFERROR(VLOOKUP(A6604,Portfolio!$A:$D,4,0),VLOOKUP(A6604,Portfolio!$K:$N,4,0)),VLOOKUP(A6604,Portfolio!$U:$X,4,0)),VLOOKUP(A6604,Portfolio!$AE:$AH,4,0)),VLOOKUP(A6604,Portfolio!$AO:$AR,4,0))</f>
        <v>MD. ARIF HOSSAIN</v>
      </c>
      <c r="C6604" s="212">
        <f>SUMIFS(Portfolio!$F:$F,Portfolio!$A:$A,'New Deposit Commission'!A6604)</f>
        <v>5966.52</v>
      </c>
      <c r="D6604" s="212">
        <f>SUMIFS(Portfolio!$P:$P,Portfolio!$K:$K,'New Deposit Commission'!A6604)</f>
        <v>5966.52</v>
      </c>
      <c r="E6604" s="212">
        <f>SUMIFS(Portfolio!$Z:$Z,Portfolio!$U:$U,'New Deposit Commission'!A6604)</f>
        <v>5966.52</v>
      </c>
      <c r="F6604" s="212">
        <f>SUMIFS(Portfolio!$AJ:$AJ,Portfolio!$AE:$AE,'New Deposit Commission'!A6604)</f>
        <v>5966.52</v>
      </c>
      <c r="G6604" s="258">
        <f t="shared" si="807"/>
        <v>5966.52</v>
      </c>
      <c r="H6604" s="212">
        <f>SUMIFS(Portfolio!$AT:$AT,Portfolio!$AO:$AO,'New Deposit Commission'!A6604)</f>
        <v>5966.52</v>
      </c>
      <c r="I6604" s="258">
        <f t="shared" si="808"/>
        <v>0</v>
      </c>
      <c r="J6604" s="212">
        <f>SUMIFS('CIF wise new Deposit'!$I:$I,'CIF wise new Deposit'!$A:$A,'New Deposit Commission'!A6604)</f>
        <v>0</v>
      </c>
      <c r="K6604" s="258">
        <f t="shared" si="809"/>
        <v>0</v>
      </c>
      <c r="L6604" s="259" t="e">
        <f>VLOOKUP(A6604,'CIF wise new Deposit'!$A:$G,7,0)</f>
        <v>#N/A</v>
      </c>
      <c r="M6604" s="257" t="e">
        <f>VLOOKUP(L6604,CodEmployee!$A:$B,2,0)</f>
        <v>#N/A</v>
      </c>
      <c r="N6604" s="260">
        <f>IFERROR(VLOOKUP(A6604,'CIF wise new Deposit'!$A:$J,10,0),0)</f>
        <v>0</v>
      </c>
      <c r="O6604" s="261" t="str">
        <f>IFERROR(VLOOKUP(L6604,CodEmployee!$A:$P,16,0),"N/A")</f>
        <v>N/A</v>
      </c>
      <c r="P6604" s="261" t="str">
        <f>IFERROR(VLOOKUP(L6604,CodEmployee!$A:$D,4,0),"N/A")</f>
        <v>N/A</v>
      </c>
      <c r="Q6604" s="262">
        <f>IFERROR(IF(MATCH($A6604,DOMAIN!$AC:$AC,0)&gt;0,1,0),0)</f>
        <v>0</v>
      </c>
      <c r="R6604" s="264">
        <f>IFERROR(IF(AND($O6604="Contractual",$Q6604=0),VLOOKUP($K6604,FDR!$A$3:$K$11,MATCH($N6604,FDR!$A$3:$K$3,1),1)+MAX($K6604-200000000,0)*0.03%,0),0)</f>
        <v>0</v>
      </c>
      <c r="S6604" s="264">
        <f>IFERROR(IF(AND($O6604&lt;&gt;"Contractual",$Q6604=0),VLOOKUP($K6604,FDR!$A$17:$K$24,MATCH($N6604,FDR!$A$16:$K$16,1),1)+MAX($K6604-200000000,0)*0.02%,0),0)</f>
        <v>0</v>
      </c>
      <c r="T6604" s="263">
        <f t="shared" si="813"/>
        <v>0</v>
      </c>
      <c r="U6604" s="212">
        <f>SUMIFS(Portfolio!$AA:$AA,Portfolio!$U:$U,'New Deposit Commission'!A6604)</f>
        <v>0</v>
      </c>
      <c r="V6604" s="212">
        <f t="shared" si="810"/>
        <v>0</v>
      </c>
      <c r="W6604" s="259" t="str">
        <f>VLOOKUP(A6604,Portfolio!$U:$AB,8,0)</f>
        <v>200722</v>
      </c>
      <c r="X6604" s="162">
        <f>SUMIFS(Portfolio!$AK:$AK,Portfolio!$AE:$AE,'New Deposit Commission'!A6604)</f>
        <v>0</v>
      </c>
      <c r="Y6604" s="258">
        <f>SUMIFS('DATA(Matured Encash)'!$N:$N,'DATA(Matured Encash)'!$A:$A,A6604)</f>
        <v>0</v>
      </c>
      <c r="Z6604" s="212">
        <f t="shared" si="811"/>
        <v>0</v>
      </c>
      <c r="AA6604" s="162">
        <f t="shared" si="812"/>
        <v>0</v>
      </c>
    </row>
    <row r="6605" spans="1:27" x14ac:dyDescent="0.25">
      <c r="A6605" s="256" t="s">
        <v>39492</v>
      </c>
      <c r="B6605" s="257" t="str">
        <f>IFERROR(IFERROR(IFERROR(IFERROR(VLOOKUP(A6605,Portfolio!$A:$D,4,0),VLOOKUP(A6605,Portfolio!$K:$N,4,0)),VLOOKUP(A6605,Portfolio!$U:$X,4,0)),VLOOKUP(A6605,Portfolio!$AE:$AH,4,0)),VLOOKUP(A6605,Portfolio!$AO:$AR,4,0))</f>
        <v>MD. ATAUR RAHAMAN</v>
      </c>
      <c r="C6605" s="212">
        <f>SUMIFS(Portfolio!$F:$F,Portfolio!$A:$A,'New Deposit Commission'!A6605)</f>
        <v>1193.31</v>
      </c>
      <c r="D6605" s="212">
        <f>SUMIFS(Portfolio!$P:$P,Portfolio!$K:$K,'New Deposit Commission'!A6605)</f>
        <v>1193.31</v>
      </c>
      <c r="E6605" s="212">
        <f>SUMIFS(Portfolio!$Z:$Z,Portfolio!$U:$U,'New Deposit Commission'!A6605)</f>
        <v>1193.31</v>
      </c>
      <c r="F6605" s="212">
        <f>SUMIFS(Portfolio!$AJ:$AJ,Portfolio!$AE:$AE,'New Deposit Commission'!A6605)</f>
        <v>1193.31</v>
      </c>
      <c r="G6605" s="258">
        <f t="shared" si="807"/>
        <v>1193.31</v>
      </c>
      <c r="H6605" s="212">
        <f>SUMIFS(Portfolio!$AT:$AT,Portfolio!$AO:$AO,'New Deposit Commission'!A6605)</f>
        <v>1193.31</v>
      </c>
      <c r="I6605" s="258">
        <f t="shared" si="808"/>
        <v>0</v>
      </c>
      <c r="J6605" s="212">
        <f>SUMIFS('CIF wise new Deposit'!$I:$I,'CIF wise new Deposit'!$A:$A,'New Deposit Commission'!A6605)</f>
        <v>0</v>
      </c>
      <c r="K6605" s="258">
        <f t="shared" si="809"/>
        <v>0</v>
      </c>
      <c r="L6605" s="259" t="e">
        <f>VLOOKUP(A6605,'CIF wise new Deposit'!$A:$G,7,0)</f>
        <v>#N/A</v>
      </c>
      <c r="M6605" s="257" t="e">
        <f>VLOOKUP(L6605,CodEmployee!$A:$B,2,0)</f>
        <v>#N/A</v>
      </c>
      <c r="N6605" s="260">
        <f>IFERROR(VLOOKUP(A6605,'CIF wise new Deposit'!$A:$J,10,0),0)</f>
        <v>0</v>
      </c>
      <c r="O6605" s="261" t="str">
        <f>IFERROR(VLOOKUP(L6605,CodEmployee!$A:$P,16,0),"N/A")</f>
        <v>N/A</v>
      </c>
      <c r="P6605" s="261" t="str">
        <f>IFERROR(VLOOKUP(L6605,CodEmployee!$A:$D,4,0),"N/A")</f>
        <v>N/A</v>
      </c>
      <c r="Q6605" s="262">
        <f>IFERROR(IF(MATCH($A6605,DOMAIN!$AC:$AC,0)&gt;0,1,0),0)</f>
        <v>0</v>
      </c>
      <c r="R6605" s="264">
        <f>IFERROR(IF(AND($O6605="Contractual",$Q6605=0),VLOOKUP($K6605,FDR!$A$3:$K$11,MATCH($N6605,FDR!$A$3:$K$3,1),1)+MAX($K6605-200000000,0)*0.03%,0),0)</f>
        <v>0</v>
      </c>
      <c r="S6605" s="264">
        <f>IFERROR(IF(AND($O6605&lt;&gt;"Contractual",$Q6605=0),VLOOKUP($K6605,FDR!$A$17:$K$24,MATCH($N6605,FDR!$A$16:$K$16,1),1)+MAX($K6605-200000000,0)*0.02%,0),0)</f>
        <v>0</v>
      </c>
      <c r="T6605" s="263">
        <f t="shared" si="813"/>
        <v>0</v>
      </c>
      <c r="U6605" s="212">
        <f>SUMIFS(Portfolio!$AA:$AA,Portfolio!$U:$U,'New Deposit Commission'!A6605)</f>
        <v>0</v>
      </c>
      <c r="V6605" s="212">
        <f t="shared" si="810"/>
        <v>0</v>
      </c>
      <c r="W6605" s="259" t="str">
        <f>VLOOKUP(A6605,Portfolio!$U:$AB,8,0)</f>
        <v>200722</v>
      </c>
      <c r="X6605" s="162">
        <f>SUMIFS(Portfolio!$AK:$AK,Portfolio!$AE:$AE,'New Deposit Commission'!A6605)</f>
        <v>0</v>
      </c>
      <c r="Y6605" s="258">
        <f>SUMIFS('DATA(Matured Encash)'!$N:$N,'DATA(Matured Encash)'!$A:$A,A6605)</f>
        <v>0</v>
      </c>
      <c r="Z6605" s="212">
        <f t="shared" si="811"/>
        <v>0</v>
      </c>
      <c r="AA6605" s="162">
        <f t="shared" si="812"/>
        <v>0</v>
      </c>
    </row>
    <row r="6606" spans="1:27" x14ac:dyDescent="0.25">
      <c r="A6606" s="256" t="s">
        <v>37197</v>
      </c>
      <c r="B6606" s="257" t="str">
        <f>IFERROR(IFERROR(IFERROR(IFERROR(VLOOKUP(A6606,Portfolio!$A:$D,4,0),VLOOKUP(A6606,Portfolio!$K:$N,4,0)),VLOOKUP(A6606,Portfolio!$U:$X,4,0)),VLOOKUP(A6606,Portfolio!$AE:$AH,4,0)),VLOOKUP(A6606,Portfolio!$AO:$AR,4,0))</f>
        <v>MD. JOYNAL ABEDIN</v>
      </c>
      <c r="C6606" s="212">
        <f>SUMIFS(Portfolio!$F:$F,Portfolio!$A:$A,'New Deposit Commission'!A6606)</f>
        <v>2546.9299999999998</v>
      </c>
      <c r="D6606" s="212">
        <f>SUMIFS(Portfolio!$P:$P,Portfolio!$K:$K,'New Deposit Commission'!A6606)</f>
        <v>2546.9299999999998</v>
      </c>
      <c r="E6606" s="212">
        <f>SUMIFS(Portfolio!$Z:$Z,Portfolio!$U:$U,'New Deposit Commission'!A6606)</f>
        <v>2546.9299999999998</v>
      </c>
      <c r="F6606" s="212">
        <f>SUMIFS(Portfolio!$AJ:$AJ,Portfolio!$AE:$AE,'New Deposit Commission'!A6606)</f>
        <v>2546.9299999999998</v>
      </c>
      <c r="G6606" s="258">
        <f t="shared" si="807"/>
        <v>2546.9299999999998</v>
      </c>
      <c r="H6606" s="212">
        <f>SUMIFS(Portfolio!$AT:$AT,Portfolio!$AO:$AO,'New Deposit Commission'!A6606)</f>
        <v>2546.9299999999998</v>
      </c>
      <c r="I6606" s="258">
        <f t="shared" si="808"/>
        <v>0</v>
      </c>
      <c r="J6606" s="212">
        <f>SUMIFS('CIF wise new Deposit'!$I:$I,'CIF wise new Deposit'!$A:$A,'New Deposit Commission'!A6606)</f>
        <v>0</v>
      </c>
      <c r="K6606" s="258">
        <f t="shared" si="809"/>
        <v>0</v>
      </c>
      <c r="L6606" s="259" t="e">
        <f>VLOOKUP(A6606,'CIF wise new Deposit'!$A:$G,7,0)</f>
        <v>#N/A</v>
      </c>
      <c r="M6606" s="257" t="e">
        <f>VLOOKUP(L6606,CodEmployee!$A:$B,2,0)</f>
        <v>#N/A</v>
      </c>
      <c r="N6606" s="260">
        <f>IFERROR(VLOOKUP(A6606,'CIF wise new Deposit'!$A:$J,10,0),0)</f>
        <v>0</v>
      </c>
      <c r="O6606" s="261" t="str">
        <f>IFERROR(VLOOKUP(L6606,CodEmployee!$A:$P,16,0),"N/A")</f>
        <v>N/A</v>
      </c>
      <c r="P6606" s="261" t="str">
        <f>IFERROR(VLOOKUP(L6606,CodEmployee!$A:$D,4,0),"N/A")</f>
        <v>N/A</v>
      </c>
      <c r="Q6606" s="262">
        <f>IFERROR(IF(MATCH($A6606,DOMAIN!$AC:$AC,0)&gt;0,1,0),0)</f>
        <v>0</v>
      </c>
      <c r="R6606" s="264">
        <f>IFERROR(IF(AND($O6606="Contractual",$Q6606=0),VLOOKUP($K6606,FDR!$A$3:$K$11,MATCH($N6606,FDR!$A$3:$K$3,1),1)+MAX($K6606-200000000,0)*0.03%,0),0)</f>
        <v>0</v>
      </c>
      <c r="S6606" s="264">
        <f>IFERROR(IF(AND($O6606&lt;&gt;"Contractual",$Q6606=0),VLOOKUP($K6606,FDR!$A$17:$K$24,MATCH($N6606,FDR!$A$16:$K$16,1),1)+MAX($K6606-200000000,0)*0.02%,0),0)</f>
        <v>0</v>
      </c>
      <c r="T6606" s="263">
        <f t="shared" si="813"/>
        <v>0</v>
      </c>
      <c r="U6606" s="212">
        <f>SUMIFS(Portfolio!$AA:$AA,Portfolio!$U:$U,'New Deposit Commission'!A6606)</f>
        <v>0</v>
      </c>
      <c r="V6606" s="212">
        <f t="shared" si="810"/>
        <v>0</v>
      </c>
      <c r="W6606" s="259" t="str">
        <f>VLOOKUP(A6606,Portfolio!$U:$AB,8,0)</f>
        <v>200722</v>
      </c>
      <c r="X6606" s="162">
        <f>SUMIFS(Portfolio!$AK:$AK,Portfolio!$AE:$AE,'New Deposit Commission'!A6606)</f>
        <v>0</v>
      </c>
      <c r="Y6606" s="258">
        <f>SUMIFS('DATA(Matured Encash)'!$N:$N,'DATA(Matured Encash)'!$A:$A,A6606)</f>
        <v>0</v>
      </c>
      <c r="Z6606" s="212">
        <f t="shared" si="811"/>
        <v>0</v>
      </c>
      <c r="AA6606" s="162">
        <f t="shared" si="812"/>
        <v>0</v>
      </c>
    </row>
    <row r="6607" spans="1:27" x14ac:dyDescent="0.25">
      <c r="A6607" s="256" t="s">
        <v>39337</v>
      </c>
      <c r="B6607" s="257" t="str">
        <f>IFERROR(IFERROR(IFERROR(IFERROR(VLOOKUP(A6607,Portfolio!$A:$D,4,0),VLOOKUP(A6607,Portfolio!$K:$N,4,0)),VLOOKUP(A6607,Portfolio!$U:$X,4,0)),VLOOKUP(A6607,Portfolio!$AE:$AH,4,0)),VLOOKUP(A6607,Portfolio!$AO:$AR,4,0))</f>
        <v>MOST. SULTANA HABIBA KHATUN</v>
      </c>
      <c r="C6607" s="212">
        <f>SUMIFS(Portfolio!$F:$F,Portfolio!$A:$A,'New Deposit Commission'!A6607)</f>
        <v>1229.7</v>
      </c>
      <c r="D6607" s="212">
        <f>SUMIFS(Portfolio!$P:$P,Portfolio!$K:$K,'New Deposit Commission'!A6607)</f>
        <v>1229.7</v>
      </c>
      <c r="E6607" s="212">
        <f>SUMIFS(Portfolio!$Z:$Z,Portfolio!$U:$U,'New Deposit Commission'!A6607)</f>
        <v>1229.7</v>
      </c>
      <c r="F6607" s="212">
        <f>SUMIFS(Portfolio!$AJ:$AJ,Portfolio!$AE:$AE,'New Deposit Commission'!A6607)</f>
        <v>1229.7</v>
      </c>
      <c r="G6607" s="258">
        <f t="shared" si="807"/>
        <v>1229.7</v>
      </c>
      <c r="H6607" s="212">
        <f>SUMIFS(Portfolio!$AT:$AT,Portfolio!$AO:$AO,'New Deposit Commission'!A6607)</f>
        <v>1229.7</v>
      </c>
      <c r="I6607" s="258">
        <f t="shared" si="808"/>
        <v>0</v>
      </c>
      <c r="J6607" s="212">
        <f>SUMIFS('CIF wise new Deposit'!$I:$I,'CIF wise new Deposit'!$A:$A,'New Deposit Commission'!A6607)</f>
        <v>0</v>
      </c>
      <c r="K6607" s="258">
        <f t="shared" si="809"/>
        <v>0</v>
      </c>
      <c r="L6607" s="259" t="e">
        <f>VLOOKUP(A6607,'CIF wise new Deposit'!$A:$G,7,0)</f>
        <v>#N/A</v>
      </c>
      <c r="M6607" s="257" t="e">
        <f>VLOOKUP(L6607,CodEmployee!$A:$B,2,0)</f>
        <v>#N/A</v>
      </c>
      <c r="N6607" s="260">
        <f>IFERROR(VLOOKUP(A6607,'CIF wise new Deposit'!$A:$J,10,0),0)</f>
        <v>0</v>
      </c>
      <c r="O6607" s="261" t="str">
        <f>IFERROR(VLOOKUP(L6607,CodEmployee!$A:$P,16,0),"N/A")</f>
        <v>N/A</v>
      </c>
      <c r="P6607" s="261" t="str">
        <f>IFERROR(VLOOKUP(L6607,CodEmployee!$A:$D,4,0),"N/A")</f>
        <v>N/A</v>
      </c>
      <c r="Q6607" s="262">
        <f>IFERROR(IF(MATCH($A6607,DOMAIN!$AC:$AC,0)&gt;0,1,0),0)</f>
        <v>0</v>
      </c>
      <c r="R6607" s="264">
        <f>IFERROR(IF(AND($O6607="Contractual",$Q6607=0),VLOOKUP($K6607,FDR!$A$3:$K$11,MATCH($N6607,FDR!$A$3:$K$3,1),1)+MAX($K6607-200000000,0)*0.03%,0),0)</f>
        <v>0</v>
      </c>
      <c r="S6607" s="264">
        <f>IFERROR(IF(AND($O6607&lt;&gt;"Contractual",$Q6607=0),VLOOKUP($K6607,FDR!$A$17:$K$24,MATCH($N6607,FDR!$A$16:$K$16,1),1)+MAX($K6607-200000000,0)*0.02%,0),0)</f>
        <v>0</v>
      </c>
      <c r="T6607" s="263">
        <f t="shared" si="813"/>
        <v>0</v>
      </c>
      <c r="U6607" s="212">
        <f>SUMIFS(Portfolio!$AA:$AA,Portfolio!$U:$U,'New Deposit Commission'!A6607)</f>
        <v>0</v>
      </c>
      <c r="V6607" s="212">
        <f t="shared" si="810"/>
        <v>0</v>
      </c>
      <c r="W6607" s="259" t="str">
        <f>VLOOKUP(A6607,Portfolio!$U:$AB,8,0)</f>
        <v>A9999</v>
      </c>
      <c r="X6607" s="162">
        <f>SUMIFS(Portfolio!$AK:$AK,Portfolio!$AE:$AE,'New Deposit Commission'!A6607)</f>
        <v>0</v>
      </c>
      <c r="Y6607" s="258">
        <f>SUMIFS('DATA(Matured Encash)'!$N:$N,'DATA(Matured Encash)'!$A:$A,A6607)</f>
        <v>0</v>
      </c>
      <c r="Z6607" s="212">
        <f t="shared" si="811"/>
        <v>0</v>
      </c>
      <c r="AA6607" s="162">
        <f t="shared" si="812"/>
        <v>0</v>
      </c>
    </row>
    <row r="6608" spans="1:27" x14ac:dyDescent="0.25">
      <c r="A6608" s="256" t="s">
        <v>33982</v>
      </c>
      <c r="B6608" s="257" t="str">
        <f>IFERROR(IFERROR(IFERROR(IFERROR(VLOOKUP(A6608,Portfolio!$A:$D,4,0),VLOOKUP(A6608,Portfolio!$K:$N,4,0)),VLOOKUP(A6608,Portfolio!$U:$X,4,0)),VLOOKUP(A6608,Portfolio!$AE:$AH,4,0)),VLOOKUP(A6608,Portfolio!$AO:$AR,4,0))</f>
        <v>ABU MD. SHADULLAH</v>
      </c>
      <c r="C6608" s="212">
        <f>SUMIFS(Portfolio!$F:$F,Portfolio!$A:$A,'New Deposit Commission'!A6608)</f>
        <v>11066.75</v>
      </c>
      <c r="D6608" s="212">
        <f>SUMIFS(Portfolio!$P:$P,Portfolio!$K:$K,'New Deposit Commission'!A6608)</f>
        <v>11066.75</v>
      </c>
      <c r="E6608" s="212">
        <f>SUMIFS(Portfolio!$Z:$Z,Portfolio!$U:$U,'New Deposit Commission'!A6608)</f>
        <v>11066.75</v>
      </c>
      <c r="F6608" s="212">
        <f>SUMIFS(Portfolio!$AJ:$AJ,Portfolio!$AE:$AE,'New Deposit Commission'!A6608)</f>
        <v>11066.75</v>
      </c>
      <c r="G6608" s="258">
        <f t="shared" si="807"/>
        <v>11066.75</v>
      </c>
      <c r="H6608" s="212">
        <f>SUMIFS(Portfolio!$AT:$AT,Portfolio!$AO:$AO,'New Deposit Commission'!A6608)</f>
        <v>11066.75</v>
      </c>
      <c r="I6608" s="258">
        <f t="shared" si="808"/>
        <v>0</v>
      </c>
      <c r="J6608" s="212">
        <f>SUMIFS('CIF wise new Deposit'!$I:$I,'CIF wise new Deposit'!$A:$A,'New Deposit Commission'!A6608)</f>
        <v>0</v>
      </c>
      <c r="K6608" s="258">
        <f t="shared" si="809"/>
        <v>0</v>
      </c>
      <c r="L6608" s="259" t="e">
        <f>VLOOKUP(A6608,'CIF wise new Deposit'!$A:$G,7,0)</f>
        <v>#N/A</v>
      </c>
      <c r="M6608" s="257" t="e">
        <f>VLOOKUP(L6608,CodEmployee!$A:$B,2,0)</f>
        <v>#N/A</v>
      </c>
      <c r="N6608" s="260">
        <f>IFERROR(VLOOKUP(A6608,'CIF wise new Deposit'!$A:$J,10,0),0)</f>
        <v>0</v>
      </c>
      <c r="O6608" s="261" t="str">
        <f>IFERROR(VLOOKUP(L6608,CodEmployee!$A:$P,16,0),"N/A")</f>
        <v>N/A</v>
      </c>
      <c r="P6608" s="261" t="str">
        <f>IFERROR(VLOOKUP(L6608,CodEmployee!$A:$D,4,0),"N/A")</f>
        <v>N/A</v>
      </c>
      <c r="Q6608" s="262">
        <f>IFERROR(IF(MATCH($A6608,DOMAIN!$AC:$AC,0)&gt;0,1,0),0)</f>
        <v>0</v>
      </c>
      <c r="R6608" s="264">
        <f>IFERROR(IF(AND($O6608="Contractual",$Q6608=0),VLOOKUP($K6608,FDR!$A$3:$K$11,MATCH($N6608,FDR!$A$3:$K$3,1),1)+MAX($K6608-200000000,0)*0.03%,0),0)</f>
        <v>0</v>
      </c>
      <c r="S6608" s="264">
        <f>IFERROR(IF(AND($O6608&lt;&gt;"Contractual",$Q6608=0),VLOOKUP($K6608,FDR!$A$17:$K$24,MATCH($N6608,FDR!$A$16:$K$16,1),1)+MAX($K6608-200000000,0)*0.02%,0),0)</f>
        <v>0</v>
      </c>
      <c r="T6608" s="263">
        <f t="shared" si="813"/>
        <v>0</v>
      </c>
      <c r="U6608" s="212">
        <f>SUMIFS(Portfolio!$AA:$AA,Portfolio!$U:$U,'New Deposit Commission'!A6608)</f>
        <v>0</v>
      </c>
      <c r="V6608" s="212">
        <f t="shared" si="810"/>
        <v>0</v>
      </c>
      <c r="W6608" s="259" t="str">
        <f>VLOOKUP(A6608,Portfolio!$U:$AB,8,0)</f>
        <v>A3793</v>
      </c>
      <c r="X6608" s="162">
        <f>SUMIFS(Portfolio!$AK:$AK,Portfolio!$AE:$AE,'New Deposit Commission'!A6608)</f>
        <v>0</v>
      </c>
      <c r="Y6608" s="258">
        <f>SUMIFS('DATA(Matured Encash)'!$N:$N,'DATA(Matured Encash)'!$A:$A,A6608)</f>
        <v>0</v>
      </c>
      <c r="Z6608" s="212">
        <f t="shared" si="811"/>
        <v>0</v>
      </c>
      <c r="AA6608" s="162">
        <f t="shared" si="812"/>
        <v>0</v>
      </c>
    </row>
    <row r="6609" spans="1:27" x14ac:dyDescent="0.25">
      <c r="A6609" s="256" t="s">
        <v>34048</v>
      </c>
      <c r="B6609" s="257" t="str">
        <f>IFERROR(IFERROR(IFERROR(IFERROR(VLOOKUP(A6609,Portfolio!$A:$D,4,0),VLOOKUP(A6609,Portfolio!$K:$N,4,0)),VLOOKUP(A6609,Portfolio!$U:$X,4,0)),VLOOKUP(A6609,Portfolio!$AE:$AH,4,0)),VLOOKUP(A6609,Portfolio!$AO:$AR,4,0))</f>
        <v>MAHABOOB-E-HASEEB SHAHRYAR SABET</v>
      </c>
      <c r="C6609" s="212">
        <f>SUMIFS(Portfolio!$F:$F,Portfolio!$A:$A,'New Deposit Commission'!A6609)</f>
        <v>3793.02</v>
      </c>
      <c r="D6609" s="212">
        <f>SUMIFS(Portfolio!$P:$P,Portfolio!$K:$K,'New Deposit Commission'!A6609)</f>
        <v>3793.02</v>
      </c>
      <c r="E6609" s="212">
        <f>SUMIFS(Portfolio!$Z:$Z,Portfolio!$U:$U,'New Deposit Commission'!A6609)</f>
        <v>3793.02</v>
      </c>
      <c r="F6609" s="212">
        <f>SUMIFS(Portfolio!$AJ:$AJ,Portfolio!$AE:$AE,'New Deposit Commission'!A6609)</f>
        <v>3793.02</v>
      </c>
      <c r="G6609" s="258">
        <f t="shared" si="807"/>
        <v>3793.02</v>
      </c>
      <c r="H6609" s="212">
        <f>SUMIFS(Portfolio!$AT:$AT,Portfolio!$AO:$AO,'New Deposit Commission'!A6609)</f>
        <v>3793.02</v>
      </c>
      <c r="I6609" s="258">
        <f t="shared" si="808"/>
        <v>0</v>
      </c>
      <c r="J6609" s="212">
        <f>SUMIFS('CIF wise new Deposit'!$I:$I,'CIF wise new Deposit'!$A:$A,'New Deposit Commission'!A6609)</f>
        <v>0</v>
      </c>
      <c r="K6609" s="258">
        <f t="shared" si="809"/>
        <v>0</v>
      </c>
      <c r="L6609" s="259" t="e">
        <f>VLOOKUP(A6609,'CIF wise new Deposit'!$A:$G,7,0)</f>
        <v>#N/A</v>
      </c>
      <c r="M6609" s="257" t="e">
        <f>VLOOKUP(L6609,CodEmployee!$A:$B,2,0)</f>
        <v>#N/A</v>
      </c>
      <c r="N6609" s="260">
        <f>IFERROR(VLOOKUP(A6609,'CIF wise new Deposit'!$A:$J,10,0),0)</f>
        <v>0</v>
      </c>
      <c r="O6609" s="261" t="str">
        <f>IFERROR(VLOOKUP(L6609,CodEmployee!$A:$P,16,0),"N/A")</f>
        <v>N/A</v>
      </c>
      <c r="P6609" s="261" t="str">
        <f>IFERROR(VLOOKUP(L6609,CodEmployee!$A:$D,4,0),"N/A")</f>
        <v>N/A</v>
      </c>
      <c r="Q6609" s="262">
        <f>IFERROR(IF(MATCH($A6609,DOMAIN!$AC:$AC,0)&gt;0,1,0),0)</f>
        <v>0</v>
      </c>
      <c r="R6609" s="264">
        <f>IFERROR(IF(AND($O6609="Contractual",$Q6609=0),VLOOKUP($K6609,FDR!$A$3:$K$11,MATCH($N6609,FDR!$A$3:$K$3,1),1)+MAX($K6609-200000000,0)*0.03%,0),0)</f>
        <v>0</v>
      </c>
      <c r="S6609" s="264">
        <f>IFERROR(IF(AND($O6609&lt;&gt;"Contractual",$Q6609=0),VLOOKUP($K6609,FDR!$A$17:$K$24,MATCH($N6609,FDR!$A$16:$K$16,1),1)+MAX($K6609-200000000,0)*0.02%,0),0)</f>
        <v>0</v>
      </c>
      <c r="T6609" s="263">
        <f t="shared" si="813"/>
        <v>0</v>
      </c>
      <c r="U6609" s="212">
        <f>SUMIFS(Portfolio!$AA:$AA,Portfolio!$U:$U,'New Deposit Commission'!A6609)</f>
        <v>0</v>
      </c>
      <c r="V6609" s="212">
        <f t="shared" si="810"/>
        <v>0</v>
      </c>
      <c r="W6609" s="259" t="str">
        <f>VLOOKUP(A6609,Portfolio!$U:$AB,8,0)</f>
        <v>D4049</v>
      </c>
      <c r="X6609" s="162">
        <f>SUMIFS(Portfolio!$AK:$AK,Portfolio!$AE:$AE,'New Deposit Commission'!A6609)</f>
        <v>0</v>
      </c>
      <c r="Y6609" s="258">
        <f>SUMIFS('DATA(Matured Encash)'!$N:$N,'DATA(Matured Encash)'!$A:$A,A6609)</f>
        <v>0</v>
      </c>
      <c r="Z6609" s="212">
        <f t="shared" si="811"/>
        <v>0</v>
      </c>
      <c r="AA6609" s="162">
        <f t="shared" si="812"/>
        <v>0</v>
      </c>
    </row>
    <row r="6610" spans="1:27" x14ac:dyDescent="0.25">
      <c r="A6610" s="256" t="s">
        <v>35291</v>
      </c>
      <c r="B6610" s="257" t="str">
        <f>IFERROR(IFERROR(IFERROR(IFERROR(VLOOKUP(A6610,Portfolio!$A:$D,4,0),VLOOKUP(A6610,Portfolio!$K:$N,4,0)),VLOOKUP(A6610,Portfolio!$U:$X,4,0)),VLOOKUP(A6610,Portfolio!$AE:$AH,4,0)),VLOOKUP(A6610,Portfolio!$AO:$AR,4,0))</f>
        <v>MD. JAKARIA HUSEN</v>
      </c>
      <c r="C6610" s="212">
        <f>SUMIFS(Portfolio!$F:$F,Portfolio!$A:$A,'New Deposit Commission'!A6610)</f>
        <v>6245.79</v>
      </c>
      <c r="D6610" s="212">
        <f>SUMIFS(Portfolio!$P:$P,Portfolio!$K:$K,'New Deposit Commission'!A6610)</f>
        <v>6245.79</v>
      </c>
      <c r="E6610" s="212">
        <f>SUMIFS(Portfolio!$Z:$Z,Portfolio!$U:$U,'New Deposit Commission'!A6610)</f>
        <v>6245.79</v>
      </c>
      <c r="F6610" s="212">
        <f>SUMIFS(Portfolio!$AJ:$AJ,Portfolio!$AE:$AE,'New Deposit Commission'!A6610)</f>
        <v>6245.79</v>
      </c>
      <c r="G6610" s="258">
        <f t="shared" si="807"/>
        <v>6245.79</v>
      </c>
      <c r="H6610" s="212">
        <f>SUMIFS(Portfolio!$AT:$AT,Portfolio!$AO:$AO,'New Deposit Commission'!A6610)</f>
        <v>6245.79</v>
      </c>
      <c r="I6610" s="258">
        <f t="shared" si="808"/>
        <v>0</v>
      </c>
      <c r="J6610" s="212">
        <f>SUMIFS('CIF wise new Deposit'!$I:$I,'CIF wise new Deposit'!$A:$A,'New Deposit Commission'!A6610)</f>
        <v>0</v>
      </c>
      <c r="K6610" s="258">
        <f t="shared" si="809"/>
        <v>0</v>
      </c>
      <c r="L6610" s="259" t="e">
        <f>VLOOKUP(A6610,'CIF wise new Deposit'!$A:$G,7,0)</f>
        <v>#N/A</v>
      </c>
      <c r="M6610" s="257" t="e">
        <f>VLOOKUP(L6610,CodEmployee!$A:$B,2,0)</f>
        <v>#N/A</v>
      </c>
      <c r="N6610" s="260">
        <f>IFERROR(VLOOKUP(A6610,'CIF wise new Deposit'!$A:$J,10,0),0)</f>
        <v>0</v>
      </c>
      <c r="O6610" s="261" t="str">
        <f>IFERROR(VLOOKUP(L6610,CodEmployee!$A:$P,16,0),"N/A")</f>
        <v>N/A</v>
      </c>
      <c r="P6610" s="261" t="str">
        <f>IFERROR(VLOOKUP(L6610,CodEmployee!$A:$D,4,0),"N/A")</f>
        <v>N/A</v>
      </c>
      <c r="Q6610" s="262">
        <f>IFERROR(IF(MATCH($A6610,DOMAIN!$AC:$AC,0)&gt;0,1,0),0)</f>
        <v>0</v>
      </c>
      <c r="R6610" s="264">
        <f>IFERROR(IF(AND($O6610="Contractual",$Q6610=0),VLOOKUP($K6610,FDR!$A$3:$K$11,MATCH($N6610,FDR!$A$3:$K$3,1),1)+MAX($K6610-200000000,0)*0.03%,0),0)</f>
        <v>0</v>
      </c>
      <c r="S6610" s="264">
        <f>IFERROR(IF(AND($O6610&lt;&gt;"Contractual",$Q6610=0),VLOOKUP($K6610,FDR!$A$17:$K$24,MATCH($N6610,FDR!$A$16:$K$16,1),1)+MAX($K6610-200000000,0)*0.02%,0),0)</f>
        <v>0</v>
      </c>
      <c r="T6610" s="263">
        <f t="shared" si="813"/>
        <v>0</v>
      </c>
      <c r="U6610" s="212">
        <f>SUMIFS(Portfolio!$AA:$AA,Portfolio!$U:$U,'New Deposit Commission'!A6610)</f>
        <v>0</v>
      </c>
      <c r="V6610" s="212">
        <f t="shared" si="810"/>
        <v>0</v>
      </c>
      <c r="W6610" s="259" t="str">
        <f>VLOOKUP(A6610,Portfolio!$U:$AB,8,0)</f>
        <v>A2818</v>
      </c>
      <c r="X6610" s="162">
        <f>SUMIFS(Portfolio!$AK:$AK,Portfolio!$AE:$AE,'New Deposit Commission'!A6610)</f>
        <v>0</v>
      </c>
      <c r="Y6610" s="258">
        <f>SUMIFS('DATA(Matured Encash)'!$N:$N,'DATA(Matured Encash)'!$A:$A,A6610)</f>
        <v>0</v>
      </c>
      <c r="Z6610" s="212">
        <f t="shared" si="811"/>
        <v>0</v>
      </c>
      <c r="AA6610" s="162">
        <f t="shared" si="812"/>
        <v>0</v>
      </c>
    </row>
    <row r="6611" spans="1:27" x14ac:dyDescent="0.25">
      <c r="A6611" s="256" t="s">
        <v>38138</v>
      </c>
      <c r="B6611" s="257" t="str">
        <f>IFERROR(IFERROR(IFERROR(IFERROR(VLOOKUP(A6611,Portfolio!$A:$D,4,0),VLOOKUP(A6611,Portfolio!$K:$N,4,0)),VLOOKUP(A6611,Portfolio!$U:$X,4,0)),VLOOKUP(A6611,Portfolio!$AE:$AH,4,0)),VLOOKUP(A6611,Portfolio!$AO:$AR,4,0))</f>
        <v>MD. LOKMAN HOSEN</v>
      </c>
      <c r="C6611" s="212">
        <f>SUMIFS(Portfolio!$F:$F,Portfolio!$A:$A,'New Deposit Commission'!A6611)</f>
        <v>1066.32</v>
      </c>
      <c r="D6611" s="212">
        <f>SUMIFS(Portfolio!$P:$P,Portfolio!$K:$K,'New Deposit Commission'!A6611)</f>
        <v>1066.32</v>
      </c>
      <c r="E6611" s="212">
        <f>SUMIFS(Portfolio!$Z:$Z,Portfolio!$U:$U,'New Deposit Commission'!A6611)</f>
        <v>1066.32</v>
      </c>
      <c r="F6611" s="212">
        <f>SUMIFS(Portfolio!$AJ:$AJ,Portfolio!$AE:$AE,'New Deposit Commission'!A6611)</f>
        <v>1066.32</v>
      </c>
      <c r="G6611" s="258">
        <f t="shared" si="807"/>
        <v>1066.32</v>
      </c>
      <c r="H6611" s="212">
        <f>SUMIFS(Portfolio!$AT:$AT,Portfolio!$AO:$AO,'New Deposit Commission'!A6611)</f>
        <v>1066.32</v>
      </c>
      <c r="I6611" s="258">
        <f t="shared" si="808"/>
        <v>0</v>
      </c>
      <c r="J6611" s="212">
        <f>SUMIFS('CIF wise new Deposit'!$I:$I,'CIF wise new Deposit'!$A:$A,'New Deposit Commission'!A6611)</f>
        <v>0</v>
      </c>
      <c r="K6611" s="258">
        <f t="shared" si="809"/>
        <v>0</v>
      </c>
      <c r="L6611" s="259" t="e">
        <f>VLOOKUP(A6611,'CIF wise new Deposit'!$A:$G,7,0)</f>
        <v>#N/A</v>
      </c>
      <c r="M6611" s="257" t="e">
        <f>VLOOKUP(L6611,CodEmployee!$A:$B,2,0)</f>
        <v>#N/A</v>
      </c>
      <c r="N6611" s="260">
        <f>IFERROR(VLOOKUP(A6611,'CIF wise new Deposit'!$A:$J,10,0),0)</f>
        <v>0</v>
      </c>
      <c r="O6611" s="261" t="str">
        <f>IFERROR(VLOOKUP(L6611,CodEmployee!$A:$P,16,0),"N/A")</f>
        <v>N/A</v>
      </c>
      <c r="P6611" s="261" t="str">
        <f>IFERROR(VLOOKUP(L6611,CodEmployee!$A:$D,4,0),"N/A")</f>
        <v>N/A</v>
      </c>
      <c r="Q6611" s="262">
        <f>IFERROR(IF(MATCH($A6611,DOMAIN!$AC:$AC,0)&gt;0,1,0),0)</f>
        <v>0</v>
      </c>
      <c r="R6611" s="264">
        <f>IFERROR(IF(AND($O6611="Contractual",$Q6611=0),VLOOKUP($K6611,FDR!$A$3:$K$11,MATCH($N6611,FDR!$A$3:$K$3,1),1)+MAX($K6611-200000000,0)*0.03%,0),0)</f>
        <v>0</v>
      </c>
      <c r="S6611" s="264">
        <f>IFERROR(IF(AND($O6611&lt;&gt;"Contractual",$Q6611=0),VLOOKUP($K6611,FDR!$A$17:$K$24,MATCH($N6611,FDR!$A$16:$K$16,1),1)+MAX($K6611-200000000,0)*0.02%,0),0)</f>
        <v>0</v>
      </c>
      <c r="T6611" s="263">
        <f t="shared" si="813"/>
        <v>0</v>
      </c>
      <c r="U6611" s="212">
        <f>SUMIFS(Portfolio!$AA:$AA,Portfolio!$U:$U,'New Deposit Commission'!A6611)</f>
        <v>0</v>
      </c>
      <c r="V6611" s="212">
        <f t="shared" si="810"/>
        <v>0</v>
      </c>
      <c r="W6611" s="259" t="str">
        <f>VLOOKUP(A6611,Portfolio!$U:$AB,8,0)</f>
        <v>A1140</v>
      </c>
      <c r="X6611" s="162">
        <f>SUMIFS(Portfolio!$AK:$AK,Portfolio!$AE:$AE,'New Deposit Commission'!A6611)</f>
        <v>0</v>
      </c>
      <c r="Y6611" s="258">
        <f>SUMIFS('DATA(Matured Encash)'!$N:$N,'DATA(Matured Encash)'!$A:$A,A6611)</f>
        <v>0</v>
      </c>
      <c r="Z6611" s="212">
        <f t="shared" si="811"/>
        <v>0</v>
      </c>
      <c r="AA6611" s="162">
        <f t="shared" si="812"/>
        <v>0</v>
      </c>
    </row>
    <row r="6612" spans="1:27" x14ac:dyDescent="0.25">
      <c r="A6612" s="256" t="s">
        <v>35516</v>
      </c>
      <c r="B6612" s="257" t="str">
        <f>IFERROR(IFERROR(IFERROR(IFERROR(VLOOKUP(A6612,Portfolio!$A:$D,4,0),VLOOKUP(A6612,Portfolio!$K:$N,4,0)),VLOOKUP(A6612,Portfolio!$U:$X,4,0)),VLOOKUP(A6612,Portfolio!$AE:$AH,4,0)),VLOOKUP(A6612,Portfolio!$AO:$AR,4,0))</f>
        <v>GAZI NASIR</v>
      </c>
      <c r="C6612" s="212">
        <f>SUMIFS(Portfolio!$F:$F,Portfolio!$A:$A,'New Deposit Commission'!A6612)</f>
        <v>2618.5300000000002</v>
      </c>
      <c r="D6612" s="212">
        <f>SUMIFS(Portfolio!$P:$P,Portfolio!$K:$K,'New Deposit Commission'!A6612)</f>
        <v>2618.5300000000002</v>
      </c>
      <c r="E6612" s="212">
        <f>SUMIFS(Portfolio!$Z:$Z,Portfolio!$U:$U,'New Deposit Commission'!A6612)</f>
        <v>2618.5300000000002</v>
      </c>
      <c r="F6612" s="212">
        <f>SUMIFS(Portfolio!$AJ:$AJ,Portfolio!$AE:$AE,'New Deposit Commission'!A6612)</f>
        <v>2618.5300000000002</v>
      </c>
      <c r="G6612" s="258">
        <f t="shared" si="807"/>
        <v>2618.5300000000002</v>
      </c>
      <c r="H6612" s="212">
        <f>SUMIFS(Portfolio!$AT:$AT,Portfolio!$AO:$AO,'New Deposit Commission'!A6612)</f>
        <v>2618.5300000000002</v>
      </c>
      <c r="I6612" s="258">
        <f t="shared" si="808"/>
        <v>0</v>
      </c>
      <c r="J6612" s="212">
        <f>SUMIFS('CIF wise new Deposit'!$I:$I,'CIF wise new Deposit'!$A:$A,'New Deposit Commission'!A6612)</f>
        <v>0</v>
      </c>
      <c r="K6612" s="258">
        <f t="shared" si="809"/>
        <v>0</v>
      </c>
      <c r="L6612" s="259" t="e">
        <f>VLOOKUP(A6612,'CIF wise new Deposit'!$A:$G,7,0)</f>
        <v>#N/A</v>
      </c>
      <c r="M6612" s="257" t="e">
        <f>VLOOKUP(L6612,CodEmployee!$A:$B,2,0)</f>
        <v>#N/A</v>
      </c>
      <c r="N6612" s="260">
        <f>IFERROR(VLOOKUP(A6612,'CIF wise new Deposit'!$A:$J,10,0),0)</f>
        <v>0</v>
      </c>
      <c r="O6612" s="261" t="str">
        <f>IFERROR(VLOOKUP(L6612,CodEmployee!$A:$P,16,0),"N/A")</f>
        <v>N/A</v>
      </c>
      <c r="P6612" s="261" t="str">
        <f>IFERROR(VLOOKUP(L6612,CodEmployee!$A:$D,4,0),"N/A")</f>
        <v>N/A</v>
      </c>
      <c r="Q6612" s="262">
        <f>IFERROR(IF(MATCH($A6612,DOMAIN!$AC:$AC,0)&gt;0,1,0),0)</f>
        <v>0</v>
      </c>
      <c r="R6612" s="264">
        <f>IFERROR(IF(AND($O6612="Contractual",$Q6612=0),VLOOKUP($K6612,FDR!$A$3:$K$11,MATCH($N6612,FDR!$A$3:$K$3,1),1)+MAX($K6612-200000000,0)*0.03%,0),0)</f>
        <v>0</v>
      </c>
      <c r="S6612" s="264">
        <f>IFERROR(IF(AND($O6612&lt;&gt;"Contractual",$Q6612=0),VLOOKUP($K6612,FDR!$A$17:$K$24,MATCH($N6612,FDR!$A$16:$K$16,1),1)+MAX($K6612-200000000,0)*0.02%,0),0)</f>
        <v>0</v>
      </c>
      <c r="T6612" s="263">
        <f t="shared" si="813"/>
        <v>0</v>
      </c>
      <c r="U6612" s="212">
        <f>SUMIFS(Portfolio!$AA:$AA,Portfolio!$U:$U,'New Deposit Commission'!A6612)</f>
        <v>0</v>
      </c>
      <c r="V6612" s="212">
        <f t="shared" si="810"/>
        <v>0</v>
      </c>
      <c r="W6612" s="259" t="str">
        <f>VLOOKUP(A6612,Portfolio!$U:$AB,8,0)</f>
        <v>A2818</v>
      </c>
      <c r="X6612" s="162">
        <f>SUMIFS(Portfolio!$AK:$AK,Portfolio!$AE:$AE,'New Deposit Commission'!A6612)</f>
        <v>0</v>
      </c>
      <c r="Y6612" s="258">
        <f>SUMIFS('DATA(Matured Encash)'!$N:$N,'DATA(Matured Encash)'!$A:$A,A6612)</f>
        <v>0</v>
      </c>
      <c r="Z6612" s="212">
        <f t="shared" si="811"/>
        <v>0</v>
      </c>
      <c r="AA6612" s="162">
        <f t="shared" si="812"/>
        <v>0</v>
      </c>
    </row>
    <row r="6613" spans="1:27" x14ac:dyDescent="0.25">
      <c r="A6613" s="256" t="s">
        <v>35543</v>
      </c>
      <c r="B6613" s="257" t="str">
        <f>IFERROR(IFERROR(IFERROR(IFERROR(VLOOKUP(A6613,Portfolio!$A:$D,4,0),VLOOKUP(A6613,Portfolio!$K:$N,4,0)),VLOOKUP(A6613,Portfolio!$U:$X,4,0)),VLOOKUP(A6613,Portfolio!$AE:$AH,4,0)),VLOOKUP(A6613,Portfolio!$AO:$AR,4,0))</f>
        <v>LITON ROY</v>
      </c>
      <c r="C6613" s="212">
        <f>SUMIFS(Portfolio!$F:$F,Portfolio!$A:$A,'New Deposit Commission'!A6613)</f>
        <v>2618.5300000000002</v>
      </c>
      <c r="D6613" s="212">
        <f>SUMIFS(Portfolio!$P:$P,Portfolio!$K:$K,'New Deposit Commission'!A6613)</f>
        <v>2618.5300000000002</v>
      </c>
      <c r="E6613" s="212">
        <f>SUMIFS(Portfolio!$Z:$Z,Portfolio!$U:$U,'New Deposit Commission'!A6613)</f>
        <v>2618.5300000000002</v>
      </c>
      <c r="F6613" s="212">
        <f>SUMIFS(Portfolio!$AJ:$AJ,Portfolio!$AE:$AE,'New Deposit Commission'!A6613)</f>
        <v>2618.5300000000002</v>
      </c>
      <c r="G6613" s="258">
        <f t="shared" si="807"/>
        <v>2618.5300000000002</v>
      </c>
      <c r="H6613" s="212">
        <f>SUMIFS(Portfolio!$AT:$AT,Portfolio!$AO:$AO,'New Deposit Commission'!A6613)</f>
        <v>2618.5300000000002</v>
      </c>
      <c r="I6613" s="258">
        <f t="shared" si="808"/>
        <v>0</v>
      </c>
      <c r="J6613" s="212">
        <f>SUMIFS('CIF wise new Deposit'!$I:$I,'CIF wise new Deposit'!$A:$A,'New Deposit Commission'!A6613)</f>
        <v>0</v>
      </c>
      <c r="K6613" s="258">
        <f t="shared" si="809"/>
        <v>0</v>
      </c>
      <c r="L6613" s="259" t="e">
        <f>VLOOKUP(A6613,'CIF wise new Deposit'!$A:$G,7,0)</f>
        <v>#N/A</v>
      </c>
      <c r="M6613" s="257" t="e">
        <f>VLOOKUP(L6613,CodEmployee!$A:$B,2,0)</f>
        <v>#N/A</v>
      </c>
      <c r="N6613" s="260">
        <f>IFERROR(VLOOKUP(A6613,'CIF wise new Deposit'!$A:$J,10,0),0)</f>
        <v>0</v>
      </c>
      <c r="O6613" s="261" t="str">
        <f>IFERROR(VLOOKUP(L6613,CodEmployee!$A:$P,16,0),"N/A")</f>
        <v>N/A</v>
      </c>
      <c r="P6613" s="261" t="str">
        <f>IFERROR(VLOOKUP(L6613,CodEmployee!$A:$D,4,0),"N/A")</f>
        <v>N/A</v>
      </c>
      <c r="Q6613" s="262">
        <f>IFERROR(IF(MATCH($A6613,DOMAIN!$AC:$AC,0)&gt;0,1,0),0)</f>
        <v>0</v>
      </c>
      <c r="R6613" s="264">
        <f>IFERROR(IF(AND($O6613="Contractual",$Q6613=0),VLOOKUP($K6613,FDR!$A$3:$K$11,MATCH($N6613,FDR!$A$3:$K$3,1),1)+MAX($K6613-200000000,0)*0.03%,0),0)</f>
        <v>0</v>
      </c>
      <c r="S6613" s="264">
        <f>IFERROR(IF(AND($O6613&lt;&gt;"Contractual",$Q6613=0),VLOOKUP($K6613,FDR!$A$17:$K$24,MATCH($N6613,FDR!$A$16:$K$16,1),1)+MAX($K6613-200000000,0)*0.02%,0),0)</f>
        <v>0</v>
      </c>
      <c r="T6613" s="263">
        <f t="shared" si="813"/>
        <v>0</v>
      </c>
      <c r="U6613" s="212">
        <f>SUMIFS(Portfolio!$AA:$AA,Portfolio!$U:$U,'New Deposit Commission'!A6613)</f>
        <v>0</v>
      </c>
      <c r="V6613" s="212">
        <f t="shared" si="810"/>
        <v>0</v>
      </c>
      <c r="W6613" s="259" t="str">
        <f>VLOOKUP(A6613,Portfolio!$U:$AB,8,0)</f>
        <v>A2818</v>
      </c>
      <c r="X6613" s="162">
        <f>SUMIFS(Portfolio!$AK:$AK,Portfolio!$AE:$AE,'New Deposit Commission'!A6613)</f>
        <v>0</v>
      </c>
      <c r="Y6613" s="258">
        <f>SUMIFS('DATA(Matured Encash)'!$N:$N,'DATA(Matured Encash)'!$A:$A,A6613)</f>
        <v>0</v>
      </c>
      <c r="Z6613" s="212">
        <f t="shared" si="811"/>
        <v>0</v>
      </c>
      <c r="AA6613" s="162">
        <f t="shared" si="812"/>
        <v>0</v>
      </c>
    </row>
    <row r="6614" spans="1:27" x14ac:dyDescent="0.25">
      <c r="A6614" s="256" t="s">
        <v>38563</v>
      </c>
      <c r="B6614" s="257" t="str">
        <f>IFERROR(IFERROR(IFERROR(IFERROR(VLOOKUP(A6614,Portfolio!$A:$D,4,0),VLOOKUP(A6614,Portfolio!$K:$N,4,0)),VLOOKUP(A6614,Portfolio!$U:$X,4,0)),VLOOKUP(A6614,Portfolio!$AE:$AH,4,0)),VLOOKUP(A6614,Portfolio!$AO:$AR,4,0))</f>
        <v>MD. NURUL ISLAM</v>
      </c>
      <c r="C6614" s="212">
        <f>SUMIFS(Portfolio!$F:$F,Portfolio!$A:$A,'New Deposit Commission'!A6614)</f>
        <v>1189.3399999999999</v>
      </c>
      <c r="D6614" s="212">
        <f>SUMIFS(Portfolio!$P:$P,Portfolio!$K:$K,'New Deposit Commission'!A6614)</f>
        <v>1189.3399999999999</v>
      </c>
      <c r="E6614" s="212">
        <f>SUMIFS(Portfolio!$Z:$Z,Portfolio!$U:$U,'New Deposit Commission'!A6614)</f>
        <v>1189.3399999999999</v>
      </c>
      <c r="F6614" s="212">
        <f>SUMIFS(Portfolio!$AJ:$AJ,Portfolio!$AE:$AE,'New Deposit Commission'!A6614)</f>
        <v>1189.3399999999999</v>
      </c>
      <c r="G6614" s="258">
        <f t="shared" si="807"/>
        <v>1189.3399999999999</v>
      </c>
      <c r="H6614" s="212">
        <f>SUMIFS(Portfolio!$AT:$AT,Portfolio!$AO:$AO,'New Deposit Commission'!A6614)</f>
        <v>1189.3399999999999</v>
      </c>
      <c r="I6614" s="258">
        <f t="shared" si="808"/>
        <v>0</v>
      </c>
      <c r="J6614" s="212">
        <f>SUMIFS('CIF wise new Deposit'!$I:$I,'CIF wise new Deposit'!$A:$A,'New Deposit Commission'!A6614)</f>
        <v>0</v>
      </c>
      <c r="K6614" s="258">
        <f t="shared" si="809"/>
        <v>0</v>
      </c>
      <c r="L6614" s="259" t="e">
        <f>VLOOKUP(A6614,'CIF wise new Deposit'!$A:$G,7,0)</f>
        <v>#N/A</v>
      </c>
      <c r="M6614" s="257" t="e">
        <f>VLOOKUP(L6614,CodEmployee!$A:$B,2,0)</f>
        <v>#N/A</v>
      </c>
      <c r="N6614" s="260">
        <f>IFERROR(VLOOKUP(A6614,'CIF wise new Deposit'!$A:$J,10,0),0)</f>
        <v>0</v>
      </c>
      <c r="O6614" s="261" t="str">
        <f>IFERROR(VLOOKUP(L6614,CodEmployee!$A:$P,16,0),"N/A")</f>
        <v>N/A</v>
      </c>
      <c r="P6614" s="261" t="str">
        <f>IFERROR(VLOOKUP(L6614,CodEmployee!$A:$D,4,0),"N/A")</f>
        <v>N/A</v>
      </c>
      <c r="Q6614" s="262">
        <f>IFERROR(IF(MATCH($A6614,DOMAIN!$AC:$AC,0)&gt;0,1,0),0)</f>
        <v>0</v>
      </c>
      <c r="R6614" s="264">
        <f>IFERROR(IF(AND($O6614="Contractual",$Q6614=0),VLOOKUP($K6614,FDR!$A$3:$K$11,MATCH($N6614,FDR!$A$3:$K$3,1),1)+MAX($K6614-200000000,0)*0.03%,0),0)</f>
        <v>0</v>
      </c>
      <c r="S6614" s="264">
        <f>IFERROR(IF(AND($O6614&lt;&gt;"Contractual",$Q6614=0),VLOOKUP($K6614,FDR!$A$17:$K$24,MATCH($N6614,FDR!$A$16:$K$16,1),1)+MAX($K6614-200000000,0)*0.02%,0),0)</f>
        <v>0</v>
      </c>
      <c r="T6614" s="263">
        <f t="shared" si="813"/>
        <v>0</v>
      </c>
      <c r="U6614" s="212">
        <f>SUMIFS(Portfolio!$AA:$AA,Portfolio!$U:$U,'New Deposit Commission'!A6614)</f>
        <v>0</v>
      </c>
      <c r="V6614" s="212">
        <f t="shared" si="810"/>
        <v>0</v>
      </c>
      <c r="W6614" s="259" t="str">
        <f>VLOOKUP(A6614,Portfolio!$U:$AB,8,0)</f>
        <v>A1521</v>
      </c>
      <c r="X6614" s="162">
        <f>SUMIFS(Portfolio!$AK:$AK,Portfolio!$AE:$AE,'New Deposit Commission'!A6614)</f>
        <v>0</v>
      </c>
      <c r="Y6614" s="258">
        <f>SUMIFS('DATA(Matured Encash)'!$N:$N,'DATA(Matured Encash)'!$A:$A,A6614)</f>
        <v>0</v>
      </c>
      <c r="Z6614" s="212">
        <f t="shared" si="811"/>
        <v>0</v>
      </c>
      <c r="AA6614" s="162">
        <f t="shared" si="812"/>
        <v>0</v>
      </c>
    </row>
    <row r="6615" spans="1:27" x14ac:dyDescent="0.25">
      <c r="A6615" s="256" t="s">
        <v>39807</v>
      </c>
      <c r="B6615" s="257" t="str">
        <f>IFERROR(IFERROR(IFERROR(IFERROR(VLOOKUP(A6615,Portfolio!$A:$D,4,0),VLOOKUP(A6615,Portfolio!$K:$N,4,0)),VLOOKUP(A6615,Portfolio!$U:$X,4,0)),VLOOKUP(A6615,Portfolio!$AE:$AH,4,0)),VLOOKUP(A6615,Portfolio!$AO:$AR,4,0))</f>
        <v>MD. SHAKH HASANUL KABIR</v>
      </c>
      <c r="C6615" s="212">
        <f>SUMIFS(Portfolio!$F:$F,Portfolio!$A:$A,'New Deposit Commission'!A6615)</f>
        <v>2546.7800000000002</v>
      </c>
      <c r="D6615" s="212">
        <f>SUMIFS(Portfolio!$P:$P,Portfolio!$K:$K,'New Deposit Commission'!A6615)</f>
        <v>2546.7800000000002</v>
      </c>
      <c r="E6615" s="212">
        <f>SUMIFS(Portfolio!$Z:$Z,Portfolio!$U:$U,'New Deposit Commission'!A6615)</f>
        <v>2546.7800000000002</v>
      </c>
      <c r="F6615" s="212">
        <f>SUMIFS(Portfolio!$AJ:$AJ,Portfolio!$AE:$AE,'New Deposit Commission'!A6615)</f>
        <v>2546.7800000000002</v>
      </c>
      <c r="G6615" s="258">
        <f t="shared" si="807"/>
        <v>2546.7800000000002</v>
      </c>
      <c r="H6615" s="212">
        <f>SUMIFS(Portfolio!$AT:$AT,Portfolio!$AO:$AO,'New Deposit Commission'!A6615)</f>
        <v>2546.7800000000002</v>
      </c>
      <c r="I6615" s="258">
        <f t="shared" si="808"/>
        <v>0</v>
      </c>
      <c r="J6615" s="212">
        <f>SUMIFS('CIF wise new Deposit'!$I:$I,'CIF wise new Deposit'!$A:$A,'New Deposit Commission'!A6615)</f>
        <v>0</v>
      </c>
      <c r="K6615" s="258">
        <f t="shared" si="809"/>
        <v>0</v>
      </c>
      <c r="L6615" s="259" t="e">
        <f>VLOOKUP(A6615,'CIF wise new Deposit'!$A:$G,7,0)</f>
        <v>#N/A</v>
      </c>
      <c r="M6615" s="257" t="e">
        <f>VLOOKUP(L6615,CodEmployee!$A:$B,2,0)</f>
        <v>#N/A</v>
      </c>
      <c r="N6615" s="260">
        <f>IFERROR(VLOOKUP(A6615,'CIF wise new Deposit'!$A:$J,10,0),0)</f>
        <v>0</v>
      </c>
      <c r="O6615" s="261" t="str">
        <f>IFERROR(VLOOKUP(L6615,CodEmployee!$A:$P,16,0),"N/A")</f>
        <v>N/A</v>
      </c>
      <c r="P6615" s="261" t="str">
        <f>IFERROR(VLOOKUP(L6615,CodEmployee!$A:$D,4,0),"N/A")</f>
        <v>N/A</v>
      </c>
      <c r="Q6615" s="262">
        <f>IFERROR(IF(MATCH($A6615,DOMAIN!$AC:$AC,0)&gt;0,1,0),0)</f>
        <v>0</v>
      </c>
      <c r="R6615" s="264">
        <f>IFERROR(IF(AND($O6615="Contractual",$Q6615=0),VLOOKUP($K6615,FDR!$A$3:$K$11,MATCH($N6615,FDR!$A$3:$K$3,1),1)+MAX($K6615-200000000,0)*0.03%,0),0)</f>
        <v>0</v>
      </c>
      <c r="S6615" s="264">
        <f>IFERROR(IF(AND($O6615&lt;&gt;"Contractual",$Q6615=0),VLOOKUP($K6615,FDR!$A$17:$K$24,MATCH($N6615,FDR!$A$16:$K$16,1),1)+MAX($K6615-200000000,0)*0.02%,0),0)</f>
        <v>0</v>
      </c>
      <c r="T6615" s="263">
        <f t="shared" si="813"/>
        <v>0</v>
      </c>
      <c r="U6615" s="212">
        <f>SUMIFS(Portfolio!$AA:$AA,Portfolio!$U:$U,'New Deposit Commission'!A6615)</f>
        <v>0</v>
      </c>
      <c r="V6615" s="212">
        <f t="shared" si="810"/>
        <v>0</v>
      </c>
      <c r="W6615" s="259" t="str">
        <f>VLOOKUP(A6615,Portfolio!$U:$AB,8,0)</f>
        <v>A9999</v>
      </c>
      <c r="X6615" s="162">
        <f>SUMIFS(Portfolio!$AK:$AK,Portfolio!$AE:$AE,'New Deposit Commission'!A6615)</f>
        <v>0</v>
      </c>
      <c r="Y6615" s="258">
        <f>SUMIFS('DATA(Matured Encash)'!$N:$N,'DATA(Matured Encash)'!$A:$A,A6615)</f>
        <v>0</v>
      </c>
      <c r="Z6615" s="212">
        <f t="shared" si="811"/>
        <v>0</v>
      </c>
      <c r="AA6615" s="162">
        <f t="shared" si="812"/>
        <v>0</v>
      </c>
    </row>
    <row r="6616" spans="1:27" x14ac:dyDescent="0.25">
      <c r="A6616" s="256" t="s">
        <v>39583</v>
      </c>
      <c r="B6616" s="257" t="str">
        <f>IFERROR(IFERROR(IFERROR(IFERROR(VLOOKUP(A6616,Portfolio!$A:$D,4,0),VLOOKUP(A6616,Portfolio!$K:$N,4,0)),VLOOKUP(A6616,Portfolio!$U:$X,4,0)),VLOOKUP(A6616,Portfolio!$AE:$AH,4,0)),VLOOKUP(A6616,Portfolio!$AO:$AR,4,0))</f>
        <v>MST. SHUKORAN NESHA</v>
      </c>
      <c r="C6616" s="212">
        <f>SUMIFS(Portfolio!$F:$F,Portfolio!$A:$A,'New Deposit Commission'!A6616)</f>
        <v>1142.4100000000001</v>
      </c>
      <c r="D6616" s="212">
        <f>SUMIFS(Portfolio!$P:$P,Portfolio!$K:$K,'New Deposit Commission'!A6616)</f>
        <v>1142.4100000000001</v>
      </c>
      <c r="E6616" s="212">
        <f>SUMIFS(Portfolio!$Z:$Z,Portfolio!$U:$U,'New Deposit Commission'!A6616)</f>
        <v>1142.4100000000001</v>
      </c>
      <c r="F6616" s="212">
        <f>SUMIFS(Portfolio!$AJ:$AJ,Portfolio!$AE:$AE,'New Deposit Commission'!A6616)</f>
        <v>1142.4100000000001</v>
      </c>
      <c r="G6616" s="258">
        <f t="shared" si="807"/>
        <v>1142.4100000000001</v>
      </c>
      <c r="H6616" s="212">
        <f>SUMIFS(Portfolio!$AT:$AT,Portfolio!$AO:$AO,'New Deposit Commission'!A6616)</f>
        <v>1142.4100000000001</v>
      </c>
      <c r="I6616" s="258">
        <f t="shared" si="808"/>
        <v>0</v>
      </c>
      <c r="J6616" s="212">
        <f>SUMIFS('CIF wise new Deposit'!$I:$I,'CIF wise new Deposit'!$A:$A,'New Deposit Commission'!A6616)</f>
        <v>0</v>
      </c>
      <c r="K6616" s="258">
        <f t="shared" si="809"/>
        <v>0</v>
      </c>
      <c r="L6616" s="259" t="e">
        <f>VLOOKUP(A6616,'CIF wise new Deposit'!$A:$G,7,0)</f>
        <v>#N/A</v>
      </c>
      <c r="M6616" s="257" t="e">
        <f>VLOOKUP(L6616,CodEmployee!$A:$B,2,0)</f>
        <v>#N/A</v>
      </c>
      <c r="N6616" s="260">
        <f>IFERROR(VLOOKUP(A6616,'CIF wise new Deposit'!$A:$J,10,0),0)</f>
        <v>0</v>
      </c>
      <c r="O6616" s="261" t="str">
        <f>IFERROR(VLOOKUP(L6616,CodEmployee!$A:$P,16,0),"N/A")</f>
        <v>N/A</v>
      </c>
      <c r="P6616" s="261" t="str">
        <f>IFERROR(VLOOKUP(L6616,CodEmployee!$A:$D,4,0),"N/A")</f>
        <v>N/A</v>
      </c>
      <c r="Q6616" s="262">
        <f>IFERROR(IF(MATCH($A6616,DOMAIN!$AC:$AC,0)&gt;0,1,0),0)</f>
        <v>0</v>
      </c>
      <c r="R6616" s="264">
        <f>IFERROR(IF(AND($O6616="Contractual",$Q6616=0),VLOOKUP($K6616,FDR!$A$3:$K$11,MATCH($N6616,FDR!$A$3:$K$3,1),1)+MAX($K6616-200000000,0)*0.03%,0),0)</f>
        <v>0</v>
      </c>
      <c r="S6616" s="264">
        <f>IFERROR(IF(AND($O6616&lt;&gt;"Contractual",$Q6616=0),VLOOKUP($K6616,FDR!$A$17:$K$24,MATCH($N6616,FDR!$A$16:$K$16,1),1)+MAX($K6616-200000000,0)*0.02%,0),0)</f>
        <v>0</v>
      </c>
      <c r="T6616" s="263">
        <f t="shared" si="813"/>
        <v>0</v>
      </c>
      <c r="U6616" s="212">
        <f>SUMIFS(Portfolio!$AA:$AA,Portfolio!$U:$U,'New Deposit Commission'!A6616)</f>
        <v>0</v>
      </c>
      <c r="V6616" s="212">
        <f t="shared" si="810"/>
        <v>0</v>
      </c>
      <c r="W6616" s="259" t="str">
        <f>VLOOKUP(A6616,Portfolio!$U:$AB,8,0)</f>
        <v>100026</v>
      </c>
      <c r="X6616" s="162">
        <f>SUMIFS(Portfolio!$AK:$AK,Portfolio!$AE:$AE,'New Deposit Commission'!A6616)</f>
        <v>0</v>
      </c>
      <c r="Y6616" s="258">
        <f>SUMIFS('DATA(Matured Encash)'!$N:$N,'DATA(Matured Encash)'!$A:$A,A6616)</f>
        <v>0</v>
      </c>
      <c r="Z6616" s="212">
        <f t="shared" si="811"/>
        <v>0</v>
      </c>
      <c r="AA6616" s="162">
        <f t="shared" si="812"/>
        <v>0</v>
      </c>
    </row>
    <row r="6617" spans="1:27" x14ac:dyDescent="0.25">
      <c r="A6617" s="256" t="s">
        <v>38143</v>
      </c>
      <c r="B6617" s="257" t="str">
        <f>IFERROR(IFERROR(IFERROR(IFERROR(VLOOKUP(A6617,Portfolio!$A:$D,4,0),VLOOKUP(A6617,Portfolio!$K:$N,4,0)),VLOOKUP(A6617,Portfolio!$U:$X,4,0)),VLOOKUP(A6617,Portfolio!$AE:$AH,4,0)),VLOOKUP(A6617,Portfolio!$AO:$AR,4,0))</f>
        <v>NASIMA KHATUN</v>
      </c>
      <c r="C6617" s="212">
        <f>SUMIFS(Portfolio!$F:$F,Portfolio!$A:$A,'New Deposit Commission'!A6617)</f>
        <v>12060.48</v>
      </c>
      <c r="D6617" s="212">
        <f>SUMIFS(Portfolio!$P:$P,Portfolio!$K:$K,'New Deposit Commission'!A6617)</f>
        <v>12060.48</v>
      </c>
      <c r="E6617" s="212">
        <f>SUMIFS(Portfolio!$Z:$Z,Portfolio!$U:$U,'New Deposit Commission'!A6617)</f>
        <v>12060.48</v>
      </c>
      <c r="F6617" s="212">
        <f>SUMIFS(Portfolio!$AJ:$AJ,Portfolio!$AE:$AE,'New Deposit Commission'!A6617)</f>
        <v>12060.48</v>
      </c>
      <c r="G6617" s="258">
        <f t="shared" si="807"/>
        <v>12060.48</v>
      </c>
      <c r="H6617" s="212">
        <f>SUMIFS(Portfolio!$AT:$AT,Portfolio!$AO:$AO,'New Deposit Commission'!A6617)</f>
        <v>12060.48</v>
      </c>
      <c r="I6617" s="258">
        <f t="shared" si="808"/>
        <v>0</v>
      </c>
      <c r="J6617" s="212">
        <f>SUMIFS('CIF wise new Deposit'!$I:$I,'CIF wise new Deposit'!$A:$A,'New Deposit Commission'!A6617)</f>
        <v>0</v>
      </c>
      <c r="K6617" s="258">
        <f t="shared" si="809"/>
        <v>0</v>
      </c>
      <c r="L6617" s="259" t="e">
        <f>VLOOKUP(A6617,'CIF wise new Deposit'!$A:$G,7,0)</f>
        <v>#N/A</v>
      </c>
      <c r="M6617" s="257" t="e">
        <f>VLOOKUP(L6617,CodEmployee!$A:$B,2,0)</f>
        <v>#N/A</v>
      </c>
      <c r="N6617" s="260">
        <f>IFERROR(VLOOKUP(A6617,'CIF wise new Deposit'!$A:$J,10,0),0)</f>
        <v>0</v>
      </c>
      <c r="O6617" s="261" t="str">
        <f>IFERROR(VLOOKUP(L6617,CodEmployee!$A:$P,16,0),"N/A")</f>
        <v>N/A</v>
      </c>
      <c r="P6617" s="261" t="str">
        <f>IFERROR(VLOOKUP(L6617,CodEmployee!$A:$D,4,0),"N/A")</f>
        <v>N/A</v>
      </c>
      <c r="Q6617" s="262">
        <f>IFERROR(IF(MATCH($A6617,DOMAIN!$AC:$AC,0)&gt;0,1,0),0)</f>
        <v>0</v>
      </c>
      <c r="R6617" s="264">
        <f>IFERROR(IF(AND($O6617="Contractual",$Q6617=0),VLOOKUP($K6617,FDR!$A$3:$K$11,MATCH($N6617,FDR!$A$3:$K$3,1),1)+MAX($K6617-200000000,0)*0.03%,0),0)</f>
        <v>0</v>
      </c>
      <c r="S6617" s="264">
        <f>IFERROR(IF(AND($O6617&lt;&gt;"Contractual",$Q6617=0),VLOOKUP($K6617,FDR!$A$17:$K$24,MATCH($N6617,FDR!$A$16:$K$16,1),1)+MAX($K6617-200000000,0)*0.02%,0),0)</f>
        <v>0</v>
      </c>
      <c r="T6617" s="263">
        <f t="shared" si="813"/>
        <v>0</v>
      </c>
      <c r="U6617" s="212">
        <f>SUMIFS(Portfolio!$AA:$AA,Portfolio!$U:$U,'New Deposit Commission'!A6617)</f>
        <v>0</v>
      </c>
      <c r="V6617" s="212">
        <f t="shared" si="810"/>
        <v>0</v>
      </c>
      <c r="W6617" s="259" t="str">
        <f>VLOOKUP(A6617,Portfolio!$U:$AB,8,0)</f>
        <v>A9999</v>
      </c>
      <c r="X6617" s="162">
        <f>SUMIFS(Portfolio!$AK:$AK,Portfolio!$AE:$AE,'New Deposit Commission'!A6617)</f>
        <v>0</v>
      </c>
      <c r="Y6617" s="258">
        <f>SUMIFS('DATA(Matured Encash)'!$N:$N,'DATA(Matured Encash)'!$A:$A,A6617)</f>
        <v>0</v>
      </c>
      <c r="Z6617" s="212">
        <f t="shared" si="811"/>
        <v>0</v>
      </c>
      <c r="AA6617" s="162">
        <f t="shared" si="812"/>
        <v>0</v>
      </c>
    </row>
    <row r="6618" spans="1:27" x14ac:dyDescent="0.25">
      <c r="A6618" s="256" t="s">
        <v>39331</v>
      </c>
      <c r="B6618" s="257" t="str">
        <f>IFERROR(IFERROR(IFERROR(IFERROR(VLOOKUP(A6618,Portfolio!$A:$D,4,0),VLOOKUP(A6618,Portfolio!$K:$N,4,0)),VLOOKUP(A6618,Portfolio!$U:$X,4,0)),VLOOKUP(A6618,Portfolio!$AE:$AH,4,0)),VLOOKUP(A6618,Portfolio!$AO:$AR,4,0))</f>
        <v>SK. MD. ABU RASEL JONY</v>
      </c>
      <c r="C6618" s="212">
        <f>SUMIFS(Portfolio!$F:$F,Portfolio!$A:$A,'New Deposit Commission'!A6618)</f>
        <v>3449.74</v>
      </c>
      <c r="D6618" s="212">
        <f>SUMIFS(Portfolio!$P:$P,Portfolio!$K:$K,'New Deposit Commission'!A6618)</f>
        <v>3449.74</v>
      </c>
      <c r="E6618" s="212">
        <f>SUMIFS(Portfolio!$Z:$Z,Portfolio!$U:$U,'New Deposit Commission'!A6618)</f>
        <v>3449.74</v>
      </c>
      <c r="F6618" s="212">
        <f>SUMIFS(Portfolio!$AJ:$AJ,Portfolio!$AE:$AE,'New Deposit Commission'!A6618)</f>
        <v>3449.74</v>
      </c>
      <c r="G6618" s="258">
        <f t="shared" si="807"/>
        <v>3449.74</v>
      </c>
      <c r="H6618" s="212">
        <f>SUMIFS(Portfolio!$AT:$AT,Portfolio!$AO:$AO,'New Deposit Commission'!A6618)</f>
        <v>3449.74</v>
      </c>
      <c r="I6618" s="258">
        <f t="shared" si="808"/>
        <v>0</v>
      </c>
      <c r="J6618" s="212">
        <f>SUMIFS('CIF wise new Deposit'!$I:$I,'CIF wise new Deposit'!$A:$A,'New Deposit Commission'!A6618)</f>
        <v>0</v>
      </c>
      <c r="K6618" s="258">
        <f t="shared" si="809"/>
        <v>0</v>
      </c>
      <c r="L6618" s="259" t="e">
        <f>VLOOKUP(A6618,'CIF wise new Deposit'!$A:$G,7,0)</f>
        <v>#N/A</v>
      </c>
      <c r="M6618" s="257" t="e">
        <f>VLOOKUP(L6618,CodEmployee!$A:$B,2,0)</f>
        <v>#N/A</v>
      </c>
      <c r="N6618" s="260">
        <f>IFERROR(VLOOKUP(A6618,'CIF wise new Deposit'!$A:$J,10,0),0)</f>
        <v>0</v>
      </c>
      <c r="O6618" s="261" t="str">
        <f>IFERROR(VLOOKUP(L6618,CodEmployee!$A:$P,16,0),"N/A")</f>
        <v>N/A</v>
      </c>
      <c r="P6618" s="261" t="str">
        <f>IFERROR(VLOOKUP(L6618,CodEmployee!$A:$D,4,0),"N/A")</f>
        <v>N/A</v>
      </c>
      <c r="Q6618" s="262">
        <f>IFERROR(IF(MATCH($A6618,DOMAIN!$AC:$AC,0)&gt;0,1,0),0)</f>
        <v>0</v>
      </c>
      <c r="R6618" s="264">
        <f>IFERROR(IF(AND($O6618="Contractual",$Q6618=0),VLOOKUP($K6618,FDR!$A$3:$K$11,MATCH($N6618,FDR!$A$3:$K$3,1),1)+MAX($K6618-200000000,0)*0.03%,0),0)</f>
        <v>0</v>
      </c>
      <c r="S6618" s="264">
        <f>IFERROR(IF(AND($O6618&lt;&gt;"Contractual",$Q6618=0),VLOOKUP($K6618,FDR!$A$17:$K$24,MATCH($N6618,FDR!$A$16:$K$16,1),1)+MAX($K6618-200000000,0)*0.02%,0),0)</f>
        <v>0</v>
      </c>
      <c r="T6618" s="263">
        <f t="shared" si="813"/>
        <v>0</v>
      </c>
      <c r="U6618" s="212">
        <f>SUMIFS(Portfolio!$AA:$AA,Portfolio!$U:$U,'New Deposit Commission'!A6618)</f>
        <v>0</v>
      </c>
      <c r="V6618" s="212">
        <f t="shared" si="810"/>
        <v>0</v>
      </c>
      <c r="W6618" s="259" t="str">
        <f>VLOOKUP(A6618,Portfolio!$U:$AB,8,0)</f>
        <v>A9999</v>
      </c>
      <c r="X6618" s="162">
        <f>SUMIFS(Portfolio!$AK:$AK,Portfolio!$AE:$AE,'New Deposit Commission'!A6618)</f>
        <v>0</v>
      </c>
      <c r="Y6618" s="258">
        <f>SUMIFS('DATA(Matured Encash)'!$N:$N,'DATA(Matured Encash)'!$A:$A,A6618)</f>
        <v>0</v>
      </c>
      <c r="Z6618" s="212">
        <f t="shared" si="811"/>
        <v>0</v>
      </c>
      <c r="AA6618" s="162">
        <f t="shared" si="812"/>
        <v>0</v>
      </c>
    </row>
    <row r="6619" spans="1:27" x14ac:dyDescent="0.25">
      <c r="A6619" s="256" t="s">
        <v>39525</v>
      </c>
      <c r="B6619" s="257" t="str">
        <f>IFERROR(IFERROR(IFERROR(IFERROR(VLOOKUP(A6619,Portfolio!$A:$D,4,0),VLOOKUP(A6619,Portfolio!$K:$N,4,0)),VLOOKUP(A6619,Portfolio!$U:$X,4,0)),VLOOKUP(A6619,Portfolio!$AE:$AH,4,0)),VLOOKUP(A6619,Portfolio!$AO:$AR,4,0))</f>
        <v>MD. MAMDUL ISLAM (MAMUN)</v>
      </c>
      <c r="C6619" s="212">
        <f>SUMIFS(Portfolio!$F:$F,Portfolio!$A:$A,'New Deposit Commission'!A6619)</f>
        <v>1262.3399999999999</v>
      </c>
      <c r="D6619" s="212">
        <f>SUMIFS(Portfolio!$P:$P,Portfolio!$K:$K,'New Deposit Commission'!A6619)</f>
        <v>1262.3399999999999</v>
      </c>
      <c r="E6619" s="212">
        <f>SUMIFS(Portfolio!$Z:$Z,Portfolio!$U:$U,'New Deposit Commission'!A6619)</f>
        <v>1262.3399999999999</v>
      </c>
      <c r="F6619" s="212">
        <f>SUMIFS(Portfolio!$AJ:$AJ,Portfolio!$AE:$AE,'New Deposit Commission'!A6619)</f>
        <v>1262.3399999999999</v>
      </c>
      <c r="G6619" s="258">
        <f t="shared" si="807"/>
        <v>1262.3399999999999</v>
      </c>
      <c r="H6619" s="212">
        <f>SUMIFS(Portfolio!$AT:$AT,Portfolio!$AO:$AO,'New Deposit Commission'!A6619)</f>
        <v>1262.3399999999999</v>
      </c>
      <c r="I6619" s="258">
        <f t="shared" si="808"/>
        <v>0</v>
      </c>
      <c r="J6619" s="212">
        <f>SUMIFS('CIF wise new Deposit'!$I:$I,'CIF wise new Deposit'!$A:$A,'New Deposit Commission'!A6619)</f>
        <v>0</v>
      </c>
      <c r="K6619" s="258">
        <f t="shared" si="809"/>
        <v>0</v>
      </c>
      <c r="L6619" s="259" t="e">
        <f>VLOOKUP(A6619,'CIF wise new Deposit'!$A:$G,7,0)</f>
        <v>#N/A</v>
      </c>
      <c r="M6619" s="257" t="e">
        <f>VLOOKUP(L6619,CodEmployee!$A:$B,2,0)</f>
        <v>#N/A</v>
      </c>
      <c r="N6619" s="260">
        <f>IFERROR(VLOOKUP(A6619,'CIF wise new Deposit'!$A:$J,10,0),0)</f>
        <v>0</v>
      </c>
      <c r="O6619" s="261" t="str">
        <f>IFERROR(VLOOKUP(L6619,CodEmployee!$A:$P,16,0),"N/A")</f>
        <v>N/A</v>
      </c>
      <c r="P6619" s="261" t="str">
        <f>IFERROR(VLOOKUP(L6619,CodEmployee!$A:$D,4,0),"N/A")</f>
        <v>N/A</v>
      </c>
      <c r="Q6619" s="262">
        <f>IFERROR(IF(MATCH($A6619,DOMAIN!$AC:$AC,0)&gt;0,1,0),0)</f>
        <v>0</v>
      </c>
      <c r="R6619" s="264">
        <f>IFERROR(IF(AND($O6619="Contractual",$Q6619=0),VLOOKUP($K6619,FDR!$A$3:$K$11,MATCH($N6619,FDR!$A$3:$K$3,1),1)+MAX($K6619-200000000,0)*0.03%,0),0)</f>
        <v>0</v>
      </c>
      <c r="S6619" s="264">
        <f>IFERROR(IF(AND($O6619&lt;&gt;"Contractual",$Q6619=0),VLOOKUP($K6619,FDR!$A$17:$K$24,MATCH($N6619,FDR!$A$16:$K$16,1),1)+MAX($K6619-200000000,0)*0.02%,0),0)</f>
        <v>0</v>
      </c>
      <c r="T6619" s="263">
        <f t="shared" si="813"/>
        <v>0</v>
      </c>
      <c r="U6619" s="212">
        <f>SUMIFS(Portfolio!$AA:$AA,Portfolio!$U:$U,'New Deposit Commission'!A6619)</f>
        <v>0</v>
      </c>
      <c r="V6619" s="212">
        <f t="shared" si="810"/>
        <v>0</v>
      </c>
      <c r="W6619" s="259" t="str">
        <f>VLOOKUP(A6619,Portfolio!$U:$AB,8,0)</f>
        <v>100411</v>
      </c>
      <c r="X6619" s="162">
        <f>SUMIFS(Portfolio!$AK:$AK,Portfolio!$AE:$AE,'New Deposit Commission'!A6619)</f>
        <v>0</v>
      </c>
      <c r="Y6619" s="258">
        <f>SUMIFS('DATA(Matured Encash)'!$N:$N,'DATA(Matured Encash)'!$A:$A,A6619)</f>
        <v>0</v>
      </c>
      <c r="Z6619" s="212">
        <f t="shared" si="811"/>
        <v>0</v>
      </c>
      <c r="AA6619" s="162">
        <f t="shared" si="812"/>
        <v>0</v>
      </c>
    </row>
    <row r="6620" spans="1:27" x14ac:dyDescent="0.25">
      <c r="A6620" s="256" t="s">
        <v>38941</v>
      </c>
      <c r="B6620" s="257" t="str">
        <f>IFERROR(IFERROR(IFERROR(IFERROR(VLOOKUP(A6620,Portfolio!$A:$D,4,0),VLOOKUP(A6620,Portfolio!$K:$N,4,0)),VLOOKUP(A6620,Portfolio!$U:$X,4,0)),VLOOKUP(A6620,Portfolio!$AE:$AH,4,0)),VLOOKUP(A6620,Portfolio!$AO:$AR,4,0))</f>
        <v>AHAMMED HOSSAIN</v>
      </c>
      <c r="C6620" s="212">
        <f>SUMIFS(Portfolio!$F:$F,Portfolio!$A:$A,'New Deposit Commission'!A6620)</f>
        <v>1192.95</v>
      </c>
      <c r="D6620" s="212">
        <f>SUMIFS(Portfolio!$P:$P,Portfolio!$K:$K,'New Deposit Commission'!A6620)</f>
        <v>1192.95</v>
      </c>
      <c r="E6620" s="212">
        <f>SUMIFS(Portfolio!$Z:$Z,Portfolio!$U:$U,'New Deposit Commission'!A6620)</f>
        <v>1192.95</v>
      </c>
      <c r="F6620" s="212">
        <f>SUMIFS(Portfolio!$AJ:$AJ,Portfolio!$AE:$AE,'New Deposit Commission'!A6620)</f>
        <v>1192.95</v>
      </c>
      <c r="G6620" s="258">
        <f t="shared" si="807"/>
        <v>1192.95</v>
      </c>
      <c r="H6620" s="212">
        <f>SUMIFS(Portfolio!$AT:$AT,Portfolio!$AO:$AO,'New Deposit Commission'!A6620)</f>
        <v>1192.95</v>
      </c>
      <c r="I6620" s="258">
        <f t="shared" si="808"/>
        <v>0</v>
      </c>
      <c r="J6620" s="212">
        <f>SUMIFS('CIF wise new Deposit'!$I:$I,'CIF wise new Deposit'!$A:$A,'New Deposit Commission'!A6620)</f>
        <v>0</v>
      </c>
      <c r="K6620" s="258">
        <f t="shared" si="809"/>
        <v>0</v>
      </c>
      <c r="L6620" s="259" t="e">
        <f>VLOOKUP(A6620,'CIF wise new Deposit'!$A:$G,7,0)</f>
        <v>#N/A</v>
      </c>
      <c r="M6620" s="257" t="e">
        <f>VLOOKUP(L6620,CodEmployee!$A:$B,2,0)</f>
        <v>#N/A</v>
      </c>
      <c r="N6620" s="260">
        <f>IFERROR(VLOOKUP(A6620,'CIF wise new Deposit'!$A:$J,10,0),0)</f>
        <v>0</v>
      </c>
      <c r="O6620" s="261" t="str">
        <f>IFERROR(VLOOKUP(L6620,CodEmployee!$A:$P,16,0),"N/A")</f>
        <v>N/A</v>
      </c>
      <c r="P6620" s="261" t="str">
        <f>IFERROR(VLOOKUP(L6620,CodEmployee!$A:$D,4,0),"N/A")</f>
        <v>N/A</v>
      </c>
      <c r="Q6620" s="262">
        <f>IFERROR(IF(MATCH($A6620,DOMAIN!$AC:$AC,0)&gt;0,1,0),0)</f>
        <v>0</v>
      </c>
      <c r="R6620" s="264">
        <f>IFERROR(IF(AND($O6620="Contractual",$Q6620=0),VLOOKUP($K6620,FDR!$A$3:$K$11,MATCH($N6620,FDR!$A$3:$K$3,1),1)+MAX($K6620-200000000,0)*0.03%,0),0)</f>
        <v>0</v>
      </c>
      <c r="S6620" s="264">
        <f>IFERROR(IF(AND($O6620&lt;&gt;"Contractual",$Q6620=0),VLOOKUP($K6620,FDR!$A$17:$K$24,MATCH($N6620,FDR!$A$16:$K$16,1),1)+MAX($K6620-200000000,0)*0.02%,0),0)</f>
        <v>0</v>
      </c>
      <c r="T6620" s="263">
        <f t="shared" si="813"/>
        <v>0</v>
      </c>
      <c r="U6620" s="212">
        <f>SUMIFS(Portfolio!$AA:$AA,Portfolio!$U:$U,'New Deposit Commission'!A6620)</f>
        <v>0</v>
      </c>
      <c r="V6620" s="212">
        <f t="shared" si="810"/>
        <v>0</v>
      </c>
      <c r="W6620" s="259" t="str">
        <f>VLOOKUP(A6620,Portfolio!$U:$AB,8,0)</f>
        <v>A1521</v>
      </c>
      <c r="X6620" s="162">
        <f>SUMIFS(Portfolio!$AK:$AK,Portfolio!$AE:$AE,'New Deposit Commission'!A6620)</f>
        <v>0</v>
      </c>
      <c r="Y6620" s="258">
        <f>SUMIFS('DATA(Matured Encash)'!$N:$N,'DATA(Matured Encash)'!$A:$A,A6620)</f>
        <v>0</v>
      </c>
      <c r="Z6620" s="212">
        <f t="shared" si="811"/>
        <v>0</v>
      </c>
      <c r="AA6620" s="162">
        <f t="shared" si="812"/>
        <v>0</v>
      </c>
    </row>
    <row r="6621" spans="1:27" x14ac:dyDescent="0.25">
      <c r="A6621" s="256" t="s">
        <v>35637</v>
      </c>
      <c r="B6621" s="257" t="str">
        <f>IFERROR(IFERROR(IFERROR(IFERROR(VLOOKUP(A6621,Portfolio!$A:$D,4,0),VLOOKUP(A6621,Portfolio!$K:$N,4,0)),VLOOKUP(A6621,Portfolio!$U:$X,4,0)),VLOOKUP(A6621,Portfolio!$AE:$AH,4,0)),VLOOKUP(A6621,Portfolio!$AO:$AR,4,0))</f>
        <v>MST. TASMIN SIDDIQUE</v>
      </c>
      <c r="C6621" s="212">
        <f>SUMIFS(Portfolio!$F:$F,Portfolio!$A:$A,'New Deposit Commission'!A6621)</f>
        <v>2429.29</v>
      </c>
      <c r="D6621" s="212">
        <f>SUMIFS(Portfolio!$P:$P,Portfolio!$K:$K,'New Deposit Commission'!A6621)</f>
        <v>2429.29</v>
      </c>
      <c r="E6621" s="212">
        <f>SUMIFS(Portfolio!$Z:$Z,Portfolio!$U:$U,'New Deposit Commission'!A6621)</f>
        <v>2429.29</v>
      </c>
      <c r="F6621" s="212">
        <f>SUMIFS(Portfolio!$AJ:$AJ,Portfolio!$AE:$AE,'New Deposit Commission'!A6621)</f>
        <v>2429.29</v>
      </c>
      <c r="G6621" s="258">
        <f t="shared" si="807"/>
        <v>2429.29</v>
      </c>
      <c r="H6621" s="212">
        <f>SUMIFS(Portfolio!$AT:$AT,Portfolio!$AO:$AO,'New Deposit Commission'!A6621)</f>
        <v>2429.29</v>
      </c>
      <c r="I6621" s="258">
        <f t="shared" si="808"/>
        <v>0</v>
      </c>
      <c r="J6621" s="212">
        <f>SUMIFS('CIF wise new Deposit'!$I:$I,'CIF wise new Deposit'!$A:$A,'New Deposit Commission'!A6621)</f>
        <v>0</v>
      </c>
      <c r="K6621" s="258">
        <f t="shared" si="809"/>
        <v>0</v>
      </c>
      <c r="L6621" s="259" t="e">
        <f>VLOOKUP(A6621,'CIF wise new Deposit'!$A:$G,7,0)</f>
        <v>#N/A</v>
      </c>
      <c r="M6621" s="257" t="e">
        <f>VLOOKUP(L6621,CodEmployee!$A:$B,2,0)</f>
        <v>#N/A</v>
      </c>
      <c r="N6621" s="260">
        <f>IFERROR(VLOOKUP(A6621,'CIF wise new Deposit'!$A:$J,10,0),0)</f>
        <v>0</v>
      </c>
      <c r="O6621" s="261" t="str">
        <f>IFERROR(VLOOKUP(L6621,CodEmployee!$A:$P,16,0),"N/A")</f>
        <v>N/A</v>
      </c>
      <c r="P6621" s="261" t="str">
        <f>IFERROR(VLOOKUP(L6621,CodEmployee!$A:$D,4,0),"N/A")</f>
        <v>N/A</v>
      </c>
      <c r="Q6621" s="262">
        <f>IFERROR(IF(MATCH($A6621,DOMAIN!$AC:$AC,0)&gt;0,1,0),0)</f>
        <v>0</v>
      </c>
      <c r="R6621" s="264">
        <f>IFERROR(IF(AND($O6621="Contractual",$Q6621=0),VLOOKUP($K6621,FDR!$A$3:$K$11,MATCH($N6621,FDR!$A$3:$K$3,1),1)+MAX($K6621-200000000,0)*0.03%,0),0)</f>
        <v>0</v>
      </c>
      <c r="S6621" s="264">
        <f>IFERROR(IF(AND($O6621&lt;&gt;"Contractual",$Q6621=0),VLOOKUP($K6621,FDR!$A$17:$K$24,MATCH($N6621,FDR!$A$16:$K$16,1),1)+MAX($K6621-200000000,0)*0.02%,0),0)</f>
        <v>0</v>
      </c>
      <c r="T6621" s="263">
        <f t="shared" si="813"/>
        <v>0</v>
      </c>
      <c r="U6621" s="212">
        <f>SUMIFS(Portfolio!$AA:$AA,Portfolio!$U:$U,'New Deposit Commission'!A6621)</f>
        <v>0</v>
      </c>
      <c r="V6621" s="212">
        <f t="shared" si="810"/>
        <v>0</v>
      </c>
      <c r="W6621" s="259" t="str">
        <f>VLOOKUP(A6621,Portfolio!$U:$AB,8,0)</f>
        <v>A2818</v>
      </c>
      <c r="X6621" s="162">
        <f>SUMIFS(Portfolio!$AK:$AK,Portfolio!$AE:$AE,'New Deposit Commission'!A6621)</f>
        <v>0</v>
      </c>
      <c r="Y6621" s="258">
        <f>SUMIFS('DATA(Matured Encash)'!$N:$N,'DATA(Matured Encash)'!$A:$A,A6621)</f>
        <v>0</v>
      </c>
      <c r="Z6621" s="212">
        <f t="shared" si="811"/>
        <v>0</v>
      </c>
      <c r="AA6621" s="162">
        <f t="shared" si="812"/>
        <v>0</v>
      </c>
    </row>
    <row r="6622" spans="1:27" x14ac:dyDescent="0.25">
      <c r="A6622" s="256" t="s">
        <v>35306</v>
      </c>
      <c r="B6622" s="257" t="str">
        <f>IFERROR(IFERROR(IFERROR(IFERROR(VLOOKUP(A6622,Portfolio!$A:$D,4,0),VLOOKUP(A6622,Portfolio!$K:$N,4,0)),VLOOKUP(A6622,Portfolio!$U:$X,4,0)),VLOOKUP(A6622,Portfolio!$AE:$AH,4,0)),VLOOKUP(A6622,Portfolio!$AO:$AR,4,0))</f>
        <v>MD. MUBIN AHMED</v>
      </c>
      <c r="C6622" s="212">
        <f>SUMIFS(Portfolio!$F:$F,Portfolio!$A:$A,'New Deposit Commission'!A6622)</f>
        <v>1816.2</v>
      </c>
      <c r="D6622" s="212">
        <f>SUMIFS(Portfolio!$P:$P,Portfolio!$K:$K,'New Deposit Commission'!A6622)</f>
        <v>1816.2</v>
      </c>
      <c r="E6622" s="212">
        <f>SUMIFS(Portfolio!$Z:$Z,Portfolio!$U:$U,'New Deposit Commission'!A6622)</f>
        <v>1816.2</v>
      </c>
      <c r="F6622" s="212">
        <f>SUMIFS(Portfolio!$AJ:$AJ,Portfolio!$AE:$AE,'New Deposit Commission'!A6622)</f>
        <v>1816.2</v>
      </c>
      <c r="G6622" s="258">
        <f t="shared" si="807"/>
        <v>1816.2</v>
      </c>
      <c r="H6622" s="212">
        <f>SUMIFS(Portfolio!$AT:$AT,Portfolio!$AO:$AO,'New Deposit Commission'!A6622)</f>
        <v>1816.2</v>
      </c>
      <c r="I6622" s="258">
        <f t="shared" si="808"/>
        <v>0</v>
      </c>
      <c r="J6622" s="212">
        <f>SUMIFS('CIF wise new Deposit'!$I:$I,'CIF wise new Deposit'!$A:$A,'New Deposit Commission'!A6622)</f>
        <v>0</v>
      </c>
      <c r="K6622" s="258">
        <f t="shared" si="809"/>
        <v>0</v>
      </c>
      <c r="L6622" s="259" t="e">
        <f>VLOOKUP(A6622,'CIF wise new Deposit'!$A:$G,7,0)</f>
        <v>#N/A</v>
      </c>
      <c r="M6622" s="257" t="e">
        <f>VLOOKUP(L6622,CodEmployee!$A:$B,2,0)</f>
        <v>#N/A</v>
      </c>
      <c r="N6622" s="260">
        <f>IFERROR(VLOOKUP(A6622,'CIF wise new Deposit'!$A:$J,10,0),0)</f>
        <v>0</v>
      </c>
      <c r="O6622" s="261" t="str">
        <f>IFERROR(VLOOKUP(L6622,CodEmployee!$A:$P,16,0),"N/A")</f>
        <v>N/A</v>
      </c>
      <c r="P6622" s="261" t="str">
        <f>IFERROR(VLOOKUP(L6622,CodEmployee!$A:$D,4,0),"N/A")</f>
        <v>N/A</v>
      </c>
      <c r="Q6622" s="262">
        <f>IFERROR(IF(MATCH($A6622,DOMAIN!$AC:$AC,0)&gt;0,1,0),0)</f>
        <v>0</v>
      </c>
      <c r="R6622" s="264">
        <f>IFERROR(IF(AND($O6622="Contractual",$Q6622=0),VLOOKUP($K6622,FDR!$A$3:$K$11,MATCH($N6622,FDR!$A$3:$K$3,1),1)+MAX($K6622-200000000,0)*0.03%,0),0)</f>
        <v>0</v>
      </c>
      <c r="S6622" s="264">
        <f>IFERROR(IF(AND($O6622&lt;&gt;"Contractual",$Q6622=0),VLOOKUP($K6622,FDR!$A$17:$K$24,MATCH($N6622,FDR!$A$16:$K$16,1),1)+MAX($K6622-200000000,0)*0.02%,0),0)</f>
        <v>0</v>
      </c>
      <c r="T6622" s="263">
        <f t="shared" si="813"/>
        <v>0</v>
      </c>
      <c r="U6622" s="212">
        <f>SUMIFS(Portfolio!$AA:$AA,Portfolio!$U:$U,'New Deposit Commission'!A6622)</f>
        <v>0</v>
      </c>
      <c r="V6622" s="212">
        <f t="shared" si="810"/>
        <v>0</v>
      </c>
      <c r="W6622" s="259" t="str">
        <f>VLOOKUP(A6622,Portfolio!$U:$AB,8,0)</f>
        <v>A2818</v>
      </c>
      <c r="X6622" s="162">
        <f>SUMIFS(Portfolio!$AK:$AK,Portfolio!$AE:$AE,'New Deposit Commission'!A6622)</f>
        <v>0</v>
      </c>
      <c r="Y6622" s="258">
        <f>SUMIFS('DATA(Matured Encash)'!$N:$N,'DATA(Matured Encash)'!$A:$A,A6622)</f>
        <v>0</v>
      </c>
      <c r="Z6622" s="212">
        <f t="shared" si="811"/>
        <v>0</v>
      </c>
      <c r="AA6622" s="162">
        <f t="shared" si="812"/>
        <v>0</v>
      </c>
    </row>
    <row r="6623" spans="1:27" x14ac:dyDescent="0.25">
      <c r="A6623" s="256" t="s">
        <v>39251</v>
      </c>
      <c r="B6623" s="257" t="str">
        <f>IFERROR(IFERROR(IFERROR(IFERROR(VLOOKUP(A6623,Portfolio!$A:$D,4,0),VLOOKUP(A6623,Portfolio!$K:$N,4,0)),VLOOKUP(A6623,Portfolio!$U:$X,4,0)),VLOOKUP(A6623,Portfolio!$AE:$AH,4,0)),VLOOKUP(A6623,Portfolio!$AO:$AR,4,0))</f>
        <v>BIPUL CHANDRO SARKAR</v>
      </c>
      <c r="C6623" s="212">
        <f>SUMIFS(Portfolio!$F:$F,Portfolio!$A:$A,'New Deposit Commission'!A6623)</f>
        <v>1821.97</v>
      </c>
      <c r="D6623" s="212">
        <f>SUMIFS(Portfolio!$P:$P,Portfolio!$K:$K,'New Deposit Commission'!A6623)</f>
        <v>1821.97</v>
      </c>
      <c r="E6623" s="212">
        <f>SUMIFS(Portfolio!$Z:$Z,Portfolio!$U:$U,'New Deposit Commission'!A6623)</f>
        <v>1821.97</v>
      </c>
      <c r="F6623" s="212">
        <f>SUMIFS(Portfolio!$AJ:$AJ,Portfolio!$AE:$AE,'New Deposit Commission'!A6623)</f>
        <v>1821.97</v>
      </c>
      <c r="G6623" s="258">
        <f t="shared" si="807"/>
        <v>1821.97</v>
      </c>
      <c r="H6623" s="212">
        <f>SUMIFS(Portfolio!$AT:$AT,Portfolio!$AO:$AO,'New Deposit Commission'!A6623)</f>
        <v>1821.97</v>
      </c>
      <c r="I6623" s="258">
        <f t="shared" si="808"/>
        <v>0</v>
      </c>
      <c r="J6623" s="212">
        <f>SUMIFS('CIF wise new Deposit'!$I:$I,'CIF wise new Deposit'!$A:$A,'New Deposit Commission'!A6623)</f>
        <v>0</v>
      </c>
      <c r="K6623" s="258">
        <f t="shared" si="809"/>
        <v>0</v>
      </c>
      <c r="L6623" s="259" t="e">
        <f>VLOOKUP(A6623,'CIF wise new Deposit'!$A:$G,7,0)</f>
        <v>#N/A</v>
      </c>
      <c r="M6623" s="257" t="e">
        <f>VLOOKUP(L6623,CodEmployee!$A:$B,2,0)</f>
        <v>#N/A</v>
      </c>
      <c r="N6623" s="260">
        <f>IFERROR(VLOOKUP(A6623,'CIF wise new Deposit'!$A:$J,10,0),0)</f>
        <v>0</v>
      </c>
      <c r="O6623" s="261" t="str">
        <f>IFERROR(VLOOKUP(L6623,CodEmployee!$A:$P,16,0),"N/A")</f>
        <v>N/A</v>
      </c>
      <c r="P6623" s="261" t="str">
        <f>IFERROR(VLOOKUP(L6623,CodEmployee!$A:$D,4,0),"N/A")</f>
        <v>N/A</v>
      </c>
      <c r="Q6623" s="262">
        <f>IFERROR(IF(MATCH($A6623,DOMAIN!$AC:$AC,0)&gt;0,1,0),0)</f>
        <v>0</v>
      </c>
      <c r="R6623" s="264">
        <f>IFERROR(IF(AND($O6623="Contractual",$Q6623=0),VLOOKUP($K6623,FDR!$A$3:$K$11,MATCH($N6623,FDR!$A$3:$K$3,1),1)+MAX($K6623-200000000,0)*0.03%,0),0)</f>
        <v>0</v>
      </c>
      <c r="S6623" s="264">
        <f>IFERROR(IF(AND($O6623&lt;&gt;"Contractual",$Q6623=0),VLOOKUP($K6623,FDR!$A$17:$K$24,MATCH($N6623,FDR!$A$16:$K$16,1),1)+MAX($K6623-200000000,0)*0.02%,0),0)</f>
        <v>0</v>
      </c>
      <c r="T6623" s="263">
        <f t="shared" si="813"/>
        <v>0</v>
      </c>
      <c r="U6623" s="212">
        <f>SUMIFS(Portfolio!$AA:$AA,Portfolio!$U:$U,'New Deposit Commission'!A6623)</f>
        <v>0</v>
      </c>
      <c r="V6623" s="212">
        <f t="shared" si="810"/>
        <v>0</v>
      </c>
      <c r="W6623" s="259" t="str">
        <f>VLOOKUP(A6623,Portfolio!$U:$AB,8,0)</f>
        <v>A9999</v>
      </c>
      <c r="X6623" s="162">
        <f>SUMIFS(Portfolio!$AK:$AK,Portfolio!$AE:$AE,'New Deposit Commission'!A6623)</f>
        <v>0</v>
      </c>
      <c r="Y6623" s="258">
        <f>SUMIFS('DATA(Matured Encash)'!$N:$N,'DATA(Matured Encash)'!$A:$A,A6623)</f>
        <v>0</v>
      </c>
      <c r="Z6623" s="212">
        <f t="shared" si="811"/>
        <v>0</v>
      </c>
      <c r="AA6623" s="162">
        <f t="shared" si="812"/>
        <v>0</v>
      </c>
    </row>
    <row r="6624" spans="1:27" x14ac:dyDescent="0.25">
      <c r="A6624" s="256" t="s">
        <v>35324</v>
      </c>
      <c r="B6624" s="257" t="str">
        <f>IFERROR(IFERROR(IFERROR(IFERROR(VLOOKUP(A6624,Portfolio!$A:$D,4,0),VLOOKUP(A6624,Portfolio!$K:$N,4,0)),VLOOKUP(A6624,Portfolio!$U:$X,4,0)),VLOOKUP(A6624,Portfolio!$AE:$AH,4,0)),VLOOKUP(A6624,Portfolio!$AO:$AR,4,0))</f>
        <v>MD. RUPON MIA</v>
      </c>
      <c r="C6624" s="212">
        <f>SUMIFS(Portfolio!$F:$F,Portfolio!$A:$A,'New Deposit Commission'!A6624)</f>
        <v>1259.25</v>
      </c>
      <c r="D6624" s="212">
        <f>SUMIFS(Portfolio!$P:$P,Portfolio!$K:$K,'New Deposit Commission'!A6624)</f>
        <v>1259.25</v>
      </c>
      <c r="E6624" s="212">
        <f>SUMIFS(Portfolio!$Z:$Z,Portfolio!$U:$U,'New Deposit Commission'!A6624)</f>
        <v>1259.25</v>
      </c>
      <c r="F6624" s="212">
        <f>SUMIFS(Portfolio!$AJ:$AJ,Portfolio!$AE:$AE,'New Deposit Commission'!A6624)</f>
        <v>1259.25</v>
      </c>
      <c r="G6624" s="258">
        <f t="shared" si="807"/>
        <v>1259.25</v>
      </c>
      <c r="H6624" s="212">
        <f>SUMIFS(Portfolio!$AT:$AT,Portfolio!$AO:$AO,'New Deposit Commission'!A6624)</f>
        <v>1259.25</v>
      </c>
      <c r="I6624" s="258">
        <f t="shared" si="808"/>
        <v>0</v>
      </c>
      <c r="J6624" s="212">
        <f>SUMIFS('CIF wise new Deposit'!$I:$I,'CIF wise new Deposit'!$A:$A,'New Deposit Commission'!A6624)</f>
        <v>0</v>
      </c>
      <c r="K6624" s="258">
        <f t="shared" si="809"/>
        <v>0</v>
      </c>
      <c r="L6624" s="259" t="e">
        <f>VLOOKUP(A6624,'CIF wise new Deposit'!$A:$G,7,0)</f>
        <v>#N/A</v>
      </c>
      <c r="M6624" s="257" t="e">
        <f>VLOOKUP(L6624,CodEmployee!$A:$B,2,0)</f>
        <v>#N/A</v>
      </c>
      <c r="N6624" s="260">
        <f>IFERROR(VLOOKUP(A6624,'CIF wise new Deposit'!$A:$J,10,0),0)</f>
        <v>0</v>
      </c>
      <c r="O6624" s="261" t="str">
        <f>IFERROR(VLOOKUP(L6624,CodEmployee!$A:$P,16,0),"N/A")</f>
        <v>N/A</v>
      </c>
      <c r="P6624" s="261" t="str">
        <f>IFERROR(VLOOKUP(L6624,CodEmployee!$A:$D,4,0),"N/A")</f>
        <v>N/A</v>
      </c>
      <c r="Q6624" s="262">
        <f>IFERROR(IF(MATCH($A6624,DOMAIN!$AC:$AC,0)&gt;0,1,0),0)</f>
        <v>0</v>
      </c>
      <c r="R6624" s="264">
        <f>IFERROR(IF(AND($O6624="Contractual",$Q6624=0),VLOOKUP($K6624,FDR!$A$3:$K$11,MATCH($N6624,FDR!$A$3:$K$3,1),1)+MAX($K6624-200000000,0)*0.03%,0),0)</f>
        <v>0</v>
      </c>
      <c r="S6624" s="264">
        <f>IFERROR(IF(AND($O6624&lt;&gt;"Contractual",$Q6624=0),VLOOKUP($K6624,FDR!$A$17:$K$24,MATCH($N6624,FDR!$A$16:$K$16,1),1)+MAX($K6624-200000000,0)*0.02%,0),0)</f>
        <v>0</v>
      </c>
      <c r="T6624" s="263">
        <f t="shared" si="813"/>
        <v>0</v>
      </c>
      <c r="U6624" s="212">
        <f>SUMIFS(Portfolio!$AA:$AA,Portfolio!$U:$U,'New Deposit Commission'!A6624)</f>
        <v>0</v>
      </c>
      <c r="V6624" s="212">
        <f t="shared" si="810"/>
        <v>0</v>
      </c>
      <c r="W6624" s="259" t="str">
        <f>VLOOKUP(A6624,Portfolio!$U:$AB,8,0)</f>
        <v>A2818</v>
      </c>
      <c r="X6624" s="162">
        <f>SUMIFS(Portfolio!$AK:$AK,Portfolio!$AE:$AE,'New Deposit Commission'!A6624)</f>
        <v>0</v>
      </c>
      <c r="Y6624" s="258">
        <f>SUMIFS('DATA(Matured Encash)'!$N:$N,'DATA(Matured Encash)'!$A:$A,A6624)</f>
        <v>0</v>
      </c>
      <c r="Z6624" s="212">
        <f t="shared" si="811"/>
        <v>0</v>
      </c>
      <c r="AA6624" s="162">
        <f t="shared" si="812"/>
        <v>0</v>
      </c>
    </row>
    <row r="6625" spans="1:27" x14ac:dyDescent="0.25">
      <c r="A6625" s="256" t="s">
        <v>35210</v>
      </c>
      <c r="B6625" s="257" t="str">
        <f>IFERROR(IFERROR(IFERROR(IFERROR(VLOOKUP(A6625,Portfolio!$A:$D,4,0),VLOOKUP(A6625,Portfolio!$K:$N,4,0)),VLOOKUP(A6625,Portfolio!$U:$X,4,0)),VLOOKUP(A6625,Portfolio!$AE:$AH,4,0)),VLOOKUP(A6625,Portfolio!$AO:$AR,4,0))</f>
        <v>FARJANA SANJI</v>
      </c>
      <c r="C6625" s="212">
        <f>SUMIFS(Portfolio!$F:$F,Portfolio!$A:$A,'New Deposit Commission'!A6625)</f>
        <v>1103.54</v>
      </c>
      <c r="D6625" s="212">
        <f>SUMIFS(Portfolio!$P:$P,Portfolio!$K:$K,'New Deposit Commission'!A6625)</f>
        <v>1103.54</v>
      </c>
      <c r="E6625" s="212">
        <f>SUMIFS(Portfolio!$Z:$Z,Portfolio!$U:$U,'New Deposit Commission'!A6625)</f>
        <v>1103.54</v>
      </c>
      <c r="F6625" s="212">
        <f>SUMIFS(Portfolio!$AJ:$AJ,Portfolio!$AE:$AE,'New Deposit Commission'!A6625)</f>
        <v>1103.54</v>
      </c>
      <c r="G6625" s="258">
        <f t="shared" si="807"/>
        <v>1103.54</v>
      </c>
      <c r="H6625" s="212">
        <f>SUMIFS(Portfolio!$AT:$AT,Portfolio!$AO:$AO,'New Deposit Commission'!A6625)</f>
        <v>1103.54</v>
      </c>
      <c r="I6625" s="258">
        <f t="shared" si="808"/>
        <v>0</v>
      </c>
      <c r="J6625" s="212">
        <f>SUMIFS('CIF wise new Deposit'!$I:$I,'CIF wise new Deposit'!$A:$A,'New Deposit Commission'!A6625)</f>
        <v>0</v>
      </c>
      <c r="K6625" s="258">
        <f t="shared" si="809"/>
        <v>0</v>
      </c>
      <c r="L6625" s="259" t="e">
        <f>VLOOKUP(A6625,'CIF wise new Deposit'!$A:$G,7,0)</f>
        <v>#N/A</v>
      </c>
      <c r="M6625" s="257" t="e">
        <f>VLOOKUP(L6625,CodEmployee!$A:$B,2,0)</f>
        <v>#N/A</v>
      </c>
      <c r="N6625" s="260">
        <f>IFERROR(VLOOKUP(A6625,'CIF wise new Deposit'!$A:$J,10,0),0)</f>
        <v>0</v>
      </c>
      <c r="O6625" s="261" t="str">
        <f>IFERROR(VLOOKUP(L6625,CodEmployee!$A:$P,16,0),"N/A")</f>
        <v>N/A</v>
      </c>
      <c r="P6625" s="261" t="str">
        <f>IFERROR(VLOOKUP(L6625,CodEmployee!$A:$D,4,0),"N/A")</f>
        <v>N/A</v>
      </c>
      <c r="Q6625" s="262">
        <f>IFERROR(IF(MATCH($A6625,DOMAIN!$AC:$AC,0)&gt;0,1,0),0)</f>
        <v>0</v>
      </c>
      <c r="R6625" s="264">
        <f>IFERROR(IF(AND($O6625="Contractual",$Q6625=0),VLOOKUP($K6625,FDR!$A$3:$K$11,MATCH($N6625,FDR!$A$3:$K$3,1),1)+MAX($K6625-200000000,0)*0.03%,0),0)</f>
        <v>0</v>
      </c>
      <c r="S6625" s="264">
        <f>IFERROR(IF(AND($O6625&lt;&gt;"Contractual",$Q6625=0),VLOOKUP($K6625,FDR!$A$17:$K$24,MATCH($N6625,FDR!$A$16:$K$16,1),1)+MAX($K6625-200000000,0)*0.02%,0),0)</f>
        <v>0</v>
      </c>
      <c r="T6625" s="263">
        <f t="shared" si="813"/>
        <v>0</v>
      </c>
      <c r="U6625" s="212">
        <f>SUMIFS(Portfolio!$AA:$AA,Portfolio!$U:$U,'New Deposit Commission'!A6625)</f>
        <v>0</v>
      </c>
      <c r="V6625" s="212">
        <f t="shared" si="810"/>
        <v>0</v>
      </c>
      <c r="W6625" s="259" t="str">
        <f>VLOOKUP(A6625,Portfolio!$U:$AB,8,0)</f>
        <v>A2818</v>
      </c>
      <c r="X6625" s="162">
        <f>SUMIFS(Portfolio!$AK:$AK,Portfolio!$AE:$AE,'New Deposit Commission'!A6625)</f>
        <v>0</v>
      </c>
      <c r="Y6625" s="258">
        <f>SUMIFS('DATA(Matured Encash)'!$N:$N,'DATA(Matured Encash)'!$A:$A,A6625)</f>
        <v>0</v>
      </c>
      <c r="Z6625" s="212">
        <f t="shared" si="811"/>
        <v>0</v>
      </c>
      <c r="AA6625" s="162">
        <f t="shared" si="812"/>
        <v>0</v>
      </c>
    </row>
    <row r="6626" spans="1:27" x14ac:dyDescent="0.25">
      <c r="A6626" s="256" t="s">
        <v>35713</v>
      </c>
      <c r="B6626" s="257" t="str">
        <f>IFERROR(IFERROR(IFERROR(IFERROR(VLOOKUP(A6626,Portfolio!$A:$D,4,0),VLOOKUP(A6626,Portfolio!$K:$N,4,0)),VLOOKUP(A6626,Portfolio!$U:$X,4,0)),VLOOKUP(A6626,Portfolio!$AE:$AH,4,0)),VLOOKUP(A6626,Portfolio!$AO:$AR,4,0))</f>
        <v>MD. ABDUL HAQUE</v>
      </c>
      <c r="C6626" s="212">
        <f>SUMIFS(Portfolio!$F:$F,Portfolio!$A:$A,'New Deposit Commission'!A6626)</f>
        <v>5496</v>
      </c>
      <c r="D6626" s="212">
        <f>SUMIFS(Portfolio!$P:$P,Portfolio!$K:$K,'New Deposit Commission'!A6626)</f>
        <v>5496</v>
      </c>
      <c r="E6626" s="212">
        <f>SUMIFS(Portfolio!$Z:$Z,Portfolio!$U:$U,'New Deposit Commission'!A6626)</f>
        <v>5496</v>
      </c>
      <c r="F6626" s="212">
        <f>SUMIFS(Portfolio!$AJ:$AJ,Portfolio!$AE:$AE,'New Deposit Commission'!A6626)</f>
        <v>5496</v>
      </c>
      <c r="G6626" s="258">
        <f t="shared" si="807"/>
        <v>5496</v>
      </c>
      <c r="H6626" s="212">
        <f>SUMIFS(Portfolio!$AT:$AT,Portfolio!$AO:$AO,'New Deposit Commission'!A6626)</f>
        <v>5496</v>
      </c>
      <c r="I6626" s="258">
        <f t="shared" si="808"/>
        <v>0</v>
      </c>
      <c r="J6626" s="212">
        <f>SUMIFS('CIF wise new Deposit'!$I:$I,'CIF wise new Deposit'!$A:$A,'New Deposit Commission'!A6626)</f>
        <v>0</v>
      </c>
      <c r="K6626" s="258">
        <f t="shared" si="809"/>
        <v>0</v>
      </c>
      <c r="L6626" s="259" t="e">
        <f>VLOOKUP(A6626,'CIF wise new Deposit'!$A:$G,7,0)</f>
        <v>#N/A</v>
      </c>
      <c r="M6626" s="257" t="e">
        <f>VLOOKUP(L6626,CodEmployee!$A:$B,2,0)</f>
        <v>#N/A</v>
      </c>
      <c r="N6626" s="260">
        <f>IFERROR(VLOOKUP(A6626,'CIF wise new Deposit'!$A:$J,10,0),0)</f>
        <v>0</v>
      </c>
      <c r="O6626" s="261" t="str">
        <f>IFERROR(VLOOKUP(L6626,CodEmployee!$A:$P,16,0),"N/A")</f>
        <v>N/A</v>
      </c>
      <c r="P6626" s="261" t="str">
        <f>IFERROR(VLOOKUP(L6626,CodEmployee!$A:$D,4,0),"N/A")</f>
        <v>N/A</v>
      </c>
      <c r="Q6626" s="262">
        <f>IFERROR(IF(MATCH($A6626,DOMAIN!$AC:$AC,0)&gt;0,1,0),0)</f>
        <v>0</v>
      </c>
      <c r="R6626" s="264">
        <f>IFERROR(IF(AND($O6626="Contractual",$Q6626=0),VLOOKUP($K6626,FDR!$A$3:$K$11,MATCH($N6626,FDR!$A$3:$K$3,1),1)+MAX($K6626-200000000,0)*0.03%,0),0)</f>
        <v>0</v>
      </c>
      <c r="S6626" s="264">
        <f>IFERROR(IF(AND($O6626&lt;&gt;"Contractual",$Q6626=0),VLOOKUP($K6626,FDR!$A$17:$K$24,MATCH($N6626,FDR!$A$16:$K$16,1),1)+MAX($K6626-200000000,0)*0.02%,0),0)</f>
        <v>0</v>
      </c>
      <c r="T6626" s="263">
        <f t="shared" si="813"/>
        <v>0</v>
      </c>
      <c r="U6626" s="212">
        <f>SUMIFS(Portfolio!$AA:$AA,Portfolio!$U:$U,'New Deposit Commission'!A6626)</f>
        <v>0</v>
      </c>
      <c r="V6626" s="212">
        <f t="shared" si="810"/>
        <v>0</v>
      </c>
      <c r="W6626" s="259" t="str">
        <f>VLOOKUP(A6626,Portfolio!$U:$AB,8,0)</f>
        <v>A2818</v>
      </c>
      <c r="X6626" s="162">
        <f>SUMIFS(Portfolio!$AK:$AK,Portfolio!$AE:$AE,'New Deposit Commission'!A6626)</f>
        <v>0</v>
      </c>
      <c r="Y6626" s="258">
        <f>SUMIFS('DATA(Matured Encash)'!$N:$N,'DATA(Matured Encash)'!$A:$A,A6626)</f>
        <v>0</v>
      </c>
      <c r="Z6626" s="212">
        <f t="shared" si="811"/>
        <v>0</v>
      </c>
      <c r="AA6626" s="162">
        <f t="shared" si="812"/>
        <v>0</v>
      </c>
    </row>
    <row r="6627" spans="1:27" x14ac:dyDescent="0.25">
      <c r="A6627" s="256" t="s">
        <v>35368</v>
      </c>
      <c r="B6627" s="257" t="str">
        <f>IFERROR(IFERROR(IFERROR(IFERROR(VLOOKUP(A6627,Portfolio!$A:$D,4,0),VLOOKUP(A6627,Portfolio!$K:$N,4,0)),VLOOKUP(A6627,Portfolio!$U:$X,4,0)),VLOOKUP(A6627,Portfolio!$AE:$AH,4,0)),VLOOKUP(A6627,Portfolio!$AO:$AR,4,0))</f>
        <v>NASIM AHMED CHOWDHURY</v>
      </c>
      <c r="C6627" s="212">
        <f>SUMIFS(Portfolio!$F:$F,Portfolio!$A:$A,'New Deposit Commission'!A6627)</f>
        <v>3014.73</v>
      </c>
      <c r="D6627" s="212">
        <f>SUMIFS(Portfolio!$P:$P,Portfolio!$K:$K,'New Deposit Commission'!A6627)</f>
        <v>3014.73</v>
      </c>
      <c r="E6627" s="212">
        <f>SUMIFS(Portfolio!$Z:$Z,Portfolio!$U:$U,'New Deposit Commission'!A6627)</f>
        <v>3014.73</v>
      </c>
      <c r="F6627" s="212">
        <f>SUMIFS(Portfolio!$AJ:$AJ,Portfolio!$AE:$AE,'New Deposit Commission'!A6627)</f>
        <v>3014.73</v>
      </c>
      <c r="G6627" s="258">
        <f t="shared" si="807"/>
        <v>3014.73</v>
      </c>
      <c r="H6627" s="212">
        <f>SUMIFS(Portfolio!$AT:$AT,Portfolio!$AO:$AO,'New Deposit Commission'!A6627)</f>
        <v>3014.73</v>
      </c>
      <c r="I6627" s="258">
        <f t="shared" si="808"/>
        <v>0</v>
      </c>
      <c r="J6627" s="212">
        <f>SUMIFS('CIF wise new Deposit'!$I:$I,'CIF wise new Deposit'!$A:$A,'New Deposit Commission'!A6627)</f>
        <v>0</v>
      </c>
      <c r="K6627" s="258">
        <f t="shared" si="809"/>
        <v>0</v>
      </c>
      <c r="L6627" s="259" t="e">
        <f>VLOOKUP(A6627,'CIF wise new Deposit'!$A:$G,7,0)</f>
        <v>#N/A</v>
      </c>
      <c r="M6627" s="257" t="e">
        <f>VLOOKUP(L6627,CodEmployee!$A:$B,2,0)</f>
        <v>#N/A</v>
      </c>
      <c r="N6627" s="260">
        <f>IFERROR(VLOOKUP(A6627,'CIF wise new Deposit'!$A:$J,10,0),0)</f>
        <v>0</v>
      </c>
      <c r="O6627" s="261" t="str">
        <f>IFERROR(VLOOKUP(L6627,CodEmployee!$A:$P,16,0),"N/A")</f>
        <v>N/A</v>
      </c>
      <c r="P6627" s="261" t="str">
        <f>IFERROR(VLOOKUP(L6627,CodEmployee!$A:$D,4,0),"N/A")</f>
        <v>N/A</v>
      </c>
      <c r="Q6627" s="262">
        <f>IFERROR(IF(MATCH($A6627,DOMAIN!$AC:$AC,0)&gt;0,1,0),0)</f>
        <v>0</v>
      </c>
      <c r="R6627" s="264">
        <f>IFERROR(IF(AND($O6627="Contractual",$Q6627=0),VLOOKUP($K6627,FDR!$A$3:$K$11,MATCH($N6627,FDR!$A$3:$K$3,1),1)+MAX($K6627-200000000,0)*0.03%,0),0)</f>
        <v>0</v>
      </c>
      <c r="S6627" s="264">
        <f>IFERROR(IF(AND($O6627&lt;&gt;"Contractual",$Q6627=0),VLOOKUP($K6627,FDR!$A$17:$K$24,MATCH($N6627,FDR!$A$16:$K$16,1),1)+MAX($K6627-200000000,0)*0.02%,0),0)</f>
        <v>0</v>
      </c>
      <c r="T6627" s="263">
        <f t="shared" si="813"/>
        <v>0</v>
      </c>
      <c r="U6627" s="212">
        <f>SUMIFS(Portfolio!$AA:$AA,Portfolio!$U:$U,'New Deposit Commission'!A6627)</f>
        <v>0</v>
      </c>
      <c r="V6627" s="212">
        <f t="shared" si="810"/>
        <v>0</v>
      </c>
      <c r="W6627" s="259" t="str">
        <f>VLOOKUP(A6627,Portfolio!$U:$AB,8,0)</f>
        <v>A2818</v>
      </c>
      <c r="X6627" s="162">
        <f>SUMIFS(Portfolio!$AK:$AK,Portfolio!$AE:$AE,'New Deposit Commission'!A6627)</f>
        <v>0</v>
      </c>
      <c r="Y6627" s="258">
        <f>SUMIFS('DATA(Matured Encash)'!$N:$N,'DATA(Matured Encash)'!$A:$A,A6627)</f>
        <v>0</v>
      </c>
      <c r="Z6627" s="212">
        <f t="shared" si="811"/>
        <v>0</v>
      </c>
      <c r="AA6627" s="162">
        <f t="shared" si="812"/>
        <v>0</v>
      </c>
    </row>
    <row r="6628" spans="1:27" x14ac:dyDescent="0.25">
      <c r="A6628" s="256" t="s">
        <v>36449</v>
      </c>
      <c r="B6628" s="257" t="str">
        <f>IFERROR(IFERROR(IFERROR(IFERROR(VLOOKUP(A6628,Portfolio!$A:$D,4,0),VLOOKUP(A6628,Portfolio!$K:$N,4,0)),VLOOKUP(A6628,Portfolio!$U:$X,4,0)),VLOOKUP(A6628,Portfolio!$AE:$AH,4,0)),VLOOKUP(A6628,Portfolio!$AO:$AR,4,0))</f>
        <v>LUCKY PERVIN</v>
      </c>
      <c r="C6628" s="212">
        <f>SUMIFS(Portfolio!$F:$F,Portfolio!$A:$A,'New Deposit Commission'!A6628)</f>
        <v>2491.8200000000002</v>
      </c>
      <c r="D6628" s="212">
        <f>SUMIFS(Portfolio!$P:$P,Portfolio!$K:$K,'New Deposit Commission'!A6628)</f>
        <v>2491.8200000000002</v>
      </c>
      <c r="E6628" s="212">
        <f>SUMIFS(Portfolio!$Z:$Z,Portfolio!$U:$U,'New Deposit Commission'!A6628)</f>
        <v>2491.8200000000002</v>
      </c>
      <c r="F6628" s="212">
        <f>SUMIFS(Portfolio!$AJ:$AJ,Portfolio!$AE:$AE,'New Deposit Commission'!A6628)</f>
        <v>2491.8200000000002</v>
      </c>
      <c r="G6628" s="258">
        <f t="shared" si="807"/>
        <v>2491.8200000000002</v>
      </c>
      <c r="H6628" s="212">
        <f>SUMIFS(Portfolio!$AT:$AT,Portfolio!$AO:$AO,'New Deposit Commission'!A6628)</f>
        <v>2491.8200000000002</v>
      </c>
      <c r="I6628" s="258">
        <f t="shared" si="808"/>
        <v>0</v>
      </c>
      <c r="J6628" s="212">
        <f>SUMIFS('CIF wise new Deposit'!$I:$I,'CIF wise new Deposit'!$A:$A,'New Deposit Commission'!A6628)</f>
        <v>0</v>
      </c>
      <c r="K6628" s="258">
        <f t="shared" si="809"/>
        <v>0</v>
      </c>
      <c r="L6628" s="259" t="e">
        <f>VLOOKUP(A6628,'CIF wise new Deposit'!$A:$G,7,0)</f>
        <v>#N/A</v>
      </c>
      <c r="M6628" s="257" t="e">
        <f>VLOOKUP(L6628,CodEmployee!$A:$B,2,0)</f>
        <v>#N/A</v>
      </c>
      <c r="N6628" s="260">
        <f>IFERROR(VLOOKUP(A6628,'CIF wise new Deposit'!$A:$J,10,0),0)</f>
        <v>0</v>
      </c>
      <c r="O6628" s="261" t="str">
        <f>IFERROR(VLOOKUP(L6628,CodEmployee!$A:$P,16,0),"N/A")</f>
        <v>N/A</v>
      </c>
      <c r="P6628" s="261" t="str">
        <f>IFERROR(VLOOKUP(L6628,CodEmployee!$A:$D,4,0),"N/A")</f>
        <v>N/A</v>
      </c>
      <c r="Q6628" s="262">
        <f>IFERROR(IF(MATCH($A6628,DOMAIN!$AC:$AC,0)&gt;0,1,0),0)</f>
        <v>0</v>
      </c>
      <c r="R6628" s="264">
        <f>IFERROR(IF(AND($O6628="Contractual",$Q6628=0),VLOOKUP($K6628,FDR!$A$3:$K$11,MATCH($N6628,FDR!$A$3:$K$3,1),1)+MAX($K6628-200000000,0)*0.03%,0),0)</f>
        <v>0</v>
      </c>
      <c r="S6628" s="264">
        <f>IFERROR(IF(AND($O6628&lt;&gt;"Contractual",$Q6628=0),VLOOKUP($K6628,FDR!$A$17:$K$24,MATCH($N6628,FDR!$A$16:$K$16,1),1)+MAX($K6628-200000000,0)*0.02%,0),0)</f>
        <v>0</v>
      </c>
      <c r="T6628" s="263">
        <f t="shared" si="813"/>
        <v>0</v>
      </c>
      <c r="U6628" s="212">
        <f>SUMIFS(Portfolio!$AA:$AA,Portfolio!$U:$U,'New Deposit Commission'!A6628)</f>
        <v>0</v>
      </c>
      <c r="V6628" s="212">
        <f t="shared" si="810"/>
        <v>0</v>
      </c>
      <c r="W6628" s="259" t="str">
        <f>VLOOKUP(A6628,Portfolio!$U:$AB,8,0)</f>
        <v>A3804</v>
      </c>
      <c r="X6628" s="162">
        <f>SUMIFS(Portfolio!$AK:$AK,Portfolio!$AE:$AE,'New Deposit Commission'!A6628)</f>
        <v>0</v>
      </c>
      <c r="Y6628" s="258">
        <f>SUMIFS('DATA(Matured Encash)'!$N:$N,'DATA(Matured Encash)'!$A:$A,A6628)</f>
        <v>0</v>
      </c>
      <c r="Z6628" s="212">
        <f t="shared" si="811"/>
        <v>0</v>
      </c>
      <c r="AA6628" s="162">
        <f t="shared" si="812"/>
        <v>0</v>
      </c>
    </row>
    <row r="6629" spans="1:27" x14ac:dyDescent="0.25">
      <c r="A6629" s="256" t="s">
        <v>36662</v>
      </c>
      <c r="B6629" s="257" t="str">
        <f>IFERROR(IFERROR(IFERROR(IFERROR(VLOOKUP(A6629,Portfolio!$A:$D,4,0),VLOOKUP(A6629,Portfolio!$K:$N,4,0)),VLOOKUP(A6629,Portfolio!$U:$X,4,0)),VLOOKUP(A6629,Portfolio!$AE:$AH,4,0)),VLOOKUP(A6629,Portfolio!$AO:$AR,4,0))</f>
        <v>MD. HASAN NASIBUR RAHMAN</v>
      </c>
      <c r="C6629" s="212">
        <f>SUMIFS(Portfolio!$F:$F,Portfolio!$A:$A,'New Deposit Commission'!A6629)</f>
        <v>1105.7</v>
      </c>
      <c r="D6629" s="212">
        <f>SUMIFS(Portfolio!$P:$P,Portfolio!$K:$K,'New Deposit Commission'!A6629)</f>
        <v>1105.7</v>
      </c>
      <c r="E6629" s="212">
        <f>SUMIFS(Portfolio!$Z:$Z,Portfolio!$U:$U,'New Deposit Commission'!A6629)</f>
        <v>1105.7</v>
      </c>
      <c r="F6629" s="212">
        <f>SUMIFS(Portfolio!$AJ:$AJ,Portfolio!$AE:$AE,'New Deposit Commission'!A6629)</f>
        <v>1105.7</v>
      </c>
      <c r="G6629" s="258">
        <f t="shared" si="807"/>
        <v>1105.7</v>
      </c>
      <c r="H6629" s="212">
        <f>SUMIFS(Portfolio!$AT:$AT,Portfolio!$AO:$AO,'New Deposit Commission'!A6629)</f>
        <v>1105.7</v>
      </c>
      <c r="I6629" s="258">
        <f t="shared" si="808"/>
        <v>0</v>
      </c>
      <c r="J6629" s="212">
        <f>SUMIFS('CIF wise new Deposit'!$I:$I,'CIF wise new Deposit'!$A:$A,'New Deposit Commission'!A6629)</f>
        <v>0</v>
      </c>
      <c r="K6629" s="258">
        <f t="shared" si="809"/>
        <v>0</v>
      </c>
      <c r="L6629" s="259" t="e">
        <f>VLOOKUP(A6629,'CIF wise new Deposit'!$A:$G,7,0)</f>
        <v>#N/A</v>
      </c>
      <c r="M6629" s="257" t="e">
        <f>VLOOKUP(L6629,CodEmployee!$A:$B,2,0)</f>
        <v>#N/A</v>
      </c>
      <c r="N6629" s="260">
        <f>IFERROR(VLOOKUP(A6629,'CIF wise new Deposit'!$A:$J,10,0),0)</f>
        <v>0</v>
      </c>
      <c r="O6629" s="261" t="str">
        <f>IFERROR(VLOOKUP(L6629,CodEmployee!$A:$P,16,0),"N/A")</f>
        <v>N/A</v>
      </c>
      <c r="P6629" s="261" t="str">
        <f>IFERROR(VLOOKUP(L6629,CodEmployee!$A:$D,4,0),"N/A")</f>
        <v>N/A</v>
      </c>
      <c r="Q6629" s="262">
        <f>IFERROR(IF(MATCH($A6629,DOMAIN!$AC:$AC,0)&gt;0,1,0),0)</f>
        <v>0</v>
      </c>
      <c r="R6629" s="264">
        <f>IFERROR(IF(AND($O6629="Contractual",$Q6629=0),VLOOKUP($K6629,FDR!$A$3:$K$11,MATCH($N6629,FDR!$A$3:$K$3,1),1)+MAX($K6629-200000000,0)*0.03%,0),0)</f>
        <v>0</v>
      </c>
      <c r="S6629" s="264">
        <f>IFERROR(IF(AND($O6629&lt;&gt;"Contractual",$Q6629=0),VLOOKUP($K6629,FDR!$A$17:$K$24,MATCH($N6629,FDR!$A$16:$K$16,1),1)+MAX($K6629-200000000,0)*0.02%,0),0)</f>
        <v>0</v>
      </c>
      <c r="T6629" s="263">
        <f t="shared" si="813"/>
        <v>0</v>
      </c>
      <c r="U6629" s="212">
        <f>SUMIFS(Portfolio!$AA:$AA,Portfolio!$U:$U,'New Deposit Commission'!A6629)</f>
        <v>0</v>
      </c>
      <c r="V6629" s="212">
        <f t="shared" si="810"/>
        <v>0</v>
      </c>
      <c r="W6629" s="259" t="str">
        <f>VLOOKUP(A6629,Portfolio!$U:$AB,8,0)</f>
        <v>A3486</v>
      </c>
      <c r="X6629" s="162">
        <f>SUMIFS(Portfolio!$AK:$AK,Portfolio!$AE:$AE,'New Deposit Commission'!A6629)</f>
        <v>0</v>
      </c>
      <c r="Y6629" s="258">
        <f>SUMIFS('DATA(Matured Encash)'!$N:$N,'DATA(Matured Encash)'!$A:$A,A6629)</f>
        <v>0</v>
      </c>
      <c r="Z6629" s="212">
        <f t="shared" si="811"/>
        <v>0</v>
      </c>
      <c r="AA6629" s="162">
        <f t="shared" si="812"/>
        <v>0</v>
      </c>
    </row>
    <row r="6630" spans="1:27" x14ac:dyDescent="0.25">
      <c r="A6630" s="256" t="s">
        <v>36534</v>
      </c>
      <c r="B6630" s="257" t="str">
        <f>IFERROR(IFERROR(IFERROR(IFERROR(VLOOKUP(A6630,Portfolio!$A:$D,4,0),VLOOKUP(A6630,Portfolio!$K:$N,4,0)),VLOOKUP(A6630,Portfolio!$U:$X,4,0)),VLOOKUP(A6630,Portfolio!$AE:$AH,4,0)),VLOOKUP(A6630,Portfolio!$AO:$AR,4,0))</f>
        <v>MD. ABDUL KADER</v>
      </c>
      <c r="C6630" s="212">
        <f>SUMIFS(Portfolio!$F:$F,Portfolio!$A:$A,'New Deposit Commission'!A6630)</f>
        <v>631.15</v>
      </c>
      <c r="D6630" s="212">
        <f>SUMIFS(Portfolio!$P:$P,Portfolio!$K:$K,'New Deposit Commission'!A6630)</f>
        <v>631.15</v>
      </c>
      <c r="E6630" s="212">
        <f>SUMIFS(Portfolio!$Z:$Z,Portfolio!$U:$U,'New Deposit Commission'!A6630)</f>
        <v>631.15</v>
      </c>
      <c r="F6630" s="212">
        <f>SUMIFS(Portfolio!$AJ:$AJ,Portfolio!$AE:$AE,'New Deposit Commission'!A6630)</f>
        <v>631.15</v>
      </c>
      <c r="G6630" s="258">
        <f t="shared" si="807"/>
        <v>631.15</v>
      </c>
      <c r="H6630" s="212">
        <f>SUMIFS(Portfolio!$AT:$AT,Portfolio!$AO:$AO,'New Deposit Commission'!A6630)</f>
        <v>631.15</v>
      </c>
      <c r="I6630" s="258">
        <f t="shared" si="808"/>
        <v>0</v>
      </c>
      <c r="J6630" s="212">
        <f>SUMIFS('CIF wise new Deposit'!$I:$I,'CIF wise new Deposit'!$A:$A,'New Deposit Commission'!A6630)</f>
        <v>0</v>
      </c>
      <c r="K6630" s="258">
        <f t="shared" si="809"/>
        <v>0</v>
      </c>
      <c r="L6630" s="259" t="e">
        <f>VLOOKUP(A6630,'CIF wise new Deposit'!$A:$G,7,0)</f>
        <v>#N/A</v>
      </c>
      <c r="M6630" s="257" t="e">
        <f>VLOOKUP(L6630,CodEmployee!$A:$B,2,0)</f>
        <v>#N/A</v>
      </c>
      <c r="N6630" s="260">
        <f>IFERROR(VLOOKUP(A6630,'CIF wise new Deposit'!$A:$J,10,0),0)</f>
        <v>0</v>
      </c>
      <c r="O6630" s="261" t="str">
        <f>IFERROR(VLOOKUP(L6630,CodEmployee!$A:$P,16,0),"N/A")</f>
        <v>N/A</v>
      </c>
      <c r="P6630" s="261" t="str">
        <f>IFERROR(VLOOKUP(L6630,CodEmployee!$A:$D,4,0),"N/A")</f>
        <v>N/A</v>
      </c>
      <c r="Q6630" s="262">
        <f>IFERROR(IF(MATCH($A6630,DOMAIN!$AC:$AC,0)&gt;0,1,0),0)</f>
        <v>0</v>
      </c>
      <c r="R6630" s="264">
        <f>IFERROR(IF(AND($O6630="Contractual",$Q6630=0),VLOOKUP($K6630,FDR!$A$3:$K$11,MATCH($N6630,FDR!$A$3:$K$3,1),1)+MAX($K6630-200000000,0)*0.03%,0),0)</f>
        <v>0</v>
      </c>
      <c r="S6630" s="264">
        <f>IFERROR(IF(AND($O6630&lt;&gt;"Contractual",$Q6630=0),VLOOKUP($K6630,FDR!$A$17:$K$24,MATCH($N6630,FDR!$A$16:$K$16,1),1)+MAX($K6630-200000000,0)*0.02%,0),0)</f>
        <v>0</v>
      </c>
      <c r="T6630" s="263">
        <f t="shared" si="813"/>
        <v>0</v>
      </c>
      <c r="U6630" s="212">
        <f>SUMIFS(Portfolio!$AA:$AA,Portfolio!$U:$U,'New Deposit Commission'!A6630)</f>
        <v>0</v>
      </c>
      <c r="V6630" s="212">
        <f t="shared" si="810"/>
        <v>0</v>
      </c>
      <c r="W6630" s="259" t="str">
        <f>VLOOKUP(A6630,Portfolio!$U:$AB,8,0)</f>
        <v>A3486</v>
      </c>
      <c r="X6630" s="162">
        <f>SUMIFS(Portfolio!$AK:$AK,Portfolio!$AE:$AE,'New Deposit Commission'!A6630)</f>
        <v>0</v>
      </c>
      <c r="Y6630" s="258">
        <f>SUMIFS('DATA(Matured Encash)'!$N:$N,'DATA(Matured Encash)'!$A:$A,A6630)</f>
        <v>0</v>
      </c>
      <c r="Z6630" s="212">
        <f t="shared" si="811"/>
        <v>0</v>
      </c>
      <c r="AA6630" s="162">
        <f t="shared" si="812"/>
        <v>0</v>
      </c>
    </row>
    <row r="6631" spans="1:27" x14ac:dyDescent="0.25">
      <c r="A6631" s="256" t="s">
        <v>36103</v>
      </c>
      <c r="B6631" s="257" t="str">
        <f>IFERROR(IFERROR(IFERROR(IFERROR(VLOOKUP(A6631,Portfolio!$A:$D,4,0),VLOOKUP(A6631,Portfolio!$K:$N,4,0)),VLOOKUP(A6631,Portfolio!$U:$X,4,0)),VLOOKUP(A6631,Portfolio!$AE:$AH,4,0)),VLOOKUP(A6631,Portfolio!$AO:$AR,4,0))</f>
        <v>MD. NAZMUL ISLAM</v>
      </c>
      <c r="C6631" s="212">
        <f>SUMIFS(Portfolio!$F:$F,Portfolio!$A:$A,'New Deposit Commission'!A6631)</f>
        <v>1214.68</v>
      </c>
      <c r="D6631" s="212">
        <f>SUMIFS(Portfolio!$P:$P,Portfolio!$K:$K,'New Deposit Commission'!A6631)</f>
        <v>1214.68</v>
      </c>
      <c r="E6631" s="212">
        <f>SUMIFS(Portfolio!$Z:$Z,Portfolio!$U:$U,'New Deposit Commission'!A6631)</f>
        <v>1214.68</v>
      </c>
      <c r="F6631" s="212">
        <f>SUMIFS(Portfolio!$AJ:$AJ,Portfolio!$AE:$AE,'New Deposit Commission'!A6631)</f>
        <v>1214.68</v>
      </c>
      <c r="G6631" s="258">
        <f t="shared" si="807"/>
        <v>1214.68</v>
      </c>
      <c r="H6631" s="212">
        <f>SUMIFS(Portfolio!$AT:$AT,Portfolio!$AO:$AO,'New Deposit Commission'!A6631)</f>
        <v>1214.68</v>
      </c>
      <c r="I6631" s="258">
        <f t="shared" si="808"/>
        <v>0</v>
      </c>
      <c r="J6631" s="212">
        <f>SUMIFS('CIF wise new Deposit'!$I:$I,'CIF wise new Deposit'!$A:$A,'New Deposit Commission'!A6631)</f>
        <v>0</v>
      </c>
      <c r="K6631" s="258">
        <f t="shared" si="809"/>
        <v>0</v>
      </c>
      <c r="L6631" s="259" t="e">
        <f>VLOOKUP(A6631,'CIF wise new Deposit'!$A:$G,7,0)</f>
        <v>#N/A</v>
      </c>
      <c r="M6631" s="257" t="e">
        <f>VLOOKUP(L6631,CodEmployee!$A:$B,2,0)</f>
        <v>#N/A</v>
      </c>
      <c r="N6631" s="260">
        <f>IFERROR(VLOOKUP(A6631,'CIF wise new Deposit'!$A:$J,10,0),0)</f>
        <v>0</v>
      </c>
      <c r="O6631" s="261" t="str">
        <f>IFERROR(VLOOKUP(L6631,CodEmployee!$A:$P,16,0),"N/A")</f>
        <v>N/A</v>
      </c>
      <c r="P6631" s="261" t="str">
        <f>IFERROR(VLOOKUP(L6631,CodEmployee!$A:$D,4,0),"N/A")</f>
        <v>N/A</v>
      </c>
      <c r="Q6631" s="262">
        <f>IFERROR(IF(MATCH($A6631,DOMAIN!$AC:$AC,0)&gt;0,1,0),0)</f>
        <v>0</v>
      </c>
      <c r="R6631" s="264">
        <f>IFERROR(IF(AND($O6631="Contractual",$Q6631=0),VLOOKUP($K6631,FDR!$A$3:$K$11,MATCH($N6631,FDR!$A$3:$K$3,1),1)+MAX($K6631-200000000,0)*0.03%,0),0)</f>
        <v>0</v>
      </c>
      <c r="S6631" s="264">
        <f>IFERROR(IF(AND($O6631&lt;&gt;"Contractual",$Q6631=0),VLOOKUP($K6631,FDR!$A$17:$K$24,MATCH($N6631,FDR!$A$16:$K$16,1),1)+MAX($K6631-200000000,0)*0.02%,0),0)</f>
        <v>0</v>
      </c>
      <c r="T6631" s="263">
        <f t="shared" si="813"/>
        <v>0</v>
      </c>
      <c r="U6631" s="212">
        <f>SUMIFS(Portfolio!$AA:$AA,Portfolio!$U:$U,'New Deposit Commission'!A6631)</f>
        <v>0</v>
      </c>
      <c r="V6631" s="212">
        <f t="shared" si="810"/>
        <v>0</v>
      </c>
      <c r="W6631" s="259" t="str">
        <f>VLOOKUP(A6631,Portfolio!$U:$AB,8,0)</f>
        <v>A3503</v>
      </c>
      <c r="X6631" s="162">
        <f>SUMIFS(Portfolio!$AK:$AK,Portfolio!$AE:$AE,'New Deposit Commission'!A6631)</f>
        <v>0</v>
      </c>
      <c r="Y6631" s="258">
        <f>SUMIFS('DATA(Matured Encash)'!$N:$N,'DATA(Matured Encash)'!$A:$A,A6631)</f>
        <v>0</v>
      </c>
      <c r="Z6631" s="212">
        <f t="shared" si="811"/>
        <v>0</v>
      </c>
      <c r="AA6631" s="162">
        <f t="shared" si="812"/>
        <v>0</v>
      </c>
    </row>
    <row r="6632" spans="1:27" x14ac:dyDescent="0.25">
      <c r="A6632" s="256" t="s">
        <v>36127</v>
      </c>
      <c r="B6632" s="257" t="str">
        <f>IFERROR(IFERROR(IFERROR(IFERROR(VLOOKUP(A6632,Portfolio!$A:$D,4,0),VLOOKUP(A6632,Portfolio!$K:$N,4,0)),VLOOKUP(A6632,Portfolio!$U:$X,4,0)),VLOOKUP(A6632,Portfolio!$AE:$AH,4,0)),VLOOKUP(A6632,Portfolio!$AO:$AR,4,0))</f>
        <v>RABEYA AKTER</v>
      </c>
      <c r="C6632" s="212">
        <f>SUMIFS(Portfolio!$F:$F,Portfolio!$A:$A,'New Deposit Commission'!A6632)</f>
        <v>1214.68</v>
      </c>
      <c r="D6632" s="212">
        <f>SUMIFS(Portfolio!$P:$P,Portfolio!$K:$K,'New Deposit Commission'!A6632)</f>
        <v>1214.68</v>
      </c>
      <c r="E6632" s="212">
        <f>SUMIFS(Portfolio!$Z:$Z,Portfolio!$U:$U,'New Deposit Commission'!A6632)</f>
        <v>1214.68</v>
      </c>
      <c r="F6632" s="212">
        <f>SUMIFS(Portfolio!$AJ:$AJ,Portfolio!$AE:$AE,'New Deposit Commission'!A6632)</f>
        <v>1214.68</v>
      </c>
      <c r="G6632" s="258">
        <f t="shared" si="807"/>
        <v>1214.68</v>
      </c>
      <c r="H6632" s="212">
        <f>SUMIFS(Portfolio!$AT:$AT,Portfolio!$AO:$AO,'New Deposit Commission'!A6632)</f>
        <v>1214.68</v>
      </c>
      <c r="I6632" s="258">
        <f t="shared" si="808"/>
        <v>0</v>
      </c>
      <c r="J6632" s="212">
        <f>SUMIFS('CIF wise new Deposit'!$I:$I,'CIF wise new Deposit'!$A:$A,'New Deposit Commission'!A6632)</f>
        <v>0</v>
      </c>
      <c r="K6632" s="258">
        <f t="shared" si="809"/>
        <v>0</v>
      </c>
      <c r="L6632" s="259" t="e">
        <f>VLOOKUP(A6632,'CIF wise new Deposit'!$A:$G,7,0)</f>
        <v>#N/A</v>
      </c>
      <c r="M6632" s="257" t="e">
        <f>VLOOKUP(L6632,CodEmployee!$A:$B,2,0)</f>
        <v>#N/A</v>
      </c>
      <c r="N6632" s="260">
        <f>IFERROR(VLOOKUP(A6632,'CIF wise new Deposit'!$A:$J,10,0),0)</f>
        <v>0</v>
      </c>
      <c r="O6632" s="261" t="str">
        <f>IFERROR(VLOOKUP(L6632,CodEmployee!$A:$P,16,0),"N/A")</f>
        <v>N/A</v>
      </c>
      <c r="P6632" s="261" t="str">
        <f>IFERROR(VLOOKUP(L6632,CodEmployee!$A:$D,4,0),"N/A")</f>
        <v>N/A</v>
      </c>
      <c r="Q6632" s="262">
        <f>IFERROR(IF(MATCH($A6632,DOMAIN!$AC:$AC,0)&gt;0,1,0),0)</f>
        <v>0</v>
      </c>
      <c r="R6632" s="264">
        <f>IFERROR(IF(AND($O6632="Contractual",$Q6632=0),VLOOKUP($K6632,FDR!$A$3:$K$11,MATCH($N6632,FDR!$A$3:$K$3,1),1)+MAX($K6632-200000000,0)*0.03%,0),0)</f>
        <v>0</v>
      </c>
      <c r="S6632" s="264">
        <f>IFERROR(IF(AND($O6632&lt;&gt;"Contractual",$Q6632=0),VLOOKUP($K6632,FDR!$A$17:$K$24,MATCH($N6632,FDR!$A$16:$K$16,1),1)+MAX($K6632-200000000,0)*0.02%,0),0)</f>
        <v>0</v>
      </c>
      <c r="T6632" s="263">
        <f t="shared" si="813"/>
        <v>0</v>
      </c>
      <c r="U6632" s="212">
        <f>SUMIFS(Portfolio!$AA:$AA,Portfolio!$U:$U,'New Deposit Commission'!A6632)</f>
        <v>0</v>
      </c>
      <c r="V6632" s="212">
        <f t="shared" si="810"/>
        <v>0</v>
      </c>
      <c r="W6632" s="259" t="str">
        <f>VLOOKUP(A6632,Portfolio!$U:$AB,8,0)</f>
        <v>A3483</v>
      </c>
      <c r="X6632" s="162">
        <f>SUMIFS(Portfolio!$AK:$AK,Portfolio!$AE:$AE,'New Deposit Commission'!A6632)</f>
        <v>0</v>
      </c>
      <c r="Y6632" s="258">
        <f>SUMIFS('DATA(Matured Encash)'!$N:$N,'DATA(Matured Encash)'!$A:$A,A6632)</f>
        <v>0</v>
      </c>
      <c r="Z6632" s="212">
        <f t="shared" si="811"/>
        <v>0</v>
      </c>
      <c r="AA6632" s="162">
        <f t="shared" si="812"/>
        <v>0</v>
      </c>
    </row>
    <row r="6633" spans="1:27" x14ac:dyDescent="0.25">
      <c r="A6633" s="256" t="s">
        <v>35885</v>
      </c>
      <c r="B6633" s="257" t="str">
        <f>IFERROR(IFERROR(IFERROR(IFERROR(VLOOKUP(A6633,Portfolio!$A:$D,4,0),VLOOKUP(A6633,Portfolio!$K:$N,4,0)),VLOOKUP(A6633,Portfolio!$U:$X,4,0)),VLOOKUP(A6633,Portfolio!$AE:$AH,4,0)),VLOOKUP(A6633,Portfolio!$AO:$AR,4,0))</f>
        <v>MD. ABHUL KALAM AZAD</v>
      </c>
      <c r="C6633" s="212">
        <f>SUMIFS(Portfolio!$F:$F,Portfolio!$A:$A,'New Deposit Commission'!A6633)</f>
        <v>1884.11</v>
      </c>
      <c r="D6633" s="212">
        <f>SUMIFS(Portfolio!$P:$P,Portfolio!$K:$K,'New Deposit Commission'!A6633)</f>
        <v>1884.11</v>
      </c>
      <c r="E6633" s="212">
        <f>SUMIFS(Portfolio!$Z:$Z,Portfolio!$U:$U,'New Deposit Commission'!A6633)</f>
        <v>1884.11</v>
      </c>
      <c r="F6633" s="212">
        <f>SUMIFS(Portfolio!$AJ:$AJ,Portfolio!$AE:$AE,'New Deposit Commission'!A6633)</f>
        <v>1884.11</v>
      </c>
      <c r="G6633" s="258">
        <f t="shared" si="807"/>
        <v>1884.11</v>
      </c>
      <c r="H6633" s="212">
        <f>SUMIFS(Portfolio!$AT:$AT,Portfolio!$AO:$AO,'New Deposit Commission'!A6633)</f>
        <v>1884.11</v>
      </c>
      <c r="I6633" s="258">
        <f t="shared" si="808"/>
        <v>0</v>
      </c>
      <c r="J6633" s="212">
        <f>SUMIFS('CIF wise new Deposit'!$I:$I,'CIF wise new Deposit'!$A:$A,'New Deposit Commission'!A6633)</f>
        <v>0</v>
      </c>
      <c r="K6633" s="258">
        <f t="shared" si="809"/>
        <v>0</v>
      </c>
      <c r="L6633" s="259" t="e">
        <f>VLOOKUP(A6633,'CIF wise new Deposit'!$A:$G,7,0)</f>
        <v>#N/A</v>
      </c>
      <c r="M6633" s="257" t="e">
        <f>VLOOKUP(L6633,CodEmployee!$A:$B,2,0)</f>
        <v>#N/A</v>
      </c>
      <c r="N6633" s="260">
        <f>IFERROR(VLOOKUP(A6633,'CIF wise new Deposit'!$A:$J,10,0),0)</f>
        <v>0</v>
      </c>
      <c r="O6633" s="261" t="str">
        <f>IFERROR(VLOOKUP(L6633,CodEmployee!$A:$P,16,0),"N/A")</f>
        <v>N/A</v>
      </c>
      <c r="P6633" s="261" t="str">
        <f>IFERROR(VLOOKUP(L6633,CodEmployee!$A:$D,4,0),"N/A")</f>
        <v>N/A</v>
      </c>
      <c r="Q6633" s="262">
        <f>IFERROR(IF(MATCH($A6633,DOMAIN!$AC:$AC,0)&gt;0,1,0),0)</f>
        <v>0</v>
      </c>
      <c r="R6633" s="264">
        <f>IFERROR(IF(AND($O6633="Contractual",$Q6633=0),VLOOKUP($K6633,FDR!$A$3:$K$11,MATCH($N6633,FDR!$A$3:$K$3,1),1)+MAX($K6633-200000000,0)*0.03%,0),0)</f>
        <v>0</v>
      </c>
      <c r="S6633" s="264">
        <f>IFERROR(IF(AND($O6633&lt;&gt;"Contractual",$Q6633=0),VLOOKUP($K6633,FDR!$A$17:$K$24,MATCH($N6633,FDR!$A$16:$K$16,1),1)+MAX($K6633-200000000,0)*0.02%,0),0)</f>
        <v>0</v>
      </c>
      <c r="T6633" s="263">
        <f t="shared" si="813"/>
        <v>0</v>
      </c>
      <c r="U6633" s="212">
        <f>SUMIFS(Portfolio!$AA:$AA,Portfolio!$U:$U,'New Deposit Commission'!A6633)</f>
        <v>0</v>
      </c>
      <c r="V6633" s="212">
        <f t="shared" si="810"/>
        <v>0</v>
      </c>
      <c r="W6633" s="259" t="str">
        <f>VLOOKUP(A6633,Portfolio!$U:$AB,8,0)</f>
        <v>A3483</v>
      </c>
      <c r="X6633" s="162">
        <f>SUMIFS(Portfolio!$AK:$AK,Portfolio!$AE:$AE,'New Deposit Commission'!A6633)</f>
        <v>0</v>
      </c>
      <c r="Y6633" s="258">
        <f>SUMIFS('DATA(Matured Encash)'!$N:$N,'DATA(Matured Encash)'!$A:$A,A6633)</f>
        <v>0</v>
      </c>
      <c r="Z6633" s="212">
        <f t="shared" si="811"/>
        <v>0</v>
      </c>
      <c r="AA6633" s="162">
        <f t="shared" si="812"/>
        <v>0</v>
      </c>
    </row>
    <row r="6634" spans="1:27" x14ac:dyDescent="0.25">
      <c r="A6634" s="256" t="s">
        <v>36045</v>
      </c>
      <c r="B6634" s="257" t="str">
        <f>IFERROR(IFERROR(IFERROR(IFERROR(VLOOKUP(A6634,Portfolio!$A:$D,4,0),VLOOKUP(A6634,Portfolio!$K:$N,4,0)),VLOOKUP(A6634,Portfolio!$U:$X,4,0)),VLOOKUP(A6634,Portfolio!$AE:$AH,4,0)),VLOOKUP(A6634,Portfolio!$AO:$AR,4,0))</f>
        <v>MD. ANISUZZAMAN FAHAD</v>
      </c>
      <c r="C6634" s="212">
        <f>SUMIFS(Portfolio!$F:$F,Portfolio!$A:$A,'New Deposit Commission'!A6634)</f>
        <v>7679.68</v>
      </c>
      <c r="D6634" s="212">
        <f>SUMIFS(Portfolio!$P:$P,Portfolio!$K:$K,'New Deposit Commission'!A6634)</f>
        <v>7679.68</v>
      </c>
      <c r="E6634" s="212">
        <f>SUMIFS(Portfolio!$Z:$Z,Portfolio!$U:$U,'New Deposit Commission'!A6634)</f>
        <v>7679.68</v>
      </c>
      <c r="F6634" s="212">
        <f>SUMIFS(Portfolio!$AJ:$AJ,Portfolio!$AE:$AE,'New Deposit Commission'!A6634)</f>
        <v>7679.68</v>
      </c>
      <c r="G6634" s="258">
        <f t="shared" si="807"/>
        <v>7679.68</v>
      </c>
      <c r="H6634" s="212">
        <f>SUMIFS(Portfolio!$AT:$AT,Portfolio!$AO:$AO,'New Deposit Commission'!A6634)</f>
        <v>7679.68</v>
      </c>
      <c r="I6634" s="258">
        <f t="shared" si="808"/>
        <v>0</v>
      </c>
      <c r="J6634" s="212">
        <f>SUMIFS('CIF wise new Deposit'!$I:$I,'CIF wise new Deposit'!$A:$A,'New Deposit Commission'!A6634)</f>
        <v>0</v>
      </c>
      <c r="K6634" s="258">
        <f t="shared" si="809"/>
        <v>0</v>
      </c>
      <c r="L6634" s="259" t="e">
        <f>VLOOKUP(A6634,'CIF wise new Deposit'!$A:$G,7,0)</f>
        <v>#N/A</v>
      </c>
      <c r="M6634" s="257" t="e">
        <f>VLOOKUP(L6634,CodEmployee!$A:$B,2,0)</f>
        <v>#N/A</v>
      </c>
      <c r="N6634" s="260">
        <f>IFERROR(VLOOKUP(A6634,'CIF wise new Deposit'!$A:$J,10,0),0)</f>
        <v>0</v>
      </c>
      <c r="O6634" s="261" t="str">
        <f>IFERROR(VLOOKUP(L6634,CodEmployee!$A:$P,16,0),"N/A")</f>
        <v>N/A</v>
      </c>
      <c r="P6634" s="261" t="str">
        <f>IFERROR(VLOOKUP(L6634,CodEmployee!$A:$D,4,0),"N/A")</f>
        <v>N/A</v>
      </c>
      <c r="Q6634" s="262">
        <f>IFERROR(IF(MATCH($A6634,DOMAIN!$AC:$AC,0)&gt;0,1,0),0)</f>
        <v>0</v>
      </c>
      <c r="R6634" s="264">
        <f>IFERROR(IF(AND($O6634="Contractual",$Q6634=0),VLOOKUP($K6634,FDR!$A$3:$K$11,MATCH($N6634,FDR!$A$3:$K$3,1),1)+MAX($K6634-200000000,0)*0.03%,0),0)</f>
        <v>0</v>
      </c>
      <c r="S6634" s="264">
        <f>IFERROR(IF(AND($O6634&lt;&gt;"Contractual",$Q6634=0),VLOOKUP($K6634,FDR!$A$17:$K$24,MATCH($N6634,FDR!$A$16:$K$16,1),1)+MAX($K6634-200000000,0)*0.02%,0),0)</f>
        <v>0</v>
      </c>
      <c r="T6634" s="263">
        <f t="shared" si="813"/>
        <v>0</v>
      </c>
      <c r="U6634" s="212">
        <f>SUMIFS(Portfolio!$AA:$AA,Portfolio!$U:$U,'New Deposit Commission'!A6634)</f>
        <v>0</v>
      </c>
      <c r="V6634" s="212">
        <f t="shared" si="810"/>
        <v>0</v>
      </c>
      <c r="W6634" s="259" t="str">
        <f>VLOOKUP(A6634,Portfolio!$U:$AB,8,0)</f>
        <v>A3483</v>
      </c>
      <c r="X6634" s="162">
        <f>SUMIFS(Portfolio!$AK:$AK,Portfolio!$AE:$AE,'New Deposit Commission'!A6634)</f>
        <v>0</v>
      </c>
      <c r="Y6634" s="258">
        <f>SUMIFS('DATA(Matured Encash)'!$N:$N,'DATA(Matured Encash)'!$A:$A,A6634)</f>
        <v>0</v>
      </c>
      <c r="Z6634" s="212">
        <f t="shared" si="811"/>
        <v>0</v>
      </c>
      <c r="AA6634" s="162">
        <f t="shared" si="812"/>
        <v>0</v>
      </c>
    </row>
    <row r="6635" spans="1:27" x14ac:dyDescent="0.25">
      <c r="A6635" s="256" t="s">
        <v>35780</v>
      </c>
      <c r="B6635" s="257" t="str">
        <f>IFERROR(IFERROR(IFERROR(IFERROR(VLOOKUP(A6635,Portfolio!$A:$D,4,0),VLOOKUP(A6635,Portfolio!$K:$N,4,0)),VLOOKUP(A6635,Portfolio!$U:$X,4,0)),VLOOKUP(A6635,Portfolio!$AE:$AH,4,0)),VLOOKUP(A6635,Portfolio!$AO:$AR,4,0))</f>
        <v>MD. RUHUL AMIN</v>
      </c>
      <c r="C6635" s="212">
        <f>SUMIFS(Portfolio!$F:$F,Portfolio!$A:$A,'New Deposit Commission'!A6635)</f>
        <v>1267.7</v>
      </c>
      <c r="D6635" s="212">
        <f>SUMIFS(Portfolio!$P:$P,Portfolio!$K:$K,'New Deposit Commission'!A6635)</f>
        <v>1267.7</v>
      </c>
      <c r="E6635" s="212">
        <f>SUMIFS(Portfolio!$Z:$Z,Portfolio!$U:$U,'New Deposit Commission'!A6635)</f>
        <v>1267.7</v>
      </c>
      <c r="F6635" s="212">
        <f>SUMIFS(Portfolio!$AJ:$AJ,Portfolio!$AE:$AE,'New Deposit Commission'!A6635)</f>
        <v>1267.7</v>
      </c>
      <c r="G6635" s="258">
        <f t="shared" si="807"/>
        <v>1267.7</v>
      </c>
      <c r="H6635" s="212">
        <f>SUMIFS(Portfolio!$AT:$AT,Portfolio!$AO:$AO,'New Deposit Commission'!A6635)</f>
        <v>1267.7</v>
      </c>
      <c r="I6635" s="258">
        <f t="shared" si="808"/>
        <v>0</v>
      </c>
      <c r="J6635" s="212">
        <f>SUMIFS('CIF wise new Deposit'!$I:$I,'CIF wise new Deposit'!$A:$A,'New Deposit Commission'!A6635)</f>
        <v>0</v>
      </c>
      <c r="K6635" s="258">
        <f t="shared" si="809"/>
        <v>0</v>
      </c>
      <c r="L6635" s="259" t="e">
        <f>VLOOKUP(A6635,'CIF wise new Deposit'!$A:$G,7,0)</f>
        <v>#N/A</v>
      </c>
      <c r="M6635" s="257" t="e">
        <f>VLOOKUP(L6635,CodEmployee!$A:$B,2,0)</f>
        <v>#N/A</v>
      </c>
      <c r="N6635" s="260">
        <f>IFERROR(VLOOKUP(A6635,'CIF wise new Deposit'!$A:$J,10,0),0)</f>
        <v>0</v>
      </c>
      <c r="O6635" s="261" t="str">
        <f>IFERROR(VLOOKUP(L6635,CodEmployee!$A:$P,16,0),"N/A")</f>
        <v>N/A</v>
      </c>
      <c r="P6635" s="261" t="str">
        <f>IFERROR(VLOOKUP(L6635,CodEmployee!$A:$D,4,0),"N/A")</f>
        <v>N/A</v>
      </c>
      <c r="Q6635" s="262">
        <f>IFERROR(IF(MATCH($A6635,DOMAIN!$AC:$AC,0)&gt;0,1,0),0)</f>
        <v>0</v>
      </c>
      <c r="R6635" s="264">
        <f>IFERROR(IF(AND($O6635="Contractual",$Q6635=0),VLOOKUP($K6635,FDR!$A$3:$K$11,MATCH($N6635,FDR!$A$3:$K$3,1),1)+MAX($K6635-200000000,0)*0.03%,0),0)</f>
        <v>0</v>
      </c>
      <c r="S6635" s="264">
        <f>IFERROR(IF(AND($O6635&lt;&gt;"Contractual",$Q6635=0),VLOOKUP($K6635,FDR!$A$17:$K$24,MATCH($N6635,FDR!$A$16:$K$16,1),1)+MAX($K6635-200000000,0)*0.02%,0),0)</f>
        <v>0</v>
      </c>
      <c r="T6635" s="263">
        <f t="shared" si="813"/>
        <v>0</v>
      </c>
      <c r="U6635" s="212">
        <f>SUMIFS(Portfolio!$AA:$AA,Portfolio!$U:$U,'New Deposit Commission'!A6635)</f>
        <v>0</v>
      </c>
      <c r="V6635" s="212">
        <f t="shared" si="810"/>
        <v>0</v>
      </c>
      <c r="W6635" s="259" t="str">
        <f>VLOOKUP(A6635,Portfolio!$U:$AB,8,0)</f>
        <v>A3631</v>
      </c>
      <c r="X6635" s="162">
        <f>SUMIFS(Portfolio!$AK:$AK,Portfolio!$AE:$AE,'New Deposit Commission'!A6635)</f>
        <v>0</v>
      </c>
      <c r="Y6635" s="258">
        <f>SUMIFS('DATA(Matured Encash)'!$N:$N,'DATA(Matured Encash)'!$A:$A,A6635)</f>
        <v>0</v>
      </c>
      <c r="Z6635" s="212">
        <f t="shared" si="811"/>
        <v>0</v>
      </c>
      <c r="AA6635" s="162">
        <f t="shared" si="812"/>
        <v>0</v>
      </c>
    </row>
    <row r="6636" spans="1:27" x14ac:dyDescent="0.25">
      <c r="A6636" s="256" t="s">
        <v>34481</v>
      </c>
      <c r="B6636" s="257" t="str">
        <f>IFERROR(IFERROR(IFERROR(IFERROR(VLOOKUP(A6636,Portfolio!$A:$D,4,0),VLOOKUP(A6636,Portfolio!$K:$N,4,0)),VLOOKUP(A6636,Portfolio!$U:$X,4,0)),VLOOKUP(A6636,Portfolio!$AE:$AH,4,0)),VLOOKUP(A6636,Portfolio!$AO:$AR,4,0))</f>
        <v>MD. WALIULLAH (EMON)</v>
      </c>
      <c r="C6636" s="212">
        <f>SUMIFS(Portfolio!$F:$F,Portfolio!$A:$A,'New Deposit Commission'!A6636)</f>
        <v>2414.39</v>
      </c>
      <c r="D6636" s="212">
        <f>SUMIFS(Portfolio!$P:$P,Portfolio!$K:$K,'New Deposit Commission'!A6636)</f>
        <v>2414.39</v>
      </c>
      <c r="E6636" s="212">
        <f>SUMIFS(Portfolio!$Z:$Z,Portfolio!$U:$U,'New Deposit Commission'!A6636)</f>
        <v>2414.39</v>
      </c>
      <c r="F6636" s="212">
        <f>SUMIFS(Portfolio!$AJ:$AJ,Portfolio!$AE:$AE,'New Deposit Commission'!A6636)</f>
        <v>2414.39</v>
      </c>
      <c r="G6636" s="258">
        <f t="shared" si="807"/>
        <v>2414.39</v>
      </c>
      <c r="H6636" s="212">
        <f>SUMIFS(Portfolio!$AT:$AT,Portfolio!$AO:$AO,'New Deposit Commission'!A6636)</f>
        <v>2414.39</v>
      </c>
      <c r="I6636" s="258">
        <f t="shared" si="808"/>
        <v>0</v>
      </c>
      <c r="J6636" s="212">
        <f>SUMIFS('CIF wise new Deposit'!$I:$I,'CIF wise new Deposit'!$A:$A,'New Deposit Commission'!A6636)</f>
        <v>0</v>
      </c>
      <c r="K6636" s="258">
        <f t="shared" si="809"/>
        <v>0</v>
      </c>
      <c r="L6636" s="259" t="e">
        <f>VLOOKUP(A6636,'CIF wise new Deposit'!$A:$G,7,0)</f>
        <v>#N/A</v>
      </c>
      <c r="M6636" s="257" t="e">
        <f>VLOOKUP(L6636,CodEmployee!$A:$B,2,0)</f>
        <v>#N/A</v>
      </c>
      <c r="N6636" s="260">
        <f>IFERROR(VLOOKUP(A6636,'CIF wise new Deposit'!$A:$J,10,0),0)</f>
        <v>0</v>
      </c>
      <c r="O6636" s="261" t="str">
        <f>IFERROR(VLOOKUP(L6636,CodEmployee!$A:$P,16,0),"N/A")</f>
        <v>N/A</v>
      </c>
      <c r="P6636" s="261" t="str">
        <f>IFERROR(VLOOKUP(L6636,CodEmployee!$A:$D,4,0),"N/A")</f>
        <v>N/A</v>
      </c>
      <c r="Q6636" s="262">
        <f>IFERROR(IF(MATCH($A6636,DOMAIN!$AC:$AC,0)&gt;0,1,0),0)</f>
        <v>0</v>
      </c>
      <c r="R6636" s="264">
        <f>IFERROR(IF(AND($O6636="Contractual",$Q6636=0),VLOOKUP($K6636,FDR!$A$3:$K$11,MATCH($N6636,FDR!$A$3:$K$3,1),1)+MAX($K6636-200000000,0)*0.03%,0),0)</f>
        <v>0</v>
      </c>
      <c r="S6636" s="264">
        <f>IFERROR(IF(AND($O6636&lt;&gt;"Contractual",$Q6636=0),VLOOKUP($K6636,FDR!$A$17:$K$24,MATCH($N6636,FDR!$A$16:$K$16,1),1)+MAX($K6636-200000000,0)*0.02%,0),0)</f>
        <v>0</v>
      </c>
      <c r="T6636" s="263">
        <f t="shared" si="813"/>
        <v>0</v>
      </c>
      <c r="U6636" s="212">
        <f>SUMIFS(Portfolio!$AA:$AA,Portfolio!$U:$U,'New Deposit Commission'!A6636)</f>
        <v>0</v>
      </c>
      <c r="V6636" s="212">
        <f t="shared" si="810"/>
        <v>0</v>
      </c>
      <c r="W6636" s="259" t="str">
        <f>VLOOKUP(A6636,Portfolio!$U:$AB,8,0)</f>
        <v>D4007</v>
      </c>
      <c r="X6636" s="162">
        <f>SUMIFS(Portfolio!$AK:$AK,Portfolio!$AE:$AE,'New Deposit Commission'!A6636)</f>
        <v>0</v>
      </c>
      <c r="Y6636" s="258">
        <f>SUMIFS('DATA(Matured Encash)'!$N:$N,'DATA(Matured Encash)'!$A:$A,A6636)</f>
        <v>0</v>
      </c>
      <c r="Z6636" s="212">
        <f t="shared" si="811"/>
        <v>0</v>
      </c>
      <c r="AA6636" s="162">
        <f t="shared" si="812"/>
        <v>0</v>
      </c>
    </row>
    <row r="6637" spans="1:27" x14ac:dyDescent="0.25">
      <c r="A6637" s="256" t="s">
        <v>34505</v>
      </c>
      <c r="B6637" s="257" t="str">
        <f>IFERROR(IFERROR(IFERROR(IFERROR(VLOOKUP(A6637,Portfolio!$A:$D,4,0),VLOOKUP(A6637,Portfolio!$K:$N,4,0)),VLOOKUP(A6637,Portfolio!$U:$X,4,0)),VLOOKUP(A6637,Portfolio!$AE:$AH,4,0)),VLOOKUP(A6637,Portfolio!$AO:$AR,4,0))</f>
        <v>NAZMUL HOQUE</v>
      </c>
      <c r="C6637" s="212">
        <f>SUMIFS(Portfolio!$F:$F,Portfolio!$A:$A,'New Deposit Commission'!A6637)</f>
        <v>2414.39</v>
      </c>
      <c r="D6637" s="212">
        <f>SUMIFS(Portfolio!$P:$P,Portfolio!$K:$K,'New Deposit Commission'!A6637)</f>
        <v>2414.39</v>
      </c>
      <c r="E6637" s="212">
        <f>SUMIFS(Portfolio!$Z:$Z,Portfolio!$U:$U,'New Deposit Commission'!A6637)</f>
        <v>2414.39</v>
      </c>
      <c r="F6637" s="212">
        <f>SUMIFS(Portfolio!$AJ:$AJ,Portfolio!$AE:$AE,'New Deposit Commission'!A6637)</f>
        <v>2414.39</v>
      </c>
      <c r="G6637" s="258">
        <f t="shared" ref="G6637:G6690" si="814">MAX(C6637:F6637)</f>
        <v>2414.39</v>
      </c>
      <c r="H6637" s="212">
        <f>SUMIFS(Portfolio!$AT:$AT,Portfolio!$AO:$AO,'New Deposit Commission'!A6637)</f>
        <v>2414.39</v>
      </c>
      <c r="I6637" s="258">
        <f t="shared" ref="I6637:I6690" si="815">MAX(H6637-G6637,0)</f>
        <v>0</v>
      </c>
      <c r="J6637" s="212">
        <f>SUMIFS('CIF wise new Deposit'!$I:$I,'CIF wise new Deposit'!$A:$A,'New Deposit Commission'!A6637)</f>
        <v>0</v>
      </c>
      <c r="K6637" s="258">
        <f t="shared" ref="K6637:K6690" si="816">MIN(I6637:J6637)</f>
        <v>0</v>
      </c>
      <c r="L6637" s="259" t="e">
        <f>VLOOKUP(A6637,'CIF wise new Deposit'!$A:$G,7,0)</f>
        <v>#N/A</v>
      </c>
      <c r="M6637" s="257" t="e">
        <f>VLOOKUP(L6637,CodEmployee!$A:$B,2,0)</f>
        <v>#N/A</v>
      </c>
      <c r="N6637" s="260">
        <f>IFERROR(VLOOKUP(A6637,'CIF wise new Deposit'!$A:$J,10,0),0)</f>
        <v>0</v>
      </c>
      <c r="O6637" s="261" t="str">
        <f>IFERROR(VLOOKUP(L6637,CodEmployee!$A:$P,16,0),"N/A")</f>
        <v>N/A</v>
      </c>
      <c r="P6637" s="261" t="str">
        <f>IFERROR(VLOOKUP(L6637,CodEmployee!$A:$D,4,0),"N/A")</f>
        <v>N/A</v>
      </c>
      <c r="Q6637" s="262">
        <f>IFERROR(IF(MATCH($A6637,DOMAIN!$AC:$AC,0)&gt;0,1,0),0)</f>
        <v>0</v>
      </c>
      <c r="R6637" s="264">
        <f>IFERROR(IF(AND($O6637="Contractual",$Q6637=0),VLOOKUP($K6637,FDR!$A$3:$K$11,MATCH($N6637,FDR!$A$3:$K$3,1),1)+MAX($K6637-200000000,0)*0.03%,0),0)</f>
        <v>0</v>
      </c>
      <c r="S6637" s="264">
        <f>IFERROR(IF(AND($O6637&lt;&gt;"Contractual",$Q6637=0),VLOOKUP($K6637,FDR!$A$17:$K$24,MATCH($N6637,FDR!$A$16:$K$16,1),1)+MAX($K6637-200000000,0)*0.02%,0),0)</f>
        <v>0</v>
      </c>
      <c r="T6637" s="263">
        <f t="shared" si="813"/>
        <v>0</v>
      </c>
      <c r="U6637" s="212">
        <f>SUMIFS(Portfolio!$AA:$AA,Portfolio!$U:$U,'New Deposit Commission'!A6637)</f>
        <v>0</v>
      </c>
      <c r="V6637" s="212">
        <f t="shared" si="810"/>
        <v>0</v>
      </c>
      <c r="W6637" s="259" t="str">
        <f>VLOOKUP(A6637,Portfolio!$U:$AB,8,0)</f>
        <v>A3991</v>
      </c>
      <c r="X6637" s="162">
        <f>SUMIFS(Portfolio!$AK:$AK,Portfolio!$AE:$AE,'New Deposit Commission'!A6637)</f>
        <v>0</v>
      </c>
      <c r="Y6637" s="258">
        <f>SUMIFS('DATA(Matured Encash)'!$N:$N,'DATA(Matured Encash)'!$A:$A,A6637)</f>
        <v>0</v>
      </c>
      <c r="Z6637" s="212">
        <f t="shared" si="811"/>
        <v>0</v>
      </c>
      <c r="AA6637" s="162">
        <f t="shared" si="812"/>
        <v>0</v>
      </c>
    </row>
    <row r="6638" spans="1:27" x14ac:dyDescent="0.25">
      <c r="A6638" s="256" t="s">
        <v>34532</v>
      </c>
      <c r="B6638" s="257" t="str">
        <f>IFERROR(IFERROR(IFERROR(IFERROR(VLOOKUP(A6638,Portfolio!$A:$D,4,0),VLOOKUP(A6638,Portfolio!$K:$N,4,0)),VLOOKUP(A6638,Portfolio!$U:$X,4,0)),VLOOKUP(A6638,Portfolio!$AE:$AH,4,0)),VLOOKUP(A6638,Portfolio!$AO:$AR,4,0))</f>
        <v>SHARMIN AKTER</v>
      </c>
      <c r="C6638" s="212">
        <f>SUMIFS(Portfolio!$F:$F,Portfolio!$A:$A,'New Deposit Commission'!A6638)</f>
        <v>1212.94</v>
      </c>
      <c r="D6638" s="212">
        <f>SUMIFS(Portfolio!$P:$P,Portfolio!$K:$K,'New Deposit Commission'!A6638)</f>
        <v>1212.94</v>
      </c>
      <c r="E6638" s="212">
        <f>SUMIFS(Portfolio!$Z:$Z,Portfolio!$U:$U,'New Deposit Commission'!A6638)</f>
        <v>1212.94</v>
      </c>
      <c r="F6638" s="212">
        <f>SUMIFS(Portfolio!$AJ:$AJ,Portfolio!$AE:$AE,'New Deposit Commission'!A6638)</f>
        <v>1212.94</v>
      </c>
      <c r="G6638" s="258">
        <f t="shared" si="814"/>
        <v>1212.94</v>
      </c>
      <c r="H6638" s="212">
        <f>SUMIFS(Portfolio!$AT:$AT,Portfolio!$AO:$AO,'New Deposit Commission'!A6638)</f>
        <v>1212.94</v>
      </c>
      <c r="I6638" s="258">
        <f t="shared" si="815"/>
        <v>0</v>
      </c>
      <c r="J6638" s="212">
        <f>SUMIFS('CIF wise new Deposit'!$I:$I,'CIF wise new Deposit'!$A:$A,'New Deposit Commission'!A6638)</f>
        <v>0</v>
      </c>
      <c r="K6638" s="258">
        <f t="shared" si="816"/>
        <v>0</v>
      </c>
      <c r="L6638" s="259" t="e">
        <f>VLOOKUP(A6638,'CIF wise new Deposit'!$A:$G,7,0)</f>
        <v>#N/A</v>
      </c>
      <c r="M6638" s="257" t="e">
        <f>VLOOKUP(L6638,CodEmployee!$A:$B,2,0)</f>
        <v>#N/A</v>
      </c>
      <c r="N6638" s="260">
        <f>IFERROR(VLOOKUP(A6638,'CIF wise new Deposit'!$A:$J,10,0),0)</f>
        <v>0</v>
      </c>
      <c r="O6638" s="261" t="str">
        <f>IFERROR(VLOOKUP(L6638,CodEmployee!$A:$P,16,0),"N/A")</f>
        <v>N/A</v>
      </c>
      <c r="P6638" s="261" t="str">
        <f>IFERROR(VLOOKUP(L6638,CodEmployee!$A:$D,4,0),"N/A")</f>
        <v>N/A</v>
      </c>
      <c r="Q6638" s="262">
        <f>IFERROR(IF(MATCH($A6638,DOMAIN!$AC:$AC,0)&gt;0,1,0),0)</f>
        <v>0</v>
      </c>
      <c r="R6638" s="264">
        <f>IFERROR(IF(AND($O6638="Contractual",$Q6638=0),VLOOKUP($K6638,FDR!$A$3:$K$11,MATCH($N6638,FDR!$A$3:$K$3,1),1)+MAX($K6638-200000000,0)*0.03%,0),0)</f>
        <v>0</v>
      </c>
      <c r="S6638" s="264">
        <f>IFERROR(IF(AND($O6638&lt;&gt;"Contractual",$Q6638=0),VLOOKUP($K6638,FDR!$A$17:$K$24,MATCH($N6638,FDR!$A$16:$K$16,1),1)+MAX($K6638-200000000,0)*0.02%,0),0)</f>
        <v>0</v>
      </c>
      <c r="T6638" s="263">
        <f t="shared" si="813"/>
        <v>0</v>
      </c>
      <c r="U6638" s="212">
        <f>SUMIFS(Portfolio!$AA:$AA,Portfolio!$U:$U,'New Deposit Commission'!A6638)</f>
        <v>0</v>
      </c>
      <c r="V6638" s="212">
        <f t="shared" si="810"/>
        <v>0</v>
      </c>
      <c r="W6638" s="259" t="str">
        <f>VLOOKUP(A6638,Portfolio!$U:$AB,8,0)</f>
        <v>D3953</v>
      </c>
      <c r="X6638" s="162">
        <f>SUMIFS(Portfolio!$AK:$AK,Portfolio!$AE:$AE,'New Deposit Commission'!A6638)</f>
        <v>0</v>
      </c>
      <c r="Y6638" s="258">
        <f>SUMIFS('DATA(Matured Encash)'!$N:$N,'DATA(Matured Encash)'!$A:$A,A6638)</f>
        <v>0</v>
      </c>
      <c r="Z6638" s="212">
        <f t="shared" si="811"/>
        <v>0</v>
      </c>
      <c r="AA6638" s="162">
        <f t="shared" si="812"/>
        <v>0</v>
      </c>
    </row>
    <row r="6639" spans="1:27" x14ac:dyDescent="0.25">
      <c r="A6639" s="256" t="s">
        <v>36611</v>
      </c>
      <c r="B6639" s="257" t="str">
        <f>IFERROR(IFERROR(IFERROR(IFERROR(VLOOKUP(A6639,Portfolio!$A:$D,4,0),VLOOKUP(A6639,Portfolio!$K:$N,4,0)),VLOOKUP(A6639,Portfolio!$U:$X,4,0)),VLOOKUP(A6639,Portfolio!$AE:$AH,4,0)),VLOOKUP(A6639,Portfolio!$AO:$AR,4,0))</f>
        <v>MD. TAMAM HOSSAIN</v>
      </c>
      <c r="C6639" s="212">
        <f>SUMIFS(Portfolio!$F:$F,Portfolio!$A:$A,'New Deposit Commission'!A6639)</f>
        <v>2000</v>
      </c>
      <c r="D6639" s="212">
        <f>SUMIFS(Portfolio!$P:$P,Portfolio!$K:$K,'New Deposit Commission'!A6639)</f>
        <v>2000</v>
      </c>
      <c r="E6639" s="212">
        <f>SUMIFS(Portfolio!$Z:$Z,Portfolio!$U:$U,'New Deposit Commission'!A6639)</f>
        <v>2000</v>
      </c>
      <c r="F6639" s="212">
        <f>SUMIFS(Portfolio!$AJ:$AJ,Portfolio!$AE:$AE,'New Deposit Commission'!A6639)</f>
        <v>2000</v>
      </c>
      <c r="G6639" s="258">
        <f t="shared" si="814"/>
        <v>2000</v>
      </c>
      <c r="H6639" s="212">
        <f>SUMIFS(Portfolio!$AT:$AT,Portfolio!$AO:$AO,'New Deposit Commission'!A6639)</f>
        <v>2000</v>
      </c>
      <c r="I6639" s="258">
        <f t="shared" si="815"/>
        <v>0</v>
      </c>
      <c r="J6639" s="212">
        <f>SUMIFS('CIF wise new Deposit'!$I:$I,'CIF wise new Deposit'!$A:$A,'New Deposit Commission'!A6639)</f>
        <v>0</v>
      </c>
      <c r="K6639" s="258">
        <f t="shared" si="816"/>
        <v>0</v>
      </c>
      <c r="L6639" s="259" t="e">
        <f>VLOOKUP(A6639,'CIF wise new Deposit'!$A:$G,7,0)</f>
        <v>#N/A</v>
      </c>
      <c r="M6639" s="257" t="e">
        <f>VLOOKUP(L6639,CodEmployee!$A:$B,2,0)</f>
        <v>#N/A</v>
      </c>
      <c r="N6639" s="260">
        <f>IFERROR(VLOOKUP(A6639,'CIF wise new Deposit'!$A:$J,10,0),0)</f>
        <v>0</v>
      </c>
      <c r="O6639" s="261" t="str">
        <f>IFERROR(VLOOKUP(L6639,CodEmployee!$A:$P,16,0),"N/A")</f>
        <v>N/A</v>
      </c>
      <c r="P6639" s="261" t="str">
        <f>IFERROR(VLOOKUP(L6639,CodEmployee!$A:$D,4,0),"N/A")</f>
        <v>N/A</v>
      </c>
      <c r="Q6639" s="262">
        <f>IFERROR(IF(MATCH($A6639,DOMAIN!$AC:$AC,0)&gt;0,1,0),0)</f>
        <v>0</v>
      </c>
      <c r="R6639" s="264">
        <f>IFERROR(IF(AND($O6639="Contractual",$Q6639=0),VLOOKUP($K6639,FDR!$A$3:$K$11,MATCH($N6639,FDR!$A$3:$K$3,1),1)+MAX($K6639-200000000,0)*0.03%,0),0)</f>
        <v>0</v>
      </c>
      <c r="S6639" s="264">
        <f>IFERROR(IF(AND($O6639&lt;&gt;"Contractual",$Q6639=0),VLOOKUP($K6639,FDR!$A$17:$K$24,MATCH($N6639,FDR!$A$16:$K$16,1),1)+MAX($K6639-200000000,0)*0.02%,0),0)</f>
        <v>0</v>
      </c>
      <c r="T6639" s="263">
        <f t="shared" si="813"/>
        <v>0</v>
      </c>
      <c r="U6639" s="212">
        <f>SUMIFS(Portfolio!$AA:$AA,Portfolio!$U:$U,'New Deposit Commission'!A6639)</f>
        <v>0</v>
      </c>
      <c r="V6639" s="212">
        <f t="shared" si="810"/>
        <v>0</v>
      </c>
      <c r="W6639" s="259" t="str">
        <f>VLOOKUP(A6639,Portfolio!$U:$AB,8,0)</f>
        <v>A3486</v>
      </c>
      <c r="X6639" s="162">
        <f>SUMIFS(Portfolio!$AK:$AK,Portfolio!$AE:$AE,'New Deposit Commission'!A6639)</f>
        <v>0</v>
      </c>
      <c r="Y6639" s="258">
        <f>SUMIFS('DATA(Matured Encash)'!$N:$N,'DATA(Matured Encash)'!$A:$A,A6639)</f>
        <v>0</v>
      </c>
      <c r="Z6639" s="212">
        <f t="shared" si="811"/>
        <v>0</v>
      </c>
      <c r="AA6639" s="162">
        <f t="shared" si="812"/>
        <v>0</v>
      </c>
    </row>
    <row r="6640" spans="1:27" x14ac:dyDescent="0.25">
      <c r="A6640" s="256" t="s">
        <v>34881</v>
      </c>
      <c r="B6640" s="257" t="str">
        <f>IFERROR(IFERROR(IFERROR(IFERROR(VLOOKUP(A6640,Portfolio!$A:$D,4,0),VLOOKUP(A6640,Portfolio!$K:$N,4,0)),VLOOKUP(A6640,Portfolio!$U:$X,4,0)),VLOOKUP(A6640,Portfolio!$AE:$AH,4,0)),VLOOKUP(A6640,Portfolio!$AO:$AR,4,0))</f>
        <v>ISHMAM UL MUSTAKIM</v>
      </c>
      <c r="C6640" s="212">
        <f>SUMIFS(Portfolio!$F:$F,Portfolio!$A:$A,'New Deposit Commission'!A6640)</f>
        <v>65000</v>
      </c>
      <c r="D6640" s="212">
        <f>SUMIFS(Portfolio!$P:$P,Portfolio!$K:$K,'New Deposit Commission'!A6640)</f>
        <v>70000</v>
      </c>
      <c r="E6640" s="212">
        <f>SUMIFS(Portfolio!$Z:$Z,Portfolio!$U:$U,'New Deposit Commission'!A6640)</f>
        <v>75000</v>
      </c>
      <c r="F6640" s="212">
        <f>SUMIFS(Portfolio!$AJ:$AJ,Portfolio!$AE:$AE,'New Deposit Commission'!A6640)</f>
        <v>80000</v>
      </c>
      <c r="G6640" s="258">
        <f t="shared" si="814"/>
        <v>80000</v>
      </c>
      <c r="H6640" s="212">
        <f>SUMIFS(Portfolio!$AT:$AT,Portfolio!$AO:$AO,'New Deposit Commission'!A6640)</f>
        <v>85000</v>
      </c>
      <c r="I6640" s="258">
        <f t="shared" si="815"/>
        <v>5000</v>
      </c>
      <c r="J6640" s="212">
        <f>SUMIFS('CIF wise new Deposit'!$I:$I,'CIF wise new Deposit'!$A:$A,'New Deposit Commission'!A6640)</f>
        <v>0</v>
      </c>
      <c r="K6640" s="258">
        <f t="shared" si="816"/>
        <v>0</v>
      </c>
      <c r="L6640" s="259" t="e">
        <f>VLOOKUP(A6640,'CIF wise new Deposit'!$A:$G,7,0)</f>
        <v>#N/A</v>
      </c>
      <c r="M6640" s="257" t="e">
        <f>VLOOKUP(L6640,CodEmployee!$A:$B,2,0)</f>
        <v>#N/A</v>
      </c>
      <c r="N6640" s="260">
        <f>IFERROR(VLOOKUP(A6640,'CIF wise new Deposit'!$A:$J,10,0),0)</f>
        <v>0</v>
      </c>
      <c r="O6640" s="261" t="str">
        <f>IFERROR(VLOOKUP(L6640,CodEmployee!$A:$P,16,0),"N/A")</f>
        <v>N/A</v>
      </c>
      <c r="P6640" s="261" t="str">
        <f>IFERROR(VLOOKUP(L6640,CodEmployee!$A:$D,4,0),"N/A")</f>
        <v>N/A</v>
      </c>
      <c r="Q6640" s="262">
        <f>IFERROR(IF(MATCH($A6640,DOMAIN!$AC:$AC,0)&gt;0,1,0),0)</f>
        <v>0</v>
      </c>
      <c r="R6640" s="264">
        <f>IFERROR(IF(AND($O6640="Contractual",$Q6640=0),VLOOKUP($K6640,FDR!$A$3:$K$11,MATCH($N6640,FDR!$A$3:$K$3,1),1)+MAX($K6640-200000000,0)*0.03%,0),0)</f>
        <v>0</v>
      </c>
      <c r="S6640" s="264">
        <f>IFERROR(IF(AND($O6640&lt;&gt;"Contractual",$Q6640=0),VLOOKUP($K6640,FDR!$A$17:$K$24,MATCH($N6640,FDR!$A$16:$K$16,1),1)+MAX($K6640-200000000,0)*0.02%,0),0)</f>
        <v>0</v>
      </c>
      <c r="T6640" s="263">
        <f t="shared" si="813"/>
        <v>0</v>
      </c>
      <c r="U6640" s="212">
        <f>SUMIFS(Portfolio!$AA:$AA,Portfolio!$U:$U,'New Deposit Commission'!A6640)</f>
        <v>0</v>
      </c>
      <c r="V6640" s="212">
        <f t="shared" si="810"/>
        <v>0</v>
      </c>
      <c r="W6640" s="259" t="str">
        <f>VLOOKUP(A6640,Portfolio!$U:$AB,8,0)</f>
        <v>A4035</v>
      </c>
      <c r="X6640" s="162">
        <f>SUMIFS(Portfolio!$AK:$AK,Portfolio!$AE:$AE,'New Deposit Commission'!A6640)</f>
        <v>0</v>
      </c>
      <c r="Y6640" s="258">
        <f>SUMIFS('DATA(Matured Encash)'!$N:$N,'DATA(Matured Encash)'!$A:$A,A6640)</f>
        <v>0</v>
      </c>
      <c r="Z6640" s="212">
        <f t="shared" si="811"/>
        <v>0</v>
      </c>
      <c r="AA6640" s="162">
        <f t="shared" si="812"/>
        <v>0</v>
      </c>
    </row>
    <row r="6641" spans="1:27" x14ac:dyDescent="0.25">
      <c r="A6641" s="256" t="s">
        <v>38685</v>
      </c>
      <c r="B6641" s="257" t="str">
        <f>IFERROR(IFERROR(IFERROR(IFERROR(VLOOKUP(A6641,Portfolio!$A:$D,4,0),VLOOKUP(A6641,Portfolio!$K:$N,4,0)),VLOOKUP(A6641,Portfolio!$U:$X,4,0)),VLOOKUP(A6641,Portfolio!$AE:$AH,4,0)),VLOOKUP(A6641,Portfolio!$AO:$AR,4,0))</f>
        <v>TOREQUL ISLAM</v>
      </c>
      <c r="C6641" s="212">
        <f>SUMIFS(Portfolio!$F:$F,Portfolio!$A:$A,'New Deposit Commission'!A6641)</f>
        <v>5000</v>
      </c>
      <c r="D6641" s="212">
        <f>SUMIFS(Portfolio!$P:$P,Portfolio!$K:$K,'New Deposit Commission'!A6641)</f>
        <v>5000</v>
      </c>
      <c r="E6641" s="212">
        <f>SUMIFS(Portfolio!$Z:$Z,Portfolio!$U:$U,'New Deposit Commission'!A6641)</f>
        <v>5000</v>
      </c>
      <c r="F6641" s="212">
        <f>SUMIFS(Portfolio!$AJ:$AJ,Portfolio!$AE:$AE,'New Deposit Commission'!A6641)</f>
        <v>5000</v>
      </c>
      <c r="G6641" s="258">
        <f t="shared" si="814"/>
        <v>5000</v>
      </c>
      <c r="H6641" s="212">
        <f>SUMIFS(Portfolio!$AT:$AT,Portfolio!$AO:$AO,'New Deposit Commission'!A6641)</f>
        <v>5000</v>
      </c>
      <c r="I6641" s="258">
        <f t="shared" si="815"/>
        <v>0</v>
      </c>
      <c r="J6641" s="212">
        <f>SUMIFS('CIF wise new Deposit'!$I:$I,'CIF wise new Deposit'!$A:$A,'New Deposit Commission'!A6641)</f>
        <v>0</v>
      </c>
      <c r="K6641" s="258">
        <f t="shared" si="816"/>
        <v>0</v>
      </c>
      <c r="L6641" s="259" t="e">
        <f>VLOOKUP(A6641,'CIF wise new Deposit'!$A:$G,7,0)</f>
        <v>#N/A</v>
      </c>
      <c r="M6641" s="257" t="e">
        <f>VLOOKUP(L6641,CodEmployee!$A:$B,2,0)</f>
        <v>#N/A</v>
      </c>
      <c r="N6641" s="260">
        <f>IFERROR(VLOOKUP(A6641,'CIF wise new Deposit'!$A:$J,10,0),0)</f>
        <v>0</v>
      </c>
      <c r="O6641" s="261" t="str">
        <f>IFERROR(VLOOKUP(L6641,CodEmployee!$A:$P,16,0),"N/A")</f>
        <v>N/A</v>
      </c>
      <c r="P6641" s="261" t="str">
        <f>IFERROR(VLOOKUP(L6641,CodEmployee!$A:$D,4,0),"N/A")</f>
        <v>N/A</v>
      </c>
      <c r="Q6641" s="262">
        <f>IFERROR(IF(MATCH($A6641,DOMAIN!$AC:$AC,0)&gt;0,1,0),0)</f>
        <v>0</v>
      </c>
      <c r="R6641" s="264">
        <f>IFERROR(IF(AND($O6641="Contractual",$Q6641=0),VLOOKUP($K6641,FDR!$A$3:$K$11,MATCH($N6641,FDR!$A$3:$K$3,1),1)+MAX($K6641-200000000,0)*0.03%,0),0)</f>
        <v>0</v>
      </c>
      <c r="S6641" s="264">
        <f>IFERROR(IF(AND($O6641&lt;&gt;"Contractual",$Q6641=0),VLOOKUP($K6641,FDR!$A$17:$K$24,MATCH($N6641,FDR!$A$16:$K$16,1),1)+MAX($K6641-200000000,0)*0.02%,0),0)</f>
        <v>0</v>
      </c>
      <c r="T6641" s="263">
        <f t="shared" si="813"/>
        <v>0</v>
      </c>
      <c r="U6641" s="212">
        <f>SUMIFS(Portfolio!$AA:$AA,Portfolio!$U:$U,'New Deposit Commission'!A6641)</f>
        <v>0</v>
      </c>
      <c r="V6641" s="212">
        <f t="shared" si="810"/>
        <v>0</v>
      </c>
      <c r="W6641" s="259" t="str">
        <f>VLOOKUP(A6641,Portfolio!$U:$AB,8,0)</f>
        <v>A2225</v>
      </c>
      <c r="X6641" s="162">
        <f>SUMIFS(Portfolio!$AK:$AK,Portfolio!$AE:$AE,'New Deposit Commission'!A6641)</f>
        <v>0</v>
      </c>
      <c r="Y6641" s="258">
        <f>SUMIFS('DATA(Matured Encash)'!$N:$N,'DATA(Matured Encash)'!$A:$A,A6641)</f>
        <v>0</v>
      </c>
      <c r="Z6641" s="212">
        <f t="shared" si="811"/>
        <v>0</v>
      </c>
      <c r="AA6641" s="162">
        <f t="shared" si="812"/>
        <v>0</v>
      </c>
    </row>
    <row r="6642" spans="1:27" x14ac:dyDescent="0.25">
      <c r="A6642" s="256" t="s">
        <v>38040</v>
      </c>
      <c r="B6642" s="257" t="str">
        <f>IFERROR(IFERROR(IFERROR(IFERROR(VLOOKUP(A6642,Portfolio!$A:$D,4,0),VLOOKUP(A6642,Portfolio!$K:$N,4,0)),VLOOKUP(A6642,Portfolio!$U:$X,4,0)),VLOOKUP(A6642,Portfolio!$AE:$AH,4,0)),VLOOKUP(A6642,Portfolio!$AO:$AR,4,0))</f>
        <v>MOHAMMAD  MASUD KARIM CHOWDHURY</v>
      </c>
      <c r="C6642" s="212">
        <f>SUMIFS(Portfolio!$F:$F,Portfolio!$A:$A,'New Deposit Commission'!A6642)</f>
        <v>115295.28</v>
      </c>
      <c r="D6642" s="212">
        <f>SUMIFS(Portfolio!$P:$P,Portfolio!$K:$K,'New Deposit Commission'!A6642)</f>
        <v>115099.25</v>
      </c>
      <c r="E6642" s="212">
        <f>SUMIFS(Portfolio!$Z:$Z,Portfolio!$U:$U,'New Deposit Commission'!A6642)</f>
        <v>114903.22</v>
      </c>
      <c r="F6642" s="212">
        <f>SUMIFS(Portfolio!$AJ:$AJ,Portfolio!$AE:$AE,'New Deposit Commission'!A6642)</f>
        <v>114707.19</v>
      </c>
      <c r="G6642" s="258">
        <f t="shared" si="814"/>
        <v>115295.28</v>
      </c>
      <c r="H6642" s="212">
        <f>SUMIFS(Portfolio!$AT:$AT,Portfolio!$AO:$AO,'New Deposit Commission'!A6642)</f>
        <v>114707.19</v>
      </c>
      <c r="I6642" s="258">
        <f t="shared" si="815"/>
        <v>0</v>
      </c>
      <c r="J6642" s="212">
        <f>SUMIFS('CIF wise new Deposit'!$I:$I,'CIF wise new Deposit'!$A:$A,'New Deposit Commission'!A6642)</f>
        <v>0</v>
      </c>
      <c r="K6642" s="258">
        <f t="shared" si="816"/>
        <v>0</v>
      </c>
      <c r="L6642" s="259" t="e">
        <f>VLOOKUP(A6642,'CIF wise new Deposit'!$A:$G,7,0)</f>
        <v>#N/A</v>
      </c>
      <c r="M6642" s="257" t="e">
        <f>VLOOKUP(L6642,CodEmployee!$A:$B,2,0)</f>
        <v>#N/A</v>
      </c>
      <c r="N6642" s="260">
        <f>IFERROR(VLOOKUP(A6642,'CIF wise new Deposit'!$A:$J,10,0),0)</f>
        <v>0</v>
      </c>
      <c r="O6642" s="261" t="str">
        <f>IFERROR(VLOOKUP(L6642,CodEmployee!$A:$P,16,0),"N/A")</f>
        <v>N/A</v>
      </c>
      <c r="P6642" s="261" t="str">
        <f>IFERROR(VLOOKUP(L6642,CodEmployee!$A:$D,4,0),"N/A")</f>
        <v>N/A</v>
      </c>
      <c r="Q6642" s="262">
        <f>IFERROR(IF(MATCH($A6642,DOMAIN!$AC:$AC,0)&gt;0,1,0),0)</f>
        <v>0</v>
      </c>
      <c r="R6642" s="264">
        <f>IFERROR(IF(AND($O6642="Contractual",$Q6642=0),VLOOKUP($K6642,FDR!$A$3:$K$11,MATCH($N6642,FDR!$A$3:$K$3,1),1)+MAX($K6642-200000000,0)*0.03%,0),0)</f>
        <v>0</v>
      </c>
      <c r="S6642" s="264">
        <f>IFERROR(IF(AND($O6642&lt;&gt;"Contractual",$Q6642=0),VLOOKUP($K6642,FDR!$A$17:$K$24,MATCH($N6642,FDR!$A$16:$K$16,1),1)+MAX($K6642-200000000,0)*0.02%,0),0)</f>
        <v>0</v>
      </c>
      <c r="T6642" s="263">
        <f t="shared" si="813"/>
        <v>0</v>
      </c>
      <c r="U6642" s="212">
        <f>SUMIFS(Portfolio!$AA:$AA,Portfolio!$U:$U,'New Deposit Commission'!A6642)</f>
        <v>0</v>
      </c>
      <c r="V6642" s="212">
        <f t="shared" si="810"/>
        <v>-196.02999999999884</v>
      </c>
      <c r="W6642" s="259" t="str">
        <f>VLOOKUP(A6642,Portfolio!$U:$AB,8,0)</f>
        <v>A4035</v>
      </c>
      <c r="X6642" s="162">
        <f>SUMIFS(Portfolio!$AK:$AK,Portfolio!$AE:$AE,'New Deposit Commission'!A6642)</f>
        <v>0</v>
      </c>
      <c r="Y6642" s="258">
        <f>SUMIFS('DATA(Matured Encash)'!$N:$N,'DATA(Matured Encash)'!$A:$A,A6642)</f>
        <v>0</v>
      </c>
      <c r="Z6642" s="212">
        <f t="shared" si="811"/>
        <v>-196.02999999999884</v>
      </c>
      <c r="AA6642" s="162">
        <f t="shared" si="812"/>
        <v>-196.02999999999884</v>
      </c>
    </row>
    <row r="6643" spans="1:27" x14ac:dyDescent="0.25">
      <c r="A6643" s="256" t="s">
        <v>37310</v>
      </c>
      <c r="B6643" s="257" t="str">
        <f>IFERROR(IFERROR(IFERROR(IFERROR(VLOOKUP(A6643,Portfolio!$A:$D,4,0),VLOOKUP(A6643,Portfolio!$K:$N,4,0)),VLOOKUP(A6643,Portfolio!$U:$X,4,0)),VLOOKUP(A6643,Portfolio!$AE:$AH,4,0)),VLOOKUP(A6643,Portfolio!$AO:$AR,4,0))</f>
        <v>MD NUR ALAM</v>
      </c>
      <c r="C6643" s="212">
        <f>SUMIFS(Portfolio!$F:$F,Portfolio!$A:$A,'New Deposit Commission'!A6643)</f>
        <v>29000</v>
      </c>
      <c r="D6643" s="212">
        <f>SUMIFS(Portfolio!$P:$P,Portfolio!$K:$K,'New Deposit Commission'!A6643)</f>
        <v>29000</v>
      </c>
      <c r="E6643" s="212">
        <f>SUMIFS(Portfolio!$Z:$Z,Portfolio!$U:$U,'New Deposit Commission'!A6643)</f>
        <v>29000</v>
      </c>
      <c r="F6643" s="212">
        <f>SUMIFS(Portfolio!$AJ:$AJ,Portfolio!$AE:$AE,'New Deposit Commission'!A6643)</f>
        <v>29000</v>
      </c>
      <c r="G6643" s="258">
        <f t="shared" si="814"/>
        <v>29000</v>
      </c>
      <c r="H6643" s="212">
        <f>SUMIFS(Portfolio!$AT:$AT,Portfolio!$AO:$AO,'New Deposit Commission'!A6643)</f>
        <v>29000</v>
      </c>
      <c r="I6643" s="258">
        <f t="shared" si="815"/>
        <v>0</v>
      </c>
      <c r="J6643" s="212">
        <f>SUMIFS('CIF wise new Deposit'!$I:$I,'CIF wise new Deposit'!$A:$A,'New Deposit Commission'!A6643)</f>
        <v>0</v>
      </c>
      <c r="K6643" s="258">
        <f t="shared" si="816"/>
        <v>0</v>
      </c>
      <c r="L6643" s="259" t="e">
        <f>VLOOKUP(A6643,'CIF wise new Deposit'!$A:$G,7,0)</f>
        <v>#N/A</v>
      </c>
      <c r="M6643" s="257" t="e">
        <f>VLOOKUP(L6643,CodEmployee!$A:$B,2,0)</f>
        <v>#N/A</v>
      </c>
      <c r="N6643" s="260">
        <f>IFERROR(VLOOKUP(A6643,'CIF wise new Deposit'!$A:$J,10,0),0)</f>
        <v>0</v>
      </c>
      <c r="O6643" s="261" t="str">
        <f>IFERROR(VLOOKUP(L6643,CodEmployee!$A:$P,16,0),"N/A")</f>
        <v>N/A</v>
      </c>
      <c r="P6643" s="261" t="str">
        <f>IFERROR(VLOOKUP(L6643,CodEmployee!$A:$D,4,0),"N/A")</f>
        <v>N/A</v>
      </c>
      <c r="Q6643" s="262">
        <f>IFERROR(IF(MATCH($A6643,DOMAIN!$AC:$AC,0)&gt;0,1,0),0)</f>
        <v>0</v>
      </c>
      <c r="R6643" s="264">
        <f>IFERROR(IF(AND($O6643="Contractual",$Q6643=0),VLOOKUP($K6643,FDR!$A$3:$K$11,MATCH($N6643,FDR!$A$3:$K$3,1),1)+MAX($K6643-200000000,0)*0.03%,0),0)</f>
        <v>0</v>
      </c>
      <c r="S6643" s="264">
        <f>IFERROR(IF(AND($O6643&lt;&gt;"Contractual",$Q6643=0),VLOOKUP($K6643,FDR!$A$17:$K$24,MATCH($N6643,FDR!$A$16:$K$16,1),1)+MAX($K6643-200000000,0)*0.02%,0),0)</f>
        <v>0</v>
      </c>
      <c r="T6643" s="263">
        <f t="shared" si="813"/>
        <v>0</v>
      </c>
      <c r="U6643" s="212">
        <f>SUMIFS(Portfolio!$AA:$AA,Portfolio!$U:$U,'New Deposit Commission'!A6643)</f>
        <v>0</v>
      </c>
      <c r="V6643" s="212">
        <f t="shared" si="810"/>
        <v>0</v>
      </c>
      <c r="W6643" s="259" t="str">
        <f>VLOOKUP(A6643,Portfolio!$U:$AB,8,0)</f>
        <v>A3385</v>
      </c>
      <c r="X6643" s="162">
        <f>SUMIFS(Portfolio!$AK:$AK,Portfolio!$AE:$AE,'New Deposit Commission'!A6643)</f>
        <v>0</v>
      </c>
      <c r="Y6643" s="258">
        <f>SUMIFS('DATA(Matured Encash)'!$N:$N,'DATA(Matured Encash)'!$A:$A,A6643)</f>
        <v>0</v>
      </c>
      <c r="Z6643" s="212">
        <f t="shared" si="811"/>
        <v>0</v>
      </c>
      <c r="AA6643" s="162">
        <f t="shared" si="812"/>
        <v>0</v>
      </c>
    </row>
    <row r="6644" spans="1:27" x14ac:dyDescent="0.25">
      <c r="A6644" s="256" t="s">
        <v>37130</v>
      </c>
      <c r="B6644" s="257" t="str">
        <f>IFERROR(IFERROR(IFERROR(IFERROR(VLOOKUP(A6644,Portfolio!$A:$D,4,0),VLOOKUP(A6644,Portfolio!$K:$N,4,0)),VLOOKUP(A6644,Portfolio!$U:$X,4,0)),VLOOKUP(A6644,Portfolio!$AE:$AH,4,0)),VLOOKUP(A6644,Portfolio!$AO:$AR,4,0))</f>
        <v>MD. ALTAF HOSSAIN</v>
      </c>
      <c r="C6644" s="212">
        <f>SUMIFS(Portfolio!$F:$F,Portfolio!$A:$A,'New Deposit Commission'!A6644)</f>
        <v>8000</v>
      </c>
      <c r="D6644" s="212">
        <f>SUMIFS(Portfolio!$P:$P,Portfolio!$K:$K,'New Deposit Commission'!A6644)</f>
        <v>8000</v>
      </c>
      <c r="E6644" s="212">
        <f>SUMIFS(Portfolio!$Z:$Z,Portfolio!$U:$U,'New Deposit Commission'!A6644)</f>
        <v>8000</v>
      </c>
      <c r="F6644" s="212">
        <f>SUMIFS(Portfolio!$AJ:$AJ,Portfolio!$AE:$AE,'New Deposit Commission'!A6644)</f>
        <v>8000</v>
      </c>
      <c r="G6644" s="258">
        <f t="shared" si="814"/>
        <v>8000</v>
      </c>
      <c r="H6644" s="212">
        <f>SUMIFS(Portfolio!$AT:$AT,Portfolio!$AO:$AO,'New Deposit Commission'!A6644)</f>
        <v>8000</v>
      </c>
      <c r="I6644" s="258">
        <f t="shared" si="815"/>
        <v>0</v>
      </c>
      <c r="J6644" s="212">
        <f>SUMIFS('CIF wise new Deposit'!$I:$I,'CIF wise new Deposit'!$A:$A,'New Deposit Commission'!A6644)</f>
        <v>0</v>
      </c>
      <c r="K6644" s="258">
        <f t="shared" si="816"/>
        <v>0</v>
      </c>
      <c r="L6644" s="259" t="e">
        <f>VLOOKUP(A6644,'CIF wise new Deposit'!$A:$G,7,0)</f>
        <v>#N/A</v>
      </c>
      <c r="M6644" s="257" t="e">
        <f>VLOOKUP(L6644,CodEmployee!$A:$B,2,0)</f>
        <v>#N/A</v>
      </c>
      <c r="N6644" s="260">
        <f>IFERROR(VLOOKUP(A6644,'CIF wise new Deposit'!$A:$J,10,0),0)</f>
        <v>0</v>
      </c>
      <c r="O6644" s="261" t="str">
        <f>IFERROR(VLOOKUP(L6644,CodEmployee!$A:$P,16,0),"N/A")</f>
        <v>N/A</v>
      </c>
      <c r="P6644" s="261" t="str">
        <f>IFERROR(VLOOKUP(L6644,CodEmployee!$A:$D,4,0),"N/A")</f>
        <v>N/A</v>
      </c>
      <c r="Q6644" s="262">
        <f>IFERROR(IF(MATCH($A6644,DOMAIN!$AC:$AC,0)&gt;0,1,0),0)</f>
        <v>0</v>
      </c>
      <c r="R6644" s="264">
        <f>IFERROR(IF(AND($O6644="Contractual",$Q6644=0),VLOOKUP($K6644,FDR!$A$3:$K$11,MATCH($N6644,FDR!$A$3:$K$3,1),1)+MAX($K6644-200000000,0)*0.03%,0),0)</f>
        <v>0</v>
      </c>
      <c r="S6644" s="264">
        <f>IFERROR(IF(AND($O6644&lt;&gt;"Contractual",$Q6644=0),VLOOKUP($K6644,FDR!$A$17:$K$24,MATCH($N6644,FDR!$A$16:$K$16,1),1)+MAX($K6644-200000000,0)*0.02%,0),0)</f>
        <v>0</v>
      </c>
      <c r="T6644" s="263">
        <f t="shared" si="813"/>
        <v>0</v>
      </c>
      <c r="U6644" s="212">
        <f>SUMIFS(Portfolio!$AA:$AA,Portfolio!$U:$U,'New Deposit Commission'!A6644)</f>
        <v>0</v>
      </c>
      <c r="V6644" s="212">
        <f t="shared" si="810"/>
        <v>0</v>
      </c>
      <c r="W6644" s="259" t="str">
        <f>VLOOKUP(A6644,Portfolio!$U:$AB,8,0)</f>
        <v>A3356</v>
      </c>
      <c r="X6644" s="162">
        <f>SUMIFS(Portfolio!$AK:$AK,Portfolio!$AE:$AE,'New Deposit Commission'!A6644)</f>
        <v>0</v>
      </c>
      <c r="Y6644" s="258">
        <f>SUMIFS('DATA(Matured Encash)'!$N:$N,'DATA(Matured Encash)'!$A:$A,A6644)</f>
        <v>0</v>
      </c>
      <c r="Z6644" s="212">
        <f t="shared" si="811"/>
        <v>0</v>
      </c>
      <c r="AA6644" s="162">
        <f t="shared" si="812"/>
        <v>0</v>
      </c>
    </row>
    <row r="6645" spans="1:27" x14ac:dyDescent="0.25">
      <c r="A6645" s="256" t="s">
        <v>36734</v>
      </c>
      <c r="B6645" s="257" t="str">
        <f>IFERROR(IFERROR(IFERROR(IFERROR(VLOOKUP(A6645,Portfolio!$A:$D,4,0),VLOOKUP(A6645,Portfolio!$K:$N,4,0)),VLOOKUP(A6645,Portfolio!$U:$X,4,0)),VLOOKUP(A6645,Portfolio!$AE:$AH,4,0)),VLOOKUP(A6645,Portfolio!$AO:$AR,4,0))</f>
        <v>MOST MEFTAHUNNAHAR</v>
      </c>
      <c r="C6645" s="212">
        <f>SUMIFS(Portfolio!$F:$F,Portfolio!$A:$A,'New Deposit Commission'!A6645)</f>
        <v>324000</v>
      </c>
      <c r="D6645" s="212">
        <f>SUMIFS(Portfolio!$P:$P,Portfolio!$K:$K,'New Deposit Commission'!A6645)</f>
        <v>336000</v>
      </c>
      <c r="E6645" s="212">
        <f>SUMIFS(Portfolio!$Z:$Z,Portfolio!$U:$U,'New Deposit Commission'!A6645)</f>
        <v>348000</v>
      </c>
      <c r="F6645" s="212">
        <f>SUMIFS(Portfolio!$AJ:$AJ,Portfolio!$AE:$AE,'New Deposit Commission'!A6645)</f>
        <v>360000</v>
      </c>
      <c r="G6645" s="258">
        <f t="shared" si="814"/>
        <v>360000</v>
      </c>
      <c r="H6645" s="212">
        <f>SUMIFS(Portfolio!$AT:$AT,Portfolio!$AO:$AO,'New Deposit Commission'!A6645)</f>
        <v>372000</v>
      </c>
      <c r="I6645" s="258">
        <f t="shared" si="815"/>
        <v>12000</v>
      </c>
      <c r="J6645" s="212">
        <f>SUMIFS('CIF wise new Deposit'!$I:$I,'CIF wise new Deposit'!$A:$A,'New Deposit Commission'!A6645)</f>
        <v>0</v>
      </c>
      <c r="K6645" s="258">
        <f t="shared" si="816"/>
        <v>0</v>
      </c>
      <c r="L6645" s="259" t="e">
        <f>VLOOKUP(A6645,'CIF wise new Deposit'!$A:$G,7,0)</f>
        <v>#N/A</v>
      </c>
      <c r="M6645" s="257" t="e">
        <f>VLOOKUP(L6645,CodEmployee!$A:$B,2,0)</f>
        <v>#N/A</v>
      </c>
      <c r="N6645" s="260">
        <f>IFERROR(VLOOKUP(A6645,'CIF wise new Deposit'!$A:$J,10,0),0)</f>
        <v>0</v>
      </c>
      <c r="O6645" s="261" t="str">
        <f>IFERROR(VLOOKUP(L6645,CodEmployee!$A:$P,16,0),"N/A")</f>
        <v>N/A</v>
      </c>
      <c r="P6645" s="261" t="str">
        <f>IFERROR(VLOOKUP(L6645,CodEmployee!$A:$D,4,0),"N/A")</f>
        <v>N/A</v>
      </c>
      <c r="Q6645" s="262">
        <f>IFERROR(IF(MATCH($A6645,DOMAIN!$AC:$AC,0)&gt;0,1,0),0)</f>
        <v>0</v>
      </c>
      <c r="R6645" s="264">
        <f>IFERROR(IF(AND($O6645="Contractual",$Q6645=0),VLOOKUP($K6645,FDR!$A$3:$K$11,MATCH($N6645,FDR!$A$3:$K$3,1),1)+MAX($K6645-200000000,0)*0.03%,0),0)</f>
        <v>0</v>
      </c>
      <c r="S6645" s="264">
        <f>IFERROR(IF(AND($O6645&lt;&gt;"Contractual",$Q6645=0),VLOOKUP($K6645,FDR!$A$17:$K$24,MATCH($N6645,FDR!$A$16:$K$16,1),1)+MAX($K6645-200000000,0)*0.02%,0),0)</f>
        <v>0</v>
      </c>
      <c r="T6645" s="263">
        <f t="shared" si="813"/>
        <v>0</v>
      </c>
      <c r="U6645" s="212">
        <f>SUMIFS(Portfolio!$AA:$AA,Portfolio!$U:$U,'New Deposit Commission'!A6645)</f>
        <v>0</v>
      </c>
      <c r="V6645" s="212">
        <f t="shared" si="810"/>
        <v>0</v>
      </c>
      <c r="W6645" s="259" t="str">
        <f>VLOOKUP(A6645,Portfolio!$U:$AB,8,0)</f>
        <v>A3668</v>
      </c>
      <c r="X6645" s="162">
        <f>SUMIFS(Portfolio!$AK:$AK,Portfolio!$AE:$AE,'New Deposit Commission'!A6645)</f>
        <v>0</v>
      </c>
      <c r="Y6645" s="258">
        <f>SUMIFS('DATA(Matured Encash)'!$N:$N,'DATA(Matured Encash)'!$A:$A,A6645)</f>
        <v>0</v>
      </c>
      <c r="Z6645" s="212">
        <f t="shared" si="811"/>
        <v>0</v>
      </c>
      <c r="AA6645" s="162">
        <f t="shared" si="812"/>
        <v>0</v>
      </c>
    </row>
    <row r="6646" spans="1:27" x14ac:dyDescent="0.25">
      <c r="A6646" s="256" t="s">
        <v>36025</v>
      </c>
      <c r="B6646" s="257" t="str">
        <f>IFERROR(IFERROR(IFERROR(IFERROR(VLOOKUP(A6646,Portfolio!$A:$D,4,0),VLOOKUP(A6646,Portfolio!$K:$N,4,0)),VLOOKUP(A6646,Portfolio!$U:$X,4,0)),VLOOKUP(A6646,Portfolio!$AE:$AH,4,0)),VLOOKUP(A6646,Portfolio!$AO:$AR,4,0))</f>
        <v>KAZI ABU BAKAR SIDDIQUE</v>
      </c>
      <c r="C6646" s="212">
        <f>SUMIFS(Portfolio!$F:$F,Portfolio!$A:$A,'New Deposit Commission'!A6646)</f>
        <v>45000</v>
      </c>
      <c r="D6646" s="212">
        <f>SUMIFS(Portfolio!$P:$P,Portfolio!$K:$K,'New Deposit Commission'!A6646)</f>
        <v>48000</v>
      </c>
      <c r="E6646" s="212">
        <f>SUMIFS(Portfolio!$Z:$Z,Portfolio!$U:$U,'New Deposit Commission'!A6646)</f>
        <v>51000</v>
      </c>
      <c r="F6646" s="212">
        <f>SUMIFS(Portfolio!$AJ:$AJ,Portfolio!$AE:$AE,'New Deposit Commission'!A6646)</f>
        <v>54000</v>
      </c>
      <c r="G6646" s="258">
        <f t="shared" si="814"/>
        <v>54000</v>
      </c>
      <c r="H6646" s="212">
        <f>SUMIFS(Portfolio!$AT:$AT,Portfolio!$AO:$AO,'New Deposit Commission'!A6646)</f>
        <v>57000</v>
      </c>
      <c r="I6646" s="258">
        <f t="shared" si="815"/>
        <v>3000</v>
      </c>
      <c r="J6646" s="212">
        <f>SUMIFS('CIF wise new Deposit'!$I:$I,'CIF wise new Deposit'!$A:$A,'New Deposit Commission'!A6646)</f>
        <v>0</v>
      </c>
      <c r="K6646" s="258">
        <f t="shared" si="816"/>
        <v>0</v>
      </c>
      <c r="L6646" s="259" t="e">
        <f>VLOOKUP(A6646,'CIF wise new Deposit'!$A:$G,7,0)</f>
        <v>#N/A</v>
      </c>
      <c r="M6646" s="257" t="e">
        <f>VLOOKUP(L6646,CodEmployee!$A:$B,2,0)</f>
        <v>#N/A</v>
      </c>
      <c r="N6646" s="260">
        <f>IFERROR(VLOOKUP(A6646,'CIF wise new Deposit'!$A:$J,10,0),0)</f>
        <v>0</v>
      </c>
      <c r="O6646" s="261" t="str">
        <f>IFERROR(VLOOKUP(L6646,CodEmployee!$A:$P,16,0),"N/A")</f>
        <v>N/A</v>
      </c>
      <c r="P6646" s="261" t="str">
        <f>IFERROR(VLOOKUP(L6646,CodEmployee!$A:$D,4,0),"N/A")</f>
        <v>N/A</v>
      </c>
      <c r="Q6646" s="262">
        <f>IFERROR(IF(MATCH($A6646,DOMAIN!$AC:$AC,0)&gt;0,1,0),0)</f>
        <v>0</v>
      </c>
      <c r="R6646" s="264">
        <f>IFERROR(IF(AND($O6646="Contractual",$Q6646=0),VLOOKUP($K6646,FDR!$A$3:$K$11,MATCH($N6646,FDR!$A$3:$K$3,1),1)+MAX($K6646-200000000,0)*0.03%,0),0)</f>
        <v>0</v>
      </c>
      <c r="S6646" s="264">
        <f>IFERROR(IF(AND($O6646&lt;&gt;"Contractual",$Q6646=0),VLOOKUP($K6646,FDR!$A$17:$K$24,MATCH($N6646,FDR!$A$16:$K$16,1),1)+MAX($K6646-200000000,0)*0.02%,0),0)</f>
        <v>0</v>
      </c>
      <c r="T6646" s="263">
        <f t="shared" si="813"/>
        <v>0</v>
      </c>
      <c r="U6646" s="212">
        <f>SUMIFS(Portfolio!$AA:$AA,Portfolio!$U:$U,'New Deposit Commission'!A6646)</f>
        <v>0</v>
      </c>
      <c r="V6646" s="212">
        <f t="shared" si="810"/>
        <v>0</v>
      </c>
      <c r="W6646" s="259" t="str">
        <f>VLOOKUP(A6646,Portfolio!$U:$AB,8,0)</f>
        <v>A3483</v>
      </c>
      <c r="X6646" s="162">
        <f>SUMIFS(Portfolio!$AK:$AK,Portfolio!$AE:$AE,'New Deposit Commission'!A6646)</f>
        <v>0</v>
      </c>
      <c r="Y6646" s="258">
        <f>SUMIFS('DATA(Matured Encash)'!$N:$N,'DATA(Matured Encash)'!$A:$A,A6646)</f>
        <v>0</v>
      </c>
      <c r="Z6646" s="212">
        <f t="shared" si="811"/>
        <v>0</v>
      </c>
      <c r="AA6646" s="162">
        <f t="shared" si="812"/>
        <v>0</v>
      </c>
    </row>
    <row r="6647" spans="1:27" x14ac:dyDescent="0.25">
      <c r="A6647" s="256" t="s">
        <v>36506</v>
      </c>
      <c r="B6647" s="257" t="str">
        <f>IFERROR(IFERROR(IFERROR(IFERROR(VLOOKUP(A6647,Portfolio!$A:$D,4,0),VLOOKUP(A6647,Portfolio!$K:$N,4,0)),VLOOKUP(A6647,Portfolio!$U:$X,4,0)),VLOOKUP(A6647,Portfolio!$AE:$AH,4,0)),VLOOKUP(A6647,Portfolio!$AO:$AR,4,0))</f>
        <v>MD. NUR ALAM</v>
      </c>
      <c r="C6647" s="212">
        <f>SUMIFS(Portfolio!$F:$F,Portfolio!$A:$A,'New Deposit Commission'!A6647)</f>
        <v>545685.19999999995</v>
      </c>
      <c r="D6647" s="212">
        <f>SUMIFS(Portfolio!$P:$P,Portfolio!$K:$K,'New Deposit Commission'!A6647)</f>
        <v>545685.19999999995</v>
      </c>
      <c r="E6647" s="212">
        <f>SUMIFS(Portfolio!$Z:$Z,Portfolio!$U:$U,'New Deposit Commission'!A6647)</f>
        <v>545685.19999999995</v>
      </c>
      <c r="F6647" s="212">
        <f>SUMIFS(Portfolio!$AJ:$AJ,Portfolio!$AE:$AE,'New Deposit Commission'!A6647)</f>
        <v>545685.19999999995</v>
      </c>
      <c r="G6647" s="258">
        <f t="shared" si="814"/>
        <v>545685.19999999995</v>
      </c>
      <c r="H6647" s="212">
        <f>SUMIFS(Portfolio!$AT:$AT,Portfolio!$AO:$AO,'New Deposit Commission'!A6647)</f>
        <v>545685.19999999995</v>
      </c>
      <c r="I6647" s="258">
        <f t="shared" si="815"/>
        <v>0</v>
      </c>
      <c r="J6647" s="212">
        <f>SUMIFS('CIF wise new Deposit'!$I:$I,'CIF wise new Deposit'!$A:$A,'New Deposit Commission'!A6647)</f>
        <v>0</v>
      </c>
      <c r="K6647" s="258">
        <f t="shared" si="816"/>
        <v>0</v>
      </c>
      <c r="L6647" s="259" t="e">
        <f>VLOOKUP(A6647,'CIF wise new Deposit'!$A:$G,7,0)</f>
        <v>#N/A</v>
      </c>
      <c r="M6647" s="257" t="e">
        <f>VLOOKUP(L6647,CodEmployee!$A:$B,2,0)</f>
        <v>#N/A</v>
      </c>
      <c r="N6647" s="260">
        <f>IFERROR(VLOOKUP(A6647,'CIF wise new Deposit'!$A:$J,10,0),0)</f>
        <v>0</v>
      </c>
      <c r="O6647" s="261" t="str">
        <f>IFERROR(VLOOKUP(L6647,CodEmployee!$A:$P,16,0),"N/A")</f>
        <v>N/A</v>
      </c>
      <c r="P6647" s="261" t="str">
        <f>IFERROR(VLOOKUP(L6647,CodEmployee!$A:$D,4,0),"N/A")</f>
        <v>N/A</v>
      </c>
      <c r="Q6647" s="262">
        <f>IFERROR(IF(MATCH($A6647,DOMAIN!$AC:$AC,0)&gt;0,1,0),0)</f>
        <v>0</v>
      </c>
      <c r="R6647" s="264">
        <f>IFERROR(IF(AND($O6647="Contractual",$Q6647=0),VLOOKUP($K6647,FDR!$A$3:$K$11,MATCH($N6647,FDR!$A$3:$K$3,1),1)+MAX($K6647-200000000,0)*0.03%,0),0)</f>
        <v>0</v>
      </c>
      <c r="S6647" s="264">
        <f>IFERROR(IF(AND($O6647&lt;&gt;"Contractual",$Q6647=0),VLOOKUP($K6647,FDR!$A$17:$K$24,MATCH($N6647,FDR!$A$16:$K$16,1),1)+MAX($K6647-200000000,0)*0.02%,0),0)</f>
        <v>0</v>
      </c>
      <c r="T6647" s="263">
        <f t="shared" si="813"/>
        <v>0</v>
      </c>
      <c r="U6647" s="212">
        <f>SUMIFS(Portfolio!$AA:$AA,Portfolio!$U:$U,'New Deposit Commission'!A6647)</f>
        <v>0</v>
      </c>
      <c r="V6647" s="212">
        <f t="shared" ref="V6647:V6706" si="817">IF(H6647&lt;E6647,U6647-(E6647-H6647),U6647)</f>
        <v>0</v>
      </c>
      <c r="W6647" s="259" t="str">
        <f>VLOOKUP(A6647,Portfolio!$U:$AB,8,0)</f>
        <v>A3811</v>
      </c>
      <c r="X6647" s="162">
        <f>SUMIFS(Portfolio!$AK:$AK,Portfolio!$AE:$AE,'New Deposit Commission'!A6647)</f>
        <v>0</v>
      </c>
      <c r="Y6647" s="258">
        <f>SUMIFS('DATA(Matured Encash)'!$N:$N,'DATA(Matured Encash)'!$A:$A,A6647)</f>
        <v>0</v>
      </c>
      <c r="Z6647" s="212">
        <f t="shared" ref="Z6647:Z6706" si="818">IF(AND(Y6647&gt;0,V6647&lt;0),V6647+Y6647,V6647)</f>
        <v>0</v>
      </c>
      <c r="AA6647" s="162">
        <f t="shared" ref="AA6647:AA6706" si="819">IF(Z6647&lt;0,Z6647,IF(U6647&gt;0,Z6647,U6647))</f>
        <v>0</v>
      </c>
    </row>
    <row r="6648" spans="1:27" x14ac:dyDescent="0.25">
      <c r="A6648" s="256" t="s">
        <v>37461</v>
      </c>
      <c r="B6648" s="257" t="str">
        <f>IFERROR(IFERROR(IFERROR(IFERROR(VLOOKUP(A6648,Portfolio!$A:$D,4,0),VLOOKUP(A6648,Portfolio!$K:$N,4,0)),VLOOKUP(A6648,Portfolio!$U:$X,4,0)),VLOOKUP(A6648,Portfolio!$AE:$AH,4,0)),VLOOKUP(A6648,Portfolio!$AO:$AR,4,0))</f>
        <v>NASRIN AKTER</v>
      </c>
      <c r="C6648" s="212">
        <f>SUMIFS(Portfolio!$F:$F,Portfolio!$A:$A,'New Deposit Commission'!A6648)</f>
        <v>18000</v>
      </c>
      <c r="D6648" s="212">
        <f>SUMIFS(Portfolio!$P:$P,Portfolio!$K:$K,'New Deposit Commission'!A6648)</f>
        <v>38000</v>
      </c>
      <c r="E6648" s="212">
        <f>SUMIFS(Portfolio!$Z:$Z,Portfolio!$U:$U,'New Deposit Commission'!A6648)</f>
        <v>38000</v>
      </c>
      <c r="F6648" s="212">
        <f>SUMIFS(Portfolio!$AJ:$AJ,Portfolio!$AE:$AE,'New Deposit Commission'!A6648)</f>
        <v>38000</v>
      </c>
      <c r="G6648" s="258">
        <f t="shared" si="814"/>
        <v>38000</v>
      </c>
      <c r="H6648" s="212">
        <f>SUMIFS(Portfolio!$AT:$AT,Portfolio!$AO:$AO,'New Deposit Commission'!A6648)</f>
        <v>38000</v>
      </c>
      <c r="I6648" s="258">
        <f t="shared" si="815"/>
        <v>0</v>
      </c>
      <c r="J6648" s="212">
        <f>SUMIFS('CIF wise new Deposit'!$I:$I,'CIF wise new Deposit'!$A:$A,'New Deposit Commission'!A6648)</f>
        <v>0</v>
      </c>
      <c r="K6648" s="258">
        <f t="shared" si="816"/>
        <v>0</v>
      </c>
      <c r="L6648" s="259" t="e">
        <f>VLOOKUP(A6648,'CIF wise new Deposit'!$A:$G,7,0)</f>
        <v>#N/A</v>
      </c>
      <c r="M6648" s="257" t="e">
        <f>VLOOKUP(L6648,CodEmployee!$A:$B,2,0)</f>
        <v>#N/A</v>
      </c>
      <c r="N6648" s="260">
        <f>IFERROR(VLOOKUP(A6648,'CIF wise new Deposit'!$A:$J,10,0),0)</f>
        <v>0</v>
      </c>
      <c r="O6648" s="261" t="str">
        <f>IFERROR(VLOOKUP(L6648,CodEmployee!$A:$P,16,0),"N/A")</f>
        <v>N/A</v>
      </c>
      <c r="P6648" s="261" t="str">
        <f>IFERROR(VLOOKUP(L6648,CodEmployee!$A:$D,4,0),"N/A")</f>
        <v>N/A</v>
      </c>
      <c r="Q6648" s="262">
        <f>IFERROR(IF(MATCH($A6648,DOMAIN!$AC:$AC,0)&gt;0,1,0),0)</f>
        <v>0</v>
      </c>
      <c r="R6648" s="264">
        <f>IFERROR(IF(AND($O6648="Contractual",$Q6648=0),VLOOKUP($K6648,FDR!$A$3:$K$11,MATCH($N6648,FDR!$A$3:$K$3,1),1)+MAX($K6648-200000000,0)*0.03%,0),0)</f>
        <v>0</v>
      </c>
      <c r="S6648" s="264">
        <f>IFERROR(IF(AND($O6648&lt;&gt;"Contractual",$Q6648=0),VLOOKUP($K6648,FDR!$A$17:$K$24,MATCH($N6648,FDR!$A$16:$K$16,1),1)+MAX($K6648-200000000,0)*0.02%,0),0)</f>
        <v>0</v>
      </c>
      <c r="T6648" s="263">
        <f t="shared" ref="T6648:T6708" si="820">ROUND((K6648/10^5)*(R6648+S6648),0)</f>
        <v>0</v>
      </c>
      <c r="U6648" s="212">
        <f>SUMIFS(Portfolio!$AA:$AA,Portfolio!$U:$U,'New Deposit Commission'!A6648)</f>
        <v>0</v>
      </c>
      <c r="V6648" s="212">
        <f t="shared" si="817"/>
        <v>0</v>
      </c>
      <c r="W6648" s="259" t="str">
        <f>VLOOKUP(A6648,Portfolio!$U:$AB,8,0)</f>
        <v>A1748</v>
      </c>
      <c r="X6648" s="162">
        <f>SUMIFS(Portfolio!$AK:$AK,Portfolio!$AE:$AE,'New Deposit Commission'!A6648)</f>
        <v>0</v>
      </c>
      <c r="Y6648" s="258">
        <f>SUMIFS('DATA(Matured Encash)'!$N:$N,'DATA(Matured Encash)'!$A:$A,A6648)</f>
        <v>0</v>
      </c>
      <c r="Z6648" s="212">
        <f t="shared" si="818"/>
        <v>0</v>
      </c>
      <c r="AA6648" s="162">
        <f t="shared" si="819"/>
        <v>0</v>
      </c>
    </row>
    <row r="6649" spans="1:27" x14ac:dyDescent="0.25">
      <c r="A6649" s="256" t="s">
        <v>39078</v>
      </c>
      <c r="B6649" s="257" t="str">
        <f>IFERROR(IFERROR(IFERROR(IFERROR(VLOOKUP(A6649,Portfolio!$A:$D,4,0),VLOOKUP(A6649,Portfolio!$K:$N,4,0)),VLOOKUP(A6649,Portfolio!$U:$X,4,0)),VLOOKUP(A6649,Portfolio!$AE:$AH,4,0)),VLOOKUP(A6649,Portfolio!$AO:$AR,4,0))</f>
        <v>SAWON MRIDHA</v>
      </c>
      <c r="C6649" s="212">
        <f>SUMIFS(Portfolio!$F:$F,Portfolio!$A:$A,'New Deposit Commission'!A6649)</f>
        <v>29000</v>
      </c>
      <c r="D6649" s="212">
        <f>SUMIFS(Portfolio!$P:$P,Portfolio!$K:$K,'New Deposit Commission'!A6649)</f>
        <v>31000</v>
      </c>
      <c r="E6649" s="212">
        <f>SUMIFS(Portfolio!$Z:$Z,Portfolio!$U:$U,'New Deposit Commission'!A6649)</f>
        <v>33000</v>
      </c>
      <c r="F6649" s="212">
        <f>SUMIFS(Portfolio!$AJ:$AJ,Portfolio!$AE:$AE,'New Deposit Commission'!A6649)</f>
        <v>35000</v>
      </c>
      <c r="G6649" s="258">
        <f t="shared" si="814"/>
        <v>35000</v>
      </c>
      <c r="H6649" s="212">
        <f>SUMIFS(Portfolio!$AT:$AT,Portfolio!$AO:$AO,'New Deposit Commission'!A6649)</f>
        <v>37000</v>
      </c>
      <c r="I6649" s="258">
        <f t="shared" si="815"/>
        <v>2000</v>
      </c>
      <c r="J6649" s="212">
        <f>SUMIFS('CIF wise new Deposit'!$I:$I,'CIF wise new Deposit'!$A:$A,'New Deposit Commission'!A6649)</f>
        <v>0</v>
      </c>
      <c r="K6649" s="258">
        <f t="shared" si="816"/>
        <v>0</v>
      </c>
      <c r="L6649" s="259" t="e">
        <f>VLOOKUP(A6649,'CIF wise new Deposit'!$A:$G,7,0)</f>
        <v>#N/A</v>
      </c>
      <c r="M6649" s="257" t="e">
        <f>VLOOKUP(L6649,CodEmployee!$A:$B,2,0)</f>
        <v>#N/A</v>
      </c>
      <c r="N6649" s="260">
        <f>IFERROR(VLOOKUP(A6649,'CIF wise new Deposit'!$A:$J,10,0),0)</f>
        <v>0</v>
      </c>
      <c r="O6649" s="261" t="str">
        <f>IFERROR(VLOOKUP(L6649,CodEmployee!$A:$P,16,0),"N/A")</f>
        <v>N/A</v>
      </c>
      <c r="P6649" s="261" t="str">
        <f>IFERROR(VLOOKUP(L6649,CodEmployee!$A:$D,4,0),"N/A")</f>
        <v>N/A</v>
      </c>
      <c r="Q6649" s="262">
        <f>IFERROR(IF(MATCH($A6649,DOMAIN!$AC:$AC,0)&gt;0,1,0),0)</f>
        <v>0</v>
      </c>
      <c r="R6649" s="264">
        <f>IFERROR(IF(AND($O6649="Contractual",$Q6649=0),VLOOKUP($K6649,FDR!$A$3:$K$11,MATCH($N6649,FDR!$A$3:$K$3,1),1)+MAX($K6649-200000000,0)*0.03%,0),0)</f>
        <v>0</v>
      </c>
      <c r="S6649" s="264">
        <f>IFERROR(IF(AND($O6649&lt;&gt;"Contractual",$Q6649=0),VLOOKUP($K6649,FDR!$A$17:$K$24,MATCH($N6649,FDR!$A$16:$K$16,1),1)+MAX($K6649-200000000,0)*0.02%,0),0)</f>
        <v>0</v>
      </c>
      <c r="T6649" s="263">
        <f t="shared" si="820"/>
        <v>0</v>
      </c>
      <c r="U6649" s="212">
        <f>SUMIFS(Portfolio!$AA:$AA,Portfolio!$U:$U,'New Deposit Commission'!A6649)</f>
        <v>0</v>
      </c>
      <c r="V6649" s="212">
        <f t="shared" si="817"/>
        <v>0</v>
      </c>
      <c r="W6649" s="259" t="str">
        <f>VLOOKUP(A6649,Portfolio!$U:$AB,8,0)</f>
        <v>A2925</v>
      </c>
      <c r="X6649" s="162">
        <f>SUMIFS(Portfolio!$AK:$AK,Portfolio!$AE:$AE,'New Deposit Commission'!A6649)</f>
        <v>0</v>
      </c>
      <c r="Y6649" s="258">
        <f>SUMIFS('DATA(Matured Encash)'!$N:$N,'DATA(Matured Encash)'!$A:$A,A6649)</f>
        <v>0</v>
      </c>
      <c r="Z6649" s="212">
        <f t="shared" si="818"/>
        <v>0</v>
      </c>
      <c r="AA6649" s="162">
        <f t="shared" si="819"/>
        <v>0</v>
      </c>
    </row>
    <row r="6650" spans="1:27" x14ac:dyDescent="0.25">
      <c r="A6650" s="256" t="s">
        <v>38954</v>
      </c>
      <c r="B6650" s="257" t="str">
        <f>IFERROR(IFERROR(IFERROR(IFERROR(VLOOKUP(A6650,Portfolio!$A:$D,4,0),VLOOKUP(A6650,Portfolio!$K:$N,4,0)),VLOOKUP(A6650,Portfolio!$U:$X,4,0)),VLOOKUP(A6650,Portfolio!$AE:$AH,4,0)),VLOOKUP(A6650,Portfolio!$AO:$AR,4,0))</f>
        <v>M/S BENGAL FOOTWEAR</v>
      </c>
      <c r="C6650" s="212">
        <f>SUMIFS(Portfolio!$F:$F,Portfolio!$A:$A,'New Deposit Commission'!A6650)</f>
        <v>600000</v>
      </c>
      <c r="D6650" s="212">
        <f>SUMIFS(Portfolio!$P:$P,Portfolio!$K:$K,'New Deposit Commission'!A6650)</f>
        <v>650000</v>
      </c>
      <c r="E6650" s="212">
        <f>SUMIFS(Portfolio!$Z:$Z,Portfolio!$U:$U,'New Deposit Commission'!A6650)</f>
        <v>650000</v>
      </c>
      <c r="F6650" s="212">
        <f>SUMIFS(Portfolio!$AJ:$AJ,Portfolio!$AE:$AE,'New Deposit Commission'!A6650)</f>
        <v>650000</v>
      </c>
      <c r="G6650" s="258">
        <f t="shared" si="814"/>
        <v>650000</v>
      </c>
      <c r="H6650" s="212">
        <f>SUMIFS(Portfolio!$AT:$AT,Portfolio!$AO:$AO,'New Deposit Commission'!A6650)</f>
        <v>650000</v>
      </c>
      <c r="I6650" s="258">
        <f t="shared" si="815"/>
        <v>0</v>
      </c>
      <c r="J6650" s="212">
        <f>SUMIFS('CIF wise new Deposit'!$I:$I,'CIF wise new Deposit'!$A:$A,'New Deposit Commission'!A6650)</f>
        <v>0</v>
      </c>
      <c r="K6650" s="258">
        <f t="shared" si="816"/>
        <v>0</v>
      </c>
      <c r="L6650" s="259" t="e">
        <f>VLOOKUP(A6650,'CIF wise new Deposit'!$A:$G,7,0)</f>
        <v>#N/A</v>
      </c>
      <c r="M6650" s="257" t="e">
        <f>VLOOKUP(L6650,CodEmployee!$A:$B,2,0)</f>
        <v>#N/A</v>
      </c>
      <c r="N6650" s="260">
        <f>IFERROR(VLOOKUP(A6650,'CIF wise new Deposit'!$A:$J,10,0),0)</f>
        <v>0</v>
      </c>
      <c r="O6650" s="261" t="str">
        <f>IFERROR(VLOOKUP(L6650,CodEmployee!$A:$P,16,0),"N/A")</f>
        <v>N/A</v>
      </c>
      <c r="P6650" s="261" t="str">
        <f>IFERROR(VLOOKUP(L6650,CodEmployee!$A:$D,4,0),"N/A")</f>
        <v>N/A</v>
      </c>
      <c r="Q6650" s="262">
        <f>IFERROR(IF(MATCH($A6650,DOMAIN!$AC:$AC,0)&gt;0,1,0),0)</f>
        <v>0</v>
      </c>
      <c r="R6650" s="264">
        <f>IFERROR(IF(AND($O6650="Contractual",$Q6650=0),VLOOKUP($K6650,FDR!$A$3:$K$11,MATCH($N6650,FDR!$A$3:$K$3,1),1)+MAX($K6650-200000000,0)*0.03%,0),0)</f>
        <v>0</v>
      </c>
      <c r="S6650" s="264">
        <f>IFERROR(IF(AND($O6650&lt;&gt;"Contractual",$Q6650=0),VLOOKUP($K6650,FDR!$A$17:$K$24,MATCH($N6650,FDR!$A$16:$K$16,1),1)+MAX($K6650-200000000,0)*0.02%,0),0)</f>
        <v>0</v>
      </c>
      <c r="T6650" s="263">
        <f t="shared" si="820"/>
        <v>0</v>
      </c>
      <c r="U6650" s="212">
        <f>SUMIFS(Portfolio!$AA:$AA,Portfolio!$U:$U,'New Deposit Commission'!A6650)</f>
        <v>0</v>
      </c>
      <c r="V6650" s="212">
        <f t="shared" si="817"/>
        <v>0</v>
      </c>
      <c r="W6650" s="259" t="str">
        <f>VLOOKUP(A6650,Portfolio!$U:$AB,8,0)</f>
        <v>A1607</v>
      </c>
      <c r="X6650" s="162">
        <f>SUMIFS(Portfolio!$AK:$AK,Portfolio!$AE:$AE,'New Deposit Commission'!A6650)</f>
        <v>0</v>
      </c>
      <c r="Y6650" s="258">
        <f>SUMIFS('DATA(Matured Encash)'!$N:$N,'DATA(Matured Encash)'!$A:$A,A6650)</f>
        <v>0</v>
      </c>
      <c r="Z6650" s="212">
        <f t="shared" si="818"/>
        <v>0</v>
      </c>
      <c r="AA6650" s="162">
        <f t="shared" si="819"/>
        <v>0</v>
      </c>
    </row>
    <row r="6651" spans="1:27" x14ac:dyDescent="0.25">
      <c r="A6651" s="256" t="s">
        <v>38010</v>
      </c>
      <c r="B6651" s="257" t="str">
        <f>IFERROR(IFERROR(IFERROR(IFERROR(VLOOKUP(A6651,Portfolio!$A:$D,4,0),VLOOKUP(A6651,Portfolio!$K:$N,4,0)),VLOOKUP(A6651,Portfolio!$U:$X,4,0)),VLOOKUP(A6651,Portfolio!$AE:$AH,4,0)),VLOOKUP(A6651,Portfolio!$AO:$AR,4,0))</f>
        <v>JAHANGIR TALUKDER</v>
      </c>
      <c r="C6651" s="212">
        <f>SUMIFS(Portfolio!$F:$F,Portfolio!$A:$A,'New Deposit Commission'!A6651)</f>
        <v>27509.62</v>
      </c>
      <c r="D6651" s="212">
        <f>SUMIFS(Portfolio!$P:$P,Portfolio!$K:$K,'New Deposit Commission'!A6651)</f>
        <v>27509.62</v>
      </c>
      <c r="E6651" s="212">
        <f>SUMIFS(Portfolio!$Z:$Z,Portfolio!$U:$U,'New Deposit Commission'!A6651)</f>
        <v>27509.62</v>
      </c>
      <c r="F6651" s="212">
        <f>SUMIFS(Portfolio!$AJ:$AJ,Portfolio!$AE:$AE,'New Deposit Commission'!A6651)</f>
        <v>27509.62</v>
      </c>
      <c r="G6651" s="258">
        <f t="shared" si="814"/>
        <v>27509.62</v>
      </c>
      <c r="H6651" s="212">
        <f>SUMIFS(Portfolio!$AT:$AT,Portfolio!$AO:$AO,'New Deposit Commission'!A6651)</f>
        <v>27509.62</v>
      </c>
      <c r="I6651" s="258">
        <f t="shared" si="815"/>
        <v>0</v>
      </c>
      <c r="J6651" s="212">
        <f>SUMIFS('CIF wise new Deposit'!$I:$I,'CIF wise new Deposit'!$A:$A,'New Deposit Commission'!A6651)</f>
        <v>0</v>
      </c>
      <c r="K6651" s="258">
        <f t="shared" si="816"/>
        <v>0</v>
      </c>
      <c r="L6651" s="259" t="e">
        <f>VLOOKUP(A6651,'CIF wise new Deposit'!$A:$G,7,0)</f>
        <v>#N/A</v>
      </c>
      <c r="M6651" s="257" t="e">
        <f>VLOOKUP(L6651,CodEmployee!$A:$B,2,0)</f>
        <v>#N/A</v>
      </c>
      <c r="N6651" s="260">
        <f>IFERROR(VLOOKUP(A6651,'CIF wise new Deposit'!$A:$J,10,0),0)</f>
        <v>0</v>
      </c>
      <c r="O6651" s="261" t="str">
        <f>IFERROR(VLOOKUP(L6651,CodEmployee!$A:$P,16,0),"N/A")</f>
        <v>N/A</v>
      </c>
      <c r="P6651" s="261" t="str">
        <f>IFERROR(VLOOKUP(L6651,CodEmployee!$A:$D,4,0),"N/A")</f>
        <v>N/A</v>
      </c>
      <c r="Q6651" s="262">
        <f>IFERROR(IF(MATCH($A6651,DOMAIN!$AC:$AC,0)&gt;0,1,0),0)</f>
        <v>0</v>
      </c>
      <c r="R6651" s="264">
        <f>IFERROR(IF(AND($O6651="Contractual",$Q6651=0),VLOOKUP($K6651,FDR!$A$3:$K$11,MATCH($N6651,FDR!$A$3:$K$3,1),1)+MAX($K6651-200000000,0)*0.03%,0),0)</f>
        <v>0</v>
      </c>
      <c r="S6651" s="264">
        <f>IFERROR(IF(AND($O6651&lt;&gt;"Contractual",$Q6651=0),VLOOKUP($K6651,FDR!$A$17:$K$24,MATCH($N6651,FDR!$A$16:$K$16,1),1)+MAX($K6651-200000000,0)*0.02%,0),0)</f>
        <v>0</v>
      </c>
      <c r="T6651" s="263">
        <f t="shared" si="820"/>
        <v>0</v>
      </c>
      <c r="U6651" s="212">
        <f>SUMIFS(Portfolio!$AA:$AA,Portfolio!$U:$U,'New Deposit Commission'!A6651)</f>
        <v>0</v>
      </c>
      <c r="V6651" s="212">
        <f t="shared" si="817"/>
        <v>0</v>
      </c>
      <c r="W6651" s="259" t="str">
        <f>VLOOKUP(A6651,Portfolio!$U:$AB,8,0)</f>
        <v>A2016</v>
      </c>
      <c r="X6651" s="162">
        <f>SUMIFS(Portfolio!$AK:$AK,Portfolio!$AE:$AE,'New Deposit Commission'!A6651)</f>
        <v>0</v>
      </c>
      <c r="Y6651" s="258">
        <f>SUMIFS('DATA(Matured Encash)'!$N:$N,'DATA(Matured Encash)'!$A:$A,A6651)</f>
        <v>0</v>
      </c>
      <c r="Z6651" s="212">
        <f t="shared" si="818"/>
        <v>0</v>
      </c>
      <c r="AA6651" s="162">
        <f t="shared" si="819"/>
        <v>0</v>
      </c>
    </row>
    <row r="6652" spans="1:27" x14ac:dyDescent="0.25">
      <c r="A6652" s="256" t="s">
        <v>34629</v>
      </c>
      <c r="B6652" s="257" t="str">
        <f>IFERROR(IFERROR(IFERROR(IFERROR(VLOOKUP(A6652,Portfolio!$A:$D,4,0),VLOOKUP(A6652,Portfolio!$K:$N,4,0)),VLOOKUP(A6652,Portfolio!$U:$X,4,0)),VLOOKUP(A6652,Portfolio!$AE:$AH,4,0)),VLOOKUP(A6652,Portfolio!$AO:$AR,4,0))</f>
        <v>SAIMA KHATU N</v>
      </c>
      <c r="C6652" s="212">
        <f>SUMIFS(Portfolio!$F:$F,Portfolio!$A:$A,'New Deposit Commission'!A6652)</f>
        <v>27000</v>
      </c>
      <c r="D6652" s="212">
        <f>SUMIFS(Portfolio!$P:$P,Portfolio!$K:$K,'New Deposit Commission'!A6652)</f>
        <v>28500</v>
      </c>
      <c r="E6652" s="212">
        <f>SUMIFS(Portfolio!$Z:$Z,Portfolio!$U:$U,'New Deposit Commission'!A6652)</f>
        <v>30000</v>
      </c>
      <c r="F6652" s="212">
        <f>SUMIFS(Portfolio!$AJ:$AJ,Portfolio!$AE:$AE,'New Deposit Commission'!A6652)</f>
        <v>31500</v>
      </c>
      <c r="G6652" s="258">
        <f t="shared" si="814"/>
        <v>31500</v>
      </c>
      <c r="H6652" s="212">
        <f>SUMIFS(Portfolio!$AT:$AT,Portfolio!$AO:$AO,'New Deposit Commission'!A6652)</f>
        <v>33000</v>
      </c>
      <c r="I6652" s="258">
        <f t="shared" si="815"/>
        <v>1500</v>
      </c>
      <c r="J6652" s="212">
        <f>SUMIFS('CIF wise new Deposit'!$I:$I,'CIF wise new Deposit'!$A:$A,'New Deposit Commission'!A6652)</f>
        <v>0</v>
      </c>
      <c r="K6652" s="258">
        <f t="shared" si="816"/>
        <v>0</v>
      </c>
      <c r="L6652" s="259" t="e">
        <f>VLOOKUP(A6652,'CIF wise new Deposit'!$A:$G,7,0)</f>
        <v>#N/A</v>
      </c>
      <c r="M6652" s="257" t="e">
        <f>VLOOKUP(L6652,CodEmployee!$A:$B,2,0)</f>
        <v>#N/A</v>
      </c>
      <c r="N6652" s="260">
        <f>IFERROR(VLOOKUP(A6652,'CIF wise new Deposit'!$A:$J,10,0),0)</f>
        <v>0</v>
      </c>
      <c r="O6652" s="261" t="str">
        <f>IFERROR(VLOOKUP(L6652,CodEmployee!$A:$P,16,0),"N/A")</f>
        <v>N/A</v>
      </c>
      <c r="P6652" s="261" t="str">
        <f>IFERROR(VLOOKUP(L6652,CodEmployee!$A:$D,4,0),"N/A")</f>
        <v>N/A</v>
      </c>
      <c r="Q6652" s="262">
        <f>IFERROR(IF(MATCH($A6652,DOMAIN!$AC:$AC,0)&gt;0,1,0),0)</f>
        <v>0</v>
      </c>
      <c r="R6652" s="264">
        <f>IFERROR(IF(AND($O6652="Contractual",$Q6652=0),VLOOKUP($K6652,FDR!$A$3:$K$11,MATCH($N6652,FDR!$A$3:$K$3,1),1)+MAX($K6652-200000000,0)*0.03%,0),0)</f>
        <v>0</v>
      </c>
      <c r="S6652" s="264">
        <f>IFERROR(IF(AND($O6652&lt;&gt;"Contractual",$Q6652=0),VLOOKUP($K6652,FDR!$A$17:$K$24,MATCH($N6652,FDR!$A$16:$K$16,1),1)+MAX($K6652-200000000,0)*0.02%,0),0)</f>
        <v>0</v>
      </c>
      <c r="T6652" s="263">
        <f t="shared" si="820"/>
        <v>0</v>
      </c>
      <c r="U6652" s="212">
        <f>SUMIFS(Portfolio!$AA:$AA,Portfolio!$U:$U,'New Deposit Commission'!A6652)</f>
        <v>0</v>
      </c>
      <c r="V6652" s="212">
        <f t="shared" si="817"/>
        <v>0</v>
      </c>
      <c r="W6652" s="259" t="str">
        <f>VLOOKUP(A6652,Portfolio!$U:$AB,8,0)</f>
        <v>A2883</v>
      </c>
      <c r="X6652" s="162">
        <f>SUMIFS(Portfolio!$AK:$AK,Portfolio!$AE:$AE,'New Deposit Commission'!A6652)</f>
        <v>0</v>
      </c>
      <c r="Y6652" s="258">
        <f>SUMIFS('DATA(Matured Encash)'!$N:$N,'DATA(Matured Encash)'!$A:$A,A6652)</f>
        <v>0</v>
      </c>
      <c r="Z6652" s="212">
        <f t="shared" si="818"/>
        <v>0</v>
      </c>
      <c r="AA6652" s="162">
        <f t="shared" si="819"/>
        <v>0</v>
      </c>
    </row>
    <row r="6653" spans="1:27" x14ac:dyDescent="0.25">
      <c r="A6653" s="256" t="s">
        <v>34877</v>
      </c>
      <c r="B6653" s="257" t="str">
        <f>IFERROR(IFERROR(IFERROR(IFERROR(VLOOKUP(A6653,Portfolio!$A:$D,4,0),VLOOKUP(A6653,Portfolio!$K:$N,4,0)),VLOOKUP(A6653,Portfolio!$U:$X,4,0)),VLOOKUP(A6653,Portfolio!$AE:$AH,4,0)),VLOOKUP(A6653,Portfolio!$AO:$AR,4,0))</f>
        <v>MOHAMMAD MASUD KARIM</v>
      </c>
      <c r="C6653" s="212">
        <f>SUMIFS(Portfolio!$F:$F,Portfolio!$A:$A,'New Deposit Commission'!A6653)</f>
        <v>14000</v>
      </c>
      <c r="D6653" s="212">
        <f>SUMIFS(Portfolio!$P:$P,Portfolio!$K:$K,'New Deposit Commission'!A6653)</f>
        <v>15000</v>
      </c>
      <c r="E6653" s="212">
        <f>SUMIFS(Portfolio!$Z:$Z,Portfolio!$U:$U,'New Deposit Commission'!A6653)</f>
        <v>15000</v>
      </c>
      <c r="F6653" s="212">
        <f>SUMIFS(Portfolio!$AJ:$AJ,Portfolio!$AE:$AE,'New Deposit Commission'!A6653)</f>
        <v>17000</v>
      </c>
      <c r="G6653" s="258">
        <f t="shared" si="814"/>
        <v>17000</v>
      </c>
      <c r="H6653" s="212">
        <f>SUMIFS(Portfolio!$AT:$AT,Portfolio!$AO:$AO,'New Deposit Commission'!A6653)</f>
        <v>18000</v>
      </c>
      <c r="I6653" s="258">
        <f t="shared" si="815"/>
        <v>1000</v>
      </c>
      <c r="J6653" s="212">
        <f>SUMIFS('CIF wise new Deposit'!$I:$I,'CIF wise new Deposit'!$A:$A,'New Deposit Commission'!A6653)</f>
        <v>0</v>
      </c>
      <c r="K6653" s="258">
        <f t="shared" si="816"/>
        <v>0</v>
      </c>
      <c r="L6653" s="259" t="e">
        <f>VLOOKUP(A6653,'CIF wise new Deposit'!$A:$G,7,0)</f>
        <v>#N/A</v>
      </c>
      <c r="M6653" s="257" t="e">
        <f>VLOOKUP(L6653,CodEmployee!$A:$B,2,0)</f>
        <v>#N/A</v>
      </c>
      <c r="N6653" s="260">
        <f>IFERROR(VLOOKUP(A6653,'CIF wise new Deposit'!$A:$J,10,0),0)</f>
        <v>0</v>
      </c>
      <c r="O6653" s="261" t="str">
        <f>IFERROR(VLOOKUP(L6653,CodEmployee!$A:$P,16,0),"N/A")</f>
        <v>N/A</v>
      </c>
      <c r="P6653" s="261" t="str">
        <f>IFERROR(VLOOKUP(L6653,CodEmployee!$A:$D,4,0),"N/A")</f>
        <v>N/A</v>
      </c>
      <c r="Q6653" s="262">
        <f>IFERROR(IF(MATCH($A6653,DOMAIN!$AC:$AC,0)&gt;0,1,0),0)</f>
        <v>0</v>
      </c>
      <c r="R6653" s="264">
        <f>IFERROR(IF(AND($O6653="Contractual",$Q6653=0),VLOOKUP($K6653,FDR!$A$3:$K$11,MATCH($N6653,FDR!$A$3:$K$3,1),1)+MAX($K6653-200000000,0)*0.03%,0),0)</f>
        <v>0</v>
      </c>
      <c r="S6653" s="264">
        <f>IFERROR(IF(AND($O6653&lt;&gt;"Contractual",$Q6653=0),VLOOKUP($K6653,FDR!$A$17:$K$24,MATCH($N6653,FDR!$A$16:$K$16,1),1)+MAX($K6653-200000000,0)*0.02%,0),0)</f>
        <v>0</v>
      </c>
      <c r="T6653" s="263">
        <f t="shared" si="820"/>
        <v>0</v>
      </c>
      <c r="U6653" s="212">
        <f>SUMIFS(Portfolio!$AA:$AA,Portfolio!$U:$U,'New Deposit Commission'!A6653)</f>
        <v>0</v>
      </c>
      <c r="V6653" s="212">
        <f t="shared" si="817"/>
        <v>0</v>
      </c>
      <c r="W6653" s="259" t="str">
        <f>VLOOKUP(A6653,Portfolio!$U:$AB,8,0)</f>
        <v>A4035</v>
      </c>
      <c r="X6653" s="162">
        <f>SUMIFS(Portfolio!$AK:$AK,Portfolio!$AE:$AE,'New Deposit Commission'!A6653)</f>
        <v>0</v>
      </c>
      <c r="Y6653" s="258">
        <f>SUMIFS('DATA(Matured Encash)'!$N:$N,'DATA(Matured Encash)'!$A:$A,A6653)</f>
        <v>0</v>
      </c>
      <c r="Z6653" s="212">
        <f t="shared" si="818"/>
        <v>0</v>
      </c>
      <c r="AA6653" s="162">
        <f t="shared" si="819"/>
        <v>0</v>
      </c>
    </row>
    <row r="6654" spans="1:27" x14ac:dyDescent="0.25">
      <c r="A6654" s="256" t="s">
        <v>34900</v>
      </c>
      <c r="B6654" s="257" t="str">
        <f>IFERROR(IFERROR(IFERROR(IFERROR(VLOOKUP(A6654,Portfolio!$A:$D,4,0),VLOOKUP(A6654,Portfolio!$K:$N,4,0)),VLOOKUP(A6654,Portfolio!$U:$X,4,0)),VLOOKUP(A6654,Portfolio!$AE:$AH,4,0)),VLOOKUP(A6654,Portfolio!$AO:$AR,4,0))</f>
        <v>ARKA DUTTA</v>
      </c>
      <c r="C6654" s="212">
        <f>SUMIFS(Portfolio!$F:$F,Portfolio!$A:$A,'New Deposit Commission'!A6654)</f>
        <v>30000</v>
      </c>
      <c r="D6654" s="212">
        <f>SUMIFS(Portfolio!$P:$P,Portfolio!$K:$K,'New Deposit Commission'!A6654)</f>
        <v>132000</v>
      </c>
      <c r="E6654" s="212">
        <f>SUMIFS(Portfolio!$Z:$Z,Portfolio!$U:$U,'New Deposit Commission'!A6654)</f>
        <v>134000</v>
      </c>
      <c r="F6654" s="212">
        <f>SUMIFS(Portfolio!$AJ:$AJ,Portfolio!$AE:$AE,'New Deposit Commission'!A6654)</f>
        <v>136000</v>
      </c>
      <c r="G6654" s="258">
        <f t="shared" si="814"/>
        <v>136000</v>
      </c>
      <c r="H6654" s="212">
        <f>SUMIFS(Portfolio!$AT:$AT,Portfolio!$AO:$AO,'New Deposit Commission'!A6654)</f>
        <v>138000</v>
      </c>
      <c r="I6654" s="258">
        <f t="shared" si="815"/>
        <v>2000</v>
      </c>
      <c r="J6654" s="212">
        <f>SUMIFS('CIF wise new Deposit'!$I:$I,'CIF wise new Deposit'!$A:$A,'New Deposit Commission'!A6654)</f>
        <v>0</v>
      </c>
      <c r="K6654" s="258">
        <f t="shared" si="816"/>
        <v>0</v>
      </c>
      <c r="L6654" s="259" t="e">
        <f>VLOOKUP(A6654,'CIF wise new Deposit'!$A:$G,7,0)</f>
        <v>#N/A</v>
      </c>
      <c r="M6654" s="257" t="e">
        <f>VLOOKUP(L6654,CodEmployee!$A:$B,2,0)</f>
        <v>#N/A</v>
      </c>
      <c r="N6654" s="260">
        <f>IFERROR(VLOOKUP(A6654,'CIF wise new Deposit'!$A:$J,10,0),0)</f>
        <v>0</v>
      </c>
      <c r="O6654" s="261" t="str">
        <f>IFERROR(VLOOKUP(L6654,CodEmployee!$A:$P,16,0),"N/A")</f>
        <v>N/A</v>
      </c>
      <c r="P6654" s="261" t="str">
        <f>IFERROR(VLOOKUP(L6654,CodEmployee!$A:$D,4,0),"N/A")</f>
        <v>N/A</v>
      </c>
      <c r="Q6654" s="262">
        <f>IFERROR(IF(MATCH($A6654,DOMAIN!$AC:$AC,0)&gt;0,1,0),0)</f>
        <v>0</v>
      </c>
      <c r="R6654" s="264">
        <f>IFERROR(IF(AND($O6654="Contractual",$Q6654=0),VLOOKUP($K6654,FDR!$A$3:$K$11,MATCH($N6654,FDR!$A$3:$K$3,1),1)+MAX($K6654-200000000,0)*0.03%,0),0)</f>
        <v>0</v>
      </c>
      <c r="S6654" s="264">
        <f>IFERROR(IF(AND($O6654&lt;&gt;"Contractual",$Q6654=0),VLOOKUP($K6654,FDR!$A$17:$K$24,MATCH($N6654,FDR!$A$16:$K$16,1),1)+MAX($K6654-200000000,0)*0.02%,0),0)</f>
        <v>0</v>
      </c>
      <c r="T6654" s="263">
        <f t="shared" si="820"/>
        <v>0</v>
      </c>
      <c r="U6654" s="212">
        <f>SUMIFS(Portfolio!$AA:$AA,Portfolio!$U:$U,'New Deposit Commission'!A6654)</f>
        <v>0</v>
      </c>
      <c r="V6654" s="212">
        <f t="shared" si="817"/>
        <v>0</v>
      </c>
      <c r="W6654" s="259" t="str">
        <f>VLOOKUP(A6654,Portfolio!$U:$AB,8,0)</f>
        <v>A3909</v>
      </c>
      <c r="X6654" s="162">
        <f>SUMIFS(Portfolio!$AK:$AK,Portfolio!$AE:$AE,'New Deposit Commission'!A6654)</f>
        <v>0</v>
      </c>
      <c r="Y6654" s="258">
        <f>SUMIFS('DATA(Matured Encash)'!$N:$N,'DATA(Matured Encash)'!$A:$A,A6654)</f>
        <v>0</v>
      </c>
      <c r="Z6654" s="212">
        <f t="shared" si="818"/>
        <v>0</v>
      </c>
      <c r="AA6654" s="162">
        <f t="shared" si="819"/>
        <v>0</v>
      </c>
    </row>
    <row r="6655" spans="1:27" x14ac:dyDescent="0.25">
      <c r="A6655" s="256" t="s">
        <v>37612</v>
      </c>
      <c r="B6655" s="257" t="str">
        <f>IFERROR(IFERROR(IFERROR(IFERROR(VLOOKUP(A6655,Portfolio!$A:$D,4,0),VLOOKUP(A6655,Portfolio!$K:$N,4,0)),VLOOKUP(A6655,Portfolio!$U:$X,4,0)),VLOOKUP(A6655,Portfolio!$AE:$AH,4,0)),VLOOKUP(A6655,Portfolio!$AO:$AR,4,0))</f>
        <v>MD. ABDUL KARIM</v>
      </c>
      <c r="C6655" s="212">
        <f>SUMIFS(Portfolio!$F:$F,Portfolio!$A:$A,'New Deposit Commission'!A6655)</f>
        <v>20000</v>
      </c>
      <c r="D6655" s="212">
        <f>SUMIFS(Portfolio!$P:$P,Portfolio!$K:$K,'New Deposit Commission'!A6655)</f>
        <v>20000</v>
      </c>
      <c r="E6655" s="212">
        <f>SUMIFS(Portfolio!$Z:$Z,Portfolio!$U:$U,'New Deposit Commission'!A6655)</f>
        <v>20000</v>
      </c>
      <c r="F6655" s="212">
        <f>SUMIFS(Portfolio!$AJ:$AJ,Portfolio!$AE:$AE,'New Deposit Commission'!A6655)</f>
        <v>20000</v>
      </c>
      <c r="G6655" s="258">
        <f t="shared" si="814"/>
        <v>20000</v>
      </c>
      <c r="H6655" s="212">
        <f>SUMIFS(Portfolio!$AT:$AT,Portfolio!$AO:$AO,'New Deposit Commission'!A6655)</f>
        <v>20000</v>
      </c>
      <c r="I6655" s="258">
        <f t="shared" si="815"/>
        <v>0</v>
      </c>
      <c r="J6655" s="212">
        <f>SUMIFS('CIF wise new Deposit'!$I:$I,'CIF wise new Deposit'!$A:$A,'New Deposit Commission'!A6655)</f>
        <v>0</v>
      </c>
      <c r="K6655" s="258">
        <f t="shared" si="816"/>
        <v>0</v>
      </c>
      <c r="L6655" s="259" t="e">
        <f>VLOOKUP(A6655,'CIF wise new Deposit'!$A:$G,7,0)</f>
        <v>#N/A</v>
      </c>
      <c r="M6655" s="257" t="e">
        <f>VLOOKUP(L6655,CodEmployee!$A:$B,2,0)</f>
        <v>#N/A</v>
      </c>
      <c r="N6655" s="260">
        <f>IFERROR(VLOOKUP(A6655,'CIF wise new Deposit'!$A:$J,10,0),0)</f>
        <v>0</v>
      </c>
      <c r="O6655" s="261" t="str">
        <f>IFERROR(VLOOKUP(L6655,CodEmployee!$A:$P,16,0),"N/A")</f>
        <v>N/A</v>
      </c>
      <c r="P6655" s="261" t="str">
        <f>IFERROR(VLOOKUP(L6655,CodEmployee!$A:$D,4,0),"N/A")</f>
        <v>N/A</v>
      </c>
      <c r="Q6655" s="262">
        <f>IFERROR(IF(MATCH($A6655,DOMAIN!$AC:$AC,0)&gt;0,1,0),0)</f>
        <v>0</v>
      </c>
      <c r="R6655" s="264">
        <f>IFERROR(IF(AND($O6655="Contractual",$Q6655=0),VLOOKUP($K6655,FDR!$A$3:$K$11,MATCH($N6655,FDR!$A$3:$K$3,1),1)+MAX($K6655-200000000,0)*0.03%,0),0)</f>
        <v>0</v>
      </c>
      <c r="S6655" s="264">
        <f>IFERROR(IF(AND($O6655&lt;&gt;"Contractual",$Q6655=0),VLOOKUP($K6655,FDR!$A$17:$K$24,MATCH($N6655,FDR!$A$16:$K$16,1),1)+MAX($K6655-200000000,0)*0.02%,0),0)</f>
        <v>0</v>
      </c>
      <c r="T6655" s="263">
        <f t="shared" si="820"/>
        <v>0</v>
      </c>
      <c r="U6655" s="212">
        <f>SUMIFS(Portfolio!$AA:$AA,Portfolio!$U:$U,'New Deposit Commission'!A6655)</f>
        <v>0</v>
      </c>
      <c r="V6655" s="212">
        <f t="shared" si="817"/>
        <v>0</v>
      </c>
      <c r="W6655" s="259" t="str">
        <f>VLOOKUP(A6655,Portfolio!$U:$AB,8,0)</f>
        <v>A3568</v>
      </c>
      <c r="X6655" s="162">
        <f>SUMIFS(Portfolio!$AK:$AK,Portfolio!$AE:$AE,'New Deposit Commission'!A6655)</f>
        <v>0</v>
      </c>
      <c r="Y6655" s="258">
        <f>SUMIFS('DATA(Matured Encash)'!$N:$N,'DATA(Matured Encash)'!$A:$A,A6655)</f>
        <v>0</v>
      </c>
      <c r="Z6655" s="212">
        <f t="shared" si="818"/>
        <v>0</v>
      </c>
      <c r="AA6655" s="162">
        <f t="shared" si="819"/>
        <v>0</v>
      </c>
    </row>
    <row r="6656" spans="1:27" x14ac:dyDescent="0.25">
      <c r="A6656" s="256" t="s">
        <v>37944</v>
      </c>
      <c r="B6656" s="257" t="str">
        <f>IFERROR(IFERROR(IFERROR(IFERROR(VLOOKUP(A6656,Portfolio!$A:$D,4,0),VLOOKUP(A6656,Portfolio!$K:$N,4,0)),VLOOKUP(A6656,Portfolio!$U:$X,4,0)),VLOOKUP(A6656,Portfolio!$AE:$AH,4,0)),VLOOKUP(A6656,Portfolio!$AO:$AR,4,0))</f>
        <v>BETU KUMUR NATH</v>
      </c>
      <c r="C6656" s="212">
        <f>SUMIFS(Portfolio!$F:$F,Portfolio!$A:$A,'New Deposit Commission'!A6656)</f>
        <v>65000</v>
      </c>
      <c r="D6656" s="212">
        <f>SUMIFS(Portfolio!$P:$P,Portfolio!$K:$K,'New Deposit Commission'!A6656)</f>
        <v>70000</v>
      </c>
      <c r="E6656" s="212">
        <f>SUMIFS(Portfolio!$Z:$Z,Portfolio!$U:$U,'New Deposit Commission'!A6656)</f>
        <v>75000</v>
      </c>
      <c r="F6656" s="212">
        <f>SUMIFS(Portfolio!$AJ:$AJ,Portfolio!$AE:$AE,'New Deposit Commission'!A6656)</f>
        <v>80000</v>
      </c>
      <c r="G6656" s="258">
        <f t="shared" si="814"/>
        <v>80000</v>
      </c>
      <c r="H6656" s="212">
        <f>SUMIFS(Portfolio!$AT:$AT,Portfolio!$AO:$AO,'New Deposit Commission'!A6656)</f>
        <v>85000</v>
      </c>
      <c r="I6656" s="258">
        <f t="shared" si="815"/>
        <v>5000</v>
      </c>
      <c r="J6656" s="212">
        <f>SUMIFS('CIF wise new Deposit'!$I:$I,'CIF wise new Deposit'!$A:$A,'New Deposit Commission'!A6656)</f>
        <v>0</v>
      </c>
      <c r="K6656" s="258">
        <f t="shared" si="816"/>
        <v>0</v>
      </c>
      <c r="L6656" s="259" t="e">
        <f>VLOOKUP(A6656,'CIF wise new Deposit'!$A:$G,7,0)</f>
        <v>#N/A</v>
      </c>
      <c r="M6656" s="257" t="e">
        <f>VLOOKUP(L6656,CodEmployee!$A:$B,2,0)</f>
        <v>#N/A</v>
      </c>
      <c r="N6656" s="260">
        <f>IFERROR(VLOOKUP(A6656,'CIF wise new Deposit'!$A:$J,10,0),0)</f>
        <v>0</v>
      </c>
      <c r="O6656" s="261" t="str">
        <f>IFERROR(VLOOKUP(L6656,CodEmployee!$A:$P,16,0),"N/A")</f>
        <v>N/A</v>
      </c>
      <c r="P6656" s="261" t="str">
        <f>IFERROR(VLOOKUP(L6656,CodEmployee!$A:$D,4,0),"N/A")</f>
        <v>N/A</v>
      </c>
      <c r="Q6656" s="262">
        <f>IFERROR(IF(MATCH($A6656,DOMAIN!$AC:$AC,0)&gt;0,1,0),0)</f>
        <v>0</v>
      </c>
      <c r="R6656" s="264">
        <f>IFERROR(IF(AND($O6656="Contractual",$Q6656=0),VLOOKUP($K6656,FDR!$A$3:$K$11,MATCH($N6656,FDR!$A$3:$K$3,1),1)+MAX($K6656-200000000,0)*0.03%,0),0)</f>
        <v>0</v>
      </c>
      <c r="S6656" s="264">
        <f>IFERROR(IF(AND($O6656&lt;&gt;"Contractual",$Q6656=0),VLOOKUP($K6656,FDR!$A$17:$K$24,MATCH($N6656,FDR!$A$16:$K$16,1),1)+MAX($K6656-200000000,0)*0.02%,0),0)</f>
        <v>0</v>
      </c>
      <c r="T6656" s="263">
        <f t="shared" si="820"/>
        <v>0</v>
      </c>
      <c r="U6656" s="212">
        <f>SUMIFS(Portfolio!$AA:$AA,Portfolio!$U:$U,'New Deposit Commission'!A6656)</f>
        <v>0</v>
      </c>
      <c r="V6656" s="212">
        <f t="shared" si="817"/>
        <v>0</v>
      </c>
      <c r="W6656" s="259" t="str">
        <f>VLOOKUP(A6656,Portfolio!$U:$AB,8,0)</f>
        <v>A2160</v>
      </c>
      <c r="X6656" s="162">
        <f>SUMIFS(Portfolio!$AK:$AK,Portfolio!$AE:$AE,'New Deposit Commission'!A6656)</f>
        <v>0</v>
      </c>
      <c r="Y6656" s="258">
        <f>SUMIFS('DATA(Matured Encash)'!$N:$N,'DATA(Matured Encash)'!$A:$A,A6656)</f>
        <v>0</v>
      </c>
      <c r="Z6656" s="212">
        <f t="shared" si="818"/>
        <v>0</v>
      </c>
      <c r="AA6656" s="162">
        <f t="shared" si="819"/>
        <v>0</v>
      </c>
    </row>
    <row r="6657" spans="1:27" x14ac:dyDescent="0.25">
      <c r="A6657" s="256" t="s">
        <v>37480</v>
      </c>
      <c r="B6657" s="257" t="str">
        <f>IFERROR(IFERROR(IFERROR(IFERROR(VLOOKUP(A6657,Portfolio!$A:$D,4,0),VLOOKUP(A6657,Portfolio!$K:$N,4,0)),VLOOKUP(A6657,Portfolio!$U:$X,4,0)),VLOOKUP(A6657,Portfolio!$AE:$AH,4,0)),VLOOKUP(A6657,Portfolio!$AO:$AR,4,0))</f>
        <v>MD. ABDUL MANNAN</v>
      </c>
      <c r="C6657" s="212">
        <f>SUMIFS(Portfolio!$F:$F,Portfolio!$A:$A,'New Deposit Commission'!A6657)</f>
        <v>61000</v>
      </c>
      <c r="D6657" s="212">
        <f>SUMIFS(Portfolio!$P:$P,Portfolio!$K:$K,'New Deposit Commission'!A6657)</f>
        <v>67000</v>
      </c>
      <c r="E6657" s="212">
        <f>SUMIFS(Portfolio!$Z:$Z,Portfolio!$U:$U,'New Deposit Commission'!A6657)</f>
        <v>70000</v>
      </c>
      <c r="F6657" s="212">
        <f>SUMIFS(Portfolio!$AJ:$AJ,Portfolio!$AE:$AE,'New Deposit Commission'!A6657)</f>
        <v>70000</v>
      </c>
      <c r="G6657" s="258">
        <f t="shared" si="814"/>
        <v>70000</v>
      </c>
      <c r="H6657" s="212">
        <f>SUMIFS(Portfolio!$AT:$AT,Portfolio!$AO:$AO,'New Deposit Commission'!A6657)</f>
        <v>70000</v>
      </c>
      <c r="I6657" s="258">
        <f t="shared" si="815"/>
        <v>0</v>
      </c>
      <c r="J6657" s="212">
        <f>SUMIFS('CIF wise new Deposit'!$I:$I,'CIF wise new Deposit'!$A:$A,'New Deposit Commission'!A6657)</f>
        <v>0</v>
      </c>
      <c r="K6657" s="258">
        <f t="shared" si="816"/>
        <v>0</v>
      </c>
      <c r="L6657" s="259" t="e">
        <f>VLOOKUP(A6657,'CIF wise new Deposit'!$A:$G,7,0)</f>
        <v>#N/A</v>
      </c>
      <c r="M6657" s="257" t="e">
        <f>VLOOKUP(L6657,CodEmployee!$A:$B,2,0)</f>
        <v>#N/A</v>
      </c>
      <c r="N6657" s="260">
        <f>IFERROR(VLOOKUP(A6657,'CIF wise new Deposit'!$A:$J,10,0),0)</f>
        <v>0</v>
      </c>
      <c r="O6657" s="261" t="str">
        <f>IFERROR(VLOOKUP(L6657,CodEmployee!$A:$P,16,0),"N/A")</f>
        <v>N/A</v>
      </c>
      <c r="P6657" s="261" t="str">
        <f>IFERROR(VLOOKUP(L6657,CodEmployee!$A:$D,4,0),"N/A")</f>
        <v>N/A</v>
      </c>
      <c r="Q6657" s="262">
        <f>IFERROR(IF(MATCH($A6657,DOMAIN!$AC:$AC,0)&gt;0,1,0),0)</f>
        <v>0</v>
      </c>
      <c r="R6657" s="264">
        <f>IFERROR(IF(AND($O6657="Contractual",$Q6657=0),VLOOKUP($K6657,FDR!$A$3:$K$11,MATCH($N6657,FDR!$A$3:$K$3,1),1)+MAX($K6657-200000000,0)*0.03%,0),0)</f>
        <v>0</v>
      </c>
      <c r="S6657" s="264">
        <f>IFERROR(IF(AND($O6657&lt;&gt;"Contractual",$Q6657=0),VLOOKUP($K6657,FDR!$A$17:$K$24,MATCH($N6657,FDR!$A$16:$K$16,1),1)+MAX($K6657-200000000,0)*0.02%,0),0)</f>
        <v>0</v>
      </c>
      <c r="T6657" s="263">
        <f t="shared" si="820"/>
        <v>0</v>
      </c>
      <c r="U6657" s="212">
        <f>SUMIFS(Portfolio!$AA:$AA,Portfolio!$U:$U,'New Deposit Commission'!A6657)</f>
        <v>0</v>
      </c>
      <c r="V6657" s="212">
        <f t="shared" si="817"/>
        <v>0</v>
      </c>
      <c r="W6657" s="259" t="str">
        <f>VLOOKUP(A6657,Portfolio!$U:$AB,8,0)</f>
        <v>A3969</v>
      </c>
      <c r="X6657" s="162">
        <f>SUMIFS(Portfolio!$AK:$AK,Portfolio!$AE:$AE,'New Deposit Commission'!A6657)</f>
        <v>0</v>
      </c>
      <c r="Y6657" s="258">
        <f>SUMIFS('DATA(Matured Encash)'!$N:$N,'DATA(Matured Encash)'!$A:$A,A6657)</f>
        <v>0</v>
      </c>
      <c r="Z6657" s="212">
        <f t="shared" si="818"/>
        <v>0</v>
      </c>
      <c r="AA6657" s="162">
        <f t="shared" si="819"/>
        <v>0</v>
      </c>
    </row>
    <row r="6658" spans="1:27" x14ac:dyDescent="0.25">
      <c r="A6658" s="256" t="s">
        <v>37156</v>
      </c>
      <c r="B6658" s="257" t="str">
        <f>IFERROR(IFERROR(IFERROR(IFERROR(VLOOKUP(A6658,Portfolio!$A:$D,4,0),VLOOKUP(A6658,Portfolio!$K:$N,4,0)),VLOOKUP(A6658,Portfolio!$U:$X,4,0)),VLOOKUP(A6658,Portfolio!$AE:$AH,4,0)),VLOOKUP(A6658,Portfolio!$AO:$AR,4,0))</f>
        <v>MD. ALAMGIR</v>
      </c>
      <c r="C6658" s="212">
        <f>SUMIFS(Portfolio!$F:$F,Portfolio!$A:$A,'New Deposit Commission'!A6658)</f>
        <v>69000</v>
      </c>
      <c r="D6658" s="212">
        <f>SUMIFS(Portfolio!$P:$P,Portfolio!$K:$K,'New Deposit Commission'!A6658)</f>
        <v>74000</v>
      </c>
      <c r="E6658" s="212">
        <f>SUMIFS(Portfolio!$Z:$Z,Portfolio!$U:$U,'New Deposit Commission'!A6658)</f>
        <v>79000</v>
      </c>
      <c r="F6658" s="212">
        <f>SUMIFS(Portfolio!$AJ:$AJ,Portfolio!$AE:$AE,'New Deposit Commission'!A6658)</f>
        <v>84000</v>
      </c>
      <c r="G6658" s="258">
        <f t="shared" si="814"/>
        <v>84000</v>
      </c>
      <c r="H6658" s="212">
        <f>SUMIFS(Portfolio!$AT:$AT,Portfolio!$AO:$AO,'New Deposit Commission'!A6658)</f>
        <v>89000</v>
      </c>
      <c r="I6658" s="258">
        <f t="shared" si="815"/>
        <v>5000</v>
      </c>
      <c r="J6658" s="212">
        <f>SUMIFS('CIF wise new Deposit'!$I:$I,'CIF wise new Deposit'!$A:$A,'New Deposit Commission'!A6658)</f>
        <v>0</v>
      </c>
      <c r="K6658" s="258">
        <f t="shared" si="816"/>
        <v>0</v>
      </c>
      <c r="L6658" s="259" t="e">
        <f>VLOOKUP(A6658,'CIF wise new Deposit'!$A:$G,7,0)</f>
        <v>#N/A</v>
      </c>
      <c r="M6658" s="257" t="e">
        <f>VLOOKUP(L6658,CodEmployee!$A:$B,2,0)</f>
        <v>#N/A</v>
      </c>
      <c r="N6658" s="260">
        <f>IFERROR(VLOOKUP(A6658,'CIF wise new Deposit'!$A:$J,10,0),0)</f>
        <v>0</v>
      </c>
      <c r="O6658" s="261" t="str">
        <f>IFERROR(VLOOKUP(L6658,CodEmployee!$A:$P,16,0),"N/A")</f>
        <v>N/A</v>
      </c>
      <c r="P6658" s="261" t="str">
        <f>IFERROR(VLOOKUP(L6658,CodEmployee!$A:$D,4,0),"N/A")</f>
        <v>N/A</v>
      </c>
      <c r="Q6658" s="262">
        <f>IFERROR(IF(MATCH($A6658,DOMAIN!$AC:$AC,0)&gt;0,1,0),0)</f>
        <v>0</v>
      </c>
      <c r="R6658" s="264">
        <f>IFERROR(IF(AND($O6658="Contractual",$Q6658=0),VLOOKUP($K6658,FDR!$A$3:$K$11,MATCH($N6658,FDR!$A$3:$K$3,1),1)+MAX($K6658-200000000,0)*0.03%,0),0)</f>
        <v>0</v>
      </c>
      <c r="S6658" s="264">
        <f>IFERROR(IF(AND($O6658&lt;&gt;"Contractual",$Q6658=0),VLOOKUP($K6658,FDR!$A$17:$K$24,MATCH($N6658,FDR!$A$16:$K$16,1),1)+MAX($K6658-200000000,0)*0.02%,0),0)</f>
        <v>0</v>
      </c>
      <c r="T6658" s="263">
        <f t="shared" si="820"/>
        <v>0</v>
      </c>
      <c r="U6658" s="212">
        <f>SUMIFS(Portfolio!$AA:$AA,Portfolio!$U:$U,'New Deposit Commission'!A6658)</f>
        <v>0</v>
      </c>
      <c r="V6658" s="212">
        <f t="shared" si="817"/>
        <v>0</v>
      </c>
      <c r="W6658" s="259" t="str">
        <f>VLOOKUP(A6658,Portfolio!$U:$AB,8,0)</f>
        <v>A4069</v>
      </c>
      <c r="X6658" s="162">
        <f>SUMIFS(Portfolio!$AK:$AK,Portfolio!$AE:$AE,'New Deposit Commission'!A6658)</f>
        <v>0</v>
      </c>
      <c r="Y6658" s="258">
        <f>SUMIFS('DATA(Matured Encash)'!$N:$N,'DATA(Matured Encash)'!$A:$A,A6658)</f>
        <v>0</v>
      </c>
      <c r="Z6658" s="212">
        <f t="shared" si="818"/>
        <v>0</v>
      </c>
      <c r="AA6658" s="162">
        <f t="shared" si="819"/>
        <v>0</v>
      </c>
    </row>
    <row r="6659" spans="1:27" x14ac:dyDescent="0.25">
      <c r="A6659" s="256" t="s">
        <v>37664</v>
      </c>
      <c r="B6659" s="257" t="str">
        <f>IFERROR(IFERROR(IFERROR(IFERROR(VLOOKUP(A6659,Portfolio!$A:$D,4,0),VLOOKUP(A6659,Portfolio!$K:$N,4,0)),VLOOKUP(A6659,Portfolio!$U:$X,4,0)),VLOOKUP(A6659,Portfolio!$AE:$AH,4,0)),VLOOKUP(A6659,Portfolio!$AO:$AR,4,0))</f>
        <v>MD. SOLAIMAN</v>
      </c>
      <c r="C6659" s="212">
        <f>SUMIFS(Portfolio!$F:$F,Portfolio!$A:$A,'New Deposit Commission'!A6659)</f>
        <v>1000</v>
      </c>
      <c r="D6659" s="212">
        <f>SUMIFS(Portfolio!$P:$P,Portfolio!$K:$K,'New Deposit Commission'!A6659)</f>
        <v>1000</v>
      </c>
      <c r="E6659" s="212">
        <f>SUMIFS(Portfolio!$Z:$Z,Portfolio!$U:$U,'New Deposit Commission'!A6659)</f>
        <v>1000</v>
      </c>
      <c r="F6659" s="212">
        <f>SUMIFS(Portfolio!$AJ:$AJ,Portfolio!$AE:$AE,'New Deposit Commission'!A6659)</f>
        <v>1000</v>
      </c>
      <c r="G6659" s="258">
        <f t="shared" si="814"/>
        <v>1000</v>
      </c>
      <c r="H6659" s="212">
        <f>SUMIFS(Portfolio!$AT:$AT,Portfolio!$AO:$AO,'New Deposit Commission'!A6659)</f>
        <v>1000</v>
      </c>
      <c r="I6659" s="258">
        <f t="shared" si="815"/>
        <v>0</v>
      </c>
      <c r="J6659" s="212">
        <f>SUMIFS('CIF wise new Deposit'!$I:$I,'CIF wise new Deposit'!$A:$A,'New Deposit Commission'!A6659)</f>
        <v>0</v>
      </c>
      <c r="K6659" s="258">
        <f t="shared" si="816"/>
        <v>0</v>
      </c>
      <c r="L6659" s="259" t="e">
        <f>VLOOKUP(A6659,'CIF wise new Deposit'!$A:$G,7,0)</f>
        <v>#N/A</v>
      </c>
      <c r="M6659" s="257" t="e">
        <f>VLOOKUP(L6659,CodEmployee!$A:$B,2,0)</f>
        <v>#N/A</v>
      </c>
      <c r="N6659" s="260">
        <f>IFERROR(VLOOKUP(A6659,'CIF wise new Deposit'!$A:$J,10,0),0)</f>
        <v>0</v>
      </c>
      <c r="O6659" s="261" t="str">
        <f>IFERROR(VLOOKUP(L6659,CodEmployee!$A:$P,16,0),"N/A")</f>
        <v>N/A</v>
      </c>
      <c r="P6659" s="261" t="str">
        <f>IFERROR(VLOOKUP(L6659,CodEmployee!$A:$D,4,0),"N/A")</f>
        <v>N/A</v>
      </c>
      <c r="Q6659" s="262">
        <f>IFERROR(IF(MATCH($A6659,DOMAIN!$AC:$AC,0)&gt;0,1,0),0)</f>
        <v>0</v>
      </c>
      <c r="R6659" s="264">
        <f>IFERROR(IF(AND($O6659="Contractual",$Q6659=0),VLOOKUP($K6659,FDR!$A$3:$K$11,MATCH($N6659,FDR!$A$3:$K$3,1),1)+MAX($K6659-200000000,0)*0.03%,0),0)</f>
        <v>0</v>
      </c>
      <c r="S6659" s="264">
        <f>IFERROR(IF(AND($O6659&lt;&gt;"Contractual",$Q6659=0),VLOOKUP($K6659,FDR!$A$17:$K$24,MATCH($N6659,FDR!$A$16:$K$16,1),1)+MAX($K6659-200000000,0)*0.02%,0),0)</f>
        <v>0</v>
      </c>
      <c r="T6659" s="263">
        <f t="shared" si="820"/>
        <v>0</v>
      </c>
      <c r="U6659" s="212">
        <f>SUMIFS(Portfolio!$AA:$AA,Portfolio!$U:$U,'New Deposit Commission'!A6659)</f>
        <v>0</v>
      </c>
      <c r="V6659" s="212">
        <f t="shared" si="817"/>
        <v>0</v>
      </c>
      <c r="W6659" s="259" t="str">
        <f>VLOOKUP(A6659,Portfolio!$U:$AB,8,0)</f>
        <v>A3909</v>
      </c>
      <c r="X6659" s="162">
        <f>SUMIFS(Portfolio!$AK:$AK,Portfolio!$AE:$AE,'New Deposit Commission'!A6659)</f>
        <v>0</v>
      </c>
      <c r="Y6659" s="258">
        <f>SUMIFS('DATA(Matured Encash)'!$N:$N,'DATA(Matured Encash)'!$A:$A,A6659)</f>
        <v>0</v>
      </c>
      <c r="Z6659" s="212">
        <f t="shared" si="818"/>
        <v>0</v>
      </c>
      <c r="AA6659" s="162">
        <f t="shared" si="819"/>
        <v>0</v>
      </c>
    </row>
    <row r="6660" spans="1:27" x14ac:dyDescent="0.25">
      <c r="A6660" s="256" t="s">
        <v>34961</v>
      </c>
      <c r="B6660" s="257" t="str">
        <f>IFERROR(IFERROR(IFERROR(IFERROR(VLOOKUP(A6660,Portfolio!$A:$D,4,0),VLOOKUP(A6660,Portfolio!$K:$N,4,0)),VLOOKUP(A6660,Portfolio!$U:$X,4,0)),VLOOKUP(A6660,Portfolio!$AE:$AH,4,0)),VLOOKUP(A6660,Portfolio!$AO:$AR,4,0))</f>
        <v>MD. SHAHIDUL ISLAM</v>
      </c>
      <c r="C6660" s="212">
        <f>SUMIFS(Portfolio!$F:$F,Portfolio!$A:$A,'New Deposit Commission'!A6660)</f>
        <v>40105.919999999998</v>
      </c>
      <c r="D6660" s="212">
        <f>SUMIFS(Portfolio!$P:$P,Portfolio!$K:$K,'New Deposit Commission'!A6660)</f>
        <v>40105.919999999998</v>
      </c>
      <c r="E6660" s="212">
        <f>SUMIFS(Portfolio!$Z:$Z,Portfolio!$U:$U,'New Deposit Commission'!A6660)</f>
        <v>40105.919999999998</v>
      </c>
      <c r="F6660" s="212">
        <f>SUMIFS(Portfolio!$AJ:$AJ,Portfolio!$AE:$AE,'New Deposit Commission'!A6660)</f>
        <v>40105.919999999998</v>
      </c>
      <c r="G6660" s="258">
        <f t="shared" si="814"/>
        <v>40105.919999999998</v>
      </c>
      <c r="H6660" s="212">
        <f>SUMIFS(Portfolio!$AT:$AT,Portfolio!$AO:$AO,'New Deposit Commission'!A6660)</f>
        <v>40105.919999999998</v>
      </c>
      <c r="I6660" s="258">
        <f t="shared" si="815"/>
        <v>0</v>
      </c>
      <c r="J6660" s="212">
        <f>SUMIFS('CIF wise new Deposit'!$I:$I,'CIF wise new Deposit'!$A:$A,'New Deposit Commission'!A6660)</f>
        <v>0</v>
      </c>
      <c r="K6660" s="258">
        <f t="shared" si="816"/>
        <v>0</v>
      </c>
      <c r="L6660" s="259" t="e">
        <f>VLOOKUP(A6660,'CIF wise new Deposit'!$A:$G,7,0)</f>
        <v>#N/A</v>
      </c>
      <c r="M6660" s="257" t="e">
        <f>VLOOKUP(L6660,CodEmployee!$A:$B,2,0)</f>
        <v>#N/A</v>
      </c>
      <c r="N6660" s="260">
        <f>IFERROR(VLOOKUP(A6660,'CIF wise new Deposit'!$A:$J,10,0),0)</f>
        <v>0</v>
      </c>
      <c r="O6660" s="261" t="str">
        <f>IFERROR(VLOOKUP(L6660,CodEmployee!$A:$P,16,0),"N/A")</f>
        <v>N/A</v>
      </c>
      <c r="P6660" s="261" t="str">
        <f>IFERROR(VLOOKUP(L6660,CodEmployee!$A:$D,4,0),"N/A")</f>
        <v>N/A</v>
      </c>
      <c r="Q6660" s="262">
        <f>IFERROR(IF(MATCH($A6660,DOMAIN!$AC:$AC,0)&gt;0,1,0),0)</f>
        <v>0</v>
      </c>
      <c r="R6660" s="264">
        <f>IFERROR(IF(AND($O6660="Contractual",$Q6660=0),VLOOKUP($K6660,FDR!$A$3:$K$11,MATCH($N6660,FDR!$A$3:$K$3,1),1)+MAX($K6660-200000000,0)*0.03%,0),0)</f>
        <v>0</v>
      </c>
      <c r="S6660" s="264">
        <f>IFERROR(IF(AND($O6660&lt;&gt;"Contractual",$Q6660=0),VLOOKUP($K6660,FDR!$A$17:$K$24,MATCH($N6660,FDR!$A$16:$K$16,1),1)+MAX($K6660-200000000,0)*0.02%,0),0)</f>
        <v>0</v>
      </c>
      <c r="T6660" s="263">
        <f t="shared" si="820"/>
        <v>0</v>
      </c>
      <c r="U6660" s="212">
        <f>SUMIFS(Portfolio!$AA:$AA,Portfolio!$U:$U,'New Deposit Commission'!A6660)</f>
        <v>0</v>
      </c>
      <c r="V6660" s="212">
        <f t="shared" si="817"/>
        <v>0</v>
      </c>
      <c r="W6660" s="259" t="str">
        <f>VLOOKUP(A6660,Portfolio!$U:$AB,8,0)</f>
        <v>A3909</v>
      </c>
      <c r="X6660" s="162">
        <f>SUMIFS(Portfolio!$AK:$AK,Portfolio!$AE:$AE,'New Deposit Commission'!A6660)</f>
        <v>0</v>
      </c>
      <c r="Y6660" s="258">
        <f>SUMIFS('DATA(Matured Encash)'!$N:$N,'DATA(Matured Encash)'!$A:$A,A6660)</f>
        <v>0</v>
      </c>
      <c r="Z6660" s="212">
        <f t="shared" si="818"/>
        <v>0</v>
      </c>
      <c r="AA6660" s="162">
        <f t="shared" si="819"/>
        <v>0</v>
      </c>
    </row>
    <row r="6661" spans="1:27" x14ac:dyDescent="0.25">
      <c r="A6661" s="256" t="s">
        <v>34967</v>
      </c>
      <c r="B6661" s="257" t="str">
        <f>IFERROR(IFERROR(IFERROR(IFERROR(VLOOKUP(A6661,Portfolio!$A:$D,4,0),VLOOKUP(A6661,Portfolio!$K:$N,4,0)),VLOOKUP(A6661,Portfolio!$U:$X,4,0)),VLOOKUP(A6661,Portfolio!$AE:$AH,4,0)),VLOOKUP(A6661,Portfolio!$AO:$AR,4,0))</f>
        <v>MD. ARIF UDDIN</v>
      </c>
      <c r="C6661" s="212">
        <f>SUMIFS(Portfolio!$F:$F,Portfolio!$A:$A,'New Deposit Commission'!A6661)</f>
        <v>1214.68</v>
      </c>
      <c r="D6661" s="212">
        <f>SUMIFS(Portfolio!$P:$P,Portfolio!$K:$K,'New Deposit Commission'!A6661)</f>
        <v>1214.68</v>
      </c>
      <c r="E6661" s="212">
        <f>SUMIFS(Portfolio!$Z:$Z,Portfolio!$U:$U,'New Deposit Commission'!A6661)</f>
        <v>1214.68</v>
      </c>
      <c r="F6661" s="212">
        <f>SUMIFS(Portfolio!$AJ:$AJ,Portfolio!$AE:$AE,'New Deposit Commission'!A6661)</f>
        <v>1214.68</v>
      </c>
      <c r="G6661" s="258">
        <f t="shared" si="814"/>
        <v>1214.68</v>
      </c>
      <c r="H6661" s="212">
        <f>SUMIFS(Portfolio!$AT:$AT,Portfolio!$AO:$AO,'New Deposit Commission'!A6661)</f>
        <v>1214.68</v>
      </c>
      <c r="I6661" s="258">
        <f t="shared" si="815"/>
        <v>0</v>
      </c>
      <c r="J6661" s="212">
        <f>SUMIFS('CIF wise new Deposit'!$I:$I,'CIF wise new Deposit'!$A:$A,'New Deposit Commission'!A6661)</f>
        <v>0</v>
      </c>
      <c r="K6661" s="258">
        <f t="shared" si="816"/>
        <v>0</v>
      </c>
      <c r="L6661" s="259" t="e">
        <f>VLOOKUP(A6661,'CIF wise new Deposit'!$A:$G,7,0)</f>
        <v>#N/A</v>
      </c>
      <c r="M6661" s="257" t="e">
        <f>VLOOKUP(L6661,CodEmployee!$A:$B,2,0)</f>
        <v>#N/A</v>
      </c>
      <c r="N6661" s="260">
        <f>IFERROR(VLOOKUP(A6661,'CIF wise new Deposit'!$A:$J,10,0),0)</f>
        <v>0</v>
      </c>
      <c r="O6661" s="261" t="str">
        <f>IFERROR(VLOOKUP(L6661,CodEmployee!$A:$P,16,0),"N/A")</f>
        <v>N/A</v>
      </c>
      <c r="P6661" s="261" t="str">
        <f>IFERROR(VLOOKUP(L6661,CodEmployee!$A:$D,4,0),"N/A")</f>
        <v>N/A</v>
      </c>
      <c r="Q6661" s="262">
        <f>IFERROR(IF(MATCH($A6661,DOMAIN!$AC:$AC,0)&gt;0,1,0),0)</f>
        <v>0</v>
      </c>
      <c r="R6661" s="264">
        <f>IFERROR(IF(AND($O6661="Contractual",$Q6661=0),VLOOKUP($K6661,FDR!$A$3:$K$11,MATCH($N6661,FDR!$A$3:$K$3,1),1)+MAX($K6661-200000000,0)*0.03%,0),0)</f>
        <v>0</v>
      </c>
      <c r="S6661" s="264">
        <f>IFERROR(IF(AND($O6661&lt;&gt;"Contractual",$Q6661=0),VLOOKUP($K6661,FDR!$A$17:$K$24,MATCH($N6661,FDR!$A$16:$K$16,1),1)+MAX($K6661-200000000,0)*0.02%,0),0)</f>
        <v>0</v>
      </c>
      <c r="T6661" s="263">
        <f t="shared" si="820"/>
        <v>0</v>
      </c>
      <c r="U6661" s="212">
        <f>SUMIFS(Portfolio!$AA:$AA,Portfolio!$U:$U,'New Deposit Commission'!A6661)</f>
        <v>0</v>
      </c>
      <c r="V6661" s="212">
        <f t="shared" si="817"/>
        <v>0</v>
      </c>
      <c r="W6661" s="259" t="str">
        <f>VLOOKUP(A6661,Portfolio!$U:$AB,8,0)</f>
        <v>A4036</v>
      </c>
      <c r="X6661" s="162">
        <f>SUMIFS(Portfolio!$AK:$AK,Portfolio!$AE:$AE,'New Deposit Commission'!A6661)</f>
        <v>0</v>
      </c>
      <c r="Y6661" s="258">
        <f>SUMIFS('DATA(Matured Encash)'!$N:$N,'DATA(Matured Encash)'!$A:$A,A6661)</f>
        <v>0</v>
      </c>
      <c r="Z6661" s="212">
        <f t="shared" si="818"/>
        <v>0</v>
      </c>
      <c r="AA6661" s="162">
        <f t="shared" si="819"/>
        <v>0</v>
      </c>
    </row>
    <row r="6662" spans="1:27" x14ac:dyDescent="0.25">
      <c r="A6662" s="256" t="s">
        <v>34992</v>
      </c>
      <c r="B6662" s="257" t="str">
        <f>IFERROR(IFERROR(IFERROR(IFERROR(VLOOKUP(A6662,Portfolio!$A:$D,4,0),VLOOKUP(A6662,Portfolio!$K:$N,4,0)),VLOOKUP(A6662,Portfolio!$U:$X,4,0)),VLOOKUP(A6662,Portfolio!$AE:$AH,4,0)),VLOOKUP(A6662,Portfolio!$AO:$AR,4,0))</f>
        <v>MD. SOBUJ</v>
      </c>
      <c r="C6662" s="212">
        <f>SUMIFS(Portfolio!$F:$F,Portfolio!$A:$A,'New Deposit Commission'!A6662)</f>
        <v>9374.92</v>
      </c>
      <c r="D6662" s="212">
        <f>SUMIFS(Portfolio!$P:$P,Portfolio!$K:$K,'New Deposit Commission'!A6662)</f>
        <v>9374.92</v>
      </c>
      <c r="E6662" s="212">
        <f>SUMIFS(Portfolio!$Z:$Z,Portfolio!$U:$U,'New Deposit Commission'!A6662)</f>
        <v>9374.92</v>
      </c>
      <c r="F6662" s="212">
        <f>SUMIFS(Portfolio!$AJ:$AJ,Portfolio!$AE:$AE,'New Deposit Commission'!A6662)</f>
        <v>9374.92</v>
      </c>
      <c r="G6662" s="258">
        <f t="shared" si="814"/>
        <v>9374.92</v>
      </c>
      <c r="H6662" s="212">
        <f>SUMIFS(Portfolio!$AT:$AT,Portfolio!$AO:$AO,'New Deposit Commission'!A6662)</f>
        <v>9374.92</v>
      </c>
      <c r="I6662" s="258">
        <f t="shared" si="815"/>
        <v>0</v>
      </c>
      <c r="J6662" s="212">
        <f>SUMIFS('CIF wise new Deposit'!$I:$I,'CIF wise new Deposit'!$A:$A,'New Deposit Commission'!A6662)</f>
        <v>0</v>
      </c>
      <c r="K6662" s="258">
        <f t="shared" si="816"/>
        <v>0</v>
      </c>
      <c r="L6662" s="259" t="e">
        <f>VLOOKUP(A6662,'CIF wise new Deposit'!$A:$G,7,0)</f>
        <v>#N/A</v>
      </c>
      <c r="M6662" s="257" t="e">
        <f>VLOOKUP(L6662,CodEmployee!$A:$B,2,0)</f>
        <v>#N/A</v>
      </c>
      <c r="N6662" s="260">
        <f>IFERROR(VLOOKUP(A6662,'CIF wise new Deposit'!$A:$J,10,0),0)</f>
        <v>0</v>
      </c>
      <c r="O6662" s="261" t="str">
        <f>IFERROR(VLOOKUP(L6662,CodEmployee!$A:$P,16,0),"N/A")</f>
        <v>N/A</v>
      </c>
      <c r="P6662" s="261" t="str">
        <f>IFERROR(VLOOKUP(L6662,CodEmployee!$A:$D,4,0),"N/A")</f>
        <v>N/A</v>
      </c>
      <c r="Q6662" s="262">
        <f>IFERROR(IF(MATCH($A6662,DOMAIN!$AC:$AC,0)&gt;0,1,0),0)</f>
        <v>0</v>
      </c>
      <c r="R6662" s="264">
        <f>IFERROR(IF(AND($O6662="Contractual",$Q6662=0),VLOOKUP($K6662,FDR!$A$3:$K$11,MATCH($N6662,FDR!$A$3:$K$3,1),1)+MAX($K6662-200000000,0)*0.03%,0),0)</f>
        <v>0</v>
      </c>
      <c r="S6662" s="264">
        <f>IFERROR(IF(AND($O6662&lt;&gt;"Contractual",$Q6662=0),VLOOKUP($K6662,FDR!$A$17:$K$24,MATCH($N6662,FDR!$A$16:$K$16,1),1)+MAX($K6662-200000000,0)*0.02%,0),0)</f>
        <v>0</v>
      </c>
      <c r="T6662" s="263">
        <f t="shared" si="820"/>
        <v>0</v>
      </c>
      <c r="U6662" s="212">
        <f>SUMIFS(Portfolio!$AA:$AA,Portfolio!$U:$U,'New Deposit Commission'!A6662)</f>
        <v>0</v>
      </c>
      <c r="V6662" s="212">
        <f t="shared" si="817"/>
        <v>0</v>
      </c>
      <c r="W6662" s="259" t="str">
        <f>VLOOKUP(A6662,Portfolio!$U:$AB,8,0)</f>
        <v>A4036</v>
      </c>
      <c r="X6662" s="162">
        <f>SUMIFS(Portfolio!$AK:$AK,Portfolio!$AE:$AE,'New Deposit Commission'!A6662)</f>
        <v>0</v>
      </c>
      <c r="Y6662" s="258">
        <f>SUMIFS('DATA(Matured Encash)'!$N:$N,'DATA(Matured Encash)'!$A:$A,A6662)</f>
        <v>0</v>
      </c>
      <c r="Z6662" s="212">
        <f t="shared" si="818"/>
        <v>0</v>
      </c>
      <c r="AA6662" s="162">
        <f t="shared" si="819"/>
        <v>0</v>
      </c>
    </row>
    <row r="6663" spans="1:27" x14ac:dyDescent="0.25">
      <c r="A6663" s="256" t="s">
        <v>35011</v>
      </c>
      <c r="B6663" s="257" t="str">
        <f>IFERROR(IFERROR(IFERROR(IFERROR(VLOOKUP(A6663,Portfolio!$A:$D,4,0),VLOOKUP(A6663,Portfolio!$K:$N,4,0)),VLOOKUP(A6663,Portfolio!$U:$X,4,0)),VLOOKUP(A6663,Portfolio!$AE:$AH,4,0)),VLOOKUP(A6663,Portfolio!$AO:$AR,4,0))</f>
        <v>MOHAMMED SHOAIB JAMAL CHOWDHURY</v>
      </c>
      <c r="C6663" s="212">
        <f>SUMIFS(Portfolio!$F:$F,Portfolio!$A:$A,'New Deposit Commission'!A6663)</f>
        <v>2239.02</v>
      </c>
      <c r="D6663" s="212">
        <f>SUMIFS(Portfolio!$P:$P,Portfolio!$K:$K,'New Deposit Commission'!A6663)</f>
        <v>2239.02</v>
      </c>
      <c r="E6663" s="212">
        <f>SUMIFS(Portfolio!$Z:$Z,Portfolio!$U:$U,'New Deposit Commission'!A6663)</f>
        <v>2239.02</v>
      </c>
      <c r="F6663" s="212">
        <f>SUMIFS(Portfolio!$AJ:$AJ,Portfolio!$AE:$AE,'New Deposit Commission'!A6663)</f>
        <v>2239.02</v>
      </c>
      <c r="G6663" s="258">
        <f t="shared" si="814"/>
        <v>2239.02</v>
      </c>
      <c r="H6663" s="212">
        <f>SUMIFS(Portfolio!$AT:$AT,Portfolio!$AO:$AO,'New Deposit Commission'!A6663)</f>
        <v>2239.02</v>
      </c>
      <c r="I6663" s="258">
        <f t="shared" si="815"/>
        <v>0</v>
      </c>
      <c r="J6663" s="212">
        <f>SUMIFS('CIF wise new Deposit'!$I:$I,'CIF wise new Deposit'!$A:$A,'New Deposit Commission'!A6663)</f>
        <v>0</v>
      </c>
      <c r="K6663" s="258">
        <f t="shared" si="816"/>
        <v>0</v>
      </c>
      <c r="L6663" s="259" t="e">
        <f>VLOOKUP(A6663,'CIF wise new Deposit'!$A:$G,7,0)</f>
        <v>#N/A</v>
      </c>
      <c r="M6663" s="257" t="e">
        <f>VLOOKUP(L6663,CodEmployee!$A:$B,2,0)</f>
        <v>#N/A</v>
      </c>
      <c r="N6663" s="260">
        <f>IFERROR(VLOOKUP(A6663,'CIF wise new Deposit'!$A:$J,10,0),0)</f>
        <v>0</v>
      </c>
      <c r="O6663" s="261" t="str">
        <f>IFERROR(VLOOKUP(L6663,CodEmployee!$A:$P,16,0),"N/A")</f>
        <v>N/A</v>
      </c>
      <c r="P6663" s="261" t="str">
        <f>IFERROR(VLOOKUP(L6663,CodEmployee!$A:$D,4,0),"N/A")</f>
        <v>N/A</v>
      </c>
      <c r="Q6663" s="262">
        <f>IFERROR(IF(MATCH($A6663,DOMAIN!$AC:$AC,0)&gt;0,1,0),0)</f>
        <v>0</v>
      </c>
      <c r="R6663" s="264">
        <f>IFERROR(IF(AND($O6663="Contractual",$Q6663=0),VLOOKUP($K6663,FDR!$A$3:$K$11,MATCH($N6663,FDR!$A$3:$K$3,1),1)+MAX($K6663-200000000,0)*0.03%,0),0)</f>
        <v>0</v>
      </c>
      <c r="S6663" s="264">
        <f>IFERROR(IF(AND($O6663&lt;&gt;"Contractual",$Q6663=0),VLOOKUP($K6663,FDR!$A$17:$K$24,MATCH($N6663,FDR!$A$16:$K$16,1),1)+MAX($K6663-200000000,0)*0.02%,0),0)</f>
        <v>0</v>
      </c>
      <c r="T6663" s="263">
        <f t="shared" si="820"/>
        <v>0</v>
      </c>
      <c r="U6663" s="212">
        <f>SUMIFS(Portfolio!$AA:$AA,Portfolio!$U:$U,'New Deposit Commission'!A6663)</f>
        <v>0</v>
      </c>
      <c r="V6663" s="212">
        <f t="shared" si="817"/>
        <v>0</v>
      </c>
      <c r="W6663" s="259" t="str">
        <f>VLOOKUP(A6663,Portfolio!$U:$AB,8,0)</f>
        <v>A4035</v>
      </c>
      <c r="X6663" s="162">
        <f>SUMIFS(Portfolio!$AK:$AK,Portfolio!$AE:$AE,'New Deposit Commission'!A6663)</f>
        <v>0</v>
      </c>
      <c r="Y6663" s="258">
        <f>SUMIFS('DATA(Matured Encash)'!$N:$N,'DATA(Matured Encash)'!$A:$A,A6663)</f>
        <v>0</v>
      </c>
      <c r="Z6663" s="212">
        <f t="shared" si="818"/>
        <v>0</v>
      </c>
      <c r="AA6663" s="162">
        <f t="shared" si="819"/>
        <v>0</v>
      </c>
    </row>
    <row r="6664" spans="1:27" x14ac:dyDescent="0.25">
      <c r="A6664" s="256" t="s">
        <v>35020</v>
      </c>
      <c r="B6664" s="257" t="str">
        <f>IFERROR(IFERROR(IFERROR(IFERROR(VLOOKUP(A6664,Portfolio!$A:$D,4,0),VLOOKUP(A6664,Portfolio!$K:$N,4,0)),VLOOKUP(A6664,Portfolio!$U:$X,4,0)),VLOOKUP(A6664,Portfolio!$AE:$AH,4,0)),VLOOKUP(A6664,Portfolio!$AO:$AR,4,0))</f>
        <v>NUR JAHAN BEGUM</v>
      </c>
      <c r="C6664" s="212">
        <f>SUMIFS(Portfolio!$F:$F,Portfolio!$A:$A,'New Deposit Commission'!A6664)</f>
        <v>2618.15</v>
      </c>
      <c r="D6664" s="212">
        <f>SUMIFS(Portfolio!$P:$P,Portfolio!$K:$K,'New Deposit Commission'!A6664)</f>
        <v>2618.15</v>
      </c>
      <c r="E6664" s="212">
        <f>SUMIFS(Portfolio!$Z:$Z,Portfolio!$U:$U,'New Deposit Commission'!A6664)</f>
        <v>2618.15</v>
      </c>
      <c r="F6664" s="212">
        <f>SUMIFS(Portfolio!$AJ:$AJ,Portfolio!$AE:$AE,'New Deposit Commission'!A6664)</f>
        <v>2618.15</v>
      </c>
      <c r="G6664" s="258">
        <f t="shared" si="814"/>
        <v>2618.15</v>
      </c>
      <c r="H6664" s="212">
        <f>SUMIFS(Portfolio!$AT:$AT,Portfolio!$AO:$AO,'New Deposit Commission'!A6664)</f>
        <v>2618.15</v>
      </c>
      <c r="I6664" s="258">
        <f t="shared" si="815"/>
        <v>0</v>
      </c>
      <c r="J6664" s="212">
        <f>SUMIFS('CIF wise new Deposit'!$I:$I,'CIF wise new Deposit'!$A:$A,'New Deposit Commission'!A6664)</f>
        <v>0</v>
      </c>
      <c r="K6664" s="258">
        <f t="shared" si="816"/>
        <v>0</v>
      </c>
      <c r="L6664" s="259" t="e">
        <f>VLOOKUP(A6664,'CIF wise new Deposit'!$A:$G,7,0)</f>
        <v>#N/A</v>
      </c>
      <c r="M6664" s="257" t="e">
        <f>VLOOKUP(L6664,CodEmployee!$A:$B,2,0)</f>
        <v>#N/A</v>
      </c>
      <c r="N6664" s="260">
        <f>IFERROR(VLOOKUP(A6664,'CIF wise new Deposit'!$A:$J,10,0),0)</f>
        <v>0</v>
      </c>
      <c r="O6664" s="261" t="str">
        <f>IFERROR(VLOOKUP(L6664,CodEmployee!$A:$P,16,0),"N/A")</f>
        <v>N/A</v>
      </c>
      <c r="P6664" s="261" t="str">
        <f>IFERROR(VLOOKUP(L6664,CodEmployee!$A:$D,4,0),"N/A")</f>
        <v>N/A</v>
      </c>
      <c r="Q6664" s="262">
        <f>IFERROR(IF(MATCH($A6664,DOMAIN!$AC:$AC,0)&gt;0,1,0),0)</f>
        <v>0</v>
      </c>
      <c r="R6664" s="264">
        <f>IFERROR(IF(AND($O6664="Contractual",$Q6664=0),VLOOKUP($K6664,FDR!$A$3:$K$11,MATCH($N6664,FDR!$A$3:$K$3,1),1)+MAX($K6664-200000000,0)*0.03%,0),0)</f>
        <v>0</v>
      </c>
      <c r="S6664" s="264">
        <f>IFERROR(IF(AND($O6664&lt;&gt;"Contractual",$Q6664=0),VLOOKUP($K6664,FDR!$A$17:$K$24,MATCH($N6664,FDR!$A$16:$K$16,1),1)+MAX($K6664-200000000,0)*0.02%,0),0)</f>
        <v>0</v>
      </c>
      <c r="T6664" s="263">
        <f t="shared" si="820"/>
        <v>0</v>
      </c>
      <c r="U6664" s="212">
        <f>SUMIFS(Portfolio!$AA:$AA,Portfolio!$U:$U,'New Deposit Commission'!A6664)</f>
        <v>0</v>
      </c>
      <c r="V6664" s="212">
        <f t="shared" si="817"/>
        <v>0</v>
      </c>
      <c r="W6664" s="259" t="str">
        <f>VLOOKUP(A6664,Portfolio!$U:$AB,8,0)</f>
        <v>A4035</v>
      </c>
      <c r="X6664" s="162">
        <f>SUMIFS(Portfolio!$AK:$AK,Portfolio!$AE:$AE,'New Deposit Commission'!A6664)</f>
        <v>0</v>
      </c>
      <c r="Y6664" s="258">
        <f>SUMIFS('DATA(Matured Encash)'!$N:$N,'DATA(Matured Encash)'!$A:$A,A6664)</f>
        <v>0</v>
      </c>
      <c r="Z6664" s="212">
        <f t="shared" si="818"/>
        <v>0</v>
      </c>
      <c r="AA6664" s="162">
        <f t="shared" si="819"/>
        <v>0</v>
      </c>
    </row>
    <row r="6665" spans="1:27" x14ac:dyDescent="0.25">
      <c r="A6665" s="256" t="s">
        <v>34277</v>
      </c>
      <c r="B6665" s="257" t="str">
        <f>IFERROR(IFERROR(IFERROR(IFERROR(VLOOKUP(A6665,Portfolio!$A:$D,4,0),VLOOKUP(A6665,Portfolio!$K:$N,4,0)),VLOOKUP(A6665,Portfolio!$U:$X,4,0)),VLOOKUP(A6665,Portfolio!$AE:$AH,4,0)),VLOOKUP(A6665,Portfolio!$AO:$AR,4,0))</f>
        <v>ZIAD AL ISLAM</v>
      </c>
      <c r="C6665" s="212">
        <f>SUMIFS(Portfolio!$F:$F,Portfolio!$A:$A,'New Deposit Commission'!A6665)</f>
        <v>2019.96</v>
      </c>
      <c r="D6665" s="212">
        <f>SUMIFS(Portfolio!$P:$P,Portfolio!$K:$K,'New Deposit Commission'!A6665)</f>
        <v>2019.96</v>
      </c>
      <c r="E6665" s="212">
        <f>SUMIFS(Portfolio!$Z:$Z,Portfolio!$U:$U,'New Deposit Commission'!A6665)</f>
        <v>2019.96</v>
      </c>
      <c r="F6665" s="212">
        <f>SUMIFS(Portfolio!$AJ:$AJ,Portfolio!$AE:$AE,'New Deposit Commission'!A6665)</f>
        <v>2019.96</v>
      </c>
      <c r="G6665" s="258">
        <f t="shared" si="814"/>
        <v>2019.96</v>
      </c>
      <c r="H6665" s="212">
        <f>SUMIFS(Portfolio!$AT:$AT,Portfolio!$AO:$AO,'New Deposit Commission'!A6665)</f>
        <v>2019.96</v>
      </c>
      <c r="I6665" s="258">
        <f t="shared" si="815"/>
        <v>0</v>
      </c>
      <c r="J6665" s="212">
        <f>SUMIFS('CIF wise new Deposit'!$I:$I,'CIF wise new Deposit'!$A:$A,'New Deposit Commission'!A6665)</f>
        <v>0</v>
      </c>
      <c r="K6665" s="258">
        <f t="shared" si="816"/>
        <v>0</v>
      </c>
      <c r="L6665" s="259" t="e">
        <f>VLOOKUP(A6665,'CIF wise new Deposit'!$A:$G,7,0)</f>
        <v>#N/A</v>
      </c>
      <c r="M6665" s="257" t="e">
        <f>VLOOKUP(L6665,CodEmployee!$A:$B,2,0)</f>
        <v>#N/A</v>
      </c>
      <c r="N6665" s="260">
        <f>IFERROR(VLOOKUP(A6665,'CIF wise new Deposit'!$A:$J,10,0),0)</f>
        <v>0</v>
      </c>
      <c r="O6665" s="261" t="str">
        <f>IFERROR(VLOOKUP(L6665,CodEmployee!$A:$P,16,0),"N/A")</f>
        <v>N/A</v>
      </c>
      <c r="P6665" s="261" t="str">
        <f>IFERROR(VLOOKUP(L6665,CodEmployee!$A:$D,4,0),"N/A")</f>
        <v>N/A</v>
      </c>
      <c r="Q6665" s="262">
        <f>IFERROR(IF(MATCH($A6665,DOMAIN!$AC:$AC,0)&gt;0,1,0),0)</f>
        <v>0</v>
      </c>
      <c r="R6665" s="264">
        <f>IFERROR(IF(AND($O6665="Contractual",$Q6665=0),VLOOKUP($K6665,FDR!$A$3:$K$11,MATCH($N6665,FDR!$A$3:$K$3,1),1)+MAX($K6665-200000000,0)*0.03%,0),0)</f>
        <v>0</v>
      </c>
      <c r="S6665" s="264">
        <f>IFERROR(IF(AND($O6665&lt;&gt;"Contractual",$Q6665=0),VLOOKUP($K6665,FDR!$A$17:$K$24,MATCH($N6665,FDR!$A$16:$K$16,1),1)+MAX($K6665-200000000,0)*0.02%,0),0)</f>
        <v>0</v>
      </c>
      <c r="T6665" s="263">
        <f t="shared" si="820"/>
        <v>0</v>
      </c>
      <c r="U6665" s="212">
        <f>SUMIFS(Portfolio!$AA:$AA,Portfolio!$U:$U,'New Deposit Commission'!A6665)</f>
        <v>0</v>
      </c>
      <c r="V6665" s="212">
        <f t="shared" si="817"/>
        <v>0</v>
      </c>
      <c r="W6665" s="259" t="str">
        <f>VLOOKUP(A6665,Portfolio!$U:$AB,8,0)</f>
        <v>A3445</v>
      </c>
      <c r="X6665" s="162">
        <f>SUMIFS(Portfolio!$AK:$AK,Portfolio!$AE:$AE,'New Deposit Commission'!A6665)</f>
        <v>0</v>
      </c>
      <c r="Y6665" s="258">
        <f>SUMIFS('DATA(Matured Encash)'!$N:$N,'DATA(Matured Encash)'!$A:$A,A6665)</f>
        <v>0</v>
      </c>
      <c r="Z6665" s="212">
        <f t="shared" si="818"/>
        <v>0</v>
      </c>
      <c r="AA6665" s="162">
        <f t="shared" si="819"/>
        <v>0</v>
      </c>
    </row>
    <row r="6666" spans="1:27" x14ac:dyDescent="0.25">
      <c r="A6666" s="256" t="s">
        <v>35034</v>
      </c>
      <c r="B6666" s="257" t="str">
        <f>IFERROR(IFERROR(IFERROR(IFERROR(VLOOKUP(A6666,Portfolio!$A:$D,4,0),VLOOKUP(A6666,Portfolio!$K:$N,4,0)),VLOOKUP(A6666,Portfolio!$U:$X,4,0)),VLOOKUP(A6666,Portfolio!$AE:$AH,4,0)),VLOOKUP(A6666,Portfolio!$AO:$AR,4,0))</f>
        <v>SEKANDAR ALAM</v>
      </c>
      <c r="C6666" s="212">
        <f>SUMIFS(Portfolio!$F:$F,Portfolio!$A:$A,'New Deposit Commission'!A6666)</f>
        <v>2429.29</v>
      </c>
      <c r="D6666" s="212">
        <f>SUMIFS(Portfolio!$P:$P,Portfolio!$K:$K,'New Deposit Commission'!A6666)</f>
        <v>2429.29</v>
      </c>
      <c r="E6666" s="212">
        <f>SUMIFS(Portfolio!$Z:$Z,Portfolio!$U:$U,'New Deposit Commission'!A6666)</f>
        <v>2429.29</v>
      </c>
      <c r="F6666" s="212">
        <f>SUMIFS(Portfolio!$AJ:$AJ,Portfolio!$AE:$AE,'New Deposit Commission'!A6666)</f>
        <v>2429.29</v>
      </c>
      <c r="G6666" s="258">
        <f t="shared" si="814"/>
        <v>2429.29</v>
      </c>
      <c r="H6666" s="212">
        <f>SUMIFS(Portfolio!$AT:$AT,Portfolio!$AO:$AO,'New Deposit Commission'!A6666)</f>
        <v>2429.29</v>
      </c>
      <c r="I6666" s="258">
        <f t="shared" si="815"/>
        <v>0</v>
      </c>
      <c r="J6666" s="212">
        <f>SUMIFS('CIF wise new Deposit'!$I:$I,'CIF wise new Deposit'!$A:$A,'New Deposit Commission'!A6666)</f>
        <v>0</v>
      </c>
      <c r="K6666" s="258">
        <f t="shared" si="816"/>
        <v>0</v>
      </c>
      <c r="L6666" s="259" t="e">
        <f>VLOOKUP(A6666,'CIF wise new Deposit'!$A:$G,7,0)</f>
        <v>#N/A</v>
      </c>
      <c r="M6666" s="257" t="e">
        <f>VLOOKUP(L6666,CodEmployee!$A:$B,2,0)</f>
        <v>#N/A</v>
      </c>
      <c r="N6666" s="260">
        <f>IFERROR(VLOOKUP(A6666,'CIF wise new Deposit'!$A:$J,10,0),0)</f>
        <v>0</v>
      </c>
      <c r="O6666" s="261" t="str">
        <f>IFERROR(VLOOKUP(L6666,CodEmployee!$A:$P,16,0),"N/A")</f>
        <v>N/A</v>
      </c>
      <c r="P6666" s="261" t="str">
        <f>IFERROR(VLOOKUP(L6666,CodEmployee!$A:$D,4,0),"N/A")</f>
        <v>N/A</v>
      </c>
      <c r="Q6666" s="262">
        <f>IFERROR(IF(MATCH($A6666,DOMAIN!$AC:$AC,0)&gt;0,1,0),0)</f>
        <v>0</v>
      </c>
      <c r="R6666" s="264">
        <f>IFERROR(IF(AND($O6666="Contractual",$Q6666=0),VLOOKUP($K6666,FDR!$A$3:$K$11,MATCH($N6666,FDR!$A$3:$K$3,1),1)+MAX($K6666-200000000,0)*0.03%,0),0)</f>
        <v>0</v>
      </c>
      <c r="S6666" s="264">
        <f>IFERROR(IF(AND($O6666&lt;&gt;"Contractual",$Q6666=0),VLOOKUP($K6666,FDR!$A$17:$K$24,MATCH($N6666,FDR!$A$16:$K$16,1),1)+MAX($K6666-200000000,0)*0.02%,0),0)</f>
        <v>0</v>
      </c>
      <c r="T6666" s="263">
        <f t="shared" si="820"/>
        <v>0</v>
      </c>
      <c r="U6666" s="212">
        <f>SUMIFS(Portfolio!$AA:$AA,Portfolio!$U:$U,'New Deposit Commission'!A6666)</f>
        <v>0</v>
      </c>
      <c r="V6666" s="212">
        <f t="shared" si="817"/>
        <v>0</v>
      </c>
      <c r="W6666" s="259" t="str">
        <f>VLOOKUP(A6666,Portfolio!$U:$AB,8,0)</f>
        <v>A4036</v>
      </c>
      <c r="X6666" s="162">
        <f>SUMIFS(Portfolio!$AK:$AK,Portfolio!$AE:$AE,'New Deposit Commission'!A6666)</f>
        <v>0</v>
      </c>
      <c r="Y6666" s="258">
        <f>SUMIFS('DATA(Matured Encash)'!$N:$N,'DATA(Matured Encash)'!$A:$A,A6666)</f>
        <v>0</v>
      </c>
      <c r="Z6666" s="212">
        <f t="shared" si="818"/>
        <v>0</v>
      </c>
      <c r="AA6666" s="162">
        <f t="shared" si="819"/>
        <v>0</v>
      </c>
    </row>
    <row r="6667" spans="1:27" x14ac:dyDescent="0.25">
      <c r="A6667" s="256" t="s">
        <v>38235</v>
      </c>
      <c r="B6667" s="257" t="str">
        <f>IFERROR(IFERROR(IFERROR(IFERROR(VLOOKUP(A6667,Portfolio!$A:$D,4,0),VLOOKUP(A6667,Portfolio!$K:$N,4,0)),VLOOKUP(A6667,Portfolio!$U:$X,4,0)),VLOOKUP(A6667,Portfolio!$AE:$AH,4,0)),VLOOKUP(A6667,Portfolio!$AO:$AR,4,0))</f>
        <v>MST. RUNA LAILA</v>
      </c>
      <c r="C6667" s="212">
        <f>SUMIFS(Portfolio!$F:$F,Portfolio!$A:$A,'New Deposit Commission'!A6667)</f>
        <v>15684.49</v>
      </c>
      <c r="D6667" s="212">
        <f>SUMIFS(Portfolio!$P:$P,Portfolio!$K:$K,'New Deposit Commission'!A6667)</f>
        <v>15684.49</v>
      </c>
      <c r="E6667" s="212">
        <f>SUMIFS(Portfolio!$Z:$Z,Portfolio!$U:$U,'New Deposit Commission'!A6667)</f>
        <v>15684.49</v>
      </c>
      <c r="F6667" s="212">
        <f>SUMIFS(Portfolio!$AJ:$AJ,Portfolio!$AE:$AE,'New Deposit Commission'!A6667)</f>
        <v>15684.49</v>
      </c>
      <c r="G6667" s="258">
        <f t="shared" si="814"/>
        <v>15684.49</v>
      </c>
      <c r="H6667" s="212">
        <f>SUMIFS(Portfolio!$AT:$AT,Portfolio!$AO:$AO,'New Deposit Commission'!A6667)</f>
        <v>15684.49</v>
      </c>
      <c r="I6667" s="258">
        <f t="shared" si="815"/>
        <v>0</v>
      </c>
      <c r="J6667" s="212">
        <f>SUMIFS('CIF wise new Deposit'!$I:$I,'CIF wise new Deposit'!$A:$A,'New Deposit Commission'!A6667)</f>
        <v>0</v>
      </c>
      <c r="K6667" s="258">
        <f t="shared" si="816"/>
        <v>0</v>
      </c>
      <c r="L6667" s="259" t="e">
        <f>VLOOKUP(A6667,'CIF wise new Deposit'!$A:$G,7,0)</f>
        <v>#N/A</v>
      </c>
      <c r="M6667" s="257" t="e">
        <f>VLOOKUP(L6667,CodEmployee!$A:$B,2,0)</f>
        <v>#N/A</v>
      </c>
      <c r="N6667" s="260">
        <f>IFERROR(VLOOKUP(A6667,'CIF wise new Deposit'!$A:$J,10,0),0)</f>
        <v>0</v>
      </c>
      <c r="O6667" s="261" t="str">
        <f>IFERROR(VLOOKUP(L6667,CodEmployee!$A:$P,16,0),"N/A")</f>
        <v>N/A</v>
      </c>
      <c r="P6667" s="261" t="str">
        <f>IFERROR(VLOOKUP(L6667,CodEmployee!$A:$D,4,0),"N/A")</f>
        <v>N/A</v>
      </c>
      <c r="Q6667" s="262">
        <f>IFERROR(IF(MATCH($A6667,DOMAIN!$AC:$AC,0)&gt;0,1,0),0)</f>
        <v>0</v>
      </c>
      <c r="R6667" s="264">
        <f>IFERROR(IF(AND($O6667="Contractual",$Q6667=0),VLOOKUP($K6667,FDR!$A$3:$K$11,MATCH($N6667,FDR!$A$3:$K$3,1),1)+MAX($K6667-200000000,0)*0.03%,0),0)</f>
        <v>0</v>
      </c>
      <c r="S6667" s="264">
        <f>IFERROR(IF(AND($O6667&lt;&gt;"Contractual",$Q6667=0),VLOOKUP($K6667,FDR!$A$17:$K$24,MATCH($N6667,FDR!$A$16:$K$16,1),1)+MAX($K6667-200000000,0)*0.02%,0),0)</f>
        <v>0</v>
      </c>
      <c r="T6667" s="263">
        <f t="shared" si="820"/>
        <v>0</v>
      </c>
      <c r="U6667" s="212">
        <f>SUMIFS(Portfolio!$AA:$AA,Portfolio!$U:$U,'New Deposit Commission'!A6667)</f>
        <v>0</v>
      </c>
      <c r="V6667" s="212">
        <f t="shared" si="817"/>
        <v>0</v>
      </c>
      <c r="W6667" s="259" t="str">
        <f>VLOOKUP(A6667,Portfolio!$U:$AB,8,0)</f>
        <v>A9999</v>
      </c>
      <c r="X6667" s="162">
        <f>SUMIFS(Portfolio!$AK:$AK,Portfolio!$AE:$AE,'New Deposit Commission'!A6667)</f>
        <v>0</v>
      </c>
      <c r="Y6667" s="258">
        <f>SUMIFS('DATA(Matured Encash)'!$N:$N,'DATA(Matured Encash)'!$A:$A,A6667)</f>
        <v>0</v>
      </c>
      <c r="Z6667" s="212">
        <f t="shared" si="818"/>
        <v>0</v>
      </c>
      <c r="AA6667" s="162">
        <f t="shared" si="819"/>
        <v>0</v>
      </c>
    </row>
    <row r="6668" spans="1:27" x14ac:dyDescent="0.25">
      <c r="A6668" s="256" t="s">
        <v>37248</v>
      </c>
      <c r="B6668" s="257" t="str">
        <f>IFERROR(IFERROR(IFERROR(IFERROR(VLOOKUP(A6668,Portfolio!$A:$D,4,0),VLOOKUP(A6668,Portfolio!$K:$N,4,0)),VLOOKUP(A6668,Portfolio!$U:$X,4,0)),VLOOKUP(A6668,Portfolio!$AE:$AH,4,0)),VLOOKUP(A6668,Portfolio!$AO:$AR,4,0))</f>
        <v>MD. HASANUJJAMAN</v>
      </c>
      <c r="C6668" s="212">
        <f>SUMIFS(Portfolio!$F:$F,Portfolio!$A:$A,'New Deposit Commission'!A6668)</f>
        <v>854.56</v>
      </c>
      <c r="D6668" s="212">
        <f>SUMIFS(Portfolio!$P:$P,Portfolio!$K:$K,'New Deposit Commission'!A6668)</f>
        <v>854.56</v>
      </c>
      <c r="E6668" s="212">
        <f>SUMIFS(Portfolio!$Z:$Z,Portfolio!$U:$U,'New Deposit Commission'!A6668)</f>
        <v>854.56</v>
      </c>
      <c r="F6668" s="212">
        <f>SUMIFS(Portfolio!$AJ:$AJ,Portfolio!$AE:$AE,'New Deposit Commission'!A6668)</f>
        <v>854.56</v>
      </c>
      <c r="G6668" s="258">
        <f t="shared" si="814"/>
        <v>854.56</v>
      </c>
      <c r="H6668" s="212">
        <f>SUMIFS(Portfolio!$AT:$AT,Portfolio!$AO:$AO,'New Deposit Commission'!A6668)</f>
        <v>854.56</v>
      </c>
      <c r="I6668" s="258">
        <f t="shared" si="815"/>
        <v>0</v>
      </c>
      <c r="J6668" s="212">
        <f>SUMIFS('CIF wise new Deposit'!$I:$I,'CIF wise new Deposit'!$A:$A,'New Deposit Commission'!A6668)</f>
        <v>0</v>
      </c>
      <c r="K6668" s="258">
        <f t="shared" si="816"/>
        <v>0</v>
      </c>
      <c r="L6668" s="259" t="e">
        <f>VLOOKUP(A6668,'CIF wise new Deposit'!$A:$G,7,0)</f>
        <v>#N/A</v>
      </c>
      <c r="M6668" s="257" t="e">
        <f>VLOOKUP(L6668,CodEmployee!$A:$B,2,0)</f>
        <v>#N/A</v>
      </c>
      <c r="N6668" s="260">
        <f>IFERROR(VLOOKUP(A6668,'CIF wise new Deposit'!$A:$J,10,0),0)</f>
        <v>0</v>
      </c>
      <c r="O6668" s="261" t="str">
        <f>IFERROR(VLOOKUP(L6668,CodEmployee!$A:$P,16,0),"N/A")</f>
        <v>N/A</v>
      </c>
      <c r="P6668" s="261" t="str">
        <f>IFERROR(VLOOKUP(L6668,CodEmployee!$A:$D,4,0),"N/A")</f>
        <v>N/A</v>
      </c>
      <c r="Q6668" s="262">
        <f>IFERROR(IF(MATCH($A6668,DOMAIN!$AC:$AC,0)&gt;0,1,0),0)</f>
        <v>0</v>
      </c>
      <c r="R6668" s="264">
        <f>IFERROR(IF(AND($O6668="Contractual",$Q6668=0),VLOOKUP($K6668,FDR!$A$3:$K$11,MATCH($N6668,FDR!$A$3:$K$3,1),1)+MAX($K6668-200000000,0)*0.03%,0),0)</f>
        <v>0</v>
      </c>
      <c r="S6668" s="264">
        <f>IFERROR(IF(AND($O6668&lt;&gt;"Contractual",$Q6668=0),VLOOKUP($K6668,FDR!$A$17:$K$24,MATCH($N6668,FDR!$A$16:$K$16,1),1)+MAX($K6668-200000000,0)*0.02%,0),0)</f>
        <v>0</v>
      </c>
      <c r="T6668" s="263">
        <f t="shared" si="820"/>
        <v>0</v>
      </c>
      <c r="U6668" s="212">
        <f>SUMIFS(Portfolio!$AA:$AA,Portfolio!$U:$U,'New Deposit Commission'!A6668)</f>
        <v>0</v>
      </c>
      <c r="V6668" s="212">
        <f t="shared" si="817"/>
        <v>0</v>
      </c>
      <c r="W6668" s="259" t="str">
        <f>VLOOKUP(A6668,Portfolio!$U:$AB,8,0)</f>
        <v>A3142</v>
      </c>
      <c r="X6668" s="162">
        <f>SUMIFS(Portfolio!$AK:$AK,Portfolio!$AE:$AE,'New Deposit Commission'!A6668)</f>
        <v>0</v>
      </c>
      <c r="Y6668" s="258">
        <f>SUMIFS('DATA(Matured Encash)'!$N:$N,'DATA(Matured Encash)'!$A:$A,A6668)</f>
        <v>0</v>
      </c>
      <c r="Z6668" s="212">
        <f t="shared" si="818"/>
        <v>0</v>
      </c>
      <c r="AA6668" s="162">
        <f t="shared" si="819"/>
        <v>0</v>
      </c>
    </row>
    <row r="6669" spans="1:27" x14ac:dyDescent="0.25">
      <c r="A6669" s="256" t="s">
        <v>38083</v>
      </c>
      <c r="B6669" s="257" t="str">
        <f>IFERROR(IFERROR(IFERROR(IFERROR(VLOOKUP(A6669,Portfolio!$A:$D,4,0),VLOOKUP(A6669,Portfolio!$K:$N,4,0)),VLOOKUP(A6669,Portfolio!$U:$X,4,0)),VLOOKUP(A6669,Portfolio!$AE:$AH,4,0)),VLOOKUP(A6669,Portfolio!$AO:$AR,4,0))</f>
        <v>SHAHANAZ BEGUM MUKTI</v>
      </c>
      <c r="C6669" s="212">
        <f>SUMIFS(Portfolio!$F:$F,Portfolio!$A:$A,'New Deposit Commission'!A6669)</f>
        <v>7764.17</v>
      </c>
      <c r="D6669" s="212">
        <f>SUMIFS(Portfolio!$P:$P,Portfolio!$K:$K,'New Deposit Commission'!A6669)</f>
        <v>7764.17</v>
      </c>
      <c r="E6669" s="212">
        <f>SUMIFS(Portfolio!$Z:$Z,Portfolio!$U:$U,'New Deposit Commission'!A6669)</f>
        <v>7764.17</v>
      </c>
      <c r="F6669" s="212">
        <f>SUMIFS(Portfolio!$AJ:$AJ,Portfolio!$AE:$AE,'New Deposit Commission'!A6669)</f>
        <v>7764.17</v>
      </c>
      <c r="G6669" s="258">
        <f t="shared" si="814"/>
        <v>7764.17</v>
      </c>
      <c r="H6669" s="212">
        <f>SUMIFS(Portfolio!$AT:$AT,Portfolio!$AO:$AO,'New Deposit Commission'!A6669)</f>
        <v>7764.17</v>
      </c>
      <c r="I6669" s="258">
        <f t="shared" si="815"/>
        <v>0</v>
      </c>
      <c r="J6669" s="212">
        <f>SUMIFS('CIF wise new Deposit'!$I:$I,'CIF wise new Deposit'!$A:$A,'New Deposit Commission'!A6669)</f>
        <v>0</v>
      </c>
      <c r="K6669" s="258">
        <f t="shared" si="816"/>
        <v>0</v>
      </c>
      <c r="L6669" s="259" t="e">
        <f>VLOOKUP(A6669,'CIF wise new Deposit'!$A:$G,7,0)</f>
        <v>#N/A</v>
      </c>
      <c r="M6669" s="257" t="e">
        <f>VLOOKUP(L6669,CodEmployee!$A:$B,2,0)</f>
        <v>#N/A</v>
      </c>
      <c r="N6669" s="260">
        <f>IFERROR(VLOOKUP(A6669,'CIF wise new Deposit'!$A:$J,10,0),0)</f>
        <v>0</v>
      </c>
      <c r="O6669" s="261" t="str">
        <f>IFERROR(VLOOKUP(L6669,CodEmployee!$A:$P,16,0),"N/A")</f>
        <v>N/A</v>
      </c>
      <c r="P6669" s="261" t="str">
        <f>IFERROR(VLOOKUP(L6669,CodEmployee!$A:$D,4,0),"N/A")</f>
        <v>N/A</v>
      </c>
      <c r="Q6669" s="262">
        <f>IFERROR(IF(MATCH($A6669,DOMAIN!$AC:$AC,0)&gt;0,1,0),0)</f>
        <v>0</v>
      </c>
      <c r="R6669" s="264">
        <f>IFERROR(IF(AND($O6669="Contractual",$Q6669=0),VLOOKUP($K6669,FDR!$A$3:$K$11,MATCH($N6669,FDR!$A$3:$K$3,1),1)+MAX($K6669-200000000,0)*0.03%,0),0)</f>
        <v>0</v>
      </c>
      <c r="S6669" s="264">
        <f>IFERROR(IF(AND($O6669&lt;&gt;"Contractual",$Q6669=0),VLOOKUP($K6669,FDR!$A$17:$K$24,MATCH($N6669,FDR!$A$16:$K$16,1),1)+MAX($K6669-200000000,0)*0.02%,0),0)</f>
        <v>0</v>
      </c>
      <c r="T6669" s="263">
        <f t="shared" si="820"/>
        <v>0</v>
      </c>
      <c r="U6669" s="212">
        <f>SUMIFS(Portfolio!$AA:$AA,Portfolio!$U:$U,'New Deposit Commission'!A6669)</f>
        <v>0</v>
      </c>
      <c r="V6669" s="212">
        <f t="shared" si="817"/>
        <v>0</v>
      </c>
      <c r="W6669" s="259" t="str">
        <f>VLOOKUP(A6669,Portfolio!$U:$AB,8,0)</f>
        <v>A2719</v>
      </c>
      <c r="X6669" s="162">
        <f>SUMIFS(Portfolio!$AK:$AK,Portfolio!$AE:$AE,'New Deposit Commission'!A6669)</f>
        <v>0</v>
      </c>
      <c r="Y6669" s="258">
        <f>SUMIFS('DATA(Matured Encash)'!$N:$N,'DATA(Matured Encash)'!$A:$A,A6669)</f>
        <v>0</v>
      </c>
      <c r="Z6669" s="212">
        <f t="shared" si="818"/>
        <v>0</v>
      </c>
      <c r="AA6669" s="162">
        <f t="shared" si="819"/>
        <v>0</v>
      </c>
    </row>
    <row r="6670" spans="1:27" x14ac:dyDescent="0.25">
      <c r="A6670" s="256" t="s">
        <v>38502</v>
      </c>
      <c r="B6670" s="257" t="str">
        <f>IFERROR(IFERROR(IFERROR(IFERROR(VLOOKUP(A6670,Portfolio!$A:$D,4,0),VLOOKUP(A6670,Portfolio!$K:$N,4,0)),VLOOKUP(A6670,Portfolio!$U:$X,4,0)),VLOOKUP(A6670,Portfolio!$AE:$AH,4,0)),VLOOKUP(A6670,Portfolio!$AO:$AR,4,0))</f>
        <v>MST. AJGARI BEGUM</v>
      </c>
      <c r="C6670" s="212">
        <f>SUMIFS(Portfolio!$F:$F,Portfolio!$A:$A,'New Deposit Commission'!A6670)</f>
        <v>2715.36</v>
      </c>
      <c r="D6670" s="212">
        <f>SUMIFS(Portfolio!$P:$P,Portfolio!$K:$K,'New Deposit Commission'!A6670)</f>
        <v>2715.36</v>
      </c>
      <c r="E6670" s="212">
        <f>SUMIFS(Portfolio!$Z:$Z,Portfolio!$U:$U,'New Deposit Commission'!A6670)</f>
        <v>2715.36</v>
      </c>
      <c r="F6670" s="212">
        <f>SUMIFS(Portfolio!$AJ:$AJ,Portfolio!$AE:$AE,'New Deposit Commission'!A6670)</f>
        <v>2715.36</v>
      </c>
      <c r="G6670" s="258">
        <f t="shared" si="814"/>
        <v>2715.36</v>
      </c>
      <c r="H6670" s="212">
        <f>SUMIFS(Portfolio!$AT:$AT,Portfolio!$AO:$AO,'New Deposit Commission'!A6670)</f>
        <v>2715.36</v>
      </c>
      <c r="I6670" s="258">
        <f t="shared" si="815"/>
        <v>0</v>
      </c>
      <c r="J6670" s="212">
        <f>SUMIFS('CIF wise new Deposit'!$I:$I,'CIF wise new Deposit'!$A:$A,'New Deposit Commission'!A6670)</f>
        <v>0</v>
      </c>
      <c r="K6670" s="258">
        <f t="shared" si="816"/>
        <v>0</v>
      </c>
      <c r="L6670" s="259" t="e">
        <f>VLOOKUP(A6670,'CIF wise new Deposit'!$A:$G,7,0)</f>
        <v>#N/A</v>
      </c>
      <c r="M6670" s="257" t="e">
        <f>VLOOKUP(L6670,CodEmployee!$A:$B,2,0)</f>
        <v>#N/A</v>
      </c>
      <c r="N6670" s="260">
        <f>IFERROR(VLOOKUP(A6670,'CIF wise new Deposit'!$A:$J,10,0),0)</f>
        <v>0</v>
      </c>
      <c r="O6670" s="261" t="str">
        <f>IFERROR(VLOOKUP(L6670,CodEmployee!$A:$P,16,0),"N/A")</f>
        <v>N/A</v>
      </c>
      <c r="P6670" s="261" t="str">
        <f>IFERROR(VLOOKUP(L6670,CodEmployee!$A:$D,4,0),"N/A")</f>
        <v>N/A</v>
      </c>
      <c r="Q6670" s="262">
        <f>IFERROR(IF(MATCH($A6670,DOMAIN!$AC:$AC,0)&gt;0,1,0),0)</f>
        <v>0</v>
      </c>
      <c r="R6670" s="264">
        <f>IFERROR(IF(AND($O6670="Contractual",$Q6670=0),VLOOKUP($K6670,FDR!$A$3:$K$11,MATCH($N6670,FDR!$A$3:$K$3,1),1)+MAX($K6670-200000000,0)*0.03%,0),0)</f>
        <v>0</v>
      </c>
      <c r="S6670" s="264">
        <f>IFERROR(IF(AND($O6670&lt;&gt;"Contractual",$Q6670=0),VLOOKUP($K6670,FDR!$A$17:$K$24,MATCH($N6670,FDR!$A$16:$K$16,1),1)+MAX($K6670-200000000,0)*0.02%,0),0)</f>
        <v>0</v>
      </c>
      <c r="T6670" s="263">
        <f t="shared" si="820"/>
        <v>0</v>
      </c>
      <c r="U6670" s="212">
        <f>SUMIFS(Portfolio!$AA:$AA,Portfolio!$U:$U,'New Deposit Commission'!A6670)</f>
        <v>0</v>
      </c>
      <c r="V6670" s="212">
        <f t="shared" si="817"/>
        <v>0</v>
      </c>
      <c r="W6670" s="259" t="str">
        <f>VLOOKUP(A6670,Portfolio!$U:$AB,8,0)</f>
        <v>A9999</v>
      </c>
      <c r="X6670" s="162">
        <f>SUMIFS(Portfolio!$AK:$AK,Portfolio!$AE:$AE,'New Deposit Commission'!A6670)</f>
        <v>0</v>
      </c>
      <c r="Y6670" s="258">
        <f>SUMIFS('DATA(Matured Encash)'!$N:$N,'DATA(Matured Encash)'!$A:$A,A6670)</f>
        <v>0</v>
      </c>
      <c r="Z6670" s="212">
        <f t="shared" si="818"/>
        <v>0</v>
      </c>
      <c r="AA6670" s="162">
        <f t="shared" si="819"/>
        <v>0</v>
      </c>
    </row>
    <row r="6671" spans="1:27" x14ac:dyDescent="0.25">
      <c r="A6671" s="256" t="s">
        <v>38356</v>
      </c>
      <c r="B6671" s="257" t="str">
        <f>IFERROR(IFERROR(IFERROR(IFERROR(VLOOKUP(A6671,Portfolio!$A:$D,4,0),VLOOKUP(A6671,Portfolio!$K:$N,4,0)),VLOOKUP(A6671,Portfolio!$U:$X,4,0)),VLOOKUP(A6671,Portfolio!$AE:$AH,4,0)),VLOOKUP(A6671,Portfolio!$AO:$AR,4,0))</f>
        <v>MST. GAHANARA BEGUM</v>
      </c>
      <c r="C6671" s="212">
        <f>SUMIFS(Portfolio!$F:$F,Portfolio!$A:$A,'New Deposit Commission'!A6671)</f>
        <v>2528.67</v>
      </c>
      <c r="D6671" s="212">
        <f>SUMIFS(Portfolio!$P:$P,Portfolio!$K:$K,'New Deposit Commission'!A6671)</f>
        <v>2528.67</v>
      </c>
      <c r="E6671" s="212">
        <f>SUMIFS(Portfolio!$Z:$Z,Portfolio!$U:$U,'New Deposit Commission'!A6671)</f>
        <v>2528.67</v>
      </c>
      <c r="F6671" s="212">
        <f>SUMIFS(Portfolio!$AJ:$AJ,Portfolio!$AE:$AE,'New Deposit Commission'!A6671)</f>
        <v>2528.67</v>
      </c>
      <c r="G6671" s="258">
        <f t="shared" si="814"/>
        <v>2528.67</v>
      </c>
      <c r="H6671" s="212">
        <f>SUMIFS(Portfolio!$AT:$AT,Portfolio!$AO:$AO,'New Deposit Commission'!A6671)</f>
        <v>2528.67</v>
      </c>
      <c r="I6671" s="258">
        <f t="shared" si="815"/>
        <v>0</v>
      </c>
      <c r="J6671" s="212">
        <f>SUMIFS('CIF wise new Deposit'!$I:$I,'CIF wise new Deposit'!$A:$A,'New Deposit Commission'!A6671)</f>
        <v>0</v>
      </c>
      <c r="K6671" s="258">
        <f t="shared" si="816"/>
        <v>0</v>
      </c>
      <c r="L6671" s="259" t="e">
        <f>VLOOKUP(A6671,'CIF wise new Deposit'!$A:$G,7,0)</f>
        <v>#N/A</v>
      </c>
      <c r="M6671" s="257" t="e">
        <f>VLOOKUP(L6671,CodEmployee!$A:$B,2,0)</f>
        <v>#N/A</v>
      </c>
      <c r="N6671" s="260">
        <f>IFERROR(VLOOKUP(A6671,'CIF wise new Deposit'!$A:$J,10,0),0)</f>
        <v>0</v>
      </c>
      <c r="O6671" s="261" t="str">
        <f>IFERROR(VLOOKUP(L6671,CodEmployee!$A:$P,16,0),"N/A")</f>
        <v>N/A</v>
      </c>
      <c r="P6671" s="261" t="str">
        <f>IFERROR(VLOOKUP(L6671,CodEmployee!$A:$D,4,0),"N/A")</f>
        <v>N/A</v>
      </c>
      <c r="Q6671" s="262">
        <f>IFERROR(IF(MATCH($A6671,DOMAIN!$AC:$AC,0)&gt;0,1,0),0)</f>
        <v>0</v>
      </c>
      <c r="R6671" s="264">
        <f>IFERROR(IF(AND($O6671="Contractual",$Q6671=0),VLOOKUP($K6671,FDR!$A$3:$K$11,MATCH($N6671,FDR!$A$3:$K$3,1),1)+MAX($K6671-200000000,0)*0.03%,0),0)</f>
        <v>0</v>
      </c>
      <c r="S6671" s="264">
        <f>IFERROR(IF(AND($O6671&lt;&gt;"Contractual",$Q6671=0),VLOOKUP($K6671,FDR!$A$17:$K$24,MATCH($N6671,FDR!$A$16:$K$16,1),1)+MAX($K6671-200000000,0)*0.02%,0),0)</f>
        <v>0</v>
      </c>
      <c r="T6671" s="263">
        <f t="shared" si="820"/>
        <v>0</v>
      </c>
      <c r="U6671" s="212">
        <f>SUMIFS(Portfolio!$AA:$AA,Portfolio!$U:$U,'New Deposit Commission'!A6671)</f>
        <v>0</v>
      </c>
      <c r="V6671" s="212">
        <f t="shared" si="817"/>
        <v>0</v>
      </c>
      <c r="W6671" s="259" t="str">
        <f>VLOOKUP(A6671,Portfolio!$U:$AB,8,0)</f>
        <v>A9999</v>
      </c>
      <c r="X6671" s="162">
        <f>SUMIFS(Portfolio!$AK:$AK,Portfolio!$AE:$AE,'New Deposit Commission'!A6671)</f>
        <v>0</v>
      </c>
      <c r="Y6671" s="258">
        <f>SUMIFS('DATA(Matured Encash)'!$N:$N,'DATA(Matured Encash)'!$A:$A,A6671)</f>
        <v>0</v>
      </c>
      <c r="Z6671" s="212">
        <f t="shared" si="818"/>
        <v>0</v>
      </c>
      <c r="AA6671" s="162">
        <f t="shared" si="819"/>
        <v>0</v>
      </c>
    </row>
    <row r="6672" spans="1:27" x14ac:dyDescent="0.25">
      <c r="A6672" s="256" t="s">
        <v>39339</v>
      </c>
      <c r="B6672" s="257" t="str">
        <f>IFERROR(IFERROR(IFERROR(IFERROR(VLOOKUP(A6672,Portfolio!$A:$D,4,0),VLOOKUP(A6672,Portfolio!$K:$N,4,0)),VLOOKUP(A6672,Portfolio!$U:$X,4,0)),VLOOKUP(A6672,Portfolio!$AE:$AH,4,0)),VLOOKUP(A6672,Portfolio!$AO:$AR,4,0))</f>
        <v>MST. JOHORA BEGUM</v>
      </c>
      <c r="C6672" s="212">
        <f>SUMIFS(Portfolio!$F:$F,Portfolio!$A:$A,'New Deposit Commission'!A6672)</f>
        <v>1346.7</v>
      </c>
      <c r="D6672" s="212">
        <f>SUMIFS(Portfolio!$P:$P,Portfolio!$K:$K,'New Deposit Commission'!A6672)</f>
        <v>1346.7</v>
      </c>
      <c r="E6672" s="212">
        <f>SUMIFS(Portfolio!$Z:$Z,Portfolio!$U:$U,'New Deposit Commission'!A6672)</f>
        <v>1346.7</v>
      </c>
      <c r="F6672" s="212">
        <f>SUMIFS(Portfolio!$AJ:$AJ,Portfolio!$AE:$AE,'New Deposit Commission'!A6672)</f>
        <v>1346.7</v>
      </c>
      <c r="G6672" s="258">
        <f t="shared" si="814"/>
        <v>1346.7</v>
      </c>
      <c r="H6672" s="212">
        <f>SUMIFS(Portfolio!$AT:$AT,Portfolio!$AO:$AO,'New Deposit Commission'!A6672)</f>
        <v>1346.7</v>
      </c>
      <c r="I6672" s="258">
        <f t="shared" si="815"/>
        <v>0</v>
      </c>
      <c r="J6672" s="212">
        <f>SUMIFS('CIF wise new Deposit'!$I:$I,'CIF wise new Deposit'!$A:$A,'New Deposit Commission'!A6672)</f>
        <v>0</v>
      </c>
      <c r="K6672" s="258">
        <f t="shared" si="816"/>
        <v>0</v>
      </c>
      <c r="L6672" s="259" t="e">
        <f>VLOOKUP(A6672,'CIF wise new Deposit'!$A:$G,7,0)</f>
        <v>#N/A</v>
      </c>
      <c r="M6672" s="257" t="e">
        <f>VLOOKUP(L6672,CodEmployee!$A:$B,2,0)</f>
        <v>#N/A</v>
      </c>
      <c r="N6672" s="260">
        <f>IFERROR(VLOOKUP(A6672,'CIF wise new Deposit'!$A:$J,10,0),0)</f>
        <v>0</v>
      </c>
      <c r="O6672" s="261" t="str">
        <f>IFERROR(VLOOKUP(L6672,CodEmployee!$A:$P,16,0),"N/A")</f>
        <v>N/A</v>
      </c>
      <c r="P6672" s="261" t="str">
        <f>IFERROR(VLOOKUP(L6672,CodEmployee!$A:$D,4,0),"N/A")</f>
        <v>N/A</v>
      </c>
      <c r="Q6672" s="262">
        <f>IFERROR(IF(MATCH($A6672,DOMAIN!$AC:$AC,0)&gt;0,1,0),0)</f>
        <v>0</v>
      </c>
      <c r="R6672" s="264">
        <f>IFERROR(IF(AND($O6672="Contractual",$Q6672=0),VLOOKUP($K6672,FDR!$A$3:$K$11,MATCH($N6672,FDR!$A$3:$K$3,1),1)+MAX($K6672-200000000,0)*0.03%,0),0)</f>
        <v>0</v>
      </c>
      <c r="S6672" s="264">
        <f>IFERROR(IF(AND($O6672&lt;&gt;"Contractual",$Q6672=0),VLOOKUP($K6672,FDR!$A$17:$K$24,MATCH($N6672,FDR!$A$16:$K$16,1),1)+MAX($K6672-200000000,0)*0.02%,0),0)</f>
        <v>0</v>
      </c>
      <c r="T6672" s="263">
        <f t="shared" si="820"/>
        <v>0</v>
      </c>
      <c r="U6672" s="212">
        <f>SUMIFS(Portfolio!$AA:$AA,Portfolio!$U:$U,'New Deposit Commission'!A6672)</f>
        <v>0</v>
      </c>
      <c r="V6672" s="212">
        <f t="shared" si="817"/>
        <v>0</v>
      </c>
      <c r="W6672" s="259" t="str">
        <f>VLOOKUP(A6672,Portfolio!$U:$AB,8,0)</f>
        <v>201110</v>
      </c>
      <c r="X6672" s="162">
        <f>SUMIFS(Portfolio!$AK:$AK,Portfolio!$AE:$AE,'New Deposit Commission'!A6672)</f>
        <v>0</v>
      </c>
      <c r="Y6672" s="258">
        <f>SUMIFS('DATA(Matured Encash)'!$N:$N,'DATA(Matured Encash)'!$A:$A,A6672)</f>
        <v>0</v>
      </c>
      <c r="Z6672" s="212">
        <f t="shared" si="818"/>
        <v>0</v>
      </c>
      <c r="AA6672" s="162">
        <f t="shared" si="819"/>
        <v>0</v>
      </c>
    </row>
    <row r="6673" spans="1:27" x14ac:dyDescent="0.25">
      <c r="A6673" s="256" t="s">
        <v>35944</v>
      </c>
      <c r="B6673" s="257" t="str">
        <f>IFERROR(IFERROR(IFERROR(IFERROR(VLOOKUP(A6673,Portfolio!$A:$D,4,0),VLOOKUP(A6673,Portfolio!$K:$N,4,0)),VLOOKUP(A6673,Portfolio!$U:$X,4,0)),VLOOKUP(A6673,Portfolio!$AE:$AH,4,0)),VLOOKUP(A6673,Portfolio!$AO:$AR,4,0))</f>
        <v>MST. MUNIA AKTHER</v>
      </c>
      <c r="C6673" s="212">
        <f>SUMIFS(Portfolio!$F:$F,Portfolio!$A:$A,'New Deposit Commission'!A6673)</f>
        <v>7502.17</v>
      </c>
      <c r="D6673" s="212">
        <f>SUMIFS(Portfolio!$P:$P,Portfolio!$K:$K,'New Deposit Commission'!A6673)</f>
        <v>7502.17</v>
      </c>
      <c r="E6673" s="212">
        <f>SUMIFS(Portfolio!$Z:$Z,Portfolio!$U:$U,'New Deposit Commission'!A6673)</f>
        <v>7502.17</v>
      </c>
      <c r="F6673" s="212">
        <f>SUMIFS(Portfolio!$AJ:$AJ,Portfolio!$AE:$AE,'New Deposit Commission'!A6673)</f>
        <v>7502.17</v>
      </c>
      <c r="G6673" s="258">
        <f t="shared" si="814"/>
        <v>7502.17</v>
      </c>
      <c r="H6673" s="212">
        <f>SUMIFS(Portfolio!$AT:$AT,Portfolio!$AO:$AO,'New Deposit Commission'!A6673)</f>
        <v>7502.17</v>
      </c>
      <c r="I6673" s="258">
        <f t="shared" si="815"/>
        <v>0</v>
      </c>
      <c r="J6673" s="212">
        <f>SUMIFS('CIF wise new Deposit'!$I:$I,'CIF wise new Deposit'!$A:$A,'New Deposit Commission'!A6673)</f>
        <v>0</v>
      </c>
      <c r="K6673" s="258">
        <f t="shared" si="816"/>
        <v>0</v>
      </c>
      <c r="L6673" s="259" t="e">
        <f>VLOOKUP(A6673,'CIF wise new Deposit'!$A:$G,7,0)</f>
        <v>#N/A</v>
      </c>
      <c r="M6673" s="257" t="e">
        <f>VLOOKUP(L6673,CodEmployee!$A:$B,2,0)</f>
        <v>#N/A</v>
      </c>
      <c r="N6673" s="260">
        <f>IFERROR(VLOOKUP(A6673,'CIF wise new Deposit'!$A:$J,10,0),0)</f>
        <v>0</v>
      </c>
      <c r="O6673" s="261" t="str">
        <f>IFERROR(VLOOKUP(L6673,CodEmployee!$A:$P,16,0),"N/A")</f>
        <v>N/A</v>
      </c>
      <c r="P6673" s="261" t="str">
        <f>IFERROR(VLOOKUP(L6673,CodEmployee!$A:$D,4,0),"N/A")</f>
        <v>N/A</v>
      </c>
      <c r="Q6673" s="262">
        <f>IFERROR(IF(MATCH($A6673,DOMAIN!$AC:$AC,0)&gt;0,1,0),0)</f>
        <v>0</v>
      </c>
      <c r="R6673" s="264">
        <f>IFERROR(IF(AND($O6673="Contractual",$Q6673=0),VLOOKUP($K6673,FDR!$A$3:$K$11,MATCH($N6673,FDR!$A$3:$K$3,1),1)+MAX($K6673-200000000,0)*0.03%,0),0)</f>
        <v>0</v>
      </c>
      <c r="S6673" s="264">
        <f>IFERROR(IF(AND($O6673&lt;&gt;"Contractual",$Q6673=0),VLOOKUP($K6673,FDR!$A$17:$K$24,MATCH($N6673,FDR!$A$16:$K$16,1),1)+MAX($K6673-200000000,0)*0.02%,0),0)</f>
        <v>0</v>
      </c>
      <c r="T6673" s="263">
        <f t="shared" si="820"/>
        <v>0</v>
      </c>
      <c r="U6673" s="212">
        <f>SUMIFS(Portfolio!$AA:$AA,Portfolio!$U:$U,'New Deposit Commission'!A6673)</f>
        <v>0</v>
      </c>
      <c r="V6673" s="212">
        <f t="shared" si="817"/>
        <v>0</v>
      </c>
      <c r="W6673" s="259" t="str">
        <f>VLOOKUP(A6673,Portfolio!$U:$AB,8,0)</f>
        <v>A3764</v>
      </c>
      <c r="X6673" s="162">
        <f>SUMIFS(Portfolio!$AK:$AK,Portfolio!$AE:$AE,'New Deposit Commission'!A6673)</f>
        <v>0</v>
      </c>
      <c r="Y6673" s="258">
        <f>SUMIFS('DATA(Matured Encash)'!$N:$N,'DATA(Matured Encash)'!$A:$A,A6673)</f>
        <v>0</v>
      </c>
      <c r="Z6673" s="212">
        <f t="shared" si="818"/>
        <v>0</v>
      </c>
      <c r="AA6673" s="162">
        <f t="shared" si="819"/>
        <v>0</v>
      </c>
    </row>
    <row r="6674" spans="1:27" x14ac:dyDescent="0.25">
      <c r="A6674" s="256" t="s">
        <v>39680</v>
      </c>
      <c r="B6674" s="257" t="str">
        <f>IFERROR(IFERROR(IFERROR(IFERROR(VLOOKUP(A6674,Portfolio!$A:$D,4,0),VLOOKUP(A6674,Portfolio!$K:$N,4,0)),VLOOKUP(A6674,Portfolio!$U:$X,4,0)),VLOOKUP(A6674,Portfolio!$AE:$AH,4,0)),VLOOKUP(A6674,Portfolio!$AO:$AR,4,0))</f>
        <v>MD.MIZANUR RAHMAN</v>
      </c>
      <c r="C6674" s="212">
        <f>SUMIFS(Portfolio!$F:$F,Portfolio!$A:$A,'New Deposit Commission'!A6674)</f>
        <v>2429.29</v>
      </c>
      <c r="D6674" s="212">
        <f>SUMIFS(Portfolio!$P:$P,Portfolio!$K:$K,'New Deposit Commission'!A6674)</f>
        <v>2429.29</v>
      </c>
      <c r="E6674" s="212">
        <f>SUMIFS(Portfolio!$Z:$Z,Portfolio!$U:$U,'New Deposit Commission'!A6674)</f>
        <v>2429.29</v>
      </c>
      <c r="F6674" s="212">
        <f>SUMIFS(Portfolio!$AJ:$AJ,Portfolio!$AE:$AE,'New Deposit Commission'!A6674)</f>
        <v>2429.29</v>
      </c>
      <c r="G6674" s="258">
        <f t="shared" si="814"/>
        <v>2429.29</v>
      </c>
      <c r="H6674" s="212">
        <f>SUMIFS(Portfolio!$AT:$AT,Portfolio!$AO:$AO,'New Deposit Commission'!A6674)</f>
        <v>2429.29</v>
      </c>
      <c r="I6674" s="258">
        <f t="shared" si="815"/>
        <v>0</v>
      </c>
      <c r="J6674" s="212">
        <f>SUMIFS('CIF wise new Deposit'!$I:$I,'CIF wise new Deposit'!$A:$A,'New Deposit Commission'!A6674)</f>
        <v>0</v>
      </c>
      <c r="K6674" s="258">
        <f t="shared" si="816"/>
        <v>0</v>
      </c>
      <c r="L6674" s="259" t="e">
        <f>VLOOKUP(A6674,'CIF wise new Deposit'!$A:$G,7,0)</f>
        <v>#N/A</v>
      </c>
      <c r="M6674" s="257" t="e">
        <f>VLOOKUP(L6674,CodEmployee!$A:$B,2,0)</f>
        <v>#N/A</v>
      </c>
      <c r="N6674" s="260">
        <f>IFERROR(VLOOKUP(A6674,'CIF wise new Deposit'!$A:$J,10,0),0)</f>
        <v>0</v>
      </c>
      <c r="O6674" s="261" t="str">
        <f>IFERROR(VLOOKUP(L6674,CodEmployee!$A:$P,16,0),"N/A")</f>
        <v>N/A</v>
      </c>
      <c r="P6674" s="261" t="str">
        <f>IFERROR(VLOOKUP(L6674,CodEmployee!$A:$D,4,0),"N/A")</f>
        <v>N/A</v>
      </c>
      <c r="Q6674" s="262">
        <f>IFERROR(IF(MATCH($A6674,DOMAIN!$AC:$AC,0)&gt;0,1,0),0)</f>
        <v>0</v>
      </c>
      <c r="R6674" s="264">
        <f>IFERROR(IF(AND($O6674="Contractual",$Q6674=0),VLOOKUP($K6674,FDR!$A$3:$K$11,MATCH($N6674,FDR!$A$3:$K$3,1),1)+MAX($K6674-200000000,0)*0.03%,0),0)</f>
        <v>0</v>
      </c>
      <c r="S6674" s="264">
        <f>IFERROR(IF(AND($O6674&lt;&gt;"Contractual",$Q6674=0),VLOOKUP($K6674,FDR!$A$17:$K$24,MATCH($N6674,FDR!$A$16:$K$16,1),1)+MAX($K6674-200000000,0)*0.02%,0),0)</f>
        <v>0</v>
      </c>
      <c r="T6674" s="263">
        <f t="shared" si="820"/>
        <v>0</v>
      </c>
      <c r="U6674" s="212">
        <f>SUMIFS(Portfolio!$AA:$AA,Portfolio!$U:$U,'New Deposit Commission'!A6674)</f>
        <v>0</v>
      </c>
      <c r="V6674" s="212">
        <f t="shared" si="817"/>
        <v>0</v>
      </c>
      <c r="W6674" s="259" t="str">
        <f>VLOOKUP(A6674,Portfolio!$U:$AB,8,0)</f>
        <v>A9999</v>
      </c>
      <c r="X6674" s="162">
        <f>SUMIFS(Portfolio!$AK:$AK,Portfolio!$AE:$AE,'New Deposit Commission'!A6674)</f>
        <v>0</v>
      </c>
      <c r="Y6674" s="258">
        <f>SUMIFS('DATA(Matured Encash)'!$N:$N,'DATA(Matured Encash)'!$A:$A,A6674)</f>
        <v>0</v>
      </c>
      <c r="Z6674" s="212">
        <f t="shared" si="818"/>
        <v>0</v>
      </c>
      <c r="AA6674" s="162">
        <f t="shared" si="819"/>
        <v>0</v>
      </c>
    </row>
    <row r="6675" spans="1:27" x14ac:dyDescent="0.25">
      <c r="A6675" s="256" t="s">
        <v>35953</v>
      </c>
      <c r="B6675" s="257" t="str">
        <f>IFERROR(IFERROR(IFERROR(IFERROR(VLOOKUP(A6675,Portfolio!$A:$D,4,0),VLOOKUP(A6675,Portfolio!$K:$N,4,0)),VLOOKUP(A6675,Portfolio!$U:$X,4,0)),VLOOKUP(A6675,Portfolio!$AE:$AH,4,0)),VLOOKUP(A6675,Portfolio!$AO:$AR,4,0))</f>
        <v>NORENDRO KUMAR DAS</v>
      </c>
      <c r="C6675" s="212">
        <f>SUMIFS(Portfolio!$F:$F,Portfolio!$A:$A,'New Deposit Commission'!A6675)</f>
        <v>2459.37</v>
      </c>
      <c r="D6675" s="212">
        <f>SUMIFS(Portfolio!$P:$P,Portfolio!$K:$K,'New Deposit Commission'!A6675)</f>
        <v>2459.37</v>
      </c>
      <c r="E6675" s="212">
        <f>SUMIFS(Portfolio!$Z:$Z,Portfolio!$U:$U,'New Deposit Commission'!A6675)</f>
        <v>2459.37</v>
      </c>
      <c r="F6675" s="212">
        <f>SUMIFS(Portfolio!$AJ:$AJ,Portfolio!$AE:$AE,'New Deposit Commission'!A6675)</f>
        <v>2459.37</v>
      </c>
      <c r="G6675" s="258">
        <f t="shared" si="814"/>
        <v>2459.37</v>
      </c>
      <c r="H6675" s="212">
        <f>SUMIFS(Portfolio!$AT:$AT,Portfolio!$AO:$AO,'New Deposit Commission'!A6675)</f>
        <v>2459.37</v>
      </c>
      <c r="I6675" s="258">
        <f t="shared" si="815"/>
        <v>0</v>
      </c>
      <c r="J6675" s="212">
        <f>SUMIFS('CIF wise new Deposit'!$I:$I,'CIF wise new Deposit'!$A:$A,'New Deposit Commission'!A6675)</f>
        <v>0</v>
      </c>
      <c r="K6675" s="258">
        <f t="shared" si="816"/>
        <v>0</v>
      </c>
      <c r="L6675" s="259" t="e">
        <f>VLOOKUP(A6675,'CIF wise new Deposit'!$A:$G,7,0)</f>
        <v>#N/A</v>
      </c>
      <c r="M6675" s="257" t="e">
        <f>VLOOKUP(L6675,CodEmployee!$A:$B,2,0)</f>
        <v>#N/A</v>
      </c>
      <c r="N6675" s="260">
        <f>IFERROR(VLOOKUP(A6675,'CIF wise new Deposit'!$A:$J,10,0),0)</f>
        <v>0</v>
      </c>
      <c r="O6675" s="261" t="str">
        <f>IFERROR(VLOOKUP(L6675,CodEmployee!$A:$P,16,0),"N/A")</f>
        <v>N/A</v>
      </c>
      <c r="P6675" s="261" t="str">
        <f>IFERROR(VLOOKUP(L6675,CodEmployee!$A:$D,4,0),"N/A")</f>
        <v>N/A</v>
      </c>
      <c r="Q6675" s="262">
        <f>IFERROR(IF(MATCH($A6675,DOMAIN!$AC:$AC,0)&gt;0,1,0),0)</f>
        <v>0</v>
      </c>
      <c r="R6675" s="264">
        <f>IFERROR(IF(AND($O6675="Contractual",$Q6675=0),VLOOKUP($K6675,FDR!$A$3:$K$11,MATCH($N6675,FDR!$A$3:$K$3,1),1)+MAX($K6675-200000000,0)*0.03%,0),0)</f>
        <v>0</v>
      </c>
      <c r="S6675" s="264">
        <f>IFERROR(IF(AND($O6675&lt;&gt;"Contractual",$Q6675=0),VLOOKUP($K6675,FDR!$A$17:$K$24,MATCH($N6675,FDR!$A$16:$K$16,1),1)+MAX($K6675-200000000,0)*0.02%,0),0)</f>
        <v>0</v>
      </c>
      <c r="T6675" s="263">
        <f t="shared" si="820"/>
        <v>0</v>
      </c>
      <c r="U6675" s="212">
        <f>SUMIFS(Portfolio!$AA:$AA,Portfolio!$U:$U,'New Deposit Commission'!A6675)</f>
        <v>0</v>
      </c>
      <c r="V6675" s="212">
        <f t="shared" si="817"/>
        <v>0</v>
      </c>
      <c r="W6675" s="259" t="str">
        <f>VLOOKUP(A6675,Portfolio!$U:$AB,8,0)</f>
        <v>A3483</v>
      </c>
      <c r="X6675" s="162">
        <f>SUMIFS(Portfolio!$AK:$AK,Portfolio!$AE:$AE,'New Deposit Commission'!A6675)</f>
        <v>0</v>
      </c>
      <c r="Y6675" s="258">
        <f>SUMIFS('DATA(Matured Encash)'!$N:$N,'DATA(Matured Encash)'!$A:$A,A6675)</f>
        <v>0</v>
      </c>
      <c r="Z6675" s="212">
        <f t="shared" si="818"/>
        <v>0</v>
      </c>
      <c r="AA6675" s="162">
        <f t="shared" si="819"/>
        <v>0</v>
      </c>
    </row>
    <row r="6676" spans="1:27" x14ac:dyDescent="0.25">
      <c r="A6676" s="256" t="s">
        <v>36195</v>
      </c>
      <c r="B6676" s="257" t="str">
        <f>IFERROR(IFERROR(IFERROR(IFERROR(VLOOKUP(A6676,Portfolio!$A:$D,4,0),VLOOKUP(A6676,Portfolio!$K:$N,4,0)),VLOOKUP(A6676,Portfolio!$U:$X,4,0)),VLOOKUP(A6676,Portfolio!$AE:$AH,4,0)),VLOOKUP(A6676,Portfolio!$AO:$AR,4,0))</f>
        <v>JATAN KUMAR DAS</v>
      </c>
      <c r="C6676" s="212">
        <f>SUMIFS(Portfolio!$F:$F,Portfolio!$A:$A,'New Deposit Commission'!A6676)</f>
        <v>2524.69</v>
      </c>
      <c r="D6676" s="212">
        <f>SUMIFS(Portfolio!$P:$P,Portfolio!$K:$K,'New Deposit Commission'!A6676)</f>
        <v>2524.69</v>
      </c>
      <c r="E6676" s="212">
        <f>SUMIFS(Portfolio!$Z:$Z,Portfolio!$U:$U,'New Deposit Commission'!A6676)</f>
        <v>2524.69</v>
      </c>
      <c r="F6676" s="212">
        <f>SUMIFS(Portfolio!$AJ:$AJ,Portfolio!$AE:$AE,'New Deposit Commission'!A6676)</f>
        <v>2524.69</v>
      </c>
      <c r="G6676" s="258">
        <f t="shared" si="814"/>
        <v>2524.69</v>
      </c>
      <c r="H6676" s="212">
        <f>SUMIFS(Portfolio!$AT:$AT,Portfolio!$AO:$AO,'New Deposit Commission'!A6676)</f>
        <v>2524.69</v>
      </c>
      <c r="I6676" s="258">
        <f t="shared" si="815"/>
        <v>0</v>
      </c>
      <c r="J6676" s="212">
        <f>SUMIFS('CIF wise new Deposit'!$I:$I,'CIF wise new Deposit'!$A:$A,'New Deposit Commission'!A6676)</f>
        <v>0</v>
      </c>
      <c r="K6676" s="258">
        <f t="shared" si="816"/>
        <v>0</v>
      </c>
      <c r="L6676" s="259" t="e">
        <f>VLOOKUP(A6676,'CIF wise new Deposit'!$A:$G,7,0)</f>
        <v>#N/A</v>
      </c>
      <c r="M6676" s="257" t="e">
        <f>VLOOKUP(L6676,CodEmployee!$A:$B,2,0)</f>
        <v>#N/A</v>
      </c>
      <c r="N6676" s="260">
        <f>IFERROR(VLOOKUP(A6676,'CIF wise new Deposit'!$A:$J,10,0),0)</f>
        <v>0</v>
      </c>
      <c r="O6676" s="261" t="str">
        <f>IFERROR(VLOOKUP(L6676,CodEmployee!$A:$P,16,0),"N/A")</f>
        <v>N/A</v>
      </c>
      <c r="P6676" s="261" t="str">
        <f>IFERROR(VLOOKUP(L6676,CodEmployee!$A:$D,4,0),"N/A")</f>
        <v>N/A</v>
      </c>
      <c r="Q6676" s="262">
        <f>IFERROR(IF(MATCH($A6676,DOMAIN!$AC:$AC,0)&gt;0,1,0),0)</f>
        <v>0</v>
      </c>
      <c r="R6676" s="264">
        <f>IFERROR(IF(AND($O6676="Contractual",$Q6676=0),VLOOKUP($K6676,FDR!$A$3:$K$11,MATCH($N6676,FDR!$A$3:$K$3,1),1)+MAX($K6676-200000000,0)*0.03%,0),0)</f>
        <v>0</v>
      </c>
      <c r="S6676" s="264">
        <f>IFERROR(IF(AND($O6676&lt;&gt;"Contractual",$Q6676=0),VLOOKUP($K6676,FDR!$A$17:$K$24,MATCH($N6676,FDR!$A$16:$K$16,1),1)+MAX($K6676-200000000,0)*0.02%,0),0)</f>
        <v>0</v>
      </c>
      <c r="T6676" s="263">
        <f t="shared" si="820"/>
        <v>0</v>
      </c>
      <c r="U6676" s="212">
        <f>SUMIFS(Portfolio!$AA:$AA,Portfolio!$U:$U,'New Deposit Commission'!A6676)</f>
        <v>0</v>
      </c>
      <c r="V6676" s="212">
        <f t="shared" si="817"/>
        <v>0</v>
      </c>
      <c r="W6676" s="259" t="str">
        <f>VLOOKUP(A6676,Portfolio!$U:$AB,8,0)</f>
        <v>A2045</v>
      </c>
      <c r="X6676" s="162">
        <f>SUMIFS(Portfolio!$AK:$AK,Portfolio!$AE:$AE,'New Deposit Commission'!A6676)</f>
        <v>0</v>
      </c>
      <c r="Y6676" s="258">
        <f>SUMIFS('DATA(Matured Encash)'!$N:$N,'DATA(Matured Encash)'!$A:$A,A6676)</f>
        <v>0</v>
      </c>
      <c r="Z6676" s="212">
        <f t="shared" si="818"/>
        <v>0</v>
      </c>
      <c r="AA6676" s="162">
        <f t="shared" si="819"/>
        <v>0</v>
      </c>
    </row>
    <row r="6677" spans="1:27" x14ac:dyDescent="0.25">
      <c r="A6677" s="256" t="s">
        <v>36207</v>
      </c>
      <c r="B6677" s="257" t="str">
        <f>IFERROR(IFERROR(IFERROR(IFERROR(VLOOKUP(A6677,Portfolio!$A:$D,4,0),VLOOKUP(A6677,Portfolio!$K:$N,4,0)),VLOOKUP(A6677,Portfolio!$U:$X,4,0)),VLOOKUP(A6677,Portfolio!$AE:$AH,4,0)),VLOOKUP(A6677,Portfolio!$AO:$AR,4,0))</f>
        <v>MD. ABU SAYED</v>
      </c>
      <c r="C6677" s="212">
        <f>SUMIFS(Portfolio!$F:$F,Portfolio!$A:$A,'New Deposit Commission'!A6677)</f>
        <v>610.84</v>
      </c>
      <c r="D6677" s="212">
        <f>SUMIFS(Portfolio!$P:$P,Portfolio!$K:$K,'New Deposit Commission'!A6677)</f>
        <v>610.84</v>
      </c>
      <c r="E6677" s="212">
        <f>SUMIFS(Portfolio!$Z:$Z,Portfolio!$U:$U,'New Deposit Commission'!A6677)</f>
        <v>610.84</v>
      </c>
      <c r="F6677" s="212">
        <f>SUMIFS(Portfolio!$AJ:$AJ,Portfolio!$AE:$AE,'New Deposit Commission'!A6677)</f>
        <v>610.84</v>
      </c>
      <c r="G6677" s="258">
        <f t="shared" si="814"/>
        <v>610.84</v>
      </c>
      <c r="H6677" s="212">
        <f>SUMIFS(Portfolio!$AT:$AT,Portfolio!$AO:$AO,'New Deposit Commission'!A6677)</f>
        <v>610.84</v>
      </c>
      <c r="I6677" s="258">
        <f t="shared" si="815"/>
        <v>0</v>
      </c>
      <c r="J6677" s="212">
        <f>SUMIFS('CIF wise new Deposit'!$I:$I,'CIF wise new Deposit'!$A:$A,'New Deposit Commission'!A6677)</f>
        <v>0</v>
      </c>
      <c r="K6677" s="258">
        <f t="shared" si="816"/>
        <v>0</v>
      </c>
      <c r="L6677" s="259" t="e">
        <f>VLOOKUP(A6677,'CIF wise new Deposit'!$A:$G,7,0)</f>
        <v>#N/A</v>
      </c>
      <c r="M6677" s="257" t="e">
        <f>VLOOKUP(L6677,CodEmployee!$A:$B,2,0)</f>
        <v>#N/A</v>
      </c>
      <c r="N6677" s="260">
        <f>IFERROR(VLOOKUP(A6677,'CIF wise new Deposit'!$A:$J,10,0),0)</f>
        <v>0</v>
      </c>
      <c r="O6677" s="261" t="str">
        <f>IFERROR(VLOOKUP(L6677,CodEmployee!$A:$P,16,0),"N/A")</f>
        <v>N/A</v>
      </c>
      <c r="P6677" s="261" t="str">
        <f>IFERROR(VLOOKUP(L6677,CodEmployee!$A:$D,4,0),"N/A")</f>
        <v>N/A</v>
      </c>
      <c r="Q6677" s="262">
        <f>IFERROR(IF(MATCH($A6677,DOMAIN!$AC:$AC,0)&gt;0,1,0),0)</f>
        <v>0</v>
      </c>
      <c r="R6677" s="264">
        <f>IFERROR(IF(AND($O6677="Contractual",$Q6677=0),VLOOKUP($K6677,FDR!$A$3:$K$11,MATCH($N6677,FDR!$A$3:$K$3,1),1)+MAX($K6677-200000000,0)*0.03%,0),0)</f>
        <v>0</v>
      </c>
      <c r="S6677" s="264">
        <f>IFERROR(IF(AND($O6677&lt;&gt;"Contractual",$Q6677=0),VLOOKUP($K6677,FDR!$A$17:$K$24,MATCH($N6677,FDR!$A$16:$K$16,1),1)+MAX($K6677-200000000,0)*0.02%,0),0)</f>
        <v>0</v>
      </c>
      <c r="T6677" s="263">
        <f t="shared" si="820"/>
        <v>0</v>
      </c>
      <c r="U6677" s="212">
        <f>SUMIFS(Portfolio!$AA:$AA,Portfolio!$U:$U,'New Deposit Commission'!A6677)</f>
        <v>0</v>
      </c>
      <c r="V6677" s="212">
        <f t="shared" si="817"/>
        <v>0</v>
      </c>
      <c r="W6677" s="259" t="str">
        <f>VLOOKUP(A6677,Portfolio!$U:$AB,8,0)</f>
        <v>A2045</v>
      </c>
      <c r="X6677" s="162">
        <f>SUMIFS(Portfolio!$AK:$AK,Portfolio!$AE:$AE,'New Deposit Commission'!A6677)</f>
        <v>0</v>
      </c>
      <c r="Y6677" s="258">
        <f>SUMIFS('DATA(Matured Encash)'!$N:$N,'DATA(Matured Encash)'!$A:$A,A6677)</f>
        <v>0</v>
      </c>
      <c r="Z6677" s="212">
        <f t="shared" si="818"/>
        <v>0</v>
      </c>
      <c r="AA6677" s="162">
        <f t="shared" si="819"/>
        <v>0</v>
      </c>
    </row>
    <row r="6678" spans="1:27" x14ac:dyDescent="0.25">
      <c r="A6678" s="256" t="s">
        <v>36253</v>
      </c>
      <c r="B6678" s="257" t="str">
        <f>IFERROR(IFERROR(IFERROR(IFERROR(VLOOKUP(A6678,Portfolio!$A:$D,4,0),VLOOKUP(A6678,Portfolio!$K:$N,4,0)),VLOOKUP(A6678,Portfolio!$U:$X,4,0)),VLOOKUP(A6678,Portfolio!$AE:$AH,4,0)),VLOOKUP(A6678,Portfolio!$AO:$AR,4,0))</f>
        <v>SUJAN CHANDRA SHEEL</v>
      </c>
      <c r="C6678" s="212">
        <f>SUMIFS(Portfolio!$F:$F,Portfolio!$A:$A,'New Deposit Commission'!A6678)</f>
        <v>1417.25</v>
      </c>
      <c r="D6678" s="212">
        <f>SUMIFS(Portfolio!$P:$P,Portfolio!$K:$K,'New Deposit Commission'!A6678)</f>
        <v>1417.25</v>
      </c>
      <c r="E6678" s="212">
        <f>SUMIFS(Portfolio!$Z:$Z,Portfolio!$U:$U,'New Deposit Commission'!A6678)</f>
        <v>1417.25</v>
      </c>
      <c r="F6678" s="212">
        <f>SUMIFS(Portfolio!$AJ:$AJ,Portfolio!$AE:$AE,'New Deposit Commission'!A6678)</f>
        <v>1417.25</v>
      </c>
      <c r="G6678" s="258">
        <f t="shared" si="814"/>
        <v>1417.25</v>
      </c>
      <c r="H6678" s="212">
        <f>SUMIFS(Portfolio!$AT:$AT,Portfolio!$AO:$AO,'New Deposit Commission'!A6678)</f>
        <v>1417.25</v>
      </c>
      <c r="I6678" s="258">
        <f t="shared" si="815"/>
        <v>0</v>
      </c>
      <c r="J6678" s="212">
        <f>SUMIFS('CIF wise new Deposit'!$I:$I,'CIF wise new Deposit'!$A:$A,'New Deposit Commission'!A6678)</f>
        <v>0</v>
      </c>
      <c r="K6678" s="258">
        <f t="shared" si="816"/>
        <v>0</v>
      </c>
      <c r="L6678" s="259" t="e">
        <f>VLOOKUP(A6678,'CIF wise new Deposit'!$A:$G,7,0)</f>
        <v>#N/A</v>
      </c>
      <c r="M6678" s="257" t="e">
        <f>VLOOKUP(L6678,CodEmployee!$A:$B,2,0)</f>
        <v>#N/A</v>
      </c>
      <c r="N6678" s="260">
        <f>IFERROR(VLOOKUP(A6678,'CIF wise new Deposit'!$A:$J,10,0),0)</f>
        <v>0</v>
      </c>
      <c r="O6678" s="261" t="str">
        <f>IFERROR(VLOOKUP(L6678,CodEmployee!$A:$P,16,0),"N/A")</f>
        <v>N/A</v>
      </c>
      <c r="P6678" s="261" t="str">
        <f>IFERROR(VLOOKUP(L6678,CodEmployee!$A:$D,4,0),"N/A")</f>
        <v>N/A</v>
      </c>
      <c r="Q6678" s="262">
        <f>IFERROR(IF(MATCH($A6678,DOMAIN!$AC:$AC,0)&gt;0,1,0),0)</f>
        <v>0</v>
      </c>
      <c r="R6678" s="264">
        <f>IFERROR(IF(AND($O6678="Contractual",$Q6678=0),VLOOKUP($K6678,FDR!$A$3:$K$11,MATCH($N6678,FDR!$A$3:$K$3,1),1)+MAX($K6678-200000000,0)*0.03%,0),0)</f>
        <v>0</v>
      </c>
      <c r="S6678" s="264">
        <f>IFERROR(IF(AND($O6678&lt;&gt;"Contractual",$Q6678=0),VLOOKUP($K6678,FDR!$A$17:$K$24,MATCH($N6678,FDR!$A$16:$K$16,1),1)+MAX($K6678-200000000,0)*0.02%,0),0)</f>
        <v>0</v>
      </c>
      <c r="T6678" s="263">
        <f t="shared" si="820"/>
        <v>0</v>
      </c>
      <c r="U6678" s="212">
        <f>SUMIFS(Portfolio!$AA:$AA,Portfolio!$U:$U,'New Deposit Commission'!A6678)</f>
        <v>0</v>
      </c>
      <c r="V6678" s="212">
        <f t="shared" si="817"/>
        <v>0</v>
      </c>
      <c r="W6678" s="259" t="str">
        <f>VLOOKUP(A6678,Portfolio!$U:$AB,8,0)</f>
        <v>A2045</v>
      </c>
      <c r="X6678" s="162">
        <f>SUMIFS(Portfolio!$AK:$AK,Portfolio!$AE:$AE,'New Deposit Commission'!A6678)</f>
        <v>0</v>
      </c>
      <c r="Y6678" s="258">
        <f>SUMIFS('DATA(Matured Encash)'!$N:$N,'DATA(Matured Encash)'!$A:$A,A6678)</f>
        <v>0</v>
      </c>
      <c r="Z6678" s="212">
        <f t="shared" si="818"/>
        <v>0</v>
      </c>
      <c r="AA6678" s="162">
        <f t="shared" si="819"/>
        <v>0</v>
      </c>
    </row>
    <row r="6679" spans="1:27" x14ac:dyDescent="0.25">
      <c r="A6679" s="256" t="s">
        <v>38354</v>
      </c>
      <c r="B6679" s="257" t="str">
        <f>IFERROR(IFERROR(IFERROR(IFERROR(VLOOKUP(A6679,Portfolio!$A:$D,4,0),VLOOKUP(A6679,Portfolio!$K:$N,4,0)),VLOOKUP(A6679,Portfolio!$U:$X,4,0)),VLOOKUP(A6679,Portfolio!$AE:$AH,4,0)),VLOOKUP(A6679,Portfolio!$AO:$AR,4,0))</f>
        <v>MITU BEGUM</v>
      </c>
      <c r="C6679" s="212">
        <f>SUMIFS(Portfolio!$F:$F,Portfolio!$A:$A,'New Deposit Commission'!A6679)</f>
        <v>631.15</v>
      </c>
      <c r="D6679" s="212">
        <f>SUMIFS(Portfolio!$P:$P,Portfolio!$K:$K,'New Deposit Commission'!A6679)</f>
        <v>631.15</v>
      </c>
      <c r="E6679" s="212">
        <f>SUMIFS(Portfolio!$Z:$Z,Portfolio!$U:$U,'New Deposit Commission'!A6679)</f>
        <v>631.15</v>
      </c>
      <c r="F6679" s="212">
        <f>SUMIFS(Portfolio!$AJ:$AJ,Portfolio!$AE:$AE,'New Deposit Commission'!A6679)</f>
        <v>631.15</v>
      </c>
      <c r="G6679" s="258">
        <f t="shared" si="814"/>
        <v>631.15</v>
      </c>
      <c r="H6679" s="212">
        <f>SUMIFS(Portfolio!$AT:$AT,Portfolio!$AO:$AO,'New Deposit Commission'!A6679)</f>
        <v>631.15</v>
      </c>
      <c r="I6679" s="258">
        <f t="shared" si="815"/>
        <v>0</v>
      </c>
      <c r="J6679" s="212">
        <f>SUMIFS('CIF wise new Deposit'!$I:$I,'CIF wise new Deposit'!$A:$A,'New Deposit Commission'!A6679)</f>
        <v>0</v>
      </c>
      <c r="K6679" s="258">
        <f t="shared" si="816"/>
        <v>0</v>
      </c>
      <c r="L6679" s="259" t="e">
        <f>VLOOKUP(A6679,'CIF wise new Deposit'!$A:$G,7,0)</f>
        <v>#N/A</v>
      </c>
      <c r="M6679" s="257" t="e">
        <f>VLOOKUP(L6679,CodEmployee!$A:$B,2,0)</f>
        <v>#N/A</v>
      </c>
      <c r="N6679" s="260">
        <f>IFERROR(VLOOKUP(A6679,'CIF wise new Deposit'!$A:$J,10,0),0)</f>
        <v>0</v>
      </c>
      <c r="O6679" s="261" t="str">
        <f>IFERROR(VLOOKUP(L6679,CodEmployee!$A:$P,16,0),"N/A")</f>
        <v>N/A</v>
      </c>
      <c r="P6679" s="261" t="str">
        <f>IFERROR(VLOOKUP(L6679,CodEmployee!$A:$D,4,0),"N/A")</f>
        <v>N/A</v>
      </c>
      <c r="Q6679" s="262">
        <f>IFERROR(IF(MATCH($A6679,DOMAIN!$AC:$AC,0)&gt;0,1,0),0)</f>
        <v>0</v>
      </c>
      <c r="R6679" s="264">
        <f>IFERROR(IF(AND($O6679="Contractual",$Q6679=0),VLOOKUP($K6679,FDR!$A$3:$K$11,MATCH($N6679,FDR!$A$3:$K$3,1),1)+MAX($K6679-200000000,0)*0.03%,0),0)</f>
        <v>0</v>
      </c>
      <c r="S6679" s="264">
        <f>IFERROR(IF(AND($O6679&lt;&gt;"Contractual",$Q6679=0),VLOOKUP($K6679,FDR!$A$17:$K$24,MATCH($N6679,FDR!$A$16:$K$16,1),1)+MAX($K6679-200000000,0)*0.02%,0),0)</f>
        <v>0</v>
      </c>
      <c r="T6679" s="263">
        <f t="shared" si="820"/>
        <v>0</v>
      </c>
      <c r="U6679" s="212">
        <f>SUMIFS(Portfolio!$AA:$AA,Portfolio!$U:$U,'New Deposit Commission'!A6679)</f>
        <v>0</v>
      </c>
      <c r="V6679" s="212">
        <f t="shared" si="817"/>
        <v>0</v>
      </c>
      <c r="W6679" s="259" t="str">
        <f>VLOOKUP(A6679,Portfolio!$U:$AB,8,0)</f>
        <v>A9999</v>
      </c>
      <c r="X6679" s="162">
        <f>SUMIFS(Portfolio!$AK:$AK,Portfolio!$AE:$AE,'New Deposit Commission'!A6679)</f>
        <v>0</v>
      </c>
      <c r="Y6679" s="258">
        <f>SUMIFS('DATA(Matured Encash)'!$N:$N,'DATA(Matured Encash)'!$A:$A,A6679)</f>
        <v>0</v>
      </c>
      <c r="Z6679" s="212">
        <f t="shared" si="818"/>
        <v>0</v>
      </c>
      <c r="AA6679" s="162">
        <f t="shared" si="819"/>
        <v>0</v>
      </c>
    </row>
    <row r="6680" spans="1:27" x14ac:dyDescent="0.25">
      <c r="A6680" s="256" t="s">
        <v>39763</v>
      </c>
      <c r="B6680" s="257" t="str">
        <f>IFERROR(IFERROR(IFERROR(IFERROR(VLOOKUP(A6680,Portfolio!$A:$D,4,0),VLOOKUP(A6680,Portfolio!$K:$N,4,0)),VLOOKUP(A6680,Portfolio!$U:$X,4,0)),VLOOKUP(A6680,Portfolio!$AE:$AH,4,0)),VLOOKUP(A6680,Portfolio!$AO:$AR,4,0))</f>
        <v>LINA</v>
      </c>
      <c r="C6680" s="212">
        <f>SUMIFS(Portfolio!$F:$F,Portfolio!$A:$A,'New Deposit Commission'!A6680)</f>
        <v>631.15</v>
      </c>
      <c r="D6680" s="212">
        <f>SUMIFS(Portfolio!$P:$P,Portfolio!$K:$K,'New Deposit Commission'!A6680)</f>
        <v>631.15</v>
      </c>
      <c r="E6680" s="212">
        <f>SUMIFS(Portfolio!$Z:$Z,Portfolio!$U:$U,'New Deposit Commission'!A6680)</f>
        <v>631.15</v>
      </c>
      <c r="F6680" s="212">
        <f>SUMIFS(Portfolio!$AJ:$AJ,Portfolio!$AE:$AE,'New Deposit Commission'!A6680)</f>
        <v>631.15</v>
      </c>
      <c r="G6680" s="258">
        <f t="shared" si="814"/>
        <v>631.15</v>
      </c>
      <c r="H6680" s="212">
        <f>SUMIFS(Portfolio!$AT:$AT,Portfolio!$AO:$AO,'New Deposit Commission'!A6680)</f>
        <v>631.15</v>
      </c>
      <c r="I6680" s="258">
        <f t="shared" si="815"/>
        <v>0</v>
      </c>
      <c r="J6680" s="212">
        <f>SUMIFS('CIF wise new Deposit'!$I:$I,'CIF wise new Deposit'!$A:$A,'New Deposit Commission'!A6680)</f>
        <v>0</v>
      </c>
      <c r="K6680" s="258">
        <f t="shared" si="816"/>
        <v>0</v>
      </c>
      <c r="L6680" s="259" t="e">
        <f>VLOOKUP(A6680,'CIF wise new Deposit'!$A:$G,7,0)</f>
        <v>#N/A</v>
      </c>
      <c r="M6680" s="257" t="e">
        <f>VLOOKUP(L6680,CodEmployee!$A:$B,2,0)</f>
        <v>#N/A</v>
      </c>
      <c r="N6680" s="260">
        <f>IFERROR(VLOOKUP(A6680,'CIF wise new Deposit'!$A:$J,10,0),0)</f>
        <v>0</v>
      </c>
      <c r="O6680" s="261" t="str">
        <f>IFERROR(VLOOKUP(L6680,CodEmployee!$A:$P,16,0),"N/A")</f>
        <v>N/A</v>
      </c>
      <c r="P6680" s="261" t="str">
        <f>IFERROR(VLOOKUP(L6680,CodEmployee!$A:$D,4,0),"N/A")</f>
        <v>N/A</v>
      </c>
      <c r="Q6680" s="262">
        <f>IFERROR(IF(MATCH($A6680,DOMAIN!$AC:$AC,0)&gt;0,1,0),0)</f>
        <v>0</v>
      </c>
      <c r="R6680" s="264">
        <f>IFERROR(IF(AND($O6680="Contractual",$Q6680=0),VLOOKUP($K6680,FDR!$A$3:$K$11,MATCH($N6680,FDR!$A$3:$K$3,1),1)+MAX($K6680-200000000,0)*0.03%,0),0)</f>
        <v>0</v>
      </c>
      <c r="S6680" s="264">
        <f>IFERROR(IF(AND($O6680&lt;&gt;"Contractual",$Q6680=0),VLOOKUP($K6680,FDR!$A$17:$K$24,MATCH($N6680,FDR!$A$16:$K$16,1),1)+MAX($K6680-200000000,0)*0.02%,0),0)</f>
        <v>0</v>
      </c>
      <c r="T6680" s="263">
        <f t="shared" si="820"/>
        <v>0</v>
      </c>
      <c r="U6680" s="212">
        <f>SUMIFS(Portfolio!$AA:$AA,Portfolio!$U:$U,'New Deposit Commission'!A6680)</f>
        <v>0</v>
      </c>
      <c r="V6680" s="212">
        <f t="shared" si="817"/>
        <v>0</v>
      </c>
      <c r="W6680" s="259" t="str">
        <f>VLOOKUP(A6680,Portfolio!$U:$AB,8,0)</f>
        <v>A9999</v>
      </c>
      <c r="X6680" s="162">
        <f>SUMIFS(Portfolio!$AK:$AK,Portfolio!$AE:$AE,'New Deposit Commission'!A6680)</f>
        <v>0</v>
      </c>
      <c r="Y6680" s="258">
        <f>SUMIFS('DATA(Matured Encash)'!$N:$N,'DATA(Matured Encash)'!$A:$A,A6680)</f>
        <v>0</v>
      </c>
      <c r="Z6680" s="212">
        <f t="shared" si="818"/>
        <v>0</v>
      </c>
      <c r="AA6680" s="162">
        <f t="shared" si="819"/>
        <v>0</v>
      </c>
    </row>
    <row r="6681" spans="1:27" x14ac:dyDescent="0.25">
      <c r="A6681" s="256" t="s">
        <v>36718</v>
      </c>
      <c r="B6681" s="257" t="str">
        <f>IFERROR(IFERROR(IFERROR(IFERROR(VLOOKUP(A6681,Portfolio!$A:$D,4,0),VLOOKUP(A6681,Portfolio!$K:$N,4,0)),VLOOKUP(A6681,Portfolio!$U:$X,4,0)),VLOOKUP(A6681,Portfolio!$AE:$AH,4,0)),VLOOKUP(A6681,Portfolio!$AO:$AR,4,0))</f>
        <v>MD. KAMRUJJAMAN CHOWDHURY</v>
      </c>
      <c r="C6681" s="212">
        <f>SUMIFS(Portfolio!$F:$F,Portfolio!$A:$A,'New Deposit Commission'!A6681)</f>
        <v>268797.74</v>
      </c>
      <c r="D6681" s="212">
        <f>SUMIFS(Portfolio!$P:$P,Portfolio!$K:$K,'New Deposit Commission'!A6681)</f>
        <v>281338.69</v>
      </c>
      <c r="E6681" s="212">
        <f>SUMIFS(Portfolio!$Z:$Z,Portfolio!$U:$U,'New Deposit Commission'!A6681)</f>
        <v>281338.69</v>
      </c>
      <c r="F6681" s="212">
        <f>SUMIFS(Portfolio!$AJ:$AJ,Portfolio!$AE:$AE,'New Deposit Commission'!A6681)</f>
        <v>281338.69</v>
      </c>
      <c r="G6681" s="258">
        <f t="shared" si="814"/>
        <v>281338.69</v>
      </c>
      <c r="H6681" s="212">
        <f>SUMIFS(Portfolio!$AT:$AT,Portfolio!$AO:$AO,'New Deposit Commission'!A6681)</f>
        <v>281338.69</v>
      </c>
      <c r="I6681" s="258">
        <f t="shared" si="815"/>
        <v>0</v>
      </c>
      <c r="J6681" s="212">
        <f>SUMIFS('CIF wise new Deposit'!$I:$I,'CIF wise new Deposit'!$A:$A,'New Deposit Commission'!A6681)</f>
        <v>0</v>
      </c>
      <c r="K6681" s="258">
        <f t="shared" si="816"/>
        <v>0</v>
      </c>
      <c r="L6681" s="259" t="e">
        <f>VLOOKUP(A6681,'CIF wise new Deposit'!$A:$G,7,0)</f>
        <v>#N/A</v>
      </c>
      <c r="M6681" s="257" t="e">
        <f>VLOOKUP(L6681,CodEmployee!$A:$B,2,0)</f>
        <v>#N/A</v>
      </c>
      <c r="N6681" s="260">
        <f>IFERROR(VLOOKUP(A6681,'CIF wise new Deposit'!$A:$J,10,0),0)</f>
        <v>0</v>
      </c>
      <c r="O6681" s="261" t="str">
        <f>IFERROR(VLOOKUP(L6681,CodEmployee!$A:$P,16,0),"N/A")</f>
        <v>N/A</v>
      </c>
      <c r="P6681" s="261" t="str">
        <f>IFERROR(VLOOKUP(L6681,CodEmployee!$A:$D,4,0),"N/A")</f>
        <v>N/A</v>
      </c>
      <c r="Q6681" s="262">
        <f>IFERROR(IF(MATCH($A6681,DOMAIN!$AC:$AC,0)&gt;0,1,0),0)</f>
        <v>0</v>
      </c>
      <c r="R6681" s="264">
        <f>IFERROR(IF(AND($O6681="Contractual",$Q6681=0),VLOOKUP($K6681,FDR!$A$3:$K$11,MATCH($N6681,FDR!$A$3:$K$3,1),1)+MAX($K6681-200000000,0)*0.03%,0),0)</f>
        <v>0</v>
      </c>
      <c r="S6681" s="264">
        <f>IFERROR(IF(AND($O6681&lt;&gt;"Contractual",$Q6681=0),VLOOKUP($K6681,FDR!$A$17:$K$24,MATCH($N6681,FDR!$A$16:$K$16,1),1)+MAX($K6681-200000000,0)*0.02%,0),0)</f>
        <v>0</v>
      </c>
      <c r="T6681" s="263">
        <f t="shared" si="820"/>
        <v>0</v>
      </c>
      <c r="U6681" s="212">
        <f>SUMIFS(Portfolio!$AA:$AA,Portfolio!$U:$U,'New Deposit Commission'!A6681)</f>
        <v>0</v>
      </c>
      <c r="V6681" s="212">
        <f t="shared" si="817"/>
        <v>0</v>
      </c>
      <c r="W6681" s="259" t="str">
        <f>VLOOKUP(A6681,Portfolio!$U:$AB,8,0)</f>
        <v>A2753</v>
      </c>
      <c r="X6681" s="162">
        <f>SUMIFS(Portfolio!$AK:$AK,Portfolio!$AE:$AE,'New Deposit Commission'!A6681)</f>
        <v>0</v>
      </c>
      <c r="Y6681" s="258">
        <f>SUMIFS('DATA(Matured Encash)'!$N:$N,'DATA(Matured Encash)'!$A:$A,A6681)</f>
        <v>0</v>
      </c>
      <c r="Z6681" s="212">
        <f t="shared" si="818"/>
        <v>0</v>
      </c>
      <c r="AA6681" s="162">
        <f t="shared" si="819"/>
        <v>0</v>
      </c>
    </row>
    <row r="6682" spans="1:27" x14ac:dyDescent="0.25">
      <c r="A6682" s="256" t="s">
        <v>38347</v>
      </c>
      <c r="B6682" s="257" t="str">
        <f>IFERROR(IFERROR(IFERROR(IFERROR(VLOOKUP(A6682,Portfolio!$A:$D,4,0),VLOOKUP(A6682,Portfolio!$K:$N,4,0)),VLOOKUP(A6682,Portfolio!$U:$X,4,0)),VLOOKUP(A6682,Portfolio!$AE:$AH,4,0)),VLOOKUP(A6682,Portfolio!$AO:$AR,4,0))</f>
        <v>MD. REZA SHAMSUZAMAN SAPAN</v>
      </c>
      <c r="C6682" s="212">
        <f>SUMIFS(Portfolio!$F:$F,Portfolio!$A:$A,'New Deposit Commission'!A6682)</f>
        <v>2221.2199999999998</v>
      </c>
      <c r="D6682" s="212">
        <f>SUMIFS(Portfolio!$P:$P,Portfolio!$K:$K,'New Deposit Commission'!A6682)</f>
        <v>2221.2199999999998</v>
      </c>
      <c r="E6682" s="212">
        <f>SUMIFS(Portfolio!$Z:$Z,Portfolio!$U:$U,'New Deposit Commission'!A6682)</f>
        <v>2221.2199999999998</v>
      </c>
      <c r="F6682" s="212">
        <f>SUMIFS(Portfolio!$AJ:$AJ,Portfolio!$AE:$AE,'New Deposit Commission'!A6682)</f>
        <v>2221.2199999999998</v>
      </c>
      <c r="G6682" s="258">
        <f t="shared" si="814"/>
        <v>2221.2199999999998</v>
      </c>
      <c r="H6682" s="212">
        <f>SUMIFS(Portfolio!$AT:$AT,Portfolio!$AO:$AO,'New Deposit Commission'!A6682)</f>
        <v>2221.2199999999998</v>
      </c>
      <c r="I6682" s="258">
        <f t="shared" si="815"/>
        <v>0</v>
      </c>
      <c r="J6682" s="212">
        <f>SUMIFS('CIF wise new Deposit'!$I:$I,'CIF wise new Deposit'!$A:$A,'New Deposit Commission'!A6682)</f>
        <v>0</v>
      </c>
      <c r="K6682" s="258">
        <f t="shared" si="816"/>
        <v>0</v>
      </c>
      <c r="L6682" s="259" t="e">
        <f>VLOOKUP(A6682,'CIF wise new Deposit'!$A:$G,7,0)</f>
        <v>#N/A</v>
      </c>
      <c r="M6682" s="257" t="e">
        <f>VLOOKUP(L6682,CodEmployee!$A:$B,2,0)</f>
        <v>#N/A</v>
      </c>
      <c r="N6682" s="260">
        <f>IFERROR(VLOOKUP(A6682,'CIF wise new Deposit'!$A:$J,10,0),0)</f>
        <v>0</v>
      </c>
      <c r="O6682" s="261" t="str">
        <f>IFERROR(VLOOKUP(L6682,CodEmployee!$A:$P,16,0),"N/A")</f>
        <v>N/A</v>
      </c>
      <c r="P6682" s="261" t="str">
        <f>IFERROR(VLOOKUP(L6682,CodEmployee!$A:$D,4,0),"N/A")</f>
        <v>N/A</v>
      </c>
      <c r="Q6682" s="262">
        <f>IFERROR(IF(MATCH($A6682,DOMAIN!$AC:$AC,0)&gt;0,1,0),0)</f>
        <v>0</v>
      </c>
      <c r="R6682" s="264">
        <f>IFERROR(IF(AND($O6682="Contractual",$Q6682=0),VLOOKUP($K6682,FDR!$A$3:$K$11,MATCH($N6682,FDR!$A$3:$K$3,1),1)+MAX($K6682-200000000,0)*0.03%,0),0)</f>
        <v>0</v>
      </c>
      <c r="S6682" s="264">
        <f>IFERROR(IF(AND($O6682&lt;&gt;"Contractual",$Q6682=0),VLOOKUP($K6682,FDR!$A$17:$K$24,MATCH($N6682,FDR!$A$16:$K$16,1),1)+MAX($K6682-200000000,0)*0.02%,0),0)</f>
        <v>0</v>
      </c>
      <c r="T6682" s="263">
        <f t="shared" si="820"/>
        <v>0</v>
      </c>
      <c r="U6682" s="212">
        <f>SUMIFS(Portfolio!$AA:$AA,Portfolio!$U:$U,'New Deposit Commission'!A6682)</f>
        <v>0</v>
      </c>
      <c r="V6682" s="212">
        <f t="shared" si="817"/>
        <v>0</v>
      </c>
      <c r="W6682" s="259" t="str">
        <f>VLOOKUP(A6682,Portfolio!$U:$AB,8,0)</f>
        <v>A9999</v>
      </c>
      <c r="X6682" s="162">
        <f>SUMIFS(Portfolio!$AK:$AK,Portfolio!$AE:$AE,'New Deposit Commission'!A6682)</f>
        <v>0</v>
      </c>
      <c r="Y6682" s="258">
        <f>SUMIFS('DATA(Matured Encash)'!$N:$N,'DATA(Matured Encash)'!$A:$A,A6682)</f>
        <v>0</v>
      </c>
      <c r="Z6682" s="212">
        <f t="shared" si="818"/>
        <v>0</v>
      </c>
      <c r="AA6682" s="162">
        <f t="shared" si="819"/>
        <v>0</v>
      </c>
    </row>
    <row r="6683" spans="1:27" x14ac:dyDescent="0.25">
      <c r="A6683" s="256" t="s">
        <v>38841</v>
      </c>
      <c r="B6683" s="257" t="str">
        <f>IFERROR(IFERROR(IFERROR(IFERROR(VLOOKUP(A6683,Portfolio!$A:$D,4,0),VLOOKUP(A6683,Portfolio!$K:$N,4,0)),VLOOKUP(A6683,Portfolio!$U:$X,4,0)),VLOOKUP(A6683,Portfolio!$AE:$AH,4,0)),VLOOKUP(A6683,Portfolio!$AO:$AR,4,0))</f>
        <v>MD. RONJU SARKAR</v>
      </c>
      <c r="C6683" s="212">
        <f>SUMIFS(Portfolio!$F:$F,Portfolio!$A:$A,'New Deposit Commission'!A6683)</f>
        <v>631.15</v>
      </c>
      <c r="D6683" s="212">
        <f>SUMIFS(Portfolio!$P:$P,Portfolio!$K:$K,'New Deposit Commission'!A6683)</f>
        <v>631.15</v>
      </c>
      <c r="E6683" s="212">
        <f>SUMIFS(Portfolio!$Z:$Z,Portfolio!$U:$U,'New Deposit Commission'!A6683)</f>
        <v>631.15</v>
      </c>
      <c r="F6683" s="212">
        <f>SUMIFS(Portfolio!$AJ:$AJ,Portfolio!$AE:$AE,'New Deposit Commission'!A6683)</f>
        <v>631.15</v>
      </c>
      <c r="G6683" s="258">
        <f t="shared" si="814"/>
        <v>631.15</v>
      </c>
      <c r="H6683" s="212">
        <f>SUMIFS(Portfolio!$AT:$AT,Portfolio!$AO:$AO,'New Deposit Commission'!A6683)</f>
        <v>631.15</v>
      </c>
      <c r="I6683" s="258">
        <f t="shared" si="815"/>
        <v>0</v>
      </c>
      <c r="J6683" s="212">
        <f>SUMIFS('CIF wise new Deposit'!$I:$I,'CIF wise new Deposit'!$A:$A,'New Deposit Commission'!A6683)</f>
        <v>0</v>
      </c>
      <c r="K6683" s="258">
        <f t="shared" si="816"/>
        <v>0</v>
      </c>
      <c r="L6683" s="259" t="e">
        <f>VLOOKUP(A6683,'CIF wise new Deposit'!$A:$G,7,0)</f>
        <v>#N/A</v>
      </c>
      <c r="M6683" s="257" t="e">
        <f>VLOOKUP(L6683,CodEmployee!$A:$B,2,0)</f>
        <v>#N/A</v>
      </c>
      <c r="N6683" s="260">
        <f>IFERROR(VLOOKUP(A6683,'CIF wise new Deposit'!$A:$J,10,0),0)</f>
        <v>0</v>
      </c>
      <c r="O6683" s="261" t="str">
        <f>IFERROR(VLOOKUP(L6683,CodEmployee!$A:$P,16,0),"N/A")</f>
        <v>N/A</v>
      </c>
      <c r="P6683" s="261" t="str">
        <f>IFERROR(VLOOKUP(L6683,CodEmployee!$A:$D,4,0),"N/A")</f>
        <v>N/A</v>
      </c>
      <c r="Q6683" s="262">
        <f>IFERROR(IF(MATCH($A6683,DOMAIN!$AC:$AC,0)&gt;0,1,0),0)</f>
        <v>0</v>
      </c>
      <c r="R6683" s="264">
        <f>IFERROR(IF(AND($O6683="Contractual",$Q6683=0),VLOOKUP($K6683,FDR!$A$3:$K$11,MATCH($N6683,FDR!$A$3:$K$3,1),1)+MAX($K6683-200000000,0)*0.03%,0),0)</f>
        <v>0</v>
      </c>
      <c r="S6683" s="264">
        <f>IFERROR(IF(AND($O6683&lt;&gt;"Contractual",$Q6683=0),VLOOKUP($K6683,FDR!$A$17:$K$24,MATCH($N6683,FDR!$A$16:$K$16,1),1)+MAX($K6683-200000000,0)*0.02%,0),0)</f>
        <v>0</v>
      </c>
      <c r="T6683" s="263">
        <f t="shared" si="820"/>
        <v>0</v>
      </c>
      <c r="U6683" s="212">
        <f>SUMIFS(Portfolio!$AA:$AA,Portfolio!$U:$U,'New Deposit Commission'!A6683)</f>
        <v>0</v>
      </c>
      <c r="V6683" s="212">
        <f t="shared" si="817"/>
        <v>0</v>
      </c>
      <c r="W6683" s="259" t="str">
        <f>VLOOKUP(A6683,Portfolio!$U:$AB,8,0)</f>
        <v>A1533</v>
      </c>
      <c r="X6683" s="162">
        <f>SUMIFS(Portfolio!$AK:$AK,Portfolio!$AE:$AE,'New Deposit Commission'!A6683)</f>
        <v>0</v>
      </c>
      <c r="Y6683" s="258">
        <f>SUMIFS('DATA(Matured Encash)'!$N:$N,'DATA(Matured Encash)'!$A:$A,A6683)</f>
        <v>0</v>
      </c>
      <c r="Z6683" s="212">
        <f t="shared" si="818"/>
        <v>0</v>
      </c>
      <c r="AA6683" s="162">
        <f t="shared" si="819"/>
        <v>0</v>
      </c>
    </row>
    <row r="6684" spans="1:27" x14ac:dyDescent="0.25">
      <c r="A6684" s="256" t="s">
        <v>38990</v>
      </c>
      <c r="B6684" s="257" t="str">
        <f>IFERROR(IFERROR(IFERROR(IFERROR(VLOOKUP(A6684,Portfolio!$A:$D,4,0),VLOOKUP(A6684,Portfolio!$K:$N,4,0)),VLOOKUP(A6684,Portfolio!$U:$X,4,0)),VLOOKUP(A6684,Portfolio!$AE:$AH,4,0)),VLOOKUP(A6684,Portfolio!$AO:$AR,4,0))</f>
        <v>A.Z.M USUF-UN-NABI</v>
      </c>
      <c r="C6684" s="212">
        <f>SUMIFS(Portfolio!$F:$F,Portfolio!$A:$A,'New Deposit Commission'!A6684)</f>
        <v>1214.68</v>
      </c>
      <c r="D6684" s="212">
        <f>SUMIFS(Portfolio!$P:$P,Portfolio!$K:$K,'New Deposit Commission'!A6684)</f>
        <v>1214.68</v>
      </c>
      <c r="E6684" s="212">
        <f>SUMIFS(Portfolio!$Z:$Z,Portfolio!$U:$U,'New Deposit Commission'!A6684)</f>
        <v>1214.68</v>
      </c>
      <c r="F6684" s="212">
        <f>SUMIFS(Portfolio!$AJ:$AJ,Portfolio!$AE:$AE,'New Deposit Commission'!A6684)</f>
        <v>1214.68</v>
      </c>
      <c r="G6684" s="258">
        <f t="shared" si="814"/>
        <v>1214.68</v>
      </c>
      <c r="H6684" s="212">
        <f>SUMIFS(Portfolio!$AT:$AT,Portfolio!$AO:$AO,'New Deposit Commission'!A6684)</f>
        <v>1214.68</v>
      </c>
      <c r="I6684" s="258">
        <f t="shared" si="815"/>
        <v>0</v>
      </c>
      <c r="J6684" s="212">
        <f>SUMIFS('CIF wise new Deposit'!$I:$I,'CIF wise new Deposit'!$A:$A,'New Deposit Commission'!A6684)</f>
        <v>0</v>
      </c>
      <c r="K6684" s="258">
        <f t="shared" si="816"/>
        <v>0</v>
      </c>
      <c r="L6684" s="259" t="e">
        <f>VLOOKUP(A6684,'CIF wise new Deposit'!$A:$G,7,0)</f>
        <v>#N/A</v>
      </c>
      <c r="M6684" s="257" t="e">
        <f>VLOOKUP(L6684,CodEmployee!$A:$B,2,0)</f>
        <v>#N/A</v>
      </c>
      <c r="N6684" s="260">
        <f>IFERROR(VLOOKUP(A6684,'CIF wise new Deposit'!$A:$J,10,0),0)</f>
        <v>0</v>
      </c>
      <c r="O6684" s="261" t="str">
        <f>IFERROR(VLOOKUP(L6684,CodEmployee!$A:$P,16,0),"N/A")</f>
        <v>N/A</v>
      </c>
      <c r="P6684" s="261" t="str">
        <f>IFERROR(VLOOKUP(L6684,CodEmployee!$A:$D,4,0),"N/A")</f>
        <v>N/A</v>
      </c>
      <c r="Q6684" s="262">
        <f>IFERROR(IF(MATCH($A6684,DOMAIN!$AC:$AC,0)&gt;0,1,0),0)</f>
        <v>0</v>
      </c>
      <c r="R6684" s="264">
        <f>IFERROR(IF(AND($O6684="Contractual",$Q6684=0),VLOOKUP($K6684,FDR!$A$3:$K$11,MATCH($N6684,FDR!$A$3:$K$3,1),1)+MAX($K6684-200000000,0)*0.03%,0),0)</f>
        <v>0</v>
      </c>
      <c r="S6684" s="264">
        <f>IFERROR(IF(AND($O6684&lt;&gt;"Contractual",$Q6684=0),VLOOKUP($K6684,FDR!$A$17:$K$24,MATCH($N6684,FDR!$A$16:$K$16,1),1)+MAX($K6684-200000000,0)*0.02%,0),0)</f>
        <v>0</v>
      </c>
      <c r="T6684" s="263">
        <f t="shared" si="820"/>
        <v>0</v>
      </c>
      <c r="U6684" s="212">
        <f>SUMIFS(Portfolio!$AA:$AA,Portfolio!$U:$U,'New Deposit Commission'!A6684)</f>
        <v>0</v>
      </c>
      <c r="V6684" s="212">
        <f t="shared" si="817"/>
        <v>0</v>
      </c>
      <c r="W6684" s="259" t="str">
        <f>VLOOKUP(A6684,Portfolio!$U:$AB,8,0)</f>
        <v>A9999</v>
      </c>
      <c r="X6684" s="162">
        <f>SUMIFS(Portfolio!$AK:$AK,Portfolio!$AE:$AE,'New Deposit Commission'!A6684)</f>
        <v>0</v>
      </c>
      <c r="Y6684" s="258">
        <f>SUMIFS('DATA(Matured Encash)'!$N:$N,'DATA(Matured Encash)'!$A:$A,A6684)</f>
        <v>0</v>
      </c>
      <c r="Z6684" s="212">
        <f t="shared" si="818"/>
        <v>0</v>
      </c>
      <c r="AA6684" s="162">
        <f t="shared" si="819"/>
        <v>0</v>
      </c>
    </row>
    <row r="6685" spans="1:27" x14ac:dyDescent="0.25">
      <c r="A6685" s="256" t="s">
        <v>38566</v>
      </c>
      <c r="B6685" s="257" t="str">
        <f>IFERROR(IFERROR(IFERROR(IFERROR(VLOOKUP(A6685,Portfolio!$A:$D,4,0),VLOOKUP(A6685,Portfolio!$K:$N,4,0)),VLOOKUP(A6685,Portfolio!$U:$X,4,0)),VLOOKUP(A6685,Portfolio!$AE:$AH,4,0)),VLOOKUP(A6685,Portfolio!$AO:$AR,4,0))</f>
        <v>MD. HASHIBUL</v>
      </c>
      <c r="C6685" s="212">
        <f>SUMIFS(Portfolio!$F:$F,Portfolio!$A:$A,'New Deposit Commission'!A6685)</f>
        <v>1105.7</v>
      </c>
      <c r="D6685" s="212">
        <f>SUMIFS(Portfolio!$P:$P,Portfolio!$K:$K,'New Deposit Commission'!A6685)</f>
        <v>1105.7</v>
      </c>
      <c r="E6685" s="212">
        <f>SUMIFS(Portfolio!$Z:$Z,Portfolio!$U:$U,'New Deposit Commission'!A6685)</f>
        <v>1105.7</v>
      </c>
      <c r="F6685" s="212">
        <f>SUMIFS(Portfolio!$AJ:$AJ,Portfolio!$AE:$AE,'New Deposit Commission'!A6685)</f>
        <v>1105.7</v>
      </c>
      <c r="G6685" s="258">
        <f t="shared" si="814"/>
        <v>1105.7</v>
      </c>
      <c r="H6685" s="212">
        <f>SUMIFS(Portfolio!$AT:$AT,Portfolio!$AO:$AO,'New Deposit Commission'!A6685)</f>
        <v>1105.7</v>
      </c>
      <c r="I6685" s="258">
        <f t="shared" si="815"/>
        <v>0</v>
      </c>
      <c r="J6685" s="212">
        <f>SUMIFS('CIF wise new Deposit'!$I:$I,'CIF wise new Deposit'!$A:$A,'New Deposit Commission'!A6685)</f>
        <v>0</v>
      </c>
      <c r="K6685" s="258">
        <f t="shared" si="816"/>
        <v>0</v>
      </c>
      <c r="L6685" s="259" t="e">
        <f>VLOOKUP(A6685,'CIF wise new Deposit'!$A:$G,7,0)</f>
        <v>#N/A</v>
      </c>
      <c r="M6685" s="257" t="e">
        <f>VLOOKUP(L6685,CodEmployee!$A:$B,2,0)</f>
        <v>#N/A</v>
      </c>
      <c r="N6685" s="260">
        <f>IFERROR(VLOOKUP(A6685,'CIF wise new Deposit'!$A:$J,10,0),0)</f>
        <v>0</v>
      </c>
      <c r="O6685" s="261" t="str">
        <f>IFERROR(VLOOKUP(L6685,CodEmployee!$A:$P,16,0),"N/A")</f>
        <v>N/A</v>
      </c>
      <c r="P6685" s="261" t="str">
        <f>IFERROR(VLOOKUP(L6685,CodEmployee!$A:$D,4,0),"N/A")</f>
        <v>N/A</v>
      </c>
      <c r="Q6685" s="262">
        <f>IFERROR(IF(MATCH($A6685,DOMAIN!$AC:$AC,0)&gt;0,1,0),0)</f>
        <v>0</v>
      </c>
      <c r="R6685" s="264">
        <f>IFERROR(IF(AND($O6685="Contractual",$Q6685=0),VLOOKUP($K6685,FDR!$A$3:$K$11,MATCH($N6685,FDR!$A$3:$K$3,1),1)+MAX($K6685-200000000,0)*0.03%,0),0)</f>
        <v>0</v>
      </c>
      <c r="S6685" s="264">
        <f>IFERROR(IF(AND($O6685&lt;&gt;"Contractual",$Q6685=0),VLOOKUP($K6685,FDR!$A$17:$K$24,MATCH($N6685,FDR!$A$16:$K$16,1),1)+MAX($K6685-200000000,0)*0.02%,0),0)</f>
        <v>0</v>
      </c>
      <c r="T6685" s="263">
        <f t="shared" si="820"/>
        <v>0</v>
      </c>
      <c r="U6685" s="212">
        <f>SUMIFS(Portfolio!$AA:$AA,Portfolio!$U:$U,'New Deposit Commission'!A6685)</f>
        <v>0</v>
      </c>
      <c r="V6685" s="212">
        <f t="shared" si="817"/>
        <v>0</v>
      </c>
      <c r="W6685" s="259" t="str">
        <f>VLOOKUP(A6685,Portfolio!$U:$AB,8,0)</f>
        <v>A2476</v>
      </c>
      <c r="X6685" s="162">
        <f>SUMIFS(Portfolio!$AK:$AK,Portfolio!$AE:$AE,'New Deposit Commission'!A6685)</f>
        <v>0</v>
      </c>
      <c r="Y6685" s="258">
        <f>SUMIFS('DATA(Matured Encash)'!$N:$N,'DATA(Matured Encash)'!$A:$A,A6685)</f>
        <v>0</v>
      </c>
      <c r="Z6685" s="212">
        <f t="shared" si="818"/>
        <v>0</v>
      </c>
      <c r="AA6685" s="162">
        <f t="shared" si="819"/>
        <v>0</v>
      </c>
    </row>
    <row r="6686" spans="1:27" x14ac:dyDescent="0.25">
      <c r="A6686" s="256" t="s">
        <v>38370</v>
      </c>
      <c r="B6686" s="257" t="str">
        <f>IFERROR(IFERROR(IFERROR(IFERROR(VLOOKUP(A6686,Portfolio!$A:$D,4,0),VLOOKUP(A6686,Portfolio!$K:$N,4,0)),VLOOKUP(A6686,Portfolio!$U:$X,4,0)),VLOOKUP(A6686,Portfolio!$AE:$AH,4,0)),VLOOKUP(A6686,Portfolio!$AO:$AR,4,0))</f>
        <v>RAHAT AL ISLAM</v>
      </c>
      <c r="C6686" s="212">
        <f>SUMIFS(Portfolio!$F:$F,Portfolio!$A:$A,'New Deposit Commission'!A6686)</f>
        <v>2374.8000000000002</v>
      </c>
      <c r="D6686" s="212">
        <f>SUMIFS(Portfolio!$P:$P,Portfolio!$K:$K,'New Deposit Commission'!A6686)</f>
        <v>2374.8000000000002</v>
      </c>
      <c r="E6686" s="212">
        <f>SUMIFS(Portfolio!$Z:$Z,Portfolio!$U:$U,'New Deposit Commission'!A6686)</f>
        <v>2374.8000000000002</v>
      </c>
      <c r="F6686" s="212">
        <f>SUMIFS(Portfolio!$AJ:$AJ,Portfolio!$AE:$AE,'New Deposit Commission'!A6686)</f>
        <v>2374.8000000000002</v>
      </c>
      <c r="G6686" s="258">
        <f t="shared" si="814"/>
        <v>2374.8000000000002</v>
      </c>
      <c r="H6686" s="212">
        <f>SUMIFS(Portfolio!$AT:$AT,Portfolio!$AO:$AO,'New Deposit Commission'!A6686)</f>
        <v>2374.8000000000002</v>
      </c>
      <c r="I6686" s="258">
        <f t="shared" si="815"/>
        <v>0</v>
      </c>
      <c r="J6686" s="212">
        <f>SUMIFS('CIF wise new Deposit'!$I:$I,'CIF wise new Deposit'!$A:$A,'New Deposit Commission'!A6686)</f>
        <v>0</v>
      </c>
      <c r="K6686" s="258">
        <f t="shared" si="816"/>
        <v>0</v>
      </c>
      <c r="L6686" s="259" t="e">
        <f>VLOOKUP(A6686,'CIF wise new Deposit'!$A:$G,7,0)</f>
        <v>#N/A</v>
      </c>
      <c r="M6686" s="257" t="e">
        <f>VLOOKUP(L6686,CodEmployee!$A:$B,2,0)</f>
        <v>#N/A</v>
      </c>
      <c r="N6686" s="260">
        <f>IFERROR(VLOOKUP(A6686,'CIF wise new Deposit'!$A:$J,10,0),0)</f>
        <v>0</v>
      </c>
      <c r="O6686" s="261" t="str">
        <f>IFERROR(VLOOKUP(L6686,CodEmployee!$A:$P,16,0),"N/A")</f>
        <v>N/A</v>
      </c>
      <c r="P6686" s="261" t="str">
        <f>IFERROR(VLOOKUP(L6686,CodEmployee!$A:$D,4,0),"N/A")</f>
        <v>N/A</v>
      </c>
      <c r="Q6686" s="262">
        <f>IFERROR(IF(MATCH($A6686,DOMAIN!$AC:$AC,0)&gt;0,1,0),0)</f>
        <v>0</v>
      </c>
      <c r="R6686" s="264">
        <f>IFERROR(IF(AND($O6686="Contractual",$Q6686=0),VLOOKUP($K6686,FDR!$A$3:$K$11,MATCH($N6686,FDR!$A$3:$K$3,1),1)+MAX($K6686-200000000,0)*0.03%,0),0)</f>
        <v>0</v>
      </c>
      <c r="S6686" s="264">
        <f>IFERROR(IF(AND($O6686&lt;&gt;"Contractual",$Q6686=0),VLOOKUP($K6686,FDR!$A$17:$K$24,MATCH($N6686,FDR!$A$16:$K$16,1),1)+MAX($K6686-200000000,0)*0.02%,0),0)</f>
        <v>0</v>
      </c>
      <c r="T6686" s="263">
        <f t="shared" si="820"/>
        <v>0</v>
      </c>
      <c r="U6686" s="212">
        <f>SUMIFS(Portfolio!$AA:$AA,Portfolio!$U:$U,'New Deposit Commission'!A6686)</f>
        <v>0</v>
      </c>
      <c r="V6686" s="212">
        <f t="shared" si="817"/>
        <v>0</v>
      </c>
      <c r="W6686" s="259" t="str">
        <f>VLOOKUP(A6686,Portfolio!$U:$AB,8,0)</f>
        <v>200722</v>
      </c>
      <c r="X6686" s="162">
        <f>SUMIFS(Portfolio!$AK:$AK,Portfolio!$AE:$AE,'New Deposit Commission'!A6686)</f>
        <v>0</v>
      </c>
      <c r="Y6686" s="258">
        <f>SUMIFS('DATA(Matured Encash)'!$N:$N,'DATA(Matured Encash)'!$A:$A,A6686)</f>
        <v>0</v>
      </c>
      <c r="Z6686" s="212">
        <f t="shared" si="818"/>
        <v>0</v>
      </c>
      <c r="AA6686" s="162">
        <f t="shared" si="819"/>
        <v>0</v>
      </c>
    </row>
    <row r="6687" spans="1:27" x14ac:dyDescent="0.25">
      <c r="A6687" s="256" t="s">
        <v>39397</v>
      </c>
      <c r="B6687" s="257" t="str">
        <f>IFERROR(IFERROR(IFERROR(IFERROR(VLOOKUP(A6687,Portfolio!$A:$D,4,0),VLOOKUP(A6687,Portfolio!$K:$N,4,0)),VLOOKUP(A6687,Portfolio!$U:$X,4,0)),VLOOKUP(A6687,Portfolio!$AE:$AH,4,0)),VLOOKUP(A6687,Portfolio!$AO:$AR,4,0))</f>
        <v>MD. MIJANUR RAHMAN (MINTU)</v>
      </c>
      <c r="C6687" s="212">
        <f>SUMIFS(Portfolio!$F:$F,Portfolio!$A:$A,'New Deposit Commission'!A6687)</f>
        <v>12369.19</v>
      </c>
      <c r="D6687" s="212">
        <f>SUMIFS(Portfolio!$P:$P,Portfolio!$K:$K,'New Deposit Commission'!A6687)</f>
        <v>12369.19</v>
      </c>
      <c r="E6687" s="212">
        <f>SUMIFS(Portfolio!$Z:$Z,Portfolio!$U:$U,'New Deposit Commission'!A6687)</f>
        <v>12369.19</v>
      </c>
      <c r="F6687" s="212">
        <f>SUMIFS(Portfolio!$AJ:$AJ,Portfolio!$AE:$AE,'New Deposit Commission'!A6687)</f>
        <v>12369.19</v>
      </c>
      <c r="G6687" s="258">
        <f t="shared" si="814"/>
        <v>12369.19</v>
      </c>
      <c r="H6687" s="212">
        <f>SUMIFS(Portfolio!$AT:$AT,Portfolio!$AO:$AO,'New Deposit Commission'!A6687)</f>
        <v>12369.19</v>
      </c>
      <c r="I6687" s="258">
        <f t="shared" si="815"/>
        <v>0</v>
      </c>
      <c r="J6687" s="212">
        <f>SUMIFS('CIF wise new Deposit'!$I:$I,'CIF wise new Deposit'!$A:$A,'New Deposit Commission'!A6687)</f>
        <v>0</v>
      </c>
      <c r="K6687" s="258">
        <f t="shared" si="816"/>
        <v>0</v>
      </c>
      <c r="L6687" s="259" t="e">
        <f>VLOOKUP(A6687,'CIF wise new Deposit'!$A:$G,7,0)</f>
        <v>#N/A</v>
      </c>
      <c r="M6687" s="257" t="e">
        <f>VLOOKUP(L6687,CodEmployee!$A:$B,2,0)</f>
        <v>#N/A</v>
      </c>
      <c r="N6687" s="260">
        <f>IFERROR(VLOOKUP(A6687,'CIF wise new Deposit'!$A:$J,10,0),0)</f>
        <v>0</v>
      </c>
      <c r="O6687" s="261" t="str">
        <f>IFERROR(VLOOKUP(L6687,CodEmployee!$A:$P,16,0),"N/A")</f>
        <v>N/A</v>
      </c>
      <c r="P6687" s="261" t="str">
        <f>IFERROR(VLOOKUP(L6687,CodEmployee!$A:$D,4,0),"N/A")</f>
        <v>N/A</v>
      </c>
      <c r="Q6687" s="262">
        <f>IFERROR(IF(MATCH($A6687,DOMAIN!$AC:$AC,0)&gt;0,1,0),0)</f>
        <v>0</v>
      </c>
      <c r="R6687" s="264">
        <f>IFERROR(IF(AND($O6687="Contractual",$Q6687=0),VLOOKUP($K6687,FDR!$A$3:$K$11,MATCH($N6687,FDR!$A$3:$K$3,1),1)+MAX($K6687-200000000,0)*0.03%,0),0)</f>
        <v>0</v>
      </c>
      <c r="S6687" s="264">
        <f>IFERROR(IF(AND($O6687&lt;&gt;"Contractual",$Q6687=0),VLOOKUP($K6687,FDR!$A$17:$K$24,MATCH($N6687,FDR!$A$16:$K$16,1),1)+MAX($K6687-200000000,0)*0.02%,0),0)</f>
        <v>0</v>
      </c>
      <c r="T6687" s="263">
        <f t="shared" si="820"/>
        <v>0</v>
      </c>
      <c r="U6687" s="212">
        <f>SUMIFS(Portfolio!$AA:$AA,Portfolio!$U:$U,'New Deposit Commission'!A6687)</f>
        <v>0</v>
      </c>
      <c r="V6687" s="212">
        <f t="shared" si="817"/>
        <v>0</v>
      </c>
      <c r="W6687" s="259" t="str">
        <f>VLOOKUP(A6687,Portfolio!$U:$AB,8,0)</f>
        <v>A9999</v>
      </c>
      <c r="X6687" s="162">
        <f>SUMIFS(Portfolio!$AK:$AK,Portfolio!$AE:$AE,'New Deposit Commission'!A6687)</f>
        <v>0</v>
      </c>
      <c r="Y6687" s="258">
        <f>SUMIFS('DATA(Matured Encash)'!$N:$N,'DATA(Matured Encash)'!$A:$A,A6687)</f>
        <v>0</v>
      </c>
      <c r="Z6687" s="212">
        <f t="shared" si="818"/>
        <v>0</v>
      </c>
      <c r="AA6687" s="162">
        <f t="shared" si="819"/>
        <v>0</v>
      </c>
    </row>
    <row r="6688" spans="1:27" x14ac:dyDescent="0.25">
      <c r="A6688" s="256" t="s">
        <v>34003</v>
      </c>
      <c r="B6688" s="257" t="str">
        <f>IFERROR(IFERROR(IFERROR(IFERROR(VLOOKUP(A6688,Portfolio!$A:$D,4,0),VLOOKUP(A6688,Portfolio!$K:$N,4,0)),VLOOKUP(A6688,Portfolio!$U:$X,4,0)),VLOOKUP(A6688,Portfolio!$AE:$AH,4,0)),VLOOKUP(A6688,Portfolio!$AO:$AR,4,0))</f>
        <v>BISHAJIT HOWLADER</v>
      </c>
      <c r="C6688" s="212">
        <f>SUMIFS(Portfolio!$F:$F,Portfolio!$A:$A,'New Deposit Commission'!A6688)</f>
        <v>2064.17</v>
      </c>
      <c r="D6688" s="212">
        <f>SUMIFS(Portfolio!$P:$P,Portfolio!$K:$K,'New Deposit Commission'!A6688)</f>
        <v>2064.17</v>
      </c>
      <c r="E6688" s="212">
        <f>SUMIFS(Portfolio!$Z:$Z,Portfolio!$U:$U,'New Deposit Commission'!A6688)</f>
        <v>2064.17</v>
      </c>
      <c r="F6688" s="212">
        <f>SUMIFS(Portfolio!$AJ:$AJ,Portfolio!$AE:$AE,'New Deposit Commission'!A6688)</f>
        <v>2064.17</v>
      </c>
      <c r="G6688" s="258">
        <f t="shared" si="814"/>
        <v>2064.17</v>
      </c>
      <c r="H6688" s="212">
        <f>SUMIFS(Portfolio!$AT:$AT,Portfolio!$AO:$AO,'New Deposit Commission'!A6688)</f>
        <v>2064.17</v>
      </c>
      <c r="I6688" s="258">
        <f t="shared" si="815"/>
        <v>0</v>
      </c>
      <c r="J6688" s="212">
        <f>SUMIFS('CIF wise new Deposit'!$I:$I,'CIF wise new Deposit'!$A:$A,'New Deposit Commission'!A6688)</f>
        <v>0</v>
      </c>
      <c r="K6688" s="258">
        <f t="shared" si="816"/>
        <v>0</v>
      </c>
      <c r="L6688" s="259" t="e">
        <f>VLOOKUP(A6688,'CIF wise new Deposit'!$A:$G,7,0)</f>
        <v>#N/A</v>
      </c>
      <c r="M6688" s="257" t="e">
        <f>VLOOKUP(L6688,CodEmployee!$A:$B,2,0)</f>
        <v>#N/A</v>
      </c>
      <c r="N6688" s="260">
        <f>IFERROR(VLOOKUP(A6688,'CIF wise new Deposit'!$A:$J,10,0),0)</f>
        <v>0</v>
      </c>
      <c r="O6688" s="261" t="str">
        <f>IFERROR(VLOOKUP(L6688,CodEmployee!$A:$P,16,0),"N/A")</f>
        <v>N/A</v>
      </c>
      <c r="P6688" s="261" t="str">
        <f>IFERROR(VLOOKUP(L6688,CodEmployee!$A:$D,4,0),"N/A")</f>
        <v>N/A</v>
      </c>
      <c r="Q6688" s="262">
        <f>IFERROR(IF(MATCH($A6688,DOMAIN!$AC:$AC,0)&gt;0,1,0),0)</f>
        <v>0</v>
      </c>
      <c r="R6688" s="264">
        <f>IFERROR(IF(AND($O6688="Contractual",$Q6688=0),VLOOKUP($K6688,FDR!$A$3:$K$11,MATCH($N6688,FDR!$A$3:$K$3,1),1)+MAX($K6688-200000000,0)*0.03%,0),0)</f>
        <v>0</v>
      </c>
      <c r="S6688" s="264">
        <f>IFERROR(IF(AND($O6688&lt;&gt;"Contractual",$Q6688=0),VLOOKUP($K6688,FDR!$A$17:$K$24,MATCH($N6688,FDR!$A$16:$K$16,1),1)+MAX($K6688-200000000,0)*0.02%,0),0)</f>
        <v>0</v>
      </c>
      <c r="T6688" s="263">
        <f t="shared" si="820"/>
        <v>0</v>
      </c>
      <c r="U6688" s="212">
        <f>SUMIFS(Portfolio!$AA:$AA,Portfolio!$U:$U,'New Deposit Commission'!A6688)</f>
        <v>0</v>
      </c>
      <c r="V6688" s="212">
        <f t="shared" si="817"/>
        <v>0</v>
      </c>
      <c r="W6688" s="259" t="str">
        <f>VLOOKUP(A6688,Portfolio!$U:$AB,8,0)</f>
        <v>A3793</v>
      </c>
      <c r="X6688" s="162">
        <f>SUMIFS(Portfolio!$AK:$AK,Portfolio!$AE:$AE,'New Deposit Commission'!A6688)</f>
        <v>0</v>
      </c>
      <c r="Y6688" s="258">
        <f>SUMIFS('DATA(Matured Encash)'!$N:$N,'DATA(Matured Encash)'!$A:$A,A6688)</f>
        <v>0</v>
      </c>
      <c r="Z6688" s="212">
        <f t="shared" si="818"/>
        <v>0</v>
      </c>
      <c r="AA6688" s="162">
        <f t="shared" si="819"/>
        <v>0</v>
      </c>
    </row>
    <row r="6689" spans="1:27" x14ac:dyDescent="0.25">
      <c r="A6689" s="256" t="s">
        <v>34017</v>
      </c>
      <c r="B6689" s="257" t="str">
        <f>IFERROR(IFERROR(IFERROR(IFERROR(VLOOKUP(A6689,Portfolio!$A:$D,4,0),VLOOKUP(A6689,Portfolio!$K:$N,4,0)),VLOOKUP(A6689,Portfolio!$U:$X,4,0)),VLOOKUP(A6689,Portfolio!$AE:$AH,4,0)),VLOOKUP(A6689,Portfolio!$AO:$AR,4,0))</f>
        <v>HASANUR ISLAM</v>
      </c>
      <c r="C6689" s="212">
        <f>SUMIFS(Portfolio!$F:$F,Portfolio!$A:$A,'New Deposit Commission'!A6689)</f>
        <v>4427.62</v>
      </c>
      <c r="D6689" s="212">
        <f>SUMIFS(Portfolio!$P:$P,Portfolio!$K:$K,'New Deposit Commission'!A6689)</f>
        <v>4427.62</v>
      </c>
      <c r="E6689" s="212">
        <f>SUMIFS(Portfolio!$Z:$Z,Portfolio!$U:$U,'New Deposit Commission'!A6689)</f>
        <v>4427.62</v>
      </c>
      <c r="F6689" s="212">
        <f>SUMIFS(Portfolio!$AJ:$AJ,Portfolio!$AE:$AE,'New Deposit Commission'!A6689)</f>
        <v>4427.62</v>
      </c>
      <c r="G6689" s="258">
        <f t="shared" si="814"/>
        <v>4427.62</v>
      </c>
      <c r="H6689" s="212">
        <f>SUMIFS(Portfolio!$AT:$AT,Portfolio!$AO:$AO,'New Deposit Commission'!A6689)</f>
        <v>4427.62</v>
      </c>
      <c r="I6689" s="258">
        <f t="shared" si="815"/>
        <v>0</v>
      </c>
      <c r="J6689" s="212">
        <f>SUMIFS('CIF wise new Deposit'!$I:$I,'CIF wise new Deposit'!$A:$A,'New Deposit Commission'!A6689)</f>
        <v>0</v>
      </c>
      <c r="K6689" s="258">
        <f t="shared" si="816"/>
        <v>0</v>
      </c>
      <c r="L6689" s="259" t="e">
        <f>VLOOKUP(A6689,'CIF wise new Deposit'!$A:$G,7,0)</f>
        <v>#N/A</v>
      </c>
      <c r="M6689" s="257" t="e">
        <f>VLOOKUP(L6689,CodEmployee!$A:$B,2,0)</f>
        <v>#N/A</v>
      </c>
      <c r="N6689" s="260">
        <f>IFERROR(VLOOKUP(A6689,'CIF wise new Deposit'!$A:$J,10,0),0)</f>
        <v>0</v>
      </c>
      <c r="O6689" s="261" t="str">
        <f>IFERROR(VLOOKUP(L6689,CodEmployee!$A:$P,16,0),"N/A")</f>
        <v>N/A</v>
      </c>
      <c r="P6689" s="261" t="str">
        <f>IFERROR(VLOOKUP(L6689,CodEmployee!$A:$D,4,0),"N/A")</f>
        <v>N/A</v>
      </c>
      <c r="Q6689" s="262">
        <f>IFERROR(IF(MATCH($A6689,DOMAIN!$AC:$AC,0)&gt;0,1,0),0)</f>
        <v>0</v>
      </c>
      <c r="R6689" s="264">
        <f>IFERROR(IF(AND($O6689="Contractual",$Q6689=0),VLOOKUP($K6689,FDR!$A$3:$K$11,MATCH($N6689,FDR!$A$3:$K$3,1),1)+MAX($K6689-200000000,0)*0.03%,0),0)</f>
        <v>0</v>
      </c>
      <c r="S6689" s="264">
        <f>IFERROR(IF(AND($O6689&lt;&gt;"Contractual",$Q6689=0),VLOOKUP($K6689,FDR!$A$17:$K$24,MATCH($N6689,FDR!$A$16:$K$16,1),1)+MAX($K6689-200000000,0)*0.02%,0),0)</f>
        <v>0</v>
      </c>
      <c r="T6689" s="263">
        <f t="shared" si="820"/>
        <v>0</v>
      </c>
      <c r="U6689" s="212">
        <f>SUMIFS(Portfolio!$AA:$AA,Portfolio!$U:$U,'New Deposit Commission'!A6689)</f>
        <v>0</v>
      </c>
      <c r="V6689" s="212">
        <f t="shared" si="817"/>
        <v>0</v>
      </c>
      <c r="W6689" s="259" t="str">
        <f>VLOOKUP(A6689,Portfolio!$U:$AB,8,0)</f>
        <v>A2883</v>
      </c>
      <c r="X6689" s="162">
        <f>SUMIFS(Portfolio!$AK:$AK,Portfolio!$AE:$AE,'New Deposit Commission'!A6689)</f>
        <v>0</v>
      </c>
      <c r="Y6689" s="258">
        <f>SUMIFS('DATA(Matured Encash)'!$N:$N,'DATA(Matured Encash)'!$A:$A,A6689)</f>
        <v>0</v>
      </c>
      <c r="Z6689" s="212">
        <f t="shared" si="818"/>
        <v>0</v>
      </c>
      <c r="AA6689" s="162">
        <f t="shared" si="819"/>
        <v>0</v>
      </c>
    </row>
    <row r="6690" spans="1:27" x14ac:dyDescent="0.25">
      <c r="A6690" s="256" t="s">
        <v>34106</v>
      </c>
      <c r="B6690" s="257" t="str">
        <f>IFERROR(IFERROR(IFERROR(IFERROR(VLOOKUP(A6690,Portfolio!$A:$D,4,0),VLOOKUP(A6690,Portfolio!$K:$N,4,0)),VLOOKUP(A6690,Portfolio!$U:$X,4,0)),VLOOKUP(A6690,Portfolio!$AE:$AH,4,0)),VLOOKUP(A6690,Portfolio!$AO:$AR,4,0))</f>
        <v>MD. KAMRUL HASAN</v>
      </c>
      <c r="C6690" s="212">
        <f>SUMIFS(Portfolio!$F:$F,Portfolio!$A:$A,'New Deposit Commission'!A6690)</f>
        <v>610.84</v>
      </c>
      <c r="D6690" s="212">
        <f>SUMIFS(Portfolio!$P:$P,Portfolio!$K:$K,'New Deposit Commission'!A6690)</f>
        <v>610.84</v>
      </c>
      <c r="E6690" s="212">
        <f>SUMIFS(Portfolio!$Z:$Z,Portfolio!$U:$U,'New Deposit Commission'!A6690)</f>
        <v>610.84</v>
      </c>
      <c r="F6690" s="212">
        <f>SUMIFS(Portfolio!$AJ:$AJ,Portfolio!$AE:$AE,'New Deposit Commission'!A6690)</f>
        <v>610.84</v>
      </c>
      <c r="G6690" s="258">
        <f t="shared" si="814"/>
        <v>610.84</v>
      </c>
      <c r="H6690" s="212">
        <f>SUMIFS(Portfolio!$AT:$AT,Portfolio!$AO:$AO,'New Deposit Commission'!A6690)</f>
        <v>610.84</v>
      </c>
      <c r="I6690" s="258">
        <f t="shared" si="815"/>
        <v>0</v>
      </c>
      <c r="J6690" s="212">
        <f>SUMIFS('CIF wise new Deposit'!$I:$I,'CIF wise new Deposit'!$A:$A,'New Deposit Commission'!A6690)</f>
        <v>0</v>
      </c>
      <c r="K6690" s="258">
        <f t="shared" si="816"/>
        <v>0</v>
      </c>
      <c r="L6690" s="259" t="e">
        <f>VLOOKUP(A6690,'CIF wise new Deposit'!$A:$G,7,0)</f>
        <v>#N/A</v>
      </c>
      <c r="M6690" s="257" t="e">
        <f>VLOOKUP(L6690,CodEmployee!$A:$B,2,0)</f>
        <v>#N/A</v>
      </c>
      <c r="N6690" s="260">
        <f>IFERROR(VLOOKUP(A6690,'CIF wise new Deposit'!$A:$J,10,0),0)</f>
        <v>0</v>
      </c>
      <c r="O6690" s="261" t="str">
        <f>IFERROR(VLOOKUP(L6690,CodEmployee!$A:$P,16,0),"N/A")</f>
        <v>N/A</v>
      </c>
      <c r="P6690" s="261" t="str">
        <f>IFERROR(VLOOKUP(L6690,CodEmployee!$A:$D,4,0),"N/A")</f>
        <v>N/A</v>
      </c>
      <c r="Q6690" s="262">
        <f>IFERROR(IF(MATCH($A6690,DOMAIN!$AC:$AC,0)&gt;0,1,0),0)</f>
        <v>0</v>
      </c>
      <c r="R6690" s="264">
        <f>IFERROR(IF(AND($O6690="Contractual",$Q6690=0),VLOOKUP($K6690,FDR!$A$3:$K$11,MATCH($N6690,FDR!$A$3:$K$3,1),1)+MAX($K6690-200000000,0)*0.03%,0),0)</f>
        <v>0</v>
      </c>
      <c r="S6690" s="264">
        <f>IFERROR(IF(AND($O6690&lt;&gt;"Contractual",$Q6690=0),VLOOKUP($K6690,FDR!$A$17:$K$24,MATCH($N6690,FDR!$A$16:$K$16,1),1)+MAX($K6690-200000000,0)*0.02%,0),0)</f>
        <v>0</v>
      </c>
      <c r="T6690" s="263">
        <f t="shared" si="820"/>
        <v>0</v>
      </c>
      <c r="U6690" s="212">
        <f>SUMIFS(Portfolio!$AA:$AA,Portfolio!$U:$U,'New Deposit Commission'!A6690)</f>
        <v>0</v>
      </c>
      <c r="V6690" s="212">
        <f t="shared" si="817"/>
        <v>0</v>
      </c>
      <c r="W6690" s="259" t="str">
        <f>VLOOKUP(A6690,Portfolio!$U:$AB,8,0)</f>
        <v>A3449</v>
      </c>
      <c r="X6690" s="162">
        <f>SUMIFS(Portfolio!$AK:$AK,Portfolio!$AE:$AE,'New Deposit Commission'!A6690)</f>
        <v>0</v>
      </c>
      <c r="Y6690" s="258">
        <f>SUMIFS('DATA(Matured Encash)'!$N:$N,'DATA(Matured Encash)'!$A:$A,A6690)</f>
        <v>0</v>
      </c>
      <c r="Z6690" s="212">
        <f t="shared" si="818"/>
        <v>0</v>
      </c>
      <c r="AA6690" s="162">
        <f t="shared" si="819"/>
        <v>0</v>
      </c>
    </row>
    <row r="6691" spans="1:27" x14ac:dyDescent="0.25">
      <c r="A6691" s="256" t="s">
        <v>33978</v>
      </c>
      <c r="B6691" s="257" t="str">
        <f>IFERROR(IFERROR(IFERROR(IFERROR(VLOOKUP(A6691,Portfolio!$A:$D,4,0),VLOOKUP(A6691,Portfolio!$K:$N,4,0)),VLOOKUP(A6691,Portfolio!$U:$X,4,0)),VLOOKUP(A6691,Portfolio!$AE:$AH,4,0)),VLOOKUP(A6691,Portfolio!$AO:$AR,4,0))</f>
        <v>AANAM NOOR ANNIE</v>
      </c>
      <c r="C6691" s="212">
        <f>SUMIFS(Portfolio!$F:$F,Portfolio!$A:$A,'New Deposit Commission'!A6691)</f>
        <v>1262.3</v>
      </c>
      <c r="D6691" s="212">
        <f>SUMIFS(Portfolio!$P:$P,Portfolio!$K:$K,'New Deposit Commission'!A6691)</f>
        <v>1262.3</v>
      </c>
      <c r="E6691" s="212">
        <f>SUMIFS(Portfolio!$Z:$Z,Portfolio!$U:$U,'New Deposit Commission'!A6691)</f>
        <v>1262.3</v>
      </c>
      <c r="F6691" s="212">
        <f>SUMIFS(Portfolio!$AJ:$AJ,Portfolio!$AE:$AE,'New Deposit Commission'!A6691)</f>
        <v>1262.3</v>
      </c>
      <c r="G6691" s="258">
        <f t="shared" ref="G6691:G6747" si="821">MAX(C6691:F6691)</f>
        <v>1262.3</v>
      </c>
      <c r="H6691" s="212">
        <f>SUMIFS(Portfolio!$AT:$AT,Portfolio!$AO:$AO,'New Deposit Commission'!A6691)</f>
        <v>1262.3</v>
      </c>
      <c r="I6691" s="258">
        <f t="shared" ref="I6691:I6747" si="822">MAX(H6691-G6691,0)</f>
        <v>0</v>
      </c>
      <c r="J6691" s="212">
        <f>SUMIFS('CIF wise new Deposit'!$I:$I,'CIF wise new Deposit'!$A:$A,'New Deposit Commission'!A6691)</f>
        <v>0</v>
      </c>
      <c r="K6691" s="258">
        <f t="shared" ref="K6691:K6747" si="823">MIN(I6691:J6691)</f>
        <v>0</v>
      </c>
      <c r="L6691" s="259" t="e">
        <f>VLOOKUP(A6691,'CIF wise new Deposit'!$A:$G,7,0)</f>
        <v>#N/A</v>
      </c>
      <c r="M6691" s="257" t="e">
        <f>VLOOKUP(L6691,CodEmployee!$A:$B,2,0)</f>
        <v>#N/A</v>
      </c>
      <c r="N6691" s="260">
        <f>IFERROR(VLOOKUP(A6691,'CIF wise new Deposit'!$A:$J,10,0),0)</f>
        <v>0</v>
      </c>
      <c r="O6691" s="261" t="str">
        <f>IFERROR(VLOOKUP(L6691,CodEmployee!$A:$P,16,0),"N/A")</f>
        <v>N/A</v>
      </c>
      <c r="P6691" s="261" t="str">
        <f>IFERROR(VLOOKUP(L6691,CodEmployee!$A:$D,4,0),"N/A")</f>
        <v>N/A</v>
      </c>
      <c r="Q6691" s="262">
        <f>IFERROR(IF(MATCH($A6691,DOMAIN!$AC:$AC,0)&gt;0,1,0),0)</f>
        <v>0</v>
      </c>
      <c r="R6691" s="264">
        <f>IFERROR(IF(AND($O6691="Contractual",$Q6691=0),VLOOKUP($K6691,FDR!$A$3:$K$11,MATCH($N6691,FDR!$A$3:$K$3,1),1)+MAX($K6691-200000000,0)*0.03%,0),0)</f>
        <v>0</v>
      </c>
      <c r="S6691" s="264">
        <f>IFERROR(IF(AND($O6691&lt;&gt;"Contractual",$Q6691=0),VLOOKUP($K6691,FDR!$A$17:$K$24,MATCH($N6691,FDR!$A$16:$K$16,1),1)+MAX($K6691-200000000,0)*0.02%,0),0)</f>
        <v>0</v>
      </c>
      <c r="T6691" s="263">
        <f t="shared" si="820"/>
        <v>0</v>
      </c>
      <c r="U6691" s="212">
        <f>SUMIFS(Portfolio!$AA:$AA,Portfolio!$U:$U,'New Deposit Commission'!A6691)</f>
        <v>0</v>
      </c>
      <c r="V6691" s="212">
        <f t="shared" si="817"/>
        <v>0</v>
      </c>
      <c r="W6691" s="259" t="str">
        <f>VLOOKUP(A6691,Portfolio!$U:$AB,8,0)</f>
        <v>D3986</v>
      </c>
      <c r="X6691" s="162">
        <f>SUMIFS(Portfolio!$AK:$AK,Portfolio!$AE:$AE,'New Deposit Commission'!A6691)</f>
        <v>0</v>
      </c>
      <c r="Y6691" s="258">
        <f>SUMIFS('DATA(Matured Encash)'!$N:$N,'DATA(Matured Encash)'!$A:$A,A6691)</f>
        <v>0</v>
      </c>
      <c r="Z6691" s="212">
        <f t="shared" si="818"/>
        <v>0</v>
      </c>
      <c r="AA6691" s="162">
        <f t="shared" si="819"/>
        <v>0</v>
      </c>
    </row>
    <row r="6692" spans="1:27" x14ac:dyDescent="0.25">
      <c r="A6692" s="256" t="s">
        <v>35478</v>
      </c>
      <c r="B6692" s="257" t="str">
        <f>IFERROR(IFERROR(IFERROR(IFERROR(VLOOKUP(A6692,Portfolio!$A:$D,4,0),VLOOKUP(A6692,Portfolio!$K:$N,4,0)),VLOOKUP(A6692,Portfolio!$U:$X,4,0)),VLOOKUP(A6692,Portfolio!$AE:$AH,4,0)),VLOOKUP(A6692,Portfolio!$AO:$AR,4,0))</f>
        <v>ABDUL MURSALIN CHODHURY</v>
      </c>
      <c r="C6692" s="212">
        <f>SUMIFS(Portfolio!$F:$F,Portfolio!$A:$A,'New Deposit Commission'!A6692)</f>
        <v>2618.15</v>
      </c>
      <c r="D6692" s="212">
        <f>SUMIFS(Portfolio!$P:$P,Portfolio!$K:$K,'New Deposit Commission'!A6692)</f>
        <v>2618.15</v>
      </c>
      <c r="E6692" s="212">
        <f>SUMIFS(Portfolio!$Z:$Z,Portfolio!$U:$U,'New Deposit Commission'!A6692)</f>
        <v>2618.15</v>
      </c>
      <c r="F6692" s="212">
        <f>SUMIFS(Portfolio!$AJ:$AJ,Portfolio!$AE:$AE,'New Deposit Commission'!A6692)</f>
        <v>2618.15</v>
      </c>
      <c r="G6692" s="258">
        <f t="shared" si="821"/>
        <v>2618.15</v>
      </c>
      <c r="H6692" s="212">
        <f>SUMIFS(Portfolio!$AT:$AT,Portfolio!$AO:$AO,'New Deposit Commission'!A6692)</f>
        <v>2618.15</v>
      </c>
      <c r="I6692" s="258">
        <f t="shared" si="822"/>
        <v>0</v>
      </c>
      <c r="J6692" s="212">
        <f>SUMIFS('CIF wise new Deposit'!$I:$I,'CIF wise new Deposit'!$A:$A,'New Deposit Commission'!A6692)</f>
        <v>0</v>
      </c>
      <c r="K6692" s="258">
        <f t="shared" si="823"/>
        <v>0</v>
      </c>
      <c r="L6692" s="259" t="e">
        <f>VLOOKUP(A6692,'CIF wise new Deposit'!$A:$G,7,0)</f>
        <v>#N/A</v>
      </c>
      <c r="M6692" s="257" t="e">
        <f>VLOOKUP(L6692,CodEmployee!$A:$B,2,0)</f>
        <v>#N/A</v>
      </c>
      <c r="N6692" s="260">
        <f>IFERROR(VLOOKUP(A6692,'CIF wise new Deposit'!$A:$J,10,0),0)</f>
        <v>0</v>
      </c>
      <c r="O6692" s="261" t="str">
        <f>IFERROR(VLOOKUP(L6692,CodEmployee!$A:$P,16,0),"N/A")</f>
        <v>N/A</v>
      </c>
      <c r="P6692" s="261" t="str">
        <f>IFERROR(VLOOKUP(L6692,CodEmployee!$A:$D,4,0),"N/A")</f>
        <v>N/A</v>
      </c>
      <c r="Q6692" s="262">
        <f>IFERROR(IF(MATCH($A6692,DOMAIN!$AC:$AC,0)&gt;0,1,0),0)</f>
        <v>0</v>
      </c>
      <c r="R6692" s="264">
        <f>IFERROR(IF(AND($O6692="Contractual",$Q6692=0),VLOOKUP($K6692,FDR!$A$3:$K$11,MATCH($N6692,FDR!$A$3:$K$3,1),1)+MAX($K6692-200000000,0)*0.03%,0),0)</f>
        <v>0</v>
      </c>
      <c r="S6692" s="264">
        <f>IFERROR(IF(AND($O6692&lt;&gt;"Contractual",$Q6692=0),VLOOKUP($K6692,FDR!$A$17:$K$24,MATCH($N6692,FDR!$A$16:$K$16,1),1)+MAX($K6692-200000000,0)*0.02%,0),0)</f>
        <v>0</v>
      </c>
      <c r="T6692" s="263">
        <f t="shared" si="820"/>
        <v>0</v>
      </c>
      <c r="U6692" s="212">
        <f>SUMIFS(Portfolio!$AA:$AA,Portfolio!$U:$U,'New Deposit Commission'!A6692)</f>
        <v>0</v>
      </c>
      <c r="V6692" s="212">
        <f t="shared" si="817"/>
        <v>0</v>
      </c>
      <c r="W6692" s="259" t="str">
        <f>VLOOKUP(A6692,Portfolio!$U:$AB,8,0)</f>
        <v>A2818</v>
      </c>
      <c r="X6692" s="162">
        <f>SUMIFS(Portfolio!$AK:$AK,Portfolio!$AE:$AE,'New Deposit Commission'!A6692)</f>
        <v>0</v>
      </c>
      <c r="Y6692" s="258">
        <f>SUMIFS('DATA(Matured Encash)'!$N:$N,'DATA(Matured Encash)'!$A:$A,A6692)</f>
        <v>0</v>
      </c>
      <c r="Z6692" s="212">
        <f t="shared" si="818"/>
        <v>0</v>
      </c>
      <c r="AA6692" s="162">
        <f t="shared" si="819"/>
        <v>0</v>
      </c>
    </row>
    <row r="6693" spans="1:27" x14ac:dyDescent="0.25">
      <c r="A6693" s="256" t="s">
        <v>35103</v>
      </c>
      <c r="B6693" s="257" t="str">
        <f>IFERROR(IFERROR(IFERROR(IFERROR(VLOOKUP(A6693,Portfolio!$A:$D,4,0),VLOOKUP(A6693,Portfolio!$K:$N,4,0)),VLOOKUP(A6693,Portfolio!$U:$X,4,0)),VLOOKUP(A6693,Portfolio!$AE:$AH,4,0)),VLOOKUP(A6693,Portfolio!$AO:$AR,4,0))</f>
        <v>MST. ZINAT FARZANA AKTER</v>
      </c>
      <c r="C6693" s="212">
        <f>SUMIFS(Portfolio!$F:$F,Portfolio!$A:$A,'New Deposit Commission'!A6693)</f>
        <v>1258.19</v>
      </c>
      <c r="D6693" s="212">
        <f>SUMIFS(Portfolio!$P:$P,Portfolio!$K:$K,'New Deposit Commission'!A6693)</f>
        <v>1258.19</v>
      </c>
      <c r="E6693" s="212">
        <f>SUMIFS(Portfolio!$Z:$Z,Portfolio!$U:$U,'New Deposit Commission'!A6693)</f>
        <v>1258.19</v>
      </c>
      <c r="F6693" s="212">
        <f>SUMIFS(Portfolio!$AJ:$AJ,Portfolio!$AE:$AE,'New Deposit Commission'!A6693)</f>
        <v>1258.19</v>
      </c>
      <c r="G6693" s="258">
        <f t="shared" si="821"/>
        <v>1258.19</v>
      </c>
      <c r="H6693" s="212">
        <f>SUMIFS(Portfolio!$AT:$AT,Portfolio!$AO:$AO,'New Deposit Commission'!A6693)</f>
        <v>1258.19</v>
      </c>
      <c r="I6693" s="258">
        <f t="shared" si="822"/>
        <v>0</v>
      </c>
      <c r="J6693" s="212">
        <f>SUMIFS('CIF wise new Deposit'!$I:$I,'CIF wise new Deposit'!$A:$A,'New Deposit Commission'!A6693)</f>
        <v>0</v>
      </c>
      <c r="K6693" s="258">
        <f t="shared" si="823"/>
        <v>0</v>
      </c>
      <c r="L6693" s="259" t="e">
        <f>VLOOKUP(A6693,'CIF wise new Deposit'!$A:$G,7,0)</f>
        <v>#N/A</v>
      </c>
      <c r="M6693" s="257" t="e">
        <f>VLOOKUP(L6693,CodEmployee!$A:$B,2,0)</f>
        <v>#N/A</v>
      </c>
      <c r="N6693" s="260">
        <f>IFERROR(VLOOKUP(A6693,'CIF wise new Deposit'!$A:$J,10,0),0)</f>
        <v>0</v>
      </c>
      <c r="O6693" s="261" t="str">
        <f>IFERROR(VLOOKUP(L6693,CodEmployee!$A:$P,16,0),"N/A")</f>
        <v>N/A</v>
      </c>
      <c r="P6693" s="261" t="str">
        <f>IFERROR(VLOOKUP(L6693,CodEmployee!$A:$D,4,0),"N/A")</f>
        <v>N/A</v>
      </c>
      <c r="Q6693" s="262">
        <f>IFERROR(IF(MATCH($A6693,DOMAIN!$AC:$AC,0)&gt;0,1,0),0)</f>
        <v>0</v>
      </c>
      <c r="R6693" s="264">
        <f>IFERROR(IF(AND($O6693="Contractual",$Q6693=0),VLOOKUP($K6693,FDR!$A$3:$K$11,MATCH($N6693,FDR!$A$3:$K$3,1),1)+MAX($K6693-200000000,0)*0.03%,0),0)</f>
        <v>0</v>
      </c>
      <c r="S6693" s="264">
        <f>IFERROR(IF(AND($O6693&lt;&gt;"Contractual",$Q6693=0),VLOOKUP($K6693,FDR!$A$17:$K$24,MATCH($N6693,FDR!$A$16:$K$16,1),1)+MAX($K6693-200000000,0)*0.02%,0),0)</f>
        <v>0</v>
      </c>
      <c r="T6693" s="263">
        <f t="shared" si="820"/>
        <v>0</v>
      </c>
      <c r="U6693" s="212">
        <f>SUMIFS(Portfolio!$AA:$AA,Portfolio!$U:$U,'New Deposit Commission'!A6693)</f>
        <v>0</v>
      </c>
      <c r="V6693" s="212">
        <f t="shared" si="817"/>
        <v>0</v>
      </c>
      <c r="W6693" s="259" t="str">
        <f>VLOOKUP(A6693,Portfolio!$U:$AB,8,0)</f>
        <v>A3505</v>
      </c>
      <c r="X6693" s="162">
        <f>SUMIFS(Portfolio!$AK:$AK,Portfolio!$AE:$AE,'New Deposit Commission'!A6693)</f>
        <v>0</v>
      </c>
      <c r="Y6693" s="258">
        <f>SUMIFS('DATA(Matured Encash)'!$N:$N,'DATA(Matured Encash)'!$A:$A,A6693)</f>
        <v>0</v>
      </c>
      <c r="Z6693" s="212">
        <f t="shared" si="818"/>
        <v>0</v>
      </c>
      <c r="AA6693" s="162">
        <f t="shared" si="819"/>
        <v>0</v>
      </c>
    </row>
    <row r="6694" spans="1:27" x14ac:dyDescent="0.25">
      <c r="A6694" s="256" t="s">
        <v>38182</v>
      </c>
      <c r="B6694" s="257" t="str">
        <f>IFERROR(IFERROR(IFERROR(IFERROR(VLOOKUP(A6694,Portfolio!$A:$D,4,0),VLOOKUP(A6694,Portfolio!$K:$N,4,0)),VLOOKUP(A6694,Portfolio!$U:$X,4,0)),VLOOKUP(A6694,Portfolio!$AE:$AH,4,0)),VLOOKUP(A6694,Portfolio!$AO:$AR,4,0))</f>
        <v>SAIFUL ISLAM</v>
      </c>
      <c r="C6694" s="212">
        <f>SUMIFS(Portfolio!$F:$F,Portfolio!$A:$A,'New Deposit Commission'!A6694)</f>
        <v>2524.69</v>
      </c>
      <c r="D6694" s="212">
        <f>SUMIFS(Portfolio!$P:$P,Portfolio!$K:$K,'New Deposit Commission'!A6694)</f>
        <v>2524.69</v>
      </c>
      <c r="E6694" s="212">
        <f>SUMIFS(Portfolio!$Z:$Z,Portfolio!$U:$U,'New Deposit Commission'!A6694)</f>
        <v>2524.69</v>
      </c>
      <c r="F6694" s="212">
        <f>SUMIFS(Portfolio!$AJ:$AJ,Portfolio!$AE:$AE,'New Deposit Commission'!A6694)</f>
        <v>2524.69</v>
      </c>
      <c r="G6694" s="258">
        <f t="shared" si="821"/>
        <v>2524.69</v>
      </c>
      <c r="H6694" s="212">
        <f>SUMIFS(Portfolio!$AT:$AT,Portfolio!$AO:$AO,'New Deposit Commission'!A6694)</f>
        <v>2524.69</v>
      </c>
      <c r="I6694" s="258">
        <f t="shared" si="822"/>
        <v>0</v>
      </c>
      <c r="J6694" s="212">
        <f>SUMIFS('CIF wise new Deposit'!$I:$I,'CIF wise new Deposit'!$A:$A,'New Deposit Commission'!A6694)</f>
        <v>0</v>
      </c>
      <c r="K6694" s="258">
        <f t="shared" si="823"/>
        <v>0</v>
      </c>
      <c r="L6694" s="259" t="e">
        <f>VLOOKUP(A6694,'CIF wise new Deposit'!$A:$G,7,0)</f>
        <v>#N/A</v>
      </c>
      <c r="M6694" s="257" t="e">
        <f>VLOOKUP(L6694,CodEmployee!$A:$B,2,0)</f>
        <v>#N/A</v>
      </c>
      <c r="N6694" s="260">
        <f>IFERROR(VLOOKUP(A6694,'CIF wise new Deposit'!$A:$J,10,0),0)</f>
        <v>0</v>
      </c>
      <c r="O6694" s="261" t="str">
        <f>IFERROR(VLOOKUP(L6694,CodEmployee!$A:$P,16,0),"N/A")</f>
        <v>N/A</v>
      </c>
      <c r="P6694" s="261" t="str">
        <f>IFERROR(VLOOKUP(L6694,CodEmployee!$A:$D,4,0),"N/A")</f>
        <v>N/A</v>
      </c>
      <c r="Q6694" s="262">
        <f>IFERROR(IF(MATCH($A6694,DOMAIN!$AC:$AC,0)&gt;0,1,0),0)</f>
        <v>0</v>
      </c>
      <c r="R6694" s="264">
        <f>IFERROR(IF(AND($O6694="Contractual",$Q6694=0),VLOOKUP($K6694,FDR!$A$3:$K$11,MATCH($N6694,FDR!$A$3:$K$3,1),1)+MAX($K6694-200000000,0)*0.03%,0),0)</f>
        <v>0</v>
      </c>
      <c r="S6694" s="264">
        <f>IFERROR(IF(AND($O6694&lt;&gt;"Contractual",$Q6694=0),VLOOKUP($K6694,FDR!$A$17:$K$24,MATCH($N6694,FDR!$A$16:$K$16,1),1)+MAX($K6694-200000000,0)*0.02%,0),0)</f>
        <v>0</v>
      </c>
      <c r="T6694" s="263">
        <f t="shared" si="820"/>
        <v>0</v>
      </c>
      <c r="U6694" s="212">
        <f>SUMIFS(Portfolio!$AA:$AA,Portfolio!$U:$U,'New Deposit Commission'!A6694)</f>
        <v>0</v>
      </c>
      <c r="V6694" s="212">
        <f t="shared" si="817"/>
        <v>0</v>
      </c>
      <c r="W6694" s="259" t="str">
        <f>VLOOKUP(A6694,Portfolio!$U:$AB,8,0)</f>
        <v>200887</v>
      </c>
      <c r="X6694" s="162">
        <f>SUMIFS(Portfolio!$AK:$AK,Portfolio!$AE:$AE,'New Deposit Commission'!A6694)</f>
        <v>0</v>
      </c>
      <c r="Y6694" s="258">
        <f>SUMIFS('DATA(Matured Encash)'!$N:$N,'DATA(Matured Encash)'!$A:$A,A6694)</f>
        <v>0</v>
      </c>
      <c r="Z6694" s="212">
        <f t="shared" si="818"/>
        <v>0</v>
      </c>
      <c r="AA6694" s="162">
        <f t="shared" si="819"/>
        <v>0</v>
      </c>
    </row>
    <row r="6695" spans="1:27" x14ac:dyDescent="0.25">
      <c r="A6695" s="256" t="s">
        <v>35578</v>
      </c>
      <c r="B6695" s="257" t="str">
        <f>IFERROR(IFERROR(IFERROR(IFERROR(VLOOKUP(A6695,Portfolio!$A:$D,4,0),VLOOKUP(A6695,Portfolio!$K:$N,4,0)),VLOOKUP(A6695,Portfolio!$U:$X,4,0)),VLOOKUP(A6695,Portfolio!$AE:$AH,4,0)),VLOOKUP(A6695,Portfolio!$AO:$AR,4,0))</f>
        <v>MD. JAHANGIR KAMAL (ANAM)</v>
      </c>
      <c r="C6695" s="212">
        <f>SUMIFS(Portfolio!$F:$F,Portfolio!$A:$A,'New Deposit Commission'!A6695)</f>
        <v>1214.68</v>
      </c>
      <c r="D6695" s="212">
        <f>SUMIFS(Portfolio!$P:$P,Portfolio!$K:$K,'New Deposit Commission'!A6695)</f>
        <v>1214.68</v>
      </c>
      <c r="E6695" s="212">
        <f>SUMIFS(Portfolio!$Z:$Z,Portfolio!$U:$U,'New Deposit Commission'!A6695)</f>
        <v>1214.68</v>
      </c>
      <c r="F6695" s="212">
        <f>SUMIFS(Portfolio!$AJ:$AJ,Portfolio!$AE:$AE,'New Deposit Commission'!A6695)</f>
        <v>1214.68</v>
      </c>
      <c r="G6695" s="258">
        <f t="shared" si="821"/>
        <v>1214.68</v>
      </c>
      <c r="H6695" s="212">
        <f>SUMIFS(Portfolio!$AT:$AT,Portfolio!$AO:$AO,'New Deposit Commission'!A6695)</f>
        <v>1214.68</v>
      </c>
      <c r="I6695" s="258">
        <f t="shared" si="822"/>
        <v>0</v>
      </c>
      <c r="J6695" s="212">
        <f>SUMIFS('CIF wise new Deposit'!$I:$I,'CIF wise new Deposit'!$A:$A,'New Deposit Commission'!A6695)</f>
        <v>0</v>
      </c>
      <c r="K6695" s="258">
        <f t="shared" si="823"/>
        <v>0</v>
      </c>
      <c r="L6695" s="259" t="e">
        <f>VLOOKUP(A6695,'CIF wise new Deposit'!$A:$G,7,0)</f>
        <v>#N/A</v>
      </c>
      <c r="M6695" s="257" t="e">
        <f>VLOOKUP(L6695,CodEmployee!$A:$B,2,0)</f>
        <v>#N/A</v>
      </c>
      <c r="N6695" s="260">
        <f>IFERROR(VLOOKUP(A6695,'CIF wise new Deposit'!$A:$J,10,0),0)</f>
        <v>0</v>
      </c>
      <c r="O6695" s="261" t="str">
        <f>IFERROR(VLOOKUP(L6695,CodEmployee!$A:$P,16,0),"N/A")</f>
        <v>N/A</v>
      </c>
      <c r="P6695" s="261" t="str">
        <f>IFERROR(VLOOKUP(L6695,CodEmployee!$A:$D,4,0),"N/A")</f>
        <v>N/A</v>
      </c>
      <c r="Q6695" s="262">
        <f>IFERROR(IF(MATCH($A6695,DOMAIN!$AC:$AC,0)&gt;0,1,0),0)</f>
        <v>0</v>
      </c>
      <c r="R6695" s="264">
        <f>IFERROR(IF(AND($O6695="Contractual",$Q6695=0),VLOOKUP($K6695,FDR!$A$3:$K$11,MATCH($N6695,FDR!$A$3:$K$3,1),1)+MAX($K6695-200000000,0)*0.03%,0),0)</f>
        <v>0</v>
      </c>
      <c r="S6695" s="264">
        <f>IFERROR(IF(AND($O6695&lt;&gt;"Contractual",$Q6695=0),VLOOKUP($K6695,FDR!$A$17:$K$24,MATCH($N6695,FDR!$A$16:$K$16,1),1)+MAX($K6695-200000000,0)*0.02%,0),0)</f>
        <v>0</v>
      </c>
      <c r="T6695" s="263">
        <f t="shared" si="820"/>
        <v>0</v>
      </c>
      <c r="U6695" s="212">
        <f>SUMIFS(Portfolio!$AA:$AA,Portfolio!$U:$U,'New Deposit Commission'!A6695)</f>
        <v>0</v>
      </c>
      <c r="V6695" s="212">
        <f t="shared" si="817"/>
        <v>0</v>
      </c>
      <c r="W6695" s="259" t="str">
        <f>VLOOKUP(A6695,Portfolio!$U:$AB,8,0)</f>
        <v>A2818</v>
      </c>
      <c r="X6695" s="162">
        <f>SUMIFS(Portfolio!$AK:$AK,Portfolio!$AE:$AE,'New Deposit Commission'!A6695)</f>
        <v>0</v>
      </c>
      <c r="Y6695" s="258">
        <f>SUMIFS('DATA(Matured Encash)'!$N:$N,'DATA(Matured Encash)'!$A:$A,A6695)</f>
        <v>0</v>
      </c>
      <c r="Z6695" s="212">
        <f t="shared" si="818"/>
        <v>0</v>
      </c>
      <c r="AA6695" s="162">
        <f t="shared" si="819"/>
        <v>0</v>
      </c>
    </row>
    <row r="6696" spans="1:27" x14ac:dyDescent="0.25">
      <c r="A6696" s="256" t="s">
        <v>35585</v>
      </c>
      <c r="B6696" s="257" t="str">
        <f>IFERROR(IFERROR(IFERROR(IFERROR(VLOOKUP(A6696,Portfolio!$A:$D,4,0),VLOOKUP(A6696,Portfolio!$K:$N,4,0)),VLOOKUP(A6696,Portfolio!$U:$X,4,0)),VLOOKUP(A6696,Portfolio!$AE:$AH,4,0)),VLOOKUP(A6696,Portfolio!$AO:$AR,4,0))</f>
        <v>MD. KAMAR UDDIN</v>
      </c>
      <c r="C6696" s="212">
        <f>SUMIFS(Portfolio!$F:$F,Portfolio!$A:$A,'New Deposit Commission'!A6696)</f>
        <v>1214.68</v>
      </c>
      <c r="D6696" s="212">
        <f>SUMIFS(Portfolio!$P:$P,Portfolio!$K:$K,'New Deposit Commission'!A6696)</f>
        <v>1214.68</v>
      </c>
      <c r="E6696" s="212">
        <f>SUMIFS(Portfolio!$Z:$Z,Portfolio!$U:$U,'New Deposit Commission'!A6696)</f>
        <v>1214.68</v>
      </c>
      <c r="F6696" s="212">
        <f>SUMIFS(Portfolio!$AJ:$AJ,Portfolio!$AE:$AE,'New Deposit Commission'!A6696)</f>
        <v>1214.68</v>
      </c>
      <c r="G6696" s="258">
        <f t="shared" si="821"/>
        <v>1214.68</v>
      </c>
      <c r="H6696" s="212">
        <f>SUMIFS(Portfolio!$AT:$AT,Portfolio!$AO:$AO,'New Deposit Commission'!A6696)</f>
        <v>1214.68</v>
      </c>
      <c r="I6696" s="258">
        <f t="shared" si="822"/>
        <v>0</v>
      </c>
      <c r="J6696" s="212">
        <f>SUMIFS('CIF wise new Deposit'!$I:$I,'CIF wise new Deposit'!$A:$A,'New Deposit Commission'!A6696)</f>
        <v>0</v>
      </c>
      <c r="K6696" s="258">
        <f t="shared" si="823"/>
        <v>0</v>
      </c>
      <c r="L6696" s="259" t="e">
        <f>VLOOKUP(A6696,'CIF wise new Deposit'!$A:$G,7,0)</f>
        <v>#N/A</v>
      </c>
      <c r="M6696" s="257" t="e">
        <f>VLOOKUP(L6696,CodEmployee!$A:$B,2,0)</f>
        <v>#N/A</v>
      </c>
      <c r="N6696" s="260">
        <f>IFERROR(VLOOKUP(A6696,'CIF wise new Deposit'!$A:$J,10,0),0)</f>
        <v>0</v>
      </c>
      <c r="O6696" s="261" t="str">
        <f>IFERROR(VLOOKUP(L6696,CodEmployee!$A:$P,16,0),"N/A")</f>
        <v>N/A</v>
      </c>
      <c r="P6696" s="261" t="str">
        <f>IFERROR(VLOOKUP(L6696,CodEmployee!$A:$D,4,0),"N/A")</f>
        <v>N/A</v>
      </c>
      <c r="Q6696" s="262">
        <f>IFERROR(IF(MATCH($A6696,DOMAIN!$AC:$AC,0)&gt;0,1,0),0)</f>
        <v>0</v>
      </c>
      <c r="R6696" s="264">
        <f>IFERROR(IF(AND($O6696="Contractual",$Q6696=0),VLOOKUP($K6696,FDR!$A$3:$K$11,MATCH($N6696,FDR!$A$3:$K$3,1),1)+MAX($K6696-200000000,0)*0.03%,0),0)</f>
        <v>0</v>
      </c>
      <c r="S6696" s="264">
        <f>IFERROR(IF(AND($O6696&lt;&gt;"Contractual",$Q6696=0),VLOOKUP($K6696,FDR!$A$17:$K$24,MATCH($N6696,FDR!$A$16:$K$16,1),1)+MAX($K6696-200000000,0)*0.02%,0),0)</f>
        <v>0</v>
      </c>
      <c r="T6696" s="263">
        <f t="shared" si="820"/>
        <v>0</v>
      </c>
      <c r="U6696" s="212">
        <f>SUMIFS(Portfolio!$AA:$AA,Portfolio!$U:$U,'New Deposit Commission'!A6696)</f>
        <v>0</v>
      </c>
      <c r="V6696" s="212">
        <f t="shared" si="817"/>
        <v>0</v>
      </c>
      <c r="W6696" s="259" t="str">
        <f>VLOOKUP(A6696,Portfolio!$U:$AB,8,0)</f>
        <v>A2818</v>
      </c>
      <c r="X6696" s="162">
        <f>SUMIFS(Portfolio!$AK:$AK,Portfolio!$AE:$AE,'New Deposit Commission'!A6696)</f>
        <v>0</v>
      </c>
      <c r="Y6696" s="258">
        <f>SUMIFS('DATA(Matured Encash)'!$N:$N,'DATA(Matured Encash)'!$A:$A,A6696)</f>
        <v>0</v>
      </c>
      <c r="Z6696" s="212">
        <f t="shared" si="818"/>
        <v>0</v>
      </c>
      <c r="AA6696" s="162">
        <f t="shared" si="819"/>
        <v>0</v>
      </c>
    </row>
    <row r="6697" spans="1:27" x14ac:dyDescent="0.25">
      <c r="A6697" s="256" t="s">
        <v>38529</v>
      </c>
      <c r="B6697" s="257" t="str">
        <f>IFERROR(IFERROR(IFERROR(IFERROR(VLOOKUP(A6697,Portfolio!$A:$D,4,0),VLOOKUP(A6697,Portfolio!$K:$N,4,0)),VLOOKUP(A6697,Portfolio!$U:$X,4,0)),VLOOKUP(A6697,Portfolio!$AE:$AH,4,0)),VLOOKUP(A6697,Portfolio!$AO:$AR,4,0))</f>
        <v>MD. SIRAJUL ISLAM</v>
      </c>
      <c r="C6697" s="212">
        <f>SUMIFS(Portfolio!$F:$F,Portfolio!$A:$A,'New Deposit Commission'!A6697)</f>
        <v>2424.15</v>
      </c>
      <c r="D6697" s="212">
        <f>SUMIFS(Portfolio!$P:$P,Portfolio!$K:$K,'New Deposit Commission'!A6697)</f>
        <v>2424.15</v>
      </c>
      <c r="E6697" s="212">
        <f>SUMIFS(Portfolio!$Z:$Z,Portfolio!$U:$U,'New Deposit Commission'!A6697)</f>
        <v>2424.15</v>
      </c>
      <c r="F6697" s="212">
        <f>SUMIFS(Portfolio!$AJ:$AJ,Portfolio!$AE:$AE,'New Deposit Commission'!A6697)</f>
        <v>2424.15</v>
      </c>
      <c r="G6697" s="258">
        <f t="shared" si="821"/>
        <v>2424.15</v>
      </c>
      <c r="H6697" s="212">
        <f>SUMIFS(Portfolio!$AT:$AT,Portfolio!$AO:$AO,'New Deposit Commission'!A6697)</f>
        <v>2424.15</v>
      </c>
      <c r="I6697" s="258">
        <f t="shared" si="822"/>
        <v>0</v>
      </c>
      <c r="J6697" s="212">
        <f>SUMIFS('CIF wise new Deposit'!$I:$I,'CIF wise new Deposit'!$A:$A,'New Deposit Commission'!A6697)</f>
        <v>0</v>
      </c>
      <c r="K6697" s="258">
        <f t="shared" si="823"/>
        <v>0</v>
      </c>
      <c r="L6697" s="259" t="e">
        <f>VLOOKUP(A6697,'CIF wise new Deposit'!$A:$G,7,0)</f>
        <v>#N/A</v>
      </c>
      <c r="M6697" s="257" t="e">
        <f>VLOOKUP(L6697,CodEmployee!$A:$B,2,0)</f>
        <v>#N/A</v>
      </c>
      <c r="N6697" s="260">
        <f>IFERROR(VLOOKUP(A6697,'CIF wise new Deposit'!$A:$J,10,0),0)</f>
        <v>0</v>
      </c>
      <c r="O6697" s="261" t="str">
        <f>IFERROR(VLOOKUP(L6697,CodEmployee!$A:$P,16,0),"N/A")</f>
        <v>N/A</v>
      </c>
      <c r="P6697" s="261" t="str">
        <f>IFERROR(VLOOKUP(L6697,CodEmployee!$A:$D,4,0),"N/A")</f>
        <v>N/A</v>
      </c>
      <c r="Q6697" s="262">
        <f>IFERROR(IF(MATCH($A6697,DOMAIN!$AC:$AC,0)&gt;0,1,0),0)</f>
        <v>0</v>
      </c>
      <c r="R6697" s="264">
        <f>IFERROR(IF(AND($O6697="Contractual",$Q6697=0),VLOOKUP($K6697,FDR!$A$3:$K$11,MATCH($N6697,FDR!$A$3:$K$3,1),1)+MAX($K6697-200000000,0)*0.03%,0),0)</f>
        <v>0</v>
      </c>
      <c r="S6697" s="264">
        <f>IFERROR(IF(AND($O6697&lt;&gt;"Contractual",$Q6697=0),VLOOKUP($K6697,FDR!$A$17:$K$24,MATCH($N6697,FDR!$A$16:$K$16,1),1)+MAX($K6697-200000000,0)*0.02%,0),0)</f>
        <v>0</v>
      </c>
      <c r="T6697" s="263">
        <f t="shared" si="820"/>
        <v>0</v>
      </c>
      <c r="U6697" s="212">
        <f>SUMIFS(Portfolio!$AA:$AA,Portfolio!$U:$U,'New Deposit Commission'!A6697)</f>
        <v>0</v>
      </c>
      <c r="V6697" s="212">
        <f t="shared" si="817"/>
        <v>0</v>
      </c>
      <c r="W6697" s="259" t="str">
        <f>VLOOKUP(A6697,Portfolio!$U:$AB,8,0)</f>
        <v>A1501</v>
      </c>
      <c r="X6697" s="162">
        <f>SUMIFS(Portfolio!$AK:$AK,Portfolio!$AE:$AE,'New Deposit Commission'!A6697)</f>
        <v>0</v>
      </c>
      <c r="Y6697" s="258">
        <f>SUMIFS('DATA(Matured Encash)'!$N:$N,'DATA(Matured Encash)'!$A:$A,A6697)</f>
        <v>0</v>
      </c>
      <c r="Z6697" s="212">
        <f t="shared" si="818"/>
        <v>0</v>
      </c>
      <c r="AA6697" s="162">
        <f t="shared" si="819"/>
        <v>0</v>
      </c>
    </row>
    <row r="6698" spans="1:27" x14ac:dyDescent="0.25">
      <c r="A6698" s="256" t="s">
        <v>38939</v>
      </c>
      <c r="B6698" s="257" t="str">
        <f>IFERROR(IFERROR(IFERROR(IFERROR(VLOOKUP(A6698,Portfolio!$A:$D,4,0),VLOOKUP(A6698,Portfolio!$K:$N,4,0)),VLOOKUP(A6698,Portfolio!$U:$X,4,0)),VLOOKUP(A6698,Portfolio!$AE:$AH,4,0)),VLOOKUP(A6698,Portfolio!$AO:$AR,4,0))</f>
        <v>MST. ROKSHANA ALAMGIR</v>
      </c>
      <c r="C6698" s="212">
        <f>SUMIFS(Portfolio!$F:$F,Portfolio!$A:$A,'New Deposit Commission'!A6698)</f>
        <v>1186.74</v>
      </c>
      <c r="D6698" s="212">
        <f>SUMIFS(Portfolio!$P:$P,Portfolio!$K:$K,'New Deposit Commission'!A6698)</f>
        <v>1186.74</v>
      </c>
      <c r="E6698" s="212">
        <f>SUMIFS(Portfolio!$Z:$Z,Portfolio!$U:$U,'New Deposit Commission'!A6698)</f>
        <v>1186.74</v>
      </c>
      <c r="F6698" s="212">
        <f>SUMIFS(Portfolio!$AJ:$AJ,Portfolio!$AE:$AE,'New Deposit Commission'!A6698)</f>
        <v>1186.74</v>
      </c>
      <c r="G6698" s="258">
        <f t="shared" si="821"/>
        <v>1186.74</v>
      </c>
      <c r="H6698" s="212">
        <f>SUMIFS(Portfolio!$AT:$AT,Portfolio!$AO:$AO,'New Deposit Commission'!A6698)</f>
        <v>1186.74</v>
      </c>
      <c r="I6698" s="258">
        <f t="shared" si="822"/>
        <v>0</v>
      </c>
      <c r="J6698" s="212">
        <f>SUMIFS('CIF wise new Deposit'!$I:$I,'CIF wise new Deposit'!$A:$A,'New Deposit Commission'!A6698)</f>
        <v>0</v>
      </c>
      <c r="K6698" s="258">
        <f t="shared" si="823"/>
        <v>0</v>
      </c>
      <c r="L6698" s="259" t="e">
        <f>VLOOKUP(A6698,'CIF wise new Deposit'!$A:$G,7,0)</f>
        <v>#N/A</v>
      </c>
      <c r="M6698" s="257" t="e">
        <f>VLOOKUP(L6698,CodEmployee!$A:$B,2,0)</f>
        <v>#N/A</v>
      </c>
      <c r="N6698" s="260">
        <f>IFERROR(VLOOKUP(A6698,'CIF wise new Deposit'!$A:$J,10,0),0)</f>
        <v>0</v>
      </c>
      <c r="O6698" s="261" t="str">
        <f>IFERROR(VLOOKUP(L6698,CodEmployee!$A:$P,16,0),"N/A")</f>
        <v>N/A</v>
      </c>
      <c r="P6698" s="261" t="str">
        <f>IFERROR(VLOOKUP(L6698,CodEmployee!$A:$D,4,0),"N/A")</f>
        <v>N/A</v>
      </c>
      <c r="Q6698" s="262">
        <f>IFERROR(IF(MATCH($A6698,DOMAIN!$AC:$AC,0)&gt;0,1,0),0)</f>
        <v>0</v>
      </c>
      <c r="R6698" s="264">
        <f>IFERROR(IF(AND($O6698="Contractual",$Q6698=0),VLOOKUP($K6698,FDR!$A$3:$K$11,MATCH($N6698,FDR!$A$3:$K$3,1),1)+MAX($K6698-200000000,0)*0.03%,0),0)</f>
        <v>0</v>
      </c>
      <c r="S6698" s="264">
        <f>IFERROR(IF(AND($O6698&lt;&gt;"Contractual",$Q6698=0),VLOOKUP($K6698,FDR!$A$17:$K$24,MATCH($N6698,FDR!$A$16:$K$16,1),1)+MAX($K6698-200000000,0)*0.02%,0),0)</f>
        <v>0</v>
      </c>
      <c r="T6698" s="263">
        <f t="shared" si="820"/>
        <v>0</v>
      </c>
      <c r="U6698" s="212">
        <f>SUMIFS(Portfolio!$AA:$AA,Portfolio!$U:$U,'New Deposit Commission'!A6698)</f>
        <v>0</v>
      </c>
      <c r="V6698" s="212">
        <f t="shared" si="817"/>
        <v>0</v>
      </c>
      <c r="W6698" s="259" t="str">
        <f>VLOOKUP(A6698,Portfolio!$U:$AB,8,0)</f>
        <v>A9999</v>
      </c>
      <c r="X6698" s="162">
        <f>SUMIFS(Portfolio!$AK:$AK,Portfolio!$AE:$AE,'New Deposit Commission'!A6698)</f>
        <v>0</v>
      </c>
      <c r="Y6698" s="258">
        <f>SUMIFS('DATA(Matured Encash)'!$N:$N,'DATA(Matured Encash)'!$A:$A,A6698)</f>
        <v>0</v>
      </c>
      <c r="Z6698" s="212">
        <f t="shared" si="818"/>
        <v>0</v>
      </c>
      <c r="AA6698" s="162">
        <f t="shared" si="819"/>
        <v>0</v>
      </c>
    </row>
    <row r="6699" spans="1:27" x14ac:dyDescent="0.25">
      <c r="A6699" s="256" t="s">
        <v>39350</v>
      </c>
      <c r="B6699" s="257" t="str">
        <f>IFERROR(IFERROR(IFERROR(IFERROR(VLOOKUP(A6699,Portfolio!$A:$D,4,0),VLOOKUP(A6699,Portfolio!$K:$N,4,0)),VLOOKUP(A6699,Portfolio!$U:$X,4,0)),VLOOKUP(A6699,Portfolio!$AE:$AH,4,0)),VLOOKUP(A6699,Portfolio!$AO:$AR,4,0))</f>
        <v>MST. SALMA KHANOM</v>
      </c>
      <c r="C6699" s="212">
        <f>SUMIFS(Portfolio!$F:$F,Portfolio!$A:$A,'New Deposit Commission'!A6699)</f>
        <v>2484.09</v>
      </c>
      <c r="D6699" s="212">
        <f>SUMIFS(Portfolio!$P:$P,Portfolio!$K:$K,'New Deposit Commission'!A6699)</f>
        <v>2484.09</v>
      </c>
      <c r="E6699" s="212">
        <f>SUMIFS(Portfolio!$Z:$Z,Portfolio!$U:$U,'New Deposit Commission'!A6699)</f>
        <v>2484.09</v>
      </c>
      <c r="F6699" s="212">
        <f>SUMIFS(Portfolio!$AJ:$AJ,Portfolio!$AE:$AE,'New Deposit Commission'!A6699)</f>
        <v>2484.09</v>
      </c>
      <c r="G6699" s="258">
        <f t="shared" si="821"/>
        <v>2484.09</v>
      </c>
      <c r="H6699" s="212">
        <f>SUMIFS(Portfolio!$AT:$AT,Portfolio!$AO:$AO,'New Deposit Commission'!A6699)</f>
        <v>2484.09</v>
      </c>
      <c r="I6699" s="258">
        <f t="shared" si="822"/>
        <v>0</v>
      </c>
      <c r="J6699" s="212">
        <f>SUMIFS('CIF wise new Deposit'!$I:$I,'CIF wise new Deposit'!$A:$A,'New Deposit Commission'!A6699)</f>
        <v>0</v>
      </c>
      <c r="K6699" s="258">
        <f t="shared" si="823"/>
        <v>0</v>
      </c>
      <c r="L6699" s="259" t="e">
        <f>VLOOKUP(A6699,'CIF wise new Deposit'!$A:$G,7,0)</f>
        <v>#N/A</v>
      </c>
      <c r="M6699" s="257" t="e">
        <f>VLOOKUP(L6699,CodEmployee!$A:$B,2,0)</f>
        <v>#N/A</v>
      </c>
      <c r="N6699" s="260">
        <f>IFERROR(VLOOKUP(A6699,'CIF wise new Deposit'!$A:$J,10,0),0)</f>
        <v>0</v>
      </c>
      <c r="O6699" s="261" t="str">
        <f>IFERROR(VLOOKUP(L6699,CodEmployee!$A:$P,16,0),"N/A")</f>
        <v>N/A</v>
      </c>
      <c r="P6699" s="261" t="str">
        <f>IFERROR(VLOOKUP(L6699,CodEmployee!$A:$D,4,0),"N/A")</f>
        <v>N/A</v>
      </c>
      <c r="Q6699" s="262">
        <f>IFERROR(IF(MATCH($A6699,DOMAIN!$AC:$AC,0)&gt;0,1,0),0)</f>
        <v>0</v>
      </c>
      <c r="R6699" s="264">
        <f>IFERROR(IF(AND($O6699="Contractual",$Q6699=0),VLOOKUP($K6699,FDR!$A$3:$K$11,MATCH($N6699,FDR!$A$3:$K$3,1),1)+MAX($K6699-200000000,0)*0.03%,0),0)</f>
        <v>0</v>
      </c>
      <c r="S6699" s="264">
        <f>IFERROR(IF(AND($O6699&lt;&gt;"Contractual",$Q6699=0),VLOOKUP($K6699,FDR!$A$17:$K$24,MATCH($N6699,FDR!$A$16:$K$16,1),1)+MAX($K6699-200000000,0)*0.02%,0),0)</f>
        <v>0</v>
      </c>
      <c r="T6699" s="263">
        <f t="shared" si="820"/>
        <v>0</v>
      </c>
      <c r="U6699" s="212">
        <f>SUMIFS(Portfolio!$AA:$AA,Portfolio!$U:$U,'New Deposit Commission'!A6699)</f>
        <v>0</v>
      </c>
      <c r="V6699" s="212">
        <f t="shared" si="817"/>
        <v>0</v>
      </c>
      <c r="W6699" s="259" t="str">
        <f>VLOOKUP(A6699,Portfolio!$U:$AB,8,0)</f>
        <v>A9999</v>
      </c>
      <c r="X6699" s="162">
        <f>SUMIFS(Portfolio!$AK:$AK,Portfolio!$AE:$AE,'New Deposit Commission'!A6699)</f>
        <v>0</v>
      </c>
      <c r="Y6699" s="258">
        <f>SUMIFS('DATA(Matured Encash)'!$N:$N,'DATA(Matured Encash)'!$A:$A,A6699)</f>
        <v>0</v>
      </c>
      <c r="Z6699" s="212">
        <f t="shared" si="818"/>
        <v>0</v>
      </c>
      <c r="AA6699" s="162">
        <f t="shared" si="819"/>
        <v>0</v>
      </c>
    </row>
    <row r="6700" spans="1:27" x14ac:dyDescent="0.25">
      <c r="A6700" s="256" t="s">
        <v>38758</v>
      </c>
      <c r="B6700" s="257" t="str">
        <f>IFERROR(IFERROR(IFERROR(IFERROR(VLOOKUP(A6700,Portfolio!$A:$D,4,0),VLOOKUP(A6700,Portfolio!$K:$N,4,0)),VLOOKUP(A6700,Portfolio!$U:$X,4,0)),VLOOKUP(A6700,Portfolio!$AE:$AH,4,0)),VLOOKUP(A6700,Portfolio!$AO:$AR,4,0))</f>
        <v>SALEHA KHATUN</v>
      </c>
      <c r="C6700" s="212">
        <f>SUMIFS(Portfolio!$F:$F,Portfolio!$A:$A,'New Deposit Commission'!A6700)</f>
        <v>3968.6</v>
      </c>
      <c r="D6700" s="212">
        <f>SUMIFS(Portfolio!$P:$P,Portfolio!$K:$K,'New Deposit Commission'!A6700)</f>
        <v>3968.6</v>
      </c>
      <c r="E6700" s="212">
        <f>SUMIFS(Portfolio!$Z:$Z,Portfolio!$U:$U,'New Deposit Commission'!A6700)</f>
        <v>3968.6</v>
      </c>
      <c r="F6700" s="212">
        <f>SUMIFS(Portfolio!$AJ:$AJ,Portfolio!$AE:$AE,'New Deposit Commission'!A6700)</f>
        <v>3968.6</v>
      </c>
      <c r="G6700" s="258">
        <f t="shared" si="821"/>
        <v>3968.6</v>
      </c>
      <c r="H6700" s="212">
        <f>SUMIFS(Portfolio!$AT:$AT,Portfolio!$AO:$AO,'New Deposit Commission'!A6700)</f>
        <v>3968.6</v>
      </c>
      <c r="I6700" s="258">
        <f t="shared" si="822"/>
        <v>0</v>
      </c>
      <c r="J6700" s="212">
        <f>SUMIFS('CIF wise new Deposit'!$I:$I,'CIF wise new Deposit'!$A:$A,'New Deposit Commission'!A6700)</f>
        <v>0</v>
      </c>
      <c r="K6700" s="258">
        <f t="shared" si="823"/>
        <v>0</v>
      </c>
      <c r="L6700" s="259" t="e">
        <f>VLOOKUP(A6700,'CIF wise new Deposit'!$A:$G,7,0)</f>
        <v>#N/A</v>
      </c>
      <c r="M6700" s="257" t="e">
        <f>VLOOKUP(L6700,CodEmployee!$A:$B,2,0)</f>
        <v>#N/A</v>
      </c>
      <c r="N6700" s="260">
        <f>IFERROR(VLOOKUP(A6700,'CIF wise new Deposit'!$A:$J,10,0),0)</f>
        <v>0</v>
      </c>
      <c r="O6700" s="261" t="str">
        <f>IFERROR(VLOOKUP(L6700,CodEmployee!$A:$P,16,0),"N/A")</f>
        <v>N/A</v>
      </c>
      <c r="P6700" s="261" t="str">
        <f>IFERROR(VLOOKUP(L6700,CodEmployee!$A:$D,4,0),"N/A")</f>
        <v>N/A</v>
      </c>
      <c r="Q6700" s="262">
        <f>IFERROR(IF(MATCH($A6700,DOMAIN!$AC:$AC,0)&gt;0,1,0),0)</f>
        <v>0</v>
      </c>
      <c r="R6700" s="264">
        <f>IFERROR(IF(AND($O6700="Contractual",$Q6700=0),VLOOKUP($K6700,FDR!$A$3:$K$11,MATCH($N6700,FDR!$A$3:$K$3,1),1)+MAX($K6700-200000000,0)*0.03%,0),0)</f>
        <v>0</v>
      </c>
      <c r="S6700" s="264">
        <f>IFERROR(IF(AND($O6700&lt;&gt;"Contractual",$Q6700=0),VLOOKUP($K6700,FDR!$A$17:$K$24,MATCH($N6700,FDR!$A$16:$K$16,1),1)+MAX($K6700-200000000,0)*0.02%,0),0)</f>
        <v>0</v>
      </c>
      <c r="T6700" s="263">
        <f t="shared" si="820"/>
        <v>0</v>
      </c>
      <c r="U6700" s="212">
        <f>SUMIFS(Portfolio!$AA:$AA,Portfolio!$U:$U,'New Deposit Commission'!A6700)</f>
        <v>0</v>
      </c>
      <c r="V6700" s="212">
        <f t="shared" si="817"/>
        <v>0</v>
      </c>
      <c r="W6700" s="259" t="str">
        <f>VLOOKUP(A6700,Portfolio!$U:$AB,8,0)</f>
        <v>A9999</v>
      </c>
      <c r="X6700" s="162">
        <f>SUMIFS(Portfolio!$AK:$AK,Portfolio!$AE:$AE,'New Deposit Commission'!A6700)</f>
        <v>0</v>
      </c>
      <c r="Y6700" s="258">
        <f>SUMIFS('DATA(Matured Encash)'!$N:$N,'DATA(Matured Encash)'!$A:$A,A6700)</f>
        <v>0</v>
      </c>
      <c r="Z6700" s="212">
        <f t="shared" si="818"/>
        <v>0</v>
      </c>
      <c r="AA6700" s="162">
        <f t="shared" si="819"/>
        <v>0</v>
      </c>
    </row>
    <row r="6701" spans="1:27" x14ac:dyDescent="0.25">
      <c r="A6701" s="256" t="s">
        <v>35632</v>
      </c>
      <c r="B6701" s="257" t="str">
        <f>IFERROR(IFERROR(IFERROR(IFERROR(VLOOKUP(A6701,Portfolio!$A:$D,4,0),VLOOKUP(A6701,Portfolio!$K:$N,4,0)),VLOOKUP(A6701,Portfolio!$U:$X,4,0)),VLOOKUP(A6701,Portfolio!$AE:$AH,4,0)),VLOOKUP(A6701,Portfolio!$AO:$AR,4,0))</f>
        <v>MONOTUSH SHOME</v>
      </c>
      <c r="C6701" s="212">
        <f>SUMIFS(Portfolio!$F:$F,Portfolio!$A:$A,'New Deposit Commission'!A6701)</f>
        <v>2234.39</v>
      </c>
      <c r="D6701" s="212">
        <f>SUMIFS(Portfolio!$P:$P,Portfolio!$K:$K,'New Deposit Commission'!A6701)</f>
        <v>2234.39</v>
      </c>
      <c r="E6701" s="212">
        <f>SUMIFS(Portfolio!$Z:$Z,Portfolio!$U:$U,'New Deposit Commission'!A6701)</f>
        <v>2234.39</v>
      </c>
      <c r="F6701" s="212">
        <f>SUMIFS(Portfolio!$AJ:$AJ,Portfolio!$AE:$AE,'New Deposit Commission'!A6701)</f>
        <v>2234.39</v>
      </c>
      <c r="G6701" s="258">
        <f t="shared" si="821"/>
        <v>2234.39</v>
      </c>
      <c r="H6701" s="212">
        <f>SUMIFS(Portfolio!$AT:$AT,Portfolio!$AO:$AO,'New Deposit Commission'!A6701)</f>
        <v>2234.39</v>
      </c>
      <c r="I6701" s="258">
        <f t="shared" si="822"/>
        <v>0</v>
      </c>
      <c r="J6701" s="212">
        <f>SUMIFS('CIF wise new Deposit'!$I:$I,'CIF wise new Deposit'!$A:$A,'New Deposit Commission'!A6701)</f>
        <v>0</v>
      </c>
      <c r="K6701" s="258">
        <f t="shared" si="823"/>
        <v>0</v>
      </c>
      <c r="L6701" s="259" t="e">
        <f>VLOOKUP(A6701,'CIF wise new Deposit'!$A:$G,7,0)</f>
        <v>#N/A</v>
      </c>
      <c r="M6701" s="257" t="e">
        <f>VLOOKUP(L6701,CodEmployee!$A:$B,2,0)</f>
        <v>#N/A</v>
      </c>
      <c r="N6701" s="260">
        <f>IFERROR(VLOOKUP(A6701,'CIF wise new Deposit'!$A:$J,10,0),0)</f>
        <v>0</v>
      </c>
      <c r="O6701" s="261" t="str">
        <f>IFERROR(VLOOKUP(L6701,CodEmployee!$A:$P,16,0),"N/A")</f>
        <v>N/A</v>
      </c>
      <c r="P6701" s="261" t="str">
        <f>IFERROR(VLOOKUP(L6701,CodEmployee!$A:$D,4,0),"N/A")</f>
        <v>N/A</v>
      </c>
      <c r="Q6701" s="262">
        <f>IFERROR(IF(MATCH($A6701,DOMAIN!$AC:$AC,0)&gt;0,1,0),0)</f>
        <v>0</v>
      </c>
      <c r="R6701" s="264">
        <f>IFERROR(IF(AND($O6701="Contractual",$Q6701=0),VLOOKUP($K6701,FDR!$A$3:$K$11,MATCH($N6701,FDR!$A$3:$K$3,1),1)+MAX($K6701-200000000,0)*0.03%,0),0)</f>
        <v>0</v>
      </c>
      <c r="S6701" s="264">
        <f>IFERROR(IF(AND($O6701&lt;&gt;"Contractual",$Q6701=0),VLOOKUP($K6701,FDR!$A$17:$K$24,MATCH($N6701,FDR!$A$16:$K$16,1),1)+MAX($K6701-200000000,0)*0.02%,0),0)</f>
        <v>0</v>
      </c>
      <c r="T6701" s="263">
        <f t="shared" si="820"/>
        <v>0</v>
      </c>
      <c r="U6701" s="212">
        <f>SUMIFS(Portfolio!$AA:$AA,Portfolio!$U:$U,'New Deposit Commission'!A6701)</f>
        <v>0</v>
      </c>
      <c r="V6701" s="212">
        <f t="shared" si="817"/>
        <v>0</v>
      </c>
      <c r="W6701" s="259" t="str">
        <f>VLOOKUP(A6701,Portfolio!$U:$AB,8,0)</f>
        <v>A2818</v>
      </c>
      <c r="X6701" s="162">
        <f>SUMIFS(Portfolio!$AK:$AK,Portfolio!$AE:$AE,'New Deposit Commission'!A6701)</f>
        <v>0</v>
      </c>
      <c r="Y6701" s="258">
        <f>SUMIFS('DATA(Matured Encash)'!$N:$N,'DATA(Matured Encash)'!$A:$A,A6701)</f>
        <v>0</v>
      </c>
      <c r="Z6701" s="212">
        <f t="shared" si="818"/>
        <v>0</v>
      </c>
      <c r="AA6701" s="162">
        <f t="shared" si="819"/>
        <v>0</v>
      </c>
    </row>
    <row r="6702" spans="1:27" x14ac:dyDescent="0.25">
      <c r="A6702" s="256" t="s">
        <v>35648</v>
      </c>
      <c r="B6702" s="257" t="str">
        <f>IFERROR(IFERROR(IFERROR(IFERROR(VLOOKUP(A6702,Portfolio!$A:$D,4,0),VLOOKUP(A6702,Portfolio!$K:$N,4,0)),VLOOKUP(A6702,Portfolio!$U:$X,4,0)),VLOOKUP(A6702,Portfolio!$AE:$AH,4,0)),VLOOKUP(A6702,Portfolio!$AO:$AR,4,0))</f>
        <v>NIHAR RANJAN CHANDA</v>
      </c>
      <c r="C6702" s="212">
        <f>SUMIFS(Portfolio!$F:$F,Portfolio!$A:$A,'New Deposit Commission'!A6702)</f>
        <v>2593.67</v>
      </c>
      <c r="D6702" s="212">
        <f>SUMIFS(Portfolio!$P:$P,Portfolio!$K:$K,'New Deposit Commission'!A6702)</f>
        <v>2593.67</v>
      </c>
      <c r="E6702" s="212">
        <f>SUMIFS(Portfolio!$Z:$Z,Portfolio!$U:$U,'New Deposit Commission'!A6702)</f>
        <v>2593.67</v>
      </c>
      <c r="F6702" s="212">
        <f>SUMIFS(Portfolio!$AJ:$AJ,Portfolio!$AE:$AE,'New Deposit Commission'!A6702)</f>
        <v>2593.67</v>
      </c>
      <c r="G6702" s="258">
        <f t="shared" si="821"/>
        <v>2593.67</v>
      </c>
      <c r="H6702" s="212">
        <f>SUMIFS(Portfolio!$AT:$AT,Portfolio!$AO:$AO,'New Deposit Commission'!A6702)</f>
        <v>2593.67</v>
      </c>
      <c r="I6702" s="258">
        <f t="shared" si="822"/>
        <v>0</v>
      </c>
      <c r="J6702" s="212">
        <f>SUMIFS('CIF wise new Deposit'!$I:$I,'CIF wise new Deposit'!$A:$A,'New Deposit Commission'!A6702)</f>
        <v>0</v>
      </c>
      <c r="K6702" s="258">
        <f t="shared" si="823"/>
        <v>0</v>
      </c>
      <c r="L6702" s="259" t="e">
        <f>VLOOKUP(A6702,'CIF wise new Deposit'!$A:$G,7,0)</f>
        <v>#N/A</v>
      </c>
      <c r="M6702" s="257" t="e">
        <f>VLOOKUP(L6702,CodEmployee!$A:$B,2,0)</f>
        <v>#N/A</v>
      </c>
      <c r="N6702" s="260">
        <f>IFERROR(VLOOKUP(A6702,'CIF wise new Deposit'!$A:$J,10,0),0)</f>
        <v>0</v>
      </c>
      <c r="O6702" s="261" t="str">
        <f>IFERROR(VLOOKUP(L6702,CodEmployee!$A:$P,16,0),"N/A")</f>
        <v>N/A</v>
      </c>
      <c r="P6702" s="261" t="str">
        <f>IFERROR(VLOOKUP(L6702,CodEmployee!$A:$D,4,0),"N/A")</f>
        <v>N/A</v>
      </c>
      <c r="Q6702" s="262">
        <f>IFERROR(IF(MATCH($A6702,DOMAIN!$AC:$AC,0)&gt;0,1,0),0)</f>
        <v>0</v>
      </c>
      <c r="R6702" s="264">
        <f>IFERROR(IF(AND($O6702="Contractual",$Q6702=0),VLOOKUP($K6702,FDR!$A$3:$K$11,MATCH($N6702,FDR!$A$3:$K$3,1),1)+MAX($K6702-200000000,0)*0.03%,0),0)</f>
        <v>0</v>
      </c>
      <c r="S6702" s="264">
        <f>IFERROR(IF(AND($O6702&lt;&gt;"Contractual",$Q6702=0),VLOOKUP($K6702,FDR!$A$17:$K$24,MATCH($N6702,FDR!$A$16:$K$16,1),1)+MAX($K6702-200000000,0)*0.02%,0),0)</f>
        <v>0</v>
      </c>
      <c r="T6702" s="263">
        <f t="shared" si="820"/>
        <v>0</v>
      </c>
      <c r="U6702" s="212">
        <f>SUMIFS(Portfolio!$AA:$AA,Portfolio!$U:$U,'New Deposit Commission'!A6702)</f>
        <v>0</v>
      </c>
      <c r="V6702" s="212">
        <f t="shared" si="817"/>
        <v>0</v>
      </c>
      <c r="W6702" s="259" t="str">
        <f>VLOOKUP(A6702,Portfolio!$U:$AB,8,0)</f>
        <v>A2818</v>
      </c>
      <c r="X6702" s="162">
        <f>SUMIFS(Portfolio!$AK:$AK,Portfolio!$AE:$AE,'New Deposit Commission'!A6702)</f>
        <v>0</v>
      </c>
      <c r="Y6702" s="258">
        <f>SUMIFS('DATA(Matured Encash)'!$N:$N,'DATA(Matured Encash)'!$A:$A,A6702)</f>
        <v>0</v>
      </c>
      <c r="Z6702" s="212">
        <f t="shared" si="818"/>
        <v>0</v>
      </c>
      <c r="AA6702" s="162">
        <f t="shared" si="819"/>
        <v>0</v>
      </c>
    </row>
    <row r="6703" spans="1:27" x14ac:dyDescent="0.25">
      <c r="A6703" s="256" t="s">
        <v>35657</v>
      </c>
      <c r="B6703" s="257" t="str">
        <f>IFERROR(IFERROR(IFERROR(IFERROR(VLOOKUP(A6703,Portfolio!$A:$D,4,0),VLOOKUP(A6703,Portfolio!$K:$N,4,0)),VLOOKUP(A6703,Portfolio!$U:$X,4,0)),VLOOKUP(A6703,Portfolio!$AE:$AH,4,0)),VLOOKUP(A6703,Portfolio!$AO:$AR,4,0))</f>
        <v>RATAN CHAKRABARTY</v>
      </c>
      <c r="C6703" s="212">
        <f>SUMIFS(Portfolio!$F:$F,Portfolio!$A:$A,'New Deposit Commission'!A6703)</f>
        <v>2618.15</v>
      </c>
      <c r="D6703" s="212">
        <f>SUMIFS(Portfolio!$P:$P,Portfolio!$K:$K,'New Deposit Commission'!A6703)</f>
        <v>2618.15</v>
      </c>
      <c r="E6703" s="212">
        <f>SUMIFS(Portfolio!$Z:$Z,Portfolio!$U:$U,'New Deposit Commission'!A6703)</f>
        <v>2618.15</v>
      </c>
      <c r="F6703" s="212">
        <f>SUMIFS(Portfolio!$AJ:$AJ,Portfolio!$AE:$AE,'New Deposit Commission'!A6703)</f>
        <v>2618.15</v>
      </c>
      <c r="G6703" s="258">
        <f t="shared" si="821"/>
        <v>2618.15</v>
      </c>
      <c r="H6703" s="212">
        <f>SUMIFS(Portfolio!$AT:$AT,Portfolio!$AO:$AO,'New Deposit Commission'!A6703)</f>
        <v>2618.15</v>
      </c>
      <c r="I6703" s="258">
        <f t="shared" si="822"/>
        <v>0</v>
      </c>
      <c r="J6703" s="212">
        <f>SUMIFS('CIF wise new Deposit'!$I:$I,'CIF wise new Deposit'!$A:$A,'New Deposit Commission'!A6703)</f>
        <v>0</v>
      </c>
      <c r="K6703" s="258">
        <f t="shared" si="823"/>
        <v>0</v>
      </c>
      <c r="L6703" s="259" t="e">
        <f>VLOOKUP(A6703,'CIF wise new Deposit'!$A:$G,7,0)</f>
        <v>#N/A</v>
      </c>
      <c r="M6703" s="257" t="e">
        <f>VLOOKUP(L6703,CodEmployee!$A:$B,2,0)</f>
        <v>#N/A</v>
      </c>
      <c r="N6703" s="260">
        <f>IFERROR(VLOOKUP(A6703,'CIF wise new Deposit'!$A:$J,10,0),0)</f>
        <v>0</v>
      </c>
      <c r="O6703" s="261" t="str">
        <f>IFERROR(VLOOKUP(L6703,CodEmployee!$A:$P,16,0),"N/A")</f>
        <v>N/A</v>
      </c>
      <c r="P6703" s="261" t="str">
        <f>IFERROR(VLOOKUP(L6703,CodEmployee!$A:$D,4,0),"N/A")</f>
        <v>N/A</v>
      </c>
      <c r="Q6703" s="262">
        <f>IFERROR(IF(MATCH($A6703,DOMAIN!$AC:$AC,0)&gt;0,1,0),0)</f>
        <v>0</v>
      </c>
      <c r="R6703" s="264">
        <f>IFERROR(IF(AND($O6703="Contractual",$Q6703=0),VLOOKUP($K6703,FDR!$A$3:$K$11,MATCH($N6703,FDR!$A$3:$K$3,1),1)+MAX($K6703-200000000,0)*0.03%,0),0)</f>
        <v>0</v>
      </c>
      <c r="S6703" s="264">
        <f>IFERROR(IF(AND($O6703&lt;&gt;"Contractual",$Q6703=0),VLOOKUP($K6703,FDR!$A$17:$K$24,MATCH($N6703,FDR!$A$16:$K$16,1),1)+MAX($K6703-200000000,0)*0.02%,0),0)</f>
        <v>0</v>
      </c>
      <c r="T6703" s="263">
        <f t="shared" si="820"/>
        <v>0</v>
      </c>
      <c r="U6703" s="212">
        <f>SUMIFS(Portfolio!$AA:$AA,Portfolio!$U:$U,'New Deposit Commission'!A6703)</f>
        <v>0</v>
      </c>
      <c r="V6703" s="212">
        <f t="shared" si="817"/>
        <v>0</v>
      </c>
      <c r="W6703" s="259" t="str">
        <f>VLOOKUP(A6703,Portfolio!$U:$AB,8,0)</f>
        <v>A2818</v>
      </c>
      <c r="X6703" s="162">
        <f>SUMIFS(Portfolio!$AK:$AK,Portfolio!$AE:$AE,'New Deposit Commission'!A6703)</f>
        <v>0</v>
      </c>
      <c r="Y6703" s="258">
        <f>SUMIFS('DATA(Matured Encash)'!$N:$N,'DATA(Matured Encash)'!$A:$A,A6703)</f>
        <v>0</v>
      </c>
      <c r="Z6703" s="212">
        <f t="shared" si="818"/>
        <v>0</v>
      </c>
      <c r="AA6703" s="162">
        <f t="shared" si="819"/>
        <v>0</v>
      </c>
    </row>
    <row r="6704" spans="1:27" x14ac:dyDescent="0.25">
      <c r="A6704" s="256" t="s">
        <v>35342</v>
      </c>
      <c r="B6704" s="257" t="str">
        <f>IFERROR(IFERROR(IFERROR(IFERROR(VLOOKUP(A6704,Portfolio!$A:$D,4,0),VLOOKUP(A6704,Portfolio!$K:$N,4,0)),VLOOKUP(A6704,Portfolio!$U:$X,4,0)),VLOOKUP(A6704,Portfolio!$AE:$AH,4,0)),VLOOKUP(A6704,Portfolio!$AO:$AR,4,0))</f>
        <v>MIZANUR RAHMAN</v>
      </c>
      <c r="C6704" s="212">
        <f>SUMIFS(Portfolio!$F:$F,Portfolio!$A:$A,'New Deposit Commission'!A6704)</f>
        <v>2491.8200000000002</v>
      </c>
      <c r="D6704" s="212">
        <f>SUMIFS(Portfolio!$P:$P,Portfolio!$K:$K,'New Deposit Commission'!A6704)</f>
        <v>2491.8200000000002</v>
      </c>
      <c r="E6704" s="212">
        <f>SUMIFS(Portfolio!$Z:$Z,Portfolio!$U:$U,'New Deposit Commission'!A6704)</f>
        <v>2491.8200000000002</v>
      </c>
      <c r="F6704" s="212">
        <f>SUMIFS(Portfolio!$AJ:$AJ,Portfolio!$AE:$AE,'New Deposit Commission'!A6704)</f>
        <v>2491.8200000000002</v>
      </c>
      <c r="G6704" s="258">
        <f t="shared" si="821"/>
        <v>2491.8200000000002</v>
      </c>
      <c r="H6704" s="212">
        <f>SUMIFS(Portfolio!$AT:$AT,Portfolio!$AO:$AO,'New Deposit Commission'!A6704)</f>
        <v>2491.8200000000002</v>
      </c>
      <c r="I6704" s="258">
        <f t="shared" si="822"/>
        <v>0</v>
      </c>
      <c r="J6704" s="212">
        <f>SUMIFS('CIF wise new Deposit'!$I:$I,'CIF wise new Deposit'!$A:$A,'New Deposit Commission'!A6704)</f>
        <v>0</v>
      </c>
      <c r="K6704" s="258">
        <f t="shared" si="823"/>
        <v>0</v>
      </c>
      <c r="L6704" s="259" t="e">
        <f>VLOOKUP(A6704,'CIF wise new Deposit'!$A:$G,7,0)</f>
        <v>#N/A</v>
      </c>
      <c r="M6704" s="257" t="e">
        <f>VLOOKUP(L6704,CodEmployee!$A:$B,2,0)</f>
        <v>#N/A</v>
      </c>
      <c r="N6704" s="260">
        <f>IFERROR(VLOOKUP(A6704,'CIF wise new Deposit'!$A:$J,10,0),0)</f>
        <v>0</v>
      </c>
      <c r="O6704" s="261" t="str">
        <f>IFERROR(VLOOKUP(L6704,CodEmployee!$A:$P,16,0),"N/A")</f>
        <v>N/A</v>
      </c>
      <c r="P6704" s="261" t="str">
        <f>IFERROR(VLOOKUP(L6704,CodEmployee!$A:$D,4,0),"N/A")</f>
        <v>N/A</v>
      </c>
      <c r="Q6704" s="262">
        <f>IFERROR(IF(MATCH($A6704,DOMAIN!$AC:$AC,0)&gt;0,1,0),0)</f>
        <v>0</v>
      </c>
      <c r="R6704" s="264">
        <f>IFERROR(IF(AND($O6704="Contractual",$Q6704=0),VLOOKUP($K6704,FDR!$A$3:$K$11,MATCH($N6704,FDR!$A$3:$K$3,1),1)+MAX($K6704-200000000,0)*0.03%,0),0)</f>
        <v>0</v>
      </c>
      <c r="S6704" s="264">
        <f>IFERROR(IF(AND($O6704&lt;&gt;"Contractual",$Q6704=0),VLOOKUP($K6704,FDR!$A$17:$K$24,MATCH($N6704,FDR!$A$16:$K$16,1),1)+MAX($K6704-200000000,0)*0.02%,0),0)</f>
        <v>0</v>
      </c>
      <c r="T6704" s="263">
        <f t="shared" si="820"/>
        <v>0</v>
      </c>
      <c r="U6704" s="212">
        <f>SUMIFS(Portfolio!$AA:$AA,Portfolio!$U:$U,'New Deposit Commission'!A6704)</f>
        <v>0</v>
      </c>
      <c r="V6704" s="212">
        <f t="shared" si="817"/>
        <v>0</v>
      </c>
      <c r="W6704" s="259" t="str">
        <f>VLOOKUP(A6704,Portfolio!$U:$AB,8,0)</f>
        <v>A2818</v>
      </c>
      <c r="X6704" s="162">
        <f>SUMIFS(Portfolio!$AK:$AK,Portfolio!$AE:$AE,'New Deposit Commission'!A6704)</f>
        <v>0</v>
      </c>
      <c r="Y6704" s="258">
        <f>SUMIFS('DATA(Matured Encash)'!$N:$N,'DATA(Matured Encash)'!$A:$A,A6704)</f>
        <v>0</v>
      </c>
      <c r="Z6704" s="212">
        <f t="shared" si="818"/>
        <v>0</v>
      </c>
      <c r="AA6704" s="162">
        <f t="shared" si="819"/>
        <v>0</v>
      </c>
    </row>
    <row r="6705" spans="1:27" x14ac:dyDescent="0.25">
      <c r="A6705" s="256" t="s">
        <v>35357</v>
      </c>
      <c r="B6705" s="257" t="str">
        <f>IFERROR(IFERROR(IFERROR(IFERROR(VLOOKUP(A6705,Portfolio!$A:$D,4,0),VLOOKUP(A6705,Portfolio!$K:$N,4,0)),VLOOKUP(A6705,Portfolio!$U:$X,4,0)),VLOOKUP(A6705,Portfolio!$AE:$AH,4,0)),VLOOKUP(A6705,Portfolio!$AO:$AR,4,0))</f>
        <v>MST. FARJANA ADEB CHOWDURY</v>
      </c>
      <c r="C6705" s="212">
        <f>SUMIFS(Portfolio!$F:$F,Portfolio!$A:$A,'New Deposit Commission'!A6705)</f>
        <v>2516.4</v>
      </c>
      <c r="D6705" s="212">
        <f>SUMIFS(Portfolio!$P:$P,Portfolio!$K:$K,'New Deposit Commission'!A6705)</f>
        <v>2516.4</v>
      </c>
      <c r="E6705" s="212">
        <f>SUMIFS(Portfolio!$Z:$Z,Portfolio!$U:$U,'New Deposit Commission'!A6705)</f>
        <v>2516.4</v>
      </c>
      <c r="F6705" s="212">
        <f>SUMIFS(Portfolio!$AJ:$AJ,Portfolio!$AE:$AE,'New Deposit Commission'!A6705)</f>
        <v>2516.4</v>
      </c>
      <c r="G6705" s="258">
        <f t="shared" si="821"/>
        <v>2516.4</v>
      </c>
      <c r="H6705" s="212">
        <f>SUMIFS(Portfolio!$AT:$AT,Portfolio!$AO:$AO,'New Deposit Commission'!A6705)</f>
        <v>2516.4</v>
      </c>
      <c r="I6705" s="258">
        <f t="shared" si="822"/>
        <v>0</v>
      </c>
      <c r="J6705" s="212">
        <f>SUMIFS('CIF wise new Deposit'!$I:$I,'CIF wise new Deposit'!$A:$A,'New Deposit Commission'!A6705)</f>
        <v>0</v>
      </c>
      <c r="K6705" s="258">
        <f t="shared" si="823"/>
        <v>0</v>
      </c>
      <c r="L6705" s="259" t="e">
        <f>VLOOKUP(A6705,'CIF wise new Deposit'!$A:$G,7,0)</f>
        <v>#N/A</v>
      </c>
      <c r="M6705" s="257" t="e">
        <f>VLOOKUP(L6705,CodEmployee!$A:$B,2,0)</f>
        <v>#N/A</v>
      </c>
      <c r="N6705" s="260">
        <f>IFERROR(VLOOKUP(A6705,'CIF wise new Deposit'!$A:$J,10,0),0)</f>
        <v>0</v>
      </c>
      <c r="O6705" s="261" t="str">
        <f>IFERROR(VLOOKUP(L6705,CodEmployee!$A:$P,16,0),"N/A")</f>
        <v>N/A</v>
      </c>
      <c r="P6705" s="261" t="str">
        <f>IFERROR(VLOOKUP(L6705,CodEmployee!$A:$D,4,0),"N/A")</f>
        <v>N/A</v>
      </c>
      <c r="Q6705" s="262">
        <f>IFERROR(IF(MATCH($A6705,DOMAIN!$AC:$AC,0)&gt;0,1,0),0)</f>
        <v>0</v>
      </c>
      <c r="R6705" s="264">
        <f>IFERROR(IF(AND($O6705="Contractual",$Q6705=0),VLOOKUP($K6705,FDR!$A$3:$K$11,MATCH($N6705,FDR!$A$3:$K$3,1),1)+MAX($K6705-200000000,0)*0.03%,0),0)</f>
        <v>0</v>
      </c>
      <c r="S6705" s="264">
        <f>IFERROR(IF(AND($O6705&lt;&gt;"Contractual",$Q6705=0),VLOOKUP($K6705,FDR!$A$17:$K$24,MATCH($N6705,FDR!$A$16:$K$16,1),1)+MAX($K6705-200000000,0)*0.02%,0),0)</f>
        <v>0</v>
      </c>
      <c r="T6705" s="263">
        <f t="shared" si="820"/>
        <v>0</v>
      </c>
      <c r="U6705" s="212">
        <f>SUMIFS(Portfolio!$AA:$AA,Portfolio!$U:$U,'New Deposit Commission'!A6705)</f>
        <v>0</v>
      </c>
      <c r="V6705" s="212">
        <f t="shared" si="817"/>
        <v>0</v>
      </c>
      <c r="W6705" s="259" t="str">
        <f>VLOOKUP(A6705,Portfolio!$U:$AB,8,0)</f>
        <v>A2818</v>
      </c>
      <c r="X6705" s="162">
        <f>SUMIFS(Portfolio!$AK:$AK,Portfolio!$AE:$AE,'New Deposit Commission'!A6705)</f>
        <v>0</v>
      </c>
      <c r="Y6705" s="258">
        <f>SUMIFS('DATA(Matured Encash)'!$N:$N,'DATA(Matured Encash)'!$A:$A,A6705)</f>
        <v>0</v>
      </c>
      <c r="Z6705" s="212">
        <f t="shared" si="818"/>
        <v>0</v>
      </c>
      <c r="AA6705" s="162">
        <f t="shared" si="819"/>
        <v>0</v>
      </c>
    </row>
    <row r="6706" spans="1:27" x14ac:dyDescent="0.25">
      <c r="A6706" s="256" t="s">
        <v>35418</v>
      </c>
      <c r="B6706" s="257" t="str">
        <f>IFERROR(IFERROR(IFERROR(IFERROR(VLOOKUP(A6706,Portfolio!$A:$D,4,0),VLOOKUP(A6706,Portfolio!$K:$N,4,0)),VLOOKUP(A6706,Portfolio!$U:$X,4,0)),VLOOKUP(A6706,Portfolio!$AE:$AH,4,0)),VLOOKUP(A6706,Portfolio!$AO:$AR,4,0))</f>
        <v>SHAH MD AHAD ALI LITON</v>
      </c>
      <c r="C6706" s="212">
        <f>SUMIFS(Portfolio!$F:$F,Portfolio!$A:$A,'New Deposit Commission'!A6706)</f>
        <v>1848.62</v>
      </c>
      <c r="D6706" s="212">
        <f>SUMIFS(Portfolio!$P:$P,Portfolio!$K:$K,'New Deposit Commission'!A6706)</f>
        <v>1848.62</v>
      </c>
      <c r="E6706" s="212">
        <f>SUMIFS(Portfolio!$Z:$Z,Portfolio!$U:$U,'New Deposit Commission'!A6706)</f>
        <v>1848.62</v>
      </c>
      <c r="F6706" s="212">
        <f>SUMIFS(Portfolio!$AJ:$AJ,Portfolio!$AE:$AE,'New Deposit Commission'!A6706)</f>
        <v>1848.62</v>
      </c>
      <c r="G6706" s="258">
        <f t="shared" si="821"/>
        <v>1848.62</v>
      </c>
      <c r="H6706" s="212">
        <f>SUMIFS(Portfolio!$AT:$AT,Portfolio!$AO:$AO,'New Deposit Commission'!A6706)</f>
        <v>1848.62</v>
      </c>
      <c r="I6706" s="258">
        <f t="shared" si="822"/>
        <v>0</v>
      </c>
      <c r="J6706" s="212">
        <f>SUMIFS('CIF wise new Deposit'!$I:$I,'CIF wise new Deposit'!$A:$A,'New Deposit Commission'!A6706)</f>
        <v>0</v>
      </c>
      <c r="K6706" s="258">
        <f t="shared" si="823"/>
        <v>0</v>
      </c>
      <c r="L6706" s="259" t="e">
        <f>VLOOKUP(A6706,'CIF wise new Deposit'!$A:$G,7,0)</f>
        <v>#N/A</v>
      </c>
      <c r="M6706" s="257" t="e">
        <f>VLOOKUP(L6706,CodEmployee!$A:$B,2,0)</f>
        <v>#N/A</v>
      </c>
      <c r="N6706" s="260">
        <f>IFERROR(VLOOKUP(A6706,'CIF wise new Deposit'!$A:$J,10,0),0)</f>
        <v>0</v>
      </c>
      <c r="O6706" s="261" t="str">
        <f>IFERROR(VLOOKUP(L6706,CodEmployee!$A:$P,16,0),"N/A")</f>
        <v>N/A</v>
      </c>
      <c r="P6706" s="261" t="str">
        <f>IFERROR(VLOOKUP(L6706,CodEmployee!$A:$D,4,0),"N/A")</f>
        <v>N/A</v>
      </c>
      <c r="Q6706" s="262">
        <f>IFERROR(IF(MATCH($A6706,DOMAIN!$AC:$AC,0)&gt;0,1,0),0)</f>
        <v>0</v>
      </c>
      <c r="R6706" s="264">
        <f>IFERROR(IF(AND($O6706="Contractual",$Q6706=0),VLOOKUP($K6706,FDR!$A$3:$K$11,MATCH($N6706,FDR!$A$3:$K$3,1),1)+MAX($K6706-200000000,0)*0.03%,0),0)</f>
        <v>0</v>
      </c>
      <c r="S6706" s="264">
        <f>IFERROR(IF(AND($O6706&lt;&gt;"Contractual",$Q6706=0),VLOOKUP($K6706,FDR!$A$17:$K$24,MATCH($N6706,FDR!$A$16:$K$16,1),1)+MAX($K6706-200000000,0)*0.02%,0),0)</f>
        <v>0</v>
      </c>
      <c r="T6706" s="263">
        <f t="shared" si="820"/>
        <v>0</v>
      </c>
      <c r="U6706" s="212">
        <f>SUMIFS(Portfolio!$AA:$AA,Portfolio!$U:$U,'New Deposit Commission'!A6706)</f>
        <v>0</v>
      </c>
      <c r="V6706" s="212">
        <f t="shared" si="817"/>
        <v>0</v>
      </c>
      <c r="W6706" s="259" t="str">
        <f>VLOOKUP(A6706,Portfolio!$U:$AB,8,0)</f>
        <v>A2818</v>
      </c>
      <c r="X6706" s="162">
        <f>SUMIFS(Portfolio!$AK:$AK,Portfolio!$AE:$AE,'New Deposit Commission'!A6706)</f>
        <v>0</v>
      </c>
      <c r="Y6706" s="258">
        <f>SUMIFS('DATA(Matured Encash)'!$N:$N,'DATA(Matured Encash)'!$A:$A,A6706)</f>
        <v>0</v>
      </c>
      <c r="Z6706" s="212">
        <f t="shared" si="818"/>
        <v>0</v>
      </c>
      <c r="AA6706" s="162">
        <f t="shared" si="819"/>
        <v>0</v>
      </c>
    </row>
    <row r="6707" spans="1:27" x14ac:dyDescent="0.25">
      <c r="A6707" s="256" t="s">
        <v>39009</v>
      </c>
      <c r="B6707" s="257" t="str">
        <f>IFERROR(IFERROR(IFERROR(IFERROR(VLOOKUP(A6707,Portfolio!$A:$D,4,0),VLOOKUP(A6707,Portfolio!$K:$N,4,0)),VLOOKUP(A6707,Portfolio!$U:$X,4,0)),VLOOKUP(A6707,Portfolio!$AE:$AH,4,0)),VLOOKUP(A6707,Portfolio!$AO:$AR,4,0))</f>
        <v>MD. KAMRUL ISLAM</v>
      </c>
      <c r="C6707" s="212">
        <f>SUMIFS(Portfolio!$F:$F,Portfolio!$A:$A,'New Deposit Commission'!A6707)</f>
        <v>4513.34</v>
      </c>
      <c r="D6707" s="212">
        <f>SUMIFS(Portfolio!$P:$P,Portfolio!$K:$K,'New Deposit Commission'!A6707)</f>
        <v>4513.34</v>
      </c>
      <c r="E6707" s="212">
        <f>SUMIFS(Portfolio!$Z:$Z,Portfolio!$U:$U,'New Deposit Commission'!A6707)</f>
        <v>4513.34</v>
      </c>
      <c r="F6707" s="212">
        <f>SUMIFS(Portfolio!$AJ:$AJ,Portfolio!$AE:$AE,'New Deposit Commission'!A6707)</f>
        <v>4513.34</v>
      </c>
      <c r="G6707" s="258">
        <f t="shared" si="821"/>
        <v>4513.34</v>
      </c>
      <c r="H6707" s="212">
        <f>SUMIFS(Portfolio!$AT:$AT,Portfolio!$AO:$AO,'New Deposit Commission'!A6707)</f>
        <v>4513.34</v>
      </c>
      <c r="I6707" s="258">
        <f t="shared" si="822"/>
        <v>0</v>
      </c>
      <c r="J6707" s="212">
        <f>SUMIFS('CIF wise new Deposit'!$I:$I,'CIF wise new Deposit'!$A:$A,'New Deposit Commission'!A6707)</f>
        <v>0</v>
      </c>
      <c r="K6707" s="258">
        <f t="shared" si="823"/>
        <v>0</v>
      </c>
      <c r="L6707" s="259" t="e">
        <f>VLOOKUP(A6707,'CIF wise new Deposit'!$A:$G,7,0)</f>
        <v>#N/A</v>
      </c>
      <c r="M6707" s="257" t="e">
        <f>VLOOKUP(L6707,CodEmployee!$A:$B,2,0)</f>
        <v>#N/A</v>
      </c>
      <c r="N6707" s="260">
        <f>IFERROR(VLOOKUP(A6707,'CIF wise new Deposit'!$A:$J,10,0),0)</f>
        <v>0</v>
      </c>
      <c r="O6707" s="261" t="str">
        <f>IFERROR(VLOOKUP(L6707,CodEmployee!$A:$P,16,0),"N/A")</f>
        <v>N/A</v>
      </c>
      <c r="P6707" s="261" t="str">
        <f>IFERROR(VLOOKUP(L6707,CodEmployee!$A:$D,4,0),"N/A")</f>
        <v>N/A</v>
      </c>
      <c r="Q6707" s="262">
        <f>IFERROR(IF(MATCH($A6707,DOMAIN!$AC:$AC,0)&gt;0,1,0),0)</f>
        <v>0</v>
      </c>
      <c r="R6707" s="264">
        <f>IFERROR(IF(AND($O6707="Contractual",$Q6707=0),VLOOKUP($K6707,FDR!$A$3:$K$11,MATCH($N6707,FDR!$A$3:$K$3,1),1)+MAX($K6707-200000000,0)*0.03%,0),0)</f>
        <v>0</v>
      </c>
      <c r="S6707" s="264">
        <f>IFERROR(IF(AND($O6707&lt;&gt;"Contractual",$Q6707=0),VLOOKUP($K6707,FDR!$A$17:$K$24,MATCH($N6707,FDR!$A$16:$K$16,1),1)+MAX($K6707-200000000,0)*0.02%,0),0)</f>
        <v>0</v>
      </c>
      <c r="T6707" s="263">
        <f t="shared" si="820"/>
        <v>0</v>
      </c>
      <c r="U6707" s="212">
        <f>SUMIFS(Portfolio!$AA:$AA,Portfolio!$U:$U,'New Deposit Commission'!A6707)</f>
        <v>0</v>
      </c>
      <c r="V6707" s="212">
        <f t="shared" ref="V6707:V6767" si="824">IF(H6707&lt;E6707,U6707-(E6707-H6707),U6707)</f>
        <v>0</v>
      </c>
      <c r="W6707" s="259" t="str">
        <f>VLOOKUP(A6707,Portfolio!$U:$AB,8,0)</f>
        <v>100026</v>
      </c>
      <c r="X6707" s="162">
        <f>SUMIFS(Portfolio!$AK:$AK,Portfolio!$AE:$AE,'New Deposit Commission'!A6707)</f>
        <v>0</v>
      </c>
      <c r="Y6707" s="258">
        <f>SUMIFS('DATA(Matured Encash)'!$N:$N,'DATA(Matured Encash)'!$A:$A,A6707)</f>
        <v>0</v>
      </c>
      <c r="Z6707" s="212">
        <f t="shared" ref="Z6707:Z6767" si="825">IF(AND(Y6707&gt;0,V6707&lt;0),V6707+Y6707,V6707)</f>
        <v>0</v>
      </c>
      <c r="AA6707" s="162">
        <f t="shared" ref="AA6707:AA6767" si="826">IF(Z6707&lt;0,Z6707,IF(U6707&gt;0,Z6707,U6707))</f>
        <v>0</v>
      </c>
    </row>
    <row r="6708" spans="1:27" x14ac:dyDescent="0.25">
      <c r="A6708" s="256" t="s">
        <v>34693</v>
      </c>
      <c r="B6708" s="257" t="str">
        <f>IFERROR(IFERROR(IFERROR(IFERROR(VLOOKUP(A6708,Portfolio!$A:$D,4,0),VLOOKUP(A6708,Portfolio!$K:$N,4,0)),VLOOKUP(A6708,Portfolio!$U:$X,4,0)),VLOOKUP(A6708,Portfolio!$AE:$AH,4,0)),VLOOKUP(A6708,Portfolio!$AO:$AR,4,0))</f>
        <v>MD SAMSUL ARIFIN</v>
      </c>
      <c r="C6708" s="212">
        <f>SUMIFS(Portfolio!$F:$F,Portfolio!$A:$A,'New Deposit Commission'!A6708)</f>
        <v>52000</v>
      </c>
      <c r="D6708" s="212">
        <f>SUMIFS(Portfolio!$P:$P,Portfolio!$K:$K,'New Deposit Commission'!A6708)</f>
        <v>53000</v>
      </c>
      <c r="E6708" s="212">
        <f>SUMIFS(Portfolio!$Z:$Z,Portfolio!$U:$U,'New Deposit Commission'!A6708)</f>
        <v>54000</v>
      </c>
      <c r="F6708" s="212">
        <f>SUMIFS(Portfolio!$AJ:$AJ,Portfolio!$AE:$AE,'New Deposit Commission'!A6708)</f>
        <v>55000</v>
      </c>
      <c r="G6708" s="258">
        <f t="shared" si="821"/>
        <v>55000</v>
      </c>
      <c r="H6708" s="212">
        <f>SUMIFS(Portfolio!$AT:$AT,Portfolio!$AO:$AO,'New Deposit Commission'!A6708)</f>
        <v>56000</v>
      </c>
      <c r="I6708" s="258">
        <f t="shared" si="822"/>
        <v>1000</v>
      </c>
      <c r="J6708" s="212">
        <f>SUMIFS('CIF wise new Deposit'!$I:$I,'CIF wise new Deposit'!$A:$A,'New Deposit Commission'!A6708)</f>
        <v>0</v>
      </c>
      <c r="K6708" s="258">
        <f t="shared" si="823"/>
        <v>0</v>
      </c>
      <c r="L6708" s="259" t="e">
        <f>VLOOKUP(A6708,'CIF wise new Deposit'!$A:$G,7,0)</f>
        <v>#N/A</v>
      </c>
      <c r="M6708" s="257" t="e">
        <f>VLOOKUP(L6708,CodEmployee!$A:$B,2,0)</f>
        <v>#N/A</v>
      </c>
      <c r="N6708" s="260">
        <f>IFERROR(VLOOKUP(A6708,'CIF wise new Deposit'!$A:$J,10,0),0)</f>
        <v>0</v>
      </c>
      <c r="O6708" s="261" t="str">
        <f>IFERROR(VLOOKUP(L6708,CodEmployee!$A:$P,16,0),"N/A")</f>
        <v>N/A</v>
      </c>
      <c r="P6708" s="261" t="str">
        <f>IFERROR(VLOOKUP(L6708,CodEmployee!$A:$D,4,0),"N/A")</f>
        <v>N/A</v>
      </c>
      <c r="Q6708" s="262">
        <f>IFERROR(IF(MATCH($A6708,DOMAIN!$AC:$AC,0)&gt;0,1,0),0)</f>
        <v>0</v>
      </c>
      <c r="R6708" s="264">
        <f>IFERROR(IF(AND($O6708="Contractual",$Q6708=0),VLOOKUP($K6708,FDR!$A$3:$K$11,MATCH($N6708,FDR!$A$3:$K$3,1),1)+MAX($K6708-200000000,0)*0.03%,0),0)</f>
        <v>0</v>
      </c>
      <c r="S6708" s="264">
        <f>IFERROR(IF(AND($O6708&lt;&gt;"Contractual",$Q6708=0),VLOOKUP($K6708,FDR!$A$17:$K$24,MATCH($N6708,FDR!$A$16:$K$16,1),1)+MAX($K6708-200000000,0)*0.02%,0),0)</f>
        <v>0</v>
      </c>
      <c r="T6708" s="263">
        <f t="shared" si="820"/>
        <v>0</v>
      </c>
      <c r="U6708" s="212">
        <f>SUMIFS(Portfolio!$AA:$AA,Portfolio!$U:$U,'New Deposit Commission'!A6708)</f>
        <v>0</v>
      </c>
      <c r="V6708" s="212">
        <f t="shared" si="824"/>
        <v>0</v>
      </c>
      <c r="W6708" s="259" t="str">
        <f>VLOOKUP(A6708,Portfolio!$U:$AB,8,0)</f>
        <v>A4036</v>
      </c>
      <c r="X6708" s="162">
        <f>SUMIFS(Portfolio!$AK:$AK,Portfolio!$AE:$AE,'New Deposit Commission'!A6708)</f>
        <v>0</v>
      </c>
      <c r="Y6708" s="258">
        <f>SUMIFS('DATA(Matured Encash)'!$N:$N,'DATA(Matured Encash)'!$A:$A,A6708)</f>
        <v>0</v>
      </c>
      <c r="Z6708" s="212">
        <f t="shared" si="825"/>
        <v>0</v>
      </c>
      <c r="AA6708" s="162">
        <f t="shared" si="826"/>
        <v>0</v>
      </c>
    </row>
    <row r="6709" spans="1:27" x14ac:dyDescent="0.25">
      <c r="A6709" s="256" t="s">
        <v>34731</v>
      </c>
      <c r="B6709" s="257" t="str">
        <f>IFERROR(IFERROR(IFERROR(IFERROR(VLOOKUP(A6709,Portfolio!$A:$D,4,0),VLOOKUP(A6709,Portfolio!$K:$N,4,0)),VLOOKUP(A6709,Portfolio!$U:$X,4,0)),VLOOKUP(A6709,Portfolio!$AE:$AH,4,0)),VLOOKUP(A6709,Portfolio!$AO:$AR,4,0))</f>
        <v>MD. NURUL EHSAN RIFAT</v>
      </c>
      <c r="C6709" s="212">
        <f>SUMIFS(Portfolio!$F:$F,Portfolio!$A:$A,'New Deposit Commission'!A6709)</f>
        <v>622.98</v>
      </c>
      <c r="D6709" s="212">
        <f>SUMIFS(Portfolio!$P:$P,Portfolio!$K:$K,'New Deposit Commission'!A6709)</f>
        <v>622.98</v>
      </c>
      <c r="E6709" s="212">
        <f>SUMIFS(Portfolio!$Z:$Z,Portfolio!$U:$U,'New Deposit Commission'!A6709)</f>
        <v>622.98</v>
      </c>
      <c r="F6709" s="212">
        <f>SUMIFS(Portfolio!$AJ:$AJ,Portfolio!$AE:$AE,'New Deposit Commission'!A6709)</f>
        <v>622.98</v>
      </c>
      <c r="G6709" s="258">
        <f t="shared" si="821"/>
        <v>622.98</v>
      </c>
      <c r="H6709" s="212">
        <f>SUMIFS(Portfolio!$AT:$AT,Portfolio!$AO:$AO,'New Deposit Commission'!A6709)</f>
        <v>622.98</v>
      </c>
      <c r="I6709" s="258">
        <f t="shared" si="822"/>
        <v>0</v>
      </c>
      <c r="J6709" s="212">
        <f>SUMIFS('CIF wise new Deposit'!$I:$I,'CIF wise new Deposit'!$A:$A,'New Deposit Commission'!A6709)</f>
        <v>0</v>
      </c>
      <c r="K6709" s="258">
        <f t="shared" si="823"/>
        <v>0</v>
      </c>
      <c r="L6709" s="259" t="e">
        <f>VLOOKUP(A6709,'CIF wise new Deposit'!$A:$G,7,0)</f>
        <v>#N/A</v>
      </c>
      <c r="M6709" s="257" t="e">
        <f>VLOOKUP(L6709,CodEmployee!$A:$B,2,0)</f>
        <v>#N/A</v>
      </c>
      <c r="N6709" s="260">
        <f>IFERROR(VLOOKUP(A6709,'CIF wise new Deposit'!$A:$J,10,0),0)</f>
        <v>0</v>
      </c>
      <c r="O6709" s="261" t="str">
        <f>IFERROR(VLOOKUP(L6709,CodEmployee!$A:$P,16,0),"N/A")</f>
        <v>N/A</v>
      </c>
      <c r="P6709" s="261" t="str">
        <f>IFERROR(VLOOKUP(L6709,CodEmployee!$A:$D,4,0),"N/A")</f>
        <v>N/A</v>
      </c>
      <c r="Q6709" s="262">
        <f>IFERROR(IF(MATCH($A6709,DOMAIN!$AC:$AC,0)&gt;0,1,0),0)</f>
        <v>0</v>
      </c>
      <c r="R6709" s="264">
        <f>IFERROR(IF(AND($O6709="Contractual",$Q6709=0),VLOOKUP($K6709,FDR!$A$3:$K$11,MATCH($N6709,FDR!$A$3:$K$3,1),1)+MAX($K6709-200000000,0)*0.03%,0),0)</f>
        <v>0</v>
      </c>
      <c r="S6709" s="264">
        <f>IFERROR(IF(AND($O6709&lt;&gt;"Contractual",$Q6709=0),VLOOKUP($K6709,FDR!$A$17:$K$24,MATCH($N6709,FDR!$A$16:$K$16,1),1)+MAX($K6709-200000000,0)*0.02%,0),0)</f>
        <v>0</v>
      </c>
      <c r="T6709" s="263">
        <f t="shared" ref="T6709:T6766" si="827">ROUND((K6709/10^5)*(R6709+S6709),0)</f>
        <v>0</v>
      </c>
      <c r="U6709" s="212">
        <f>SUMIFS(Portfolio!$AA:$AA,Portfolio!$U:$U,'New Deposit Commission'!A6709)</f>
        <v>0</v>
      </c>
      <c r="V6709" s="212">
        <f t="shared" si="824"/>
        <v>0</v>
      </c>
      <c r="W6709" s="259" t="str">
        <f>VLOOKUP(A6709,Portfolio!$U:$AB,8,0)</f>
        <v>A4036</v>
      </c>
      <c r="X6709" s="162">
        <f>SUMIFS(Portfolio!$AK:$AK,Portfolio!$AE:$AE,'New Deposit Commission'!A6709)</f>
        <v>0</v>
      </c>
      <c r="Y6709" s="258">
        <f>SUMIFS('DATA(Matured Encash)'!$N:$N,'DATA(Matured Encash)'!$A:$A,A6709)</f>
        <v>0</v>
      </c>
      <c r="Z6709" s="212">
        <f t="shared" si="825"/>
        <v>0</v>
      </c>
      <c r="AA6709" s="162">
        <f t="shared" si="826"/>
        <v>0</v>
      </c>
    </row>
    <row r="6710" spans="1:27" x14ac:dyDescent="0.25">
      <c r="A6710" s="256" t="s">
        <v>34740</v>
      </c>
      <c r="B6710" s="257" t="str">
        <f>IFERROR(IFERROR(IFERROR(IFERROR(VLOOKUP(A6710,Portfolio!$A:$D,4,0),VLOOKUP(A6710,Portfolio!$K:$N,4,0)),VLOOKUP(A6710,Portfolio!$U:$X,4,0)),VLOOKUP(A6710,Portfolio!$AE:$AH,4,0)),VLOOKUP(A6710,Portfolio!$AO:$AR,4,0))</f>
        <v>MD. SAIFUL ISLAM</v>
      </c>
      <c r="C6710" s="212">
        <f>SUMIFS(Portfolio!$F:$F,Portfolio!$A:$A,'New Deposit Commission'!A6710)</f>
        <v>1000</v>
      </c>
      <c r="D6710" s="212">
        <f>SUMIFS(Portfolio!$P:$P,Portfolio!$K:$K,'New Deposit Commission'!A6710)</f>
        <v>1000</v>
      </c>
      <c r="E6710" s="212">
        <f>SUMIFS(Portfolio!$Z:$Z,Portfolio!$U:$U,'New Deposit Commission'!A6710)</f>
        <v>1000</v>
      </c>
      <c r="F6710" s="212">
        <f>SUMIFS(Portfolio!$AJ:$AJ,Portfolio!$AE:$AE,'New Deposit Commission'!A6710)</f>
        <v>1000</v>
      </c>
      <c r="G6710" s="258">
        <f t="shared" si="821"/>
        <v>1000</v>
      </c>
      <c r="H6710" s="212">
        <f>SUMIFS(Portfolio!$AT:$AT,Portfolio!$AO:$AO,'New Deposit Commission'!A6710)</f>
        <v>1000</v>
      </c>
      <c r="I6710" s="258">
        <f t="shared" si="822"/>
        <v>0</v>
      </c>
      <c r="J6710" s="212">
        <f>SUMIFS('CIF wise new Deposit'!$I:$I,'CIF wise new Deposit'!$A:$A,'New Deposit Commission'!A6710)</f>
        <v>0</v>
      </c>
      <c r="K6710" s="258">
        <f t="shared" si="823"/>
        <v>0</v>
      </c>
      <c r="L6710" s="259" t="e">
        <f>VLOOKUP(A6710,'CIF wise new Deposit'!$A:$G,7,0)</f>
        <v>#N/A</v>
      </c>
      <c r="M6710" s="257" t="e">
        <f>VLOOKUP(L6710,CodEmployee!$A:$B,2,0)</f>
        <v>#N/A</v>
      </c>
      <c r="N6710" s="260">
        <f>IFERROR(VLOOKUP(A6710,'CIF wise new Deposit'!$A:$J,10,0),0)</f>
        <v>0</v>
      </c>
      <c r="O6710" s="261" t="str">
        <f>IFERROR(VLOOKUP(L6710,CodEmployee!$A:$P,16,0),"N/A")</f>
        <v>N/A</v>
      </c>
      <c r="P6710" s="261" t="str">
        <f>IFERROR(VLOOKUP(L6710,CodEmployee!$A:$D,4,0),"N/A")</f>
        <v>N/A</v>
      </c>
      <c r="Q6710" s="262">
        <f>IFERROR(IF(MATCH($A6710,DOMAIN!$AC:$AC,0)&gt;0,1,0),0)</f>
        <v>0</v>
      </c>
      <c r="R6710" s="264">
        <f>IFERROR(IF(AND($O6710="Contractual",$Q6710=0),VLOOKUP($K6710,FDR!$A$3:$K$11,MATCH($N6710,FDR!$A$3:$K$3,1),1)+MAX($K6710-200000000,0)*0.03%,0),0)</f>
        <v>0</v>
      </c>
      <c r="S6710" s="264">
        <f>IFERROR(IF(AND($O6710&lt;&gt;"Contractual",$Q6710=0),VLOOKUP($K6710,FDR!$A$17:$K$24,MATCH($N6710,FDR!$A$16:$K$16,1),1)+MAX($K6710-200000000,0)*0.02%,0),0)</f>
        <v>0</v>
      </c>
      <c r="T6710" s="263">
        <f t="shared" si="827"/>
        <v>0</v>
      </c>
      <c r="U6710" s="212">
        <f>SUMIFS(Portfolio!$AA:$AA,Portfolio!$U:$U,'New Deposit Commission'!A6710)</f>
        <v>0</v>
      </c>
      <c r="V6710" s="212">
        <f t="shared" si="824"/>
        <v>0</v>
      </c>
      <c r="W6710" s="259" t="str">
        <f>VLOOKUP(A6710,Portfolio!$U:$AB,8,0)</f>
        <v>A4036</v>
      </c>
      <c r="X6710" s="162">
        <f>SUMIFS(Portfolio!$AK:$AK,Portfolio!$AE:$AE,'New Deposit Commission'!A6710)</f>
        <v>0</v>
      </c>
      <c r="Y6710" s="258">
        <f>SUMIFS('DATA(Matured Encash)'!$N:$N,'DATA(Matured Encash)'!$A:$A,A6710)</f>
        <v>0</v>
      </c>
      <c r="Z6710" s="212">
        <f t="shared" si="825"/>
        <v>0</v>
      </c>
      <c r="AA6710" s="162">
        <f t="shared" si="826"/>
        <v>0</v>
      </c>
    </row>
    <row r="6711" spans="1:27" x14ac:dyDescent="0.25">
      <c r="A6711" s="256" t="s">
        <v>34741</v>
      </c>
      <c r="B6711" s="257" t="str">
        <f>IFERROR(IFERROR(IFERROR(IFERROR(VLOOKUP(A6711,Portfolio!$A:$D,4,0),VLOOKUP(A6711,Portfolio!$K:$N,4,0)),VLOOKUP(A6711,Portfolio!$U:$X,4,0)),VLOOKUP(A6711,Portfolio!$AE:$AH,4,0)),VLOOKUP(A6711,Portfolio!$AO:$AR,4,0))</f>
        <v>MD. SAJIDUR RAHMAN</v>
      </c>
      <c r="C6711" s="212">
        <f>SUMIFS(Portfolio!$F:$F,Portfolio!$A:$A,'New Deposit Commission'!A6711)</f>
        <v>3340.77</v>
      </c>
      <c r="D6711" s="212">
        <f>SUMIFS(Portfolio!$P:$P,Portfolio!$K:$K,'New Deposit Commission'!A6711)</f>
        <v>3340.77</v>
      </c>
      <c r="E6711" s="212">
        <f>SUMIFS(Portfolio!$Z:$Z,Portfolio!$U:$U,'New Deposit Commission'!A6711)</f>
        <v>3340.77</v>
      </c>
      <c r="F6711" s="212">
        <f>SUMIFS(Portfolio!$AJ:$AJ,Portfolio!$AE:$AE,'New Deposit Commission'!A6711)</f>
        <v>3340.77</v>
      </c>
      <c r="G6711" s="258">
        <f t="shared" si="821"/>
        <v>3340.77</v>
      </c>
      <c r="H6711" s="212">
        <f>SUMIFS(Portfolio!$AT:$AT,Portfolio!$AO:$AO,'New Deposit Commission'!A6711)</f>
        <v>3340.77</v>
      </c>
      <c r="I6711" s="258">
        <f t="shared" si="822"/>
        <v>0</v>
      </c>
      <c r="J6711" s="212">
        <f>SUMIFS('CIF wise new Deposit'!$I:$I,'CIF wise new Deposit'!$A:$A,'New Deposit Commission'!A6711)</f>
        <v>0</v>
      </c>
      <c r="K6711" s="258">
        <f t="shared" si="823"/>
        <v>0</v>
      </c>
      <c r="L6711" s="259" t="e">
        <f>VLOOKUP(A6711,'CIF wise new Deposit'!$A:$G,7,0)</f>
        <v>#N/A</v>
      </c>
      <c r="M6711" s="257" t="e">
        <f>VLOOKUP(L6711,CodEmployee!$A:$B,2,0)</f>
        <v>#N/A</v>
      </c>
      <c r="N6711" s="260">
        <f>IFERROR(VLOOKUP(A6711,'CIF wise new Deposit'!$A:$J,10,0),0)</f>
        <v>0</v>
      </c>
      <c r="O6711" s="261" t="str">
        <f>IFERROR(VLOOKUP(L6711,CodEmployee!$A:$P,16,0),"N/A")</f>
        <v>N/A</v>
      </c>
      <c r="P6711" s="261" t="str">
        <f>IFERROR(VLOOKUP(L6711,CodEmployee!$A:$D,4,0),"N/A")</f>
        <v>N/A</v>
      </c>
      <c r="Q6711" s="262">
        <f>IFERROR(IF(MATCH($A6711,DOMAIN!$AC:$AC,0)&gt;0,1,0),0)</f>
        <v>0</v>
      </c>
      <c r="R6711" s="264">
        <f>IFERROR(IF(AND($O6711="Contractual",$Q6711=0),VLOOKUP($K6711,FDR!$A$3:$K$11,MATCH($N6711,FDR!$A$3:$K$3,1),1)+MAX($K6711-200000000,0)*0.03%,0),0)</f>
        <v>0</v>
      </c>
      <c r="S6711" s="264">
        <f>IFERROR(IF(AND($O6711&lt;&gt;"Contractual",$Q6711=0),VLOOKUP($K6711,FDR!$A$17:$K$24,MATCH($N6711,FDR!$A$16:$K$16,1),1)+MAX($K6711-200000000,0)*0.02%,0),0)</f>
        <v>0</v>
      </c>
      <c r="T6711" s="263">
        <f t="shared" si="827"/>
        <v>0</v>
      </c>
      <c r="U6711" s="212">
        <f>SUMIFS(Portfolio!$AA:$AA,Portfolio!$U:$U,'New Deposit Commission'!A6711)</f>
        <v>0</v>
      </c>
      <c r="V6711" s="212">
        <f t="shared" si="824"/>
        <v>0</v>
      </c>
      <c r="W6711" s="259" t="str">
        <f>VLOOKUP(A6711,Portfolio!$U:$AB,8,0)</f>
        <v>A3909</v>
      </c>
      <c r="X6711" s="162">
        <f>SUMIFS(Portfolio!$AK:$AK,Portfolio!$AE:$AE,'New Deposit Commission'!A6711)</f>
        <v>0</v>
      </c>
      <c r="Y6711" s="258">
        <f>SUMIFS('DATA(Matured Encash)'!$N:$N,'DATA(Matured Encash)'!$A:$A,A6711)</f>
        <v>0</v>
      </c>
      <c r="Z6711" s="212">
        <f t="shared" si="825"/>
        <v>0</v>
      </c>
      <c r="AA6711" s="162">
        <f t="shared" si="826"/>
        <v>0</v>
      </c>
    </row>
    <row r="6712" spans="1:27" x14ac:dyDescent="0.25">
      <c r="A6712" s="256" t="s">
        <v>36558</v>
      </c>
      <c r="B6712" s="257" t="str">
        <f>IFERROR(IFERROR(IFERROR(IFERROR(VLOOKUP(A6712,Portfolio!$A:$D,4,0),VLOOKUP(A6712,Portfolio!$K:$N,4,0)),VLOOKUP(A6712,Portfolio!$U:$X,4,0)),VLOOKUP(A6712,Portfolio!$AE:$AH,4,0)),VLOOKUP(A6712,Portfolio!$AO:$AR,4,0))</f>
        <v>MD. MITHUN MIA</v>
      </c>
      <c r="C6712" s="212">
        <f>SUMIFS(Portfolio!$F:$F,Portfolio!$A:$A,'New Deposit Commission'!A6712)</f>
        <v>3579.93</v>
      </c>
      <c r="D6712" s="212">
        <f>SUMIFS(Portfolio!$P:$P,Portfolio!$K:$K,'New Deposit Commission'!A6712)</f>
        <v>3579.93</v>
      </c>
      <c r="E6712" s="212">
        <f>SUMIFS(Portfolio!$Z:$Z,Portfolio!$U:$U,'New Deposit Commission'!A6712)</f>
        <v>3579.93</v>
      </c>
      <c r="F6712" s="212">
        <f>SUMIFS(Portfolio!$AJ:$AJ,Portfolio!$AE:$AE,'New Deposit Commission'!A6712)</f>
        <v>3579.93</v>
      </c>
      <c r="G6712" s="258">
        <f t="shared" si="821"/>
        <v>3579.93</v>
      </c>
      <c r="H6712" s="212">
        <f>SUMIFS(Portfolio!$AT:$AT,Portfolio!$AO:$AO,'New Deposit Commission'!A6712)</f>
        <v>3579.93</v>
      </c>
      <c r="I6712" s="258">
        <f t="shared" si="822"/>
        <v>0</v>
      </c>
      <c r="J6712" s="212">
        <f>SUMIFS('CIF wise new Deposit'!$I:$I,'CIF wise new Deposit'!$A:$A,'New Deposit Commission'!A6712)</f>
        <v>0</v>
      </c>
      <c r="K6712" s="258">
        <f t="shared" si="823"/>
        <v>0</v>
      </c>
      <c r="L6712" s="259" t="e">
        <f>VLOOKUP(A6712,'CIF wise new Deposit'!$A:$G,7,0)</f>
        <v>#N/A</v>
      </c>
      <c r="M6712" s="257" t="e">
        <f>VLOOKUP(L6712,CodEmployee!$A:$B,2,0)</f>
        <v>#N/A</v>
      </c>
      <c r="N6712" s="260">
        <f>IFERROR(VLOOKUP(A6712,'CIF wise new Deposit'!$A:$J,10,0),0)</f>
        <v>0</v>
      </c>
      <c r="O6712" s="261" t="str">
        <f>IFERROR(VLOOKUP(L6712,CodEmployee!$A:$P,16,0),"N/A")</f>
        <v>N/A</v>
      </c>
      <c r="P6712" s="261" t="str">
        <f>IFERROR(VLOOKUP(L6712,CodEmployee!$A:$D,4,0),"N/A")</f>
        <v>N/A</v>
      </c>
      <c r="Q6712" s="262">
        <f>IFERROR(IF(MATCH($A6712,DOMAIN!$AC:$AC,0)&gt;0,1,0),0)</f>
        <v>0</v>
      </c>
      <c r="R6712" s="264">
        <f>IFERROR(IF(AND($O6712="Contractual",$Q6712=0),VLOOKUP($K6712,FDR!$A$3:$K$11,MATCH($N6712,FDR!$A$3:$K$3,1),1)+MAX($K6712-200000000,0)*0.03%,0),0)</f>
        <v>0</v>
      </c>
      <c r="S6712" s="264">
        <f>IFERROR(IF(AND($O6712&lt;&gt;"Contractual",$Q6712=0),VLOOKUP($K6712,FDR!$A$17:$K$24,MATCH($N6712,FDR!$A$16:$K$16,1),1)+MAX($K6712-200000000,0)*0.02%,0),0)</f>
        <v>0</v>
      </c>
      <c r="T6712" s="263">
        <f t="shared" si="827"/>
        <v>0</v>
      </c>
      <c r="U6712" s="212">
        <f>SUMIFS(Portfolio!$AA:$AA,Portfolio!$U:$U,'New Deposit Commission'!A6712)</f>
        <v>0</v>
      </c>
      <c r="V6712" s="212">
        <f t="shared" si="824"/>
        <v>0</v>
      </c>
      <c r="W6712" s="259" t="str">
        <f>VLOOKUP(A6712,Portfolio!$U:$AB,8,0)</f>
        <v>A3486</v>
      </c>
      <c r="X6712" s="162">
        <f>SUMIFS(Portfolio!$AK:$AK,Portfolio!$AE:$AE,'New Deposit Commission'!A6712)</f>
        <v>0</v>
      </c>
      <c r="Y6712" s="258">
        <f>SUMIFS('DATA(Matured Encash)'!$N:$N,'DATA(Matured Encash)'!$A:$A,A6712)</f>
        <v>0</v>
      </c>
      <c r="Z6712" s="212">
        <f t="shared" si="825"/>
        <v>0</v>
      </c>
      <c r="AA6712" s="162">
        <f t="shared" si="826"/>
        <v>0</v>
      </c>
    </row>
    <row r="6713" spans="1:27" x14ac:dyDescent="0.25">
      <c r="A6713" s="256" t="s">
        <v>35837</v>
      </c>
      <c r="B6713" s="257" t="str">
        <f>IFERROR(IFERROR(IFERROR(IFERROR(VLOOKUP(A6713,Portfolio!$A:$D,4,0),VLOOKUP(A6713,Portfolio!$K:$N,4,0)),VLOOKUP(A6713,Portfolio!$U:$X,4,0)),VLOOKUP(A6713,Portfolio!$AE:$AH,4,0)),VLOOKUP(A6713,Portfolio!$AO:$AR,4,0))</f>
        <v>SHIKDER RAKIB HASAN</v>
      </c>
      <c r="C6713" s="212">
        <f>SUMIFS(Portfolio!$F:$F,Portfolio!$A:$A,'New Deposit Commission'!A6713)</f>
        <v>365000</v>
      </c>
      <c r="D6713" s="212">
        <f>SUMIFS(Portfolio!$P:$P,Portfolio!$K:$K,'New Deposit Commission'!A6713)</f>
        <v>365000</v>
      </c>
      <c r="E6713" s="212">
        <f>SUMIFS(Portfolio!$Z:$Z,Portfolio!$U:$U,'New Deposit Commission'!A6713)</f>
        <v>365000</v>
      </c>
      <c r="F6713" s="212">
        <f>SUMIFS(Portfolio!$AJ:$AJ,Portfolio!$AE:$AE,'New Deposit Commission'!A6713)</f>
        <v>365000</v>
      </c>
      <c r="G6713" s="258">
        <f t="shared" si="821"/>
        <v>365000</v>
      </c>
      <c r="H6713" s="212">
        <f>SUMIFS(Portfolio!$AT:$AT,Portfolio!$AO:$AO,'New Deposit Commission'!A6713)</f>
        <v>365000</v>
      </c>
      <c r="I6713" s="258">
        <f t="shared" si="822"/>
        <v>0</v>
      </c>
      <c r="J6713" s="212">
        <f>SUMIFS('CIF wise new Deposit'!$I:$I,'CIF wise new Deposit'!$A:$A,'New Deposit Commission'!A6713)</f>
        <v>0</v>
      </c>
      <c r="K6713" s="258">
        <f t="shared" si="823"/>
        <v>0</v>
      </c>
      <c r="L6713" s="259" t="e">
        <f>VLOOKUP(A6713,'CIF wise new Deposit'!$A:$G,7,0)</f>
        <v>#N/A</v>
      </c>
      <c r="M6713" s="257" t="e">
        <f>VLOOKUP(L6713,CodEmployee!$A:$B,2,0)</f>
        <v>#N/A</v>
      </c>
      <c r="N6713" s="260">
        <f>IFERROR(VLOOKUP(A6713,'CIF wise new Deposit'!$A:$J,10,0),0)</f>
        <v>0</v>
      </c>
      <c r="O6713" s="261" t="str">
        <f>IFERROR(VLOOKUP(L6713,CodEmployee!$A:$P,16,0),"N/A")</f>
        <v>N/A</v>
      </c>
      <c r="P6713" s="261" t="str">
        <f>IFERROR(VLOOKUP(L6713,CodEmployee!$A:$D,4,0),"N/A")</f>
        <v>N/A</v>
      </c>
      <c r="Q6713" s="262">
        <f>IFERROR(IF(MATCH($A6713,DOMAIN!$AC:$AC,0)&gt;0,1,0),0)</f>
        <v>0</v>
      </c>
      <c r="R6713" s="264">
        <f>IFERROR(IF(AND($O6713="Contractual",$Q6713=0),VLOOKUP($K6713,FDR!$A$3:$K$11,MATCH($N6713,FDR!$A$3:$K$3,1),1)+MAX($K6713-200000000,0)*0.03%,0),0)</f>
        <v>0</v>
      </c>
      <c r="S6713" s="264">
        <f>IFERROR(IF(AND($O6713&lt;&gt;"Contractual",$Q6713=0),VLOOKUP($K6713,FDR!$A$17:$K$24,MATCH($N6713,FDR!$A$16:$K$16,1),1)+MAX($K6713-200000000,0)*0.02%,0),0)</f>
        <v>0</v>
      </c>
      <c r="T6713" s="263">
        <f t="shared" si="827"/>
        <v>0</v>
      </c>
      <c r="U6713" s="212">
        <f>SUMIFS(Portfolio!$AA:$AA,Portfolio!$U:$U,'New Deposit Commission'!A6713)</f>
        <v>0</v>
      </c>
      <c r="V6713" s="212">
        <f t="shared" si="824"/>
        <v>0</v>
      </c>
      <c r="W6713" s="259" t="str">
        <f>VLOOKUP(A6713,Portfolio!$U:$AB,8,0)</f>
        <v>A1951</v>
      </c>
      <c r="X6713" s="162">
        <f>SUMIFS(Portfolio!$AK:$AK,Portfolio!$AE:$AE,'New Deposit Commission'!A6713)</f>
        <v>0</v>
      </c>
      <c r="Y6713" s="258">
        <f>SUMIFS('DATA(Matured Encash)'!$N:$N,'DATA(Matured Encash)'!$A:$A,A6713)</f>
        <v>0</v>
      </c>
      <c r="Z6713" s="212">
        <f t="shared" si="825"/>
        <v>0</v>
      </c>
      <c r="AA6713" s="162">
        <f t="shared" si="826"/>
        <v>0</v>
      </c>
    </row>
    <row r="6714" spans="1:27" x14ac:dyDescent="0.25">
      <c r="A6714" s="256" t="s">
        <v>35911</v>
      </c>
      <c r="B6714" s="257" t="str">
        <f>IFERROR(IFERROR(IFERROR(IFERROR(VLOOKUP(A6714,Portfolio!$A:$D,4,0),VLOOKUP(A6714,Portfolio!$K:$N,4,0)),VLOOKUP(A6714,Portfolio!$U:$X,4,0)),VLOOKUP(A6714,Portfolio!$AE:$AH,4,0)),VLOOKUP(A6714,Portfolio!$AO:$AR,4,0))</f>
        <v>MD. NAZRUL ISLAM</v>
      </c>
      <c r="C6714" s="212">
        <f>SUMIFS(Portfolio!$F:$F,Portfolio!$A:$A,'New Deposit Commission'!A6714)</f>
        <v>1221.69</v>
      </c>
      <c r="D6714" s="212">
        <f>SUMIFS(Portfolio!$P:$P,Portfolio!$K:$K,'New Deposit Commission'!A6714)</f>
        <v>1221.69</v>
      </c>
      <c r="E6714" s="212">
        <f>SUMIFS(Portfolio!$Z:$Z,Portfolio!$U:$U,'New Deposit Commission'!A6714)</f>
        <v>1221.69</v>
      </c>
      <c r="F6714" s="212">
        <f>SUMIFS(Portfolio!$AJ:$AJ,Portfolio!$AE:$AE,'New Deposit Commission'!A6714)</f>
        <v>1221.69</v>
      </c>
      <c r="G6714" s="258">
        <f t="shared" si="821"/>
        <v>1221.69</v>
      </c>
      <c r="H6714" s="212">
        <f>SUMIFS(Portfolio!$AT:$AT,Portfolio!$AO:$AO,'New Deposit Commission'!A6714)</f>
        <v>1221.69</v>
      </c>
      <c r="I6714" s="258">
        <f t="shared" si="822"/>
        <v>0</v>
      </c>
      <c r="J6714" s="212">
        <f>SUMIFS('CIF wise new Deposit'!$I:$I,'CIF wise new Deposit'!$A:$A,'New Deposit Commission'!A6714)</f>
        <v>0</v>
      </c>
      <c r="K6714" s="258">
        <f t="shared" si="823"/>
        <v>0</v>
      </c>
      <c r="L6714" s="259" t="e">
        <f>VLOOKUP(A6714,'CIF wise new Deposit'!$A:$G,7,0)</f>
        <v>#N/A</v>
      </c>
      <c r="M6714" s="257" t="e">
        <f>VLOOKUP(L6714,CodEmployee!$A:$B,2,0)</f>
        <v>#N/A</v>
      </c>
      <c r="N6714" s="260">
        <f>IFERROR(VLOOKUP(A6714,'CIF wise new Deposit'!$A:$J,10,0),0)</f>
        <v>0</v>
      </c>
      <c r="O6714" s="261" t="str">
        <f>IFERROR(VLOOKUP(L6714,CodEmployee!$A:$P,16,0),"N/A")</f>
        <v>N/A</v>
      </c>
      <c r="P6714" s="261" t="str">
        <f>IFERROR(VLOOKUP(L6714,CodEmployee!$A:$D,4,0),"N/A")</f>
        <v>N/A</v>
      </c>
      <c r="Q6714" s="262">
        <f>IFERROR(IF(MATCH($A6714,DOMAIN!$AC:$AC,0)&gt;0,1,0),0)</f>
        <v>0</v>
      </c>
      <c r="R6714" s="264">
        <f>IFERROR(IF(AND($O6714="Contractual",$Q6714=0),VLOOKUP($K6714,FDR!$A$3:$K$11,MATCH($N6714,FDR!$A$3:$K$3,1),1)+MAX($K6714-200000000,0)*0.03%,0),0)</f>
        <v>0</v>
      </c>
      <c r="S6714" s="264">
        <f>IFERROR(IF(AND($O6714&lt;&gt;"Contractual",$Q6714=0),VLOOKUP($K6714,FDR!$A$17:$K$24,MATCH($N6714,FDR!$A$16:$K$16,1),1)+MAX($K6714-200000000,0)*0.02%,0),0)</f>
        <v>0</v>
      </c>
      <c r="T6714" s="263">
        <f t="shared" si="827"/>
        <v>0</v>
      </c>
      <c r="U6714" s="212">
        <f>SUMIFS(Portfolio!$AA:$AA,Portfolio!$U:$U,'New Deposit Commission'!A6714)</f>
        <v>0</v>
      </c>
      <c r="V6714" s="212">
        <f t="shared" si="824"/>
        <v>0</v>
      </c>
      <c r="W6714" s="259" t="str">
        <f>VLOOKUP(A6714,Portfolio!$U:$AB,8,0)</f>
        <v>A3731</v>
      </c>
      <c r="X6714" s="162">
        <f>SUMIFS(Portfolio!$AK:$AK,Portfolio!$AE:$AE,'New Deposit Commission'!A6714)</f>
        <v>0</v>
      </c>
      <c r="Y6714" s="258">
        <f>SUMIFS('DATA(Matured Encash)'!$N:$N,'DATA(Matured Encash)'!$A:$A,A6714)</f>
        <v>0</v>
      </c>
      <c r="Z6714" s="212">
        <f t="shared" si="825"/>
        <v>0</v>
      </c>
      <c r="AA6714" s="162">
        <f t="shared" si="826"/>
        <v>0</v>
      </c>
    </row>
    <row r="6715" spans="1:27" x14ac:dyDescent="0.25">
      <c r="A6715" s="256" t="s">
        <v>35814</v>
      </c>
      <c r="B6715" s="257" t="str">
        <f>IFERROR(IFERROR(IFERROR(IFERROR(VLOOKUP(A6715,Portfolio!$A:$D,4,0),VLOOKUP(A6715,Portfolio!$K:$N,4,0)),VLOOKUP(A6715,Portfolio!$U:$X,4,0)),VLOOKUP(A6715,Portfolio!$AE:$AH,4,0)),VLOOKUP(A6715,Portfolio!$AO:$AR,4,0))</f>
        <v>MD. AFSAR ALI</v>
      </c>
      <c r="C6715" s="212">
        <f>SUMIFS(Portfolio!$F:$F,Portfolio!$A:$A,'New Deposit Commission'!A6715)</f>
        <v>1364.78</v>
      </c>
      <c r="D6715" s="212">
        <f>SUMIFS(Portfolio!$P:$P,Portfolio!$K:$K,'New Deposit Commission'!A6715)</f>
        <v>1364.78</v>
      </c>
      <c r="E6715" s="212">
        <f>SUMIFS(Portfolio!$Z:$Z,Portfolio!$U:$U,'New Deposit Commission'!A6715)</f>
        <v>1364.78</v>
      </c>
      <c r="F6715" s="212">
        <f>SUMIFS(Portfolio!$AJ:$AJ,Portfolio!$AE:$AE,'New Deposit Commission'!A6715)</f>
        <v>1364.78</v>
      </c>
      <c r="G6715" s="258">
        <f t="shared" si="821"/>
        <v>1364.78</v>
      </c>
      <c r="H6715" s="212">
        <f>SUMIFS(Portfolio!$AT:$AT,Portfolio!$AO:$AO,'New Deposit Commission'!A6715)</f>
        <v>1364.78</v>
      </c>
      <c r="I6715" s="258">
        <f t="shared" si="822"/>
        <v>0</v>
      </c>
      <c r="J6715" s="212">
        <f>SUMIFS('CIF wise new Deposit'!$I:$I,'CIF wise new Deposit'!$A:$A,'New Deposit Commission'!A6715)</f>
        <v>0</v>
      </c>
      <c r="K6715" s="258">
        <f t="shared" si="823"/>
        <v>0</v>
      </c>
      <c r="L6715" s="259" t="e">
        <f>VLOOKUP(A6715,'CIF wise new Deposit'!$A:$G,7,0)</f>
        <v>#N/A</v>
      </c>
      <c r="M6715" s="257" t="e">
        <f>VLOOKUP(L6715,CodEmployee!$A:$B,2,0)</f>
        <v>#N/A</v>
      </c>
      <c r="N6715" s="260">
        <f>IFERROR(VLOOKUP(A6715,'CIF wise new Deposit'!$A:$J,10,0),0)</f>
        <v>0</v>
      </c>
      <c r="O6715" s="261" t="str">
        <f>IFERROR(VLOOKUP(L6715,CodEmployee!$A:$P,16,0),"N/A")</f>
        <v>N/A</v>
      </c>
      <c r="P6715" s="261" t="str">
        <f>IFERROR(VLOOKUP(L6715,CodEmployee!$A:$D,4,0),"N/A")</f>
        <v>N/A</v>
      </c>
      <c r="Q6715" s="262">
        <f>IFERROR(IF(MATCH($A6715,DOMAIN!$AC:$AC,0)&gt;0,1,0),0)</f>
        <v>0</v>
      </c>
      <c r="R6715" s="264">
        <f>IFERROR(IF(AND($O6715="Contractual",$Q6715=0),VLOOKUP($K6715,FDR!$A$3:$K$11,MATCH($N6715,FDR!$A$3:$K$3,1),1)+MAX($K6715-200000000,0)*0.03%,0),0)</f>
        <v>0</v>
      </c>
      <c r="S6715" s="264">
        <f>IFERROR(IF(AND($O6715&lt;&gt;"Contractual",$Q6715=0),VLOOKUP($K6715,FDR!$A$17:$K$24,MATCH($N6715,FDR!$A$16:$K$16,1),1)+MAX($K6715-200000000,0)*0.02%,0),0)</f>
        <v>0</v>
      </c>
      <c r="T6715" s="263">
        <f t="shared" si="827"/>
        <v>0</v>
      </c>
      <c r="U6715" s="212">
        <f>SUMIFS(Portfolio!$AA:$AA,Portfolio!$U:$U,'New Deposit Commission'!A6715)</f>
        <v>0</v>
      </c>
      <c r="V6715" s="212">
        <f t="shared" si="824"/>
        <v>0</v>
      </c>
      <c r="W6715" s="259" t="str">
        <f>VLOOKUP(A6715,Portfolio!$U:$AB,8,0)</f>
        <v>A1951</v>
      </c>
      <c r="X6715" s="162">
        <f>SUMIFS(Portfolio!$AK:$AK,Portfolio!$AE:$AE,'New Deposit Commission'!A6715)</f>
        <v>0</v>
      </c>
      <c r="Y6715" s="258">
        <f>SUMIFS('DATA(Matured Encash)'!$N:$N,'DATA(Matured Encash)'!$A:$A,A6715)</f>
        <v>0</v>
      </c>
      <c r="Z6715" s="212">
        <f t="shared" si="825"/>
        <v>0</v>
      </c>
      <c r="AA6715" s="162">
        <f t="shared" si="826"/>
        <v>0</v>
      </c>
    </row>
    <row r="6716" spans="1:27" x14ac:dyDescent="0.25">
      <c r="A6716" s="256" t="s">
        <v>35905</v>
      </c>
      <c r="B6716" s="257" t="str">
        <f>IFERROR(IFERROR(IFERROR(IFERROR(VLOOKUP(A6716,Portfolio!$A:$D,4,0),VLOOKUP(A6716,Portfolio!$K:$N,4,0)),VLOOKUP(A6716,Portfolio!$U:$X,4,0)),VLOOKUP(A6716,Portfolio!$AE:$AH,4,0)),VLOOKUP(A6716,Portfolio!$AO:$AR,4,0))</f>
        <v>MD. KHUKON MIA</v>
      </c>
      <c r="C6716" s="212">
        <f>SUMIFS(Portfolio!$F:$F,Portfolio!$A:$A,'New Deposit Commission'!A6716)</f>
        <v>1221.69</v>
      </c>
      <c r="D6716" s="212">
        <f>SUMIFS(Portfolio!$P:$P,Portfolio!$K:$K,'New Deposit Commission'!A6716)</f>
        <v>1221.69</v>
      </c>
      <c r="E6716" s="212">
        <f>SUMIFS(Portfolio!$Z:$Z,Portfolio!$U:$U,'New Deposit Commission'!A6716)</f>
        <v>1221.69</v>
      </c>
      <c r="F6716" s="212">
        <f>SUMIFS(Portfolio!$AJ:$AJ,Portfolio!$AE:$AE,'New Deposit Commission'!A6716)</f>
        <v>1221.69</v>
      </c>
      <c r="G6716" s="258">
        <f t="shared" si="821"/>
        <v>1221.69</v>
      </c>
      <c r="H6716" s="212">
        <f>SUMIFS(Portfolio!$AT:$AT,Portfolio!$AO:$AO,'New Deposit Commission'!A6716)</f>
        <v>1221.69</v>
      </c>
      <c r="I6716" s="258">
        <f t="shared" si="822"/>
        <v>0</v>
      </c>
      <c r="J6716" s="212">
        <f>SUMIFS('CIF wise new Deposit'!$I:$I,'CIF wise new Deposit'!$A:$A,'New Deposit Commission'!A6716)</f>
        <v>0</v>
      </c>
      <c r="K6716" s="258">
        <f t="shared" si="823"/>
        <v>0</v>
      </c>
      <c r="L6716" s="259" t="e">
        <f>VLOOKUP(A6716,'CIF wise new Deposit'!$A:$G,7,0)</f>
        <v>#N/A</v>
      </c>
      <c r="M6716" s="257" t="e">
        <f>VLOOKUP(L6716,CodEmployee!$A:$B,2,0)</f>
        <v>#N/A</v>
      </c>
      <c r="N6716" s="260">
        <f>IFERROR(VLOOKUP(A6716,'CIF wise new Deposit'!$A:$J,10,0),0)</f>
        <v>0</v>
      </c>
      <c r="O6716" s="261" t="str">
        <f>IFERROR(VLOOKUP(L6716,CodEmployee!$A:$P,16,0),"N/A")</f>
        <v>N/A</v>
      </c>
      <c r="P6716" s="261" t="str">
        <f>IFERROR(VLOOKUP(L6716,CodEmployee!$A:$D,4,0),"N/A")</f>
        <v>N/A</v>
      </c>
      <c r="Q6716" s="262">
        <f>IFERROR(IF(MATCH($A6716,DOMAIN!$AC:$AC,0)&gt;0,1,0),0)</f>
        <v>0</v>
      </c>
      <c r="R6716" s="264">
        <f>IFERROR(IF(AND($O6716="Contractual",$Q6716=0),VLOOKUP($K6716,FDR!$A$3:$K$11,MATCH($N6716,FDR!$A$3:$K$3,1),1)+MAX($K6716-200000000,0)*0.03%,0),0)</f>
        <v>0</v>
      </c>
      <c r="S6716" s="264">
        <f>IFERROR(IF(AND($O6716&lt;&gt;"Contractual",$Q6716=0),VLOOKUP($K6716,FDR!$A$17:$K$24,MATCH($N6716,FDR!$A$16:$K$16,1),1)+MAX($K6716-200000000,0)*0.02%,0),0)</f>
        <v>0</v>
      </c>
      <c r="T6716" s="263">
        <f t="shared" si="827"/>
        <v>0</v>
      </c>
      <c r="U6716" s="212">
        <f>SUMIFS(Portfolio!$AA:$AA,Portfolio!$U:$U,'New Deposit Commission'!A6716)</f>
        <v>0</v>
      </c>
      <c r="V6716" s="212">
        <f t="shared" si="824"/>
        <v>0</v>
      </c>
      <c r="W6716" s="259" t="str">
        <f>VLOOKUP(A6716,Portfolio!$U:$AB,8,0)</f>
        <v>A3483</v>
      </c>
      <c r="X6716" s="162">
        <f>SUMIFS(Portfolio!$AK:$AK,Portfolio!$AE:$AE,'New Deposit Commission'!A6716)</f>
        <v>0</v>
      </c>
      <c r="Y6716" s="258">
        <f>SUMIFS('DATA(Matured Encash)'!$N:$N,'DATA(Matured Encash)'!$A:$A,A6716)</f>
        <v>0</v>
      </c>
      <c r="Z6716" s="212">
        <f t="shared" si="825"/>
        <v>0</v>
      </c>
      <c r="AA6716" s="162">
        <f t="shared" si="826"/>
        <v>0</v>
      </c>
    </row>
    <row r="6717" spans="1:27" x14ac:dyDescent="0.25">
      <c r="A6717" s="256" t="s">
        <v>35781</v>
      </c>
      <c r="B6717" s="257" t="str">
        <f>IFERROR(IFERROR(IFERROR(IFERROR(VLOOKUP(A6717,Portfolio!$A:$D,4,0),VLOOKUP(A6717,Portfolio!$K:$N,4,0)),VLOOKUP(A6717,Portfolio!$U:$X,4,0)),VLOOKUP(A6717,Portfolio!$AE:$AH,4,0)),VLOOKUP(A6717,Portfolio!$AO:$AR,4,0))</f>
        <v>MD. SANOYAR HOSEN</v>
      </c>
      <c r="C6717" s="212">
        <f>SUMIFS(Portfolio!$F:$F,Portfolio!$A:$A,'New Deposit Commission'!A6717)</f>
        <v>2833.29</v>
      </c>
      <c r="D6717" s="212">
        <f>SUMIFS(Portfolio!$P:$P,Portfolio!$K:$K,'New Deposit Commission'!A6717)</f>
        <v>2833.29</v>
      </c>
      <c r="E6717" s="212">
        <f>SUMIFS(Portfolio!$Z:$Z,Portfolio!$U:$U,'New Deposit Commission'!A6717)</f>
        <v>2833.29</v>
      </c>
      <c r="F6717" s="212">
        <f>SUMIFS(Portfolio!$AJ:$AJ,Portfolio!$AE:$AE,'New Deposit Commission'!A6717)</f>
        <v>2833.29</v>
      </c>
      <c r="G6717" s="258">
        <f t="shared" si="821"/>
        <v>2833.29</v>
      </c>
      <c r="H6717" s="212">
        <f>SUMIFS(Portfolio!$AT:$AT,Portfolio!$AO:$AO,'New Deposit Commission'!A6717)</f>
        <v>2833.29</v>
      </c>
      <c r="I6717" s="258">
        <f t="shared" si="822"/>
        <v>0</v>
      </c>
      <c r="J6717" s="212">
        <f>SUMIFS('CIF wise new Deposit'!$I:$I,'CIF wise new Deposit'!$A:$A,'New Deposit Commission'!A6717)</f>
        <v>0</v>
      </c>
      <c r="K6717" s="258">
        <f t="shared" si="823"/>
        <v>0</v>
      </c>
      <c r="L6717" s="259" t="e">
        <f>VLOOKUP(A6717,'CIF wise new Deposit'!$A:$G,7,0)</f>
        <v>#N/A</v>
      </c>
      <c r="M6717" s="257" t="e">
        <f>VLOOKUP(L6717,CodEmployee!$A:$B,2,0)</f>
        <v>#N/A</v>
      </c>
      <c r="N6717" s="260">
        <f>IFERROR(VLOOKUP(A6717,'CIF wise new Deposit'!$A:$J,10,0),0)</f>
        <v>0</v>
      </c>
      <c r="O6717" s="261" t="str">
        <f>IFERROR(VLOOKUP(L6717,CodEmployee!$A:$P,16,0),"N/A")</f>
        <v>N/A</v>
      </c>
      <c r="P6717" s="261" t="str">
        <f>IFERROR(VLOOKUP(L6717,CodEmployee!$A:$D,4,0),"N/A")</f>
        <v>N/A</v>
      </c>
      <c r="Q6717" s="262">
        <f>IFERROR(IF(MATCH($A6717,DOMAIN!$AC:$AC,0)&gt;0,1,0),0)</f>
        <v>0</v>
      </c>
      <c r="R6717" s="264">
        <f>IFERROR(IF(AND($O6717="Contractual",$Q6717=0),VLOOKUP($K6717,FDR!$A$3:$K$11,MATCH($N6717,FDR!$A$3:$K$3,1),1)+MAX($K6717-200000000,0)*0.03%,0),0)</f>
        <v>0</v>
      </c>
      <c r="S6717" s="264">
        <f>IFERROR(IF(AND($O6717&lt;&gt;"Contractual",$Q6717=0),VLOOKUP($K6717,FDR!$A$17:$K$24,MATCH($N6717,FDR!$A$16:$K$16,1),1)+MAX($K6717-200000000,0)*0.02%,0),0)</f>
        <v>0</v>
      </c>
      <c r="T6717" s="263">
        <f t="shared" si="827"/>
        <v>0</v>
      </c>
      <c r="U6717" s="212">
        <f>SUMIFS(Portfolio!$AA:$AA,Portfolio!$U:$U,'New Deposit Commission'!A6717)</f>
        <v>0</v>
      </c>
      <c r="V6717" s="212">
        <f t="shared" si="824"/>
        <v>0</v>
      </c>
      <c r="W6717" s="259" t="str">
        <f>VLOOKUP(A6717,Portfolio!$U:$AB,8,0)</f>
        <v>A3631</v>
      </c>
      <c r="X6717" s="162">
        <f>SUMIFS(Portfolio!$AK:$AK,Portfolio!$AE:$AE,'New Deposit Commission'!A6717)</f>
        <v>0</v>
      </c>
      <c r="Y6717" s="258">
        <f>SUMIFS('DATA(Matured Encash)'!$N:$N,'DATA(Matured Encash)'!$A:$A,A6717)</f>
        <v>0</v>
      </c>
      <c r="Z6717" s="212">
        <f t="shared" si="825"/>
        <v>0</v>
      </c>
      <c r="AA6717" s="162">
        <f t="shared" si="826"/>
        <v>0</v>
      </c>
    </row>
    <row r="6718" spans="1:27" x14ac:dyDescent="0.25">
      <c r="A6718" s="256" t="s">
        <v>34388</v>
      </c>
      <c r="B6718" s="257" t="str">
        <f>IFERROR(IFERROR(IFERROR(IFERROR(VLOOKUP(A6718,Portfolio!$A:$D,4,0),VLOOKUP(A6718,Portfolio!$K:$N,4,0)),VLOOKUP(A6718,Portfolio!$U:$X,4,0)),VLOOKUP(A6718,Portfolio!$AE:$AH,4,0)),VLOOKUP(A6718,Portfolio!$AO:$AR,4,0))</f>
        <v>AYESHA KHATOON</v>
      </c>
      <c r="C6718" s="212">
        <f>SUMIFS(Portfolio!$F:$F,Portfolio!$A:$A,'New Deposit Commission'!A6718)</f>
        <v>2618.15</v>
      </c>
      <c r="D6718" s="212">
        <f>SUMIFS(Portfolio!$P:$P,Portfolio!$K:$K,'New Deposit Commission'!A6718)</f>
        <v>2618.15</v>
      </c>
      <c r="E6718" s="212">
        <f>SUMIFS(Portfolio!$Z:$Z,Portfolio!$U:$U,'New Deposit Commission'!A6718)</f>
        <v>2618.15</v>
      </c>
      <c r="F6718" s="212">
        <f>SUMIFS(Portfolio!$AJ:$AJ,Portfolio!$AE:$AE,'New Deposit Commission'!A6718)</f>
        <v>2618.15</v>
      </c>
      <c r="G6718" s="258">
        <f t="shared" si="821"/>
        <v>2618.15</v>
      </c>
      <c r="H6718" s="212">
        <f>SUMIFS(Portfolio!$AT:$AT,Portfolio!$AO:$AO,'New Deposit Commission'!A6718)</f>
        <v>2618.15</v>
      </c>
      <c r="I6718" s="258">
        <f t="shared" si="822"/>
        <v>0</v>
      </c>
      <c r="J6718" s="212">
        <f>SUMIFS('CIF wise new Deposit'!$I:$I,'CIF wise new Deposit'!$A:$A,'New Deposit Commission'!A6718)</f>
        <v>0</v>
      </c>
      <c r="K6718" s="258">
        <f t="shared" si="823"/>
        <v>0</v>
      </c>
      <c r="L6718" s="259" t="e">
        <f>VLOOKUP(A6718,'CIF wise new Deposit'!$A:$G,7,0)</f>
        <v>#N/A</v>
      </c>
      <c r="M6718" s="257" t="e">
        <f>VLOOKUP(L6718,CodEmployee!$A:$B,2,0)</f>
        <v>#N/A</v>
      </c>
      <c r="N6718" s="260">
        <f>IFERROR(VLOOKUP(A6718,'CIF wise new Deposit'!$A:$J,10,0),0)</f>
        <v>0</v>
      </c>
      <c r="O6718" s="261" t="str">
        <f>IFERROR(VLOOKUP(L6718,CodEmployee!$A:$P,16,0),"N/A")</f>
        <v>N/A</v>
      </c>
      <c r="P6718" s="261" t="str">
        <f>IFERROR(VLOOKUP(L6718,CodEmployee!$A:$D,4,0),"N/A")</f>
        <v>N/A</v>
      </c>
      <c r="Q6718" s="262">
        <f>IFERROR(IF(MATCH($A6718,DOMAIN!$AC:$AC,0)&gt;0,1,0),0)</f>
        <v>0</v>
      </c>
      <c r="R6718" s="264">
        <f>IFERROR(IF(AND($O6718="Contractual",$Q6718=0),VLOOKUP($K6718,FDR!$A$3:$K$11,MATCH($N6718,FDR!$A$3:$K$3,1),1)+MAX($K6718-200000000,0)*0.03%,0),0)</f>
        <v>0</v>
      </c>
      <c r="S6718" s="264">
        <f>IFERROR(IF(AND($O6718&lt;&gt;"Contractual",$Q6718=0),VLOOKUP($K6718,FDR!$A$17:$K$24,MATCH($N6718,FDR!$A$16:$K$16,1),1)+MAX($K6718-200000000,0)*0.02%,0),0)</f>
        <v>0</v>
      </c>
      <c r="T6718" s="263">
        <f t="shared" si="827"/>
        <v>0</v>
      </c>
      <c r="U6718" s="212">
        <f>SUMIFS(Portfolio!$AA:$AA,Portfolio!$U:$U,'New Deposit Commission'!A6718)</f>
        <v>0</v>
      </c>
      <c r="V6718" s="212">
        <f t="shared" si="824"/>
        <v>0</v>
      </c>
      <c r="W6718" s="259" t="str">
        <f>VLOOKUP(A6718,Portfolio!$U:$AB,8,0)</f>
        <v>A3447</v>
      </c>
      <c r="X6718" s="162">
        <f>SUMIFS(Portfolio!$AK:$AK,Portfolio!$AE:$AE,'New Deposit Commission'!A6718)</f>
        <v>0</v>
      </c>
      <c r="Y6718" s="258">
        <f>SUMIFS('DATA(Matured Encash)'!$N:$N,'DATA(Matured Encash)'!$A:$A,A6718)</f>
        <v>0</v>
      </c>
      <c r="Z6718" s="212">
        <f t="shared" si="825"/>
        <v>0</v>
      </c>
      <c r="AA6718" s="162">
        <f t="shared" si="826"/>
        <v>0</v>
      </c>
    </row>
    <row r="6719" spans="1:27" x14ac:dyDescent="0.25">
      <c r="A6719" s="256" t="s">
        <v>34446</v>
      </c>
      <c r="B6719" s="257" t="str">
        <f>IFERROR(IFERROR(IFERROR(IFERROR(VLOOKUP(A6719,Portfolio!$A:$D,4,0),VLOOKUP(A6719,Portfolio!$K:$N,4,0)),VLOOKUP(A6719,Portfolio!$U:$X,4,0)),VLOOKUP(A6719,Portfolio!$AE:$AH,4,0)),VLOOKUP(A6719,Portfolio!$AO:$AR,4,0))</f>
        <v>MD. MANSUR AHMED</v>
      </c>
      <c r="C6719" s="212">
        <f>SUMIFS(Portfolio!$F:$F,Portfolio!$A:$A,'New Deposit Commission'!A6719)</f>
        <v>1214.68</v>
      </c>
      <c r="D6719" s="212">
        <f>SUMIFS(Portfolio!$P:$P,Portfolio!$K:$K,'New Deposit Commission'!A6719)</f>
        <v>1214.68</v>
      </c>
      <c r="E6719" s="212">
        <f>SUMIFS(Portfolio!$Z:$Z,Portfolio!$U:$U,'New Deposit Commission'!A6719)</f>
        <v>1214.68</v>
      </c>
      <c r="F6719" s="212">
        <f>SUMIFS(Portfolio!$AJ:$AJ,Portfolio!$AE:$AE,'New Deposit Commission'!A6719)</f>
        <v>1214.68</v>
      </c>
      <c r="G6719" s="258">
        <f t="shared" si="821"/>
        <v>1214.68</v>
      </c>
      <c r="H6719" s="212">
        <f>SUMIFS(Portfolio!$AT:$AT,Portfolio!$AO:$AO,'New Deposit Commission'!A6719)</f>
        <v>1214.68</v>
      </c>
      <c r="I6719" s="258">
        <f t="shared" si="822"/>
        <v>0</v>
      </c>
      <c r="J6719" s="212">
        <f>SUMIFS('CIF wise new Deposit'!$I:$I,'CIF wise new Deposit'!$A:$A,'New Deposit Commission'!A6719)</f>
        <v>0</v>
      </c>
      <c r="K6719" s="258">
        <f t="shared" si="823"/>
        <v>0</v>
      </c>
      <c r="L6719" s="259" t="e">
        <f>VLOOKUP(A6719,'CIF wise new Deposit'!$A:$G,7,0)</f>
        <v>#N/A</v>
      </c>
      <c r="M6719" s="257" t="e">
        <f>VLOOKUP(L6719,CodEmployee!$A:$B,2,0)</f>
        <v>#N/A</v>
      </c>
      <c r="N6719" s="260">
        <f>IFERROR(VLOOKUP(A6719,'CIF wise new Deposit'!$A:$J,10,0),0)</f>
        <v>0</v>
      </c>
      <c r="O6719" s="261" t="str">
        <f>IFERROR(VLOOKUP(L6719,CodEmployee!$A:$P,16,0),"N/A")</f>
        <v>N/A</v>
      </c>
      <c r="P6719" s="261" t="str">
        <f>IFERROR(VLOOKUP(L6719,CodEmployee!$A:$D,4,0),"N/A")</f>
        <v>N/A</v>
      </c>
      <c r="Q6719" s="262">
        <f>IFERROR(IF(MATCH($A6719,DOMAIN!$AC:$AC,0)&gt;0,1,0),0)</f>
        <v>0</v>
      </c>
      <c r="R6719" s="264">
        <f>IFERROR(IF(AND($O6719="Contractual",$Q6719=0),VLOOKUP($K6719,FDR!$A$3:$K$11,MATCH($N6719,FDR!$A$3:$K$3,1),1)+MAX($K6719-200000000,0)*0.03%,0),0)</f>
        <v>0</v>
      </c>
      <c r="S6719" s="264">
        <f>IFERROR(IF(AND($O6719&lt;&gt;"Contractual",$Q6719=0),VLOOKUP($K6719,FDR!$A$17:$K$24,MATCH($N6719,FDR!$A$16:$K$16,1),1)+MAX($K6719-200000000,0)*0.02%,0),0)</f>
        <v>0</v>
      </c>
      <c r="T6719" s="263">
        <f t="shared" si="827"/>
        <v>0</v>
      </c>
      <c r="U6719" s="212">
        <f>SUMIFS(Portfolio!$AA:$AA,Portfolio!$U:$U,'New Deposit Commission'!A6719)</f>
        <v>0</v>
      </c>
      <c r="V6719" s="212">
        <f t="shared" si="824"/>
        <v>0</v>
      </c>
      <c r="W6719" s="259" t="str">
        <f>VLOOKUP(A6719,Portfolio!$U:$AB,8,0)</f>
        <v>A3447</v>
      </c>
      <c r="X6719" s="162">
        <f>SUMIFS(Portfolio!$AK:$AK,Portfolio!$AE:$AE,'New Deposit Commission'!A6719)</f>
        <v>0</v>
      </c>
      <c r="Y6719" s="258">
        <f>SUMIFS('DATA(Matured Encash)'!$N:$N,'DATA(Matured Encash)'!$A:$A,A6719)</f>
        <v>0</v>
      </c>
      <c r="Z6719" s="212">
        <f t="shared" si="825"/>
        <v>0</v>
      </c>
      <c r="AA6719" s="162">
        <f t="shared" si="826"/>
        <v>0</v>
      </c>
    </row>
    <row r="6720" spans="1:27" x14ac:dyDescent="0.25">
      <c r="A6720" s="256" t="s">
        <v>34358</v>
      </c>
      <c r="B6720" s="257" t="str">
        <f>IFERROR(IFERROR(IFERROR(IFERROR(VLOOKUP(A6720,Portfolio!$A:$D,4,0),VLOOKUP(A6720,Portfolio!$K:$N,4,0)),VLOOKUP(A6720,Portfolio!$U:$X,4,0)),VLOOKUP(A6720,Portfolio!$AE:$AH,4,0)),VLOOKUP(A6720,Portfolio!$AO:$AR,4,0))</f>
        <v>POLYCON LIMITED</v>
      </c>
      <c r="C6720" s="212">
        <f>SUMIFS(Portfolio!$F:$F,Portfolio!$A:$A,'New Deposit Commission'!A6720)</f>
        <v>900000</v>
      </c>
      <c r="D6720" s="212">
        <f>SUMIFS(Portfolio!$P:$P,Portfolio!$K:$K,'New Deposit Commission'!A6720)</f>
        <v>900000</v>
      </c>
      <c r="E6720" s="212">
        <f>SUMIFS(Portfolio!$Z:$Z,Portfolio!$U:$U,'New Deposit Commission'!A6720)</f>
        <v>900000</v>
      </c>
      <c r="F6720" s="212">
        <f>SUMIFS(Portfolio!$AJ:$AJ,Portfolio!$AE:$AE,'New Deposit Commission'!A6720)</f>
        <v>900000</v>
      </c>
      <c r="G6720" s="258">
        <f t="shared" si="821"/>
        <v>900000</v>
      </c>
      <c r="H6720" s="212">
        <f>SUMIFS(Portfolio!$AT:$AT,Portfolio!$AO:$AO,'New Deposit Commission'!A6720)</f>
        <v>900000</v>
      </c>
      <c r="I6720" s="258">
        <f t="shared" si="822"/>
        <v>0</v>
      </c>
      <c r="J6720" s="212">
        <f>SUMIFS('CIF wise new Deposit'!$I:$I,'CIF wise new Deposit'!$A:$A,'New Deposit Commission'!A6720)</f>
        <v>0</v>
      </c>
      <c r="K6720" s="258">
        <f t="shared" si="823"/>
        <v>0</v>
      </c>
      <c r="L6720" s="259" t="e">
        <f>VLOOKUP(A6720,'CIF wise new Deposit'!$A:$G,7,0)</f>
        <v>#N/A</v>
      </c>
      <c r="M6720" s="257" t="e">
        <f>VLOOKUP(L6720,CodEmployee!$A:$B,2,0)</f>
        <v>#N/A</v>
      </c>
      <c r="N6720" s="260">
        <f>IFERROR(VLOOKUP(A6720,'CIF wise new Deposit'!$A:$J,10,0),0)</f>
        <v>0</v>
      </c>
      <c r="O6720" s="261" t="str">
        <f>IFERROR(VLOOKUP(L6720,CodEmployee!$A:$P,16,0),"N/A")</f>
        <v>N/A</v>
      </c>
      <c r="P6720" s="261" t="str">
        <f>IFERROR(VLOOKUP(L6720,CodEmployee!$A:$D,4,0),"N/A")</f>
        <v>N/A</v>
      </c>
      <c r="Q6720" s="262">
        <f>IFERROR(IF(MATCH($A6720,DOMAIN!$AC:$AC,0)&gt;0,1,0),0)</f>
        <v>0</v>
      </c>
      <c r="R6720" s="264">
        <f>IFERROR(IF(AND($O6720="Contractual",$Q6720=0),VLOOKUP($K6720,FDR!$A$3:$K$11,MATCH($N6720,FDR!$A$3:$K$3,1),1)+MAX($K6720-200000000,0)*0.03%,0),0)</f>
        <v>0</v>
      </c>
      <c r="S6720" s="264">
        <f>IFERROR(IF(AND($O6720&lt;&gt;"Contractual",$Q6720=0),VLOOKUP($K6720,FDR!$A$17:$K$24,MATCH($N6720,FDR!$A$16:$K$16,1),1)+MAX($K6720-200000000,0)*0.02%,0),0)</f>
        <v>0</v>
      </c>
      <c r="T6720" s="263">
        <f t="shared" si="827"/>
        <v>0</v>
      </c>
      <c r="U6720" s="212">
        <f>SUMIFS(Portfolio!$AA:$AA,Portfolio!$U:$U,'New Deposit Commission'!A6720)</f>
        <v>0</v>
      </c>
      <c r="V6720" s="212">
        <f t="shared" si="824"/>
        <v>0</v>
      </c>
      <c r="W6720" s="259" t="str">
        <f>VLOOKUP(A6720,Portfolio!$U:$AB,8,0)</f>
        <v>A3991</v>
      </c>
      <c r="X6720" s="162">
        <f>SUMIFS(Portfolio!$AK:$AK,Portfolio!$AE:$AE,'New Deposit Commission'!A6720)</f>
        <v>0</v>
      </c>
      <c r="Y6720" s="258">
        <f>SUMIFS('DATA(Matured Encash)'!$N:$N,'DATA(Matured Encash)'!$A:$A,A6720)</f>
        <v>0</v>
      </c>
      <c r="Z6720" s="212">
        <f t="shared" si="825"/>
        <v>0</v>
      </c>
      <c r="AA6720" s="162">
        <f t="shared" si="826"/>
        <v>0</v>
      </c>
    </row>
    <row r="6721" spans="1:27" x14ac:dyDescent="0.25">
      <c r="A6721" s="256" t="s">
        <v>34592</v>
      </c>
      <c r="B6721" s="257" t="str">
        <f>IFERROR(IFERROR(IFERROR(IFERROR(VLOOKUP(A6721,Portfolio!$A:$D,4,0),VLOOKUP(A6721,Portfolio!$K:$N,4,0)),VLOOKUP(A6721,Portfolio!$U:$X,4,0)),VLOOKUP(A6721,Portfolio!$AE:$AH,4,0)),VLOOKUP(A6721,Portfolio!$AO:$AR,4,0))</f>
        <v>OBAIDA KHANAM</v>
      </c>
      <c r="C6721" s="212">
        <f>SUMIFS(Portfolio!$F:$F,Portfolio!$A:$A,'New Deposit Commission'!A6721)</f>
        <v>700000</v>
      </c>
      <c r="D6721" s="212">
        <f>SUMIFS(Portfolio!$P:$P,Portfolio!$K:$K,'New Deposit Commission'!A6721)</f>
        <v>700000</v>
      </c>
      <c r="E6721" s="212">
        <f>SUMIFS(Portfolio!$Z:$Z,Portfolio!$U:$U,'New Deposit Commission'!A6721)</f>
        <v>700000</v>
      </c>
      <c r="F6721" s="212">
        <f>SUMIFS(Portfolio!$AJ:$AJ,Portfolio!$AE:$AE,'New Deposit Commission'!A6721)</f>
        <v>400000</v>
      </c>
      <c r="G6721" s="258">
        <f t="shared" si="821"/>
        <v>700000</v>
      </c>
      <c r="H6721" s="212">
        <f>SUMIFS(Portfolio!$AT:$AT,Portfolio!$AO:$AO,'New Deposit Commission'!A6721)</f>
        <v>400000</v>
      </c>
      <c r="I6721" s="258">
        <f t="shared" si="822"/>
        <v>0</v>
      </c>
      <c r="J6721" s="212">
        <f>SUMIFS('CIF wise new Deposit'!$I:$I,'CIF wise new Deposit'!$A:$A,'New Deposit Commission'!A6721)</f>
        <v>0</v>
      </c>
      <c r="K6721" s="258">
        <f t="shared" si="823"/>
        <v>0</v>
      </c>
      <c r="L6721" s="259" t="e">
        <f>VLOOKUP(A6721,'CIF wise new Deposit'!$A:$G,7,0)</f>
        <v>#N/A</v>
      </c>
      <c r="M6721" s="257" t="e">
        <f>VLOOKUP(L6721,CodEmployee!$A:$B,2,0)</f>
        <v>#N/A</v>
      </c>
      <c r="N6721" s="260">
        <f>IFERROR(VLOOKUP(A6721,'CIF wise new Deposit'!$A:$J,10,0),0)</f>
        <v>0</v>
      </c>
      <c r="O6721" s="261" t="str">
        <f>IFERROR(VLOOKUP(L6721,CodEmployee!$A:$P,16,0),"N/A")</f>
        <v>N/A</v>
      </c>
      <c r="P6721" s="261" t="str">
        <f>IFERROR(VLOOKUP(L6721,CodEmployee!$A:$D,4,0),"N/A")</f>
        <v>N/A</v>
      </c>
      <c r="Q6721" s="262">
        <f>IFERROR(IF(MATCH($A6721,DOMAIN!$AC:$AC,0)&gt;0,1,0),0)</f>
        <v>0</v>
      </c>
      <c r="R6721" s="264">
        <f>IFERROR(IF(AND($O6721="Contractual",$Q6721=0),VLOOKUP($K6721,FDR!$A$3:$K$11,MATCH($N6721,FDR!$A$3:$K$3,1),1)+MAX($K6721-200000000,0)*0.03%,0),0)</f>
        <v>0</v>
      </c>
      <c r="S6721" s="264">
        <f>IFERROR(IF(AND($O6721&lt;&gt;"Contractual",$Q6721=0),VLOOKUP($K6721,FDR!$A$17:$K$24,MATCH($N6721,FDR!$A$16:$K$16,1),1)+MAX($K6721-200000000,0)*0.02%,0),0)</f>
        <v>0</v>
      </c>
      <c r="T6721" s="263">
        <f t="shared" si="827"/>
        <v>0</v>
      </c>
      <c r="U6721" s="212">
        <f>SUMIFS(Portfolio!$AA:$AA,Portfolio!$U:$U,'New Deposit Commission'!A6721)</f>
        <v>300000</v>
      </c>
      <c r="V6721" s="212">
        <f t="shared" si="824"/>
        <v>0</v>
      </c>
      <c r="W6721" s="259" t="str">
        <f>VLOOKUP(A6721,Portfolio!$U:$AB,8,0)</f>
        <v>A3991</v>
      </c>
      <c r="X6721" s="162">
        <f>SUMIFS(Portfolio!$AK:$AK,Portfolio!$AE:$AE,'New Deposit Commission'!A6721)</f>
        <v>0</v>
      </c>
      <c r="Y6721" s="258">
        <f>SUMIFS('DATA(Matured Encash)'!$N:$N,'DATA(Matured Encash)'!$A:$A,A6721)</f>
        <v>0</v>
      </c>
      <c r="Z6721" s="212">
        <f t="shared" si="825"/>
        <v>0</v>
      </c>
      <c r="AA6721" s="162">
        <f t="shared" si="826"/>
        <v>0</v>
      </c>
    </row>
    <row r="6722" spans="1:27" x14ac:dyDescent="0.25">
      <c r="A6722" s="256" t="s">
        <v>36000</v>
      </c>
      <c r="B6722" s="257" t="str">
        <f>IFERROR(IFERROR(IFERROR(IFERROR(VLOOKUP(A6722,Portfolio!$A:$D,4,0),VLOOKUP(A6722,Portfolio!$K:$N,4,0)),VLOOKUP(A6722,Portfolio!$U:$X,4,0)),VLOOKUP(A6722,Portfolio!$AE:$AH,4,0)),VLOOKUP(A6722,Portfolio!$AO:$AR,4,0))</f>
        <v>MD. TAHMID FAHIM</v>
      </c>
      <c r="C6722" s="212">
        <f>SUMIFS(Portfolio!$F:$F,Portfolio!$A:$A,'New Deposit Commission'!A6722)</f>
        <v>48000</v>
      </c>
      <c r="D6722" s="212">
        <f>SUMIFS(Portfolio!$P:$P,Portfolio!$K:$K,'New Deposit Commission'!A6722)</f>
        <v>51000</v>
      </c>
      <c r="E6722" s="212">
        <f>SUMIFS(Portfolio!$Z:$Z,Portfolio!$U:$U,'New Deposit Commission'!A6722)</f>
        <v>54000</v>
      </c>
      <c r="F6722" s="212">
        <f>SUMIFS(Portfolio!$AJ:$AJ,Portfolio!$AE:$AE,'New Deposit Commission'!A6722)</f>
        <v>57000</v>
      </c>
      <c r="G6722" s="258">
        <f t="shared" si="821"/>
        <v>57000</v>
      </c>
      <c r="H6722" s="212">
        <f>SUMIFS(Portfolio!$AT:$AT,Portfolio!$AO:$AO,'New Deposit Commission'!A6722)</f>
        <v>60000</v>
      </c>
      <c r="I6722" s="258">
        <f t="shared" si="822"/>
        <v>3000</v>
      </c>
      <c r="J6722" s="212">
        <f>SUMIFS('CIF wise new Deposit'!$I:$I,'CIF wise new Deposit'!$A:$A,'New Deposit Commission'!A6722)</f>
        <v>0</v>
      </c>
      <c r="K6722" s="258">
        <f t="shared" si="823"/>
        <v>0</v>
      </c>
      <c r="L6722" s="259" t="e">
        <f>VLOOKUP(A6722,'CIF wise new Deposit'!$A:$G,7,0)</f>
        <v>#N/A</v>
      </c>
      <c r="M6722" s="257" t="e">
        <f>VLOOKUP(L6722,CodEmployee!$A:$B,2,0)</f>
        <v>#N/A</v>
      </c>
      <c r="N6722" s="260">
        <f>IFERROR(VLOOKUP(A6722,'CIF wise new Deposit'!$A:$J,10,0),0)</f>
        <v>0</v>
      </c>
      <c r="O6722" s="261" t="str">
        <f>IFERROR(VLOOKUP(L6722,CodEmployee!$A:$P,16,0),"N/A")</f>
        <v>N/A</v>
      </c>
      <c r="P6722" s="261" t="str">
        <f>IFERROR(VLOOKUP(L6722,CodEmployee!$A:$D,4,0),"N/A")</f>
        <v>N/A</v>
      </c>
      <c r="Q6722" s="262">
        <f>IFERROR(IF(MATCH($A6722,DOMAIN!$AC:$AC,0)&gt;0,1,0),0)</f>
        <v>0</v>
      </c>
      <c r="R6722" s="264">
        <f>IFERROR(IF(AND($O6722="Contractual",$Q6722=0),VLOOKUP($K6722,FDR!$A$3:$K$11,MATCH($N6722,FDR!$A$3:$K$3,1),1)+MAX($K6722-200000000,0)*0.03%,0),0)</f>
        <v>0</v>
      </c>
      <c r="S6722" s="264">
        <f>IFERROR(IF(AND($O6722&lt;&gt;"Contractual",$Q6722=0),VLOOKUP($K6722,FDR!$A$17:$K$24,MATCH($N6722,FDR!$A$16:$K$16,1),1)+MAX($K6722-200000000,0)*0.02%,0),0)</f>
        <v>0</v>
      </c>
      <c r="T6722" s="263">
        <f t="shared" si="827"/>
        <v>0</v>
      </c>
      <c r="U6722" s="212">
        <f>SUMIFS(Portfolio!$AA:$AA,Portfolio!$U:$U,'New Deposit Commission'!A6722)</f>
        <v>0</v>
      </c>
      <c r="V6722" s="212">
        <f t="shared" si="824"/>
        <v>0</v>
      </c>
      <c r="W6722" s="259" t="str">
        <f>VLOOKUP(A6722,Portfolio!$U:$AB,8,0)</f>
        <v>A3503</v>
      </c>
      <c r="X6722" s="162">
        <f>SUMIFS(Portfolio!$AK:$AK,Portfolio!$AE:$AE,'New Deposit Commission'!A6722)</f>
        <v>0</v>
      </c>
      <c r="Y6722" s="258">
        <f>SUMIFS('DATA(Matured Encash)'!$N:$N,'DATA(Matured Encash)'!$A:$A,A6722)</f>
        <v>0</v>
      </c>
      <c r="Z6722" s="212">
        <f t="shared" si="825"/>
        <v>0</v>
      </c>
      <c r="AA6722" s="162">
        <f t="shared" si="826"/>
        <v>0</v>
      </c>
    </row>
    <row r="6723" spans="1:27" x14ac:dyDescent="0.25">
      <c r="A6723" s="256" t="s">
        <v>35736</v>
      </c>
      <c r="B6723" s="257" t="str">
        <f>IFERROR(IFERROR(IFERROR(IFERROR(VLOOKUP(A6723,Portfolio!$A:$D,4,0),VLOOKUP(A6723,Portfolio!$K:$N,4,0)),VLOOKUP(A6723,Portfolio!$U:$X,4,0)),VLOOKUP(A6723,Portfolio!$AE:$AH,4,0)),VLOOKUP(A6723,Portfolio!$AO:$AR,4,0))</f>
        <v>MST ARIFA BEGUM</v>
      </c>
      <c r="C6723" s="212">
        <f>SUMIFS(Portfolio!$F:$F,Portfolio!$A:$A,'New Deposit Commission'!A6723)</f>
        <v>40000</v>
      </c>
      <c r="D6723" s="212">
        <f>SUMIFS(Portfolio!$P:$P,Portfolio!$K:$K,'New Deposit Commission'!A6723)</f>
        <v>60000</v>
      </c>
      <c r="E6723" s="212">
        <f>SUMIFS(Portfolio!$Z:$Z,Portfolio!$U:$U,'New Deposit Commission'!A6723)</f>
        <v>80000</v>
      </c>
      <c r="F6723" s="212">
        <f>SUMIFS(Portfolio!$AJ:$AJ,Portfolio!$AE:$AE,'New Deposit Commission'!A6723)</f>
        <v>100000</v>
      </c>
      <c r="G6723" s="258">
        <f t="shared" si="821"/>
        <v>100000</v>
      </c>
      <c r="H6723" s="212">
        <f>SUMIFS(Portfolio!$AT:$AT,Portfolio!$AO:$AO,'New Deposit Commission'!A6723)</f>
        <v>120000</v>
      </c>
      <c r="I6723" s="258">
        <f t="shared" si="822"/>
        <v>20000</v>
      </c>
      <c r="J6723" s="212">
        <f>SUMIFS('CIF wise new Deposit'!$I:$I,'CIF wise new Deposit'!$A:$A,'New Deposit Commission'!A6723)</f>
        <v>0</v>
      </c>
      <c r="K6723" s="258">
        <f t="shared" si="823"/>
        <v>0</v>
      </c>
      <c r="L6723" s="259" t="e">
        <f>VLOOKUP(A6723,'CIF wise new Deposit'!$A:$G,7,0)</f>
        <v>#N/A</v>
      </c>
      <c r="M6723" s="257" t="e">
        <f>VLOOKUP(L6723,CodEmployee!$A:$B,2,0)</f>
        <v>#N/A</v>
      </c>
      <c r="N6723" s="260">
        <f>IFERROR(VLOOKUP(A6723,'CIF wise new Deposit'!$A:$J,10,0),0)</f>
        <v>0</v>
      </c>
      <c r="O6723" s="261" t="str">
        <f>IFERROR(VLOOKUP(L6723,CodEmployee!$A:$P,16,0),"N/A")</f>
        <v>N/A</v>
      </c>
      <c r="P6723" s="261" t="str">
        <f>IFERROR(VLOOKUP(L6723,CodEmployee!$A:$D,4,0),"N/A")</f>
        <v>N/A</v>
      </c>
      <c r="Q6723" s="262">
        <f>IFERROR(IF(MATCH($A6723,DOMAIN!$AC:$AC,0)&gt;0,1,0),0)</f>
        <v>0</v>
      </c>
      <c r="R6723" s="264">
        <f>IFERROR(IF(AND($O6723="Contractual",$Q6723=0),VLOOKUP($K6723,FDR!$A$3:$K$11,MATCH($N6723,FDR!$A$3:$K$3,1),1)+MAX($K6723-200000000,0)*0.03%,0),0)</f>
        <v>0</v>
      </c>
      <c r="S6723" s="264">
        <f>IFERROR(IF(AND($O6723&lt;&gt;"Contractual",$Q6723=0),VLOOKUP($K6723,FDR!$A$17:$K$24,MATCH($N6723,FDR!$A$16:$K$16,1),1)+MAX($K6723-200000000,0)*0.02%,0),0)</f>
        <v>0</v>
      </c>
      <c r="T6723" s="263">
        <f t="shared" si="827"/>
        <v>0</v>
      </c>
      <c r="U6723" s="212">
        <f>SUMIFS(Portfolio!$AA:$AA,Portfolio!$U:$U,'New Deposit Commission'!A6723)</f>
        <v>0</v>
      </c>
      <c r="V6723" s="212">
        <f t="shared" si="824"/>
        <v>0</v>
      </c>
      <c r="W6723" s="259" t="str">
        <f>VLOOKUP(A6723,Portfolio!$U:$AB,8,0)</f>
        <v>D3924</v>
      </c>
      <c r="X6723" s="162">
        <f>SUMIFS(Portfolio!$AK:$AK,Portfolio!$AE:$AE,'New Deposit Commission'!A6723)</f>
        <v>0</v>
      </c>
      <c r="Y6723" s="258">
        <f>SUMIFS('DATA(Matured Encash)'!$N:$N,'DATA(Matured Encash)'!$A:$A,A6723)</f>
        <v>0</v>
      </c>
      <c r="Z6723" s="212">
        <f t="shared" si="825"/>
        <v>0</v>
      </c>
      <c r="AA6723" s="162">
        <f t="shared" si="826"/>
        <v>0</v>
      </c>
    </row>
    <row r="6724" spans="1:27" x14ac:dyDescent="0.25">
      <c r="A6724" s="256" t="s">
        <v>36815</v>
      </c>
      <c r="B6724" s="257" t="str">
        <f>IFERROR(IFERROR(IFERROR(IFERROR(VLOOKUP(A6724,Portfolio!$A:$D,4,0),VLOOKUP(A6724,Portfolio!$K:$N,4,0)),VLOOKUP(A6724,Portfolio!$U:$X,4,0)),VLOOKUP(A6724,Portfolio!$AE:$AH,4,0)),VLOOKUP(A6724,Portfolio!$AO:$AR,4,0))</f>
        <v>ETTHADUL UMMAH</v>
      </c>
      <c r="C6724" s="212">
        <f>SUMIFS(Portfolio!$F:$F,Portfolio!$A:$A,'New Deposit Commission'!A6724)</f>
        <v>623000</v>
      </c>
      <c r="D6724" s="212">
        <f>SUMIFS(Portfolio!$P:$P,Portfolio!$K:$K,'New Deposit Commission'!A6724)</f>
        <v>634000</v>
      </c>
      <c r="E6724" s="212">
        <f>SUMIFS(Portfolio!$Z:$Z,Portfolio!$U:$U,'New Deposit Commission'!A6724)</f>
        <v>275000</v>
      </c>
      <c r="F6724" s="212">
        <f>SUMIFS(Portfolio!$AJ:$AJ,Portfolio!$AE:$AE,'New Deposit Commission'!A6724)</f>
        <v>287000</v>
      </c>
      <c r="G6724" s="258">
        <f t="shared" si="821"/>
        <v>634000</v>
      </c>
      <c r="H6724" s="212">
        <f>SUMIFS(Portfolio!$AT:$AT,Portfolio!$AO:$AO,'New Deposit Commission'!A6724)</f>
        <v>299000</v>
      </c>
      <c r="I6724" s="258">
        <f t="shared" si="822"/>
        <v>0</v>
      </c>
      <c r="J6724" s="212">
        <f>SUMIFS('CIF wise new Deposit'!$I:$I,'CIF wise new Deposit'!$A:$A,'New Deposit Commission'!A6724)</f>
        <v>0</v>
      </c>
      <c r="K6724" s="258">
        <f t="shared" si="823"/>
        <v>0</v>
      </c>
      <c r="L6724" s="259" t="e">
        <f>VLOOKUP(A6724,'CIF wise new Deposit'!$A:$G,7,0)</f>
        <v>#N/A</v>
      </c>
      <c r="M6724" s="257" t="e">
        <f>VLOOKUP(L6724,CodEmployee!$A:$B,2,0)</f>
        <v>#N/A</v>
      </c>
      <c r="N6724" s="260">
        <f>IFERROR(VLOOKUP(A6724,'CIF wise new Deposit'!$A:$J,10,0),0)</f>
        <v>0</v>
      </c>
      <c r="O6724" s="261" t="str">
        <f>IFERROR(VLOOKUP(L6724,CodEmployee!$A:$P,16,0),"N/A")</f>
        <v>N/A</v>
      </c>
      <c r="P6724" s="261" t="str">
        <f>IFERROR(VLOOKUP(L6724,CodEmployee!$A:$D,4,0),"N/A")</f>
        <v>N/A</v>
      </c>
      <c r="Q6724" s="262">
        <f>IFERROR(IF(MATCH($A6724,DOMAIN!$AC:$AC,0)&gt;0,1,0),0)</f>
        <v>0</v>
      </c>
      <c r="R6724" s="264">
        <f>IFERROR(IF(AND($O6724="Contractual",$Q6724=0),VLOOKUP($K6724,FDR!$A$3:$K$11,MATCH($N6724,FDR!$A$3:$K$3,1),1)+MAX($K6724-200000000,0)*0.03%,0),0)</f>
        <v>0</v>
      </c>
      <c r="S6724" s="264">
        <f>IFERROR(IF(AND($O6724&lt;&gt;"Contractual",$Q6724=0),VLOOKUP($K6724,FDR!$A$17:$K$24,MATCH($N6724,FDR!$A$16:$K$16,1),1)+MAX($K6724-200000000,0)*0.02%,0),0)</f>
        <v>0</v>
      </c>
      <c r="T6724" s="263">
        <f t="shared" si="827"/>
        <v>0</v>
      </c>
      <c r="U6724" s="212">
        <f>SUMIFS(Portfolio!$AA:$AA,Portfolio!$U:$U,'New Deposit Commission'!A6724)</f>
        <v>0</v>
      </c>
      <c r="V6724" s="212">
        <f t="shared" si="824"/>
        <v>0</v>
      </c>
      <c r="W6724" s="259" t="str">
        <f>VLOOKUP(A6724,Portfolio!$U:$AB,8,0)</f>
        <v>A3991</v>
      </c>
      <c r="X6724" s="162">
        <f>SUMIFS(Portfolio!$AK:$AK,Portfolio!$AE:$AE,'New Deposit Commission'!A6724)</f>
        <v>0</v>
      </c>
      <c r="Y6724" s="258">
        <f>SUMIFS('DATA(Matured Encash)'!$N:$N,'DATA(Matured Encash)'!$A:$A,A6724)</f>
        <v>0</v>
      </c>
      <c r="Z6724" s="212">
        <f t="shared" si="825"/>
        <v>0</v>
      </c>
      <c r="AA6724" s="162">
        <f t="shared" si="826"/>
        <v>0</v>
      </c>
    </row>
    <row r="6725" spans="1:27" x14ac:dyDescent="0.25">
      <c r="A6725" s="256" t="s">
        <v>39647</v>
      </c>
      <c r="B6725" s="257" t="str">
        <f>IFERROR(IFERROR(IFERROR(IFERROR(VLOOKUP(A6725,Portfolio!$A:$D,4,0),VLOOKUP(A6725,Portfolio!$K:$N,4,0)),VLOOKUP(A6725,Portfolio!$U:$X,4,0)),VLOOKUP(A6725,Portfolio!$AE:$AH,4,0)),VLOOKUP(A6725,Portfolio!$AO:$AR,4,0))</f>
        <v>Md. Rasel</v>
      </c>
      <c r="C6725" s="212">
        <f>SUMIFS(Portfolio!$F:$F,Portfolio!$A:$A,'New Deposit Commission'!A6725)</f>
        <v>4000</v>
      </c>
      <c r="D6725" s="212">
        <f>SUMIFS(Portfolio!$P:$P,Portfolio!$K:$K,'New Deposit Commission'!A6725)</f>
        <v>5000</v>
      </c>
      <c r="E6725" s="212">
        <f>SUMIFS(Portfolio!$Z:$Z,Portfolio!$U:$U,'New Deposit Commission'!A6725)</f>
        <v>5000</v>
      </c>
      <c r="F6725" s="212">
        <f>SUMIFS(Portfolio!$AJ:$AJ,Portfolio!$AE:$AE,'New Deposit Commission'!A6725)</f>
        <v>6000</v>
      </c>
      <c r="G6725" s="258">
        <f t="shared" si="821"/>
        <v>6000</v>
      </c>
      <c r="H6725" s="212">
        <f>SUMIFS(Portfolio!$AT:$AT,Portfolio!$AO:$AO,'New Deposit Commission'!A6725)</f>
        <v>6000</v>
      </c>
      <c r="I6725" s="258">
        <f t="shared" si="822"/>
        <v>0</v>
      </c>
      <c r="J6725" s="212">
        <f>SUMIFS('CIF wise new Deposit'!$I:$I,'CIF wise new Deposit'!$A:$A,'New Deposit Commission'!A6725)</f>
        <v>0</v>
      </c>
      <c r="K6725" s="258">
        <f t="shared" si="823"/>
        <v>0</v>
      </c>
      <c r="L6725" s="259" t="e">
        <f>VLOOKUP(A6725,'CIF wise new Deposit'!$A:$G,7,0)</f>
        <v>#N/A</v>
      </c>
      <c r="M6725" s="257" t="e">
        <f>VLOOKUP(L6725,CodEmployee!$A:$B,2,0)</f>
        <v>#N/A</v>
      </c>
      <c r="N6725" s="260">
        <f>IFERROR(VLOOKUP(A6725,'CIF wise new Deposit'!$A:$J,10,0),0)</f>
        <v>0</v>
      </c>
      <c r="O6725" s="261" t="str">
        <f>IFERROR(VLOOKUP(L6725,CodEmployee!$A:$P,16,0),"N/A")</f>
        <v>N/A</v>
      </c>
      <c r="P6725" s="261" t="str">
        <f>IFERROR(VLOOKUP(L6725,CodEmployee!$A:$D,4,0),"N/A")</f>
        <v>N/A</v>
      </c>
      <c r="Q6725" s="262">
        <f>IFERROR(IF(MATCH($A6725,DOMAIN!$AC:$AC,0)&gt;0,1,0),0)</f>
        <v>0</v>
      </c>
      <c r="R6725" s="264">
        <f>IFERROR(IF(AND($O6725="Contractual",$Q6725=0),VLOOKUP($K6725,FDR!$A$3:$K$11,MATCH($N6725,FDR!$A$3:$K$3,1),1)+MAX($K6725-200000000,0)*0.03%,0),0)</f>
        <v>0</v>
      </c>
      <c r="S6725" s="264">
        <f>IFERROR(IF(AND($O6725&lt;&gt;"Contractual",$Q6725=0),VLOOKUP($K6725,FDR!$A$17:$K$24,MATCH($N6725,FDR!$A$16:$K$16,1),1)+MAX($K6725-200000000,0)*0.02%,0),0)</f>
        <v>0</v>
      </c>
      <c r="T6725" s="263">
        <f t="shared" si="827"/>
        <v>0</v>
      </c>
      <c r="U6725" s="212">
        <f>SUMIFS(Portfolio!$AA:$AA,Portfolio!$U:$U,'New Deposit Commission'!A6725)</f>
        <v>0</v>
      </c>
      <c r="V6725" s="212">
        <f t="shared" si="824"/>
        <v>0</v>
      </c>
      <c r="W6725" s="259" t="str">
        <f>VLOOKUP(A6725,Portfolio!$U:$AB,8,0)</f>
        <v>A3356</v>
      </c>
      <c r="X6725" s="162">
        <f>SUMIFS(Portfolio!$AK:$AK,Portfolio!$AE:$AE,'New Deposit Commission'!A6725)</f>
        <v>0</v>
      </c>
      <c r="Y6725" s="258">
        <f>SUMIFS('DATA(Matured Encash)'!$N:$N,'DATA(Matured Encash)'!$A:$A,A6725)</f>
        <v>0</v>
      </c>
      <c r="Z6725" s="212">
        <f t="shared" si="825"/>
        <v>0</v>
      </c>
      <c r="AA6725" s="162">
        <f t="shared" si="826"/>
        <v>0</v>
      </c>
    </row>
    <row r="6726" spans="1:27" x14ac:dyDescent="0.25">
      <c r="A6726" s="256" t="s">
        <v>36862</v>
      </c>
      <c r="B6726" s="257" t="str">
        <f>IFERROR(IFERROR(IFERROR(IFERROR(VLOOKUP(A6726,Portfolio!$A:$D,4,0),VLOOKUP(A6726,Portfolio!$K:$N,4,0)),VLOOKUP(A6726,Portfolio!$U:$X,4,0)),VLOOKUP(A6726,Portfolio!$AE:$AH,4,0)),VLOOKUP(A6726,Portfolio!$AO:$AR,4,0))</f>
        <v>MD. GOLAM ROBBANI</v>
      </c>
      <c r="C6726" s="212">
        <f>SUMIFS(Portfolio!$F:$F,Portfolio!$A:$A,'New Deposit Commission'!A6726)</f>
        <v>448000</v>
      </c>
      <c r="D6726" s="212">
        <f>SUMIFS(Portfolio!$P:$P,Portfolio!$K:$K,'New Deposit Commission'!A6726)</f>
        <v>456000</v>
      </c>
      <c r="E6726" s="212">
        <f>SUMIFS(Portfolio!$Z:$Z,Portfolio!$U:$U,'New Deposit Commission'!A6726)</f>
        <v>456000</v>
      </c>
      <c r="F6726" s="212">
        <f>SUMIFS(Portfolio!$AJ:$AJ,Portfolio!$AE:$AE,'New Deposit Commission'!A6726)</f>
        <v>456000</v>
      </c>
      <c r="G6726" s="258">
        <f t="shared" si="821"/>
        <v>456000</v>
      </c>
      <c r="H6726" s="212">
        <f>SUMIFS(Portfolio!$AT:$AT,Portfolio!$AO:$AO,'New Deposit Commission'!A6726)</f>
        <v>456000</v>
      </c>
      <c r="I6726" s="258">
        <f t="shared" si="822"/>
        <v>0</v>
      </c>
      <c r="J6726" s="212">
        <f>SUMIFS('CIF wise new Deposit'!$I:$I,'CIF wise new Deposit'!$A:$A,'New Deposit Commission'!A6726)</f>
        <v>0</v>
      </c>
      <c r="K6726" s="258">
        <f t="shared" si="823"/>
        <v>0</v>
      </c>
      <c r="L6726" s="259" t="e">
        <f>VLOOKUP(A6726,'CIF wise new Deposit'!$A:$G,7,0)</f>
        <v>#N/A</v>
      </c>
      <c r="M6726" s="257" t="e">
        <f>VLOOKUP(L6726,CodEmployee!$A:$B,2,0)</f>
        <v>#N/A</v>
      </c>
      <c r="N6726" s="260">
        <f>IFERROR(VLOOKUP(A6726,'CIF wise new Deposit'!$A:$J,10,0),0)</f>
        <v>0</v>
      </c>
      <c r="O6726" s="261" t="str">
        <f>IFERROR(VLOOKUP(L6726,CodEmployee!$A:$P,16,0),"N/A")</f>
        <v>N/A</v>
      </c>
      <c r="P6726" s="261" t="str">
        <f>IFERROR(VLOOKUP(L6726,CodEmployee!$A:$D,4,0),"N/A")</f>
        <v>N/A</v>
      </c>
      <c r="Q6726" s="262">
        <f>IFERROR(IF(MATCH($A6726,DOMAIN!$AC:$AC,0)&gt;0,1,0),0)</f>
        <v>0</v>
      </c>
      <c r="R6726" s="264">
        <f>IFERROR(IF(AND($O6726="Contractual",$Q6726=0),VLOOKUP($K6726,FDR!$A$3:$K$11,MATCH($N6726,FDR!$A$3:$K$3,1),1)+MAX($K6726-200000000,0)*0.03%,0),0)</f>
        <v>0</v>
      </c>
      <c r="S6726" s="264">
        <f>IFERROR(IF(AND($O6726&lt;&gt;"Contractual",$Q6726=0),VLOOKUP($K6726,FDR!$A$17:$K$24,MATCH($N6726,FDR!$A$16:$K$16,1),1)+MAX($K6726-200000000,0)*0.02%,0),0)</f>
        <v>0</v>
      </c>
      <c r="T6726" s="263">
        <f t="shared" si="827"/>
        <v>0</v>
      </c>
      <c r="U6726" s="212">
        <f>SUMIFS(Portfolio!$AA:$AA,Portfolio!$U:$U,'New Deposit Commission'!A6726)</f>
        <v>0</v>
      </c>
      <c r="V6726" s="212">
        <f t="shared" si="824"/>
        <v>0</v>
      </c>
      <c r="W6726" s="259" t="str">
        <f>VLOOKUP(A6726,Portfolio!$U:$AB,8,0)</f>
        <v>A3738</v>
      </c>
      <c r="X6726" s="162">
        <f>SUMIFS(Portfolio!$AK:$AK,Portfolio!$AE:$AE,'New Deposit Commission'!A6726)</f>
        <v>0</v>
      </c>
      <c r="Y6726" s="258">
        <f>SUMIFS('DATA(Matured Encash)'!$N:$N,'DATA(Matured Encash)'!$A:$A,A6726)</f>
        <v>0</v>
      </c>
      <c r="Z6726" s="212">
        <f t="shared" si="825"/>
        <v>0</v>
      </c>
      <c r="AA6726" s="162">
        <f t="shared" si="826"/>
        <v>0</v>
      </c>
    </row>
    <row r="6727" spans="1:27" x14ac:dyDescent="0.25">
      <c r="A6727" s="256" t="s">
        <v>38761</v>
      </c>
      <c r="B6727" s="257" t="str">
        <f>IFERROR(IFERROR(IFERROR(IFERROR(VLOOKUP(A6727,Portfolio!$A:$D,4,0),VLOOKUP(A6727,Portfolio!$K:$N,4,0)),VLOOKUP(A6727,Portfolio!$U:$X,4,0)),VLOOKUP(A6727,Portfolio!$AE:$AH,4,0)),VLOOKUP(A6727,Portfolio!$AO:$AR,4,0))</f>
        <v>MD. IQBAL HOSSAIN</v>
      </c>
      <c r="C6727" s="212">
        <f>SUMIFS(Portfolio!$F:$F,Portfolio!$A:$A,'New Deposit Commission'!A6727)</f>
        <v>1000</v>
      </c>
      <c r="D6727" s="212">
        <f>SUMIFS(Portfolio!$P:$P,Portfolio!$K:$K,'New Deposit Commission'!A6727)</f>
        <v>1000</v>
      </c>
      <c r="E6727" s="212">
        <f>SUMIFS(Portfolio!$Z:$Z,Portfolio!$U:$U,'New Deposit Commission'!A6727)</f>
        <v>1000</v>
      </c>
      <c r="F6727" s="212">
        <f>SUMIFS(Portfolio!$AJ:$AJ,Portfolio!$AE:$AE,'New Deposit Commission'!A6727)</f>
        <v>1000</v>
      </c>
      <c r="G6727" s="258">
        <f t="shared" si="821"/>
        <v>1000</v>
      </c>
      <c r="H6727" s="212">
        <f>SUMIFS(Portfolio!$AT:$AT,Portfolio!$AO:$AO,'New Deposit Commission'!A6727)</f>
        <v>1000</v>
      </c>
      <c r="I6727" s="258">
        <f t="shared" si="822"/>
        <v>0</v>
      </c>
      <c r="J6727" s="212">
        <f>SUMIFS('CIF wise new Deposit'!$I:$I,'CIF wise new Deposit'!$A:$A,'New Deposit Commission'!A6727)</f>
        <v>0</v>
      </c>
      <c r="K6727" s="258">
        <f t="shared" si="823"/>
        <v>0</v>
      </c>
      <c r="L6727" s="259" t="e">
        <f>VLOOKUP(A6727,'CIF wise new Deposit'!$A:$G,7,0)</f>
        <v>#N/A</v>
      </c>
      <c r="M6727" s="257" t="e">
        <f>VLOOKUP(L6727,CodEmployee!$A:$B,2,0)</f>
        <v>#N/A</v>
      </c>
      <c r="N6727" s="260">
        <f>IFERROR(VLOOKUP(A6727,'CIF wise new Deposit'!$A:$J,10,0),0)</f>
        <v>0</v>
      </c>
      <c r="O6727" s="261" t="str">
        <f>IFERROR(VLOOKUP(L6727,CodEmployee!$A:$P,16,0),"N/A")</f>
        <v>N/A</v>
      </c>
      <c r="P6727" s="261" t="str">
        <f>IFERROR(VLOOKUP(L6727,CodEmployee!$A:$D,4,0),"N/A")</f>
        <v>N/A</v>
      </c>
      <c r="Q6727" s="262">
        <f>IFERROR(IF(MATCH($A6727,DOMAIN!$AC:$AC,0)&gt;0,1,0),0)</f>
        <v>0</v>
      </c>
      <c r="R6727" s="264">
        <f>IFERROR(IF(AND($O6727="Contractual",$Q6727=0),VLOOKUP($K6727,FDR!$A$3:$K$11,MATCH($N6727,FDR!$A$3:$K$3,1),1)+MAX($K6727-200000000,0)*0.03%,0),0)</f>
        <v>0</v>
      </c>
      <c r="S6727" s="264">
        <f>IFERROR(IF(AND($O6727&lt;&gt;"Contractual",$Q6727=0),VLOOKUP($K6727,FDR!$A$17:$K$24,MATCH($N6727,FDR!$A$16:$K$16,1),1)+MAX($K6727-200000000,0)*0.02%,0),0)</f>
        <v>0</v>
      </c>
      <c r="T6727" s="263">
        <f t="shared" si="827"/>
        <v>0</v>
      </c>
      <c r="U6727" s="212">
        <f>SUMIFS(Portfolio!$AA:$AA,Portfolio!$U:$U,'New Deposit Commission'!A6727)</f>
        <v>0</v>
      </c>
      <c r="V6727" s="212">
        <f t="shared" si="824"/>
        <v>0</v>
      </c>
      <c r="W6727" s="259" t="str">
        <f>VLOOKUP(A6727,Portfolio!$U:$AB,8,0)</f>
        <v>A3356</v>
      </c>
      <c r="X6727" s="162">
        <f>SUMIFS(Portfolio!$AK:$AK,Portfolio!$AE:$AE,'New Deposit Commission'!A6727)</f>
        <v>0</v>
      </c>
      <c r="Y6727" s="258">
        <f>SUMIFS('DATA(Matured Encash)'!$N:$N,'DATA(Matured Encash)'!$A:$A,A6727)</f>
        <v>0</v>
      </c>
      <c r="Z6727" s="212">
        <f t="shared" si="825"/>
        <v>0</v>
      </c>
      <c r="AA6727" s="162">
        <f t="shared" si="826"/>
        <v>0</v>
      </c>
    </row>
    <row r="6728" spans="1:27" x14ac:dyDescent="0.25">
      <c r="A6728" s="256" t="s">
        <v>38377</v>
      </c>
      <c r="B6728" s="257" t="str">
        <f>IFERROR(IFERROR(IFERROR(IFERROR(VLOOKUP(A6728,Portfolio!$A:$D,4,0),VLOOKUP(A6728,Portfolio!$K:$N,4,0)),VLOOKUP(A6728,Portfolio!$U:$X,4,0)),VLOOKUP(A6728,Portfolio!$AE:$AH,4,0)),VLOOKUP(A6728,Portfolio!$AO:$AR,4,0))</f>
        <v>SHISHIR KANTI ROY</v>
      </c>
      <c r="C6728" s="212">
        <f>SUMIFS(Portfolio!$F:$F,Portfolio!$A:$A,'New Deposit Commission'!A6728)</f>
        <v>16000</v>
      </c>
      <c r="D6728" s="212">
        <f>SUMIFS(Portfolio!$P:$P,Portfolio!$K:$K,'New Deposit Commission'!A6728)</f>
        <v>17000</v>
      </c>
      <c r="E6728" s="212">
        <f>SUMIFS(Portfolio!$Z:$Z,Portfolio!$U:$U,'New Deposit Commission'!A6728)</f>
        <v>18000</v>
      </c>
      <c r="F6728" s="212">
        <f>SUMIFS(Portfolio!$AJ:$AJ,Portfolio!$AE:$AE,'New Deposit Commission'!A6728)</f>
        <v>19000</v>
      </c>
      <c r="G6728" s="258">
        <f t="shared" si="821"/>
        <v>19000</v>
      </c>
      <c r="H6728" s="212">
        <f>SUMIFS(Portfolio!$AT:$AT,Portfolio!$AO:$AO,'New Deposit Commission'!A6728)</f>
        <v>20000</v>
      </c>
      <c r="I6728" s="258">
        <f t="shared" si="822"/>
        <v>1000</v>
      </c>
      <c r="J6728" s="212">
        <f>SUMIFS('CIF wise new Deposit'!$I:$I,'CIF wise new Deposit'!$A:$A,'New Deposit Commission'!A6728)</f>
        <v>0</v>
      </c>
      <c r="K6728" s="258">
        <f t="shared" si="823"/>
        <v>0</v>
      </c>
      <c r="L6728" s="259" t="e">
        <f>VLOOKUP(A6728,'CIF wise new Deposit'!$A:$G,7,0)</f>
        <v>#N/A</v>
      </c>
      <c r="M6728" s="257" t="e">
        <f>VLOOKUP(L6728,CodEmployee!$A:$B,2,0)</f>
        <v>#N/A</v>
      </c>
      <c r="N6728" s="260">
        <f>IFERROR(VLOOKUP(A6728,'CIF wise new Deposit'!$A:$J,10,0),0)</f>
        <v>0</v>
      </c>
      <c r="O6728" s="261" t="str">
        <f>IFERROR(VLOOKUP(L6728,CodEmployee!$A:$P,16,0),"N/A")</f>
        <v>N/A</v>
      </c>
      <c r="P6728" s="261" t="str">
        <f>IFERROR(VLOOKUP(L6728,CodEmployee!$A:$D,4,0),"N/A")</f>
        <v>N/A</v>
      </c>
      <c r="Q6728" s="262">
        <f>IFERROR(IF(MATCH($A6728,DOMAIN!$AC:$AC,0)&gt;0,1,0),0)</f>
        <v>0</v>
      </c>
      <c r="R6728" s="264">
        <f>IFERROR(IF(AND($O6728="Contractual",$Q6728=0),VLOOKUP($K6728,FDR!$A$3:$K$11,MATCH($N6728,FDR!$A$3:$K$3,1),1)+MAX($K6728-200000000,0)*0.03%,0),0)</f>
        <v>0</v>
      </c>
      <c r="S6728" s="264">
        <f>IFERROR(IF(AND($O6728&lt;&gt;"Contractual",$Q6728=0),VLOOKUP($K6728,FDR!$A$17:$K$24,MATCH($N6728,FDR!$A$16:$K$16,1),1)+MAX($K6728-200000000,0)*0.02%,0),0)</f>
        <v>0</v>
      </c>
      <c r="T6728" s="263">
        <f t="shared" si="827"/>
        <v>0</v>
      </c>
      <c r="U6728" s="212">
        <f>SUMIFS(Portfolio!$AA:$AA,Portfolio!$U:$U,'New Deposit Commission'!A6728)</f>
        <v>0</v>
      </c>
      <c r="V6728" s="212">
        <f t="shared" si="824"/>
        <v>0</v>
      </c>
      <c r="W6728" s="259" t="str">
        <f>VLOOKUP(A6728,Portfolio!$U:$AB,8,0)</f>
        <v>A2930</v>
      </c>
      <c r="X6728" s="162">
        <f>SUMIFS(Portfolio!$AK:$AK,Portfolio!$AE:$AE,'New Deposit Commission'!A6728)</f>
        <v>0</v>
      </c>
      <c r="Y6728" s="258">
        <f>SUMIFS('DATA(Matured Encash)'!$N:$N,'DATA(Matured Encash)'!$A:$A,A6728)</f>
        <v>0</v>
      </c>
      <c r="Z6728" s="212">
        <f t="shared" si="825"/>
        <v>0</v>
      </c>
      <c r="AA6728" s="162">
        <f t="shared" si="826"/>
        <v>0</v>
      </c>
    </row>
    <row r="6729" spans="1:27" x14ac:dyDescent="0.25">
      <c r="A6729" s="256" t="s">
        <v>35800</v>
      </c>
      <c r="B6729" s="257" t="str">
        <f>IFERROR(IFERROR(IFERROR(IFERROR(VLOOKUP(A6729,Portfolio!$A:$D,4,0),VLOOKUP(A6729,Portfolio!$K:$N,4,0)),VLOOKUP(A6729,Portfolio!$U:$X,4,0)),VLOOKUP(A6729,Portfolio!$AE:$AH,4,0)),VLOOKUP(A6729,Portfolio!$AO:$AR,4,0))</f>
        <v>MD. NAZRUL ISLAM</v>
      </c>
      <c r="C6729" s="212">
        <f>SUMIFS(Portfolio!$F:$F,Portfolio!$A:$A,'New Deposit Commission'!A6729)</f>
        <v>66000</v>
      </c>
      <c r="D6729" s="212">
        <f>SUMIFS(Portfolio!$P:$P,Portfolio!$K:$K,'New Deposit Commission'!A6729)</f>
        <v>68000</v>
      </c>
      <c r="E6729" s="212">
        <f>SUMIFS(Portfolio!$Z:$Z,Portfolio!$U:$U,'New Deposit Commission'!A6729)</f>
        <v>70000</v>
      </c>
      <c r="F6729" s="212">
        <f>SUMIFS(Portfolio!$AJ:$AJ,Portfolio!$AE:$AE,'New Deposit Commission'!A6729)</f>
        <v>72000</v>
      </c>
      <c r="G6729" s="258">
        <f t="shared" si="821"/>
        <v>72000</v>
      </c>
      <c r="H6729" s="212">
        <f>SUMIFS(Portfolio!$AT:$AT,Portfolio!$AO:$AO,'New Deposit Commission'!A6729)</f>
        <v>0</v>
      </c>
      <c r="I6729" s="258">
        <f t="shared" si="822"/>
        <v>0</v>
      </c>
      <c r="J6729" s="212">
        <f>SUMIFS('CIF wise new Deposit'!$I:$I,'CIF wise new Deposit'!$A:$A,'New Deposit Commission'!A6729)</f>
        <v>0</v>
      </c>
      <c r="K6729" s="258">
        <f t="shared" si="823"/>
        <v>0</v>
      </c>
      <c r="L6729" s="259" t="e">
        <f>VLOOKUP(A6729,'CIF wise new Deposit'!$A:$G,7,0)</f>
        <v>#N/A</v>
      </c>
      <c r="M6729" s="257" t="e">
        <f>VLOOKUP(L6729,CodEmployee!$A:$B,2,0)</f>
        <v>#N/A</v>
      </c>
      <c r="N6729" s="260">
        <f>IFERROR(VLOOKUP(A6729,'CIF wise new Deposit'!$A:$J,10,0),0)</f>
        <v>0</v>
      </c>
      <c r="O6729" s="261" t="str">
        <f>IFERROR(VLOOKUP(L6729,CodEmployee!$A:$P,16,0),"N/A")</f>
        <v>N/A</v>
      </c>
      <c r="P6729" s="261" t="str">
        <f>IFERROR(VLOOKUP(L6729,CodEmployee!$A:$D,4,0),"N/A")</f>
        <v>N/A</v>
      </c>
      <c r="Q6729" s="262">
        <f>IFERROR(IF(MATCH($A6729,DOMAIN!$AC:$AC,0)&gt;0,1,0),0)</f>
        <v>0</v>
      </c>
      <c r="R6729" s="264">
        <f>IFERROR(IF(AND($O6729="Contractual",$Q6729=0),VLOOKUP($K6729,FDR!$A$3:$K$11,MATCH($N6729,FDR!$A$3:$K$3,1),1)+MAX($K6729-200000000,0)*0.03%,0),0)</f>
        <v>0</v>
      </c>
      <c r="S6729" s="264">
        <f>IFERROR(IF(AND($O6729&lt;&gt;"Contractual",$Q6729=0),VLOOKUP($K6729,FDR!$A$17:$K$24,MATCH($N6729,FDR!$A$16:$K$16,1),1)+MAX($K6729-200000000,0)*0.02%,0),0)</f>
        <v>0</v>
      </c>
      <c r="T6729" s="263">
        <f t="shared" si="827"/>
        <v>0</v>
      </c>
      <c r="U6729" s="212">
        <f>SUMIFS(Portfolio!$AA:$AA,Portfolio!$U:$U,'New Deposit Commission'!A6729)</f>
        <v>0</v>
      </c>
      <c r="V6729" s="212">
        <f t="shared" si="824"/>
        <v>-70000</v>
      </c>
      <c r="W6729" s="259" t="str">
        <f>VLOOKUP(A6729,Portfolio!$U:$AB,8,0)</f>
        <v>A3631</v>
      </c>
      <c r="X6729" s="162">
        <f>SUMIFS(Portfolio!$AK:$AK,Portfolio!$AE:$AE,'New Deposit Commission'!A6729)</f>
        <v>0</v>
      </c>
      <c r="Y6729" s="258">
        <f>SUMIFS('DATA(Matured Encash)'!$N:$N,'DATA(Matured Encash)'!$A:$A,A6729)</f>
        <v>0</v>
      </c>
      <c r="Z6729" s="212">
        <f t="shared" si="825"/>
        <v>-70000</v>
      </c>
      <c r="AA6729" s="162">
        <f t="shared" si="826"/>
        <v>-70000</v>
      </c>
    </row>
    <row r="6730" spans="1:27" x14ac:dyDescent="0.25">
      <c r="A6730" s="256" t="s">
        <v>39552</v>
      </c>
      <c r="B6730" s="257" t="str">
        <f>IFERROR(IFERROR(IFERROR(IFERROR(VLOOKUP(A6730,Portfolio!$A:$D,4,0),VLOOKUP(A6730,Portfolio!$K:$N,4,0)),VLOOKUP(A6730,Portfolio!$U:$X,4,0)),VLOOKUP(A6730,Portfolio!$AE:$AH,4,0)),VLOOKUP(A6730,Portfolio!$AO:$AR,4,0))</f>
        <v>AZIZUL BAYAN ABDUR RAB</v>
      </c>
      <c r="C6730" s="212">
        <f>SUMIFS(Portfolio!$F:$F,Portfolio!$A:$A,'New Deposit Commission'!A6730)</f>
        <v>150000</v>
      </c>
      <c r="D6730" s="212">
        <f>SUMIFS(Portfolio!$P:$P,Portfolio!$K:$K,'New Deposit Commission'!A6730)</f>
        <v>155000</v>
      </c>
      <c r="E6730" s="212">
        <f>SUMIFS(Portfolio!$Z:$Z,Portfolio!$U:$U,'New Deposit Commission'!A6730)</f>
        <v>160000</v>
      </c>
      <c r="F6730" s="212">
        <f>SUMIFS(Portfolio!$AJ:$AJ,Portfolio!$AE:$AE,'New Deposit Commission'!A6730)</f>
        <v>165000</v>
      </c>
      <c r="G6730" s="258">
        <f t="shared" si="821"/>
        <v>165000</v>
      </c>
      <c r="H6730" s="212">
        <f>SUMIFS(Portfolio!$AT:$AT,Portfolio!$AO:$AO,'New Deposit Commission'!A6730)</f>
        <v>170000</v>
      </c>
      <c r="I6730" s="258">
        <f t="shared" si="822"/>
        <v>5000</v>
      </c>
      <c r="J6730" s="212">
        <f>SUMIFS('CIF wise new Deposit'!$I:$I,'CIF wise new Deposit'!$A:$A,'New Deposit Commission'!A6730)</f>
        <v>0</v>
      </c>
      <c r="K6730" s="258">
        <f t="shared" si="823"/>
        <v>0</v>
      </c>
      <c r="L6730" s="259" t="e">
        <f>VLOOKUP(A6730,'CIF wise new Deposit'!$A:$G,7,0)</f>
        <v>#N/A</v>
      </c>
      <c r="M6730" s="257" t="e">
        <f>VLOOKUP(L6730,CodEmployee!$A:$B,2,0)</f>
        <v>#N/A</v>
      </c>
      <c r="N6730" s="260">
        <f>IFERROR(VLOOKUP(A6730,'CIF wise new Deposit'!$A:$J,10,0),0)</f>
        <v>0</v>
      </c>
      <c r="O6730" s="261" t="str">
        <f>IFERROR(VLOOKUP(L6730,CodEmployee!$A:$P,16,0),"N/A")</f>
        <v>N/A</v>
      </c>
      <c r="P6730" s="261" t="str">
        <f>IFERROR(VLOOKUP(L6730,CodEmployee!$A:$D,4,0),"N/A")</f>
        <v>N/A</v>
      </c>
      <c r="Q6730" s="262">
        <f>IFERROR(IF(MATCH($A6730,DOMAIN!$AC:$AC,0)&gt;0,1,0),0)</f>
        <v>0</v>
      </c>
      <c r="R6730" s="264">
        <f>IFERROR(IF(AND($O6730="Contractual",$Q6730=0),VLOOKUP($K6730,FDR!$A$3:$K$11,MATCH($N6730,FDR!$A$3:$K$3,1),1)+MAX($K6730-200000000,0)*0.03%,0),0)</f>
        <v>0</v>
      </c>
      <c r="S6730" s="264">
        <f>IFERROR(IF(AND($O6730&lt;&gt;"Contractual",$Q6730=0),VLOOKUP($K6730,FDR!$A$17:$K$24,MATCH($N6730,FDR!$A$16:$K$16,1),1)+MAX($K6730-200000000,0)*0.02%,0),0)</f>
        <v>0</v>
      </c>
      <c r="T6730" s="263">
        <f t="shared" si="827"/>
        <v>0</v>
      </c>
      <c r="U6730" s="212">
        <f>SUMIFS(Portfolio!$AA:$AA,Portfolio!$U:$U,'New Deposit Commission'!A6730)</f>
        <v>0</v>
      </c>
      <c r="V6730" s="212">
        <f t="shared" si="824"/>
        <v>0</v>
      </c>
      <c r="W6730" s="259" t="str">
        <f>VLOOKUP(A6730,Portfolio!$U:$AB,8,0)</f>
        <v>A2818</v>
      </c>
      <c r="X6730" s="162">
        <f>SUMIFS(Portfolio!$AK:$AK,Portfolio!$AE:$AE,'New Deposit Commission'!A6730)</f>
        <v>0</v>
      </c>
      <c r="Y6730" s="258">
        <f>SUMIFS('DATA(Matured Encash)'!$N:$N,'DATA(Matured Encash)'!$A:$A,A6730)</f>
        <v>0</v>
      </c>
      <c r="Z6730" s="212">
        <f t="shared" si="825"/>
        <v>0</v>
      </c>
      <c r="AA6730" s="162">
        <f t="shared" si="826"/>
        <v>0</v>
      </c>
    </row>
    <row r="6731" spans="1:27" x14ac:dyDescent="0.25">
      <c r="A6731" s="256" t="s">
        <v>37423</v>
      </c>
      <c r="B6731" s="257" t="str">
        <f>IFERROR(IFERROR(IFERROR(IFERROR(VLOOKUP(A6731,Portfolio!$A:$D,4,0),VLOOKUP(A6731,Portfolio!$K:$N,4,0)),VLOOKUP(A6731,Portfolio!$U:$X,4,0)),VLOOKUP(A6731,Portfolio!$AE:$AH,4,0)),VLOOKUP(A6731,Portfolio!$AO:$AR,4,0))</f>
        <v>MD. MAHAMODUL HOQ</v>
      </c>
      <c r="C6731" s="212">
        <f>SUMIFS(Portfolio!$F:$F,Portfolio!$A:$A,'New Deposit Commission'!A6731)</f>
        <v>274000</v>
      </c>
      <c r="D6731" s="212">
        <f>SUMIFS(Portfolio!$P:$P,Portfolio!$K:$K,'New Deposit Commission'!A6731)</f>
        <v>27000</v>
      </c>
      <c r="E6731" s="212">
        <f>SUMIFS(Portfolio!$Z:$Z,Portfolio!$U:$U,'New Deposit Commission'!A6731)</f>
        <v>27000</v>
      </c>
      <c r="F6731" s="212">
        <f>SUMIFS(Portfolio!$AJ:$AJ,Portfolio!$AE:$AE,'New Deposit Commission'!A6731)</f>
        <v>27000</v>
      </c>
      <c r="G6731" s="258">
        <f t="shared" si="821"/>
        <v>274000</v>
      </c>
      <c r="H6731" s="212">
        <f>SUMIFS(Portfolio!$AT:$AT,Portfolio!$AO:$AO,'New Deposit Commission'!A6731)</f>
        <v>27000</v>
      </c>
      <c r="I6731" s="258">
        <f t="shared" si="822"/>
        <v>0</v>
      </c>
      <c r="J6731" s="212">
        <f>SUMIFS('CIF wise new Deposit'!$I:$I,'CIF wise new Deposit'!$A:$A,'New Deposit Commission'!A6731)</f>
        <v>0</v>
      </c>
      <c r="K6731" s="258">
        <f t="shared" si="823"/>
        <v>0</v>
      </c>
      <c r="L6731" s="259" t="e">
        <f>VLOOKUP(A6731,'CIF wise new Deposit'!$A:$G,7,0)</f>
        <v>#N/A</v>
      </c>
      <c r="M6731" s="257" t="e">
        <f>VLOOKUP(L6731,CodEmployee!$A:$B,2,0)</f>
        <v>#N/A</v>
      </c>
      <c r="N6731" s="260">
        <f>IFERROR(VLOOKUP(A6731,'CIF wise new Deposit'!$A:$J,10,0),0)</f>
        <v>0</v>
      </c>
      <c r="O6731" s="261" t="str">
        <f>IFERROR(VLOOKUP(L6731,CodEmployee!$A:$P,16,0),"N/A")</f>
        <v>N/A</v>
      </c>
      <c r="P6731" s="261" t="str">
        <f>IFERROR(VLOOKUP(L6731,CodEmployee!$A:$D,4,0),"N/A")</f>
        <v>N/A</v>
      </c>
      <c r="Q6731" s="262">
        <f>IFERROR(IF(MATCH($A6731,DOMAIN!$AC:$AC,0)&gt;0,1,0),0)</f>
        <v>0</v>
      </c>
      <c r="R6731" s="264">
        <f>IFERROR(IF(AND($O6731="Contractual",$Q6731=0),VLOOKUP($K6731,FDR!$A$3:$K$11,MATCH($N6731,FDR!$A$3:$K$3,1),1)+MAX($K6731-200000000,0)*0.03%,0),0)</f>
        <v>0</v>
      </c>
      <c r="S6731" s="264">
        <f>IFERROR(IF(AND($O6731&lt;&gt;"Contractual",$Q6731=0),VLOOKUP($K6731,FDR!$A$17:$K$24,MATCH($N6731,FDR!$A$16:$K$16,1),1)+MAX($K6731-200000000,0)*0.02%,0),0)</f>
        <v>0</v>
      </c>
      <c r="T6731" s="263">
        <f t="shared" si="827"/>
        <v>0</v>
      </c>
      <c r="U6731" s="212">
        <f>SUMIFS(Portfolio!$AA:$AA,Portfolio!$U:$U,'New Deposit Commission'!A6731)</f>
        <v>0</v>
      </c>
      <c r="V6731" s="212">
        <f t="shared" si="824"/>
        <v>0</v>
      </c>
      <c r="W6731" s="259" t="str">
        <f>VLOOKUP(A6731,Portfolio!$U:$AB,8,0)</f>
        <v>A1474</v>
      </c>
      <c r="X6731" s="162">
        <f>SUMIFS(Portfolio!$AK:$AK,Portfolio!$AE:$AE,'New Deposit Commission'!A6731)</f>
        <v>0</v>
      </c>
      <c r="Y6731" s="258">
        <f>SUMIFS('DATA(Matured Encash)'!$N:$N,'DATA(Matured Encash)'!$A:$A,A6731)</f>
        <v>0</v>
      </c>
      <c r="Z6731" s="212">
        <f t="shared" si="825"/>
        <v>0</v>
      </c>
      <c r="AA6731" s="162">
        <f t="shared" si="826"/>
        <v>0</v>
      </c>
    </row>
    <row r="6732" spans="1:27" x14ac:dyDescent="0.25">
      <c r="A6732" s="256" t="s">
        <v>38668</v>
      </c>
      <c r="B6732" s="257" t="str">
        <f>IFERROR(IFERROR(IFERROR(IFERROR(VLOOKUP(A6732,Portfolio!$A:$D,4,0),VLOOKUP(A6732,Portfolio!$K:$N,4,0)),VLOOKUP(A6732,Portfolio!$U:$X,4,0)),VLOOKUP(A6732,Portfolio!$AE:$AH,4,0)),VLOOKUP(A6732,Portfolio!$AO:$AR,4,0))</f>
        <v>RIFAT-E-JAHAN SIDDIQUEE</v>
      </c>
      <c r="C6732" s="212">
        <f>SUMIFS(Portfolio!$F:$F,Portfolio!$A:$A,'New Deposit Commission'!A6732)</f>
        <v>110000</v>
      </c>
      <c r="D6732" s="212">
        <f>SUMIFS(Portfolio!$P:$P,Portfolio!$K:$K,'New Deposit Commission'!A6732)</f>
        <v>120000</v>
      </c>
      <c r="E6732" s="212">
        <f>SUMIFS(Portfolio!$Z:$Z,Portfolio!$U:$U,'New Deposit Commission'!A6732)</f>
        <v>0</v>
      </c>
      <c r="F6732" s="212">
        <f>SUMIFS(Portfolio!$AJ:$AJ,Portfolio!$AE:$AE,'New Deposit Commission'!A6732)</f>
        <v>0</v>
      </c>
      <c r="G6732" s="258">
        <f t="shared" si="821"/>
        <v>120000</v>
      </c>
      <c r="H6732" s="212">
        <f>SUMIFS(Portfolio!$AT:$AT,Portfolio!$AO:$AO,'New Deposit Commission'!A6732)</f>
        <v>0</v>
      </c>
      <c r="I6732" s="258">
        <f t="shared" si="822"/>
        <v>0</v>
      </c>
      <c r="J6732" s="212">
        <f>SUMIFS('CIF wise new Deposit'!$I:$I,'CIF wise new Deposit'!$A:$A,'New Deposit Commission'!A6732)</f>
        <v>0</v>
      </c>
      <c r="K6732" s="258">
        <f t="shared" si="823"/>
        <v>0</v>
      </c>
      <c r="L6732" s="259" t="e">
        <f>VLOOKUP(A6732,'CIF wise new Deposit'!$A:$G,7,0)</f>
        <v>#N/A</v>
      </c>
      <c r="M6732" s="257" t="e">
        <f>VLOOKUP(L6732,CodEmployee!$A:$B,2,0)</f>
        <v>#N/A</v>
      </c>
      <c r="N6732" s="260">
        <f>IFERROR(VLOOKUP(A6732,'CIF wise new Deposit'!$A:$J,10,0),0)</f>
        <v>0</v>
      </c>
      <c r="O6732" s="261" t="str">
        <f>IFERROR(VLOOKUP(L6732,CodEmployee!$A:$P,16,0),"N/A")</f>
        <v>N/A</v>
      </c>
      <c r="P6732" s="261" t="str">
        <f>IFERROR(VLOOKUP(L6732,CodEmployee!$A:$D,4,0),"N/A")</f>
        <v>N/A</v>
      </c>
      <c r="Q6732" s="262">
        <f>IFERROR(IF(MATCH($A6732,DOMAIN!$AC:$AC,0)&gt;0,1,0),0)</f>
        <v>0</v>
      </c>
      <c r="R6732" s="264">
        <f>IFERROR(IF(AND($O6732="Contractual",$Q6732=0),VLOOKUP($K6732,FDR!$A$3:$K$11,MATCH($N6732,FDR!$A$3:$K$3,1),1)+MAX($K6732-200000000,0)*0.03%,0),0)</f>
        <v>0</v>
      </c>
      <c r="S6732" s="264">
        <f>IFERROR(IF(AND($O6732&lt;&gt;"Contractual",$Q6732=0),VLOOKUP($K6732,FDR!$A$17:$K$24,MATCH($N6732,FDR!$A$16:$K$16,1),1)+MAX($K6732-200000000,0)*0.02%,0),0)</f>
        <v>0</v>
      </c>
      <c r="T6732" s="263">
        <f t="shared" si="827"/>
        <v>0</v>
      </c>
      <c r="U6732" s="212">
        <f>SUMIFS(Portfolio!$AA:$AA,Portfolio!$U:$U,'New Deposit Commission'!A6732)</f>
        <v>0</v>
      </c>
      <c r="V6732" s="212">
        <f t="shared" si="824"/>
        <v>0</v>
      </c>
      <c r="W6732" s="259" t="e">
        <f>VLOOKUP(A6732,Portfolio!$U:$AB,8,0)</f>
        <v>#N/A</v>
      </c>
      <c r="X6732" s="162">
        <f>SUMIFS(Portfolio!$AK:$AK,Portfolio!$AE:$AE,'New Deposit Commission'!A6732)</f>
        <v>0</v>
      </c>
      <c r="Y6732" s="258">
        <f>SUMIFS('DATA(Matured Encash)'!$N:$N,'DATA(Matured Encash)'!$A:$A,A6732)</f>
        <v>0</v>
      </c>
      <c r="Z6732" s="212">
        <f t="shared" si="825"/>
        <v>0</v>
      </c>
      <c r="AA6732" s="162">
        <f t="shared" si="826"/>
        <v>0</v>
      </c>
    </row>
    <row r="6733" spans="1:27" x14ac:dyDescent="0.25">
      <c r="A6733" s="256" t="s">
        <v>38683</v>
      </c>
      <c r="B6733" s="257" t="str">
        <f>IFERROR(IFERROR(IFERROR(IFERROR(VLOOKUP(A6733,Portfolio!$A:$D,4,0),VLOOKUP(A6733,Portfolio!$K:$N,4,0)),VLOOKUP(A6733,Portfolio!$U:$X,4,0)),VLOOKUP(A6733,Portfolio!$AE:$AH,4,0)),VLOOKUP(A6733,Portfolio!$AO:$AR,4,0))</f>
        <v>SANJAY BEPARI</v>
      </c>
      <c r="C6733" s="212">
        <f>SUMIFS(Portfolio!$F:$F,Portfolio!$A:$A,'New Deposit Commission'!A6733)</f>
        <v>1000</v>
      </c>
      <c r="D6733" s="212">
        <f>SUMIFS(Portfolio!$P:$P,Portfolio!$K:$K,'New Deposit Commission'!A6733)</f>
        <v>1000</v>
      </c>
      <c r="E6733" s="212">
        <f>SUMIFS(Portfolio!$Z:$Z,Portfolio!$U:$U,'New Deposit Commission'!A6733)</f>
        <v>1000</v>
      </c>
      <c r="F6733" s="212">
        <f>SUMIFS(Portfolio!$AJ:$AJ,Portfolio!$AE:$AE,'New Deposit Commission'!A6733)</f>
        <v>1000</v>
      </c>
      <c r="G6733" s="258">
        <f t="shared" si="821"/>
        <v>1000</v>
      </c>
      <c r="H6733" s="212">
        <f>SUMIFS(Portfolio!$AT:$AT,Portfolio!$AO:$AO,'New Deposit Commission'!A6733)</f>
        <v>1000</v>
      </c>
      <c r="I6733" s="258">
        <f t="shared" si="822"/>
        <v>0</v>
      </c>
      <c r="J6733" s="212">
        <f>SUMIFS('CIF wise new Deposit'!$I:$I,'CIF wise new Deposit'!$A:$A,'New Deposit Commission'!A6733)</f>
        <v>0</v>
      </c>
      <c r="K6733" s="258">
        <f t="shared" si="823"/>
        <v>0</v>
      </c>
      <c r="L6733" s="259" t="e">
        <f>VLOOKUP(A6733,'CIF wise new Deposit'!$A:$G,7,0)</f>
        <v>#N/A</v>
      </c>
      <c r="M6733" s="257" t="e">
        <f>VLOOKUP(L6733,CodEmployee!$A:$B,2,0)</f>
        <v>#N/A</v>
      </c>
      <c r="N6733" s="260">
        <f>IFERROR(VLOOKUP(A6733,'CIF wise new Deposit'!$A:$J,10,0),0)</f>
        <v>0</v>
      </c>
      <c r="O6733" s="261" t="str">
        <f>IFERROR(VLOOKUP(L6733,CodEmployee!$A:$P,16,0),"N/A")</f>
        <v>N/A</v>
      </c>
      <c r="P6733" s="261" t="str">
        <f>IFERROR(VLOOKUP(L6733,CodEmployee!$A:$D,4,0),"N/A")</f>
        <v>N/A</v>
      </c>
      <c r="Q6733" s="262">
        <f>IFERROR(IF(MATCH($A6733,DOMAIN!$AC:$AC,0)&gt;0,1,0),0)</f>
        <v>0</v>
      </c>
      <c r="R6733" s="264">
        <f>IFERROR(IF(AND($O6733="Contractual",$Q6733=0),VLOOKUP($K6733,FDR!$A$3:$K$11,MATCH($N6733,FDR!$A$3:$K$3,1),1)+MAX($K6733-200000000,0)*0.03%,0),0)</f>
        <v>0</v>
      </c>
      <c r="S6733" s="264">
        <f>IFERROR(IF(AND($O6733&lt;&gt;"Contractual",$Q6733=0),VLOOKUP($K6733,FDR!$A$17:$K$24,MATCH($N6733,FDR!$A$16:$K$16,1),1)+MAX($K6733-200000000,0)*0.02%,0),0)</f>
        <v>0</v>
      </c>
      <c r="T6733" s="263">
        <f t="shared" si="827"/>
        <v>0</v>
      </c>
      <c r="U6733" s="212">
        <f>SUMIFS(Portfolio!$AA:$AA,Portfolio!$U:$U,'New Deposit Commission'!A6733)</f>
        <v>0</v>
      </c>
      <c r="V6733" s="212">
        <f t="shared" si="824"/>
        <v>0</v>
      </c>
      <c r="W6733" s="259" t="str">
        <f>VLOOKUP(A6733,Portfolio!$U:$AB,8,0)</f>
        <v>D3895</v>
      </c>
      <c r="X6733" s="162">
        <f>SUMIFS(Portfolio!$AK:$AK,Portfolio!$AE:$AE,'New Deposit Commission'!A6733)</f>
        <v>0</v>
      </c>
      <c r="Y6733" s="258">
        <f>SUMIFS('DATA(Matured Encash)'!$N:$N,'DATA(Matured Encash)'!$A:$A,A6733)</f>
        <v>0</v>
      </c>
      <c r="Z6733" s="212">
        <f t="shared" si="825"/>
        <v>0</v>
      </c>
      <c r="AA6733" s="162">
        <f t="shared" si="826"/>
        <v>0</v>
      </c>
    </row>
    <row r="6734" spans="1:27" x14ac:dyDescent="0.25">
      <c r="A6734" s="256" t="s">
        <v>37154</v>
      </c>
      <c r="B6734" s="257" t="str">
        <f>IFERROR(IFERROR(IFERROR(IFERROR(VLOOKUP(A6734,Portfolio!$A:$D,4,0),VLOOKUP(A6734,Portfolio!$K:$N,4,0)),VLOOKUP(A6734,Portfolio!$U:$X,4,0)),VLOOKUP(A6734,Portfolio!$AE:$AH,4,0)),VLOOKUP(A6734,Portfolio!$AO:$AR,4,0))</f>
        <v>SUJIT DEBONATH</v>
      </c>
      <c r="C6734" s="212">
        <f>SUMIFS(Portfolio!$F:$F,Portfolio!$A:$A,'New Deposit Commission'!A6734)</f>
        <v>140000</v>
      </c>
      <c r="D6734" s="212">
        <f>SUMIFS(Portfolio!$P:$P,Portfolio!$K:$K,'New Deposit Commission'!A6734)</f>
        <v>150000</v>
      </c>
      <c r="E6734" s="212">
        <f>SUMIFS(Portfolio!$Z:$Z,Portfolio!$U:$U,'New Deposit Commission'!A6734)</f>
        <v>160000</v>
      </c>
      <c r="F6734" s="212">
        <f>SUMIFS(Portfolio!$AJ:$AJ,Portfolio!$AE:$AE,'New Deposit Commission'!A6734)</f>
        <v>170000</v>
      </c>
      <c r="G6734" s="258">
        <f t="shared" si="821"/>
        <v>170000</v>
      </c>
      <c r="H6734" s="212">
        <f>SUMIFS(Portfolio!$AT:$AT,Portfolio!$AO:$AO,'New Deposit Commission'!A6734)</f>
        <v>180000</v>
      </c>
      <c r="I6734" s="258">
        <f t="shared" si="822"/>
        <v>10000</v>
      </c>
      <c r="J6734" s="212">
        <f>SUMIFS('CIF wise new Deposit'!$I:$I,'CIF wise new Deposit'!$A:$A,'New Deposit Commission'!A6734)</f>
        <v>0</v>
      </c>
      <c r="K6734" s="258">
        <f t="shared" si="823"/>
        <v>0</v>
      </c>
      <c r="L6734" s="259" t="e">
        <f>VLOOKUP(A6734,'CIF wise new Deposit'!$A:$G,7,0)</f>
        <v>#N/A</v>
      </c>
      <c r="M6734" s="257" t="e">
        <f>VLOOKUP(L6734,CodEmployee!$A:$B,2,0)</f>
        <v>#N/A</v>
      </c>
      <c r="N6734" s="260">
        <f>IFERROR(VLOOKUP(A6734,'CIF wise new Deposit'!$A:$J,10,0),0)</f>
        <v>0</v>
      </c>
      <c r="O6734" s="261" t="str">
        <f>IFERROR(VLOOKUP(L6734,CodEmployee!$A:$P,16,0),"N/A")</f>
        <v>N/A</v>
      </c>
      <c r="P6734" s="261" t="str">
        <f>IFERROR(VLOOKUP(L6734,CodEmployee!$A:$D,4,0),"N/A")</f>
        <v>N/A</v>
      </c>
      <c r="Q6734" s="262">
        <f>IFERROR(IF(MATCH($A6734,DOMAIN!$AC:$AC,0)&gt;0,1,0),0)</f>
        <v>0</v>
      </c>
      <c r="R6734" s="264">
        <f>IFERROR(IF(AND($O6734="Contractual",$Q6734=0),VLOOKUP($K6734,FDR!$A$3:$K$11,MATCH($N6734,FDR!$A$3:$K$3,1),1)+MAX($K6734-200000000,0)*0.03%,0),0)</f>
        <v>0</v>
      </c>
      <c r="S6734" s="264">
        <f>IFERROR(IF(AND($O6734&lt;&gt;"Contractual",$Q6734=0),VLOOKUP($K6734,FDR!$A$17:$K$24,MATCH($N6734,FDR!$A$16:$K$16,1),1)+MAX($K6734-200000000,0)*0.02%,0),0)</f>
        <v>0</v>
      </c>
      <c r="T6734" s="263">
        <f t="shared" si="827"/>
        <v>0</v>
      </c>
      <c r="U6734" s="212">
        <f>SUMIFS(Portfolio!$AA:$AA,Portfolio!$U:$U,'New Deposit Commission'!A6734)</f>
        <v>0</v>
      </c>
      <c r="V6734" s="212">
        <f t="shared" si="824"/>
        <v>0</v>
      </c>
      <c r="W6734" s="259" t="str">
        <f>VLOOKUP(A6734,Portfolio!$U:$AB,8,0)</f>
        <v>A2818</v>
      </c>
      <c r="X6734" s="162">
        <f>SUMIFS(Portfolio!$AK:$AK,Portfolio!$AE:$AE,'New Deposit Commission'!A6734)</f>
        <v>0</v>
      </c>
      <c r="Y6734" s="258">
        <f>SUMIFS('DATA(Matured Encash)'!$N:$N,'DATA(Matured Encash)'!$A:$A,A6734)</f>
        <v>0</v>
      </c>
      <c r="Z6734" s="212">
        <f t="shared" si="825"/>
        <v>0</v>
      </c>
      <c r="AA6734" s="162">
        <f t="shared" si="826"/>
        <v>0</v>
      </c>
    </row>
    <row r="6735" spans="1:27" x14ac:dyDescent="0.25">
      <c r="A6735" s="256" t="s">
        <v>36837</v>
      </c>
      <c r="B6735" s="257" t="str">
        <f>IFERROR(IFERROR(IFERROR(IFERROR(VLOOKUP(A6735,Portfolio!$A:$D,4,0),VLOOKUP(A6735,Portfolio!$K:$N,4,0)),VLOOKUP(A6735,Portfolio!$U:$X,4,0)),VLOOKUP(A6735,Portfolio!$AE:$AH,4,0)),VLOOKUP(A6735,Portfolio!$AO:$AR,4,0))</f>
        <v>MD. ANISUR RAHMAN</v>
      </c>
      <c r="C6735" s="212">
        <f>SUMIFS(Portfolio!$F:$F,Portfolio!$A:$A,'New Deposit Commission'!A6735)</f>
        <v>13000</v>
      </c>
      <c r="D6735" s="212">
        <f>SUMIFS(Portfolio!$P:$P,Portfolio!$K:$K,'New Deposit Commission'!A6735)</f>
        <v>14000</v>
      </c>
      <c r="E6735" s="212">
        <f>SUMIFS(Portfolio!$Z:$Z,Portfolio!$U:$U,'New Deposit Commission'!A6735)</f>
        <v>15000</v>
      </c>
      <c r="F6735" s="212">
        <f>SUMIFS(Portfolio!$AJ:$AJ,Portfolio!$AE:$AE,'New Deposit Commission'!A6735)</f>
        <v>16000</v>
      </c>
      <c r="G6735" s="258">
        <f t="shared" si="821"/>
        <v>16000</v>
      </c>
      <c r="H6735" s="212">
        <f>SUMIFS(Portfolio!$AT:$AT,Portfolio!$AO:$AO,'New Deposit Commission'!A6735)</f>
        <v>17000</v>
      </c>
      <c r="I6735" s="258">
        <f t="shared" si="822"/>
        <v>1000</v>
      </c>
      <c r="J6735" s="212">
        <f>SUMIFS('CIF wise new Deposit'!$I:$I,'CIF wise new Deposit'!$A:$A,'New Deposit Commission'!A6735)</f>
        <v>0</v>
      </c>
      <c r="K6735" s="258">
        <f t="shared" si="823"/>
        <v>0</v>
      </c>
      <c r="L6735" s="259" t="e">
        <f>VLOOKUP(A6735,'CIF wise new Deposit'!$A:$G,7,0)</f>
        <v>#N/A</v>
      </c>
      <c r="M6735" s="257" t="e">
        <f>VLOOKUP(L6735,CodEmployee!$A:$B,2,0)</f>
        <v>#N/A</v>
      </c>
      <c r="N6735" s="260">
        <f>IFERROR(VLOOKUP(A6735,'CIF wise new Deposit'!$A:$J,10,0),0)</f>
        <v>0</v>
      </c>
      <c r="O6735" s="261" t="str">
        <f>IFERROR(VLOOKUP(L6735,CodEmployee!$A:$P,16,0),"N/A")</f>
        <v>N/A</v>
      </c>
      <c r="P6735" s="261" t="str">
        <f>IFERROR(VLOOKUP(L6735,CodEmployee!$A:$D,4,0),"N/A")</f>
        <v>N/A</v>
      </c>
      <c r="Q6735" s="262">
        <f>IFERROR(IF(MATCH($A6735,DOMAIN!$AC:$AC,0)&gt;0,1,0),0)</f>
        <v>0</v>
      </c>
      <c r="R6735" s="264">
        <f>IFERROR(IF(AND($O6735="Contractual",$Q6735=0),VLOOKUP($K6735,FDR!$A$3:$K$11,MATCH($N6735,FDR!$A$3:$K$3,1),1)+MAX($K6735-200000000,0)*0.03%,0),0)</f>
        <v>0</v>
      </c>
      <c r="S6735" s="264">
        <f>IFERROR(IF(AND($O6735&lt;&gt;"Contractual",$Q6735=0),VLOOKUP($K6735,FDR!$A$17:$K$24,MATCH($N6735,FDR!$A$16:$K$16,1),1)+MAX($K6735-200000000,0)*0.02%,0),0)</f>
        <v>0</v>
      </c>
      <c r="T6735" s="263">
        <f t="shared" si="827"/>
        <v>0</v>
      </c>
      <c r="U6735" s="212">
        <f>SUMIFS(Portfolio!$AA:$AA,Portfolio!$U:$U,'New Deposit Commission'!A6735)</f>
        <v>0</v>
      </c>
      <c r="V6735" s="212">
        <f t="shared" si="824"/>
        <v>0</v>
      </c>
      <c r="W6735" s="259" t="str">
        <f>VLOOKUP(A6735,Portfolio!$U:$AB,8,0)</f>
        <v>A3853</v>
      </c>
      <c r="X6735" s="162">
        <f>SUMIFS(Portfolio!$AK:$AK,Portfolio!$AE:$AE,'New Deposit Commission'!A6735)</f>
        <v>0</v>
      </c>
      <c r="Y6735" s="258">
        <f>SUMIFS('DATA(Matured Encash)'!$N:$N,'DATA(Matured Encash)'!$A:$A,A6735)</f>
        <v>0</v>
      </c>
      <c r="Z6735" s="212">
        <f t="shared" si="825"/>
        <v>0</v>
      </c>
      <c r="AA6735" s="162">
        <f t="shared" si="826"/>
        <v>0</v>
      </c>
    </row>
    <row r="6736" spans="1:27" x14ac:dyDescent="0.25">
      <c r="A6736" s="256" t="s">
        <v>34963</v>
      </c>
      <c r="B6736" s="257" t="str">
        <f>IFERROR(IFERROR(IFERROR(IFERROR(VLOOKUP(A6736,Portfolio!$A:$D,4,0),VLOOKUP(A6736,Portfolio!$K:$N,4,0)),VLOOKUP(A6736,Portfolio!$U:$X,4,0)),VLOOKUP(A6736,Portfolio!$AE:$AH,4,0)),VLOOKUP(A6736,Portfolio!$AO:$AR,4,0))</f>
        <v>MD. ABDUL QAYAM</v>
      </c>
      <c r="C6736" s="212">
        <f>SUMIFS(Portfolio!$F:$F,Portfolio!$A:$A,'New Deposit Commission'!A6736)</f>
        <v>2373.41</v>
      </c>
      <c r="D6736" s="212">
        <f>SUMIFS(Portfolio!$P:$P,Portfolio!$K:$K,'New Deposit Commission'!A6736)</f>
        <v>2373.41</v>
      </c>
      <c r="E6736" s="212">
        <f>SUMIFS(Portfolio!$Z:$Z,Portfolio!$U:$U,'New Deposit Commission'!A6736)</f>
        <v>2373.41</v>
      </c>
      <c r="F6736" s="212">
        <f>SUMIFS(Portfolio!$AJ:$AJ,Portfolio!$AE:$AE,'New Deposit Commission'!A6736)</f>
        <v>2373.41</v>
      </c>
      <c r="G6736" s="258">
        <f t="shared" si="821"/>
        <v>2373.41</v>
      </c>
      <c r="H6736" s="212">
        <f>SUMIFS(Portfolio!$AT:$AT,Portfolio!$AO:$AO,'New Deposit Commission'!A6736)</f>
        <v>2373.41</v>
      </c>
      <c r="I6736" s="258">
        <f t="shared" si="822"/>
        <v>0</v>
      </c>
      <c r="J6736" s="212">
        <f>SUMIFS('CIF wise new Deposit'!$I:$I,'CIF wise new Deposit'!$A:$A,'New Deposit Commission'!A6736)</f>
        <v>0</v>
      </c>
      <c r="K6736" s="258">
        <f t="shared" si="823"/>
        <v>0</v>
      </c>
      <c r="L6736" s="259" t="e">
        <f>VLOOKUP(A6736,'CIF wise new Deposit'!$A:$G,7,0)</f>
        <v>#N/A</v>
      </c>
      <c r="M6736" s="257" t="e">
        <f>VLOOKUP(L6736,CodEmployee!$A:$B,2,0)</f>
        <v>#N/A</v>
      </c>
      <c r="N6736" s="260">
        <f>IFERROR(VLOOKUP(A6736,'CIF wise new Deposit'!$A:$J,10,0),0)</f>
        <v>0</v>
      </c>
      <c r="O6736" s="261" t="str">
        <f>IFERROR(VLOOKUP(L6736,CodEmployee!$A:$P,16,0),"N/A")</f>
        <v>N/A</v>
      </c>
      <c r="P6736" s="261" t="str">
        <f>IFERROR(VLOOKUP(L6736,CodEmployee!$A:$D,4,0),"N/A")</f>
        <v>N/A</v>
      </c>
      <c r="Q6736" s="262">
        <f>IFERROR(IF(MATCH($A6736,DOMAIN!$AC:$AC,0)&gt;0,1,0),0)</f>
        <v>0</v>
      </c>
      <c r="R6736" s="264">
        <f>IFERROR(IF(AND($O6736="Contractual",$Q6736=0),VLOOKUP($K6736,FDR!$A$3:$K$11,MATCH($N6736,FDR!$A$3:$K$3,1),1)+MAX($K6736-200000000,0)*0.03%,0),0)</f>
        <v>0</v>
      </c>
      <c r="S6736" s="264">
        <f>IFERROR(IF(AND($O6736&lt;&gt;"Contractual",$Q6736=0),VLOOKUP($K6736,FDR!$A$17:$K$24,MATCH($N6736,FDR!$A$16:$K$16,1),1)+MAX($K6736-200000000,0)*0.02%,0),0)</f>
        <v>0</v>
      </c>
      <c r="T6736" s="263">
        <f t="shared" si="827"/>
        <v>0</v>
      </c>
      <c r="U6736" s="212">
        <f>SUMIFS(Portfolio!$AA:$AA,Portfolio!$U:$U,'New Deposit Commission'!A6736)</f>
        <v>0</v>
      </c>
      <c r="V6736" s="212">
        <f t="shared" si="824"/>
        <v>0</v>
      </c>
      <c r="W6736" s="259" t="str">
        <f>VLOOKUP(A6736,Portfolio!$U:$AB,8,0)</f>
        <v>A4036</v>
      </c>
      <c r="X6736" s="162">
        <f>SUMIFS(Portfolio!$AK:$AK,Portfolio!$AE:$AE,'New Deposit Commission'!A6736)</f>
        <v>0</v>
      </c>
      <c r="Y6736" s="258">
        <f>SUMIFS('DATA(Matured Encash)'!$N:$N,'DATA(Matured Encash)'!$A:$A,A6736)</f>
        <v>0</v>
      </c>
      <c r="Z6736" s="212">
        <f t="shared" si="825"/>
        <v>0</v>
      </c>
      <c r="AA6736" s="162">
        <f t="shared" si="826"/>
        <v>0</v>
      </c>
    </row>
    <row r="6737" spans="1:27" x14ac:dyDescent="0.25">
      <c r="A6737" s="256" t="s">
        <v>34261</v>
      </c>
      <c r="B6737" s="257" t="str">
        <f>IFERROR(IFERROR(IFERROR(IFERROR(VLOOKUP(A6737,Portfolio!$A:$D,4,0),VLOOKUP(A6737,Portfolio!$K:$N,4,0)),VLOOKUP(A6737,Portfolio!$U:$X,4,0)),VLOOKUP(A6737,Portfolio!$AE:$AH,4,0)),VLOOKUP(A6737,Portfolio!$AO:$AR,4,0))</f>
        <v>SHAWON PARVEZ</v>
      </c>
      <c r="C6737" s="212">
        <f>SUMIFS(Portfolio!$F:$F,Portfolio!$A:$A,'New Deposit Commission'!A6737)</f>
        <v>2095.4</v>
      </c>
      <c r="D6737" s="212">
        <f>SUMIFS(Portfolio!$P:$P,Portfolio!$K:$K,'New Deposit Commission'!A6737)</f>
        <v>2095.4</v>
      </c>
      <c r="E6737" s="212">
        <f>SUMIFS(Portfolio!$Z:$Z,Portfolio!$U:$U,'New Deposit Commission'!A6737)</f>
        <v>2095.4</v>
      </c>
      <c r="F6737" s="212">
        <f>SUMIFS(Portfolio!$AJ:$AJ,Portfolio!$AE:$AE,'New Deposit Commission'!A6737)</f>
        <v>2095.4</v>
      </c>
      <c r="G6737" s="258">
        <f t="shared" si="821"/>
        <v>2095.4</v>
      </c>
      <c r="H6737" s="212">
        <f>SUMIFS(Portfolio!$AT:$AT,Portfolio!$AO:$AO,'New Deposit Commission'!A6737)</f>
        <v>2095.4</v>
      </c>
      <c r="I6737" s="258">
        <f t="shared" si="822"/>
        <v>0</v>
      </c>
      <c r="J6737" s="212">
        <f>SUMIFS('CIF wise new Deposit'!$I:$I,'CIF wise new Deposit'!$A:$A,'New Deposit Commission'!A6737)</f>
        <v>0</v>
      </c>
      <c r="K6737" s="258">
        <f t="shared" si="823"/>
        <v>0</v>
      </c>
      <c r="L6737" s="259" t="e">
        <f>VLOOKUP(A6737,'CIF wise new Deposit'!$A:$G,7,0)</f>
        <v>#N/A</v>
      </c>
      <c r="M6737" s="257" t="e">
        <f>VLOOKUP(L6737,CodEmployee!$A:$B,2,0)</f>
        <v>#N/A</v>
      </c>
      <c r="N6737" s="260">
        <f>IFERROR(VLOOKUP(A6737,'CIF wise new Deposit'!$A:$J,10,0),0)</f>
        <v>0</v>
      </c>
      <c r="O6737" s="261" t="str">
        <f>IFERROR(VLOOKUP(L6737,CodEmployee!$A:$P,16,0),"N/A")</f>
        <v>N/A</v>
      </c>
      <c r="P6737" s="261" t="str">
        <f>IFERROR(VLOOKUP(L6737,CodEmployee!$A:$D,4,0),"N/A")</f>
        <v>N/A</v>
      </c>
      <c r="Q6737" s="262">
        <f>IFERROR(IF(MATCH($A6737,DOMAIN!$AC:$AC,0)&gt;0,1,0),0)</f>
        <v>0</v>
      </c>
      <c r="R6737" s="264">
        <f>IFERROR(IF(AND($O6737="Contractual",$Q6737=0),VLOOKUP($K6737,FDR!$A$3:$K$11,MATCH($N6737,FDR!$A$3:$K$3,1),1)+MAX($K6737-200000000,0)*0.03%,0),0)</f>
        <v>0</v>
      </c>
      <c r="S6737" s="264">
        <f>IFERROR(IF(AND($O6737&lt;&gt;"Contractual",$Q6737=0),VLOOKUP($K6737,FDR!$A$17:$K$24,MATCH($N6737,FDR!$A$16:$K$16,1),1)+MAX($K6737-200000000,0)*0.02%,0),0)</f>
        <v>0</v>
      </c>
      <c r="T6737" s="263">
        <f t="shared" si="827"/>
        <v>0</v>
      </c>
      <c r="U6737" s="212">
        <f>SUMIFS(Portfolio!$AA:$AA,Portfolio!$U:$U,'New Deposit Commission'!A6737)</f>
        <v>0</v>
      </c>
      <c r="V6737" s="212">
        <f t="shared" si="824"/>
        <v>0</v>
      </c>
      <c r="W6737" s="259" t="str">
        <f>VLOOKUP(A6737,Portfolio!$U:$AB,8,0)</f>
        <v>A3447</v>
      </c>
      <c r="X6737" s="162">
        <f>SUMIFS(Portfolio!$AK:$AK,Portfolio!$AE:$AE,'New Deposit Commission'!A6737)</f>
        <v>0</v>
      </c>
      <c r="Y6737" s="258">
        <f>SUMIFS('DATA(Matured Encash)'!$N:$N,'DATA(Matured Encash)'!$A:$A,A6737)</f>
        <v>0</v>
      </c>
      <c r="Z6737" s="212">
        <f t="shared" si="825"/>
        <v>0</v>
      </c>
      <c r="AA6737" s="162">
        <f t="shared" si="826"/>
        <v>0</v>
      </c>
    </row>
    <row r="6738" spans="1:27" x14ac:dyDescent="0.25">
      <c r="A6738" s="256" t="s">
        <v>35035</v>
      </c>
      <c r="B6738" s="257" t="str">
        <f>IFERROR(IFERROR(IFERROR(IFERROR(VLOOKUP(A6738,Portfolio!$A:$D,4,0),VLOOKUP(A6738,Portfolio!$K:$N,4,0)),VLOOKUP(A6738,Portfolio!$U:$X,4,0)),VLOOKUP(A6738,Portfolio!$AE:$AH,4,0)),VLOOKUP(A6738,Portfolio!$AO:$AR,4,0))</f>
        <v>SHABBIR IQBAL</v>
      </c>
      <c r="C6738" s="212">
        <f>SUMIFS(Portfolio!$F:$F,Portfolio!$A:$A,'New Deposit Commission'!A6738)</f>
        <v>1119.47</v>
      </c>
      <c r="D6738" s="212">
        <f>SUMIFS(Portfolio!$P:$P,Portfolio!$K:$K,'New Deposit Commission'!A6738)</f>
        <v>1119.47</v>
      </c>
      <c r="E6738" s="212">
        <f>SUMIFS(Portfolio!$Z:$Z,Portfolio!$U:$U,'New Deposit Commission'!A6738)</f>
        <v>1119.47</v>
      </c>
      <c r="F6738" s="212">
        <f>SUMIFS(Portfolio!$AJ:$AJ,Portfolio!$AE:$AE,'New Deposit Commission'!A6738)</f>
        <v>1119.47</v>
      </c>
      <c r="G6738" s="258">
        <f t="shared" si="821"/>
        <v>1119.47</v>
      </c>
      <c r="H6738" s="212">
        <f>SUMIFS(Portfolio!$AT:$AT,Portfolio!$AO:$AO,'New Deposit Commission'!A6738)</f>
        <v>1119.47</v>
      </c>
      <c r="I6738" s="258">
        <f t="shared" si="822"/>
        <v>0</v>
      </c>
      <c r="J6738" s="212">
        <f>SUMIFS('CIF wise new Deposit'!$I:$I,'CIF wise new Deposit'!$A:$A,'New Deposit Commission'!A6738)</f>
        <v>0</v>
      </c>
      <c r="K6738" s="258">
        <f t="shared" si="823"/>
        <v>0</v>
      </c>
      <c r="L6738" s="259" t="e">
        <f>VLOOKUP(A6738,'CIF wise new Deposit'!$A:$G,7,0)</f>
        <v>#N/A</v>
      </c>
      <c r="M6738" s="257" t="e">
        <f>VLOOKUP(L6738,CodEmployee!$A:$B,2,0)</f>
        <v>#N/A</v>
      </c>
      <c r="N6738" s="260">
        <f>IFERROR(VLOOKUP(A6738,'CIF wise new Deposit'!$A:$J,10,0),0)</f>
        <v>0</v>
      </c>
      <c r="O6738" s="261" t="str">
        <f>IFERROR(VLOOKUP(L6738,CodEmployee!$A:$P,16,0),"N/A")</f>
        <v>N/A</v>
      </c>
      <c r="P6738" s="261" t="str">
        <f>IFERROR(VLOOKUP(L6738,CodEmployee!$A:$D,4,0),"N/A")</f>
        <v>N/A</v>
      </c>
      <c r="Q6738" s="262">
        <f>IFERROR(IF(MATCH($A6738,DOMAIN!$AC:$AC,0)&gt;0,1,0),0)</f>
        <v>0</v>
      </c>
      <c r="R6738" s="264">
        <f>IFERROR(IF(AND($O6738="Contractual",$Q6738=0),VLOOKUP($K6738,FDR!$A$3:$K$11,MATCH($N6738,FDR!$A$3:$K$3,1),1)+MAX($K6738-200000000,0)*0.03%,0),0)</f>
        <v>0</v>
      </c>
      <c r="S6738" s="264">
        <f>IFERROR(IF(AND($O6738&lt;&gt;"Contractual",$Q6738=0),VLOOKUP($K6738,FDR!$A$17:$K$24,MATCH($N6738,FDR!$A$16:$K$16,1),1)+MAX($K6738-200000000,0)*0.02%,0),0)</f>
        <v>0</v>
      </c>
      <c r="T6738" s="263">
        <f t="shared" si="827"/>
        <v>0</v>
      </c>
      <c r="U6738" s="212">
        <f>SUMIFS(Portfolio!$AA:$AA,Portfolio!$U:$U,'New Deposit Commission'!A6738)</f>
        <v>0</v>
      </c>
      <c r="V6738" s="212">
        <f t="shared" si="824"/>
        <v>0</v>
      </c>
      <c r="W6738" s="259" t="str">
        <f>VLOOKUP(A6738,Portfolio!$U:$AB,8,0)</f>
        <v>A4036</v>
      </c>
      <c r="X6738" s="162">
        <f>SUMIFS(Portfolio!$AK:$AK,Portfolio!$AE:$AE,'New Deposit Commission'!A6738)</f>
        <v>0</v>
      </c>
      <c r="Y6738" s="258">
        <f>SUMIFS('DATA(Matured Encash)'!$N:$N,'DATA(Matured Encash)'!$A:$A,A6738)</f>
        <v>0</v>
      </c>
      <c r="Z6738" s="212">
        <f t="shared" si="825"/>
        <v>0</v>
      </c>
      <c r="AA6738" s="162">
        <f t="shared" si="826"/>
        <v>0</v>
      </c>
    </row>
    <row r="6739" spans="1:27" x14ac:dyDescent="0.25">
      <c r="A6739" s="256" t="s">
        <v>38223</v>
      </c>
      <c r="B6739" s="257" t="str">
        <f>IFERROR(IFERROR(IFERROR(IFERROR(VLOOKUP(A6739,Portfolio!$A:$D,4,0),VLOOKUP(A6739,Portfolio!$K:$N,4,0)),VLOOKUP(A6739,Portfolio!$U:$X,4,0)),VLOOKUP(A6739,Portfolio!$AE:$AH,4,0)),VLOOKUP(A6739,Portfolio!$AO:$AR,4,0))</f>
        <v>MST. RANU AKTER</v>
      </c>
      <c r="C6739" s="212">
        <f>SUMIFS(Portfolio!$F:$F,Portfolio!$A:$A,'New Deposit Commission'!A6739)</f>
        <v>1480.84</v>
      </c>
      <c r="D6739" s="212">
        <f>SUMIFS(Portfolio!$P:$P,Portfolio!$K:$K,'New Deposit Commission'!A6739)</f>
        <v>1480.84</v>
      </c>
      <c r="E6739" s="212">
        <f>SUMIFS(Portfolio!$Z:$Z,Portfolio!$U:$U,'New Deposit Commission'!A6739)</f>
        <v>1480.84</v>
      </c>
      <c r="F6739" s="212">
        <f>SUMIFS(Portfolio!$AJ:$AJ,Portfolio!$AE:$AE,'New Deposit Commission'!A6739)</f>
        <v>1480.84</v>
      </c>
      <c r="G6739" s="258">
        <f t="shared" si="821"/>
        <v>1480.84</v>
      </c>
      <c r="H6739" s="212">
        <f>SUMIFS(Portfolio!$AT:$AT,Portfolio!$AO:$AO,'New Deposit Commission'!A6739)</f>
        <v>1480.84</v>
      </c>
      <c r="I6739" s="258">
        <f t="shared" si="822"/>
        <v>0</v>
      </c>
      <c r="J6739" s="212">
        <f>SUMIFS('CIF wise new Deposit'!$I:$I,'CIF wise new Deposit'!$A:$A,'New Deposit Commission'!A6739)</f>
        <v>0</v>
      </c>
      <c r="K6739" s="258">
        <f t="shared" si="823"/>
        <v>0</v>
      </c>
      <c r="L6739" s="259" t="e">
        <f>VLOOKUP(A6739,'CIF wise new Deposit'!$A:$G,7,0)</f>
        <v>#N/A</v>
      </c>
      <c r="M6739" s="257" t="e">
        <f>VLOOKUP(L6739,CodEmployee!$A:$B,2,0)</f>
        <v>#N/A</v>
      </c>
      <c r="N6739" s="260">
        <f>IFERROR(VLOOKUP(A6739,'CIF wise new Deposit'!$A:$J,10,0),0)</f>
        <v>0</v>
      </c>
      <c r="O6739" s="261" t="str">
        <f>IFERROR(VLOOKUP(L6739,CodEmployee!$A:$P,16,0),"N/A")</f>
        <v>N/A</v>
      </c>
      <c r="P6739" s="261" t="str">
        <f>IFERROR(VLOOKUP(L6739,CodEmployee!$A:$D,4,0),"N/A")</f>
        <v>N/A</v>
      </c>
      <c r="Q6739" s="262">
        <f>IFERROR(IF(MATCH($A6739,DOMAIN!$AC:$AC,0)&gt;0,1,0),0)</f>
        <v>0</v>
      </c>
      <c r="R6739" s="264">
        <f>IFERROR(IF(AND($O6739="Contractual",$Q6739=0),VLOOKUP($K6739,FDR!$A$3:$K$11,MATCH($N6739,FDR!$A$3:$K$3,1),1)+MAX($K6739-200000000,0)*0.03%,0),0)</f>
        <v>0</v>
      </c>
      <c r="S6739" s="264">
        <f>IFERROR(IF(AND($O6739&lt;&gt;"Contractual",$Q6739=0),VLOOKUP($K6739,FDR!$A$17:$K$24,MATCH($N6739,FDR!$A$16:$K$16,1),1)+MAX($K6739-200000000,0)*0.02%,0),0)</f>
        <v>0</v>
      </c>
      <c r="T6739" s="263">
        <f t="shared" si="827"/>
        <v>0</v>
      </c>
      <c r="U6739" s="212">
        <f>SUMIFS(Portfolio!$AA:$AA,Portfolio!$U:$U,'New Deposit Commission'!A6739)</f>
        <v>0</v>
      </c>
      <c r="V6739" s="212">
        <f t="shared" si="824"/>
        <v>0</v>
      </c>
      <c r="W6739" s="259" t="str">
        <f>VLOOKUP(A6739,Portfolio!$U:$AB,8,0)</f>
        <v>A9999</v>
      </c>
      <c r="X6739" s="162">
        <f>SUMIFS(Portfolio!$AK:$AK,Portfolio!$AE:$AE,'New Deposit Commission'!A6739)</f>
        <v>0</v>
      </c>
      <c r="Y6739" s="258">
        <f>SUMIFS('DATA(Matured Encash)'!$N:$N,'DATA(Matured Encash)'!$A:$A,A6739)</f>
        <v>0</v>
      </c>
      <c r="Z6739" s="212">
        <f t="shared" si="825"/>
        <v>0</v>
      </c>
      <c r="AA6739" s="162">
        <f t="shared" si="826"/>
        <v>0</v>
      </c>
    </row>
    <row r="6740" spans="1:27" x14ac:dyDescent="0.25">
      <c r="A6740" s="256" t="s">
        <v>37949</v>
      </c>
      <c r="B6740" s="257" t="str">
        <f>IFERROR(IFERROR(IFERROR(IFERROR(VLOOKUP(A6740,Portfolio!$A:$D,4,0),VLOOKUP(A6740,Portfolio!$K:$N,4,0)),VLOOKUP(A6740,Portfolio!$U:$X,4,0)),VLOOKUP(A6740,Portfolio!$AE:$AH,4,0)),VLOOKUP(A6740,Portfolio!$AO:$AR,4,0))</f>
        <v>MD. MONJUR ALAM SHEIKH</v>
      </c>
      <c r="C6740" s="212">
        <f>SUMIFS(Portfolio!$F:$F,Portfolio!$A:$A,'New Deposit Commission'!A6740)</f>
        <v>11213.2</v>
      </c>
      <c r="D6740" s="212">
        <f>SUMIFS(Portfolio!$P:$P,Portfolio!$K:$K,'New Deposit Commission'!A6740)</f>
        <v>11213.2</v>
      </c>
      <c r="E6740" s="212">
        <f>SUMIFS(Portfolio!$Z:$Z,Portfolio!$U:$U,'New Deposit Commission'!A6740)</f>
        <v>11213.2</v>
      </c>
      <c r="F6740" s="212">
        <f>SUMIFS(Portfolio!$AJ:$AJ,Portfolio!$AE:$AE,'New Deposit Commission'!A6740)</f>
        <v>11213.2</v>
      </c>
      <c r="G6740" s="258">
        <f t="shared" si="821"/>
        <v>11213.2</v>
      </c>
      <c r="H6740" s="212">
        <f>SUMIFS(Portfolio!$AT:$AT,Portfolio!$AO:$AO,'New Deposit Commission'!A6740)</f>
        <v>11213.2</v>
      </c>
      <c r="I6740" s="258">
        <f t="shared" si="822"/>
        <v>0</v>
      </c>
      <c r="J6740" s="212">
        <f>SUMIFS('CIF wise new Deposit'!$I:$I,'CIF wise new Deposit'!$A:$A,'New Deposit Commission'!A6740)</f>
        <v>0</v>
      </c>
      <c r="K6740" s="258">
        <f t="shared" si="823"/>
        <v>0</v>
      </c>
      <c r="L6740" s="259" t="e">
        <f>VLOOKUP(A6740,'CIF wise new Deposit'!$A:$G,7,0)</f>
        <v>#N/A</v>
      </c>
      <c r="M6740" s="257" t="e">
        <f>VLOOKUP(L6740,CodEmployee!$A:$B,2,0)</f>
        <v>#N/A</v>
      </c>
      <c r="N6740" s="260">
        <f>IFERROR(VLOOKUP(A6740,'CIF wise new Deposit'!$A:$J,10,0),0)</f>
        <v>0</v>
      </c>
      <c r="O6740" s="261" t="str">
        <f>IFERROR(VLOOKUP(L6740,CodEmployee!$A:$P,16,0),"N/A")</f>
        <v>N/A</v>
      </c>
      <c r="P6740" s="261" t="str">
        <f>IFERROR(VLOOKUP(L6740,CodEmployee!$A:$D,4,0),"N/A")</f>
        <v>N/A</v>
      </c>
      <c r="Q6740" s="262">
        <f>IFERROR(IF(MATCH($A6740,DOMAIN!$AC:$AC,0)&gt;0,1,0),0)</f>
        <v>0</v>
      </c>
      <c r="R6740" s="264">
        <f>IFERROR(IF(AND($O6740="Contractual",$Q6740=0),VLOOKUP($K6740,FDR!$A$3:$K$11,MATCH($N6740,FDR!$A$3:$K$3,1),1)+MAX($K6740-200000000,0)*0.03%,0),0)</f>
        <v>0</v>
      </c>
      <c r="S6740" s="264">
        <f>IFERROR(IF(AND($O6740&lt;&gt;"Contractual",$Q6740=0),VLOOKUP($K6740,FDR!$A$17:$K$24,MATCH($N6740,FDR!$A$16:$K$16,1),1)+MAX($K6740-200000000,0)*0.02%,0),0)</f>
        <v>0</v>
      </c>
      <c r="T6740" s="263">
        <f t="shared" si="827"/>
        <v>0</v>
      </c>
      <c r="U6740" s="212">
        <f>SUMIFS(Portfolio!$AA:$AA,Portfolio!$U:$U,'New Deposit Commission'!A6740)</f>
        <v>0</v>
      </c>
      <c r="V6740" s="212">
        <f t="shared" si="824"/>
        <v>0</v>
      </c>
      <c r="W6740" s="259" t="str">
        <f>VLOOKUP(A6740,Portfolio!$U:$AB,8,0)</f>
        <v>A9999</v>
      </c>
      <c r="X6740" s="162">
        <f>SUMIFS(Portfolio!$AK:$AK,Portfolio!$AE:$AE,'New Deposit Commission'!A6740)</f>
        <v>0</v>
      </c>
      <c r="Y6740" s="258">
        <f>SUMIFS('DATA(Matured Encash)'!$N:$N,'DATA(Matured Encash)'!$A:$A,A6740)</f>
        <v>0</v>
      </c>
      <c r="Z6740" s="212">
        <f t="shared" si="825"/>
        <v>0</v>
      </c>
      <c r="AA6740" s="162">
        <f t="shared" si="826"/>
        <v>0</v>
      </c>
    </row>
    <row r="6741" spans="1:27" x14ac:dyDescent="0.25">
      <c r="A6741" s="256" t="s">
        <v>37220</v>
      </c>
      <c r="B6741" s="257" t="str">
        <f>IFERROR(IFERROR(IFERROR(IFERROR(VLOOKUP(A6741,Portfolio!$A:$D,4,0),VLOOKUP(A6741,Portfolio!$K:$N,4,0)),VLOOKUP(A6741,Portfolio!$U:$X,4,0)),VLOOKUP(A6741,Portfolio!$AE:$AH,4,0)),VLOOKUP(A6741,Portfolio!$AO:$AR,4,0))</f>
        <v>MD. MIJANUR RAHMAN</v>
      </c>
      <c r="C6741" s="212">
        <f>SUMIFS(Portfolio!$F:$F,Portfolio!$A:$A,'New Deposit Commission'!A6741)</f>
        <v>3096.24</v>
      </c>
      <c r="D6741" s="212">
        <f>SUMIFS(Portfolio!$P:$P,Portfolio!$K:$K,'New Deposit Commission'!A6741)</f>
        <v>3096.24</v>
      </c>
      <c r="E6741" s="212">
        <f>SUMIFS(Portfolio!$Z:$Z,Portfolio!$U:$U,'New Deposit Commission'!A6741)</f>
        <v>3096.24</v>
      </c>
      <c r="F6741" s="212">
        <f>SUMIFS(Portfolio!$AJ:$AJ,Portfolio!$AE:$AE,'New Deposit Commission'!A6741)</f>
        <v>3096.24</v>
      </c>
      <c r="G6741" s="258">
        <f t="shared" si="821"/>
        <v>3096.24</v>
      </c>
      <c r="H6741" s="212">
        <f>SUMIFS(Portfolio!$AT:$AT,Portfolio!$AO:$AO,'New Deposit Commission'!A6741)</f>
        <v>3096.24</v>
      </c>
      <c r="I6741" s="258">
        <f t="shared" si="822"/>
        <v>0</v>
      </c>
      <c r="J6741" s="212">
        <f>SUMIFS('CIF wise new Deposit'!$I:$I,'CIF wise new Deposit'!$A:$A,'New Deposit Commission'!A6741)</f>
        <v>0</v>
      </c>
      <c r="K6741" s="258">
        <f t="shared" si="823"/>
        <v>0</v>
      </c>
      <c r="L6741" s="259" t="e">
        <f>VLOOKUP(A6741,'CIF wise new Deposit'!$A:$G,7,0)</f>
        <v>#N/A</v>
      </c>
      <c r="M6741" s="257" t="e">
        <f>VLOOKUP(L6741,CodEmployee!$A:$B,2,0)</f>
        <v>#N/A</v>
      </c>
      <c r="N6741" s="260">
        <f>IFERROR(VLOOKUP(A6741,'CIF wise new Deposit'!$A:$J,10,0),0)</f>
        <v>0</v>
      </c>
      <c r="O6741" s="261" t="str">
        <f>IFERROR(VLOOKUP(L6741,CodEmployee!$A:$P,16,0),"N/A")</f>
        <v>N/A</v>
      </c>
      <c r="P6741" s="261" t="str">
        <f>IFERROR(VLOOKUP(L6741,CodEmployee!$A:$D,4,0),"N/A")</f>
        <v>N/A</v>
      </c>
      <c r="Q6741" s="262">
        <f>IFERROR(IF(MATCH($A6741,DOMAIN!$AC:$AC,0)&gt;0,1,0),0)</f>
        <v>0</v>
      </c>
      <c r="R6741" s="264">
        <f>IFERROR(IF(AND($O6741="Contractual",$Q6741=0),VLOOKUP($K6741,FDR!$A$3:$K$11,MATCH($N6741,FDR!$A$3:$K$3,1),1)+MAX($K6741-200000000,0)*0.03%,0),0)</f>
        <v>0</v>
      </c>
      <c r="S6741" s="264">
        <f>IFERROR(IF(AND($O6741&lt;&gt;"Contractual",$Q6741=0),VLOOKUP($K6741,FDR!$A$17:$K$24,MATCH($N6741,FDR!$A$16:$K$16,1),1)+MAX($K6741-200000000,0)*0.02%,0),0)</f>
        <v>0</v>
      </c>
      <c r="T6741" s="263">
        <f t="shared" si="827"/>
        <v>0</v>
      </c>
      <c r="U6741" s="212">
        <f>SUMIFS(Portfolio!$AA:$AA,Portfolio!$U:$U,'New Deposit Commission'!A6741)</f>
        <v>0</v>
      </c>
      <c r="V6741" s="212">
        <f t="shared" si="824"/>
        <v>0</v>
      </c>
      <c r="W6741" s="259" t="str">
        <f>VLOOKUP(A6741,Portfolio!$U:$AB,8,0)</f>
        <v>A9999</v>
      </c>
      <c r="X6741" s="162">
        <f>SUMIFS(Portfolio!$AK:$AK,Portfolio!$AE:$AE,'New Deposit Commission'!A6741)</f>
        <v>0</v>
      </c>
      <c r="Y6741" s="258">
        <f>SUMIFS('DATA(Matured Encash)'!$N:$N,'DATA(Matured Encash)'!$A:$A,A6741)</f>
        <v>0</v>
      </c>
      <c r="Z6741" s="212">
        <f t="shared" si="825"/>
        <v>0</v>
      </c>
      <c r="AA6741" s="162">
        <f t="shared" si="826"/>
        <v>0</v>
      </c>
    </row>
    <row r="6742" spans="1:27" x14ac:dyDescent="0.25">
      <c r="A6742" s="256" t="s">
        <v>39796</v>
      </c>
      <c r="B6742" s="257" t="str">
        <f>IFERROR(IFERROR(IFERROR(IFERROR(VLOOKUP(A6742,Portfolio!$A:$D,4,0),VLOOKUP(A6742,Portfolio!$K:$N,4,0)),VLOOKUP(A6742,Portfolio!$U:$X,4,0)),VLOOKUP(A6742,Portfolio!$AE:$AH,4,0)),VLOOKUP(A6742,Portfolio!$AO:$AR,4,0))</f>
        <v>RABA SARKAR</v>
      </c>
      <c r="C6742" s="212">
        <f>SUMIFS(Portfolio!$F:$F,Portfolio!$A:$A,'New Deposit Commission'!A6742)</f>
        <v>2528.67</v>
      </c>
      <c r="D6742" s="212">
        <f>SUMIFS(Portfolio!$P:$P,Portfolio!$K:$K,'New Deposit Commission'!A6742)</f>
        <v>2528.67</v>
      </c>
      <c r="E6742" s="212">
        <f>SUMIFS(Portfolio!$Z:$Z,Portfolio!$U:$U,'New Deposit Commission'!A6742)</f>
        <v>2528.67</v>
      </c>
      <c r="F6742" s="212">
        <f>SUMIFS(Portfolio!$AJ:$AJ,Portfolio!$AE:$AE,'New Deposit Commission'!A6742)</f>
        <v>2528.67</v>
      </c>
      <c r="G6742" s="258">
        <f t="shared" si="821"/>
        <v>2528.67</v>
      </c>
      <c r="H6742" s="212">
        <f>SUMIFS(Portfolio!$AT:$AT,Portfolio!$AO:$AO,'New Deposit Commission'!A6742)</f>
        <v>2528.67</v>
      </c>
      <c r="I6742" s="258">
        <f t="shared" si="822"/>
        <v>0</v>
      </c>
      <c r="J6742" s="212">
        <f>SUMIFS('CIF wise new Deposit'!$I:$I,'CIF wise new Deposit'!$A:$A,'New Deposit Commission'!A6742)</f>
        <v>0</v>
      </c>
      <c r="K6742" s="258">
        <f t="shared" si="823"/>
        <v>0</v>
      </c>
      <c r="L6742" s="259" t="e">
        <f>VLOOKUP(A6742,'CIF wise new Deposit'!$A:$G,7,0)</f>
        <v>#N/A</v>
      </c>
      <c r="M6742" s="257" t="e">
        <f>VLOOKUP(L6742,CodEmployee!$A:$B,2,0)</f>
        <v>#N/A</v>
      </c>
      <c r="N6742" s="260">
        <f>IFERROR(VLOOKUP(A6742,'CIF wise new Deposit'!$A:$J,10,0),0)</f>
        <v>0</v>
      </c>
      <c r="O6742" s="261" t="str">
        <f>IFERROR(VLOOKUP(L6742,CodEmployee!$A:$P,16,0),"N/A")</f>
        <v>N/A</v>
      </c>
      <c r="P6742" s="261" t="str">
        <f>IFERROR(VLOOKUP(L6742,CodEmployee!$A:$D,4,0),"N/A")</f>
        <v>N/A</v>
      </c>
      <c r="Q6742" s="262">
        <f>IFERROR(IF(MATCH($A6742,DOMAIN!$AC:$AC,0)&gt;0,1,0),0)</f>
        <v>0</v>
      </c>
      <c r="R6742" s="264">
        <f>IFERROR(IF(AND($O6742="Contractual",$Q6742=0),VLOOKUP($K6742,FDR!$A$3:$K$11,MATCH($N6742,FDR!$A$3:$K$3,1),1)+MAX($K6742-200000000,0)*0.03%,0),0)</f>
        <v>0</v>
      </c>
      <c r="S6742" s="264">
        <f>IFERROR(IF(AND($O6742&lt;&gt;"Contractual",$Q6742=0),VLOOKUP($K6742,FDR!$A$17:$K$24,MATCH($N6742,FDR!$A$16:$K$16,1),1)+MAX($K6742-200000000,0)*0.02%,0),0)</f>
        <v>0</v>
      </c>
      <c r="T6742" s="263">
        <f t="shared" si="827"/>
        <v>0</v>
      </c>
      <c r="U6742" s="212">
        <f>SUMIFS(Portfolio!$AA:$AA,Portfolio!$U:$U,'New Deposit Commission'!A6742)</f>
        <v>0</v>
      </c>
      <c r="V6742" s="212">
        <f t="shared" si="824"/>
        <v>0</v>
      </c>
      <c r="W6742" s="259" t="str">
        <f>VLOOKUP(A6742,Portfolio!$U:$AB,8,0)</f>
        <v>A9999</v>
      </c>
      <c r="X6742" s="162">
        <f>SUMIFS(Portfolio!$AK:$AK,Portfolio!$AE:$AE,'New Deposit Commission'!A6742)</f>
        <v>0</v>
      </c>
      <c r="Y6742" s="258">
        <f>SUMIFS('DATA(Matured Encash)'!$N:$N,'DATA(Matured Encash)'!$A:$A,A6742)</f>
        <v>0</v>
      </c>
      <c r="Z6742" s="212">
        <f t="shared" si="825"/>
        <v>0</v>
      </c>
      <c r="AA6742" s="162">
        <f t="shared" si="826"/>
        <v>0</v>
      </c>
    </row>
    <row r="6743" spans="1:27" x14ac:dyDescent="0.25">
      <c r="A6743" s="256" t="s">
        <v>39699</v>
      </c>
      <c r="B6743" s="257" t="str">
        <f>IFERROR(IFERROR(IFERROR(IFERROR(VLOOKUP(A6743,Portfolio!$A:$D,4,0),VLOOKUP(A6743,Portfolio!$K:$N,4,0)),VLOOKUP(A6743,Portfolio!$U:$X,4,0)),VLOOKUP(A6743,Portfolio!$AE:$AH,4,0)),VLOOKUP(A6743,Portfolio!$AO:$AR,4,0))</f>
        <v>MD. NUR ALAM MUNSI</v>
      </c>
      <c r="C6743" s="212">
        <f>SUMIFS(Portfolio!$F:$F,Portfolio!$A:$A,'New Deposit Commission'!A6743)</f>
        <v>740.4</v>
      </c>
      <c r="D6743" s="212">
        <f>SUMIFS(Portfolio!$P:$P,Portfolio!$K:$K,'New Deposit Commission'!A6743)</f>
        <v>740.4</v>
      </c>
      <c r="E6743" s="212">
        <f>SUMIFS(Portfolio!$Z:$Z,Portfolio!$U:$U,'New Deposit Commission'!A6743)</f>
        <v>740.4</v>
      </c>
      <c r="F6743" s="212">
        <f>SUMIFS(Portfolio!$AJ:$AJ,Portfolio!$AE:$AE,'New Deposit Commission'!A6743)</f>
        <v>740.4</v>
      </c>
      <c r="G6743" s="258">
        <f t="shared" si="821"/>
        <v>740.4</v>
      </c>
      <c r="H6743" s="212">
        <f>SUMIFS(Portfolio!$AT:$AT,Portfolio!$AO:$AO,'New Deposit Commission'!A6743)</f>
        <v>740.4</v>
      </c>
      <c r="I6743" s="258">
        <f t="shared" si="822"/>
        <v>0</v>
      </c>
      <c r="J6743" s="212">
        <f>SUMIFS('CIF wise new Deposit'!$I:$I,'CIF wise new Deposit'!$A:$A,'New Deposit Commission'!A6743)</f>
        <v>0</v>
      </c>
      <c r="K6743" s="258">
        <f t="shared" si="823"/>
        <v>0</v>
      </c>
      <c r="L6743" s="259" t="e">
        <f>VLOOKUP(A6743,'CIF wise new Deposit'!$A:$G,7,0)</f>
        <v>#N/A</v>
      </c>
      <c r="M6743" s="257" t="e">
        <f>VLOOKUP(L6743,CodEmployee!$A:$B,2,0)</f>
        <v>#N/A</v>
      </c>
      <c r="N6743" s="260">
        <f>IFERROR(VLOOKUP(A6743,'CIF wise new Deposit'!$A:$J,10,0),0)</f>
        <v>0</v>
      </c>
      <c r="O6743" s="261" t="str">
        <f>IFERROR(VLOOKUP(L6743,CodEmployee!$A:$P,16,0),"N/A")</f>
        <v>N/A</v>
      </c>
      <c r="P6743" s="261" t="str">
        <f>IFERROR(VLOOKUP(L6743,CodEmployee!$A:$D,4,0),"N/A")</f>
        <v>N/A</v>
      </c>
      <c r="Q6743" s="262">
        <f>IFERROR(IF(MATCH($A6743,DOMAIN!$AC:$AC,0)&gt;0,1,0),0)</f>
        <v>0</v>
      </c>
      <c r="R6743" s="264">
        <f>IFERROR(IF(AND($O6743="Contractual",$Q6743=0),VLOOKUP($K6743,FDR!$A$3:$K$11,MATCH($N6743,FDR!$A$3:$K$3,1),1)+MAX($K6743-200000000,0)*0.03%,0),0)</f>
        <v>0</v>
      </c>
      <c r="S6743" s="264">
        <f>IFERROR(IF(AND($O6743&lt;&gt;"Contractual",$Q6743=0),VLOOKUP($K6743,FDR!$A$17:$K$24,MATCH($N6743,FDR!$A$16:$K$16,1),1)+MAX($K6743-200000000,0)*0.02%,0),0)</f>
        <v>0</v>
      </c>
      <c r="T6743" s="263">
        <f t="shared" si="827"/>
        <v>0</v>
      </c>
      <c r="U6743" s="212">
        <f>SUMIFS(Portfolio!$AA:$AA,Portfolio!$U:$U,'New Deposit Commission'!A6743)</f>
        <v>0</v>
      </c>
      <c r="V6743" s="212">
        <f t="shared" si="824"/>
        <v>0</v>
      </c>
      <c r="W6743" s="259" t="str">
        <f>VLOOKUP(A6743,Portfolio!$U:$AB,8,0)</f>
        <v>A9999</v>
      </c>
      <c r="X6743" s="162">
        <f>SUMIFS(Portfolio!$AK:$AK,Portfolio!$AE:$AE,'New Deposit Commission'!A6743)</f>
        <v>0</v>
      </c>
      <c r="Y6743" s="258">
        <f>SUMIFS('DATA(Matured Encash)'!$N:$N,'DATA(Matured Encash)'!$A:$A,A6743)</f>
        <v>0</v>
      </c>
      <c r="Z6743" s="212">
        <f t="shared" si="825"/>
        <v>0</v>
      </c>
      <c r="AA6743" s="162">
        <f t="shared" si="826"/>
        <v>0</v>
      </c>
    </row>
    <row r="6744" spans="1:27" x14ac:dyDescent="0.25">
      <c r="A6744" s="256" t="s">
        <v>37177</v>
      </c>
      <c r="B6744" s="257" t="str">
        <f>IFERROR(IFERROR(IFERROR(IFERROR(VLOOKUP(A6744,Portfolio!$A:$D,4,0),VLOOKUP(A6744,Portfolio!$K:$N,4,0)),VLOOKUP(A6744,Portfolio!$U:$X,4,0)),VLOOKUP(A6744,Portfolio!$AE:$AH,4,0)),VLOOKUP(A6744,Portfolio!$AO:$AR,4,0))</f>
        <v>MD. RIADUL ISLAM</v>
      </c>
      <c r="C6744" s="212">
        <f>SUMIFS(Portfolio!$F:$F,Portfolio!$A:$A,'New Deposit Commission'!A6744)</f>
        <v>2491.8200000000002</v>
      </c>
      <c r="D6744" s="212">
        <f>SUMIFS(Portfolio!$P:$P,Portfolio!$K:$K,'New Deposit Commission'!A6744)</f>
        <v>2491.8200000000002</v>
      </c>
      <c r="E6744" s="212">
        <f>SUMIFS(Portfolio!$Z:$Z,Portfolio!$U:$U,'New Deposit Commission'!A6744)</f>
        <v>2491.8200000000002</v>
      </c>
      <c r="F6744" s="212">
        <f>SUMIFS(Portfolio!$AJ:$AJ,Portfolio!$AE:$AE,'New Deposit Commission'!A6744)</f>
        <v>2491.8200000000002</v>
      </c>
      <c r="G6744" s="258">
        <f t="shared" si="821"/>
        <v>2491.8200000000002</v>
      </c>
      <c r="H6744" s="212">
        <f>SUMIFS(Portfolio!$AT:$AT,Portfolio!$AO:$AO,'New Deposit Commission'!A6744)</f>
        <v>2491.8200000000002</v>
      </c>
      <c r="I6744" s="258">
        <f t="shared" si="822"/>
        <v>0</v>
      </c>
      <c r="J6744" s="212">
        <f>SUMIFS('CIF wise new Deposit'!$I:$I,'CIF wise new Deposit'!$A:$A,'New Deposit Commission'!A6744)</f>
        <v>0</v>
      </c>
      <c r="K6744" s="258">
        <f t="shared" si="823"/>
        <v>0</v>
      </c>
      <c r="L6744" s="259" t="e">
        <f>VLOOKUP(A6744,'CIF wise new Deposit'!$A:$G,7,0)</f>
        <v>#N/A</v>
      </c>
      <c r="M6744" s="257" t="e">
        <f>VLOOKUP(L6744,CodEmployee!$A:$B,2,0)</f>
        <v>#N/A</v>
      </c>
      <c r="N6744" s="260">
        <f>IFERROR(VLOOKUP(A6744,'CIF wise new Deposit'!$A:$J,10,0),0)</f>
        <v>0</v>
      </c>
      <c r="O6744" s="261" t="str">
        <f>IFERROR(VLOOKUP(L6744,CodEmployee!$A:$P,16,0),"N/A")</f>
        <v>N/A</v>
      </c>
      <c r="P6744" s="261" t="str">
        <f>IFERROR(VLOOKUP(L6744,CodEmployee!$A:$D,4,0),"N/A")</f>
        <v>N/A</v>
      </c>
      <c r="Q6744" s="262">
        <f>IFERROR(IF(MATCH($A6744,DOMAIN!$AC:$AC,0)&gt;0,1,0),0)</f>
        <v>0</v>
      </c>
      <c r="R6744" s="264">
        <f>IFERROR(IF(AND($O6744="Contractual",$Q6744=0),VLOOKUP($K6744,FDR!$A$3:$K$11,MATCH($N6744,FDR!$A$3:$K$3,1),1)+MAX($K6744-200000000,0)*0.03%,0),0)</f>
        <v>0</v>
      </c>
      <c r="S6744" s="264">
        <f>IFERROR(IF(AND($O6744&lt;&gt;"Contractual",$Q6744=0),VLOOKUP($K6744,FDR!$A$17:$K$24,MATCH($N6744,FDR!$A$16:$K$16,1),1)+MAX($K6744-200000000,0)*0.02%,0),0)</f>
        <v>0</v>
      </c>
      <c r="T6744" s="263">
        <f t="shared" si="827"/>
        <v>0</v>
      </c>
      <c r="U6744" s="212">
        <f>SUMIFS(Portfolio!$AA:$AA,Portfolio!$U:$U,'New Deposit Commission'!A6744)</f>
        <v>0</v>
      </c>
      <c r="V6744" s="212">
        <f t="shared" si="824"/>
        <v>0</v>
      </c>
      <c r="W6744" s="259" t="str">
        <f>VLOOKUP(A6744,Portfolio!$U:$AB,8,0)</f>
        <v>A9999</v>
      </c>
      <c r="X6744" s="162">
        <f>SUMIFS(Portfolio!$AK:$AK,Portfolio!$AE:$AE,'New Deposit Commission'!A6744)</f>
        <v>0</v>
      </c>
      <c r="Y6744" s="258">
        <f>SUMIFS('DATA(Matured Encash)'!$N:$N,'DATA(Matured Encash)'!$A:$A,A6744)</f>
        <v>0</v>
      </c>
      <c r="Z6744" s="212">
        <f t="shared" si="825"/>
        <v>0</v>
      </c>
      <c r="AA6744" s="162">
        <f t="shared" si="826"/>
        <v>0</v>
      </c>
    </row>
    <row r="6745" spans="1:27" x14ac:dyDescent="0.25">
      <c r="A6745" s="256" t="s">
        <v>38619</v>
      </c>
      <c r="B6745" s="257" t="str">
        <f>IFERROR(IFERROR(IFERROR(IFERROR(VLOOKUP(A6745,Portfolio!$A:$D,4,0),VLOOKUP(A6745,Portfolio!$K:$N,4,0)),VLOOKUP(A6745,Portfolio!$U:$X,4,0)),VLOOKUP(A6745,Portfolio!$AE:$AH,4,0)),VLOOKUP(A6745,Portfolio!$AO:$AR,4,0))</f>
        <v>MD. SHAJAHAN KAMAL MANIK</v>
      </c>
      <c r="C6745" s="212">
        <f>SUMIFS(Portfolio!$F:$F,Portfolio!$A:$A,'New Deposit Commission'!A6745)</f>
        <v>1032.24</v>
      </c>
      <c r="D6745" s="212">
        <f>SUMIFS(Portfolio!$P:$P,Portfolio!$K:$K,'New Deposit Commission'!A6745)</f>
        <v>1032.24</v>
      </c>
      <c r="E6745" s="212">
        <f>SUMIFS(Portfolio!$Z:$Z,Portfolio!$U:$U,'New Deposit Commission'!A6745)</f>
        <v>1032.24</v>
      </c>
      <c r="F6745" s="212">
        <f>SUMIFS(Portfolio!$AJ:$AJ,Portfolio!$AE:$AE,'New Deposit Commission'!A6745)</f>
        <v>1032.24</v>
      </c>
      <c r="G6745" s="258">
        <f t="shared" si="821"/>
        <v>1032.24</v>
      </c>
      <c r="H6745" s="212">
        <f>SUMIFS(Portfolio!$AT:$AT,Portfolio!$AO:$AO,'New Deposit Commission'!A6745)</f>
        <v>1032.24</v>
      </c>
      <c r="I6745" s="258">
        <f t="shared" si="822"/>
        <v>0</v>
      </c>
      <c r="J6745" s="212">
        <f>SUMIFS('CIF wise new Deposit'!$I:$I,'CIF wise new Deposit'!$A:$A,'New Deposit Commission'!A6745)</f>
        <v>0</v>
      </c>
      <c r="K6745" s="258">
        <f t="shared" si="823"/>
        <v>0</v>
      </c>
      <c r="L6745" s="259" t="e">
        <f>VLOOKUP(A6745,'CIF wise new Deposit'!$A:$G,7,0)</f>
        <v>#N/A</v>
      </c>
      <c r="M6745" s="257" t="e">
        <f>VLOOKUP(L6745,CodEmployee!$A:$B,2,0)</f>
        <v>#N/A</v>
      </c>
      <c r="N6745" s="260">
        <f>IFERROR(VLOOKUP(A6745,'CIF wise new Deposit'!$A:$J,10,0),0)</f>
        <v>0</v>
      </c>
      <c r="O6745" s="261" t="str">
        <f>IFERROR(VLOOKUP(L6745,CodEmployee!$A:$P,16,0),"N/A")</f>
        <v>N/A</v>
      </c>
      <c r="P6745" s="261" t="str">
        <f>IFERROR(VLOOKUP(L6745,CodEmployee!$A:$D,4,0),"N/A")</f>
        <v>N/A</v>
      </c>
      <c r="Q6745" s="262">
        <f>IFERROR(IF(MATCH($A6745,DOMAIN!$AC:$AC,0)&gt;0,1,0),0)</f>
        <v>0</v>
      </c>
      <c r="R6745" s="264">
        <f>IFERROR(IF(AND($O6745="Contractual",$Q6745=0),VLOOKUP($K6745,FDR!$A$3:$K$11,MATCH($N6745,FDR!$A$3:$K$3,1),1)+MAX($K6745-200000000,0)*0.03%,0),0)</f>
        <v>0</v>
      </c>
      <c r="S6745" s="264">
        <f>IFERROR(IF(AND($O6745&lt;&gt;"Contractual",$Q6745=0),VLOOKUP($K6745,FDR!$A$17:$K$24,MATCH($N6745,FDR!$A$16:$K$16,1),1)+MAX($K6745-200000000,0)*0.02%,0),0)</f>
        <v>0</v>
      </c>
      <c r="T6745" s="263">
        <f t="shared" si="827"/>
        <v>0</v>
      </c>
      <c r="U6745" s="212">
        <f>SUMIFS(Portfolio!$AA:$AA,Portfolio!$U:$U,'New Deposit Commission'!A6745)</f>
        <v>0</v>
      </c>
      <c r="V6745" s="212">
        <f t="shared" si="824"/>
        <v>0</v>
      </c>
      <c r="W6745" s="259" t="str">
        <f>VLOOKUP(A6745,Portfolio!$U:$AB,8,0)</f>
        <v>D3924</v>
      </c>
      <c r="X6745" s="162">
        <f>SUMIFS(Portfolio!$AK:$AK,Portfolio!$AE:$AE,'New Deposit Commission'!A6745)</f>
        <v>0</v>
      </c>
      <c r="Y6745" s="258">
        <f>SUMIFS('DATA(Matured Encash)'!$N:$N,'DATA(Matured Encash)'!$A:$A,A6745)</f>
        <v>0</v>
      </c>
      <c r="Z6745" s="212">
        <f t="shared" si="825"/>
        <v>0</v>
      </c>
      <c r="AA6745" s="162">
        <f t="shared" si="826"/>
        <v>0</v>
      </c>
    </row>
    <row r="6746" spans="1:27" x14ac:dyDescent="0.25">
      <c r="A6746" s="256" t="s">
        <v>38766</v>
      </c>
      <c r="B6746" s="257" t="str">
        <f>IFERROR(IFERROR(IFERROR(IFERROR(VLOOKUP(A6746,Portfolio!$A:$D,4,0),VLOOKUP(A6746,Portfolio!$K:$N,4,0)),VLOOKUP(A6746,Portfolio!$U:$X,4,0)),VLOOKUP(A6746,Portfolio!$AE:$AH,4,0)),VLOOKUP(A6746,Portfolio!$AO:$AR,4,0))</f>
        <v>MD. SHAMEM HOSSION</v>
      </c>
      <c r="C6746" s="212">
        <f>SUMIFS(Portfolio!$F:$F,Portfolio!$A:$A,'New Deposit Commission'!A6746)</f>
        <v>614.87</v>
      </c>
      <c r="D6746" s="212">
        <f>SUMIFS(Portfolio!$P:$P,Portfolio!$K:$K,'New Deposit Commission'!A6746)</f>
        <v>614.87</v>
      </c>
      <c r="E6746" s="212">
        <f>SUMIFS(Portfolio!$Z:$Z,Portfolio!$U:$U,'New Deposit Commission'!A6746)</f>
        <v>614.87</v>
      </c>
      <c r="F6746" s="212">
        <f>SUMIFS(Portfolio!$AJ:$AJ,Portfolio!$AE:$AE,'New Deposit Commission'!A6746)</f>
        <v>614.87</v>
      </c>
      <c r="G6746" s="258">
        <f t="shared" si="821"/>
        <v>614.87</v>
      </c>
      <c r="H6746" s="212">
        <f>SUMIFS(Portfolio!$AT:$AT,Portfolio!$AO:$AO,'New Deposit Commission'!A6746)</f>
        <v>614.87</v>
      </c>
      <c r="I6746" s="258">
        <f t="shared" si="822"/>
        <v>0</v>
      </c>
      <c r="J6746" s="212">
        <f>SUMIFS('CIF wise new Deposit'!$I:$I,'CIF wise new Deposit'!$A:$A,'New Deposit Commission'!A6746)</f>
        <v>0</v>
      </c>
      <c r="K6746" s="258">
        <f t="shared" si="823"/>
        <v>0</v>
      </c>
      <c r="L6746" s="259" t="e">
        <f>VLOOKUP(A6746,'CIF wise new Deposit'!$A:$G,7,0)</f>
        <v>#N/A</v>
      </c>
      <c r="M6746" s="257" t="e">
        <f>VLOOKUP(L6746,CodEmployee!$A:$B,2,0)</f>
        <v>#N/A</v>
      </c>
      <c r="N6746" s="260">
        <f>IFERROR(VLOOKUP(A6746,'CIF wise new Deposit'!$A:$J,10,0),0)</f>
        <v>0</v>
      </c>
      <c r="O6746" s="261" t="str">
        <f>IFERROR(VLOOKUP(L6746,CodEmployee!$A:$P,16,0),"N/A")</f>
        <v>N/A</v>
      </c>
      <c r="P6746" s="261" t="str">
        <f>IFERROR(VLOOKUP(L6746,CodEmployee!$A:$D,4,0),"N/A")</f>
        <v>N/A</v>
      </c>
      <c r="Q6746" s="262">
        <f>IFERROR(IF(MATCH($A6746,DOMAIN!$AC:$AC,0)&gt;0,1,0),0)</f>
        <v>0</v>
      </c>
      <c r="R6746" s="264">
        <f>IFERROR(IF(AND($O6746="Contractual",$Q6746=0),VLOOKUP($K6746,FDR!$A$3:$K$11,MATCH($N6746,FDR!$A$3:$K$3,1),1)+MAX($K6746-200000000,0)*0.03%,0),0)</f>
        <v>0</v>
      </c>
      <c r="S6746" s="264">
        <f>IFERROR(IF(AND($O6746&lt;&gt;"Contractual",$Q6746=0),VLOOKUP($K6746,FDR!$A$17:$K$24,MATCH($N6746,FDR!$A$16:$K$16,1),1)+MAX($K6746-200000000,0)*0.02%,0),0)</f>
        <v>0</v>
      </c>
      <c r="T6746" s="263">
        <f t="shared" si="827"/>
        <v>0</v>
      </c>
      <c r="U6746" s="212">
        <f>SUMIFS(Portfolio!$AA:$AA,Portfolio!$U:$U,'New Deposit Commission'!A6746)</f>
        <v>0</v>
      </c>
      <c r="V6746" s="212">
        <f t="shared" si="824"/>
        <v>0</v>
      </c>
      <c r="W6746" s="259" t="str">
        <f>VLOOKUP(A6746,Portfolio!$U:$AB,8,0)</f>
        <v>A9999</v>
      </c>
      <c r="X6746" s="162">
        <f>SUMIFS(Portfolio!$AK:$AK,Portfolio!$AE:$AE,'New Deposit Commission'!A6746)</f>
        <v>0</v>
      </c>
      <c r="Y6746" s="258">
        <f>SUMIFS('DATA(Matured Encash)'!$N:$N,'DATA(Matured Encash)'!$A:$A,A6746)</f>
        <v>0</v>
      </c>
      <c r="Z6746" s="212">
        <f t="shared" si="825"/>
        <v>0</v>
      </c>
      <c r="AA6746" s="162">
        <f t="shared" si="826"/>
        <v>0</v>
      </c>
    </row>
    <row r="6747" spans="1:27" x14ac:dyDescent="0.25">
      <c r="A6747" s="256" t="s">
        <v>39474</v>
      </c>
      <c r="B6747" s="257" t="str">
        <f>IFERROR(IFERROR(IFERROR(IFERROR(VLOOKUP(A6747,Portfolio!$A:$D,4,0),VLOOKUP(A6747,Portfolio!$K:$N,4,0)),VLOOKUP(A6747,Portfolio!$U:$X,4,0)),VLOOKUP(A6747,Portfolio!$AE:$AH,4,0)),VLOOKUP(A6747,Portfolio!$AO:$AR,4,0))</f>
        <v>SHEIK MD ABDUR RAZZAK</v>
      </c>
      <c r="C6747" s="212">
        <f>SUMIFS(Portfolio!$F:$F,Portfolio!$A:$A,'New Deposit Commission'!A6747)</f>
        <v>2373.41</v>
      </c>
      <c r="D6747" s="212">
        <f>SUMIFS(Portfolio!$P:$P,Portfolio!$K:$K,'New Deposit Commission'!A6747)</f>
        <v>2373.41</v>
      </c>
      <c r="E6747" s="212">
        <f>SUMIFS(Portfolio!$Z:$Z,Portfolio!$U:$U,'New Deposit Commission'!A6747)</f>
        <v>2373.41</v>
      </c>
      <c r="F6747" s="212">
        <f>SUMIFS(Portfolio!$AJ:$AJ,Portfolio!$AE:$AE,'New Deposit Commission'!A6747)</f>
        <v>2373.41</v>
      </c>
      <c r="G6747" s="258">
        <f t="shared" si="821"/>
        <v>2373.41</v>
      </c>
      <c r="H6747" s="212">
        <f>SUMIFS(Portfolio!$AT:$AT,Portfolio!$AO:$AO,'New Deposit Commission'!A6747)</f>
        <v>2373.41</v>
      </c>
      <c r="I6747" s="258">
        <f t="shared" si="822"/>
        <v>0</v>
      </c>
      <c r="J6747" s="212">
        <f>SUMIFS('CIF wise new Deposit'!$I:$I,'CIF wise new Deposit'!$A:$A,'New Deposit Commission'!A6747)</f>
        <v>0</v>
      </c>
      <c r="K6747" s="258">
        <f t="shared" si="823"/>
        <v>0</v>
      </c>
      <c r="L6747" s="259" t="e">
        <f>VLOOKUP(A6747,'CIF wise new Deposit'!$A:$G,7,0)</f>
        <v>#N/A</v>
      </c>
      <c r="M6747" s="257" t="e">
        <f>VLOOKUP(L6747,CodEmployee!$A:$B,2,0)</f>
        <v>#N/A</v>
      </c>
      <c r="N6747" s="260">
        <f>IFERROR(VLOOKUP(A6747,'CIF wise new Deposit'!$A:$J,10,0),0)</f>
        <v>0</v>
      </c>
      <c r="O6747" s="261" t="str">
        <f>IFERROR(VLOOKUP(L6747,CodEmployee!$A:$P,16,0),"N/A")</f>
        <v>N/A</v>
      </c>
      <c r="P6747" s="261" t="str">
        <f>IFERROR(VLOOKUP(L6747,CodEmployee!$A:$D,4,0),"N/A")</f>
        <v>N/A</v>
      </c>
      <c r="Q6747" s="262">
        <f>IFERROR(IF(MATCH($A6747,DOMAIN!$AC:$AC,0)&gt;0,1,0),0)</f>
        <v>0</v>
      </c>
      <c r="R6747" s="264">
        <f>IFERROR(IF(AND($O6747="Contractual",$Q6747=0),VLOOKUP($K6747,FDR!$A$3:$K$11,MATCH($N6747,FDR!$A$3:$K$3,1),1)+MAX($K6747-200000000,0)*0.03%,0),0)</f>
        <v>0</v>
      </c>
      <c r="S6747" s="264">
        <f>IFERROR(IF(AND($O6747&lt;&gt;"Contractual",$Q6747=0),VLOOKUP($K6747,FDR!$A$17:$K$24,MATCH($N6747,FDR!$A$16:$K$16,1),1)+MAX($K6747-200000000,0)*0.02%,0),0)</f>
        <v>0</v>
      </c>
      <c r="T6747" s="263">
        <f t="shared" si="827"/>
        <v>0</v>
      </c>
      <c r="U6747" s="212">
        <f>SUMIFS(Portfolio!$AA:$AA,Portfolio!$U:$U,'New Deposit Commission'!A6747)</f>
        <v>0</v>
      </c>
      <c r="V6747" s="212">
        <f t="shared" si="824"/>
        <v>0</v>
      </c>
      <c r="W6747" s="259" t="str">
        <f>VLOOKUP(A6747,Portfolio!$U:$AB,8,0)</f>
        <v>A9999</v>
      </c>
      <c r="X6747" s="162">
        <f>SUMIFS(Portfolio!$AK:$AK,Portfolio!$AE:$AE,'New Deposit Commission'!A6747)</f>
        <v>0</v>
      </c>
      <c r="Y6747" s="258">
        <f>SUMIFS('DATA(Matured Encash)'!$N:$N,'DATA(Matured Encash)'!$A:$A,A6747)</f>
        <v>0</v>
      </c>
      <c r="Z6747" s="212">
        <f t="shared" si="825"/>
        <v>0</v>
      </c>
      <c r="AA6747" s="162">
        <f t="shared" si="826"/>
        <v>0</v>
      </c>
    </row>
    <row r="6748" spans="1:27" x14ac:dyDescent="0.25">
      <c r="A6748" s="256" t="s">
        <v>35767</v>
      </c>
      <c r="B6748" s="257" t="str">
        <f>IFERROR(IFERROR(IFERROR(IFERROR(VLOOKUP(A6748,Portfolio!$A:$D,4,0),VLOOKUP(A6748,Portfolio!$K:$N,4,0)),VLOOKUP(A6748,Portfolio!$U:$X,4,0)),VLOOKUP(A6748,Portfolio!$AE:$AH,4,0)),VLOOKUP(A6748,Portfolio!$AO:$AR,4,0))</f>
        <v>MD. ALHAZ SARKER</v>
      </c>
      <c r="C6748" s="212">
        <f>SUMIFS(Portfolio!$F:$F,Portfolio!$A:$A,'New Deposit Commission'!A6748)</f>
        <v>2000</v>
      </c>
      <c r="D6748" s="212">
        <f>SUMIFS(Portfolio!$P:$P,Portfolio!$K:$K,'New Deposit Commission'!A6748)</f>
        <v>2000</v>
      </c>
      <c r="E6748" s="212">
        <f>SUMIFS(Portfolio!$Z:$Z,Portfolio!$U:$U,'New Deposit Commission'!A6748)</f>
        <v>2000</v>
      </c>
      <c r="F6748" s="212">
        <f>SUMIFS(Portfolio!$AJ:$AJ,Portfolio!$AE:$AE,'New Deposit Commission'!A6748)</f>
        <v>2000</v>
      </c>
      <c r="G6748" s="258">
        <f t="shared" ref="G6748:G6808" si="828">MAX(C6748:F6748)</f>
        <v>2000</v>
      </c>
      <c r="H6748" s="212">
        <f>SUMIFS(Portfolio!$AT:$AT,Portfolio!$AO:$AO,'New Deposit Commission'!A6748)</f>
        <v>2000</v>
      </c>
      <c r="I6748" s="258">
        <f t="shared" ref="I6748:I6808" si="829">MAX(H6748-G6748,0)</f>
        <v>0</v>
      </c>
      <c r="J6748" s="212">
        <f>SUMIFS('CIF wise new Deposit'!$I:$I,'CIF wise new Deposit'!$A:$A,'New Deposit Commission'!A6748)</f>
        <v>0</v>
      </c>
      <c r="K6748" s="258">
        <f t="shared" ref="K6748:K6808" si="830">MIN(I6748:J6748)</f>
        <v>0</v>
      </c>
      <c r="L6748" s="259" t="e">
        <f>VLOOKUP(A6748,'CIF wise new Deposit'!$A:$G,7,0)</f>
        <v>#N/A</v>
      </c>
      <c r="M6748" s="257" t="e">
        <f>VLOOKUP(L6748,CodEmployee!$A:$B,2,0)</f>
        <v>#N/A</v>
      </c>
      <c r="N6748" s="260">
        <f>IFERROR(VLOOKUP(A6748,'CIF wise new Deposit'!$A:$J,10,0),0)</f>
        <v>0</v>
      </c>
      <c r="O6748" s="261" t="str">
        <f>IFERROR(VLOOKUP(L6748,CodEmployee!$A:$P,16,0),"N/A")</f>
        <v>N/A</v>
      </c>
      <c r="P6748" s="261" t="str">
        <f>IFERROR(VLOOKUP(L6748,CodEmployee!$A:$D,4,0),"N/A")</f>
        <v>N/A</v>
      </c>
      <c r="Q6748" s="262">
        <f>IFERROR(IF(MATCH($A6748,DOMAIN!$AC:$AC,0)&gt;0,1,0),0)</f>
        <v>0</v>
      </c>
      <c r="R6748" s="264">
        <f>IFERROR(IF(AND($O6748="Contractual",$Q6748=0),VLOOKUP($K6748,FDR!$A$3:$K$11,MATCH($N6748,FDR!$A$3:$K$3,1),1)+MAX($K6748-200000000,0)*0.03%,0),0)</f>
        <v>0</v>
      </c>
      <c r="S6748" s="264">
        <f>IFERROR(IF(AND($O6748&lt;&gt;"Contractual",$Q6748=0),VLOOKUP($K6748,FDR!$A$17:$K$24,MATCH($N6748,FDR!$A$16:$K$16,1),1)+MAX($K6748-200000000,0)*0.02%,0),0)</f>
        <v>0</v>
      </c>
      <c r="T6748" s="263">
        <f t="shared" si="827"/>
        <v>0</v>
      </c>
      <c r="U6748" s="212">
        <f>SUMIFS(Portfolio!$AA:$AA,Portfolio!$U:$U,'New Deposit Commission'!A6748)</f>
        <v>0</v>
      </c>
      <c r="V6748" s="212">
        <f t="shared" si="824"/>
        <v>0</v>
      </c>
      <c r="W6748" s="259" t="str">
        <f>VLOOKUP(A6748,Portfolio!$U:$AB,8,0)</f>
        <v>A3631</v>
      </c>
      <c r="X6748" s="162">
        <f>SUMIFS(Portfolio!$AK:$AK,Portfolio!$AE:$AE,'New Deposit Commission'!A6748)</f>
        <v>0</v>
      </c>
      <c r="Y6748" s="258">
        <f>SUMIFS('DATA(Matured Encash)'!$N:$N,'DATA(Matured Encash)'!$A:$A,A6748)</f>
        <v>0</v>
      </c>
      <c r="Z6748" s="212">
        <f t="shared" si="825"/>
        <v>0</v>
      </c>
      <c r="AA6748" s="162">
        <f t="shared" si="826"/>
        <v>0</v>
      </c>
    </row>
    <row r="6749" spans="1:27" x14ac:dyDescent="0.25">
      <c r="A6749" s="256" t="s">
        <v>38305</v>
      </c>
      <c r="B6749" s="257" t="str">
        <f>IFERROR(IFERROR(IFERROR(IFERROR(VLOOKUP(A6749,Portfolio!$A:$D,4,0),VLOOKUP(A6749,Portfolio!$K:$N,4,0)),VLOOKUP(A6749,Portfolio!$U:$X,4,0)),VLOOKUP(A6749,Portfolio!$AE:$AH,4,0)),VLOOKUP(A6749,Portfolio!$AO:$AR,4,0))</f>
        <v>MD. ABDUL MOTIN MIA</v>
      </c>
      <c r="C6749" s="212">
        <f>SUMIFS(Portfolio!$F:$F,Portfolio!$A:$A,'New Deposit Commission'!A6749)</f>
        <v>2618.5300000000002</v>
      </c>
      <c r="D6749" s="212">
        <f>SUMIFS(Portfolio!$P:$P,Portfolio!$K:$K,'New Deposit Commission'!A6749)</f>
        <v>2618.5300000000002</v>
      </c>
      <c r="E6749" s="212">
        <f>SUMIFS(Portfolio!$Z:$Z,Portfolio!$U:$U,'New Deposit Commission'!A6749)</f>
        <v>2618.5300000000002</v>
      </c>
      <c r="F6749" s="212">
        <f>SUMIFS(Portfolio!$AJ:$AJ,Portfolio!$AE:$AE,'New Deposit Commission'!A6749)</f>
        <v>2618.5300000000002</v>
      </c>
      <c r="G6749" s="258">
        <f t="shared" si="828"/>
        <v>2618.5300000000002</v>
      </c>
      <c r="H6749" s="212">
        <f>SUMIFS(Portfolio!$AT:$AT,Portfolio!$AO:$AO,'New Deposit Commission'!A6749)</f>
        <v>2618.5300000000002</v>
      </c>
      <c r="I6749" s="258">
        <f t="shared" si="829"/>
        <v>0</v>
      </c>
      <c r="J6749" s="212">
        <f>SUMIFS('CIF wise new Deposit'!$I:$I,'CIF wise new Deposit'!$A:$A,'New Deposit Commission'!A6749)</f>
        <v>0</v>
      </c>
      <c r="K6749" s="258">
        <f t="shared" si="830"/>
        <v>0</v>
      </c>
      <c r="L6749" s="259" t="e">
        <f>VLOOKUP(A6749,'CIF wise new Deposit'!$A:$G,7,0)</f>
        <v>#N/A</v>
      </c>
      <c r="M6749" s="257" t="e">
        <f>VLOOKUP(L6749,CodEmployee!$A:$B,2,0)</f>
        <v>#N/A</v>
      </c>
      <c r="N6749" s="260">
        <f>IFERROR(VLOOKUP(A6749,'CIF wise new Deposit'!$A:$J,10,0),0)</f>
        <v>0</v>
      </c>
      <c r="O6749" s="261" t="str">
        <f>IFERROR(VLOOKUP(L6749,CodEmployee!$A:$P,16,0),"N/A")</f>
        <v>N/A</v>
      </c>
      <c r="P6749" s="261" t="str">
        <f>IFERROR(VLOOKUP(L6749,CodEmployee!$A:$D,4,0),"N/A")</f>
        <v>N/A</v>
      </c>
      <c r="Q6749" s="262">
        <f>IFERROR(IF(MATCH($A6749,DOMAIN!$AC:$AC,0)&gt;0,1,0),0)</f>
        <v>0</v>
      </c>
      <c r="R6749" s="264">
        <f>IFERROR(IF(AND($O6749="Contractual",$Q6749=0),VLOOKUP($K6749,FDR!$A$3:$K$11,MATCH($N6749,FDR!$A$3:$K$3,1),1)+MAX($K6749-200000000,0)*0.03%,0),0)</f>
        <v>0</v>
      </c>
      <c r="S6749" s="264">
        <f>IFERROR(IF(AND($O6749&lt;&gt;"Contractual",$Q6749=0),VLOOKUP($K6749,FDR!$A$17:$K$24,MATCH($N6749,FDR!$A$16:$K$16,1),1)+MAX($K6749-200000000,0)*0.02%,0),0)</f>
        <v>0</v>
      </c>
      <c r="T6749" s="263">
        <f t="shared" si="827"/>
        <v>0</v>
      </c>
      <c r="U6749" s="212">
        <f>SUMIFS(Portfolio!$AA:$AA,Portfolio!$U:$U,'New Deposit Commission'!A6749)</f>
        <v>0</v>
      </c>
      <c r="V6749" s="212">
        <f t="shared" si="824"/>
        <v>0</v>
      </c>
      <c r="W6749" s="259" t="str">
        <f>VLOOKUP(A6749,Portfolio!$U:$AB,8,0)</f>
        <v>D3924</v>
      </c>
      <c r="X6749" s="162">
        <f>SUMIFS(Portfolio!$AK:$AK,Portfolio!$AE:$AE,'New Deposit Commission'!A6749)</f>
        <v>0</v>
      </c>
      <c r="Y6749" s="258">
        <f>SUMIFS('DATA(Matured Encash)'!$N:$N,'DATA(Matured Encash)'!$A:$A,A6749)</f>
        <v>0</v>
      </c>
      <c r="Z6749" s="212">
        <f t="shared" si="825"/>
        <v>0</v>
      </c>
      <c r="AA6749" s="162">
        <f t="shared" si="826"/>
        <v>0</v>
      </c>
    </row>
    <row r="6750" spans="1:27" x14ac:dyDescent="0.25">
      <c r="A6750" s="256" t="s">
        <v>36237</v>
      </c>
      <c r="B6750" s="257" t="str">
        <f>IFERROR(IFERROR(IFERROR(IFERROR(VLOOKUP(A6750,Portfolio!$A:$D,4,0),VLOOKUP(A6750,Portfolio!$K:$N,4,0)),VLOOKUP(A6750,Portfolio!$U:$X,4,0)),VLOOKUP(A6750,Portfolio!$AE:$AH,4,0)),VLOOKUP(A6750,Portfolio!$AO:$AR,4,0))</f>
        <v>RAJIB CHANDRA DAS</v>
      </c>
      <c r="C6750" s="212">
        <f>SUMIFS(Portfolio!$F:$F,Portfolio!$A:$A,'New Deposit Commission'!A6750)</f>
        <v>1425.2</v>
      </c>
      <c r="D6750" s="212">
        <f>SUMIFS(Portfolio!$P:$P,Portfolio!$K:$K,'New Deposit Commission'!A6750)</f>
        <v>1425.2</v>
      </c>
      <c r="E6750" s="212">
        <f>SUMIFS(Portfolio!$Z:$Z,Portfolio!$U:$U,'New Deposit Commission'!A6750)</f>
        <v>1425.2</v>
      </c>
      <c r="F6750" s="212">
        <f>SUMIFS(Portfolio!$AJ:$AJ,Portfolio!$AE:$AE,'New Deposit Commission'!A6750)</f>
        <v>1425.2</v>
      </c>
      <c r="G6750" s="258">
        <f t="shared" si="828"/>
        <v>1425.2</v>
      </c>
      <c r="H6750" s="212">
        <f>SUMIFS(Portfolio!$AT:$AT,Portfolio!$AO:$AO,'New Deposit Commission'!A6750)</f>
        <v>1425.2</v>
      </c>
      <c r="I6750" s="258">
        <f t="shared" si="829"/>
        <v>0</v>
      </c>
      <c r="J6750" s="212">
        <f>SUMIFS('CIF wise new Deposit'!$I:$I,'CIF wise new Deposit'!$A:$A,'New Deposit Commission'!A6750)</f>
        <v>0</v>
      </c>
      <c r="K6750" s="258">
        <f t="shared" si="830"/>
        <v>0</v>
      </c>
      <c r="L6750" s="259" t="e">
        <f>VLOOKUP(A6750,'CIF wise new Deposit'!$A:$G,7,0)</f>
        <v>#N/A</v>
      </c>
      <c r="M6750" s="257" t="e">
        <f>VLOOKUP(L6750,CodEmployee!$A:$B,2,0)</f>
        <v>#N/A</v>
      </c>
      <c r="N6750" s="260">
        <f>IFERROR(VLOOKUP(A6750,'CIF wise new Deposit'!$A:$J,10,0),0)</f>
        <v>0</v>
      </c>
      <c r="O6750" s="261" t="str">
        <f>IFERROR(VLOOKUP(L6750,CodEmployee!$A:$P,16,0),"N/A")</f>
        <v>N/A</v>
      </c>
      <c r="P6750" s="261" t="str">
        <f>IFERROR(VLOOKUP(L6750,CodEmployee!$A:$D,4,0),"N/A")</f>
        <v>N/A</v>
      </c>
      <c r="Q6750" s="262">
        <f>IFERROR(IF(MATCH($A6750,DOMAIN!$AC:$AC,0)&gt;0,1,0),0)</f>
        <v>0</v>
      </c>
      <c r="R6750" s="264">
        <f>IFERROR(IF(AND($O6750="Contractual",$Q6750=0),VLOOKUP($K6750,FDR!$A$3:$K$11,MATCH($N6750,FDR!$A$3:$K$3,1),1)+MAX($K6750-200000000,0)*0.03%,0),0)</f>
        <v>0</v>
      </c>
      <c r="S6750" s="264">
        <f>IFERROR(IF(AND($O6750&lt;&gt;"Contractual",$Q6750=0),VLOOKUP($K6750,FDR!$A$17:$K$24,MATCH($N6750,FDR!$A$16:$K$16,1),1)+MAX($K6750-200000000,0)*0.02%,0),0)</f>
        <v>0</v>
      </c>
      <c r="T6750" s="263">
        <f t="shared" si="827"/>
        <v>0</v>
      </c>
      <c r="U6750" s="212">
        <f>SUMIFS(Portfolio!$AA:$AA,Portfolio!$U:$U,'New Deposit Commission'!A6750)</f>
        <v>0</v>
      </c>
      <c r="V6750" s="212">
        <f t="shared" si="824"/>
        <v>0</v>
      </c>
      <c r="W6750" s="259" t="str">
        <f>VLOOKUP(A6750,Portfolio!$U:$AB,8,0)</f>
        <v>A2045</v>
      </c>
      <c r="X6750" s="162">
        <f>SUMIFS(Portfolio!$AK:$AK,Portfolio!$AE:$AE,'New Deposit Commission'!A6750)</f>
        <v>0</v>
      </c>
      <c r="Y6750" s="258">
        <f>SUMIFS('DATA(Matured Encash)'!$N:$N,'DATA(Matured Encash)'!$A:$A,A6750)</f>
        <v>0</v>
      </c>
      <c r="Z6750" s="212">
        <f t="shared" si="825"/>
        <v>0</v>
      </c>
      <c r="AA6750" s="162">
        <f t="shared" si="826"/>
        <v>0</v>
      </c>
    </row>
    <row r="6751" spans="1:27" x14ac:dyDescent="0.25">
      <c r="A6751" s="256" t="s">
        <v>39493</v>
      </c>
      <c r="B6751" s="257" t="str">
        <f>IFERROR(IFERROR(IFERROR(IFERROR(VLOOKUP(A6751,Portfolio!$A:$D,4,0),VLOOKUP(A6751,Portfolio!$K:$N,4,0)),VLOOKUP(A6751,Portfolio!$U:$X,4,0)),VLOOKUP(A6751,Portfolio!$AE:$AH,4,0)),VLOOKUP(A6751,Portfolio!$AO:$AR,4,0))</f>
        <v>YOUSUF VUYIA</v>
      </c>
      <c r="C6751" s="212">
        <f>SUMIFS(Portfolio!$F:$F,Portfolio!$A:$A,'New Deposit Commission'!A6751)</f>
        <v>2638.6</v>
      </c>
      <c r="D6751" s="212">
        <f>SUMIFS(Portfolio!$P:$P,Portfolio!$K:$K,'New Deposit Commission'!A6751)</f>
        <v>2638.6</v>
      </c>
      <c r="E6751" s="212">
        <f>SUMIFS(Portfolio!$Z:$Z,Portfolio!$U:$U,'New Deposit Commission'!A6751)</f>
        <v>2638.6</v>
      </c>
      <c r="F6751" s="212">
        <f>SUMIFS(Portfolio!$AJ:$AJ,Portfolio!$AE:$AE,'New Deposit Commission'!A6751)</f>
        <v>2638.6</v>
      </c>
      <c r="G6751" s="258">
        <f t="shared" si="828"/>
        <v>2638.6</v>
      </c>
      <c r="H6751" s="212">
        <f>SUMIFS(Portfolio!$AT:$AT,Portfolio!$AO:$AO,'New Deposit Commission'!A6751)</f>
        <v>2638.6</v>
      </c>
      <c r="I6751" s="258">
        <f t="shared" si="829"/>
        <v>0</v>
      </c>
      <c r="J6751" s="212">
        <f>SUMIFS('CIF wise new Deposit'!$I:$I,'CIF wise new Deposit'!$A:$A,'New Deposit Commission'!A6751)</f>
        <v>0</v>
      </c>
      <c r="K6751" s="258">
        <f t="shared" si="830"/>
        <v>0</v>
      </c>
      <c r="L6751" s="259" t="e">
        <f>VLOOKUP(A6751,'CIF wise new Deposit'!$A:$G,7,0)</f>
        <v>#N/A</v>
      </c>
      <c r="M6751" s="257" t="e">
        <f>VLOOKUP(L6751,CodEmployee!$A:$B,2,0)</f>
        <v>#N/A</v>
      </c>
      <c r="N6751" s="260">
        <f>IFERROR(VLOOKUP(A6751,'CIF wise new Deposit'!$A:$J,10,0),0)</f>
        <v>0</v>
      </c>
      <c r="O6751" s="261" t="str">
        <f>IFERROR(VLOOKUP(L6751,CodEmployee!$A:$P,16,0),"N/A")</f>
        <v>N/A</v>
      </c>
      <c r="P6751" s="261" t="str">
        <f>IFERROR(VLOOKUP(L6751,CodEmployee!$A:$D,4,0),"N/A")</f>
        <v>N/A</v>
      </c>
      <c r="Q6751" s="262">
        <f>IFERROR(IF(MATCH($A6751,DOMAIN!$AC:$AC,0)&gt;0,1,0),0)</f>
        <v>0</v>
      </c>
      <c r="R6751" s="264">
        <f>IFERROR(IF(AND($O6751="Contractual",$Q6751=0),VLOOKUP($K6751,FDR!$A$3:$K$11,MATCH($N6751,FDR!$A$3:$K$3,1),1)+MAX($K6751-200000000,0)*0.03%,0),0)</f>
        <v>0</v>
      </c>
      <c r="S6751" s="264">
        <f>IFERROR(IF(AND($O6751&lt;&gt;"Contractual",$Q6751=0),VLOOKUP($K6751,FDR!$A$17:$K$24,MATCH($N6751,FDR!$A$16:$K$16,1),1)+MAX($K6751-200000000,0)*0.02%,0),0)</f>
        <v>0</v>
      </c>
      <c r="T6751" s="263">
        <f t="shared" si="827"/>
        <v>0</v>
      </c>
      <c r="U6751" s="212">
        <f>SUMIFS(Portfolio!$AA:$AA,Portfolio!$U:$U,'New Deposit Commission'!A6751)</f>
        <v>0</v>
      </c>
      <c r="V6751" s="212">
        <f t="shared" si="824"/>
        <v>0</v>
      </c>
      <c r="W6751" s="259" t="str">
        <f>VLOOKUP(A6751,Portfolio!$U:$AB,8,0)</f>
        <v>A1930</v>
      </c>
      <c r="X6751" s="162">
        <f>SUMIFS(Portfolio!$AK:$AK,Portfolio!$AE:$AE,'New Deposit Commission'!A6751)</f>
        <v>0</v>
      </c>
      <c r="Y6751" s="258">
        <f>SUMIFS('DATA(Matured Encash)'!$N:$N,'DATA(Matured Encash)'!$A:$A,A6751)</f>
        <v>0</v>
      </c>
      <c r="Z6751" s="212">
        <f t="shared" si="825"/>
        <v>0</v>
      </c>
      <c r="AA6751" s="162">
        <f t="shared" si="826"/>
        <v>0</v>
      </c>
    </row>
    <row r="6752" spans="1:27" x14ac:dyDescent="0.25">
      <c r="A6752" s="256" t="s">
        <v>36258</v>
      </c>
      <c r="B6752" s="257" t="str">
        <f>IFERROR(IFERROR(IFERROR(IFERROR(VLOOKUP(A6752,Portfolio!$A:$D,4,0),VLOOKUP(A6752,Portfolio!$K:$N,4,0)),VLOOKUP(A6752,Portfolio!$U:$X,4,0)),VLOOKUP(A6752,Portfolio!$AE:$AH,4,0)),VLOOKUP(A6752,Portfolio!$AO:$AR,4,0))</f>
        <v>UDDHAB CHANDRA DAS</v>
      </c>
      <c r="C6752" s="212">
        <f>SUMIFS(Portfolio!$F:$F,Portfolio!$A:$A,'New Deposit Commission'!A6752)</f>
        <v>1193.31</v>
      </c>
      <c r="D6752" s="212">
        <f>SUMIFS(Portfolio!$P:$P,Portfolio!$K:$K,'New Deposit Commission'!A6752)</f>
        <v>1193.31</v>
      </c>
      <c r="E6752" s="212">
        <f>SUMIFS(Portfolio!$Z:$Z,Portfolio!$U:$U,'New Deposit Commission'!A6752)</f>
        <v>1193.31</v>
      </c>
      <c r="F6752" s="212">
        <f>SUMIFS(Portfolio!$AJ:$AJ,Portfolio!$AE:$AE,'New Deposit Commission'!A6752)</f>
        <v>1193.31</v>
      </c>
      <c r="G6752" s="258">
        <f t="shared" si="828"/>
        <v>1193.31</v>
      </c>
      <c r="H6752" s="212">
        <f>SUMIFS(Portfolio!$AT:$AT,Portfolio!$AO:$AO,'New Deposit Commission'!A6752)</f>
        <v>1193.31</v>
      </c>
      <c r="I6752" s="258">
        <f t="shared" si="829"/>
        <v>0</v>
      </c>
      <c r="J6752" s="212">
        <f>SUMIFS('CIF wise new Deposit'!$I:$I,'CIF wise new Deposit'!$A:$A,'New Deposit Commission'!A6752)</f>
        <v>0</v>
      </c>
      <c r="K6752" s="258">
        <f t="shared" si="830"/>
        <v>0</v>
      </c>
      <c r="L6752" s="259" t="e">
        <f>VLOOKUP(A6752,'CIF wise new Deposit'!$A:$G,7,0)</f>
        <v>#N/A</v>
      </c>
      <c r="M6752" s="257" t="e">
        <f>VLOOKUP(L6752,CodEmployee!$A:$B,2,0)</f>
        <v>#N/A</v>
      </c>
      <c r="N6752" s="260">
        <f>IFERROR(VLOOKUP(A6752,'CIF wise new Deposit'!$A:$J,10,0),0)</f>
        <v>0</v>
      </c>
      <c r="O6752" s="261" t="str">
        <f>IFERROR(VLOOKUP(L6752,CodEmployee!$A:$P,16,0),"N/A")</f>
        <v>N/A</v>
      </c>
      <c r="P6752" s="261" t="str">
        <f>IFERROR(VLOOKUP(L6752,CodEmployee!$A:$D,4,0),"N/A")</f>
        <v>N/A</v>
      </c>
      <c r="Q6752" s="262">
        <f>IFERROR(IF(MATCH($A6752,DOMAIN!$AC:$AC,0)&gt;0,1,0),0)</f>
        <v>0</v>
      </c>
      <c r="R6752" s="264">
        <f>IFERROR(IF(AND($O6752="Contractual",$Q6752=0),VLOOKUP($K6752,FDR!$A$3:$K$11,MATCH($N6752,FDR!$A$3:$K$3,1),1)+MAX($K6752-200000000,0)*0.03%,0),0)</f>
        <v>0</v>
      </c>
      <c r="S6752" s="264">
        <f>IFERROR(IF(AND($O6752&lt;&gt;"Contractual",$Q6752=0),VLOOKUP($K6752,FDR!$A$17:$K$24,MATCH($N6752,FDR!$A$16:$K$16,1),1)+MAX($K6752-200000000,0)*0.02%,0),0)</f>
        <v>0</v>
      </c>
      <c r="T6752" s="263">
        <f t="shared" si="827"/>
        <v>0</v>
      </c>
      <c r="U6752" s="212">
        <f>SUMIFS(Portfolio!$AA:$AA,Portfolio!$U:$U,'New Deposit Commission'!A6752)</f>
        <v>0</v>
      </c>
      <c r="V6752" s="212">
        <f t="shared" si="824"/>
        <v>0</v>
      </c>
      <c r="W6752" s="259" t="str">
        <f>VLOOKUP(A6752,Portfolio!$U:$AB,8,0)</f>
        <v>A2045</v>
      </c>
      <c r="X6752" s="162">
        <f>SUMIFS(Portfolio!$AK:$AK,Portfolio!$AE:$AE,'New Deposit Commission'!A6752)</f>
        <v>0</v>
      </c>
      <c r="Y6752" s="258">
        <f>SUMIFS('DATA(Matured Encash)'!$N:$N,'DATA(Matured Encash)'!$A:$A,A6752)</f>
        <v>0</v>
      </c>
      <c r="Z6752" s="212">
        <f t="shared" si="825"/>
        <v>0</v>
      </c>
      <c r="AA6752" s="162">
        <f t="shared" si="826"/>
        <v>0</v>
      </c>
    </row>
    <row r="6753" spans="1:27" x14ac:dyDescent="0.25">
      <c r="A6753" s="256" t="s">
        <v>37601</v>
      </c>
      <c r="B6753" s="257" t="str">
        <f>IFERROR(IFERROR(IFERROR(IFERROR(VLOOKUP(A6753,Portfolio!$A:$D,4,0),VLOOKUP(A6753,Portfolio!$K:$N,4,0)),VLOOKUP(A6753,Portfolio!$U:$X,4,0)),VLOOKUP(A6753,Portfolio!$AE:$AH,4,0)),VLOOKUP(A6753,Portfolio!$AO:$AR,4,0))</f>
        <v>MST. JAHANARA BEGUM</v>
      </c>
      <c r="C6753" s="212">
        <f>SUMIFS(Portfolio!$F:$F,Portfolio!$A:$A,'New Deposit Commission'!A6753)</f>
        <v>1903.48</v>
      </c>
      <c r="D6753" s="212">
        <f>SUMIFS(Portfolio!$P:$P,Portfolio!$K:$K,'New Deposit Commission'!A6753)</f>
        <v>1903.48</v>
      </c>
      <c r="E6753" s="212">
        <f>SUMIFS(Portfolio!$Z:$Z,Portfolio!$U:$U,'New Deposit Commission'!A6753)</f>
        <v>1903.48</v>
      </c>
      <c r="F6753" s="212">
        <f>SUMIFS(Portfolio!$AJ:$AJ,Portfolio!$AE:$AE,'New Deposit Commission'!A6753)</f>
        <v>1903.48</v>
      </c>
      <c r="G6753" s="258">
        <f t="shared" si="828"/>
        <v>1903.48</v>
      </c>
      <c r="H6753" s="212">
        <f>SUMIFS(Portfolio!$AT:$AT,Portfolio!$AO:$AO,'New Deposit Commission'!A6753)</f>
        <v>1903.48</v>
      </c>
      <c r="I6753" s="258">
        <f t="shared" si="829"/>
        <v>0</v>
      </c>
      <c r="J6753" s="212">
        <f>SUMIFS('CIF wise new Deposit'!$I:$I,'CIF wise new Deposit'!$A:$A,'New Deposit Commission'!A6753)</f>
        <v>0</v>
      </c>
      <c r="K6753" s="258">
        <f t="shared" si="830"/>
        <v>0</v>
      </c>
      <c r="L6753" s="259" t="e">
        <f>VLOOKUP(A6753,'CIF wise new Deposit'!$A:$G,7,0)</f>
        <v>#N/A</v>
      </c>
      <c r="M6753" s="257" t="e">
        <f>VLOOKUP(L6753,CodEmployee!$A:$B,2,0)</f>
        <v>#N/A</v>
      </c>
      <c r="N6753" s="260">
        <f>IFERROR(VLOOKUP(A6753,'CIF wise new Deposit'!$A:$J,10,0),0)</f>
        <v>0</v>
      </c>
      <c r="O6753" s="261" t="str">
        <f>IFERROR(VLOOKUP(L6753,CodEmployee!$A:$P,16,0),"N/A")</f>
        <v>N/A</v>
      </c>
      <c r="P6753" s="261" t="str">
        <f>IFERROR(VLOOKUP(L6753,CodEmployee!$A:$D,4,0),"N/A")</f>
        <v>N/A</v>
      </c>
      <c r="Q6753" s="262">
        <f>IFERROR(IF(MATCH($A6753,DOMAIN!$AC:$AC,0)&gt;0,1,0),0)</f>
        <v>0</v>
      </c>
      <c r="R6753" s="264">
        <f>IFERROR(IF(AND($O6753="Contractual",$Q6753=0),VLOOKUP($K6753,FDR!$A$3:$K$11,MATCH($N6753,FDR!$A$3:$K$3,1),1)+MAX($K6753-200000000,0)*0.03%,0),0)</f>
        <v>0</v>
      </c>
      <c r="S6753" s="264">
        <f>IFERROR(IF(AND($O6753&lt;&gt;"Contractual",$Q6753=0),VLOOKUP($K6753,FDR!$A$17:$K$24,MATCH($N6753,FDR!$A$16:$K$16,1),1)+MAX($K6753-200000000,0)*0.02%,0),0)</f>
        <v>0</v>
      </c>
      <c r="T6753" s="263">
        <f t="shared" si="827"/>
        <v>0</v>
      </c>
      <c r="U6753" s="212">
        <f>SUMIFS(Portfolio!$AA:$AA,Portfolio!$U:$U,'New Deposit Commission'!A6753)</f>
        <v>0</v>
      </c>
      <c r="V6753" s="212">
        <f t="shared" si="824"/>
        <v>0</v>
      </c>
      <c r="W6753" s="259" t="str">
        <f>VLOOKUP(A6753,Portfolio!$U:$AB,8,0)</f>
        <v>A2016</v>
      </c>
      <c r="X6753" s="162">
        <f>SUMIFS(Portfolio!$AK:$AK,Portfolio!$AE:$AE,'New Deposit Commission'!A6753)</f>
        <v>0</v>
      </c>
      <c r="Y6753" s="258">
        <f>SUMIFS('DATA(Matured Encash)'!$N:$N,'DATA(Matured Encash)'!$A:$A,A6753)</f>
        <v>0</v>
      </c>
      <c r="Z6753" s="212">
        <f t="shared" si="825"/>
        <v>0</v>
      </c>
      <c r="AA6753" s="162">
        <f t="shared" si="826"/>
        <v>0</v>
      </c>
    </row>
    <row r="6754" spans="1:27" x14ac:dyDescent="0.25">
      <c r="A6754" s="256" t="s">
        <v>39463</v>
      </c>
      <c r="B6754" s="257" t="str">
        <f>IFERROR(IFERROR(IFERROR(IFERROR(VLOOKUP(A6754,Portfolio!$A:$D,4,0),VLOOKUP(A6754,Portfolio!$K:$N,4,0)),VLOOKUP(A6754,Portfolio!$U:$X,4,0)),VLOOKUP(A6754,Portfolio!$AE:$AH,4,0)),VLOOKUP(A6754,Portfolio!$AO:$AR,4,0))</f>
        <v>MD. LEON KHNDOKAR</v>
      </c>
      <c r="C6754" s="212">
        <f>SUMIFS(Portfolio!$F:$F,Portfolio!$A:$A,'New Deposit Commission'!A6754)</f>
        <v>3000</v>
      </c>
      <c r="D6754" s="212">
        <f>SUMIFS(Portfolio!$P:$P,Portfolio!$K:$K,'New Deposit Commission'!A6754)</f>
        <v>3000</v>
      </c>
      <c r="E6754" s="212">
        <f>SUMIFS(Portfolio!$Z:$Z,Portfolio!$U:$U,'New Deposit Commission'!A6754)</f>
        <v>3000</v>
      </c>
      <c r="F6754" s="212">
        <f>SUMIFS(Portfolio!$AJ:$AJ,Portfolio!$AE:$AE,'New Deposit Commission'!A6754)</f>
        <v>3000</v>
      </c>
      <c r="G6754" s="258">
        <f t="shared" si="828"/>
        <v>3000</v>
      </c>
      <c r="H6754" s="212">
        <f>SUMIFS(Portfolio!$AT:$AT,Portfolio!$AO:$AO,'New Deposit Commission'!A6754)</f>
        <v>3000</v>
      </c>
      <c r="I6754" s="258">
        <f t="shared" si="829"/>
        <v>0</v>
      </c>
      <c r="J6754" s="212">
        <f>SUMIFS('CIF wise new Deposit'!$I:$I,'CIF wise new Deposit'!$A:$A,'New Deposit Commission'!A6754)</f>
        <v>0</v>
      </c>
      <c r="K6754" s="258">
        <f t="shared" si="830"/>
        <v>0</v>
      </c>
      <c r="L6754" s="259" t="e">
        <f>VLOOKUP(A6754,'CIF wise new Deposit'!$A:$G,7,0)</f>
        <v>#N/A</v>
      </c>
      <c r="M6754" s="257" t="e">
        <f>VLOOKUP(L6754,CodEmployee!$A:$B,2,0)</f>
        <v>#N/A</v>
      </c>
      <c r="N6754" s="260">
        <f>IFERROR(VLOOKUP(A6754,'CIF wise new Deposit'!$A:$J,10,0),0)</f>
        <v>0</v>
      </c>
      <c r="O6754" s="261" t="str">
        <f>IFERROR(VLOOKUP(L6754,CodEmployee!$A:$P,16,0),"N/A")</f>
        <v>N/A</v>
      </c>
      <c r="P6754" s="261" t="str">
        <f>IFERROR(VLOOKUP(L6754,CodEmployee!$A:$D,4,0),"N/A")</f>
        <v>N/A</v>
      </c>
      <c r="Q6754" s="262">
        <f>IFERROR(IF(MATCH($A6754,DOMAIN!$AC:$AC,0)&gt;0,1,0),0)</f>
        <v>0</v>
      </c>
      <c r="R6754" s="264">
        <f>IFERROR(IF(AND($O6754="Contractual",$Q6754=0),VLOOKUP($K6754,FDR!$A$3:$K$11,MATCH($N6754,FDR!$A$3:$K$3,1),1)+MAX($K6754-200000000,0)*0.03%,0),0)</f>
        <v>0</v>
      </c>
      <c r="S6754" s="264">
        <f>IFERROR(IF(AND($O6754&lt;&gt;"Contractual",$Q6754=0),VLOOKUP($K6754,FDR!$A$17:$K$24,MATCH($N6754,FDR!$A$16:$K$16,1),1)+MAX($K6754-200000000,0)*0.02%,0),0)</f>
        <v>0</v>
      </c>
      <c r="T6754" s="263">
        <f t="shared" si="827"/>
        <v>0</v>
      </c>
      <c r="U6754" s="212">
        <f>SUMIFS(Portfolio!$AA:$AA,Portfolio!$U:$U,'New Deposit Commission'!A6754)</f>
        <v>0</v>
      </c>
      <c r="V6754" s="212">
        <f t="shared" si="824"/>
        <v>0</v>
      </c>
      <c r="W6754" s="259" t="str">
        <f>VLOOKUP(A6754,Portfolio!$U:$AB,8,0)</f>
        <v>A2016</v>
      </c>
      <c r="X6754" s="162">
        <f>SUMIFS(Portfolio!$AK:$AK,Portfolio!$AE:$AE,'New Deposit Commission'!A6754)</f>
        <v>0</v>
      </c>
      <c r="Y6754" s="258">
        <f>SUMIFS('DATA(Matured Encash)'!$N:$N,'DATA(Matured Encash)'!$A:$A,A6754)</f>
        <v>0</v>
      </c>
      <c r="Z6754" s="212">
        <f t="shared" si="825"/>
        <v>0</v>
      </c>
      <c r="AA6754" s="162">
        <f t="shared" si="826"/>
        <v>0</v>
      </c>
    </row>
    <row r="6755" spans="1:27" x14ac:dyDescent="0.25">
      <c r="A6755" s="256" t="s">
        <v>38398</v>
      </c>
      <c r="B6755" s="257" t="str">
        <f>IFERROR(IFERROR(IFERROR(IFERROR(VLOOKUP(A6755,Portfolio!$A:$D,4,0),VLOOKUP(A6755,Portfolio!$K:$N,4,0)),VLOOKUP(A6755,Portfolio!$U:$X,4,0)),VLOOKUP(A6755,Portfolio!$AE:$AH,4,0)),VLOOKUP(A6755,Portfolio!$AO:$AR,4,0))</f>
        <v>MD. JUBAYER AHMAD</v>
      </c>
      <c r="C6755" s="212">
        <f>SUMIFS(Portfolio!$F:$F,Portfolio!$A:$A,'New Deposit Commission'!A6755)</f>
        <v>1124.98</v>
      </c>
      <c r="D6755" s="212">
        <f>SUMIFS(Portfolio!$P:$P,Portfolio!$K:$K,'New Deposit Commission'!A6755)</f>
        <v>1124.98</v>
      </c>
      <c r="E6755" s="212">
        <f>SUMIFS(Portfolio!$Z:$Z,Portfolio!$U:$U,'New Deposit Commission'!A6755)</f>
        <v>1124.98</v>
      </c>
      <c r="F6755" s="212">
        <f>SUMIFS(Portfolio!$AJ:$AJ,Portfolio!$AE:$AE,'New Deposit Commission'!A6755)</f>
        <v>1124.98</v>
      </c>
      <c r="G6755" s="258">
        <f t="shared" si="828"/>
        <v>1124.98</v>
      </c>
      <c r="H6755" s="212">
        <f>SUMIFS(Portfolio!$AT:$AT,Portfolio!$AO:$AO,'New Deposit Commission'!A6755)</f>
        <v>1124.98</v>
      </c>
      <c r="I6755" s="258">
        <f t="shared" si="829"/>
        <v>0</v>
      </c>
      <c r="J6755" s="212">
        <f>SUMIFS('CIF wise new Deposit'!$I:$I,'CIF wise new Deposit'!$A:$A,'New Deposit Commission'!A6755)</f>
        <v>0</v>
      </c>
      <c r="K6755" s="258">
        <f t="shared" si="830"/>
        <v>0</v>
      </c>
      <c r="L6755" s="259" t="e">
        <f>VLOOKUP(A6755,'CIF wise new Deposit'!$A:$G,7,0)</f>
        <v>#N/A</v>
      </c>
      <c r="M6755" s="257" t="e">
        <f>VLOOKUP(L6755,CodEmployee!$A:$B,2,0)</f>
        <v>#N/A</v>
      </c>
      <c r="N6755" s="260">
        <f>IFERROR(VLOOKUP(A6755,'CIF wise new Deposit'!$A:$J,10,0),0)</f>
        <v>0</v>
      </c>
      <c r="O6755" s="261" t="str">
        <f>IFERROR(VLOOKUP(L6755,CodEmployee!$A:$P,16,0),"N/A")</f>
        <v>N/A</v>
      </c>
      <c r="P6755" s="261" t="str">
        <f>IFERROR(VLOOKUP(L6755,CodEmployee!$A:$D,4,0),"N/A")</f>
        <v>N/A</v>
      </c>
      <c r="Q6755" s="262">
        <f>IFERROR(IF(MATCH($A6755,DOMAIN!$AC:$AC,0)&gt;0,1,0),0)</f>
        <v>0</v>
      </c>
      <c r="R6755" s="264">
        <f>IFERROR(IF(AND($O6755="Contractual",$Q6755=0),VLOOKUP($K6755,FDR!$A$3:$K$11,MATCH($N6755,FDR!$A$3:$K$3,1),1)+MAX($K6755-200000000,0)*0.03%,0),0)</f>
        <v>0</v>
      </c>
      <c r="S6755" s="264">
        <f>IFERROR(IF(AND($O6755&lt;&gt;"Contractual",$Q6755=0),VLOOKUP($K6755,FDR!$A$17:$K$24,MATCH($N6755,FDR!$A$16:$K$16,1),1)+MAX($K6755-200000000,0)*0.02%,0),0)</f>
        <v>0</v>
      </c>
      <c r="T6755" s="263">
        <f t="shared" si="827"/>
        <v>0</v>
      </c>
      <c r="U6755" s="212">
        <f>SUMIFS(Portfolio!$AA:$AA,Portfolio!$U:$U,'New Deposit Commission'!A6755)</f>
        <v>0</v>
      </c>
      <c r="V6755" s="212">
        <f t="shared" si="824"/>
        <v>0</v>
      </c>
      <c r="W6755" s="259" t="str">
        <f>VLOOKUP(A6755,Portfolio!$U:$AB,8,0)</f>
        <v>201168</v>
      </c>
      <c r="X6755" s="162">
        <f>SUMIFS(Portfolio!$AK:$AK,Portfolio!$AE:$AE,'New Deposit Commission'!A6755)</f>
        <v>0</v>
      </c>
      <c r="Y6755" s="258">
        <f>SUMIFS('DATA(Matured Encash)'!$N:$N,'DATA(Matured Encash)'!$A:$A,A6755)</f>
        <v>0</v>
      </c>
      <c r="Z6755" s="212">
        <f t="shared" si="825"/>
        <v>0</v>
      </c>
      <c r="AA6755" s="162">
        <f t="shared" si="826"/>
        <v>0</v>
      </c>
    </row>
    <row r="6756" spans="1:27" x14ac:dyDescent="0.25">
      <c r="A6756" s="256" t="s">
        <v>36596</v>
      </c>
      <c r="B6756" s="257" t="str">
        <f>IFERROR(IFERROR(IFERROR(IFERROR(VLOOKUP(A6756,Portfolio!$A:$D,4,0),VLOOKUP(A6756,Portfolio!$K:$N,4,0)),VLOOKUP(A6756,Portfolio!$U:$X,4,0)),VLOOKUP(A6756,Portfolio!$AE:$AH,4,0)),VLOOKUP(A6756,Portfolio!$AO:$AR,4,0))</f>
        <v>MURSHIDA</v>
      </c>
      <c r="C6756" s="212">
        <f>SUMIFS(Portfolio!$F:$F,Portfolio!$A:$A,'New Deposit Commission'!A6756)</f>
        <v>3561.82</v>
      </c>
      <c r="D6756" s="212">
        <f>SUMIFS(Portfolio!$P:$P,Portfolio!$K:$K,'New Deposit Commission'!A6756)</f>
        <v>3561.82</v>
      </c>
      <c r="E6756" s="212">
        <f>SUMIFS(Portfolio!$Z:$Z,Portfolio!$U:$U,'New Deposit Commission'!A6756)</f>
        <v>3561.82</v>
      </c>
      <c r="F6756" s="212">
        <f>SUMIFS(Portfolio!$AJ:$AJ,Portfolio!$AE:$AE,'New Deposit Commission'!A6756)</f>
        <v>3561.82</v>
      </c>
      <c r="G6756" s="258">
        <f t="shared" si="828"/>
        <v>3561.82</v>
      </c>
      <c r="H6756" s="212">
        <f>SUMIFS(Portfolio!$AT:$AT,Portfolio!$AO:$AO,'New Deposit Commission'!A6756)</f>
        <v>3561.82</v>
      </c>
      <c r="I6756" s="258">
        <f t="shared" si="829"/>
        <v>0</v>
      </c>
      <c r="J6756" s="212">
        <f>SUMIFS('CIF wise new Deposit'!$I:$I,'CIF wise new Deposit'!$A:$A,'New Deposit Commission'!A6756)</f>
        <v>0</v>
      </c>
      <c r="K6756" s="258">
        <f t="shared" si="830"/>
        <v>0</v>
      </c>
      <c r="L6756" s="259" t="e">
        <f>VLOOKUP(A6756,'CIF wise new Deposit'!$A:$G,7,0)</f>
        <v>#N/A</v>
      </c>
      <c r="M6756" s="257" t="e">
        <f>VLOOKUP(L6756,CodEmployee!$A:$B,2,0)</f>
        <v>#N/A</v>
      </c>
      <c r="N6756" s="260">
        <f>IFERROR(VLOOKUP(A6756,'CIF wise new Deposit'!$A:$J,10,0),0)</f>
        <v>0</v>
      </c>
      <c r="O6756" s="261" t="str">
        <f>IFERROR(VLOOKUP(L6756,CodEmployee!$A:$P,16,0),"N/A")</f>
        <v>N/A</v>
      </c>
      <c r="P6756" s="261" t="str">
        <f>IFERROR(VLOOKUP(L6756,CodEmployee!$A:$D,4,0),"N/A")</f>
        <v>N/A</v>
      </c>
      <c r="Q6756" s="262">
        <f>IFERROR(IF(MATCH($A6756,DOMAIN!$AC:$AC,0)&gt;0,1,0),0)</f>
        <v>0</v>
      </c>
      <c r="R6756" s="264">
        <f>IFERROR(IF(AND($O6756="Contractual",$Q6756=0),VLOOKUP($K6756,FDR!$A$3:$K$11,MATCH($N6756,FDR!$A$3:$K$3,1),1)+MAX($K6756-200000000,0)*0.03%,0),0)</f>
        <v>0</v>
      </c>
      <c r="S6756" s="264">
        <f>IFERROR(IF(AND($O6756&lt;&gt;"Contractual",$Q6756=0),VLOOKUP($K6756,FDR!$A$17:$K$24,MATCH($N6756,FDR!$A$16:$K$16,1),1)+MAX($K6756-200000000,0)*0.02%,0),0)</f>
        <v>0</v>
      </c>
      <c r="T6756" s="263">
        <f t="shared" si="827"/>
        <v>0</v>
      </c>
      <c r="U6756" s="212">
        <f>SUMIFS(Portfolio!$AA:$AA,Portfolio!$U:$U,'New Deposit Commission'!A6756)</f>
        <v>0</v>
      </c>
      <c r="V6756" s="212">
        <f t="shared" si="824"/>
        <v>0</v>
      </c>
      <c r="W6756" s="259" t="str">
        <f>VLOOKUP(A6756,Portfolio!$U:$AB,8,0)</f>
        <v>A3486</v>
      </c>
      <c r="X6756" s="162">
        <f>SUMIFS(Portfolio!$AK:$AK,Portfolio!$AE:$AE,'New Deposit Commission'!A6756)</f>
        <v>0</v>
      </c>
      <c r="Y6756" s="258">
        <f>SUMIFS('DATA(Matured Encash)'!$N:$N,'DATA(Matured Encash)'!$A:$A,A6756)</f>
        <v>0</v>
      </c>
      <c r="Z6756" s="212">
        <f t="shared" si="825"/>
        <v>0</v>
      </c>
      <c r="AA6756" s="162">
        <f t="shared" si="826"/>
        <v>0</v>
      </c>
    </row>
    <row r="6757" spans="1:27" x14ac:dyDescent="0.25">
      <c r="A6757" s="256" t="s">
        <v>36701</v>
      </c>
      <c r="B6757" s="257" t="str">
        <f>IFERROR(IFERROR(IFERROR(IFERROR(VLOOKUP(A6757,Portfolio!$A:$D,4,0),VLOOKUP(A6757,Portfolio!$K:$N,4,0)),VLOOKUP(A6757,Portfolio!$U:$X,4,0)),VLOOKUP(A6757,Portfolio!$AE:$AH,4,0)),VLOOKUP(A6757,Portfolio!$AO:$AR,4,0))</f>
        <v>SAMIR DAS</v>
      </c>
      <c r="C6757" s="212">
        <f>SUMIFS(Portfolio!$F:$F,Portfolio!$A:$A,'New Deposit Commission'!A6757)</f>
        <v>2380.63</v>
      </c>
      <c r="D6757" s="212">
        <f>SUMIFS(Portfolio!$P:$P,Portfolio!$K:$K,'New Deposit Commission'!A6757)</f>
        <v>2380.63</v>
      </c>
      <c r="E6757" s="212">
        <f>SUMIFS(Portfolio!$Z:$Z,Portfolio!$U:$U,'New Deposit Commission'!A6757)</f>
        <v>2380.63</v>
      </c>
      <c r="F6757" s="212">
        <f>SUMIFS(Portfolio!$AJ:$AJ,Portfolio!$AE:$AE,'New Deposit Commission'!A6757)</f>
        <v>2380.63</v>
      </c>
      <c r="G6757" s="258">
        <f t="shared" si="828"/>
        <v>2380.63</v>
      </c>
      <c r="H6757" s="212">
        <f>SUMIFS(Portfolio!$AT:$AT,Portfolio!$AO:$AO,'New Deposit Commission'!A6757)</f>
        <v>2380.63</v>
      </c>
      <c r="I6757" s="258">
        <f t="shared" si="829"/>
        <v>0</v>
      </c>
      <c r="J6757" s="212">
        <f>SUMIFS('CIF wise new Deposit'!$I:$I,'CIF wise new Deposit'!$A:$A,'New Deposit Commission'!A6757)</f>
        <v>0</v>
      </c>
      <c r="K6757" s="258">
        <f t="shared" si="830"/>
        <v>0</v>
      </c>
      <c r="L6757" s="259" t="e">
        <f>VLOOKUP(A6757,'CIF wise new Deposit'!$A:$G,7,0)</f>
        <v>#N/A</v>
      </c>
      <c r="M6757" s="257" t="e">
        <f>VLOOKUP(L6757,CodEmployee!$A:$B,2,0)</f>
        <v>#N/A</v>
      </c>
      <c r="N6757" s="260">
        <f>IFERROR(VLOOKUP(A6757,'CIF wise new Deposit'!$A:$J,10,0),0)</f>
        <v>0</v>
      </c>
      <c r="O6757" s="261" t="str">
        <f>IFERROR(VLOOKUP(L6757,CodEmployee!$A:$P,16,0),"N/A")</f>
        <v>N/A</v>
      </c>
      <c r="P6757" s="261" t="str">
        <f>IFERROR(VLOOKUP(L6757,CodEmployee!$A:$D,4,0),"N/A")</f>
        <v>N/A</v>
      </c>
      <c r="Q6757" s="262">
        <f>IFERROR(IF(MATCH($A6757,DOMAIN!$AC:$AC,0)&gt;0,1,0),0)</f>
        <v>0</v>
      </c>
      <c r="R6757" s="264">
        <f>IFERROR(IF(AND($O6757="Contractual",$Q6757=0),VLOOKUP($K6757,FDR!$A$3:$K$11,MATCH($N6757,FDR!$A$3:$K$3,1),1)+MAX($K6757-200000000,0)*0.03%,0),0)</f>
        <v>0</v>
      </c>
      <c r="S6757" s="264">
        <f>IFERROR(IF(AND($O6757&lt;&gt;"Contractual",$Q6757=0),VLOOKUP($K6757,FDR!$A$17:$K$24,MATCH($N6757,FDR!$A$16:$K$16,1),1)+MAX($K6757-200000000,0)*0.02%,0),0)</f>
        <v>0</v>
      </c>
      <c r="T6757" s="263">
        <f t="shared" si="827"/>
        <v>0</v>
      </c>
      <c r="U6757" s="212">
        <f>SUMIFS(Portfolio!$AA:$AA,Portfolio!$U:$U,'New Deposit Commission'!A6757)</f>
        <v>0</v>
      </c>
      <c r="V6757" s="212">
        <f t="shared" si="824"/>
        <v>0</v>
      </c>
      <c r="W6757" s="259" t="str">
        <f>VLOOKUP(A6757,Portfolio!$U:$AB,8,0)</f>
        <v>A2753</v>
      </c>
      <c r="X6757" s="162">
        <f>SUMIFS(Portfolio!$AK:$AK,Portfolio!$AE:$AE,'New Deposit Commission'!A6757)</f>
        <v>0</v>
      </c>
      <c r="Y6757" s="258">
        <f>SUMIFS('DATA(Matured Encash)'!$N:$N,'DATA(Matured Encash)'!$A:$A,A6757)</f>
        <v>0</v>
      </c>
      <c r="Z6757" s="212">
        <f t="shared" si="825"/>
        <v>0</v>
      </c>
      <c r="AA6757" s="162">
        <f t="shared" si="826"/>
        <v>0</v>
      </c>
    </row>
    <row r="6758" spans="1:27" x14ac:dyDescent="0.25">
      <c r="A6758" s="256" t="s">
        <v>37654</v>
      </c>
      <c r="B6758" s="257" t="str">
        <f>IFERROR(IFERROR(IFERROR(IFERROR(VLOOKUP(A6758,Portfolio!$A:$D,4,0),VLOOKUP(A6758,Portfolio!$K:$N,4,0)),VLOOKUP(A6758,Portfolio!$U:$X,4,0)),VLOOKUP(A6758,Portfolio!$AE:$AH,4,0)),VLOOKUP(A6758,Portfolio!$AO:$AR,4,0))</f>
        <v>MD. MAHFUJ ALOM</v>
      </c>
      <c r="C6758" s="212">
        <f>SUMIFS(Portfolio!$F:$F,Portfolio!$A:$A,'New Deposit Commission'!A6758)</f>
        <v>6905.43</v>
      </c>
      <c r="D6758" s="212">
        <f>SUMIFS(Portfolio!$P:$P,Portfolio!$K:$K,'New Deposit Commission'!A6758)</f>
        <v>6905.43</v>
      </c>
      <c r="E6758" s="212">
        <f>SUMIFS(Portfolio!$Z:$Z,Portfolio!$U:$U,'New Deposit Commission'!A6758)</f>
        <v>6905.43</v>
      </c>
      <c r="F6758" s="212">
        <f>SUMIFS(Portfolio!$AJ:$AJ,Portfolio!$AE:$AE,'New Deposit Commission'!A6758)</f>
        <v>6905.43</v>
      </c>
      <c r="G6758" s="258">
        <f t="shared" si="828"/>
        <v>6905.43</v>
      </c>
      <c r="H6758" s="212">
        <f>SUMIFS(Portfolio!$AT:$AT,Portfolio!$AO:$AO,'New Deposit Commission'!A6758)</f>
        <v>6905.43</v>
      </c>
      <c r="I6758" s="258">
        <f t="shared" si="829"/>
        <v>0</v>
      </c>
      <c r="J6758" s="212">
        <f>SUMIFS('CIF wise new Deposit'!$I:$I,'CIF wise new Deposit'!$A:$A,'New Deposit Commission'!A6758)</f>
        <v>0</v>
      </c>
      <c r="K6758" s="258">
        <f t="shared" si="830"/>
        <v>0</v>
      </c>
      <c r="L6758" s="259" t="e">
        <f>VLOOKUP(A6758,'CIF wise new Deposit'!$A:$G,7,0)</f>
        <v>#N/A</v>
      </c>
      <c r="M6758" s="257" t="e">
        <f>VLOOKUP(L6758,CodEmployee!$A:$B,2,0)</f>
        <v>#N/A</v>
      </c>
      <c r="N6758" s="260">
        <f>IFERROR(VLOOKUP(A6758,'CIF wise new Deposit'!$A:$J,10,0),0)</f>
        <v>0</v>
      </c>
      <c r="O6758" s="261" t="str">
        <f>IFERROR(VLOOKUP(L6758,CodEmployee!$A:$P,16,0),"N/A")</f>
        <v>N/A</v>
      </c>
      <c r="P6758" s="261" t="str">
        <f>IFERROR(VLOOKUP(L6758,CodEmployee!$A:$D,4,0),"N/A")</f>
        <v>N/A</v>
      </c>
      <c r="Q6758" s="262">
        <f>IFERROR(IF(MATCH($A6758,DOMAIN!$AC:$AC,0)&gt;0,1,0),0)</f>
        <v>0</v>
      </c>
      <c r="R6758" s="264">
        <f>IFERROR(IF(AND($O6758="Contractual",$Q6758=0),VLOOKUP($K6758,FDR!$A$3:$K$11,MATCH($N6758,FDR!$A$3:$K$3,1),1)+MAX($K6758-200000000,0)*0.03%,0),0)</f>
        <v>0</v>
      </c>
      <c r="S6758" s="264">
        <f>IFERROR(IF(AND($O6758&lt;&gt;"Contractual",$Q6758=0),VLOOKUP($K6758,FDR!$A$17:$K$24,MATCH($N6758,FDR!$A$16:$K$16,1),1)+MAX($K6758-200000000,0)*0.02%,0),0)</f>
        <v>0</v>
      </c>
      <c r="T6758" s="263">
        <f t="shared" si="827"/>
        <v>0</v>
      </c>
      <c r="U6758" s="212">
        <f>SUMIFS(Portfolio!$AA:$AA,Portfolio!$U:$U,'New Deposit Commission'!A6758)</f>
        <v>0</v>
      </c>
      <c r="V6758" s="212">
        <f t="shared" si="824"/>
        <v>0</v>
      </c>
      <c r="W6758" s="259" t="str">
        <f>VLOOKUP(A6758,Portfolio!$U:$AB,8,0)</f>
        <v>100571</v>
      </c>
      <c r="X6758" s="162">
        <f>SUMIFS(Portfolio!$AK:$AK,Portfolio!$AE:$AE,'New Deposit Commission'!A6758)</f>
        <v>0</v>
      </c>
      <c r="Y6758" s="258">
        <f>SUMIFS('DATA(Matured Encash)'!$N:$N,'DATA(Matured Encash)'!$A:$A,A6758)</f>
        <v>0</v>
      </c>
      <c r="Z6758" s="212">
        <f t="shared" si="825"/>
        <v>0</v>
      </c>
      <c r="AA6758" s="162">
        <f t="shared" si="826"/>
        <v>0</v>
      </c>
    </row>
    <row r="6759" spans="1:27" x14ac:dyDescent="0.25">
      <c r="A6759" s="256" t="s">
        <v>39644</v>
      </c>
      <c r="B6759" s="257" t="str">
        <f>IFERROR(IFERROR(IFERROR(IFERROR(VLOOKUP(A6759,Portfolio!$A:$D,4,0),VLOOKUP(A6759,Portfolio!$K:$N,4,0)),VLOOKUP(A6759,Portfolio!$U:$X,4,0)),VLOOKUP(A6759,Portfolio!$AE:$AH,4,0)),VLOOKUP(A6759,Portfolio!$AO:$AR,4,0))</f>
        <v>ANWAR HOSAN</v>
      </c>
      <c r="C6759" s="212">
        <f>SUMIFS(Portfolio!$F:$F,Portfolio!$A:$A,'New Deposit Commission'!A6759)</f>
        <v>1221.69</v>
      </c>
      <c r="D6759" s="212">
        <f>SUMIFS(Portfolio!$P:$P,Portfolio!$K:$K,'New Deposit Commission'!A6759)</f>
        <v>1221.69</v>
      </c>
      <c r="E6759" s="212">
        <f>SUMIFS(Portfolio!$Z:$Z,Portfolio!$U:$U,'New Deposit Commission'!A6759)</f>
        <v>1221.69</v>
      </c>
      <c r="F6759" s="212">
        <f>SUMIFS(Portfolio!$AJ:$AJ,Portfolio!$AE:$AE,'New Deposit Commission'!A6759)</f>
        <v>1221.69</v>
      </c>
      <c r="G6759" s="258">
        <f t="shared" si="828"/>
        <v>1221.69</v>
      </c>
      <c r="H6759" s="212">
        <f>SUMIFS(Portfolio!$AT:$AT,Portfolio!$AO:$AO,'New Deposit Commission'!A6759)</f>
        <v>1221.69</v>
      </c>
      <c r="I6759" s="258">
        <f t="shared" si="829"/>
        <v>0</v>
      </c>
      <c r="J6759" s="212">
        <f>SUMIFS('CIF wise new Deposit'!$I:$I,'CIF wise new Deposit'!$A:$A,'New Deposit Commission'!A6759)</f>
        <v>0</v>
      </c>
      <c r="K6759" s="258">
        <f t="shared" si="830"/>
        <v>0</v>
      </c>
      <c r="L6759" s="259" t="e">
        <f>VLOOKUP(A6759,'CIF wise new Deposit'!$A:$G,7,0)</f>
        <v>#N/A</v>
      </c>
      <c r="M6759" s="257" t="e">
        <f>VLOOKUP(L6759,CodEmployee!$A:$B,2,0)</f>
        <v>#N/A</v>
      </c>
      <c r="N6759" s="260">
        <f>IFERROR(VLOOKUP(A6759,'CIF wise new Deposit'!$A:$J,10,0),0)</f>
        <v>0</v>
      </c>
      <c r="O6759" s="261" t="str">
        <f>IFERROR(VLOOKUP(L6759,CodEmployee!$A:$P,16,0),"N/A")</f>
        <v>N/A</v>
      </c>
      <c r="P6759" s="261" t="str">
        <f>IFERROR(VLOOKUP(L6759,CodEmployee!$A:$D,4,0),"N/A")</f>
        <v>N/A</v>
      </c>
      <c r="Q6759" s="262">
        <f>IFERROR(IF(MATCH($A6759,DOMAIN!$AC:$AC,0)&gt;0,1,0),0)</f>
        <v>0</v>
      </c>
      <c r="R6759" s="264">
        <f>IFERROR(IF(AND($O6759="Contractual",$Q6759=0),VLOOKUP($K6759,FDR!$A$3:$K$11,MATCH($N6759,FDR!$A$3:$K$3,1),1)+MAX($K6759-200000000,0)*0.03%,0),0)</f>
        <v>0</v>
      </c>
      <c r="S6759" s="264">
        <f>IFERROR(IF(AND($O6759&lt;&gt;"Contractual",$Q6759=0),VLOOKUP($K6759,FDR!$A$17:$K$24,MATCH($N6759,FDR!$A$16:$K$16,1),1)+MAX($K6759-200000000,0)*0.02%,0),0)</f>
        <v>0</v>
      </c>
      <c r="T6759" s="263">
        <f t="shared" si="827"/>
        <v>0</v>
      </c>
      <c r="U6759" s="212">
        <f>SUMIFS(Portfolio!$AA:$AA,Portfolio!$U:$U,'New Deposit Commission'!A6759)</f>
        <v>0</v>
      </c>
      <c r="V6759" s="212">
        <f t="shared" si="824"/>
        <v>0</v>
      </c>
      <c r="W6759" s="259" t="str">
        <f>VLOOKUP(A6759,Portfolio!$U:$AB,8,0)</f>
        <v>A2753</v>
      </c>
      <c r="X6759" s="162">
        <f>SUMIFS(Portfolio!$AK:$AK,Portfolio!$AE:$AE,'New Deposit Commission'!A6759)</f>
        <v>0</v>
      </c>
      <c r="Y6759" s="258">
        <f>SUMIFS('DATA(Matured Encash)'!$N:$N,'DATA(Matured Encash)'!$A:$A,A6759)</f>
        <v>0</v>
      </c>
      <c r="Z6759" s="212">
        <f t="shared" si="825"/>
        <v>0</v>
      </c>
      <c r="AA6759" s="162">
        <f t="shared" si="826"/>
        <v>0</v>
      </c>
    </row>
    <row r="6760" spans="1:27" x14ac:dyDescent="0.25">
      <c r="A6760" s="256" t="s">
        <v>38451</v>
      </c>
      <c r="B6760" s="257" t="str">
        <f>IFERROR(IFERROR(IFERROR(IFERROR(VLOOKUP(A6760,Portfolio!$A:$D,4,0),VLOOKUP(A6760,Portfolio!$K:$N,4,0)),VLOOKUP(A6760,Portfolio!$U:$X,4,0)),VLOOKUP(A6760,Portfolio!$AE:$AH,4,0)),VLOOKUP(A6760,Portfolio!$AO:$AR,4,0))</f>
        <v>DANU MEAH</v>
      </c>
      <c r="C6760" s="212">
        <f>SUMIFS(Portfolio!$F:$F,Portfolio!$A:$A,'New Deposit Commission'!A6760)</f>
        <v>3665.08</v>
      </c>
      <c r="D6760" s="212">
        <f>SUMIFS(Portfolio!$P:$P,Portfolio!$K:$K,'New Deposit Commission'!A6760)</f>
        <v>3665.08</v>
      </c>
      <c r="E6760" s="212">
        <f>SUMIFS(Portfolio!$Z:$Z,Portfolio!$U:$U,'New Deposit Commission'!A6760)</f>
        <v>3665.08</v>
      </c>
      <c r="F6760" s="212">
        <f>SUMIFS(Portfolio!$AJ:$AJ,Portfolio!$AE:$AE,'New Deposit Commission'!A6760)</f>
        <v>3665.08</v>
      </c>
      <c r="G6760" s="258">
        <f t="shared" si="828"/>
        <v>3665.08</v>
      </c>
      <c r="H6760" s="212">
        <f>SUMIFS(Portfolio!$AT:$AT,Portfolio!$AO:$AO,'New Deposit Commission'!A6760)</f>
        <v>3665.08</v>
      </c>
      <c r="I6760" s="258">
        <f t="shared" si="829"/>
        <v>0</v>
      </c>
      <c r="J6760" s="212">
        <f>SUMIFS('CIF wise new Deposit'!$I:$I,'CIF wise new Deposit'!$A:$A,'New Deposit Commission'!A6760)</f>
        <v>0</v>
      </c>
      <c r="K6760" s="258">
        <f t="shared" si="830"/>
        <v>0</v>
      </c>
      <c r="L6760" s="259" t="e">
        <f>VLOOKUP(A6760,'CIF wise new Deposit'!$A:$G,7,0)</f>
        <v>#N/A</v>
      </c>
      <c r="M6760" s="257" t="e">
        <f>VLOOKUP(L6760,CodEmployee!$A:$B,2,0)</f>
        <v>#N/A</v>
      </c>
      <c r="N6760" s="260">
        <f>IFERROR(VLOOKUP(A6760,'CIF wise new Deposit'!$A:$J,10,0),0)</f>
        <v>0</v>
      </c>
      <c r="O6760" s="261" t="str">
        <f>IFERROR(VLOOKUP(L6760,CodEmployee!$A:$P,16,0),"N/A")</f>
        <v>N/A</v>
      </c>
      <c r="P6760" s="261" t="str">
        <f>IFERROR(VLOOKUP(L6760,CodEmployee!$A:$D,4,0),"N/A")</f>
        <v>N/A</v>
      </c>
      <c r="Q6760" s="262">
        <f>IFERROR(IF(MATCH($A6760,DOMAIN!$AC:$AC,0)&gt;0,1,0),0)</f>
        <v>0</v>
      </c>
      <c r="R6760" s="264">
        <f>IFERROR(IF(AND($O6760="Contractual",$Q6760=0),VLOOKUP($K6760,FDR!$A$3:$K$11,MATCH($N6760,FDR!$A$3:$K$3,1),1)+MAX($K6760-200000000,0)*0.03%,0),0)</f>
        <v>0</v>
      </c>
      <c r="S6760" s="264">
        <f>IFERROR(IF(AND($O6760&lt;&gt;"Contractual",$Q6760=0),VLOOKUP($K6760,FDR!$A$17:$K$24,MATCH($N6760,FDR!$A$16:$K$16,1),1)+MAX($K6760-200000000,0)*0.02%,0),0)</f>
        <v>0</v>
      </c>
      <c r="T6760" s="263">
        <f t="shared" si="827"/>
        <v>0</v>
      </c>
      <c r="U6760" s="212">
        <f>SUMIFS(Portfolio!$AA:$AA,Portfolio!$U:$U,'New Deposit Commission'!A6760)</f>
        <v>0</v>
      </c>
      <c r="V6760" s="212">
        <f t="shared" si="824"/>
        <v>0</v>
      </c>
      <c r="W6760" s="259" t="str">
        <f>VLOOKUP(A6760,Portfolio!$U:$AB,8,0)</f>
        <v>A2753</v>
      </c>
      <c r="X6760" s="162">
        <f>SUMIFS(Portfolio!$AK:$AK,Portfolio!$AE:$AE,'New Deposit Commission'!A6760)</f>
        <v>0</v>
      </c>
      <c r="Y6760" s="258">
        <f>SUMIFS('DATA(Matured Encash)'!$N:$N,'DATA(Matured Encash)'!$A:$A,A6760)</f>
        <v>0</v>
      </c>
      <c r="Z6760" s="212">
        <f t="shared" si="825"/>
        <v>0</v>
      </c>
      <c r="AA6760" s="162">
        <f t="shared" si="826"/>
        <v>0</v>
      </c>
    </row>
    <row r="6761" spans="1:27" x14ac:dyDescent="0.25">
      <c r="A6761" s="256" t="s">
        <v>36411</v>
      </c>
      <c r="B6761" s="257" t="str">
        <f>IFERROR(IFERROR(IFERROR(IFERROR(VLOOKUP(A6761,Portfolio!$A:$D,4,0),VLOOKUP(A6761,Portfolio!$K:$N,4,0)),VLOOKUP(A6761,Portfolio!$U:$X,4,0)),VLOOKUP(A6761,Portfolio!$AE:$AH,4,0)),VLOOKUP(A6761,Portfolio!$AO:$AR,4,0))</f>
        <v>MD. MARUF REZA</v>
      </c>
      <c r="C6761" s="212">
        <f>SUMIFS(Portfolio!$F:$F,Portfolio!$A:$A,'New Deposit Commission'!A6761)</f>
        <v>94462.39</v>
      </c>
      <c r="D6761" s="212">
        <f>SUMIFS(Portfolio!$P:$P,Portfolio!$K:$K,'New Deposit Commission'!A6761)</f>
        <v>94462.39</v>
      </c>
      <c r="E6761" s="212">
        <f>SUMIFS(Portfolio!$Z:$Z,Portfolio!$U:$U,'New Deposit Commission'!A6761)</f>
        <v>94462.39</v>
      </c>
      <c r="F6761" s="212">
        <f>SUMIFS(Portfolio!$AJ:$AJ,Portfolio!$AE:$AE,'New Deposit Commission'!A6761)</f>
        <v>94462.39</v>
      </c>
      <c r="G6761" s="258">
        <f t="shared" si="828"/>
        <v>94462.39</v>
      </c>
      <c r="H6761" s="212">
        <f>SUMIFS(Portfolio!$AT:$AT,Portfolio!$AO:$AO,'New Deposit Commission'!A6761)</f>
        <v>28458.92</v>
      </c>
      <c r="I6761" s="258">
        <f t="shared" si="829"/>
        <v>0</v>
      </c>
      <c r="J6761" s="212">
        <f>SUMIFS('CIF wise new Deposit'!$I:$I,'CIF wise new Deposit'!$A:$A,'New Deposit Commission'!A6761)</f>
        <v>0</v>
      </c>
      <c r="K6761" s="258">
        <f t="shared" si="830"/>
        <v>0</v>
      </c>
      <c r="L6761" s="259" t="e">
        <f>VLOOKUP(A6761,'CIF wise new Deposit'!$A:$G,7,0)</f>
        <v>#N/A</v>
      </c>
      <c r="M6761" s="257" t="e">
        <f>VLOOKUP(L6761,CodEmployee!$A:$B,2,0)</f>
        <v>#N/A</v>
      </c>
      <c r="N6761" s="260">
        <f>IFERROR(VLOOKUP(A6761,'CIF wise new Deposit'!$A:$J,10,0),0)</f>
        <v>0</v>
      </c>
      <c r="O6761" s="261" t="str">
        <f>IFERROR(VLOOKUP(L6761,CodEmployee!$A:$P,16,0),"N/A")</f>
        <v>N/A</v>
      </c>
      <c r="P6761" s="261" t="str">
        <f>IFERROR(VLOOKUP(L6761,CodEmployee!$A:$D,4,0),"N/A")</f>
        <v>N/A</v>
      </c>
      <c r="Q6761" s="262">
        <f>IFERROR(IF(MATCH($A6761,DOMAIN!$AC:$AC,0)&gt;0,1,0),0)</f>
        <v>0</v>
      </c>
      <c r="R6761" s="264">
        <f>IFERROR(IF(AND($O6761="Contractual",$Q6761=0),VLOOKUP($K6761,FDR!$A$3:$K$11,MATCH($N6761,FDR!$A$3:$K$3,1),1)+MAX($K6761-200000000,0)*0.03%,0),0)</f>
        <v>0</v>
      </c>
      <c r="S6761" s="264">
        <f>IFERROR(IF(AND($O6761&lt;&gt;"Contractual",$Q6761=0),VLOOKUP($K6761,FDR!$A$17:$K$24,MATCH($N6761,FDR!$A$16:$K$16,1),1)+MAX($K6761-200000000,0)*0.02%,0),0)</f>
        <v>0</v>
      </c>
      <c r="T6761" s="263">
        <f t="shared" si="827"/>
        <v>0</v>
      </c>
      <c r="U6761" s="212">
        <f>SUMIFS(Portfolio!$AA:$AA,Portfolio!$U:$U,'New Deposit Commission'!A6761)</f>
        <v>0</v>
      </c>
      <c r="V6761" s="212">
        <f t="shared" si="824"/>
        <v>-66003.47</v>
      </c>
      <c r="W6761" s="259" t="str">
        <f>VLOOKUP(A6761,Portfolio!$U:$AB,8,0)</f>
        <v>A1533</v>
      </c>
      <c r="X6761" s="162">
        <f>SUMIFS(Portfolio!$AK:$AK,Portfolio!$AE:$AE,'New Deposit Commission'!A6761)</f>
        <v>0</v>
      </c>
      <c r="Y6761" s="258">
        <f>SUMIFS('DATA(Matured Encash)'!$N:$N,'DATA(Matured Encash)'!$A:$A,A6761)</f>
        <v>0</v>
      </c>
      <c r="Z6761" s="212">
        <f t="shared" si="825"/>
        <v>-66003.47</v>
      </c>
      <c r="AA6761" s="162">
        <f t="shared" si="826"/>
        <v>-66003.47</v>
      </c>
    </row>
    <row r="6762" spans="1:27" x14ac:dyDescent="0.25">
      <c r="A6762" s="256" t="s">
        <v>36315</v>
      </c>
      <c r="B6762" s="257" t="str">
        <f>IFERROR(IFERROR(IFERROR(IFERROR(VLOOKUP(A6762,Portfolio!$A:$D,4,0),VLOOKUP(A6762,Portfolio!$K:$N,4,0)),VLOOKUP(A6762,Portfolio!$U:$X,4,0)),VLOOKUP(A6762,Portfolio!$AE:$AH,4,0)),VLOOKUP(A6762,Portfolio!$AO:$AR,4,0))</f>
        <v>MD. NAZIM UDDIN</v>
      </c>
      <c r="C6762" s="212">
        <f>SUMIFS(Portfolio!$F:$F,Portfolio!$A:$A,'New Deposit Commission'!A6762)</f>
        <v>8445.68</v>
      </c>
      <c r="D6762" s="212">
        <f>SUMIFS(Portfolio!$P:$P,Portfolio!$K:$K,'New Deposit Commission'!A6762)</f>
        <v>8445.68</v>
      </c>
      <c r="E6762" s="212">
        <f>SUMIFS(Portfolio!$Z:$Z,Portfolio!$U:$U,'New Deposit Commission'!A6762)</f>
        <v>8445.68</v>
      </c>
      <c r="F6762" s="212">
        <f>SUMIFS(Portfolio!$AJ:$AJ,Portfolio!$AE:$AE,'New Deposit Commission'!A6762)</f>
        <v>8445.68</v>
      </c>
      <c r="G6762" s="258">
        <f t="shared" si="828"/>
        <v>8445.68</v>
      </c>
      <c r="H6762" s="212">
        <f>SUMIFS(Portfolio!$AT:$AT,Portfolio!$AO:$AO,'New Deposit Commission'!A6762)</f>
        <v>8445.68</v>
      </c>
      <c r="I6762" s="258">
        <f t="shared" si="829"/>
        <v>0</v>
      </c>
      <c r="J6762" s="212">
        <f>SUMIFS('CIF wise new Deposit'!$I:$I,'CIF wise new Deposit'!$A:$A,'New Deposit Commission'!A6762)</f>
        <v>0</v>
      </c>
      <c r="K6762" s="258">
        <f t="shared" si="830"/>
        <v>0</v>
      </c>
      <c r="L6762" s="259" t="e">
        <f>VLOOKUP(A6762,'CIF wise new Deposit'!$A:$G,7,0)</f>
        <v>#N/A</v>
      </c>
      <c r="M6762" s="257" t="e">
        <f>VLOOKUP(L6762,CodEmployee!$A:$B,2,0)</f>
        <v>#N/A</v>
      </c>
      <c r="N6762" s="260">
        <f>IFERROR(VLOOKUP(A6762,'CIF wise new Deposit'!$A:$J,10,0),0)</f>
        <v>0</v>
      </c>
      <c r="O6762" s="261" t="str">
        <f>IFERROR(VLOOKUP(L6762,CodEmployee!$A:$P,16,0),"N/A")</f>
        <v>N/A</v>
      </c>
      <c r="P6762" s="261" t="str">
        <f>IFERROR(VLOOKUP(L6762,CodEmployee!$A:$D,4,0),"N/A")</f>
        <v>N/A</v>
      </c>
      <c r="Q6762" s="262">
        <f>IFERROR(IF(MATCH($A6762,DOMAIN!$AC:$AC,0)&gt;0,1,0),0)</f>
        <v>0</v>
      </c>
      <c r="R6762" s="264">
        <f>IFERROR(IF(AND($O6762="Contractual",$Q6762=0),VLOOKUP($K6762,FDR!$A$3:$K$11,MATCH($N6762,FDR!$A$3:$K$3,1),1)+MAX($K6762-200000000,0)*0.03%,0),0)</f>
        <v>0</v>
      </c>
      <c r="S6762" s="264">
        <f>IFERROR(IF(AND($O6762&lt;&gt;"Contractual",$Q6762=0),VLOOKUP($K6762,FDR!$A$17:$K$24,MATCH($N6762,FDR!$A$16:$K$16,1),1)+MAX($K6762-200000000,0)*0.02%,0),0)</f>
        <v>0</v>
      </c>
      <c r="T6762" s="263">
        <f t="shared" si="827"/>
        <v>0</v>
      </c>
      <c r="U6762" s="212">
        <f>SUMIFS(Portfolio!$AA:$AA,Portfolio!$U:$U,'New Deposit Commission'!A6762)</f>
        <v>0</v>
      </c>
      <c r="V6762" s="212">
        <f t="shared" si="824"/>
        <v>0</v>
      </c>
      <c r="W6762" s="259" t="str">
        <f>VLOOKUP(A6762,Portfolio!$U:$AB,8,0)</f>
        <v>A1635</v>
      </c>
      <c r="X6762" s="162">
        <f>SUMIFS(Portfolio!$AK:$AK,Portfolio!$AE:$AE,'New Deposit Commission'!A6762)</f>
        <v>0</v>
      </c>
      <c r="Y6762" s="258">
        <f>SUMIFS('DATA(Matured Encash)'!$N:$N,'DATA(Matured Encash)'!$A:$A,A6762)</f>
        <v>0</v>
      </c>
      <c r="Z6762" s="212">
        <f t="shared" si="825"/>
        <v>0</v>
      </c>
      <c r="AA6762" s="162">
        <f t="shared" si="826"/>
        <v>0</v>
      </c>
    </row>
    <row r="6763" spans="1:27" x14ac:dyDescent="0.25">
      <c r="A6763" s="256" t="s">
        <v>38141</v>
      </c>
      <c r="B6763" s="257" t="str">
        <f>IFERROR(IFERROR(IFERROR(IFERROR(VLOOKUP(A6763,Portfolio!$A:$D,4,0),VLOOKUP(A6763,Portfolio!$K:$N,4,0)),VLOOKUP(A6763,Portfolio!$U:$X,4,0)),VLOOKUP(A6763,Portfolio!$AE:$AH,4,0)),VLOOKUP(A6763,Portfolio!$AO:$AR,4,0))</f>
        <v>MD. TOFAZZOL HOSSAIN</v>
      </c>
      <c r="C6763" s="212">
        <f>SUMIFS(Portfolio!$F:$F,Portfolio!$A:$A,'New Deposit Commission'!A6763)</f>
        <v>1262.3399999999999</v>
      </c>
      <c r="D6763" s="212">
        <f>SUMIFS(Portfolio!$P:$P,Portfolio!$K:$K,'New Deposit Commission'!A6763)</f>
        <v>1262.3399999999999</v>
      </c>
      <c r="E6763" s="212">
        <f>SUMIFS(Portfolio!$Z:$Z,Portfolio!$U:$U,'New Deposit Commission'!A6763)</f>
        <v>1262.3399999999999</v>
      </c>
      <c r="F6763" s="212">
        <f>SUMIFS(Portfolio!$AJ:$AJ,Portfolio!$AE:$AE,'New Deposit Commission'!A6763)</f>
        <v>1262.3399999999999</v>
      </c>
      <c r="G6763" s="258">
        <f t="shared" si="828"/>
        <v>1262.3399999999999</v>
      </c>
      <c r="H6763" s="212">
        <f>SUMIFS(Portfolio!$AT:$AT,Portfolio!$AO:$AO,'New Deposit Commission'!A6763)</f>
        <v>1262.3399999999999</v>
      </c>
      <c r="I6763" s="258">
        <f t="shared" si="829"/>
        <v>0</v>
      </c>
      <c r="J6763" s="212">
        <f>SUMIFS('CIF wise new Deposit'!$I:$I,'CIF wise new Deposit'!$A:$A,'New Deposit Commission'!A6763)</f>
        <v>0</v>
      </c>
      <c r="K6763" s="258">
        <f t="shared" si="830"/>
        <v>0</v>
      </c>
      <c r="L6763" s="259" t="e">
        <f>VLOOKUP(A6763,'CIF wise new Deposit'!$A:$G,7,0)</f>
        <v>#N/A</v>
      </c>
      <c r="M6763" s="257" t="e">
        <f>VLOOKUP(L6763,CodEmployee!$A:$B,2,0)</f>
        <v>#N/A</v>
      </c>
      <c r="N6763" s="260">
        <f>IFERROR(VLOOKUP(A6763,'CIF wise new Deposit'!$A:$J,10,0),0)</f>
        <v>0</v>
      </c>
      <c r="O6763" s="261" t="str">
        <f>IFERROR(VLOOKUP(L6763,CodEmployee!$A:$P,16,0),"N/A")</f>
        <v>N/A</v>
      </c>
      <c r="P6763" s="261" t="str">
        <f>IFERROR(VLOOKUP(L6763,CodEmployee!$A:$D,4,0),"N/A")</f>
        <v>N/A</v>
      </c>
      <c r="Q6763" s="262">
        <f>IFERROR(IF(MATCH($A6763,DOMAIN!$AC:$AC,0)&gt;0,1,0),0)</f>
        <v>0</v>
      </c>
      <c r="R6763" s="264">
        <f>IFERROR(IF(AND($O6763="Contractual",$Q6763=0),VLOOKUP($K6763,FDR!$A$3:$K$11,MATCH($N6763,FDR!$A$3:$K$3,1),1)+MAX($K6763-200000000,0)*0.03%,0),0)</f>
        <v>0</v>
      </c>
      <c r="S6763" s="264">
        <f>IFERROR(IF(AND($O6763&lt;&gt;"Contractual",$Q6763=0),VLOOKUP($K6763,FDR!$A$17:$K$24,MATCH($N6763,FDR!$A$16:$K$16,1),1)+MAX($K6763-200000000,0)*0.02%,0),0)</f>
        <v>0</v>
      </c>
      <c r="T6763" s="263">
        <f t="shared" si="827"/>
        <v>0</v>
      </c>
      <c r="U6763" s="212">
        <f>SUMIFS(Portfolio!$AA:$AA,Portfolio!$U:$U,'New Deposit Commission'!A6763)</f>
        <v>0</v>
      </c>
      <c r="V6763" s="212">
        <f t="shared" si="824"/>
        <v>0</v>
      </c>
      <c r="W6763" s="259" t="str">
        <f>VLOOKUP(A6763,Portfolio!$U:$AB,8,0)</f>
        <v>A1533</v>
      </c>
      <c r="X6763" s="162">
        <f>SUMIFS(Portfolio!$AK:$AK,Portfolio!$AE:$AE,'New Deposit Commission'!A6763)</f>
        <v>0</v>
      </c>
      <c r="Y6763" s="258">
        <f>SUMIFS('DATA(Matured Encash)'!$N:$N,'DATA(Matured Encash)'!$A:$A,A6763)</f>
        <v>0</v>
      </c>
      <c r="Z6763" s="212">
        <f t="shared" si="825"/>
        <v>0</v>
      </c>
      <c r="AA6763" s="162">
        <f t="shared" si="826"/>
        <v>0</v>
      </c>
    </row>
    <row r="6764" spans="1:27" x14ac:dyDescent="0.25">
      <c r="A6764" s="256" t="s">
        <v>36402</v>
      </c>
      <c r="B6764" s="257" t="str">
        <f>IFERROR(IFERROR(IFERROR(IFERROR(VLOOKUP(A6764,Portfolio!$A:$D,4,0),VLOOKUP(A6764,Portfolio!$K:$N,4,0)),VLOOKUP(A6764,Portfolio!$U:$X,4,0)),VLOOKUP(A6764,Portfolio!$AE:$AH,4,0)),VLOOKUP(A6764,Portfolio!$AO:$AR,4,0))</f>
        <v>MD. ANOAR HOSSAIN BONY</v>
      </c>
      <c r="C6764" s="212">
        <f>SUMIFS(Portfolio!$F:$F,Portfolio!$A:$A,'New Deposit Commission'!A6764)</f>
        <v>1193.31</v>
      </c>
      <c r="D6764" s="212">
        <f>SUMIFS(Portfolio!$P:$P,Portfolio!$K:$K,'New Deposit Commission'!A6764)</f>
        <v>1193.31</v>
      </c>
      <c r="E6764" s="212">
        <f>SUMIFS(Portfolio!$Z:$Z,Portfolio!$U:$U,'New Deposit Commission'!A6764)</f>
        <v>1193.31</v>
      </c>
      <c r="F6764" s="212">
        <f>SUMIFS(Portfolio!$AJ:$AJ,Portfolio!$AE:$AE,'New Deposit Commission'!A6764)</f>
        <v>1193.31</v>
      </c>
      <c r="G6764" s="258">
        <f t="shared" si="828"/>
        <v>1193.31</v>
      </c>
      <c r="H6764" s="212">
        <f>SUMIFS(Portfolio!$AT:$AT,Portfolio!$AO:$AO,'New Deposit Commission'!A6764)</f>
        <v>1193.31</v>
      </c>
      <c r="I6764" s="258">
        <f t="shared" si="829"/>
        <v>0</v>
      </c>
      <c r="J6764" s="212">
        <f>SUMIFS('CIF wise new Deposit'!$I:$I,'CIF wise new Deposit'!$A:$A,'New Deposit Commission'!A6764)</f>
        <v>0</v>
      </c>
      <c r="K6764" s="258">
        <f t="shared" si="830"/>
        <v>0</v>
      </c>
      <c r="L6764" s="259" t="e">
        <f>VLOOKUP(A6764,'CIF wise new Deposit'!$A:$G,7,0)</f>
        <v>#N/A</v>
      </c>
      <c r="M6764" s="257" t="e">
        <f>VLOOKUP(L6764,CodEmployee!$A:$B,2,0)</f>
        <v>#N/A</v>
      </c>
      <c r="N6764" s="260">
        <f>IFERROR(VLOOKUP(A6764,'CIF wise new Deposit'!$A:$J,10,0),0)</f>
        <v>0</v>
      </c>
      <c r="O6764" s="261" t="str">
        <f>IFERROR(VLOOKUP(L6764,CodEmployee!$A:$P,16,0),"N/A")</f>
        <v>N/A</v>
      </c>
      <c r="P6764" s="261" t="str">
        <f>IFERROR(VLOOKUP(L6764,CodEmployee!$A:$D,4,0),"N/A")</f>
        <v>N/A</v>
      </c>
      <c r="Q6764" s="262">
        <f>IFERROR(IF(MATCH($A6764,DOMAIN!$AC:$AC,0)&gt;0,1,0),0)</f>
        <v>0</v>
      </c>
      <c r="R6764" s="264">
        <f>IFERROR(IF(AND($O6764="Contractual",$Q6764=0),VLOOKUP($K6764,FDR!$A$3:$K$11,MATCH($N6764,FDR!$A$3:$K$3,1),1)+MAX($K6764-200000000,0)*0.03%,0),0)</f>
        <v>0</v>
      </c>
      <c r="S6764" s="264">
        <f>IFERROR(IF(AND($O6764&lt;&gt;"Contractual",$Q6764=0),VLOOKUP($K6764,FDR!$A$17:$K$24,MATCH($N6764,FDR!$A$16:$K$16,1),1)+MAX($K6764-200000000,0)*0.02%,0),0)</f>
        <v>0</v>
      </c>
      <c r="T6764" s="263">
        <f t="shared" si="827"/>
        <v>0</v>
      </c>
      <c r="U6764" s="212">
        <f>SUMIFS(Portfolio!$AA:$AA,Portfolio!$U:$U,'New Deposit Commission'!A6764)</f>
        <v>0</v>
      </c>
      <c r="V6764" s="212">
        <f t="shared" si="824"/>
        <v>0</v>
      </c>
      <c r="W6764" s="259" t="str">
        <f>VLOOKUP(A6764,Portfolio!$U:$AB,8,0)</f>
        <v>A3383</v>
      </c>
      <c r="X6764" s="162">
        <f>SUMIFS(Portfolio!$AK:$AK,Portfolio!$AE:$AE,'New Deposit Commission'!A6764)</f>
        <v>0</v>
      </c>
      <c r="Y6764" s="258">
        <f>SUMIFS('DATA(Matured Encash)'!$N:$N,'DATA(Matured Encash)'!$A:$A,A6764)</f>
        <v>0</v>
      </c>
      <c r="Z6764" s="212">
        <f t="shared" si="825"/>
        <v>0</v>
      </c>
      <c r="AA6764" s="162">
        <f t="shared" si="826"/>
        <v>0</v>
      </c>
    </row>
    <row r="6765" spans="1:27" x14ac:dyDescent="0.25">
      <c r="A6765" s="256" t="s">
        <v>37560</v>
      </c>
      <c r="B6765" s="257" t="str">
        <f>IFERROR(IFERROR(IFERROR(IFERROR(VLOOKUP(A6765,Portfolio!$A:$D,4,0),VLOOKUP(A6765,Portfolio!$K:$N,4,0)),VLOOKUP(A6765,Portfolio!$U:$X,4,0)),VLOOKUP(A6765,Portfolio!$AE:$AH,4,0)),VLOOKUP(A6765,Portfolio!$AO:$AR,4,0))</f>
        <v>MD. RASHAL ALI</v>
      </c>
      <c r="C6765" s="212">
        <f>SUMIFS(Portfolio!$F:$F,Portfolio!$A:$A,'New Deposit Commission'!A6765)</f>
        <v>3350.39</v>
      </c>
      <c r="D6765" s="212">
        <f>SUMIFS(Portfolio!$P:$P,Portfolio!$K:$K,'New Deposit Commission'!A6765)</f>
        <v>3350.39</v>
      </c>
      <c r="E6765" s="212">
        <f>SUMIFS(Portfolio!$Z:$Z,Portfolio!$U:$U,'New Deposit Commission'!A6765)</f>
        <v>3350.39</v>
      </c>
      <c r="F6765" s="212">
        <f>SUMIFS(Portfolio!$AJ:$AJ,Portfolio!$AE:$AE,'New Deposit Commission'!A6765)</f>
        <v>3350.39</v>
      </c>
      <c r="G6765" s="258">
        <f t="shared" si="828"/>
        <v>3350.39</v>
      </c>
      <c r="H6765" s="212">
        <f>SUMIFS(Portfolio!$AT:$AT,Portfolio!$AO:$AO,'New Deposit Commission'!A6765)</f>
        <v>3350.39</v>
      </c>
      <c r="I6765" s="258">
        <f t="shared" si="829"/>
        <v>0</v>
      </c>
      <c r="J6765" s="212">
        <f>SUMIFS('CIF wise new Deposit'!$I:$I,'CIF wise new Deposit'!$A:$A,'New Deposit Commission'!A6765)</f>
        <v>0</v>
      </c>
      <c r="K6765" s="258">
        <f t="shared" si="830"/>
        <v>0</v>
      </c>
      <c r="L6765" s="259" t="e">
        <f>VLOOKUP(A6765,'CIF wise new Deposit'!$A:$G,7,0)</f>
        <v>#N/A</v>
      </c>
      <c r="M6765" s="257" t="e">
        <f>VLOOKUP(L6765,CodEmployee!$A:$B,2,0)</f>
        <v>#N/A</v>
      </c>
      <c r="N6765" s="260">
        <f>IFERROR(VLOOKUP(A6765,'CIF wise new Deposit'!$A:$J,10,0),0)</f>
        <v>0</v>
      </c>
      <c r="O6765" s="261" t="str">
        <f>IFERROR(VLOOKUP(L6765,CodEmployee!$A:$P,16,0),"N/A")</f>
        <v>N/A</v>
      </c>
      <c r="P6765" s="261" t="str">
        <f>IFERROR(VLOOKUP(L6765,CodEmployee!$A:$D,4,0),"N/A")</f>
        <v>N/A</v>
      </c>
      <c r="Q6765" s="262">
        <f>IFERROR(IF(MATCH($A6765,DOMAIN!$AC:$AC,0)&gt;0,1,0),0)</f>
        <v>0</v>
      </c>
      <c r="R6765" s="264">
        <f>IFERROR(IF(AND($O6765="Contractual",$Q6765=0),VLOOKUP($K6765,FDR!$A$3:$K$11,MATCH($N6765,FDR!$A$3:$K$3,1),1)+MAX($K6765-200000000,0)*0.03%,0),0)</f>
        <v>0</v>
      </c>
      <c r="S6765" s="264">
        <f>IFERROR(IF(AND($O6765&lt;&gt;"Contractual",$Q6765=0),VLOOKUP($K6765,FDR!$A$17:$K$24,MATCH($N6765,FDR!$A$16:$K$16,1),1)+MAX($K6765-200000000,0)*0.02%,0),0)</f>
        <v>0</v>
      </c>
      <c r="T6765" s="263">
        <f t="shared" si="827"/>
        <v>0</v>
      </c>
      <c r="U6765" s="212">
        <f>SUMIFS(Portfolio!$AA:$AA,Portfolio!$U:$U,'New Deposit Commission'!A6765)</f>
        <v>0</v>
      </c>
      <c r="V6765" s="212">
        <f t="shared" si="824"/>
        <v>0</v>
      </c>
      <c r="W6765" s="259" t="str">
        <f>VLOOKUP(A6765,Portfolio!$U:$AB,8,0)</f>
        <v>100640</v>
      </c>
      <c r="X6765" s="162">
        <f>SUMIFS(Portfolio!$AK:$AK,Portfolio!$AE:$AE,'New Deposit Commission'!A6765)</f>
        <v>0</v>
      </c>
      <c r="Y6765" s="258">
        <f>SUMIFS('DATA(Matured Encash)'!$N:$N,'DATA(Matured Encash)'!$A:$A,A6765)</f>
        <v>0</v>
      </c>
      <c r="Z6765" s="212">
        <f t="shared" si="825"/>
        <v>0</v>
      </c>
      <c r="AA6765" s="162">
        <f t="shared" si="826"/>
        <v>0</v>
      </c>
    </row>
    <row r="6766" spans="1:27" x14ac:dyDescent="0.25">
      <c r="A6766" s="256" t="s">
        <v>38459</v>
      </c>
      <c r="B6766" s="257" t="str">
        <f>IFERROR(IFERROR(IFERROR(IFERROR(VLOOKUP(A6766,Portfolio!$A:$D,4,0),VLOOKUP(A6766,Portfolio!$K:$N,4,0)),VLOOKUP(A6766,Portfolio!$U:$X,4,0)),VLOOKUP(A6766,Portfolio!$AE:$AH,4,0)),VLOOKUP(A6766,Portfolio!$AO:$AR,4,0))</f>
        <v>MD. SHAHEDUL ISLAM</v>
      </c>
      <c r="C6766" s="212">
        <f>SUMIFS(Portfolio!$F:$F,Portfolio!$A:$A,'New Deposit Commission'!A6766)</f>
        <v>631.15</v>
      </c>
      <c r="D6766" s="212">
        <f>SUMIFS(Portfolio!$P:$P,Portfolio!$K:$K,'New Deposit Commission'!A6766)</f>
        <v>631.15</v>
      </c>
      <c r="E6766" s="212">
        <f>SUMIFS(Portfolio!$Z:$Z,Portfolio!$U:$U,'New Deposit Commission'!A6766)</f>
        <v>631.15</v>
      </c>
      <c r="F6766" s="212">
        <f>SUMIFS(Portfolio!$AJ:$AJ,Portfolio!$AE:$AE,'New Deposit Commission'!A6766)</f>
        <v>631.15</v>
      </c>
      <c r="G6766" s="258">
        <f t="shared" si="828"/>
        <v>631.15</v>
      </c>
      <c r="H6766" s="212">
        <f>SUMIFS(Portfolio!$AT:$AT,Portfolio!$AO:$AO,'New Deposit Commission'!A6766)</f>
        <v>631.15</v>
      </c>
      <c r="I6766" s="258">
        <f t="shared" si="829"/>
        <v>0</v>
      </c>
      <c r="J6766" s="212">
        <f>SUMIFS('CIF wise new Deposit'!$I:$I,'CIF wise new Deposit'!$A:$A,'New Deposit Commission'!A6766)</f>
        <v>0</v>
      </c>
      <c r="K6766" s="258">
        <f t="shared" si="830"/>
        <v>0</v>
      </c>
      <c r="L6766" s="259" t="e">
        <f>VLOOKUP(A6766,'CIF wise new Deposit'!$A:$G,7,0)</f>
        <v>#N/A</v>
      </c>
      <c r="M6766" s="257" t="e">
        <f>VLOOKUP(L6766,CodEmployee!$A:$B,2,0)</f>
        <v>#N/A</v>
      </c>
      <c r="N6766" s="260">
        <f>IFERROR(VLOOKUP(A6766,'CIF wise new Deposit'!$A:$J,10,0),0)</f>
        <v>0</v>
      </c>
      <c r="O6766" s="261" t="str">
        <f>IFERROR(VLOOKUP(L6766,CodEmployee!$A:$P,16,0),"N/A")</f>
        <v>N/A</v>
      </c>
      <c r="P6766" s="261" t="str">
        <f>IFERROR(VLOOKUP(L6766,CodEmployee!$A:$D,4,0),"N/A")</f>
        <v>N/A</v>
      </c>
      <c r="Q6766" s="262">
        <f>IFERROR(IF(MATCH($A6766,DOMAIN!$AC:$AC,0)&gt;0,1,0),0)</f>
        <v>0</v>
      </c>
      <c r="R6766" s="264">
        <f>IFERROR(IF(AND($O6766="Contractual",$Q6766=0),VLOOKUP($K6766,FDR!$A$3:$K$11,MATCH($N6766,FDR!$A$3:$K$3,1),1)+MAX($K6766-200000000,0)*0.03%,0),0)</f>
        <v>0</v>
      </c>
      <c r="S6766" s="264">
        <f>IFERROR(IF(AND($O6766&lt;&gt;"Contractual",$Q6766=0),VLOOKUP($K6766,FDR!$A$17:$K$24,MATCH($N6766,FDR!$A$16:$K$16,1),1)+MAX($K6766-200000000,0)*0.02%,0),0)</f>
        <v>0</v>
      </c>
      <c r="T6766" s="263">
        <f t="shared" si="827"/>
        <v>0</v>
      </c>
      <c r="U6766" s="212">
        <f>SUMIFS(Portfolio!$AA:$AA,Portfolio!$U:$U,'New Deposit Commission'!A6766)</f>
        <v>0</v>
      </c>
      <c r="V6766" s="212">
        <f t="shared" si="824"/>
        <v>0</v>
      </c>
      <c r="W6766" s="259" t="str">
        <f>VLOOKUP(A6766,Portfolio!$U:$AB,8,0)</f>
        <v>A9999</v>
      </c>
      <c r="X6766" s="162">
        <f>SUMIFS(Portfolio!$AK:$AK,Portfolio!$AE:$AE,'New Deposit Commission'!A6766)</f>
        <v>0</v>
      </c>
      <c r="Y6766" s="258">
        <f>SUMIFS('DATA(Matured Encash)'!$N:$N,'DATA(Matured Encash)'!$A:$A,A6766)</f>
        <v>0</v>
      </c>
      <c r="Z6766" s="212">
        <f t="shared" si="825"/>
        <v>0</v>
      </c>
      <c r="AA6766" s="162">
        <f t="shared" si="826"/>
        <v>0</v>
      </c>
    </row>
    <row r="6767" spans="1:27" x14ac:dyDescent="0.25">
      <c r="A6767" s="256" t="s">
        <v>34008</v>
      </c>
      <c r="B6767" s="257" t="str">
        <f>IFERROR(IFERROR(IFERROR(IFERROR(VLOOKUP(A6767,Portfolio!$A:$D,4,0),VLOOKUP(A6767,Portfolio!$K:$N,4,0)),VLOOKUP(A6767,Portfolio!$U:$X,4,0)),VLOOKUP(A6767,Portfolio!$AE:$AH,4,0)),VLOOKUP(A6767,Portfolio!$AO:$AR,4,0))</f>
        <v>DHINDRA DHAR</v>
      </c>
      <c r="C6767" s="212">
        <f>SUMIFS(Portfolio!$F:$F,Portfolio!$A:$A,'New Deposit Commission'!A6767)</f>
        <v>1275.29</v>
      </c>
      <c r="D6767" s="212">
        <f>SUMIFS(Portfolio!$P:$P,Portfolio!$K:$K,'New Deposit Commission'!A6767)</f>
        <v>1275.29</v>
      </c>
      <c r="E6767" s="212">
        <f>SUMIFS(Portfolio!$Z:$Z,Portfolio!$U:$U,'New Deposit Commission'!A6767)</f>
        <v>1275.29</v>
      </c>
      <c r="F6767" s="212">
        <f>SUMIFS(Portfolio!$AJ:$AJ,Portfolio!$AE:$AE,'New Deposit Commission'!A6767)</f>
        <v>1275.29</v>
      </c>
      <c r="G6767" s="258">
        <f t="shared" si="828"/>
        <v>1275.29</v>
      </c>
      <c r="H6767" s="212">
        <f>SUMIFS(Portfolio!$AT:$AT,Portfolio!$AO:$AO,'New Deposit Commission'!A6767)</f>
        <v>1275.29</v>
      </c>
      <c r="I6767" s="258">
        <f t="shared" si="829"/>
        <v>0</v>
      </c>
      <c r="J6767" s="212">
        <f>SUMIFS('CIF wise new Deposit'!$I:$I,'CIF wise new Deposit'!$A:$A,'New Deposit Commission'!A6767)</f>
        <v>0</v>
      </c>
      <c r="K6767" s="258">
        <f t="shared" si="830"/>
        <v>0</v>
      </c>
      <c r="L6767" s="259" t="e">
        <f>VLOOKUP(A6767,'CIF wise new Deposit'!$A:$G,7,0)</f>
        <v>#N/A</v>
      </c>
      <c r="M6767" s="257" t="e">
        <f>VLOOKUP(L6767,CodEmployee!$A:$B,2,0)</f>
        <v>#N/A</v>
      </c>
      <c r="N6767" s="260">
        <f>IFERROR(VLOOKUP(A6767,'CIF wise new Deposit'!$A:$J,10,0),0)</f>
        <v>0</v>
      </c>
      <c r="O6767" s="261" t="str">
        <f>IFERROR(VLOOKUP(L6767,CodEmployee!$A:$P,16,0),"N/A")</f>
        <v>N/A</v>
      </c>
      <c r="P6767" s="261" t="str">
        <f>IFERROR(VLOOKUP(L6767,CodEmployee!$A:$D,4,0),"N/A")</f>
        <v>N/A</v>
      </c>
      <c r="Q6767" s="262">
        <f>IFERROR(IF(MATCH($A6767,DOMAIN!$AC:$AC,0)&gt;0,1,0),0)</f>
        <v>0</v>
      </c>
      <c r="R6767" s="264">
        <f>IFERROR(IF(AND($O6767="Contractual",$Q6767=0),VLOOKUP($K6767,FDR!$A$3:$K$11,MATCH($N6767,FDR!$A$3:$K$3,1),1)+MAX($K6767-200000000,0)*0.03%,0),0)</f>
        <v>0</v>
      </c>
      <c r="S6767" s="264">
        <f>IFERROR(IF(AND($O6767&lt;&gt;"Contractual",$Q6767=0),VLOOKUP($K6767,FDR!$A$17:$K$24,MATCH($N6767,FDR!$A$16:$K$16,1),1)+MAX($K6767-200000000,0)*0.02%,0),0)</f>
        <v>0</v>
      </c>
      <c r="T6767" s="263">
        <f t="shared" ref="T6767:T6823" si="831">ROUND((K6767/10^5)*(R6767+S6767),0)</f>
        <v>0</v>
      </c>
      <c r="U6767" s="212">
        <f>SUMIFS(Portfolio!$AA:$AA,Portfolio!$U:$U,'New Deposit Commission'!A6767)</f>
        <v>0</v>
      </c>
      <c r="V6767" s="212">
        <f t="shared" si="824"/>
        <v>0</v>
      </c>
      <c r="W6767" s="259" t="str">
        <f>VLOOKUP(A6767,Portfolio!$U:$AB,8,0)</f>
        <v>D3986</v>
      </c>
      <c r="X6767" s="162">
        <f>SUMIFS(Portfolio!$AK:$AK,Portfolio!$AE:$AE,'New Deposit Commission'!A6767)</f>
        <v>0</v>
      </c>
      <c r="Y6767" s="258">
        <f>SUMIFS('DATA(Matured Encash)'!$N:$N,'DATA(Matured Encash)'!$A:$A,A6767)</f>
        <v>0</v>
      </c>
      <c r="Z6767" s="212">
        <f t="shared" si="825"/>
        <v>0</v>
      </c>
      <c r="AA6767" s="162">
        <f t="shared" si="826"/>
        <v>0</v>
      </c>
    </row>
    <row r="6768" spans="1:27" x14ac:dyDescent="0.25">
      <c r="A6768" s="256" t="s">
        <v>34111</v>
      </c>
      <c r="B6768" s="257" t="str">
        <f>IFERROR(IFERROR(IFERROR(IFERROR(VLOOKUP(A6768,Portfolio!$A:$D,4,0),VLOOKUP(A6768,Portfolio!$K:$N,4,0)),VLOOKUP(A6768,Portfolio!$U:$X,4,0)),VLOOKUP(A6768,Portfolio!$AE:$AH,4,0)),VLOOKUP(A6768,Portfolio!$AO:$AR,4,0))</f>
        <v>MD. MAHABUBUL BASAR</v>
      </c>
      <c r="C6768" s="212">
        <f>SUMIFS(Portfolio!$F:$F,Portfolio!$A:$A,'New Deposit Commission'!A6768)</f>
        <v>5444.12</v>
      </c>
      <c r="D6768" s="212">
        <f>SUMIFS(Portfolio!$P:$P,Portfolio!$K:$K,'New Deposit Commission'!A6768)</f>
        <v>5444.12</v>
      </c>
      <c r="E6768" s="212">
        <f>SUMIFS(Portfolio!$Z:$Z,Portfolio!$U:$U,'New Deposit Commission'!A6768)</f>
        <v>5444.12</v>
      </c>
      <c r="F6768" s="212">
        <f>SUMIFS(Portfolio!$AJ:$AJ,Portfolio!$AE:$AE,'New Deposit Commission'!A6768)</f>
        <v>5444.12</v>
      </c>
      <c r="G6768" s="258">
        <f t="shared" si="828"/>
        <v>5444.12</v>
      </c>
      <c r="H6768" s="212">
        <f>SUMIFS(Portfolio!$AT:$AT,Portfolio!$AO:$AO,'New Deposit Commission'!A6768)</f>
        <v>5444.12</v>
      </c>
      <c r="I6768" s="258">
        <f t="shared" si="829"/>
        <v>0</v>
      </c>
      <c r="J6768" s="212">
        <f>SUMIFS('CIF wise new Deposit'!$I:$I,'CIF wise new Deposit'!$A:$A,'New Deposit Commission'!A6768)</f>
        <v>0</v>
      </c>
      <c r="K6768" s="258">
        <f t="shared" si="830"/>
        <v>0</v>
      </c>
      <c r="L6768" s="259" t="e">
        <f>VLOOKUP(A6768,'CIF wise new Deposit'!$A:$G,7,0)</f>
        <v>#N/A</v>
      </c>
      <c r="M6768" s="257" t="e">
        <f>VLOOKUP(L6768,CodEmployee!$A:$B,2,0)</f>
        <v>#N/A</v>
      </c>
      <c r="N6768" s="260">
        <f>IFERROR(VLOOKUP(A6768,'CIF wise new Deposit'!$A:$J,10,0),0)</f>
        <v>0</v>
      </c>
      <c r="O6768" s="261" t="str">
        <f>IFERROR(VLOOKUP(L6768,CodEmployee!$A:$P,16,0),"N/A")</f>
        <v>N/A</v>
      </c>
      <c r="P6768" s="261" t="str">
        <f>IFERROR(VLOOKUP(L6768,CodEmployee!$A:$D,4,0),"N/A")</f>
        <v>N/A</v>
      </c>
      <c r="Q6768" s="262">
        <f>IFERROR(IF(MATCH($A6768,DOMAIN!$AC:$AC,0)&gt;0,1,0),0)</f>
        <v>0</v>
      </c>
      <c r="R6768" s="264">
        <f>IFERROR(IF(AND($O6768="Contractual",$Q6768=0),VLOOKUP($K6768,FDR!$A$3:$K$11,MATCH($N6768,FDR!$A$3:$K$3,1),1)+MAX($K6768-200000000,0)*0.03%,0),0)</f>
        <v>0</v>
      </c>
      <c r="S6768" s="264">
        <f>IFERROR(IF(AND($O6768&lt;&gt;"Contractual",$Q6768=0),VLOOKUP($K6768,FDR!$A$17:$K$24,MATCH($N6768,FDR!$A$16:$K$16,1),1)+MAX($K6768-200000000,0)*0.02%,0),0)</f>
        <v>0</v>
      </c>
      <c r="T6768" s="263">
        <f t="shared" si="831"/>
        <v>0</v>
      </c>
      <c r="U6768" s="212">
        <f>SUMIFS(Portfolio!$AA:$AA,Portfolio!$U:$U,'New Deposit Commission'!A6768)</f>
        <v>0</v>
      </c>
      <c r="V6768" s="212">
        <f t="shared" ref="V6768:V6827" si="832">IF(H6768&lt;E6768,U6768-(E6768-H6768),U6768)</f>
        <v>0</v>
      </c>
      <c r="W6768" s="259" t="str">
        <f>VLOOKUP(A6768,Portfolio!$U:$AB,8,0)</f>
        <v>A3447</v>
      </c>
      <c r="X6768" s="162">
        <f>SUMIFS(Portfolio!$AK:$AK,Portfolio!$AE:$AE,'New Deposit Commission'!A6768)</f>
        <v>0</v>
      </c>
      <c r="Y6768" s="258">
        <f>SUMIFS('DATA(Matured Encash)'!$N:$N,'DATA(Matured Encash)'!$A:$A,A6768)</f>
        <v>0</v>
      </c>
      <c r="Z6768" s="212">
        <f t="shared" ref="Z6768:Z6827" si="833">IF(AND(Y6768&gt;0,V6768&lt;0),V6768+Y6768,V6768)</f>
        <v>0</v>
      </c>
      <c r="AA6768" s="162">
        <f t="shared" ref="AA6768:AA6827" si="834">IF(Z6768&lt;0,Z6768,IF(U6768&gt;0,Z6768,U6768))</f>
        <v>0</v>
      </c>
    </row>
    <row r="6769" spans="1:27" x14ac:dyDescent="0.25">
      <c r="A6769" s="256" t="s">
        <v>34572</v>
      </c>
      <c r="B6769" s="257" t="str">
        <f>IFERROR(IFERROR(IFERROR(IFERROR(VLOOKUP(A6769,Portfolio!$A:$D,4,0),VLOOKUP(A6769,Portfolio!$K:$N,4,0)),VLOOKUP(A6769,Portfolio!$U:$X,4,0)),VLOOKUP(A6769,Portfolio!$AE:$AH,4,0)),VLOOKUP(A6769,Portfolio!$AO:$AR,4,0))</f>
        <v>MD. SIAM MIA</v>
      </c>
      <c r="C6769" s="212">
        <f>SUMIFS(Portfolio!$F:$F,Portfolio!$A:$A,'New Deposit Commission'!A6769)</f>
        <v>110000</v>
      </c>
      <c r="D6769" s="212">
        <f>SUMIFS(Portfolio!$P:$P,Portfolio!$K:$K,'New Deposit Commission'!A6769)</f>
        <v>110000</v>
      </c>
      <c r="E6769" s="212">
        <f>SUMIFS(Portfolio!$Z:$Z,Portfolio!$U:$U,'New Deposit Commission'!A6769)</f>
        <v>110000</v>
      </c>
      <c r="F6769" s="212">
        <f>SUMIFS(Portfolio!$AJ:$AJ,Portfolio!$AE:$AE,'New Deposit Commission'!A6769)</f>
        <v>110000</v>
      </c>
      <c r="G6769" s="258">
        <f t="shared" si="828"/>
        <v>110000</v>
      </c>
      <c r="H6769" s="212">
        <f>SUMIFS(Portfolio!$AT:$AT,Portfolio!$AO:$AO,'New Deposit Commission'!A6769)</f>
        <v>110000</v>
      </c>
      <c r="I6769" s="258">
        <f t="shared" si="829"/>
        <v>0</v>
      </c>
      <c r="J6769" s="212">
        <f>SUMIFS('CIF wise new Deposit'!$I:$I,'CIF wise new Deposit'!$A:$A,'New Deposit Commission'!A6769)</f>
        <v>0</v>
      </c>
      <c r="K6769" s="258">
        <f t="shared" si="830"/>
        <v>0</v>
      </c>
      <c r="L6769" s="259" t="e">
        <f>VLOOKUP(A6769,'CIF wise new Deposit'!$A:$G,7,0)</f>
        <v>#N/A</v>
      </c>
      <c r="M6769" s="257" t="e">
        <f>VLOOKUP(L6769,CodEmployee!$A:$B,2,0)</f>
        <v>#N/A</v>
      </c>
      <c r="N6769" s="260">
        <f>IFERROR(VLOOKUP(A6769,'CIF wise new Deposit'!$A:$J,10,0),0)</f>
        <v>0</v>
      </c>
      <c r="O6769" s="261" t="str">
        <f>IFERROR(VLOOKUP(L6769,CodEmployee!$A:$P,16,0),"N/A")</f>
        <v>N/A</v>
      </c>
      <c r="P6769" s="261" t="str">
        <f>IFERROR(VLOOKUP(L6769,CodEmployee!$A:$D,4,0),"N/A")</f>
        <v>N/A</v>
      </c>
      <c r="Q6769" s="262">
        <f>IFERROR(IF(MATCH($A6769,DOMAIN!$AC:$AC,0)&gt;0,1,0),0)</f>
        <v>0</v>
      </c>
      <c r="R6769" s="264">
        <f>IFERROR(IF(AND($O6769="Contractual",$Q6769=0),VLOOKUP($K6769,FDR!$A$3:$K$11,MATCH($N6769,FDR!$A$3:$K$3,1),1)+MAX($K6769-200000000,0)*0.03%,0),0)</f>
        <v>0</v>
      </c>
      <c r="S6769" s="264">
        <f>IFERROR(IF(AND($O6769&lt;&gt;"Contractual",$Q6769=0),VLOOKUP($K6769,FDR!$A$17:$K$24,MATCH($N6769,FDR!$A$16:$K$16,1),1)+MAX($K6769-200000000,0)*0.02%,0),0)</f>
        <v>0</v>
      </c>
      <c r="T6769" s="263">
        <f t="shared" si="831"/>
        <v>0</v>
      </c>
      <c r="U6769" s="212">
        <f>SUMIFS(Portfolio!$AA:$AA,Portfolio!$U:$U,'New Deposit Commission'!A6769)</f>
        <v>0</v>
      </c>
      <c r="V6769" s="212">
        <f t="shared" si="832"/>
        <v>0</v>
      </c>
      <c r="W6769" s="259" t="str">
        <f>VLOOKUP(A6769,Portfolio!$U:$AB,8,0)</f>
        <v>A3764</v>
      </c>
      <c r="X6769" s="162">
        <f>SUMIFS(Portfolio!$AK:$AK,Portfolio!$AE:$AE,'New Deposit Commission'!A6769)</f>
        <v>0</v>
      </c>
      <c r="Y6769" s="258">
        <f>SUMIFS('DATA(Matured Encash)'!$N:$N,'DATA(Matured Encash)'!$A:$A,A6769)</f>
        <v>0</v>
      </c>
      <c r="Z6769" s="212">
        <f t="shared" si="833"/>
        <v>0</v>
      </c>
      <c r="AA6769" s="162">
        <f t="shared" si="834"/>
        <v>0</v>
      </c>
    </row>
    <row r="6770" spans="1:27" x14ac:dyDescent="0.25">
      <c r="A6770" s="256" t="s">
        <v>38111</v>
      </c>
      <c r="B6770" s="257" t="str">
        <f>IFERROR(IFERROR(IFERROR(IFERROR(VLOOKUP(A6770,Portfolio!$A:$D,4,0),VLOOKUP(A6770,Portfolio!$K:$N,4,0)),VLOOKUP(A6770,Portfolio!$U:$X,4,0)),VLOOKUP(A6770,Portfolio!$AE:$AH,4,0)),VLOOKUP(A6770,Portfolio!$AO:$AR,4,0))</f>
        <v>MD. FERDOS RHAMAN</v>
      </c>
      <c r="C6770" s="212">
        <f>SUMIFS(Portfolio!$F:$F,Portfolio!$A:$A,'New Deposit Commission'!A6770)</f>
        <v>1122.19</v>
      </c>
      <c r="D6770" s="212">
        <f>SUMIFS(Portfolio!$P:$P,Portfolio!$K:$K,'New Deposit Commission'!A6770)</f>
        <v>1122.19</v>
      </c>
      <c r="E6770" s="212">
        <f>SUMIFS(Portfolio!$Z:$Z,Portfolio!$U:$U,'New Deposit Commission'!A6770)</f>
        <v>1122.19</v>
      </c>
      <c r="F6770" s="212">
        <f>SUMIFS(Portfolio!$AJ:$AJ,Portfolio!$AE:$AE,'New Deposit Commission'!A6770)</f>
        <v>1122.19</v>
      </c>
      <c r="G6770" s="258">
        <f t="shared" si="828"/>
        <v>1122.19</v>
      </c>
      <c r="H6770" s="212">
        <f>SUMIFS(Portfolio!$AT:$AT,Portfolio!$AO:$AO,'New Deposit Commission'!A6770)</f>
        <v>1122.19</v>
      </c>
      <c r="I6770" s="258">
        <f t="shared" si="829"/>
        <v>0</v>
      </c>
      <c r="J6770" s="212">
        <f>SUMIFS('CIF wise new Deposit'!$I:$I,'CIF wise new Deposit'!$A:$A,'New Deposit Commission'!A6770)</f>
        <v>0</v>
      </c>
      <c r="K6770" s="258">
        <f t="shared" si="830"/>
        <v>0</v>
      </c>
      <c r="L6770" s="259" t="e">
        <f>VLOOKUP(A6770,'CIF wise new Deposit'!$A:$G,7,0)</f>
        <v>#N/A</v>
      </c>
      <c r="M6770" s="257" t="e">
        <f>VLOOKUP(L6770,CodEmployee!$A:$B,2,0)</f>
        <v>#N/A</v>
      </c>
      <c r="N6770" s="260">
        <f>IFERROR(VLOOKUP(A6770,'CIF wise new Deposit'!$A:$J,10,0),0)</f>
        <v>0</v>
      </c>
      <c r="O6770" s="261" t="str">
        <f>IFERROR(VLOOKUP(L6770,CodEmployee!$A:$P,16,0),"N/A")</f>
        <v>N/A</v>
      </c>
      <c r="P6770" s="261" t="str">
        <f>IFERROR(VLOOKUP(L6770,CodEmployee!$A:$D,4,0),"N/A")</f>
        <v>N/A</v>
      </c>
      <c r="Q6770" s="262">
        <f>IFERROR(IF(MATCH($A6770,DOMAIN!$AC:$AC,0)&gt;0,1,0),0)</f>
        <v>0</v>
      </c>
      <c r="R6770" s="264">
        <f>IFERROR(IF(AND($O6770="Contractual",$Q6770=0),VLOOKUP($K6770,FDR!$A$3:$K$11,MATCH($N6770,FDR!$A$3:$K$3,1),1)+MAX($K6770-200000000,0)*0.03%,0),0)</f>
        <v>0</v>
      </c>
      <c r="S6770" s="264">
        <f>IFERROR(IF(AND($O6770&lt;&gt;"Contractual",$Q6770=0),VLOOKUP($K6770,FDR!$A$17:$K$24,MATCH($N6770,FDR!$A$16:$K$16,1),1)+MAX($K6770-200000000,0)*0.02%,0),0)</f>
        <v>0</v>
      </c>
      <c r="T6770" s="263">
        <f t="shared" si="831"/>
        <v>0</v>
      </c>
      <c r="U6770" s="212">
        <f>SUMIFS(Portfolio!$AA:$AA,Portfolio!$U:$U,'New Deposit Commission'!A6770)</f>
        <v>0</v>
      </c>
      <c r="V6770" s="212">
        <f t="shared" si="832"/>
        <v>0</v>
      </c>
      <c r="W6770" s="259" t="str">
        <f>VLOOKUP(A6770,Portfolio!$U:$AB,8,0)</f>
        <v>A1521</v>
      </c>
      <c r="X6770" s="162">
        <f>SUMIFS(Portfolio!$AK:$AK,Portfolio!$AE:$AE,'New Deposit Commission'!A6770)</f>
        <v>0</v>
      </c>
      <c r="Y6770" s="258">
        <f>SUMIFS('DATA(Matured Encash)'!$N:$N,'DATA(Matured Encash)'!$A:$A,A6770)</f>
        <v>0</v>
      </c>
      <c r="Z6770" s="212">
        <f t="shared" si="833"/>
        <v>0</v>
      </c>
      <c r="AA6770" s="162">
        <f t="shared" si="834"/>
        <v>0</v>
      </c>
    </row>
    <row r="6771" spans="1:27" x14ac:dyDescent="0.25">
      <c r="A6771" s="256" t="s">
        <v>37876</v>
      </c>
      <c r="B6771" s="257" t="str">
        <f>IFERROR(IFERROR(IFERROR(IFERROR(VLOOKUP(A6771,Portfolio!$A:$D,4,0),VLOOKUP(A6771,Portfolio!$K:$N,4,0)),VLOOKUP(A6771,Portfolio!$U:$X,4,0)),VLOOKUP(A6771,Portfolio!$AE:$AH,4,0)),VLOOKUP(A6771,Portfolio!$AO:$AR,4,0))</f>
        <v>MD. ZAHIRUL ISLAM</v>
      </c>
      <c r="C6771" s="212">
        <f>SUMIFS(Portfolio!$F:$F,Portfolio!$A:$A,'New Deposit Commission'!A6771)</f>
        <v>2313.04</v>
      </c>
      <c r="D6771" s="212">
        <f>SUMIFS(Portfolio!$P:$P,Portfolio!$K:$K,'New Deposit Commission'!A6771)</f>
        <v>2313.04</v>
      </c>
      <c r="E6771" s="212">
        <f>SUMIFS(Portfolio!$Z:$Z,Portfolio!$U:$U,'New Deposit Commission'!A6771)</f>
        <v>2313.04</v>
      </c>
      <c r="F6771" s="212">
        <f>SUMIFS(Portfolio!$AJ:$AJ,Portfolio!$AE:$AE,'New Deposit Commission'!A6771)</f>
        <v>2313.04</v>
      </c>
      <c r="G6771" s="258">
        <f t="shared" si="828"/>
        <v>2313.04</v>
      </c>
      <c r="H6771" s="212">
        <f>SUMIFS(Portfolio!$AT:$AT,Portfolio!$AO:$AO,'New Deposit Commission'!A6771)</f>
        <v>2313.04</v>
      </c>
      <c r="I6771" s="258">
        <f t="shared" si="829"/>
        <v>0</v>
      </c>
      <c r="J6771" s="212">
        <f>SUMIFS('CIF wise new Deposit'!$I:$I,'CIF wise new Deposit'!$A:$A,'New Deposit Commission'!A6771)</f>
        <v>0</v>
      </c>
      <c r="K6771" s="258">
        <f t="shared" si="830"/>
        <v>0</v>
      </c>
      <c r="L6771" s="259" t="e">
        <f>VLOOKUP(A6771,'CIF wise new Deposit'!$A:$G,7,0)</f>
        <v>#N/A</v>
      </c>
      <c r="M6771" s="257" t="e">
        <f>VLOOKUP(L6771,CodEmployee!$A:$B,2,0)</f>
        <v>#N/A</v>
      </c>
      <c r="N6771" s="260">
        <f>IFERROR(VLOOKUP(A6771,'CIF wise new Deposit'!$A:$J,10,0),0)</f>
        <v>0</v>
      </c>
      <c r="O6771" s="261" t="str">
        <f>IFERROR(VLOOKUP(L6771,CodEmployee!$A:$P,16,0),"N/A")</f>
        <v>N/A</v>
      </c>
      <c r="P6771" s="261" t="str">
        <f>IFERROR(VLOOKUP(L6771,CodEmployee!$A:$D,4,0),"N/A")</f>
        <v>N/A</v>
      </c>
      <c r="Q6771" s="262">
        <f>IFERROR(IF(MATCH($A6771,DOMAIN!$AC:$AC,0)&gt;0,1,0),0)</f>
        <v>0</v>
      </c>
      <c r="R6771" s="264">
        <f>IFERROR(IF(AND($O6771="Contractual",$Q6771=0),VLOOKUP($K6771,FDR!$A$3:$K$11,MATCH($N6771,FDR!$A$3:$K$3,1),1)+MAX($K6771-200000000,0)*0.03%,0),0)</f>
        <v>0</v>
      </c>
      <c r="S6771" s="264">
        <f>IFERROR(IF(AND($O6771&lt;&gt;"Contractual",$Q6771=0),VLOOKUP($K6771,FDR!$A$17:$K$24,MATCH($N6771,FDR!$A$16:$K$16,1),1)+MAX($K6771-200000000,0)*0.02%,0),0)</f>
        <v>0</v>
      </c>
      <c r="T6771" s="263">
        <f t="shared" si="831"/>
        <v>0</v>
      </c>
      <c r="U6771" s="212">
        <f>SUMIFS(Portfolio!$AA:$AA,Portfolio!$U:$U,'New Deposit Commission'!A6771)</f>
        <v>0</v>
      </c>
      <c r="V6771" s="212">
        <f t="shared" si="832"/>
        <v>0</v>
      </c>
      <c r="W6771" s="259" t="str">
        <f>VLOOKUP(A6771,Portfolio!$U:$AB,8,0)</f>
        <v>D3080</v>
      </c>
      <c r="X6771" s="162">
        <f>SUMIFS(Portfolio!$AK:$AK,Portfolio!$AE:$AE,'New Deposit Commission'!A6771)</f>
        <v>0</v>
      </c>
      <c r="Y6771" s="258">
        <f>SUMIFS('DATA(Matured Encash)'!$N:$N,'DATA(Matured Encash)'!$A:$A,A6771)</f>
        <v>0</v>
      </c>
      <c r="Z6771" s="212">
        <f t="shared" si="833"/>
        <v>0</v>
      </c>
      <c r="AA6771" s="162">
        <f t="shared" si="834"/>
        <v>0</v>
      </c>
    </row>
    <row r="6772" spans="1:27" x14ac:dyDescent="0.25">
      <c r="A6772" s="256" t="s">
        <v>35122</v>
      </c>
      <c r="B6772" s="257" t="str">
        <f>IFERROR(IFERROR(IFERROR(IFERROR(VLOOKUP(A6772,Portfolio!$A:$D,4,0),VLOOKUP(A6772,Portfolio!$K:$N,4,0)),VLOOKUP(A6772,Portfolio!$U:$X,4,0)),VLOOKUP(A6772,Portfolio!$AE:$AH,4,0)),VLOOKUP(A6772,Portfolio!$AO:$AR,4,0))</f>
        <v>MD. AKTER FARUK</v>
      </c>
      <c r="C6772" s="212">
        <f>SUMIFS(Portfolio!$F:$F,Portfolio!$A:$A,'New Deposit Commission'!A6772)</f>
        <v>2162.9</v>
      </c>
      <c r="D6772" s="212">
        <f>SUMIFS(Portfolio!$P:$P,Portfolio!$K:$K,'New Deposit Commission'!A6772)</f>
        <v>2162.9</v>
      </c>
      <c r="E6772" s="212">
        <f>SUMIFS(Portfolio!$Z:$Z,Portfolio!$U:$U,'New Deposit Commission'!A6772)</f>
        <v>2162.9</v>
      </c>
      <c r="F6772" s="212">
        <f>SUMIFS(Portfolio!$AJ:$AJ,Portfolio!$AE:$AE,'New Deposit Commission'!A6772)</f>
        <v>2162.9</v>
      </c>
      <c r="G6772" s="258">
        <f t="shared" si="828"/>
        <v>2162.9</v>
      </c>
      <c r="H6772" s="212">
        <f>SUMIFS(Portfolio!$AT:$AT,Portfolio!$AO:$AO,'New Deposit Commission'!A6772)</f>
        <v>2162.9</v>
      </c>
      <c r="I6772" s="258">
        <f t="shared" si="829"/>
        <v>0</v>
      </c>
      <c r="J6772" s="212">
        <f>SUMIFS('CIF wise new Deposit'!$I:$I,'CIF wise new Deposit'!$A:$A,'New Deposit Commission'!A6772)</f>
        <v>0</v>
      </c>
      <c r="K6772" s="258">
        <f t="shared" si="830"/>
        <v>0</v>
      </c>
      <c r="L6772" s="259" t="e">
        <f>VLOOKUP(A6772,'CIF wise new Deposit'!$A:$G,7,0)</f>
        <v>#N/A</v>
      </c>
      <c r="M6772" s="257" t="e">
        <f>VLOOKUP(L6772,CodEmployee!$A:$B,2,0)</f>
        <v>#N/A</v>
      </c>
      <c r="N6772" s="260">
        <f>IFERROR(VLOOKUP(A6772,'CIF wise new Deposit'!$A:$J,10,0),0)</f>
        <v>0</v>
      </c>
      <c r="O6772" s="261" t="str">
        <f>IFERROR(VLOOKUP(L6772,CodEmployee!$A:$P,16,0),"N/A")</f>
        <v>N/A</v>
      </c>
      <c r="P6772" s="261" t="str">
        <f>IFERROR(VLOOKUP(L6772,CodEmployee!$A:$D,4,0),"N/A")</f>
        <v>N/A</v>
      </c>
      <c r="Q6772" s="262">
        <f>IFERROR(IF(MATCH($A6772,DOMAIN!$AC:$AC,0)&gt;0,1,0),0)</f>
        <v>0</v>
      </c>
      <c r="R6772" s="264">
        <f>IFERROR(IF(AND($O6772="Contractual",$Q6772=0),VLOOKUP($K6772,FDR!$A$3:$K$11,MATCH($N6772,FDR!$A$3:$K$3,1),1)+MAX($K6772-200000000,0)*0.03%,0),0)</f>
        <v>0</v>
      </c>
      <c r="S6772" s="264">
        <f>IFERROR(IF(AND($O6772&lt;&gt;"Contractual",$Q6772=0),VLOOKUP($K6772,FDR!$A$17:$K$24,MATCH($N6772,FDR!$A$16:$K$16,1),1)+MAX($K6772-200000000,0)*0.02%,0),0)</f>
        <v>0</v>
      </c>
      <c r="T6772" s="263">
        <f t="shared" si="831"/>
        <v>0</v>
      </c>
      <c r="U6772" s="212">
        <f>SUMIFS(Portfolio!$AA:$AA,Portfolio!$U:$U,'New Deposit Commission'!A6772)</f>
        <v>0</v>
      </c>
      <c r="V6772" s="212">
        <f t="shared" si="832"/>
        <v>0</v>
      </c>
      <c r="W6772" s="259" t="str">
        <f>VLOOKUP(A6772,Portfolio!$U:$AB,8,0)</f>
        <v>A3505</v>
      </c>
      <c r="X6772" s="162">
        <f>SUMIFS(Portfolio!$AK:$AK,Portfolio!$AE:$AE,'New Deposit Commission'!A6772)</f>
        <v>0</v>
      </c>
      <c r="Y6772" s="258">
        <f>SUMIFS('DATA(Matured Encash)'!$N:$N,'DATA(Matured Encash)'!$A:$A,A6772)</f>
        <v>0</v>
      </c>
      <c r="Z6772" s="212">
        <f t="shared" si="833"/>
        <v>0</v>
      </c>
      <c r="AA6772" s="162">
        <f t="shared" si="834"/>
        <v>0</v>
      </c>
    </row>
    <row r="6773" spans="1:27" x14ac:dyDescent="0.25">
      <c r="A6773" s="256" t="s">
        <v>39209</v>
      </c>
      <c r="B6773" s="257" t="str">
        <f>IFERROR(IFERROR(IFERROR(IFERROR(VLOOKUP(A6773,Portfolio!$A:$D,4,0),VLOOKUP(A6773,Portfolio!$K:$N,4,0)),VLOOKUP(A6773,Portfolio!$U:$X,4,0)),VLOOKUP(A6773,Portfolio!$AE:$AH,4,0)),VLOOKUP(A6773,Portfolio!$AO:$AR,4,0))</f>
        <v>MD. SAHAJALAL</v>
      </c>
      <c r="C6773" s="212">
        <f>SUMIFS(Portfolio!$F:$F,Portfolio!$A:$A,'New Deposit Commission'!A6773)</f>
        <v>631.15</v>
      </c>
      <c r="D6773" s="212">
        <f>SUMIFS(Portfolio!$P:$P,Portfolio!$K:$K,'New Deposit Commission'!A6773)</f>
        <v>631.15</v>
      </c>
      <c r="E6773" s="212">
        <f>SUMIFS(Portfolio!$Z:$Z,Portfolio!$U:$U,'New Deposit Commission'!A6773)</f>
        <v>631.15</v>
      </c>
      <c r="F6773" s="212">
        <f>SUMIFS(Portfolio!$AJ:$AJ,Portfolio!$AE:$AE,'New Deposit Commission'!A6773)</f>
        <v>631.15</v>
      </c>
      <c r="G6773" s="258">
        <f t="shared" si="828"/>
        <v>631.15</v>
      </c>
      <c r="H6773" s="212">
        <f>SUMIFS(Portfolio!$AT:$AT,Portfolio!$AO:$AO,'New Deposit Commission'!A6773)</f>
        <v>631.15</v>
      </c>
      <c r="I6773" s="258">
        <f t="shared" si="829"/>
        <v>0</v>
      </c>
      <c r="J6773" s="212">
        <f>SUMIFS('CIF wise new Deposit'!$I:$I,'CIF wise new Deposit'!$A:$A,'New Deposit Commission'!A6773)</f>
        <v>0</v>
      </c>
      <c r="K6773" s="258">
        <f t="shared" si="830"/>
        <v>0</v>
      </c>
      <c r="L6773" s="259" t="e">
        <f>VLOOKUP(A6773,'CIF wise new Deposit'!$A:$G,7,0)</f>
        <v>#N/A</v>
      </c>
      <c r="M6773" s="257" t="e">
        <f>VLOOKUP(L6773,CodEmployee!$A:$B,2,0)</f>
        <v>#N/A</v>
      </c>
      <c r="N6773" s="260">
        <f>IFERROR(VLOOKUP(A6773,'CIF wise new Deposit'!$A:$J,10,0),0)</f>
        <v>0</v>
      </c>
      <c r="O6773" s="261" t="str">
        <f>IFERROR(VLOOKUP(L6773,CodEmployee!$A:$P,16,0),"N/A")</f>
        <v>N/A</v>
      </c>
      <c r="P6773" s="261" t="str">
        <f>IFERROR(VLOOKUP(L6773,CodEmployee!$A:$D,4,0),"N/A")</f>
        <v>N/A</v>
      </c>
      <c r="Q6773" s="262">
        <f>IFERROR(IF(MATCH($A6773,DOMAIN!$AC:$AC,0)&gt;0,1,0),0)</f>
        <v>0</v>
      </c>
      <c r="R6773" s="264">
        <f>IFERROR(IF(AND($O6773="Contractual",$Q6773=0),VLOOKUP($K6773,FDR!$A$3:$K$11,MATCH($N6773,FDR!$A$3:$K$3,1),1)+MAX($K6773-200000000,0)*0.03%,0),0)</f>
        <v>0</v>
      </c>
      <c r="S6773" s="264">
        <f>IFERROR(IF(AND($O6773&lt;&gt;"Contractual",$Q6773=0),VLOOKUP($K6773,FDR!$A$17:$K$24,MATCH($N6773,FDR!$A$16:$K$16,1),1)+MAX($K6773-200000000,0)*0.02%,0),0)</f>
        <v>0</v>
      </c>
      <c r="T6773" s="263">
        <f t="shared" si="831"/>
        <v>0</v>
      </c>
      <c r="U6773" s="212">
        <f>SUMIFS(Portfolio!$AA:$AA,Portfolio!$U:$U,'New Deposit Commission'!A6773)</f>
        <v>0</v>
      </c>
      <c r="V6773" s="212">
        <f t="shared" si="832"/>
        <v>0</v>
      </c>
      <c r="W6773" s="259" t="str">
        <f>VLOOKUP(A6773,Portfolio!$U:$AB,8,0)</f>
        <v>A9999</v>
      </c>
      <c r="X6773" s="162">
        <f>SUMIFS(Portfolio!$AK:$AK,Portfolio!$AE:$AE,'New Deposit Commission'!A6773)</f>
        <v>0</v>
      </c>
      <c r="Y6773" s="258">
        <f>SUMIFS('DATA(Matured Encash)'!$N:$N,'DATA(Matured Encash)'!$A:$A,A6773)</f>
        <v>0</v>
      </c>
      <c r="Z6773" s="212">
        <f t="shared" si="833"/>
        <v>0</v>
      </c>
      <c r="AA6773" s="162">
        <f t="shared" si="834"/>
        <v>0</v>
      </c>
    </row>
    <row r="6774" spans="1:27" x14ac:dyDescent="0.25">
      <c r="A6774" s="256" t="s">
        <v>39145</v>
      </c>
      <c r="B6774" s="257" t="str">
        <f>IFERROR(IFERROR(IFERROR(IFERROR(VLOOKUP(A6774,Portfolio!$A:$D,4,0),VLOOKUP(A6774,Portfolio!$K:$N,4,0)),VLOOKUP(A6774,Portfolio!$U:$X,4,0)),VLOOKUP(A6774,Portfolio!$AE:$AH,4,0)),VLOOKUP(A6774,Portfolio!$AO:$AR,4,0))</f>
        <v>MD. ZAHIDUR RAHAMAN</v>
      </c>
      <c r="C6774" s="212">
        <f>SUMIFS(Portfolio!$F:$F,Portfolio!$A:$A,'New Deposit Commission'!A6774)</f>
        <v>2233.17</v>
      </c>
      <c r="D6774" s="212">
        <f>SUMIFS(Portfolio!$P:$P,Portfolio!$K:$K,'New Deposit Commission'!A6774)</f>
        <v>2233.17</v>
      </c>
      <c r="E6774" s="212">
        <f>SUMIFS(Portfolio!$Z:$Z,Portfolio!$U:$U,'New Deposit Commission'!A6774)</f>
        <v>2233.17</v>
      </c>
      <c r="F6774" s="212">
        <f>SUMIFS(Portfolio!$AJ:$AJ,Portfolio!$AE:$AE,'New Deposit Commission'!A6774)</f>
        <v>2233.17</v>
      </c>
      <c r="G6774" s="258">
        <f t="shared" si="828"/>
        <v>2233.17</v>
      </c>
      <c r="H6774" s="212">
        <f>SUMIFS(Portfolio!$AT:$AT,Portfolio!$AO:$AO,'New Deposit Commission'!A6774)</f>
        <v>2233.17</v>
      </c>
      <c r="I6774" s="258">
        <f t="shared" si="829"/>
        <v>0</v>
      </c>
      <c r="J6774" s="212">
        <f>SUMIFS('CIF wise new Deposit'!$I:$I,'CIF wise new Deposit'!$A:$A,'New Deposit Commission'!A6774)</f>
        <v>0</v>
      </c>
      <c r="K6774" s="258">
        <f t="shared" si="830"/>
        <v>0</v>
      </c>
      <c r="L6774" s="259" t="e">
        <f>VLOOKUP(A6774,'CIF wise new Deposit'!$A:$G,7,0)</f>
        <v>#N/A</v>
      </c>
      <c r="M6774" s="257" t="e">
        <f>VLOOKUP(L6774,CodEmployee!$A:$B,2,0)</f>
        <v>#N/A</v>
      </c>
      <c r="N6774" s="260">
        <f>IFERROR(VLOOKUP(A6774,'CIF wise new Deposit'!$A:$J,10,0),0)</f>
        <v>0</v>
      </c>
      <c r="O6774" s="261" t="str">
        <f>IFERROR(VLOOKUP(L6774,CodEmployee!$A:$P,16,0),"N/A")</f>
        <v>N/A</v>
      </c>
      <c r="P6774" s="261" t="str">
        <f>IFERROR(VLOOKUP(L6774,CodEmployee!$A:$D,4,0),"N/A")</f>
        <v>N/A</v>
      </c>
      <c r="Q6774" s="262">
        <f>IFERROR(IF(MATCH($A6774,DOMAIN!$AC:$AC,0)&gt;0,1,0),0)</f>
        <v>0</v>
      </c>
      <c r="R6774" s="264">
        <f>IFERROR(IF(AND($O6774="Contractual",$Q6774=0),VLOOKUP($K6774,FDR!$A$3:$K$11,MATCH($N6774,FDR!$A$3:$K$3,1),1)+MAX($K6774-200000000,0)*0.03%,0),0)</f>
        <v>0</v>
      </c>
      <c r="S6774" s="264">
        <f>IFERROR(IF(AND($O6774&lt;&gt;"Contractual",$Q6774=0),VLOOKUP($K6774,FDR!$A$17:$K$24,MATCH($N6774,FDR!$A$16:$K$16,1),1)+MAX($K6774-200000000,0)*0.02%,0),0)</f>
        <v>0</v>
      </c>
      <c r="T6774" s="263">
        <f t="shared" si="831"/>
        <v>0</v>
      </c>
      <c r="U6774" s="212">
        <f>SUMIFS(Portfolio!$AA:$AA,Portfolio!$U:$U,'New Deposit Commission'!A6774)</f>
        <v>0</v>
      </c>
      <c r="V6774" s="212">
        <f t="shared" si="832"/>
        <v>0</v>
      </c>
      <c r="W6774" s="259" t="str">
        <f>VLOOKUP(A6774,Portfolio!$U:$AB,8,0)</f>
        <v>A1501</v>
      </c>
      <c r="X6774" s="162">
        <f>SUMIFS(Portfolio!$AK:$AK,Portfolio!$AE:$AE,'New Deposit Commission'!A6774)</f>
        <v>0</v>
      </c>
      <c r="Y6774" s="258">
        <f>SUMIFS('DATA(Matured Encash)'!$N:$N,'DATA(Matured Encash)'!$A:$A,A6774)</f>
        <v>0</v>
      </c>
      <c r="Z6774" s="212">
        <f t="shared" si="833"/>
        <v>0</v>
      </c>
      <c r="AA6774" s="162">
        <f t="shared" si="834"/>
        <v>0</v>
      </c>
    </row>
    <row r="6775" spans="1:27" x14ac:dyDescent="0.25">
      <c r="A6775" s="256" t="s">
        <v>38480</v>
      </c>
      <c r="B6775" s="257" t="str">
        <f>IFERROR(IFERROR(IFERROR(IFERROR(VLOOKUP(A6775,Portfolio!$A:$D,4,0),VLOOKUP(A6775,Portfolio!$K:$N,4,0)),VLOOKUP(A6775,Portfolio!$U:$X,4,0)),VLOOKUP(A6775,Portfolio!$AE:$AH,4,0)),VLOOKUP(A6775,Portfolio!$AO:$AR,4,0))</f>
        <v>SANJIT KUMAR NATH</v>
      </c>
      <c r="C6775" s="212">
        <f>SUMIFS(Portfolio!$F:$F,Portfolio!$A:$A,'New Deposit Commission'!A6775)</f>
        <v>1393.41</v>
      </c>
      <c r="D6775" s="212">
        <f>SUMIFS(Portfolio!$P:$P,Portfolio!$K:$K,'New Deposit Commission'!A6775)</f>
        <v>1393.41</v>
      </c>
      <c r="E6775" s="212">
        <f>SUMIFS(Portfolio!$Z:$Z,Portfolio!$U:$U,'New Deposit Commission'!A6775)</f>
        <v>1393.41</v>
      </c>
      <c r="F6775" s="212">
        <f>SUMIFS(Portfolio!$AJ:$AJ,Portfolio!$AE:$AE,'New Deposit Commission'!A6775)</f>
        <v>1393.41</v>
      </c>
      <c r="G6775" s="258">
        <f t="shared" si="828"/>
        <v>1393.41</v>
      </c>
      <c r="H6775" s="212">
        <f>SUMIFS(Portfolio!$AT:$AT,Portfolio!$AO:$AO,'New Deposit Commission'!A6775)</f>
        <v>1393.41</v>
      </c>
      <c r="I6775" s="258">
        <f t="shared" si="829"/>
        <v>0</v>
      </c>
      <c r="J6775" s="212">
        <f>SUMIFS('CIF wise new Deposit'!$I:$I,'CIF wise new Deposit'!$A:$A,'New Deposit Commission'!A6775)</f>
        <v>0</v>
      </c>
      <c r="K6775" s="258">
        <f t="shared" si="830"/>
        <v>0</v>
      </c>
      <c r="L6775" s="259" t="e">
        <f>VLOOKUP(A6775,'CIF wise new Deposit'!$A:$G,7,0)</f>
        <v>#N/A</v>
      </c>
      <c r="M6775" s="257" t="e">
        <f>VLOOKUP(L6775,CodEmployee!$A:$B,2,0)</f>
        <v>#N/A</v>
      </c>
      <c r="N6775" s="260">
        <f>IFERROR(VLOOKUP(A6775,'CIF wise new Deposit'!$A:$J,10,0),0)</f>
        <v>0</v>
      </c>
      <c r="O6775" s="261" t="str">
        <f>IFERROR(VLOOKUP(L6775,CodEmployee!$A:$P,16,0),"N/A")</f>
        <v>N/A</v>
      </c>
      <c r="P6775" s="261" t="str">
        <f>IFERROR(VLOOKUP(L6775,CodEmployee!$A:$D,4,0),"N/A")</f>
        <v>N/A</v>
      </c>
      <c r="Q6775" s="262">
        <f>IFERROR(IF(MATCH($A6775,DOMAIN!$AC:$AC,0)&gt;0,1,0),0)</f>
        <v>0</v>
      </c>
      <c r="R6775" s="264">
        <f>IFERROR(IF(AND($O6775="Contractual",$Q6775=0),VLOOKUP($K6775,FDR!$A$3:$K$11,MATCH($N6775,FDR!$A$3:$K$3,1),1)+MAX($K6775-200000000,0)*0.03%,0),0)</f>
        <v>0</v>
      </c>
      <c r="S6775" s="264">
        <f>IFERROR(IF(AND($O6775&lt;&gt;"Contractual",$Q6775=0),VLOOKUP($K6775,FDR!$A$17:$K$24,MATCH($N6775,FDR!$A$16:$K$16,1),1)+MAX($K6775-200000000,0)*0.02%,0),0)</f>
        <v>0</v>
      </c>
      <c r="T6775" s="263">
        <f t="shared" si="831"/>
        <v>0</v>
      </c>
      <c r="U6775" s="212">
        <f>SUMIFS(Portfolio!$AA:$AA,Portfolio!$U:$U,'New Deposit Commission'!A6775)</f>
        <v>0</v>
      </c>
      <c r="V6775" s="212">
        <f t="shared" si="832"/>
        <v>0</v>
      </c>
      <c r="W6775" s="259" t="str">
        <f>VLOOKUP(A6775,Portfolio!$U:$AB,8,0)</f>
        <v>A9999</v>
      </c>
      <c r="X6775" s="162">
        <f>SUMIFS(Portfolio!$AK:$AK,Portfolio!$AE:$AE,'New Deposit Commission'!A6775)</f>
        <v>0</v>
      </c>
      <c r="Y6775" s="258">
        <f>SUMIFS('DATA(Matured Encash)'!$N:$N,'DATA(Matured Encash)'!$A:$A,A6775)</f>
        <v>0</v>
      </c>
      <c r="Z6775" s="212">
        <f t="shared" si="833"/>
        <v>0</v>
      </c>
      <c r="AA6775" s="162">
        <f t="shared" si="834"/>
        <v>0</v>
      </c>
    </row>
    <row r="6776" spans="1:27" x14ac:dyDescent="0.25">
      <c r="A6776" s="256" t="s">
        <v>36805</v>
      </c>
      <c r="B6776" s="257" t="str">
        <f>IFERROR(IFERROR(IFERROR(IFERROR(VLOOKUP(A6776,Portfolio!$A:$D,4,0),VLOOKUP(A6776,Portfolio!$K:$N,4,0)),VLOOKUP(A6776,Portfolio!$U:$X,4,0)),VLOOKUP(A6776,Portfolio!$AE:$AH,4,0)),VLOOKUP(A6776,Portfolio!$AO:$AR,4,0))</f>
        <v>TANVIR AHMED KHAN</v>
      </c>
      <c r="C6776" s="212">
        <f>SUMIFS(Portfolio!$F:$F,Portfolio!$A:$A,'New Deposit Commission'!A6776)</f>
        <v>280000</v>
      </c>
      <c r="D6776" s="212">
        <f>SUMIFS(Portfolio!$P:$P,Portfolio!$K:$K,'New Deposit Commission'!A6776)</f>
        <v>295000</v>
      </c>
      <c r="E6776" s="212">
        <f>SUMIFS(Portfolio!$Z:$Z,Portfolio!$U:$U,'New Deposit Commission'!A6776)</f>
        <v>310000</v>
      </c>
      <c r="F6776" s="212">
        <f>SUMIFS(Portfolio!$AJ:$AJ,Portfolio!$AE:$AE,'New Deposit Commission'!A6776)</f>
        <v>325000</v>
      </c>
      <c r="G6776" s="258">
        <f t="shared" si="828"/>
        <v>325000</v>
      </c>
      <c r="H6776" s="212">
        <f>SUMIFS(Portfolio!$AT:$AT,Portfolio!$AO:$AO,'New Deposit Commission'!A6776)</f>
        <v>340000</v>
      </c>
      <c r="I6776" s="258">
        <f t="shared" si="829"/>
        <v>15000</v>
      </c>
      <c r="J6776" s="212">
        <f>SUMIFS('CIF wise new Deposit'!$I:$I,'CIF wise new Deposit'!$A:$A,'New Deposit Commission'!A6776)</f>
        <v>0</v>
      </c>
      <c r="K6776" s="258">
        <f t="shared" si="830"/>
        <v>0</v>
      </c>
      <c r="L6776" s="259" t="e">
        <f>VLOOKUP(A6776,'CIF wise new Deposit'!$A:$G,7,0)</f>
        <v>#N/A</v>
      </c>
      <c r="M6776" s="257" t="e">
        <f>VLOOKUP(L6776,CodEmployee!$A:$B,2,0)</f>
        <v>#N/A</v>
      </c>
      <c r="N6776" s="260">
        <f>IFERROR(VLOOKUP(A6776,'CIF wise new Deposit'!$A:$J,10,0),0)</f>
        <v>0</v>
      </c>
      <c r="O6776" s="261" t="str">
        <f>IFERROR(VLOOKUP(L6776,CodEmployee!$A:$P,16,0),"N/A")</f>
        <v>N/A</v>
      </c>
      <c r="P6776" s="261" t="str">
        <f>IFERROR(VLOOKUP(L6776,CodEmployee!$A:$D,4,0),"N/A")</f>
        <v>N/A</v>
      </c>
      <c r="Q6776" s="262">
        <f>IFERROR(IF(MATCH($A6776,DOMAIN!$AC:$AC,0)&gt;0,1,0),0)</f>
        <v>0</v>
      </c>
      <c r="R6776" s="264">
        <f>IFERROR(IF(AND($O6776="Contractual",$Q6776=0),VLOOKUP($K6776,FDR!$A$3:$K$11,MATCH($N6776,FDR!$A$3:$K$3,1),1)+MAX($K6776-200000000,0)*0.03%,0),0)</f>
        <v>0</v>
      </c>
      <c r="S6776" s="264">
        <f>IFERROR(IF(AND($O6776&lt;&gt;"Contractual",$Q6776=0),VLOOKUP($K6776,FDR!$A$17:$K$24,MATCH($N6776,FDR!$A$16:$K$16,1),1)+MAX($K6776-200000000,0)*0.02%,0),0)</f>
        <v>0</v>
      </c>
      <c r="T6776" s="263">
        <f t="shared" si="831"/>
        <v>0</v>
      </c>
      <c r="U6776" s="212">
        <f>SUMIFS(Portfolio!$AA:$AA,Portfolio!$U:$U,'New Deposit Commission'!A6776)</f>
        <v>0</v>
      </c>
      <c r="V6776" s="212">
        <f t="shared" si="832"/>
        <v>0</v>
      </c>
      <c r="W6776" s="259" t="str">
        <f>VLOOKUP(A6776,Portfolio!$U:$AB,8,0)</f>
        <v>A3782</v>
      </c>
      <c r="X6776" s="162">
        <f>SUMIFS(Portfolio!$AK:$AK,Portfolio!$AE:$AE,'New Deposit Commission'!A6776)</f>
        <v>0</v>
      </c>
      <c r="Y6776" s="258">
        <f>SUMIFS('DATA(Matured Encash)'!$N:$N,'DATA(Matured Encash)'!$A:$A,A6776)</f>
        <v>0</v>
      </c>
      <c r="Z6776" s="212">
        <f t="shared" si="833"/>
        <v>0</v>
      </c>
      <c r="AA6776" s="162">
        <f t="shared" si="834"/>
        <v>0</v>
      </c>
    </row>
    <row r="6777" spans="1:27" x14ac:dyDescent="0.25">
      <c r="A6777" s="256" t="s">
        <v>36777</v>
      </c>
      <c r="B6777" s="257" t="str">
        <f>IFERROR(IFERROR(IFERROR(IFERROR(VLOOKUP(A6777,Portfolio!$A:$D,4,0),VLOOKUP(A6777,Portfolio!$K:$N,4,0)),VLOOKUP(A6777,Portfolio!$U:$X,4,0)),VLOOKUP(A6777,Portfolio!$AE:$AH,4,0)),VLOOKUP(A6777,Portfolio!$AO:$AR,4,0))</f>
        <v>NASRIN AKTER</v>
      </c>
      <c r="C6777" s="212">
        <f>SUMIFS(Portfolio!$F:$F,Portfolio!$A:$A,'New Deposit Commission'!A6777)</f>
        <v>51228.3</v>
      </c>
      <c r="D6777" s="212">
        <f>SUMIFS(Portfolio!$P:$P,Portfolio!$K:$K,'New Deposit Commission'!A6777)</f>
        <v>51228.3</v>
      </c>
      <c r="E6777" s="212">
        <f>SUMIFS(Portfolio!$Z:$Z,Portfolio!$U:$U,'New Deposit Commission'!A6777)</f>
        <v>51228.3</v>
      </c>
      <c r="F6777" s="212">
        <f>SUMIFS(Portfolio!$AJ:$AJ,Portfolio!$AE:$AE,'New Deposit Commission'!A6777)</f>
        <v>51228.3</v>
      </c>
      <c r="G6777" s="258">
        <f t="shared" si="828"/>
        <v>51228.3</v>
      </c>
      <c r="H6777" s="212">
        <f>SUMIFS(Portfolio!$AT:$AT,Portfolio!$AO:$AO,'New Deposit Commission'!A6777)</f>
        <v>51228.3</v>
      </c>
      <c r="I6777" s="258">
        <f t="shared" si="829"/>
        <v>0</v>
      </c>
      <c r="J6777" s="212">
        <f>SUMIFS('CIF wise new Deposit'!$I:$I,'CIF wise new Deposit'!$A:$A,'New Deposit Commission'!A6777)</f>
        <v>0</v>
      </c>
      <c r="K6777" s="258">
        <f t="shared" si="830"/>
        <v>0</v>
      </c>
      <c r="L6777" s="259" t="e">
        <f>VLOOKUP(A6777,'CIF wise new Deposit'!$A:$G,7,0)</f>
        <v>#N/A</v>
      </c>
      <c r="M6777" s="257" t="e">
        <f>VLOOKUP(L6777,CodEmployee!$A:$B,2,0)</f>
        <v>#N/A</v>
      </c>
      <c r="N6777" s="260">
        <f>IFERROR(VLOOKUP(A6777,'CIF wise new Deposit'!$A:$J,10,0),0)</f>
        <v>0</v>
      </c>
      <c r="O6777" s="261" t="str">
        <f>IFERROR(VLOOKUP(L6777,CodEmployee!$A:$P,16,0),"N/A")</f>
        <v>N/A</v>
      </c>
      <c r="P6777" s="261" t="str">
        <f>IFERROR(VLOOKUP(L6777,CodEmployee!$A:$D,4,0),"N/A")</f>
        <v>N/A</v>
      </c>
      <c r="Q6777" s="262">
        <f>IFERROR(IF(MATCH($A6777,DOMAIN!$AC:$AC,0)&gt;0,1,0),0)</f>
        <v>0</v>
      </c>
      <c r="R6777" s="264">
        <f>IFERROR(IF(AND($O6777="Contractual",$Q6777=0),VLOOKUP($K6777,FDR!$A$3:$K$11,MATCH($N6777,FDR!$A$3:$K$3,1),1)+MAX($K6777-200000000,0)*0.03%,0),0)</f>
        <v>0</v>
      </c>
      <c r="S6777" s="264">
        <f>IFERROR(IF(AND($O6777&lt;&gt;"Contractual",$Q6777=0),VLOOKUP($K6777,FDR!$A$17:$K$24,MATCH($N6777,FDR!$A$16:$K$16,1),1)+MAX($K6777-200000000,0)*0.02%,0),0)</f>
        <v>0</v>
      </c>
      <c r="T6777" s="263">
        <f t="shared" si="831"/>
        <v>0</v>
      </c>
      <c r="U6777" s="212">
        <f>SUMIFS(Portfolio!$AA:$AA,Portfolio!$U:$U,'New Deposit Commission'!A6777)</f>
        <v>0</v>
      </c>
      <c r="V6777" s="212">
        <f t="shared" si="832"/>
        <v>0</v>
      </c>
      <c r="W6777" s="259" t="str">
        <f>VLOOKUP(A6777,Portfolio!$U:$AB,8,0)</f>
        <v>A3853</v>
      </c>
      <c r="X6777" s="162">
        <f>SUMIFS(Portfolio!$AK:$AK,Portfolio!$AE:$AE,'New Deposit Commission'!A6777)</f>
        <v>0</v>
      </c>
      <c r="Y6777" s="258">
        <f>SUMIFS('DATA(Matured Encash)'!$N:$N,'DATA(Matured Encash)'!$A:$A,A6777)</f>
        <v>0</v>
      </c>
      <c r="Z6777" s="212">
        <f t="shared" si="833"/>
        <v>0</v>
      </c>
      <c r="AA6777" s="162">
        <f t="shared" si="834"/>
        <v>0</v>
      </c>
    </row>
    <row r="6778" spans="1:27" x14ac:dyDescent="0.25">
      <c r="A6778" s="256" t="s">
        <v>35620</v>
      </c>
      <c r="B6778" s="257" t="str">
        <f>IFERROR(IFERROR(IFERROR(IFERROR(VLOOKUP(A6778,Portfolio!$A:$D,4,0),VLOOKUP(A6778,Portfolio!$K:$N,4,0)),VLOOKUP(A6778,Portfolio!$U:$X,4,0)),VLOOKUP(A6778,Portfolio!$AE:$AH,4,0)),VLOOKUP(A6778,Portfolio!$AO:$AR,4,0))</f>
        <v>MD. ZAINUL ABEDIN</v>
      </c>
      <c r="C6778" s="212">
        <f>SUMIFS(Portfolio!$F:$F,Portfolio!$A:$A,'New Deposit Commission'!A6778)</f>
        <v>3644.24</v>
      </c>
      <c r="D6778" s="212">
        <f>SUMIFS(Portfolio!$P:$P,Portfolio!$K:$K,'New Deposit Commission'!A6778)</f>
        <v>3644.24</v>
      </c>
      <c r="E6778" s="212">
        <f>SUMIFS(Portfolio!$Z:$Z,Portfolio!$U:$U,'New Deposit Commission'!A6778)</f>
        <v>3644.24</v>
      </c>
      <c r="F6778" s="212">
        <f>SUMIFS(Portfolio!$AJ:$AJ,Portfolio!$AE:$AE,'New Deposit Commission'!A6778)</f>
        <v>3644.24</v>
      </c>
      <c r="G6778" s="258">
        <f t="shared" si="828"/>
        <v>3644.24</v>
      </c>
      <c r="H6778" s="212">
        <f>SUMIFS(Portfolio!$AT:$AT,Portfolio!$AO:$AO,'New Deposit Commission'!A6778)</f>
        <v>3644.24</v>
      </c>
      <c r="I6778" s="258">
        <f t="shared" si="829"/>
        <v>0</v>
      </c>
      <c r="J6778" s="212">
        <f>SUMIFS('CIF wise new Deposit'!$I:$I,'CIF wise new Deposit'!$A:$A,'New Deposit Commission'!A6778)</f>
        <v>0</v>
      </c>
      <c r="K6778" s="258">
        <f t="shared" si="830"/>
        <v>0</v>
      </c>
      <c r="L6778" s="259" t="e">
        <f>VLOOKUP(A6778,'CIF wise new Deposit'!$A:$G,7,0)</f>
        <v>#N/A</v>
      </c>
      <c r="M6778" s="257" t="e">
        <f>VLOOKUP(L6778,CodEmployee!$A:$B,2,0)</f>
        <v>#N/A</v>
      </c>
      <c r="N6778" s="260">
        <f>IFERROR(VLOOKUP(A6778,'CIF wise new Deposit'!$A:$J,10,0),0)</f>
        <v>0</v>
      </c>
      <c r="O6778" s="261" t="str">
        <f>IFERROR(VLOOKUP(L6778,CodEmployee!$A:$P,16,0),"N/A")</f>
        <v>N/A</v>
      </c>
      <c r="P6778" s="261" t="str">
        <f>IFERROR(VLOOKUP(L6778,CodEmployee!$A:$D,4,0),"N/A")</f>
        <v>N/A</v>
      </c>
      <c r="Q6778" s="262">
        <f>IFERROR(IF(MATCH($A6778,DOMAIN!$AC:$AC,0)&gt;0,1,0),0)</f>
        <v>0</v>
      </c>
      <c r="R6778" s="264">
        <f>IFERROR(IF(AND($O6778="Contractual",$Q6778=0),VLOOKUP($K6778,FDR!$A$3:$K$11,MATCH($N6778,FDR!$A$3:$K$3,1),1)+MAX($K6778-200000000,0)*0.03%,0),0)</f>
        <v>0</v>
      </c>
      <c r="S6778" s="264">
        <f>IFERROR(IF(AND($O6778&lt;&gt;"Contractual",$Q6778=0),VLOOKUP($K6778,FDR!$A$17:$K$24,MATCH($N6778,FDR!$A$16:$K$16,1),1)+MAX($K6778-200000000,0)*0.02%,0),0)</f>
        <v>0</v>
      </c>
      <c r="T6778" s="263">
        <f t="shared" si="831"/>
        <v>0</v>
      </c>
      <c r="U6778" s="212">
        <f>SUMIFS(Portfolio!$AA:$AA,Portfolio!$U:$U,'New Deposit Commission'!A6778)</f>
        <v>0</v>
      </c>
      <c r="V6778" s="212">
        <f t="shared" si="832"/>
        <v>0</v>
      </c>
      <c r="W6778" s="259" t="str">
        <f>VLOOKUP(A6778,Portfolio!$U:$AB,8,0)</f>
        <v>A2818</v>
      </c>
      <c r="X6778" s="162">
        <f>SUMIFS(Portfolio!$AK:$AK,Portfolio!$AE:$AE,'New Deposit Commission'!A6778)</f>
        <v>0</v>
      </c>
      <c r="Y6778" s="258">
        <f>SUMIFS('DATA(Matured Encash)'!$N:$N,'DATA(Matured Encash)'!$A:$A,A6778)</f>
        <v>0</v>
      </c>
      <c r="Z6778" s="212">
        <f t="shared" si="833"/>
        <v>0</v>
      </c>
      <c r="AA6778" s="162">
        <f t="shared" si="834"/>
        <v>0</v>
      </c>
    </row>
    <row r="6779" spans="1:27" x14ac:dyDescent="0.25">
      <c r="A6779" s="256" t="s">
        <v>35300</v>
      </c>
      <c r="B6779" s="257" t="str">
        <f>IFERROR(IFERROR(IFERROR(IFERROR(VLOOKUP(A6779,Portfolio!$A:$D,4,0),VLOOKUP(A6779,Portfolio!$K:$N,4,0)),VLOOKUP(A6779,Portfolio!$U:$X,4,0)),VLOOKUP(A6779,Portfolio!$AE:$AH,4,0)),VLOOKUP(A6779,Portfolio!$AO:$AR,4,0))</f>
        <v>MD. MIJANOOR RAHAMAN</v>
      </c>
      <c r="C6779" s="212">
        <f>SUMIFS(Portfolio!$F:$F,Portfolio!$A:$A,'New Deposit Commission'!A6779)</f>
        <v>2516.4</v>
      </c>
      <c r="D6779" s="212">
        <f>SUMIFS(Portfolio!$P:$P,Portfolio!$K:$K,'New Deposit Commission'!A6779)</f>
        <v>2516.4</v>
      </c>
      <c r="E6779" s="212">
        <f>SUMIFS(Portfolio!$Z:$Z,Portfolio!$U:$U,'New Deposit Commission'!A6779)</f>
        <v>2516.4</v>
      </c>
      <c r="F6779" s="212">
        <f>SUMIFS(Portfolio!$AJ:$AJ,Portfolio!$AE:$AE,'New Deposit Commission'!A6779)</f>
        <v>2516.4</v>
      </c>
      <c r="G6779" s="258">
        <f t="shared" si="828"/>
        <v>2516.4</v>
      </c>
      <c r="H6779" s="212">
        <f>SUMIFS(Portfolio!$AT:$AT,Portfolio!$AO:$AO,'New Deposit Commission'!A6779)</f>
        <v>2516.4</v>
      </c>
      <c r="I6779" s="258">
        <f t="shared" si="829"/>
        <v>0</v>
      </c>
      <c r="J6779" s="212">
        <f>SUMIFS('CIF wise new Deposit'!$I:$I,'CIF wise new Deposit'!$A:$A,'New Deposit Commission'!A6779)</f>
        <v>0</v>
      </c>
      <c r="K6779" s="258">
        <f t="shared" si="830"/>
        <v>0</v>
      </c>
      <c r="L6779" s="259" t="e">
        <f>VLOOKUP(A6779,'CIF wise new Deposit'!$A:$G,7,0)</f>
        <v>#N/A</v>
      </c>
      <c r="M6779" s="257" t="e">
        <f>VLOOKUP(L6779,CodEmployee!$A:$B,2,0)</f>
        <v>#N/A</v>
      </c>
      <c r="N6779" s="260">
        <f>IFERROR(VLOOKUP(A6779,'CIF wise new Deposit'!$A:$J,10,0),0)</f>
        <v>0</v>
      </c>
      <c r="O6779" s="261" t="str">
        <f>IFERROR(VLOOKUP(L6779,CodEmployee!$A:$P,16,0),"N/A")</f>
        <v>N/A</v>
      </c>
      <c r="P6779" s="261" t="str">
        <f>IFERROR(VLOOKUP(L6779,CodEmployee!$A:$D,4,0),"N/A")</f>
        <v>N/A</v>
      </c>
      <c r="Q6779" s="262">
        <f>IFERROR(IF(MATCH($A6779,DOMAIN!$AC:$AC,0)&gt;0,1,0),0)</f>
        <v>0</v>
      </c>
      <c r="R6779" s="264">
        <f>IFERROR(IF(AND($O6779="Contractual",$Q6779=0),VLOOKUP($K6779,FDR!$A$3:$K$11,MATCH($N6779,FDR!$A$3:$K$3,1),1)+MAX($K6779-200000000,0)*0.03%,0),0)</f>
        <v>0</v>
      </c>
      <c r="S6779" s="264">
        <f>IFERROR(IF(AND($O6779&lt;&gt;"Contractual",$Q6779=0),VLOOKUP($K6779,FDR!$A$17:$K$24,MATCH($N6779,FDR!$A$16:$K$16,1),1)+MAX($K6779-200000000,0)*0.02%,0),0)</f>
        <v>0</v>
      </c>
      <c r="T6779" s="263">
        <f t="shared" si="831"/>
        <v>0</v>
      </c>
      <c r="U6779" s="212">
        <f>SUMIFS(Portfolio!$AA:$AA,Portfolio!$U:$U,'New Deposit Commission'!A6779)</f>
        <v>0</v>
      </c>
      <c r="V6779" s="212">
        <f t="shared" si="832"/>
        <v>0</v>
      </c>
      <c r="W6779" s="259" t="str">
        <f>VLOOKUP(A6779,Portfolio!$U:$AB,8,0)</f>
        <v>A2818</v>
      </c>
      <c r="X6779" s="162">
        <f>SUMIFS(Portfolio!$AK:$AK,Portfolio!$AE:$AE,'New Deposit Commission'!A6779)</f>
        <v>0</v>
      </c>
      <c r="Y6779" s="258">
        <f>SUMIFS('DATA(Matured Encash)'!$N:$N,'DATA(Matured Encash)'!$A:$A,A6779)</f>
        <v>0</v>
      </c>
      <c r="Z6779" s="212">
        <f t="shared" si="833"/>
        <v>0</v>
      </c>
      <c r="AA6779" s="162">
        <f t="shared" si="834"/>
        <v>0</v>
      </c>
    </row>
    <row r="6780" spans="1:27" x14ac:dyDescent="0.25">
      <c r="A6780" s="256" t="s">
        <v>35450</v>
      </c>
      <c r="B6780" s="257" t="str">
        <f>IFERROR(IFERROR(IFERROR(IFERROR(VLOOKUP(A6780,Portfolio!$A:$D,4,0),VLOOKUP(A6780,Portfolio!$K:$N,4,0)),VLOOKUP(A6780,Portfolio!$U:$X,4,0)),VLOOKUP(A6780,Portfolio!$AE:$AH,4,0)),VLOOKUP(A6780,Portfolio!$AO:$AR,4,0))</f>
        <v>SYED RAJON AHMED</v>
      </c>
      <c r="C6780" s="212">
        <f>SUMIFS(Portfolio!$F:$F,Portfolio!$A:$A,'New Deposit Commission'!A6780)</f>
        <v>1013.54</v>
      </c>
      <c r="D6780" s="212">
        <f>SUMIFS(Portfolio!$P:$P,Portfolio!$K:$K,'New Deposit Commission'!A6780)</f>
        <v>1013.54</v>
      </c>
      <c r="E6780" s="212">
        <f>SUMIFS(Portfolio!$Z:$Z,Portfolio!$U:$U,'New Deposit Commission'!A6780)</f>
        <v>1013.54</v>
      </c>
      <c r="F6780" s="212">
        <f>SUMIFS(Portfolio!$AJ:$AJ,Portfolio!$AE:$AE,'New Deposit Commission'!A6780)</f>
        <v>1013.54</v>
      </c>
      <c r="G6780" s="258">
        <f t="shared" si="828"/>
        <v>1013.54</v>
      </c>
      <c r="H6780" s="212">
        <f>SUMIFS(Portfolio!$AT:$AT,Portfolio!$AO:$AO,'New Deposit Commission'!A6780)</f>
        <v>1013.54</v>
      </c>
      <c r="I6780" s="258">
        <f t="shared" si="829"/>
        <v>0</v>
      </c>
      <c r="J6780" s="212">
        <f>SUMIFS('CIF wise new Deposit'!$I:$I,'CIF wise new Deposit'!$A:$A,'New Deposit Commission'!A6780)</f>
        <v>0</v>
      </c>
      <c r="K6780" s="258">
        <f t="shared" si="830"/>
        <v>0</v>
      </c>
      <c r="L6780" s="259" t="e">
        <f>VLOOKUP(A6780,'CIF wise new Deposit'!$A:$G,7,0)</f>
        <v>#N/A</v>
      </c>
      <c r="M6780" s="257" t="e">
        <f>VLOOKUP(L6780,CodEmployee!$A:$B,2,0)</f>
        <v>#N/A</v>
      </c>
      <c r="N6780" s="260">
        <f>IFERROR(VLOOKUP(A6780,'CIF wise new Deposit'!$A:$J,10,0),0)</f>
        <v>0</v>
      </c>
      <c r="O6780" s="261" t="str">
        <f>IFERROR(VLOOKUP(L6780,CodEmployee!$A:$P,16,0),"N/A")</f>
        <v>N/A</v>
      </c>
      <c r="P6780" s="261" t="str">
        <f>IFERROR(VLOOKUP(L6780,CodEmployee!$A:$D,4,0),"N/A")</f>
        <v>N/A</v>
      </c>
      <c r="Q6780" s="262">
        <f>IFERROR(IF(MATCH($A6780,DOMAIN!$AC:$AC,0)&gt;0,1,0),0)</f>
        <v>0</v>
      </c>
      <c r="R6780" s="264">
        <f>IFERROR(IF(AND($O6780="Contractual",$Q6780=0),VLOOKUP($K6780,FDR!$A$3:$K$11,MATCH($N6780,FDR!$A$3:$K$3,1),1)+MAX($K6780-200000000,0)*0.03%,0),0)</f>
        <v>0</v>
      </c>
      <c r="S6780" s="264">
        <f>IFERROR(IF(AND($O6780&lt;&gt;"Contractual",$Q6780=0),VLOOKUP($K6780,FDR!$A$17:$K$24,MATCH($N6780,FDR!$A$16:$K$16,1),1)+MAX($K6780-200000000,0)*0.02%,0),0)</f>
        <v>0</v>
      </c>
      <c r="T6780" s="263">
        <f t="shared" si="831"/>
        <v>0</v>
      </c>
      <c r="U6780" s="212">
        <f>SUMIFS(Portfolio!$AA:$AA,Portfolio!$U:$U,'New Deposit Commission'!A6780)</f>
        <v>0</v>
      </c>
      <c r="V6780" s="212">
        <f t="shared" si="832"/>
        <v>0</v>
      </c>
      <c r="W6780" s="259" t="str">
        <f>VLOOKUP(A6780,Portfolio!$U:$AB,8,0)</f>
        <v>A2818</v>
      </c>
      <c r="X6780" s="162">
        <f>SUMIFS(Portfolio!$AK:$AK,Portfolio!$AE:$AE,'New Deposit Commission'!A6780)</f>
        <v>0</v>
      </c>
      <c r="Y6780" s="258">
        <f>SUMIFS('DATA(Matured Encash)'!$N:$N,'DATA(Matured Encash)'!$A:$A,A6780)</f>
        <v>0</v>
      </c>
      <c r="Z6780" s="212">
        <f t="shared" si="833"/>
        <v>0</v>
      </c>
      <c r="AA6780" s="162">
        <f t="shared" si="834"/>
        <v>0</v>
      </c>
    </row>
    <row r="6781" spans="1:27" x14ac:dyDescent="0.25">
      <c r="A6781" s="256" t="s">
        <v>35224</v>
      </c>
      <c r="B6781" s="257" t="str">
        <f>IFERROR(IFERROR(IFERROR(IFERROR(VLOOKUP(A6781,Portfolio!$A:$D,4,0),VLOOKUP(A6781,Portfolio!$K:$N,4,0)),VLOOKUP(A6781,Portfolio!$U:$X,4,0)),VLOOKUP(A6781,Portfolio!$AE:$AH,4,0)),VLOOKUP(A6781,Portfolio!$AO:$AR,4,0))</f>
        <v>IFTEKHAR AHMED</v>
      </c>
      <c r="C6781" s="212">
        <f>SUMIFS(Portfolio!$F:$F,Portfolio!$A:$A,'New Deposit Commission'!A6781)</f>
        <v>631.15</v>
      </c>
      <c r="D6781" s="212">
        <f>SUMIFS(Portfolio!$P:$P,Portfolio!$K:$K,'New Deposit Commission'!A6781)</f>
        <v>631.15</v>
      </c>
      <c r="E6781" s="212">
        <f>SUMIFS(Portfolio!$Z:$Z,Portfolio!$U:$U,'New Deposit Commission'!A6781)</f>
        <v>631.15</v>
      </c>
      <c r="F6781" s="212">
        <f>SUMIFS(Portfolio!$AJ:$AJ,Portfolio!$AE:$AE,'New Deposit Commission'!A6781)</f>
        <v>631.15</v>
      </c>
      <c r="G6781" s="258">
        <f t="shared" si="828"/>
        <v>631.15</v>
      </c>
      <c r="H6781" s="212">
        <f>SUMIFS(Portfolio!$AT:$AT,Portfolio!$AO:$AO,'New Deposit Commission'!A6781)</f>
        <v>631.15</v>
      </c>
      <c r="I6781" s="258">
        <f t="shared" si="829"/>
        <v>0</v>
      </c>
      <c r="J6781" s="212">
        <f>SUMIFS('CIF wise new Deposit'!$I:$I,'CIF wise new Deposit'!$A:$A,'New Deposit Commission'!A6781)</f>
        <v>0</v>
      </c>
      <c r="K6781" s="258">
        <f t="shared" si="830"/>
        <v>0</v>
      </c>
      <c r="L6781" s="259" t="e">
        <f>VLOOKUP(A6781,'CIF wise new Deposit'!$A:$G,7,0)</f>
        <v>#N/A</v>
      </c>
      <c r="M6781" s="257" t="e">
        <f>VLOOKUP(L6781,CodEmployee!$A:$B,2,0)</f>
        <v>#N/A</v>
      </c>
      <c r="N6781" s="260">
        <f>IFERROR(VLOOKUP(A6781,'CIF wise new Deposit'!$A:$J,10,0),0)</f>
        <v>0</v>
      </c>
      <c r="O6781" s="261" t="str">
        <f>IFERROR(VLOOKUP(L6781,CodEmployee!$A:$P,16,0),"N/A")</f>
        <v>N/A</v>
      </c>
      <c r="P6781" s="261" t="str">
        <f>IFERROR(VLOOKUP(L6781,CodEmployee!$A:$D,4,0),"N/A")</f>
        <v>N/A</v>
      </c>
      <c r="Q6781" s="262">
        <f>IFERROR(IF(MATCH($A6781,DOMAIN!$AC:$AC,0)&gt;0,1,0),0)</f>
        <v>0</v>
      </c>
      <c r="R6781" s="264">
        <f>IFERROR(IF(AND($O6781="Contractual",$Q6781=0),VLOOKUP($K6781,FDR!$A$3:$K$11,MATCH($N6781,FDR!$A$3:$K$3,1),1)+MAX($K6781-200000000,0)*0.03%,0),0)</f>
        <v>0</v>
      </c>
      <c r="S6781" s="264">
        <f>IFERROR(IF(AND($O6781&lt;&gt;"Contractual",$Q6781=0),VLOOKUP($K6781,FDR!$A$17:$K$24,MATCH($N6781,FDR!$A$16:$K$16,1),1)+MAX($K6781-200000000,0)*0.02%,0),0)</f>
        <v>0</v>
      </c>
      <c r="T6781" s="263">
        <f t="shared" si="831"/>
        <v>0</v>
      </c>
      <c r="U6781" s="212">
        <f>SUMIFS(Portfolio!$AA:$AA,Portfolio!$U:$U,'New Deposit Commission'!A6781)</f>
        <v>0</v>
      </c>
      <c r="V6781" s="212">
        <f t="shared" si="832"/>
        <v>0</v>
      </c>
      <c r="W6781" s="259" t="str">
        <f>VLOOKUP(A6781,Portfolio!$U:$AB,8,0)</f>
        <v>A2818</v>
      </c>
      <c r="X6781" s="162">
        <f>SUMIFS(Portfolio!$AK:$AK,Portfolio!$AE:$AE,'New Deposit Commission'!A6781)</f>
        <v>0</v>
      </c>
      <c r="Y6781" s="258">
        <f>SUMIFS('DATA(Matured Encash)'!$N:$N,'DATA(Matured Encash)'!$A:$A,A6781)</f>
        <v>0</v>
      </c>
      <c r="Z6781" s="212">
        <f t="shared" si="833"/>
        <v>0</v>
      </c>
      <c r="AA6781" s="162">
        <f t="shared" si="834"/>
        <v>0</v>
      </c>
    </row>
    <row r="6782" spans="1:27" x14ac:dyDescent="0.25">
      <c r="A6782" s="256" t="s">
        <v>35440</v>
      </c>
      <c r="B6782" s="257" t="str">
        <f>IFERROR(IFERROR(IFERROR(IFERROR(VLOOKUP(A6782,Portfolio!$A:$D,4,0),VLOOKUP(A6782,Portfolio!$K:$N,4,0)),VLOOKUP(A6782,Portfolio!$U:$X,4,0)),VLOOKUP(A6782,Portfolio!$AE:$AH,4,0)),VLOOKUP(A6782,Portfolio!$AO:$AR,4,0))</f>
        <v>SIPON KANTI EASH</v>
      </c>
      <c r="C6782" s="212">
        <f>SUMIFS(Portfolio!$F:$F,Portfolio!$A:$A,'New Deposit Commission'!A6782)</f>
        <v>2490.31</v>
      </c>
      <c r="D6782" s="212">
        <f>SUMIFS(Portfolio!$P:$P,Portfolio!$K:$K,'New Deposit Commission'!A6782)</f>
        <v>2490.31</v>
      </c>
      <c r="E6782" s="212">
        <f>SUMIFS(Portfolio!$Z:$Z,Portfolio!$U:$U,'New Deposit Commission'!A6782)</f>
        <v>2490.31</v>
      </c>
      <c r="F6782" s="212">
        <f>SUMIFS(Portfolio!$AJ:$AJ,Portfolio!$AE:$AE,'New Deposit Commission'!A6782)</f>
        <v>2490.31</v>
      </c>
      <c r="G6782" s="258">
        <f t="shared" si="828"/>
        <v>2490.31</v>
      </c>
      <c r="H6782" s="212">
        <f>SUMIFS(Portfolio!$AT:$AT,Portfolio!$AO:$AO,'New Deposit Commission'!A6782)</f>
        <v>2490.31</v>
      </c>
      <c r="I6782" s="258">
        <f t="shared" si="829"/>
        <v>0</v>
      </c>
      <c r="J6782" s="212">
        <f>SUMIFS('CIF wise new Deposit'!$I:$I,'CIF wise new Deposit'!$A:$A,'New Deposit Commission'!A6782)</f>
        <v>0</v>
      </c>
      <c r="K6782" s="258">
        <f t="shared" si="830"/>
        <v>0</v>
      </c>
      <c r="L6782" s="259" t="e">
        <f>VLOOKUP(A6782,'CIF wise new Deposit'!$A:$G,7,0)</f>
        <v>#N/A</v>
      </c>
      <c r="M6782" s="257" t="e">
        <f>VLOOKUP(L6782,CodEmployee!$A:$B,2,0)</f>
        <v>#N/A</v>
      </c>
      <c r="N6782" s="260">
        <f>IFERROR(VLOOKUP(A6782,'CIF wise new Deposit'!$A:$J,10,0),0)</f>
        <v>0</v>
      </c>
      <c r="O6782" s="261" t="str">
        <f>IFERROR(VLOOKUP(L6782,CodEmployee!$A:$P,16,0),"N/A")</f>
        <v>N/A</v>
      </c>
      <c r="P6782" s="261" t="str">
        <f>IFERROR(VLOOKUP(L6782,CodEmployee!$A:$D,4,0),"N/A")</f>
        <v>N/A</v>
      </c>
      <c r="Q6782" s="262">
        <f>IFERROR(IF(MATCH($A6782,DOMAIN!$AC:$AC,0)&gt;0,1,0),0)</f>
        <v>0</v>
      </c>
      <c r="R6782" s="264">
        <f>IFERROR(IF(AND($O6782="Contractual",$Q6782=0),VLOOKUP($K6782,FDR!$A$3:$K$11,MATCH($N6782,FDR!$A$3:$K$3,1),1)+MAX($K6782-200000000,0)*0.03%,0),0)</f>
        <v>0</v>
      </c>
      <c r="S6782" s="264">
        <f>IFERROR(IF(AND($O6782&lt;&gt;"Contractual",$Q6782=0),VLOOKUP($K6782,FDR!$A$17:$K$24,MATCH($N6782,FDR!$A$16:$K$16,1),1)+MAX($K6782-200000000,0)*0.02%,0),0)</f>
        <v>0</v>
      </c>
      <c r="T6782" s="263">
        <f t="shared" si="831"/>
        <v>0</v>
      </c>
      <c r="U6782" s="212">
        <f>SUMIFS(Portfolio!$AA:$AA,Portfolio!$U:$U,'New Deposit Commission'!A6782)</f>
        <v>0</v>
      </c>
      <c r="V6782" s="212">
        <f t="shared" si="832"/>
        <v>0</v>
      </c>
      <c r="W6782" s="259" t="str">
        <f>VLOOKUP(A6782,Portfolio!$U:$AB,8,0)</f>
        <v>A2818</v>
      </c>
      <c r="X6782" s="162">
        <f>SUMIFS(Portfolio!$AK:$AK,Portfolio!$AE:$AE,'New Deposit Commission'!A6782)</f>
        <v>0</v>
      </c>
      <c r="Y6782" s="258">
        <f>SUMIFS('DATA(Matured Encash)'!$N:$N,'DATA(Matured Encash)'!$A:$A,A6782)</f>
        <v>0</v>
      </c>
      <c r="Z6782" s="212">
        <f t="shared" si="833"/>
        <v>0</v>
      </c>
      <c r="AA6782" s="162">
        <f t="shared" si="834"/>
        <v>0</v>
      </c>
    </row>
    <row r="6783" spans="1:27" x14ac:dyDescent="0.25">
      <c r="A6783" s="256" t="s">
        <v>35264</v>
      </c>
      <c r="B6783" s="257" t="str">
        <f>IFERROR(IFERROR(IFERROR(IFERROR(VLOOKUP(A6783,Portfolio!$A:$D,4,0),VLOOKUP(A6783,Portfolio!$K:$N,4,0)),VLOOKUP(A6783,Portfolio!$U:$X,4,0)),VLOOKUP(A6783,Portfolio!$AE:$AH,4,0)),VLOOKUP(A6783,Portfolio!$AO:$AR,4,0))</f>
        <v>MD. ABDUL HANNAN SUHEL</v>
      </c>
      <c r="C6783" s="212">
        <f>SUMIFS(Portfolio!$F:$F,Portfolio!$A:$A,'New Deposit Commission'!A6783)</f>
        <v>1245.8800000000001</v>
      </c>
      <c r="D6783" s="212">
        <f>SUMIFS(Portfolio!$P:$P,Portfolio!$K:$K,'New Deposit Commission'!A6783)</f>
        <v>1245.8800000000001</v>
      </c>
      <c r="E6783" s="212">
        <f>SUMIFS(Portfolio!$Z:$Z,Portfolio!$U:$U,'New Deposit Commission'!A6783)</f>
        <v>1245.8800000000001</v>
      </c>
      <c r="F6783" s="212">
        <f>SUMIFS(Portfolio!$AJ:$AJ,Portfolio!$AE:$AE,'New Deposit Commission'!A6783)</f>
        <v>1245.8800000000001</v>
      </c>
      <c r="G6783" s="258">
        <f t="shared" si="828"/>
        <v>1245.8800000000001</v>
      </c>
      <c r="H6783" s="212">
        <f>SUMIFS(Portfolio!$AT:$AT,Portfolio!$AO:$AO,'New Deposit Commission'!A6783)</f>
        <v>1245.8800000000001</v>
      </c>
      <c r="I6783" s="258">
        <f t="shared" si="829"/>
        <v>0</v>
      </c>
      <c r="J6783" s="212">
        <f>SUMIFS('CIF wise new Deposit'!$I:$I,'CIF wise new Deposit'!$A:$A,'New Deposit Commission'!A6783)</f>
        <v>0</v>
      </c>
      <c r="K6783" s="258">
        <f t="shared" si="830"/>
        <v>0</v>
      </c>
      <c r="L6783" s="259" t="e">
        <f>VLOOKUP(A6783,'CIF wise new Deposit'!$A:$G,7,0)</f>
        <v>#N/A</v>
      </c>
      <c r="M6783" s="257" t="e">
        <f>VLOOKUP(L6783,CodEmployee!$A:$B,2,0)</f>
        <v>#N/A</v>
      </c>
      <c r="N6783" s="260">
        <f>IFERROR(VLOOKUP(A6783,'CIF wise new Deposit'!$A:$J,10,0),0)</f>
        <v>0</v>
      </c>
      <c r="O6783" s="261" t="str">
        <f>IFERROR(VLOOKUP(L6783,CodEmployee!$A:$P,16,0),"N/A")</f>
        <v>N/A</v>
      </c>
      <c r="P6783" s="261" t="str">
        <f>IFERROR(VLOOKUP(L6783,CodEmployee!$A:$D,4,0),"N/A")</f>
        <v>N/A</v>
      </c>
      <c r="Q6783" s="262">
        <f>IFERROR(IF(MATCH($A6783,DOMAIN!$AC:$AC,0)&gt;0,1,0),0)</f>
        <v>0</v>
      </c>
      <c r="R6783" s="264">
        <f>IFERROR(IF(AND($O6783="Contractual",$Q6783=0),VLOOKUP($K6783,FDR!$A$3:$K$11,MATCH($N6783,FDR!$A$3:$K$3,1),1)+MAX($K6783-200000000,0)*0.03%,0),0)</f>
        <v>0</v>
      </c>
      <c r="S6783" s="264">
        <f>IFERROR(IF(AND($O6783&lt;&gt;"Contractual",$Q6783=0),VLOOKUP($K6783,FDR!$A$17:$K$24,MATCH($N6783,FDR!$A$16:$K$16,1),1)+MAX($K6783-200000000,0)*0.02%,0),0)</f>
        <v>0</v>
      </c>
      <c r="T6783" s="263">
        <f t="shared" si="831"/>
        <v>0</v>
      </c>
      <c r="U6783" s="212">
        <f>SUMIFS(Portfolio!$AA:$AA,Portfolio!$U:$U,'New Deposit Commission'!A6783)</f>
        <v>0</v>
      </c>
      <c r="V6783" s="212">
        <f t="shared" si="832"/>
        <v>0</v>
      </c>
      <c r="W6783" s="259" t="str">
        <f>VLOOKUP(A6783,Portfolio!$U:$AB,8,0)</f>
        <v>A2818</v>
      </c>
      <c r="X6783" s="162">
        <f>SUMIFS(Portfolio!$AK:$AK,Portfolio!$AE:$AE,'New Deposit Commission'!A6783)</f>
        <v>0</v>
      </c>
      <c r="Y6783" s="258">
        <f>SUMIFS('DATA(Matured Encash)'!$N:$N,'DATA(Matured Encash)'!$A:$A,A6783)</f>
        <v>0</v>
      </c>
      <c r="Z6783" s="212">
        <f t="shared" si="833"/>
        <v>0</v>
      </c>
      <c r="AA6783" s="162">
        <f t="shared" si="834"/>
        <v>0</v>
      </c>
    </row>
    <row r="6784" spans="1:27" x14ac:dyDescent="0.25">
      <c r="A6784" s="256" t="s">
        <v>39766</v>
      </c>
      <c r="B6784" s="257" t="str">
        <f>IFERROR(IFERROR(IFERROR(IFERROR(VLOOKUP(A6784,Portfolio!$A:$D,4,0),VLOOKUP(A6784,Portfolio!$K:$N,4,0)),VLOOKUP(A6784,Portfolio!$U:$X,4,0)),VLOOKUP(A6784,Portfolio!$AE:$AH,4,0)),VLOOKUP(A6784,Portfolio!$AO:$AR,4,0))</f>
        <v>MD. SHAMSUL HUDA</v>
      </c>
      <c r="C6784" s="212">
        <f>SUMIFS(Portfolio!$F:$F,Portfolio!$A:$A,'New Deposit Commission'!A6784)</f>
        <v>10410.73</v>
      </c>
      <c r="D6784" s="212">
        <f>SUMIFS(Portfolio!$P:$P,Portfolio!$K:$K,'New Deposit Commission'!A6784)</f>
        <v>10410.73</v>
      </c>
      <c r="E6784" s="212">
        <f>SUMIFS(Portfolio!$Z:$Z,Portfolio!$U:$U,'New Deposit Commission'!A6784)</f>
        <v>10410.73</v>
      </c>
      <c r="F6784" s="212">
        <f>SUMIFS(Portfolio!$AJ:$AJ,Portfolio!$AE:$AE,'New Deposit Commission'!A6784)</f>
        <v>10410.73</v>
      </c>
      <c r="G6784" s="258">
        <f t="shared" si="828"/>
        <v>10410.73</v>
      </c>
      <c r="H6784" s="212">
        <f>SUMIFS(Portfolio!$AT:$AT,Portfolio!$AO:$AO,'New Deposit Commission'!A6784)</f>
        <v>10410.73</v>
      </c>
      <c r="I6784" s="258">
        <f t="shared" si="829"/>
        <v>0</v>
      </c>
      <c r="J6784" s="212">
        <f>SUMIFS('CIF wise new Deposit'!$I:$I,'CIF wise new Deposit'!$A:$A,'New Deposit Commission'!A6784)</f>
        <v>0</v>
      </c>
      <c r="K6784" s="258">
        <f t="shared" si="830"/>
        <v>0</v>
      </c>
      <c r="L6784" s="259" t="e">
        <f>VLOOKUP(A6784,'CIF wise new Deposit'!$A:$G,7,0)</f>
        <v>#N/A</v>
      </c>
      <c r="M6784" s="257" t="e">
        <f>VLOOKUP(L6784,CodEmployee!$A:$B,2,0)</f>
        <v>#N/A</v>
      </c>
      <c r="N6784" s="260">
        <f>IFERROR(VLOOKUP(A6784,'CIF wise new Deposit'!$A:$J,10,0),0)</f>
        <v>0</v>
      </c>
      <c r="O6784" s="261" t="str">
        <f>IFERROR(VLOOKUP(L6784,CodEmployee!$A:$P,16,0),"N/A")</f>
        <v>N/A</v>
      </c>
      <c r="P6784" s="261" t="str">
        <f>IFERROR(VLOOKUP(L6784,CodEmployee!$A:$D,4,0),"N/A")</f>
        <v>N/A</v>
      </c>
      <c r="Q6784" s="262">
        <f>IFERROR(IF(MATCH($A6784,DOMAIN!$AC:$AC,0)&gt;0,1,0),0)</f>
        <v>0</v>
      </c>
      <c r="R6784" s="264">
        <f>IFERROR(IF(AND($O6784="Contractual",$Q6784=0),VLOOKUP($K6784,FDR!$A$3:$K$11,MATCH($N6784,FDR!$A$3:$K$3,1),1)+MAX($K6784-200000000,0)*0.03%,0),0)</f>
        <v>0</v>
      </c>
      <c r="S6784" s="264">
        <f>IFERROR(IF(AND($O6784&lt;&gt;"Contractual",$Q6784=0),VLOOKUP($K6784,FDR!$A$17:$K$24,MATCH($N6784,FDR!$A$16:$K$16,1),1)+MAX($K6784-200000000,0)*0.02%,0),0)</f>
        <v>0</v>
      </c>
      <c r="T6784" s="263">
        <f t="shared" si="831"/>
        <v>0</v>
      </c>
      <c r="U6784" s="212">
        <f>SUMIFS(Portfolio!$AA:$AA,Portfolio!$U:$U,'New Deposit Commission'!A6784)</f>
        <v>0</v>
      </c>
      <c r="V6784" s="212">
        <f t="shared" si="832"/>
        <v>0</v>
      </c>
      <c r="W6784" s="259" t="str">
        <f>VLOOKUP(A6784,Portfolio!$U:$AB,8,0)</f>
        <v>D3924</v>
      </c>
      <c r="X6784" s="162">
        <f>SUMIFS(Portfolio!$AK:$AK,Portfolio!$AE:$AE,'New Deposit Commission'!A6784)</f>
        <v>0</v>
      </c>
      <c r="Y6784" s="258">
        <f>SUMIFS('DATA(Matured Encash)'!$N:$N,'DATA(Matured Encash)'!$A:$A,A6784)</f>
        <v>0</v>
      </c>
      <c r="Z6784" s="212">
        <f t="shared" si="833"/>
        <v>0</v>
      </c>
      <c r="AA6784" s="162">
        <f t="shared" si="834"/>
        <v>0</v>
      </c>
    </row>
    <row r="6785" spans="1:27" x14ac:dyDescent="0.25">
      <c r="A6785" s="256" t="s">
        <v>37879</v>
      </c>
      <c r="B6785" s="257" t="str">
        <f>IFERROR(IFERROR(IFERROR(IFERROR(VLOOKUP(A6785,Portfolio!$A:$D,4,0),VLOOKUP(A6785,Portfolio!$K:$N,4,0)),VLOOKUP(A6785,Portfolio!$U:$X,4,0)),VLOOKUP(A6785,Portfolio!$AE:$AH,4,0)),VLOOKUP(A6785,Portfolio!$AO:$AR,4,0))</f>
        <v>MD. LITON</v>
      </c>
      <c r="C6785" s="212">
        <f>SUMIFS(Portfolio!$F:$F,Portfolio!$A:$A,'New Deposit Commission'!A6785)</f>
        <v>1214.68</v>
      </c>
      <c r="D6785" s="212">
        <f>SUMIFS(Portfolio!$P:$P,Portfolio!$K:$K,'New Deposit Commission'!A6785)</f>
        <v>1214.68</v>
      </c>
      <c r="E6785" s="212">
        <f>SUMIFS(Portfolio!$Z:$Z,Portfolio!$U:$U,'New Deposit Commission'!A6785)</f>
        <v>1214.68</v>
      </c>
      <c r="F6785" s="212">
        <f>SUMIFS(Portfolio!$AJ:$AJ,Portfolio!$AE:$AE,'New Deposit Commission'!A6785)</f>
        <v>1214.68</v>
      </c>
      <c r="G6785" s="258">
        <f t="shared" si="828"/>
        <v>1214.68</v>
      </c>
      <c r="H6785" s="212">
        <f>SUMIFS(Portfolio!$AT:$AT,Portfolio!$AO:$AO,'New Deposit Commission'!A6785)</f>
        <v>1214.68</v>
      </c>
      <c r="I6785" s="258">
        <f t="shared" si="829"/>
        <v>0</v>
      </c>
      <c r="J6785" s="212">
        <f>SUMIFS('CIF wise new Deposit'!$I:$I,'CIF wise new Deposit'!$A:$A,'New Deposit Commission'!A6785)</f>
        <v>0</v>
      </c>
      <c r="K6785" s="258">
        <f t="shared" si="830"/>
        <v>0</v>
      </c>
      <c r="L6785" s="259" t="e">
        <f>VLOOKUP(A6785,'CIF wise new Deposit'!$A:$G,7,0)</f>
        <v>#N/A</v>
      </c>
      <c r="M6785" s="257" t="e">
        <f>VLOOKUP(L6785,CodEmployee!$A:$B,2,0)</f>
        <v>#N/A</v>
      </c>
      <c r="N6785" s="260">
        <f>IFERROR(VLOOKUP(A6785,'CIF wise new Deposit'!$A:$J,10,0),0)</f>
        <v>0</v>
      </c>
      <c r="O6785" s="261" t="str">
        <f>IFERROR(VLOOKUP(L6785,CodEmployee!$A:$P,16,0),"N/A")</f>
        <v>N/A</v>
      </c>
      <c r="P6785" s="261" t="str">
        <f>IFERROR(VLOOKUP(L6785,CodEmployee!$A:$D,4,0),"N/A")</f>
        <v>N/A</v>
      </c>
      <c r="Q6785" s="262">
        <f>IFERROR(IF(MATCH($A6785,DOMAIN!$AC:$AC,0)&gt;0,1,0),0)</f>
        <v>0</v>
      </c>
      <c r="R6785" s="264">
        <f>IFERROR(IF(AND($O6785="Contractual",$Q6785=0),VLOOKUP($K6785,FDR!$A$3:$K$11,MATCH($N6785,FDR!$A$3:$K$3,1),1)+MAX($K6785-200000000,0)*0.03%,0),0)</f>
        <v>0</v>
      </c>
      <c r="S6785" s="264">
        <f>IFERROR(IF(AND($O6785&lt;&gt;"Contractual",$Q6785=0),VLOOKUP($K6785,FDR!$A$17:$K$24,MATCH($N6785,FDR!$A$16:$K$16,1),1)+MAX($K6785-200000000,0)*0.02%,0),0)</f>
        <v>0</v>
      </c>
      <c r="T6785" s="263">
        <f t="shared" si="831"/>
        <v>0</v>
      </c>
      <c r="U6785" s="212">
        <f>SUMIFS(Portfolio!$AA:$AA,Portfolio!$U:$U,'New Deposit Commission'!A6785)</f>
        <v>0</v>
      </c>
      <c r="V6785" s="212">
        <f t="shared" si="832"/>
        <v>0</v>
      </c>
      <c r="W6785" s="259" t="str">
        <f>VLOOKUP(A6785,Portfolio!$U:$AB,8,0)</f>
        <v>A2168</v>
      </c>
      <c r="X6785" s="162">
        <f>SUMIFS(Portfolio!$AK:$AK,Portfolio!$AE:$AE,'New Deposit Commission'!A6785)</f>
        <v>0</v>
      </c>
      <c r="Y6785" s="258">
        <f>SUMIFS('DATA(Matured Encash)'!$N:$N,'DATA(Matured Encash)'!$A:$A,A6785)</f>
        <v>0</v>
      </c>
      <c r="Z6785" s="212">
        <f t="shared" si="833"/>
        <v>0</v>
      </c>
      <c r="AA6785" s="162">
        <f t="shared" si="834"/>
        <v>0</v>
      </c>
    </row>
    <row r="6786" spans="1:27" x14ac:dyDescent="0.25">
      <c r="A6786" s="256" t="s">
        <v>36455</v>
      </c>
      <c r="B6786" s="257" t="str">
        <f>IFERROR(IFERROR(IFERROR(IFERROR(VLOOKUP(A6786,Portfolio!$A:$D,4,0),VLOOKUP(A6786,Portfolio!$K:$N,4,0)),VLOOKUP(A6786,Portfolio!$U:$X,4,0)),VLOOKUP(A6786,Portfolio!$AE:$AH,4,0)),VLOOKUP(A6786,Portfolio!$AO:$AR,4,0))</f>
        <v>MD. KABIRUL ISLAM</v>
      </c>
      <c r="C6786" s="212">
        <f>SUMIFS(Portfolio!$F:$F,Portfolio!$A:$A,'New Deposit Commission'!A6786)</f>
        <v>5966.52</v>
      </c>
      <c r="D6786" s="212">
        <f>SUMIFS(Portfolio!$P:$P,Portfolio!$K:$K,'New Deposit Commission'!A6786)</f>
        <v>5966.52</v>
      </c>
      <c r="E6786" s="212">
        <f>SUMIFS(Portfolio!$Z:$Z,Portfolio!$U:$U,'New Deposit Commission'!A6786)</f>
        <v>5966.52</v>
      </c>
      <c r="F6786" s="212">
        <f>SUMIFS(Portfolio!$AJ:$AJ,Portfolio!$AE:$AE,'New Deposit Commission'!A6786)</f>
        <v>5966.52</v>
      </c>
      <c r="G6786" s="258">
        <f t="shared" si="828"/>
        <v>5966.52</v>
      </c>
      <c r="H6786" s="212">
        <f>SUMIFS(Portfolio!$AT:$AT,Portfolio!$AO:$AO,'New Deposit Commission'!A6786)</f>
        <v>5966.52</v>
      </c>
      <c r="I6786" s="258">
        <f t="shared" si="829"/>
        <v>0</v>
      </c>
      <c r="J6786" s="212">
        <f>SUMIFS('CIF wise new Deposit'!$I:$I,'CIF wise new Deposit'!$A:$A,'New Deposit Commission'!A6786)</f>
        <v>0</v>
      </c>
      <c r="K6786" s="258">
        <f t="shared" si="830"/>
        <v>0</v>
      </c>
      <c r="L6786" s="259" t="e">
        <f>VLOOKUP(A6786,'CIF wise new Deposit'!$A:$G,7,0)</f>
        <v>#N/A</v>
      </c>
      <c r="M6786" s="257" t="e">
        <f>VLOOKUP(L6786,CodEmployee!$A:$B,2,0)</f>
        <v>#N/A</v>
      </c>
      <c r="N6786" s="260">
        <f>IFERROR(VLOOKUP(A6786,'CIF wise new Deposit'!$A:$J,10,0),0)</f>
        <v>0</v>
      </c>
      <c r="O6786" s="261" t="str">
        <f>IFERROR(VLOOKUP(L6786,CodEmployee!$A:$P,16,0),"N/A")</f>
        <v>N/A</v>
      </c>
      <c r="P6786" s="261" t="str">
        <f>IFERROR(VLOOKUP(L6786,CodEmployee!$A:$D,4,0),"N/A")</f>
        <v>N/A</v>
      </c>
      <c r="Q6786" s="262">
        <f>IFERROR(IF(MATCH($A6786,DOMAIN!$AC:$AC,0)&gt;0,1,0),0)</f>
        <v>0</v>
      </c>
      <c r="R6786" s="264">
        <f>IFERROR(IF(AND($O6786="Contractual",$Q6786=0),VLOOKUP($K6786,FDR!$A$3:$K$11,MATCH($N6786,FDR!$A$3:$K$3,1),1)+MAX($K6786-200000000,0)*0.03%,0),0)</f>
        <v>0</v>
      </c>
      <c r="S6786" s="264">
        <f>IFERROR(IF(AND($O6786&lt;&gt;"Contractual",$Q6786=0),VLOOKUP($K6786,FDR!$A$17:$K$24,MATCH($N6786,FDR!$A$16:$K$16,1),1)+MAX($K6786-200000000,0)*0.02%,0),0)</f>
        <v>0</v>
      </c>
      <c r="T6786" s="263">
        <f t="shared" si="831"/>
        <v>0</v>
      </c>
      <c r="U6786" s="212">
        <f>SUMIFS(Portfolio!$AA:$AA,Portfolio!$U:$U,'New Deposit Commission'!A6786)</f>
        <v>0</v>
      </c>
      <c r="V6786" s="212">
        <f t="shared" si="832"/>
        <v>0</v>
      </c>
      <c r="W6786" s="259" t="str">
        <f>VLOOKUP(A6786,Portfolio!$U:$AB,8,0)</f>
        <v>A3804</v>
      </c>
      <c r="X6786" s="162">
        <f>SUMIFS(Portfolio!$AK:$AK,Portfolio!$AE:$AE,'New Deposit Commission'!A6786)</f>
        <v>0</v>
      </c>
      <c r="Y6786" s="258">
        <f>SUMIFS('DATA(Matured Encash)'!$N:$N,'DATA(Matured Encash)'!$A:$A,A6786)</f>
        <v>0</v>
      </c>
      <c r="Z6786" s="212">
        <f t="shared" si="833"/>
        <v>0</v>
      </c>
      <c r="AA6786" s="162">
        <f t="shared" si="834"/>
        <v>0</v>
      </c>
    </row>
    <row r="6787" spans="1:27" x14ac:dyDescent="0.25">
      <c r="A6787" s="256" t="s">
        <v>35786</v>
      </c>
      <c r="B6787" s="257" t="str">
        <f>IFERROR(IFERROR(IFERROR(IFERROR(VLOOKUP(A6787,Portfolio!$A:$D,4,0),VLOOKUP(A6787,Portfolio!$K:$N,4,0)),VLOOKUP(A6787,Portfolio!$U:$X,4,0)),VLOOKUP(A6787,Portfolio!$AE:$AH,4,0)),VLOOKUP(A6787,Portfolio!$AO:$AR,4,0))</f>
        <v>MINA RANI DASH</v>
      </c>
      <c r="C6787" s="212">
        <f>SUMIFS(Portfolio!$F:$F,Portfolio!$A:$A,'New Deposit Commission'!A6787)</f>
        <v>1000</v>
      </c>
      <c r="D6787" s="212">
        <f>SUMIFS(Portfolio!$P:$P,Portfolio!$K:$K,'New Deposit Commission'!A6787)</f>
        <v>1000</v>
      </c>
      <c r="E6787" s="212">
        <f>SUMIFS(Portfolio!$Z:$Z,Portfolio!$U:$U,'New Deposit Commission'!A6787)</f>
        <v>1000</v>
      </c>
      <c r="F6787" s="212">
        <f>SUMIFS(Portfolio!$AJ:$AJ,Portfolio!$AE:$AE,'New Deposit Commission'!A6787)</f>
        <v>1000</v>
      </c>
      <c r="G6787" s="258">
        <f t="shared" si="828"/>
        <v>1000</v>
      </c>
      <c r="H6787" s="212">
        <f>SUMIFS(Portfolio!$AT:$AT,Portfolio!$AO:$AO,'New Deposit Commission'!A6787)</f>
        <v>1000</v>
      </c>
      <c r="I6787" s="258">
        <f t="shared" si="829"/>
        <v>0</v>
      </c>
      <c r="J6787" s="212">
        <f>SUMIFS('CIF wise new Deposit'!$I:$I,'CIF wise new Deposit'!$A:$A,'New Deposit Commission'!A6787)</f>
        <v>0</v>
      </c>
      <c r="K6787" s="258">
        <f t="shared" si="830"/>
        <v>0</v>
      </c>
      <c r="L6787" s="259" t="e">
        <f>VLOOKUP(A6787,'CIF wise new Deposit'!$A:$G,7,0)</f>
        <v>#N/A</v>
      </c>
      <c r="M6787" s="257" t="e">
        <f>VLOOKUP(L6787,CodEmployee!$A:$B,2,0)</f>
        <v>#N/A</v>
      </c>
      <c r="N6787" s="260">
        <f>IFERROR(VLOOKUP(A6787,'CIF wise new Deposit'!$A:$J,10,0),0)</f>
        <v>0</v>
      </c>
      <c r="O6787" s="261" t="str">
        <f>IFERROR(VLOOKUP(L6787,CodEmployee!$A:$P,16,0),"N/A")</f>
        <v>N/A</v>
      </c>
      <c r="P6787" s="261" t="str">
        <f>IFERROR(VLOOKUP(L6787,CodEmployee!$A:$D,4,0),"N/A")</f>
        <v>N/A</v>
      </c>
      <c r="Q6787" s="262">
        <f>IFERROR(IF(MATCH($A6787,DOMAIN!$AC:$AC,0)&gt;0,1,0),0)</f>
        <v>0</v>
      </c>
      <c r="R6787" s="264">
        <f>IFERROR(IF(AND($O6787="Contractual",$Q6787=0),VLOOKUP($K6787,FDR!$A$3:$K$11,MATCH($N6787,FDR!$A$3:$K$3,1),1)+MAX($K6787-200000000,0)*0.03%,0),0)</f>
        <v>0</v>
      </c>
      <c r="S6787" s="264">
        <f>IFERROR(IF(AND($O6787&lt;&gt;"Contractual",$Q6787=0),VLOOKUP($K6787,FDR!$A$17:$K$24,MATCH($N6787,FDR!$A$16:$K$16,1),1)+MAX($K6787-200000000,0)*0.02%,0),0)</f>
        <v>0</v>
      </c>
      <c r="T6787" s="263">
        <f t="shared" si="831"/>
        <v>0</v>
      </c>
      <c r="U6787" s="212">
        <f>SUMIFS(Portfolio!$AA:$AA,Portfolio!$U:$U,'New Deposit Commission'!A6787)</f>
        <v>0</v>
      </c>
      <c r="V6787" s="212">
        <f t="shared" si="832"/>
        <v>0</v>
      </c>
      <c r="W6787" s="259" t="str">
        <f>VLOOKUP(A6787,Portfolio!$U:$AB,8,0)</f>
        <v>A3631</v>
      </c>
      <c r="X6787" s="162">
        <f>SUMIFS(Portfolio!$AK:$AK,Portfolio!$AE:$AE,'New Deposit Commission'!A6787)</f>
        <v>0</v>
      </c>
      <c r="Y6787" s="258">
        <f>SUMIFS('DATA(Matured Encash)'!$N:$N,'DATA(Matured Encash)'!$A:$A,A6787)</f>
        <v>0</v>
      </c>
      <c r="Z6787" s="212">
        <f t="shared" si="833"/>
        <v>0</v>
      </c>
      <c r="AA6787" s="162">
        <f t="shared" si="834"/>
        <v>0</v>
      </c>
    </row>
    <row r="6788" spans="1:27" x14ac:dyDescent="0.25">
      <c r="A6788" s="256" t="s">
        <v>36165</v>
      </c>
      <c r="B6788" s="257" t="str">
        <f>IFERROR(IFERROR(IFERROR(IFERROR(VLOOKUP(A6788,Portfolio!$A:$D,4,0),VLOOKUP(A6788,Portfolio!$K:$N,4,0)),VLOOKUP(A6788,Portfolio!$U:$X,4,0)),VLOOKUP(A6788,Portfolio!$AE:$AH,4,0)),VLOOKUP(A6788,Portfolio!$AO:$AR,4,0))</f>
        <v>JAHANARA BEGUM</v>
      </c>
      <c r="C6788" s="212">
        <f>SUMIFS(Portfolio!$F:$F,Portfolio!$A:$A,'New Deposit Commission'!A6788)</f>
        <v>540.67999999999995</v>
      </c>
      <c r="D6788" s="212">
        <f>SUMIFS(Portfolio!$P:$P,Portfolio!$K:$K,'New Deposit Commission'!A6788)</f>
        <v>540.67999999999995</v>
      </c>
      <c r="E6788" s="212">
        <f>SUMIFS(Portfolio!$Z:$Z,Portfolio!$U:$U,'New Deposit Commission'!A6788)</f>
        <v>540.67999999999995</v>
      </c>
      <c r="F6788" s="212">
        <f>SUMIFS(Portfolio!$AJ:$AJ,Portfolio!$AE:$AE,'New Deposit Commission'!A6788)</f>
        <v>540.67999999999995</v>
      </c>
      <c r="G6788" s="258">
        <f t="shared" si="828"/>
        <v>540.67999999999995</v>
      </c>
      <c r="H6788" s="212">
        <f>SUMIFS(Portfolio!$AT:$AT,Portfolio!$AO:$AO,'New Deposit Commission'!A6788)</f>
        <v>540.67999999999995</v>
      </c>
      <c r="I6788" s="258">
        <f t="shared" si="829"/>
        <v>0</v>
      </c>
      <c r="J6788" s="212">
        <f>SUMIFS('CIF wise new Deposit'!$I:$I,'CIF wise new Deposit'!$A:$A,'New Deposit Commission'!A6788)</f>
        <v>0</v>
      </c>
      <c r="K6788" s="258">
        <f t="shared" si="830"/>
        <v>0</v>
      </c>
      <c r="L6788" s="259" t="e">
        <f>VLOOKUP(A6788,'CIF wise new Deposit'!$A:$G,7,0)</f>
        <v>#N/A</v>
      </c>
      <c r="M6788" s="257" t="e">
        <f>VLOOKUP(L6788,CodEmployee!$A:$B,2,0)</f>
        <v>#N/A</v>
      </c>
      <c r="N6788" s="260">
        <f>IFERROR(VLOOKUP(A6788,'CIF wise new Deposit'!$A:$J,10,0),0)</f>
        <v>0</v>
      </c>
      <c r="O6788" s="261" t="str">
        <f>IFERROR(VLOOKUP(L6788,CodEmployee!$A:$P,16,0),"N/A")</f>
        <v>N/A</v>
      </c>
      <c r="P6788" s="261" t="str">
        <f>IFERROR(VLOOKUP(L6788,CodEmployee!$A:$D,4,0),"N/A")</f>
        <v>N/A</v>
      </c>
      <c r="Q6788" s="262">
        <f>IFERROR(IF(MATCH($A6788,DOMAIN!$AC:$AC,0)&gt;0,1,0),0)</f>
        <v>0</v>
      </c>
      <c r="R6788" s="264">
        <f>IFERROR(IF(AND($O6788="Contractual",$Q6788=0),VLOOKUP($K6788,FDR!$A$3:$K$11,MATCH($N6788,FDR!$A$3:$K$3,1),1)+MAX($K6788-200000000,0)*0.03%,0),0)</f>
        <v>0</v>
      </c>
      <c r="S6788" s="264">
        <f>IFERROR(IF(AND($O6788&lt;&gt;"Contractual",$Q6788=0),VLOOKUP($K6788,FDR!$A$17:$K$24,MATCH($N6788,FDR!$A$16:$K$16,1),1)+MAX($K6788-200000000,0)*0.02%,0),0)</f>
        <v>0</v>
      </c>
      <c r="T6788" s="263">
        <f t="shared" si="831"/>
        <v>0</v>
      </c>
      <c r="U6788" s="212">
        <f>SUMIFS(Portfolio!$AA:$AA,Portfolio!$U:$U,'New Deposit Commission'!A6788)</f>
        <v>0</v>
      </c>
      <c r="V6788" s="212">
        <f t="shared" si="832"/>
        <v>0</v>
      </c>
      <c r="W6788" s="259" t="str">
        <f>VLOOKUP(A6788,Portfolio!$U:$AB,8,0)</f>
        <v>A3936</v>
      </c>
      <c r="X6788" s="162">
        <f>SUMIFS(Portfolio!$AK:$AK,Portfolio!$AE:$AE,'New Deposit Commission'!A6788)</f>
        <v>0</v>
      </c>
      <c r="Y6788" s="258">
        <f>SUMIFS('DATA(Matured Encash)'!$N:$N,'DATA(Matured Encash)'!$A:$A,A6788)</f>
        <v>0</v>
      </c>
      <c r="Z6788" s="212">
        <f t="shared" si="833"/>
        <v>0</v>
      </c>
      <c r="AA6788" s="162">
        <f t="shared" si="834"/>
        <v>0</v>
      </c>
    </row>
    <row r="6789" spans="1:27" x14ac:dyDescent="0.25">
      <c r="A6789" s="256" t="s">
        <v>34370</v>
      </c>
      <c r="B6789" s="257" t="str">
        <f>IFERROR(IFERROR(IFERROR(IFERROR(VLOOKUP(A6789,Portfolio!$A:$D,4,0),VLOOKUP(A6789,Portfolio!$K:$N,4,0)),VLOOKUP(A6789,Portfolio!$U:$X,4,0)),VLOOKUP(A6789,Portfolio!$AE:$AH,4,0)),VLOOKUP(A6789,Portfolio!$AO:$AR,4,0))</f>
        <v>JEBUNNESSA SABUR AND SABIHA ALAM</v>
      </c>
      <c r="C6789" s="212">
        <f>SUMIFS(Portfolio!$F:$F,Portfolio!$A:$A,'New Deposit Commission'!A6789)</f>
        <v>24358784.52</v>
      </c>
      <c r="D6789" s="212">
        <f>SUMIFS(Portfolio!$P:$P,Portfolio!$K:$K,'New Deposit Commission'!A6789)</f>
        <v>24358784.52</v>
      </c>
      <c r="E6789" s="212">
        <f>SUMIFS(Portfolio!$Z:$Z,Portfolio!$U:$U,'New Deposit Commission'!A6789)</f>
        <v>24358784.52</v>
      </c>
      <c r="F6789" s="212">
        <f>SUMIFS(Portfolio!$AJ:$AJ,Portfolio!$AE:$AE,'New Deposit Commission'!A6789)</f>
        <v>24358784.52</v>
      </c>
      <c r="G6789" s="258">
        <f t="shared" si="828"/>
        <v>24358784.52</v>
      </c>
      <c r="H6789" s="212">
        <f>SUMIFS(Portfolio!$AT:$AT,Portfolio!$AO:$AO,'New Deposit Commission'!A6789)</f>
        <v>24358784.52</v>
      </c>
      <c r="I6789" s="258">
        <f t="shared" si="829"/>
        <v>0</v>
      </c>
      <c r="J6789" s="212">
        <f>SUMIFS('CIF wise new Deposit'!$I:$I,'CIF wise new Deposit'!$A:$A,'New Deposit Commission'!A6789)</f>
        <v>0</v>
      </c>
      <c r="K6789" s="258">
        <f t="shared" si="830"/>
        <v>0</v>
      </c>
      <c r="L6789" s="259" t="e">
        <f>VLOOKUP(A6789,'CIF wise new Deposit'!$A:$G,7,0)</f>
        <v>#N/A</v>
      </c>
      <c r="M6789" s="257" t="e">
        <f>VLOOKUP(L6789,CodEmployee!$A:$B,2,0)</f>
        <v>#N/A</v>
      </c>
      <c r="N6789" s="260">
        <f>IFERROR(VLOOKUP(A6789,'CIF wise new Deposit'!$A:$J,10,0),0)</f>
        <v>0</v>
      </c>
      <c r="O6789" s="261" t="str">
        <f>IFERROR(VLOOKUP(L6789,CodEmployee!$A:$P,16,0),"N/A")</f>
        <v>N/A</v>
      </c>
      <c r="P6789" s="261" t="str">
        <f>IFERROR(VLOOKUP(L6789,CodEmployee!$A:$D,4,0),"N/A")</f>
        <v>N/A</v>
      </c>
      <c r="Q6789" s="262">
        <f>IFERROR(IF(MATCH($A6789,DOMAIN!$AC:$AC,0)&gt;0,1,0),0)</f>
        <v>0</v>
      </c>
      <c r="R6789" s="264">
        <f>IFERROR(IF(AND($O6789="Contractual",$Q6789=0),VLOOKUP($K6789,FDR!$A$3:$K$11,MATCH($N6789,FDR!$A$3:$K$3,1),1)+MAX($K6789-200000000,0)*0.03%,0),0)</f>
        <v>0</v>
      </c>
      <c r="S6789" s="264">
        <f>IFERROR(IF(AND($O6789&lt;&gt;"Contractual",$Q6789=0),VLOOKUP($K6789,FDR!$A$17:$K$24,MATCH($N6789,FDR!$A$16:$K$16,1),1)+MAX($K6789-200000000,0)*0.02%,0),0)</f>
        <v>0</v>
      </c>
      <c r="T6789" s="263">
        <f t="shared" si="831"/>
        <v>0</v>
      </c>
      <c r="U6789" s="212">
        <f>SUMIFS(Portfolio!$AA:$AA,Portfolio!$U:$U,'New Deposit Commission'!A6789)</f>
        <v>0</v>
      </c>
      <c r="V6789" s="212">
        <f t="shared" si="832"/>
        <v>0</v>
      </c>
      <c r="W6789" s="259" t="str">
        <f>VLOOKUP(A6789,Portfolio!$U:$AB,8,0)</f>
        <v>A3447</v>
      </c>
      <c r="X6789" s="162">
        <f>SUMIFS(Portfolio!$AK:$AK,Portfolio!$AE:$AE,'New Deposit Commission'!A6789)</f>
        <v>0</v>
      </c>
      <c r="Y6789" s="258">
        <f>SUMIFS('DATA(Matured Encash)'!$N:$N,'DATA(Matured Encash)'!$A:$A,A6789)</f>
        <v>0</v>
      </c>
      <c r="Z6789" s="212">
        <f t="shared" si="833"/>
        <v>0</v>
      </c>
      <c r="AA6789" s="162">
        <f t="shared" si="834"/>
        <v>0</v>
      </c>
    </row>
    <row r="6790" spans="1:27" x14ac:dyDescent="0.25">
      <c r="A6790" s="256" t="s">
        <v>34335</v>
      </c>
      <c r="B6790" s="257" t="str">
        <f>IFERROR(IFERROR(IFERROR(IFERROR(VLOOKUP(A6790,Portfolio!$A:$D,4,0),VLOOKUP(A6790,Portfolio!$K:$N,4,0)),VLOOKUP(A6790,Portfolio!$U:$X,4,0)),VLOOKUP(A6790,Portfolio!$AE:$AH,4,0)),VLOOKUP(A6790,Portfolio!$AO:$AR,4,0))</f>
        <v>MAKSUDA SILAT</v>
      </c>
      <c r="C6790" s="212">
        <f>SUMIFS(Portfolio!$F:$F,Portfolio!$A:$A,'New Deposit Commission'!A6790)</f>
        <v>32807.1</v>
      </c>
      <c r="D6790" s="212">
        <f>SUMIFS(Portfolio!$P:$P,Portfolio!$K:$K,'New Deposit Commission'!A6790)</f>
        <v>32807.1</v>
      </c>
      <c r="E6790" s="212">
        <f>SUMIFS(Portfolio!$Z:$Z,Portfolio!$U:$U,'New Deposit Commission'!A6790)</f>
        <v>32807.1</v>
      </c>
      <c r="F6790" s="212">
        <f>SUMIFS(Portfolio!$AJ:$AJ,Portfolio!$AE:$AE,'New Deposit Commission'!A6790)</f>
        <v>32807.1</v>
      </c>
      <c r="G6790" s="258">
        <f t="shared" si="828"/>
        <v>32807.1</v>
      </c>
      <c r="H6790" s="212">
        <f>SUMIFS(Portfolio!$AT:$AT,Portfolio!$AO:$AO,'New Deposit Commission'!A6790)</f>
        <v>32807.1</v>
      </c>
      <c r="I6790" s="258">
        <f t="shared" si="829"/>
        <v>0</v>
      </c>
      <c r="J6790" s="212">
        <f>SUMIFS('CIF wise new Deposit'!$I:$I,'CIF wise new Deposit'!$A:$A,'New Deposit Commission'!A6790)</f>
        <v>0</v>
      </c>
      <c r="K6790" s="258">
        <f t="shared" si="830"/>
        <v>0</v>
      </c>
      <c r="L6790" s="259" t="e">
        <f>VLOOKUP(A6790,'CIF wise new Deposit'!$A:$G,7,0)</f>
        <v>#N/A</v>
      </c>
      <c r="M6790" s="257" t="e">
        <f>VLOOKUP(L6790,CodEmployee!$A:$B,2,0)</f>
        <v>#N/A</v>
      </c>
      <c r="N6790" s="260">
        <f>IFERROR(VLOOKUP(A6790,'CIF wise new Deposit'!$A:$J,10,0),0)</f>
        <v>0</v>
      </c>
      <c r="O6790" s="261" t="str">
        <f>IFERROR(VLOOKUP(L6790,CodEmployee!$A:$P,16,0),"N/A")</f>
        <v>N/A</v>
      </c>
      <c r="P6790" s="261" t="str">
        <f>IFERROR(VLOOKUP(L6790,CodEmployee!$A:$D,4,0),"N/A")</f>
        <v>N/A</v>
      </c>
      <c r="Q6790" s="262">
        <f>IFERROR(IF(MATCH($A6790,DOMAIN!$AC:$AC,0)&gt;0,1,0),0)</f>
        <v>0</v>
      </c>
      <c r="R6790" s="264">
        <f>IFERROR(IF(AND($O6790="Contractual",$Q6790=0),VLOOKUP($K6790,FDR!$A$3:$K$11,MATCH($N6790,FDR!$A$3:$K$3,1),1)+MAX($K6790-200000000,0)*0.03%,0),0)</f>
        <v>0</v>
      </c>
      <c r="S6790" s="264">
        <f>IFERROR(IF(AND($O6790&lt;&gt;"Contractual",$Q6790=0),VLOOKUP($K6790,FDR!$A$17:$K$24,MATCH($N6790,FDR!$A$16:$K$16,1),1)+MAX($K6790-200000000,0)*0.02%,0),0)</f>
        <v>0</v>
      </c>
      <c r="T6790" s="263">
        <f t="shared" si="831"/>
        <v>0</v>
      </c>
      <c r="U6790" s="212">
        <f>SUMIFS(Portfolio!$AA:$AA,Portfolio!$U:$U,'New Deposit Commission'!A6790)</f>
        <v>0</v>
      </c>
      <c r="V6790" s="212">
        <f t="shared" si="832"/>
        <v>0</v>
      </c>
      <c r="W6790" s="259" t="str">
        <f>VLOOKUP(A6790,Portfolio!$U:$AB,8,0)</f>
        <v>A3991</v>
      </c>
      <c r="X6790" s="162">
        <f>SUMIFS(Portfolio!$AK:$AK,Portfolio!$AE:$AE,'New Deposit Commission'!A6790)</f>
        <v>0</v>
      </c>
      <c r="Y6790" s="258">
        <f>SUMIFS('DATA(Matured Encash)'!$N:$N,'DATA(Matured Encash)'!$A:$A,A6790)</f>
        <v>0</v>
      </c>
      <c r="Z6790" s="212">
        <f t="shared" si="833"/>
        <v>0</v>
      </c>
      <c r="AA6790" s="162">
        <f t="shared" si="834"/>
        <v>0</v>
      </c>
    </row>
    <row r="6791" spans="1:27" x14ac:dyDescent="0.25">
      <c r="A6791" s="256" t="s">
        <v>34337</v>
      </c>
      <c r="B6791" s="257" t="str">
        <f>IFERROR(IFERROR(IFERROR(IFERROR(VLOOKUP(A6791,Portfolio!$A:$D,4,0),VLOOKUP(A6791,Portfolio!$K:$N,4,0)),VLOOKUP(A6791,Portfolio!$U:$X,4,0)),VLOOKUP(A6791,Portfolio!$AE:$AH,4,0)),VLOOKUP(A6791,Portfolio!$AO:$AR,4,0))</f>
        <v>MD. AMIRUL HAGGA ZIBON</v>
      </c>
      <c r="C6791" s="212">
        <f>SUMIFS(Portfolio!$F:$F,Portfolio!$A:$A,'New Deposit Commission'!A6791)</f>
        <v>9005</v>
      </c>
      <c r="D6791" s="212">
        <f>SUMIFS(Portfolio!$P:$P,Portfolio!$K:$K,'New Deposit Commission'!A6791)</f>
        <v>9005</v>
      </c>
      <c r="E6791" s="212">
        <f>SUMIFS(Portfolio!$Z:$Z,Portfolio!$U:$U,'New Deposit Commission'!A6791)</f>
        <v>9005</v>
      </c>
      <c r="F6791" s="212">
        <f>SUMIFS(Portfolio!$AJ:$AJ,Portfolio!$AE:$AE,'New Deposit Commission'!A6791)</f>
        <v>9005</v>
      </c>
      <c r="G6791" s="258">
        <f t="shared" si="828"/>
        <v>9005</v>
      </c>
      <c r="H6791" s="212">
        <f>SUMIFS(Portfolio!$AT:$AT,Portfolio!$AO:$AO,'New Deposit Commission'!A6791)</f>
        <v>9005</v>
      </c>
      <c r="I6791" s="258">
        <f t="shared" si="829"/>
        <v>0</v>
      </c>
      <c r="J6791" s="212">
        <f>SUMIFS('CIF wise new Deposit'!$I:$I,'CIF wise new Deposit'!$A:$A,'New Deposit Commission'!A6791)</f>
        <v>0</v>
      </c>
      <c r="K6791" s="258">
        <f t="shared" si="830"/>
        <v>0</v>
      </c>
      <c r="L6791" s="259" t="e">
        <f>VLOOKUP(A6791,'CIF wise new Deposit'!$A:$G,7,0)</f>
        <v>#N/A</v>
      </c>
      <c r="M6791" s="257" t="e">
        <f>VLOOKUP(L6791,CodEmployee!$A:$B,2,0)</f>
        <v>#N/A</v>
      </c>
      <c r="N6791" s="260">
        <f>IFERROR(VLOOKUP(A6791,'CIF wise new Deposit'!$A:$J,10,0),0)</f>
        <v>0</v>
      </c>
      <c r="O6791" s="261" t="str">
        <f>IFERROR(VLOOKUP(L6791,CodEmployee!$A:$P,16,0),"N/A")</f>
        <v>N/A</v>
      </c>
      <c r="P6791" s="261" t="str">
        <f>IFERROR(VLOOKUP(L6791,CodEmployee!$A:$D,4,0),"N/A")</f>
        <v>N/A</v>
      </c>
      <c r="Q6791" s="262">
        <f>IFERROR(IF(MATCH($A6791,DOMAIN!$AC:$AC,0)&gt;0,1,0),0)</f>
        <v>0</v>
      </c>
      <c r="R6791" s="264">
        <f>IFERROR(IF(AND($O6791="Contractual",$Q6791=0),VLOOKUP($K6791,FDR!$A$3:$K$11,MATCH($N6791,FDR!$A$3:$K$3,1),1)+MAX($K6791-200000000,0)*0.03%,0),0)</f>
        <v>0</v>
      </c>
      <c r="S6791" s="264">
        <f>IFERROR(IF(AND($O6791&lt;&gt;"Contractual",$Q6791=0),VLOOKUP($K6791,FDR!$A$17:$K$24,MATCH($N6791,FDR!$A$16:$K$16,1),1)+MAX($K6791-200000000,0)*0.02%,0),0)</f>
        <v>0</v>
      </c>
      <c r="T6791" s="263">
        <f t="shared" si="831"/>
        <v>0</v>
      </c>
      <c r="U6791" s="212">
        <f>SUMIFS(Portfolio!$AA:$AA,Portfolio!$U:$U,'New Deposit Commission'!A6791)</f>
        <v>0</v>
      </c>
      <c r="V6791" s="212">
        <f t="shared" si="832"/>
        <v>0</v>
      </c>
      <c r="W6791" s="259" t="str">
        <f>VLOOKUP(A6791,Portfolio!$U:$AB,8,0)</f>
        <v>A3991</v>
      </c>
      <c r="X6791" s="162">
        <f>SUMIFS(Portfolio!$AK:$AK,Portfolio!$AE:$AE,'New Deposit Commission'!A6791)</f>
        <v>0</v>
      </c>
      <c r="Y6791" s="258">
        <f>SUMIFS('DATA(Matured Encash)'!$N:$N,'DATA(Matured Encash)'!$A:$A,A6791)</f>
        <v>0</v>
      </c>
      <c r="Z6791" s="212">
        <f t="shared" si="833"/>
        <v>0</v>
      </c>
      <c r="AA6791" s="162">
        <f t="shared" si="834"/>
        <v>0</v>
      </c>
    </row>
    <row r="6792" spans="1:27" x14ac:dyDescent="0.25">
      <c r="A6792" s="256" t="s">
        <v>34525</v>
      </c>
      <c r="B6792" s="257" t="str">
        <f>IFERROR(IFERROR(IFERROR(IFERROR(VLOOKUP(A6792,Portfolio!$A:$D,4,0),VLOOKUP(A6792,Portfolio!$K:$N,4,0)),VLOOKUP(A6792,Portfolio!$U:$X,4,0)),VLOOKUP(A6792,Portfolio!$AE:$AH,4,0)),VLOOKUP(A6792,Portfolio!$AO:$AR,4,0))</f>
        <v>SANJIDA AKTER</v>
      </c>
      <c r="C6792" s="212">
        <f>SUMIFS(Portfolio!$F:$F,Portfolio!$A:$A,'New Deposit Commission'!A6792)</f>
        <v>2414.39</v>
      </c>
      <c r="D6792" s="212">
        <f>SUMIFS(Portfolio!$P:$P,Portfolio!$K:$K,'New Deposit Commission'!A6792)</f>
        <v>2414.39</v>
      </c>
      <c r="E6792" s="212">
        <f>SUMIFS(Portfolio!$Z:$Z,Portfolio!$U:$U,'New Deposit Commission'!A6792)</f>
        <v>2414.39</v>
      </c>
      <c r="F6792" s="212">
        <f>SUMIFS(Portfolio!$AJ:$AJ,Portfolio!$AE:$AE,'New Deposit Commission'!A6792)</f>
        <v>2414.39</v>
      </c>
      <c r="G6792" s="258">
        <f t="shared" si="828"/>
        <v>2414.39</v>
      </c>
      <c r="H6792" s="212">
        <f>SUMIFS(Portfolio!$AT:$AT,Portfolio!$AO:$AO,'New Deposit Commission'!A6792)</f>
        <v>2414.39</v>
      </c>
      <c r="I6792" s="258">
        <f t="shared" si="829"/>
        <v>0</v>
      </c>
      <c r="J6792" s="212">
        <f>SUMIFS('CIF wise new Deposit'!$I:$I,'CIF wise new Deposit'!$A:$A,'New Deposit Commission'!A6792)</f>
        <v>0</v>
      </c>
      <c r="K6792" s="258">
        <f t="shared" si="830"/>
        <v>0</v>
      </c>
      <c r="L6792" s="259" t="e">
        <f>VLOOKUP(A6792,'CIF wise new Deposit'!$A:$G,7,0)</f>
        <v>#N/A</v>
      </c>
      <c r="M6792" s="257" t="e">
        <f>VLOOKUP(L6792,CodEmployee!$A:$B,2,0)</f>
        <v>#N/A</v>
      </c>
      <c r="N6792" s="260">
        <f>IFERROR(VLOOKUP(A6792,'CIF wise new Deposit'!$A:$J,10,0),0)</f>
        <v>0</v>
      </c>
      <c r="O6792" s="261" t="str">
        <f>IFERROR(VLOOKUP(L6792,CodEmployee!$A:$P,16,0),"N/A")</f>
        <v>N/A</v>
      </c>
      <c r="P6792" s="261" t="str">
        <f>IFERROR(VLOOKUP(L6792,CodEmployee!$A:$D,4,0),"N/A")</f>
        <v>N/A</v>
      </c>
      <c r="Q6792" s="262">
        <f>IFERROR(IF(MATCH($A6792,DOMAIN!$AC:$AC,0)&gt;0,1,0),0)</f>
        <v>0</v>
      </c>
      <c r="R6792" s="264">
        <f>IFERROR(IF(AND($O6792="Contractual",$Q6792=0),VLOOKUP($K6792,FDR!$A$3:$K$11,MATCH($N6792,FDR!$A$3:$K$3,1),1)+MAX($K6792-200000000,0)*0.03%,0),0)</f>
        <v>0</v>
      </c>
      <c r="S6792" s="264">
        <f>IFERROR(IF(AND($O6792&lt;&gt;"Contractual",$Q6792=0),VLOOKUP($K6792,FDR!$A$17:$K$24,MATCH($N6792,FDR!$A$16:$K$16,1),1)+MAX($K6792-200000000,0)*0.02%,0),0)</f>
        <v>0</v>
      </c>
      <c r="T6792" s="263">
        <f t="shared" si="831"/>
        <v>0</v>
      </c>
      <c r="U6792" s="212">
        <f>SUMIFS(Portfolio!$AA:$AA,Portfolio!$U:$U,'New Deposit Commission'!A6792)</f>
        <v>0</v>
      </c>
      <c r="V6792" s="212">
        <f t="shared" si="832"/>
        <v>0</v>
      </c>
      <c r="W6792" s="259" t="str">
        <f>VLOOKUP(A6792,Portfolio!$U:$AB,8,0)</f>
        <v>A3793</v>
      </c>
      <c r="X6792" s="162">
        <f>SUMIFS(Portfolio!$AK:$AK,Portfolio!$AE:$AE,'New Deposit Commission'!A6792)</f>
        <v>0</v>
      </c>
      <c r="Y6792" s="258">
        <f>SUMIFS('DATA(Matured Encash)'!$N:$N,'DATA(Matured Encash)'!$A:$A,A6792)</f>
        <v>0</v>
      </c>
      <c r="Z6792" s="212">
        <f t="shared" si="833"/>
        <v>0</v>
      </c>
      <c r="AA6792" s="162">
        <f t="shared" si="834"/>
        <v>0</v>
      </c>
    </row>
    <row r="6793" spans="1:27" x14ac:dyDescent="0.25">
      <c r="A6793" s="256" t="s">
        <v>34423</v>
      </c>
      <c r="B6793" s="257" t="str">
        <f>IFERROR(IFERROR(IFERROR(IFERROR(VLOOKUP(A6793,Portfolio!$A:$D,4,0),VLOOKUP(A6793,Portfolio!$K:$N,4,0)),VLOOKUP(A6793,Portfolio!$U:$X,4,0)),VLOOKUP(A6793,Portfolio!$AE:$AH,4,0)),VLOOKUP(A6793,Portfolio!$AO:$AR,4,0))</f>
        <v>MD. ALI HOSSAIN SARKER</v>
      </c>
      <c r="C6793" s="212">
        <f>SUMIFS(Portfolio!$F:$F,Portfolio!$A:$A,'New Deposit Commission'!A6793)</f>
        <v>1741.69</v>
      </c>
      <c r="D6793" s="212">
        <f>SUMIFS(Portfolio!$P:$P,Portfolio!$K:$K,'New Deposit Commission'!A6793)</f>
        <v>1741.69</v>
      </c>
      <c r="E6793" s="212">
        <f>SUMIFS(Portfolio!$Z:$Z,Portfolio!$U:$U,'New Deposit Commission'!A6793)</f>
        <v>1741.69</v>
      </c>
      <c r="F6793" s="212">
        <f>SUMIFS(Portfolio!$AJ:$AJ,Portfolio!$AE:$AE,'New Deposit Commission'!A6793)</f>
        <v>1741.69</v>
      </c>
      <c r="G6793" s="258">
        <f t="shared" si="828"/>
        <v>1741.69</v>
      </c>
      <c r="H6793" s="212">
        <f>SUMIFS(Portfolio!$AT:$AT,Portfolio!$AO:$AO,'New Deposit Commission'!A6793)</f>
        <v>1741.69</v>
      </c>
      <c r="I6793" s="258">
        <f t="shared" si="829"/>
        <v>0</v>
      </c>
      <c r="J6793" s="212">
        <f>SUMIFS('CIF wise new Deposit'!$I:$I,'CIF wise new Deposit'!$A:$A,'New Deposit Commission'!A6793)</f>
        <v>0</v>
      </c>
      <c r="K6793" s="258">
        <f t="shared" si="830"/>
        <v>0</v>
      </c>
      <c r="L6793" s="259" t="e">
        <f>VLOOKUP(A6793,'CIF wise new Deposit'!$A:$G,7,0)</f>
        <v>#N/A</v>
      </c>
      <c r="M6793" s="257" t="e">
        <f>VLOOKUP(L6793,CodEmployee!$A:$B,2,0)</f>
        <v>#N/A</v>
      </c>
      <c r="N6793" s="260">
        <f>IFERROR(VLOOKUP(A6793,'CIF wise new Deposit'!$A:$J,10,0),0)</f>
        <v>0</v>
      </c>
      <c r="O6793" s="261" t="str">
        <f>IFERROR(VLOOKUP(L6793,CodEmployee!$A:$P,16,0),"N/A")</f>
        <v>N/A</v>
      </c>
      <c r="P6793" s="261" t="str">
        <f>IFERROR(VLOOKUP(L6793,CodEmployee!$A:$D,4,0),"N/A")</f>
        <v>N/A</v>
      </c>
      <c r="Q6793" s="262">
        <f>IFERROR(IF(MATCH($A6793,DOMAIN!$AC:$AC,0)&gt;0,1,0),0)</f>
        <v>0</v>
      </c>
      <c r="R6793" s="264">
        <f>IFERROR(IF(AND($O6793="Contractual",$Q6793=0),VLOOKUP($K6793,FDR!$A$3:$K$11,MATCH($N6793,FDR!$A$3:$K$3,1),1)+MAX($K6793-200000000,0)*0.03%,0),0)</f>
        <v>0</v>
      </c>
      <c r="S6793" s="264">
        <f>IFERROR(IF(AND($O6793&lt;&gt;"Contractual",$Q6793=0),VLOOKUP($K6793,FDR!$A$17:$K$24,MATCH($N6793,FDR!$A$16:$K$16,1),1)+MAX($K6793-200000000,0)*0.02%,0),0)</f>
        <v>0</v>
      </c>
      <c r="T6793" s="263">
        <f t="shared" si="831"/>
        <v>0</v>
      </c>
      <c r="U6793" s="212">
        <f>SUMIFS(Portfolio!$AA:$AA,Portfolio!$U:$U,'New Deposit Commission'!A6793)</f>
        <v>0</v>
      </c>
      <c r="V6793" s="212">
        <f t="shared" si="832"/>
        <v>0</v>
      </c>
      <c r="W6793" s="259" t="str">
        <f>VLOOKUP(A6793,Portfolio!$U:$AB,8,0)</f>
        <v>A3445</v>
      </c>
      <c r="X6793" s="162">
        <f>SUMIFS(Portfolio!$AK:$AK,Portfolio!$AE:$AE,'New Deposit Commission'!A6793)</f>
        <v>0</v>
      </c>
      <c r="Y6793" s="258">
        <f>SUMIFS('DATA(Matured Encash)'!$N:$N,'DATA(Matured Encash)'!$A:$A,A6793)</f>
        <v>0</v>
      </c>
      <c r="Z6793" s="212">
        <f t="shared" si="833"/>
        <v>0</v>
      </c>
      <c r="AA6793" s="162">
        <f t="shared" si="834"/>
        <v>0</v>
      </c>
    </row>
    <row r="6794" spans="1:27" x14ac:dyDescent="0.25">
      <c r="A6794" s="256" t="s">
        <v>34546</v>
      </c>
      <c r="B6794" s="257" t="str">
        <f>IFERROR(IFERROR(IFERROR(IFERROR(VLOOKUP(A6794,Portfolio!$A:$D,4,0),VLOOKUP(A6794,Portfolio!$K:$N,4,0)),VLOOKUP(A6794,Portfolio!$U:$X,4,0)),VLOOKUP(A6794,Portfolio!$AE:$AH,4,0)),VLOOKUP(A6794,Portfolio!$AO:$AR,4,0))</f>
        <v>MD. MAHABUBUR RAHMAN</v>
      </c>
      <c r="C6794" s="212">
        <f>SUMIFS(Portfolio!$F:$F,Portfolio!$A:$A,'New Deposit Commission'!A6794)</f>
        <v>1664</v>
      </c>
      <c r="D6794" s="212">
        <f>SUMIFS(Portfolio!$P:$P,Portfolio!$K:$K,'New Deposit Commission'!A6794)</f>
        <v>1664</v>
      </c>
      <c r="E6794" s="212">
        <f>SUMIFS(Portfolio!$Z:$Z,Portfolio!$U:$U,'New Deposit Commission'!A6794)</f>
        <v>1664</v>
      </c>
      <c r="F6794" s="212">
        <f>SUMIFS(Portfolio!$AJ:$AJ,Portfolio!$AE:$AE,'New Deposit Commission'!A6794)</f>
        <v>1664</v>
      </c>
      <c r="G6794" s="258">
        <f t="shared" si="828"/>
        <v>1664</v>
      </c>
      <c r="H6794" s="212">
        <f>SUMIFS(Portfolio!$AT:$AT,Portfolio!$AO:$AO,'New Deposit Commission'!A6794)</f>
        <v>1664</v>
      </c>
      <c r="I6794" s="258">
        <f t="shared" si="829"/>
        <v>0</v>
      </c>
      <c r="J6794" s="212">
        <f>SUMIFS('CIF wise new Deposit'!$I:$I,'CIF wise new Deposit'!$A:$A,'New Deposit Commission'!A6794)</f>
        <v>0</v>
      </c>
      <c r="K6794" s="258">
        <f t="shared" si="830"/>
        <v>0</v>
      </c>
      <c r="L6794" s="259" t="e">
        <f>VLOOKUP(A6794,'CIF wise new Deposit'!$A:$G,7,0)</f>
        <v>#N/A</v>
      </c>
      <c r="M6794" s="257" t="e">
        <f>VLOOKUP(L6794,CodEmployee!$A:$B,2,0)</f>
        <v>#N/A</v>
      </c>
      <c r="N6794" s="260">
        <f>IFERROR(VLOOKUP(A6794,'CIF wise new Deposit'!$A:$J,10,0),0)</f>
        <v>0</v>
      </c>
      <c r="O6794" s="261" t="str">
        <f>IFERROR(VLOOKUP(L6794,CodEmployee!$A:$P,16,0),"N/A")</f>
        <v>N/A</v>
      </c>
      <c r="P6794" s="261" t="str">
        <f>IFERROR(VLOOKUP(L6794,CodEmployee!$A:$D,4,0),"N/A")</f>
        <v>N/A</v>
      </c>
      <c r="Q6794" s="262">
        <f>IFERROR(IF(MATCH($A6794,DOMAIN!$AC:$AC,0)&gt;0,1,0),0)</f>
        <v>0</v>
      </c>
      <c r="R6794" s="264">
        <f>IFERROR(IF(AND($O6794="Contractual",$Q6794=0),VLOOKUP($K6794,FDR!$A$3:$K$11,MATCH($N6794,FDR!$A$3:$K$3,1),1)+MAX($K6794-200000000,0)*0.03%,0),0)</f>
        <v>0</v>
      </c>
      <c r="S6794" s="264">
        <f>IFERROR(IF(AND($O6794&lt;&gt;"Contractual",$Q6794=0),VLOOKUP($K6794,FDR!$A$17:$K$24,MATCH($N6794,FDR!$A$16:$K$16,1),1)+MAX($K6794-200000000,0)*0.02%,0),0)</f>
        <v>0</v>
      </c>
      <c r="T6794" s="263">
        <f t="shared" si="831"/>
        <v>0</v>
      </c>
      <c r="U6794" s="212">
        <f>SUMIFS(Portfolio!$AA:$AA,Portfolio!$U:$U,'New Deposit Commission'!A6794)</f>
        <v>0</v>
      </c>
      <c r="V6794" s="212">
        <f t="shared" si="832"/>
        <v>0</v>
      </c>
      <c r="W6794" s="259" t="str">
        <f>VLOOKUP(A6794,Portfolio!$U:$AB,8,0)</f>
        <v>D4007</v>
      </c>
      <c r="X6794" s="162">
        <f>SUMIFS(Portfolio!$AK:$AK,Portfolio!$AE:$AE,'New Deposit Commission'!A6794)</f>
        <v>0</v>
      </c>
      <c r="Y6794" s="258">
        <f>SUMIFS('DATA(Matured Encash)'!$N:$N,'DATA(Matured Encash)'!$A:$A,A6794)</f>
        <v>0</v>
      </c>
      <c r="Z6794" s="212">
        <f t="shared" si="833"/>
        <v>0</v>
      </c>
      <c r="AA6794" s="162">
        <f t="shared" si="834"/>
        <v>0</v>
      </c>
    </row>
    <row r="6795" spans="1:27" x14ac:dyDescent="0.25">
      <c r="A6795" s="256" t="s">
        <v>36172</v>
      </c>
      <c r="B6795" s="257" t="str">
        <f>IFERROR(IFERROR(IFERROR(IFERROR(VLOOKUP(A6795,Portfolio!$A:$D,4,0),VLOOKUP(A6795,Portfolio!$K:$N,4,0)),VLOOKUP(A6795,Portfolio!$U:$X,4,0)),VLOOKUP(A6795,Portfolio!$AE:$AH,4,0)),VLOOKUP(A6795,Portfolio!$AO:$AR,4,0))</f>
        <v>MOHAMMAD MOJIBUR RAHMAN</v>
      </c>
      <c r="C6795" s="212">
        <f>SUMIFS(Portfolio!$F:$F,Portfolio!$A:$A,'New Deposit Commission'!A6795)</f>
        <v>17000</v>
      </c>
      <c r="D6795" s="212">
        <f>SUMIFS(Portfolio!$P:$P,Portfolio!$K:$K,'New Deposit Commission'!A6795)</f>
        <v>18000</v>
      </c>
      <c r="E6795" s="212">
        <f>SUMIFS(Portfolio!$Z:$Z,Portfolio!$U:$U,'New Deposit Commission'!A6795)</f>
        <v>19000</v>
      </c>
      <c r="F6795" s="212">
        <f>SUMIFS(Portfolio!$AJ:$AJ,Portfolio!$AE:$AE,'New Deposit Commission'!A6795)</f>
        <v>20000</v>
      </c>
      <c r="G6795" s="258">
        <f t="shared" si="828"/>
        <v>20000</v>
      </c>
      <c r="H6795" s="212">
        <f>SUMIFS(Portfolio!$AT:$AT,Portfolio!$AO:$AO,'New Deposit Commission'!A6795)</f>
        <v>21000</v>
      </c>
      <c r="I6795" s="258">
        <f t="shared" si="829"/>
        <v>1000</v>
      </c>
      <c r="J6795" s="212">
        <f>SUMIFS('CIF wise new Deposit'!$I:$I,'CIF wise new Deposit'!$A:$A,'New Deposit Commission'!A6795)</f>
        <v>0</v>
      </c>
      <c r="K6795" s="258">
        <f t="shared" si="830"/>
        <v>0</v>
      </c>
      <c r="L6795" s="259" t="e">
        <f>VLOOKUP(A6795,'CIF wise new Deposit'!$A:$G,7,0)</f>
        <v>#N/A</v>
      </c>
      <c r="M6795" s="257" t="e">
        <f>VLOOKUP(L6795,CodEmployee!$A:$B,2,0)</f>
        <v>#N/A</v>
      </c>
      <c r="N6795" s="260">
        <f>IFERROR(VLOOKUP(A6795,'CIF wise new Deposit'!$A:$J,10,0),0)</f>
        <v>0</v>
      </c>
      <c r="O6795" s="261" t="str">
        <f>IFERROR(VLOOKUP(L6795,CodEmployee!$A:$P,16,0),"N/A")</f>
        <v>N/A</v>
      </c>
      <c r="P6795" s="261" t="str">
        <f>IFERROR(VLOOKUP(L6795,CodEmployee!$A:$D,4,0),"N/A")</f>
        <v>N/A</v>
      </c>
      <c r="Q6795" s="262">
        <f>IFERROR(IF(MATCH($A6795,DOMAIN!$AC:$AC,0)&gt;0,1,0),0)</f>
        <v>0</v>
      </c>
      <c r="R6795" s="264">
        <f>IFERROR(IF(AND($O6795="Contractual",$Q6795=0),VLOOKUP($K6795,FDR!$A$3:$K$11,MATCH($N6795,FDR!$A$3:$K$3,1),1)+MAX($K6795-200000000,0)*0.03%,0),0)</f>
        <v>0</v>
      </c>
      <c r="S6795" s="264">
        <f>IFERROR(IF(AND($O6795&lt;&gt;"Contractual",$Q6795=0),VLOOKUP($K6795,FDR!$A$17:$K$24,MATCH($N6795,FDR!$A$16:$K$16,1),1)+MAX($K6795-200000000,0)*0.02%,0),0)</f>
        <v>0</v>
      </c>
      <c r="T6795" s="263">
        <f t="shared" si="831"/>
        <v>0</v>
      </c>
      <c r="U6795" s="212">
        <f>SUMIFS(Portfolio!$AA:$AA,Portfolio!$U:$U,'New Deposit Commission'!A6795)</f>
        <v>0</v>
      </c>
      <c r="V6795" s="212">
        <f t="shared" si="832"/>
        <v>0</v>
      </c>
      <c r="W6795" s="259" t="str">
        <f>VLOOKUP(A6795,Portfolio!$U:$AB,8,0)</f>
        <v>A3503</v>
      </c>
      <c r="X6795" s="162">
        <f>SUMIFS(Portfolio!$AK:$AK,Portfolio!$AE:$AE,'New Deposit Commission'!A6795)</f>
        <v>0</v>
      </c>
      <c r="Y6795" s="258">
        <f>SUMIFS('DATA(Matured Encash)'!$N:$N,'DATA(Matured Encash)'!$A:$A,A6795)</f>
        <v>0</v>
      </c>
      <c r="Z6795" s="212">
        <f t="shared" si="833"/>
        <v>0</v>
      </c>
      <c r="AA6795" s="162">
        <f t="shared" si="834"/>
        <v>0</v>
      </c>
    </row>
    <row r="6796" spans="1:27" x14ac:dyDescent="0.25">
      <c r="A6796" s="256" t="s">
        <v>39620</v>
      </c>
      <c r="B6796" s="257" t="str">
        <f>IFERROR(IFERROR(IFERROR(IFERROR(VLOOKUP(A6796,Portfolio!$A:$D,4,0),VLOOKUP(A6796,Portfolio!$K:$N,4,0)),VLOOKUP(A6796,Portfolio!$U:$X,4,0)),VLOOKUP(A6796,Portfolio!$AE:$AH,4,0)),VLOOKUP(A6796,Portfolio!$AO:$AR,4,0))</f>
        <v>MD SAIFUL ISLAM</v>
      </c>
      <c r="C6796" s="212">
        <f>SUMIFS(Portfolio!$F:$F,Portfolio!$A:$A,'New Deposit Commission'!A6796)</f>
        <v>1000</v>
      </c>
      <c r="D6796" s="212">
        <f>SUMIFS(Portfolio!$P:$P,Portfolio!$K:$K,'New Deposit Commission'!A6796)</f>
        <v>1000</v>
      </c>
      <c r="E6796" s="212">
        <f>SUMIFS(Portfolio!$Z:$Z,Portfolio!$U:$U,'New Deposit Commission'!A6796)</f>
        <v>1000</v>
      </c>
      <c r="F6796" s="212">
        <f>SUMIFS(Portfolio!$AJ:$AJ,Portfolio!$AE:$AE,'New Deposit Commission'!A6796)</f>
        <v>1000</v>
      </c>
      <c r="G6796" s="258">
        <f t="shared" si="828"/>
        <v>1000</v>
      </c>
      <c r="H6796" s="212">
        <f>SUMIFS(Portfolio!$AT:$AT,Portfolio!$AO:$AO,'New Deposit Commission'!A6796)</f>
        <v>1000</v>
      </c>
      <c r="I6796" s="258">
        <f t="shared" si="829"/>
        <v>0</v>
      </c>
      <c r="J6796" s="212">
        <f>SUMIFS('CIF wise new Deposit'!$I:$I,'CIF wise new Deposit'!$A:$A,'New Deposit Commission'!A6796)</f>
        <v>0</v>
      </c>
      <c r="K6796" s="258">
        <f t="shared" si="830"/>
        <v>0</v>
      </c>
      <c r="L6796" s="259" t="e">
        <f>VLOOKUP(A6796,'CIF wise new Deposit'!$A:$G,7,0)</f>
        <v>#N/A</v>
      </c>
      <c r="M6796" s="257" t="e">
        <f>VLOOKUP(L6796,CodEmployee!$A:$B,2,0)</f>
        <v>#N/A</v>
      </c>
      <c r="N6796" s="260">
        <f>IFERROR(VLOOKUP(A6796,'CIF wise new Deposit'!$A:$J,10,0),0)</f>
        <v>0</v>
      </c>
      <c r="O6796" s="261" t="str">
        <f>IFERROR(VLOOKUP(L6796,CodEmployee!$A:$P,16,0),"N/A")</f>
        <v>N/A</v>
      </c>
      <c r="P6796" s="261" t="str">
        <f>IFERROR(VLOOKUP(L6796,CodEmployee!$A:$D,4,0),"N/A")</f>
        <v>N/A</v>
      </c>
      <c r="Q6796" s="262">
        <f>IFERROR(IF(MATCH($A6796,DOMAIN!$AC:$AC,0)&gt;0,1,0),0)</f>
        <v>0</v>
      </c>
      <c r="R6796" s="264">
        <f>IFERROR(IF(AND($O6796="Contractual",$Q6796=0),VLOOKUP($K6796,FDR!$A$3:$K$11,MATCH($N6796,FDR!$A$3:$K$3,1),1)+MAX($K6796-200000000,0)*0.03%,0),0)</f>
        <v>0</v>
      </c>
      <c r="S6796" s="264">
        <f>IFERROR(IF(AND($O6796&lt;&gt;"Contractual",$Q6796=0),VLOOKUP($K6796,FDR!$A$17:$K$24,MATCH($N6796,FDR!$A$16:$K$16,1),1)+MAX($K6796-200000000,0)*0.02%,0),0)</f>
        <v>0</v>
      </c>
      <c r="T6796" s="263">
        <f t="shared" si="831"/>
        <v>0</v>
      </c>
      <c r="U6796" s="212">
        <f>SUMIFS(Portfolio!$AA:$AA,Portfolio!$U:$U,'New Deposit Commission'!A6796)</f>
        <v>0</v>
      </c>
      <c r="V6796" s="212">
        <f t="shared" si="832"/>
        <v>0</v>
      </c>
      <c r="W6796" s="259" t="str">
        <f>VLOOKUP(A6796,Portfolio!$U:$AB,8,0)</f>
        <v>A3236</v>
      </c>
      <c r="X6796" s="162">
        <f>SUMIFS(Portfolio!$AK:$AK,Portfolio!$AE:$AE,'New Deposit Commission'!A6796)</f>
        <v>0</v>
      </c>
      <c r="Y6796" s="258">
        <f>SUMIFS('DATA(Matured Encash)'!$N:$N,'DATA(Matured Encash)'!$A:$A,A6796)</f>
        <v>0</v>
      </c>
      <c r="Z6796" s="212">
        <f t="shared" si="833"/>
        <v>0</v>
      </c>
      <c r="AA6796" s="162">
        <f t="shared" si="834"/>
        <v>0</v>
      </c>
    </row>
    <row r="6797" spans="1:27" x14ac:dyDescent="0.25">
      <c r="A6797" s="256" t="s">
        <v>37542</v>
      </c>
      <c r="B6797" s="257" t="str">
        <f>IFERROR(IFERROR(IFERROR(IFERROR(VLOOKUP(A6797,Portfolio!$A:$D,4,0),VLOOKUP(A6797,Portfolio!$K:$N,4,0)),VLOOKUP(A6797,Portfolio!$U:$X,4,0)),VLOOKUP(A6797,Portfolio!$AE:$AH,4,0)),VLOOKUP(A6797,Portfolio!$AO:$AR,4,0))</f>
        <v>MD SHAIDUL ISLAM</v>
      </c>
      <c r="C6797" s="212">
        <f>SUMIFS(Portfolio!$F:$F,Portfolio!$A:$A,'New Deposit Commission'!A6797)</f>
        <v>14000</v>
      </c>
      <c r="D6797" s="212">
        <f>SUMIFS(Portfolio!$P:$P,Portfolio!$K:$K,'New Deposit Commission'!A6797)</f>
        <v>14000</v>
      </c>
      <c r="E6797" s="212">
        <f>SUMIFS(Portfolio!$Z:$Z,Portfolio!$U:$U,'New Deposit Commission'!A6797)</f>
        <v>14000</v>
      </c>
      <c r="F6797" s="212">
        <f>SUMIFS(Portfolio!$AJ:$AJ,Portfolio!$AE:$AE,'New Deposit Commission'!A6797)</f>
        <v>14000</v>
      </c>
      <c r="G6797" s="258">
        <f t="shared" si="828"/>
        <v>14000</v>
      </c>
      <c r="H6797" s="212">
        <f>SUMIFS(Portfolio!$AT:$AT,Portfolio!$AO:$AO,'New Deposit Commission'!A6797)</f>
        <v>16000</v>
      </c>
      <c r="I6797" s="258">
        <f t="shared" si="829"/>
        <v>2000</v>
      </c>
      <c r="J6797" s="212">
        <f>SUMIFS('CIF wise new Deposit'!$I:$I,'CIF wise new Deposit'!$A:$A,'New Deposit Commission'!A6797)</f>
        <v>0</v>
      </c>
      <c r="K6797" s="258">
        <f t="shared" si="830"/>
        <v>0</v>
      </c>
      <c r="L6797" s="259" t="e">
        <f>VLOOKUP(A6797,'CIF wise new Deposit'!$A:$G,7,0)</f>
        <v>#N/A</v>
      </c>
      <c r="M6797" s="257" t="e">
        <f>VLOOKUP(L6797,CodEmployee!$A:$B,2,0)</f>
        <v>#N/A</v>
      </c>
      <c r="N6797" s="260">
        <f>IFERROR(VLOOKUP(A6797,'CIF wise new Deposit'!$A:$J,10,0),0)</f>
        <v>0</v>
      </c>
      <c r="O6797" s="261" t="str">
        <f>IFERROR(VLOOKUP(L6797,CodEmployee!$A:$P,16,0),"N/A")</f>
        <v>N/A</v>
      </c>
      <c r="P6797" s="261" t="str">
        <f>IFERROR(VLOOKUP(L6797,CodEmployee!$A:$D,4,0),"N/A")</f>
        <v>N/A</v>
      </c>
      <c r="Q6797" s="262">
        <f>IFERROR(IF(MATCH($A6797,DOMAIN!$AC:$AC,0)&gt;0,1,0),0)</f>
        <v>0</v>
      </c>
      <c r="R6797" s="264">
        <f>IFERROR(IF(AND($O6797="Contractual",$Q6797=0),VLOOKUP($K6797,FDR!$A$3:$K$11,MATCH($N6797,FDR!$A$3:$K$3,1),1)+MAX($K6797-200000000,0)*0.03%,0),0)</f>
        <v>0</v>
      </c>
      <c r="S6797" s="264">
        <f>IFERROR(IF(AND($O6797&lt;&gt;"Contractual",$Q6797=0),VLOOKUP($K6797,FDR!$A$17:$K$24,MATCH($N6797,FDR!$A$16:$K$16,1),1)+MAX($K6797-200000000,0)*0.02%,0),0)</f>
        <v>0</v>
      </c>
      <c r="T6797" s="263">
        <f t="shared" si="831"/>
        <v>0</v>
      </c>
      <c r="U6797" s="212">
        <f>SUMIFS(Portfolio!$AA:$AA,Portfolio!$U:$U,'New Deposit Commission'!A6797)</f>
        <v>0</v>
      </c>
      <c r="V6797" s="212">
        <f t="shared" si="832"/>
        <v>0</v>
      </c>
      <c r="W6797" s="259" t="str">
        <f>VLOOKUP(A6797,Portfolio!$U:$AB,8,0)</f>
        <v>A3636</v>
      </c>
      <c r="X6797" s="162">
        <f>SUMIFS(Portfolio!$AK:$AK,Portfolio!$AE:$AE,'New Deposit Commission'!A6797)</f>
        <v>0</v>
      </c>
      <c r="Y6797" s="258">
        <f>SUMIFS('DATA(Matured Encash)'!$N:$N,'DATA(Matured Encash)'!$A:$A,A6797)</f>
        <v>0</v>
      </c>
      <c r="Z6797" s="212">
        <f t="shared" si="833"/>
        <v>0</v>
      </c>
      <c r="AA6797" s="162">
        <f t="shared" si="834"/>
        <v>0</v>
      </c>
    </row>
    <row r="6798" spans="1:27" x14ac:dyDescent="0.25">
      <c r="A6798" s="256" t="s">
        <v>37233</v>
      </c>
      <c r="B6798" s="257" t="str">
        <f>IFERROR(IFERROR(IFERROR(IFERROR(VLOOKUP(A6798,Portfolio!$A:$D,4,0),VLOOKUP(A6798,Portfolio!$K:$N,4,0)),VLOOKUP(A6798,Portfolio!$U:$X,4,0)),VLOOKUP(A6798,Portfolio!$AE:$AH,4,0)),VLOOKUP(A6798,Portfolio!$AO:$AR,4,0))</f>
        <v>SARRAJ SARWAR AND RAKIBA SARWAR</v>
      </c>
      <c r="C6798" s="212">
        <f>SUMIFS(Portfolio!$F:$F,Portfolio!$A:$A,'New Deposit Commission'!A6798)</f>
        <v>3213631.26</v>
      </c>
      <c r="D6798" s="212">
        <f>SUMIFS(Portfolio!$P:$P,Portfolio!$K:$K,'New Deposit Commission'!A6798)</f>
        <v>3213631.26</v>
      </c>
      <c r="E6798" s="212">
        <f>SUMIFS(Portfolio!$Z:$Z,Portfolio!$U:$U,'New Deposit Commission'!A6798)</f>
        <v>3227788.2199999997</v>
      </c>
      <c r="F6798" s="212">
        <f>SUMIFS(Portfolio!$AJ:$AJ,Portfolio!$AE:$AE,'New Deposit Commission'!A6798)</f>
        <v>3227788.2199999997</v>
      </c>
      <c r="G6798" s="258">
        <f t="shared" si="828"/>
        <v>3227788.2199999997</v>
      </c>
      <c r="H6798" s="212">
        <f>SUMIFS(Portfolio!$AT:$AT,Portfolio!$AO:$AO,'New Deposit Commission'!A6798)</f>
        <v>3227788.2199999997</v>
      </c>
      <c r="I6798" s="258">
        <f t="shared" si="829"/>
        <v>0</v>
      </c>
      <c r="J6798" s="212">
        <f>SUMIFS('CIF wise new Deposit'!$I:$I,'CIF wise new Deposit'!$A:$A,'New Deposit Commission'!A6798)</f>
        <v>0</v>
      </c>
      <c r="K6798" s="258">
        <f t="shared" si="830"/>
        <v>0</v>
      </c>
      <c r="L6798" s="259" t="e">
        <f>VLOOKUP(A6798,'CIF wise new Deposit'!$A:$G,7,0)</f>
        <v>#N/A</v>
      </c>
      <c r="M6798" s="257" t="e">
        <f>VLOOKUP(L6798,CodEmployee!$A:$B,2,0)</f>
        <v>#N/A</v>
      </c>
      <c r="N6798" s="260">
        <f>IFERROR(VLOOKUP(A6798,'CIF wise new Deposit'!$A:$J,10,0),0)</f>
        <v>0</v>
      </c>
      <c r="O6798" s="261" t="str">
        <f>IFERROR(VLOOKUP(L6798,CodEmployee!$A:$P,16,0),"N/A")</f>
        <v>N/A</v>
      </c>
      <c r="P6798" s="261" t="str">
        <f>IFERROR(VLOOKUP(L6798,CodEmployee!$A:$D,4,0),"N/A")</f>
        <v>N/A</v>
      </c>
      <c r="Q6798" s="262">
        <f>IFERROR(IF(MATCH($A6798,DOMAIN!$AC:$AC,0)&gt;0,1,0),0)</f>
        <v>0</v>
      </c>
      <c r="R6798" s="264">
        <f>IFERROR(IF(AND($O6798="Contractual",$Q6798=0),VLOOKUP($K6798,FDR!$A$3:$K$11,MATCH($N6798,FDR!$A$3:$K$3,1),1)+MAX($K6798-200000000,0)*0.03%,0),0)</f>
        <v>0</v>
      </c>
      <c r="S6798" s="264">
        <f>IFERROR(IF(AND($O6798&lt;&gt;"Contractual",$Q6798=0),VLOOKUP($K6798,FDR!$A$17:$K$24,MATCH($N6798,FDR!$A$16:$K$16,1),1)+MAX($K6798-200000000,0)*0.02%,0),0)</f>
        <v>0</v>
      </c>
      <c r="T6798" s="263">
        <f t="shared" si="831"/>
        <v>0</v>
      </c>
      <c r="U6798" s="212">
        <f>SUMIFS(Portfolio!$AA:$AA,Portfolio!$U:$U,'New Deposit Commission'!A6798)</f>
        <v>0</v>
      </c>
      <c r="V6798" s="212">
        <f t="shared" si="832"/>
        <v>0</v>
      </c>
      <c r="W6798" s="259" t="str">
        <f>VLOOKUP(A6798,Portfolio!$U:$AB,8,0)</f>
        <v>A3731</v>
      </c>
      <c r="X6798" s="162">
        <f>SUMIFS(Portfolio!$AK:$AK,Portfolio!$AE:$AE,'New Deposit Commission'!A6798)</f>
        <v>2700000</v>
      </c>
      <c r="Y6798" s="258">
        <f>SUMIFS('DATA(Matured Encash)'!$N:$N,'DATA(Matured Encash)'!$A:$A,A6798)</f>
        <v>0</v>
      </c>
      <c r="Z6798" s="212">
        <f t="shared" si="833"/>
        <v>0</v>
      </c>
      <c r="AA6798" s="162">
        <f t="shared" si="834"/>
        <v>0</v>
      </c>
    </row>
    <row r="6799" spans="1:27" x14ac:dyDescent="0.25">
      <c r="A6799" s="256" t="s">
        <v>37698</v>
      </c>
      <c r="B6799" s="257" t="str">
        <f>IFERROR(IFERROR(IFERROR(IFERROR(VLOOKUP(A6799,Portfolio!$A:$D,4,0),VLOOKUP(A6799,Portfolio!$K:$N,4,0)),VLOOKUP(A6799,Portfolio!$U:$X,4,0)),VLOOKUP(A6799,Portfolio!$AE:$AH,4,0)),VLOOKUP(A6799,Portfolio!$AO:$AR,4,0))</f>
        <v>TASLIMA AKTER</v>
      </c>
      <c r="C6799" s="212">
        <f>SUMIFS(Portfolio!$F:$F,Portfolio!$A:$A,'New Deposit Commission'!A6799)</f>
        <v>80000</v>
      </c>
      <c r="D6799" s="212">
        <f>SUMIFS(Portfolio!$P:$P,Portfolio!$K:$K,'New Deposit Commission'!A6799)</f>
        <v>85000</v>
      </c>
      <c r="E6799" s="212">
        <f>SUMIFS(Portfolio!$Z:$Z,Portfolio!$U:$U,'New Deposit Commission'!A6799)</f>
        <v>90000</v>
      </c>
      <c r="F6799" s="212">
        <f>SUMIFS(Portfolio!$AJ:$AJ,Portfolio!$AE:$AE,'New Deposit Commission'!A6799)</f>
        <v>95000</v>
      </c>
      <c r="G6799" s="258">
        <f t="shared" si="828"/>
        <v>95000</v>
      </c>
      <c r="H6799" s="212">
        <f>SUMIFS(Portfolio!$AT:$AT,Portfolio!$AO:$AO,'New Deposit Commission'!A6799)</f>
        <v>100000</v>
      </c>
      <c r="I6799" s="258">
        <f t="shared" si="829"/>
        <v>5000</v>
      </c>
      <c r="J6799" s="212">
        <f>SUMIFS('CIF wise new Deposit'!$I:$I,'CIF wise new Deposit'!$A:$A,'New Deposit Commission'!A6799)</f>
        <v>0</v>
      </c>
      <c r="K6799" s="258">
        <f t="shared" si="830"/>
        <v>0</v>
      </c>
      <c r="L6799" s="259" t="e">
        <f>VLOOKUP(A6799,'CIF wise new Deposit'!$A:$G,7,0)</f>
        <v>#N/A</v>
      </c>
      <c r="M6799" s="257" t="e">
        <f>VLOOKUP(L6799,CodEmployee!$A:$B,2,0)</f>
        <v>#N/A</v>
      </c>
      <c r="N6799" s="260">
        <f>IFERROR(VLOOKUP(A6799,'CIF wise new Deposit'!$A:$J,10,0),0)</f>
        <v>0</v>
      </c>
      <c r="O6799" s="261" t="str">
        <f>IFERROR(VLOOKUP(L6799,CodEmployee!$A:$P,16,0),"N/A")</f>
        <v>N/A</v>
      </c>
      <c r="P6799" s="261" t="str">
        <f>IFERROR(VLOOKUP(L6799,CodEmployee!$A:$D,4,0),"N/A")</f>
        <v>N/A</v>
      </c>
      <c r="Q6799" s="262">
        <f>IFERROR(IF(MATCH($A6799,DOMAIN!$AC:$AC,0)&gt;0,1,0),0)</f>
        <v>0</v>
      </c>
      <c r="R6799" s="264">
        <f>IFERROR(IF(AND($O6799="Contractual",$Q6799=0),VLOOKUP($K6799,FDR!$A$3:$K$11,MATCH($N6799,FDR!$A$3:$K$3,1),1)+MAX($K6799-200000000,0)*0.03%,0),0)</f>
        <v>0</v>
      </c>
      <c r="S6799" s="264">
        <f>IFERROR(IF(AND($O6799&lt;&gt;"Contractual",$Q6799=0),VLOOKUP($K6799,FDR!$A$17:$K$24,MATCH($N6799,FDR!$A$16:$K$16,1),1)+MAX($K6799-200000000,0)*0.02%,0),0)</f>
        <v>0</v>
      </c>
      <c r="T6799" s="263">
        <f t="shared" si="831"/>
        <v>0</v>
      </c>
      <c r="U6799" s="212">
        <f>SUMIFS(Portfolio!$AA:$AA,Portfolio!$U:$U,'New Deposit Commission'!A6799)</f>
        <v>0</v>
      </c>
      <c r="V6799" s="212">
        <f t="shared" si="832"/>
        <v>0</v>
      </c>
      <c r="W6799" s="259" t="str">
        <f>VLOOKUP(A6799,Portfolio!$U:$AB,8,0)</f>
        <v>A3740</v>
      </c>
      <c r="X6799" s="162">
        <f>SUMIFS(Portfolio!$AK:$AK,Portfolio!$AE:$AE,'New Deposit Commission'!A6799)</f>
        <v>0</v>
      </c>
      <c r="Y6799" s="258">
        <f>SUMIFS('DATA(Matured Encash)'!$N:$N,'DATA(Matured Encash)'!$A:$A,A6799)</f>
        <v>0</v>
      </c>
      <c r="Z6799" s="212">
        <f t="shared" si="833"/>
        <v>0</v>
      </c>
      <c r="AA6799" s="162">
        <f t="shared" si="834"/>
        <v>0</v>
      </c>
    </row>
    <row r="6800" spans="1:27" x14ac:dyDescent="0.25">
      <c r="A6800" s="256" t="s">
        <v>37258</v>
      </c>
      <c r="B6800" s="257" t="str">
        <f>IFERROR(IFERROR(IFERROR(IFERROR(VLOOKUP(A6800,Portfolio!$A:$D,4,0),VLOOKUP(A6800,Portfolio!$K:$N,4,0)),VLOOKUP(A6800,Portfolio!$U:$X,4,0)),VLOOKUP(A6800,Portfolio!$AE:$AH,4,0)),VLOOKUP(A6800,Portfolio!$AO:$AR,4,0))</f>
        <v>MD. SAZZAD HOSSAIN</v>
      </c>
      <c r="C6800" s="212">
        <f>SUMIFS(Portfolio!$F:$F,Portfolio!$A:$A,'New Deposit Commission'!A6800)</f>
        <v>520000</v>
      </c>
      <c r="D6800" s="212">
        <f>SUMIFS(Portfolio!$P:$P,Portfolio!$K:$K,'New Deposit Commission'!A6800)</f>
        <v>538000</v>
      </c>
      <c r="E6800" s="212">
        <f>SUMIFS(Portfolio!$Z:$Z,Portfolio!$U:$U,'New Deposit Commission'!A6800)</f>
        <v>557000</v>
      </c>
      <c r="F6800" s="212">
        <f>SUMIFS(Portfolio!$AJ:$AJ,Portfolio!$AE:$AE,'New Deposit Commission'!A6800)</f>
        <v>176000</v>
      </c>
      <c r="G6800" s="258">
        <f t="shared" si="828"/>
        <v>557000</v>
      </c>
      <c r="H6800" s="212">
        <f>SUMIFS(Portfolio!$AT:$AT,Portfolio!$AO:$AO,'New Deposit Commission'!A6800)</f>
        <v>195000</v>
      </c>
      <c r="I6800" s="258">
        <f t="shared" si="829"/>
        <v>0</v>
      </c>
      <c r="J6800" s="212">
        <f>SUMIFS('CIF wise new Deposit'!$I:$I,'CIF wise new Deposit'!$A:$A,'New Deposit Commission'!A6800)</f>
        <v>0</v>
      </c>
      <c r="K6800" s="258">
        <f t="shared" si="830"/>
        <v>0</v>
      </c>
      <c r="L6800" s="259" t="e">
        <f>VLOOKUP(A6800,'CIF wise new Deposit'!$A:$G,7,0)</f>
        <v>#N/A</v>
      </c>
      <c r="M6800" s="257" t="e">
        <f>VLOOKUP(L6800,CodEmployee!$A:$B,2,0)</f>
        <v>#N/A</v>
      </c>
      <c r="N6800" s="260">
        <f>IFERROR(VLOOKUP(A6800,'CIF wise new Deposit'!$A:$J,10,0),0)</f>
        <v>0</v>
      </c>
      <c r="O6800" s="261" t="str">
        <f>IFERROR(VLOOKUP(L6800,CodEmployee!$A:$P,16,0),"N/A")</f>
        <v>N/A</v>
      </c>
      <c r="P6800" s="261" t="str">
        <f>IFERROR(VLOOKUP(L6800,CodEmployee!$A:$D,4,0),"N/A")</f>
        <v>N/A</v>
      </c>
      <c r="Q6800" s="262">
        <f>IFERROR(IF(MATCH($A6800,DOMAIN!$AC:$AC,0)&gt;0,1,0),0)</f>
        <v>0</v>
      </c>
      <c r="R6800" s="264">
        <f>IFERROR(IF(AND($O6800="Contractual",$Q6800=0),VLOOKUP($K6800,FDR!$A$3:$K$11,MATCH($N6800,FDR!$A$3:$K$3,1),1)+MAX($K6800-200000000,0)*0.03%,0),0)</f>
        <v>0</v>
      </c>
      <c r="S6800" s="264">
        <f>IFERROR(IF(AND($O6800&lt;&gt;"Contractual",$Q6800=0),VLOOKUP($K6800,FDR!$A$17:$K$24,MATCH($N6800,FDR!$A$16:$K$16,1),1)+MAX($K6800-200000000,0)*0.02%,0),0)</f>
        <v>0</v>
      </c>
      <c r="T6800" s="263">
        <f t="shared" si="831"/>
        <v>0</v>
      </c>
      <c r="U6800" s="212">
        <f>SUMIFS(Portfolio!$AA:$AA,Portfolio!$U:$U,'New Deposit Commission'!A6800)</f>
        <v>400000</v>
      </c>
      <c r="V6800" s="212">
        <f t="shared" si="832"/>
        <v>38000</v>
      </c>
      <c r="W6800" s="259" t="str">
        <f>VLOOKUP(A6800,Portfolio!$U:$AB,8,0)</f>
        <v>A2174</v>
      </c>
      <c r="X6800" s="162">
        <f>SUMIFS(Portfolio!$AK:$AK,Portfolio!$AE:$AE,'New Deposit Commission'!A6800)</f>
        <v>0</v>
      </c>
      <c r="Y6800" s="258">
        <f>SUMIFS('DATA(Matured Encash)'!$N:$N,'DATA(Matured Encash)'!$A:$A,A6800)</f>
        <v>0</v>
      </c>
      <c r="Z6800" s="212">
        <f t="shared" si="833"/>
        <v>38000</v>
      </c>
      <c r="AA6800" s="162">
        <f t="shared" si="834"/>
        <v>38000</v>
      </c>
    </row>
    <row r="6801" spans="1:27" x14ac:dyDescent="0.25">
      <c r="A6801" s="256" t="s">
        <v>34895</v>
      </c>
      <c r="B6801" s="257" t="str">
        <f>IFERROR(IFERROR(IFERROR(IFERROR(VLOOKUP(A6801,Portfolio!$A:$D,4,0),VLOOKUP(A6801,Portfolio!$K:$N,4,0)),VLOOKUP(A6801,Portfolio!$U:$X,4,0)),VLOOKUP(A6801,Portfolio!$AE:$AH,4,0)),VLOOKUP(A6801,Portfolio!$AO:$AR,4,0))</f>
        <v>S M FAUZUL AZIM</v>
      </c>
      <c r="C6801" s="212">
        <f>SUMIFS(Portfolio!$F:$F,Portfolio!$A:$A,'New Deposit Commission'!A6801)</f>
        <v>45000</v>
      </c>
      <c r="D6801" s="212">
        <f>SUMIFS(Portfolio!$P:$P,Portfolio!$K:$K,'New Deposit Commission'!A6801)</f>
        <v>48000</v>
      </c>
      <c r="E6801" s="212">
        <f>SUMIFS(Portfolio!$Z:$Z,Portfolio!$U:$U,'New Deposit Commission'!A6801)</f>
        <v>51000</v>
      </c>
      <c r="F6801" s="212">
        <f>SUMIFS(Portfolio!$AJ:$AJ,Portfolio!$AE:$AE,'New Deposit Commission'!A6801)</f>
        <v>54000</v>
      </c>
      <c r="G6801" s="258">
        <f t="shared" si="828"/>
        <v>54000</v>
      </c>
      <c r="H6801" s="212">
        <f>SUMIFS(Portfolio!$AT:$AT,Portfolio!$AO:$AO,'New Deposit Commission'!A6801)</f>
        <v>57000</v>
      </c>
      <c r="I6801" s="258">
        <f t="shared" si="829"/>
        <v>3000</v>
      </c>
      <c r="J6801" s="212">
        <f>SUMIFS('CIF wise new Deposit'!$I:$I,'CIF wise new Deposit'!$A:$A,'New Deposit Commission'!A6801)</f>
        <v>0</v>
      </c>
      <c r="K6801" s="258">
        <f t="shared" si="830"/>
        <v>0</v>
      </c>
      <c r="L6801" s="259" t="e">
        <f>VLOOKUP(A6801,'CIF wise new Deposit'!$A:$G,7,0)</f>
        <v>#N/A</v>
      </c>
      <c r="M6801" s="257" t="e">
        <f>VLOOKUP(L6801,CodEmployee!$A:$B,2,0)</f>
        <v>#N/A</v>
      </c>
      <c r="N6801" s="260">
        <f>IFERROR(VLOOKUP(A6801,'CIF wise new Deposit'!$A:$J,10,0),0)</f>
        <v>0</v>
      </c>
      <c r="O6801" s="261" t="str">
        <f>IFERROR(VLOOKUP(L6801,CodEmployee!$A:$P,16,0),"N/A")</f>
        <v>N/A</v>
      </c>
      <c r="P6801" s="261" t="str">
        <f>IFERROR(VLOOKUP(L6801,CodEmployee!$A:$D,4,0),"N/A")</f>
        <v>N/A</v>
      </c>
      <c r="Q6801" s="262">
        <f>IFERROR(IF(MATCH($A6801,DOMAIN!$AC:$AC,0)&gt;0,1,0),0)</f>
        <v>0</v>
      </c>
      <c r="R6801" s="264">
        <f>IFERROR(IF(AND($O6801="Contractual",$Q6801=0),VLOOKUP($K6801,FDR!$A$3:$K$11,MATCH($N6801,FDR!$A$3:$K$3,1),1)+MAX($K6801-200000000,0)*0.03%,0),0)</f>
        <v>0</v>
      </c>
      <c r="S6801" s="264">
        <f>IFERROR(IF(AND($O6801&lt;&gt;"Contractual",$Q6801=0),VLOOKUP($K6801,FDR!$A$17:$K$24,MATCH($N6801,FDR!$A$16:$K$16,1),1)+MAX($K6801-200000000,0)*0.02%,0),0)</f>
        <v>0</v>
      </c>
      <c r="T6801" s="263">
        <f t="shared" si="831"/>
        <v>0</v>
      </c>
      <c r="U6801" s="212">
        <f>SUMIFS(Portfolio!$AA:$AA,Portfolio!$U:$U,'New Deposit Commission'!A6801)</f>
        <v>0</v>
      </c>
      <c r="V6801" s="212">
        <f t="shared" si="832"/>
        <v>0</v>
      </c>
      <c r="W6801" s="259" t="str">
        <f>VLOOKUP(A6801,Portfolio!$U:$AB,8,0)</f>
        <v>A4035</v>
      </c>
      <c r="X6801" s="162">
        <f>SUMIFS(Portfolio!$AK:$AK,Portfolio!$AE:$AE,'New Deposit Commission'!A6801)</f>
        <v>0</v>
      </c>
      <c r="Y6801" s="258">
        <f>SUMIFS('DATA(Matured Encash)'!$N:$N,'DATA(Matured Encash)'!$A:$A,A6801)</f>
        <v>0</v>
      </c>
      <c r="Z6801" s="212">
        <f>IF(AND(Y6801&gt;0,V6801&lt;0),V6801+Y6801,V6801)</f>
        <v>0</v>
      </c>
      <c r="AA6801" s="162">
        <f>IF(Z6801&lt;0,Z6801,IF(U6801&gt;0,Z6801,U6801))</f>
        <v>0</v>
      </c>
    </row>
    <row r="6802" spans="1:27" x14ac:dyDescent="0.25">
      <c r="A6802" s="256" t="s">
        <v>36962</v>
      </c>
      <c r="B6802" s="257" t="str">
        <f>IFERROR(IFERROR(IFERROR(IFERROR(VLOOKUP(A6802,Portfolio!$A:$D,4,0),VLOOKUP(A6802,Portfolio!$K:$N,4,0)),VLOOKUP(A6802,Portfolio!$U:$X,4,0)),VLOOKUP(A6802,Portfolio!$AE:$AH,4,0)),VLOOKUP(A6802,Portfolio!$AO:$AR,4,0))</f>
        <v>MD. A. RASHID SARDAR</v>
      </c>
      <c r="C6802" s="212">
        <f>SUMIFS(Portfolio!$F:$F,Portfolio!$A:$A,'New Deposit Commission'!A6802)</f>
        <v>24000</v>
      </c>
      <c r="D6802" s="212">
        <f>SUMIFS(Portfolio!$P:$P,Portfolio!$K:$K,'New Deposit Commission'!A6802)</f>
        <v>29000</v>
      </c>
      <c r="E6802" s="212">
        <f>SUMIFS(Portfolio!$Z:$Z,Portfolio!$U:$U,'New Deposit Commission'!A6802)</f>
        <v>37000</v>
      </c>
      <c r="F6802" s="212">
        <f>SUMIFS(Portfolio!$AJ:$AJ,Portfolio!$AE:$AE,'New Deposit Commission'!A6802)</f>
        <v>39000</v>
      </c>
      <c r="G6802" s="258">
        <f t="shared" si="828"/>
        <v>39000</v>
      </c>
      <c r="H6802" s="212">
        <f>SUMIFS(Portfolio!$AT:$AT,Portfolio!$AO:$AO,'New Deposit Commission'!A6802)</f>
        <v>46000</v>
      </c>
      <c r="I6802" s="258">
        <f t="shared" si="829"/>
        <v>7000</v>
      </c>
      <c r="J6802" s="212">
        <f>SUMIFS('CIF wise new Deposit'!$I:$I,'CIF wise new Deposit'!$A:$A,'New Deposit Commission'!A6802)</f>
        <v>0</v>
      </c>
      <c r="K6802" s="258">
        <f t="shared" si="830"/>
        <v>0</v>
      </c>
      <c r="L6802" s="259" t="e">
        <f>VLOOKUP(A6802,'CIF wise new Deposit'!$A:$G,7,0)</f>
        <v>#N/A</v>
      </c>
      <c r="M6802" s="257" t="e">
        <f>VLOOKUP(L6802,CodEmployee!$A:$B,2,0)</f>
        <v>#N/A</v>
      </c>
      <c r="N6802" s="260">
        <f>IFERROR(VLOOKUP(A6802,'CIF wise new Deposit'!$A:$J,10,0),0)</f>
        <v>0</v>
      </c>
      <c r="O6802" s="261" t="str">
        <f>IFERROR(VLOOKUP(L6802,CodEmployee!$A:$P,16,0),"N/A")</f>
        <v>N/A</v>
      </c>
      <c r="P6802" s="261" t="str">
        <f>IFERROR(VLOOKUP(L6802,CodEmployee!$A:$D,4,0),"N/A")</f>
        <v>N/A</v>
      </c>
      <c r="Q6802" s="262">
        <f>IFERROR(IF(MATCH($A6802,DOMAIN!$AC:$AC,0)&gt;0,1,0),0)</f>
        <v>0</v>
      </c>
      <c r="R6802" s="264">
        <f>IFERROR(IF(AND($O6802="Contractual",$Q6802=0),VLOOKUP($K6802,FDR!$A$3:$K$11,MATCH($N6802,FDR!$A$3:$K$3,1),1)+MAX($K6802-200000000,0)*0.03%,0),0)</f>
        <v>0</v>
      </c>
      <c r="S6802" s="264">
        <f>IFERROR(IF(AND($O6802&lt;&gt;"Contractual",$Q6802=0),VLOOKUP($K6802,FDR!$A$17:$K$24,MATCH($N6802,FDR!$A$16:$K$16,1),1)+MAX($K6802-200000000,0)*0.02%,0),0)</f>
        <v>0</v>
      </c>
      <c r="T6802" s="263">
        <f t="shared" si="831"/>
        <v>0</v>
      </c>
      <c r="U6802" s="212">
        <f>SUMIFS(Portfolio!$AA:$AA,Portfolio!$U:$U,'New Deposit Commission'!A6802)</f>
        <v>0</v>
      </c>
      <c r="V6802" s="212">
        <f t="shared" si="832"/>
        <v>0</v>
      </c>
      <c r="W6802" s="259" t="str">
        <f>VLOOKUP(A6802,Portfolio!$U:$AB,8,0)</f>
        <v>A3227</v>
      </c>
      <c r="X6802" s="162">
        <f>SUMIFS(Portfolio!$AK:$AK,Portfolio!$AE:$AE,'New Deposit Commission'!A6802)</f>
        <v>0</v>
      </c>
      <c r="Y6802" s="258">
        <f>SUMIFS('DATA(Matured Encash)'!$N:$N,'DATA(Matured Encash)'!$A:$A,A6802)</f>
        <v>0</v>
      </c>
      <c r="Z6802" s="212">
        <f t="shared" si="833"/>
        <v>0</v>
      </c>
      <c r="AA6802" s="162">
        <f t="shared" si="834"/>
        <v>0</v>
      </c>
    </row>
    <row r="6803" spans="1:27" x14ac:dyDescent="0.25">
      <c r="A6803" s="256" t="s">
        <v>37305</v>
      </c>
      <c r="B6803" s="257" t="str">
        <f>IFERROR(IFERROR(IFERROR(IFERROR(VLOOKUP(A6803,Portfolio!$A:$D,4,0),VLOOKUP(A6803,Portfolio!$K:$N,4,0)),VLOOKUP(A6803,Portfolio!$U:$X,4,0)),VLOOKUP(A6803,Portfolio!$AE:$AH,4,0)),VLOOKUP(A6803,Portfolio!$AO:$AR,4,0))</f>
        <v>ABUL KALAM AZAD</v>
      </c>
      <c r="C6803" s="212">
        <f>SUMIFS(Portfolio!$F:$F,Portfolio!$A:$A,'New Deposit Commission'!A6803)</f>
        <v>60000</v>
      </c>
      <c r="D6803" s="212">
        <f>SUMIFS(Portfolio!$P:$P,Portfolio!$K:$K,'New Deposit Commission'!A6803)</f>
        <v>60000</v>
      </c>
      <c r="E6803" s="212">
        <f>SUMIFS(Portfolio!$Z:$Z,Portfolio!$U:$U,'New Deposit Commission'!A6803)</f>
        <v>60000</v>
      </c>
      <c r="F6803" s="212">
        <f>SUMIFS(Portfolio!$AJ:$AJ,Portfolio!$AE:$AE,'New Deposit Commission'!A6803)</f>
        <v>70000</v>
      </c>
      <c r="G6803" s="258">
        <f t="shared" si="828"/>
        <v>70000</v>
      </c>
      <c r="H6803" s="212">
        <f>SUMIFS(Portfolio!$AT:$AT,Portfolio!$AO:$AO,'New Deposit Commission'!A6803)</f>
        <v>70000</v>
      </c>
      <c r="I6803" s="258">
        <f t="shared" si="829"/>
        <v>0</v>
      </c>
      <c r="J6803" s="212">
        <f>SUMIFS('CIF wise new Deposit'!$I:$I,'CIF wise new Deposit'!$A:$A,'New Deposit Commission'!A6803)</f>
        <v>0</v>
      </c>
      <c r="K6803" s="258">
        <f t="shared" si="830"/>
        <v>0</v>
      </c>
      <c r="L6803" s="259" t="e">
        <f>VLOOKUP(A6803,'CIF wise new Deposit'!$A:$G,7,0)</f>
        <v>#N/A</v>
      </c>
      <c r="M6803" s="257" t="e">
        <f>VLOOKUP(L6803,CodEmployee!$A:$B,2,0)</f>
        <v>#N/A</v>
      </c>
      <c r="N6803" s="260">
        <f>IFERROR(VLOOKUP(A6803,'CIF wise new Deposit'!$A:$J,10,0),0)</f>
        <v>0</v>
      </c>
      <c r="O6803" s="261" t="str">
        <f>IFERROR(VLOOKUP(L6803,CodEmployee!$A:$P,16,0),"N/A")</f>
        <v>N/A</v>
      </c>
      <c r="P6803" s="261" t="str">
        <f>IFERROR(VLOOKUP(L6803,CodEmployee!$A:$D,4,0),"N/A")</f>
        <v>N/A</v>
      </c>
      <c r="Q6803" s="262">
        <f>IFERROR(IF(MATCH($A6803,DOMAIN!$AC:$AC,0)&gt;0,1,0),0)</f>
        <v>0</v>
      </c>
      <c r="R6803" s="264">
        <f>IFERROR(IF(AND($O6803="Contractual",$Q6803=0),VLOOKUP($K6803,FDR!$A$3:$K$11,MATCH($N6803,FDR!$A$3:$K$3,1),1)+MAX($K6803-200000000,0)*0.03%,0),0)</f>
        <v>0</v>
      </c>
      <c r="S6803" s="264">
        <f>IFERROR(IF(AND($O6803&lt;&gt;"Contractual",$Q6803=0),VLOOKUP($K6803,FDR!$A$17:$K$24,MATCH($N6803,FDR!$A$16:$K$16,1),1)+MAX($K6803-200000000,0)*0.02%,0),0)</f>
        <v>0</v>
      </c>
      <c r="T6803" s="263">
        <f t="shared" si="831"/>
        <v>0</v>
      </c>
      <c r="U6803" s="212">
        <f>SUMIFS(Portfolio!$AA:$AA,Portfolio!$U:$U,'New Deposit Commission'!A6803)</f>
        <v>0</v>
      </c>
      <c r="V6803" s="212">
        <f t="shared" si="832"/>
        <v>0</v>
      </c>
      <c r="W6803" s="259" t="str">
        <f>VLOOKUP(A6803,Portfolio!$U:$AB,8,0)</f>
        <v>A3568</v>
      </c>
      <c r="X6803" s="162">
        <f>SUMIFS(Portfolio!$AK:$AK,Portfolio!$AE:$AE,'New Deposit Commission'!A6803)</f>
        <v>0</v>
      </c>
      <c r="Y6803" s="258">
        <f>SUMIFS('DATA(Matured Encash)'!$N:$N,'DATA(Matured Encash)'!$A:$A,A6803)</f>
        <v>0</v>
      </c>
      <c r="Z6803" s="212">
        <f t="shared" si="833"/>
        <v>0</v>
      </c>
      <c r="AA6803" s="162">
        <f t="shared" si="834"/>
        <v>0</v>
      </c>
    </row>
    <row r="6804" spans="1:27" x14ac:dyDescent="0.25">
      <c r="A6804" s="256" t="s">
        <v>36710</v>
      </c>
      <c r="B6804" s="257" t="str">
        <f>IFERROR(IFERROR(IFERROR(IFERROR(VLOOKUP(A6804,Portfolio!$A:$D,4,0),VLOOKUP(A6804,Portfolio!$K:$N,4,0)),VLOOKUP(A6804,Portfolio!$U:$X,4,0)),VLOOKUP(A6804,Portfolio!$AE:$AH,4,0)),VLOOKUP(A6804,Portfolio!$AO:$AR,4,0))</f>
        <v>MOHAMMAD SHAHAB UDDIN</v>
      </c>
      <c r="C6804" s="212">
        <f>SUMIFS(Portfolio!$F:$F,Portfolio!$A:$A,'New Deposit Commission'!A6804)</f>
        <v>0</v>
      </c>
      <c r="D6804" s="212">
        <f>SUMIFS(Portfolio!$P:$P,Portfolio!$K:$K,'New Deposit Commission'!A6804)</f>
        <v>5000</v>
      </c>
      <c r="E6804" s="212">
        <f>SUMIFS(Portfolio!$Z:$Z,Portfolio!$U:$U,'New Deposit Commission'!A6804)</f>
        <v>10000</v>
      </c>
      <c r="F6804" s="212">
        <f>SUMIFS(Portfolio!$AJ:$AJ,Portfolio!$AE:$AE,'New Deposit Commission'!A6804)</f>
        <v>15000</v>
      </c>
      <c r="G6804" s="258">
        <f t="shared" si="828"/>
        <v>15000</v>
      </c>
      <c r="H6804" s="212">
        <f>SUMIFS(Portfolio!$AT:$AT,Portfolio!$AO:$AO,'New Deposit Commission'!A6804)</f>
        <v>15000</v>
      </c>
      <c r="I6804" s="258">
        <f t="shared" si="829"/>
        <v>0</v>
      </c>
      <c r="J6804" s="212">
        <f>SUMIFS('CIF wise new Deposit'!$I:$I,'CIF wise new Deposit'!$A:$A,'New Deposit Commission'!A6804)</f>
        <v>0</v>
      </c>
      <c r="K6804" s="258">
        <f t="shared" si="830"/>
        <v>0</v>
      </c>
      <c r="L6804" s="259" t="e">
        <f>VLOOKUP(A6804,'CIF wise new Deposit'!$A:$G,7,0)</f>
        <v>#N/A</v>
      </c>
      <c r="M6804" s="257" t="e">
        <f>VLOOKUP(L6804,CodEmployee!$A:$B,2,0)</f>
        <v>#N/A</v>
      </c>
      <c r="N6804" s="260">
        <f>IFERROR(VLOOKUP(A6804,'CIF wise new Deposit'!$A:$J,10,0),0)</f>
        <v>0</v>
      </c>
      <c r="O6804" s="261" t="str">
        <f>IFERROR(VLOOKUP(L6804,CodEmployee!$A:$P,16,0),"N/A")</f>
        <v>N/A</v>
      </c>
      <c r="P6804" s="261" t="str">
        <f>IFERROR(VLOOKUP(L6804,CodEmployee!$A:$D,4,0),"N/A")</f>
        <v>N/A</v>
      </c>
      <c r="Q6804" s="262">
        <f>IFERROR(IF(MATCH($A6804,DOMAIN!$AC:$AC,0)&gt;0,1,0),0)</f>
        <v>0</v>
      </c>
      <c r="R6804" s="264">
        <f>IFERROR(IF(AND($O6804="Contractual",$Q6804=0),VLOOKUP($K6804,FDR!$A$3:$K$11,MATCH($N6804,FDR!$A$3:$K$3,1),1)+MAX($K6804-200000000,0)*0.03%,0),0)</f>
        <v>0</v>
      </c>
      <c r="S6804" s="264">
        <f>IFERROR(IF(AND($O6804&lt;&gt;"Contractual",$Q6804=0),VLOOKUP($K6804,FDR!$A$17:$K$24,MATCH($N6804,FDR!$A$16:$K$16,1),1)+MAX($K6804-200000000,0)*0.02%,0),0)</f>
        <v>0</v>
      </c>
      <c r="T6804" s="263">
        <f t="shared" si="831"/>
        <v>0</v>
      </c>
      <c r="U6804" s="212">
        <f>SUMIFS(Portfolio!$AA:$AA,Portfolio!$U:$U,'New Deposit Commission'!A6804)</f>
        <v>0</v>
      </c>
      <c r="V6804" s="212">
        <f t="shared" si="832"/>
        <v>0</v>
      </c>
      <c r="W6804" s="259" t="str">
        <f>VLOOKUP(A6804,Portfolio!$U:$AB,8,0)</f>
        <v>A1699</v>
      </c>
      <c r="X6804" s="162">
        <f>SUMIFS(Portfolio!$AK:$AK,Portfolio!$AE:$AE,'New Deposit Commission'!A6804)</f>
        <v>0</v>
      </c>
      <c r="Y6804" s="258">
        <f>SUMIFS('DATA(Matured Encash)'!$N:$N,'DATA(Matured Encash)'!$A:$A,A6804)</f>
        <v>0</v>
      </c>
      <c r="Z6804" s="212">
        <f t="shared" si="833"/>
        <v>0</v>
      </c>
      <c r="AA6804" s="162">
        <f t="shared" si="834"/>
        <v>0</v>
      </c>
    </row>
    <row r="6805" spans="1:27" x14ac:dyDescent="0.25">
      <c r="A6805" s="256" t="s">
        <v>37862</v>
      </c>
      <c r="B6805" s="257" t="str">
        <f>IFERROR(IFERROR(IFERROR(IFERROR(VLOOKUP(A6805,Portfolio!$A:$D,4,0),VLOOKUP(A6805,Portfolio!$K:$N,4,0)),VLOOKUP(A6805,Portfolio!$U:$X,4,0)),VLOOKUP(A6805,Portfolio!$AE:$AH,4,0)),VLOOKUP(A6805,Portfolio!$AO:$AR,4,0))</f>
        <v>NAYAN PRAVA ROYAJA</v>
      </c>
      <c r="C6805" s="212">
        <f>SUMIFS(Portfolio!$F:$F,Portfolio!$A:$A,'New Deposit Commission'!A6805)</f>
        <v>3000</v>
      </c>
      <c r="D6805" s="212">
        <f>SUMIFS(Portfolio!$P:$P,Portfolio!$K:$K,'New Deposit Commission'!A6805)</f>
        <v>3000</v>
      </c>
      <c r="E6805" s="212">
        <f>SUMIFS(Portfolio!$Z:$Z,Portfolio!$U:$U,'New Deposit Commission'!A6805)</f>
        <v>3000</v>
      </c>
      <c r="F6805" s="212">
        <f>SUMIFS(Portfolio!$AJ:$AJ,Portfolio!$AE:$AE,'New Deposit Commission'!A6805)</f>
        <v>3000</v>
      </c>
      <c r="G6805" s="258">
        <f t="shared" si="828"/>
        <v>3000</v>
      </c>
      <c r="H6805" s="212">
        <f>SUMIFS(Portfolio!$AT:$AT,Portfolio!$AO:$AO,'New Deposit Commission'!A6805)</f>
        <v>3000</v>
      </c>
      <c r="I6805" s="258">
        <f t="shared" si="829"/>
        <v>0</v>
      </c>
      <c r="J6805" s="212">
        <f>SUMIFS('CIF wise new Deposit'!$I:$I,'CIF wise new Deposit'!$A:$A,'New Deposit Commission'!A6805)</f>
        <v>0</v>
      </c>
      <c r="K6805" s="258">
        <f t="shared" si="830"/>
        <v>0</v>
      </c>
      <c r="L6805" s="259" t="e">
        <f>VLOOKUP(A6805,'CIF wise new Deposit'!$A:$G,7,0)</f>
        <v>#N/A</v>
      </c>
      <c r="M6805" s="257" t="e">
        <f>VLOOKUP(L6805,CodEmployee!$A:$B,2,0)</f>
        <v>#N/A</v>
      </c>
      <c r="N6805" s="260">
        <f>IFERROR(VLOOKUP(A6805,'CIF wise new Deposit'!$A:$J,10,0),0)</f>
        <v>0</v>
      </c>
      <c r="O6805" s="261" t="str">
        <f>IFERROR(VLOOKUP(L6805,CodEmployee!$A:$P,16,0),"N/A")</f>
        <v>N/A</v>
      </c>
      <c r="P6805" s="261" t="str">
        <f>IFERROR(VLOOKUP(L6805,CodEmployee!$A:$D,4,0),"N/A")</f>
        <v>N/A</v>
      </c>
      <c r="Q6805" s="262">
        <f>IFERROR(IF(MATCH($A6805,DOMAIN!$AC:$AC,0)&gt;0,1,0),0)</f>
        <v>0</v>
      </c>
      <c r="R6805" s="264">
        <f>IFERROR(IF(AND($O6805="Contractual",$Q6805=0),VLOOKUP($K6805,FDR!$A$3:$K$11,MATCH($N6805,FDR!$A$3:$K$3,1),1)+MAX($K6805-200000000,0)*0.03%,0),0)</f>
        <v>0</v>
      </c>
      <c r="S6805" s="264">
        <f>IFERROR(IF(AND($O6805&lt;&gt;"Contractual",$Q6805=0),VLOOKUP($K6805,FDR!$A$17:$K$24,MATCH($N6805,FDR!$A$16:$K$16,1),1)+MAX($K6805-200000000,0)*0.02%,0),0)</f>
        <v>0</v>
      </c>
      <c r="T6805" s="263">
        <f t="shared" si="831"/>
        <v>0</v>
      </c>
      <c r="U6805" s="212">
        <f>SUMIFS(Portfolio!$AA:$AA,Portfolio!$U:$U,'New Deposit Commission'!A6805)</f>
        <v>0</v>
      </c>
      <c r="V6805" s="212">
        <f t="shared" si="832"/>
        <v>0</v>
      </c>
      <c r="W6805" s="259" t="str">
        <f>VLOOKUP(A6805,Portfolio!$U:$AB,8,0)</f>
        <v>A2160</v>
      </c>
      <c r="X6805" s="162">
        <f>SUMIFS(Portfolio!$AK:$AK,Portfolio!$AE:$AE,'New Deposit Commission'!A6805)</f>
        <v>0</v>
      </c>
      <c r="Y6805" s="258">
        <f>SUMIFS('DATA(Matured Encash)'!$N:$N,'DATA(Matured Encash)'!$A:$A,A6805)</f>
        <v>0</v>
      </c>
      <c r="Z6805" s="212">
        <f t="shared" si="833"/>
        <v>0</v>
      </c>
      <c r="AA6805" s="162">
        <f t="shared" si="834"/>
        <v>0</v>
      </c>
    </row>
    <row r="6806" spans="1:27" x14ac:dyDescent="0.25">
      <c r="A6806" s="256" t="s">
        <v>37051</v>
      </c>
      <c r="B6806" s="257" t="str">
        <f>IFERROR(IFERROR(IFERROR(IFERROR(VLOOKUP(A6806,Portfolio!$A:$D,4,0),VLOOKUP(A6806,Portfolio!$K:$N,4,0)),VLOOKUP(A6806,Portfolio!$U:$X,4,0)),VLOOKUP(A6806,Portfolio!$AE:$AH,4,0)),VLOOKUP(A6806,Portfolio!$AO:$AR,4,0))</f>
        <v>MOHAMMAD ASHIF MOWLA</v>
      </c>
      <c r="C6806" s="212">
        <f>SUMIFS(Portfolio!$F:$F,Portfolio!$A:$A,'New Deposit Commission'!A6806)</f>
        <v>10000</v>
      </c>
      <c r="D6806" s="212">
        <f>SUMIFS(Portfolio!$P:$P,Portfolio!$K:$K,'New Deposit Commission'!A6806)</f>
        <v>10000</v>
      </c>
      <c r="E6806" s="212">
        <f>SUMIFS(Portfolio!$Z:$Z,Portfolio!$U:$U,'New Deposit Commission'!A6806)</f>
        <v>10000</v>
      </c>
      <c r="F6806" s="212">
        <f>SUMIFS(Portfolio!$AJ:$AJ,Portfolio!$AE:$AE,'New Deposit Commission'!A6806)</f>
        <v>10000</v>
      </c>
      <c r="G6806" s="258">
        <f t="shared" si="828"/>
        <v>10000</v>
      </c>
      <c r="H6806" s="212">
        <f>SUMIFS(Portfolio!$AT:$AT,Portfolio!$AO:$AO,'New Deposit Commission'!A6806)</f>
        <v>10000</v>
      </c>
      <c r="I6806" s="258">
        <f t="shared" si="829"/>
        <v>0</v>
      </c>
      <c r="J6806" s="212">
        <f>SUMIFS('CIF wise new Deposit'!$I:$I,'CIF wise new Deposit'!$A:$A,'New Deposit Commission'!A6806)</f>
        <v>0</v>
      </c>
      <c r="K6806" s="258">
        <f t="shared" si="830"/>
        <v>0</v>
      </c>
      <c r="L6806" s="259" t="e">
        <f>VLOOKUP(A6806,'CIF wise new Deposit'!$A:$G,7,0)</f>
        <v>#N/A</v>
      </c>
      <c r="M6806" s="257" t="e">
        <f>VLOOKUP(L6806,CodEmployee!$A:$B,2,0)</f>
        <v>#N/A</v>
      </c>
      <c r="N6806" s="260">
        <f>IFERROR(VLOOKUP(A6806,'CIF wise new Deposit'!$A:$J,10,0),0)</f>
        <v>0</v>
      </c>
      <c r="O6806" s="261" t="str">
        <f>IFERROR(VLOOKUP(L6806,CodEmployee!$A:$P,16,0),"N/A")</f>
        <v>N/A</v>
      </c>
      <c r="P6806" s="261" t="str">
        <f>IFERROR(VLOOKUP(L6806,CodEmployee!$A:$D,4,0),"N/A")</f>
        <v>N/A</v>
      </c>
      <c r="Q6806" s="262">
        <f>IFERROR(IF(MATCH($A6806,DOMAIN!$AC:$AC,0)&gt;0,1,0),0)</f>
        <v>0</v>
      </c>
      <c r="R6806" s="264">
        <f>IFERROR(IF(AND($O6806="Contractual",$Q6806=0),VLOOKUP($K6806,FDR!$A$3:$K$11,MATCH($N6806,FDR!$A$3:$K$3,1),1)+MAX($K6806-200000000,0)*0.03%,0),0)</f>
        <v>0</v>
      </c>
      <c r="S6806" s="264">
        <f>IFERROR(IF(AND($O6806&lt;&gt;"Contractual",$Q6806=0),VLOOKUP($K6806,FDR!$A$17:$K$24,MATCH($N6806,FDR!$A$16:$K$16,1),1)+MAX($K6806-200000000,0)*0.02%,0),0)</f>
        <v>0</v>
      </c>
      <c r="T6806" s="263">
        <f t="shared" si="831"/>
        <v>0</v>
      </c>
      <c r="U6806" s="212">
        <f>SUMIFS(Portfolio!$AA:$AA,Portfolio!$U:$U,'New Deposit Commission'!A6806)</f>
        <v>0</v>
      </c>
      <c r="V6806" s="212">
        <f t="shared" si="832"/>
        <v>0</v>
      </c>
      <c r="W6806" s="259" t="str">
        <f>VLOOKUP(A6806,Portfolio!$U:$AB,8,0)</f>
        <v>A1848</v>
      </c>
      <c r="X6806" s="162">
        <f>SUMIFS(Portfolio!$AK:$AK,Portfolio!$AE:$AE,'New Deposit Commission'!A6806)</f>
        <v>0</v>
      </c>
      <c r="Y6806" s="258">
        <f>SUMIFS('DATA(Matured Encash)'!$N:$N,'DATA(Matured Encash)'!$A:$A,A6806)</f>
        <v>0</v>
      </c>
      <c r="Z6806" s="212">
        <f t="shared" si="833"/>
        <v>0</v>
      </c>
      <c r="AA6806" s="162">
        <f t="shared" si="834"/>
        <v>0</v>
      </c>
    </row>
    <row r="6807" spans="1:27" x14ac:dyDescent="0.25">
      <c r="A6807" s="256" t="s">
        <v>38772</v>
      </c>
      <c r="B6807" s="257" t="str">
        <f>IFERROR(IFERROR(IFERROR(IFERROR(VLOOKUP(A6807,Portfolio!$A:$D,4,0),VLOOKUP(A6807,Portfolio!$K:$N,4,0)),VLOOKUP(A6807,Portfolio!$U:$X,4,0)),VLOOKUP(A6807,Portfolio!$AE:$AH,4,0)),VLOOKUP(A6807,Portfolio!$AO:$AR,4,0))</f>
        <v>SYED MD MANIRUZZAMAN</v>
      </c>
      <c r="C6807" s="212">
        <f>SUMIFS(Portfolio!$F:$F,Portfolio!$A:$A,'New Deposit Commission'!A6807)</f>
        <v>58000</v>
      </c>
      <c r="D6807" s="212">
        <f>SUMIFS(Portfolio!$P:$P,Portfolio!$K:$K,'New Deposit Commission'!A6807)</f>
        <v>63112.7</v>
      </c>
      <c r="E6807" s="212">
        <f>SUMIFS(Portfolio!$Z:$Z,Portfolio!$U:$U,'New Deposit Commission'!A6807)</f>
        <v>14000</v>
      </c>
      <c r="F6807" s="212">
        <f>SUMIFS(Portfolio!$AJ:$AJ,Portfolio!$AE:$AE,'New Deposit Commission'!A6807)</f>
        <v>16000</v>
      </c>
      <c r="G6807" s="258">
        <f t="shared" si="828"/>
        <v>63112.7</v>
      </c>
      <c r="H6807" s="212">
        <f>SUMIFS(Portfolio!$AT:$AT,Portfolio!$AO:$AO,'New Deposit Commission'!A6807)</f>
        <v>18000</v>
      </c>
      <c r="I6807" s="258">
        <f t="shared" si="829"/>
        <v>0</v>
      </c>
      <c r="J6807" s="212">
        <f>SUMIFS('CIF wise new Deposit'!$I:$I,'CIF wise new Deposit'!$A:$A,'New Deposit Commission'!A6807)</f>
        <v>0</v>
      </c>
      <c r="K6807" s="258">
        <f t="shared" si="830"/>
        <v>0</v>
      </c>
      <c r="L6807" s="259" t="e">
        <f>VLOOKUP(A6807,'CIF wise new Deposit'!$A:$G,7,0)</f>
        <v>#N/A</v>
      </c>
      <c r="M6807" s="257" t="e">
        <f>VLOOKUP(L6807,CodEmployee!$A:$B,2,0)</f>
        <v>#N/A</v>
      </c>
      <c r="N6807" s="260">
        <f>IFERROR(VLOOKUP(A6807,'CIF wise new Deposit'!$A:$J,10,0),0)</f>
        <v>0</v>
      </c>
      <c r="O6807" s="261" t="str">
        <f>IFERROR(VLOOKUP(L6807,CodEmployee!$A:$P,16,0),"N/A")</f>
        <v>N/A</v>
      </c>
      <c r="P6807" s="261" t="str">
        <f>IFERROR(VLOOKUP(L6807,CodEmployee!$A:$D,4,0),"N/A")</f>
        <v>N/A</v>
      </c>
      <c r="Q6807" s="262">
        <f>IFERROR(IF(MATCH($A6807,DOMAIN!$AC:$AC,0)&gt;0,1,0),0)</f>
        <v>0</v>
      </c>
      <c r="R6807" s="264">
        <f>IFERROR(IF(AND($O6807="Contractual",$Q6807=0),VLOOKUP($K6807,FDR!$A$3:$K$11,MATCH($N6807,FDR!$A$3:$K$3,1),1)+MAX($K6807-200000000,0)*0.03%,0),0)</f>
        <v>0</v>
      </c>
      <c r="S6807" s="264">
        <f>IFERROR(IF(AND($O6807&lt;&gt;"Contractual",$Q6807=0),VLOOKUP($K6807,FDR!$A$17:$K$24,MATCH($N6807,FDR!$A$16:$K$16,1),1)+MAX($K6807-200000000,0)*0.02%,0),0)</f>
        <v>0</v>
      </c>
      <c r="T6807" s="263">
        <f t="shared" si="831"/>
        <v>0</v>
      </c>
      <c r="U6807" s="212">
        <f>SUMIFS(Portfolio!$AA:$AA,Portfolio!$U:$U,'New Deposit Commission'!A6807)</f>
        <v>0</v>
      </c>
      <c r="V6807" s="212">
        <f t="shared" si="832"/>
        <v>0</v>
      </c>
      <c r="W6807" s="259" t="str">
        <f>VLOOKUP(A6807,Portfolio!$U:$AB,8,0)</f>
        <v>A4036</v>
      </c>
      <c r="X6807" s="162">
        <f>SUMIFS(Portfolio!$AK:$AK,Portfolio!$AE:$AE,'New Deposit Commission'!A6807)</f>
        <v>0</v>
      </c>
      <c r="Y6807" s="258">
        <f>SUMIFS('DATA(Matured Encash)'!$N:$N,'DATA(Matured Encash)'!$A:$A,A6807)</f>
        <v>0</v>
      </c>
      <c r="Z6807" s="212">
        <f t="shared" si="833"/>
        <v>0</v>
      </c>
      <c r="AA6807" s="162">
        <f t="shared" si="834"/>
        <v>0</v>
      </c>
    </row>
    <row r="6808" spans="1:27" x14ac:dyDescent="0.25">
      <c r="A6808" s="256" t="s">
        <v>37023</v>
      </c>
      <c r="B6808" s="257" t="str">
        <f>IFERROR(IFERROR(IFERROR(IFERROR(VLOOKUP(A6808,Portfolio!$A:$D,4,0),VLOOKUP(A6808,Portfolio!$K:$N,4,0)),VLOOKUP(A6808,Portfolio!$U:$X,4,0)),VLOOKUP(A6808,Portfolio!$AE:$AH,4,0)),VLOOKUP(A6808,Portfolio!$AO:$AR,4,0))</f>
        <v>MD. MUNSUR RAHMAN</v>
      </c>
      <c r="C6808" s="212">
        <f>SUMIFS(Portfolio!$F:$F,Portfolio!$A:$A,'New Deposit Commission'!A6808)</f>
        <v>3300000</v>
      </c>
      <c r="D6808" s="212">
        <f>SUMIFS(Portfolio!$P:$P,Portfolio!$K:$K,'New Deposit Commission'!A6808)</f>
        <v>3947519.12</v>
      </c>
      <c r="E6808" s="212">
        <f>SUMIFS(Portfolio!$Z:$Z,Portfolio!$U:$U,'New Deposit Commission'!A6808)</f>
        <v>3947519.12</v>
      </c>
      <c r="F6808" s="212">
        <f>SUMIFS(Portfolio!$AJ:$AJ,Portfolio!$AE:$AE,'New Deposit Commission'!A6808)</f>
        <v>3947519.12</v>
      </c>
      <c r="G6808" s="258">
        <f t="shared" si="828"/>
        <v>3947519.12</v>
      </c>
      <c r="H6808" s="212">
        <f>SUMIFS(Portfolio!$AT:$AT,Portfolio!$AO:$AO,'New Deposit Commission'!A6808)</f>
        <v>3947519.12</v>
      </c>
      <c r="I6808" s="258">
        <f t="shared" si="829"/>
        <v>0</v>
      </c>
      <c r="J6808" s="212">
        <f>SUMIFS('CIF wise new Deposit'!$I:$I,'CIF wise new Deposit'!$A:$A,'New Deposit Commission'!A6808)</f>
        <v>0</v>
      </c>
      <c r="K6808" s="258">
        <f t="shared" si="830"/>
        <v>0</v>
      </c>
      <c r="L6808" s="259" t="e">
        <f>VLOOKUP(A6808,'CIF wise new Deposit'!$A:$G,7,0)</f>
        <v>#N/A</v>
      </c>
      <c r="M6808" s="257" t="e">
        <f>VLOOKUP(L6808,CodEmployee!$A:$B,2,0)</f>
        <v>#N/A</v>
      </c>
      <c r="N6808" s="260">
        <f>IFERROR(VLOOKUP(A6808,'CIF wise new Deposit'!$A:$J,10,0),0)</f>
        <v>0</v>
      </c>
      <c r="O6808" s="261" t="str">
        <f>IFERROR(VLOOKUP(L6808,CodEmployee!$A:$P,16,0),"N/A")</f>
        <v>N/A</v>
      </c>
      <c r="P6808" s="261" t="str">
        <f>IFERROR(VLOOKUP(L6808,CodEmployee!$A:$D,4,0),"N/A")</f>
        <v>N/A</v>
      </c>
      <c r="Q6808" s="262">
        <f>IFERROR(IF(MATCH($A6808,DOMAIN!$AC:$AC,0)&gt;0,1,0),0)</f>
        <v>0</v>
      </c>
      <c r="R6808" s="264">
        <f>IFERROR(IF(AND($O6808="Contractual",$Q6808=0),VLOOKUP($K6808,FDR!$A$3:$K$11,MATCH($N6808,FDR!$A$3:$K$3,1),1)+MAX($K6808-200000000,0)*0.03%,0),0)</f>
        <v>0</v>
      </c>
      <c r="S6808" s="264">
        <f>IFERROR(IF(AND($O6808&lt;&gt;"Contractual",$Q6808=0),VLOOKUP($K6808,FDR!$A$17:$K$24,MATCH($N6808,FDR!$A$16:$K$16,1),1)+MAX($K6808-200000000,0)*0.02%,0),0)</f>
        <v>0</v>
      </c>
      <c r="T6808" s="263">
        <f t="shared" si="831"/>
        <v>0</v>
      </c>
      <c r="U6808" s="212">
        <f>SUMIFS(Portfolio!$AA:$AA,Portfolio!$U:$U,'New Deposit Commission'!A6808)</f>
        <v>0</v>
      </c>
      <c r="V6808" s="212">
        <f t="shared" si="832"/>
        <v>0</v>
      </c>
      <c r="W6808" s="259" t="str">
        <f>VLOOKUP(A6808,Portfolio!$U:$AB,8,0)</f>
        <v>A1950</v>
      </c>
      <c r="X6808" s="162">
        <f>SUMIFS(Portfolio!$AK:$AK,Portfolio!$AE:$AE,'New Deposit Commission'!A6808)</f>
        <v>0</v>
      </c>
      <c r="Y6808" s="258">
        <f>SUMIFS('DATA(Matured Encash)'!$N:$N,'DATA(Matured Encash)'!$A:$A,A6808)</f>
        <v>0</v>
      </c>
      <c r="Z6808" s="212">
        <f t="shared" si="833"/>
        <v>0</v>
      </c>
      <c r="AA6808" s="162">
        <f t="shared" si="834"/>
        <v>0</v>
      </c>
    </row>
    <row r="6809" spans="1:27" x14ac:dyDescent="0.25">
      <c r="A6809" s="256" t="s">
        <v>38403</v>
      </c>
      <c r="B6809" s="257" t="str">
        <f>IFERROR(IFERROR(IFERROR(IFERROR(VLOOKUP(A6809,Portfolio!$A:$D,4,0),VLOOKUP(A6809,Portfolio!$K:$N,4,0)),VLOOKUP(A6809,Portfolio!$U:$X,4,0)),VLOOKUP(A6809,Portfolio!$AE:$AH,4,0)),VLOOKUP(A6809,Portfolio!$AO:$AR,4,0))</f>
        <v>MD RABIUL ISLAM</v>
      </c>
      <c r="C6809" s="212">
        <f>SUMIFS(Portfolio!$F:$F,Portfolio!$A:$A,'New Deposit Commission'!A6809)</f>
        <v>1000</v>
      </c>
      <c r="D6809" s="212">
        <f>SUMIFS(Portfolio!$P:$P,Portfolio!$K:$K,'New Deposit Commission'!A6809)</f>
        <v>0</v>
      </c>
      <c r="E6809" s="212">
        <f>SUMIFS(Portfolio!$Z:$Z,Portfolio!$U:$U,'New Deposit Commission'!A6809)</f>
        <v>1000</v>
      </c>
      <c r="F6809" s="212">
        <f>SUMIFS(Portfolio!$AJ:$AJ,Portfolio!$AE:$AE,'New Deposit Commission'!A6809)</f>
        <v>1000</v>
      </c>
      <c r="G6809" s="258">
        <f t="shared" ref="G6809:G6867" si="835">MAX(C6809:F6809)</f>
        <v>1000</v>
      </c>
      <c r="H6809" s="212">
        <f>SUMIFS(Portfolio!$AT:$AT,Portfolio!$AO:$AO,'New Deposit Commission'!A6809)</f>
        <v>1000</v>
      </c>
      <c r="I6809" s="258">
        <f t="shared" ref="I6809:I6867" si="836">MAX(H6809-G6809,0)</f>
        <v>0</v>
      </c>
      <c r="J6809" s="212">
        <f>SUMIFS('CIF wise new Deposit'!$I:$I,'CIF wise new Deposit'!$A:$A,'New Deposit Commission'!A6809)</f>
        <v>0</v>
      </c>
      <c r="K6809" s="258">
        <f t="shared" ref="K6809:K6867" si="837">MIN(I6809:J6809)</f>
        <v>0</v>
      </c>
      <c r="L6809" s="259" t="e">
        <f>VLOOKUP(A6809,'CIF wise new Deposit'!$A:$G,7,0)</f>
        <v>#N/A</v>
      </c>
      <c r="M6809" s="257" t="e">
        <f>VLOOKUP(L6809,CodEmployee!$A:$B,2,0)</f>
        <v>#N/A</v>
      </c>
      <c r="N6809" s="260">
        <f>IFERROR(VLOOKUP(A6809,'CIF wise new Deposit'!$A:$J,10,0),0)</f>
        <v>0</v>
      </c>
      <c r="O6809" s="261" t="str">
        <f>IFERROR(VLOOKUP(L6809,CodEmployee!$A:$P,16,0),"N/A")</f>
        <v>N/A</v>
      </c>
      <c r="P6809" s="261" t="str">
        <f>IFERROR(VLOOKUP(L6809,CodEmployee!$A:$D,4,0),"N/A")</f>
        <v>N/A</v>
      </c>
      <c r="Q6809" s="262">
        <f>IFERROR(IF(MATCH($A6809,DOMAIN!$AC:$AC,0)&gt;0,1,0),0)</f>
        <v>0</v>
      </c>
      <c r="R6809" s="264">
        <f>IFERROR(IF(AND($O6809="Contractual",$Q6809=0),VLOOKUP($K6809,FDR!$A$3:$K$11,MATCH($N6809,FDR!$A$3:$K$3,1),1)+MAX($K6809-200000000,0)*0.03%,0),0)</f>
        <v>0</v>
      </c>
      <c r="S6809" s="264">
        <f>IFERROR(IF(AND($O6809&lt;&gt;"Contractual",$Q6809=0),VLOOKUP($K6809,FDR!$A$17:$K$24,MATCH($N6809,FDR!$A$16:$K$16,1),1)+MAX($K6809-200000000,0)*0.02%,0),0)</f>
        <v>0</v>
      </c>
      <c r="T6809" s="263">
        <f t="shared" si="831"/>
        <v>0</v>
      </c>
      <c r="U6809" s="212">
        <f>SUMIFS(Portfolio!$AA:$AA,Portfolio!$U:$U,'New Deposit Commission'!A6809)</f>
        <v>0</v>
      </c>
      <c r="V6809" s="212">
        <f t="shared" si="832"/>
        <v>0</v>
      </c>
      <c r="W6809" s="259" t="str">
        <f>VLOOKUP(A6809,Portfolio!$U:$AB,8,0)</f>
        <v>A3227</v>
      </c>
      <c r="X6809" s="162">
        <f>SUMIFS(Portfolio!$AK:$AK,Portfolio!$AE:$AE,'New Deposit Commission'!A6809)</f>
        <v>0</v>
      </c>
      <c r="Y6809" s="258">
        <f>SUMIFS('DATA(Matured Encash)'!$N:$N,'DATA(Matured Encash)'!$A:$A,A6809)</f>
        <v>0</v>
      </c>
      <c r="Z6809" s="212">
        <f t="shared" si="833"/>
        <v>0</v>
      </c>
      <c r="AA6809" s="162">
        <f t="shared" si="834"/>
        <v>0</v>
      </c>
    </row>
    <row r="6810" spans="1:27" x14ac:dyDescent="0.25">
      <c r="A6810" s="256" t="s">
        <v>34866</v>
      </c>
      <c r="B6810" s="257" t="str">
        <f>IFERROR(IFERROR(IFERROR(IFERROR(VLOOKUP(A6810,Portfolio!$A:$D,4,0),VLOOKUP(A6810,Portfolio!$K:$N,4,0)),VLOOKUP(A6810,Portfolio!$U:$X,4,0)),VLOOKUP(A6810,Portfolio!$AE:$AH,4,0)),VLOOKUP(A6810,Portfolio!$AO:$AR,4,0))</f>
        <v>MD. NAZIM AKRAM</v>
      </c>
      <c r="C6810" s="212">
        <f>SUMIFS(Portfolio!$F:$F,Portfolio!$A:$A,'New Deposit Commission'!A6810)</f>
        <v>35000</v>
      </c>
      <c r="D6810" s="212">
        <f>SUMIFS(Portfolio!$P:$P,Portfolio!$K:$K,'New Deposit Commission'!A6810)</f>
        <v>40000</v>
      </c>
      <c r="E6810" s="212">
        <f>SUMIFS(Portfolio!$Z:$Z,Portfolio!$U:$U,'New Deposit Commission'!A6810)</f>
        <v>45000</v>
      </c>
      <c r="F6810" s="212">
        <f>SUMIFS(Portfolio!$AJ:$AJ,Portfolio!$AE:$AE,'New Deposit Commission'!A6810)</f>
        <v>50000</v>
      </c>
      <c r="G6810" s="258">
        <f t="shared" si="835"/>
        <v>50000</v>
      </c>
      <c r="H6810" s="212">
        <f>SUMIFS(Portfolio!$AT:$AT,Portfolio!$AO:$AO,'New Deposit Commission'!A6810)</f>
        <v>55000</v>
      </c>
      <c r="I6810" s="258">
        <f t="shared" si="836"/>
        <v>5000</v>
      </c>
      <c r="J6810" s="212">
        <f>SUMIFS('CIF wise new Deposit'!$I:$I,'CIF wise new Deposit'!$A:$A,'New Deposit Commission'!A6810)</f>
        <v>0</v>
      </c>
      <c r="K6810" s="258">
        <f t="shared" si="837"/>
        <v>0</v>
      </c>
      <c r="L6810" s="259" t="e">
        <f>VLOOKUP(A6810,'CIF wise new Deposit'!$A:$G,7,0)</f>
        <v>#N/A</v>
      </c>
      <c r="M6810" s="257" t="e">
        <f>VLOOKUP(L6810,CodEmployee!$A:$B,2,0)</f>
        <v>#N/A</v>
      </c>
      <c r="N6810" s="260">
        <f>IFERROR(VLOOKUP(A6810,'CIF wise new Deposit'!$A:$J,10,0),0)</f>
        <v>0</v>
      </c>
      <c r="O6810" s="261" t="str">
        <f>IFERROR(VLOOKUP(L6810,CodEmployee!$A:$P,16,0),"N/A")</f>
        <v>N/A</v>
      </c>
      <c r="P6810" s="261" t="str">
        <f>IFERROR(VLOOKUP(L6810,CodEmployee!$A:$D,4,0),"N/A")</f>
        <v>N/A</v>
      </c>
      <c r="Q6810" s="262">
        <f>IFERROR(IF(MATCH($A6810,DOMAIN!$AC:$AC,0)&gt;0,1,0),0)</f>
        <v>0</v>
      </c>
      <c r="R6810" s="264">
        <f>IFERROR(IF(AND($O6810="Contractual",$Q6810=0),VLOOKUP($K6810,FDR!$A$3:$K$11,MATCH($N6810,FDR!$A$3:$K$3,1),1)+MAX($K6810-200000000,0)*0.03%,0),0)</f>
        <v>0</v>
      </c>
      <c r="S6810" s="264">
        <f>IFERROR(IF(AND($O6810&lt;&gt;"Contractual",$Q6810=0),VLOOKUP($K6810,FDR!$A$17:$K$24,MATCH($N6810,FDR!$A$16:$K$16,1),1)+MAX($K6810-200000000,0)*0.02%,0),0)</f>
        <v>0</v>
      </c>
      <c r="T6810" s="263">
        <f t="shared" si="831"/>
        <v>0</v>
      </c>
      <c r="U6810" s="212">
        <f>SUMIFS(Portfolio!$AA:$AA,Portfolio!$U:$U,'New Deposit Commission'!A6810)</f>
        <v>0</v>
      </c>
      <c r="V6810" s="212">
        <f t="shared" si="832"/>
        <v>0</v>
      </c>
      <c r="W6810" s="259" t="str">
        <f>VLOOKUP(A6810,Portfolio!$U:$AB,8,0)</f>
        <v>A4036</v>
      </c>
      <c r="X6810" s="162">
        <f>SUMIFS(Portfolio!$AK:$AK,Portfolio!$AE:$AE,'New Deposit Commission'!A6810)</f>
        <v>0</v>
      </c>
      <c r="Y6810" s="258">
        <f>SUMIFS('DATA(Matured Encash)'!$N:$N,'DATA(Matured Encash)'!$A:$A,A6810)</f>
        <v>0</v>
      </c>
      <c r="Z6810" s="212">
        <f t="shared" si="833"/>
        <v>0</v>
      </c>
      <c r="AA6810" s="162">
        <f t="shared" si="834"/>
        <v>0</v>
      </c>
    </row>
    <row r="6811" spans="1:27" x14ac:dyDescent="0.25">
      <c r="A6811" s="256" t="s">
        <v>38061</v>
      </c>
      <c r="B6811" s="257" t="str">
        <f>IFERROR(IFERROR(IFERROR(IFERROR(VLOOKUP(A6811,Portfolio!$A:$D,4,0),VLOOKUP(A6811,Portfolio!$K:$N,4,0)),VLOOKUP(A6811,Portfolio!$U:$X,4,0)),VLOOKUP(A6811,Portfolio!$AE:$AH,4,0)),VLOOKUP(A6811,Portfolio!$AO:$AR,4,0))</f>
        <v>MD. IZAZUL ISLAM</v>
      </c>
      <c r="C6811" s="212">
        <f>SUMIFS(Portfolio!$F:$F,Portfolio!$A:$A,'New Deposit Commission'!A6811)</f>
        <v>45000</v>
      </c>
      <c r="D6811" s="212">
        <f>SUMIFS(Portfolio!$P:$P,Portfolio!$K:$K,'New Deposit Commission'!A6811)</f>
        <v>0</v>
      </c>
      <c r="E6811" s="212">
        <f>SUMIFS(Portfolio!$Z:$Z,Portfolio!$U:$U,'New Deposit Commission'!A6811)</f>
        <v>0</v>
      </c>
      <c r="F6811" s="212">
        <f>SUMIFS(Portfolio!$AJ:$AJ,Portfolio!$AE:$AE,'New Deposit Commission'!A6811)</f>
        <v>4000</v>
      </c>
      <c r="G6811" s="258">
        <f t="shared" si="835"/>
        <v>45000</v>
      </c>
      <c r="H6811" s="212">
        <f>SUMIFS(Portfolio!$AT:$AT,Portfolio!$AO:$AO,'New Deposit Commission'!A6811)</f>
        <v>8000</v>
      </c>
      <c r="I6811" s="258">
        <f t="shared" si="836"/>
        <v>0</v>
      </c>
      <c r="J6811" s="212">
        <f>SUMIFS('CIF wise new Deposit'!$I:$I,'CIF wise new Deposit'!$A:$A,'New Deposit Commission'!A6811)</f>
        <v>0</v>
      </c>
      <c r="K6811" s="258">
        <f t="shared" si="837"/>
        <v>0</v>
      </c>
      <c r="L6811" s="259" t="e">
        <f>VLOOKUP(A6811,'CIF wise new Deposit'!$A:$G,7,0)</f>
        <v>#N/A</v>
      </c>
      <c r="M6811" s="257" t="e">
        <f>VLOOKUP(L6811,CodEmployee!$A:$B,2,0)</f>
        <v>#N/A</v>
      </c>
      <c r="N6811" s="260">
        <f>IFERROR(VLOOKUP(A6811,'CIF wise new Deposit'!$A:$J,10,0),0)</f>
        <v>0</v>
      </c>
      <c r="O6811" s="261" t="str">
        <f>IFERROR(VLOOKUP(L6811,CodEmployee!$A:$P,16,0),"N/A")</f>
        <v>N/A</v>
      </c>
      <c r="P6811" s="261" t="str">
        <f>IFERROR(VLOOKUP(L6811,CodEmployee!$A:$D,4,0),"N/A")</f>
        <v>N/A</v>
      </c>
      <c r="Q6811" s="262">
        <f>IFERROR(IF(MATCH($A6811,DOMAIN!$AC:$AC,0)&gt;0,1,0),0)</f>
        <v>0</v>
      </c>
      <c r="R6811" s="264">
        <f>IFERROR(IF(AND($O6811="Contractual",$Q6811=0),VLOOKUP($K6811,FDR!$A$3:$K$11,MATCH($N6811,FDR!$A$3:$K$3,1),1)+MAX($K6811-200000000,0)*0.03%,0),0)</f>
        <v>0</v>
      </c>
      <c r="S6811" s="264">
        <f>IFERROR(IF(AND($O6811&lt;&gt;"Contractual",$Q6811=0),VLOOKUP($K6811,FDR!$A$17:$K$24,MATCH($N6811,FDR!$A$16:$K$16,1),1)+MAX($K6811-200000000,0)*0.02%,0),0)</f>
        <v>0</v>
      </c>
      <c r="T6811" s="263">
        <f t="shared" si="831"/>
        <v>0</v>
      </c>
      <c r="U6811" s="212">
        <f>SUMIFS(Portfolio!$AA:$AA,Portfolio!$U:$U,'New Deposit Commission'!A6811)</f>
        <v>0</v>
      </c>
      <c r="V6811" s="212">
        <f t="shared" si="832"/>
        <v>0</v>
      </c>
      <c r="W6811" s="259" t="e">
        <f>VLOOKUP(A6811,Portfolio!$U:$AB,8,0)</f>
        <v>#N/A</v>
      </c>
      <c r="X6811" s="162">
        <f>SUMIFS(Portfolio!$AK:$AK,Portfolio!$AE:$AE,'New Deposit Commission'!A6811)</f>
        <v>0</v>
      </c>
      <c r="Y6811" s="258">
        <f>SUMIFS('DATA(Matured Encash)'!$N:$N,'DATA(Matured Encash)'!$A:$A,A6811)</f>
        <v>0</v>
      </c>
      <c r="Z6811" s="212">
        <f t="shared" si="833"/>
        <v>0</v>
      </c>
      <c r="AA6811" s="162">
        <f t="shared" si="834"/>
        <v>0</v>
      </c>
    </row>
    <row r="6812" spans="1:27" x14ac:dyDescent="0.25">
      <c r="A6812" s="256" t="s">
        <v>37288</v>
      </c>
      <c r="B6812" s="257" t="str">
        <f>IFERROR(IFERROR(IFERROR(IFERROR(VLOOKUP(A6812,Portfolio!$A:$D,4,0),VLOOKUP(A6812,Portfolio!$K:$N,4,0)),VLOOKUP(A6812,Portfolio!$U:$X,4,0)),VLOOKUP(A6812,Portfolio!$AE:$AH,4,0)),VLOOKUP(A6812,Portfolio!$AO:$AR,4,0))</f>
        <v>BABUL ROY</v>
      </c>
      <c r="C6812" s="212">
        <f>SUMIFS(Portfolio!$F:$F,Portfolio!$A:$A,'New Deposit Commission'!A6812)</f>
        <v>422813.39</v>
      </c>
      <c r="D6812" s="212">
        <f>SUMIFS(Portfolio!$P:$P,Portfolio!$K:$K,'New Deposit Commission'!A6812)</f>
        <v>422813.39</v>
      </c>
      <c r="E6812" s="212">
        <f>SUMIFS(Portfolio!$Z:$Z,Portfolio!$U:$U,'New Deposit Commission'!A6812)</f>
        <v>432813.39</v>
      </c>
      <c r="F6812" s="212">
        <f>SUMIFS(Portfolio!$AJ:$AJ,Portfolio!$AE:$AE,'New Deposit Commission'!A6812)</f>
        <v>438522.69</v>
      </c>
      <c r="G6812" s="258">
        <f t="shared" si="835"/>
        <v>438522.69</v>
      </c>
      <c r="H6812" s="212">
        <f>SUMIFS(Portfolio!$AT:$AT,Portfolio!$AO:$AO,'New Deposit Commission'!A6812)</f>
        <v>448522.69</v>
      </c>
      <c r="I6812" s="258">
        <f t="shared" si="836"/>
        <v>10000</v>
      </c>
      <c r="J6812" s="212">
        <f>SUMIFS('CIF wise new Deposit'!$I:$I,'CIF wise new Deposit'!$A:$A,'New Deposit Commission'!A6812)</f>
        <v>0</v>
      </c>
      <c r="K6812" s="258">
        <f t="shared" si="837"/>
        <v>0</v>
      </c>
      <c r="L6812" s="259" t="e">
        <f>VLOOKUP(A6812,'CIF wise new Deposit'!$A:$G,7,0)</f>
        <v>#N/A</v>
      </c>
      <c r="M6812" s="257" t="e">
        <f>VLOOKUP(L6812,CodEmployee!$A:$B,2,0)</f>
        <v>#N/A</v>
      </c>
      <c r="N6812" s="260">
        <f>IFERROR(VLOOKUP(A6812,'CIF wise new Deposit'!$A:$J,10,0),0)</f>
        <v>0</v>
      </c>
      <c r="O6812" s="261" t="str">
        <f>IFERROR(VLOOKUP(L6812,CodEmployee!$A:$P,16,0),"N/A")</f>
        <v>N/A</v>
      </c>
      <c r="P6812" s="261" t="str">
        <f>IFERROR(VLOOKUP(L6812,CodEmployee!$A:$D,4,0),"N/A")</f>
        <v>N/A</v>
      </c>
      <c r="Q6812" s="262">
        <f>IFERROR(IF(MATCH($A6812,DOMAIN!$AC:$AC,0)&gt;0,1,0),0)</f>
        <v>0</v>
      </c>
      <c r="R6812" s="264">
        <f>IFERROR(IF(AND($O6812="Contractual",$Q6812=0),VLOOKUP($K6812,FDR!$A$3:$K$11,MATCH($N6812,FDR!$A$3:$K$3,1),1)+MAX($K6812-200000000,0)*0.03%,0),0)</f>
        <v>0</v>
      </c>
      <c r="S6812" s="264">
        <f>IFERROR(IF(AND($O6812&lt;&gt;"Contractual",$Q6812=0),VLOOKUP($K6812,FDR!$A$17:$K$24,MATCH($N6812,FDR!$A$16:$K$16,1),1)+MAX($K6812-200000000,0)*0.02%,0),0)</f>
        <v>0</v>
      </c>
      <c r="T6812" s="263">
        <f t="shared" si="831"/>
        <v>0</v>
      </c>
      <c r="U6812" s="212">
        <f>SUMIFS(Portfolio!$AA:$AA,Portfolio!$U:$U,'New Deposit Commission'!A6812)</f>
        <v>282813.39</v>
      </c>
      <c r="V6812" s="212">
        <f t="shared" si="832"/>
        <v>282813.39</v>
      </c>
      <c r="W6812" s="259" t="str">
        <f>VLOOKUP(A6812,Portfolio!$U:$AB,8,0)</f>
        <v>A3091</v>
      </c>
      <c r="X6812" s="162">
        <f>SUMIFS(Portfolio!$AK:$AK,Portfolio!$AE:$AE,'New Deposit Commission'!A6812)</f>
        <v>0</v>
      </c>
      <c r="Y6812" s="258">
        <f>SUMIFS('DATA(Matured Encash)'!$N:$N,'DATA(Matured Encash)'!$A:$A,A6812)</f>
        <v>0</v>
      </c>
      <c r="Z6812" s="212">
        <f t="shared" si="833"/>
        <v>282813.39</v>
      </c>
      <c r="AA6812" s="162">
        <f t="shared" si="834"/>
        <v>282813.39</v>
      </c>
    </row>
    <row r="6813" spans="1:27" x14ac:dyDescent="0.25">
      <c r="A6813" s="256" t="s">
        <v>37073</v>
      </c>
      <c r="B6813" s="257" t="str">
        <f>IFERROR(IFERROR(IFERROR(IFERROR(VLOOKUP(A6813,Portfolio!$A:$D,4,0),VLOOKUP(A6813,Portfolio!$K:$N,4,0)),VLOOKUP(A6813,Portfolio!$U:$X,4,0)),VLOOKUP(A6813,Portfolio!$AE:$AH,4,0)),VLOOKUP(A6813,Portfolio!$AO:$AR,4,0))</f>
        <v>Mst Farida Yeasmin</v>
      </c>
      <c r="C6813" s="212">
        <f>SUMIFS(Portfolio!$F:$F,Portfolio!$A:$A,'New Deposit Commission'!A6813)</f>
        <v>37000</v>
      </c>
      <c r="D6813" s="212">
        <f>SUMIFS(Portfolio!$P:$P,Portfolio!$K:$K,'New Deposit Commission'!A6813)</f>
        <v>39000</v>
      </c>
      <c r="E6813" s="212">
        <f>SUMIFS(Portfolio!$Z:$Z,Portfolio!$U:$U,'New Deposit Commission'!A6813)</f>
        <v>40000</v>
      </c>
      <c r="F6813" s="212">
        <f>SUMIFS(Portfolio!$AJ:$AJ,Portfolio!$AE:$AE,'New Deposit Commission'!A6813)</f>
        <v>41000</v>
      </c>
      <c r="G6813" s="258">
        <f t="shared" si="835"/>
        <v>41000</v>
      </c>
      <c r="H6813" s="212">
        <f>SUMIFS(Portfolio!$AT:$AT,Portfolio!$AO:$AO,'New Deposit Commission'!A6813)</f>
        <v>43000</v>
      </c>
      <c r="I6813" s="258">
        <f t="shared" si="836"/>
        <v>2000</v>
      </c>
      <c r="J6813" s="212">
        <f>SUMIFS('CIF wise new Deposit'!$I:$I,'CIF wise new Deposit'!$A:$A,'New Deposit Commission'!A6813)</f>
        <v>0</v>
      </c>
      <c r="K6813" s="258">
        <f t="shared" si="837"/>
        <v>0</v>
      </c>
      <c r="L6813" s="259" t="e">
        <f>VLOOKUP(A6813,'CIF wise new Deposit'!$A:$G,7,0)</f>
        <v>#N/A</v>
      </c>
      <c r="M6813" s="257" t="e">
        <f>VLOOKUP(L6813,CodEmployee!$A:$B,2,0)</f>
        <v>#N/A</v>
      </c>
      <c r="N6813" s="260">
        <f>IFERROR(VLOOKUP(A6813,'CIF wise new Deposit'!$A:$J,10,0),0)</f>
        <v>0</v>
      </c>
      <c r="O6813" s="261" t="str">
        <f>IFERROR(VLOOKUP(L6813,CodEmployee!$A:$P,16,0),"N/A")</f>
        <v>N/A</v>
      </c>
      <c r="P6813" s="261" t="str">
        <f>IFERROR(VLOOKUP(L6813,CodEmployee!$A:$D,4,0),"N/A")</f>
        <v>N/A</v>
      </c>
      <c r="Q6813" s="262">
        <f>IFERROR(IF(MATCH($A6813,DOMAIN!$AC:$AC,0)&gt;0,1,0),0)</f>
        <v>0</v>
      </c>
      <c r="R6813" s="264">
        <f>IFERROR(IF(AND($O6813="Contractual",$Q6813=0),VLOOKUP($K6813,FDR!$A$3:$K$11,MATCH($N6813,FDR!$A$3:$K$3,1),1)+MAX($K6813-200000000,0)*0.03%,0),0)</f>
        <v>0</v>
      </c>
      <c r="S6813" s="264">
        <f>IFERROR(IF(AND($O6813&lt;&gt;"Contractual",$Q6813=0),VLOOKUP($K6813,FDR!$A$17:$K$24,MATCH($N6813,FDR!$A$16:$K$16,1),1)+MAX($K6813-200000000,0)*0.02%,0),0)</f>
        <v>0</v>
      </c>
      <c r="T6813" s="263">
        <f t="shared" si="831"/>
        <v>0</v>
      </c>
      <c r="U6813" s="212">
        <f>SUMIFS(Portfolio!$AA:$AA,Portfolio!$U:$U,'New Deposit Commission'!A6813)</f>
        <v>0</v>
      </c>
      <c r="V6813" s="212">
        <f t="shared" si="832"/>
        <v>0</v>
      </c>
      <c r="W6813" s="259" t="str">
        <f>VLOOKUP(A6813,Portfolio!$U:$AB,8,0)</f>
        <v>A3787</v>
      </c>
      <c r="X6813" s="162">
        <f>SUMIFS(Portfolio!$AK:$AK,Portfolio!$AE:$AE,'New Deposit Commission'!A6813)</f>
        <v>0</v>
      </c>
      <c r="Y6813" s="258">
        <f>SUMIFS('DATA(Matured Encash)'!$N:$N,'DATA(Matured Encash)'!$A:$A,A6813)</f>
        <v>0</v>
      </c>
      <c r="Z6813" s="212">
        <f t="shared" si="833"/>
        <v>0</v>
      </c>
      <c r="AA6813" s="162">
        <f t="shared" si="834"/>
        <v>0</v>
      </c>
    </row>
    <row r="6814" spans="1:27" x14ac:dyDescent="0.25">
      <c r="A6814" s="256" t="s">
        <v>36765</v>
      </c>
      <c r="B6814" s="257" t="str">
        <f>IFERROR(IFERROR(IFERROR(IFERROR(VLOOKUP(A6814,Portfolio!$A:$D,4,0),VLOOKUP(A6814,Portfolio!$K:$N,4,0)),VLOOKUP(A6814,Portfolio!$U:$X,4,0)),VLOOKUP(A6814,Portfolio!$AE:$AH,4,0)),VLOOKUP(A6814,Portfolio!$AO:$AR,4,0))</f>
        <v>MORIUM AKTER</v>
      </c>
      <c r="C6814" s="212">
        <f>SUMIFS(Portfolio!$F:$F,Portfolio!$A:$A,'New Deposit Commission'!A6814)</f>
        <v>2000</v>
      </c>
      <c r="D6814" s="212">
        <f>SUMIFS(Portfolio!$P:$P,Portfolio!$K:$K,'New Deposit Commission'!A6814)</f>
        <v>2000</v>
      </c>
      <c r="E6814" s="212">
        <f>SUMIFS(Portfolio!$Z:$Z,Portfolio!$U:$U,'New Deposit Commission'!A6814)</f>
        <v>0</v>
      </c>
      <c r="F6814" s="212">
        <f>SUMIFS(Portfolio!$AJ:$AJ,Portfolio!$AE:$AE,'New Deposit Commission'!A6814)</f>
        <v>0</v>
      </c>
      <c r="G6814" s="258">
        <f t="shared" si="835"/>
        <v>2000</v>
      </c>
      <c r="H6814" s="212">
        <f>SUMIFS(Portfolio!$AT:$AT,Portfolio!$AO:$AO,'New Deposit Commission'!A6814)</f>
        <v>0</v>
      </c>
      <c r="I6814" s="258">
        <f t="shared" si="836"/>
        <v>0</v>
      </c>
      <c r="J6814" s="212">
        <f>SUMIFS('CIF wise new Deposit'!$I:$I,'CIF wise new Deposit'!$A:$A,'New Deposit Commission'!A6814)</f>
        <v>0</v>
      </c>
      <c r="K6814" s="258">
        <f t="shared" si="837"/>
        <v>0</v>
      </c>
      <c r="L6814" s="259" t="e">
        <f>VLOOKUP(A6814,'CIF wise new Deposit'!$A:$G,7,0)</f>
        <v>#N/A</v>
      </c>
      <c r="M6814" s="257" t="e">
        <f>VLOOKUP(L6814,CodEmployee!$A:$B,2,0)</f>
        <v>#N/A</v>
      </c>
      <c r="N6814" s="260">
        <f>IFERROR(VLOOKUP(A6814,'CIF wise new Deposit'!$A:$J,10,0),0)</f>
        <v>0</v>
      </c>
      <c r="O6814" s="261" t="str">
        <f>IFERROR(VLOOKUP(L6814,CodEmployee!$A:$P,16,0),"N/A")</f>
        <v>N/A</v>
      </c>
      <c r="P6814" s="261" t="str">
        <f>IFERROR(VLOOKUP(L6814,CodEmployee!$A:$D,4,0),"N/A")</f>
        <v>N/A</v>
      </c>
      <c r="Q6814" s="262">
        <f>IFERROR(IF(MATCH($A6814,DOMAIN!$AC:$AC,0)&gt;0,1,0),0)</f>
        <v>0</v>
      </c>
      <c r="R6814" s="264">
        <f>IFERROR(IF(AND($O6814="Contractual",$Q6814=0),VLOOKUP($K6814,FDR!$A$3:$K$11,MATCH($N6814,FDR!$A$3:$K$3,1),1)+MAX($K6814-200000000,0)*0.03%,0),0)</f>
        <v>0</v>
      </c>
      <c r="S6814" s="264">
        <f>IFERROR(IF(AND($O6814&lt;&gt;"Contractual",$Q6814=0),VLOOKUP($K6814,FDR!$A$17:$K$24,MATCH($N6814,FDR!$A$16:$K$16,1),1)+MAX($K6814-200000000,0)*0.02%,0),0)</f>
        <v>0</v>
      </c>
      <c r="T6814" s="263">
        <f t="shared" si="831"/>
        <v>0</v>
      </c>
      <c r="U6814" s="212">
        <f>SUMIFS(Portfolio!$AA:$AA,Portfolio!$U:$U,'New Deposit Commission'!A6814)</f>
        <v>0</v>
      </c>
      <c r="V6814" s="212">
        <f t="shared" si="832"/>
        <v>0</v>
      </c>
      <c r="W6814" s="259" t="e">
        <f>VLOOKUP(A6814,Portfolio!$U:$AB,8,0)</f>
        <v>#N/A</v>
      </c>
      <c r="X6814" s="162">
        <f>SUMIFS(Portfolio!$AK:$AK,Portfolio!$AE:$AE,'New Deposit Commission'!A6814)</f>
        <v>0</v>
      </c>
      <c r="Y6814" s="258">
        <f>SUMIFS('DATA(Matured Encash)'!$N:$N,'DATA(Matured Encash)'!$A:$A,A6814)</f>
        <v>0</v>
      </c>
      <c r="Z6814" s="212">
        <f t="shared" si="833"/>
        <v>0</v>
      </c>
      <c r="AA6814" s="162">
        <f t="shared" si="834"/>
        <v>0</v>
      </c>
    </row>
    <row r="6815" spans="1:27" x14ac:dyDescent="0.25">
      <c r="A6815" s="256" t="s">
        <v>34940</v>
      </c>
      <c r="B6815" s="257" t="str">
        <f>IFERROR(IFERROR(IFERROR(IFERROR(VLOOKUP(A6815,Portfolio!$A:$D,4,0),VLOOKUP(A6815,Portfolio!$K:$N,4,0)),VLOOKUP(A6815,Portfolio!$U:$X,4,0)),VLOOKUP(A6815,Portfolio!$AE:$AH,4,0)),VLOOKUP(A6815,Portfolio!$AO:$AR,4,0))</f>
        <v>AZAZ MOHUMMAD NAZMUL HUDA CHOWDHURY</v>
      </c>
      <c r="C6815" s="212">
        <f>SUMIFS(Portfolio!$F:$F,Portfolio!$A:$A,'New Deposit Commission'!A6815)</f>
        <v>2596.2800000000002</v>
      </c>
      <c r="D6815" s="212">
        <f>SUMIFS(Portfolio!$P:$P,Portfolio!$K:$K,'New Deposit Commission'!A6815)</f>
        <v>2596.2800000000002</v>
      </c>
      <c r="E6815" s="212">
        <f>SUMIFS(Portfolio!$Z:$Z,Portfolio!$U:$U,'New Deposit Commission'!A6815)</f>
        <v>2596.2800000000002</v>
      </c>
      <c r="F6815" s="212">
        <f>SUMIFS(Portfolio!$AJ:$AJ,Portfolio!$AE:$AE,'New Deposit Commission'!A6815)</f>
        <v>2596.2800000000002</v>
      </c>
      <c r="G6815" s="258">
        <f t="shared" si="835"/>
        <v>2596.2800000000002</v>
      </c>
      <c r="H6815" s="212">
        <f>SUMIFS(Portfolio!$AT:$AT,Portfolio!$AO:$AO,'New Deposit Commission'!A6815)</f>
        <v>2596.2800000000002</v>
      </c>
      <c r="I6815" s="258">
        <f t="shared" si="836"/>
        <v>0</v>
      </c>
      <c r="J6815" s="212">
        <f>SUMIFS('CIF wise new Deposit'!$I:$I,'CIF wise new Deposit'!$A:$A,'New Deposit Commission'!A6815)</f>
        <v>0</v>
      </c>
      <c r="K6815" s="258">
        <f t="shared" si="837"/>
        <v>0</v>
      </c>
      <c r="L6815" s="259" t="e">
        <f>VLOOKUP(A6815,'CIF wise new Deposit'!$A:$G,7,0)</f>
        <v>#N/A</v>
      </c>
      <c r="M6815" s="257" t="e">
        <f>VLOOKUP(L6815,CodEmployee!$A:$B,2,0)</f>
        <v>#N/A</v>
      </c>
      <c r="N6815" s="260">
        <f>IFERROR(VLOOKUP(A6815,'CIF wise new Deposit'!$A:$J,10,0),0)</f>
        <v>0</v>
      </c>
      <c r="O6815" s="261" t="str">
        <f>IFERROR(VLOOKUP(L6815,CodEmployee!$A:$P,16,0),"N/A")</f>
        <v>N/A</v>
      </c>
      <c r="P6815" s="261" t="str">
        <f>IFERROR(VLOOKUP(L6815,CodEmployee!$A:$D,4,0),"N/A")</f>
        <v>N/A</v>
      </c>
      <c r="Q6815" s="262">
        <f>IFERROR(IF(MATCH($A6815,DOMAIN!$AC:$AC,0)&gt;0,1,0),0)</f>
        <v>0</v>
      </c>
      <c r="R6815" s="264">
        <f>IFERROR(IF(AND($O6815="Contractual",$Q6815=0),VLOOKUP($K6815,FDR!$A$3:$K$11,MATCH($N6815,FDR!$A$3:$K$3,1),1)+MAX($K6815-200000000,0)*0.03%,0),0)</f>
        <v>0</v>
      </c>
      <c r="S6815" s="264">
        <f>IFERROR(IF(AND($O6815&lt;&gt;"Contractual",$Q6815=0),VLOOKUP($K6815,FDR!$A$17:$K$24,MATCH($N6815,FDR!$A$16:$K$16,1),1)+MAX($K6815-200000000,0)*0.02%,0),0)</f>
        <v>0</v>
      </c>
      <c r="T6815" s="263">
        <f t="shared" si="831"/>
        <v>0</v>
      </c>
      <c r="U6815" s="212">
        <f>SUMIFS(Portfolio!$AA:$AA,Portfolio!$U:$U,'New Deposit Commission'!A6815)</f>
        <v>0</v>
      </c>
      <c r="V6815" s="212">
        <f t="shared" si="832"/>
        <v>0</v>
      </c>
      <c r="W6815" s="259" t="str">
        <f>VLOOKUP(A6815,Portfolio!$U:$AB,8,0)</f>
        <v>A4036</v>
      </c>
      <c r="X6815" s="162">
        <f>SUMIFS(Portfolio!$AK:$AK,Portfolio!$AE:$AE,'New Deposit Commission'!A6815)</f>
        <v>0</v>
      </c>
      <c r="Y6815" s="258">
        <f>SUMIFS('DATA(Matured Encash)'!$N:$N,'DATA(Matured Encash)'!$A:$A,A6815)</f>
        <v>0</v>
      </c>
      <c r="Z6815" s="212">
        <f t="shared" si="833"/>
        <v>0</v>
      </c>
      <c r="AA6815" s="162">
        <f t="shared" si="834"/>
        <v>0</v>
      </c>
    </row>
    <row r="6816" spans="1:27" x14ac:dyDescent="0.25">
      <c r="A6816" s="256" t="s">
        <v>34243</v>
      </c>
      <c r="B6816" s="257" t="str">
        <f>IFERROR(IFERROR(IFERROR(IFERROR(VLOOKUP(A6816,Portfolio!$A:$D,4,0),VLOOKUP(A6816,Portfolio!$K:$N,4,0)),VLOOKUP(A6816,Portfolio!$U:$X,4,0)),VLOOKUP(A6816,Portfolio!$AE:$AH,4,0)),VLOOKUP(A6816,Portfolio!$AO:$AR,4,0))</f>
        <v>SAMARN KUNTI CHOWDHURY</v>
      </c>
      <c r="C6816" s="212">
        <f>SUMIFS(Portfolio!$F:$F,Portfolio!$A:$A,'New Deposit Commission'!A6816)</f>
        <v>1275.29</v>
      </c>
      <c r="D6816" s="212">
        <f>SUMIFS(Portfolio!$P:$P,Portfolio!$K:$K,'New Deposit Commission'!A6816)</f>
        <v>1275.29</v>
      </c>
      <c r="E6816" s="212">
        <f>SUMIFS(Portfolio!$Z:$Z,Portfolio!$U:$U,'New Deposit Commission'!A6816)</f>
        <v>1275.29</v>
      </c>
      <c r="F6816" s="212">
        <f>SUMIFS(Portfolio!$AJ:$AJ,Portfolio!$AE:$AE,'New Deposit Commission'!A6816)</f>
        <v>1275.29</v>
      </c>
      <c r="G6816" s="258">
        <f t="shared" si="835"/>
        <v>1275.29</v>
      </c>
      <c r="H6816" s="212">
        <f>SUMIFS(Portfolio!$AT:$AT,Portfolio!$AO:$AO,'New Deposit Commission'!A6816)</f>
        <v>1275.29</v>
      </c>
      <c r="I6816" s="258">
        <f t="shared" si="836"/>
        <v>0</v>
      </c>
      <c r="J6816" s="212">
        <f>SUMIFS('CIF wise new Deposit'!$I:$I,'CIF wise new Deposit'!$A:$A,'New Deposit Commission'!A6816)</f>
        <v>0</v>
      </c>
      <c r="K6816" s="258">
        <f t="shared" si="837"/>
        <v>0</v>
      </c>
      <c r="L6816" s="259" t="e">
        <f>VLOOKUP(A6816,'CIF wise new Deposit'!$A:$G,7,0)</f>
        <v>#N/A</v>
      </c>
      <c r="M6816" s="257" t="e">
        <f>VLOOKUP(L6816,CodEmployee!$A:$B,2,0)</f>
        <v>#N/A</v>
      </c>
      <c r="N6816" s="260">
        <f>IFERROR(VLOOKUP(A6816,'CIF wise new Deposit'!$A:$J,10,0),0)</f>
        <v>0</v>
      </c>
      <c r="O6816" s="261" t="str">
        <f>IFERROR(VLOOKUP(L6816,CodEmployee!$A:$P,16,0),"N/A")</f>
        <v>N/A</v>
      </c>
      <c r="P6816" s="261" t="str">
        <f>IFERROR(VLOOKUP(L6816,CodEmployee!$A:$D,4,0),"N/A")</f>
        <v>N/A</v>
      </c>
      <c r="Q6816" s="262">
        <f>IFERROR(IF(MATCH($A6816,DOMAIN!$AC:$AC,0)&gt;0,1,0),0)</f>
        <v>0</v>
      </c>
      <c r="R6816" s="264">
        <f>IFERROR(IF(AND($O6816="Contractual",$Q6816=0),VLOOKUP($K6816,FDR!$A$3:$K$11,MATCH($N6816,FDR!$A$3:$K$3,1),1)+MAX($K6816-200000000,0)*0.03%,0),0)</f>
        <v>0</v>
      </c>
      <c r="S6816" s="264">
        <f>IFERROR(IF(AND($O6816&lt;&gt;"Contractual",$Q6816=0),VLOOKUP($K6816,FDR!$A$17:$K$24,MATCH($N6816,FDR!$A$16:$K$16,1),1)+MAX($K6816-200000000,0)*0.02%,0),0)</f>
        <v>0</v>
      </c>
      <c r="T6816" s="263">
        <f t="shared" si="831"/>
        <v>0</v>
      </c>
      <c r="U6816" s="212">
        <f>SUMIFS(Portfolio!$AA:$AA,Portfolio!$U:$U,'New Deposit Commission'!A6816)</f>
        <v>0</v>
      </c>
      <c r="V6816" s="212">
        <f t="shared" si="832"/>
        <v>0</v>
      </c>
      <c r="W6816" s="259" t="str">
        <f>VLOOKUP(A6816,Portfolio!$U:$AB,8,0)</f>
        <v>A3894</v>
      </c>
      <c r="X6816" s="162">
        <f>SUMIFS(Portfolio!$AK:$AK,Portfolio!$AE:$AE,'New Deposit Commission'!A6816)</f>
        <v>0</v>
      </c>
      <c r="Y6816" s="258">
        <f>SUMIFS('DATA(Matured Encash)'!$N:$N,'DATA(Matured Encash)'!$A:$A,A6816)</f>
        <v>0</v>
      </c>
      <c r="Z6816" s="212">
        <f t="shared" si="833"/>
        <v>0</v>
      </c>
      <c r="AA6816" s="162">
        <f t="shared" si="834"/>
        <v>0</v>
      </c>
    </row>
    <row r="6817" spans="1:27" x14ac:dyDescent="0.25">
      <c r="A6817" s="256" t="s">
        <v>34191</v>
      </c>
      <c r="B6817" s="257" t="str">
        <f>IFERROR(IFERROR(IFERROR(IFERROR(VLOOKUP(A6817,Portfolio!$A:$D,4,0),VLOOKUP(A6817,Portfolio!$K:$N,4,0)),VLOOKUP(A6817,Portfolio!$U:$X,4,0)),VLOOKUP(A6817,Portfolio!$AE:$AH,4,0)),VLOOKUP(A6817,Portfolio!$AO:$AR,4,0))</f>
        <v>MUHAMMAD ELIAS</v>
      </c>
      <c r="C6817" s="212">
        <f>SUMIFS(Portfolio!$F:$F,Portfolio!$A:$A,'New Deposit Commission'!A6817)</f>
        <v>1448.16</v>
      </c>
      <c r="D6817" s="212">
        <f>SUMIFS(Portfolio!$P:$P,Portfolio!$K:$K,'New Deposit Commission'!A6817)</f>
        <v>1448.16</v>
      </c>
      <c r="E6817" s="212">
        <f>SUMIFS(Portfolio!$Z:$Z,Portfolio!$U:$U,'New Deposit Commission'!A6817)</f>
        <v>1448.16</v>
      </c>
      <c r="F6817" s="212">
        <f>SUMIFS(Portfolio!$AJ:$AJ,Portfolio!$AE:$AE,'New Deposit Commission'!A6817)</f>
        <v>1448.16</v>
      </c>
      <c r="G6817" s="258">
        <f t="shared" si="835"/>
        <v>1448.16</v>
      </c>
      <c r="H6817" s="212">
        <f>SUMIFS(Portfolio!$AT:$AT,Portfolio!$AO:$AO,'New Deposit Commission'!A6817)</f>
        <v>1448.16</v>
      </c>
      <c r="I6817" s="258">
        <f t="shared" si="836"/>
        <v>0</v>
      </c>
      <c r="J6817" s="212">
        <f>SUMIFS('CIF wise new Deposit'!$I:$I,'CIF wise new Deposit'!$A:$A,'New Deposit Commission'!A6817)</f>
        <v>0</v>
      </c>
      <c r="K6817" s="258">
        <f t="shared" si="837"/>
        <v>0</v>
      </c>
      <c r="L6817" s="259" t="e">
        <f>VLOOKUP(A6817,'CIF wise new Deposit'!$A:$G,7,0)</f>
        <v>#N/A</v>
      </c>
      <c r="M6817" s="257" t="e">
        <f>VLOOKUP(L6817,CodEmployee!$A:$B,2,0)</f>
        <v>#N/A</v>
      </c>
      <c r="N6817" s="260">
        <f>IFERROR(VLOOKUP(A6817,'CIF wise new Deposit'!$A:$J,10,0),0)</f>
        <v>0</v>
      </c>
      <c r="O6817" s="261" t="str">
        <f>IFERROR(VLOOKUP(L6817,CodEmployee!$A:$P,16,0),"N/A")</f>
        <v>N/A</v>
      </c>
      <c r="P6817" s="261" t="str">
        <f>IFERROR(VLOOKUP(L6817,CodEmployee!$A:$D,4,0),"N/A")</f>
        <v>N/A</v>
      </c>
      <c r="Q6817" s="262">
        <f>IFERROR(IF(MATCH($A6817,DOMAIN!$AC:$AC,0)&gt;0,1,0),0)</f>
        <v>0</v>
      </c>
      <c r="R6817" s="264">
        <f>IFERROR(IF(AND($O6817="Contractual",$Q6817=0),VLOOKUP($K6817,FDR!$A$3:$K$11,MATCH($N6817,FDR!$A$3:$K$3,1),1)+MAX($K6817-200000000,0)*0.03%,0),0)</f>
        <v>0</v>
      </c>
      <c r="S6817" s="264">
        <f>IFERROR(IF(AND($O6817&lt;&gt;"Contractual",$Q6817=0),VLOOKUP($K6817,FDR!$A$17:$K$24,MATCH($N6817,FDR!$A$16:$K$16,1),1)+MAX($K6817-200000000,0)*0.02%,0),0)</f>
        <v>0</v>
      </c>
      <c r="T6817" s="263">
        <f t="shared" si="831"/>
        <v>0</v>
      </c>
      <c r="U6817" s="212">
        <f>SUMIFS(Portfolio!$AA:$AA,Portfolio!$U:$U,'New Deposit Commission'!A6817)</f>
        <v>0</v>
      </c>
      <c r="V6817" s="212">
        <f t="shared" si="832"/>
        <v>0</v>
      </c>
      <c r="W6817" s="259" t="str">
        <f>VLOOKUP(A6817,Portfolio!$U:$AB,8,0)</f>
        <v>D3995</v>
      </c>
      <c r="X6817" s="162">
        <f>SUMIFS(Portfolio!$AK:$AK,Portfolio!$AE:$AE,'New Deposit Commission'!A6817)</f>
        <v>0</v>
      </c>
      <c r="Y6817" s="258">
        <f>SUMIFS('DATA(Matured Encash)'!$N:$N,'DATA(Matured Encash)'!$A:$A,A6817)</f>
        <v>0</v>
      </c>
      <c r="Z6817" s="212">
        <f t="shared" si="833"/>
        <v>0</v>
      </c>
      <c r="AA6817" s="162">
        <f t="shared" si="834"/>
        <v>0</v>
      </c>
    </row>
    <row r="6818" spans="1:27" x14ac:dyDescent="0.25">
      <c r="A6818" s="256" t="s">
        <v>39589</v>
      </c>
      <c r="B6818" s="257" t="str">
        <f>IFERROR(IFERROR(IFERROR(IFERROR(VLOOKUP(A6818,Portfolio!$A:$D,4,0),VLOOKUP(A6818,Portfolio!$K:$N,4,0)),VLOOKUP(A6818,Portfolio!$U:$X,4,0)),VLOOKUP(A6818,Portfolio!$AE:$AH,4,0)),VLOOKUP(A6818,Portfolio!$AO:$AR,4,0))</f>
        <v>MD. JAMAT ALI</v>
      </c>
      <c r="C6818" s="212">
        <f>SUMIFS(Portfolio!$F:$F,Portfolio!$A:$A,'New Deposit Commission'!A6818)</f>
        <v>5916.42</v>
      </c>
      <c r="D6818" s="212">
        <f>SUMIFS(Portfolio!$P:$P,Portfolio!$K:$K,'New Deposit Commission'!A6818)</f>
        <v>5916.42</v>
      </c>
      <c r="E6818" s="212">
        <f>SUMIFS(Portfolio!$Z:$Z,Portfolio!$U:$U,'New Deposit Commission'!A6818)</f>
        <v>5916.42</v>
      </c>
      <c r="F6818" s="212">
        <f>SUMIFS(Portfolio!$AJ:$AJ,Portfolio!$AE:$AE,'New Deposit Commission'!A6818)</f>
        <v>5916.42</v>
      </c>
      <c r="G6818" s="258">
        <f t="shared" si="835"/>
        <v>5916.42</v>
      </c>
      <c r="H6818" s="212">
        <f>SUMIFS(Portfolio!$AT:$AT,Portfolio!$AO:$AO,'New Deposit Commission'!A6818)</f>
        <v>5916.42</v>
      </c>
      <c r="I6818" s="258">
        <f t="shared" si="836"/>
        <v>0</v>
      </c>
      <c r="J6818" s="212">
        <f>SUMIFS('CIF wise new Deposit'!$I:$I,'CIF wise new Deposit'!$A:$A,'New Deposit Commission'!A6818)</f>
        <v>0</v>
      </c>
      <c r="K6818" s="258">
        <f t="shared" si="837"/>
        <v>0</v>
      </c>
      <c r="L6818" s="259" t="e">
        <f>VLOOKUP(A6818,'CIF wise new Deposit'!$A:$G,7,0)</f>
        <v>#N/A</v>
      </c>
      <c r="M6818" s="257" t="e">
        <f>VLOOKUP(L6818,CodEmployee!$A:$B,2,0)</f>
        <v>#N/A</v>
      </c>
      <c r="N6818" s="260">
        <f>IFERROR(VLOOKUP(A6818,'CIF wise new Deposit'!$A:$J,10,0),0)</f>
        <v>0</v>
      </c>
      <c r="O6818" s="261" t="str">
        <f>IFERROR(VLOOKUP(L6818,CodEmployee!$A:$P,16,0),"N/A")</f>
        <v>N/A</v>
      </c>
      <c r="P6818" s="261" t="str">
        <f>IFERROR(VLOOKUP(L6818,CodEmployee!$A:$D,4,0),"N/A")</f>
        <v>N/A</v>
      </c>
      <c r="Q6818" s="262">
        <f>IFERROR(IF(MATCH($A6818,DOMAIN!$AC:$AC,0)&gt;0,1,0),0)</f>
        <v>0</v>
      </c>
      <c r="R6818" s="264">
        <f>IFERROR(IF(AND($O6818="Contractual",$Q6818=0),VLOOKUP($K6818,FDR!$A$3:$K$11,MATCH($N6818,FDR!$A$3:$K$3,1),1)+MAX($K6818-200000000,0)*0.03%,0),0)</f>
        <v>0</v>
      </c>
      <c r="S6818" s="264">
        <f>IFERROR(IF(AND($O6818&lt;&gt;"Contractual",$Q6818=0),VLOOKUP($K6818,FDR!$A$17:$K$24,MATCH($N6818,FDR!$A$16:$K$16,1),1)+MAX($K6818-200000000,0)*0.02%,0),0)</f>
        <v>0</v>
      </c>
      <c r="T6818" s="263">
        <f t="shared" si="831"/>
        <v>0</v>
      </c>
      <c r="U6818" s="212">
        <f>SUMIFS(Portfolio!$AA:$AA,Portfolio!$U:$U,'New Deposit Commission'!A6818)</f>
        <v>0</v>
      </c>
      <c r="V6818" s="212">
        <f t="shared" si="832"/>
        <v>0</v>
      </c>
      <c r="W6818" s="259" t="str">
        <f>VLOOKUP(A6818,Portfolio!$U:$AB,8,0)</f>
        <v>A2424</v>
      </c>
      <c r="X6818" s="162">
        <f>SUMIFS(Portfolio!$AK:$AK,Portfolio!$AE:$AE,'New Deposit Commission'!A6818)</f>
        <v>0</v>
      </c>
      <c r="Y6818" s="258">
        <f>SUMIFS('DATA(Matured Encash)'!$N:$N,'DATA(Matured Encash)'!$A:$A,A6818)</f>
        <v>0</v>
      </c>
      <c r="Z6818" s="212">
        <f t="shared" si="833"/>
        <v>0</v>
      </c>
      <c r="AA6818" s="162">
        <f t="shared" si="834"/>
        <v>0</v>
      </c>
    </row>
    <row r="6819" spans="1:27" x14ac:dyDescent="0.25">
      <c r="A6819" s="256" t="s">
        <v>37574</v>
      </c>
      <c r="B6819" s="257" t="str">
        <f>IFERROR(IFERROR(IFERROR(IFERROR(VLOOKUP(A6819,Portfolio!$A:$D,4,0),VLOOKUP(A6819,Portfolio!$K:$N,4,0)),VLOOKUP(A6819,Portfolio!$U:$X,4,0)),VLOOKUP(A6819,Portfolio!$AE:$AH,4,0)),VLOOKUP(A6819,Portfolio!$AO:$AR,4,0))</f>
        <v>MD. KOBIRUZZAMAN TOWFIK</v>
      </c>
      <c r="C6819" s="212">
        <f>SUMIFS(Portfolio!$F:$F,Portfolio!$A:$A,'New Deposit Commission'!A6819)</f>
        <v>2618.5300000000002</v>
      </c>
      <c r="D6819" s="212">
        <f>SUMIFS(Portfolio!$P:$P,Portfolio!$K:$K,'New Deposit Commission'!A6819)</f>
        <v>2618.5300000000002</v>
      </c>
      <c r="E6819" s="212">
        <f>SUMIFS(Portfolio!$Z:$Z,Portfolio!$U:$U,'New Deposit Commission'!A6819)</f>
        <v>2618.5300000000002</v>
      </c>
      <c r="F6819" s="212">
        <f>SUMIFS(Portfolio!$AJ:$AJ,Portfolio!$AE:$AE,'New Deposit Commission'!A6819)</f>
        <v>2618.5300000000002</v>
      </c>
      <c r="G6819" s="258">
        <f t="shared" si="835"/>
        <v>2618.5300000000002</v>
      </c>
      <c r="H6819" s="212">
        <f>SUMIFS(Portfolio!$AT:$AT,Portfolio!$AO:$AO,'New Deposit Commission'!A6819)</f>
        <v>2618.5300000000002</v>
      </c>
      <c r="I6819" s="258">
        <f t="shared" si="836"/>
        <v>0</v>
      </c>
      <c r="J6819" s="212">
        <f>SUMIFS('CIF wise new Deposit'!$I:$I,'CIF wise new Deposit'!$A:$A,'New Deposit Commission'!A6819)</f>
        <v>0</v>
      </c>
      <c r="K6819" s="258">
        <f t="shared" si="837"/>
        <v>0</v>
      </c>
      <c r="L6819" s="259" t="e">
        <f>VLOOKUP(A6819,'CIF wise new Deposit'!$A:$G,7,0)</f>
        <v>#N/A</v>
      </c>
      <c r="M6819" s="257" t="e">
        <f>VLOOKUP(L6819,CodEmployee!$A:$B,2,0)</f>
        <v>#N/A</v>
      </c>
      <c r="N6819" s="260">
        <f>IFERROR(VLOOKUP(A6819,'CIF wise new Deposit'!$A:$J,10,0),0)</f>
        <v>0</v>
      </c>
      <c r="O6819" s="261" t="str">
        <f>IFERROR(VLOOKUP(L6819,CodEmployee!$A:$P,16,0),"N/A")</f>
        <v>N/A</v>
      </c>
      <c r="P6819" s="261" t="str">
        <f>IFERROR(VLOOKUP(L6819,CodEmployee!$A:$D,4,0),"N/A")</f>
        <v>N/A</v>
      </c>
      <c r="Q6819" s="262">
        <f>IFERROR(IF(MATCH($A6819,DOMAIN!$AC:$AC,0)&gt;0,1,0),0)</f>
        <v>0</v>
      </c>
      <c r="R6819" s="264">
        <f>IFERROR(IF(AND($O6819="Contractual",$Q6819=0),VLOOKUP($K6819,FDR!$A$3:$K$11,MATCH($N6819,FDR!$A$3:$K$3,1),1)+MAX($K6819-200000000,0)*0.03%,0),0)</f>
        <v>0</v>
      </c>
      <c r="S6819" s="264">
        <f>IFERROR(IF(AND($O6819&lt;&gt;"Contractual",$Q6819=0),VLOOKUP($K6819,FDR!$A$17:$K$24,MATCH($N6819,FDR!$A$16:$K$16,1),1)+MAX($K6819-200000000,0)*0.02%,0),0)</f>
        <v>0</v>
      </c>
      <c r="T6819" s="263">
        <f t="shared" si="831"/>
        <v>0</v>
      </c>
      <c r="U6819" s="212">
        <f>SUMIFS(Portfolio!$AA:$AA,Portfolio!$U:$U,'New Deposit Commission'!A6819)</f>
        <v>0</v>
      </c>
      <c r="V6819" s="212">
        <f t="shared" si="832"/>
        <v>0</v>
      </c>
      <c r="W6819" s="259" t="str">
        <f>VLOOKUP(A6819,Portfolio!$U:$AB,8,0)</f>
        <v>D3924</v>
      </c>
      <c r="X6819" s="162">
        <f>SUMIFS(Portfolio!$AK:$AK,Portfolio!$AE:$AE,'New Deposit Commission'!A6819)</f>
        <v>0</v>
      </c>
      <c r="Y6819" s="258">
        <f>SUMIFS('DATA(Matured Encash)'!$N:$N,'DATA(Matured Encash)'!$A:$A,A6819)</f>
        <v>0</v>
      </c>
      <c r="Z6819" s="212">
        <f t="shared" si="833"/>
        <v>0</v>
      </c>
      <c r="AA6819" s="162">
        <f t="shared" si="834"/>
        <v>0</v>
      </c>
    </row>
    <row r="6820" spans="1:27" x14ac:dyDescent="0.25">
      <c r="A6820" s="256" t="s">
        <v>35772</v>
      </c>
      <c r="B6820" s="257" t="str">
        <f>IFERROR(IFERROR(IFERROR(IFERROR(VLOOKUP(A6820,Portfolio!$A:$D,4,0),VLOOKUP(A6820,Portfolio!$K:$N,4,0)),VLOOKUP(A6820,Portfolio!$U:$X,4,0)),VLOOKUP(A6820,Portfolio!$AE:$AH,4,0)),VLOOKUP(A6820,Portfolio!$AO:$AR,4,0))</f>
        <v>MD. HAFIGUR RAHAMAN</v>
      </c>
      <c r="C6820" s="212">
        <f>SUMIFS(Portfolio!$F:$F,Portfolio!$A:$A,'New Deposit Commission'!A6820)</f>
        <v>1254.0999999999999</v>
      </c>
      <c r="D6820" s="212">
        <f>SUMIFS(Portfolio!$P:$P,Portfolio!$K:$K,'New Deposit Commission'!A6820)</f>
        <v>1254.0999999999999</v>
      </c>
      <c r="E6820" s="212">
        <f>SUMIFS(Portfolio!$Z:$Z,Portfolio!$U:$U,'New Deposit Commission'!A6820)</f>
        <v>1254.0999999999999</v>
      </c>
      <c r="F6820" s="212">
        <f>SUMIFS(Portfolio!$AJ:$AJ,Portfolio!$AE:$AE,'New Deposit Commission'!A6820)</f>
        <v>1254.0999999999999</v>
      </c>
      <c r="G6820" s="258">
        <f t="shared" si="835"/>
        <v>1254.0999999999999</v>
      </c>
      <c r="H6820" s="212">
        <f>SUMIFS(Portfolio!$AT:$AT,Portfolio!$AO:$AO,'New Deposit Commission'!A6820)</f>
        <v>1254.0999999999999</v>
      </c>
      <c r="I6820" s="258">
        <f t="shared" si="836"/>
        <v>0</v>
      </c>
      <c r="J6820" s="212">
        <f>SUMIFS('CIF wise new Deposit'!$I:$I,'CIF wise new Deposit'!$A:$A,'New Deposit Commission'!A6820)</f>
        <v>0</v>
      </c>
      <c r="K6820" s="258">
        <f t="shared" si="837"/>
        <v>0</v>
      </c>
      <c r="L6820" s="259" t="e">
        <f>VLOOKUP(A6820,'CIF wise new Deposit'!$A:$G,7,0)</f>
        <v>#N/A</v>
      </c>
      <c r="M6820" s="257" t="e">
        <f>VLOOKUP(L6820,CodEmployee!$A:$B,2,0)</f>
        <v>#N/A</v>
      </c>
      <c r="N6820" s="260">
        <f>IFERROR(VLOOKUP(A6820,'CIF wise new Deposit'!$A:$J,10,0),0)</f>
        <v>0</v>
      </c>
      <c r="O6820" s="261" t="str">
        <f>IFERROR(VLOOKUP(L6820,CodEmployee!$A:$P,16,0),"N/A")</f>
        <v>N/A</v>
      </c>
      <c r="P6820" s="261" t="str">
        <f>IFERROR(VLOOKUP(L6820,CodEmployee!$A:$D,4,0),"N/A")</f>
        <v>N/A</v>
      </c>
      <c r="Q6820" s="262">
        <f>IFERROR(IF(MATCH($A6820,DOMAIN!$AC:$AC,0)&gt;0,1,0),0)</f>
        <v>0</v>
      </c>
      <c r="R6820" s="264">
        <f>IFERROR(IF(AND($O6820="Contractual",$Q6820=0),VLOOKUP($K6820,FDR!$A$3:$K$11,MATCH($N6820,FDR!$A$3:$K$3,1),1)+MAX($K6820-200000000,0)*0.03%,0),0)</f>
        <v>0</v>
      </c>
      <c r="S6820" s="264">
        <f>IFERROR(IF(AND($O6820&lt;&gt;"Contractual",$Q6820=0),VLOOKUP($K6820,FDR!$A$17:$K$24,MATCH($N6820,FDR!$A$16:$K$16,1),1)+MAX($K6820-200000000,0)*0.02%,0),0)</f>
        <v>0</v>
      </c>
      <c r="T6820" s="263">
        <f t="shared" si="831"/>
        <v>0</v>
      </c>
      <c r="U6820" s="212">
        <f>SUMIFS(Portfolio!$AA:$AA,Portfolio!$U:$U,'New Deposit Commission'!A6820)</f>
        <v>0</v>
      </c>
      <c r="V6820" s="212">
        <f t="shared" si="832"/>
        <v>0</v>
      </c>
      <c r="W6820" s="259" t="str">
        <f>VLOOKUP(A6820,Portfolio!$U:$AB,8,0)</f>
        <v>A3631</v>
      </c>
      <c r="X6820" s="162">
        <f>SUMIFS(Portfolio!$AK:$AK,Portfolio!$AE:$AE,'New Deposit Commission'!A6820)</f>
        <v>0</v>
      </c>
      <c r="Y6820" s="258">
        <f>SUMIFS('DATA(Matured Encash)'!$N:$N,'DATA(Matured Encash)'!$A:$A,A6820)</f>
        <v>0</v>
      </c>
      <c r="Z6820" s="212">
        <f t="shared" si="833"/>
        <v>0</v>
      </c>
      <c r="AA6820" s="162">
        <f t="shared" si="834"/>
        <v>0</v>
      </c>
    </row>
    <row r="6821" spans="1:27" x14ac:dyDescent="0.25">
      <c r="A6821" s="256" t="s">
        <v>38863</v>
      </c>
      <c r="B6821" s="257" t="str">
        <f>IFERROR(IFERROR(IFERROR(IFERROR(VLOOKUP(A6821,Portfolio!$A:$D,4,0),VLOOKUP(A6821,Portfolio!$K:$N,4,0)),VLOOKUP(A6821,Portfolio!$U:$X,4,0)),VLOOKUP(A6821,Portfolio!$AE:$AH,4,0)),VLOOKUP(A6821,Portfolio!$AO:$AR,4,0))</f>
        <v>MST. ANICHA BEGUM</v>
      </c>
      <c r="C6821" s="212">
        <f>SUMIFS(Portfolio!$F:$F,Portfolio!$A:$A,'New Deposit Commission'!A6821)</f>
        <v>1186.74</v>
      </c>
      <c r="D6821" s="212">
        <f>SUMIFS(Portfolio!$P:$P,Portfolio!$K:$K,'New Deposit Commission'!A6821)</f>
        <v>1186.74</v>
      </c>
      <c r="E6821" s="212">
        <f>SUMIFS(Portfolio!$Z:$Z,Portfolio!$U:$U,'New Deposit Commission'!A6821)</f>
        <v>1186.74</v>
      </c>
      <c r="F6821" s="212">
        <f>SUMIFS(Portfolio!$AJ:$AJ,Portfolio!$AE:$AE,'New Deposit Commission'!A6821)</f>
        <v>1186.74</v>
      </c>
      <c r="G6821" s="258">
        <f t="shared" si="835"/>
        <v>1186.74</v>
      </c>
      <c r="H6821" s="212">
        <f>SUMIFS(Portfolio!$AT:$AT,Portfolio!$AO:$AO,'New Deposit Commission'!A6821)</f>
        <v>1186.74</v>
      </c>
      <c r="I6821" s="258">
        <f t="shared" si="836"/>
        <v>0</v>
      </c>
      <c r="J6821" s="212">
        <f>SUMIFS('CIF wise new Deposit'!$I:$I,'CIF wise new Deposit'!$A:$A,'New Deposit Commission'!A6821)</f>
        <v>0</v>
      </c>
      <c r="K6821" s="258">
        <f t="shared" si="837"/>
        <v>0</v>
      </c>
      <c r="L6821" s="259" t="e">
        <f>VLOOKUP(A6821,'CIF wise new Deposit'!$A:$G,7,0)</f>
        <v>#N/A</v>
      </c>
      <c r="M6821" s="257" t="e">
        <f>VLOOKUP(L6821,CodEmployee!$A:$B,2,0)</f>
        <v>#N/A</v>
      </c>
      <c r="N6821" s="260">
        <f>IFERROR(VLOOKUP(A6821,'CIF wise new Deposit'!$A:$J,10,0),0)</f>
        <v>0</v>
      </c>
      <c r="O6821" s="261" t="str">
        <f>IFERROR(VLOOKUP(L6821,CodEmployee!$A:$P,16,0),"N/A")</f>
        <v>N/A</v>
      </c>
      <c r="P6821" s="261" t="str">
        <f>IFERROR(VLOOKUP(L6821,CodEmployee!$A:$D,4,0),"N/A")</f>
        <v>N/A</v>
      </c>
      <c r="Q6821" s="262">
        <f>IFERROR(IF(MATCH($A6821,DOMAIN!$AC:$AC,0)&gt;0,1,0),0)</f>
        <v>0</v>
      </c>
      <c r="R6821" s="264">
        <f>IFERROR(IF(AND($O6821="Contractual",$Q6821=0),VLOOKUP($K6821,FDR!$A$3:$K$11,MATCH($N6821,FDR!$A$3:$K$3,1),1)+MAX($K6821-200000000,0)*0.03%,0),0)</f>
        <v>0</v>
      </c>
      <c r="S6821" s="264">
        <f>IFERROR(IF(AND($O6821&lt;&gt;"Contractual",$Q6821=0),VLOOKUP($K6821,FDR!$A$17:$K$24,MATCH($N6821,FDR!$A$16:$K$16,1),1)+MAX($K6821-200000000,0)*0.02%,0),0)</f>
        <v>0</v>
      </c>
      <c r="T6821" s="263">
        <f t="shared" si="831"/>
        <v>0</v>
      </c>
      <c r="U6821" s="212">
        <f>SUMIFS(Portfolio!$AA:$AA,Portfolio!$U:$U,'New Deposit Commission'!A6821)</f>
        <v>0</v>
      </c>
      <c r="V6821" s="212">
        <f t="shared" si="832"/>
        <v>0</v>
      </c>
      <c r="W6821" s="259" t="str">
        <f>VLOOKUP(A6821,Portfolio!$U:$AB,8,0)</f>
        <v>A9999</v>
      </c>
      <c r="X6821" s="162">
        <f>SUMIFS(Portfolio!$AK:$AK,Portfolio!$AE:$AE,'New Deposit Commission'!A6821)</f>
        <v>0</v>
      </c>
      <c r="Y6821" s="258">
        <f>SUMIFS('DATA(Matured Encash)'!$N:$N,'DATA(Matured Encash)'!$A:$A,A6821)</f>
        <v>0</v>
      </c>
      <c r="Z6821" s="212">
        <f t="shared" si="833"/>
        <v>0</v>
      </c>
      <c r="AA6821" s="162">
        <f t="shared" si="834"/>
        <v>0</v>
      </c>
    </row>
    <row r="6822" spans="1:27" x14ac:dyDescent="0.25">
      <c r="A6822" s="256" t="s">
        <v>39475</v>
      </c>
      <c r="B6822" s="257" t="str">
        <f>IFERROR(IFERROR(IFERROR(IFERROR(VLOOKUP(A6822,Portfolio!$A:$D,4,0),VLOOKUP(A6822,Portfolio!$K:$N,4,0)),VLOOKUP(A6822,Portfolio!$U:$X,4,0)),VLOOKUP(A6822,Portfolio!$AE:$AH,4,0)),VLOOKUP(A6822,Portfolio!$AO:$AR,4,0))</f>
        <v>MOST. LAMIA AKTER</v>
      </c>
      <c r="C6822" s="212">
        <f>SUMIFS(Portfolio!$F:$F,Portfolio!$A:$A,'New Deposit Commission'!A6822)</f>
        <v>610.84</v>
      </c>
      <c r="D6822" s="212">
        <f>SUMIFS(Portfolio!$P:$P,Portfolio!$K:$K,'New Deposit Commission'!A6822)</f>
        <v>610.84</v>
      </c>
      <c r="E6822" s="212">
        <f>SUMIFS(Portfolio!$Z:$Z,Portfolio!$U:$U,'New Deposit Commission'!A6822)</f>
        <v>610.84</v>
      </c>
      <c r="F6822" s="212">
        <f>SUMIFS(Portfolio!$AJ:$AJ,Portfolio!$AE:$AE,'New Deposit Commission'!A6822)</f>
        <v>610.84</v>
      </c>
      <c r="G6822" s="258">
        <f t="shared" si="835"/>
        <v>610.84</v>
      </c>
      <c r="H6822" s="212">
        <f>SUMIFS(Portfolio!$AT:$AT,Portfolio!$AO:$AO,'New Deposit Commission'!A6822)</f>
        <v>610.84</v>
      </c>
      <c r="I6822" s="258">
        <f t="shared" si="836"/>
        <v>0</v>
      </c>
      <c r="J6822" s="212">
        <f>SUMIFS('CIF wise new Deposit'!$I:$I,'CIF wise new Deposit'!$A:$A,'New Deposit Commission'!A6822)</f>
        <v>0</v>
      </c>
      <c r="K6822" s="258">
        <f t="shared" si="837"/>
        <v>0</v>
      </c>
      <c r="L6822" s="259" t="e">
        <f>VLOOKUP(A6822,'CIF wise new Deposit'!$A:$G,7,0)</f>
        <v>#N/A</v>
      </c>
      <c r="M6822" s="257" t="e">
        <f>VLOOKUP(L6822,CodEmployee!$A:$B,2,0)</f>
        <v>#N/A</v>
      </c>
      <c r="N6822" s="260">
        <f>IFERROR(VLOOKUP(A6822,'CIF wise new Deposit'!$A:$J,10,0),0)</f>
        <v>0</v>
      </c>
      <c r="O6822" s="261" t="str">
        <f>IFERROR(VLOOKUP(L6822,CodEmployee!$A:$P,16,0),"N/A")</f>
        <v>N/A</v>
      </c>
      <c r="P6822" s="261" t="str">
        <f>IFERROR(VLOOKUP(L6822,CodEmployee!$A:$D,4,0),"N/A")</f>
        <v>N/A</v>
      </c>
      <c r="Q6822" s="262">
        <f>IFERROR(IF(MATCH($A6822,DOMAIN!$AC:$AC,0)&gt;0,1,0),0)</f>
        <v>0</v>
      </c>
      <c r="R6822" s="264">
        <f>IFERROR(IF(AND($O6822="Contractual",$Q6822=0),VLOOKUP($K6822,FDR!$A$3:$K$11,MATCH($N6822,FDR!$A$3:$K$3,1),1)+MAX($K6822-200000000,0)*0.03%,0),0)</f>
        <v>0</v>
      </c>
      <c r="S6822" s="264">
        <f>IFERROR(IF(AND($O6822&lt;&gt;"Contractual",$Q6822=0),VLOOKUP($K6822,FDR!$A$17:$K$24,MATCH($N6822,FDR!$A$16:$K$16,1),1)+MAX($K6822-200000000,0)*0.02%,0),0)</f>
        <v>0</v>
      </c>
      <c r="T6822" s="263">
        <f t="shared" si="831"/>
        <v>0</v>
      </c>
      <c r="U6822" s="212">
        <f>SUMIFS(Portfolio!$AA:$AA,Portfolio!$U:$U,'New Deposit Commission'!A6822)</f>
        <v>0</v>
      </c>
      <c r="V6822" s="212">
        <f t="shared" si="832"/>
        <v>0</v>
      </c>
      <c r="W6822" s="259" t="str">
        <f>VLOOKUP(A6822,Portfolio!$U:$AB,8,0)</f>
        <v>A9999</v>
      </c>
      <c r="X6822" s="162">
        <f>SUMIFS(Portfolio!$AK:$AK,Portfolio!$AE:$AE,'New Deposit Commission'!A6822)</f>
        <v>0</v>
      </c>
      <c r="Y6822" s="258">
        <f>SUMIFS('DATA(Matured Encash)'!$N:$N,'DATA(Matured Encash)'!$A:$A,A6822)</f>
        <v>0</v>
      </c>
      <c r="Z6822" s="212">
        <f t="shared" si="833"/>
        <v>0</v>
      </c>
      <c r="AA6822" s="162">
        <f t="shared" si="834"/>
        <v>0</v>
      </c>
    </row>
    <row r="6823" spans="1:27" x14ac:dyDescent="0.25">
      <c r="A6823" s="256" t="s">
        <v>35949</v>
      </c>
      <c r="B6823" s="257" t="str">
        <f>IFERROR(IFERROR(IFERROR(IFERROR(VLOOKUP(A6823,Portfolio!$A:$D,4,0),VLOOKUP(A6823,Portfolio!$K:$N,4,0)),VLOOKUP(A6823,Portfolio!$U:$X,4,0)),VLOOKUP(A6823,Portfolio!$AE:$AH,4,0)),VLOOKUP(A6823,Portfolio!$AO:$AR,4,0))</f>
        <v>MUSTAQ AHMED QAISER</v>
      </c>
      <c r="C6823" s="212">
        <f>SUMIFS(Portfolio!$F:$F,Portfolio!$A:$A,'New Deposit Commission'!A6823)</f>
        <v>1593.92</v>
      </c>
      <c r="D6823" s="212">
        <f>SUMIFS(Portfolio!$P:$P,Portfolio!$K:$K,'New Deposit Commission'!A6823)</f>
        <v>1593.92</v>
      </c>
      <c r="E6823" s="212">
        <f>SUMIFS(Portfolio!$Z:$Z,Portfolio!$U:$U,'New Deposit Commission'!A6823)</f>
        <v>1593.92</v>
      </c>
      <c r="F6823" s="212">
        <f>SUMIFS(Portfolio!$AJ:$AJ,Portfolio!$AE:$AE,'New Deposit Commission'!A6823)</f>
        <v>1593.92</v>
      </c>
      <c r="G6823" s="258">
        <f t="shared" si="835"/>
        <v>1593.92</v>
      </c>
      <c r="H6823" s="212">
        <f>SUMIFS(Portfolio!$AT:$AT,Portfolio!$AO:$AO,'New Deposit Commission'!A6823)</f>
        <v>1593.92</v>
      </c>
      <c r="I6823" s="258">
        <f t="shared" si="836"/>
        <v>0</v>
      </c>
      <c r="J6823" s="212">
        <f>SUMIFS('CIF wise new Deposit'!$I:$I,'CIF wise new Deposit'!$A:$A,'New Deposit Commission'!A6823)</f>
        <v>0</v>
      </c>
      <c r="K6823" s="258">
        <f t="shared" si="837"/>
        <v>0</v>
      </c>
      <c r="L6823" s="259" t="e">
        <f>VLOOKUP(A6823,'CIF wise new Deposit'!$A:$G,7,0)</f>
        <v>#N/A</v>
      </c>
      <c r="M6823" s="257" t="e">
        <f>VLOOKUP(L6823,CodEmployee!$A:$B,2,0)</f>
        <v>#N/A</v>
      </c>
      <c r="N6823" s="260">
        <f>IFERROR(VLOOKUP(A6823,'CIF wise new Deposit'!$A:$J,10,0),0)</f>
        <v>0</v>
      </c>
      <c r="O6823" s="261" t="str">
        <f>IFERROR(VLOOKUP(L6823,CodEmployee!$A:$P,16,0),"N/A")</f>
        <v>N/A</v>
      </c>
      <c r="P6823" s="261" t="str">
        <f>IFERROR(VLOOKUP(L6823,CodEmployee!$A:$D,4,0),"N/A")</f>
        <v>N/A</v>
      </c>
      <c r="Q6823" s="262">
        <f>IFERROR(IF(MATCH($A6823,DOMAIN!$AC:$AC,0)&gt;0,1,0),0)</f>
        <v>0</v>
      </c>
      <c r="R6823" s="264">
        <f>IFERROR(IF(AND($O6823="Contractual",$Q6823=0),VLOOKUP($K6823,FDR!$A$3:$K$11,MATCH($N6823,FDR!$A$3:$K$3,1),1)+MAX($K6823-200000000,0)*0.03%,0),0)</f>
        <v>0</v>
      </c>
      <c r="S6823" s="264">
        <f>IFERROR(IF(AND($O6823&lt;&gt;"Contractual",$Q6823=0),VLOOKUP($K6823,FDR!$A$17:$K$24,MATCH($N6823,FDR!$A$16:$K$16,1),1)+MAX($K6823-200000000,0)*0.02%,0),0)</f>
        <v>0</v>
      </c>
      <c r="T6823" s="263">
        <f t="shared" si="831"/>
        <v>0</v>
      </c>
      <c r="U6823" s="212">
        <f>SUMIFS(Portfolio!$AA:$AA,Portfolio!$U:$U,'New Deposit Commission'!A6823)</f>
        <v>0</v>
      </c>
      <c r="V6823" s="212">
        <f t="shared" si="832"/>
        <v>0</v>
      </c>
      <c r="W6823" s="259" t="str">
        <f>VLOOKUP(A6823,Portfolio!$U:$AB,8,0)</f>
        <v>A3936</v>
      </c>
      <c r="X6823" s="162">
        <f>SUMIFS(Portfolio!$AK:$AK,Portfolio!$AE:$AE,'New Deposit Commission'!A6823)</f>
        <v>0</v>
      </c>
      <c r="Y6823" s="258">
        <f>SUMIFS('DATA(Matured Encash)'!$N:$N,'DATA(Matured Encash)'!$A:$A,A6823)</f>
        <v>0</v>
      </c>
      <c r="Z6823" s="212">
        <f t="shared" si="833"/>
        <v>0</v>
      </c>
      <c r="AA6823" s="162">
        <f t="shared" si="834"/>
        <v>0</v>
      </c>
    </row>
    <row r="6824" spans="1:27" x14ac:dyDescent="0.25">
      <c r="A6824" s="256" t="s">
        <v>36252</v>
      </c>
      <c r="B6824" s="257" t="str">
        <f>IFERROR(IFERROR(IFERROR(IFERROR(VLOOKUP(A6824,Portfolio!$A:$D,4,0),VLOOKUP(A6824,Portfolio!$K:$N,4,0)),VLOOKUP(A6824,Portfolio!$U:$X,4,0)),VLOOKUP(A6824,Portfolio!$AE:$AH,4,0)),VLOOKUP(A6824,Portfolio!$AO:$AR,4,0))</f>
        <v>SONTU CHANDRA KURI</v>
      </c>
      <c r="C6824" s="212">
        <f>SUMIFS(Portfolio!$F:$F,Portfolio!$A:$A,'New Deposit Commission'!A6824)</f>
        <v>1245.8800000000001</v>
      </c>
      <c r="D6824" s="212">
        <f>SUMIFS(Portfolio!$P:$P,Portfolio!$K:$K,'New Deposit Commission'!A6824)</f>
        <v>1245.8800000000001</v>
      </c>
      <c r="E6824" s="212">
        <f>SUMIFS(Portfolio!$Z:$Z,Portfolio!$U:$U,'New Deposit Commission'!A6824)</f>
        <v>1245.8800000000001</v>
      </c>
      <c r="F6824" s="212">
        <f>SUMIFS(Portfolio!$AJ:$AJ,Portfolio!$AE:$AE,'New Deposit Commission'!A6824)</f>
        <v>1245.8800000000001</v>
      </c>
      <c r="G6824" s="258">
        <f t="shared" si="835"/>
        <v>1245.8800000000001</v>
      </c>
      <c r="H6824" s="212">
        <f>SUMIFS(Portfolio!$AT:$AT,Portfolio!$AO:$AO,'New Deposit Commission'!A6824)</f>
        <v>1245.8800000000001</v>
      </c>
      <c r="I6824" s="258">
        <f t="shared" si="836"/>
        <v>0</v>
      </c>
      <c r="J6824" s="212">
        <f>SUMIFS('CIF wise new Deposit'!$I:$I,'CIF wise new Deposit'!$A:$A,'New Deposit Commission'!A6824)</f>
        <v>0</v>
      </c>
      <c r="K6824" s="258">
        <f t="shared" si="837"/>
        <v>0</v>
      </c>
      <c r="L6824" s="259" t="e">
        <f>VLOOKUP(A6824,'CIF wise new Deposit'!$A:$G,7,0)</f>
        <v>#N/A</v>
      </c>
      <c r="M6824" s="257" t="e">
        <f>VLOOKUP(L6824,CodEmployee!$A:$B,2,0)</f>
        <v>#N/A</v>
      </c>
      <c r="N6824" s="260">
        <f>IFERROR(VLOOKUP(A6824,'CIF wise new Deposit'!$A:$J,10,0),0)</f>
        <v>0</v>
      </c>
      <c r="O6824" s="261" t="str">
        <f>IFERROR(VLOOKUP(L6824,CodEmployee!$A:$P,16,0),"N/A")</f>
        <v>N/A</v>
      </c>
      <c r="P6824" s="261" t="str">
        <f>IFERROR(VLOOKUP(L6824,CodEmployee!$A:$D,4,0),"N/A")</f>
        <v>N/A</v>
      </c>
      <c r="Q6824" s="262">
        <f>IFERROR(IF(MATCH($A6824,DOMAIN!$AC:$AC,0)&gt;0,1,0),0)</f>
        <v>0</v>
      </c>
      <c r="R6824" s="264">
        <f>IFERROR(IF(AND($O6824="Contractual",$Q6824=0),VLOOKUP($K6824,FDR!$A$3:$K$11,MATCH($N6824,FDR!$A$3:$K$3,1),1)+MAX($K6824-200000000,0)*0.03%,0),0)</f>
        <v>0</v>
      </c>
      <c r="S6824" s="264">
        <f>IFERROR(IF(AND($O6824&lt;&gt;"Contractual",$Q6824=0),VLOOKUP($K6824,FDR!$A$17:$K$24,MATCH($N6824,FDR!$A$16:$K$16,1),1)+MAX($K6824-200000000,0)*0.02%,0),0)</f>
        <v>0</v>
      </c>
      <c r="T6824" s="263">
        <f t="shared" ref="T6824:T6883" si="838">ROUND((K6824/10^5)*(R6824+S6824),0)</f>
        <v>0</v>
      </c>
      <c r="U6824" s="212">
        <f>SUMIFS(Portfolio!$AA:$AA,Portfolio!$U:$U,'New Deposit Commission'!A6824)</f>
        <v>0</v>
      </c>
      <c r="V6824" s="212">
        <f t="shared" si="832"/>
        <v>0</v>
      </c>
      <c r="W6824" s="259" t="str">
        <f>VLOOKUP(A6824,Portfolio!$U:$AB,8,0)</f>
        <v>A2045</v>
      </c>
      <c r="X6824" s="162">
        <f>SUMIFS(Portfolio!$AK:$AK,Portfolio!$AE:$AE,'New Deposit Commission'!A6824)</f>
        <v>0</v>
      </c>
      <c r="Y6824" s="258">
        <f>SUMIFS('DATA(Matured Encash)'!$N:$N,'DATA(Matured Encash)'!$A:$A,A6824)</f>
        <v>0</v>
      </c>
      <c r="Z6824" s="212">
        <f t="shared" si="833"/>
        <v>0</v>
      </c>
      <c r="AA6824" s="162">
        <f t="shared" si="834"/>
        <v>0</v>
      </c>
    </row>
    <row r="6825" spans="1:27" x14ac:dyDescent="0.25">
      <c r="A6825" s="256" t="s">
        <v>39315</v>
      </c>
      <c r="B6825" s="257" t="str">
        <f>IFERROR(IFERROR(IFERROR(IFERROR(VLOOKUP(A6825,Portfolio!$A:$D,4,0),VLOOKUP(A6825,Portfolio!$K:$N,4,0)),VLOOKUP(A6825,Portfolio!$U:$X,4,0)),VLOOKUP(A6825,Portfolio!$AE:$AH,4,0)),VLOOKUP(A6825,Portfolio!$AO:$AR,4,0))</f>
        <v>MD. BABUL MIA</v>
      </c>
      <c r="C6825" s="212">
        <f>SUMIFS(Portfolio!$F:$F,Portfolio!$A:$A,'New Deposit Commission'!A6825)</f>
        <v>5338.24</v>
      </c>
      <c r="D6825" s="212">
        <f>SUMIFS(Portfolio!$P:$P,Portfolio!$K:$K,'New Deposit Commission'!A6825)</f>
        <v>5338.24</v>
      </c>
      <c r="E6825" s="212">
        <f>SUMIFS(Portfolio!$Z:$Z,Portfolio!$U:$U,'New Deposit Commission'!A6825)</f>
        <v>5338.24</v>
      </c>
      <c r="F6825" s="212">
        <f>SUMIFS(Portfolio!$AJ:$AJ,Portfolio!$AE:$AE,'New Deposit Commission'!A6825)</f>
        <v>5338.24</v>
      </c>
      <c r="G6825" s="258">
        <f t="shared" si="835"/>
        <v>5338.24</v>
      </c>
      <c r="H6825" s="212">
        <f>SUMIFS(Portfolio!$AT:$AT,Portfolio!$AO:$AO,'New Deposit Commission'!A6825)</f>
        <v>5338.24</v>
      </c>
      <c r="I6825" s="258">
        <f t="shared" si="836"/>
        <v>0</v>
      </c>
      <c r="J6825" s="212">
        <f>SUMIFS('CIF wise new Deposit'!$I:$I,'CIF wise new Deposit'!$A:$A,'New Deposit Commission'!A6825)</f>
        <v>0</v>
      </c>
      <c r="K6825" s="258">
        <f t="shared" si="837"/>
        <v>0</v>
      </c>
      <c r="L6825" s="259" t="e">
        <f>VLOOKUP(A6825,'CIF wise new Deposit'!$A:$G,7,0)</f>
        <v>#N/A</v>
      </c>
      <c r="M6825" s="257" t="e">
        <f>VLOOKUP(L6825,CodEmployee!$A:$B,2,0)</f>
        <v>#N/A</v>
      </c>
      <c r="N6825" s="260">
        <f>IFERROR(VLOOKUP(A6825,'CIF wise new Deposit'!$A:$J,10,0),0)</f>
        <v>0</v>
      </c>
      <c r="O6825" s="261" t="str">
        <f>IFERROR(VLOOKUP(L6825,CodEmployee!$A:$P,16,0),"N/A")</f>
        <v>N/A</v>
      </c>
      <c r="P6825" s="261" t="str">
        <f>IFERROR(VLOOKUP(L6825,CodEmployee!$A:$D,4,0),"N/A")</f>
        <v>N/A</v>
      </c>
      <c r="Q6825" s="262">
        <f>IFERROR(IF(MATCH($A6825,DOMAIN!$AC:$AC,0)&gt;0,1,0),0)</f>
        <v>0</v>
      </c>
      <c r="R6825" s="264">
        <f>IFERROR(IF(AND($O6825="Contractual",$Q6825=0),VLOOKUP($K6825,FDR!$A$3:$K$11,MATCH($N6825,FDR!$A$3:$K$3,1),1)+MAX($K6825-200000000,0)*0.03%,0),0)</f>
        <v>0</v>
      </c>
      <c r="S6825" s="264">
        <f>IFERROR(IF(AND($O6825&lt;&gt;"Contractual",$Q6825=0),VLOOKUP($K6825,FDR!$A$17:$K$24,MATCH($N6825,FDR!$A$16:$K$16,1),1)+MAX($K6825-200000000,0)*0.02%,0),0)</f>
        <v>0</v>
      </c>
      <c r="T6825" s="263">
        <f t="shared" si="838"/>
        <v>0</v>
      </c>
      <c r="U6825" s="212">
        <f>SUMIFS(Portfolio!$AA:$AA,Portfolio!$U:$U,'New Deposit Commission'!A6825)</f>
        <v>0</v>
      </c>
      <c r="V6825" s="212">
        <f t="shared" si="832"/>
        <v>0</v>
      </c>
      <c r="W6825" s="259" t="str">
        <f>VLOOKUP(A6825,Portfolio!$U:$AB,8,0)</f>
        <v>A2016</v>
      </c>
      <c r="X6825" s="162">
        <f>SUMIFS(Portfolio!$AK:$AK,Portfolio!$AE:$AE,'New Deposit Commission'!A6825)</f>
        <v>0</v>
      </c>
      <c r="Y6825" s="258">
        <f>SUMIFS('DATA(Matured Encash)'!$N:$N,'DATA(Matured Encash)'!$A:$A,A6825)</f>
        <v>0</v>
      </c>
      <c r="Z6825" s="212">
        <f t="shared" si="833"/>
        <v>0</v>
      </c>
      <c r="AA6825" s="162">
        <f t="shared" si="834"/>
        <v>0</v>
      </c>
    </row>
    <row r="6826" spans="1:27" x14ac:dyDescent="0.25">
      <c r="A6826" s="256" t="s">
        <v>36387</v>
      </c>
      <c r="B6826" s="257" t="str">
        <f>IFERROR(IFERROR(IFERROR(IFERROR(VLOOKUP(A6826,Portfolio!$A:$D,4,0),VLOOKUP(A6826,Portfolio!$K:$N,4,0)),VLOOKUP(A6826,Portfolio!$U:$X,4,0)),VLOOKUP(A6826,Portfolio!$AE:$AH,4,0)),VLOOKUP(A6826,Portfolio!$AO:$AR,4,0))</f>
        <v>UMME KULSUM</v>
      </c>
      <c r="C6826" s="212">
        <f>SUMIFS(Portfolio!$F:$F,Portfolio!$A:$A,'New Deposit Commission'!A6826)</f>
        <v>743251.96</v>
      </c>
      <c r="D6826" s="212">
        <f>SUMIFS(Portfolio!$P:$P,Portfolio!$K:$K,'New Deposit Commission'!A6826)</f>
        <v>753163.17</v>
      </c>
      <c r="E6826" s="212">
        <f>SUMIFS(Portfolio!$Z:$Z,Portfolio!$U:$U,'New Deposit Commission'!A6826)</f>
        <v>763074.38</v>
      </c>
      <c r="F6826" s="212">
        <f>SUMIFS(Portfolio!$AJ:$AJ,Portfolio!$AE:$AE,'New Deposit Commission'!A6826)</f>
        <v>772985.59</v>
      </c>
      <c r="G6826" s="258">
        <f t="shared" si="835"/>
        <v>772985.59</v>
      </c>
      <c r="H6826" s="212">
        <f>SUMIFS(Portfolio!$AT:$AT,Portfolio!$AO:$AO,'New Deposit Commission'!A6826)</f>
        <v>782896.8</v>
      </c>
      <c r="I6826" s="258">
        <f t="shared" si="836"/>
        <v>9911.2100000000792</v>
      </c>
      <c r="J6826" s="212">
        <f>SUMIFS('CIF wise new Deposit'!$I:$I,'CIF wise new Deposit'!$A:$A,'New Deposit Commission'!A6826)</f>
        <v>0</v>
      </c>
      <c r="K6826" s="258">
        <f t="shared" si="837"/>
        <v>0</v>
      </c>
      <c r="L6826" s="259" t="e">
        <f>VLOOKUP(A6826,'CIF wise new Deposit'!$A:$G,7,0)</f>
        <v>#N/A</v>
      </c>
      <c r="M6826" s="257" t="e">
        <f>VLOOKUP(L6826,CodEmployee!$A:$B,2,0)</f>
        <v>#N/A</v>
      </c>
      <c r="N6826" s="260">
        <f>IFERROR(VLOOKUP(A6826,'CIF wise new Deposit'!$A:$J,10,0),0)</f>
        <v>0</v>
      </c>
      <c r="O6826" s="261" t="str">
        <f>IFERROR(VLOOKUP(L6826,CodEmployee!$A:$P,16,0),"N/A")</f>
        <v>N/A</v>
      </c>
      <c r="P6826" s="261" t="str">
        <f>IFERROR(VLOOKUP(L6826,CodEmployee!$A:$D,4,0),"N/A")</f>
        <v>N/A</v>
      </c>
      <c r="Q6826" s="262">
        <f>IFERROR(IF(MATCH($A6826,DOMAIN!$AC:$AC,0)&gt;0,1,0),0)</f>
        <v>0</v>
      </c>
      <c r="R6826" s="264">
        <f>IFERROR(IF(AND($O6826="Contractual",$Q6826=0),VLOOKUP($K6826,FDR!$A$3:$K$11,MATCH($N6826,FDR!$A$3:$K$3,1),1)+MAX($K6826-200000000,0)*0.03%,0),0)</f>
        <v>0</v>
      </c>
      <c r="S6826" s="264">
        <f>IFERROR(IF(AND($O6826&lt;&gt;"Contractual",$Q6826=0),VLOOKUP($K6826,FDR!$A$17:$K$24,MATCH($N6826,FDR!$A$16:$K$16,1),1)+MAX($K6826-200000000,0)*0.02%,0),0)</f>
        <v>0</v>
      </c>
      <c r="T6826" s="263">
        <f t="shared" si="838"/>
        <v>0</v>
      </c>
      <c r="U6826" s="212">
        <f>SUMIFS(Portfolio!$AA:$AA,Portfolio!$U:$U,'New Deposit Commission'!A6826)</f>
        <v>0</v>
      </c>
      <c r="V6826" s="212">
        <f t="shared" si="832"/>
        <v>0</v>
      </c>
      <c r="W6826" s="259" t="str">
        <f>VLOOKUP(A6826,Portfolio!$U:$AB,8,0)</f>
        <v>A1635</v>
      </c>
      <c r="X6826" s="162">
        <f>SUMIFS(Portfolio!$AK:$AK,Portfolio!$AE:$AE,'New Deposit Commission'!A6826)</f>
        <v>0</v>
      </c>
      <c r="Y6826" s="258">
        <f>SUMIFS('DATA(Matured Encash)'!$N:$N,'DATA(Matured Encash)'!$A:$A,A6826)</f>
        <v>0</v>
      </c>
      <c r="Z6826" s="212">
        <f t="shared" si="833"/>
        <v>0</v>
      </c>
      <c r="AA6826" s="162">
        <f t="shared" si="834"/>
        <v>0</v>
      </c>
    </row>
    <row r="6827" spans="1:27" x14ac:dyDescent="0.25">
      <c r="A6827" s="256" t="s">
        <v>37082</v>
      </c>
      <c r="B6827" s="257" t="str">
        <f>IFERROR(IFERROR(IFERROR(IFERROR(VLOOKUP(A6827,Portfolio!$A:$D,4,0),VLOOKUP(A6827,Portfolio!$K:$N,4,0)),VLOOKUP(A6827,Portfolio!$U:$X,4,0)),VLOOKUP(A6827,Portfolio!$AE:$AH,4,0)),VLOOKUP(A6827,Portfolio!$AO:$AR,4,0))</f>
        <v>MD. MOHIUDDIN SIKDER</v>
      </c>
      <c r="C6827" s="212">
        <f>SUMIFS(Portfolio!$F:$F,Portfolio!$A:$A,'New Deposit Commission'!A6827)</f>
        <v>2727.55</v>
      </c>
      <c r="D6827" s="212">
        <f>SUMIFS(Portfolio!$P:$P,Portfolio!$K:$K,'New Deposit Commission'!A6827)</f>
        <v>2727.55</v>
      </c>
      <c r="E6827" s="212">
        <f>SUMIFS(Portfolio!$Z:$Z,Portfolio!$U:$U,'New Deposit Commission'!A6827)</f>
        <v>2727.55</v>
      </c>
      <c r="F6827" s="212">
        <f>SUMIFS(Portfolio!$AJ:$AJ,Portfolio!$AE:$AE,'New Deposit Commission'!A6827)</f>
        <v>2727.55</v>
      </c>
      <c r="G6827" s="258">
        <f t="shared" si="835"/>
        <v>2727.55</v>
      </c>
      <c r="H6827" s="212">
        <f>SUMIFS(Portfolio!$AT:$AT,Portfolio!$AO:$AO,'New Deposit Commission'!A6827)</f>
        <v>2727.55</v>
      </c>
      <c r="I6827" s="258">
        <f t="shared" si="836"/>
        <v>0</v>
      </c>
      <c r="J6827" s="212">
        <f>SUMIFS('CIF wise new Deposit'!$I:$I,'CIF wise new Deposit'!$A:$A,'New Deposit Commission'!A6827)</f>
        <v>0</v>
      </c>
      <c r="K6827" s="258">
        <f t="shared" si="837"/>
        <v>0</v>
      </c>
      <c r="L6827" s="259" t="e">
        <f>VLOOKUP(A6827,'CIF wise new Deposit'!$A:$G,7,0)</f>
        <v>#N/A</v>
      </c>
      <c r="M6827" s="257" t="e">
        <f>VLOOKUP(L6827,CodEmployee!$A:$B,2,0)</f>
        <v>#N/A</v>
      </c>
      <c r="N6827" s="260">
        <f>IFERROR(VLOOKUP(A6827,'CIF wise new Deposit'!$A:$J,10,0),0)</f>
        <v>0</v>
      </c>
      <c r="O6827" s="261" t="str">
        <f>IFERROR(VLOOKUP(L6827,CodEmployee!$A:$P,16,0),"N/A")</f>
        <v>N/A</v>
      </c>
      <c r="P6827" s="261" t="str">
        <f>IFERROR(VLOOKUP(L6827,CodEmployee!$A:$D,4,0),"N/A")</f>
        <v>N/A</v>
      </c>
      <c r="Q6827" s="262">
        <f>IFERROR(IF(MATCH($A6827,DOMAIN!$AC:$AC,0)&gt;0,1,0),0)</f>
        <v>0</v>
      </c>
      <c r="R6827" s="264">
        <f>IFERROR(IF(AND($O6827="Contractual",$Q6827=0),VLOOKUP($K6827,FDR!$A$3:$K$11,MATCH($N6827,FDR!$A$3:$K$3,1),1)+MAX($K6827-200000000,0)*0.03%,0),0)</f>
        <v>0</v>
      </c>
      <c r="S6827" s="264">
        <f>IFERROR(IF(AND($O6827&lt;&gt;"Contractual",$Q6827=0),VLOOKUP($K6827,FDR!$A$17:$K$24,MATCH($N6827,FDR!$A$16:$K$16,1),1)+MAX($K6827-200000000,0)*0.02%,0),0)</f>
        <v>0</v>
      </c>
      <c r="T6827" s="263">
        <f t="shared" si="838"/>
        <v>0</v>
      </c>
      <c r="U6827" s="212">
        <f>SUMIFS(Portfolio!$AA:$AA,Portfolio!$U:$U,'New Deposit Commission'!A6827)</f>
        <v>0</v>
      </c>
      <c r="V6827" s="212">
        <f t="shared" si="832"/>
        <v>0</v>
      </c>
      <c r="W6827" s="259" t="str">
        <f>VLOOKUP(A6827,Portfolio!$U:$AB,8,0)</f>
        <v>A9999</v>
      </c>
      <c r="X6827" s="162">
        <f>SUMIFS(Portfolio!$AK:$AK,Portfolio!$AE:$AE,'New Deposit Commission'!A6827)</f>
        <v>0</v>
      </c>
      <c r="Y6827" s="258">
        <f>SUMIFS('DATA(Matured Encash)'!$N:$N,'DATA(Matured Encash)'!$A:$A,A6827)</f>
        <v>0</v>
      </c>
      <c r="Z6827" s="212">
        <f t="shared" si="833"/>
        <v>0</v>
      </c>
      <c r="AA6827" s="162">
        <f t="shared" si="834"/>
        <v>0</v>
      </c>
    </row>
    <row r="6828" spans="1:27" x14ac:dyDescent="0.25">
      <c r="A6828" s="256" t="s">
        <v>39551</v>
      </c>
      <c r="B6828" s="257" t="str">
        <f>IFERROR(IFERROR(IFERROR(IFERROR(VLOOKUP(A6828,Portfolio!$A:$D,4,0),VLOOKUP(A6828,Portfolio!$K:$N,4,0)),VLOOKUP(A6828,Portfolio!$U:$X,4,0)),VLOOKUP(A6828,Portfolio!$AE:$AH,4,0)),VLOOKUP(A6828,Portfolio!$AO:$AR,4,0))</f>
        <v>BAHADUR KHAN</v>
      </c>
      <c r="C6828" s="212">
        <f>SUMIFS(Portfolio!$F:$F,Portfolio!$A:$A,'New Deposit Commission'!A6828)</f>
        <v>1884.11</v>
      </c>
      <c r="D6828" s="212">
        <f>SUMIFS(Portfolio!$P:$P,Portfolio!$K:$K,'New Deposit Commission'!A6828)</f>
        <v>1884.11</v>
      </c>
      <c r="E6828" s="212">
        <f>SUMIFS(Portfolio!$Z:$Z,Portfolio!$U:$U,'New Deposit Commission'!A6828)</f>
        <v>1884.11</v>
      </c>
      <c r="F6828" s="212">
        <f>SUMIFS(Portfolio!$AJ:$AJ,Portfolio!$AE:$AE,'New Deposit Commission'!A6828)</f>
        <v>1884.11</v>
      </c>
      <c r="G6828" s="258">
        <f t="shared" si="835"/>
        <v>1884.11</v>
      </c>
      <c r="H6828" s="212">
        <f>SUMIFS(Portfolio!$AT:$AT,Portfolio!$AO:$AO,'New Deposit Commission'!A6828)</f>
        <v>1884.11</v>
      </c>
      <c r="I6828" s="258">
        <f t="shared" si="836"/>
        <v>0</v>
      </c>
      <c r="J6828" s="212">
        <f>SUMIFS('CIF wise new Deposit'!$I:$I,'CIF wise new Deposit'!$A:$A,'New Deposit Commission'!A6828)</f>
        <v>0</v>
      </c>
      <c r="K6828" s="258">
        <f t="shared" si="837"/>
        <v>0</v>
      </c>
      <c r="L6828" s="259" t="e">
        <f>VLOOKUP(A6828,'CIF wise new Deposit'!$A:$G,7,0)</f>
        <v>#N/A</v>
      </c>
      <c r="M6828" s="257" t="e">
        <f>VLOOKUP(L6828,CodEmployee!$A:$B,2,0)</f>
        <v>#N/A</v>
      </c>
      <c r="N6828" s="260">
        <f>IFERROR(VLOOKUP(A6828,'CIF wise new Deposit'!$A:$J,10,0),0)</f>
        <v>0</v>
      </c>
      <c r="O6828" s="261" t="str">
        <f>IFERROR(VLOOKUP(L6828,CodEmployee!$A:$P,16,0),"N/A")</f>
        <v>N/A</v>
      </c>
      <c r="P6828" s="261" t="str">
        <f>IFERROR(VLOOKUP(L6828,CodEmployee!$A:$D,4,0),"N/A")</f>
        <v>N/A</v>
      </c>
      <c r="Q6828" s="262">
        <f>IFERROR(IF(MATCH($A6828,DOMAIN!$AC:$AC,0)&gt;0,1,0),0)</f>
        <v>0</v>
      </c>
      <c r="R6828" s="264">
        <f>IFERROR(IF(AND($O6828="Contractual",$Q6828=0),VLOOKUP($K6828,FDR!$A$3:$K$11,MATCH($N6828,FDR!$A$3:$K$3,1),1)+MAX($K6828-200000000,0)*0.03%,0),0)</f>
        <v>0</v>
      </c>
      <c r="S6828" s="264">
        <f>IFERROR(IF(AND($O6828&lt;&gt;"Contractual",$Q6828=0),VLOOKUP($K6828,FDR!$A$17:$K$24,MATCH($N6828,FDR!$A$16:$K$16,1),1)+MAX($K6828-200000000,0)*0.02%,0),0)</f>
        <v>0</v>
      </c>
      <c r="T6828" s="263">
        <f t="shared" si="838"/>
        <v>0</v>
      </c>
      <c r="U6828" s="212">
        <f>SUMIFS(Portfolio!$AA:$AA,Portfolio!$U:$U,'New Deposit Commission'!A6828)</f>
        <v>0</v>
      </c>
      <c r="V6828" s="212">
        <f t="shared" ref="V6828:V6890" si="839">IF(H6828&lt;E6828,U6828-(E6828-H6828),U6828)</f>
        <v>0</v>
      </c>
      <c r="W6828" s="259" t="str">
        <f>VLOOKUP(A6828,Portfolio!$U:$AB,8,0)</f>
        <v>A9999</v>
      </c>
      <c r="X6828" s="162">
        <f>SUMIFS(Portfolio!$AK:$AK,Portfolio!$AE:$AE,'New Deposit Commission'!A6828)</f>
        <v>0</v>
      </c>
      <c r="Y6828" s="258">
        <f>SUMIFS('DATA(Matured Encash)'!$N:$N,'DATA(Matured Encash)'!$A:$A,A6828)</f>
        <v>0</v>
      </c>
      <c r="Z6828" s="212">
        <f t="shared" ref="Z6828:Z6890" si="840">IF(AND(Y6828&gt;0,V6828&lt;0),V6828+Y6828,V6828)</f>
        <v>0</v>
      </c>
      <c r="AA6828" s="162">
        <f t="shared" ref="AA6828:AA6890" si="841">IF(Z6828&lt;0,Z6828,IF(U6828&gt;0,Z6828,U6828))</f>
        <v>0</v>
      </c>
    </row>
    <row r="6829" spans="1:27" x14ac:dyDescent="0.25">
      <c r="A6829" s="256" t="s">
        <v>36308</v>
      </c>
      <c r="B6829" s="257" t="str">
        <f>IFERROR(IFERROR(IFERROR(IFERROR(VLOOKUP(A6829,Portfolio!$A:$D,4,0),VLOOKUP(A6829,Portfolio!$K:$N,4,0)),VLOOKUP(A6829,Portfolio!$U:$X,4,0)),VLOOKUP(A6829,Portfolio!$AE:$AH,4,0)),VLOOKUP(A6829,Portfolio!$AO:$AR,4,0))</f>
        <v>AJIT KUMAR CHAKMA</v>
      </c>
      <c r="C6829" s="212">
        <f>SUMIFS(Portfolio!$F:$F,Portfolio!$A:$A,'New Deposit Commission'!A6829)</f>
        <v>1832.55</v>
      </c>
      <c r="D6829" s="212">
        <f>SUMIFS(Portfolio!$P:$P,Portfolio!$K:$K,'New Deposit Commission'!A6829)</f>
        <v>1832.55</v>
      </c>
      <c r="E6829" s="212">
        <f>SUMIFS(Portfolio!$Z:$Z,Portfolio!$U:$U,'New Deposit Commission'!A6829)</f>
        <v>1832.55</v>
      </c>
      <c r="F6829" s="212">
        <f>SUMIFS(Portfolio!$AJ:$AJ,Portfolio!$AE:$AE,'New Deposit Commission'!A6829)</f>
        <v>1832.55</v>
      </c>
      <c r="G6829" s="258">
        <f t="shared" si="835"/>
        <v>1832.55</v>
      </c>
      <c r="H6829" s="212">
        <f>SUMIFS(Portfolio!$AT:$AT,Portfolio!$AO:$AO,'New Deposit Commission'!A6829)</f>
        <v>1832.55</v>
      </c>
      <c r="I6829" s="258">
        <f t="shared" si="836"/>
        <v>0</v>
      </c>
      <c r="J6829" s="212">
        <f>SUMIFS('CIF wise new Deposit'!$I:$I,'CIF wise new Deposit'!$A:$A,'New Deposit Commission'!A6829)</f>
        <v>0</v>
      </c>
      <c r="K6829" s="258">
        <f t="shared" si="837"/>
        <v>0</v>
      </c>
      <c r="L6829" s="259" t="e">
        <f>VLOOKUP(A6829,'CIF wise new Deposit'!$A:$G,7,0)</f>
        <v>#N/A</v>
      </c>
      <c r="M6829" s="257" t="e">
        <f>VLOOKUP(L6829,CodEmployee!$A:$B,2,0)</f>
        <v>#N/A</v>
      </c>
      <c r="N6829" s="260">
        <f>IFERROR(VLOOKUP(A6829,'CIF wise new Deposit'!$A:$J,10,0),0)</f>
        <v>0</v>
      </c>
      <c r="O6829" s="261" t="str">
        <f>IFERROR(VLOOKUP(L6829,CodEmployee!$A:$P,16,0),"N/A")</f>
        <v>N/A</v>
      </c>
      <c r="P6829" s="261" t="str">
        <f>IFERROR(VLOOKUP(L6829,CodEmployee!$A:$D,4,0),"N/A")</f>
        <v>N/A</v>
      </c>
      <c r="Q6829" s="262">
        <f>IFERROR(IF(MATCH($A6829,DOMAIN!$AC:$AC,0)&gt;0,1,0),0)</f>
        <v>0</v>
      </c>
      <c r="R6829" s="264">
        <f>IFERROR(IF(AND($O6829="Contractual",$Q6829=0),VLOOKUP($K6829,FDR!$A$3:$K$11,MATCH($N6829,FDR!$A$3:$K$3,1),1)+MAX($K6829-200000000,0)*0.03%,0),0)</f>
        <v>0</v>
      </c>
      <c r="S6829" s="264">
        <f>IFERROR(IF(AND($O6829&lt;&gt;"Contractual",$Q6829=0),VLOOKUP($K6829,FDR!$A$17:$K$24,MATCH($N6829,FDR!$A$16:$K$16,1),1)+MAX($K6829-200000000,0)*0.02%,0),0)</f>
        <v>0</v>
      </c>
      <c r="T6829" s="263">
        <f t="shared" si="838"/>
        <v>0</v>
      </c>
      <c r="U6829" s="212">
        <f>SUMIFS(Portfolio!$AA:$AA,Portfolio!$U:$U,'New Deposit Commission'!A6829)</f>
        <v>0</v>
      </c>
      <c r="V6829" s="212">
        <f t="shared" si="839"/>
        <v>0</v>
      </c>
      <c r="W6829" s="259" t="str">
        <f>VLOOKUP(A6829,Portfolio!$U:$AB,8,0)</f>
        <v>A1635</v>
      </c>
      <c r="X6829" s="162">
        <f>SUMIFS(Portfolio!$AK:$AK,Portfolio!$AE:$AE,'New Deposit Commission'!A6829)</f>
        <v>0</v>
      </c>
      <c r="Y6829" s="258">
        <f>SUMIFS('DATA(Matured Encash)'!$N:$N,'DATA(Matured Encash)'!$A:$A,A6829)</f>
        <v>0</v>
      </c>
      <c r="Z6829" s="212">
        <f t="shared" si="840"/>
        <v>0</v>
      </c>
      <c r="AA6829" s="162">
        <f t="shared" si="841"/>
        <v>0</v>
      </c>
    </row>
    <row r="6830" spans="1:27" x14ac:dyDescent="0.25">
      <c r="A6830" s="256" t="s">
        <v>36754</v>
      </c>
      <c r="B6830" s="257" t="str">
        <f>IFERROR(IFERROR(IFERROR(IFERROR(VLOOKUP(A6830,Portfolio!$A:$D,4,0),VLOOKUP(A6830,Portfolio!$K:$N,4,0)),VLOOKUP(A6830,Portfolio!$U:$X,4,0)),VLOOKUP(A6830,Portfolio!$AE:$AH,4,0)),VLOOKUP(A6830,Portfolio!$AO:$AR,4,0))</f>
        <v>SUMON CHANDRO SHARKAR</v>
      </c>
      <c r="C6830" s="212">
        <f>SUMIFS(Portfolio!$F:$F,Portfolio!$A:$A,'New Deposit Commission'!A6830)</f>
        <v>1081.42</v>
      </c>
      <c r="D6830" s="212">
        <f>SUMIFS(Portfolio!$P:$P,Portfolio!$K:$K,'New Deposit Commission'!A6830)</f>
        <v>1081.42</v>
      </c>
      <c r="E6830" s="212">
        <f>SUMIFS(Portfolio!$Z:$Z,Portfolio!$U:$U,'New Deposit Commission'!A6830)</f>
        <v>1081.42</v>
      </c>
      <c r="F6830" s="212">
        <f>SUMIFS(Portfolio!$AJ:$AJ,Portfolio!$AE:$AE,'New Deposit Commission'!A6830)</f>
        <v>1081.42</v>
      </c>
      <c r="G6830" s="258">
        <f t="shared" si="835"/>
        <v>1081.42</v>
      </c>
      <c r="H6830" s="212">
        <f>SUMIFS(Portfolio!$AT:$AT,Portfolio!$AO:$AO,'New Deposit Commission'!A6830)</f>
        <v>1081.42</v>
      </c>
      <c r="I6830" s="258">
        <f t="shared" si="836"/>
        <v>0</v>
      </c>
      <c r="J6830" s="212">
        <f>SUMIFS('CIF wise new Deposit'!$I:$I,'CIF wise new Deposit'!$A:$A,'New Deposit Commission'!A6830)</f>
        <v>0</v>
      </c>
      <c r="K6830" s="258">
        <f t="shared" si="837"/>
        <v>0</v>
      </c>
      <c r="L6830" s="259" t="e">
        <f>VLOOKUP(A6830,'CIF wise new Deposit'!$A:$G,7,0)</f>
        <v>#N/A</v>
      </c>
      <c r="M6830" s="257" t="e">
        <f>VLOOKUP(L6830,CodEmployee!$A:$B,2,0)</f>
        <v>#N/A</v>
      </c>
      <c r="N6830" s="260">
        <f>IFERROR(VLOOKUP(A6830,'CIF wise new Deposit'!$A:$J,10,0),0)</f>
        <v>0</v>
      </c>
      <c r="O6830" s="261" t="str">
        <f>IFERROR(VLOOKUP(L6830,CodEmployee!$A:$P,16,0),"N/A")</f>
        <v>N/A</v>
      </c>
      <c r="P6830" s="261" t="str">
        <f>IFERROR(VLOOKUP(L6830,CodEmployee!$A:$D,4,0),"N/A")</f>
        <v>N/A</v>
      </c>
      <c r="Q6830" s="262">
        <f>IFERROR(IF(MATCH($A6830,DOMAIN!$AC:$AC,0)&gt;0,1,0),0)</f>
        <v>0</v>
      </c>
      <c r="R6830" s="264">
        <f>IFERROR(IF(AND($O6830="Contractual",$Q6830=0),VLOOKUP($K6830,FDR!$A$3:$K$11,MATCH($N6830,FDR!$A$3:$K$3,1),1)+MAX($K6830-200000000,0)*0.03%,0),0)</f>
        <v>0</v>
      </c>
      <c r="S6830" s="264">
        <f>IFERROR(IF(AND($O6830&lt;&gt;"Contractual",$Q6830=0),VLOOKUP($K6830,FDR!$A$17:$K$24,MATCH($N6830,FDR!$A$16:$K$16,1),1)+MAX($K6830-200000000,0)*0.02%,0),0)</f>
        <v>0</v>
      </c>
      <c r="T6830" s="263">
        <f t="shared" si="838"/>
        <v>0</v>
      </c>
      <c r="U6830" s="212">
        <f>SUMIFS(Portfolio!$AA:$AA,Portfolio!$U:$U,'New Deposit Commission'!A6830)</f>
        <v>0</v>
      </c>
      <c r="V6830" s="212">
        <f t="shared" si="839"/>
        <v>0</v>
      </c>
      <c r="W6830" s="259" t="str">
        <f>VLOOKUP(A6830,Portfolio!$U:$AB,8,0)</f>
        <v>A3668</v>
      </c>
      <c r="X6830" s="162">
        <f>SUMIFS(Portfolio!$AK:$AK,Portfolio!$AE:$AE,'New Deposit Commission'!A6830)</f>
        <v>0</v>
      </c>
      <c r="Y6830" s="258">
        <f>SUMIFS('DATA(Matured Encash)'!$N:$N,'DATA(Matured Encash)'!$A:$A,A6830)</f>
        <v>0</v>
      </c>
      <c r="Z6830" s="212">
        <f t="shared" si="840"/>
        <v>0</v>
      </c>
      <c r="AA6830" s="162">
        <f t="shared" si="841"/>
        <v>0</v>
      </c>
    </row>
    <row r="6831" spans="1:27" x14ac:dyDescent="0.25">
      <c r="A6831" s="256" t="s">
        <v>38595</v>
      </c>
      <c r="B6831" s="257" t="str">
        <f>IFERROR(IFERROR(IFERROR(IFERROR(VLOOKUP(A6831,Portfolio!$A:$D,4,0),VLOOKUP(A6831,Portfolio!$K:$N,4,0)),VLOOKUP(A6831,Portfolio!$U:$X,4,0)),VLOOKUP(A6831,Portfolio!$AE:$AH,4,0)),VLOOKUP(A6831,Portfolio!$AO:$AR,4,0))</f>
        <v>M. ALFAZ UDDIN SHARIF</v>
      </c>
      <c r="C6831" s="212">
        <f>SUMIFS(Portfolio!$F:$F,Portfolio!$A:$A,'New Deposit Commission'!A6831)</f>
        <v>57620.45</v>
      </c>
      <c r="D6831" s="212">
        <f>SUMIFS(Portfolio!$P:$P,Portfolio!$K:$K,'New Deposit Commission'!A6831)</f>
        <v>57620.45</v>
      </c>
      <c r="E6831" s="212">
        <f>SUMIFS(Portfolio!$Z:$Z,Portfolio!$U:$U,'New Deposit Commission'!A6831)</f>
        <v>57620.45</v>
      </c>
      <c r="F6831" s="212">
        <f>SUMIFS(Portfolio!$AJ:$AJ,Portfolio!$AE:$AE,'New Deposit Commission'!A6831)</f>
        <v>57620.45</v>
      </c>
      <c r="G6831" s="258">
        <f t="shared" si="835"/>
        <v>57620.45</v>
      </c>
      <c r="H6831" s="212">
        <f>SUMIFS(Portfolio!$AT:$AT,Portfolio!$AO:$AO,'New Deposit Commission'!A6831)</f>
        <v>57620.45</v>
      </c>
      <c r="I6831" s="258">
        <f t="shared" si="836"/>
        <v>0</v>
      </c>
      <c r="J6831" s="212">
        <f>SUMIFS('CIF wise new Deposit'!$I:$I,'CIF wise new Deposit'!$A:$A,'New Deposit Commission'!A6831)</f>
        <v>0</v>
      </c>
      <c r="K6831" s="258">
        <f t="shared" si="837"/>
        <v>0</v>
      </c>
      <c r="L6831" s="259" t="e">
        <f>VLOOKUP(A6831,'CIF wise new Deposit'!$A:$G,7,0)</f>
        <v>#N/A</v>
      </c>
      <c r="M6831" s="257" t="e">
        <f>VLOOKUP(L6831,CodEmployee!$A:$B,2,0)</f>
        <v>#N/A</v>
      </c>
      <c r="N6831" s="260">
        <f>IFERROR(VLOOKUP(A6831,'CIF wise new Deposit'!$A:$J,10,0),0)</f>
        <v>0</v>
      </c>
      <c r="O6831" s="261" t="str">
        <f>IFERROR(VLOOKUP(L6831,CodEmployee!$A:$P,16,0),"N/A")</f>
        <v>N/A</v>
      </c>
      <c r="P6831" s="261" t="str">
        <f>IFERROR(VLOOKUP(L6831,CodEmployee!$A:$D,4,0),"N/A")</f>
        <v>N/A</v>
      </c>
      <c r="Q6831" s="262">
        <f>IFERROR(IF(MATCH($A6831,DOMAIN!$AC:$AC,0)&gt;0,1,0),0)</f>
        <v>0</v>
      </c>
      <c r="R6831" s="264">
        <f>IFERROR(IF(AND($O6831="Contractual",$Q6831=0),VLOOKUP($K6831,FDR!$A$3:$K$11,MATCH($N6831,FDR!$A$3:$K$3,1),1)+MAX($K6831-200000000,0)*0.03%,0),0)</f>
        <v>0</v>
      </c>
      <c r="S6831" s="264">
        <f>IFERROR(IF(AND($O6831&lt;&gt;"Contractual",$Q6831=0),VLOOKUP($K6831,FDR!$A$17:$K$24,MATCH($N6831,FDR!$A$16:$K$16,1),1)+MAX($K6831-200000000,0)*0.02%,0),0)</f>
        <v>0</v>
      </c>
      <c r="T6831" s="263">
        <f t="shared" si="838"/>
        <v>0</v>
      </c>
      <c r="U6831" s="212">
        <f>SUMIFS(Portfolio!$AA:$AA,Portfolio!$U:$U,'New Deposit Commission'!A6831)</f>
        <v>0</v>
      </c>
      <c r="V6831" s="212">
        <f t="shared" si="839"/>
        <v>0</v>
      </c>
      <c r="W6831" s="259" t="str">
        <f>VLOOKUP(A6831,Portfolio!$U:$AB,8,0)</f>
        <v>A2753</v>
      </c>
      <c r="X6831" s="162">
        <f>SUMIFS(Portfolio!$AK:$AK,Portfolio!$AE:$AE,'New Deposit Commission'!A6831)</f>
        <v>0</v>
      </c>
      <c r="Y6831" s="258">
        <f>SUMIFS('DATA(Matured Encash)'!$N:$N,'DATA(Matured Encash)'!$A:$A,A6831)</f>
        <v>0</v>
      </c>
      <c r="Z6831" s="212">
        <f t="shared" si="840"/>
        <v>0</v>
      </c>
      <c r="AA6831" s="162">
        <f t="shared" si="841"/>
        <v>0</v>
      </c>
    </row>
    <row r="6832" spans="1:27" x14ac:dyDescent="0.25">
      <c r="A6832" s="256" t="s">
        <v>36745</v>
      </c>
      <c r="B6832" s="257" t="str">
        <f>IFERROR(IFERROR(IFERROR(IFERROR(VLOOKUP(A6832,Portfolio!$A:$D,4,0),VLOOKUP(A6832,Portfolio!$K:$N,4,0)),VLOOKUP(A6832,Portfolio!$U:$X,4,0)),VLOOKUP(A6832,Portfolio!$AE:$AH,4,0)),VLOOKUP(A6832,Portfolio!$AO:$AR,4,0))</f>
        <v>MD ZAHIDUL ISLAM</v>
      </c>
      <c r="C6832" s="212">
        <f>SUMIFS(Portfolio!$F:$F,Portfolio!$A:$A,'New Deposit Commission'!A6832)</f>
        <v>1144.52</v>
      </c>
      <c r="D6832" s="212">
        <f>SUMIFS(Portfolio!$P:$P,Portfolio!$K:$K,'New Deposit Commission'!A6832)</f>
        <v>1144.52</v>
      </c>
      <c r="E6832" s="212">
        <f>SUMIFS(Portfolio!$Z:$Z,Portfolio!$U:$U,'New Deposit Commission'!A6832)</f>
        <v>1144.52</v>
      </c>
      <c r="F6832" s="212">
        <f>SUMIFS(Portfolio!$AJ:$AJ,Portfolio!$AE:$AE,'New Deposit Commission'!A6832)</f>
        <v>1144.52</v>
      </c>
      <c r="G6832" s="258">
        <f t="shared" si="835"/>
        <v>1144.52</v>
      </c>
      <c r="H6832" s="212">
        <f>SUMIFS(Portfolio!$AT:$AT,Portfolio!$AO:$AO,'New Deposit Commission'!A6832)</f>
        <v>1144.52</v>
      </c>
      <c r="I6832" s="258">
        <f t="shared" si="836"/>
        <v>0</v>
      </c>
      <c r="J6832" s="212">
        <f>SUMIFS('CIF wise new Deposit'!$I:$I,'CIF wise new Deposit'!$A:$A,'New Deposit Commission'!A6832)</f>
        <v>0</v>
      </c>
      <c r="K6832" s="258">
        <f t="shared" si="837"/>
        <v>0</v>
      </c>
      <c r="L6832" s="259" t="e">
        <f>VLOOKUP(A6832,'CIF wise new Deposit'!$A:$G,7,0)</f>
        <v>#N/A</v>
      </c>
      <c r="M6832" s="257" t="e">
        <f>VLOOKUP(L6832,CodEmployee!$A:$B,2,0)</f>
        <v>#N/A</v>
      </c>
      <c r="N6832" s="260">
        <f>IFERROR(VLOOKUP(A6832,'CIF wise new Deposit'!$A:$J,10,0),0)</f>
        <v>0</v>
      </c>
      <c r="O6832" s="261" t="str">
        <f>IFERROR(VLOOKUP(L6832,CodEmployee!$A:$P,16,0),"N/A")</f>
        <v>N/A</v>
      </c>
      <c r="P6832" s="261" t="str">
        <f>IFERROR(VLOOKUP(L6832,CodEmployee!$A:$D,4,0),"N/A")</f>
        <v>N/A</v>
      </c>
      <c r="Q6832" s="262">
        <f>IFERROR(IF(MATCH($A6832,DOMAIN!$AC:$AC,0)&gt;0,1,0),0)</f>
        <v>0</v>
      </c>
      <c r="R6832" s="264">
        <f>IFERROR(IF(AND($O6832="Contractual",$Q6832=0),VLOOKUP($K6832,FDR!$A$3:$K$11,MATCH($N6832,FDR!$A$3:$K$3,1),1)+MAX($K6832-200000000,0)*0.03%,0),0)</f>
        <v>0</v>
      </c>
      <c r="S6832" s="264">
        <f>IFERROR(IF(AND($O6832&lt;&gt;"Contractual",$Q6832=0),VLOOKUP($K6832,FDR!$A$17:$K$24,MATCH($N6832,FDR!$A$16:$K$16,1),1)+MAX($K6832-200000000,0)*0.02%,0),0)</f>
        <v>0</v>
      </c>
      <c r="T6832" s="263">
        <f t="shared" si="838"/>
        <v>0</v>
      </c>
      <c r="U6832" s="212">
        <f>SUMIFS(Portfolio!$AA:$AA,Portfolio!$U:$U,'New Deposit Commission'!A6832)</f>
        <v>0</v>
      </c>
      <c r="V6832" s="212">
        <f t="shared" si="839"/>
        <v>0</v>
      </c>
      <c r="W6832" s="259" t="str">
        <f>VLOOKUP(A6832,Portfolio!$U:$AB,8,0)</f>
        <v>A3668</v>
      </c>
      <c r="X6832" s="162">
        <f>SUMIFS(Portfolio!$AK:$AK,Portfolio!$AE:$AE,'New Deposit Commission'!A6832)</f>
        <v>0</v>
      </c>
      <c r="Y6832" s="258">
        <f>SUMIFS('DATA(Matured Encash)'!$N:$N,'DATA(Matured Encash)'!$A:$A,A6832)</f>
        <v>0</v>
      </c>
      <c r="Z6832" s="212">
        <f t="shared" si="840"/>
        <v>0</v>
      </c>
      <c r="AA6832" s="162">
        <f t="shared" si="841"/>
        <v>0</v>
      </c>
    </row>
    <row r="6833" spans="1:27" x14ac:dyDescent="0.25">
      <c r="A6833" s="256" t="s">
        <v>38793</v>
      </c>
      <c r="B6833" s="257" t="str">
        <f>IFERROR(IFERROR(IFERROR(IFERROR(VLOOKUP(A6833,Portfolio!$A:$D,4,0),VLOOKUP(A6833,Portfolio!$K:$N,4,0)),VLOOKUP(A6833,Portfolio!$U:$X,4,0)),VLOOKUP(A6833,Portfolio!$AE:$AH,4,0)),VLOOKUP(A6833,Portfolio!$AO:$AR,4,0))</f>
        <v>SHOHRAB</v>
      </c>
      <c r="C6833" s="212">
        <f>SUMIFS(Portfolio!$F:$F,Portfolio!$A:$A,'New Deposit Commission'!A6833)</f>
        <v>2596.2800000000002</v>
      </c>
      <c r="D6833" s="212">
        <f>SUMIFS(Portfolio!$P:$P,Portfolio!$K:$K,'New Deposit Commission'!A6833)</f>
        <v>2596.2800000000002</v>
      </c>
      <c r="E6833" s="212">
        <f>SUMIFS(Portfolio!$Z:$Z,Portfolio!$U:$U,'New Deposit Commission'!A6833)</f>
        <v>2596.2800000000002</v>
      </c>
      <c r="F6833" s="212">
        <f>SUMIFS(Portfolio!$AJ:$AJ,Portfolio!$AE:$AE,'New Deposit Commission'!A6833)</f>
        <v>2596.2800000000002</v>
      </c>
      <c r="G6833" s="258">
        <f t="shared" si="835"/>
        <v>2596.2800000000002</v>
      </c>
      <c r="H6833" s="212">
        <f>SUMIFS(Portfolio!$AT:$AT,Portfolio!$AO:$AO,'New Deposit Commission'!A6833)</f>
        <v>2596.2800000000002</v>
      </c>
      <c r="I6833" s="258">
        <f t="shared" si="836"/>
        <v>0</v>
      </c>
      <c r="J6833" s="212">
        <f>SUMIFS('CIF wise new Deposit'!$I:$I,'CIF wise new Deposit'!$A:$A,'New Deposit Commission'!A6833)</f>
        <v>0</v>
      </c>
      <c r="K6833" s="258">
        <f t="shared" si="837"/>
        <v>0</v>
      </c>
      <c r="L6833" s="259" t="e">
        <f>VLOOKUP(A6833,'CIF wise new Deposit'!$A:$G,7,0)</f>
        <v>#N/A</v>
      </c>
      <c r="M6833" s="257" t="e">
        <f>VLOOKUP(L6833,CodEmployee!$A:$B,2,0)</f>
        <v>#N/A</v>
      </c>
      <c r="N6833" s="260">
        <f>IFERROR(VLOOKUP(A6833,'CIF wise new Deposit'!$A:$J,10,0),0)</f>
        <v>0</v>
      </c>
      <c r="O6833" s="261" t="str">
        <f>IFERROR(VLOOKUP(L6833,CodEmployee!$A:$P,16,0),"N/A")</f>
        <v>N/A</v>
      </c>
      <c r="P6833" s="261" t="str">
        <f>IFERROR(VLOOKUP(L6833,CodEmployee!$A:$D,4,0),"N/A")</f>
        <v>N/A</v>
      </c>
      <c r="Q6833" s="262">
        <f>IFERROR(IF(MATCH($A6833,DOMAIN!$AC:$AC,0)&gt;0,1,0),0)</f>
        <v>0</v>
      </c>
      <c r="R6833" s="264">
        <f>IFERROR(IF(AND($O6833="Contractual",$Q6833=0),VLOOKUP($K6833,FDR!$A$3:$K$11,MATCH($N6833,FDR!$A$3:$K$3,1),1)+MAX($K6833-200000000,0)*0.03%,0),0)</f>
        <v>0</v>
      </c>
      <c r="S6833" s="264">
        <f>IFERROR(IF(AND($O6833&lt;&gt;"Contractual",$Q6833=0),VLOOKUP($K6833,FDR!$A$17:$K$24,MATCH($N6833,FDR!$A$16:$K$16,1),1)+MAX($K6833-200000000,0)*0.02%,0),0)</f>
        <v>0</v>
      </c>
      <c r="T6833" s="263">
        <f t="shared" si="838"/>
        <v>0</v>
      </c>
      <c r="U6833" s="212">
        <f>SUMIFS(Portfolio!$AA:$AA,Portfolio!$U:$U,'New Deposit Commission'!A6833)</f>
        <v>0</v>
      </c>
      <c r="V6833" s="212">
        <f t="shared" si="839"/>
        <v>0</v>
      </c>
      <c r="W6833" s="259" t="str">
        <f>VLOOKUP(A6833,Portfolio!$U:$AB,8,0)</f>
        <v>A2476</v>
      </c>
      <c r="X6833" s="162">
        <f>SUMIFS(Portfolio!$AK:$AK,Portfolio!$AE:$AE,'New Deposit Commission'!A6833)</f>
        <v>0</v>
      </c>
      <c r="Y6833" s="258">
        <f>SUMIFS('DATA(Matured Encash)'!$N:$N,'DATA(Matured Encash)'!$A:$A,A6833)</f>
        <v>0</v>
      </c>
      <c r="Z6833" s="212">
        <f t="shared" si="840"/>
        <v>0</v>
      </c>
      <c r="AA6833" s="162">
        <f t="shared" si="841"/>
        <v>0</v>
      </c>
    </row>
    <row r="6834" spans="1:27" x14ac:dyDescent="0.25">
      <c r="A6834" s="256" t="s">
        <v>38498</v>
      </c>
      <c r="B6834" s="257" t="str">
        <f>IFERROR(IFERROR(IFERROR(IFERROR(VLOOKUP(A6834,Portfolio!$A:$D,4,0),VLOOKUP(A6834,Portfolio!$K:$N,4,0)),VLOOKUP(A6834,Portfolio!$U:$X,4,0)),VLOOKUP(A6834,Portfolio!$AE:$AH,4,0)),VLOOKUP(A6834,Portfolio!$AO:$AR,4,0))</f>
        <v>MD. ABUL KALAM AZAD</v>
      </c>
      <c r="C6834" s="212">
        <f>SUMIFS(Portfolio!$F:$F,Portfolio!$A:$A,'New Deposit Commission'!A6834)</f>
        <v>596.64</v>
      </c>
      <c r="D6834" s="212">
        <f>SUMIFS(Portfolio!$P:$P,Portfolio!$K:$K,'New Deposit Commission'!A6834)</f>
        <v>596.64</v>
      </c>
      <c r="E6834" s="212">
        <f>SUMIFS(Portfolio!$Z:$Z,Portfolio!$U:$U,'New Deposit Commission'!A6834)</f>
        <v>596.64</v>
      </c>
      <c r="F6834" s="212">
        <f>SUMIFS(Portfolio!$AJ:$AJ,Portfolio!$AE:$AE,'New Deposit Commission'!A6834)</f>
        <v>596.64</v>
      </c>
      <c r="G6834" s="258">
        <f t="shared" si="835"/>
        <v>596.64</v>
      </c>
      <c r="H6834" s="212">
        <f>SUMIFS(Portfolio!$AT:$AT,Portfolio!$AO:$AO,'New Deposit Commission'!A6834)</f>
        <v>596.64</v>
      </c>
      <c r="I6834" s="258">
        <f t="shared" si="836"/>
        <v>0</v>
      </c>
      <c r="J6834" s="212">
        <f>SUMIFS('CIF wise new Deposit'!$I:$I,'CIF wise new Deposit'!$A:$A,'New Deposit Commission'!A6834)</f>
        <v>0</v>
      </c>
      <c r="K6834" s="258">
        <f t="shared" si="837"/>
        <v>0</v>
      </c>
      <c r="L6834" s="259" t="e">
        <f>VLOOKUP(A6834,'CIF wise new Deposit'!$A:$G,7,0)</f>
        <v>#N/A</v>
      </c>
      <c r="M6834" s="257" t="e">
        <f>VLOOKUP(L6834,CodEmployee!$A:$B,2,0)</f>
        <v>#N/A</v>
      </c>
      <c r="N6834" s="260">
        <f>IFERROR(VLOOKUP(A6834,'CIF wise new Deposit'!$A:$J,10,0),0)</f>
        <v>0</v>
      </c>
      <c r="O6834" s="261" t="str">
        <f>IFERROR(VLOOKUP(L6834,CodEmployee!$A:$P,16,0),"N/A")</f>
        <v>N/A</v>
      </c>
      <c r="P6834" s="261" t="str">
        <f>IFERROR(VLOOKUP(L6834,CodEmployee!$A:$D,4,0),"N/A")</f>
        <v>N/A</v>
      </c>
      <c r="Q6834" s="262">
        <f>IFERROR(IF(MATCH($A6834,DOMAIN!$AC:$AC,0)&gt;0,1,0),0)</f>
        <v>0</v>
      </c>
      <c r="R6834" s="264">
        <f>IFERROR(IF(AND($O6834="Contractual",$Q6834=0),VLOOKUP($K6834,FDR!$A$3:$K$11,MATCH($N6834,FDR!$A$3:$K$3,1),1)+MAX($K6834-200000000,0)*0.03%,0),0)</f>
        <v>0</v>
      </c>
      <c r="S6834" s="264">
        <f>IFERROR(IF(AND($O6834&lt;&gt;"Contractual",$Q6834=0),VLOOKUP($K6834,FDR!$A$17:$K$24,MATCH($N6834,FDR!$A$16:$K$16,1),1)+MAX($K6834-200000000,0)*0.02%,0),0)</f>
        <v>0</v>
      </c>
      <c r="T6834" s="263">
        <f t="shared" si="838"/>
        <v>0</v>
      </c>
      <c r="U6834" s="212">
        <f>SUMIFS(Portfolio!$AA:$AA,Portfolio!$U:$U,'New Deposit Commission'!A6834)</f>
        <v>0</v>
      </c>
      <c r="V6834" s="212">
        <f t="shared" si="839"/>
        <v>0</v>
      </c>
      <c r="W6834" s="259" t="str">
        <f>VLOOKUP(A6834,Portfolio!$U:$AB,8,0)</f>
        <v>200722</v>
      </c>
      <c r="X6834" s="162">
        <f>SUMIFS(Portfolio!$AK:$AK,Portfolio!$AE:$AE,'New Deposit Commission'!A6834)</f>
        <v>0</v>
      </c>
      <c r="Y6834" s="258">
        <f>SUMIFS('DATA(Matured Encash)'!$N:$N,'DATA(Matured Encash)'!$A:$A,A6834)</f>
        <v>0</v>
      </c>
      <c r="Z6834" s="212">
        <f t="shared" si="840"/>
        <v>0</v>
      </c>
      <c r="AA6834" s="162">
        <f t="shared" si="841"/>
        <v>0</v>
      </c>
    </row>
    <row r="6835" spans="1:27" x14ac:dyDescent="0.25">
      <c r="A6835" s="256" t="s">
        <v>39488</v>
      </c>
      <c r="B6835" s="257" t="str">
        <f>IFERROR(IFERROR(IFERROR(IFERROR(VLOOKUP(A6835,Portfolio!$A:$D,4,0),VLOOKUP(A6835,Portfolio!$K:$N,4,0)),VLOOKUP(A6835,Portfolio!$U:$X,4,0)),VLOOKUP(A6835,Portfolio!$AE:$AH,4,0)),VLOOKUP(A6835,Portfolio!$AO:$AR,4,0))</f>
        <v>MD. AULAD HOSSAIN</v>
      </c>
      <c r="C6835" s="212">
        <f>SUMIFS(Portfolio!$F:$F,Portfolio!$A:$A,'New Deposit Commission'!A6835)</f>
        <v>631.15</v>
      </c>
      <c r="D6835" s="212">
        <f>SUMIFS(Portfolio!$P:$P,Portfolio!$K:$K,'New Deposit Commission'!A6835)</f>
        <v>631.15</v>
      </c>
      <c r="E6835" s="212">
        <f>SUMIFS(Portfolio!$Z:$Z,Portfolio!$U:$U,'New Deposit Commission'!A6835)</f>
        <v>631.15</v>
      </c>
      <c r="F6835" s="212">
        <f>SUMIFS(Portfolio!$AJ:$AJ,Portfolio!$AE:$AE,'New Deposit Commission'!A6835)</f>
        <v>631.15</v>
      </c>
      <c r="G6835" s="258">
        <f t="shared" si="835"/>
        <v>631.15</v>
      </c>
      <c r="H6835" s="212">
        <f>SUMIFS(Portfolio!$AT:$AT,Portfolio!$AO:$AO,'New Deposit Commission'!A6835)</f>
        <v>631.15</v>
      </c>
      <c r="I6835" s="258">
        <f t="shared" si="836"/>
        <v>0</v>
      </c>
      <c r="J6835" s="212">
        <f>SUMIFS('CIF wise new Deposit'!$I:$I,'CIF wise new Deposit'!$A:$A,'New Deposit Commission'!A6835)</f>
        <v>0</v>
      </c>
      <c r="K6835" s="258">
        <f t="shared" si="837"/>
        <v>0</v>
      </c>
      <c r="L6835" s="259" t="e">
        <f>VLOOKUP(A6835,'CIF wise new Deposit'!$A:$G,7,0)</f>
        <v>#N/A</v>
      </c>
      <c r="M6835" s="257" t="e">
        <f>VLOOKUP(L6835,CodEmployee!$A:$B,2,0)</f>
        <v>#N/A</v>
      </c>
      <c r="N6835" s="260">
        <f>IFERROR(VLOOKUP(A6835,'CIF wise new Deposit'!$A:$J,10,0),0)</f>
        <v>0</v>
      </c>
      <c r="O6835" s="261" t="str">
        <f>IFERROR(VLOOKUP(L6835,CodEmployee!$A:$P,16,0),"N/A")</f>
        <v>N/A</v>
      </c>
      <c r="P6835" s="261" t="str">
        <f>IFERROR(VLOOKUP(L6835,CodEmployee!$A:$D,4,0),"N/A")</f>
        <v>N/A</v>
      </c>
      <c r="Q6835" s="262">
        <f>IFERROR(IF(MATCH($A6835,DOMAIN!$AC:$AC,0)&gt;0,1,0),0)</f>
        <v>0</v>
      </c>
      <c r="R6835" s="264">
        <f>IFERROR(IF(AND($O6835="Contractual",$Q6835=0),VLOOKUP($K6835,FDR!$A$3:$K$11,MATCH($N6835,FDR!$A$3:$K$3,1),1)+MAX($K6835-200000000,0)*0.03%,0),0)</f>
        <v>0</v>
      </c>
      <c r="S6835" s="264">
        <f>IFERROR(IF(AND($O6835&lt;&gt;"Contractual",$Q6835=0),VLOOKUP($K6835,FDR!$A$17:$K$24,MATCH($N6835,FDR!$A$16:$K$16,1),1)+MAX($K6835-200000000,0)*0.02%,0),0)</f>
        <v>0</v>
      </c>
      <c r="T6835" s="263">
        <f t="shared" si="838"/>
        <v>0</v>
      </c>
      <c r="U6835" s="212">
        <f>SUMIFS(Portfolio!$AA:$AA,Portfolio!$U:$U,'New Deposit Commission'!A6835)</f>
        <v>0</v>
      </c>
      <c r="V6835" s="212">
        <f t="shared" si="839"/>
        <v>0</v>
      </c>
      <c r="W6835" s="259" t="str">
        <f>VLOOKUP(A6835,Portfolio!$U:$AB,8,0)</f>
        <v>A9999</v>
      </c>
      <c r="X6835" s="162">
        <f>SUMIFS(Portfolio!$AK:$AK,Portfolio!$AE:$AE,'New Deposit Commission'!A6835)</f>
        <v>0</v>
      </c>
      <c r="Y6835" s="258">
        <f>SUMIFS('DATA(Matured Encash)'!$N:$N,'DATA(Matured Encash)'!$A:$A,A6835)</f>
        <v>0</v>
      </c>
      <c r="Z6835" s="212">
        <f t="shared" si="840"/>
        <v>0</v>
      </c>
      <c r="AA6835" s="162">
        <f t="shared" si="841"/>
        <v>0</v>
      </c>
    </row>
    <row r="6836" spans="1:27" x14ac:dyDescent="0.25">
      <c r="A6836" s="256" t="s">
        <v>37598</v>
      </c>
      <c r="B6836" s="257" t="str">
        <f>IFERROR(IFERROR(IFERROR(IFERROR(VLOOKUP(A6836,Portfolio!$A:$D,4,0),VLOOKUP(A6836,Portfolio!$K:$N,4,0)),VLOOKUP(A6836,Portfolio!$U:$X,4,0)),VLOOKUP(A6836,Portfolio!$AE:$AH,4,0)),VLOOKUP(A6836,Portfolio!$AO:$AR,4,0))</f>
        <v>MONIRUL ISLAM (MONIR)</v>
      </c>
      <c r="C6836" s="212">
        <f>SUMIFS(Portfolio!$F:$F,Portfolio!$A:$A,'New Deposit Commission'!A6836)</f>
        <v>1258.19</v>
      </c>
      <c r="D6836" s="212">
        <f>SUMIFS(Portfolio!$P:$P,Portfolio!$K:$K,'New Deposit Commission'!A6836)</f>
        <v>1258.19</v>
      </c>
      <c r="E6836" s="212">
        <f>SUMIFS(Portfolio!$Z:$Z,Portfolio!$U:$U,'New Deposit Commission'!A6836)</f>
        <v>1258.19</v>
      </c>
      <c r="F6836" s="212">
        <f>SUMIFS(Portfolio!$AJ:$AJ,Portfolio!$AE:$AE,'New Deposit Commission'!A6836)</f>
        <v>1258.19</v>
      </c>
      <c r="G6836" s="258">
        <f t="shared" si="835"/>
        <v>1258.19</v>
      </c>
      <c r="H6836" s="212">
        <f>SUMIFS(Portfolio!$AT:$AT,Portfolio!$AO:$AO,'New Deposit Commission'!A6836)</f>
        <v>1258.19</v>
      </c>
      <c r="I6836" s="258">
        <f t="shared" si="836"/>
        <v>0</v>
      </c>
      <c r="J6836" s="212">
        <f>SUMIFS('CIF wise new Deposit'!$I:$I,'CIF wise new Deposit'!$A:$A,'New Deposit Commission'!A6836)</f>
        <v>0</v>
      </c>
      <c r="K6836" s="258">
        <f t="shared" si="837"/>
        <v>0</v>
      </c>
      <c r="L6836" s="259" t="e">
        <f>VLOOKUP(A6836,'CIF wise new Deposit'!$A:$G,7,0)</f>
        <v>#N/A</v>
      </c>
      <c r="M6836" s="257" t="e">
        <f>VLOOKUP(L6836,CodEmployee!$A:$B,2,0)</f>
        <v>#N/A</v>
      </c>
      <c r="N6836" s="260">
        <f>IFERROR(VLOOKUP(A6836,'CIF wise new Deposit'!$A:$J,10,0),0)</f>
        <v>0</v>
      </c>
      <c r="O6836" s="261" t="str">
        <f>IFERROR(VLOOKUP(L6836,CodEmployee!$A:$P,16,0),"N/A")</f>
        <v>N/A</v>
      </c>
      <c r="P6836" s="261" t="str">
        <f>IFERROR(VLOOKUP(L6836,CodEmployee!$A:$D,4,0),"N/A")</f>
        <v>N/A</v>
      </c>
      <c r="Q6836" s="262">
        <f>IFERROR(IF(MATCH($A6836,DOMAIN!$AC:$AC,0)&gt;0,1,0),0)</f>
        <v>0</v>
      </c>
      <c r="R6836" s="264">
        <f>IFERROR(IF(AND($O6836="Contractual",$Q6836=0),VLOOKUP($K6836,FDR!$A$3:$K$11,MATCH($N6836,FDR!$A$3:$K$3,1),1)+MAX($K6836-200000000,0)*0.03%,0),0)</f>
        <v>0</v>
      </c>
      <c r="S6836" s="264">
        <f>IFERROR(IF(AND($O6836&lt;&gt;"Contractual",$Q6836=0),VLOOKUP($K6836,FDR!$A$17:$K$24,MATCH($N6836,FDR!$A$16:$K$16,1),1)+MAX($K6836-200000000,0)*0.02%,0),0)</f>
        <v>0</v>
      </c>
      <c r="T6836" s="263">
        <f t="shared" si="838"/>
        <v>0</v>
      </c>
      <c r="U6836" s="212">
        <f>SUMIFS(Portfolio!$AA:$AA,Portfolio!$U:$U,'New Deposit Commission'!A6836)</f>
        <v>0</v>
      </c>
      <c r="V6836" s="212">
        <f t="shared" si="839"/>
        <v>0</v>
      </c>
      <c r="W6836" s="259" t="str">
        <f>VLOOKUP(A6836,Portfolio!$U:$AB,8,0)</f>
        <v>A9999</v>
      </c>
      <c r="X6836" s="162">
        <f>SUMIFS(Portfolio!$AK:$AK,Portfolio!$AE:$AE,'New Deposit Commission'!A6836)</f>
        <v>0</v>
      </c>
      <c r="Y6836" s="258">
        <f>SUMIFS('DATA(Matured Encash)'!$N:$N,'DATA(Matured Encash)'!$A:$A,A6836)</f>
        <v>0</v>
      </c>
      <c r="Z6836" s="212">
        <f t="shared" si="840"/>
        <v>0</v>
      </c>
      <c r="AA6836" s="162">
        <f t="shared" si="841"/>
        <v>0</v>
      </c>
    </row>
    <row r="6837" spans="1:27" x14ac:dyDescent="0.25">
      <c r="A6837" s="256" t="s">
        <v>34078</v>
      </c>
      <c r="B6837" s="257" t="str">
        <f>IFERROR(IFERROR(IFERROR(IFERROR(VLOOKUP(A6837,Portfolio!$A:$D,4,0),VLOOKUP(A6837,Portfolio!$K:$N,4,0)),VLOOKUP(A6837,Portfolio!$U:$X,4,0)),VLOOKUP(A6837,Portfolio!$AE:$AH,4,0)),VLOOKUP(A6837,Portfolio!$AO:$AR,4,0))</f>
        <v>MD. ASHRAFUL ISLAM</v>
      </c>
      <c r="C6837" s="212">
        <f>SUMIFS(Portfolio!$F:$F,Portfolio!$A:$A,'New Deposit Commission'!A6837)</f>
        <v>5025.18</v>
      </c>
      <c r="D6837" s="212">
        <f>SUMIFS(Portfolio!$P:$P,Portfolio!$K:$K,'New Deposit Commission'!A6837)</f>
        <v>5025.18</v>
      </c>
      <c r="E6837" s="212">
        <f>SUMIFS(Portfolio!$Z:$Z,Portfolio!$U:$U,'New Deposit Commission'!A6837)</f>
        <v>5025.18</v>
      </c>
      <c r="F6837" s="212">
        <f>SUMIFS(Portfolio!$AJ:$AJ,Portfolio!$AE:$AE,'New Deposit Commission'!A6837)</f>
        <v>5025.18</v>
      </c>
      <c r="G6837" s="258">
        <f t="shared" si="835"/>
        <v>5025.18</v>
      </c>
      <c r="H6837" s="212">
        <f>SUMIFS(Portfolio!$AT:$AT,Portfolio!$AO:$AO,'New Deposit Commission'!A6837)</f>
        <v>5025.18</v>
      </c>
      <c r="I6837" s="258">
        <f t="shared" si="836"/>
        <v>0</v>
      </c>
      <c r="J6837" s="212">
        <f>SUMIFS('CIF wise new Deposit'!$I:$I,'CIF wise new Deposit'!$A:$A,'New Deposit Commission'!A6837)</f>
        <v>0</v>
      </c>
      <c r="K6837" s="258">
        <f t="shared" si="837"/>
        <v>0</v>
      </c>
      <c r="L6837" s="259" t="e">
        <f>VLOOKUP(A6837,'CIF wise new Deposit'!$A:$G,7,0)</f>
        <v>#N/A</v>
      </c>
      <c r="M6837" s="257" t="e">
        <f>VLOOKUP(L6837,CodEmployee!$A:$B,2,0)</f>
        <v>#N/A</v>
      </c>
      <c r="N6837" s="260">
        <f>IFERROR(VLOOKUP(A6837,'CIF wise new Deposit'!$A:$J,10,0),0)</f>
        <v>0</v>
      </c>
      <c r="O6837" s="261" t="str">
        <f>IFERROR(VLOOKUP(L6837,CodEmployee!$A:$P,16,0),"N/A")</f>
        <v>N/A</v>
      </c>
      <c r="P6837" s="261" t="str">
        <f>IFERROR(VLOOKUP(L6837,CodEmployee!$A:$D,4,0),"N/A")</f>
        <v>N/A</v>
      </c>
      <c r="Q6837" s="262">
        <f>IFERROR(IF(MATCH($A6837,DOMAIN!$AC:$AC,0)&gt;0,1,0),0)</f>
        <v>0</v>
      </c>
      <c r="R6837" s="264">
        <f>IFERROR(IF(AND($O6837="Contractual",$Q6837=0),VLOOKUP($K6837,FDR!$A$3:$K$11,MATCH($N6837,FDR!$A$3:$K$3,1),1)+MAX($K6837-200000000,0)*0.03%,0),0)</f>
        <v>0</v>
      </c>
      <c r="S6837" s="264">
        <f>IFERROR(IF(AND($O6837&lt;&gt;"Contractual",$Q6837=0),VLOOKUP($K6837,FDR!$A$17:$K$24,MATCH($N6837,FDR!$A$16:$K$16,1),1)+MAX($K6837-200000000,0)*0.02%,0),0)</f>
        <v>0</v>
      </c>
      <c r="T6837" s="263">
        <f t="shared" si="838"/>
        <v>0</v>
      </c>
      <c r="U6837" s="212">
        <f>SUMIFS(Portfolio!$AA:$AA,Portfolio!$U:$U,'New Deposit Commission'!A6837)</f>
        <v>0</v>
      </c>
      <c r="V6837" s="212">
        <f t="shared" si="839"/>
        <v>0</v>
      </c>
      <c r="W6837" s="259" t="str">
        <f>VLOOKUP(A6837,Portfolio!$U:$AB,8,0)</f>
        <v>A3445</v>
      </c>
      <c r="X6837" s="162">
        <f>SUMIFS(Portfolio!$AK:$AK,Portfolio!$AE:$AE,'New Deposit Commission'!A6837)</f>
        <v>0</v>
      </c>
      <c r="Y6837" s="258">
        <f>SUMIFS('DATA(Matured Encash)'!$N:$N,'DATA(Matured Encash)'!$A:$A,A6837)</f>
        <v>0</v>
      </c>
      <c r="Z6837" s="212">
        <f t="shared" si="840"/>
        <v>0</v>
      </c>
      <c r="AA6837" s="162">
        <f t="shared" si="841"/>
        <v>0</v>
      </c>
    </row>
    <row r="6838" spans="1:27" x14ac:dyDescent="0.25">
      <c r="A6838" s="256" t="s">
        <v>34012</v>
      </c>
      <c r="B6838" s="257" t="str">
        <f>IFERROR(IFERROR(IFERROR(IFERROR(VLOOKUP(A6838,Portfolio!$A:$D,4,0),VLOOKUP(A6838,Portfolio!$K:$N,4,0)),VLOOKUP(A6838,Portfolio!$U:$X,4,0)),VLOOKUP(A6838,Portfolio!$AE:$AH,4,0)),VLOOKUP(A6838,Portfolio!$AO:$AR,4,0))</f>
        <v>GAZI ABDUL QUDDUS</v>
      </c>
      <c r="C6838" s="212">
        <f>SUMIFS(Portfolio!$F:$F,Portfolio!$A:$A,'New Deposit Commission'!A6838)</f>
        <v>1275.29</v>
      </c>
      <c r="D6838" s="212">
        <f>SUMIFS(Portfolio!$P:$P,Portfolio!$K:$K,'New Deposit Commission'!A6838)</f>
        <v>1275.29</v>
      </c>
      <c r="E6838" s="212">
        <f>SUMIFS(Portfolio!$Z:$Z,Portfolio!$U:$U,'New Deposit Commission'!A6838)</f>
        <v>1275.29</v>
      </c>
      <c r="F6838" s="212">
        <f>SUMIFS(Portfolio!$AJ:$AJ,Portfolio!$AE:$AE,'New Deposit Commission'!A6838)</f>
        <v>1275.29</v>
      </c>
      <c r="G6838" s="258">
        <f t="shared" si="835"/>
        <v>1275.29</v>
      </c>
      <c r="H6838" s="212">
        <f>SUMIFS(Portfolio!$AT:$AT,Portfolio!$AO:$AO,'New Deposit Commission'!A6838)</f>
        <v>1275.29</v>
      </c>
      <c r="I6838" s="258">
        <f t="shared" si="836"/>
        <v>0</v>
      </c>
      <c r="J6838" s="212">
        <f>SUMIFS('CIF wise new Deposit'!$I:$I,'CIF wise new Deposit'!$A:$A,'New Deposit Commission'!A6838)</f>
        <v>0</v>
      </c>
      <c r="K6838" s="258">
        <f t="shared" si="837"/>
        <v>0</v>
      </c>
      <c r="L6838" s="259" t="e">
        <f>VLOOKUP(A6838,'CIF wise new Deposit'!$A:$G,7,0)</f>
        <v>#N/A</v>
      </c>
      <c r="M6838" s="257" t="e">
        <f>VLOOKUP(L6838,CodEmployee!$A:$B,2,0)</f>
        <v>#N/A</v>
      </c>
      <c r="N6838" s="260">
        <f>IFERROR(VLOOKUP(A6838,'CIF wise new Deposit'!$A:$J,10,0),0)</f>
        <v>0</v>
      </c>
      <c r="O6838" s="261" t="str">
        <f>IFERROR(VLOOKUP(L6838,CodEmployee!$A:$P,16,0),"N/A")</f>
        <v>N/A</v>
      </c>
      <c r="P6838" s="261" t="str">
        <f>IFERROR(VLOOKUP(L6838,CodEmployee!$A:$D,4,0),"N/A")</f>
        <v>N/A</v>
      </c>
      <c r="Q6838" s="262">
        <f>IFERROR(IF(MATCH($A6838,DOMAIN!$AC:$AC,0)&gt;0,1,0),0)</f>
        <v>0</v>
      </c>
      <c r="R6838" s="264">
        <f>IFERROR(IF(AND($O6838="Contractual",$Q6838=0),VLOOKUP($K6838,FDR!$A$3:$K$11,MATCH($N6838,FDR!$A$3:$K$3,1),1)+MAX($K6838-200000000,0)*0.03%,0),0)</f>
        <v>0</v>
      </c>
      <c r="S6838" s="264">
        <f>IFERROR(IF(AND($O6838&lt;&gt;"Contractual",$Q6838=0),VLOOKUP($K6838,FDR!$A$17:$K$24,MATCH($N6838,FDR!$A$16:$K$16,1),1)+MAX($K6838-200000000,0)*0.02%,0),0)</f>
        <v>0</v>
      </c>
      <c r="T6838" s="263">
        <f t="shared" si="838"/>
        <v>0</v>
      </c>
      <c r="U6838" s="212">
        <f>SUMIFS(Portfolio!$AA:$AA,Portfolio!$U:$U,'New Deposit Commission'!A6838)</f>
        <v>0</v>
      </c>
      <c r="V6838" s="212">
        <f t="shared" si="839"/>
        <v>0</v>
      </c>
      <c r="W6838" s="259" t="str">
        <f>VLOOKUP(A6838,Portfolio!$U:$AB,8,0)</f>
        <v>D3986</v>
      </c>
      <c r="X6838" s="162">
        <f>SUMIFS(Portfolio!$AK:$AK,Portfolio!$AE:$AE,'New Deposit Commission'!A6838)</f>
        <v>0</v>
      </c>
      <c r="Y6838" s="258">
        <f>SUMIFS('DATA(Matured Encash)'!$N:$N,'DATA(Matured Encash)'!$A:$A,A6838)</f>
        <v>0</v>
      </c>
      <c r="Z6838" s="212">
        <f t="shared" si="840"/>
        <v>0</v>
      </c>
      <c r="AA6838" s="162">
        <f t="shared" si="841"/>
        <v>0</v>
      </c>
    </row>
    <row r="6839" spans="1:27" x14ac:dyDescent="0.25">
      <c r="A6839" s="256" t="s">
        <v>34014</v>
      </c>
      <c r="B6839" s="257" t="str">
        <f>IFERROR(IFERROR(IFERROR(IFERROR(VLOOKUP(A6839,Portfolio!$A:$D,4,0),VLOOKUP(A6839,Portfolio!$K:$N,4,0)),VLOOKUP(A6839,Portfolio!$U:$X,4,0)),VLOOKUP(A6839,Portfolio!$AE:$AH,4,0)),VLOOKUP(A6839,Portfolio!$AO:$AR,4,0))</f>
        <v>GIASH UDDIN AHMED</v>
      </c>
      <c r="C6839" s="212">
        <f>SUMIFS(Portfolio!$F:$F,Portfolio!$A:$A,'New Deposit Commission'!A6839)</f>
        <v>2019.96</v>
      </c>
      <c r="D6839" s="212">
        <f>SUMIFS(Portfolio!$P:$P,Portfolio!$K:$K,'New Deposit Commission'!A6839)</f>
        <v>2019.96</v>
      </c>
      <c r="E6839" s="212">
        <f>SUMIFS(Portfolio!$Z:$Z,Portfolio!$U:$U,'New Deposit Commission'!A6839)</f>
        <v>2019.96</v>
      </c>
      <c r="F6839" s="212">
        <f>SUMIFS(Portfolio!$AJ:$AJ,Portfolio!$AE:$AE,'New Deposit Commission'!A6839)</f>
        <v>2019.96</v>
      </c>
      <c r="G6839" s="258">
        <f t="shared" si="835"/>
        <v>2019.96</v>
      </c>
      <c r="H6839" s="212">
        <f>SUMIFS(Portfolio!$AT:$AT,Portfolio!$AO:$AO,'New Deposit Commission'!A6839)</f>
        <v>2019.96</v>
      </c>
      <c r="I6839" s="258">
        <f t="shared" si="836"/>
        <v>0</v>
      </c>
      <c r="J6839" s="212">
        <f>SUMIFS('CIF wise new Deposit'!$I:$I,'CIF wise new Deposit'!$A:$A,'New Deposit Commission'!A6839)</f>
        <v>0</v>
      </c>
      <c r="K6839" s="258">
        <f t="shared" si="837"/>
        <v>0</v>
      </c>
      <c r="L6839" s="259" t="e">
        <f>VLOOKUP(A6839,'CIF wise new Deposit'!$A:$G,7,0)</f>
        <v>#N/A</v>
      </c>
      <c r="M6839" s="257" t="e">
        <f>VLOOKUP(L6839,CodEmployee!$A:$B,2,0)</f>
        <v>#N/A</v>
      </c>
      <c r="N6839" s="260">
        <f>IFERROR(VLOOKUP(A6839,'CIF wise new Deposit'!$A:$J,10,0),0)</f>
        <v>0</v>
      </c>
      <c r="O6839" s="261" t="str">
        <f>IFERROR(VLOOKUP(L6839,CodEmployee!$A:$P,16,0),"N/A")</f>
        <v>N/A</v>
      </c>
      <c r="P6839" s="261" t="str">
        <f>IFERROR(VLOOKUP(L6839,CodEmployee!$A:$D,4,0),"N/A")</f>
        <v>N/A</v>
      </c>
      <c r="Q6839" s="262">
        <f>IFERROR(IF(MATCH($A6839,DOMAIN!$AC:$AC,0)&gt;0,1,0),0)</f>
        <v>0</v>
      </c>
      <c r="R6839" s="264">
        <f>IFERROR(IF(AND($O6839="Contractual",$Q6839=0),VLOOKUP($K6839,FDR!$A$3:$K$11,MATCH($N6839,FDR!$A$3:$K$3,1),1)+MAX($K6839-200000000,0)*0.03%,0),0)</f>
        <v>0</v>
      </c>
      <c r="S6839" s="264">
        <f>IFERROR(IF(AND($O6839&lt;&gt;"Contractual",$Q6839=0),VLOOKUP($K6839,FDR!$A$17:$K$24,MATCH($N6839,FDR!$A$16:$K$16,1),1)+MAX($K6839-200000000,0)*0.02%,0),0)</f>
        <v>0</v>
      </c>
      <c r="T6839" s="263">
        <f t="shared" si="838"/>
        <v>0</v>
      </c>
      <c r="U6839" s="212">
        <f>SUMIFS(Portfolio!$AA:$AA,Portfolio!$U:$U,'New Deposit Commission'!A6839)</f>
        <v>0</v>
      </c>
      <c r="V6839" s="212">
        <f t="shared" si="839"/>
        <v>0</v>
      </c>
      <c r="W6839" s="259" t="str">
        <f>VLOOKUP(A6839,Portfolio!$U:$AB,8,0)</f>
        <v>A3793</v>
      </c>
      <c r="X6839" s="162">
        <f>SUMIFS(Portfolio!$AK:$AK,Portfolio!$AE:$AE,'New Deposit Commission'!A6839)</f>
        <v>0</v>
      </c>
      <c r="Y6839" s="258">
        <f>SUMIFS('DATA(Matured Encash)'!$N:$N,'DATA(Matured Encash)'!$A:$A,A6839)</f>
        <v>0</v>
      </c>
      <c r="Z6839" s="212">
        <f t="shared" si="840"/>
        <v>0</v>
      </c>
      <c r="AA6839" s="162">
        <f t="shared" si="841"/>
        <v>0</v>
      </c>
    </row>
    <row r="6840" spans="1:27" x14ac:dyDescent="0.25">
      <c r="A6840" s="256" t="s">
        <v>34121</v>
      </c>
      <c r="B6840" s="257" t="str">
        <f>IFERROR(IFERROR(IFERROR(IFERROR(VLOOKUP(A6840,Portfolio!$A:$D,4,0),VLOOKUP(A6840,Portfolio!$K:$N,4,0)),VLOOKUP(A6840,Portfolio!$U:$X,4,0)),VLOOKUP(A6840,Portfolio!$AE:$AH,4,0)),VLOOKUP(A6840,Portfolio!$AO:$AR,4,0))</f>
        <v>MD. MOMINUL ISLAM</v>
      </c>
      <c r="C6840" s="212">
        <f>SUMIFS(Portfolio!$F:$F,Portfolio!$A:$A,'New Deposit Commission'!A6840)</f>
        <v>1193.31</v>
      </c>
      <c r="D6840" s="212">
        <f>SUMIFS(Portfolio!$P:$P,Portfolio!$K:$K,'New Deposit Commission'!A6840)</f>
        <v>1193.31</v>
      </c>
      <c r="E6840" s="212">
        <f>SUMIFS(Portfolio!$Z:$Z,Portfolio!$U:$U,'New Deposit Commission'!A6840)</f>
        <v>1193.31</v>
      </c>
      <c r="F6840" s="212">
        <f>SUMIFS(Portfolio!$AJ:$AJ,Portfolio!$AE:$AE,'New Deposit Commission'!A6840)</f>
        <v>1193.31</v>
      </c>
      <c r="G6840" s="258">
        <f t="shared" si="835"/>
        <v>1193.31</v>
      </c>
      <c r="H6840" s="212">
        <f>SUMIFS(Portfolio!$AT:$AT,Portfolio!$AO:$AO,'New Deposit Commission'!A6840)</f>
        <v>1193.31</v>
      </c>
      <c r="I6840" s="258">
        <f t="shared" si="836"/>
        <v>0</v>
      </c>
      <c r="J6840" s="212">
        <f>SUMIFS('CIF wise new Deposit'!$I:$I,'CIF wise new Deposit'!$A:$A,'New Deposit Commission'!A6840)</f>
        <v>0</v>
      </c>
      <c r="K6840" s="258">
        <f t="shared" si="837"/>
        <v>0</v>
      </c>
      <c r="L6840" s="259" t="e">
        <f>VLOOKUP(A6840,'CIF wise new Deposit'!$A:$G,7,0)</f>
        <v>#N/A</v>
      </c>
      <c r="M6840" s="257" t="e">
        <f>VLOOKUP(L6840,CodEmployee!$A:$B,2,0)</f>
        <v>#N/A</v>
      </c>
      <c r="N6840" s="260">
        <f>IFERROR(VLOOKUP(A6840,'CIF wise new Deposit'!$A:$J,10,0),0)</f>
        <v>0</v>
      </c>
      <c r="O6840" s="261" t="str">
        <f>IFERROR(VLOOKUP(L6840,CodEmployee!$A:$P,16,0),"N/A")</f>
        <v>N/A</v>
      </c>
      <c r="P6840" s="261" t="str">
        <f>IFERROR(VLOOKUP(L6840,CodEmployee!$A:$D,4,0),"N/A")</f>
        <v>N/A</v>
      </c>
      <c r="Q6840" s="262">
        <f>IFERROR(IF(MATCH($A6840,DOMAIN!$AC:$AC,0)&gt;0,1,0),0)</f>
        <v>0</v>
      </c>
      <c r="R6840" s="264">
        <f>IFERROR(IF(AND($O6840="Contractual",$Q6840=0),VLOOKUP($K6840,FDR!$A$3:$K$11,MATCH($N6840,FDR!$A$3:$K$3,1),1)+MAX($K6840-200000000,0)*0.03%,0),0)</f>
        <v>0</v>
      </c>
      <c r="S6840" s="264">
        <f>IFERROR(IF(AND($O6840&lt;&gt;"Contractual",$Q6840=0),VLOOKUP($K6840,FDR!$A$17:$K$24,MATCH($N6840,FDR!$A$16:$K$16,1),1)+MAX($K6840-200000000,0)*0.02%,0),0)</f>
        <v>0</v>
      </c>
      <c r="T6840" s="263">
        <f t="shared" si="838"/>
        <v>0</v>
      </c>
      <c r="U6840" s="212">
        <f>SUMIFS(Portfolio!$AA:$AA,Portfolio!$U:$U,'New Deposit Commission'!A6840)</f>
        <v>0</v>
      </c>
      <c r="V6840" s="212">
        <f t="shared" si="839"/>
        <v>0</v>
      </c>
      <c r="W6840" s="259" t="str">
        <f>VLOOKUP(A6840,Portfolio!$U:$AB,8,0)</f>
        <v>A3449</v>
      </c>
      <c r="X6840" s="162">
        <f>SUMIFS(Portfolio!$AK:$AK,Portfolio!$AE:$AE,'New Deposit Commission'!A6840)</f>
        <v>0</v>
      </c>
      <c r="Y6840" s="258">
        <f>SUMIFS('DATA(Matured Encash)'!$N:$N,'DATA(Matured Encash)'!$A:$A,A6840)</f>
        <v>0</v>
      </c>
      <c r="Z6840" s="212">
        <f t="shared" si="840"/>
        <v>0</v>
      </c>
      <c r="AA6840" s="162">
        <f t="shared" si="841"/>
        <v>0</v>
      </c>
    </row>
    <row r="6841" spans="1:27" x14ac:dyDescent="0.25">
      <c r="A6841" s="256" t="s">
        <v>37181</v>
      </c>
      <c r="B6841" s="257" t="str">
        <f>IFERROR(IFERROR(IFERROR(IFERROR(VLOOKUP(A6841,Portfolio!$A:$D,4,0),VLOOKUP(A6841,Portfolio!$K:$N,4,0)),VLOOKUP(A6841,Portfolio!$U:$X,4,0)),VLOOKUP(A6841,Portfolio!$AE:$AH,4,0)),VLOOKUP(A6841,Portfolio!$AO:$AR,4,0))</f>
        <v>MD. ABDUL KARIM</v>
      </c>
      <c r="C6841" s="212">
        <f>SUMIFS(Portfolio!$F:$F,Portfolio!$A:$A,'New Deposit Commission'!A6841)</f>
        <v>4459.84</v>
      </c>
      <c r="D6841" s="212">
        <f>SUMIFS(Portfolio!$P:$P,Portfolio!$K:$K,'New Deposit Commission'!A6841)</f>
        <v>4459.84</v>
      </c>
      <c r="E6841" s="212">
        <f>SUMIFS(Portfolio!$Z:$Z,Portfolio!$U:$U,'New Deposit Commission'!A6841)</f>
        <v>4459.84</v>
      </c>
      <c r="F6841" s="212">
        <f>SUMIFS(Portfolio!$AJ:$AJ,Portfolio!$AE:$AE,'New Deposit Commission'!A6841)</f>
        <v>4459.84</v>
      </c>
      <c r="G6841" s="258">
        <f t="shared" si="835"/>
        <v>4459.84</v>
      </c>
      <c r="H6841" s="212">
        <f>SUMIFS(Portfolio!$AT:$AT,Portfolio!$AO:$AO,'New Deposit Commission'!A6841)</f>
        <v>4459.84</v>
      </c>
      <c r="I6841" s="258">
        <f t="shared" si="836"/>
        <v>0</v>
      </c>
      <c r="J6841" s="212">
        <f>SUMIFS('CIF wise new Deposit'!$I:$I,'CIF wise new Deposit'!$A:$A,'New Deposit Commission'!A6841)</f>
        <v>0</v>
      </c>
      <c r="K6841" s="258">
        <f t="shared" si="837"/>
        <v>0</v>
      </c>
      <c r="L6841" s="259" t="e">
        <f>VLOOKUP(A6841,'CIF wise new Deposit'!$A:$G,7,0)</f>
        <v>#N/A</v>
      </c>
      <c r="M6841" s="257" t="e">
        <f>VLOOKUP(L6841,CodEmployee!$A:$B,2,0)</f>
        <v>#N/A</v>
      </c>
      <c r="N6841" s="260">
        <f>IFERROR(VLOOKUP(A6841,'CIF wise new Deposit'!$A:$J,10,0),0)</f>
        <v>0</v>
      </c>
      <c r="O6841" s="261" t="str">
        <f>IFERROR(VLOOKUP(L6841,CodEmployee!$A:$P,16,0),"N/A")</f>
        <v>N/A</v>
      </c>
      <c r="P6841" s="261" t="str">
        <f>IFERROR(VLOOKUP(L6841,CodEmployee!$A:$D,4,0),"N/A")</f>
        <v>N/A</v>
      </c>
      <c r="Q6841" s="262">
        <f>IFERROR(IF(MATCH($A6841,DOMAIN!$AC:$AC,0)&gt;0,1,0),0)</f>
        <v>0</v>
      </c>
      <c r="R6841" s="264">
        <f>IFERROR(IF(AND($O6841="Contractual",$Q6841=0),VLOOKUP($K6841,FDR!$A$3:$K$11,MATCH($N6841,FDR!$A$3:$K$3,1),1)+MAX($K6841-200000000,0)*0.03%,0),0)</f>
        <v>0</v>
      </c>
      <c r="S6841" s="264">
        <f>IFERROR(IF(AND($O6841&lt;&gt;"Contractual",$Q6841=0),VLOOKUP($K6841,FDR!$A$17:$K$24,MATCH($N6841,FDR!$A$16:$K$16,1),1)+MAX($K6841-200000000,0)*0.02%,0),0)</f>
        <v>0</v>
      </c>
      <c r="T6841" s="263">
        <f t="shared" si="838"/>
        <v>0</v>
      </c>
      <c r="U6841" s="212">
        <f>SUMIFS(Portfolio!$AA:$AA,Portfolio!$U:$U,'New Deposit Commission'!A6841)</f>
        <v>0</v>
      </c>
      <c r="V6841" s="212">
        <f t="shared" si="839"/>
        <v>0</v>
      </c>
      <c r="W6841" s="259" t="str">
        <f>VLOOKUP(A6841,Portfolio!$U:$AB,8,0)</f>
        <v>A1521</v>
      </c>
      <c r="X6841" s="162">
        <f>SUMIFS(Portfolio!$AK:$AK,Portfolio!$AE:$AE,'New Deposit Commission'!A6841)</f>
        <v>0</v>
      </c>
      <c r="Y6841" s="258">
        <f>SUMIFS('DATA(Matured Encash)'!$N:$N,'DATA(Matured Encash)'!$A:$A,A6841)</f>
        <v>0</v>
      </c>
      <c r="Z6841" s="212">
        <f t="shared" si="840"/>
        <v>0</v>
      </c>
      <c r="AA6841" s="162">
        <f t="shared" si="841"/>
        <v>0</v>
      </c>
    </row>
    <row r="6842" spans="1:27" x14ac:dyDescent="0.25">
      <c r="A6842" s="256" t="s">
        <v>35573</v>
      </c>
      <c r="B6842" s="257" t="str">
        <f>IFERROR(IFERROR(IFERROR(IFERROR(VLOOKUP(A6842,Portfolio!$A:$D,4,0),VLOOKUP(A6842,Portfolio!$K:$N,4,0)),VLOOKUP(A6842,Portfolio!$U:$X,4,0)),VLOOKUP(A6842,Portfolio!$AE:$AH,4,0)),VLOOKUP(A6842,Portfolio!$AO:$AR,4,0))</f>
        <v>MD. FOYSAL AHMED</v>
      </c>
      <c r="C6842" s="212">
        <f>SUMIFS(Portfolio!$F:$F,Portfolio!$A:$A,'New Deposit Commission'!A6842)</f>
        <v>2618.15</v>
      </c>
      <c r="D6842" s="212">
        <f>SUMIFS(Portfolio!$P:$P,Portfolio!$K:$K,'New Deposit Commission'!A6842)</f>
        <v>2618.15</v>
      </c>
      <c r="E6842" s="212">
        <f>SUMIFS(Portfolio!$Z:$Z,Portfolio!$U:$U,'New Deposit Commission'!A6842)</f>
        <v>2618.15</v>
      </c>
      <c r="F6842" s="212">
        <f>SUMIFS(Portfolio!$AJ:$AJ,Portfolio!$AE:$AE,'New Deposit Commission'!A6842)</f>
        <v>2618.15</v>
      </c>
      <c r="G6842" s="258">
        <f t="shared" si="835"/>
        <v>2618.15</v>
      </c>
      <c r="H6842" s="212">
        <f>SUMIFS(Portfolio!$AT:$AT,Portfolio!$AO:$AO,'New Deposit Commission'!A6842)</f>
        <v>2618.15</v>
      </c>
      <c r="I6842" s="258">
        <f t="shared" si="836"/>
        <v>0</v>
      </c>
      <c r="J6842" s="212">
        <f>SUMIFS('CIF wise new Deposit'!$I:$I,'CIF wise new Deposit'!$A:$A,'New Deposit Commission'!A6842)</f>
        <v>0</v>
      </c>
      <c r="K6842" s="258">
        <f t="shared" si="837"/>
        <v>0</v>
      </c>
      <c r="L6842" s="259" t="e">
        <f>VLOOKUP(A6842,'CIF wise new Deposit'!$A:$G,7,0)</f>
        <v>#N/A</v>
      </c>
      <c r="M6842" s="257" t="e">
        <f>VLOOKUP(L6842,CodEmployee!$A:$B,2,0)</f>
        <v>#N/A</v>
      </c>
      <c r="N6842" s="260">
        <f>IFERROR(VLOOKUP(A6842,'CIF wise new Deposit'!$A:$J,10,0),0)</f>
        <v>0</v>
      </c>
      <c r="O6842" s="261" t="str">
        <f>IFERROR(VLOOKUP(L6842,CodEmployee!$A:$P,16,0),"N/A")</f>
        <v>N/A</v>
      </c>
      <c r="P6842" s="261" t="str">
        <f>IFERROR(VLOOKUP(L6842,CodEmployee!$A:$D,4,0),"N/A")</f>
        <v>N/A</v>
      </c>
      <c r="Q6842" s="262">
        <f>IFERROR(IF(MATCH($A6842,DOMAIN!$AC:$AC,0)&gt;0,1,0),0)</f>
        <v>0</v>
      </c>
      <c r="R6842" s="264">
        <f>IFERROR(IF(AND($O6842="Contractual",$Q6842=0),VLOOKUP($K6842,FDR!$A$3:$K$11,MATCH($N6842,FDR!$A$3:$K$3,1),1)+MAX($K6842-200000000,0)*0.03%,0),0)</f>
        <v>0</v>
      </c>
      <c r="S6842" s="264">
        <f>IFERROR(IF(AND($O6842&lt;&gt;"Contractual",$Q6842=0),VLOOKUP($K6842,FDR!$A$17:$K$24,MATCH($N6842,FDR!$A$16:$K$16,1),1)+MAX($K6842-200000000,0)*0.02%,0),0)</f>
        <v>0</v>
      </c>
      <c r="T6842" s="263">
        <f t="shared" si="838"/>
        <v>0</v>
      </c>
      <c r="U6842" s="212">
        <f>SUMIFS(Portfolio!$AA:$AA,Portfolio!$U:$U,'New Deposit Commission'!A6842)</f>
        <v>0</v>
      </c>
      <c r="V6842" s="212">
        <f t="shared" si="839"/>
        <v>0</v>
      </c>
      <c r="W6842" s="259" t="str">
        <f>VLOOKUP(A6842,Portfolio!$U:$AB,8,0)</f>
        <v>A2818</v>
      </c>
      <c r="X6842" s="162">
        <f>SUMIFS(Portfolio!$AK:$AK,Portfolio!$AE:$AE,'New Deposit Commission'!A6842)</f>
        <v>0</v>
      </c>
      <c r="Y6842" s="258">
        <f>SUMIFS('DATA(Matured Encash)'!$N:$N,'DATA(Matured Encash)'!$A:$A,A6842)</f>
        <v>0</v>
      </c>
      <c r="Z6842" s="212">
        <f t="shared" si="840"/>
        <v>0</v>
      </c>
      <c r="AA6842" s="162">
        <f t="shared" si="841"/>
        <v>0</v>
      </c>
    </row>
    <row r="6843" spans="1:27" x14ac:dyDescent="0.25">
      <c r="A6843" s="256" t="s">
        <v>35560</v>
      </c>
      <c r="B6843" s="257" t="str">
        <f>IFERROR(IFERROR(IFERROR(IFERROR(VLOOKUP(A6843,Portfolio!$A:$D,4,0),VLOOKUP(A6843,Portfolio!$K:$N,4,0)),VLOOKUP(A6843,Portfolio!$U:$X,4,0)),VLOOKUP(A6843,Portfolio!$AE:$AH,4,0)),VLOOKUP(A6843,Portfolio!$AO:$AR,4,0))</f>
        <v>MD. ALI</v>
      </c>
      <c r="C6843" s="212">
        <f>SUMIFS(Portfolio!$F:$F,Portfolio!$A:$A,'New Deposit Commission'!A6843)</f>
        <v>1186.74</v>
      </c>
      <c r="D6843" s="212">
        <f>SUMIFS(Portfolio!$P:$P,Portfolio!$K:$K,'New Deposit Commission'!A6843)</f>
        <v>1186.74</v>
      </c>
      <c r="E6843" s="212">
        <f>SUMIFS(Portfolio!$Z:$Z,Portfolio!$U:$U,'New Deposit Commission'!A6843)</f>
        <v>1186.74</v>
      </c>
      <c r="F6843" s="212">
        <f>SUMIFS(Portfolio!$AJ:$AJ,Portfolio!$AE:$AE,'New Deposit Commission'!A6843)</f>
        <v>1186.74</v>
      </c>
      <c r="G6843" s="258">
        <f t="shared" si="835"/>
        <v>1186.74</v>
      </c>
      <c r="H6843" s="212">
        <f>SUMIFS(Portfolio!$AT:$AT,Portfolio!$AO:$AO,'New Deposit Commission'!A6843)</f>
        <v>1186.74</v>
      </c>
      <c r="I6843" s="258">
        <f t="shared" si="836"/>
        <v>0</v>
      </c>
      <c r="J6843" s="212">
        <f>SUMIFS('CIF wise new Deposit'!$I:$I,'CIF wise new Deposit'!$A:$A,'New Deposit Commission'!A6843)</f>
        <v>0</v>
      </c>
      <c r="K6843" s="258">
        <f t="shared" si="837"/>
        <v>0</v>
      </c>
      <c r="L6843" s="259" t="e">
        <f>VLOOKUP(A6843,'CIF wise new Deposit'!$A:$G,7,0)</f>
        <v>#N/A</v>
      </c>
      <c r="M6843" s="257" t="e">
        <f>VLOOKUP(L6843,CodEmployee!$A:$B,2,0)</f>
        <v>#N/A</v>
      </c>
      <c r="N6843" s="260">
        <f>IFERROR(VLOOKUP(A6843,'CIF wise new Deposit'!$A:$J,10,0),0)</f>
        <v>0</v>
      </c>
      <c r="O6843" s="261" t="str">
        <f>IFERROR(VLOOKUP(L6843,CodEmployee!$A:$P,16,0),"N/A")</f>
        <v>N/A</v>
      </c>
      <c r="P6843" s="261" t="str">
        <f>IFERROR(VLOOKUP(L6843,CodEmployee!$A:$D,4,0),"N/A")</f>
        <v>N/A</v>
      </c>
      <c r="Q6843" s="262">
        <f>IFERROR(IF(MATCH($A6843,DOMAIN!$AC:$AC,0)&gt;0,1,0),0)</f>
        <v>0</v>
      </c>
      <c r="R6843" s="264">
        <f>IFERROR(IF(AND($O6843="Contractual",$Q6843=0),VLOOKUP($K6843,FDR!$A$3:$K$11,MATCH($N6843,FDR!$A$3:$K$3,1),1)+MAX($K6843-200000000,0)*0.03%,0),0)</f>
        <v>0</v>
      </c>
      <c r="S6843" s="264">
        <f>IFERROR(IF(AND($O6843&lt;&gt;"Contractual",$Q6843=0),VLOOKUP($K6843,FDR!$A$17:$K$24,MATCH($N6843,FDR!$A$16:$K$16,1),1)+MAX($K6843-200000000,0)*0.02%,0),0)</f>
        <v>0</v>
      </c>
      <c r="T6843" s="263">
        <f t="shared" si="838"/>
        <v>0</v>
      </c>
      <c r="U6843" s="212">
        <f>SUMIFS(Portfolio!$AA:$AA,Portfolio!$U:$U,'New Deposit Commission'!A6843)</f>
        <v>0</v>
      </c>
      <c r="V6843" s="212">
        <f t="shared" si="839"/>
        <v>0</v>
      </c>
      <c r="W6843" s="259" t="str">
        <f>VLOOKUP(A6843,Portfolio!$U:$AB,8,0)</f>
        <v>A2818</v>
      </c>
      <c r="X6843" s="162">
        <f>SUMIFS(Portfolio!$AK:$AK,Portfolio!$AE:$AE,'New Deposit Commission'!A6843)</f>
        <v>0</v>
      </c>
      <c r="Y6843" s="258">
        <f>SUMIFS('DATA(Matured Encash)'!$N:$N,'DATA(Matured Encash)'!$A:$A,A6843)</f>
        <v>0</v>
      </c>
      <c r="Z6843" s="212">
        <f t="shared" si="840"/>
        <v>0</v>
      </c>
      <c r="AA6843" s="162">
        <f t="shared" si="841"/>
        <v>0</v>
      </c>
    </row>
    <row r="6844" spans="1:27" x14ac:dyDescent="0.25">
      <c r="A6844" s="256" t="s">
        <v>38733</v>
      </c>
      <c r="B6844" s="257" t="str">
        <f>IFERROR(IFERROR(IFERROR(IFERROR(VLOOKUP(A6844,Portfolio!$A:$D,4,0),VLOOKUP(A6844,Portfolio!$K:$N,4,0)),VLOOKUP(A6844,Portfolio!$U:$X,4,0)),VLOOKUP(A6844,Portfolio!$AE:$AH,4,0)),VLOOKUP(A6844,Portfolio!$AO:$AR,4,0))</f>
        <v>MD. SADIK MAHMOOD</v>
      </c>
      <c r="C6844" s="212">
        <f>SUMIFS(Portfolio!$F:$F,Portfolio!$A:$A,'New Deposit Commission'!A6844)</f>
        <v>7125.64</v>
      </c>
      <c r="D6844" s="212">
        <f>SUMIFS(Portfolio!$P:$P,Portfolio!$K:$K,'New Deposit Commission'!A6844)</f>
        <v>7125.64</v>
      </c>
      <c r="E6844" s="212">
        <f>SUMIFS(Portfolio!$Z:$Z,Portfolio!$U:$U,'New Deposit Commission'!A6844)</f>
        <v>7125.64</v>
      </c>
      <c r="F6844" s="212">
        <f>SUMIFS(Portfolio!$AJ:$AJ,Portfolio!$AE:$AE,'New Deposit Commission'!A6844)</f>
        <v>7125.64</v>
      </c>
      <c r="G6844" s="258">
        <f t="shared" si="835"/>
        <v>7125.64</v>
      </c>
      <c r="H6844" s="212">
        <f>SUMIFS(Portfolio!$AT:$AT,Portfolio!$AO:$AO,'New Deposit Commission'!A6844)</f>
        <v>7125.64</v>
      </c>
      <c r="I6844" s="258">
        <f t="shared" si="836"/>
        <v>0</v>
      </c>
      <c r="J6844" s="212">
        <f>SUMIFS('CIF wise new Deposit'!$I:$I,'CIF wise new Deposit'!$A:$A,'New Deposit Commission'!A6844)</f>
        <v>0</v>
      </c>
      <c r="K6844" s="258">
        <f t="shared" si="837"/>
        <v>0</v>
      </c>
      <c r="L6844" s="259" t="e">
        <f>VLOOKUP(A6844,'CIF wise new Deposit'!$A:$G,7,0)</f>
        <v>#N/A</v>
      </c>
      <c r="M6844" s="257" t="e">
        <f>VLOOKUP(L6844,CodEmployee!$A:$B,2,0)</f>
        <v>#N/A</v>
      </c>
      <c r="N6844" s="260">
        <f>IFERROR(VLOOKUP(A6844,'CIF wise new Deposit'!$A:$J,10,0),0)</f>
        <v>0</v>
      </c>
      <c r="O6844" s="261" t="str">
        <f>IFERROR(VLOOKUP(L6844,CodEmployee!$A:$P,16,0),"N/A")</f>
        <v>N/A</v>
      </c>
      <c r="P6844" s="261" t="str">
        <f>IFERROR(VLOOKUP(L6844,CodEmployee!$A:$D,4,0),"N/A")</f>
        <v>N/A</v>
      </c>
      <c r="Q6844" s="262">
        <f>IFERROR(IF(MATCH($A6844,DOMAIN!$AC:$AC,0)&gt;0,1,0),0)</f>
        <v>0</v>
      </c>
      <c r="R6844" s="264">
        <f>IFERROR(IF(AND($O6844="Contractual",$Q6844=0),VLOOKUP($K6844,FDR!$A$3:$K$11,MATCH($N6844,FDR!$A$3:$K$3,1),1)+MAX($K6844-200000000,0)*0.03%,0),0)</f>
        <v>0</v>
      </c>
      <c r="S6844" s="264">
        <f>IFERROR(IF(AND($O6844&lt;&gt;"Contractual",$Q6844=0),VLOOKUP($K6844,FDR!$A$17:$K$24,MATCH($N6844,FDR!$A$16:$K$16,1),1)+MAX($K6844-200000000,0)*0.02%,0),0)</f>
        <v>0</v>
      </c>
      <c r="T6844" s="263">
        <f t="shared" si="838"/>
        <v>0</v>
      </c>
      <c r="U6844" s="212">
        <f>SUMIFS(Portfolio!$AA:$AA,Portfolio!$U:$U,'New Deposit Commission'!A6844)</f>
        <v>0</v>
      </c>
      <c r="V6844" s="212">
        <f t="shared" si="839"/>
        <v>0</v>
      </c>
      <c r="W6844" s="259" t="str">
        <f>VLOOKUP(A6844,Portfolio!$U:$AB,8,0)</f>
        <v>100026</v>
      </c>
      <c r="X6844" s="162">
        <f>SUMIFS(Portfolio!$AK:$AK,Portfolio!$AE:$AE,'New Deposit Commission'!A6844)</f>
        <v>0</v>
      </c>
      <c r="Y6844" s="258">
        <f>SUMIFS('DATA(Matured Encash)'!$N:$N,'DATA(Matured Encash)'!$A:$A,A6844)</f>
        <v>0</v>
      </c>
      <c r="Z6844" s="212">
        <f t="shared" si="840"/>
        <v>0</v>
      </c>
      <c r="AA6844" s="162">
        <f t="shared" si="841"/>
        <v>0</v>
      </c>
    </row>
    <row r="6845" spans="1:27" x14ac:dyDescent="0.25">
      <c r="A6845" s="256" t="s">
        <v>38967</v>
      </c>
      <c r="B6845" s="257" t="str">
        <f>IFERROR(IFERROR(IFERROR(IFERROR(VLOOKUP(A6845,Portfolio!$A:$D,4,0),VLOOKUP(A6845,Portfolio!$K:$N,4,0)),VLOOKUP(A6845,Portfolio!$U:$X,4,0)),VLOOKUP(A6845,Portfolio!$AE:$AH,4,0)),VLOOKUP(A6845,Portfolio!$AO:$AR,4,0))</f>
        <v>MD. HARUN OR RASHID</v>
      </c>
      <c r="C6845" s="212">
        <f>SUMIFS(Portfolio!$F:$F,Portfolio!$A:$A,'New Deposit Commission'!A6845)</f>
        <v>2477.02</v>
      </c>
      <c r="D6845" s="212">
        <f>SUMIFS(Portfolio!$P:$P,Portfolio!$K:$K,'New Deposit Commission'!A6845)</f>
        <v>2477.02</v>
      </c>
      <c r="E6845" s="212">
        <f>SUMIFS(Portfolio!$Z:$Z,Portfolio!$U:$U,'New Deposit Commission'!A6845)</f>
        <v>2477.02</v>
      </c>
      <c r="F6845" s="212">
        <f>SUMIFS(Portfolio!$AJ:$AJ,Portfolio!$AE:$AE,'New Deposit Commission'!A6845)</f>
        <v>2477.02</v>
      </c>
      <c r="G6845" s="258">
        <f t="shared" si="835"/>
        <v>2477.02</v>
      </c>
      <c r="H6845" s="212">
        <f>SUMIFS(Portfolio!$AT:$AT,Portfolio!$AO:$AO,'New Deposit Commission'!A6845)</f>
        <v>2477.02</v>
      </c>
      <c r="I6845" s="258">
        <f t="shared" si="836"/>
        <v>0</v>
      </c>
      <c r="J6845" s="212">
        <f>SUMIFS('CIF wise new Deposit'!$I:$I,'CIF wise new Deposit'!$A:$A,'New Deposit Commission'!A6845)</f>
        <v>0</v>
      </c>
      <c r="K6845" s="258">
        <f t="shared" si="837"/>
        <v>0</v>
      </c>
      <c r="L6845" s="259" t="e">
        <f>VLOOKUP(A6845,'CIF wise new Deposit'!$A:$G,7,0)</f>
        <v>#N/A</v>
      </c>
      <c r="M6845" s="257" t="e">
        <f>VLOOKUP(L6845,CodEmployee!$A:$B,2,0)</f>
        <v>#N/A</v>
      </c>
      <c r="N6845" s="260">
        <f>IFERROR(VLOOKUP(A6845,'CIF wise new Deposit'!$A:$J,10,0),0)</f>
        <v>0</v>
      </c>
      <c r="O6845" s="261" t="str">
        <f>IFERROR(VLOOKUP(L6845,CodEmployee!$A:$P,16,0),"N/A")</f>
        <v>N/A</v>
      </c>
      <c r="P6845" s="261" t="str">
        <f>IFERROR(VLOOKUP(L6845,CodEmployee!$A:$D,4,0),"N/A")</f>
        <v>N/A</v>
      </c>
      <c r="Q6845" s="262">
        <f>IFERROR(IF(MATCH($A6845,DOMAIN!$AC:$AC,0)&gt;0,1,0),0)</f>
        <v>0</v>
      </c>
      <c r="R6845" s="264">
        <f>IFERROR(IF(AND($O6845="Contractual",$Q6845=0),VLOOKUP($K6845,FDR!$A$3:$K$11,MATCH($N6845,FDR!$A$3:$K$3,1),1)+MAX($K6845-200000000,0)*0.03%,0),0)</f>
        <v>0</v>
      </c>
      <c r="S6845" s="264">
        <f>IFERROR(IF(AND($O6845&lt;&gt;"Contractual",$Q6845=0),VLOOKUP($K6845,FDR!$A$17:$K$24,MATCH($N6845,FDR!$A$16:$K$16,1),1)+MAX($K6845-200000000,0)*0.02%,0),0)</f>
        <v>0</v>
      </c>
      <c r="T6845" s="263">
        <f t="shared" si="838"/>
        <v>0</v>
      </c>
      <c r="U6845" s="212">
        <f>SUMIFS(Portfolio!$AA:$AA,Portfolio!$U:$U,'New Deposit Commission'!A6845)</f>
        <v>0</v>
      </c>
      <c r="V6845" s="212">
        <f t="shared" si="839"/>
        <v>0</v>
      </c>
      <c r="W6845" s="259" t="str">
        <f>VLOOKUP(A6845,Portfolio!$U:$AB,8,0)</f>
        <v>A9999</v>
      </c>
      <c r="X6845" s="162">
        <f>SUMIFS(Portfolio!$AK:$AK,Portfolio!$AE:$AE,'New Deposit Commission'!A6845)</f>
        <v>0</v>
      </c>
      <c r="Y6845" s="258">
        <f>SUMIFS('DATA(Matured Encash)'!$N:$N,'DATA(Matured Encash)'!$A:$A,A6845)</f>
        <v>0</v>
      </c>
      <c r="Z6845" s="212">
        <f t="shared" si="840"/>
        <v>0</v>
      </c>
      <c r="AA6845" s="162">
        <f t="shared" si="841"/>
        <v>0</v>
      </c>
    </row>
    <row r="6846" spans="1:27" x14ac:dyDescent="0.25">
      <c r="A6846" s="256" t="s">
        <v>37348</v>
      </c>
      <c r="B6846" s="257" t="str">
        <f>IFERROR(IFERROR(IFERROR(IFERROR(VLOOKUP(A6846,Portfolio!$A:$D,4,0),VLOOKUP(A6846,Portfolio!$K:$N,4,0)),VLOOKUP(A6846,Portfolio!$U:$X,4,0)),VLOOKUP(A6846,Portfolio!$AE:$AH,4,0)),VLOOKUP(A6846,Portfolio!$AO:$AR,4,0))</f>
        <v>SK. SHAMIM ISLAM</v>
      </c>
      <c r="C6846" s="212">
        <f>SUMIFS(Portfolio!$F:$F,Portfolio!$A:$A,'New Deposit Commission'!A6846)</f>
        <v>2374.42</v>
      </c>
      <c r="D6846" s="212">
        <f>SUMIFS(Portfolio!$P:$P,Portfolio!$K:$K,'New Deposit Commission'!A6846)</f>
        <v>2374.42</v>
      </c>
      <c r="E6846" s="212">
        <f>SUMIFS(Portfolio!$Z:$Z,Portfolio!$U:$U,'New Deposit Commission'!A6846)</f>
        <v>2374.42</v>
      </c>
      <c r="F6846" s="212">
        <f>SUMIFS(Portfolio!$AJ:$AJ,Portfolio!$AE:$AE,'New Deposit Commission'!A6846)</f>
        <v>2374.42</v>
      </c>
      <c r="G6846" s="258">
        <f t="shared" si="835"/>
        <v>2374.42</v>
      </c>
      <c r="H6846" s="212">
        <f>SUMIFS(Portfolio!$AT:$AT,Portfolio!$AO:$AO,'New Deposit Commission'!A6846)</f>
        <v>2374.42</v>
      </c>
      <c r="I6846" s="258">
        <f t="shared" si="836"/>
        <v>0</v>
      </c>
      <c r="J6846" s="212">
        <f>SUMIFS('CIF wise new Deposit'!$I:$I,'CIF wise new Deposit'!$A:$A,'New Deposit Commission'!A6846)</f>
        <v>0</v>
      </c>
      <c r="K6846" s="258">
        <f t="shared" si="837"/>
        <v>0</v>
      </c>
      <c r="L6846" s="259" t="e">
        <f>VLOOKUP(A6846,'CIF wise new Deposit'!$A:$G,7,0)</f>
        <v>#N/A</v>
      </c>
      <c r="M6846" s="257" t="e">
        <f>VLOOKUP(L6846,CodEmployee!$A:$B,2,0)</f>
        <v>#N/A</v>
      </c>
      <c r="N6846" s="260">
        <f>IFERROR(VLOOKUP(A6846,'CIF wise new Deposit'!$A:$J,10,0),0)</f>
        <v>0</v>
      </c>
      <c r="O6846" s="261" t="str">
        <f>IFERROR(VLOOKUP(L6846,CodEmployee!$A:$P,16,0),"N/A")</f>
        <v>N/A</v>
      </c>
      <c r="P6846" s="261" t="str">
        <f>IFERROR(VLOOKUP(L6846,CodEmployee!$A:$D,4,0),"N/A")</f>
        <v>N/A</v>
      </c>
      <c r="Q6846" s="262">
        <f>IFERROR(IF(MATCH($A6846,DOMAIN!$AC:$AC,0)&gt;0,1,0),0)</f>
        <v>0</v>
      </c>
      <c r="R6846" s="264">
        <f>IFERROR(IF(AND($O6846="Contractual",$Q6846=0),VLOOKUP($K6846,FDR!$A$3:$K$11,MATCH($N6846,FDR!$A$3:$K$3,1),1)+MAX($K6846-200000000,0)*0.03%,0),0)</f>
        <v>0</v>
      </c>
      <c r="S6846" s="264">
        <f>IFERROR(IF(AND($O6846&lt;&gt;"Contractual",$Q6846=0),VLOOKUP($K6846,FDR!$A$17:$K$24,MATCH($N6846,FDR!$A$16:$K$16,1),1)+MAX($K6846-200000000,0)*0.02%,0),0)</f>
        <v>0</v>
      </c>
      <c r="T6846" s="263">
        <f t="shared" si="838"/>
        <v>0</v>
      </c>
      <c r="U6846" s="212">
        <f>SUMIFS(Portfolio!$AA:$AA,Portfolio!$U:$U,'New Deposit Commission'!A6846)</f>
        <v>0</v>
      </c>
      <c r="V6846" s="212">
        <f t="shared" si="839"/>
        <v>0</v>
      </c>
      <c r="W6846" s="259" t="str">
        <f>VLOOKUP(A6846,Portfolio!$U:$AB,8,0)</f>
        <v>A1501</v>
      </c>
      <c r="X6846" s="162">
        <f>SUMIFS(Portfolio!$AK:$AK,Portfolio!$AE:$AE,'New Deposit Commission'!A6846)</f>
        <v>0</v>
      </c>
      <c r="Y6846" s="258">
        <f>SUMIFS('DATA(Matured Encash)'!$N:$N,'DATA(Matured Encash)'!$A:$A,A6846)</f>
        <v>0</v>
      </c>
      <c r="Z6846" s="212">
        <f t="shared" si="840"/>
        <v>0</v>
      </c>
      <c r="AA6846" s="162">
        <f t="shared" si="841"/>
        <v>0</v>
      </c>
    </row>
    <row r="6847" spans="1:27" x14ac:dyDescent="0.25">
      <c r="A6847" s="256" t="s">
        <v>39775</v>
      </c>
      <c r="B6847" s="257" t="str">
        <f>IFERROR(IFERROR(IFERROR(IFERROR(VLOOKUP(A6847,Portfolio!$A:$D,4,0),VLOOKUP(A6847,Portfolio!$K:$N,4,0)),VLOOKUP(A6847,Portfolio!$U:$X,4,0)),VLOOKUP(A6847,Portfolio!$AE:$AH,4,0)),VLOOKUP(A6847,Portfolio!$AO:$AR,4,0))</f>
        <v>TANMOY SARKAR</v>
      </c>
      <c r="C6847" s="212">
        <f>SUMIFS(Portfolio!$F:$F,Portfolio!$A:$A,'New Deposit Commission'!A6847)</f>
        <v>1125.1600000000001</v>
      </c>
      <c r="D6847" s="212">
        <f>SUMIFS(Portfolio!$P:$P,Portfolio!$K:$K,'New Deposit Commission'!A6847)</f>
        <v>1125.1600000000001</v>
      </c>
      <c r="E6847" s="212">
        <f>SUMIFS(Portfolio!$Z:$Z,Portfolio!$U:$U,'New Deposit Commission'!A6847)</f>
        <v>1125.1600000000001</v>
      </c>
      <c r="F6847" s="212">
        <f>SUMIFS(Portfolio!$AJ:$AJ,Portfolio!$AE:$AE,'New Deposit Commission'!A6847)</f>
        <v>1125.1600000000001</v>
      </c>
      <c r="G6847" s="258">
        <f t="shared" si="835"/>
        <v>1125.1600000000001</v>
      </c>
      <c r="H6847" s="212">
        <f>SUMIFS(Portfolio!$AT:$AT,Portfolio!$AO:$AO,'New Deposit Commission'!A6847)</f>
        <v>1125.1600000000001</v>
      </c>
      <c r="I6847" s="258">
        <f t="shared" si="836"/>
        <v>0</v>
      </c>
      <c r="J6847" s="212">
        <f>SUMIFS('CIF wise new Deposit'!$I:$I,'CIF wise new Deposit'!$A:$A,'New Deposit Commission'!A6847)</f>
        <v>0</v>
      </c>
      <c r="K6847" s="258">
        <f t="shared" si="837"/>
        <v>0</v>
      </c>
      <c r="L6847" s="259" t="e">
        <f>VLOOKUP(A6847,'CIF wise new Deposit'!$A:$G,7,0)</f>
        <v>#N/A</v>
      </c>
      <c r="M6847" s="257" t="e">
        <f>VLOOKUP(L6847,CodEmployee!$A:$B,2,0)</f>
        <v>#N/A</v>
      </c>
      <c r="N6847" s="260">
        <f>IFERROR(VLOOKUP(A6847,'CIF wise new Deposit'!$A:$J,10,0),0)</f>
        <v>0</v>
      </c>
      <c r="O6847" s="261" t="str">
        <f>IFERROR(VLOOKUP(L6847,CodEmployee!$A:$P,16,0),"N/A")</f>
        <v>N/A</v>
      </c>
      <c r="P6847" s="261" t="str">
        <f>IFERROR(VLOOKUP(L6847,CodEmployee!$A:$D,4,0),"N/A")</f>
        <v>N/A</v>
      </c>
      <c r="Q6847" s="262">
        <f>IFERROR(IF(MATCH($A6847,DOMAIN!$AC:$AC,0)&gt;0,1,0),0)</f>
        <v>0</v>
      </c>
      <c r="R6847" s="264">
        <f>IFERROR(IF(AND($O6847="Contractual",$Q6847=0),VLOOKUP($K6847,FDR!$A$3:$K$11,MATCH($N6847,FDR!$A$3:$K$3,1),1)+MAX($K6847-200000000,0)*0.03%,0),0)</f>
        <v>0</v>
      </c>
      <c r="S6847" s="264">
        <f>IFERROR(IF(AND($O6847&lt;&gt;"Contractual",$Q6847=0),VLOOKUP($K6847,FDR!$A$17:$K$24,MATCH($N6847,FDR!$A$16:$K$16,1),1)+MAX($K6847-200000000,0)*0.02%,0),0)</f>
        <v>0</v>
      </c>
      <c r="T6847" s="263">
        <f t="shared" si="838"/>
        <v>0</v>
      </c>
      <c r="U6847" s="212">
        <f>SUMIFS(Portfolio!$AA:$AA,Portfolio!$U:$U,'New Deposit Commission'!A6847)</f>
        <v>0</v>
      </c>
      <c r="V6847" s="212">
        <f t="shared" si="839"/>
        <v>0</v>
      </c>
      <c r="W6847" s="259" t="str">
        <f>VLOOKUP(A6847,Portfolio!$U:$AB,8,0)</f>
        <v>100026</v>
      </c>
      <c r="X6847" s="162">
        <f>SUMIFS(Portfolio!$AK:$AK,Portfolio!$AE:$AE,'New Deposit Commission'!A6847)</f>
        <v>0</v>
      </c>
      <c r="Y6847" s="258">
        <f>SUMIFS('DATA(Matured Encash)'!$N:$N,'DATA(Matured Encash)'!$A:$A,A6847)</f>
        <v>0</v>
      </c>
      <c r="Z6847" s="212">
        <f t="shared" si="840"/>
        <v>0</v>
      </c>
      <c r="AA6847" s="162">
        <f t="shared" si="841"/>
        <v>0</v>
      </c>
    </row>
    <row r="6848" spans="1:27" x14ac:dyDescent="0.25">
      <c r="A6848" s="256" t="s">
        <v>39592</v>
      </c>
      <c r="B6848" s="257" t="str">
        <f>IFERROR(IFERROR(IFERROR(IFERROR(VLOOKUP(A6848,Portfolio!$A:$D,4,0),VLOOKUP(A6848,Portfolio!$K:$N,4,0)),VLOOKUP(A6848,Portfolio!$U:$X,4,0)),VLOOKUP(A6848,Portfolio!$AE:$AH,4,0)),VLOOKUP(A6848,Portfolio!$AO:$AR,4,0))</f>
        <v>MD. SYED UMAYER HOSSAIN SHAMIM</v>
      </c>
      <c r="C6848" s="212">
        <f>SUMIFS(Portfolio!$F:$F,Portfolio!$A:$A,'New Deposit Commission'!A6848)</f>
        <v>1214.68</v>
      </c>
      <c r="D6848" s="212">
        <f>SUMIFS(Portfolio!$P:$P,Portfolio!$K:$K,'New Deposit Commission'!A6848)</f>
        <v>1214.68</v>
      </c>
      <c r="E6848" s="212">
        <f>SUMIFS(Portfolio!$Z:$Z,Portfolio!$U:$U,'New Deposit Commission'!A6848)</f>
        <v>1214.68</v>
      </c>
      <c r="F6848" s="212">
        <f>SUMIFS(Portfolio!$AJ:$AJ,Portfolio!$AE:$AE,'New Deposit Commission'!A6848)</f>
        <v>1214.68</v>
      </c>
      <c r="G6848" s="258">
        <f t="shared" si="835"/>
        <v>1214.68</v>
      </c>
      <c r="H6848" s="212">
        <f>SUMIFS(Portfolio!$AT:$AT,Portfolio!$AO:$AO,'New Deposit Commission'!A6848)</f>
        <v>1214.68</v>
      </c>
      <c r="I6848" s="258">
        <f t="shared" si="836"/>
        <v>0</v>
      </c>
      <c r="J6848" s="212">
        <f>SUMIFS('CIF wise new Deposit'!$I:$I,'CIF wise new Deposit'!$A:$A,'New Deposit Commission'!A6848)</f>
        <v>0</v>
      </c>
      <c r="K6848" s="258">
        <f t="shared" si="837"/>
        <v>0</v>
      </c>
      <c r="L6848" s="259" t="e">
        <f>VLOOKUP(A6848,'CIF wise new Deposit'!$A:$G,7,0)</f>
        <v>#N/A</v>
      </c>
      <c r="M6848" s="257" t="e">
        <f>VLOOKUP(L6848,CodEmployee!$A:$B,2,0)</f>
        <v>#N/A</v>
      </c>
      <c r="N6848" s="260">
        <f>IFERROR(VLOOKUP(A6848,'CIF wise new Deposit'!$A:$J,10,0),0)</f>
        <v>0</v>
      </c>
      <c r="O6848" s="261" t="str">
        <f>IFERROR(VLOOKUP(L6848,CodEmployee!$A:$P,16,0),"N/A")</f>
        <v>N/A</v>
      </c>
      <c r="P6848" s="261" t="str">
        <f>IFERROR(VLOOKUP(L6848,CodEmployee!$A:$D,4,0),"N/A")</f>
        <v>N/A</v>
      </c>
      <c r="Q6848" s="262">
        <f>IFERROR(IF(MATCH($A6848,DOMAIN!$AC:$AC,0)&gt;0,1,0),0)</f>
        <v>0</v>
      </c>
      <c r="R6848" s="264">
        <f>IFERROR(IF(AND($O6848="Contractual",$Q6848=0),VLOOKUP($K6848,FDR!$A$3:$K$11,MATCH($N6848,FDR!$A$3:$K$3,1),1)+MAX($K6848-200000000,0)*0.03%,0),0)</f>
        <v>0</v>
      </c>
      <c r="S6848" s="264">
        <f>IFERROR(IF(AND($O6848&lt;&gt;"Contractual",$Q6848=0),VLOOKUP($K6848,FDR!$A$17:$K$24,MATCH($N6848,FDR!$A$16:$K$16,1),1)+MAX($K6848-200000000,0)*0.02%,0),0)</f>
        <v>0</v>
      </c>
      <c r="T6848" s="263">
        <f t="shared" si="838"/>
        <v>0</v>
      </c>
      <c r="U6848" s="212">
        <f>SUMIFS(Portfolio!$AA:$AA,Portfolio!$U:$U,'New Deposit Commission'!A6848)</f>
        <v>0</v>
      </c>
      <c r="V6848" s="212">
        <f t="shared" si="839"/>
        <v>0</v>
      </c>
      <c r="W6848" s="259" t="str">
        <f>VLOOKUP(A6848,Portfolio!$U:$AB,8,0)</f>
        <v>A9999</v>
      </c>
      <c r="X6848" s="162">
        <f>SUMIFS(Portfolio!$AK:$AK,Portfolio!$AE:$AE,'New Deposit Commission'!A6848)</f>
        <v>0</v>
      </c>
      <c r="Y6848" s="258">
        <f>SUMIFS('DATA(Matured Encash)'!$N:$N,'DATA(Matured Encash)'!$A:$A,A6848)</f>
        <v>0</v>
      </c>
      <c r="Z6848" s="212">
        <f t="shared" si="840"/>
        <v>0</v>
      </c>
      <c r="AA6848" s="162">
        <f t="shared" si="841"/>
        <v>0</v>
      </c>
    </row>
    <row r="6849" spans="1:27" x14ac:dyDescent="0.25">
      <c r="A6849" s="256" t="s">
        <v>38618</v>
      </c>
      <c r="B6849" s="257" t="str">
        <f>IFERROR(IFERROR(IFERROR(IFERROR(VLOOKUP(A6849,Portfolio!$A:$D,4,0),VLOOKUP(A6849,Portfolio!$K:$N,4,0)),VLOOKUP(A6849,Portfolio!$U:$X,4,0)),VLOOKUP(A6849,Portfolio!$AE:$AH,4,0)),VLOOKUP(A6849,Portfolio!$AO:$AR,4,0))</f>
        <v>MD. SHAJJADUR RAHMAN</v>
      </c>
      <c r="C6849" s="212">
        <f>SUMIFS(Portfolio!$F:$F,Portfolio!$A:$A,'New Deposit Commission'!A6849)</f>
        <v>1105.7</v>
      </c>
      <c r="D6849" s="212">
        <f>SUMIFS(Portfolio!$P:$P,Portfolio!$K:$K,'New Deposit Commission'!A6849)</f>
        <v>1105.7</v>
      </c>
      <c r="E6849" s="212">
        <f>SUMIFS(Portfolio!$Z:$Z,Portfolio!$U:$U,'New Deposit Commission'!A6849)</f>
        <v>1105.7</v>
      </c>
      <c r="F6849" s="212">
        <f>SUMIFS(Portfolio!$AJ:$AJ,Portfolio!$AE:$AE,'New Deposit Commission'!A6849)</f>
        <v>1105.7</v>
      </c>
      <c r="G6849" s="258">
        <f t="shared" si="835"/>
        <v>1105.7</v>
      </c>
      <c r="H6849" s="212">
        <f>SUMIFS(Portfolio!$AT:$AT,Portfolio!$AO:$AO,'New Deposit Commission'!A6849)</f>
        <v>1105.7</v>
      </c>
      <c r="I6849" s="258">
        <f t="shared" si="836"/>
        <v>0</v>
      </c>
      <c r="J6849" s="212">
        <f>SUMIFS('CIF wise new Deposit'!$I:$I,'CIF wise new Deposit'!$A:$A,'New Deposit Commission'!A6849)</f>
        <v>0</v>
      </c>
      <c r="K6849" s="258">
        <f t="shared" si="837"/>
        <v>0</v>
      </c>
      <c r="L6849" s="259" t="e">
        <f>VLOOKUP(A6849,'CIF wise new Deposit'!$A:$G,7,0)</f>
        <v>#N/A</v>
      </c>
      <c r="M6849" s="257" t="e">
        <f>VLOOKUP(L6849,CodEmployee!$A:$B,2,0)</f>
        <v>#N/A</v>
      </c>
      <c r="N6849" s="260">
        <f>IFERROR(VLOOKUP(A6849,'CIF wise new Deposit'!$A:$J,10,0),0)</f>
        <v>0</v>
      </c>
      <c r="O6849" s="261" t="str">
        <f>IFERROR(VLOOKUP(L6849,CodEmployee!$A:$P,16,0),"N/A")</f>
        <v>N/A</v>
      </c>
      <c r="P6849" s="261" t="str">
        <f>IFERROR(VLOOKUP(L6849,CodEmployee!$A:$D,4,0),"N/A")</f>
        <v>N/A</v>
      </c>
      <c r="Q6849" s="262">
        <f>IFERROR(IF(MATCH($A6849,DOMAIN!$AC:$AC,0)&gt;0,1,0),0)</f>
        <v>0</v>
      </c>
      <c r="R6849" s="264">
        <f>IFERROR(IF(AND($O6849="Contractual",$Q6849=0),VLOOKUP($K6849,FDR!$A$3:$K$11,MATCH($N6849,FDR!$A$3:$K$3,1),1)+MAX($K6849-200000000,0)*0.03%,0),0)</f>
        <v>0</v>
      </c>
      <c r="S6849" s="264">
        <f>IFERROR(IF(AND($O6849&lt;&gt;"Contractual",$Q6849=0),VLOOKUP($K6849,FDR!$A$17:$K$24,MATCH($N6849,FDR!$A$16:$K$16,1),1)+MAX($K6849-200000000,0)*0.02%,0),0)</f>
        <v>0</v>
      </c>
      <c r="T6849" s="263">
        <f t="shared" si="838"/>
        <v>0</v>
      </c>
      <c r="U6849" s="212">
        <f>SUMIFS(Portfolio!$AA:$AA,Portfolio!$U:$U,'New Deposit Commission'!A6849)</f>
        <v>0</v>
      </c>
      <c r="V6849" s="212">
        <f t="shared" si="839"/>
        <v>0</v>
      </c>
      <c r="W6849" s="259" t="str">
        <f>VLOOKUP(A6849,Portfolio!$U:$AB,8,0)</f>
        <v>A2818</v>
      </c>
      <c r="X6849" s="162">
        <f>SUMIFS(Portfolio!$AK:$AK,Portfolio!$AE:$AE,'New Deposit Commission'!A6849)</f>
        <v>0</v>
      </c>
      <c r="Y6849" s="258">
        <f>SUMIFS('DATA(Matured Encash)'!$N:$N,'DATA(Matured Encash)'!$A:$A,A6849)</f>
        <v>0</v>
      </c>
      <c r="Z6849" s="212">
        <f t="shared" si="840"/>
        <v>0</v>
      </c>
      <c r="AA6849" s="162">
        <f t="shared" si="841"/>
        <v>0</v>
      </c>
    </row>
    <row r="6850" spans="1:27" x14ac:dyDescent="0.25">
      <c r="A6850" s="256" t="s">
        <v>38237</v>
      </c>
      <c r="B6850" s="257" t="str">
        <f>IFERROR(IFERROR(IFERROR(IFERROR(VLOOKUP(A6850,Portfolio!$A:$D,4,0),VLOOKUP(A6850,Portfolio!$K:$N,4,0)),VLOOKUP(A6850,Portfolio!$U:$X,4,0)),VLOOKUP(A6850,Portfolio!$AE:$AH,4,0)),VLOOKUP(A6850,Portfolio!$AO:$AR,4,0))</f>
        <v>KHANDOKER MST. TAJDIDA BEGUM</v>
      </c>
      <c r="C6850" s="212">
        <f>SUMIFS(Portfolio!$F:$F,Portfolio!$A:$A,'New Deposit Commission'!A6850)</f>
        <v>5243.55</v>
      </c>
      <c r="D6850" s="212">
        <f>SUMIFS(Portfolio!$P:$P,Portfolio!$K:$K,'New Deposit Commission'!A6850)</f>
        <v>5243.55</v>
      </c>
      <c r="E6850" s="212">
        <f>SUMIFS(Portfolio!$Z:$Z,Portfolio!$U:$U,'New Deposit Commission'!A6850)</f>
        <v>5243.55</v>
      </c>
      <c r="F6850" s="212">
        <f>SUMIFS(Portfolio!$AJ:$AJ,Portfolio!$AE:$AE,'New Deposit Commission'!A6850)</f>
        <v>5243.55</v>
      </c>
      <c r="G6850" s="258">
        <f t="shared" si="835"/>
        <v>5243.55</v>
      </c>
      <c r="H6850" s="212">
        <f>SUMIFS(Portfolio!$AT:$AT,Portfolio!$AO:$AO,'New Deposit Commission'!A6850)</f>
        <v>5243.55</v>
      </c>
      <c r="I6850" s="258">
        <f t="shared" si="836"/>
        <v>0</v>
      </c>
      <c r="J6850" s="212">
        <f>SUMIFS('CIF wise new Deposit'!$I:$I,'CIF wise new Deposit'!$A:$A,'New Deposit Commission'!A6850)</f>
        <v>0</v>
      </c>
      <c r="K6850" s="258">
        <f t="shared" si="837"/>
        <v>0</v>
      </c>
      <c r="L6850" s="259" t="e">
        <f>VLOOKUP(A6850,'CIF wise new Deposit'!$A:$G,7,0)</f>
        <v>#N/A</v>
      </c>
      <c r="M6850" s="257" t="e">
        <f>VLOOKUP(L6850,CodEmployee!$A:$B,2,0)</f>
        <v>#N/A</v>
      </c>
      <c r="N6850" s="260">
        <f>IFERROR(VLOOKUP(A6850,'CIF wise new Deposit'!$A:$J,10,0),0)</f>
        <v>0</v>
      </c>
      <c r="O6850" s="261" t="str">
        <f>IFERROR(VLOOKUP(L6850,CodEmployee!$A:$P,16,0),"N/A")</f>
        <v>N/A</v>
      </c>
      <c r="P6850" s="261" t="str">
        <f>IFERROR(VLOOKUP(L6850,CodEmployee!$A:$D,4,0),"N/A")</f>
        <v>N/A</v>
      </c>
      <c r="Q6850" s="262">
        <f>IFERROR(IF(MATCH($A6850,DOMAIN!$AC:$AC,0)&gt;0,1,0),0)</f>
        <v>0</v>
      </c>
      <c r="R6850" s="264">
        <f>IFERROR(IF(AND($O6850="Contractual",$Q6850=0),VLOOKUP($K6850,FDR!$A$3:$K$11,MATCH($N6850,FDR!$A$3:$K$3,1),1)+MAX($K6850-200000000,0)*0.03%,0),0)</f>
        <v>0</v>
      </c>
      <c r="S6850" s="264">
        <f>IFERROR(IF(AND($O6850&lt;&gt;"Contractual",$Q6850=0),VLOOKUP($K6850,FDR!$A$17:$K$24,MATCH($N6850,FDR!$A$16:$K$16,1),1)+MAX($K6850-200000000,0)*0.02%,0),0)</f>
        <v>0</v>
      </c>
      <c r="T6850" s="263">
        <f t="shared" si="838"/>
        <v>0</v>
      </c>
      <c r="U6850" s="212">
        <f>SUMIFS(Portfolio!$AA:$AA,Portfolio!$U:$U,'New Deposit Commission'!A6850)</f>
        <v>0</v>
      </c>
      <c r="V6850" s="212">
        <f t="shared" si="839"/>
        <v>0</v>
      </c>
      <c r="W6850" s="259" t="str">
        <f>VLOOKUP(A6850,Portfolio!$U:$AB,8,0)</f>
        <v>D3924</v>
      </c>
      <c r="X6850" s="162">
        <f>SUMIFS(Portfolio!$AK:$AK,Portfolio!$AE:$AE,'New Deposit Commission'!A6850)</f>
        <v>0</v>
      </c>
      <c r="Y6850" s="258">
        <f>SUMIFS('DATA(Matured Encash)'!$N:$N,'DATA(Matured Encash)'!$A:$A,A6850)</f>
        <v>0</v>
      </c>
      <c r="Z6850" s="212">
        <f t="shared" si="840"/>
        <v>0</v>
      </c>
      <c r="AA6850" s="162">
        <f t="shared" si="841"/>
        <v>0</v>
      </c>
    </row>
    <row r="6851" spans="1:27" x14ac:dyDescent="0.25">
      <c r="A6851" s="256" t="s">
        <v>35348</v>
      </c>
      <c r="B6851" s="257" t="str">
        <f>IFERROR(IFERROR(IFERROR(IFERROR(VLOOKUP(A6851,Portfolio!$A:$D,4,0),VLOOKUP(A6851,Portfolio!$K:$N,4,0)),VLOOKUP(A6851,Portfolio!$U:$X,4,0)),VLOOKUP(A6851,Portfolio!$AE:$AH,4,0)),VLOOKUP(A6851,Portfolio!$AO:$AR,4,0))</f>
        <v>MOHAMMAD MOKLISUR RAHAMAN</v>
      </c>
      <c r="C6851" s="212">
        <f>SUMIFS(Portfolio!$F:$F,Portfolio!$A:$A,'New Deposit Commission'!A6851)</f>
        <v>2180.5500000000002</v>
      </c>
      <c r="D6851" s="212">
        <f>SUMIFS(Portfolio!$P:$P,Portfolio!$K:$K,'New Deposit Commission'!A6851)</f>
        <v>2180.5500000000002</v>
      </c>
      <c r="E6851" s="212">
        <f>SUMIFS(Portfolio!$Z:$Z,Portfolio!$U:$U,'New Deposit Commission'!A6851)</f>
        <v>2180.5500000000002</v>
      </c>
      <c r="F6851" s="212">
        <f>SUMIFS(Portfolio!$AJ:$AJ,Portfolio!$AE:$AE,'New Deposit Commission'!A6851)</f>
        <v>2180.5500000000002</v>
      </c>
      <c r="G6851" s="258">
        <f t="shared" si="835"/>
        <v>2180.5500000000002</v>
      </c>
      <c r="H6851" s="212">
        <f>SUMIFS(Portfolio!$AT:$AT,Portfolio!$AO:$AO,'New Deposit Commission'!A6851)</f>
        <v>2180.5500000000002</v>
      </c>
      <c r="I6851" s="258">
        <f t="shared" si="836"/>
        <v>0</v>
      </c>
      <c r="J6851" s="212">
        <f>SUMIFS('CIF wise new Deposit'!$I:$I,'CIF wise new Deposit'!$A:$A,'New Deposit Commission'!A6851)</f>
        <v>0</v>
      </c>
      <c r="K6851" s="258">
        <f t="shared" si="837"/>
        <v>0</v>
      </c>
      <c r="L6851" s="259" t="e">
        <f>VLOOKUP(A6851,'CIF wise new Deposit'!$A:$G,7,0)</f>
        <v>#N/A</v>
      </c>
      <c r="M6851" s="257" t="e">
        <f>VLOOKUP(L6851,CodEmployee!$A:$B,2,0)</f>
        <v>#N/A</v>
      </c>
      <c r="N6851" s="260">
        <f>IFERROR(VLOOKUP(A6851,'CIF wise new Deposit'!$A:$J,10,0),0)</f>
        <v>0</v>
      </c>
      <c r="O6851" s="261" t="str">
        <f>IFERROR(VLOOKUP(L6851,CodEmployee!$A:$P,16,0),"N/A")</f>
        <v>N/A</v>
      </c>
      <c r="P6851" s="261" t="str">
        <f>IFERROR(VLOOKUP(L6851,CodEmployee!$A:$D,4,0),"N/A")</f>
        <v>N/A</v>
      </c>
      <c r="Q6851" s="262">
        <f>IFERROR(IF(MATCH($A6851,DOMAIN!$AC:$AC,0)&gt;0,1,0),0)</f>
        <v>0</v>
      </c>
      <c r="R6851" s="264">
        <f>IFERROR(IF(AND($O6851="Contractual",$Q6851=0),VLOOKUP($K6851,FDR!$A$3:$K$11,MATCH($N6851,FDR!$A$3:$K$3,1),1)+MAX($K6851-200000000,0)*0.03%,0),0)</f>
        <v>0</v>
      </c>
      <c r="S6851" s="264">
        <f>IFERROR(IF(AND($O6851&lt;&gt;"Contractual",$Q6851=0),VLOOKUP($K6851,FDR!$A$17:$K$24,MATCH($N6851,FDR!$A$16:$K$16,1),1)+MAX($K6851-200000000,0)*0.02%,0),0)</f>
        <v>0</v>
      </c>
      <c r="T6851" s="263">
        <f t="shared" si="838"/>
        <v>0</v>
      </c>
      <c r="U6851" s="212">
        <f>SUMIFS(Portfolio!$AA:$AA,Portfolio!$U:$U,'New Deposit Commission'!A6851)</f>
        <v>0</v>
      </c>
      <c r="V6851" s="212">
        <f t="shared" si="839"/>
        <v>0</v>
      </c>
      <c r="W6851" s="259" t="str">
        <f>VLOOKUP(A6851,Portfolio!$U:$AB,8,0)</f>
        <v>A2818</v>
      </c>
      <c r="X6851" s="162">
        <f>SUMIFS(Portfolio!$AK:$AK,Portfolio!$AE:$AE,'New Deposit Commission'!A6851)</f>
        <v>0</v>
      </c>
      <c r="Y6851" s="258">
        <f>SUMIFS('DATA(Matured Encash)'!$N:$N,'DATA(Matured Encash)'!$A:$A,A6851)</f>
        <v>0</v>
      </c>
      <c r="Z6851" s="212">
        <f t="shared" si="840"/>
        <v>0</v>
      </c>
      <c r="AA6851" s="162">
        <f t="shared" si="841"/>
        <v>0</v>
      </c>
    </row>
    <row r="6852" spans="1:27" x14ac:dyDescent="0.25">
      <c r="A6852" s="256" t="s">
        <v>35439</v>
      </c>
      <c r="B6852" s="257" t="str">
        <f>IFERROR(IFERROR(IFERROR(IFERROR(VLOOKUP(A6852,Portfolio!$A:$D,4,0),VLOOKUP(A6852,Portfolio!$K:$N,4,0)),VLOOKUP(A6852,Portfolio!$U:$X,4,0)),VLOOKUP(A6852,Portfolio!$AE:$AH,4,0)),VLOOKUP(A6852,Portfolio!$AO:$AR,4,0))</f>
        <v>SIDDHARTHA SANKAR ACHARY</v>
      </c>
      <c r="C6852" s="212">
        <f>SUMIFS(Portfolio!$F:$F,Portfolio!$A:$A,'New Deposit Commission'!A6852)</f>
        <v>1854.25</v>
      </c>
      <c r="D6852" s="212">
        <f>SUMIFS(Portfolio!$P:$P,Portfolio!$K:$K,'New Deposit Commission'!A6852)</f>
        <v>1854.25</v>
      </c>
      <c r="E6852" s="212">
        <f>SUMIFS(Portfolio!$Z:$Z,Portfolio!$U:$U,'New Deposit Commission'!A6852)</f>
        <v>1854.25</v>
      </c>
      <c r="F6852" s="212">
        <f>SUMIFS(Portfolio!$AJ:$AJ,Portfolio!$AE:$AE,'New Deposit Commission'!A6852)</f>
        <v>1854.25</v>
      </c>
      <c r="G6852" s="258">
        <f t="shared" si="835"/>
        <v>1854.25</v>
      </c>
      <c r="H6852" s="212">
        <f>SUMIFS(Portfolio!$AT:$AT,Portfolio!$AO:$AO,'New Deposit Commission'!A6852)</f>
        <v>1854.25</v>
      </c>
      <c r="I6852" s="258">
        <f t="shared" si="836"/>
        <v>0</v>
      </c>
      <c r="J6852" s="212">
        <f>SUMIFS('CIF wise new Deposit'!$I:$I,'CIF wise new Deposit'!$A:$A,'New Deposit Commission'!A6852)</f>
        <v>0</v>
      </c>
      <c r="K6852" s="258">
        <f t="shared" si="837"/>
        <v>0</v>
      </c>
      <c r="L6852" s="259" t="e">
        <f>VLOOKUP(A6852,'CIF wise new Deposit'!$A:$G,7,0)</f>
        <v>#N/A</v>
      </c>
      <c r="M6852" s="257" t="e">
        <f>VLOOKUP(L6852,CodEmployee!$A:$B,2,0)</f>
        <v>#N/A</v>
      </c>
      <c r="N6852" s="260">
        <f>IFERROR(VLOOKUP(A6852,'CIF wise new Deposit'!$A:$J,10,0),0)</f>
        <v>0</v>
      </c>
      <c r="O6852" s="261" t="str">
        <f>IFERROR(VLOOKUP(L6852,CodEmployee!$A:$P,16,0),"N/A")</f>
        <v>N/A</v>
      </c>
      <c r="P6852" s="261" t="str">
        <f>IFERROR(VLOOKUP(L6852,CodEmployee!$A:$D,4,0),"N/A")</f>
        <v>N/A</v>
      </c>
      <c r="Q6852" s="262">
        <f>IFERROR(IF(MATCH($A6852,DOMAIN!$AC:$AC,0)&gt;0,1,0),0)</f>
        <v>0</v>
      </c>
      <c r="R6852" s="264">
        <f>IFERROR(IF(AND($O6852="Contractual",$Q6852=0),VLOOKUP($K6852,FDR!$A$3:$K$11,MATCH($N6852,FDR!$A$3:$K$3,1),1)+MAX($K6852-200000000,0)*0.03%,0),0)</f>
        <v>0</v>
      </c>
      <c r="S6852" s="264">
        <f>IFERROR(IF(AND($O6852&lt;&gt;"Contractual",$Q6852=0),VLOOKUP($K6852,FDR!$A$17:$K$24,MATCH($N6852,FDR!$A$16:$K$16,1),1)+MAX($K6852-200000000,0)*0.02%,0),0)</f>
        <v>0</v>
      </c>
      <c r="T6852" s="263">
        <f t="shared" si="838"/>
        <v>0</v>
      </c>
      <c r="U6852" s="212">
        <f>SUMIFS(Portfolio!$AA:$AA,Portfolio!$U:$U,'New Deposit Commission'!A6852)</f>
        <v>0</v>
      </c>
      <c r="V6852" s="212">
        <f t="shared" si="839"/>
        <v>0</v>
      </c>
      <c r="W6852" s="259" t="str">
        <f>VLOOKUP(A6852,Portfolio!$U:$AB,8,0)</f>
        <v>A2818</v>
      </c>
      <c r="X6852" s="162">
        <f>SUMIFS(Portfolio!$AK:$AK,Portfolio!$AE:$AE,'New Deposit Commission'!A6852)</f>
        <v>0</v>
      </c>
      <c r="Y6852" s="258">
        <f>SUMIFS('DATA(Matured Encash)'!$N:$N,'DATA(Matured Encash)'!$A:$A,A6852)</f>
        <v>0</v>
      </c>
      <c r="Z6852" s="212">
        <f t="shared" si="840"/>
        <v>0</v>
      </c>
      <c r="AA6852" s="162">
        <f t="shared" si="841"/>
        <v>0</v>
      </c>
    </row>
    <row r="6853" spans="1:27" x14ac:dyDescent="0.25">
      <c r="A6853" s="256" t="s">
        <v>39800</v>
      </c>
      <c r="B6853" s="257" t="str">
        <f>IFERROR(IFERROR(IFERROR(IFERROR(VLOOKUP(A6853,Portfolio!$A:$D,4,0),VLOOKUP(A6853,Portfolio!$K:$N,4,0)),VLOOKUP(A6853,Portfolio!$U:$X,4,0)),VLOOKUP(A6853,Portfolio!$AE:$AH,4,0)),VLOOKUP(A6853,Portfolio!$AO:$AR,4,0))</f>
        <v>MD. ASADUZZAMAN</v>
      </c>
      <c r="C6853" s="212">
        <f>SUMIFS(Portfolio!$F:$F,Portfolio!$A:$A,'New Deposit Commission'!A6853)</f>
        <v>1780.05</v>
      </c>
      <c r="D6853" s="212">
        <f>SUMIFS(Portfolio!$P:$P,Portfolio!$K:$K,'New Deposit Commission'!A6853)</f>
        <v>1780.05</v>
      </c>
      <c r="E6853" s="212">
        <f>SUMIFS(Portfolio!$Z:$Z,Portfolio!$U:$U,'New Deposit Commission'!A6853)</f>
        <v>1780.05</v>
      </c>
      <c r="F6853" s="212">
        <f>SUMIFS(Portfolio!$AJ:$AJ,Portfolio!$AE:$AE,'New Deposit Commission'!A6853)</f>
        <v>1780.05</v>
      </c>
      <c r="G6853" s="258">
        <f t="shared" si="835"/>
        <v>1780.05</v>
      </c>
      <c r="H6853" s="212">
        <f>SUMIFS(Portfolio!$AT:$AT,Portfolio!$AO:$AO,'New Deposit Commission'!A6853)</f>
        <v>1780.05</v>
      </c>
      <c r="I6853" s="258">
        <f t="shared" si="836"/>
        <v>0</v>
      </c>
      <c r="J6853" s="212">
        <f>SUMIFS('CIF wise new Deposit'!$I:$I,'CIF wise new Deposit'!$A:$A,'New Deposit Commission'!A6853)</f>
        <v>0</v>
      </c>
      <c r="K6853" s="258">
        <f t="shared" si="837"/>
        <v>0</v>
      </c>
      <c r="L6853" s="259" t="e">
        <f>VLOOKUP(A6853,'CIF wise new Deposit'!$A:$G,7,0)</f>
        <v>#N/A</v>
      </c>
      <c r="M6853" s="257" t="e">
        <f>VLOOKUP(L6853,CodEmployee!$A:$B,2,0)</f>
        <v>#N/A</v>
      </c>
      <c r="N6853" s="260">
        <f>IFERROR(VLOOKUP(A6853,'CIF wise new Deposit'!$A:$J,10,0),0)</f>
        <v>0</v>
      </c>
      <c r="O6853" s="261" t="str">
        <f>IFERROR(VLOOKUP(L6853,CodEmployee!$A:$P,16,0),"N/A")</f>
        <v>N/A</v>
      </c>
      <c r="P6853" s="261" t="str">
        <f>IFERROR(VLOOKUP(L6853,CodEmployee!$A:$D,4,0),"N/A")</f>
        <v>N/A</v>
      </c>
      <c r="Q6853" s="262">
        <f>IFERROR(IF(MATCH($A6853,DOMAIN!$AC:$AC,0)&gt;0,1,0),0)</f>
        <v>0</v>
      </c>
      <c r="R6853" s="264">
        <f>IFERROR(IF(AND($O6853="Contractual",$Q6853=0),VLOOKUP($K6853,FDR!$A$3:$K$11,MATCH($N6853,FDR!$A$3:$K$3,1),1)+MAX($K6853-200000000,0)*0.03%,0),0)</f>
        <v>0</v>
      </c>
      <c r="S6853" s="264">
        <f>IFERROR(IF(AND($O6853&lt;&gt;"Contractual",$Q6853=0),VLOOKUP($K6853,FDR!$A$17:$K$24,MATCH($N6853,FDR!$A$16:$K$16,1),1)+MAX($K6853-200000000,0)*0.02%,0),0)</f>
        <v>0</v>
      </c>
      <c r="T6853" s="263">
        <f t="shared" si="838"/>
        <v>0</v>
      </c>
      <c r="U6853" s="212">
        <f>SUMIFS(Portfolio!$AA:$AA,Portfolio!$U:$U,'New Deposit Commission'!A6853)</f>
        <v>0</v>
      </c>
      <c r="V6853" s="212">
        <f t="shared" si="839"/>
        <v>0</v>
      </c>
      <c r="W6853" s="259" t="str">
        <f>VLOOKUP(A6853,Portfolio!$U:$AB,8,0)</f>
        <v>A9999</v>
      </c>
      <c r="X6853" s="162">
        <f>SUMIFS(Portfolio!$AK:$AK,Portfolio!$AE:$AE,'New Deposit Commission'!A6853)</f>
        <v>0</v>
      </c>
      <c r="Y6853" s="258">
        <f>SUMIFS('DATA(Matured Encash)'!$N:$N,'DATA(Matured Encash)'!$A:$A,A6853)</f>
        <v>0</v>
      </c>
      <c r="Z6853" s="212">
        <f t="shared" si="840"/>
        <v>0</v>
      </c>
      <c r="AA6853" s="162">
        <f t="shared" si="841"/>
        <v>0</v>
      </c>
    </row>
    <row r="6854" spans="1:27" x14ac:dyDescent="0.25">
      <c r="A6854" s="256" t="s">
        <v>34727</v>
      </c>
      <c r="B6854" s="257" t="str">
        <f>IFERROR(IFERROR(IFERROR(IFERROR(VLOOKUP(A6854,Portfolio!$A:$D,4,0),VLOOKUP(A6854,Portfolio!$K:$N,4,0)),VLOOKUP(A6854,Portfolio!$U:$X,4,0)),VLOOKUP(A6854,Portfolio!$AE:$AH,4,0)),VLOOKUP(A6854,Portfolio!$AO:$AR,4,0))</f>
        <v>MD. NAJMUL HASAN</v>
      </c>
      <c r="C6854" s="212">
        <f>SUMIFS(Portfolio!$F:$F,Portfolio!$A:$A,'New Deposit Commission'!A6854)</f>
        <v>7189.57</v>
      </c>
      <c r="D6854" s="212">
        <f>SUMIFS(Portfolio!$P:$P,Portfolio!$K:$K,'New Deposit Commission'!A6854)</f>
        <v>7189.57</v>
      </c>
      <c r="E6854" s="212">
        <f>SUMIFS(Portfolio!$Z:$Z,Portfolio!$U:$U,'New Deposit Commission'!A6854)</f>
        <v>7189.57</v>
      </c>
      <c r="F6854" s="212">
        <f>SUMIFS(Portfolio!$AJ:$AJ,Portfolio!$AE:$AE,'New Deposit Commission'!A6854)</f>
        <v>7189.57</v>
      </c>
      <c r="G6854" s="258">
        <f t="shared" si="835"/>
        <v>7189.57</v>
      </c>
      <c r="H6854" s="212">
        <f>SUMIFS(Portfolio!$AT:$AT,Portfolio!$AO:$AO,'New Deposit Commission'!A6854)</f>
        <v>7189.57</v>
      </c>
      <c r="I6854" s="258">
        <f t="shared" si="836"/>
        <v>0</v>
      </c>
      <c r="J6854" s="212">
        <f>SUMIFS('CIF wise new Deposit'!$I:$I,'CIF wise new Deposit'!$A:$A,'New Deposit Commission'!A6854)</f>
        <v>0</v>
      </c>
      <c r="K6854" s="258">
        <f t="shared" si="837"/>
        <v>0</v>
      </c>
      <c r="L6854" s="259" t="e">
        <f>VLOOKUP(A6854,'CIF wise new Deposit'!$A:$G,7,0)</f>
        <v>#N/A</v>
      </c>
      <c r="M6854" s="257" t="e">
        <f>VLOOKUP(L6854,CodEmployee!$A:$B,2,0)</f>
        <v>#N/A</v>
      </c>
      <c r="N6854" s="260">
        <f>IFERROR(VLOOKUP(A6854,'CIF wise new Deposit'!$A:$J,10,0),0)</f>
        <v>0</v>
      </c>
      <c r="O6854" s="261" t="str">
        <f>IFERROR(VLOOKUP(L6854,CodEmployee!$A:$P,16,0),"N/A")</f>
        <v>N/A</v>
      </c>
      <c r="P6854" s="261" t="str">
        <f>IFERROR(VLOOKUP(L6854,CodEmployee!$A:$D,4,0),"N/A")</f>
        <v>N/A</v>
      </c>
      <c r="Q6854" s="262">
        <f>IFERROR(IF(MATCH($A6854,DOMAIN!$AC:$AC,0)&gt;0,1,0),0)</f>
        <v>0</v>
      </c>
      <c r="R6854" s="264">
        <f>IFERROR(IF(AND($O6854="Contractual",$Q6854=0),VLOOKUP($K6854,FDR!$A$3:$K$11,MATCH($N6854,FDR!$A$3:$K$3,1),1)+MAX($K6854-200000000,0)*0.03%,0),0)</f>
        <v>0</v>
      </c>
      <c r="S6854" s="264">
        <f>IFERROR(IF(AND($O6854&lt;&gt;"Contractual",$Q6854=0),VLOOKUP($K6854,FDR!$A$17:$K$24,MATCH($N6854,FDR!$A$16:$K$16,1),1)+MAX($K6854-200000000,0)*0.02%,0),0)</f>
        <v>0</v>
      </c>
      <c r="T6854" s="263">
        <f t="shared" si="838"/>
        <v>0</v>
      </c>
      <c r="U6854" s="212">
        <f>SUMIFS(Portfolio!$AA:$AA,Portfolio!$U:$U,'New Deposit Commission'!A6854)</f>
        <v>0</v>
      </c>
      <c r="V6854" s="212">
        <f t="shared" si="839"/>
        <v>0</v>
      </c>
      <c r="W6854" s="259" t="str">
        <f>VLOOKUP(A6854,Portfolio!$U:$AB,8,0)</f>
        <v>A3909</v>
      </c>
      <c r="X6854" s="162">
        <f>SUMIFS(Portfolio!$AK:$AK,Portfolio!$AE:$AE,'New Deposit Commission'!A6854)</f>
        <v>0</v>
      </c>
      <c r="Y6854" s="258">
        <f>SUMIFS('DATA(Matured Encash)'!$N:$N,'DATA(Matured Encash)'!$A:$A,A6854)</f>
        <v>0</v>
      </c>
      <c r="Z6854" s="212">
        <f t="shared" si="840"/>
        <v>0</v>
      </c>
      <c r="AA6854" s="162">
        <f t="shared" si="841"/>
        <v>0</v>
      </c>
    </row>
    <row r="6855" spans="1:27" x14ac:dyDescent="0.25">
      <c r="A6855" s="256" t="s">
        <v>34744</v>
      </c>
      <c r="B6855" s="257" t="str">
        <f>IFERROR(IFERROR(IFERROR(IFERROR(VLOOKUP(A6855,Portfolio!$A:$D,4,0),VLOOKUP(A6855,Portfolio!$K:$N,4,0)),VLOOKUP(A6855,Portfolio!$U:$X,4,0)),VLOOKUP(A6855,Portfolio!$AE:$AH,4,0)),VLOOKUP(A6855,Portfolio!$AO:$AR,4,0))</f>
        <v>MD. SHAH JAHAN</v>
      </c>
      <c r="C6855" s="212">
        <f>SUMIFS(Portfolio!$F:$F,Portfolio!$A:$A,'New Deposit Commission'!A6855)</f>
        <v>1480.84</v>
      </c>
      <c r="D6855" s="212">
        <f>SUMIFS(Portfolio!$P:$P,Portfolio!$K:$K,'New Deposit Commission'!A6855)</f>
        <v>1480.84</v>
      </c>
      <c r="E6855" s="212">
        <f>SUMIFS(Portfolio!$Z:$Z,Portfolio!$U:$U,'New Deposit Commission'!A6855)</f>
        <v>1480.84</v>
      </c>
      <c r="F6855" s="212">
        <f>SUMIFS(Portfolio!$AJ:$AJ,Portfolio!$AE:$AE,'New Deposit Commission'!A6855)</f>
        <v>1480.84</v>
      </c>
      <c r="G6855" s="258">
        <f t="shared" si="835"/>
        <v>1480.84</v>
      </c>
      <c r="H6855" s="212">
        <f>SUMIFS(Portfolio!$AT:$AT,Portfolio!$AO:$AO,'New Deposit Commission'!A6855)</f>
        <v>1480.84</v>
      </c>
      <c r="I6855" s="258">
        <f t="shared" si="836"/>
        <v>0</v>
      </c>
      <c r="J6855" s="212">
        <f>SUMIFS('CIF wise new Deposit'!$I:$I,'CIF wise new Deposit'!$A:$A,'New Deposit Commission'!A6855)</f>
        <v>0</v>
      </c>
      <c r="K6855" s="258">
        <f t="shared" si="837"/>
        <v>0</v>
      </c>
      <c r="L6855" s="259" t="e">
        <f>VLOOKUP(A6855,'CIF wise new Deposit'!$A:$G,7,0)</f>
        <v>#N/A</v>
      </c>
      <c r="M6855" s="257" t="e">
        <f>VLOOKUP(L6855,CodEmployee!$A:$B,2,0)</f>
        <v>#N/A</v>
      </c>
      <c r="N6855" s="260">
        <f>IFERROR(VLOOKUP(A6855,'CIF wise new Deposit'!$A:$J,10,0),0)</f>
        <v>0</v>
      </c>
      <c r="O6855" s="261" t="str">
        <f>IFERROR(VLOOKUP(L6855,CodEmployee!$A:$P,16,0),"N/A")</f>
        <v>N/A</v>
      </c>
      <c r="P6855" s="261" t="str">
        <f>IFERROR(VLOOKUP(L6855,CodEmployee!$A:$D,4,0),"N/A")</f>
        <v>N/A</v>
      </c>
      <c r="Q6855" s="262">
        <f>IFERROR(IF(MATCH($A6855,DOMAIN!$AC:$AC,0)&gt;0,1,0),0)</f>
        <v>0</v>
      </c>
      <c r="R6855" s="264">
        <f>IFERROR(IF(AND($O6855="Contractual",$Q6855=0),VLOOKUP($K6855,FDR!$A$3:$K$11,MATCH($N6855,FDR!$A$3:$K$3,1),1)+MAX($K6855-200000000,0)*0.03%,0),0)</f>
        <v>0</v>
      </c>
      <c r="S6855" s="264">
        <f>IFERROR(IF(AND($O6855&lt;&gt;"Contractual",$Q6855=0),VLOOKUP($K6855,FDR!$A$17:$K$24,MATCH($N6855,FDR!$A$16:$K$16,1),1)+MAX($K6855-200000000,0)*0.02%,0),0)</f>
        <v>0</v>
      </c>
      <c r="T6855" s="263">
        <f t="shared" si="838"/>
        <v>0</v>
      </c>
      <c r="U6855" s="212">
        <f>SUMIFS(Portfolio!$AA:$AA,Portfolio!$U:$U,'New Deposit Commission'!A6855)</f>
        <v>0</v>
      </c>
      <c r="V6855" s="212">
        <f t="shared" si="839"/>
        <v>0</v>
      </c>
      <c r="W6855" s="259" t="str">
        <f>VLOOKUP(A6855,Portfolio!$U:$AB,8,0)</f>
        <v>A4036</v>
      </c>
      <c r="X6855" s="162">
        <f>SUMIFS(Portfolio!$AK:$AK,Portfolio!$AE:$AE,'New Deposit Commission'!A6855)</f>
        <v>0</v>
      </c>
      <c r="Y6855" s="258">
        <f>SUMIFS('DATA(Matured Encash)'!$N:$N,'DATA(Matured Encash)'!$A:$A,A6855)</f>
        <v>0</v>
      </c>
      <c r="Z6855" s="212">
        <f t="shared" si="840"/>
        <v>0</v>
      </c>
      <c r="AA6855" s="162">
        <f t="shared" si="841"/>
        <v>0</v>
      </c>
    </row>
    <row r="6856" spans="1:27" x14ac:dyDescent="0.25">
      <c r="A6856" s="256" t="s">
        <v>34673</v>
      </c>
      <c r="B6856" s="257" t="str">
        <f>IFERROR(IFERROR(IFERROR(IFERROR(VLOOKUP(A6856,Portfolio!$A:$D,4,0),VLOOKUP(A6856,Portfolio!$K:$N,4,0)),VLOOKUP(A6856,Portfolio!$U:$X,4,0)),VLOOKUP(A6856,Portfolio!$AE:$AH,4,0)),VLOOKUP(A6856,Portfolio!$AO:$AR,4,0))</f>
        <v>JESSIE E. D'SILVA</v>
      </c>
      <c r="C6856" s="212">
        <f>SUMIFS(Portfolio!$F:$F,Portfolio!$A:$A,'New Deposit Commission'!A6856)</f>
        <v>12000</v>
      </c>
      <c r="D6856" s="212">
        <f>SUMIFS(Portfolio!$P:$P,Portfolio!$K:$K,'New Deposit Commission'!A6856)</f>
        <v>18000</v>
      </c>
      <c r="E6856" s="212">
        <f>SUMIFS(Portfolio!$Z:$Z,Portfolio!$U:$U,'New Deposit Commission'!A6856)</f>
        <v>24000</v>
      </c>
      <c r="F6856" s="212">
        <f>SUMIFS(Portfolio!$AJ:$AJ,Portfolio!$AE:$AE,'New Deposit Commission'!A6856)</f>
        <v>30000</v>
      </c>
      <c r="G6856" s="258">
        <f t="shared" si="835"/>
        <v>30000</v>
      </c>
      <c r="H6856" s="212">
        <f>SUMIFS(Portfolio!$AT:$AT,Portfolio!$AO:$AO,'New Deposit Commission'!A6856)</f>
        <v>36000</v>
      </c>
      <c r="I6856" s="258">
        <f t="shared" si="836"/>
        <v>6000</v>
      </c>
      <c r="J6856" s="212">
        <f>SUMIFS('CIF wise new Deposit'!$I:$I,'CIF wise new Deposit'!$A:$A,'New Deposit Commission'!A6856)</f>
        <v>0</v>
      </c>
      <c r="K6856" s="258">
        <f t="shared" si="837"/>
        <v>0</v>
      </c>
      <c r="L6856" s="259" t="e">
        <f>VLOOKUP(A6856,'CIF wise new Deposit'!$A:$G,7,0)</f>
        <v>#N/A</v>
      </c>
      <c r="M6856" s="257" t="e">
        <f>VLOOKUP(L6856,CodEmployee!$A:$B,2,0)</f>
        <v>#N/A</v>
      </c>
      <c r="N6856" s="260">
        <f>IFERROR(VLOOKUP(A6856,'CIF wise new Deposit'!$A:$J,10,0),0)</f>
        <v>0</v>
      </c>
      <c r="O6856" s="261" t="str">
        <f>IFERROR(VLOOKUP(L6856,CodEmployee!$A:$P,16,0),"N/A")</f>
        <v>N/A</v>
      </c>
      <c r="P6856" s="261" t="str">
        <f>IFERROR(VLOOKUP(L6856,CodEmployee!$A:$D,4,0),"N/A")</f>
        <v>N/A</v>
      </c>
      <c r="Q6856" s="262">
        <f>IFERROR(IF(MATCH($A6856,DOMAIN!$AC:$AC,0)&gt;0,1,0),0)</f>
        <v>0</v>
      </c>
      <c r="R6856" s="264">
        <f>IFERROR(IF(AND($O6856="Contractual",$Q6856=0),VLOOKUP($K6856,FDR!$A$3:$K$11,MATCH($N6856,FDR!$A$3:$K$3,1),1)+MAX($K6856-200000000,0)*0.03%,0),0)</f>
        <v>0</v>
      </c>
      <c r="S6856" s="264">
        <f>IFERROR(IF(AND($O6856&lt;&gt;"Contractual",$Q6856=0),VLOOKUP($K6856,FDR!$A$17:$K$24,MATCH($N6856,FDR!$A$16:$K$16,1),1)+MAX($K6856-200000000,0)*0.02%,0),0)</f>
        <v>0</v>
      </c>
      <c r="T6856" s="263">
        <f t="shared" si="838"/>
        <v>0</v>
      </c>
      <c r="U6856" s="212">
        <f>SUMIFS(Portfolio!$AA:$AA,Portfolio!$U:$U,'New Deposit Commission'!A6856)</f>
        <v>0</v>
      </c>
      <c r="V6856" s="212">
        <f t="shared" si="839"/>
        <v>0</v>
      </c>
      <c r="W6856" s="259" t="str">
        <f>VLOOKUP(A6856,Portfolio!$U:$AB,8,0)</f>
        <v>A3991</v>
      </c>
      <c r="X6856" s="162">
        <f>SUMIFS(Portfolio!$AK:$AK,Portfolio!$AE:$AE,'New Deposit Commission'!A6856)</f>
        <v>0</v>
      </c>
      <c r="Y6856" s="258">
        <f>SUMIFS('DATA(Matured Encash)'!$N:$N,'DATA(Matured Encash)'!$A:$A,A6856)</f>
        <v>0</v>
      </c>
      <c r="Z6856" s="212">
        <f t="shared" si="840"/>
        <v>0</v>
      </c>
      <c r="AA6856" s="162">
        <f t="shared" si="841"/>
        <v>0</v>
      </c>
    </row>
    <row r="6857" spans="1:27" x14ac:dyDescent="0.25">
      <c r="A6857" s="256" t="s">
        <v>36463</v>
      </c>
      <c r="B6857" s="257" t="str">
        <f>IFERROR(IFERROR(IFERROR(IFERROR(VLOOKUP(A6857,Portfolio!$A:$D,4,0),VLOOKUP(A6857,Portfolio!$K:$N,4,0)),VLOOKUP(A6857,Portfolio!$U:$X,4,0)),VLOOKUP(A6857,Portfolio!$AE:$AH,4,0)),VLOOKUP(A6857,Portfolio!$AO:$AR,4,0))</f>
        <v>MD. OSIBUR RAHMAN</v>
      </c>
      <c r="C6857" s="212">
        <f>SUMIFS(Portfolio!$F:$F,Portfolio!$A:$A,'New Deposit Commission'!A6857)</f>
        <v>596.64</v>
      </c>
      <c r="D6857" s="212">
        <f>SUMIFS(Portfolio!$P:$P,Portfolio!$K:$K,'New Deposit Commission'!A6857)</f>
        <v>596.64</v>
      </c>
      <c r="E6857" s="212">
        <f>SUMIFS(Portfolio!$Z:$Z,Portfolio!$U:$U,'New Deposit Commission'!A6857)</f>
        <v>596.64</v>
      </c>
      <c r="F6857" s="212">
        <f>SUMIFS(Portfolio!$AJ:$AJ,Portfolio!$AE:$AE,'New Deposit Commission'!A6857)</f>
        <v>596.64</v>
      </c>
      <c r="G6857" s="258">
        <f t="shared" si="835"/>
        <v>596.64</v>
      </c>
      <c r="H6857" s="212">
        <f>SUMIFS(Portfolio!$AT:$AT,Portfolio!$AO:$AO,'New Deposit Commission'!A6857)</f>
        <v>596.64</v>
      </c>
      <c r="I6857" s="258">
        <f t="shared" si="836"/>
        <v>0</v>
      </c>
      <c r="J6857" s="212">
        <f>SUMIFS('CIF wise new Deposit'!$I:$I,'CIF wise new Deposit'!$A:$A,'New Deposit Commission'!A6857)</f>
        <v>0</v>
      </c>
      <c r="K6857" s="258">
        <f t="shared" si="837"/>
        <v>0</v>
      </c>
      <c r="L6857" s="259" t="e">
        <f>VLOOKUP(A6857,'CIF wise new Deposit'!$A:$G,7,0)</f>
        <v>#N/A</v>
      </c>
      <c r="M6857" s="257" t="e">
        <f>VLOOKUP(L6857,CodEmployee!$A:$B,2,0)</f>
        <v>#N/A</v>
      </c>
      <c r="N6857" s="260">
        <f>IFERROR(VLOOKUP(A6857,'CIF wise new Deposit'!$A:$J,10,0),0)</f>
        <v>0</v>
      </c>
      <c r="O6857" s="261" t="str">
        <f>IFERROR(VLOOKUP(L6857,CodEmployee!$A:$P,16,0),"N/A")</f>
        <v>N/A</v>
      </c>
      <c r="P6857" s="261" t="str">
        <f>IFERROR(VLOOKUP(L6857,CodEmployee!$A:$D,4,0),"N/A")</f>
        <v>N/A</v>
      </c>
      <c r="Q6857" s="262">
        <f>IFERROR(IF(MATCH($A6857,DOMAIN!$AC:$AC,0)&gt;0,1,0),0)</f>
        <v>0</v>
      </c>
      <c r="R6857" s="264">
        <f>IFERROR(IF(AND($O6857="Contractual",$Q6857=0),VLOOKUP($K6857,FDR!$A$3:$K$11,MATCH($N6857,FDR!$A$3:$K$3,1),1)+MAX($K6857-200000000,0)*0.03%,0),0)</f>
        <v>0</v>
      </c>
      <c r="S6857" s="264">
        <f>IFERROR(IF(AND($O6857&lt;&gt;"Contractual",$Q6857=0),VLOOKUP($K6857,FDR!$A$17:$K$24,MATCH($N6857,FDR!$A$16:$K$16,1),1)+MAX($K6857-200000000,0)*0.02%,0),0)</f>
        <v>0</v>
      </c>
      <c r="T6857" s="263">
        <f t="shared" si="838"/>
        <v>0</v>
      </c>
      <c r="U6857" s="212">
        <f>SUMIFS(Portfolio!$AA:$AA,Portfolio!$U:$U,'New Deposit Commission'!A6857)</f>
        <v>0</v>
      </c>
      <c r="V6857" s="212">
        <f t="shared" si="839"/>
        <v>0</v>
      </c>
      <c r="W6857" s="259" t="str">
        <f>VLOOKUP(A6857,Portfolio!$U:$AB,8,0)</f>
        <v>A3804</v>
      </c>
      <c r="X6857" s="162">
        <f>SUMIFS(Portfolio!$AK:$AK,Portfolio!$AE:$AE,'New Deposit Commission'!A6857)</f>
        <v>0</v>
      </c>
      <c r="Y6857" s="258">
        <f>SUMIFS('DATA(Matured Encash)'!$N:$N,'DATA(Matured Encash)'!$A:$A,A6857)</f>
        <v>0</v>
      </c>
      <c r="Z6857" s="212">
        <f t="shared" si="840"/>
        <v>0</v>
      </c>
      <c r="AA6857" s="162">
        <f t="shared" si="841"/>
        <v>0</v>
      </c>
    </row>
    <row r="6858" spans="1:27" x14ac:dyDescent="0.25">
      <c r="A6858" s="256" t="s">
        <v>36100</v>
      </c>
      <c r="B6858" s="257" t="str">
        <f>IFERROR(IFERROR(IFERROR(IFERROR(VLOOKUP(A6858,Portfolio!$A:$D,4,0),VLOOKUP(A6858,Portfolio!$K:$N,4,0)),VLOOKUP(A6858,Portfolio!$U:$X,4,0)),VLOOKUP(A6858,Portfolio!$AE:$AH,4,0)),VLOOKUP(A6858,Portfolio!$AO:$AR,4,0))</f>
        <v>MD. MOSREFUL ISLAM MOLLIK</v>
      </c>
      <c r="C6858" s="212">
        <f>SUMIFS(Portfolio!$F:$F,Portfolio!$A:$A,'New Deposit Commission'!A6858)</f>
        <v>1214.68</v>
      </c>
      <c r="D6858" s="212">
        <f>SUMIFS(Portfolio!$P:$P,Portfolio!$K:$K,'New Deposit Commission'!A6858)</f>
        <v>1214.68</v>
      </c>
      <c r="E6858" s="212">
        <f>SUMIFS(Portfolio!$Z:$Z,Portfolio!$U:$U,'New Deposit Commission'!A6858)</f>
        <v>1214.68</v>
      </c>
      <c r="F6858" s="212">
        <f>SUMIFS(Portfolio!$AJ:$AJ,Portfolio!$AE:$AE,'New Deposit Commission'!A6858)</f>
        <v>1214.68</v>
      </c>
      <c r="G6858" s="258">
        <f t="shared" si="835"/>
        <v>1214.68</v>
      </c>
      <c r="H6858" s="212">
        <f>SUMIFS(Portfolio!$AT:$AT,Portfolio!$AO:$AO,'New Deposit Commission'!A6858)</f>
        <v>1214.68</v>
      </c>
      <c r="I6858" s="258">
        <f t="shared" si="836"/>
        <v>0</v>
      </c>
      <c r="J6858" s="212">
        <f>SUMIFS('CIF wise new Deposit'!$I:$I,'CIF wise new Deposit'!$A:$A,'New Deposit Commission'!A6858)</f>
        <v>0</v>
      </c>
      <c r="K6858" s="258">
        <f t="shared" si="837"/>
        <v>0</v>
      </c>
      <c r="L6858" s="259" t="e">
        <f>VLOOKUP(A6858,'CIF wise new Deposit'!$A:$G,7,0)</f>
        <v>#N/A</v>
      </c>
      <c r="M6858" s="257" t="e">
        <f>VLOOKUP(L6858,CodEmployee!$A:$B,2,0)</f>
        <v>#N/A</v>
      </c>
      <c r="N6858" s="260">
        <f>IFERROR(VLOOKUP(A6858,'CIF wise new Deposit'!$A:$J,10,0),0)</f>
        <v>0</v>
      </c>
      <c r="O6858" s="261" t="str">
        <f>IFERROR(VLOOKUP(L6858,CodEmployee!$A:$P,16,0),"N/A")</f>
        <v>N/A</v>
      </c>
      <c r="P6858" s="261" t="str">
        <f>IFERROR(VLOOKUP(L6858,CodEmployee!$A:$D,4,0),"N/A")</f>
        <v>N/A</v>
      </c>
      <c r="Q6858" s="262">
        <f>IFERROR(IF(MATCH($A6858,DOMAIN!$AC:$AC,0)&gt;0,1,0),0)</f>
        <v>0</v>
      </c>
      <c r="R6858" s="264">
        <f>IFERROR(IF(AND($O6858="Contractual",$Q6858=0),VLOOKUP($K6858,FDR!$A$3:$K$11,MATCH($N6858,FDR!$A$3:$K$3,1),1)+MAX($K6858-200000000,0)*0.03%,0),0)</f>
        <v>0</v>
      </c>
      <c r="S6858" s="264">
        <f>IFERROR(IF(AND($O6858&lt;&gt;"Contractual",$Q6858=0),VLOOKUP($K6858,FDR!$A$17:$K$24,MATCH($N6858,FDR!$A$16:$K$16,1),1)+MAX($K6858-200000000,0)*0.02%,0),0)</f>
        <v>0</v>
      </c>
      <c r="T6858" s="263">
        <f t="shared" si="838"/>
        <v>0</v>
      </c>
      <c r="U6858" s="212">
        <f>SUMIFS(Portfolio!$AA:$AA,Portfolio!$U:$U,'New Deposit Commission'!A6858)</f>
        <v>0</v>
      </c>
      <c r="V6858" s="212">
        <f t="shared" si="839"/>
        <v>0</v>
      </c>
      <c r="W6858" s="259" t="str">
        <f>VLOOKUP(A6858,Portfolio!$U:$AB,8,0)</f>
        <v>A3764</v>
      </c>
      <c r="X6858" s="162">
        <f>SUMIFS(Portfolio!$AK:$AK,Portfolio!$AE:$AE,'New Deposit Commission'!A6858)</f>
        <v>0</v>
      </c>
      <c r="Y6858" s="258">
        <f>SUMIFS('DATA(Matured Encash)'!$N:$N,'DATA(Matured Encash)'!$A:$A,A6858)</f>
        <v>0</v>
      </c>
      <c r="Z6858" s="212">
        <f t="shared" si="840"/>
        <v>0</v>
      </c>
      <c r="AA6858" s="162">
        <f t="shared" si="841"/>
        <v>0</v>
      </c>
    </row>
    <row r="6859" spans="1:27" x14ac:dyDescent="0.25">
      <c r="A6859" s="256" t="s">
        <v>35858</v>
      </c>
      <c r="B6859" s="257" t="str">
        <f>IFERROR(IFERROR(IFERROR(IFERROR(VLOOKUP(A6859,Portfolio!$A:$D,4,0),VLOOKUP(A6859,Portfolio!$K:$N,4,0)),VLOOKUP(A6859,Portfolio!$U:$X,4,0)),VLOOKUP(A6859,Portfolio!$AE:$AH,4,0)),VLOOKUP(A6859,Portfolio!$AO:$AR,4,0))</f>
        <v>BABU CHONDRO DASH</v>
      </c>
      <c r="C6859" s="212">
        <f>SUMIFS(Portfolio!$F:$F,Portfolio!$A:$A,'New Deposit Commission'!A6859)</f>
        <v>1587.36</v>
      </c>
      <c r="D6859" s="212">
        <f>SUMIFS(Portfolio!$P:$P,Portfolio!$K:$K,'New Deposit Commission'!A6859)</f>
        <v>1587.36</v>
      </c>
      <c r="E6859" s="212">
        <f>SUMIFS(Portfolio!$Z:$Z,Portfolio!$U:$U,'New Deposit Commission'!A6859)</f>
        <v>1587.36</v>
      </c>
      <c r="F6859" s="212">
        <f>SUMIFS(Portfolio!$AJ:$AJ,Portfolio!$AE:$AE,'New Deposit Commission'!A6859)</f>
        <v>1587.36</v>
      </c>
      <c r="G6859" s="258">
        <f t="shared" si="835"/>
        <v>1587.36</v>
      </c>
      <c r="H6859" s="212">
        <f>SUMIFS(Portfolio!$AT:$AT,Portfolio!$AO:$AO,'New Deposit Commission'!A6859)</f>
        <v>1587.36</v>
      </c>
      <c r="I6859" s="258">
        <f t="shared" si="836"/>
        <v>0</v>
      </c>
      <c r="J6859" s="212">
        <f>SUMIFS('CIF wise new Deposit'!$I:$I,'CIF wise new Deposit'!$A:$A,'New Deposit Commission'!A6859)</f>
        <v>0</v>
      </c>
      <c r="K6859" s="258">
        <f t="shared" si="837"/>
        <v>0</v>
      </c>
      <c r="L6859" s="259" t="e">
        <f>VLOOKUP(A6859,'CIF wise new Deposit'!$A:$G,7,0)</f>
        <v>#N/A</v>
      </c>
      <c r="M6859" s="257" t="e">
        <f>VLOOKUP(L6859,CodEmployee!$A:$B,2,0)</f>
        <v>#N/A</v>
      </c>
      <c r="N6859" s="260">
        <f>IFERROR(VLOOKUP(A6859,'CIF wise new Deposit'!$A:$J,10,0),0)</f>
        <v>0</v>
      </c>
      <c r="O6859" s="261" t="str">
        <f>IFERROR(VLOOKUP(L6859,CodEmployee!$A:$P,16,0),"N/A")</f>
        <v>N/A</v>
      </c>
      <c r="P6859" s="261" t="str">
        <f>IFERROR(VLOOKUP(L6859,CodEmployee!$A:$D,4,0),"N/A")</f>
        <v>N/A</v>
      </c>
      <c r="Q6859" s="262">
        <f>IFERROR(IF(MATCH($A6859,DOMAIN!$AC:$AC,0)&gt;0,1,0),0)</f>
        <v>0</v>
      </c>
      <c r="R6859" s="264">
        <f>IFERROR(IF(AND($O6859="Contractual",$Q6859=0),VLOOKUP($K6859,FDR!$A$3:$K$11,MATCH($N6859,FDR!$A$3:$K$3,1),1)+MAX($K6859-200000000,0)*0.03%,0),0)</f>
        <v>0</v>
      </c>
      <c r="S6859" s="264">
        <f>IFERROR(IF(AND($O6859&lt;&gt;"Contractual",$Q6859=0),VLOOKUP($K6859,FDR!$A$17:$K$24,MATCH($N6859,FDR!$A$16:$K$16,1),1)+MAX($K6859-200000000,0)*0.02%,0),0)</f>
        <v>0</v>
      </c>
      <c r="T6859" s="263">
        <f t="shared" si="838"/>
        <v>0</v>
      </c>
      <c r="U6859" s="212">
        <f>SUMIFS(Portfolio!$AA:$AA,Portfolio!$U:$U,'New Deposit Commission'!A6859)</f>
        <v>0</v>
      </c>
      <c r="V6859" s="212">
        <f t="shared" si="839"/>
        <v>0</v>
      </c>
      <c r="W6859" s="259" t="str">
        <f>VLOOKUP(A6859,Portfolio!$U:$AB,8,0)</f>
        <v>A3483</v>
      </c>
      <c r="X6859" s="162">
        <f>SUMIFS(Portfolio!$AK:$AK,Portfolio!$AE:$AE,'New Deposit Commission'!A6859)</f>
        <v>0</v>
      </c>
      <c r="Y6859" s="258">
        <f>SUMIFS('DATA(Matured Encash)'!$N:$N,'DATA(Matured Encash)'!$A:$A,A6859)</f>
        <v>0</v>
      </c>
      <c r="Z6859" s="212">
        <f t="shared" si="840"/>
        <v>0</v>
      </c>
      <c r="AA6859" s="162">
        <f t="shared" si="841"/>
        <v>0</v>
      </c>
    </row>
    <row r="6860" spans="1:27" x14ac:dyDescent="0.25">
      <c r="A6860" s="256" t="s">
        <v>35822</v>
      </c>
      <c r="B6860" s="257" t="str">
        <f>IFERROR(IFERROR(IFERROR(IFERROR(VLOOKUP(A6860,Portfolio!$A:$D,4,0),VLOOKUP(A6860,Portfolio!$K:$N,4,0)),VLOOKUP(A6860,Portfolio!$U:$X,4,0)),VLOOKUP(A6860,Portfolio!$AE:$AH,4,0)),VLOOKUP(A6860,Portfolio!$AO:$AR,4,0))</f>
        <v>MD. RAKIBUL ISLAM MAHOLDER</v>
      </c>
      <c r="C6860" s="212">
        <f>SUMIFS(Portfolio!$F:$F,Portfolio!$A:$A,'New Deposit Commission'!A6860)</f>
        <v>3407.97</v>
      </c>
      <c r="D6860" s="212">
        <f>SUMIFS(Portfolio!$P:$P,Portfolio!$K:$K,'New Deposit Commission'!A6860)</f>
        <v>3407.97</v>
      </c>
      <c r="E6860" s="212">
        <f>SUMIFS(Portfolio!$Z:$Z,Portfolio!$U:$U,'New Deposit Commission'!A6860)</f>
        <v>3407.97</v>
      </c>
      <c r="F6860" s="212">
        <f>SUMIFS(Portfolio!$AJ:$AJ,Portfolio!$AE:$AE,'New Deposit Commission'!A6860)</f>
        <v>3407.97</v>
      </c>
      <c r="G6860" s="258">
        <f t="shared" si="835"/>
        <v>3407.97</v>
      </c>
      <c r="H6860" s="212">
        <f>SUMIFS(Portfolio!$AT:$AT,Portfolio!$AO:$AO,'New Deposit Commission'!A6860)</f>
        <v>3407.97</v>
      </c>
      <c r="I6860" s="258">
        <f t="shared" si="836"/>
        <v>0</v>
      </c>
      <c r="J6860" s="212">
        <f>SUMIFS('CIF wise new Deposit'!$I:$I,'CIF wise new Deposit'!$A:$A,'New Deposit Commission'!A6860)</f>
        <v>0</v>
      </c>
      <c r="K6860" s="258">
        <f t="shared" si="837"/>
        <v>0</v>
      </c>
      <c r="L6860" s="259" t="e">
        <f>VLOOKUP(A6860,'CIF wise new Deposit'!$A:$G,7,0)</f>
        <v>#N/A</v>
      </c>
      <c r="M6860" s="257" t="e">
        <f>VLOOKUP(L6860,CodEmployee!$A:$B,2,0)</f>
        <v>#N/A</v>
      </c>
      <c r="N6860" s="260">
        <f>IFERROR(VLOOKUP(A6860,'CIF wise new Deposit'!$A:$J,10,0),0)</f>
        <v>0</v>
      </c>
      <c r="O6860" s="261" t="str">
        <f>IFERROR(VLOOKUP(L6860,CodEmployee!$A:$P,16,0),"N/A")</f>
        <v>N/A</v>
      </c>
      <c r="P6860" s="261" t="str">
        <f>IFERROR(VLOOKUP(L6860,CodEmployee!$A:$D,4,0),"N/A")</f>
        <v>N/A</v>
      </c>
      <c r="Q6860" s="262">
        <f>IFERROR(IF(MATCH($A6860,DOMAIN!$AC:$AC,0)&gt;0,1,0),0)</f>
        <v>0</v>
      </c>
      <c r="R6860" s="264">
        <f>IFERROR(IF(AND($O6860="Contractual",$Q6860=0),VLOOKUP($K6860,FDR!$A$3:$K$11,MATCH($N6860,FDR!$A$3:$K$3,1),1)+MAX($K6860-200000000,0)*0.03%,0),0)</f>
        <v>0</v>
      </c>
      <c r="S6860" s="264">
        <f>IFERROR(IF(AND($O6860&lt;&gt;"Contractual",$Q6860=0),VLOOKUP($K6860,FDR!$A$17:$K$24,MATCH($N6860,FDR!$A$16:$K$16,1),1)+MAX($K6860-200000000,0)*0.02%,0),0)</f>
        <v>0</v>
      </c>
      <c r="T6860" s="263">
        <f t="shared" si="838"/>
        <v>0</v>
      </c>
      <c r="U6860" s="212">
        <f>SUMIFS(Portfolio!$AA:$AA,Portfolio!$U:$U,'New Deposit Commission'!A6860)</f>
        <v>0</v>
      </c>
      <c r="V6860" s="212">
        <f t="shared" si="839"/>
        <v>0</v>
      </c>
      <c r="W6860" s="259" t="str">
        <f>VLOOKUP(A6860,Portfolio!$U:$AB,8,0)</f>
        <v>A2142</v>
      </c>
      <c r="X6860" s="162">
        <f>SUMIFS(Portfolio!$AK:$AK,Portfolio!$AE:$AE,'New Deposit Commission'!A6860)</f>
        <v>0</v>
      </c>
      <c r="Y6860" s="258">
        <f>SUMIFS('DATA(Matured Encash)'!$N:$N,'DATA(Matured Encash)'!$A:$A,A6860)</f>
        <v>0</v>
      </c>
      <c r="Z6860" s="212">
        <f t="shared" si="840"/>
        <v>0</v>
      </c>
      <c r="AA6860" s="162">
        <f t="shared" si="841"/>
        <v>0</v>
      </c>
    </row>
    <row r="6861" spans="1:27" x14ac:dyDescent="0.25">
      <c r="A6861" s="256" t="s">
        <v>36084</v>
      </c>
      <c r="B6861" s="257" t="str">
        <f>IFERROR(IFERROR(IFERROR(IFERROR(VLOOKUP(A6861,Portfolio!$A:$D,4,0),VLOOKUP(A6861,Portfolio!$K:$N,4,0)),VLOOKUP(A6861,Portfolio!$U:$X,4,0)),VLOOKUP(A6861,Portfolio!$AE:$AH,4,0)),VLOOKUP(A6861,Portfolio!$AO:$AR,4,0))</f>
        <v>JHARNA COSTA</v>
      </c>
      <c r="C6861" s="212">
        <f>SUMIFS(Portfolio!$F:$F,Portfolio!$A:$A,'New Deposit Commission'!A6861)</f>
        <v>2618.15</v>
      </c>
      <c r="D6861" s="212">
        <f>SUMIFS(Portfolio!$P:$P,Portfolio!$K:$K,'New Deposit Commission'!A6861)</f>
        <v>2618.15</v>
      </c>
      <c r="E6861" s="212">
        <f>SUMIFS(Portfolio!$Z:$Z,Portfolio!$U:$U,'New Deposit Commission'!A6861)</f>
        <v>2618.15</v>
      </c>
      <c r="F6861" s="212">
        <f>SUMIFS(Portfolio!$AJ:$AJ,Portfolio!$AE:$AE,'New Deposit Commission'!A6861)</f>
        <v>2618.15</v>
      </c>
      <c r="G6861" s="258">
        <f t="shared" si="835"/>
        <v>2618.15</v>
      </c>
      <c r="H6861" s="212">
        <f>SUMIFS(Portfolio!$AT:$AT,Portfolio!$AO:$AO,'New Deposit Commission'!A6861)</f>
        <v>2618.15</v>
      </c>
      <c r="I6861" s="258">
        <f t="shared" si="836"/>
        <v>0</v>
      </c>
      <c r="J6861" s="212">
        <f>SUMIFS('CIF wise new Deposit'!$I:$I,'CIF wise new Deposit'!$A:$A,'New Deposit Commission'!A6861)</f>
        <v>0</v>
      </c>
      <c r="K6861" s="258">
        <f t="shared" si="837"/>
        <v>0</v>
      </c>
      <c r="L6861" s="259" t="e">
        <f>VLOOKUP(A6861,'CIF wise new Deposit'!$A:$G,7,0)</f>
        <v>#N/A</v>
      </c>
      <c r="M6861" s="257" t="e">
        <f>VLOOKUP(L6861,CodEmployee!$A:$B,2,0)</f>
        <v>#N/A</v>
      </c>
      <c r="N6861" s="260">
        <f>IFERROR(VLOOKUP(A6861,'CIF wise new Deposit'!$A:$J,10,0),0)</f>
        <v>0</v>
      </c>
      <c r="O6861" s="261" t="str">
        <f>IFERROR(VLOOKUP(L6861,CodEmployee!$A:$P,16,0),"N/A")</f>
        <v>N/A</v>
      </c>
      <c r="P6861" s="261" t="str">
        <f>IFERROR(VLOOKUP(L6861,CodEmployee!$A:$D,4,0),"N/A")</f>
        <v>N/A</v>
      </c>
      <c r="Q6861" s="262">
        <f>IFERROR(IF(MATCH($A6861,DOMAIN!$AC:$AC,0)&gt;0,1,0),0)</f>
        <v>0</v>
      </c>
      <c r="R6861" s="264">
        <f>IFERROR(IF(AND($O6861="Contractual",$Q6861=0),VLOOKUP($K6861,FDR!$A$3:$K$11,MATCH($N6861,FDR!$A$3:$K$3,1),1)+MAX($K6861-200000000,0)*0.03%,0),0)</f>
        <v>0</v>
      </c>
      <c r="S6861" s="264">
        <f>IFERROR(IF(AND($O6861&lt;&gt;"Contractual",$Q6861=0),VLOOKUP($K6861,FDR!$A$17:$K$24,MATCH($N6861,FDR!$A$16:$K$16,1),1)+MAX($K6861-200000000,0)*0.02%,0),0)</f>
        <v>0</v>
      </c>
      <c r="T6861" s="263">
        <f t="shared" si="838"/>
        <v>0</v>
      </c>
      <c r="U6861" s="212">
        <f>SUMIFS(Portfolio!$AA:$AA,Portfolio!$U:$U,'New Deposit Commission'!A6861)</f>
        <v>0</v>
      </c>
      <c r="V6861" s="212">
        <f t="shared" si="839"/>
        <v>0</v>
      </c>
      <c r="W6861" s="259" t="str">
        <f>VLOOKUP(A6861,Portfolio!$U:$AB,8,0)</f>
        <v>A3731</v>
      </c>
      <c r="X6861" s="162">
        <f>SUMIFS(Portfolio!$AK:$AK,Portfolio!$AE:$AE,'New Deposit Commission'!A6861)</f>
        <v>0</v>
      </c>
      <c r="Y6861" s="258">
        <f>SUMIFS('DATA(Matured Encash)'!$N:$N,'DATA(Matured Encash)'!$A:$A,A6861)</f>
        <v>0</v>
      </c>
      <c r="Z6861" s="212">
        <f t="shared" si="840"/>
        <v>0</v>
      </c>
      <c r="AA6861" s="162">
        <f t="shared" si="841"/>
        <v>0</v>
      </c>
    </row>
    <row r="6862" spans="1:27" x14ac:dyDescent="0.25">
      <c r="A6862" s="256" t="s">
        <v>34513</v>
      </c>
      <c r="B6862" s="257" t="str">
        <f>IFERROR(IFERROR(IFERROR(IFERROR(VLOOKUP(A6862,Portfolio!$A:$D,4,0),VLOOKUP(A6862,Portfolio!$K:$N,4,0)),VLOOKUP(A6862,Portfolio!$U:$X,4,0)),VLOOKUP(A6862,Portfolio!$AE:$AH,4,0)),VLOOKUP(A6862,Portfolio!$AO:$AR,4,0))</f>
        <v>RATNA AKTER</v>
      </c>
      <c r="C6862" s="212">
        <f>SUMIFS(Portfolio!$F:$F,Portfolio!$A:$A,'New Deposit Commission'!A6862)</f>
        <v>5933.58</v>
      </c>
      <c r="D6862" s="212">
        <f>SUMIFS(Portfolio!$P:$P,Portfolio!$K:$K,'New Deposit Commission'!A6862)</f>
        <v>5933.58</v>
      </c>
      <c r="E6862" s="212">
        <f>SUMIFS(Portfolio!$Z:$Z,Portfolio!$U:$U,'New Deposit Commission'!A6862)</f>
        <v>5933.58</v>
      </c>
      <c r="F6862" s="212">
        <f>SUMIFS(Portfolio!$AJ:$AJ,Portfolio!$AE:$AE,'New Deposit Commission'!A6862)</f>
        <v>5933.58</v>
      </c>
      <c r="G6862" s="258">
        <f t="shared" si="835"/>
        <v>5933.58</v>
      </c>
      <c r="H6862" s="212">
        <f>SUMIFS(Portfolio!$AT:$AT,Portfolio!$AO:$AO,'New Deposit Commission'!A6862)</f>
        <v>5933.58</v>
      </c>
      <c r="I6862" s="258">
        <f t="shared" si="836"/>
        <v>0</v>
      </c>
      <c r="J6862" s="212">
        <f>SUMIFS('CIF wise new Deposit'!$I:$I,'CIF wise new Deposit'!$A:$A,'New Deposit Commission'!A6862)</f>
        <v>0</v>
      </c>
      <c r="K6862" s="258">
        <f t="shared" si="837"/>
        <v>0</v>
      </c>
      <c r="L6862" s="259" t="e">
        <f>VLOOKUP(A6862,'CIF wise new Deposit'!$A:$G,7,0)</f>
        <v>#N/A</v>
      </c>
      <c r="M6862" s="257" t="e">
        <f>VLOOKUP(L6862,CodEmployee!$A:$B,2,0)</f>
        <v>#N/A</v>
      </c>
      <c r="N6862" s="260">
        <f>IFERROR(VLOOKUP(A6862,'CIF wise new Deposit'!$A:$J,10,0),0)</f>
        <v>0</v>
      </c>
      <c r="O6862" s="261" t="str">
        <f>IFERROR(VLOOKUP(L6862,CodEmployee!$A:$P,16,0),"N/A")</f>
        <v>N/A</v>
      </c>
      <c r="P6862" s="261" t="str">
        <f>IFERROR(VLOOKUP(L6862,CodEmployee!$A:$D,4,0),"N/A")</f>
        <v>N/A</v>
      </c>
      <c r="Q6862" s="262">
        <f>IFERROR(IF(MATCH($A6862,DOMAIN!$AC:$AC,0)&gt;0,1,0),0)</f>
        <v>0</v>
      </c>
      <c r="R6862" s="264">
        <f>IFERROR(IF(AND($O6862="Contractual",$Q6862=0),VLOOKUP($K6862,FDR!$A$3:$K$11,MATCH($N6862,FDR!$A$3:$K$3,1),1)+MAX($K6862-200000000,0)*0.03%,0),0)</f>
        <v>0</v>
      </c>
      <c r="S6862" s="264">
        <f>IFERROR(IF(AND($O6862&lt;&gt;"Contractual",$Q6862=0),VLOOKUP($K6862,FDR!$A$17:$K$24,MATCH($N6862,FDR!$A$16:$K$16,1),1)+MAX($K6862-200000000,0)*0.02%,0),0)</f>
        <v>0</v>
      </c>
      <c r="T6862" s="263">
        <f t="shared" si="838"/>
        <v>0</v>
      </c>
      <c r="U6862" s="212">
        <f>SUMIFS(Portfolio!$AA:$AA,Portfolio!$U:$U,'New Deposit Commission'!A6862)</f>
        <v>0</v>
      </c>
      <c r="V6862" s="212">
        <f t="shared" si="839"/>
        <v>0</v>
      </c>
      <c r="W6862" s="259" t="str">
        <f>VLOOKUP(A6862,Portfolio!$U:$AB,8,0)</f>
        <v>D4007</v>
      </c>
      <c r="X6862" s="162">
        <f>SUMIFS(Portfolio!$AK:$AK,Portfolio!$AE:$AE,'New Deposit Commission'!A6862)</f>
        <v>0</v>
      </c>
      <c r="Y6862" s="258">
        <f>SUMIFS('DATA(Matured Encash)'!$N:$N,'DATA(Matured Encash)'!$A:$A,A6862)</f>
        <v>0</v>
      </c>
      <c r="Z6862" s="212">
        <f t="shared" si="840"/>
        <v>0</v>
      </c>
      <c r="AA6862" s="162">
        <f t="shared" si="841"/>
        <v>0</v>
      </c>
    </row>
    <row r="6863" spans="1:27" x14ac:dyDescent="0.25">
      <c r="A6863" s="256" t="s">
        <v>34514</v>
      </c>
      <c r="B6863" s="257" t="str">
        <f>IFERROR(IFERROR(IFERROR(IFERROR(VLOOKUP(A6863,Portfolio!$A:$D,4,0),VLOOKUP(A6863,Portfolio!$K:$N,4,0)),VLOOKUP(A6863,Portfolio!$U:$X,4,0)),VLOOKUP(A6863,Portfolio!$AE:$AH,4,0)),VLOOKUP(A6863,Portfolio!$AO:$AR,4,0))</f>
        <v>REHANA JOARDER</v>
      </c>
      <c r="C6863" s="212">
        <f>SUMIFS(Portfolio!$F:$F,Portfolio!$A:$A,'New Deposit Commission'!A6863)</f>
        <v>5288.21</v>
      </c>
      <c r="D6863" s="212">
        <f>SUMIFS(Portfolio!$P:$P,Portfolio!$K:$K,'New Deposit Commission'!A6863)</f>
        <v>5288.21</v>
      </c>
      <c r="E6863" s="212">
        <f>SUMIFS(Portfolio!$Z:$Z,Portfolio!$U:$U,'New Deposit Commission'!A6863)</f>
        <v>5288.21</v>
      </c>
      <c r="F6863" s="212">
        <f>SUMIFS(Portfolio!$AJ:$AJ,Portfolio!$AE:$AE,'New Deposit Commission'!A6863)</f>
        <v>5288.21</v>
      </c>
      <c r="G6863" s="258">
        <f t="shared" si="835"/>
        <v>5288.21</v>
      </c>
      <c r="H6863" s="212">
        <f>SUMIFS(Portfolio!$AT:$AT,Portfolio!$AO:$AO,'New Deposit Commission'!A6863)</f>
        <v>5288.21</v>
      </c>
      <c r="I6863" s="258">
        <f t="shared" si="836"/>
        <v>0</v>
      </c>
      <c r="J6863" s="212">
        <f>SUMIFS('CIF wise new Deposit'!$I:$I,'CIF wise new Deposit'!$A:$A,'New Deposit Commission'!A6863)</f>
        <v>0</v>
      </c>
      <c r="K6863" s="258">
        <f t="shared" si="837"/>
        <v>0</v>
      </c>
      <c r="L6863" s="259" t="e">
        <f>VLOOKUP(A6863,'CIF wise new Deposit'!$A:$G,7,0)</f>
        <v>#N/A</v>
      </c>
      <c r="M6863" s="257" t="e">
        <f>VLOOKUP(L6863,CodEmployee!$A:$B,2,0)</f>
        <v>#N/A</v>
      </c>
      <c r="N6863" s="260">
        <f>IFERROR(VLOOKUP(A6863,'CIF wise new Deposit'!$A:$J,10,0),0)</f>
        <v>0</v>
      </c>
      <c r="O6863" s="261" t="str">
        <f>IFERROR(VLOOKUP(L6863,CodEmployee!$A:$P,16,0),"N/A")</f>
        <v>N/A</v>
      </c>
      <c r="P6863" s="261" t="str">
        <f>IFERROR(VLOOKUP(L6863,CodEmployee!$A:$D,4,0),"N/A")</f>
        <v>N/A</v>
      </c>
      <c r="Q6863" s="262">
        <f>IFERROR(IF(MATCH($A6863,DOMAIN!$AC:$AC,0)&gt;0,1,0),0)</f>
        <v>0</v>
      </c>
      <c r="R6863" s="264">
        <f>IFERROR(IF(AND($O6863="Contractual",$Q6863=0),VLOOKUP($K6863,FDR!$A$3:$K$11,MATCH($N6863,FDR!$A$3:$K$3,1),1)+MAX($K6863-200000000,0)*0.03%,0),0)</f>
        <v>0</v>
      </c>
      <c r="S6863" s="264">
        <f>IFERROR(IF(AND($O6863&lt;&gt;"Contractual",$Q6863=0),VLOOKUP($K6863,FDR!$A$17:$K$24,MATCH($N6863,FDR!$A$16:$K$16,1),1)+MAX($K6863-200000000,0)*0.02%,0),0)</f>
        <v>0</v>
      </c>
      <c r="T6863" s="263">
        <f t="shared" si="838"/>
        <v>0</v>
      </c>
      <c r="U6863" s="212">
        <f>SUMIFS(Portfolio!$AA:$AA,Portfolio!$U:$U,'New Deposit Commission'!A6863)</f>
        <v>0</v>
      </c>
      <c r="V6863" s="212">
        <f t="shared" si="839"/>
        <v>0</v>
      </c>
      <c r="W6863" s="259" t="str">
        <f>VLOOKUP(A6863,Portfolio!$U:$AB,8,0)</f>
        <v>A3991</v>
      </c>
      <c r="X6863" s="162">
        <f>SUMIFS(Portfolio!$AK:$AK,Portfolio!$AE:$AE,'New Deposit Commission'!A6863)</f>
        <v>0</v>
      </c>
      <c r="Y6863" s="258">
        <f>SUMIFS('DATA(Matured Encash)'!$N:$N,'DATA(Matured Encash)'!$A:$A,A6863)</f>
        <v>0</v>
      </c>
      <c r="Z6863" s="212">
        <f t="shared" si="840"/>
        <v>0</v>
      </c>
      <c r="AA6863" s="162">
        <f t="shared" si="841"/>
        <v>0</v>
      </c>
    </row>
    <row r="6864" spans="1:27" x14ac:dyDescent="0.25">
      <c r="A6864" s="256" t="s">
        <v>34409</v>
      </c>
      <c r="B6864" s="257" t="str">
        <f>IFERROR(IFERROR(IFERROR(IFERROR(VLOOKUP(A6864,Portfolio!$A:$D,4,0),VLOOKUP(A6864,Portfolio!$K:$N,4,0)),VLOOKUP(A6864,Portfolio!$U:$X,4,0)),VLOOKUP(A6864,Portfolio!$AE:$AH,4,0)),VLOOKUP(A6864,Portfolio!$AO:$AR,4,0))</f>
        <v>MAHFUZ ALAM</v>
      </c>
      <c r="C6864" s="212">
        <f>SUMIFS(Portfolio!$F:$F,Portfolio!$A:$A,'New Deposit Commission'!A6864)</f>
        <v>2526.9</v>
      </c>
      <c r="D6864" s="212">
        <f>SUMIFS(Portfolio!$P:$P,Portfolio!$K:$K,'New Deposit Commission'!A6864)</f>
        <v>2526.9</v>
      </c>
      <c r="E6864" s="212">
        <f>SUMIFS(Portfolio!$Z:$Z,Portfolio!$U:$U,'New Deposit Commission'!A6864)</f>
        <v>2526.9</v>
      </c>
      <c r="F6864" s="212">
        <f>SUMIFS(Portfolio!$AJ:$AJ,Portfolio!$AE:$AE,'New Deposit Commission'!A6864)</f>
        <v>2526.9</v>
      </c>
      <c r="G6864" s="258">
        <f t="shared" si="835"/>
        <v>2526.9</v>
      </c>
      <c r="H6864" s="212">
        <f>SUMIFS(Portfolio!$AT:$AT,Portfolio!$AO:$AO,'New Deposit Commission'!A6864)</f>
        <v>2526.9</v>
      </c>
      <c r="I6864" s="258">
        <f t="shared" si="836"/>
        <v>0</v>
      </c>
      <c r="J6864" s="212">
        <f>SUMIFS('CIF wise new Deposit'!$I:$I,'CIF wise new Deposit'!$A:$A,'New Deposit Commission'!A6864)</f>
        <v>0</v>
      </c>
      <c r="K6864" s="258">
        <f t="shared" si="837"/>
        <v>0</v>
      </c>
      <c r="L6864" s="259" t="e">
        <f>VLOOKUP(A6864,'CIF wise new Deposit'!$A:$G,7,0)</f>
        <v>#N/A</v>
      </c>
      <c r="M6864" s="257" t="e">
        <f>VLOOKUP(L6864,CodEmployee!$A:$B,2,0)</f>
        <v>#N/A</v>
      </c>
      <c r="N6864" s="260">
        <f>IFERROR(VLOOKUP(A6864,'CIF wise new Deposit'!$A:$J,10,0),0)</f>
        <v>0</v>
      </c>
      <c r="O6864" s="261" t="str">
        <f>IFERROR(VLOOKUP(L6864,CodEmployee!$A:$P,16,0),"N/A")</f>
        <v>N/A</v>
      </c>
      <c r="P6864" s="261" t="str">
        <f>IFERROR(VLOOKUP(L6864,CodEmployee!$A:$D,4,0),"N/A")</f>
        <v>N/A</v>
      </c>
      <c r="Q6864" s="262">
        <f>IFERROR(IF(MATCH($A6864,DOMAIN!$AC:$AC,0)&gt;0,1,0),0)</f>
        <v>0</v>
      </c>
      <c r="R6864" s="264">
        <f>IFERROR(IF(AND($O6864="Contractual",$Q6864=0),VLOOKUP($K6864,FDR!$A$3:$K$11,MATCH($N6864,FDR!$A$3:$K$3,1),1)+MAX($K6864-200000000,0)*0.03%,0),0)</f>
        <v>0</v>
      </c>
      <c r="S6864" s="264">
        <f>IFERROR(IF(AND($O6864&lt;&gt;"Contractual",$Q6864=0),VLOOKUP($K6864,FDR!$A$17:$K$24,MATCH($N6864,FDR!$A$16:$K$16,1),1)+MAX($K6864-200000000,0)*0.02%,0),0)</f>
        <v>0</v>
      </c>
      <c r="T6864" s="263">
        <f t="shared" si="838"/>
        <v>0</v>
      </c>
      <c r="U6864" s="212">
        <f>SUMIFS(Portfolio!$AA:$AA,Portfolio!$U:$U,'New Deposit Commission'!A6864)</f>
        <v>0</v>
      </c>
      <c r="V6864" s="212">
        <f t="shared" si="839"/>
        <v>0</v>
      </c>
      <c r="W6864" s="259" t="str">
        <f>VLOOKUP(A6864,Portfolio!$U:$AB,8,0)</f>
        <v>A3445</v>
      </c>
      <c r="X6864" s="162">
        <f>SUMIFS(Portfolio!$AK:$AK,Portfolio!$AE:$AE,'New Deposit Commission'!A6864)</f>
        <v>0</v>
      </c>
      <c r="Y6864" s="258">
        <f>SUMIFS('DATA(Matured Encash)'!$N:$N,'DATA(Matured Encash)'!$A:$A,A6864)</f>
        <v>0</v>
      </c>
      <c r="Z6864" s="212">
        <f t="shared" si="840"/>
        <v>0</v>
      </c>
      <c r="AA6864" s="162">
        <f t="shared" si="841"/>
        <v>0</v>
      </c>
    </row>
    <row r="6865" spans="1:27" x14ac:dyDescent="0.25">
      <c r="A6865" s="256" t="s">
        <v>34412</v>
      </c>
      <c r="B6865" s="257" t="str">
        <f>IFERROR(IFERROR(IFERROR(IFERROR(VLOOKUP(A6865,Portfolio!$A:$D,4,0),VLOOKUP(A6865,Portfolio!$K:$N,4,0)),VLOOKUP(A6865,Portfolio!$U:$X,4,0)),VLOOKUP(A6865,Portfolio!$AE:$AH,4,0)),VLOOKUP(A6865,Portfolio!$AO:$AR,4,0))</f>
        <v>MAZHARUL HAQ KHAN</v>
      </c>
      <c r="C6865" s="212">
        <f>SUMIFS(Portfolio!$F:$F,Portfolio!$A:$A,'New Deposit Commission'!A6865)</f>
        <v>2534.48</v>
      </c>
      <c r="D6865" s="212">
        <f>SUMIFS(Portfolio!$P:$P,Portfolio!$K:$K,'New Deposit Commission'!A6865)</f>
        <v>2534.48</v>
      </c>
      <c r="E6865" s="212">
        <f>SUMIFS(Portfolio!$Z:$Z,Portfolio!$U:$U,'New Deposit Commission'!A6865)</f>
        <v>2534.48</v>
      </c>
      <c r="F6865" s="212">
        <f>SUMIFS(Portfolio!$AJ:$AJ,Portfolio!$AE:$AE,'New Deposit Commission'!A6865)</f>
        <v>2534.48</v>
      </c>
      <c r="G6865" s="258">
        <f t="shared" si="835"/>
        <v>2534.48</v>
      </c>
      <c r="H6865" s="212">
        <f>SUMIFS(Portfolio!$AT:$AT,Portfolio!$AO:$AO,'New Deposit Commission'!A6865)</f>
        <v>2534.48</v>
      </c>
      <c r="I6865" s="258">
        <f t="shared" si="836"/>
        <v>0</v>
      </c>
      <c r="J6865" s="212">
        <f>SUMIFS('CIF wise new Deposit'!$I:$I,'CIF wise new Deposit'!$A:$A,'New Deposit Commission'!A6865)</f>
        <v>0</v>
      </c>
      <c r="K6865" s="258">
        <f t="shared" si="837"/>
        <v>0</v>
      </c>
      <c r="L6865" s="259" t="e">
        <f>VLOOKUP(A6865,'CIF wise new Deposit'!$A:$G,7,0)</f>
        <v>#N/A</v>
      </c>
      <c r="M6865" s="257" t="e">
        <f>VLOOKUP(L6865,CodEmployee!$A:$B,2,0)</f>
        <v>#N/A</v>
      </c>
      <c r="N6865" s="260">
        <f>IFERROR(VLOOKUP(A6865,'CIF wise new Deposit'!$A:$J,10,0),0)</f>
        <v>0</v>
      </c>
      <c r="O6865" s="261" t="str">
        <f>IFERROR(VLOOKUP(L6865,CodEmployee!$A:$P,16,0),"N/A")</f>
        <v>N/A</v>
      </c>
      <c r="P6865" s="261" t="str">
        <f>IFERROR(VLOOKUP(L6865,CodEmployee!$A:$D,4,0),"N/A")</f>
        <v>N/A</v>
      </c>
      <c r="Q6865" s="262">
        <f>IFERROR(IF(MATCH($A6865,DOMAIN!$AC:$AC,0)&gt;0,1,0),0)</f>
        <v>0</v>
      </c>
      <c r="R6865" s="264">
        <f>IFERROR(IF(AND($O6865="Contractual",$Q6865=0),VLOOKUP($K6865,FDR!$A$3:$K$11,MATCH($N6865,FDR!$A$3:$K$3,1),1)+MAX($K6865-200000000,0)*0.03%,0),0)</f>
        <v>0</v>
      </c>
      <c r="S6865" s="264">
        <f>IFERROR(IF(AND($O6865&lt;&gt;"Contractual",$Q6865=0),VLOOKUP($K6865,FDR!$A$17:$K$24,MATCH($N6865,FDR!$A$16:$K$16,1),1)+MAX($K6865-200000000,0)*0.02%,0),0)</f>
        <v>0</v>
      </c>
      <c r="T6865" s="263">
        <f t="shared" si="838"/>
        <v>0</v>
      </c>
      <c r="U6865" s="212">
        <f>SUMIFS(Portfolio!$AA:$AA,Portfolio!$U:$U,'New Deposit Commission'!A6865)</f>
        <v>0</v>
      </c>
      <c r="V6865" s="212">
        <f t="shared" si="839"/>
        <v>0</v>
      </c>
      <c r="W6865" s="259" t="str">
        <f>VLOOKUP(A6865,Portfolio!$U:$AB,8,0)</f>
        <v>A3445</v>
      </c>
      <c r="X6865" s="162">
        <f>SUMIFS(Portfolio!$AK:$AK,Portfolio!$AE:$AE,'New Deposit Commission'!A6865)</f>
        <v>0</v>
      </c>
      <c r="Y6865" s="258">
        <f>SUMIFS('DATA(Matured Encash)'!$N:$N,'DATA(Matured Encash)'!$A:$A,A6865)</f>
        <v>0</v>
      </c>
      <c r="Z6865" s="212">
        <f t="shared" si="840"/>
        <v>0</v>
      </c>
      <c r="AA6865" s="162">
        <f t="shared" si="841"/>
        <v>0</v>
      </c>
    </row>
    <row r="6866" spans="1:27" x14ac:dyDescent="0.25">
      <c r="A6866" s="256" t="s">
        <v>36262</v>
      </c>
      <c r="B6866" s="257" t="str">
        <f>IFERROR(IFERROR(IFERROR(IFERROR(VLOOKUP(A6866,Portfolio!$A:$D,4,0),VLOOKUP(A6866,Portfolio!$K:$N,4,0)),VLOOKUP(A6866,Portfolio!$U:$X,4,0)),VLOOKUP(A6866,Portfolio!$AE:$AH,4,0)),VLOOKUP(A6866,Portfolio!$AO:$AR,4,0))</f>
        <v>KOHINUR BEGUM</v>
      </c>
      <c r="C6866" s="212">
        <f>SUMIFS(Portfolio!$F:$F,Portfolio!$A:$A,'New Deposit Commission'!A6866)</f>
        <v>3000</v>
      </c>
      <c r="D6866" s="212">
        <f>SUMIFS(Portfolio!$P:$P,Portfolio!$K:$K,'New Deposit Commission'!A6866)</f>
        <v>3000</v>
      </c>
      <c r="E6866" s="212">
        <f>SUMIFS(Portfolio!$Z:$Z,Portfolio!$U:$U,'New Deposit Commission'!A6866)</f>
        <v>3000</v>
      </c>
      <c r="F6866" s="212">
        <f>SUMIFS(Portfolio!$AJ:$AJ,Portfolio!$AE:$AE,'New Deposit Commission'!A6866)</f>
        <v>3000</v>
      </c>
      <c r="G6866" s="258">
        <f t="shared" si="835"/>
        <v>3000</v>
      </c>
      <c r="H6866" s="212">
        <f>SUMIFS(Portfolio!$AT:$AT,Portfolio!$AO:$AO,'New Deposit Commission'!A6866)</f>
        <v>3000</v>
      </c>
      <c r="I6866" s="258">
        <f t="shared" si="836"/>
        <v>0</v>
      </c>
      <c r="J6866" s="212">
        <f>SUMIFS('CIF wise new Deposit'!$I:$I,'CIF wise new Deposit'!$A:$A,'New Deposit Commission'!A6866)</f>
        <v>0</v>
      </c>
      <c r="K6866" s="258">
        <f t="shared" si="837"/>
        <v>0</v>
      </c>
      <c r="L6866" s="259" t="e">
        <f>VLOOKUP(A6866,'CIF wise new Deposit'!$A:$G,7,0)</f>
        <v>#N/A</v>
      </c>
      <c r="M6866" s="257" t="e">
        <f>VLOOKUP(L6866,CodEmployee!$A:$B,2,0)</f>
        <v>#N/A</v>
      </c>
      <c r="N6866" s="260">
        <f>IFERROR(VLOOKUP(A6866,'CIF wise new Deposit'!$A:$J,10,0),0)</f>
        <v>0</v>
      </c>
      <c r="O6866" s="261" t="str">
        <f>IFERROR(VLOOKUP(L6866,CodEmployee!$A:$P,16,0),"N/A")</f>
        <v>N/A</v>
      </c>
      <c r="P6866" s="261" t="str">
        <f>IFERROR(VLOOKUP(L6866,CodEmployee!$A:$D,4,0),"N/A")</f>
        <v>N/A</v>
      </c>
      <c r="Q6866" s="262">
        <f>IFERROR(IF(MATCH($A6866,DOMAIN!$AC:$AC,0)&gt;0,1,0),0)</f>
        <v>0</v>
      </c>
      <c r="R6866" s="264">
        <f>IFERROR(IF(AND($O6866="Contractual",$Q6866=0),VLOOKUP($K6866,FDR!$A$3:$K$11,MATCH($N6866,FDR!$A$3:$K$3,1),1)+MAX($K6866-200000000,0)*0.03%,0),0)</f>
        <v>0</v>
      </c>
      <c r="S6866" s="264">
        <f>IFERROR(IF(AND($O6866&lt;&gt;"Contractual",$Q6866=0),VLOOKUP($K6866,FDR!$A$17:$K$24,MATCH($N6866,FDR!$A$16:$K$16,1),1)+MAX($K6866-200000000,0)*0.02%,0),0)</f>
        <v>0</v>
      </c>
      <c r="T6866" s="263">
        <f t="shared" si="838"/>
        <v>0</v>
      </c>
      <c r="U6866" s="212">
        <f>SUMIFS(Portfolio!$AA:$AA,Portfolio!$U:$U,'New Deposit Commission'!A6866)</f>
        <v>0</v>
      </c>
      <c r="V6866" s="212">
        <f t="shared" si="839"/>
        <v>0</v>
      </c>
      <c r="W6866" s="259" t="str">
        <f>VLOOKUP(A6866,Portfolio!$U:$AB,8,0)</f>
        <v>A2045</v>
      </c>
      <c r="X6866" s="162">
        <f>SUMIFS(Portfolio!$AK:$AK,Portfolio!$AE:$AE,'New Deposit Commission'!A6866)</f>
        <v>0</v>
      </c>
      <c r="Y6866" s="258">
        <f>SUMIFS('DATA(Matured Encash)'!$N:$N,'DATA(Matured Encash)'!$A:$A,A6866)</f>
        <v>0</v>
      </c>
      <c r="Z6866" s="212">
        <f t="shared" si="840"/>
        <v>0</v>
      </c>
      <c r="AA6866" s="162">
        <f t="shared" si="841"/>
        <v>0</v>
      </c>
    </row>
    <row r="6867" spans="1:27" x14ac:dyDescent="0.25">
      <c r="A6867" s="256" t="s">
        <v>36913</v>
      </c>
      <c r="B6867" s="257" t="str">
        <f>IFERROR(IFERROR(IFERROR(IFERROR(VLOOKUP(A6867,Portfolio!$A:$D,4,0),VLOOKUP(A6867,Portfolio!$K:$N,4,0)),VLOOKUP(A6867,Portfolio!$U:$X,4,0)),VLOOKUP(A6867,Portfolio!$AE:$AH,4,0)),VLOOKUP(A6867,Portfolio!$AO:$AR,4,0))</f>
        <v>AMITH SAHA</v>
      </c>
      <c r="C6867" s="212">
        <f>SUMIFS(Portfolio!$F:$F,Portfolio!$A:$A,'New Deposit Commission'!A6867)</f>
        <v>1218000</v>
      </c>
      <c r="D6867" s="212">
        <f>SUMIFS(Portfolio!$P:$P,Portfolio!$K:$K,'New Deposit Commission'!A6867)</f>
        <v>1224000</v>
      </c>
      <c r="E6867" s="212">
        <f>SUMIFS(Portfolio!$Z:$Z,Portfolio!$U:$U,'New Deposit Commission'!A6867)</f>
        <v>1230000</v>
      </c>
      <c r="F6867" s="212">
        <f>SUMIFS(Portfolio!$AJ:$AJ,Portfolio!$AE:$AE,'New Deposit Commission'!A6867)</f>
        <v>1236000</v>
      </c>
      <c r="G6867" s="258">
        <f t="shared" si="835"/>
        <v>1236000</v>
      </c>
      <c r="H6867" s="212">
        <f>SUMIFS(Portfolio!$AT:$AT,Portfolio!$AO:$AO,'New Deposit Commission'!A6867)</f>
        <v>1242000</v>
      </c>
      <c r="I6867" s="258">
        <f t="shared" si="836"/>
        <v>6000</v>
      </c>
      <c r="J6867" s="212">
        <f>SUMIFS('CIF wise new Deposit'!$I:$I,'CIF wise new Deposit'!$A:$A,'New Deposit Commission'!A6867)</f>
        <v>0</v>
      </c>
      <c r="K6867" s="258">
        <f t="shared" si="837"/>
        <v>0</v>
      </c>
      <c r="L6867" s="259" t="e">
        <f>VLOOKUP(A6867,'CIF wise new Deposit'!$A:$G,7,0)</f>
        <v>#N/A</v>
      </c>
      <c r="M6867" s="257" t="e">
        <f>VLOOKUP(L6867,CodEmployee!$A:$B,2,0)</f>
        <v>#N/A</v>
      </c>
      <c r="N6867" s="260">
        <f>IFERROR(VLOOKUP(A6867,'CIF wise new Deposit'!$A:$J,10,0),0)</f>
        <v>0</v>
      </c>
      <c r="O6867" s="261" t="str">
        <f>IFERROR(VLOOKUP(L6867,CodEmployee!$A:$P,16,0),"N/A")</f>
        <v>N/A</v>
      </c>
      <c r="P6867" s="261" t="str">
        <f>IFERROR(VLOOKUP(L6867,CodEmployee!$A:$D,4,0),"N/A")</f>
        <v>N/A</v>
      </c>
      <c r="Q6867" s="262">
        <f>IFERROR(IF(MATCH($A6867,DOMAIN!$AC:$AC,0)&gt;0,1,0),0)</f>
        <v>0</v>
      </c>
      <c r="R6867" s="264">
        <f>IFERROR(IF(AND($O6867="Contractual",$Q6867=0),VLOOKUP($K6867,FDR!$A$3:$K$11,MATCH($N6867,FDR!$A$3:$K$3,1),1)+MAX($K6867-200000000,0)*0.03%,0),0)</f>
        <v>0</v>
      </c>
      <c r="S6867" s="264">
        <f>IFERROR(IF(AND($O6867&lt;&gt;"Contractual",$Q6867=0),VLOOKUP($K6867,FDR!$A$17:$K$24,MATCH($N6867,FDR!$A$16:$K$16,1),1)+MAX($K6867-200000000,0)*0.02%,0),0)</f>
        <v>0</v>
      </c>
      <c r="T6867" s="263">
        <f t="shared" si="838"/>
        <v>0</v>
      </c>
      <c r="U6867" s="212">
        <f>SUMIFS(Portfolio!$AA:$AA,Portfolio!$U:$U,'New Deposit Commission'!A6867)</f>
        <v>0</v>
      </c>
      <c r="V6867" s="212">
        <f t="shared" si="839"/>
        <v>0</v>
      </c>
      <c r="W6867" s="259" t="str">
        <f>VLOOKUP(A6867,Portfolio!$U:$AB,8,0)</f>
        <v>A3991</v>
      </c>
      <c r="X6867" s="162">
        <f>SUMIFS(Portfolio!$AK:$AK,Portfolio!$AE:$AE,'New Deposit Commission'!A6867)</f>
        <v>0</v>
      </c>
      <c r="Y6867" s="258">
        <f>SUMIFS('DATA(Matured Encash)'!$N:$N,'DATA(Matured Encash)'!$A:$A,A6867)</f>
        <v>0</v>
      </c>
      <c r="Z6867" s="212">
        <f t="shared" si="840"/>
        <v>0</v>
      </c>
      <c r="AA6867" s="162">
        <f t="shared" si="841"/>
        <v>0</v>
      </c>
    </row>
    <row r="6868" spans="1:27" x14ac:dyDescent="0.25">
      <c r="A6868" s="256" t="s">
        <v>36332</v>
      </c>
      <c r="B6868" s="257" t="str">
        <f>IFERROR(IFERROR(IFERROR(IFERROR(VLOOKUP(A6868,Portfolio!$A:$D,4,0),VLOOKUP(A6868,Portfolio!$K:$N,4,0)),VLOOKUP(A6868,Portfolio!$U:$X,4,0)),VLOOKUP(A6868,Portfolio!$AE:$AH,4,0)),VLOOKUP(A6868,Portfolio!$AO:$AR,4,0))</f>
        <v>MD. BABUL MIAH</v>
      </c>
      <c r="C6868" s="212">
        <f>SUMIFS(Portfolio!$F:$F,Portfolio!$A:$A,'New Deposit Commission'!A6868)</f>
        <v>3282.81</v>
      </c>
      <c r="D6868" s="212">
        <f>SUMIFS(Portfolio!$P:$P,Portfolio!$K:$K,'New Deposit Commission'!A6868)</f>
        <v>3282.81</v>
      </c>
      <c r="E6868" s="212">
        <f>SUMIFS(Portfolio!$Z:$Z,Portfolio!$U:$U,'New Deposit Commission'!A6868)</f>
        <v>3282.81</v>
      </c>
      <c r="F6868" s="212">
        <f>SUMIFS(Portfolio!$AJ:$AJ,Portfolio!$AE:$AE,'New Deposit Commission'!A6868)</f>
        <v>3282.81</v>
      </c>
      <c r="G6868" s="258">
        <f t="shared" ref="G6868:G6918" si="842">MAX(C6868:F6868)</f>
        <v>3282.81</v>
      </c>
      <c r="H6868" s="212">
        <f>SUMIFS(Portfolio!$AT:$AT,Portfolio!$AO:$AO,'New Deposit Commission'!A6868)</f>
        <v>3282.81</v>
      </c>
      <c r="I6868" s="258">
        <f t="shared" ref="I6868:I6918" si="843">MAX(H6868-G6868,0)</f>
        <v>0</v>
      </c>
      <c r="J6868" s="212">
        <f>SUMIFS('CIF wise new Deposit'!$I:$I,'CIF wise new Deposit'!$A:$A,'New Deposit Commission'!A6868)</f>
        <v>0</v>
      </c>
      <c r="K6868" s="258">
        <f t="shared" ref="K6868:K6918" si="844">MIN(I6868:J6868)</f>
        <v>0</v>
      </c>
      <c r="L6868" s="259" t="e">
        <f>VLOOKUP(A6868,'CIF wise new Deposit'!$A:$G,7,0)</f>
        <v>#N/A</v>
      </c>
      <c r="M6868" s="257" t="e">
        <f>VLOOKUP(L6868,CodEmployee!$A:$B,2,0)</f>
        <v>#N/A</v>
      </c>
      <c r="N6868" s="260">
        <f>IFERROR(VLOOKUP(A6868,'CIF wise new Deposit'!$A:$J,10,0),0)</f>
        <v>0</v>
      </c>
      <c r="O6868" s="261" t="str">
        <f>IFERROR(VLOOKUP(L6868,CodEmployee!$A:$P,16,0),"N/A")</f>
        <v>N/A</v>
      </c>
      <c r="P6868" s="261" t="str">
        <f>IFERROR(VLOOKUP(L6868,CodEmployee!$A:$D,4,0),"N/A")</f>
        <v>N/A</v>
      </c>
      <c r="Q6868" s="262">
        <f>IFERROR(IF(MATCH($A6868,DOMAIN!$AC:$AC,0)&gt;0,1,0),0)</f>
        <v>0</v>
      </c>
      <c r="R6868" s="264">
        <f>IFERROR(IF(AND($O6868="Contractual",$Q6868=0),VLOOKUP($K6868,FDR!$A$3:$K$11,MATCH($N6868,FDR!$A$3:$K$3,1),1)+MAX($K6868-200000000,0)*0.03%,0),0)</f>
        <v>0</v>
      </c>
      <c r="S6868" s="264">
        <f>IFERROR(IF(AND($O6868&lt;&gt;"Contractual",$Q6868=0),VLOOKUP($K6868,FDR!$A$17:$K$24,MATCH($N6868,FDR!$A$16:$K$16,1),1)+MAX($K6868-200000000,0)*0.02%,0),0)</f>
        <v>0</v>
      </c>
      <c r="T6868" s="263">
        <f t="shared" si="838"/>
        <v>0</v>
      </c>
      <c r="U6868" s="212">
        <f>SUMIFS(Portfolio!$AA:$AA,Portfolio!$U:$U,'New Deposit Commission'!A6868)</f>
        <v>0</v>
      </c>
      <c r="V6868" s="212">
        <f t="shared" si="839"/>
        <v>0</v>
      </c>
      <c r="W6868" s="259" t="str">
        <f>VLOOKUP(A6868,Portfolio!$U:$AB,8,0)</f>
        <v>A4030</v>
      </c>
      <c r="X6868" s="162">
        <f>SUMIFS(Portfolio!$AK:$AK,Portfolio!$AE:$AE,'New Deposit Commission'!A6868)</f>
        <v>0</v>
      </c>
      <c r="Y6868" s="258">
        <f>SUMIFS('DATA(Matured Encash)'!$N:$N,'DATA(Matured Encash)'!$A:$A,A6868)</f>
        <v>0</v>
      </c>
      <c r="Z6868" s="212">
        <f t="shared" si="840"/>
        <v>0</v>
      </c>
      <c r="AA6868" s="162">
        <f t="shared" si="841"/>
        <v>0</v>
      </c>
    </row>
    <row r="6869" spans="1:27" x14ac:dyDescent="0.25">
      <c r="A6869" s="256" t="s">
        <v>36504</v>
      </c>
      <c r="B6869" s="257" t="str">
        <f>IFERROR(IFERROR(IFERROR(IFERROR(VLOOKUP(A6869,Portfolio!$A:$D,4,0),VLOOKUP(A6869,Portfolio!$K:$N,4,0)),VLOOKUP(A6869,Portfolio!$U:$X,4,0)),VLOOKUP(A6869,Portfolio!$AE:$AH,4,0)),VLOOKUP(A6869,Portfolio!$AO:$AR,4,0))</f>
        <v>SAMPA RANI SAHA</v>
      </c>
      <c r="C6869" s="212">
        <f>SUMIFS(Portfolio!$F:$F,Portfolio!$A:$A,'New Deposit Commission'!A6869)</f>
        <v>34000</v>
      </c>
      <c r="D6869" s="212">
        <f>SUMIFS(Portfolio!$P:$P,Portfolio!$K:$K,'New Deposit Commission'!A6869)</f>
        <v>39000</v>
      </c>
      <c r="E6869" s="212">
        <f>SUMIFS(Portfolio!$Z:$Z,Portfolio!$U:$U,'New Deposit Commission'!A6869)</f>
        <v>44000</v>
      </c>
      <c r="F6869" s="212">
        <f>SUMIFS(Portfolio!$AJ:$AJ,Portfolio!$AE:$AE,'New Deposit Commission'!A6869)</f>
        <v>49000</v>
      </c>
      <c r="G6869" s="258">
        <f t="shared" si="842"/>
        <v>49000</v>
      </c>
      <c r="H6869" s="212">
        <f>SUMIFS(Portfolio!$AT:$AT,Portfolio!$AO:$AO,'New Deposit Commission'!A6869)</f>
        <v>52000</v>
      </c>
      <c r="I6869" s="258">
        <f t="shared" si="843"/>
        <v>3000</v>
      </c>
      <c r="J6869" s="212">
        <f>SUMIFS('CIF wise new Deposit'!$I:$I,'CIF wise new Deposit'!$A:$A,'New Deposit Commission'!A6869)</f>
        <v>0</v>
      </c>
      <c r="K6869" s="258">
        <f t="shared" si="844"/>
        <v>0</v>
      </c>
      <c r="L6869" s="259" t="e">
        <f>VLOOKUP(A6869,'CIF wise new Deposit'!$A:$G,7,0)</f>
        <v>#N/A</v>
      </c>
      <c r="M6869" s="257" t="e">
        <f>VLOOKUP(L6869,CodEmployee!$A:$B,2,0)</f>
        <v>#N/A</v>
      </c>
      <c r="N6869" s="260">
        <f>IFERROR(VLOOKUP(A6869,'CIF wise new Deposit'!$A:$J,10,0),0)</f>
        <v>0</v>
      </c>
      <c r="O6869" s="261" t="str">
        <f>IFERROR(VLOOKUP(L6869,CodEmployee!$A:$P,16,0),"N/A")</f>
        <v>N/A</v>
      </c>
      <c r="P6869" s="261" t="str">
        <f>IFERROR(VLOOKUP(L6869,CodEmployee!$A:$D,4,0),"N/A")</f>
        <v>N/A</v>
      </c>
      <c r="Q6869" s="262">
        <f>IFERROR(IF(MATCH($A6869,DOMAIN!$AC:$AC,0)&gt;0,1,0),0)</f>
        <v>0</v>
      </c>
      <c r="R6869" s="264">
        <f>IFERROR(IF(AND($O6869="Contractual",$Q6869=0),VLOOKUP($K6869,FDR!$A$3:$K$11,MATCH($N6869,FDR!$A$3:$K$3,1),1)+MAX($K6869-200000000,0)*0.03%,0),0)</f>
        <v>0</v>
      </c>
      <c r="S6869" s="264">
        <f>IFERROR(IF(AND($O6869&lt;&gt;"Contractual",$Q6869=0),VLOOKUP($K6869,FDR!$A$17:$K$24,MATCH($N6869,FDR!$A$16:$K$16,1),1)+MAX($K6869-200000000,0)*0.02%,0),0)</f>
        <v>0</v>
      </c>
      <c r="T6869" s="263">
        <f t="shared" si="838"/>
        <v>0</v>
      </c>
      <c r="U6869" s="212">
        <f>SUMIFS(Portfolio!$AA:$AA,Portfolio!$U:$U,'New Deposit Commission'!A6869)</f>
        <v>0</v>
      </c>
      <c r="V6869" s="212">
        <f t="shared" si="839"/>
        <v>0</v>
      </c>
      <c r="W6869" s="259" t="str">
        <f>VLOOKUP(A6869,Portfolio!$U:$AB,8,0)</f>
        <v>A3404</v>
      </c>
      <c r="X6869" s="162">
        <f>SUMIFS(Portfolio!$AK:$AK,Portfolio!$AE:$AE,'New Deposit Commission'!A6869)</f>
        <v>0</v>
      </c>
      <c r="Y6869" s="258">
        <f>SUMIFS('DATA(Matured Encash)'!$N:$N,'DATA(Matured Encash)'!$A:$A,A6869)</f>
        <v>0</v>
      </c>
      <c r="Z6869" s="212">
        <f t="shared" si="840"/>
        <v>0</v>
      </c>
      <c r="AA6869" s="162">
        <f t="shared" si="841"/>
        <v>0</v>
      </c>
    </row>
    <row r="6870" spans="1:27" x14ac:dyDescent="0.25">
      <c r="A6870" s="256" t="s">
        <v>38528</v>
      </c>
      <c r="B6870" s="257" t="str">
        <f>IFERROR(IFERROR(IFERROR(IFERROR(VLOOKUP(A6870,Portfolio!$A:$D,4,0),VLOOKUP(A6870,Portfolio!$K:$N,4,0)),VLOOKUP(A6870,Portfolio!$U:$X,4,0)),VLOOKUP(A6870,Portfolio!$AE:$AH,4,0)),VLOOKUP(A6870,Portfolio!$AO:$AR,4,0))</f>
        <v>SHAHANAZ BULBUL AKHE</v>
      </c>
      <c r="C6870" s="212">
        <f>SUMIFS(Portfolio!$F:$F,Portfolio!$A:$A,'New Deposit Commission'!A6870)</f>
        <v>40000</v>
      </c>
      <c r="D6870" s="212">
        <f>SUMIFS(Portfolio!$P:$P,Portfolio!$K:$K,'New Deposit Commission'!A6870)</f>
        <v>42000</v>
      </c>
      <c r="E6870" s="212">
        <f>SUMIFS(Portfolio!$Z:$Z,Portfolio!$U:$U,'New Deposit Commission'!A6870)</f>
        <v>44000</v>
      </c>
      <c r="F6870" s="212">
        <f>SUMIFS(Portfolio!$AJ:$AJ,Portfolio!$AE:$AE,'New Deposit Commission'!A6870)</f>
        <v>46000</v>
      </c>
      <c r="G6870" s="258">
        <f t="shared" si="842"/>
        <v>46000</v>
      </c>
      <c r="H6870" s="212">
        <f>SUMIFS(Portfolio!$AT:$AT,Portfolio!$AO:$AO,'New Deposit Commission'!A6870)</f>
        <v>48000</v>
      </c>
      <c r="I6870" s="258">
        <f t="shared" si="843"/>
        <v>2000</v>
      </c>
      <c r="J6870" s="212">
        <f>SUMIFS('CIF wise new Deposit'!$I:$I,'CIF wise new Deposit'!$A:$A,'New Deposit Commission'!A6870)</f>
        <v>0</v>
      </c>
      <c r="K6870" s="258">
        <f t="shared" si="844"/>
        <v>0</v>
      </c>
      <c r="L6870" s="259" t="e">
        <f>VLOOKUP(A6870,'CIF wise new Deposit'!$A:$G,7,0)</f>
        <v>#N/A</v>
      </c>
      <c r="M6870" s="257" t="e">
        <f>VLOOKUP(L6870,CodEmployee!$A:$B,2,0)</f>
        <v>#N/A</v>
      </c>
      <c r="N6870" s="260">
        <f>IFERROR(VLOOKUP(A6870,'CIF wise new Deposit'!$A:$J,10,0),0)</f>
        <v>0</v>
      </c>
      <c r="O6870" s="261" t="str">
        <f>IFERROR(VLOOKUP(L6870,CodEmployee!$A:$P,16,0),"N/A")</f>
        <v>N/A</v>
      </c>
      <c r="P6870" s="261" t="str">
        <f>IFERROR(VLOOKUP(L6870,CodEmployee!$A:$D,4,0),"N/A")</f>
        <v>N/A</v>
      </c>
      <c r="Q6870" s="262">
        <f>IFERROR(IF(MATCH($A6870,DOMAIN!$AC:$AC,0)&gt;0,1,0),0)</f>
        <v>0</v>
      </c>
      <c r="R6870" s="264">
        <f>IFERROR(IF(AND($O6870="Contractual",$Q6870=0),VLOOKUP($K6870,FDR!$A$3:$K$11,MATCH($N6870,FDR!$A$3:$K$3,1),1)+MAX($K6870-200000000,0)*0.03%,0),0)</f>
        <v>0</v>
      </c>
      <c r="S6870" s="264">
        <f>IFERROR(IF(AND($O6870&lt;&gt;"Contractual",$Q6870=0),VLOOKUP($K6870,FDR!$A$17:$K$24,MATCH($N6870,FDR!$A$16:$K$16,1),1)+MAX($K6870-200000000,0)*0.02%,0),0)</f>
        <v>0</v>
      </c>
      <c r="T6870" s="263">
        <f t="shared" si="838"/>
        <v>0</v>
      </c>
      <c r="U6870" s="212">
        <f>SUMIFS(Portfolio!$AA:$AA,Portfolio!$U:$U,'New Deposit Commission'!A6870)</f>
        <v>0</v>
      </c>
      <c r="V6870" s="212">
        <f t="shared" si="839"/>
        <v>0</v>
      </c>
      <c r="W6870" s="259" t="str">
        <f>VLOOKUP(A6870,Portfolio!$U:$AB,8,0)</f>
        <v>A3782</v>
      </c>
      <c r="X6870" s="162">
        <f>SUMIFS(Portfolio!$AK:$AK,Portfolio!$AE:$AE,'New Deposit Commission'!A6870)</f>
        <v>0</v>
      </c>
      <c r="Y6870" s="258">
        <f>SUMIFS('DATA(Matured Encash)'!$N:$N,'DATA(Matured Encash)'!$A:$A,A6870)</f>
        <v>0</v>
      </c>
      <c r="Z6870" s="212">
        <f t="shared" si="840"/>
        <v>0</v>
      </c>
      <c r="AA6870" s="162">
        <f t="shared" si="841"/>
        <v>0</v>
      </c>
    </row>
    <row r="6871" spans="1:27" x14ac:dyDescent="0.25">
      <c r="A6871" s="256" t="s">
        <v>36788</v>
      </c>
      <c r="B6871" s="257" t="str">
        <f>IFERROR(IFERROR(IFERROR(IFERROR(VLOOKUP(A6871,Portfolio!$A:$D,4,0),VLOOKUP(A6871,Portfolio!$K:$N,4,0)),VLOOKUP(A6871,Portfolio!$U:$X,4,0)),VLOOKUP(A6871,Portfolio!$AE:$AH,4,0)),VLOOKUP(A6871,Portfolio!$AO:$AR,4,0))</f>
        <v>MEAHBEEN SAMI</v>
      </c>
      <c r="C6871" s="212">
        <f>SUMIFS(Portfolio!$F:$F,Portfolio!$A:$A,'New Deposit Commission'!A6871)</f>
        <v>460000</v>
      </c>
      <c r="D6871" s="212">
        <f>SUMIFS(Portfolio!$P:$P,Portfolio!$K:$K,'New Deposit Commission'!A6871)</f>
        <v>470000</v>
      </c>
      <c r="E6871" s="212">
        <f>SUMIFS(Portfolio!$Z:$Z,Portfolio!$U:$U,'New Deposit Commission'!A6871)</f>
        <v>480000</v>
      </c>
      <c r="F6871" s="212">
        <f>SUMIFS(Portfolio!$AJ:$AJ,Portfolio!$AE:$AE,'New Deposit Commission'!A6871)</f>
        <v>490000</v>
      </c>
      <c r="G6871" s="258">
        <f t="shared" si="842"/>
        <v>490000</v>
      </c>
      <c r="H6871" s="212">
        <f>SUMIFS(Portfolio!$AT:$AT,Portfolio!$AO:$AO,'New Deposit Commission'!A6871)</f>
        <v>500000</v>
      </c>
      <c r="I6871" s="258">
        <f t="shared" si="843"/>
        <v>10000</v>
      </c>
      <c r="J6871" s="212">
        <f>SUMIFS('CIF wise new Deposit'!$I:$I,'CIF wise new Deposit'!$A:$A,'New Deposit Commission'!A6871)</f>
        <v>0</v>
      </c>
      <c r="K6871" s="258">
        <f t="shared" si="844"/>
        <v>0</v>
      </c>
      <c r="L6871" s="259" t="e">
        <f>VLOOKUP(A6871,'CIF wise new Deposit'!$A:$G,7,0)</f>
        <v>#N/A</v>
      </c>
      <c r="M6871" s="257" t="e">
        <f>VLOOKUP(L6871,CodEmployee!$A:$B,2,0)</f>
        <v>#N/A</v>
      </c>
      <c r="N6871" s="260">
        <f>IFERROR(VLOOKUP(A6871,'CIF wise new Deposit'!$A:$J,10,0),0)</f>
        <v>0</v>
      </c>
      <c r="O6871" s="261" t="str">
        <f>IFERROR(VLOOKUP(L6871,CodEmployee!$A:$P,16,0),"N/A")</f>
        <v>N/A</v>
      </c>
      <c r="P6871" s="261" t="str">
        <f>IFERROR(VLOOKUP(L6871,CodEmployee!$A:$D,4,0),"N/A")</f>
        <v>N/A</v>
      </c>
      <c r="Q6871" s="262">
        <f>IFERROR(IF(MATCH($A6871,DOMAIN!$AC:$AC,0)&gt;0,1,0),0)</f>
        <v>0</v>
      </c>
      <c r="R6871" s="264">
        <f>IFERROR(IF(AND($O6871="Contractual",$Q6871=0),VLOOKUP($K6871,FDR!$A$3:$K$11,MATCH($N6871,FDR!$A$3:$K$3,1),1)+MAX($K6871-200000000,0)*0.03%,0),0)</f>
        <v>0</v>
      </c>
      <c r="S6871" s="264">
        <f>IFERROR(IF(AND($O6871&lt;&gt;"Contractual",$Q6871=0),VLOOKUP($K6871,FDR!$A$17:$K$24,MATCH($N6871,FDR!$A$16:$K$16,1),1)+MAX($K6871-200000000,0)*0.02%,0),0)</f>
        <v>0</v>
      </c>
      <c r="T6871" s="263">
        <f t="shared" si="838"/>
        <v>0</v>
      </c>
      <c r="U6871" s="212">
        <f>SUMIFS(Portfolio!$AA:$AA,Portfolio!$U:$U,'New Deposit Commission'!A6871)</f>
        <v>0</v>
      </c>
      <c r="V6871" s="212">
        <f t="shared" si="839"/>
        <v>0</v>
      </c>
      <c r="W6871" s="259" t="str">
        <f>VLOOKUP(A6871,Portfolio!$U:$AB,8,0)</f>
        <v>A3991</v>
      </c>
      <c r="X6871" s="162">
        <f>SUMIFS(Portfolio!$AK:$AK,Portfolio!$AE:$AE,'New Deposit Commission'!A6871)</f>
        <v>0</v>
      </c>
      <c r="Y6871" s="258">
        <f>SUMIFS('DATA(Matured Encash)'!$N:$N,'DATA(Matured Encash)'!$A:$A,A6871)</f>
        <v>0</v>
      </c>
      <c r="Z6871" s="212">
        <f t="shared" si="840"/>
        <v>0</v>
      </c>
      <c r="AA6871" s="162">
        <f t="shared" si="841"/>
        <v>0</v>
      </c>
    </row>
    <row r="6872" spans="1:27" x14ac:dyDescent="0.25">
      <c r="A6872" s="256" t="s">
        <v>34889</v>
      </c>
      <c r="B6872" s="257" t="str">
        <f>IFERROR(IFERROR(IFERROR(IFERROR(VLOOKUP(A6872,Portfolio!$A:$D,4,0),VLOOKUP(A6872,Portfolio!$K:$N,4,0)),VLOOKUP(A6872,Portfolio!$U:$X,4,0)),VLOOKUP(A6872,Portfolio!$AE:$AH,4,0)),VLOOKUP(A6872,Portfolio!$AO:$AR,4,0))</f>
        <v>MD. EMTIAZ MIRZA</v>
      </c>
      <c r="C6872" s="212">
        <f>SUMIFS(Portfolio!$F:$F,Portfolio!$A:$A,'New Deposit Commission'!A6872)</f>
        <v>13000</v>
      </c>
      <c r="D6872" s="212">
        <f>SUMIFS(Portfolio!$P:$P,Portfolio!$K:$K,'New Deposit Commission'!A6872)</f>
        <v>17000</v>
      </c>
      <c r="E6872" s="212">
        <f>SUMIFS(Portfolio!$Z:$Z,Portfolio!$U:$U,'New Deposit Commission'!A6872)</f>
        <v>18000</v>
      </c>
      <c r="F6872" s="212">
        <f>SUMIFS(Portfolio!$AJ:$AJ,Portfolio!$AE:$AE,'New Deposit Commission'!A6872)</f>
        <v>19000</v>
      </c>
      <c r="G6872" s="258">
        <f t="shared" si="842"/>
        <v>19000</v>
      </c>
      <c r="H6872" s="212">
        <f>SUMIFS(Portfolio!$AT:$AT,Portfolio!$AO:$AO,'New Deposit Commission'!A6872)</f>
        <v>20000</v>
      </c>
      <c r="I6872" s="258">
        <f t="shared" si="843"/>
        <v>1000</v>
      </c>
      <c r="J6872" s="212">
        <f>SUMIFS('CIF wise new Deposit'!$I:$I,'CIF wise new Deposit'!$A:$A,'New Deposit Commission'!A6872)</f>
        <v>0</v>
      </c>
      <c r="K6872" s="258">
        <f t="shared" si="844"/>
        <v>0</v>
      </c>
      <c r="L6872" s="259" t="e">
        <f>VLOOKUP(A6872,'CIF wise new Deposit'!$A:$G,7,0)</f>
        <v>#N/A</v>
      </c>
      <c r="M6872" s="257" t="e">
        <f>VLOOKUP(L6872,CodEmployee!$A:$B,2,0)</f>
        <v>#N/A</v>
      </c>
      <c r="N6872" s="260">
        <f>IFERROR(VLOOKUP(A6872,'CIF wise new Deposit'!$A:$J,10,0),0)</f>
        <v>0</v>
      </c>
      <c r="O6872" s="261" t="str">
        <f>IFERROR(VLOOKUP(L6872,CodEmployee!$A:$P,16,0),"N/A")</f>
        <v>N/A</v>
      </c>
      <c r="P6872" s="261" t="str">
        <f>IFERROR(VLOOKUP(L6872,CodEmployee!$A:$D,4,0),"N/A")</f>
        <v>N/A</v>
      </c>
      <c r="Q6872" s="262">
        <f>IFERROR(IF(MATCH($A6872,DOMAIN!$AC:$AC,0)&gt;0,1,0),0)</f>
        <v>0</v>
      </c>
      <c r="R6872" s="264">
        <f>IFERROR(IF(AND($O6872="Contractual",$Q6872=0),VLOOKUP($K6872,FDR!$A$3:$K$11,MATCH($N6872,FDR!$A$3:$K$3,1),1)+MAX($K6872-200000000,0)*0.03%,0),0)</f>
        <v>0</v>
      </c>
      <c r="S6872" s="264">
        <f>IFERROR(IF(AND($O6872&lt;&gt;"Contractual",$Q6872=0),VLOOKUP($K6872,FDR!$A$17:$K$24,MATCH($N6872,FDR!$A$16:$K$16,1),1)+MAX($K6872-200000000,0)*0.02%,0),0)</f>
        <v>0</v>
      </c>
      <c r="T6872" s="263">
        <f t="shared" si="838"/>
        <v>0</v>
      </c>
      <c r="U6872" s="212">
        <f>SUMIFS(Portfolio!$AA:$AA,Portfolio!$U:$U,'New Deposit Commission'!A6872)</f>
        <v>0</v>
      </c>
      <c r="V6872" s="212">
        <f t="shared" si="839"/>
        <v>0</v>
      </c>
      <c r="W6872" s="259" t="str">
        <f>VLOOKUP(A6872,Portfolio!$U:$AB,8,0)</f>
        <v>A4036</v>
      </c>
      <c r="X6872" s="162">
        <f>SUMIFS(Portfolio!$AK:$AK,Portfolio!$AE:$AE,'New Deposit Commission'!A6872)</f>
        <v>0</v>
      </c>
      <c r="Y6872" s="258">
        <f>SUMIFS('DATA(Matured Encash)'!$N:$N,'DATA(Matured Encash)'!$A:$A,A6872)</f>
        <v>0</v>
      </c>
      <c r="Z6872" s="212">
        <f t="shared" si="840"/>
        <v>0</v>
      </c>
      <c r="AA6872" s="162">
        <f t="shared" si="841"/>
        <v>0</v>
      </c>
    </row>
    <row r="6873" spans="1:27" x14ac:dyDescent="0.25">
      <c r="A6873" s="256" t="s">
        <v>36912</v>
      </c>
      <c r="B6873" s="257" t="str">
        <f>IFERROR(IFERROR(IFERROR(IFERROR(VLOOKUP(A6873,Portfolio!$A:$D,4,0),VLOOKUP(A6873,Portfolio!$K:$N,4,0)),VLOOKUP(A6873,Portfolio!$U:$X,4,0)),VLOOKUP(A6873,Portfolio!$AE:$AH,4,0)),VLOOKUP(A6873,Portfolio!$AO:$AR,4,0))</f>
        <v>ABDUL AZIZ</v>
      </c>
      <c r="C6873" s="212">
        <f>SUMIFS(Portfolio!$F:$F,Portfolio!$A:$A,'New Deposit Commission'!A6873)</f>
        <v>2056000</v>
      </c>
      <c r="D6873" s="212">
        <f>SUMIFS(Portfolio!$P:$P,Portfolio!$K:$K,'New Deposit Commission'!A6873)</f>
        <v>2068000</v>
      </c>
      <c r="E6873" s="212">
        <f>SUMIFS(Portfolio!$Z:$Z,Portfolio!$U:$U,'New Deposit Commission'!A6873)</f>
        <v>2080000</v>
      </c>
      <c r="F6873" s="212">
        <f>SUMIFS(Portfolio!$AJ:$AJ,Portfolio!$AE:$AE,'New Deposit Commission'!A6873)</f>
        <v>2997000</v>
      </c>
      <c r="G6873" s="258">
        <f t="shared" si="842"/>
        <v>2997000</v>
      </c>
      <c r="H6873" s="212">
        <f>SUMIFS(Portfolio!$AT:$AT,Portfolio!$AO:$AO,'New Deposit Commission'!A6873)</f>
        <v>3014000</v>
      </c>
      <c r="I6873" s="258">
        <f t="shared" si="843"/>
        <v>17000</v>
      </c>
      <c r="J6873" s="212">
        <f>SUMIFS('CIF wise new Deposit'!$I:$I,'CIF wise new Deposit'!$A:$A,'New Deposit Commission'!A6873)</f>
        <v>0</v>
      </c>
      <c r="K6873" s="258">
        <f t="shared" si="844"/>
        <v>0</v>
      </c>
      <c r="L6873" s="259" t="e">
        <f>VLOOKUP(A6873,'CIF wise new Deposit'!$A:$G,7,0)</f>
        <v>#N/A</v>
      </c>
      <c r="M6873" s="257" t="e">
        <f>VLOOKUP(L6873,CodEmployee!$A:$B,2,0)</f>
        <v>#N/A</v>
      </c>
      <c r="N6873" s="260">
        <f>IFERROR(VLOOKUP(A6873,'CIF wise new Deposit'!$A:$J,10,0),0)</f>
        <v>0</v>
      </c>
      <c r="O6873" s="261" t="str">
        <f>IFERROR(VLOOKUP(L6873,CodEmployee!$A:$P,16,0),"N/A")</f>
        <v>N/A</v>
      </c>
      <c r="P6873" s="261" t="str">
        <f>IFERROR(VLOOKUP(L6873,CodEmployee!$A:$D,4,0),"N/A")</f>
        <v>N/A</v>
      </c>
      <c r="Q6873" s="262">
        <f>IFERROR(IF(MATCH($A6873,DOMAIN!$AC:$AC,0)&gt;0,1,0),0)</f>
        <v>0</v>
      </c>
      <c r="R6873" s="264">
        <f>IFERROR(IF(AND($O6873="Contractual",$Q6873=0),VLOOKUP($K6873,FDR!$A$3:$K$11,MATCH($N6873,FDR!$A$3:$K$3,1),1)+MAX($K6873-200000000,0)*0.03%,0),0)</f>
        <v>0</v>
      </c>
      <c r="S6873" s="264">
        <f>IFERROR(IF(AND($O6873&lt;&gt;"Contractual",$Q6873=0),VLOOKUP($K6873,FDR!$A$17:$K$24,MATCH($N6873,FDR!$A$16:$K$16,1),1)+MAX($K6873-200000000,0)*0.02%,0),0)</f>
        <v>0</v>
      </c>
      <c r="T6873" s="263">
        <f t="shared" si="838"/>
        <v>0</v>
      </c>
      <c r="U6873" s="212">
        <f>SUMIFS(Portfolio!$AA:$AA,Portfolio!$U:$U,'New Deposit Commission'!A6873)</f>
        <v>0</v>
      </c>
      <c r="V6873" s="212">
        <f t="shared" si="839"/>
        <v>0</v>
      </c>
      <c r="W6873" s="259" t="str">
        <f>VLOOKUP(A6873,Portfolio!$U:$AB,8,0)</f>
        <v>A3581</v>
      </c>
      <c r="X6873" s="162">
        <f>SUMIFS(Portfolio!$AK:$AK,Portfolio!$AE:$AE,'New Deposit Commission'!A6873)</f>
        <v>0</v>
      </c>
      <c r="Y6873" s="258">
        <f>SUMIFS('DATA(Matured Encash)'!$N:$N,'DATA(Matured Encash)'!$A:$A,A6873)</f>
        <v>0</v>
      </c>
      <c r="Z6873" s="212">
        <f t="shared" si="840"/>
        <v>0</v>
      </c>
      <c r="AA6873" s="162">
        <f t="shared" si="841"/>
        <v>0</v>
      </c>
    </row>
    <row r="6874" spans="1:27" x14ac:dyDescent="0.25">
      <c r="A6874" s="256" t="s">
        <v>38705</v>
      </c>
      <c r="B6874" s="257" t="str">
        <f>IFERROR(IFERROR(IFERROR(IFERROR(VLOOKUP(A6874,Portfolio!$A:$D,4,0),VLOOKUP(A6874,Portfolio!$K:$N,4,0)),VLOOKUP(A6874,Portfolio!$U:$X,4,0)),VLOOKUP(A6874,Portfolio!$AE:$AH,4,0)),VLOOKUP(A6874,Portfolio!$AO:$AR,4,0))</f>
        <v>MD. AMINUR RAHMAN</v>
      </c>
      <c r="C6874" s="212">
        <f>SUMIFS(Portfolio!$F:$F,Portfolio!$A:$A,'New Deposit Commission'!A6874)</f>
        <v>1000</v>
      </c>
      <c r="D6874" s="212">
        <f>SUMIFS(Portfolio!$P:$P,Portfolio!$K:$K,'New Deposit Commission'!A6874)</f>
        <v>1000</v>
      </c>
      <c r="E6874" s="212">
        <f>SUMIFS(Portfolio!$Z:$Z,Portfolio!$U:$U,'New Deposit Commission'!A6874)</f>
        <v>1000</v>
      </c>
      <c r="F6874" s="212">
        <f>SUMIFS(Portfolio!$AJ:$AJ,Portfolio!$AE:$AE,'New Deposit Commission'!A6874)</f>
        <v>1000</v>
      </c>
      <c r="G6874" s="258">
        <f t="shared" si="842"/>
        <v>1000</v>
      </c>
      <c r="H6874" s="212">
        <f>SUMIFS(Portfolio!$AT:$AT,Portfolio!$AO:$AO,'New Deposit Commission'!A6874)</f>
        <v>1000</v>
      </c>
      <c r="I6874" s="258">
        <f t="shared" si="843"/>
        <v>0</v>
      </c>
      <c r="J6874" s="212">
        <f>SUMIFS('CIF wise new Deposit'!$I:$I,'CIF wise new Deposit'!$A:$A,'New Deposit Commission'!A6874)</f>
        <v>0</v>
      </c>
      <c r="K6874" s="258">
        <f t="shared" si="844"/>
        <v>0</v>
      </c>
      <c r="L6874" s="259" t="e">
        <f>VLOOKUP(A6874,'CIF wise new Deposit'!$A:$G,7,0)</f>
        <v>#N/A</v>
      </c>
      <c r="M6874" s="257" t="e">
        <f>VLOOKUP(L6874,CodEmployee!$A:$B,2,0)</f>
        <v>#N/A</v>
      </c>
      <c r="N6874" s="260">
        <f>IFERROR(VLOOKUP(A6874,'CIF wise new Deposit'!$A:$J,10,0),0)</f>
        <v>0</v>
      </c>
      <c r="O6874" s="261" t="str">
        <f>IFERROR(VLOOKUP(L6874,CodEmployee!$A:$P,16,0),"N/A")</f>
        <v>N/A</v>
      </c>
      <c r="P6874" s="261" t="str">
        <f>IFERROR(VLOOKUP(L6874,CodEmployee!$A:$D,4,0),"N/A")</f>
        <v>N/A</v>
      </c>
      <c r="Q6874" s="262">
        <f>IFERROR(IF(MATCH($A6874,DOMAIN!$AC:$AC,0)&gt;0,1,0),0)</f>
        <v>0</v>
      </c>
      <c r="R6874" s="264">
        <f>IFERROR(IF(AND($O6874="Contractual",$Q6874=0),VLOOKUP($K6874,FDR!$A$3:$K$11,MATCH($N6874,FDR!$A$3:$K$3,1),1)+MAX($K6874-200000000,0)*0.03%,0),0)</f>
        <v>0</v>
      </c>
      <c r="S6874" s="264">
        <f>IFERROR(IF(AND($O6874&lt;&gt;"Contractual",$Q6874=0),VLOOKUP($K6874,FDR!$A$17:$K$24,MATCH($N6874,FDR!$A$16:$K$16,1),1)+MAX($K6874-200000000,0)*0.02%,0),0)</f>
        <v>0</v>
      </c>
      <c r="T6874" s="263">
        <f t="shared" si="838"/>
        <v>0</v>
      </c>
      <c r="U6874" s="212">
        <f>SUMIFS(Portfolio!$AA:$AA,Portfolio!$U:$U,'New Deposit Commission'!A6874)</f>
        <v>0</v>
      </c>
      <c r="V6874" s="212">
        <f t="shared" si="839"/>
        <v>0</v>
      </c>
      <c r="W6874" s="259" t="str">
        <f>VLOOKUP(A6874,Portfolio!$U:$AB,8,0)</f>
        <v>A3356</v>
      </c>
      <c r="X6874" s="162">
        <f>SUMIFS(Portfolio!$AK:$AK,Portfolio!$AE:$AE,'New Deposit Commission'!A6874)</f>
        <v>0</v>
      </c>
      <c r="Y6874" s="258">
        <f>SUMIFS('DATA(Matured Encash)'!$N:$N,'DATA(Matured Encash)'!$A:$A,A6874)</f>
        <v>0</v>
      </c>
      <c r="Z6874" s="212">
        <f t="shared" si="840"/>
        <v>0</v>
      </c>
      <c r="AA6874" s="162">
        <f t="shared" si="841"/>
        <v>0</v>
      </c>
    </row>
    <row r="6875" spans="1:27" x14ac:dyDescent="0.25">
      <c r="A6875" s="256" t="s">
        <v>38395</v>
      </c>
      <c r="B6875" s="257" t="str">
        <f>IFERROR(IFERROR(IFERROR(IFERROR(VLOOKUP(A6875,Portfolio!$A:$D,4,0),VLOOKUP(A6875,Portfolio!$K:$N,4,0)),VLOOKUP(A6875,Portfolio!$U:$X,4,0)),VLOOKUP(A6875,Portfolio!$AE:$AH,4,0)),VLOOKUP(A6875,Portfolio!$AO:$AR,4,0))</f>
        <v>ASIF RAHMAN</v>
      </c>
      <c r="C6875" s="212">
        <f>SUMIFS(Portfolio!$F:$F,Portfolio!$A:$A,'New Deposit Commission'!A6875)</f>
        <v>60000</v>
      </c>
      <c r="D6875" s="212">
        <f>SUMIFS(Portfolio!$P:$P,Portfolio!$K:$K,'New Deposit Commission'!A6875)</f>
        <v>0</v>
      </c>
      <c r="E6875" s="212">
        <f>SUMIFS(Portfolio!$Z:$Z,Portfolio!$U:$U,'New Deposit Commission'!A6875)</f>
        <v>0</v>
      </c>
      <c r="F6875" s="212">
        <f>SUMIFS(Portfolio!$AJ:$AJ,Portfolio!$AE:$AE,'New Deposit Commission'!A6875)</f>
        <v>0</v>
      </c>
      <c r="G6875" s="258">
        <f t="shared" si="842"/>
        <v>60000</v>
      </c>
      <c r="H6875" s="212">
        <f>SUMIFS(Portfolio!$AT:$AT,Portfolio!$AO:$AO,'New Deposit Commission'!A6875)</f>
        <v>0</v>
      </c>
      <c r="I6875" s="258">
        <f t="shared" si="843"/>
        <v>0</v>
      </c>
      <c r="J6875" s="212">
        <f>SUMIFS('CIF wise new Deposit'!$I:$I,'CIF wise new Deposit'!$A:$A,'New Deposit Commission'!A6875)</f>
        <v>0</v>
      </c>
      <c r="K6875" s="258">
        <f t="shared" si="844"/>
        <v>0</v>
      </c>
      <c r="L6875" s="259" t="e">
        <f>VLOOKUP(A6875,'CIF wise new Deposit'!$A:$G,7,0)</f>
        <v>#N/A</v>
      </c>
      <c r="M6875" s="257" t="e">
        <f>VLOOKUP(L6875,CodEmployee!$A:$B,2,0)</f>
        <v>#N/A</v>
      </c>
      <c r="N6875" s="260">
        <f>IFERROR(VLOOKUP(A6875,'CIF wise new Deposit'!$A:$J,10,0),0)</f>
        <v>0</v>
      </c>
      <c r="O6875" s="261" t="str">
        <f>IFERROR(VLOOKUP(L6875,CodEmployee!$A:$P,16,0),"N/A")</f>
        <v>N/A</v>
      </c>
      <c r="P6875" s="261" t="str">
        <f>IFERROR(VLOOKUP(L6875,CodEmployee!$A:$D,4,0),"N/A")</f>
        <v>N/A</v>
      </c>
      <c r="Q6875" s="262">
        <f>IFERROR(IF(MATCH($A6875,DOMAIN!$AC:$AC,0)&gt;0,1,0),0)</f>
        <v>0</v>
      </c>
      <c r="R6875" s="264">
        <f>IFERROR(IF(AND($O6875="Contractual",$Q6875=0),VLOOKUP($K6875,FDR!$A$3:$K$11,MATCH($N6875,FDR!$A$3:$K$3,1),1)+MAX($K6875-200000000,0)*0.03%,0),0)</f>
        <v>0</v>
      </c>
      <c r="S6875" s="264">
        <f>IFERROR(IF(AND($O6875&lt;&gt;"Contractual",$Q6875=0),VLOOKUP($K6875,FDR!$A$17:$K$24,MATCH($N6875,FDR!$A$16:$K$16,1),1)+MAX($K6875-200000000,0)*0.02%,0),0)</f>
        <v>0</v>
      </c>
      <c r="T6875" s="263">
        <f t="shared" si="838"/>
        <v>0</v>
      </c>
      <c r="U6875" s="212">
        <f>SUMIFS(Portfolio!$AA:$AA,Portfolio!$U:$U,'New Deposit Commission'!A6875)</f>
        <v>0</v>
      </c>
      <c r="V6875" s="212">
        <f t="shared" si="839"/>
        <v>0</v>
      </c>
      <c r="W6875" s="259" t="e">
        <f>VLOOKUP(A6875,Portfolio!$U:$AB,8,0)</f>
        <v>#N/A</v>
      </c>
      <c r="X6875" s="162">
        <f>SUMIFS(Portfolio!$AK:$AK,Portfolio!$AE:$AE,'New Deposit Commission'!A6875)</f>
        <v>0</v>
      </c>
      <c r="Y6875" s="258">
        <f>SUMIFS('DATA(Matured Encash)'!$N:$N,'DATA(Matured Encash)'!$A:$A,A6875)</f>
        <v>0</v>
      </c>
      <c r="Z6875" s="212">
        <f t="shared" si="840"/>
        <v>0</v>
      </c>
      <c r="AA6875" s="162">
        <f t="shared" si="841"/>
        <v>0</v>
      </c>
    </row>
    <row r="6876" spans="1:27" x14ac:dyDescent="0.25">
      <c r="A6876" s="256" t="s">
        <v>36019</v>
      </c>
      <c r="B6876" s="257" t="str">
        <f>IFERROR(IFERROR(IFERROR(IFERROR(VLOOKUP(A6876,Portfolio!$A:$D,4,0),VLOOKUP(A6876,Portfolio!$K:$N,4,0)),VLOOKUP(A6876,Portfolio!$U:$X,4,0)),VLOOKUP(A6876,Portfolio!$AE:$AH,4,0)),VLOOKUP(A6876,Portfolio!$AO:$AR,4,0))</f>
        <v>ALI AKRAM JEWEL</v>
      </c>
      <c r="C6876" s="212">
        <f>SUMIFS(Portfolio!$F:$F,Portfolio!$A:$A,'New Deposit Commission'!A6876)</f>
        <v>15000</v>
      </c>
      <c r="D6876" s="212">
        <f>SUMIFS(Portfolio!$P:$P,Portfolio!$K:$K,'New Deposit Commission'!A6876)</f>
        <v>16000</v>
      </c>
      <c r="E6876" s="212">
        <f>SUMIFS(Portfolio!$Z:$Z,Portfolio!$U:$U,'New Deposit Commission'!A6876)</f>
        <v>17000</v>
      </c>
      <c r="F6876" s="212">
        <f>SUMIFS(Portfolio!$AJ:$AJ,Portfolio!$AE:$AE,'New Deposit Commission'!A6876)</f>
        <v>0</v>
      </c>
      <c r="G6876" s="258">
        <f t="shared" si="842"/>
        <v>17000</v>
      </c>
      <c r="H6876" s="212">
        <f>SUMIFS(Portfolio!$AT:$AT,Portfolio!$AO:$AO,'New Deposit Commission'!A6876)</f>
        <v>0</v>
      </c>
      <c r="I6876" s="258">
        <f t="shared" si="843"/>
        <v>0</v>
      </c>
      <c r="J6876" s="212">
        <f>SUMIFS('CIF wise new Deposit'!$I:$I,'CIF wise new Deposit'!$A:$A,'New Deposit Commission'!A6876)</f>
        <v>0</v>
      </c>
      <c r="K6876" s="258">
        <f t="shared" si="844"/>
        <v>0</v>
      </c>
      <c r="L6876" s="259" t="e">
        <f>VLOOKUP(A6876,'CIF wise new Deposit'!$A:$G,7,0)</f>
        <v>#N/A</v>
      </c>
      <c r="M6876" s="257" t="e">
        <f>VLOOKUP(L6876,CodEmployee!$A:$B,2,0)</f>
        <v>#N/A</v>
      </c>
      <c r="N6876" s="260">
        <f>IFERROR(VLOOKUP(A6876,'CIF wise new Deposit'!$A:$J,10,0),0)</f>
        <v>0</v>
      </c>
      <c r="O6876" s="261" t="str">
        <f>IFERROR(VLOOKUP(L6876,CodEmployee!$A:$P,16,0),"N/A")</f>
        <v>N/A</v>
      </c>
      <c r="P6876" s="261" t="str">
        <f>IFERROR(VLOOKUP(L6876,CodEmployee!$A:$D,4,0),"N/A")</f>
        <v>N/A</v>
      </c>
      <c r="Q6876" s="262">
        <f>IFERROR(IF(MATCH($A6876,DOMAIN!$AC:$AC,0)&gt;0,1,0),0)</f>
        <v>0</v>
      </c>
      <c r="R6876" s="264">
        <f>IFERROR(IF(AND($O6876="Contractual",$Q6876=0),VLOOKUP($K6876,FDR!$A$3:$K$11,MATCH($N6876,FDR!$A$3:$K$3,1),1)+MAX($K6876-200000000,0)*0.03%,0),0)</f>
        <v>0</v>
      </c>
      <c r="S6876" s="264">
        <f>IFERROR(IF(AND($O6876&lt;&gt;"Contractual",$Q6876=0),VLOOKUP($K6876,FDR!$A$17:$K$24,MATCH($N6876,FDR!$A$16:$K$16,1),1)+MAX($K6876-200000000,0)*0.02%,0),0)</f>
        <v>0</v>
      </c>
      <c r="T6876" s="263">
        <f t="shared" si="838"/>
        <v>0</v>
      </c>
      <c r="U6876" s="212">
        <f>SUMIFS(Portfolio!$AA:$AA,Portfolio!$U:$U,'New Deposit Commission'!A6876)</f>
        <v>0</v>
      </c>
      <c r="V6876" s="212">
        <f t="shared" si="839"/>
        <v>-17000</v>
      </c>
      <c r="W6876" s="259" t="str">
        <f>VLOOKUP(A6876,Portfolio!$U:$AB,8,0)</f>
        <v>A3764</v>
      </c>
      <c r="X6876" s="162">
        <f>SUMIFS(Portfolio!$AK:$AK,Portfolio!$AE:$AE,'New Deposit Commission'!A6876)</f>
        <v>0</v>
      </c>
      <c r="Y6876" s="258">
        <f>SUMIFS('DATA(Matured Encash)'!$N:$N,'DATA(Matured Encash)'!$A:$A,A6876)</f>
        <v>0</v>
      </c>
      <c r="Z6876" s="212">
        <f t="shared" si="840"/>
        <v>-17000</v>
      </c>
      <c r="AA6876" s="162">
        <f t="shared" si="841"/>
        <v>-17000</v>
      </c>
    </row>
    <row r="6877" spans="1:27" x14ac:dyDescent="0.25">
      <c r="A6877" s="256" t="s">
        <v>38408</v>
      </c>
      <c r="B6877" s="257" t="str">
        <f>IFERROR(IFERROR(IFERROR(IFERROR(VLOOKUP(A6877,Portfolio!$A:$D,4,0),VLOOKUP(A6877,Portfolio!$K:$N,4,0)),VLOOKUP(A6877,Portfolio!$U:$X,4,0)),VLOOKUP(A6877,Portfolio!$AE:$AH,4,0)),VLOOKUP(A6877,Portfolio!$AO:$AR,4,0))</f>
        <v>MODON MOHAN SAHA</v>
      </c>
      <c r="C6877" s="212">
        <f>SUMIFS(Portfolio!$F:$F,Portfolio!$A:$A,'New Deposit Commission'!A6877)</f>
        <v>11000</v>
      </c>
      <c r="D6877" s="212">
        <f>SUMIFS(Portfolio!$P:$P,Portfolio!$K:$K,'New Deposit Commission'!A6877)</f>
        <v>11000</v>
      </c>
      <c r="E6877" s="212">
        <f>SUMIFS(Portfolio!$Z:$Z,Portfolio!$U:$U,'New Deposit Commission'!A6877)</f>
        <v>11000</v>
      </c>
      <c r="F6877" s="212">
        <f>SUMIFS(Portfolio!$AJ:$AJ,Portfolio!$AE:$AE,'New Deposit Commission'!A6877)</f>
        <v>11000</v>
      </c>
      <c r="G6877" s="258">
        <f t="shared" si="842"/>
        <v>11000</v>
      </c>
      <c r="H6877" s="212">
        <f>SUMIFS(Portfolio!$AT:$AT,Portfolio!$AO:$AO,'New Deposit Commission'!A6877)</f>
        <v>11000</v>
      </c>
      <c r="I6877" s="258">
        <f t="shared" si="843"/>
        <v>0</v>
      </c>
      <c r="J6877" s="212">
        <f>SUMIFS('CIF wise new Deposit'!$I:$I,'CIF wise new Deposit'!$A:$A,'New Deposit Commission'!A6877)</f>
        <v>0</v>
      </c>
      <c r="K6877" s="258">
        <f t="shared" si="844"/>
        <v>0</v>
      </c>
      <c r="L6877" s="259" t="e">
        <f>VLOOKUP(A6877,'CIF wise new Deposit'!$A:$G,7,0)</f>
        <v>#N/A</v>
      </c>
      <c r="M6877" s="257" t="e">
        <f>VLOOKUP(L6877,CodEmployee!$A:$B,2,0)</f>
        <v>#N/A</v>
      </c>
      <c r="N6877" s="260">
        <f>IFERROR(VLOOKUP(A6877,'CIF wise new Deposit'!$A:$J,10,0),0)</f>
        <v>0</v>
      </c>
      <c r="O6877" s="261" t="str">
        <f>IFERROR(VLOOKUP(L6877,CodEmployee!$A:$P,16,0),"N/A")</f>
        <v>N/A</v>
      </c>
      <c r="P6877" s="261" t="str">
        <f>IFERROR(VLOOKUP(L6877,CodEmployee!$A:$D,4,0),"N/A")</f>
        <v>N/A</v>
      </c>
      <c r="Q6877" s="262">
        <f>IFERROR(IF(MATCH($A6877,DOMAIN!$AC:$AC,0)&gt;0,1,0),0)</f>
        <v>0</v>
      </c>
      <c r="R6877" s="264">
        <f>IFERROR(IF(AND($O6877="Contractual",$Q6877=0),VLOOKUP($K6877,FDR!$A$3:$K$11,MATCH($N6877,FDR!$A$3:$K$3,1),1)+MAX($K6877-200000000,0)*0.03%,0),0)</f>
        <v>0</v>
      </c>
      <c r="S6877" s="264">
        <f>IFERROR(IF(AND($O6877&lt;&gt;"Contractual",$Q6877=0),VLOOKUP($K6877,FDR!$A$17:$K$24,MATCH($N6877,FDR!$A$16:$K$16,1),1)+MAX($K6877-200000000,0)*0.02%,0),0)</f>
        <v>0</v>
      </c>
      <c r="T6877" s="263">
        <f t="shared" si="838"/>
        <v>0</v>
      </c>
      <c r="U6877" s="212">
        <f>SUMIFS(Portfolio!$AA:$AA,Portfolio!$U:$U,'New Deposit Commission'!A6877)</f>
        <v>0</v>
      </c>
      <c r="V6877" s="212">
        <f t="shared" si="839"/>
        <v>0</v>
      </c>
      <c r="W6877" s="259" t="str">
        <f>VLOOKUP(A6877,Portfolio!$U:$AB,8,0)</f>
        <v>A3668</v>
      </c>
      <c r="X6877" s="162">
        <f>SUMIFS(Portfolio!$AK:$AK,Portfolio!$AE:$AE,'New Deposit Commission'!A6877)</f>
        <v>0</v>
      </c>
      <c r="Y6877" s="258">
        <f>SUMIFS('DATA(Matured Encash)'!$N:$N,'DATA(Matured Encash)'!$A:$A,A6877)</f>
        <v>0</v>
      </c>
      <c r="Z6877" s="212">
        <f t="shared" si="840"/>
        <v>0</v>
      </c>
      <c r="AA6877" s="162">
        <f t="shared" si="841"/>
        <v>0</v>
      </c>
    </row>
    <row r="6878" spans="1:27" x14ac:dyDescent="0.25">
      <c r="A6878" s="256" t="s">
        <v>37318</v>
      </c>
      <c r="B6878" s="257" t="str">
        <f>IFERROR(IFERROR(IFERROR(IFERROR(VLOOKUP(A6878,Portfolio!$A:$D,4,0),VLOOKUP(A6878,Portfolio!$K:$N,4,0)),VLOOKUP(A6878,Portfolio!$U:$X,4,0)),VLOOKUP(A6878,Portfolio!$AE:$AH,4,0)),VLOOKUP(A6878,Portfolio!$AO:$AR,4,0))</f>
        <v>MD MAHFUZ RANA</v>
      </c>
      <c r="C6878" s="212">
        <f>SUMIFS(Portfolio!$F:$F,Portfolio!$A:$A,'New Deposit Commission'!A6878)</f>
        <v>60000</v>
      </c>
      <c r="D6878" s="212">
        <f>SUMIFS(Portfolio!$P:$P,Portfolio!$K:$K,'New Deposit Commission'!A6878)</f>
        <v>70000</v>
      </c>
      <c r="E6878" s="212">
        <f>SUMIFS(Portfolio!$Z:$Z,Portfolio!$U:$U,'New Deposit Commission'!A6878)</f>
        <v>80000</v>
      </c>
      <c r="F6878" s="212">
        <f>SUMIFS(Portfolio!$AJ:$AJ,Portfolio!$AE:$AE,'New Deposit Commission'!A6878)</f>
        <v>90000</v>
      </c>
      <c r="G6878" s="258">
        <f t="shared" si="842"/>
        <v>90000</v>
      </c>
      <c r="H6878" s="212">
        <f>SUMIFS(Portfolio!$AT:$AT,Portfolio!$AO:$AO,'New Deposit Commission'!A6878)</f>
        <v>100000</v>
      </c>
      <c r="I6878" s="258">
        <f t="shared" si="843"/>
        <v>10000</v>
      </c>
      <c r="J6878" s="212">
        <f>SUMIFS('CIF wise new Deposit'!$I:$I,'CIF wise new Deposit'!$A:$A,'New Deposit Commission'!A6878)</f>
        <v>0</v>
      </c>
      <c r="K6878" s="258">
        <f t="shared" si="844"/>
        <v>0</v>
      </c>
      <c r="L6878" s="259" t="e">
        <f>VLOOKUP(A6878,'CIF wise new Deposit'!$A:$G,7,0)</f>
        <v>#N/A</v>
      </c>
      <c r="M6878" s="257" t="e">
        <f>VLOOKUP(L6878,CodEmployee!$A:$B,2,0)</f>
        <v>#N/A</v>
      </c>
      <c r="N6878" s="260">
        <f>IFERROR(VLOOKUP(A6878,'CIF wise new Deposit'!$A:$J,10,0),0)</f>
        <v>0</v>
      </c>
      <c r="O6878" s="261" t="str">
        <f>IFERROR(VLOOKUP(L6878,CodEmployee!$A:$P,16,0),"N/A")</f>
        <v>N/A</v>
      </c>
      <c r="P6878" s="261" t="str">
        <f>IFERROR(VLOOKUP(L6878,CodEmployee!$A:$D,4,0),"N/A")</f>
        <v>N/A</v>
      </c>
      <c r="Q6878" s="262">
        <f>IFERROR(IF(MATCH($A6878,DOMAIN!$AC:$AC,0)&gt;0,1,0),0)</f>
        <v>0</v>
      </c>
      <c r="R6878" s="264">
        <f>IFERROR(IF(AND($O6878="Contractual",$Q6878=0),VLOOKUP($K6878,FDR!$A$3:$K$11,MATCH($N6878,FDR!$A$3:$K$3,1),1)+MAX($K6878-200000000,0)*0.03%,0),0)</f>
        <v>0</v>
      </c>
      <c r="S6878" s="264">
        <f>IFERROR(IF(AND($O6878&lt;&gt;"Contractual",$Q6878=0),VLOOKUP($K6878,FDR!$A$17:$K$24,MATCH($N6878,FDR!$A$16:$K$16,1),1)+MAX($K6878-200000000,0)*0.02%,0),0)</f>
        <v>0</v>
      </c>
      <c r="T6878" s="263">
        <f t="shared" si="838"/>
        <v>0</v>
      </c>
      <c r="U6878" s="212">
        <f>SUMIFS(Portfolio!$AA:$AA,Portfolio!$U:$U,'New Deposit Commission'!A6878)</f>
        <v>0</v>
      </c>
      <c r="V6878" s="212">
        <f t="shared" si="839"/>
        <v>0</v>
      </c>
      <c r="W6878" s="259" t="str">
        <f>VLOOKUP(A6878,Portfolio!$U:$AB,8,0)</f>
        <v>A3740</v>
      </c>
      <c r="X6878" s="162">
        <f>SUMIFS(Portfolio!$AK:$AK,Portfolio!$AE:$AE,'New Deposit Commission'!A6878)</f>
        <v>0</v>
      </c>
      <c r="Y6878" s="258">
        <f>SUMIFS('DATA(Matured Encash)'!$N:$N,'DATA(Matured Encash)'!$A:$A,A6878)</f>
        <v>0</v>
      </c>
      <c r="Z6878" s="212">
        <f t="shared" si="840"/>
        <v>0</v>
      </c>
      <c r="AA6878" s="162">
        <f t="shared" si="841"/>
        <v>0</v>
      </c>
    </row>
    <row r="6879" spans="1:27" x14ac:dyDescent="0.25">
      <c r="A6879" s="256" t="s">
        <v>36691</v>
      </c>
      <c r="B6879" s="257" t="str">
        <f>IFERROR(IFERROR(IFERROR(IFERROR(VLOOKUP(A6879,Portfolio!$A:$D,4,0),VLOOKUP(A6879,Portfolio!$K:$N,4,0)),VLOOKUP(A6879,Portfolio!$U:$X,4,0)),VLOOKUP(A6879,Portfolio!$AE:$AH,4,0)),VLOOKUP(A6879,Portfolio!$AO:$AR,4,0))</f>
        <v>MD FOZLUL HOQUE</v>
      </c>
      <c r="C6879" s="212">
        <f>SUMIFS(Portfolio!$F:$F,Portfolio!$A:$A,'New Deposit Commission'!A6879)</f>
        <v>350000</v>
      </c>
      <c r="D6879" s="212">
        <f>SUMIFS(Portfolio!$P:$P,Portfolio!$K:$K,'New Deposit Commission'!A6879)</f>
        <v>350000</v>
      </c>
      <c r="E6879" s="212">
        <f>SUMIFS(Portfolio!$Z:$Z,Portfolio!$U:$U,'New Deposit Commission'!A6879)</f>
        <v>350000</v>
      </c>
      <c r="F6879" s="212">
        <f>SUMIFS(Portfolio!$AJ:$AJ,Portfolio!$AE:$AE,'New Deposit Commission'!A6879)</f>
        <v>350000</v>
      </c>
      <c r="G6879" s="258">
        <f t="shared" si="842"/>
        <v>350000</v>
      </c>
      <c r="H6879" s="212">
        <f>SUMIFS(Portfolio!$AT:$AT,Portfolio!$AO:$AO,'New Deposit Commission'!A6879)</f>
        <v>350000</v>
      </c>
      <c r="I6879" s="258">
        <f t="shared" si="843"/>
        <v>0</v>
      </c>
      <c r="J6879" s="212">
        <f>SUMIFS('CIF wise new Deposit'!$I:$I,'CIF wise new Deposit'!$A:$A,'New Deposit Commission'!A6879)</f>
        <v>0</v>
      </c>
      <c r="K6879" s="258">
        <f t="shared" si="844"/>
        <v>0</v>
      </c>
      <c r="L6879" s="259" t="e">
        <f>VLOOKUP(A6879,'CIF wise new Deposit'!$A:$G,7,0)</f>
        <v>#N/A</v>
      </c>
      <c r="M6879" s="257" t="e">
        <f>VLOOKUP(L6879,CodEmployee!$A:$B,2,0)</f>
        <v>#N/A</v>
      </c>
      <c r="N6879" s="260">
        <f>IFERROR(VLOOKUP(A6879,'CIF wise new Deposit'!$A:$J,10,0),0)</f>
        <v>0</v>
      </c>
      <c r="O6879" s="261" t="str">
        <f>IFERROR(VLOOKUP(L6879,CodEmployee!$A:$P,16,0),"N/A")</f>
        <v>N/A</v>
      </c>
      <c r="P6879" s="261" t="str">
        <f>IFERROR(VLOOKUP(L6879,CodEmployee!$A:$D,4,0),"N/A")</f>
        <v>N/A</v>
      </c>
      <c r="Q6879" s="262">
        <f>IFERROR(IF(MATCH($A6879,DOMAIN!$AC:$AC,0)&gt;0,1,0),0)</f>
        <v>0</v>
      </c>
      <c r="R6879" s="264">
        <f>IFERROR(IF(AND($O6879="Contractual",$Q6879=0),VLOOKUP($K6879,FDR!$A$3:$K$11,MATCH($N6879,FDR!$A$3:$K$3,1),1)+MAX($K6879-200000000,0)*0.03%,0),0)</f>
        <v>0</v>
      </c>
      <c r="S6879" s="264">
        <f>IFERROR(IF(AND($O6879&lt;&gt;"Contractual",$Q6879=0),VLOOKUP($K6879,FDR!$A$17:$K$24,MATCH($N6879,FDR!$A$16:$K$16,1),1)+MAX($K6879-200000000,0)*0.02%,0),0)</f>
        <v>0</v>
      </c>
      <c r="T6879" s="263">
        <f t="shared" si="838"/>
        <v>0</v>
      </c>
      <c r="U6879" s="212">
        <f>SUMIFS(Portfolio!$AA:$AA,Portfolio!$U:$U,'New Deposit Commission'!A6879)</f>
        <v>0</v>
      </c>
      <c r="V6879" s="212">
        <f t="shared" si="839"/>
        <v>0</v>
      </c>
      <c r="W6879" s="259" t="str">
        <f>VLOOKUP(A6879,Portfolio!$U:$AB,8,0)</f>
        <v>A3329</v>
      </c>
      <c r="X6879" s="162">
        <f>SUMIFS(Portfolio!$AK:$AK,Portfolio!$AE:$AE,'New Deposit Commission'!A6879)</f>
        <v>0</v>
      </c>
      <c r="Y6879" s="258">
        <f>SUMIFS('DATA(Matured Encash)'!$N:$N,'DATA(Matured Encash)'!$A:$A,A6879)</f>
        <v>0</v>
      </c>
      <c r="Z6879" s="212">
        <f t="shared" si="840"/>
        <v>0</v>
      </c>
      <c r="AA6879" s="162">
        <f t="shared" si="841"/>
        <v>0</v>
      </c>
    </row>
    <row r="6880" spans="1:27" x14ac:dyDescent="0.25">
      <c r="A6880" s="256" t="s">
        <v>34863</v>
      </c>
      <c r="B6880" s="257" t="str">
        <f>IFERROR(IFERROR(IFERROR(IFERROR(VLOOKUP(A6880,Portfolio!$A:$D,4,0),VLOOKUP(A6880,Portfolio!$K:$N,4,0)),VLOOKUP(A6880,Portfolio!$U:$X,4,0)),VLOOKUP(A6880,Portfolio!$AE:$AH,4,0)),VLOOKUP(A6880,Portfolio!$AO:$AR,4,0))</f>
        <v>FAHAD BIN HOQUE</v>
      </c>
      <c r="C6880" s="212">
        <f>SUMIFS(Portfolio!$F:$F,Portfolio!$A:$A,'New Deposit Commission'!A6880)</f>
        <v>52000</v>
      </c>
      <c r="D6880" s="212">
        <f>SUMIFS(Portfolio!$P:$P,Portfolio!$K:$K,'New Deposit Commission'!A6880)</f>
        <v>54000</v>
      </c>
      <c r="E6880" s="212">
        <f>SUMIFS(Portfolio!$Z:$Z,Portfolio!$U:$U,'New Deposit Commission'!A6880)</f>
        <v>56000</v>
      </c>
      <c r="F6880" s="212">
        <f>SUMIFS(Portfolio!$AJ:$AJ,Portfolio!$AE:$AE,'New Deposit Commission'!A6880)</f>
        <v>58000</v>
      </c>
      <c r="G6880" s="258">
        <f t="shared" si="842"/>
        <v>58000</v>
      </c>
      <c r="H6880" s="212">
        <f>SUMIFS(Portfolio!$AT:$AT,Portfolio!$AO:$AO,'New Deposit Commission'!A6880)</f>
        <v>60000</v>
      </c>
      <c r="I6880" s="258">
        <f t="shared" si="843"/>
        <v>2000</v>
      </c>
      <c r="J6880" s="212">
        <f>SUMIFS('CIF wise new Deposit'!$I:$I,'CIF wise new Deposit'!$A:$A,'New Deposit Commission'!A6880)</f>
        <v>0</v>
      </c>
      <c r="K6880" s="258">
        <f t="shared" si="844"/>
        <v>0</v>
      </c>
      <c r="L6880" s="259" t="e">
        <f>VLOOKUP(A6880,'CIF wise new Deposit'!$A:$G,7,0)</f>
        <v>#N/A</v>
      </c>
      <c r="M6880" s="257" t="e">
        <f>VLOOKUP(L6880,CodEmployee!$A:$B,2,0)</f>
        <v>#N/A</v>
      </c>
      <c r="N6880" s="260">
        <f>IFERROR(VLOOKUP(A6880,'CIF wise new Deposit'!$A:$J,10,0),0)</f>
        <v>0</v>
      </c>
      <c r="O6880" s="261" t="str">
        <f>IFERROR(VLOOKUP(L6880,CodEmployee!$A:$P,16,0),"N/A")</f>
        <v>N/A</v>
      </c>
      <c r="P6880" s="261" t="str">
        <f>IFERROR(VLOOKUP(L6880,CodEmployee!$A:$D,4,0),"N/A")</f>
        <v>N/A</v>
      </c>
      <c r="Q6880" s="262">
        <f>IFERROR(IF(MATCH($A6880,DOMAIN!$AC:$AC,0)&gt;0,1,0),0)</f>
        <v>0</v>
      </c>
      <c r="R6880" s="264">
        <f>IFERROR(IF(AND($O6880="Contractual",$Q6880=0),VLOOKUP($K6880,FDR!$A$3:$K$11,MATCH($N6880,FDR!$A$3:$K$3,1),1)+MAX($K6880-200000000,0)*0.03%,0),0)</f>
        <v>0</v>
      </c>
      <c r="S6880" s="264">
        <f>IFERROR(IF(AND($O6880&lt;&gt;"Contractual",$Q6880=0),VLOOKUP($K6880,FDR!$A$17:$K$24,MATCH($N6880,FDR!$A$16:$K$16,1),1)+MAX($K6880-200000000,0)*0.02%,0),0)</f>
        <v>0</v>
      </c>
      <c r="T6880" s="263">
        <f t="shared" si="838"/>
        <v>0</v>
      </c>
      <c r="U6880" s="212">
        <f>SUMIFS(Portfolio!$AA:$AA,Portfolio!$U:$U,'New Deposit Commission'!A6880)</f>
        <v>0</v>
      </c>
      <c r="V6880" s="212">
        <f t="shared" si="839"/>
        <v>0</v>
      </c>
      <c r="W6880" s="259" t="str">
        <f>VLOOKUP(A6880,Portfolio!$U:$AB,8,0)</f>
        <v>A4036</v>
      </c>
      <c r="X6880" s="162">
        <f>SUMIFS(Portfolio!$AK:$AK,Portfolio!$AE:$AE,'New Deposit Commission'!A6880)</f>
        <v>0</v>
      </c>
      <c r="Y6880" s="258">
        <f>SUMIFS('DATA(Matured Encash)'!$N:$N,'DATA(Matured Encash)'!$A:$A,A6880)</f>
        <v>0</v>
      </c>
      <c r="Z6880" s="212">
        <f t="shared" si="840"/>
        <v>0</v>
      </c>
      <c r="AA6880" s="162">
        <f t="shared" si="841"/>
        <v>0</v>
      </c>
    </row>
    <row r="6881" spans="1:27" x14ac:dyDescent="0.25">
      <c r="A6881" s="256" t="s">
        <v>38866</v>
      </c>
      <c r="B6881" s="257" t="str">
        <f>IFERROR(IFERROR(IFERROR(IFERROR(VLOOKUP(A6881,Portfolio!$A:$D,4,0),VLOOKUP(A6881,Portfolio!$K:$N,4,0)),VLOOKUP(A6881,Portfolio!$U:$X,4,0)),VLOOKUP(A6881,Portfolio!$AE:$AH,4,0)),VLOOKUP(A6881,Portfolio!$AO:$AR,4,0))</f>
        <v>RASEL AHAMMAD</v>
      </c>
      <c r="C6881" s="212">
        <f>SUMIFS(Portfolio!$F:$F,Portfolio!$A:$A,'New Deposit Commission'!A6881)</f>
        <v>5000</v>
      </c>
      <c r="D6881" s="212">
        <f>SUMIFS(Portfolio!$P:$P,Portfolio!$K:$K,'New Deposit Commission'!A6881)</f>
        <v>5000</v>
      </c>
      <c r="E6881" s="212">
        <f>SUMIFS(Portfolio!$Z:$Z,Portfolio!$U:$U,'New Deposit Commission'!A6881)</f>
        <v>5000</v>
      </c>
      <c r="F6881" s="212">
        <f>SUMIFS(Portfolio!$AJ:$AJ,Portfolio!$AE:$AE,'New Deposit Commission'!A6881)</f>
        <v>5000</v>
      </c>
      <c r="G6881" s="258">
        <f t="shared" si="842"/>
        <v>5000</v>
      </c>
      <c r="H6881" s="212">
        <f>SUMIFS(Portfolio!$AT:$AT,Portfolio!$AO:$AO,'New Deposit Commission'!A6881)</f>
        <v>5000</v>
      </c>
      <c r="I6881" s="258">
        <f t="shared" si="843"/>
        <v>0</v>
      </c>
      <c r="J6881" s="212">
        <f>SUMIFS('CIF wise new Deposit'!$I:$I,'CIF wise new Deposit'!$A:$A,'New Deposit Commission'!A6881)</f>
        <v>0</v>
      </c>
      <c r="K6881" s="258">
        <f t="shared" si="844"/>
        <v>0</v>
      </c>
      <c r="L6881" s="259" t="e">
        <f>VLOOKUP(A6881,'CIF wise new Deposit'!$A:$G,7,0)</f>
        <v>#N/A</v>
      </c>
      <c r="M6881" s="257" t="e">
        <f>VLOOKUP(L6881,CodEmployee!$A:$B,2,0)</f>
        <v>#N/A</v>
      </c>
      <c r="N6881" s="260">
        <f>IFERROR(VLOOKUP(A6881,'CIF wise new Deposit'!$A:$J,10,0),0)</f>
        <v>0</v>
      </c>
      <c r="O6881" s="261" t="str">
        <f>IFERROR(VLOOKUP(L6881,CodEmployee!$A:$P,16,0),"N/A")</f>
        <v>N/A</v>
      </c>
      <c r="P6881" s="261" t="str">
        <f>IFERROR(VLOOKUP(L6881,CodEmployee!$A:$D,4,0),"N/A")</f>
        <v>N/A</v>
      </c>
      <c r="Q6881" s="262">
        <f>IFERROR(IF(MATCH($A6881,DOMAIN!$AC:$AC,0)&gt;0,1,0),0)</f>
        <v>0</v>
      </c>
      <c r="R6881" s="264">
        <f>IFERROR(IF(AND($O6881="Contractual",$Q6881=0),VLOOKUP($K6881,FDR!$A$3:$K$11,MATCH($N6881,FDR!$A$3:$K$3,1),1)+MAX($K6881-200000000,0)*0.03%,0),0)</f>
        <v>0</v>
      </c>
      <c r="S6881" s="264">
        <f>IFERROR(IF(AND($O6881&lt;&gt;"Contractual",$Q6881=0),VLOOKUP($K6881,FDR!$A$17:$K$24,MATCH($N6881,FDR!$A$16:$K$16,1),1)+MAX($K6881-200000000,0)*0.02%,0),0)</f>
        <v>0</v>
      </c>
      <c r="T6881" s="263">
        <f t="shared" si="838"/>
        <v>0</v>
      </c>
      <c r="U6881" s="212">
        <f>SUMIFS(Portfolio!$AA:$AA,Portfolio!$U:$U,'New Deposit Commission'!A6881)</f>
        <v>0</v>
      </c>
      <c r="V6881" s="212">
        <f t="shared" si="839"/>
        <v>0</v>
      </c>
      <c r="W6881" s="259" t="str">
        <f>VLOOKUP(A6881,Portfolio!$U:$AB,8,0)</f>
        <v>A3486</v>
      </c>
      <c r="X6881" s="162">
        <f>SUMIFS(Portfolio!$AK:$AK,Portfolio!$AE:$AE,'New Deposit Commission'!A6881)</f>
        <v>0</v>
      </c>
      <c r="Y6881" s="258">
        <f>SUMIFS('DATA(Matured Encash)'!$N:$N,'DATA(Matured Encash)'!$A:$A,A6881)</f>
        <v>0</v>
      </c>
      <c r="Z6881" s="212">
        <f t="shared" si="840"/>
        <v>0</v>
      </c>
      <c r="AA6881" s="162">
        <f t="shared" si="841"/>
        <v>0</v>
      </c>
    </row>
    <row r="6882" spans="1:27" x14ac:dyDescent="0.25">
      <c r="A6882" s="256" t="s">
        <v>38684</v>
      </c>
      <c r="B6882" s="257" t="str">
        <f>IFERROR(IFERROR(IFERROR(IFERROR(VLOOKUP(A6882,Portfolio!$A:$D,4,0),VLOOKUP(A6882,Portfolio!$K:$N,4,0)),VLOOKUP(A6882,Portfolio!$U:$X,4,0)),VLOOKUP(A6882,Portfolio!$AE:$AH,4,0)),VLOOKUP(A6882,Portfolio!$AO:$AR,4,0))</f>
        <v>REBEKA BEGUM</v>
      </c>
      <c r="C6882" s="212">
        <f>SUMIFS(Portfolio!$F:$F,Portfolio!$A:$A,'New Deposit Commission'!A6882)</f>
        <v>50000</v>
      </c>
      <c r="D6882" s="212">
        <f>SUMIFS(Portfolio!$P:$P,Portfolio!$K:$K,'New Deposit Commission'!A6882)</f>
        <v>50000</v>
      </c>
      <c r="E6882" s="212">
        <f>SUMIFS(Portfolio!$Z:$Z,Portfolio!$U:$U,'New Deposit Commission'!A6882)</f>
        <v>55000</v>
      </c>
      <c r="F6882" s="212">
        <f>SUMIFS(Portfolio!$AJ:$AJ,Portfolio!$AE:$AE,'New Deposit Commission'!A6882)</f>
        <v>60000</v>
      </c>
      <c r="G6882" s="258">
        <f t="shared" si="842"/>
        <v>60000</v>
      </c>
      <c r="H6882" s="212">
        <f>SUMIFS(Portfolio!$AT:$AT,Portfolio!$AO:$AO,'New Deposit Commission'!A6882)</f>
        <v>0</v>
      </c>
      <c r="I6882" s="258">
        <f t="shared" si="843"/>
        <v>0</v>
      </c>
      <c r="J6882" s="212">
        <f>SUMIFS('CIF wise new Deposit'!$I:$I,'CIF wise new Deposit'!$A:$A,'New Deposit Commission'!A6882)</f>
        <v>0</v>
      </c>
      <c r="K6882" s="258">
        <f t="shared" si="844"/>
        <v>0</v>
      </c>
      <c r="L6882" s="259" t="e">
        <f>VLOOKUP(A6882,'CIF wise new Deposit'!$A:$G,7,0)</f>
        <v>#N/A</v>
      </c>
      <c r="M6882" s="257" t="e">
        <f>VLOOKUP(L6882,CodEmployee!$A:$B,2,0)</f>
        <v>#N/A</v>
      </c>
      <c r="N6882" s="260">
        <f>IFERROR(VLOOKUP(A6882,'CIF wise new Deposit'!$A:$J,10,0),0)</f>
        <v>0</v>
      </c>
      <c r="O6882" s="261" t="str">
        <f>IFERROR(VLOOKUP(L6882,CodEmployee!$A:$P,16,0),"N/A")</f>
        <v>N/A</v>
      </c>
      <c r="P6882" s="261" t="str">
        <f>IFERROR(VLOOKUP(L6882,CodEmployee!$A:$D,4,0),"N/A")</f>
        <v>N/A</v>
      </c>
      <c r="Q6882" s="262">
        <f>IFERROR(IF(MATCH($A6882,DOMAIN!$AC:$AC,0)&gt;0,1,0),0)</f>
        <v>0</v>
      </c>
      <c r="R6882" s="264">
        <f>IFERROR(IF(AND($O6882="Contractual",$Q6882=0),VLOOKUP($K6882,FDR!$A$3:$K$11,MATCH($N6882,FDR!$A$3:$K$3,1),1)+MAX($K6882-200000000,0)*0.03%,0),0)</f>
        <v>0</v>
      </c>
      <c r="S6882" s="264">
        <f>IFERROR(IF(AND($O6882&lt;&gt;"Contractual",$Q6882=0),VLOOKUP($K6882,FDR!$A$17:$K$24,MATCH($N6882,FDR!$A$16:$K$16,1),1)+MAX($K6882-200000000,0)*0.02%,0),0)</f>
        <v>0</v>
      </c>
      <c r="T6882" s="263">
        <f t="shared" si="838"/>
        <v>0</v>
      </c>
      <c r="U6882" s="212">
        <f>SUMIFS(Portfolio!$AA:$AA,Portfolio!$U:$U,'New Deposit Commission'!A6882)</f>
        <v>0</v>
      </c>
      <c r="V6882" s="212">
        <f t="shared" si="839"/>
        <v>-55000</v>
      </c>
      <c r="W6882" s="259" t="str">
        <f>VLOOKUP(A6882,Portfolio!$U:$AB,8,0)</f>
        <v>A3441</v>
      </c>
      <c r="X6882" s="162">
        <f>SUMIFS(Portfolio!$AK:$AK,Portfolio!$AE:$AE,'New Deposit Commission'!A6882)</f>
        <v>0</v>
      </c>
      <c r="Y6882" s="258">
        <f>SUMIFS('DATA(Matured Encash)'!$N:$N,'DATA(Matured Encash)'!$A:$A,A6882)</f>
        <v>0</v>
      </c>
      <c r="Z6882" s="212">
        <f t="shared" si="840"/>
        <v>-55000</v>
      </c>
      <c r="AA6882" s="162">
        <f t="shared" si="841"/>
        <v>-55000</v>
      </c>
    </row>
    <row r="6883" spans="1:27" x14ac:dyDescent="0.25">
      <c r="A6883" s="256" t="s">
        <v>38777</v>
      </c>
      <c r="B6883" s="257" t="str">
        <f>IFERROR(IFERROR(IFERROR(IFERROR(VLOOKUP(A6883,Portfolio!$A:$D,4,0),VLOOKUP(A6883,Portfolio!$K:$N,4,0)),VLOOKUP(A6883,Portfolio!$U:$X,4,0)),VLOOKUP(A6883,Portfolio!$AE:$AH,4,0)),VLOOKUP(A6883,Portfolio!$AO:$AR,4,0))</f>
        <v>MD. ZAMIR ALI</v>
      </c>
      <c r="C6883" s="212">
        <f>SUMIFS(Portfolio!$F:$F,Portfolio!$A:$A,'New Deposit Commission'!A6883)</f>
        <v>28000</v>
      </c>
      <c r="D6883" s="212">
        <f>SUMIFS(Portfolio!$P:$P,Portfolio!$K:$K,'New Deposit Commission'!A6883)</f>
        <v>30000</v>
      </c>
      <c r="E6883" s="212">
        <f>SUMIFS(Portfolio!$Z:$Z,Portfolio!$U:$U,'New Deposit Commission'!A6883)</f>
        <v>32000</v>
      </c>
      <c r="F6883" s="212">
        <f>SUMIFS(Portfolio!$AJ:$AJ,Portfolio!$AE:$AE,'New Deposit Commission'!A6883)</f>
        <v>34000</v>
      </c>
      <c r="G6883" s="258">
        <f t="shared" si="842"/>
        <v>34000</v>
      </c>
      <c r="H6883" s="212">
        <f>SUMIFS(Portfolio!$AT:$AT,Portfolio!$AO:$AO,'New Deposit Commission'!A6883)</f>
        <v>0</v>
      </c>
      <c r="I6883" s="258">
        <f t="shared" si="843"/>
        <v>0</v>
      </c>
      <c r="J6883" s="212">
        <f>SUMIFS('CIF wise new Deposit'!$I:$I,'CIF wise new Deposit'!$A:$A,'New Deposit Commission'!A6883)</f>
        <v>0</v>
      </c>
      <c r="K6883" s="258">
        <f t="shared" si="844"/>
        <v>0</v>
      </c>
      <c r="L6883" s="259" t="e">
        <f>VLOOKUP(A6883,'CIF wise new Deposit'!$A:$G,7,0)</f>
        <v>#N/A</v>
      </c>
      <c r="M6883" s="257" t="e">
        <f>VLOOKUP(L6883,CodEmployee!$A:$B,2,0)</f>
        <v>#N/A</v>
      </c>
      <c r="N6883" s="260">
        <f>IFERROR(VLOOKUP(A6883,'CIF wise new Deposit'!$A:$J,10,0),0)</f>
        <v>0</v>
      </c>
      <c r="O6883" s="261" t="str">
        <f>IFERROR(VLOOKUP(L6883,CodEmployee!$A:$P,16,0),"N/A")</f>
        <v>N/A</v>
      </c>
      <c r="P6883" s="261" t="str">
        <f>IFERROR(VLOOKUP(L6883,CodEmployee!$A:$D,4,0),"N/A")</f>
        <v>N/A</v>
      </c>
      <c r="Q6883" s="262">
        <f>IFERROR(IF(MATCH($A6883,DOMAIN!$AC:$AC,0)&gt;0,1,0),0)</f>
        <v>0</v>
      </c>
      <c r="R6883" s="264">
        <f>IFERROR(IF(AND($O6883="Contractual",$Q6883=0),VLOOKUP($K6883,FDR!$A$3:$K$11,MATCH($N6883,FDR!$A$3:$K$3,1),1)+MAX($K6883-200000000,0)*0.03%,0),0)</f>
        <v>0</v>
      </c>
      <c r="S6883" s="264">
        <f>IFERROR(IF(AND($O6883&lt;&gt;"Contractual",$Q6883=0),VLOOKUP($K6883,FDR!$A$17:$K$24,MATCH($N6883,FDR!$A$16:$K$16,1),1)+MAX($K6883-200000000,0)*0.02%,0),0)</f>
        <v>0</v>
      </c>
      <c r="T6883" s="263">
        <f t="shared" si="838"/>
        <v>0</v>
      </c>
      <c r="U6883" s="212">
        <f>SUMIFS(Portfolio!$AA:$AA,Portfolio!$U:$U,'New Deposit Commission'!A6883)</f>
        <v>0</v>
      </c>
      <c r="V6883" s="212">
        <f t="shared" si="839"/>
        <v>-32000</v>
      </c>
      <c r="W6883" s="259" t="str">
        <f>VLOOKUP(A6883,Portfolio!$U:$AB,8,0)</f>
        <v>A2154</v>
      </c>
      <c r="X6883" s="162">
        <f>SUMIFS(Portfolio!$AK:$AK,Portfolio!$AE:$AE,'New Deposit Commission'!A6883)</f>
        <v>0</v>
      </c>
      <c r="Y6883" s="258">
        <f>SUMIFS('DATA(Matured Encash)'!$N:$N,'DATA(Matured Encash)'!$A:$A,A6883)</f>
        <v>0</v>
      </c>
      <c r="Z6883" s="212">
        <f t="shared" si="840"/>
        <v>-32000</v>
      </c>
      <c r="AA6883" s="162">
        <f t="shared" si="841"/>
        <v>-32000</v>
      </c>
    </row>
    <row r="6884" spans="1:27" x14ac:dyDescent="0.25">
      <c r="A6884" s="256" t="s">
        <v>39381</v>
      </c>
      <c r="B6884" s="257" t="str">
        <f>IFERROR(IFERROR(IFERROR(IFERROR(VLOOKUP(A6884,Portfolio!$A:$D,4,0),VLOOKUP(A6884,Portfolio!$K:$N,4,0)),VLOOKUP(A6884,Portfolio!$U:$X,4,0)),VLOOKUP(A6884,Portfolio!$AE:$AH,4,0)),VLOOKUP(A6884,Portfolio!$AO:$AR,4,0))</f>
        <v>Babita Rani</v>
      </c>
      <c r="C6884" s="212">
        <f>SUMIFS(Portfolio!$F:$F,Portfolio!$A:$A,'New Deposit Commission'!A6884)</f>
        <v>22000</v>
      </c>
      <c r="D6884" s="212">
        <f>SUMIFS(Portfolio!$P:$P,Portfolio!$K:$K,'New Deposit Commission'!A6884)</f>
        <v>24000</v>
      </c>
      <c r="E6884" s="212">
        <f>SUMIFS(Portfolio!$Z:$Z,Portfolio!$U:$U,'New Deposit Commission'!A6884)</f>
        <v>26000</v>
      </c>
      <c r="F6884" s="212">
        <f>SUMIFS(Portfolio!$AJ:$AJ,Portfolio!$AE:$AE,'New Deposit Commission'!A6884)</f>
        <v>26000</v>
      </c>
      <c r="G6884" s="258">
        <f t="shared" si="842"/>
        <v>26000</v>
      </c>
      <c r="H6884" s="212">
        <f>SUMIFS(Portfolio!$AT:$AT,Portfolio!$AO:$AO,'New Deposit Commission'!A6884)</f>
        <v>30000</v>
      </c>
      <c r="I6884" s="258">
        <f t="shared" si="843"/>
        <v>4000</v>
      </c>
      <c r="J6884" s="212">
        <f>SUMIFS('CIF wise new Deposit'!$I:$I,'CIF wise new Deposit'!$A:$A,'New Deposit Commission'!A6884)</f>
        <v>0</v>
      </c>
      <c r="K6884" s="258">
        <f t="shared" si="844"/>
        <v>0</v>
      </c>
      <c r="L6884" s="259" t="e">
        <f>VLOOKUP(A6884,'CIF wise new Deposit'!$A:$G,7,0)</f>
        <v>#N/A</v>
      </c>
      <c r="M6884" s="257" t="e">
        <f>VLOOKUP(L6884,CodEmployee!$A:$B,2,0)</f>
        <v>#N/A</v>
      </c>
      <c r="N6884" s="260">
        <f>IFERROR(VLOOKUP(A6884,'CIF wise new Deposit'!$A:$J,10,0),0)</f>
        <v>0</v>
      </c>
      <c r="O6884" s="261" t="str">
        <f>IFERROR(VLOOKUP(L6884,CodEmployee!$A:$P,16,0),"N/A")</f>
        <v>N/A</v>
      </c>
      <c r="P6884" s="261" t="str">
        <f>IFERROR(VLOOKUP(L6884,CodEmployee!$A:$D,4,0),"N/A")</f>
        <v>N/A</v>
      </c>
      <c r="Q6884" s="262">
        <f>IFERROR(IF(MATCH($A6884,DOMAIN!$AC:$AC,0)&gt;0,1,0),0)</f>
        <v>0</v>
      </c>
      <c r="R6884" s="264">
        <f>IFERROR(IF(AND($O6884="Contractual",$Q6884=0),VLOOKUP($K6884,FDR!$A$3:$K$11,MATCH($N6884,FDR!$A$3:$K$3,1),1)+MAX($K6884-200000000,0)*0.03%,0),0)</f>
        <v>0</v>
      </c>
      <c r="S6884" s="264">
        <f>IFERROR(IF(AND($O6884&lt;&gt;"Contractual",$Q6884=0),VLOOKUP($K6884,FDR!$A$17:$K$24,MATCH($N6884,FDR!$A$16:$K$16,1),1)+MAX($K6884-200000000,0)*0.02%,0),0)</f>
        <v>0</v>
      </c>
      <c r="T6884" s="263">
        <f t="shared" ref="T6884:T6935" si="845">ROUND((K6884/10^5)*(R6884+S6884),0)</f>
        <v>0</v>
      </c>
      <c r="U6884" s="212">
        <f>SUMIFS(Portfolio!$AA:$AA,Portfolio!$U:$U,'New Deposit Commission'!A6884)</f>
        <v>0</v>
      </c>
      <c r="V6884" s="212">
        <f t="shared" si="839"/>
        <v>0</v>
      </c>
      <c r="W6884" s="259" t="str">
        <f>VLOOKUP(A6884,Portfolio!$U:$AB,8,0)</f>
        <v>D3895</v>
      </c>
      <c r="X6884" s="162">
        <f>SUMIFS(Portfolio!$AK:$AK,Portfolio!$AE:$AE,'New Deposit Commission'!A6884)</f>
        <v>0</v>
      </c>
      <c r="Y6884" s="258">
        <f>SUMIFS('DATA(Matured Encash)'!$N:$N,'DATA(Matured Encash)'!$A:$A,A6884)</f>
        <v>0</v>
      </c>
      <c r="Z6884" s="212">
        <f t="shared" si="840"/>
        <v>0</v>
      </c>
      <c r="AA6884" s="162">
        <f t="shared" si="841"/>
        <v>0</v>
      </c>
    </row>
    <row r="6885" spans="1:27" x14ac:dyDescent="0.25">
      <c r="A6885" s="256" t="s">
        <v>37050</v>
      </c>
      <c r="B6885" s="257" t="str">
        <f>IFERROR(IFERROR(IFERROR(IFERROR(VLOOKUP(A6885,Portfolio!$A:$D,4,0),VLOOKUP(A6885,Portfolio!$K:$N,4,0)),VLOOKUP(A6885,Portfolio!$U:$X,4,0)),VLOOKUP(A6885,Portfolio!$AE:$AH,4,0)),VLOOKUP(A6885,Portfolio!$AO:$AR,4,0))</f>
        <v>NASRIN SULTANA TAJALLI</v>
      </c>
      <c r="C6885" s="212">
        <f>SUMIFS(Portfolio!$F:$F,Portfolio!$A:$A,'New Deposit Commission'!A6885)</f>
        <v>5000</v>
      </c>
      <c r="D6885" s="212">
        <f>SUMIFS(Portfolio!$P:$P,Portfolio!$K:$K,'New Deposit Commission'!A6885)</f>
        <v>5000</v>
      </c>
      <c r="E6885" s="212">
        <f>SUMIFS(Portfolio!$Z:$Z,Portfolio!$U:$U,'New Deposit Commission'!A6885)</f>
        <v>5000</v>
      </c>
      <c r="F6885" s="212">
        <f>SUMIFS(Portfolio!$AJ:$AJ,Portfolio!$AE:$AE,'New Deposit Commission'!A6885)</f>
        <v>5000</v>
      </c>
      <c r="G6885" s="258">
        <f t="shared" si="842"/>
        <v>5000</v>
      </c>
      <c r="H6885" s="212">
        <f>SUMIFS(Portfolio!$AT:$AT,Portfolio!$AO:$AO,'New Deposit Commission'!A6885)</f>
        <v>5000</v>
      </c>
      <c r="I6885" s="258">
        <f t="shared" si="843"/>
        <v>0</v>
      </c>
      <c r="J6885" s="212">
        <f>SUMIFS('CIF wise new Deposit'!$I:$I,'CIF wise new Deposit'!$A:$A,'New Deposit Commission'!A6885)</f>
        <v>0</v>
      </c>
      <c r="K6885" s="258">
        <f t="shared" si="844"/>
        <v>0</v>
      </c>
      <c r="L6885" s="259" t="e">
        <f>VLOOKUP(A6885,'CIF wise new Deposit'!$A:$G,7,0)</f>
        <v>#N/A</v>
      </c>
      <c r="M6885" s="257" t="e">
        <f>VLOOKUP(L6885,CodEmployee!$A:$B,2,0)</f>
        <v>#N/A</v>
      </c>
      <c r="N6885" s="260">
        <f>IFERROR(VLOOKUP(A6885,'CIF wise new Deposit'!$A:$J,10,0),0)</f>
        <v>0</v>
      </c>
      <c r="O6885" s="261" t="str">
        <f>IFERROR(VLOOKUP(L6885,CodEmployee!$A:$P,16,0),"N/A")</f>
        <v>N/A</v>
      </c>
      <c r="P6885" s="261" t="str">
        <f>IFERROR(VLOOKUP(L6885,CodEmployee!$A:$D,4,0),"N/A")</f>
        <v>N/A</v>
      </c>
      <c r="Q6885" s="262">
        <f>IFERROR(IF(MATCH($A6885,DOMAIN!$AC:$AC,0)&gt;0,1,0),0)</f>
        <v>0</v>
      </c>
      <c r="R6885" s="264">
        <f>IFERROR(IF(AND($O6885="Contractual",$Q6885=0),VLOOKUP($K6885,FDR!$A$3:$K$11,MATCH($N6885,FDR!$A$3:$K$3,1),1)+MAX($K6885-200000000,0)*0.03%,0),0)</f>
        <v>0</v>
      </c>
      <c r="S6885" s="264">
        <f>IFERROR(IF(AND($O6885&lt;&gt;"Contractual",$Q6885=0),VLOOKUP($K6885,FDR!$A$17:$K$24,MATCH($N6885,FDR!$A$16:$K$16,1),1)+MAX($K6885-200000000,0)*0.02%,0),0)</f>
        <v>0</v>
      </c>
      <c r="T6885" s="263">
        <f t="shared" si="845"/>
        <v>0</v>
      </c>
      <c r="U6885" s="212">
        <f>SUMIFS(Portfolio!$AA:$AA,Portfolio!$U:$U,'New Deposit Commission'!A6885)</f>
        <v>0</v>
      </c>
      <c r="V6885" s="212">
        <f t="shared" si="839"/>
        <v>0</v>
      </c>
      <c r="W6885" s="259" t="str">
        <f>VLOOKUP(A6885,Portfolio!$U:$AB,8,0)</f>
        <v>A1376</v>
      </c>
      <c r="X6885" s="162">
        <f>SUMIFS(Portfolio!$AK:$AK,Portfolio!$AE:$AE,'New Deposit Commission'!A6885)</f>
        <v>0</v>
      </c>
      <c r="Y6885" s="258">
        <f>SUMIFS('DATA(Matured Encash)'!$N:$N,'DATA(Matured Encash)'!$A:$A,A6885)</f>
        <v>0</v>
      </c>
      <c r="Z6885" s="212">
        <f t="shared" si="840"/>
        <v>0</v>
      </c>
      <c r="AA6885" s="162">
        <f t="shared" si="841"/>
        <v>0</v>
      </c>
    </row>
    <row r="6886" spans="1:27" x14ac:dyDescent="0.25">
      <c r="A6886" s="256" t="s">
        <v>39804</v>
      </c>
      <c r="B6886" s="257" t="str">
        <f>IFERROR(IFERROR(IFERROR(IFERROR(VLOOKUP(A6886,Portfolio!$A:$D,4,0),VLOOKUP(A6886,Portfolio!$K:$N,4,0)),VLOOKUP(A6886,Portfolio!$U:$X,4,0)),VLOOKUP(A6886,Portfolio!$AE:$AH,4,0)),VLOOKUP(A6886,Portfolio!$AO:$AR,4,0))</f>
        <v>MD. TARIQ-UR-RAHMAN ZIAD</v>
      </c>
      <c r="C6886" s="212">
        <f>SUMIFS(Portfolio!$F:$F,Portfolio!$A:$A,'New Deposit Commission'!A6886)</f>
        <v>6000</v>
      </c>
      <c r="D6886" s="212">
        <f>SUMIFS(Portfolio!$P:$P,Portfolio!$K:$K,'New Deposit Commission'!A6886)</f>
        <v>8000</v>
      </c>
      <c r="E6886" s="212">
        <f>SUMIFS(Portfolio!$Z:$Z,Portfolio!$U:$U,'New Deposit Commission'!A6886)</f>
        <v>10000</v>
      </c>
      <c r="F6886" s="212">
        <f>SUMIFS(Portfolio!$AJ:$AJ,Portfolio!$AE:$AE,'New Deposit Commission'!A6886)</f>
        <v>12000</v>
      </c>
      <c r="G6886" s="258">
        <f t="shared" si="842"/>
        <v>12000</v>
      </c>
      <c r="H6886" s="212">
        <f>SUMIFS(Portfolio!$AT:$AT,Portfolio!$AO:$AO,'New Deposit Commission'!A6886)</f>
        <v>14000</v>
      </c>
      <c r="I6886" s="258">
        <f t="shared" si="843"/>
        <v>2000</v>
      </c>
      <c r="J6886" s="212">
        <f>SUMIFS('CIF wise new Deposit'!$I:$I,'CIF wise new Deposit'!$A:$A,'New Deposit Commission'!A6886)</f>
        <v>0</v>
      </c>
      <c r="K6886" s="258">
        <f t="shared" si="844"/>
        <v>0</v>
      </c>
      <c r="L6886" s="259" t="e">
        <f>VLOOKUP(A6886,'CIF wise new Deposit'!$A:$G,7,0)</f>
        <v>#N/A</v>
      </c>
      <c r="M6886" s="257" t="e">
        <f>VLOOKUP(L6886,CodEmployee!$A:$B,2,0)</f>
        <v>#N/A</v>
      </c>
      <c r="N6886" s="260">
        <f>IFERROR(VLOOKUP(A6886,'CIF wise new Deposit'!$A:$J,10,0),0)</f>
        <v>0</v>
      </c>
      <c r="O6886" s="261" t="str">
        <f>IFERROR(VLOOKUP(L6886,CodEmployee!$A:$P,16,0),"N/A")</f>
        <v>N/A</v>
      </c>
      <c r="P6886" s="261" t="str">
        <f>IFERROR(VLOOKUP(L6886,CodEmployee!$A:$D,4,0),"N/A")</f>
        <v>N/A</v>
      </c>
      <c r="Q6886" s="262">
        <f>IFERROR(IF(MATCH($A6886,DOMAIN!$AC:$AC,0)&gt;0,1,0),0)</f>
        <v>0</v>
      </c>
      <c r="R6886" s="264">
        <f>IFERROR(IF(AND($O6886="Contractual",$Q6886=0),VLOOKUP($K6886,FDR!$A$3:$K$11,MATCH($N6886,FDR!$A$3:$K$3,1),1)+MAX($K6886-200000000,0)*0.03%,0),0)</f>
        <v>0</v>
      </c>
      <c r="S6886" s="264">
        <f>IFERROR(IF(AND($O6886&lt;&gt;"Contractual",$Q6886=0),VLOOKUP($K6886,FDR!$A$17:$K$24,MATCH($N6886,FDR!$A$16:$K$16,1),1)+MAX($K6886-200000000,0)*0.02%,0),0)</f>
        <v>0</v>
      </c>
      <c r="T6886" s="263">
        <f t="shared" si="845"/>
        <v>0</v>
      </c>
      <c r="U6886" s="212">
        <f>SUMIFS(Portfolio!$AA:$AA,Portfolio!$U:$U,'New Deposit Commission'!A6886)</f>
        <v>0</v>
      </c>
      <c r="V6886" s="212">
        <f t="shared" si="839"/>
        <v>0</v>
      </c>
      <c r="W6886" s="259" t="str">
        <f>VLOOKUP(A6886,Portfolio!$U:$AB,8,0)</f>
        <v>A3908</v>
      </c>
      <c r="X6886" s="162">
        <f>SUMIFS(Portfolio!$AK:$AK,Portfolio!$AE:$AE,'New Deposit Commission'!A6886)</f>
        <v>0</v>
      </c>
      <c r="Y6886" s="258">
        <f>SUMIFS('DATA(Matured Encash)'!$N:$N,'DATA(Matured Encash)'!$A:$A,A6886)</f>
        <v>0</v>
      </c>
      <c r="Z6886" s="212">
        <f t="shared" si="840"/>
        <v>0</v>
      </c>
      <c r="AA6886" s="162">
        <f t="shared" si="841"/>
        <v>0</v>
      </c>
    </row>
    <row r="6887" spans="1:27" x14ac:dyDescent="0.25">
      <c r="A6887" s="256" t="s">
        <v>38150</v>
      </c>
      <c r="B6887" s="257" t="str">
        <f>IFERROR(IFERROR(IFERROR(IFERROR(VLOOKUP(A6887,Portfolio!$A:$D,4,0),VLOOKUP(A6887,Portfolio!$K:$N,4,0)),VLOOKUP(A6887,Portfolio!$U:$X,4,0)),VLOOKUP(A6887,Portfolio!$AE:$AH,4,0)),VLOOKUP(A6887,Portfolio!$AO:$AR,4,0))</f>
        <v>MOHAMMED SHARIF UZZAMAN KHAN</v>
      </c>
      <c r="C6887" s="212">
        <f>SUMIFS(Portfolio!$F:$F,Portfolio!$A:$A,'New Deposit Commission'!A6887)</f>
        <v>57000</v>
      </c>
      <c r="D6887" s="212">
        <f>SUMIFS(Portfolio!$P:$P,Portfolio!$K:$K,'New Deposit Commission'!A6887)</f>
        <v>62000</v>
      </c>
      <c r="E6887" s="212">
        <f>SUMIFS(Portfolio!$Z:$Z,Portfolio!$U:$U,'New Deposit Commission'!A6887)</f>
        <v>67000</v>
      </c>
      <c r="F6887" s="212">
        <f>SUMIFS(Portfolio!$AJ:$AJ,Portfolio!$AE:$AE,'New Deposit Commission'!A6887)</f>
        <v>72000</v>
      </c>
      <c r="G6887" s="258">
        <f t="shared" si="842"/>
        <v>72000</v>
      </c>
      <c r="H6887" s="212">
        <f>SUMIFS(Portfolio!$AT:$AT,Portfolio!$AO:$AO,'New Deposit Commission'!A6887)</f>
        <v>77000</v>
      </c>
      <c r="I6887" s="258">
        <f t="shared" si="843"/>
        <v>5000</v>
      </c>
      <c r="J6887" s="212">
        <f>SUMIFS('CIF wise new Deposit'!$I:$I,'CIF wise new Deposit'!$A:$A,'New Deposit Commission'!A6887)</f>
        <v>0</v>
      </c>
      <c r="K6887" s="258">
        <f t="shared" si="844"/>
        <v>0</v>
      </c>
      <c r="L6887" s="259" t="e">
        <f>VLOOKUP(A6887,'CIF wise new Deposit'!$A:$G,7,0)</f>
        <v>#N/A</v>
      </c>
      <c r="M6887" s="257" t="e">
        <f>VLOOKUP(L6887,CodEmployee!$A:$B,2,0)</f>
        <v>#N/A</v>
      </c>
      <c r="N6887" s="260">
        <f>IFERROR(VLOOKUP(A6887,'CIF wise new Deposit'!$A:$J,10,0),0)</f>
        <v>0</v>
      </c>
      <c r="O6887" s="261" t="str">
        <f>IFERROR(VLOOKUP(L6887,CodEmployee!$A:$P,16,0),"N/A")</f>
        <v>N/A</v>
      </c>
      <c r="P6887" s="261" t="str">
        <f>IFERROR(VLOOKUP(L6887,CodEmployee!$A:$D,4,0),"N/A")</f>
        <v>N/A</v>
      </c>
      <c r="Q6887" s="262">
        <f>IFERROR(IF(MATCH($A6887,DOMAIN!$AC:$AC,0)&gt;0,1,0),0)</f>
        <v>0</v>
      </c>
      <c r="R6887" s="264">
        <f>IFERROR(IF(AND($O6887="Contractual",$Q6887=0),VLOOKUP($K6887,FDR!$A$3:$K$11,MATCH($N6887,FDR!$A$3:$K$3,1),1)+MAX($K6887-200000000,0)*0.03%,0),0)</f>
        <v>0</v>
      </c>
      <c r="S6887" s="264">
        <f>IFERROR(IF(AND($O6887&lt;&gt;"Contractual",$Q6887=0),VLOOKUP($K6887,FDR!$A$17:$K$24,MATCH($N6887,FDR!$A$16:$K$16,1),1)+MAX($K6887-200000000,0)*0.02%,0),0)</f>
        <v>0</v>
      </c>
      <c r="T6887" s="263">
        <f t="shared" si="845"/>
        <v>0</v>
      </c>
      <c r="U6887" s="212">
        <f>SUMIFS(Portfolio!$AA:$AA,Portfolio!$U:$U,'New Deposit Commission'!A6887)</f>
        <v>0</v>
      </c>
      <c r="V6887" s="212">
        <f t="shared" si="839"/>
        <v>0</v>
      </c>
      <c r="W6887" s="259" t="str">
        <f>VLOOKUP(A6887,Portfolio!$U:$AB,8,0)</f>
        <v>D4020</v>
      </c>
      <c r="X6887" s="162">
        <f>SUMIFS(Portfolio!$AK:$AK,Portfolio!$AE:$AE,'New Deposit Commission'!A6887)</f>
        <v>0</v>
      </c>
      <c r="Y6887" s="258">
        <f>SUMIFS('DATA(Matured Encash)'!$N:$N,'DATA(Matured Encash)'!$A:$A,A6887)</f>
        <v>0</v>
      </c>
      <c r="Z6887" s="212">
        <f t="shared" si="840"/>
        <v>0</v>
      </c>
      <c r="AA6887" s="162">
        <f t="shared" si="841"/>
        <v>0</v>
      </c>
    </row>
    <row r="6888" spans="1:27" x14ac:dyDescent="0.25">
      <c r="A6888" s="256" t="s">
        <v>38918</v>
      </c>
      <c r="B6888" s="257" t="str">
        <f>IFERROR(IFERROR(IFERROR(IFERROR(VLOOKUP(A6888,Portfolio!$A:$D,4,0),VLOOKUP(A6888,Portfolio!$K:$N,4,0)),VLOOKUP(A6888,Portfolio!$U:$X,4,0)),VLOOKUP(A6888,Portfolio!$AE:$AH,4,0)),VLOOKUP(A6888,Portfolio!$AO:$AR,4,0))</f>
        <v>SHAMPA CHAKRABORTY</v>
      </c>
      <c r="C6888" s="212">
        <f>SUMIFS(Portfolio!$F:$F,Portfolio!$A:$A,'New Deposit Commission'!A6888)</f>
        <v>236210</v>
      </c>
      <c r="D6888" s="212">
        <f>SUMIFS(Portfolio!$P:$P,Portfolio!$K:$K,'New Deposit Commission'!A6888)</f>
        <v>256210</v>
      </c>
      <c r="E6888" s="212">
        <f>SUMIFS(Portfolio!$Z:$Z,Portfolio!$U:$U,'New Deposit Commission'!A6888)</f>
        <v>416210</v>
      </c>
      <c r="F6888" s="212">
        <f>SUMIFS(Portfolio!$AJ:$AJ,Portfolio!$AE:$AE,'New Deposit Commission'!A6888)</f>
        <v>426210</v>
      </c>
      <c r="G6888" s="258">
        <f t="shared" si="842"/>
        <v>426210</v>
      </c>
      <c r="H6888" s="212">
        <f>SUMIFS(Portfolio!$AT:$AT,Portfolio!$AO:$AO,'New Deposit Commission'!A6888)</f>
        <v>448832.54</v>
      </c>
      <c r="I6888" s="258">
        <f t="shared" si="843"/>
        <v>22622.539999999979</v>
      </c>
      <c r="J6888" s="212">
        <f>SUMIFS('CIF wise new Deposit'!$I:$I,'CIF wise new Deposit'!$A:$A,'New Deposit Commission'!A6888)</f>
        <v>0</v>
      </c>
      <c r="K6888" s="258">
        <f t="shared" si="844"/>
        <v>0</v>
      </c>
      <c r="L6888" s="259" t="e">
        <f>VLOOKUP(A6888,'CIF wise new Deposit'!$A:$G,7,0)</f>
        <v>#N/A</v>
      </c>
      <c r="M6888" s="257" t="e">
        <f>VLOOKUP(L6888,CodEmployee!$A:$B,2,0)</f>
        <v>#N/A</v>
      </c>
      <c r="N6888" s="260">
        <f>IFERROR(VLOOKUP(A6888,'CIF wise new Deposit'!$A:$J,10,0),0)</f>
        <v>0</v>
      </c>
      <c r="O6888" s="261" t="str">
        <f>IFERROR(VLOOKUP(L6888,CodEmployee!$A:$P,16,0),"N/A")</f>
        <v>N/A</v>
      </c>
      <c r="P6888" s="261" t="str">
        <f>IFERROR(VLOOKUP(L6888,CodEmployee!$A:$D,4,0),"N/A")</f>
        <v>N/A</v>
      </c>
      <c r="Q6888" s="262">
        <f>IFERROR(IF(MATCH($A6888,DOMAIN!$AC:$AC,0)&gt;0,1,0),0)</f>
        <v>0</v>
      </c>
      <c r="R6888" s="264">
        <f>IFERROR(IF(AND($O6888="Contractual",$Q6888=0),VLOOKUP($K6888,FDR!$A$3:$K$11,MATCH($N6888,FDR!$A$3:$K$3,1),1)+MAX($K6888-200000000,0)*0.03%,0),0)</f>
        <v>0</v>
      </c>
      <c r="S6888" s="264">
        <f>IFERROR(IF(AND($O6888&lt;&gt;"Contractual",$Q6888=0),VLOOKUP($K6888,FDR!$A$17:$K$24,MATCH($N6888,FDR!$A$16:$K$16,1),1)+MAX($K6888-200000000,0)*0.02%,0),0)</f>
        <v>0</v>
      </c>
      <c r="T6888" s="263">
        <f t="shared" si="845"/>
        <v>0</v>
      </c>
      <c r="U6888" s="212">
        <f>SUMIFS(Portfolio!$AA:$AA,Portfolio!$U:$U,'New Deposit Commission'!A6888)</f>
        <v>0</v>
      </c>
      <c r="V6888" s="212">
        <f t="shared" si="839"/>
        <v>0</v>
      </c>
      <c r="W6888" s="259" t="str">
        <f>VLOOKUP(A6888,Portfolio!$U:$AB,8,0)</f>
        <v>A4035</v>
      </c>
      <c r="X6888" s="162">
        <f>SUMIFS(Portfolio!$AK:$AK,Portfolio!$AE:$AE,'New Deposit Commission'!A6888)</f>
        <v>226210</v>
      </c>
      <c r="Y6888" s="258">
        <f>SUMIFS('DATA(Matured Encash)'!$N:$N,'DATA(Matured Encash)'!$A:$A,A6888)</f>
        <v>0</v>
      </c>
      <c r="Z6888" s="212">
        <f t="shared" si="840"/>
        <v>0</v>
      </c>
      <c r="AA6888" s="162">
        <f t="shared" si="841"/>
        <v>0</v>
      </c>
    </row>
    <row r="6889" spans="1:27" x14ac:dyDescent="0.25">
      <c r="A6889" s="256" t="s">
        <v>37910</v>
      </c>
      <c r="B6889" s="257" t="str">
        <f>IFERROR(IFERROR(IFERROR(IFERROR(VLOOKUP(A6889,Portfolio!$A:$D,4,0),VLOOKUP(A6889,Portfolio!$K:$N,4,0)),VLOOKUP(A6889,Portfolio!$U:$X,4,0)),VLOOKUP(A6889,Portfolio!$AE:$AH,4,0)),VLOOKUP(A6889,Portfolio!$AO:$AR,4,0))</f>
        <v>MST. SHANTANA BEGUM</v>
      </c>
      <c r="C6889" s="212">
        <f>SUMIFS(Portfolio!$F:$F,Portfolio!$A:$A,'New Deposit Commission'!A6889)</f>
        <v>30000</v>
      </c>
      <c r="D6889" s="212">
        <f>SUMIFS(Portfolio!$P:$P,Portfolio!$K:$K,'New Deposit Commission'!A6889)</f>
        <v>32000</v>
      </c>
      <c r="E6889" s="212">
        <f>SUMIFS(Portfolio!$Z:$Z,Portfolio!$U:$U,'New Deposit Commission'!A6889)</f>
        <v>34000</v>
      </c>
      <c r="F6889" s="212">
        <f>SUMIFS(Portfolio!$AJ:$AJ,Portfolio!$AE:$AE,'New Deposit Commission'!A6889)</f>
        <v>36000</v>
      </c>
      <c r="G6889" s="258">
        <f t="shared" si="842"/>
        <v>36000</v>
      </c>
      <c r="H6889" s="212">
        <f>SUMIFS(Portfolio!$AT:$AT,Portfolio!$AO:$AO,'New Deposit Commission'!A6889)</f>
        <v>38000</v>
      </c>
      <c r="I6889" s="258">
        <f t="shared" si="843"/>
        <v>2000</v>
      </c>
      <c r="J6889" s="212">
        <f>SUMIFS('CIF wise new Deposit'!$I:$I,'CIF wise new Deposit'!$A:$A,'New Deposit Commission'!A6889)</f>
        <v>0</v>
      </c>
      <c r="K6889" s="258">
        <f t="shared" si="844"/>
        <v>0</v>
      </c>
      <c r="L6889" s="259" t="e">
        <f>VLOOKUP(A6889,'CIF wise new Deposit'!$A:$G,7,0)</f>
        <v>#N/A</v>
      </c>
      <c r="M6889" s="257" t="e">
        <f>VLOOKUP(L6889,CodEmployee!$A:$B,2,0)</f>
        <v>#N/A</v>
      </c>
      <c r="N6889" s="260">
        <f>IFERROR(VLOOKUP(A6889,'CIF wise new Deposit'!$A:$J,10,0),0)</f>
        <v>0</v>
      </c>
      <c r="O6889" s="261" t="str">
        <f>IFERROR(VLOOKUP(L6889,CodEmployee!$A:$P,16,0),"N/A")</f>
        <v>N/A</v>
      </c>
      <c r="P6889" s="261" t="str">
        <f>IFERROR(VLOOKUP(L6889,CodEmployee!$A:$D,4,0),"N/A")</f>
        <v>N/A</v>
      </c>
      <c r="Q6889" s="262">
        <f>IFERROR(IF(MATCH($A6889,DOMAIN!$AC:$AC,0)&gt;0,1,0),0)</f>
        <v>0</v>
      </c>
      <c r="R6889" s="264">
        <f>IFERROR(IF(AND($O6889="Contractual",$Q6889=0),VLOOKUP($K6889,FDR!$A$3:$K$11,MATCH($N6889,FDR!$A$3:$K$3,1),1)+MAX($K6889-200000000,0)*0.03%,0),0)</f>
        <v>0</v>
      </c>
      <c r="S6889" s="264">
        <f>IFERROR(IF(AND($O6889&lt;&gt;"Contractual",$Q6889=0),VLOOKUP($K6889,FDR!$A$17:$K$24,MATCH($N6889,FDR!$A$16:$K$16,1),1)+MAX($K6889-200000000,0)*0.02%,0),0)</f>
        <v>0</v>
      </c>
      <c r="T6889" s="263">
        <f t="shared" si="845"/>
        <v>0</v>
      </c>
      <c r="U6889" s="212">
        <f>SUMIFS(Portfolio!$AA:$AA,Portfolio!$U:$U,'New Deposit Commission'!A6889)</f>
        <v>0</v>
      </c>
      <c r="V6889" s="212">
        <f t="shared" si="839"/>
        <v>0</v>
      </c>
      <c r="W6889" s="259" t="str">
        <f>VLOOKUP(A6889,Portfolio!$U:$AB,8,0)</f>
        <v>A1647</v>
      </c>
      <c r="X6889" s="162">
        <f>SUMIFS(Portfolio!$AK:$AK,Portfolio!$AE:$AE,'New Deposit Commission'!A6889)</f>
        <v>0</v>
      </c>
      <c r="Y6889" s="258">
        <f>SUMIFS('DATA(Matured Encash)'!$N:$N,'DATA(Matured Encash)'!$A:$A,A6889)</f>
        <v>0</v>
      </c>
      <c r="Z6889" s="212">
        <f t="shared" si="840"/>
        <v>0</v>
      </c>
      <c r="AA6889" s="162">
        <f t="shared" si="841"/>
        <v>0</v>
      </c>
    </row>
    <row r="6890" spans="1:27" x14ac:dyDescent="0.25">
      <c r="A6890" s="256" t="s">
        <v>39308</v>
      </c>
      <c r="B6890" s="257" t="str">
        <f>IFERROR(IFERROR(IFERROR(IFERROR(VLOOKUP(A6890,Portfolio!$A:$D,4,0),VLOOKUP(A6890,Portfolio!$K:$N,4,0)),VLOOKUP(A6890,Portfolio!$U:$X,4,0)),VLOOKUP(A6890,Portfolio!$AE:$AH,4,0)),VLOOKUP(A6890,Portfolio!$AO:$AR,4,0))</f>
        <v>BIPLOB KUMAR DUTTA</v>
      </c>
      <c r="C6890" s="212">
        <f>SUMIFS(Portfolio!$F:$F,Portfolio!$A:$A,'New Deposit Commission'!A6890)</f>
        <v>700000</v>
      </c>
      <c r="D6890" s="212">
        <f>SUMIFS(Portfolio!$P:$P,Portfolio!$K:$K,'New Deposit Commission'!A6890)</f>
        <v>700000</v>
      </c>
      <c r="E6890" s="212">
        <f>SUMIFS(Portfolio!$Z:$Z,Portfolio!$U:$U,'New Deposit Commission'!A6890)</f>
        <v>700000</v>
      </c>
      <c r="F6890" s="212">
        <f>SUMIFS(Portfolio!$AJ:$AJ,Portfolio!$AE:$AE,'New Deposit Commission'!A6890)</f>
        <v>700000</v>
      </c>
      <c r="G6890" s="258">
        <f t="shared" si="842"/>
        <v>700000</v>
      </c>
      <c r="H6890" s="212">
        <f>SUMIFS(Portfolio!$AT:$AT,Portfolio!$AO:$AO,'New Deposit Commission'!A6890)</f>
        <v>700000</v>
      </c>
      <c r="I6890" s="258">
        <f t="shared" si="843"/>
        <v>0</v>
      </c>
      <c r="J6890" s="212">
        <f>SUMIFS('CIF wise new Deposit'!$I:$I,'CIF wise new Deposit'!$A:$A,'New Deposit Commission'!A6890)</f>
        <v>0</v>
      </c>
      <c r="K6890" s="258">
        <f t="shared" si="844"/>
        <v>0</v>
      </c>
      <c r="L6890" s="259" t="e">
        <f>VLOOKUP(A6890,'CIF wise new Deposit'!$A:$G,7,0)</f>
        <v>#N/A</v>
      </c>
      <c r="M6890" s="257" t="e">
        <f>VLOOKUP(L6890,CodEmployee!$A:$B,2,0)</f>
        <v>#N/A</v>
      </c>
      <c r="N6890" s="260">
        <f>IFERROR(VLOOKUP(A6890,'CIF wise new Deposit'!$A:$J,10,0),0)</f>
        <v>0</v>
      </c>
      <c r="O6890" s="261" t="str">
        <f>IFERROR(VLOOKUP(L6890,CodEmployee!$A:$P,16,0),"N/A")</f>
        <v>N/A</v>
      </c>
      <c r="P6890" s="261" t="str">
        <f>IFERROR(VLOOKUP(L6890,CodEmployee!$A:$D,4,0),"N/A")</f>
        <v>N/A</v>
      </c>
      <c r="Q6890" s="262">
        <f>IFERROR(IF(MATCH($A6890,DOMAIN!$AC:$AC,0)&gt;0,1,0),0)</f>
        <v>0</v>
      </c>
      <c r="R6890" s="264">
        <f>IFERROR(IF(AND($O6890="Contractual",$Q6890=0),VLOOKUP($K6890,FDR!$A$3:$K$11,MATCH($N6890,FDR!$A$3:$K$3,1),1)+MAX($K6890-200000000,0)*0.03%,0),0)</f>
        <v>0</v>
      </c>
      <c r="S6890" s="264">
        <f>IFERROR(IF(AND($O6890&lt;&gt;"Contractual",$Q6890=0),VLOOKUP($K6890,FDR!$A$17:$K$24,MATCH($N6890,FDR!$A$16:$K$16,1),1)+MAX($K6890-200000000,0)*0.02%,0),0)</f>
        <v>0</v>
      </c>
      <c r="T6890" s="263">
        <f t="shared" si="845"/>
        <v>0</v>
      </c>
      <c r="U6890" s="212">
        <f>SUMIFS(Portfolio!$AA:$AA,Portfolio!$U:$U,'New Deposit Commission'!A6890)</f>
        <v>0</v>
      </c>
      <c r="V6890" s="212">
        <f t="shared" si="839"/>
        <v>0</v>
      </c>
      <c r="W6890" s="259" t="str">
        <f>VLOOKUP(A6890,Portfolio!$U:$AB,8,0)</f>
        <v>A3775</v>
      </c>
      <c r="X6890" s="162">
        <f>SUMIFS(Portfolio!$AK:$AK,Portfolio!$AE:$AE,'New Deposit Commission'!A6890)</f>
        <v>0</v>
      </c>
      <c r="Y6890" s="258">
        <f>SUMIFS('DATA(Matured Encash)'!$N:$N,'DATA(Matured Encash)'!$A:$A,A6890)</f>
        <v>0</v>
      </c>
      <c r="Z6890" s="212">
        <f t="shared" si="840"/>
        <v>0</v>
      </c>
      <c r="AA6890" s="162">
        <f t="shared" si="841"/>
        <v>0</v>
      </c>
    </row>
    <row r="6891" spans="1:27" x14ac:dyDescent="0.25">
      <c r="A6891" s="256" t="s">
        <v>37974</v>
      </c>
      <c r="B6891" s="257" t="str">
        <f>IFERROR(IFERROR(IFERROR(IFERROR(VLOOKUP(A6891,Portfolio!$A:$D,4,0),VLOOKUP(A6891,Portfolio!$K:$N,4,0)),VLOOKUP(A6891,Portfolio!$U:$X,4,0)),VLOOKUP(A6891,Portfolio!$AE:$AH,4,0)),VLOOKUP(A6891,Portfolio!$AO:$AR,4,0))</f>
        <v>MD. TANVIRUL ISLAM</v>
      </c>
      <c r="C6891" s="212">
        <f>SUMIFS(Portfolio!$F:$F,Portfolio!$A:$A,'New Deposit Commission'!A6891)</f>
        <v>11000</v>
      </c>
      <c r="D6891" s="212">
        <f>SUMIFS(Portfolio!$P:$P,Portfolio!$K:$K,'New Deposit Commission'!A6891)</f>
        <v>12000</v>
      </c>
      <c r="E6891" s="212">
        <f>SUMIFS(Portfolio!$Z:$Z,Portfolio!$U:$U,'New Deposit Commission'!A6891)</f>
        <v>13000</v>
      </c>
      <c r="F6891" s="212">
        <f>SUMIFS(Portfolio!$AJ:$AJ,Portfolio!$AE:$AE,'New Deposit Commission'!A6891)</f>
        <v>14000</v>
      </c>
      <c r="G6891" s="258">
        <f t="shared" si="842"/>
        <v>14000</v>
      </c>
      <c r="H6891" s="212">
        <f>SUMIFS(Portfolio!$AT:$AT,Portfolio!$AO:$AO,'New Deposit Commission'!A6891)</f>
        <v>15000</v>
      </c>
      <c r="I6891" s="258">
        <f t="shared" si="843"/>
        <v>1000</v>
      </c>
      <c r="J6891" s="212">
        <f>SUMIFS('CIF wise new Deposit'!$I:$I,'CIF wise new Deposit'!$A:$A,'New Deposit Commission'!A6891)</f>
        <v>0</v>
      </c>
      <c r="K6891" s="258">
        <f t="shared" si="844"/>
        <v>0</v>
      </c>
      <c r="L6891" s="259" t="e">
        <f>VLOOKUP(A6891,'CIF wise new Deposit'!$A:$G,7,0)</f>
        <v>#N/A</v>
      </c>
      <c r="M6891" s="257" t="e">
        <f>VLOOKUP(L6891,CodEmployee!$A:$B,2,0)</f>
        <v>#N/A</v>
      </c>
      <c r="N6891" s="260">
        <f>IFERROR(VLOOKUP(A6891,'CIF wise new Deposit'!$A:$J,10,0),0)</f>
        <v>0</v>
      </c>
      <c r="O6891" s="261" t="str">
        <f>IFERROR(VLOOKUP(L6891,CodEmployee!$A:$P,16,0),"N/A")</f>
        <v>N/A</v>
      </c>
      <c r="P6891" s="261" t="str">
        <f>IFERROR(VLOOKUP(L6891,CodEmployee!$A:$D,4,0),"N/A")</f>
        <v>N/A</v>
      </c>
      <c r="Q6891" s="262">
        <f>IFERROR(IF(MATCH($A6891,DOMAIN!$AC:$AC,0)&gt;0,1,0),0)</f>
        <v>0</v>
      </c>
      <c r="R6891" s="264">
        <f>IFERROR(IF(AND($O6891="Contractual",$Q6891=0),VLOOKUP($K6891,FDR!$A$3:$K$11,MATCH($N6891,FDR!$A$3:$K$3,1),1)+MAX($K6891-200000000,0)*0.03%,0),0)</f>
        <v>0</v>
      </c>
      <c r="S6891" s="264">
        <f>IFERROR(IF(AND($O6891&lt;&gt;"Contractual",$Q6891=0),VLOOKUP($K6891,FDR!$A$17:$K$24,MATCH($N6891,FDR!$A$16:$K$16,1),1)+MAX($K6891-200000000,0)*0.02%,0),0)</f>
        <v>0</v>
      </c>
      <c r="T6891" s="263">
        <f t="shared" si="845"/>
        <v>0</v>
      </c>
      <c r="U6891" s="212">
        <f>SUMIFS(Portfolio!$AA:$AA,Portfolio!$U:$U,'New Deposit Commission'!A6891)</f>
        <v>0</v>
      </c>
      <c r="V6891" s="212">
        <f t="shared" ref="V6891:V6946" si="846">IF(H6891&lt;E6891,U6891-(E6891-H6891),U6891)</f>
        <v>0</v>
      </c>
      <c r="W6891" s="259" t="str">
        <f>VLOOKUP(A6891,Portfolio!$U:$AB,8,0)</f>
        <v>D3895</v>
      </c>
      <c r="X6891" s="162">
        <f>SUMIFS(Portfolio!$AK:$AK,Portfolio!$AE:$AE,'New Deposit Commission'!A6891)</f>
        <v>0</v>
      </c>
      <c r="Y6891" s="258">
        <f>SUMIFS('DATA(Matured Encash)'!$N:$N,'DATA(Matured Encash)'!$A:$A,A6891)</f>
        <v>0</v>
      </c>
      <c r="Z6891" s="212">
        <f t="shared" ref="Z6891:Z6946" si="847">IF(AND(Y6891&gt;0,V6891&lt;0),V6891+Y6891,V6891)</f>
        <v>0</v>
      </c>
      <c r="AA6891" s="162">
        <f t="shared" ref="AA6891:AA6946" si="848">IF(Z6891&lt;0,Z6891,IF(U6891&gt;0,Z6891,U6891))</f>
        <v>0</v>
      </c>
    </row>
    <row r="6892" spans="1:27" x14ac:dyDescent="0.25">
      <c r="A6892" s="256" t="s">
        <v>41475</v>
      </c>
      <c r="B6892" s="257" t="str">
        <f>IFERROR(IFERROR(IFERROR(IFERROR(VLOOKUP(A6892,Portfolio!$A:$D,4,0),VLOOKUP(A6892,Portfolio!$K:$N,4,0)),VLOOKUP(A6892,Portfolio!$U:$X,4,0)),VLOOKUP(A6892,Portfolio!$AE:$AH,4,0)),VLOOKUP(A6892,Portfolio!$AO:$AR,4,0))</f>
        <v>MD. NURUL ISLAM</v>
      </c>
      <c r="C6892" s="212">
        <f>SUMIFS(Portfolio!$F:$F,Portfolio!$A:$A,'New Deposit Commission'!A6892)</f>
        <v>803129.84</v>
      </c>
      <c r="D6892" s="212">
        <f>SUMIFS(Portfolio!$P:$P,Portfolio!$K:$K,'New Deposit Commission'!A6892)</f>
        <v>803129.84</v>
      </c>
      <c r="E6892" s="212">
        <f>SUMIFS(Portfolio!$Z:$Z,Portfolio!$U:$U,'New Deposit Commission'!A6892)</f>
        <v>825266.12</v>
      </c>
      <c r="F6892" s="212">
        <f>SUMIFS(Portfolio!$AJ:$AJ,Portfolio!$AE:$AE,'New Deposit Commission'!A6892)</f>
        <v>825266.12</v>
      </c>
      <c r="G6892" s="258">
        <f t="shared" si="842"/>
        <v>825266.12</v>
      </c>
      <c r="H6892" s="212">
        <f>SUMIFS(Portfolio!$AT:$AT,Portfolio!$AO:$AO,'New Deposit Commission'!A6892)</f>
        <v>825266.12</v>
      </c>
      <c r="I6892" s="258">
        <f t="shared" si="843"/>
        <v>0</v>
      </c>
      <c r="J6892" s="212">
        <f>SUMIFS('CIF wise new Deposit'!$I:$I,'CIF wise new Deposit'!$A:$A,'New Deposit Commission'!A6892)</f>
        <v>0</v>
      </c>
      <c r="K6892" s="258">
        <f t="shared" si="844"/>
        <v>0</v>
      </c>
      <c r="L6892" s="259" t="e">
        <f>VLOOKUP(A6892,'CIF wise new Deposit'!$A:$G,7,0)</f>
        <v>#N/A</v>
      </c>
      <c r="M6892" s="257" t="e">
        <f>VLOOKUP(L6892,CodEmployee!$A:$B,2,0)</f>
        <v>#N/A</v>
      </c>
      <c r="N6892" s="260">
        <f>IFERROR(VLOOKUP(A6892,'CIF wise new Deposit'!$A:$J,10,0),0)</f>
        <v>0</v>
      </c>
      <c r="O6892" s="261" t="str">
        <f>IFERROR(VLOOKUP(L6892,CodEmployee!$A:$P,16,0),"N/A")</f>
        <v>N/A</v>
      </c>
      <c r="P6892" s="261" t="str">
        <f>IFERROR(VLOOKUP(L6892,CodEmployee!$A:$D,4,0),"N/A")</f>
        <v>N/A</v>
      </c>
      <c r="Q6892" s="262">
        <f>IFERROR(IF(MATCH($A6892,DOMAIN!$AC:$AC,0)&gt;0,1,0),0)</f>
        <v>0</v>
      </c>
      <c r="R6892" s="264">
        <f>IFERROR(IF(AND($O6892="Contractual",$Q6892=0),VLOOKUP($K6892,FDR!$A$3:$K$11,MATCH($N6892,FDR!$A$3:$K$3,1),1)+MAX($K6892-200000000,0)*0.03%,0),0)</f>
        <v>0</v>
      </c>
      <c r="S6892" s="264">
        <f>IFERROR(IF(AND($O6892&lt;&gt;"Contractual",$Q6892=0),VLOOKUP($K6892,FDR!$A$17:$K$24,MATCH($N6892,FDR!$A$16:$K$16,1),1)+MAX($K6892-200000000,0)*0.02%,0),0)</f>
        <v>0</v>
      </c>
      <c r="T6892" s="263">
        <f t="shared" si="845"/>
        <v>0</v>
      </c>
      <c r="U6892" s="212">
        <f>SUMIFS(Portfolio!$AA:$AA,Portfolio!$U:$U,'New Deposit Commission'!A6892)</f>
        <v>0</v>
      </c>
      <c r="V6892" s="212">
        <f t="shared" si="846"/>
        <v>0</v>
      </c>
      <c r="W6892" s="259" t="str">
        <f>VLOOKUP(A6892,Portfolio!$U:$AB,8,0)</f>
        <v>A1936</v>
      </c>
      <c r="X6892" s="162">
        <f>SUMIFS(Portfolio!$AK:$AK,Portfolio!$AE:$AE,'New Deposit Commission'!A6892)</f>
        <v>0</v>
      </c>
      <c r="Y6892" s="258">
        <f>SUMIFS('DATA(Matured Encash)'!$N:$N,'DATA(Matured Encash)'!$A:$A,A6892)</f>
        <v>0</v>
      </c>
      <c r="Z6892" s="212">
        <f t="shared" si="847"/>
        <v>0</v>
      </c>
      <c r="AA6892" s="162">
        <f t="shared" si="848"/>
        <v>0</v>
      </c>
    </row>
    <row r="6893" spans="1:27" x14ac:dyDescent="0.25">
      <c r="A6893" s="256" t="s">
        <v>40537</v>
      </c>
      <c r="B6893" s="257" t="str">
        <f>IFERROR(IFERROR(IFERROR(IFERROR(VLOOKUP(A6893,Portfolio!$A:$D,4,0),VLOOKUP(A6893,Portfolio!$K:$N,4,0)),VLOOKUP(A6893,Portfolio!$U:$X,4,0)),VLOOKUP(A6893,Portfolio!$AE:$AH,4,0)),VLOOKUP(A6893,Portfolio!$AO:$AR,4,0))</f>
        <v>MST. CHAMPA AKTAR</v>
      </c>
      <c r="C6893" s="212">
        <f>SUMIFS(Portfolio!$F:$F,Portfolio!$A:$A,'New Deposit Commission'!A6893)</f>
        <v>37431.699999999997</v>
      </c>
      <c r="D6893" s="212">
        <f>SUMIFS(Portfolio!$P:$P,Portfolio!$K:$K,'New Deposit Commission'!A6893)</f>
        <v>37431.699999999997</v>
      </c>
      <c r="E6893" s="212">
        <f>SUMIFS(Portfolio!$Z:$Z,Portfolio!$U:$U,'New Deposit Commission'!A6893)</f>
        <v>37431.699999999997</v>
      </c>
      <c r="F6893" s="212">
        <f>SUMIFS(Portfolio!$AJ:$AJ,Portfolio!$AE:$AE,'New Deposit Commission'!A6893)</f>
        <v>37431.699999999997</v>
      </c>
      <c r="G6893" s="258">
        <f t="shared" si="842"/>
        <v>37431.699999999997</v>
      </c>
      <c r="H6893" s="212">
        <f>SUMIFS(Portfolio!$AT:$AT,Portfolio!$AO:$AO,'New Deposit Commission'!A6893)</f>
        <v>0</v>
      </c>
      <c r="I6893" s="258">
        <f t="shared" si="843"/>
        <v>0</v>
      </c>
      <c r="J6893" s="212">
        <f>SUMIFS('CIF wise new Deposit'!$I:$I,'CIF wise new Deposit'!$A:$A,'New Deposit Commission'!A6893)</f>
        <v>0</v>
      </c>
      <c r="K6893" s="258">
        <f t="shared" si="844"/>
        <v>0</v>
      </c>
      <c r="L6893" s="259" t="e">
        <f>VLOOKUP(A6893,'CIF wise new Deposit'!$A:$G,7,0)</f>
        <v>#N/A</v>
      </c>
      <c r="M6893" s="257" t="e">
        <f>VLOOKUP(L6893,CodEmployee!$A:$B,2,0)</f>
        <v>#N/A</v>
      </c>
      <c r="N6893" s="260">
        <f>IFERROR(VLOOKUP(A6893,'CIF wise new Deposit'!$A:$J,10,0),0)</f>
        <v>0</v>
      </c>
      <c r="O6893" s="261" t="str">
        <f>IFERROR(VLOOKUP(L6893,CodEmployee!$A:$P,16,0),"N/A")</f>
        <v>N/A</v>
      </c>
      <c r="P6893" s="261" t="str">
        <f>IFERROR(VLOOKUP(L6893,CodEmployee!$A:$D,4,0),"N/A")</f>
        <v>N/A</v>
      </c>
      <c r="Q6893" s="262">
        <f>IFERROR(IF(MATCH($A6893,DOMAIN!$AC:$AC,0)&gt;0,1,0),0)</f>
        <v>0</v>
      </c>
      <c r="R6893" s="264">
        <f>IFERROR(IF(AND($O6893="Contractual",$Q6893=0),VLOOKUP($K6893,FDR!$A$3:$K$11,MATCH($N6893,FDR!$A$3:$K$3,1),1)+MAX($K6893-200000000,0)*0.03%,0),0)</f>
        <v>0</v>
      </c>
      <c r="S6893" s="264">
        <f>IFERROR(IF(AND($O6893&lt;&gt;"Contractual",$Q6893=0),VLOOKUP($K6893,FDR!$A$17:$K$24,MATCH($N6893,FDR!$A$16:$K$16,1),1)+MAX($K6893-200000000,0)*0.02%,0),0)</f>
        <v>0</v>
      </c>
      <c r="T6893" s="263">
        <f t="shared" si="845"/>
        <v>0</v>
      </c>
      <c r="U6893" s="212">
        <f>SUMIFS(Portfolio!$AA:$AA,Portfolio!$U:$U,'New Deposit Commission'!A6893)</f>
        <v>0</v>
      </c>
      <c r="V6893" s="212">
        <f t="shared" si="846"/>
        <v>-37431.699999999997</v>
      </c>
      <c r="W6893" s="259" t="str">
        <f>VLOOKUP(A6893,Portfolio!$U:$AB,8,0)</f>
        <v>A3486</v>
      </c>
      <c r="X6893" s="162">
        <f>SUMIFS(Portfolio!$AK:$AK,Portfolio!$AE:$AE,'New Deposit Commission'!A6893)</f>
        <v>37431.699999999997</v>
      </c>
      <c r="Y6893" s="258">
        <f>SUMIFS('DATA(Matured Encash)'!$N:$N,'DATA(Matured Encash)'!$A:$A,A6893)</f>
        <v>0</v>
      </c>
      <c r="Z6893" s="212">
        <f t="shared" si="847"/>
        <v>-37431.699999999997</v>
      </c>
      <c r="AA6893" s="162">
        <f t="shared" si="848"/>
        <v>-37431.699999999997</v>
      </c>
    </row>
    <row r="6894" spans="1:27" x14ac:dyDescent="0.25">
      <c r="A6894" s="256" t="s">
        <v>41115</v>
      </c>
      <c r="B6894" s="257" t="str">
        <f>IFERROR(IFERROR(IFERROR(IFERROR(VLOOKUP(A6894,Portfolio!$A:$D,4,0),VLOOKUP(A6894,Portfolio!$K:$N,4,0)),VLOOKUP(A6894,Portfolio!$U:$X,4,0)),VLOOKUP(A6894,Portfolio!$AE:$AH,4,0)),VLOOKUP(A6894,Portfolio!$AO:$AR,4,0))</f>
        <v>RAM PROSAD BHADRA</v>
      </c>
      <c r="C6894" s="212">
        <f>SUMIFS(Portfolio!$F:$F,Portfolio!$A:$A,'New Deposit Commission'!A6894)</f>
        <v>2944300.33</v>
      </c>
      <c r="D6894" s="212">
        <f>SUMIFS(Portfolio!$P:$P,Portfolio!$K:$K,'New Deposit Commission'!A6894)</f>
        <v>2944300.33</v>
      </c>
      <c r="E6894" s="212">
        <f>SUMIFS(Portfolio!$Z:$Z,Portfolio!$U:$U,'New Deposit Commission'!A6894)</f>
        <v>2944300.33</v>
      </c>
      <c r="F6894" s="212">
        <f>SUMIFS(Portfolio!$AJ:$AJ,Portfolio!$AE:$AE,'New Deposit Commission'!A6894)</f>
        <v>2944300.33</v>
      </c>
      <c r="G6894" s="258">
        <f t="shared" si="842"/>
        <v>2944300.33</v>
      </c>
      <c r="H6894" s="212">
        <f>SUMIFS(Portfolio!$AT:$AT,Portfolio!$AO:$AO,'New Deposit Commission'!A6894)</f>
        <v>2944300.33</v>
      </c>
      <c r="I6894" s="258">
        <f t="shared" si="843"/>
        <v>0</v>
      </c>
      <c r="J6894" s="212">
        <f>SUMIFS('CIF wise new Deposit'!$I:$I,'CIF wise new Deposit'!$A:$A,'New Deposit Commission'!A6894)</f>
        <v>0</v>
      </c>
      <c r="K6894" s="258">
        <f t="shared" si="844"/>
        <v>0</v>
      </c>
      <c r="L6894" s="259" t="e">
        <f>VLOOKUP(A6894,'CIF wise new Deposit'!$A:$G,7,0)</f>
        <v>#N/A</v>
      </c>
      <c r="M6894" s="257" t="e">
        <f>VLOOKUP(L6894,CodEmployee!$A:$B,2,0)</f>
        <v>#N/A</v>
      </c>
      <c r="N6894" s="260">
        <f>IFERROR(VLOOKUP(A6894,'CIF wise new Deposit'!$A:$J,10,0),0)</f>
        <v>0</v>
      </c>
      <c r="O6894" s="261" t="str">
        <f>IFERROR(VLOOKUP(L6894,CodEmployee!$A:$P,16,0),"N/A")</f>
        <v>N/A</v>
      </c>
      <c r="P6894" s="261" t="str">
        <f>IFERROR(VLOOKUP(L6894,CodEmployee!$A:$D,4,0),"N/A")</f>
        <v>N/A</v>
      </c>
      <c r="Q6894" s="262">
        <f>IFERROR(IF(MATCH($A6894,DOMAIN!$AC:$AC,0)&gt;0,1,0),0)</f>
        <v>0</v>
      </c>
      <c r="R6894" s="264">
        <f>IFERROR(IF(AND($O6894="Contractual",$Q6894=0),VLOOKUP($K6894,FDR!$A$3:$K$11,MATCH($N6894,FDR!$A$3:$K$3,1),1)+MAX($K6894-200000000,0)*0.03%,0),0)</f>
        <v>0</v>
      </c>
      <c r="S6894" s="264">
        <f>IFERROR(IF(AND($O6894&lt;&gt;"Contractual",$Q6894=0),VLOOKUP($K6894,FDR!$A$17:$K$24,MATCH($N6894,FDR!$A$16:$K$16,1),1)+MAX($K6894-200000000,0)*0.02%,0),0)</f>
        <v>0</v>
      </c>
      <c r="T6894" s="263">
        <f t="shared" si="845"/>
        <v>0</v>
      </c>
      <c r="U6894" s="212">
        <f>SUMIFS(Portfolio!$AA:$AA,Portfolio!$U:$U,'New Deposit Commission'!A6894)</f>
        <v>0</v>
      </c>
      <c r="V6894" s="212">
        <f t="shared" si="846"/>
        <v>0</v>
      </c>
      <c r="W6894" s="259" t="str">
        <f>VLOOKUP(A6894,Portfolio!$U:$AB,8,0)</f>
        <v>A1877</v>
      </c>
      <c r="X6894" s="162">
        <f>SUMIFS(Portfolio!$AK:$AK,Portfolio!$AE:$AE,'New Deposit Commission'!A6894)</f>
        <v>0</v>
      </c>
      <c r="Y6894" s="258">
        <f>SUMIFS('DATA(Matured Encash)'!$N:$N,'DATA(Matured Encash)'!$A:$A,A6894)</f>
        <v>0</v>
      </c>
      <c r="Z6894" s="212">
        <f t="shared" si="847"/>
        <v>0</v>
      </c>
      <c r="AA6894" s="162">
        <f t="shared" si="848"/>
        <v>0</v>
      </c>
    </row>
    <row r="6895" spans="1:27" x14ac:dyDescent="0.25">
      <c r="A6895" s="256" t="s">
        <v>39871</v>
      </c>
      <c r="B6895" s="257" t="str">
        <f>IFERROR(IFERROR(IFERROR(IFERROR(VLOOKUP(A6895,Portfolio!$A:$D,4,0),VLOOKUP(A6895,Portfolio!$K:$N,4,0)),VLOOKUP(A6895,Portfolio!$U:$X,4,0)),VLOOKUP(A6895,Portfolio!$AE:$AH,4,0)),VLOOKUP(A6895,Portfolio!$AO:$AR,4,0))</f>
        <v>MD. HASAN UZ ZAMAN</v>
      </c>
      <c r="C6895" s="212">
        <f>SUMIFS(Portfolio!$F:$F,Portfolio!$A:$A,'New Deposit Commission'!A6895)</f>
        <v>183822.34</v>
      </c>
      <c r="D6895" s="212">
        <f>SUMIFS(Portfolio!$P:$P,Portfolio!$K:$K,'New Deposit Commission'!A6895)</f>
        <v>94423.79</v>
      </c>
      <c r="E6895" s="212">
        <f>SUMIFS(Portfolio!$Z:$Z,Portfolio!$U:$U,'New Deposit Commission'!A6895)</f>
        <v>94423.79</v>
      </c>
      <c r="F6895" s="212">
        <f>SUMIFS(Portfolio!$AJ:$AJ,Portfolio!$AE:$AE,'New Deposit Commission'!A6895)</f>
        <v>94423.79</v>
      </c>
      <c r="G6895" s="258">
        <f t="shared" si="842"/>
        <v>183822.34</v>
      </c>
      <c r="H6895" s="212">
        <f>SUMIFS(Portfolio!$AT:$AT,Portfolio!$AO:$AO,'New Deposit Commission'!A6895)</f>
        <v>97026.35</v>
      </c>
      <c r="I6895" s="258">
        <f t="shared" si="843"/>
        <v>0</v>
      </c>
      <c r="J6895" s="212">
        <f>SUMIFS('CIF wise new Deposit'!$I:$I,'CIF wise new Deposit'!$A:$A,'New Deposit Commission'!A6895)</f>
        <v>0</v>
      </c>
      <c r="K6895" s="258">
        <f t="shared" si="844"/>
        <v>0</v>
      </c>
      <c r="L6895" s="259" t="e">
        <f>VLOOKUP(A6895,'CIF wise new Deposit'!$A:$G,7,0)</f>
        <v>#N/A</v>
      </c>
      <c r="M6895" s="257" t="e">
        <f>VLOOKUP(L6895,CodEmployee!$A:$B,2,0)</f>
        <v>#N/A</v>
      </c>
      <c r="N6895" s="260">
        <f>IFERROR(VLOOKUP(A6895,'CIF wise new Deposit'!$A:$J,10,0),0)</f>
        <v>0</v>
      </c>
      <c r="O6895" s="261" t="str">
        <f>IFERROR(VLOOKUP(L6895,CodEmployee!$A:$P,16,0),"N/A")</f>
        <v>N/A</v>
      </c>
      <c r="P6895" s="261" t="str">
        <f>IFERROR(VLOOKUP(L6895,CodEmployee!$A:$D,4,0),"N/A")</f>
        <v>N/A</v>
      </c>
      <c r="Q6895" s="262">
        <f>IFERROR(IF(MATCH($A6895,DOMAIN!$AC:$AC,0)&gt;0,1,0),0)</f>
        <v>0</v>
      </c>
      <c r="R6895" s="264">
        <f>IFERROR(IF(AND($O6895="Contractual",$Q6895=0),VLOOKUP($K6895,FDR!$A$3:$K$11,MATCH($N6895,FDR!$A$3:$K$3,1),1)+MAX($K6895-200000000,0)*0.03%,0),0)</f>
        <v>0</v>
      </c>
      <c r="S6895" s="264">
        <f>IFERROR(IF(AND($O6895&lt;&gt;"Contractual",$Q6895=0),VLOOKUP($K6895,FDR!$A$17:$K$24,MATCH($N6895,FDR!$A$16:$K$16,1),1)+MAX($K6895-200000000,0)*0.02%,0),0)</f>
        <v>0</v>
      </c>
      <c r="T6895" s="263">
        <f t="shared" si="845"/>
        <v>0</v>
      </c>
      <c r="U6895" s="212">
        <f>SUMIFS(Portfolio!$AA:$AA,Portfolio!$U:$U,'New Deposit Commission'!A6895)</f>
        <v>0</v>
      </c>
      <c r="V6895" s="212">
        <f t="shared" si="846"/>
        <v>0</v>
      </c>
      <c r="W6895" s="259" t="str">
        <f>VLOOKUP(A6895,Portfolio!$U:$AB,8,0)</f>
        <v>A3793</v>
      </c>
      <c r="X6895" s="162">
        <f>SUMIFS(Portfolio!$AK:$AK,Portfolio!$AE:$AE,'New Deposit Commission'!A6895)</f>
        <v>94423.79</v>
      </c>
      <c r="Y6895" s="258">
        <f>SUMIFS('DATA(Matured Encash)'!$N:$N,'DATA(Matured Encash)'!$A:$A,A6895)</f>
        <v>0</v>
      </c>
      <c r="Z6895" s="212">
        <f t="shared" si="847"/>
        <v>0</v>
      </c>
      <c r="AA6895" s="162">
        <f t="shared" si="848"/>
        <v>0</v>
      </c>
    </row>
    <row r="6896" spans="1:27" x14ac:dyDescent="0.25">
      <c r="A6896" s="256" t="s">
        <v>41093</v>
      </c>
      <c r="B6896" s="257" t="str">
        <f>IFERROR(IFERROR(IFERROR(IFERROR(VLOOKUP(A6896,Portfolio!$A:$D,4,0),VLOOKUP(A6896,Portfolio!$K:$N,4,0)),VLOOKUP(A6896,Portfolio!$U:$X,4,0)),VLOOKUP(A6896,Portfolio!$AE:$AH,4,0)),VLOOKUP(A6896,Portfolio!$AO:$AR,4,0))</f>
        <v>Rabayet Ebne Mosharrof</v>
      </c>
      <c r="C6896" s="212">
        <f>SUMIFS(Portfolio!$F:$F,Portfolio!$A:$A,'New Deposit Commission'!A6896)</f>
        <v>1624301.74</v>
      </c>
      <c r="D6896" s="212">
        <f>SUMIFS(Portfolio!$P:$P,Portfolio!$K:$K,'New Deposit Commission'!A6896)</f>
        <v>0</v>
      </c>
      <c r="E6896" s="212">
        <f>SUMIFS(Portfolio!$Z:$Z,Portfolio!$U:$U,'New Deposit Commission'!A6896)</f>
        <v>0</v>
      </c>
      <c r="F6896" s="212">
        <f>SUMIFS(Portfolio!$AJ:$AJ,Portfolio!$AE:$AE,'New Deposit Commission'!A6896)</f>
        <v>0</v>
      </c>
      <c r="G6896" s="258">
        <f t="shared" si="842"/>
        <v>1624301.74</v>
      </c>
      <c r="H6896" s="212">
        <f>SUMIFS(Portfolio!$AT:$AT,Portfolio!$AO:$AO,'New Deposit Commission'!A6896)</f>
        <v>0</v>
      </c>
      <c r="I6896" s="258">
        <f t="shared" si="843"/>
        <v>0</v>
      </c>
      <c r="J6896" s="212">
        <f>SUMIFS('CIF wise new Deposit'!$I:$I,'CIF wise new Deposit'!$A:$A,'New Deposit Commission'!A6896)</f>
        <v>0</v>
      </c>
      <c r="K6896" s="258">
        <f t="shared" si="844"/>
        <v>0</v>
      </c>
      <c r="L6896" s="259" t="e">
        <f>VLOOKUP(A6896,'CIF wise new Deposit'!$A:$G,7,0)</f>
        <v>#N/A</v>
      </c>
      <c r="M6896" s="257" t="e">
        <f>VLOOKUP(L6896,CodEmployee!$A:$B,2,0)</f>
        <v>#N/A</v>
      </c>
      <c r="N6896" s="260">
        <f>IFERROR(VLOOKUP(A6896,'CIF wise new Deposit'!$A:$J,10,0),0)</f>
        <v>0</v>
      </c>
      <c r="O6896" s="261" t="str">
        <f>IFERROR(VLOOKUP(L6896,CodEmployee!$A:$P,16,0),"N/A")</f>
        <v>N/A</v>
      </c>
      <c r="P6896" s="261" t="str">
        <f>IFERROR(VLOOKUP(L6896,CodEmployee!$A:$D,4,0),"N/A")</f>
        <v>N/A</v>
      </c>
      <c r="Q6896" s="262">
        <f>IFERROR(IF(MATCH($A6896,DOMAIN!$AC:$AC,0)&gt;0,1,0),0)</f>
        <v>0</v>
      </c>
      <c r="R6896" s="264">
        <f>IFERROR(IF(AND($O6896="Contractual",$Q6896=0),VLOOKUP($K6896,FDR!$A$3:$K$11,MATCH($N6896,FDR!$A$3:$K$3,1),1)+MAX($K6896-200000000,0)*0.03%,0),0)</f>
        <v>0</v>
      </c>
      <c r="S6896" s="264">
        <f>IFERROR(IF(AND($O6896&lt;&gt;"Contractual",$Q6896=0),VLOOKUP($K6896,FDR!$A$17:$K$24,MATCH($N6896,FDR!$A$16:$K$16,1),1)+MAX($K6896-200000000,0)*0.02%,0),0)</f>
        <v>0</v>
      </c>
      <c r="T6896" s="263">
        <f t="shared" si="845"/>
        <v>0</v>
      </c>
      <c r="U6896" s="212">
        <f>SUMIFS(Portfolio!$AA:$AA,Portfolio!$U:$U,'New Deposit Commission'!A6896)</f>
        <v>0</v>
      </c>
      <c r="V6896" s="212">
        <f t="shared" si="846"/>
        <v>0</v>
      </c>
      <c r="W6896" s="259" t="e">
        <f>VLOOKUP(A6896,Portfolio!$U:$AB,8,0)</f>
        <v>#N/A</v>
      </c>
      <c r="X6896" s="162">
        <f>SUMIFS(Portfolio!$AK:$AK,Portfolio!$AE:$AE,'New Deposit Commission'!A6896)</f>
        <v>0</v>
      </c>
      <c r="Y6896" s="258">
        <f>SUMIFS('DATA(Matured Encash)'!$N:$N,'DATA(Matured Encash)'!$A:$A,A6896)</f>
        <v>0</v>
      </c>
      <c r="Z6896" s="212">
        <f t="shared" si="847"/>
        <v>0</v>
      </c>
      <c r="AA6896" s="162">
        <f t="shared" si="848"/>
        <v>0</v>
      </c>
    </row>
    <row r="6897" spans="1:27" x14ac:dyDescent="0.25">
      <c r="A6897" s="256" t="s">
        <v>40366</v>
      </c>
      <c r="B6897" s="257" t="str">
        <f>IFERROR(IFERROR(IFERROR(IFERROR(VLOOKUP(A6897,Portfolio!$A:$D,4,0),VLOOKUP(A6897,Portfolio!$K:$N,4,0)),VLOOKUP(A6897,Portfolio!$U:$X,4,0)),VLOOKUP(A6897,Portfolio!$AE:$AH,4,0)),VLOOKUP(A6897,Portfolio!$AO:$AR,4,0))</f>
        <v>SHIKSHA SANSKRITI SAHAY FOUNDATION</v>
      </c>
      <c r="C6897" s="212">
        <f>SUMIFS(Portfolio!$F:$F,Portfolio!$A:$A,'New Deposit Commission'!A6897)</f>
        <v>5036492.22</v>
      </c>
      <c r="D6897" s="212">
        <f>SUMIFS(Portfolio!$P:$P,Portfolio!$K:$K,'New Deposit Commission'!A6897)</f>
        <v>5036492.22</v>
      </c>
      <c r="E6897" s="212">
        <f>SUMIFS(Portfolio!$Z:$Z,Portfolio!$U:$U,'New Deposit Commission'!A6897)</f>
        <v>5036492.22</v>
      </c>
      <c r="F6897" s="212">
        <f>SUMIFS(Portfolio!$AJ:$AJ,Portfolio!$AE:$AE,'New Deposit Commission'!A6897)</f>
        <v>5036492.22</v>
      </c>
      <c r="G6897" s="258">
        <f t="shared" si="842"/>
        <v>5036492.22</v>
      </c>
      <c r="H6897" s="212">
        <f>SUMIFS(Portfolio!$AT:$AT,Portfolio!$AO:$AO,'New Deposit Commission'!A6897)</f>
        <v>4975911.24</v>
      </c>
      <c r="I6897" s="258">
        <f t="shared" si="843"/>
        <v>0</v>
      </c>
      <c r="J6897" s="212">
        <f>SUMIFS('CIF wise new Deposit'!$I:$I,'CIF wise new Deposit'!$A:$A,'New Deposit Commission'!A6897)</f>
        <v>0</v>
      </c>
      <c r="K6897" s="258">
        <f t="shared" si="844"/>
        <v>0</v>
      </c>
      <c r="L6897" s="259" t="e">
        <f>VLOOKUP(A6897,'CIF wise new Deposit'!$A:$G,7,0)</f>
        <v>#N/A</v>
      </c>
      <c r="M6897" s="257" t="e">
        <f>VLOOKUP(L6897,CodEmployee!$A:$B,2,0)</f>
        <v>#N/A</v>
      </c>
      <c r="N6897" s="260">
        <f>IFERROR(VLOOKUP(A6897,'CIF wise new Deposit'!$A:$J,10,0),0)</f>
        <v>0</v>
      </c>
      <c r="O6897" s="261" t="str">
        <f>IFERROR(VLOOKUP(L6897,CodEmployee!$A:$P,16,0),"N/A")</f>
        <v>N/A</v>
      </c>
      <c r="P6897" s="261" t="str">
        <f>IFERROR(VLOOKUP(L6897,CodEmployee!$A:$D,4,0),"N/A")</f>
        <v>N/A</v>
      </c>
      <c r="Q6897" s="262">
        <f>IFERROR(IF(MATCH($A6897,DOMAIN!$AC:$AC,0)&gt;0,1,0),0)</f>
        <v>0</v>
      </c>
      <c r="R6897" s="264">
        <f>IFERROR(IF(AND($O6897="Contractual",$Q6897=0),VLOOKUP($K6897,FDR!$A$3:$K$11,MATCH($N6897,FDR!$A$3:$K$3,1),1)+MAX($K6897-200000000,0)*0.03%,0),0)</f>
        <v>0</v>
      </c>
      <c r="S6897" s="264">
        <f>IFERROR(IF(AND($O6897&lt;&gt;"Contractual",$Q6897=0),VLOOKUP($K6897,FDR!$A$17:$K$24,MATCH($N6897,FDR!$A$16:$K$16,1),1)+MAX($K6897-200000000,0)*0.02%,0),0)</f>
        <v>0</v>
      </c>
      <c r="T6897" s="263">
        <f t="shared" si="845"/>
        <v>0</v>
      </c>
      <c r="U6897" s="212">
        <f>SUMIFS(Portfolio!$AA:$AA,Portfolio!$U:$U,'New Deposit Commission'!A6897)</f>
        <v>0</v>
      </c>
      <c r="V6897" s="212">
        <f t="shared" si="846"/>
        <v>-60580.979999999516</v>
      </c>
      <c r="W6897" s="259" t="str">
        <f>VLOOKUP(A6897,Portfolio!$U:$AB,8,0)</f>
        <v>A3738</v>
      </c>
      <c r="X6897" s="162">
        <f>SUMIFS(Portfolio!$AK:$AK,Portfolio!$AE:$AE,'New Deposit Commission'!A6897)</f>
        <v>0</v>
      </c>
      <c r="Y6897" s="258">
        <f>SUMIFS('DATA(Matured Encash)'!$N:$N,'DATA(Matured Encash)'!$A:$A,A6897)</f>
        <v>0</v>
      </c>
      <c r="Z6897" s="212">
        <f t="shared" si="847"/>
        <v>-60580.979999999516</v>
      </c>
      <c r="AA6897" s="162">
        <f t="shared" si="848"/>
        <v>-60580.979999999516</v>
      </c>
    </row>
    <row r="6898" spans="1:27" x14ac:dyDescent="0.25">
      <c r="A6898" s="256" t="s">
        <v>41713</v>
      </c>
      <c r="B6898" s="257" t="str">
        <f>IFERROR(IFERROR(IFERROR(IFERROR(VLOOKUP(A6898,Portfolio!$A:$D,4,0),VLOOKUP(A6898,Portfolio!$K:$N,4,0)),VLOOKUP(A6898,Portfolio!$U:$X,4,0)),VLOOKUP(A6898,Portfolio!$AE:$AH,4,0)),VLOOKUP(A6898,Portfolio!$AO:$AR,4,0))</f>
        <v>M/S BABY SANITARY STORE</v>
      </c>
      <c r="C6898" s="212">
        <f>SUMIFS(Portfolio!$F:$F,Portfolio!$A:$A,'New Deposit Commission'!A6898)</f>
        <v>564493.48</v>
      </c>
      <c r="D6898" s="212">
        <f>SUMIFS(Portfolio!$P:$P,Portfolio!$K:$K,'New Deposit Commission'!A6898)</f>
        <v>564493.48</v>
      </c>
      <c r="E6898" s="212">
        <f>SUMIFS(Portfolio!$Z:$Z,Portfolio!$U:$U,'New Deposit Commission'!A6898)</f>
        <v>564493.48</v>
      </c>
      <c r="F6898" s="212">
        <f>SUMIFS(Portfolio!$AJ:$AJ,Portfolio!$AE:$AE,'New Deposit Commission'!A6898)</f>
        <v>575889.18999999994</v>
      </c>
      <c r="G6898" s="258">
        <f t="shared" si="842"/>
        <v>575889.18999999994</v>
      </c>
      <c r="H6898" s="212">
        <f>SUMIFS(Portfolio!$AT:$AT,Portfolio!$AO:$AO,'New Deposit Commission'!A6898)</f>
        <v>575889.18999999994</v>
      </c>
      <c r="I6898" s="258">
        <f t="shared" si="843"/>
        <v>0</v>
      </c>
      <c r="J6898" s="212">
        <f>SUMIFS('CIF wise new Deposit'!$I:$I,'CIF wise new Deposit'!$A:$A,'New Deposit Commission'!A6898)</f>
        <v>0</v>
      </c>
      <c r="K6898" s="258">
        <f t="shared" si="844"/>
        <v>0</v>
      </c>
      <c r="L6898" s="259" t="e">
        <f>VLOOKUP(A6898,'CIF wise new Deposit'!$A:$G,7,0)</f>
        <v>#N/A</v>
      </c>
      <c r="M6898" s="257" t="e">
        <f>VLOOKUP(L6898,CodEmployee!$A:$B,2,0)</f>
        <v>#N/A</v>
      </c>
      <c r="N6898" s="260">
        <f>IFERROR(VLOOKUP(A6898,'CIF wise new Deposit'!$A:$J,10,0),0)</f>
        <v>0</v>
      </c>
      <c r="O6898" s="261" t="str">
        <f>IFERROR(VLOOKUP(L6898,CodEmployee!$A:$P,16,0),"N/A")</f>
        <v>N/A</v>
      </c>
      <c r="P6898" s="261" t="str">
        <f>IFERROR(VLOOKUP(L6898,CodEmployee!$A:$D,4,0),"N/A")</f>
        <v>N/A</v>
      </c>
      <c r="Q6898" s="262">
        <f>IFERROR(IF(MATCH($A6898,DOMAIN!$AC:$AC,0)&gt;0,1,0),0)</f>
        <v>0</v>
      </c>
      <c r="R6898" s="264">
        <f>IFERROR(IF(AND($O6898="Contractual",$Q6898=0),VLOOKUP($K6898,FDR!$A$3:$K$11,MATCH($N6898,FDR!$A$3:$K$3,1),1)+MAX($K6898-200000000,0)*0.03%,0),0)</f>
        <v>0</v>
      </c>
      <c r="S6898" s="264">
        <f>IFERROR(IF(AND($O6898&lt;&gt;"Contractual",$Q6898=0),VLOOKUP($K6898,FDR!$A$17:$K$24,MATCH($N6898,FDR!$A$16:$K$16,1),1)+MAX($K6898-200000000,0)*0.02%,0),0)</f>
        <v>0</v>
      </c>
      <c r="T6898" s="263">
        <f t="shared" si="845"/>
        <v>0</v>
      </c>
      <c r="U6898" s="212">
        <f>SUMIFS(Portfolio!$AA:$AA,Portfolio!$U:$U,'New Deposit Commission'!A6898)</f>
        <v>564493.48</v>
      </c>
      <c r="V6898" s="212">
        <f t="shared" si="846"/>
        <v>564493.48</v>
      </c>
      <c r="W6898" s="259" t="str">
        <f>VLOOKUP(A6898,Portfolio!$U:$AB,8,0)</f>
        <v>A3441</v>
      </c>
      <c r="X6898" s="162">
        <f>SUMIFS(Portfolio!$AK:$AK,Portfolio!$AE:$AE,'New Deposit Commission'!A6898)</f>
        <v>0</v>
      </c>
      <c r="Y6898" s="258">
        <f>SUMIFS('DATA(Matured Encash)'!$N:$N,'DATA(Matured Encash)'!$A:$A,A6898)</f>
        <v>0</v>
      </c>
      <c r="Z6898" s="212">
        <f t="shared" si="847"/>
        <v>564493.48</v>
      </c>
      <c r="AA6898" s="162">
        <f t="shared" si="848"/>
        <v>564493.48</v>
      </c>
    </row>
    <row r="6899" spans="1:27" x14ac:dyDescent="0.25">
      <c r="A6899" s="256" t="s">
        <v>40897</v>
      </c>
      <c r="B6899" s="257" t="str">
        <f>IFERROR(IFERROR(IFERROR(IFERROR(VLOOKUP(A6899,Portfolio!$A:$D,4,0),VLOOKUP(A6899,Portfolio!$K:$N,4,0)),VLOOKUP(A6899,Portfolio!$U:$X,4,0)),VLOOKUP(A6899,Portfolio!$AE:$AH,4,0)),VLOOKUP(A6899,Portfolio!$AO:$AR,4,0))</f>
        <v>Shake Kamal Hossain</v>
      </c>
      <c r="C6899" s="212">
        <f>SUMIFS(Portfolio!$F:$F,Portfolio!$A:$A,'New Deposit Commission'!A6899)</f>
        <v>325661.65999999997</v>
      </c>
      <c r="D6899" s="212">
        <f>SUMIFS(Portfolio!$P:$P,Portfolio!$K:$K,'New Deposit Commission'!A6899)</f>
        <v>325661.65999999997</v>
      </c>
      <c r="E6899" s="212">
        <f>SUMIFS(Portfolio!$Z:$Z,Portfolio!$U:$U,'New Deposit Commission'!A6899)</f>
        <v>325661.65999999997</v>
      </c>
      <c r="F6899" s="212">
        <f>SUMIFS(Portfolio!$AJ:$AJ,Portfolio!$AE:$AE,'New Deposit Commission'!A6899)</f>
        <v>325661.65999999997</v>
      </c>
      <c r="G6899" s="258">
        <f t="shared" si="842"/>
        <v>325661.65999999997</v>
      </c>
      <c r="H6899" s="212">
        <f>SUMIFS(Portfolio!$AT:$AT,Portfolio!$AO:$AO,'New Deposit Commission'!A6899)</f>
        <v>325661.65999999997</v>
      </c>
      <c r="I6899" s="258">
        <f t="shared" si="843"/>
        <v>0</v>
      </c>
      <c r="J6899" s="212">
        <f>SUMIFS('CIF wise new Deposit'!$I:$I,'CIF wise new Deposit'!$A:$A,'New Deposit Commission'!A6899)</f>
        <v>0</v>
      </c>
      <c r="K6899" s="258">
        <f t="shared" si="844"/>
        <v>0</v>
      </c>
      <c r="L6899" s="259" t="e">
        <f>VLOOKUP(A6899,'CIF wise new Deposit'!$A:$G,7,0)</f>
        <v>#N/A</v>
      </c>
      <c r="M6899" s="257" t="e">
        <f>VLOOKUP(L6899,CodEmployee!$A:$B,2,0)</f>
        <v>#N/A</v>
      </c>
      <c r="N6899" s="260">
        <f>IFERROR(VLOOKUP(A6899,'CIF wise new Deposit'!$A:$J,10,0),0)</f>
        <v>0</v>
      </c>
      <c r="O6899" s="261" t="str">
        <f>IFERROR(VLOOKUP(L6899,CodEmployee!$A:$P,16,0),"N/A")</f>
        <v>N/A</v>
      </c>
      <c r="P6899" s="261" t="str">
        <f>IFERROR(VLOOKUP(L6899,CodEmployee!$A:$D,4,0),"N/A")</f>
        <v>N/A</v>
      </c>
      <c r="Q6899" s="262">
        <f>IFERROR(IF(MATCH($A6899,DOMAIN!$AC:$AC,0)&gt;0,1,0),0)</f>
        <v>0</v>
      </c>
      <c r="R6899" s="264">
        <f>IFERROR(IF(AND($O6899="Contractual",$Q6899=0),VLOOKUP($K6899,FDR!$A$3:$K$11,MATCH($N6899,FDR!$A$3:$K$3,1),1)+MAX($K6899-200000000,0)*0.03%,0),0)</f>
        <v>0</v>
      </c>
      <c r="S6899" s="264">
        <f>IFERROR(IF(AND($O6899&lt;&gt;"Contractual",$Q6899=0),VLOOKUP($K6899,FDR!$A$17:$K$24,MATCH($N6899,FDR!$A$16:$K$16,1),1)+MAX($K6899-200000000,0)*0.02%,0),0)</f>
        <v>0</v>
      </c>
      <c r="T6899" s="263">
        <f t="shared" si="845"/>
        <v>0</v>
      </c>
      <c r="U6899" s="212">
        <f>SUMIFS(Portfolio!$AA:$AA,Portfolio!$U:$U,'New Deposit Commission'!A6899)</f>
        <v>0</v>
      </c>
      <c r="V6899" s="212">
        <f t="shared" si="846"/>
        <v>0</v>
      </c>
      <c r="W6899" s="259" t="str">
        <f>VLOOKUP(A6899,Portfolio!$U:$AB,8,0)</f>
        <v>A3633</v>
      </c>
      <c r="X6899" s="162">
        <f>SUMIFS(Portfolio!$AK:$AK,Portfolio!$AE:$AE,'New Deposit Commission'!A6899)</f>
        <v>0</v>
      </c>
      <c r="Y6899" s="258">
        <f>SUMIFS('DATA(Matured Encash)'!$N:$N,'DATA(Matured Encash)'!$A:$A,A6899)</f>
        <v>0</v>
      </c>
      <c r="Z6899" s="212">
        <f t="shared" si="847"/>
        <v>0</v>
      </c>
      <c r="AA6899" s="162">
        <f t="shared" si="848"/>
        <v>0</v>
      </c>
    </row>
    <row r="6900" spans="1:27" x14ac:dyDescent="0.25">
      <c r="A6900" s="256" t="s">
        <v>40488</v>
      </c>
      <c r="B6900" s="257" t="str">
        <f>IFERROR(IFERROR(IFERROR(IFERROR(VLOOKUP(A6900,Portfolio!$A:$D,4,0),VLOOKUP(A6900,Portfolio!$K:$N,4,0)),VLOOKUP(A6900,Portfolio!$U:$X,4,0)),VLOOKUP(A6900,Portfolio!$AE:$AH,4,0)),VLOOKUP(A6900,Portfolio!$AO:$AR,4,0))</f>
        <v>AASHIS BARAN RAY</v>
      </c>
      <c r="C6900" s="212">
        <f>SUMIFS(Portfolio!$F:$F,Portfolio!$A:$A,'New Deposit Commission'!A6900)</f>
        <v>284186.68</v>
      </c>
      <c r="D6900" s="212">
        <f>SUMIFS(Portfolio!$P:$P,Portfolio!$K:$K,'New Deposit Commission'!A6900)</f>
        <v>284186.68</v>
      </c>
      <c r="E6900" s="212">
        <f>SUMIFS(Portfolio!$Z:$Z,Portfolio!$U:$U,'New Deposit Commission'!A6900)</f>
        <v>284186.68</v>
      </c>
      <c r="F6900" s="212">
        <f>SUMIFS(Portfolio!$AJ:$AJ,Portfolio!$AE:$AE,'New Deposit Commission'!A6900)</f>
        <v>300191.89</v>
      </c>
      <c r="G6900" s="258">
        <f t="shared" si="842"/>
        <v>300191.89</v>
      </c>
      <c r="H6900" s="212">
        <f>SUMIFS(Portfolio!$AT:$AT,Portfolio!$AO:$AO,'New Deposit Commission'!A6900)</f>
        <v>300191.89</v>
      </c>
      <c r="I6900" s="258">
        <f t="shared" si="843"/>
        <v>0</v>
      </c>
      <c r="J6900" s="212">
        <f>SUMIFS('CIF wise new Deposit'!$I:$I,'CIF wise new Deposit'!$A:$A,'New Deposit Commission'!A6900)</f>
        <v>0</v>
      </c>
      <c r="K6900" s="258">
        <f t="shared" si="844"/>
        <v>0</v>
      </c>
      <c r="L6900" s="259" t="e">
        <f>VLOOKUP(A6900,'CIF wise new Deposit'!$A:$G,7,0)</f>
        <v>#N/A</v>
      </c>
      <c r="M6900" s="257" t="e">
        <f>VLOOKUP(L6900,CodEmployee!$A:$B,2,0)</f>
        <v>#N/A</v>
      </c>
      <c r="N6900" s="260">
        <f>IFERROR(VLOOKUP(A6900,'CIF wise new Deposit'!$A:$J,10,0),0)</f>
        <v>0</v>
      </c>
      <c r="O6900" s="261" t="str">
        <f>IFERROR(VLOOKUP(L6900,CodEmployee!$A:$P,16,0),"N/A")</f>
        <v>N/A</v>
      </c>
      <c r="P6900" s="261" t="str">
        <f>IFERROR(VLOOKUP(L6900,CodEmployee!$A:$D,4,0),"N/A")</f>
        <v>N/A</v>
      </c>
      <c r="Q6900" s="262">
        <f>IFERROR(IF(MATCH($A6900,DOMAIN!$AC:$AC,0)&gt;0,1,0),0)</f>
        <v>0</v>
      </c>
      <c r="R6900" s="264">
        <f>IFERROR(IF(AND($O6900="Contractual",$Q6900=0),VLOOKUP($K6900,FDR!$A$3:$K$11,MATCH($N6900,FDR!$A$3:$K$3,1),1)+MAX($K6900-200000000,0)*0.03%,0),0)</f>
        <v>0</v>
      </c>
      <c r="S6900" s="264">
        <f>IFERROR(IF(AND($O6900&lt;&gt;"Contractual",$Q6900=0),VLOOKUP($K6900,FDR!$A$17:$K$24,MATCH($N6900,FDR!$A$16:$K$16,1),1)+MAX($K6900-200000000,0)*0.02%,0),0)</f>
        <v>0</v>
      </c>
      <c r="T6900" s="263">
        <f t="shared" si="845"/>
        <v>0</v>
      </c>
      <c r="U6900" s="212">
        <f>SUMIFS(Portfolio!$AA:$AA,Portfolio!$U:$U,'New Deposit Commission'!A6900)</f>
        <v>284186.68</v>
      </c>
      <c r="V6900" s="212">
        <f t="shared" si="846"/>
        <v>284186.68</v>
      </c>
      <c r="W6900" s="259" t="str">
        <f>VLOOKUP(A6900,Portfolio!$U:$AB,8,0)</f>
        <v>A1635</v>
      </c>
      <c r="X6900" s="162">
        <f>SUMIFS(Portfolio!$AK:$AK,Portfolio!$AE:$AE,'New Deposit Commission'!A6900)</f>
        <v>0</v>
      </c>
      <c r="Y6900" s="258">
        <f>SUMIFS('DATA(Matured Encash)'!$N:$N,'DATA(Matured Encash)'!$A:$A,A6900)</f>
        <v>0</v>
      </c>
      <c r="Z6900" s="212">
        <f t="shared" si="847"/>
        <v>284186.68</v>
      </c>
      <c r="AA6900" s="162">
        <f t="shared" si="848"/>
        <v>284186.68</v>
      </c>
    </row>
    <row r="6901" spans="1:27" x14ac:dyDescent="0.25">
      <c r="A6901" s="256" t="s">
        <v>40186</v>
      </c>
      <c r="B6901" s="257" t="str">
        <f>IFERROR(IFERROR(IFERROR(IFERROR(VLOOKUP(A6901,Portfolio!$A:$D,4,0),VLOOKUP(A6901,Portfolio!$K:$N,4,0)),VLOOKUP(A6901,Portfolio!$U:$X,4,0)),VLOOKUP(A6901,Portfolio!$AE:$AH,4,0)),VLOOKUP(A6901,Portfolio!$AO:$AR,4,0))</f>
        <v>M. I. ENTERPRISE</v>
      </c>
      <c r="C6901" s="212">
        <f>SUMIFS(Portfolio!$F:$F,Portfolio!$A:$A,'New Deposit Commission'!A6901)</f>
        <v>232313.32</v>
      </c>
      <c r="D6901" s="212">
        <f>SUMIFS(Portfolio!$P:$P,Portfolio!$K:$K,'New Deposit Commission'!A6901)</f>
        <v>232313.32</v>
      </c>
      <c r="E6901" s="212">
        <f>SUMIFS(Portfolio!$Z:$Z,Portfolio!$U:$U,'New Deposit Commission'!A6901)</f>
        <v>232313.32</v>
      </c>
      <c r="F6901" s="212">
        <f>SUMIFS(Portfolio!$AJ:$AJ,Portfolio!$AE:$AE,'New Deposit Commission'!A6901)</f>
        <v>232313.32</v>
      </c>
      <c r="G6901" s="258">
        <f t="shared" si="842"/>
        <v>232313.32</v>
      </c>
      <c r="H6901" s="212">
        <f>SUMIFS(Portfolio!$AT:$AT,Portfolio!$AO:$AO,'New Deposit Commission'!A6901)</f>
        <v>232313.32</v>
      </c>
      <c r="I6901" s="258">
        <f t="shared" si="843"/>
        <v>0</v>
      </c>
      <c r="J6901" s="212">
        <f>SUMIFS('CIF wise new Deposit'!$I:$I,'CIF wise new Deposit'!$A:$A,'New Deposit Commission'!A6901)</f>
        <v>0</v>
      </c>
      <c r="K6901" s="258">
        <f t="shared" si="844"/>
        <v>0</v>
      </c>
      <c r="L6901" s="259" t="e">
        <f>VLOOKUP(A6901,'CIF wise new Deposit'!$A:$G,7,0)</f>
        <v>#N/A</v>
      </c>
      <c r="M6901" s="257" t="e">
        <f>VLOOKUP(L6901,CodEmployee!$A:$B,2,0)</f>
        <v>#N/A</v>
      </c>
      <c r="N6901" s="260">
        <f>IFERROR(VLOOKUP(A6901,'CIF wise new Deposit'!$A:$J,10,0),0)</f>
        <v>0</v>
      </c>
      <c r="O6901" s="261" t="str">
        <f>IFERROR(VLOOKUP(L6901,CodEmployee!$A:$P,16,0),"N/A")</f>
        <v>N/A</v>
      </c>
      <c r="P6901" s="261" t="str">
        <f>IFERROR(VLOOKUP(L6901,CodEmployee!$A:$D,4,0),"N/A")</f>
        <v>N/A</v>
      </c>
      <c r="Q6901" s="262">
        <f>IFERROR(IF(MATCH($A6901,DOMAIN!$AC:$AC,0)&gt;0,1,0),0)</f>
        <v>0</v>
      </c>
      <c r="R6901" s="264">
        <f>IFERROR(IF(AND($O6901="Contractual",$Q6901=0),VLOOKUP($K6901,FDR!$A$3:$K$11,MATCH($N6901,FDR!$A$3:$K$3,1),1)+MAX($K6901-200000000,0)*0.03%,0),0)</f>
        <v>0</v>
      </c>
      <c r="S6901" s="264">
        <f>IFERROR(IF(AND($O6901&lt;&gt;"Contractual",$Q6901=0),VLOOKUP($K6901,FDR!$A$17:$K$24,MATCH($N6901,FDR!$A$16:$K$16,1),1)+MAX($K6901-200000000,0)*0.02%,0),0)</f>
        <v>0</v>
      </c>
      <c r="T6901" s="263">
        <f t="shared" si="845"/>
        <v>0</v>
      </c>
      <c r="U6901" s="212">
        <f>SUMIFS(Portfolio!$AA:$AA,Portfolio!$U:$U,'New Deposit Commission'!A6901)</f>
        <v>0</v>
      </c>
      <c r="V6901" s="212">
        <f t="shared" si="846"/>
        <v>0</v>
      </c>
      <c r="W6901" s="259" t="str">
        <f>VLOOKUP(A6901,Portfolio!$U:$AB,8,0)</f>
        <v>A3909</v>
      </c>
      <c r="X6901" s="162">
        <f>SUMIFS(Portfolio!$AK:$AK,Portfolio!$AE:$AE,'New Deposit Commission'!A6901)</f>
        <v>0</v>
      </c>
      <c r="Y6901" s="258">
        <f>SUMIFS('DATA(Matured Encash)'!$N:$N,'DATA(Matured Encash)'!$A:$A,A6901)</f>
        <v>0</v>
      </c>
      <c r="Z6901" s="212">
        <f t="shared" si="847"/>
        <v>0</v>
      </c>
      <c r="AA6901" s="162">
        <f t="shared" si="848"/>
        <v>0</v>
      </c>
    </row>
    <row r="6902" spans="1:27" x14ac:dyDescent="0.25">
      <c r="A6902" s="256" t="s">
        <v>40129</v>
      </c>
      <c r="B6902" s="257" t="str">
        <f>IFERROR(IFERROR(IFERROR(IFERROR(VLOOKUP(A6902,Portfolio!$A:$D,4,0),VLOOKUP(A6902,Portfolio!$K:$N,4,0)),VLOOKUP(A6902,Portfolio!$U:$X,4,0)),VLOOKUP(A6902,Portfolio!$AE:$AH,4,0)),VLOOKUP(A6902,Portfolio!$AO:$AR,4,0))</f>
        <v>THE CONSOLIDATED TEA &amp; LANDS COMPANY STAFF PROVIDENT FUND</v>
      </c>
      <c r="C6902" s="212">
        <f>SUMIFS(Portfolio!$F:$F,Portfolio!$A:$A,'New Deposit Commission'!A6902)</f>
        <v>5148693.33</v>
      </c>
      <c r="D6902" s="212">
        <f>SUMIFS(Portfolio!$P:$P,Portfolio!$K:$K,'New Deposit Commission'!A6902)</f>
        <v>5148693.33</v>
      </c>
      <c r="E6902" s="212">
        <f>SUMIFS(Portfolio!$Z:$Z,Portfolio!$U:$U,'New Deposit Commission'!A6902)</f>
        <v>5148693.33</v>
      </c>
      <c r="F6902" s="212">
        <f>SUMIFS(Portfolio!$AJ:$AJ,Portfolio!$AE:$AE,'New Deposit Commission'!A6902)</f>
        <v>5148693.33</v>
      </c>
      <c r="G6902" s="258">
        <f t="shared" si="842"/>
        <v>5148693.33</v>
      </c>
      <c r="H6902" s="212">
        <f>SUMIFS(Portfolio!$AT:$AT,Portfolio!$AO:$AO,'New Deposit Commission'!A6902)</f>
        <v>5148693.33</v>
      </c>
      <c r="I6902" s="258">
        <f t="shared" si="843"/>
        <v>0</v>
      </c>
      <c r="J6902" s="212">
        <f>SUMIFS('CIF wise new Deposit'!$I:$I,'CIF wise new Deposit'!$A:$A,'New Deposit Commission'!A6902)</f>
        <v>0</v>
      </c>
      <c r="K6902" s="258">
        <f t="shared" si="844"/>
        <v>0</v>
      </c>
      <c r="L6902" s="259" t="e">
        <f>VLOOKUP(A6902,'CIF wise new Deposit'!$A:$G,7,0)</f>
        <v>#N/A</v>
      </c>
      <c r="M6902" s="257" t="e">
        <f>VLOOKUP(L6902,CodEmployee!$A:$B,2,0)</f>
        <v>#N/A</v>
      </c>
      <c r="N6902" s="260">
        <f>IFERROR(VLOOKUP(A6902,'CIF wise new Deposit'!$A:$J,10,0),0)</f>
        <v>0</v>
      </c>
      <c r="O6902" s="261" t="str">
        <f>IFERROR(VLOOKUP(L6902,CodEmployee!$A:$P,16,0),"N/A")</f>
        <v>N/A</v>
      </c>
      <c r="P6902" s="261" t="str">
        <f>IFERROR(VLOOKUP(L6902,CodEmployee!$A:$D,4,0),"N/A")</f>
        <v>N/A</v>
      </c>
      <c r="Q6902" s="262">
        <f>IFERROR(IF(MATCH($A6902,DOMAIN!$AC:$AC,0)&gt;0,1,0),0)</f>
        <v>0</v>
      </c>
      <c r="R6902" s="264">
        <f>IFERROR(IF(AND($O6902="Contractual",$Q6902=0),VLOOKUP($K6902,FDR!$A$3:$K$11,MATCH($N6902,FDR!$A$3:$K$3,1),1)+MAX($K6902-200000000,0)*0.03%,0),0)</f>
        <v>0</v>
      </c>
      <c r="S6902" s="264">
        <f>IFERROR(IF(AND($O6902&lt;&gt;"Contractual",$Q6902=0),VLOOKUP($K6902,FDR!$A$17:$K$24,MATCH($N6902,FDR!$A$16:$K$16,1),1)+MAX($K6902-200000000,0)*0.02%,0),0)</f>
        <v>0</v>
      </c>
      <c r="T6902" s="263">
        <f t="shared" si="845"/>
        <v>0</v>
      </c>
      <c r="U6902" s="212">
        <f>SUMIFS(Portfolio!$AA:$AA,Portfolio!$U:$U,'New Deposit Commission'!A6902)</f>
        <v>0</v>
      </c>
      <c r="V6902" s="212">
        <f t="shared" si="846"/>
        <v>0</v>
      </c>
      <c r="W6902" s="259" t="str">
        <f>VLOOKUP(A6902,Portfolio!$U:$AB,8,0)</f>
        <v>A2547</v>
      </c>
      <c r="X6902" s="162">
        <f>SUMIFS(Portfolio!$AK:$AK,Portfolio!$AE:$AE,'New Deposit Commission'!A6902)</f>
        <v>0</v>
      </c>
      <c r="Y6902" s="258">
        <f>SUMIFS('DATA(Matured Encash)'!$N:$N,'DATA(Matured Encash)'!$A:$A,A6902)</f>
        <v>0</v>
      </c>
      <c r="Z6902" s="212">
        <f t="shared" si="847"/>
        <v>0</v>
      </c>
      <c r="AA6902" s="162">
        <f t="shared" si="848"/>
        <v>0</v>
      </c>
    </row>
    <row r="6903" spans="1:27" x14ac:dyDescent="0.25">
      <c r="A6903" s="256" t="s">
        <v>41411</v>
      </c>
      <c r="B6903" s="257" t="str">
        <f>IFERROR(IFERROR(IFERROR(IFERROR(VLOOKUP(A6903,Portfolio!$A:$D,4,0),VLOOKUP(A6903,Portfolio!$K:$N,4,0)),VLOOKUP(A6903,Portfolio!$U:$X,4,0)),VLOOKUP(A6903,Portfolio!$AE:$AH,4,0)),VLOOKUP(A6903,Portfolio!$AO:$AR,4,0))</f>
        <v>KHAN MOHAMMAD AMANUR RAHMAN</v>
      </c>
      <c r="C6903" s="212">
        <f>SUMIFS(Portfolio!$F:$F,Portfolio!$A:$A,'New Deposit Commission'!A6903)</f>
        <v>27962.63</v>
      </c>
      <c r="D6903" s="212">
        <f>SUMIFS(Portfolio!$P:$P,Portfolio!$K:$K,'New Deposit Commission'!A6903)</f>
        <v>27962.63</v>
      </c>
      <c r="E6903" s="212">
        <f>SUMIFS(Portfolio!$Z:$Z,Portfolio!$U:$U,'New Deposit Commission'!A6903)</f>
        <v>27962.63</v>
      </c>
      <c r="F6903" s="212">
        <f>SUMIFS(Portfolio!$AJ:$AJ,Portfolio!$AE:$AE,'New Deposit Commission'!A6903)</f>
        <v>27962.63</v>
      </c>
      <c r="G6903" s="258">
        <f t="shared" si="842"/>
        <v>27962.63</v>
      </c>
      <c r="H6903" s="212">
        <f>SUMIFS(Portfolio!$AT:$AT,Portfolio!$AO:$AO,'New Deposit Commission'!A6903)</f>
        <v>27962.63</v>
      </c>
      <c r="I6903" s="258">
        <f t="shared" si="843"/>
        <v>0</v>
      </c>
      <c r="J6903" s="212">
        <f>SUMIFS('CIF wise new Deposit'!$I:$I,'CIF wise new Deposit'!$A:$A,'New Deposit Commission'!A6903)</f>
        <v>0</v>
      </c>
      <c r="K6903" s="258">
        <f t="shared" si="844"/>
        <v>0</v>
      </c>
      <c r="L6903" s="259" t="e">
        <f>VLOOKUP(A6903,'CIF wise new Deposit'!$A:$G,7,0)</f>
        <v>#N/A</v>
      </c>
      <c r="M6903" s="257" t="e">
        <f>VLOOKUP(L6903,CodEmployee!$A:$B,2,0)</f>
        <v>#N/A</v>
      </c>
      <c r="N6903" s="260">
        <f>IFERROR(VLOOKUP(A6903,'CIF wise new Deposit'!$A:$J,10,0),0)</f>
        <v>0</v>
      </c>
      <c r="O6903" s="261" t="str">
        <f>IFERROR(VLOOKUP(L6903,CodEmployee!$A:$P,16,0),"N/A")</f>
        <v>N/A</v>
      </c>
      <c r="P6903" s="261" t="str">
        <f>IFERROR(VLOOKUP(L6903,CodEmployee!$A:$D,4,0),"N/A")</f>
        <v>N/A</v>
      </c>
      <c r="Q6903" s="262">
        <f>IFERROR(IF(MATCH($A6903,DOMAIN!$AC:$AC,0)&gt;0,1,0),0)</f>
        <v>0</v>
      </c>
      <c r="R6903" s="264">
        <f>IFERROR(IF(AND($O6903="Contractual",$Q6903=0),VLOOKUP($K6903,FDR!$A$3:$K$11,MATCH($N6903,FDR!$A$3:$K$3,1),1)+MAX($K6903-200000000,0)*0.03%,0),0)</f>
        <v>0</v>
      </c>
      <c r="S6903" s="264">
        <f>IFERROR(IF(AND($O6903&lt;&gt;"Contractual",$Q6903=0),VLOOKUP($K6903,FDR!$A$17:$K$24,MATCH($N6903,FDR!$A$16:$K$16,1),1)+MAX($K6903-200000000,0)*0.02%,0),0)</f>
        <v>0</v>
      </c>
      <c r="T6903" s="263">
        <f t="shared" si="845"/>
        <v>0</v>
      </c>
      <c r="U6903" s="212">
        <f>SUMIFS(Portfolio!$AA:$AA,Portfolio!$U:$U,'New Deposit Commission'!A6903)</f>
        <v>0</v>
      </c>
      <c r="V6903" s="212">
        <f t="shared" si="846"/>
        <v>0</v>
      </c>
      <c r="W6903" s="259" t="str">
        <f>VLOOKUP(A6903,Portfolio!$U:$AB,8,0)</f>
        <v>A3936</v>
      </c>
      <c r="X6903" s="162">
        <f>SUMIFS(Portfolio!$AK:$AK,Portfolio!$AE:$AE,'New Deposit Commission'!A6903)</f>
        <v>0</v>
      </c>
      <c r="Y6903" s="258">
        <f>SUMIFS('DATA(Matured Encash)'!$N:$N,'DATA(Matured Encash)'!$A:$A,A6903)</f>
        <v>0</v>
      </c>
      <c r="Z6903" s="212">
        <f t="shared" si="847"/>
        <v>0</v>
      </c>
      <c r="AA6903" s="162">
        <f t="shared" si="848"/>
        <v>0</v>
      </c>
    </row>
    <row r="6904" spans="1:27" x14ac:dyDescent="0.25">
      <c r="A6904" s="256" t="s">
        <v>41090</v>
      </c>
      <c r="B6904" s="257" t="str">
        <f>IFERROR(IFERROR(IFERROR(IFERROR(VLOOKUP(A6904,Portfolio!$A:$D,4,0),VLOOKUP(A6904,Portfolio!$K:$N,4,0)),VLOOKUP(A6904,Portfolio!$U:$X,4,0)),VLOOKUP(A6904,Portfolio!$AE:$AH,4,0)),VLOOKUP(A6904,Portfolio!$AO:$AR,4,0))</f>
        <v>MOHAMMED MAHBUBUL ALAM</v>
      </c>
      <c r="C6904" s="212">
        <f>SUMIFS(Portfolio!$F:$F,Portfolio!$A:$A,'New Deposit Commission'!A6904)</f>
        <v>28364550.870000001</v>
      </c>
      <c r="D6904" s="212">
        <f>SUMIFS(Portfolio!$P:$P,Portfolio!$K:$K,'New Deposit Commission'!A6904)</f>
        <v>28465455.370000001</v>
      </c>
      <c r="E6904" s="212">
        <f>SUMIFS(Portfolio!$Z:$Z,Portfolio!$U:$U,'New Deposit Commission'!A6904)</f>
        <v>28699687.530000001</v>
      </c>
      <c r="F6904" s="212">
        <f>SUMIFS(Portfolio!$AJ:$AJ,Portfolio!$AE:$AE,'New Deposit Commission'!A6904)</f>
        <v>28699687.530000001</v>
      </c>
      <c r="G6904" s="258">
        <f t="shared" si="842"/>
        <v>28699687.530000001</v>
      </c>
      <c r="H6904" s="212">
        <f>SUMIFS(Portfolio!$AT:$AT,Portfolio!$AO:$AO,'New Deposit Commission'!A6904)</f>
        <v>28805576.030000001</v>
      </c>
      <c r="I6904" s="258">
        <f t="shared" si="843"/>
        <v>105888.5</v>
      </c>
      <c r="J6904" s="212">
        <f>SUMIFS('CIF wise new Deposit'!$I:$I,'CIF wise new Deposit'!$A:$A,'New Deposit Commission'!A6904)</f>
        <v>0</v>
      </c>
      <c r="K6904" s="258">
        <f t="shared" si="844"/>
        <v>0</v>
      </c>
      <c r="L6904" s="259" t="e">
        <f>VLOOKUP(A6904,'CIF wise new Deposit'!$A:$G,7,0)</f>
        <v>#N/A</v>
      </c>
      <c r="M6904" s="257" t="e">
        <f>VLOOKUP(L6904,CodEmployee!$A:$B,2,0)</f>
        <v>#N/A</v>
      </c>
      <c r="N6904" s="260">
        <f>IFERROR(VLOOKUP(A6904,'CIF wise new Deposit'!$A:$J,10,0),0)</f>
        <v>0</v>
      </c>
      <c r="O6904" s="261" t="str">
        <f>IFERROR(VLOOKUP(L6904,CodEmployee!$A:$P,16,0),"N/A")</f>
        <v>N/A</v>
      </c>
      <c r="P6904" s="261" t="str">
        <f>IFERROR(VLOOKUP(L6904,CodEmployee!$A:$D,4,0),"N/A")</f>
        <v>N/A</v>
      </c>
      <c r="Q6904" s="262">
        <f>IFERROR(IF(MATCH($A6904,DOMAIN!$AC:$AC,0)&gt;0,1,0),0)</f>
        <v>0</v>
      </c>
      <c r="R6904" s="264">
        <f>IFERROR(IF(AND($O6904="Contractual",$Q6904=0),VLOOKUP($K6904,FDR!$A$3:$K$11,MATCH($N6904,FDR!$A$3:$K$3,1),1)+MAX($K6904-200000000,0)*0.03%,0),0)</f>
        <v>0</v>
      </c>
      <c r="S6904" s="264">
        <f>IFERROR(IF(AND($O6904&lt;&gt;"Contractual",$Q6904=0),VLOOKUP($K6904,FDR!$A$17:$K$24,MATCH($N6904,FDR!$A$16:$K$16,1),1)+MAX($K6904-200000000,0)*0.02%,0),0)</f>
        <v>0</v>
      </c>
      <c r="T6904" s="263">
        <f t="shared" si="845"/>
        <v>0</v>
      </c>
      <c r="U6904" s="212">
        <f>SUMIFS(Portfolio!$AA:$AA,Portfolio!$U:$U,'New Deposit Commission'!A6904)</f>
        <v>0</v>
      </c>
      <c r="V6904" s="212">
        <f t="shared" si="846"/>
        <v>0</v>
      </c>
      <c r="W6904" s="259" t="str">
        <f>VLOOKUP(A6904,Portfolio!$U:$AB,8,0)</f>
        <v>A1936</v>
      </c>
      <c r="X6904" s="162">
        <f>SUMIFS(Portfolio!$AK:$AK,Portfolio!$AE:$AE,'New Deposit Commission'!A6904)</f>
        <v>3795286.67</v>
      </c>
      <c r="Y6904" s="258">
        <f>SUMIFS('DATA(Matured Encash)'!$N:$N,'DATA(Matured Encash)'!$A:$A,A6904)</f>
        <v>0</v>
      </c>
      <c r="Z6904" s="212">
        <f t="shared" si="847"/>
        <v>0</v>
      </c>
      <c r="AA6904" s="162">
        <f t="shared" si="848"/>
        <v>0</v>
      </c>
    </row>
    <row r="6905" spans="1:27" x14ac:dyDescent="0.25">
      <c r="A6905" s="256" t="s">
        <v>41293</v>
      </c>
      <c r="B6905" s="257" t="str">
        <f>IFERROR(IFERROR(IFERROR(IFERROR(VLOOKUP(A6905,Portfolio!$A:$D,4,0),VLOOKUP(A6905,Portfolio!$K:$N,4,0)),VLOOKUP(A6905,Portfolio!$U:$X,4,0)),VLOOKUP(A6905,Portfolio!$AE:$AH,4,0)),VLOOKUP(A6905,Portfolio!$AO:$AR,4,0))</f>
        <v>NEW SIRAJ STORE</v>
      </c>
      <c r="C6905" s="212">
        <f>SUMIFS(Portfolio!$F:$F,Portfolio!$A:$A,'New Deposit Commission'!A6905)</f>
        <v>250000</v>
      </c>
      <c r="D6905" s="212">
        <f>SUMIFS(Portfolio!$P:$P,Portfolio!$K:$K,'New Deposit Commission'!A6905)</f>
        <v>250000</v>
      </c>
      <c r="E6905" s="212">
        <f>SUMIFS(Portfolio!$Z:$Z,Portfolio!$U:$U,'New Deposit Commission'!A6905)</f>
        <v>250000</v>
      </c>
      <c r="F6905" s="212">
        <f>SUMIFS(Portfolio!$AJ:$AJ,Portfolio!$AE:$AE,'New Deposit Commission'!A6905)</f>
        <v>0</v>
      </c>
      <c r="G6905" s="258">
        <f t="shared" si="842"/>
        <v>250000</v>
      </c>
      <c r="H6905" s="212">
        <f>SUMIFS(Portfolio!$AT:$AT,Portfolio!$AO:$AO,'New Deposit Commission'!A6905)</f>
        <v>0</v>
      </c>
      <c r="I6905" s="258">
        <f t="shared" si="843"/>
        <v>0</v>
      </c>
      <c r="J6905" s="212">
        <f>SUMIFS('CIF wise new Deposit'!$I:$I,'CIF wise new Deposit'!$A:$A,'New Deposit Commission'!A6905)</f>
        <v>0</v>
      </c>
      <c r="K6905" s="258">
        <f t="shared" si="844"/>
        <v>0</v>
      </c>
      <c r="L6905" s="259" t="e">
        <f>VLOOKUP(A6905,'CIF wise new Deposit'!$A:$G,7,0)</f>
        <v>#N/A</v>
      </c>
      <c r="M6905" s="257" t="e">
        <f>VLOOKUP(L6905,CodEmployee!$A:$B,2,0)</f>
        <v>#N/A</v>
      </c>
      <c r="N6905" s="260">
        <f>IFERROR(VLOOKUP(A6905,'CIF wise new Deposit'!$A:$J,10,0),0)</f>
        <v>0</v>
      </c>
      <c r="O6905" s="261" t="str">
        <f>IFERROR(VLOOKUP(L6905,CodEmployee!$A:$P,16,0),"N/A")</f>
        <v>N/A</v>
      </c>
      <c r="P6905" s="261" t="str">
        <f>IFERROR(VLOOKUP(L6905,CodEmployee!$A:$D,4,0),"N/A")</f>
        <v>N/A</v>
      </c>
      <c r="Q6905" s="262">
        <f>IFERROR(IF(MATCH($A6905,DOMAIN!$AC:$AC,0)&gt;0,1,0),0)</f>
        <v>0</v>
      </c>
      <c r="R6905" s="264">
        <f>IFERROR(IF(AND($O6905="Contractual",$Q6905=0),VLOOKUP($K6905,FDR!$A$3:$K$11,MATCH($N6905,FDR!$A$3:$K$3,1),1)+MAX($K6905-200000000,0)*0.03%,0),0)</f>
        <v>0</v>
      </c>
      <c r="S6905" s="264">
        <f>IFERROR(IF(AND($O6905&lt;&gt;"Contractual",$Q6905=0),VLOOKUP($K6905,FDR!$A$17:$K$24,MATCH($N6905,FDR!$A$16:$K$16,1),1)+MAX($K6905-200000000,0)*0.02%,0),0)</f>
        <v>0</v>
      </c>
      <c r="T6905" s="263">
        <f t="shared" si="845"/>
        <v>0</v>
      </c>
      <c r="U6905" s="212">
        <f>SUMIFS(Portfolio!$AA:$AA,Portfolio!$U:$U,'New Deposit Commission'!A6905)</f>
        <v>0</v>
      </c>
      <c r="V6905" s="212">
        <f t="shared" si="846"/>
        <v>-250000</v>
      </c>
      <c r="W6905" s="259" t="str">
        <f>VLOOKUP(A6905,Portfolio!$U:$AB,8,0)</f>
        <v>A4019</v>
      </c>
      <c r="X6905" s="162">
        <f>SUMIFS(Portfolio!$AK:$AK,Portfolio!$AE:$AE,'New Deposit Commission'!A6905)</f>
        <v>0</v>
      </c>
      <c r="Y6905" s="258">
        <f>SUMIFS('DATA(Matured Encash)'!$N:$N,'DATA(Matured Encash)'!$A:$A,A6905)</f>
        <v>0</v>
      </c>
      <c r="Z6905" s="212">
        <f t="shared" si="847"/>
        <v>-250000</v>
      </c>
      <c r="AA6905" s="162">
        <f t="shared" si="848"/>
        <v>-250000</v>
      </c>
    </row>
    <row r="6906" spans="1:27" x14ac:dyDescent="0.25">
      <c r="A6906" s="256" t="s">
        <v>41333</v>
      </c>
      <c r="B6906" s="257" t="str">
        <f>IFERROR(IFERROR(IFERROR(IFERROR(VLOOKUP(A6906,Portfolio!$A:$D,4,0),VLOOKUP(A6906,Portfolio!$K:$N,4,0)),VLOOKUP(A6906,Portfolio!$U:$X,4,0)),VLOOKUP(A6906,Portfolio!$AE:$AH,4,0)),VLOOKUP(A6906,Portfolio!$AO:$AR,4,0))</f>
        <v>ABDUR RAHMAN</v>
      </c>
      <c r="C6906" s="212">
        <f>SUMIFS(Portfolio!$F:$F,Portfolio!$A:$A,'New Deposit Commission'!A6906)</f>
        <v>717274.89</v>
      </c>
      <c r="D6906" s="212">
        <f>SUMIFS(Portfolio!$P:$P,Portfolio!$K:$K,'New Deposit Commission'!A6906)</f>
        <v>717274.89</v>
      </c>
      <c r="E6906" s="212">
        <f>SUMIFS(Portfolio!$Z:$Z,Portfolio!$U:$U,'New Deposit Commission'!A6906)</f>
        <v>717274.89</v>
      </c>
      <c r="F6906" s="212">
        <f>SUMIFS(Portfolio!$AJ:$AJ,Portfolio!$AE:$AE,'New Deposit Commission'!A6906)</f>
        <v>717274.89</v>
      </c>
      <c r="G6906" s="258">
        <f t="shared" si="842"/>
        <v>717274.89</v>
      </c>
      <c r="H6906" s="212">
        <f>SUMIFS(Portfolio!$AT:$AT,Portfolio!$AO:$AO,'New Deposit Commission'!A6906)</f>
        <v>759052.74</v>
      </c>
      <c r="I6906" s="258">
        <f t="shared" si="843"/>
        <v>41777.849999999977</v>
      </c>
      <c r="J6906" s="212">
        <f>SUMIFS('CIF wise new Deposit'!$I:$I,'CIF wise new Deposit'!$A:$A,'New Deposit Commission'!A6906)</f>
        <v>0</v>
      </c>
      <c r="K6906" s="258">
        <f t="shared" si="844"/>
        <v>0</v>
      </c>
      <c r="L6906" s="259" t="e">
        <f>VLOOKUP(A6906,'CIF wise new Deposit'!$A:$G,7,0)</f>
        <v>#N/A</v>
      </c>
      <c r="M6906" s="257" t="e">
        <f>VLOOKUP(L6906,CodEmployee!$A:$B,2,0)</f>
        <v>#N/A</v>
      </c>
      <c r="N6906" s="260">
        <f>IFERROR(VLOOKUP(A6906,'CIF wise new Deposit'!$A:$J,10,0),0)</f>
        <v>0</v>
      </c>
      <c r="O6906" s="261" t="str">
        <f>IFERROR(VLOOKUP(L6906,CodEmployee!$A:$P,16,0),"N/A")</f>
        <v>N/A</v>
      </c>
      <c r="P6906" s="261" t="str">
        <f>IFERROR(VLOOKUP(L6906,CodEmployee!$A:$D,4,0),"N/A")</f>
        <v>N/A</v>
      </c>
      <c r="Q6906" s="262">
        <f>IFERROR(IF(MATCH($A6906,DOMAIN!$AC:$AC,0)&gt;0,1,0),0)</f>
        <v>0</v>
      </c>
      <c r="R6906" s="264">
        <f>IFERROR(IF(AND($O6906="Contractual",$Q6906=0),VLOOKUP($K6906,FDR!$A$3:$K$11,MATCH($N6906,FDR!$A$3:$K$3,1),1)+MAX($K6906-200000000,0)*0.03%,0),0)</f>
        <v>0</v>
      </c>
      <c r="S6906" s="264">
        <f>IFERROR(IF(AND($O6906&lt;&gt;"Contractual",$Q6906=0),VLOOKUP($K6906,FDR!$A$17:$K$24,MATCH($N6906,FDR!$A$16:$K$16,1),1)+MAX($K6906-200000000,0)*0.02%,0),0)</f>
        <v>0</v>
      </c>
      <c r="T6906" s="263">
        <f t="shared" si="845"/>
        <v>0</v>
      </c>
      <c r="U6906" s="212">
        <f>SUMIFS(Portfolio!$AA:$AA,Portfolio!$U:$U,'New Deposit Commission'!A6906)</f>
        <v>0</v>
      </c>
      <c r="V6906" s="212">
        <f t="shared" si="846"/>
        <v>0</v>
      </c>
      <c r="W6906" s="259" t="str">
        <f>VLOOKUP(A6906,Portfolio!$U:$AB,8,0)</f>
        <v>A1877</v>
      </c>
      <c r="X6906" s="162">
        <f>SUMIFS(Portfolio!$AK:$AK,Portfolio!$AE:$AE,'New Deposit Commission'!A6906)</f>
        <v>717274.89</v>
      </c>
      <c r="Y6906" s="258">
        <f>SUMIFS('DATA(Matured Encash)'!$N:$N,'DATA(Matured Encash)'!$A:$A,A6906)</f>
        <v>0</v>
      </c>
      <c r="Z6906" s="212">
        <f t="shared" si="847"/>
        <v>0</v>
      </c>
      <c r="AA6906" s="162">
        <f t="shared" si="848"/>
        <v>0</v>
      </c>
    </row>
    <row r="6907" spans="1:27" x14ac:dyDescent="0.25">
      <c r="A6907" s="256" t="s">
        <v>39924</v>
      </c>
      <c r="B6907" s="257" t="str">
        <f>IFERROR(IFERROR(IFERROR(IFERROR(VLOOKUP(A6907,Portfolio!$A:$D,4,0),VLOOKUP(A6907,Portfolio!$K:$N,4,0)),VLOOKUP(A6907,Portfolio!$U:$X,4,0)),VLOOKUP(A6907,Portfolio!$AE:$AH,4,0)),VLOOKUP(A6907,Portfolio!$AO:$AR,4,0))</f>
        <v>HAWAR IT LIMITED</v>
      </c>
      <c r="C6907" s="212">
        <f>SUMIFS(Portfolio!$F:$F,Portfolio!$A:$A,'New Deposit Commission'!A6907)</f>
        <v>2372986.4700000002</v>
      </c>
      <c r="D6907" s="212">
        <f>SUMIFS(Portfolio!$P:$P,Portfolio!$K:$K,'New Deposit Commission'!A6907)</f>
        <v>2372986.4700000002</v>
      </c>
      <c r="E6907" s="212">
        <f>SUMIFS(Portfolio!$Z:$Z,Portfolio!$U:$U,'New Deposit Commission'!A6907)</f>
        <v>2372986.4700000002</v>
      </c>
      <c r="F6907" s="212">
        <f>SUMIFS(Portfolio!$AJ:$AJ,Portfolio!$AE:$AE,'New Deposit Commission'!A6907)</f>
        <v>2372986.4700000002</v>
      </c>
      <c r="G6907" s="258">
        <f t="shared" si="842"/>
        <v>2372986.4700000002</v>
      </c>
      <c r="H6907" s="212">
        <f>SUMIFS(Portfolio!$AT:$AT,Portfolio!$AO:$AO,'New Deposit Commission'!A6907)</f>
        <v>2593047.2000000002</v>
      </c>
      <c r="I6907" s="258">
        <f t="shared" si="843"/>
        <v>220060.72999999998</v>
      </c>
      <c r="J6907" s="212">
        <f>SUMIFS('CIF wise new Deposit'!$I:$I,'CIF wise new Deposit'!$A:$A,'New Deposit Commission'!A6907)</f>
        <v>0</v>
      </c>
      <c r="K6907" s="258">
        <f t="shared" si="844"/>
        <v>0</v>
      </c>
      <c r="L6907" s="259" t="e">
        <f>VLOOKUP(A6907,'CIF wise new Deposit'!$A:$G,7,0)</f>
        <v>#N/A</v>
      </c>
      <c r="M6907" s="257" t="e">
        <f>VLOOKUP(L6907,CodEmployee!$A:$B,2,0)</f>
        <v>#N/A</v>
      </c>
      <c r="N6907" s="260">
        <f>IFERROR(VLOOKUP(A6907,'CIF wise new Deposit'!$A:$J,10,0),0)</f>
        <v>0</v>
      </c>
      <c r="O6907" s="261" t="str">
        <f>IFERROR(VLOOKUP(L6907,CodEmployee!$A:$P,16,0),"N/A")</f>
        <v>N/A</v>
      </c>
      <c r="P6907" s="261" t="str">
        <f>IFERROR(VLOOKUP(L6907,CodEmployee!$A:$D,4,0),"N/A")</f>
        <v>N/A</v>
      </c>
      <c r="Q6907" s="262">
        <f>IFERROR(IF(MATCH($A6907,DOMAIN!$AC:$AC,0)&gt;0,1,0),0)</f>
        <v>0</v>
      </c>
      <c r="R6907" s="264">
        <f>IFERROR(IF(AND($O6907="Contractual",$Q6907=0),VLOOKUP($K6907,FDR!$A$3:$K$11,MATCH($N6907,FDR!$A$3:$K$3,1),1)+MAX($K6907-200000000,0)*0.03%,0),0)</f>
        <v>0</v>
      </c>
      <c r="S6907" s="264">
        <f>IFERROR(IF(AND($O6907&lt;&gt;"Contractual",$Q6907=0),VLOOKUP($K6907,FDR!$A$17:$K$24,MATCH($N6907,FDR!$A$16:$K$16,1),1)+MAX($K6907-200000000,0)*0.02%,0),0)</f>
        <v>0</v>
      </c>
      <c r="T6907" s="263">
        <f t="shared" si="845"/>
        <v>0</v>
      </c>
      <c r="U6907" s="212">
        <f>SUMIFS(Portfolio!$AA:$AA,Portfolio!$U:$U,'New Deposit Commission'!A6907)</f>
        <v>0</v>
      </c>
      <c r="V6907" s="212">
        <f t="shared" si="846"/>
        <v>0</v>
      </c>
      <c r="W6907" s="259" t="str">
        <f>VLOOKUP(A6907,Portfolio!$U:$AB,8,0)</f>
        <v>A1936</v>
      </c>
      <c r="X6907" s="162">
        <f>SUMIFS(Portfolio!$AK:$AK,Portfolio!$AE:$AE,'New Deposit Commission'!A6907)</f>
        <v>2372986.4700000002</v>
      </c>
      <c r="Y6907" s="258">
        <f>SUMIFS('DATA(Matured Encash)'!$N:$N,'DATA(Matured Encash)'!$A:$A,A6907)</f>
        <v>0</v>
      </c>
      <c r="Z6907" s="212">
        <f t="shared" si="847"/>
        <v>0</v>
      </c>
      <c r="AA6907" s="162">
        <f t="shared" si="848"/>
        <v>0</v>
      </c>
    </row>
    <row r="6908" spans="1:27" x14ac:dyDescent="0.25">
      <c r="A6908" s="256" t="s">
        <v>40817</v>
      </c>
      <c r="B6908" s="257" t="str">
        <f>IFERROR(IFERROR(IFERROR(IFERROR(VLOOKUP(A6908,Portfolio!$A:$D,4,0),VLOOKUP(A6908,Portfolio!$K:$N,4,0)),VLOOKUP(A6908,Portfolio!$U:$X,4,0)),VLOOKUP(A6908,Portfolio!$AE:$AH,4,0)),VLOOKUP(A6908,Portfolio!$AO:$AR,4,0))</f>
        <v>MD. ABDUL GAFFAR</v>
      </c>
      <c r="C6908" s="212">
        <f>SUMIFS(Portfolio!$F:$F,Portfolio!$A:$A,'New Deposit Commission'!A6908)</f>
        <v>355535.07</v>
      </c>
      <c r="D6908" s="212">
        <f>SUMIFS(Portfolio!$P:$P,Portfolio!$K:$K,'New Deposit Commission'!A6908)</f>
        <v>362465.42</v>
      </c>
      <c r="E6908" s="212">
        <f>SUMIFS(Portfolio!$Z:$Z,Portfolio!$U:$U,'New Deposit Commission'!A6908)</f>
        <v>375736.76</v>
      </c>
      <c r="F6908" s="212">
        <f>SUMIFS(Portfolio!$AJ:$AJ,Portfolio!$AE:$AE,'New Deposit Commission'!A6908)</f>
        <v>249808.94</v>
      </c>
      <c r="G6908" s="258">
        <f t="shared" si="842"/>
        <v>375736.76</v>
      </c>
      <c r="H6908" s="212">
        <f>SUMIFS(Portfolio!$AT:$AT,Portfolio!$AO:$AO,'New Deposit Commission'!A6908)</f>
        <v>249808.94</v>
      </c>
      <c r="I6908" s="258">
        <f t="shared" si="843"/>
        <v>0</v>
      </c>
      <c r="J6908" s="212">
        <f>SUMIFS('CIF wise new Deposit'!$I:$I,'CIF wise new Deposit'!$A:$A,'New Deposit Commission'!A6908)</f>
        <v>0</v>
      </c>
      <c r="K6908" s="258">
        <f t="shared" si="844"/>
        <v>0</v>
      </c>
      <c r="L6908" s="259" t="e">
        <f>VLOOKUP(A6908,'CIF wise new Deposit'!$A:$G,7,0)</f>
        <v>#N/A</v>
      </c>
      <c r="M6908" s="257" t="e">
        <f>VLOOKUP(L6908,CodEmployee!$A:$B,2,0)</f>
        <v>#N/A</v>
      </c>
      <c r="N6908" s="260">
        <f>IFERROR(VLOOKUP(A6908,'CIF wise new Deposit'!$A:$J,10,0),0)</f>
        <v>0</v>
      </c>
      <c r="O6908" s="261" t="str">
        <f>IFERROR(VLOOKUP(L6908,CodEmployee!$A:$P,16,0),"N/A")</f>
        <v>N/A</v>
      </c>
      <c r="P6908" s="261" t="str">
        <f>IFERROR(VLOOKUP(L6908,CodEmployee!$A:$D,4,0),"N/A")</f>
        <v>N/A</v>
      </c>
      <c r="Q6908" s="262">
        <f>IFERROR(IF(MATCH($A6908,DOMAIN!$AC:$AC,0)&gt;0,1,0),0)</f>
        <v>0</v>
      </c>
      <c r="R6908" s="264">
        <f>IFERROR(IF(AND($O6908="Contractual",$Q6908=0),VLOOKUP($K6908,FDR!$A$3:$K$11,MATCH($N6908,FDR!$A$3:$K$3,1),1)+MAX($K6908-200000000,0)*0.03%,0),0)</f>
        <v>0</v>
      </c>
      <c r="S6908" s="264">
        <f>IFERROR(IF(AND($O6908&lt;&gt;"Contractual",$Q6908=0),VLOOKUP($K6908,FDR!$A$17:$K$24,MATCH($N6908,FDR!$A$16:$K$16,1),1)+MAX($K6908-200000000,0)*0.02%,0),0)</f>
        <v>0</v>
      </c>
      <c r="T6908" s="263">
        <f t="shared" si="845"/>
        <v>0</v>
      </c>
      <c r="U6908" s="212">
        <f>SUMIFS(Portfolio!$AA:$AA,Portfolio!$U:$U,'New Deposit Commission'!A6908)</f>
        <v>0</v>
      </c>
      <c r="V6908" s="212">
        <f t="shared" si="846"/>
        <v>-125927.82</v>
      </c>
      <c r="W6908" s="259" t="str">
        <f>VLOOKUP(A6908,Portfolio!$U:$AB,8,0)</f>
        <v>A1779</v>
      </c>
      <c r="X6908" s="162">
        <f>SUMIFS(Portfolio!$AK:$AK,Portfolio!$AE:$AE,'New Deposit Commission'!A6908)</f>
        <v>0</v>
      </c>
      <c r="Y6908" s="258">
        <f>SUMIFS('DATA(Matured Encash)'!$N:$N,'DATA(Matured Encash)'!$A:$A,A6908)</f>
        <v>0</v>
      </c>
      <c r="Z6908" s="212">
        <f t="shared" si="847"/>
        <v>-125927.82</v>
      </c>
      <c r="AA6908" s="162">
        <f t="shared" si="848"/>
        <v>-125927.82</v>
      </c>
    </row>
    <row r="6909" spans="1:27" x14ac:dyDescent="0.25">
      <c r="A6909" s="256" t="s">
        <v>41730</v>
      </c>
      <c r="B6909" s="257" t="str">
        <f>IFERROR(IFERROR(IFERROR(IFERROR(VLOOKUP(A6909,Portfolio!$A:$D,4,0),VLOOKUP(A6909,Portfolio!$K:$N,4,0)),VLOOKUP(A6909,Portfolio!$U:$X,4,0)),VLOOKUP(A6909,Portfolio!$AE:$AH,4,0)),VLOOKUP(A6909,Portfolio!$AO:$AR,4,0))</f>
        <v>M/S CONFIDENT INTERNATIONAL</v>
      </c>
      <c r="C6909" s="212">
        <f>SUMIFS(Portfolio!$F:$F,Portfolio!$A:$A,'New Deposit Commission'!A6909)</f>
        <v>542685.19999999995</v>
      </c>
      <c r="D6909" s="212">
        <f>SUMIFS(Portfolio!$P:$P,Portfolio!$K:$K,'New Deposit Commission'!A6909)</f>
        <v>542685.19999999995</v>
      </c>
      <c r="E6909" s="212">
        <f>SUMIFS(Portfolio!$Z:$Z,Portfolio!$U:$U,'New Deposit Commission'!A6909)</f>
        <v>542685.19999999995</v>
      </c>
      <c r="F6909" s="212">
        <f>SUMIFS(Portfolio!$AJ:$AJ,Portfolio!$AE:$AE,'New Deposit Commission'!A6909)</f>
        <v>542685.19999999995</v>
      </c>
      <c r="G6909" s="258">
        <f t="shared" si="842"/>
        <v>542685.19999999995</v>
      </c>
      <c r="H6909" s="212">
        <f>SUMIFS(Portfolio!$AT:$AT,Portfolio!$AO:$AO,'New Deposit Commission'!A6909)</f>
        <v>542685.19999999995</v>
      </c>
      <c r="I6909" s="258">
        <f t="shared" si="843"/>
        <v>0</v>
      </c>
      <c r="J6909" s="212">
        <f>SUMIFS('CIF wise new Deposit'!$I:$I,'CIF wise new Deposit'!$A:$A,'New Deposit Commission'!A6909)</f>
        <v>0</v>
      </c>
      <c r="K6909" s="258">
        <f t="shared" si="844"/>
        <v>0</v>
      </c>
      <c r="L6909" s="259" t="e">
        <f>VLOOKUP(A6909,'CIF wise new Deposit'!$A:$G,7,0)</f>
        <v>#N/A</v>
      </c>
      <c r="M6909" s="257" t="e">
        <f>VLOOKUP(L6909,CodEmployee!$A:$B,2,0)</f>
        <v>#N/A</v>
      </c>
      <c r="N6909" s="260">
        <f>IFERROR(VLOOKUP(A6909,'CIF wise new Deposit'!$A:$J,10,0),0)</f>
        <v>0</v>
      </c>
      <c r="O6909" s="261" t="str">
        <f>IFERROR(VLOOKUP(L6909,CodEmployee!$A:$P,16,0),"N/A")</f>
        <v>N/A</v>
      </c>
      <c r="P6909" s="261" t="str">
        <f>IFERROR(VLOOKUP(L6909,CodEmployee!$A:$D,4,0),"N/A")</f>
        <v>N/A</v>
      </c>
      <c r="Q6909" s="262">
        <f>IFERROR(IF(MATCH($A6909,DOMAIN!$AC:$AC,0)&gt;0,1,0),0)</f>
        <v>0</v>
      </c>
      <c r="R6909" s="264">
        <f>IFERROR(IF(AND($O6909="Contractual",$Q6909=0),VLOOKUP($K6909,FDR!$A$3:$K$11,MATCH($N6909,FDR!$A$3:$K$3,1),1)+MAX($K6909-200000000,0)*0.03%,0),0)</f>
        <v>0</v>
      </c>
      <c r="S6909" s="264">
        <f>IFERROR(IF(AND($O6909&lt;&gt;"Contractual",$Q6909=0),VLOOKUP($K6909,FDR!$A$17:$K$24,MATCH($N6909,FDR!$A$16:$K$16,1),1)+MAX($K6909-200000000,0)*0.02%,0),0)</f>
        <v>0</v>
      </c>
      <c r="T6909" s="263">
        <f t="shared" si="845"/>
        <v>0</v>
      </c>
      <c r="U6909" s="212">
        <f>SUMIFS(Portfolio!$AA:$AA,Portfolio!$U:$U,'New Deposit Commission'!A6909)</f>
        <v>0</v>
      </c>
      <c r="V6909" s="212">
        <f t="shared" si="846"/>
        <v>0</v>
      </c>
      <c r="W6909" s="259" t="str">
        <f>VLOOKUP(A6909,Portfolio!$U:$AB,8,0)</f>
        <v>A3674</v>
      </c>
      <c r="X6909" s="162">
        <f>SUMIFS(Portfolio!$AK:$AK,Portfolio!$AE:$AE,'New Deposit Commission'!A6909)</f>
        <v>0</v>
      </c>
      <c r="Y6909" s="258">
        <f>SUMIFS('DATA(Matured Encash)'!$N:$N,'DATA(Matured Encash)'!$A:$A,A6909)</f>
        <v>0</v>
      </c>
      <c r="Z6909" s="212">
        <f t="shared" si="847"/>
        <v>0</v>
      </c>
      <c r="AA6909" s="162">
        <f t="shared" si="848"/>
        <v>0</v>
      </c>
    </row>
    <row r="6910" spans="1:27" x14ac:dyDescent="0.25">
      <c r="A6910" s="256" t="s">
        <v>39928</v>
      </c>
      <c r="B6910" s="257" t="str">
        <f>IFERROR(IFERROR(IFERROR(IFERROR(VLOOKUP(A6910,Portfolio!$A:$D,4,0),VLOOKUP(A6910,Portfolio!$K:$N,4,0)),VLOOKUP(A6910,Portfolio!$U:$X,4,0)),VLOOKUP(A6910,Portfolio!$AE:$AH,4,0)),VLOOKUP(A6910,Portfolio!$AO:$AR,4,0))</f>
        <v>HASAN HOLDINGS LTD.</v>
      </c>
      <c r="C6910" s="212">
        <f>SUMIFS(Portfolio!$F:$F,Portfolio!$A:$A,'New Deposit Commission'!A6910)</f>
        <v>20000000</v>
      </c>
      <c r="D6910" s="212">
        <f>SUMIFS(Portfolio!$P:$P,Portfolio!$K:$K,'New Deposit Commission'!A6910)</f>
        <v>20000000</v>
      </c>
      <c r="E6910" s="212">
        <f>SUMIFS(Portfolio!$Z:$Z,Portfolio!$U:$U,'New Deposit Commission'!A6910)</f>
        <v>20000000</v>
      </c>
      <c r="F6910" s="212">
        <f>SUMIFS(Portfolio!$AJ:$AJ,Portfolio!$AE:$AE,'New Deposit Commission'!A6910)</f>
        <v>20000000</v>
      </c>
      <c r="G6910" s="258">
        <f t="shared" si="842"/>
        <v>20000000</v>
      </c>
      <c r="H6910" s="212">
        <f>SUMIFS(Portfolio!$AT:$AT,Portfolio!$AO:$AO,'New Deposit Commission'!A6910)</f>
        <v>20000000</v>
      </c>
      <c r="I6910" s="258">
        <f t="shared" si="843"/>
        <v>0</v>
      </c>
      <c r="J6910" s="212">
        <f>SUMIFS('CIF wise new Deposit'!$I:$I,'CIF wise new Deposit'!$A:$A,'New Deposit Commission'!A6910)</f>
        <v>0</v>
      </c>
      <c r="K6910" s="258">
        <f t="shared" si="844"/>
        <v>0</v>
      </c>
      <c r="L6910" s="259" t="e">
        <f>VLOOKUP(A6910,'CIF wise new Deposit'!$A:$G,7,0)</f>
        <v>#N/A</v>
      </c>
      <c r="M6910" s="257" t="e">
        <f>VLOOKUP(L6910,CodEmployee!$A:$B,2,0)</f>
        <v>#N/A</v>
      </c>
      <c r="N6910" s="260">
        <f>IFERROR(VLOOKUP(A6910,'CIF wise new Deposit'!$A:$J,10,0),0)</f>
        <v>0</v>
      </c>
      <c r="O6910" s="261" t="str">
        <f>IFERROR(VLOOKUP(L6910,CodEmployee!$A:$P,16,0),"N/A")</f>
        <v>N/A</v>
      </c>
      <c r="P6910" s="261" t="str">
        <f>IFERROR(VLOOKUP(L6910,CodEmployee!$A:$D,4,0),"N/A")</f>
        <v>N/A</v>
      </c>
      <c r="Q6910" s="262">
        <f>IFERROR(IF(MATCH($A6910,DOMAIN!$AC:$AC,0)&gt;0,1,0),0)</f>
        <v>0</v>
      </c>
      <c r="R6910" s="264">
        <f>IFERROR(IF(AND($O6910="Contractual",$Q6910=0),VLOOKUP($K6910,FDR!$A$3:$K$11,MATCH($N6910,FDR!$A$3:$K$3,1),1)+MAX($K6910-200000000,0)*0.03%,0),0)</f>
        <v>0</v>
      </c>
      <c r="S6910" s="264">
        <f>IFERROR(IF(AND($O6910&lt;&gt;"Contractual",$Q6910=0),VLOOKUP($K6910,FDR!$A$17:$K$24,MATCH($N6910,FDR!$A$16:$K$16,1),1)+MAX($K6910-200000000,0)*0.02%,0),0)</f>
        <v>0</v>
      </c>
      <c r="T6910" s="263">
        <f t="shared" si="845"/>
        <v>0</v>
      </c>
      <c r="U6910" s="212">
        <f>SUMIFS(Portfolio!$AA:$AA,Portfolio!$U:$U,'New Deposit Commission'!A6910)</f>
        <v>0</v>
      </c>
      <c r="V6910" s="212">
        <f t="shared" si="846"/>
        <v>0</v>
      </c>
      <c r="W6910" s="259" t="str">
        <f>VLOOKUP(A6910,Portfolio!$U:$AB,8,0)</f>
        <v>A3445</v>
      </c>
      <c r="X6910" s="162">
        <f>SUMIFS(Portfolio!$AK:$AK,Portfolio!$AE:$AE,'New Deposit Commission'!A6910)</f>
        <v>20000000</v>
      </c>
      <c r="Y6910" s="258">
        <f>SUMIFS('DATA(Matured Encash)'!$N:$N,'DATA(Matured Encash)'!$A:$A,A6910)</f>
        <v>0</v>
      </c>
      <c r="Z6910" s="212">
        <f t="shared" si="847"/>
        <v>0</v>
      </c>
      <c r="AA6910" s="162">
        <f t="shared" si="848"/>
        <v>0</v>
      </c>
    </row>
    <row r="6911" spans="1:27" x14ac:dyDescent="0.25">
      <c r="A6911" s="256" t="s">
        <v>40568</v>
      </c>
      <c r="B6911" s="257" t="str">
        <f>IFERROR(IFERROR(IFERROR(IFERROR(VLOOKUP(A6911,Portfolio!$A:$D,4,0),VLOOKUP(A6911,Portfolio!$K:$N,4,0)),VLOOKUP(A6911,Portfolio!$U:$X,4,0)),VLOOKUP(A6911,Portfolio!$AE:$AH,4,0)),VLOOKUP(A6911,Portfolio!$AO:$AR,4,0))</f>
        <v>MHAMUDUZZAMAN KHAN</v>
      </c>
      <c r="C6911" s="212">
        <f>SUMIFS(Portfolio!$F:$F,Portfolio!$A:$A,'New Deposit Commission'!A6911)</f>
        <v>217054.82</v>
      </c>
      <c r="D6911" s="212">
        <f>SUMIFS(Portfolio!$P:$P,Portfolio!$K:$K,'New Deposit Commission'!A6911)</f>
        <v>217054.82</v>
      </c>
      <c r="E6911" s="212">
        <f>SUMIFS(Portfolio!$Z:$Z,Portfolio!$U:$U,'New Deposit Commission'!A6911)</f>
        <v>217054.82</v>
      </c>
      <c r="F6911" s="212">
        <f>SUMIFS(Portfolio!$AJ:$AJ,Portfolio!$AE:$AE,'New Deposit Commission'!A6911)</f>
        <v>217054.82</v>
      </c>
      <c r="G6911" s="258">
        <f t="shared" si="842"/>
        <v>217054.82</v>
      </c>
      <c r="H6911" s="212">
        <f>SUMIFS(Portfolio!$AT:$AT,Portfolio!$AO:$AO,'New Deposit Commission'!A6911)</f>
        <v>217054.82</v>
      </c>
      <c r="I6911" s="258">
        <f t="shared" si="843"/>
        <v>0</v>
      </c>
      <c r="J6911" s="212">
        <f>SUMIFS('CIF wise new Deposit'!$I:$I,'CIF wise new Deposit'!$A:$A,'New Deposit Commission'!A6911)</f>
        <v>0</v>
      </c>
      <c r="K6911" s="258">
        <f t="shared" si="844"/>
        <v>0</v>
      </c>
      <c r="L6911" s="259" t="e">
        <f>VLOOKUP(A6911,'CIF wise new Deposit'!$A:$G,7,0)</f>
        <v>#N/A</v>
      </c>
      <c r="M6911" s="257" t="e">
        <f>VLOOKUP(L6911,CodEmployee!$A:$B,2,0)</f>
        <v>#N/A</v>
      </c>
      <c r="N6911" s="260">
        <f>IFERROR(VLOOKUP(A6911,'CIF wise new Deposit'!$A:$J,10,0),0)</f>
        <v>0</v>
      </c>
      <c r="O6911" s="261" t="str">
        <f>IFERROR(VLOOKUP(L6911,CodEmployee!$A:$P,16,0),"N/A")</f>
        <v>N/A</v>
      </c>
      <c r="P6911" s="261" t="str">
        <f>IFERROR(VLOOKUP(L6911,CodEmployee!$A:$D,4,0),"N/A")</f>
        <v>N/A</v>
      </c>
      <c r="Q6911" s="262">
        <f>IFERROR(IF(MATCH($A6911,DOMAIN!$AC:$AC,0)&gt;0,1,0),0)</f>
        <v>0</v>
      </c>
      <c r="R6911" s="264">
        <f>IFERROR(IF(AND($O6911="Contractual",$Q6911=0),VLOOKUP($K6911,FDR!$A$3:$K$11,MATCH($N6911,FDR!$A$3:$K$3,1),1)+MAX($K6911-200000000,0)*0.03%,0),0)</f>
        <v>0</v>
      </c>
      <c r="S6911" s="264">
        <f>IFERROR(IF(AND($O6911&lt;&gt;"Contractual",$Q6911=0),VLOOKUP($K6911,FDR!$A$17:$K$24,MATCH($N6911,FDR!$A$16:$K$16,1),1)+MAX($K6911-200000000,0)*0.02%,0),0)</f>
        <v>0</v>
      </c>
      <c r="T6911" s="263">
        <f t="shared" si="845"/>
        <v>0</v>
      </c>
      <c r="U6911" s="212">
        <f>SUMIFS(Portfolio!$AA:$AA,Portfolio!$U:$U,'New Deposit Commission'!A6911)</f>
        <v>0</v>
      </c>
      <c r="V6911" s="212">
        <f t="shared" si="846"/>
        <v>0</v>
      </c>
      <c r="W6911" s="259" t="str">
        <f>VLOOKUP(A6911,Portfolio!$U:$AB,8,0)</f>
        <v>A3486</v>
      </c>
      <c r="X6911" s="162">
        <f>SUMIFS(Portfolio!$AK:$AK,Portfolio!$AE:$AE,'New Deposit Commission'!A6911)</f>
        <v>0</v>
      </c>
      <c r="Y6911" s="258">
        <f>SUMIFS('DATA(Matured Encash)'!$N:$N,'DATA(Matured Encash)'!$A:$A,A6911)</f>
        <v>0</v>
      </c>
      <c r="Z6911" s="212">
        <f t="shared" si="847"/>
        <v>0</v>
      </c>
      <c r="AA6911" s="162">
        <f t="shared" si="848"/>
        <v>0</v>
      </c>
    </row>
    <row r="6912" spans="1:27" x14ac:dyDescent="0.25">
      <c r="A6912" s="256" t="s">
        <v>40616</v>
      </c>
      <c r="B6912" s="257" t="str">
        <f>IFERROR(IFERROR(IFERROR(IFERROR(VLOOKUP(A6912,Portfolio!$A:$D,4,0),VLOOKUP(A6912,Portfolio!$K:$N,4,0)),VLOOKUP(A6912,Portfolio!$U:$X,4,0)),VLOOKUP(A6912,Portfolio!$AE:$AH,4,0)),VLOOKUP(A6912,Portfolio!$AO:$AR,4,0))</f>
        <v>Md Masud Rana</v>
      </c>
      <c r="C6912" s="212">
        <f>SUMIFS(Portfolio!$F:$F,Portfolio!$A:$A,'New Deposit Commission'!A6912)</f>
        <v>355047.25</v>
      </c>
      <c r="D6912" s="212">
        <f>SUMIFS(Portfolio!$P:$P,Portfolio!$K:$K,'New Deposit Commission'!A6912)</f>
        <v>355047.25</v>
      </c>
      <c r="E6912" s="212">
        <f>SUMIFS(Portfolio!$Z:$Z,Portfolio!$U:$U,'New Deposit Commission'!A6912)</f>
        <v>355047.25</v>
      </c>
      <c r="F6912" s="212">
        <f>SUMIFS(Portfolio!$AJ:$AJ,Portfolio!$AE:$AE,'New Deposit Commission'!A6912)</f>
        <v>0</v>
      </c>
      <c r="G6912" s="258">
        <f t="shared" si="842"/>
        <v>355047.25</v>
      </c>
      <c r="H6912" s="212">
        <f>SUMIFS(Portfolio!$AT:$AT,Portfolio!$AO:$AO,'New Deposit Commission'!A6912)</f>
        <v>0</v>
      </c>
      <c r="I6912" s="258">
        <f t="shared" si="843"/>
        <v>0</v>
      </c>
      <c r="J6912" s="212">
        <f>SUMIFS('CIF wise new Deposit'!$I:$I,'CIF wise new Deposit'!$A:$A,'New Deposit Commission'!A6912)</f>
        <v>0</v>
      </c>
      <c r="K6912" s="258">
        <f t="shared" si="844"/>
        <v>0</v>
      </c>
      <c r="L6912" s="259" t="e">
        <f>VLOOKUP(A6912,'CIF wise new Deposit'!$A:$G,7,0)</f>
        <v>#N/A</v>
      </c>
      <c r="M6912" s="257" t="e">
        <f>VLOOKUP(L6912,CodEmployee!$A:$B,2,0)</f>
        <v>#N/A</v>
      </c>
      <c r="N6912" s="260">
        <f>IFERROR(VLOOKUP(A6912,'CIF wise new Deposit'!$A:$J,10,0),0)</f>
        <v>0</v>
      </c>
      <c r="O6912" s="261" t="str">
        <f>IFERROR(VLOOKUP(L6912,CodEmployee!$A:$P,16,0),"N/A")</f>
        <v>N/A</v>
      </c>
      <c r="P6912" s="261" t="str">
        <f>IFERROR(VLOOKUP(L6912,CodEmployee!$A:$D,4,0),"N/A")</f>
        <v>N/A</v>
      </c>
      <c r="Q6912" s="262">
        <f>IFERROR(IF(MATCH($A6912,DOMAIN!$AC:$AC,0)&gt;0,1,0),0)</f>
        <v>0</v>
      </c>
      <c r="R6912" s="264">
        <f>IFERROR(IF(AND($O6912="Contractual",$Q6912=0),VLOOKUP($K6912,FDR!$A$3:$K$11,MATCH($N6912,FDR!$A$3:$K$3,1),1)+MAX($K6912-200000000,0)*0.03%,0),0)</f>
        <v>0</v>
      </c>
      <c r="S6912" s="264">
        <f>IFERROR(IF(AND($O6912&lt;&gt;"Contractual",$Q6912=0),VLOOKUP($K6912,FDR!$A$17:$K$24,MATCH($N6912,FDR!$A$16:$K$16,1),1)+MAX($K6912-200000000,0)*0.02%,0),0)</f>
        <v>0</v>
      </c>
      <c r="T6912" s="263">
        <f t="shared" si="845"/>
        <v>0</v>
      </c>
      <c r="U6912" s="212">
        <f>SUMIFS(Portfolio!$AA:$AA,Portfolio!$U:$U,'New Deposit Commission'!A6912)</f>
        <v>0</v>
      </c>
      <c r="V6912" s="212">
        <f t="shared" si="846"/>
        <v>-355047.25</v>
      </c>
      <c r="W6912" s="259" t="str">
        <f>VLOOKUP(A6912,Portfolio!$U:$AB,8,0)</f>
        <v>A3757</v>
      </c>
      <c r="X6912" s="162">
        <f>SUMIFS(Portfolio!$AK:$AK,Portfolio!$AE:$AE,'New Deposit Commission'!A6912)</f>
        <v>0</v>
      </c>
      <c r="Y6912" s="258">
        <f>SUMIFS('DATA(Matured Encash)'!$N:$N,'DATA(Matured Encash)'!$A:$A,A6912)</f>
        <v>0</v>
      </c>
      <c r="Z6912" s="212">
        <f t="shared" si="847"/>
        <v>-355047.25</v>
      </c>
      <c r="AA6912" s="162">
        <f t="shared" si="848"/>
        <v>-355047.25</v>
      </c>
    </row>
    <row r="6913" spans="1:27" x14ac:dyDescent="0.25">
      <c r="A6913" s="256" t="s">
        <v>41304</v>
      </c>
      <c r="B6913" s="257" t="str">
        <f>IFERROR(IFERROR(IFERROR(IFERROR(VLOOKUP(A6913,Portfolio!$A:$D,4,0),VLOOKUP(A6913,Portfolio!$K:$N,4,0)),VLOOKUP(A6913,Portfolio!$U:$X,4,0)),VLOOKUP(A6913,Portfolio!$AE:$AH,4,0)),VLOOKUP(A6913,Portfolio!$AO:$AR,4,0))</f>
        <v>MD. MOFASSAL HOQUE</v>
      </c>
      <c r="C6913" s="212">
        <f>SUMIFS(Portfolio!$F:$F,Portfolio!$A:$A,'New Deposit Commission'!A6913)</f>
        <v>542562.11</v>
      </c>
      <c r="D6913" s="212">
        <f>SUMIFS(Portfolio!$P:$P,Portfolio!$K:$K,'New Deposit Commission'!A6913)</f>
        <v>542562.11</v>
      </c>
      <c r="E6913" s="212">
        <f>SUMIFS(Portfolio!$Z:$Z,Portfolio!$U:$U,'New Deposit Commission'!A6913)</f>
        <v>542562.11</v>
      </c>
      <c r="F6913" s="212">
        <f>SUMIFS(Portfolio!$AJ:$AJ,Portfolio!$AE:$AE,'New Deposit Commission'!A6913)</f>
        <v>542562.11</v>
      </c>
      <c r="G6913" s="258">
        <f t="shared" si="842"/>
        <v>542562.11</v>
      </c>
      <c r="H6913" s="212">
        <f>SUMIFS(Portfolio!$AT:$AT,Portfolio!$AO:$AO,'New Deposit Commission'!A6913)</f>
        <v>542562.11</v>
      </c>
      <c r="I6913" s="258">
        <f t="shared" si="843"/>
        <v>0</v>
      </c>
      <c r="J6913" s="212">
        <f>SUMIFS('CIF wise new Deposit'!$I:$I,'CIF wise new Deposit'!$A:$A,'New Deposit Commission'!A6913)</f>
        <v>0</v>
      </c>
      <c r="K6913" s="258">
        <f t="shared" si="844"/>
        <v>0</v>
      </c>
      <c r="L6913" s="259" t="e">
        <f>VLOOKUP(A6913,'CIF wise new Deposit'!$A:$G,7,0)</f>
        <v>#N/A</v>
      </c>
      <c r="M6913" s="257" t="e">
        <f>VLOOKUP(L6913,CodEmployee!$A:$B,2,0)</f>
        <v>#N/A</v>
      </c>
      <c r="N6913" s="260">
        <f>IFERROR(VLOOKUP(A6913,'CIF wise new Deposit'!$A:$J,10,0),0)</f>
        <v>0</v>
      </c>
      <c r="O6913" s="261" t="str">
        <f>IFERROR(VLOOKUP(L6913,CodEmployee!$A:$P,16,0),"N/A")</f>
        <v>N/A</v>
      </c>
      <c r="P6913" s="261" t="str">
        <f>IFERROR(VLOOKUP(L6913,CodEmployee!$A:$D,4,0),"N/A")</f>
        <v>N/A</v>
      </c>
      <c r="Q6913" s="262">
        <f>IFERROR(IF(MATCH($A6913,DOMAIN!$AC:$AC,0)&gt;0,1,0),0)</f>
        <v>0</v>
      </c>
      <c r="R6913" s="264">
        <f>IFERROR(IF(AND($O6913="Contractual",$Q6913=0),VLOOKUP($K6913,FDR!$A$3:$K$11,MATCH($N6913,FDR!$A$3:$K$3,1),1)+MAX($K6913-200000000,0)*0.03%,0),0)</f>
        <v>0</v>
      </c>
      <c r="S6913" s="264">
        <f>IFERROR(IF(AND($O6913&lt;&gt;"Contractual",$Q6913=0),VLOOKUP($K6913,FDR!$A$17:$K$24,MATCH($N6913,FDR!$A$16:$K$16,1),1)+MAX($K6913-200000000,0)*0.02%,0),0)</f>
        <v>0</v>
      </c>
      <c r="T6913" s="263">
        <f t="shared" si="845"/>
        <v>0</v>
      </c>
      <c r="U6913" s="212">
        <f>SUMIFS(Portfolio!$AA:$AA,Portfolio!$U:$U,'New Deposit Commission'!A6913)</f>
        <v>0</v>
      </c>
      <c r="V6913" s="212">
        <f t="shared" si="846"/>
        <v>0</v>
      </c>
      <c r="W6913" s="259" t="str">
        <f>VLOOKUP(A6913,Portfolio!$U:$AB,8,0)</f>
        <v>A3962</v>
      </c>
      <c r="X6913" s="162">
        <f>SUMIFS(Portfolio!$AK:$AK,Portfolio!$AE:$AE,'New Deposit Commission'!A6913)</f>
        <v>0</v>
      </c>
      <c r="Y6913" s="258">
        <f>SUMIFS('DATA(Matured Encash)'!$N:$N,'DATA(Matured Encash)'!$A:$A,A6913)</f>
        <v>0</v>
      </c>
      <c r="Z6913" s="212">
        <f t="shared" si="847"/>
        <v>0</v>
      </c>
      <c r="AA6913" s="162">
        <f t="shared" si="848"/>
        <v>0</v>
      </c>
    </row>
    <row r="6914" spans="1:27" x14ac:dyDescent="0.25">
      <c r="A6914" s="256" t="s">
        <v>41019</v>
      </c>
      <c r="B6914" s="257" t="str">
        <f>IFERROR(IFERROR(IFERROR(IFERROR(VLOOKUP(A6914,Portfolio!$A:$D,4,0),VLOOKUP(A6914,Portfolio!$K:$N,4,0)),VLOOKUP(A6914,Portfolio!$U:$X,4,0)),VLOOKUP(A6914,Portfolio!$AE:$AH,4,0)),VLOOKUP(A6914,Portfolio!$AO:$AR,4,0))</f>
        <v>GUL RUKH SELIM</v>
      </c>
      <c r="C6914" s="212">
        <f>SUMIFS(Portfolio!$F:$F,Portfolio!$A:$A,'New Deposit Commission'!A6914)</f>
        <v>13061907.460000001</v>
      </c>
      <c r="D6914" s="212">
        <f>SUMIFS(Portfolio!$P:$P,Portfolio!$K:$K,'New Deposit Commission'!A6914)</f>
        <v>13061907.460000001</v>
      </c>
      <c r="E6914" s="212">
        <f>SUMIFS(Portfolio!$Z:$Z,Portfolio!$U:$U,'New Deposit Commission'!A6914)</f>
        <v>8110674.0800000001</v>
      </c>
      <c r="F6914" s="212">
        <f>SUMIFS(Portfolio!$AJ:$AJ,Portfolio!$AE:$AE,'New Deposit Commission'!A6914)</f>
        <v>8110674.0800000001</v>
      </c>
      <c r="G6914" s="258">
        <f t="shared" si="842"/>
        <v>13061907.460000001</v>
      </c>
      <c r="H6914" s="212">
        <f>SUMIFS(Portfolio!$AT:$AT,Portfolio!$AO:$AO,'New Deposit Commission'!A6914)</f>
        <v>8110674.0800000001</v>
      </c>
      <c r="I6914" s="258">
        <f t="shared" si="843"/>
        <v>0</v>
      </c>
      <c r="J6914" s="212">
        <f>SUMIFS('CIF wise new Deposit'!$I:$I,'CIF wise new Deposit'!$A:$A,'New Deposit Commission'!A6914)</f>
        <v>0</v>
      </c>
      <c r="K6914" s="258">
        <f t="shared" si="844"/>
        <v>0</v>
      </c>
      <c r="L6914" s="259" t="e">
        <f>VLOOKUP(A6914,'CIF wise new Deposit'!$A:$G,7,0)</f>
        <v>#N/A</v>
      </c>
      <c r="M6914" s="257" t="e">
        <f>VLOOKUP(L6914,CodEmployee!$A:$B,2,0)</f>
        <v>#N/A</v>
      </c>
      <c r="N6914" s="260">
        <f>IFERROR(VLOOKUP(A6914,'CIF wise new Deposit'!$A:$J,10,0),0)</f>
        <v>0</v>
      </c>
      <c r="O6914" s="261" t="str">
        <f>IFERROR(VLOOKUP(L6914,CodEmployee!$A:$P,16,0),"N/A")</f>
        <v>N/A</v>
      </c>
      <c r="P6914" s="261" t="str">
        <f>IFERROR(VLOOKUP(L6914,CodEmployee!$A:$D,4,0),"N/A")</f>
        <v>N/A</v>
      </c>
      <c r="Q6914" s="262">
        <f>IFERROR(IF(MATCH($A6914,DOMAIN!$AC:$AC,0)&gt;0,1,0),0)</f>
        <v>0</v>
      </c>
      <c r="R6914" s="264">
        <f>IFERROR(IF(AND($O6914="Contractual",$Q6914=0),VLOOKUP($K6914,FDR!$A$3:$K$11,MATCH($N6914,FDR!$A$3:$K$3,1),1)+MAX($K6914-200000000,0)*0.03%,0),0)</f>
        <v>0</v>
      </c>
      <c r="S6914" s="264">
        <f>IFERROR(IF(AND($O6914&lt;&gt;"Contractual",$Q6914=0),VLOOKUP($K6914,FDR!$A$17:$K$24,MATCH($N6914,FDR!$A$16:$K$16,1),1)+MAX($K6914-200000000,0)*0.02%,0),0)</f>
        <v>0</v>
      </c>
      <c r="T6914" s="263">
        <f t="shared" si="845"/>
        <v>0</v>
      </c>
      <c r="U6914" s="212">
        <f>SUMIFS(Portfolio!$AA:$AA,Portfolio!$U:$U,'New Deposit Commission'!A6914)</f>
        <v>0</v>
      </c>
      <c r="V6914" s="212">
        <f t="shared" si="846"/>
        <v>0</v>
      </c>
      <c r="W6914" s="259" t="str">
        <f>VLOOKUP(A6914,Portfolio!$U:$AB,8,0)</f>
        <v>A1936</v>
      </c>
      <c r="X6914" s="162">
        <f>SUMIFS(Portfolio!$AK:$AK,Portfolio!$AE:$AE,'New Deposit Commission'!A6914)</f>
        <v>0</v>
      </c>
      <c r="Y6914" s="258">
        <f>SUMIFS('DATA(Matured Encash)'!$N:$N,'DATA(Matured Encash)'!$A:$A,A6914)</f>
        <v>0</v>
      </c>
      <c r="Z6914" s="212">
        <f t="shared" si="847"/>
        <v>0</v>
      </c>
      <c r="AA6914" s="162">
        <f t="shared" si="848"/>
        <v>0</v>
      </c>
    </row>
    <row r="6915" spans="1:27" x14ac:dyDescent="0.25">
      <c r="A6915" s="256" t="s">
        <v>40010</v>
      </c>
      <c r="B6915" s="257" t="str">
        <f>IFERROR(IFERROR(IFERROR(IFERROR(VLOOKUP(A6915,Portfolio!$A:$D,4,0),VLOOKUP(A6915,Portfolio!$K:$N,4,0)),VLOOKUP(A6915,Portfolio!$U:$X,4,0)),VLOOKUP(A6915,Portfolio!$AE:$AH,4,0)),VLOOKUP(A6915,Portfolio!$AO:$AR,4,0))</f>
        <v>EVA RAHMAN</v>
      </c>
      <c r="C6915" s="212">
        <f>SUMIFS(Portfolio!$F:$F,Portfolio!$A:$A,'New Deposit Commission'!A6915)</f>
        <v>16843758.52</v>
      </c>
      <c r="D6915" s="212">
        <f>SUMIFS(Portfolio!$P:$P,Portfolio!$K:$K,'New Deposit Commission'!A6915)</f>
        <v>16843758.52</v>
      </c>
      <c r="E6915" s="212">
        <f>SUMIFS(Portfolio!$Z:$Z,Portfolio!$U:$U,'New Deposit Commission'!A6915)</f>
        <v>17232081.629999999</v>
      </c>
      <c r="F6915" s="212">
        <f>SUMIFS(Portfolio!$AJ:$AJ,Portfolio!$AE:$AE,'New Deposit Commission'!A6915)</f>
        <v>17232081.629999999</v>
      </c>
      <c r="G6915" s="258">
        <f t="shared" si="842"/>
        <v>17232081.629999999</v>
      </c>
      <c r="H6915" s="212">
        <f>SUMIFS(Portfolio!$AT:$AT,Portfolio!$AO:$AO,'New Deposit Commission'!A6915)</f>
        <v>17232081.629999999</v>
      </c>
      <c r="I6915" s="258">
        <f t="shared" si="843"/>
        <v>0</v>
      </c>
      <c r="J6915" s="212">
        <f>SUMIFS('CIF wise new Deposit'!$I:$I,'CIF wise new Deposit'!$A:$A,'New Deposit Commission'!A6915)</f>
        <v>0</v>
      </c>
      <c r="K6915" s="258">
        <f t="shared" si="844"/>
        <v>0</v>
      </c>
      <c r="L6915" s="259" t="e">
        <f>VLOOKUP(A6915,'CIF wise new Deposit'!$A:$G,7,0)</f>
        <v>#N/A</v>
      </c>
      <c r="M6915" s="257" t="e">
        <f>VLOOKUP(L6915,CodEmployee!$A:$B,2,0)</f>
        <v>#N/A</v>
      </c>
      <c r="N6915" s="260">
        <f>IFERROR(VLOOKUP(A6915,'CIF wise new Deposit'!$A:$J,10,0),0)</f>
        <v>0</v>
      </c>
      <c r="O6915" s="261" t="str">
        <f>IFERROR(VLOOKUP(L6915,CodEmployee!$A:$P,16,0),"N/A")</f>
        <v>N/A</v>
      </c>
      <c r="P6915" s="261" t="str">
        <f>IFERROR(VLOOKUP(L6915,CodEmployee!$A:$D,4,0),"N/A")</f>
        <v>N/A</v>
      </c>
      <c r="Q6915" s="262">
        <f>IFERROR(IF(MATCH($A6915,DOMAIN!$AC:$AC,0)&gt;0,1,0),0)</f>
        <v>0</v>
      </c>
      <c r="R6915" s="264">
        <f>IFERROR(IF(AND($O6915="Contractual",$Q6915=0),VLOOKUP($K6915,FDR!$A$3:$K$11,MATCH($N6915,FDR!$A$3:$K$3,1),1)+MAX($K6915-200000000,0)*0.03%,0),0)</f>
        <v>0</v>
      </c>
      <c r="S6915" s="264">
        <f>IFERROR(IF(AND($O6915&lt;&gt;"Contractual",$Q6915=0),VLOOKUP($K6915,FDR!$A$17:$K$24,MATCH($N6915,FDR!$A$16:$K$16,1),1)+MAX($K6915-200000000,0)*0.02%,0),0)</f>
        <v>0</v>
      </c>
      <c r="T6915" s="263">
        <f t="shared" si="845"/>
        <v>0</v>
      </c>
      <c r="U6915" s="212">
        <f>SUMIFS(Portfolio!$AA:$AA,Portfolio!$U:$U,'New Deposit Commission'!A6915)</f>
        <v>0</v>
      </c>
      <c r="V6915" s="212">
        <f t="shared" si="846"/>
        <v>0</v>
      </c>
      <c r="W6915" s="259" t="str">
        <f>VLOOKUP(A6915,Portfolio!$U:$AB,8,0)</f>
        <v>A3503</v>
      </c>
      <c r="X6915" s="162">
        <f>SUMIFS(Portfolio!$AK:$AK,Portfolio!$AE:$AE,'New Deposit Commission'!A6915)</f>
        <v>0</v>
      </c>
      <c r="Y6915" s="258">
        <f>SUMIFS('DATA(Matured Encash)'!$N:$N,'DATA(Matured Encash)'!$A:$A,A6915)</f>
        <v>0</v>
      </c>
      <c r="Z6915" s="212">
        <f t="shared" si="847"/>
        <v>0</v>
      </c>
      <c r="AA6915" s="162">
        <f t="shared" si="848"/>
        <v>0</v>
      </c>
    </row>
    <row r="6916" spans="1:27" x14ac:dyDescent="0.25">
      <c r="A6916" s="256" t="s">
        <v>40944</v>
      </c>
      <c r="B6916" s="257" t="str">
        <f>IFERROR(IFERROR(IFERROR(IFERROR(VLOOKUP(A6916,Portfolio!$A:$D,4,0),VLOOKUP(A6916,Portfolio!$K:$N,4,0)),VLOOKUP(A6916,Portfolio!$U:$X,4,0)),VLOOKUP(A6916,Portfolio!$AE:$AH,4,0)),VLOOKUP(A6916,Portfolio!$AO:$AR,4,0))</f>
        <v>NELOFER KAMAL</v>
      </c>
      <c r="C6916" s="212">
        <f>SUMIFS(Portfolio!$F:$F,Portfolio!$A:$A,'New Deposit Commission'!A6916)</f>
        <v>7177987.3200000003</v>
      </c>
      <c r="D6916" s="212">
        <f>SUMIFS(Portfolio!$P:$P,Portfolio!$K:$K,'New Deposit Commission'!A6916)</f>
        <v>7177987.3200000003</v>
      </c>
      <c r="E6916" s="212">
        <f>SUMIFS(Portfolio!$Z:$Z,Portfolio!$U:$U,'New Deposit Commission'!A6916)</f>
        <v>7177987.3200000003</v>
      </c>
      <c r="F6916" s="212">
        <f>SUMIFS(Portfolio!$AJ:$AJ,Portfolio!$AE:$AE,'New Deposit Commission'!A6916)</f>
        <v>7177987.3200000003</v>
      </c>
      <c r="G6916" s="258">
        <f t="shared" si="842"/>
        <v>7177987.3200000003</v>
      </c>
      <c r="H6916" s="212">
        <f>SUMIFS(Portfolio!$AT:$AT,Portfolio!$AO:$AO,'New Deposit Commission'!A6916)</f>
        <v>7177987.3200000003</v>
      </c>
      <c r="I6916" s="258">
        <f t="shared" si="843"/>
        <v>0</v>
      </c>
      <c r="J6916" s="212">
        <f>SUMIFS('CIF wise new Deposit'!$I:$I,'CIF wise new Deposit'!$A:$A,'New Deposit Commission'!A6916)</f>
        <v>0</v>
      </c>
      <c r="K6916" s="258">
        <f t="shared" si="844"/>
        <v>0</v>
      </c>
      <c r="L6916" s="259" t="e">
        <f>VLOOKUP(A6916,'CIF wise new Deposit'!$A:$G,7,0)</f>
        <v>#N/A</v>
      </c>
      <c r="M6916" s="257" t="e">
        <f>VLOOKUP(L6916,CodEmployee!$A:$B,2,0)</f>
        <v>#N/A</v>
      </c>
      <c r="N6916" s="260">
        <f>IFERROR(VLOOKUP(A6916,'CIF wise new Deposit'!$A:$J,10,0),0)</f>
        <v>0</v>
      </c>
      <c r="O6916" s="261" t="str">
        <f>IFERROR(VLOOKUP(L6916,CodEmployee!$A:$P,16,0),"N/A")</f>
        <v>N/A</v>
      </c>
      <c r="P6916" s="261" t="str">
        <f>IFERROR(VLOOKUP(L6916,CodEmployee!$A:$D,4,0),"N/A")</f>
        <v>N/A</v>
      </c>
      <c r="Q6916" s="262">
        <f>IFERROR(IF(MATCH($A6916,DOMAIN!$AC:$AC,0)&gt;0,1,0),0)</f>
        <v>0</v>
      </c>
      <c r="R6916" s="264">
        <f>IFERROR(IF(AND($O6916="Contractual",$Q6916=0),VLOOKUP($K6916,FDR!$A$3:$K$11,MATCH($N6916,FDR!$A$3:$K$3,1),1)+MAX($K6916-200000000,0)*0.03%,0),0)</f>
        <v>0</v>
      </c>
      <c r="S6916" s="264">
        <f>IFERROR(IF(AND($O6916&lt;&gt;"Contractual",$Q6916=0),VLOOKUP($K6916,FDR!$A$17:$K$24,MATCH($N6916,FDR!$A$16:$K$16,1),1)+MAX($K6916-200000000,0)*0.02%,0),0)</f>
        <v>0</v>
      </c>
      <c r="T6916" s="263">
        <f t="shared" si="845"/>
        <v>0</v>
      </c>
      <c r="U6916" s="212">
        <f>SUMIFS(Portfolio!$AA:$AA,Portfolio!$U:$U,'New Deposit Commission'!A6916)</f>
        <v>0</v>
      </c>
      <c r="V6916" s="212">
        <f t="shared" si="846"/>
        <v>0</v>
      </c>
      <c r="W6916" s="259" t="str">
        <f>VLOOKUP(A6916,Portfolio!$U:$AB,8,0)</f>
        <v>A2883</v>
      </c>
      <c r="X6916" s="162">
        <f>SUMIFS(Portfolio!$AK:$AK,Portfolio!$AE:$AE,'New Deposit Commission'!A6916)</f>
        <v>0</v>
      </c>
      <c r="Y6916" s="258">
        <f>SUMIFS('DATA(Matured Encash)'!$N:$N,'DATA(Matured Encash)'!$A:$A,A6916)</f>
        <v>0</v>
      </c>
      <c r="Z6916" s="212">
        <f t="shared" si="847"/>
        <v>0</v>
      </c>
      <c r="AA6916" s="162">
        <f t="shared" si="848"/>
        <v>0</v>
      </c>
    </row>
    <row r="6917" spans="1:27" x14ac:dyDescent="0.25">
      <c r="A6917" s="256" t="s">
        <v>41003</v>
      </c>
      <c r="B6917" s="257" t="str">
        <f>IFERROR(IFERROR(IFERROR(IFERROR(VLOOKUP(A6917,Portfolio!$A:$D,4,0),VLOOKUP(A6917,Portfolio!$K:$N,4,0)),VLOOKUP(A6917,Portfolio!$U:$X,4,0)),VLOOKUP(A6917,Portfolio!$AE:$AH,4,0)),VLOOKUP(A6917,Portfolio!$AO:$AR,4,0))</f>
        <v>MA THAI AND GLASS HOUSE</v>
      </c>
      <c r="C6917" s="212">
        <f>SUMIFS(Portfolio!$F:$F,Portfolio!$A:$A,'New Deposit Commission'!A6917)</f>
        <v>271395.20000000001</v>
      </c>
      <c r="D6917" s="212">
        <f>SUMIFS(Portfolio!$P:$P,Portfolio!$K:$K,'New Deposit Commission'!A6917)</f>
        <v>271395.20000000001</v>
      </c>
      <c r="E6917" s="212">
        <f>SUMIFS(Portfolio!$Z:$Z,Portfolio!$U:$U,'New Deposit Commission'!A6917)</f>
        <v>271395.20000000001</v>
      </c>
      <c r="F6917" s="212">
        <f>SUMIFS(Portfolio!$AJ:$AJ,Portfolio!$AE:$AE,'New Deposit Commission'!A6917)</f>
        <v>271395.20000000001</v>
      </c>
      <c r="G6917" s="258">
        <f t="shared" si="842"/>
        <v>271395.20000000001</v>
      </c>
      <c r="H6917" s="212">
        <f>SUMIFS(Portfolio!$AT:$AT,Portfolio!$AO:$AO,'New Deposit Commission'!A6917)</f>
        <v>271395.20000000001</v>
      </c>
      <c r="I6917" s="258">
        <f t="shared" si="843"/>
        <v>0</v>
      </c>
      <c r="J6917" s="212">
        <f>SUMIFS('CIF wise new Deposit'!$I:$I,'CIF wise new Deposit'!$A:$A,'New Deposit Commission'!A6917)</f>
        <v>0</v>
      </c>
      <c r="K6917" s="258">
        <f t="shared" si="844"/>
        <v>0</v>
      </c>
      <c r="L6917" s="259" t="e">
        <f>VLOOKUP(A6917,'CIF wise new Deposit'!$A:$G,7,0)</f>
        <v>#N/A</v>
      </c>
      <c r="M6917" s="257" t="e">
        <f>VLOOKUP(L6917,CodEmployee!$A:$B,2,0)</f>
        <v>#N/A</v>
      </c>
      <c r="N6917" s="260">
        <f>IFERROR(VLOOKUP(A6917,'CIF wise new Deposit'!$A:$J,10,0),0)</f>
        <v>0</v>
      </c>
      <c r="O6917" s="261" t="str">
        <f>IFERROR(VLOOKUP(L6917,CodEmployee!$A:$P,16,0),"N/A")</f>
        <v>N/A</v>
      </c>
      <c r="P6917" s="261" t="str">
        <f>IFERROR(VLOOKUP(L6917,CodEmployee!$A:$D,4,0),"N/A")</f>
        <v>N/A</v>
      </c>
      <c r="Q6917" s="262">
        <f>IFERROR(IF(MATCH($A6917,DOMAIN!$AC:$AC,0)&gt;0,1,0),0)</f>
        <v>0</v>
      </c>
      <c r="R6917" s="264">
        <f>IFERROR(IF(AND($O6917="Contractual",$Q6917=0),VLOOKUP($K6917,FDR!$A$3:$K$11,MATCH($N6917,FDR!$A$3:$K$3,1),1)+MAX($K6917-200000000,0)*0.03%,0),0)</f>
        <v>0</v>
      </c>
      <c r="S6917" s="264">
        <f>IFERROR(IF(AND($O6917&lt;&gt;"Contractual",$Q6917=0),VLOOKUP($K6917,FDR!$A$17:$K$24,MATCH($N6917,FDR!$A$16:$K$16,1),1)+MAX($K6917-200000000,0)*0.02%,0),0)</f>
        <v>0</v>
      </c>
      <c r="T6917" s="263">
        <f t="shared" si="845"/>
        <v>0</v>
      </c>
      <c r="U6917" s="212">
        <f>SUMIFS(Portfolio!$AA:$AA,Portfolio!$U:$U,'New Deposit Commission'!A6917)</f>
        <v>0</v>
      </c>
      <c r="V6917" s="212">
        <f t="shared" si="846"/>
        <v>0</v>
      </c>
      <c r="W6917" s="259" t="str">
        <f>VLOOKUP(A6917,Portfolio!$U:$AB,8,0)</f>
        <v>A3456</v>
      </c>
      <c r="X6917" s="162">
        <f>SUMIFS(Portfolio!$AK:$AK,Portfolio!$AE:$AE,'New Deposit Commission'!A6917)</f>
        <v>0</v>
      </c>
      <c r="Y6917" s="258">
        <f>SUMIFS('DATA(Matured Encash)'!$N:$N,'DATA(Matured Encash)'!$A:$A,A6917)</f>
        <v>0</v>
      </c>
      <c r="Z6917" s="212">
        <f t="shared" si="847"/>
        <v>0</v>
      </c>
      <c r="AA6917" s="162">
        <f t="shared" si="848"/>
        <v>0</v>
      </c>
    </row>
    <row r="6918" spans="1:27" x14ac:dyDescent="0.25">
      <c r="A6918" s="256" t="s">
        <v>40895</v>
      </c>
      <c r="B6918" s="257" t="str">
        <f>IFERROR(IFERROR(IFERROR(IFERROR(VLOOKUP(A6918,Portfolio!$A:$D,4,0),VLOOKUP(A6918,Portfolio!$K:$N,4,0)),VLOOKUP(A6918,Portfolio!$U:$X,4,0)),VLOOKUP(A6918,Portfolio!$AE:$AH,4,0)),VLOOKUP(A6918,Portfolio!$AO:$AR,4,0))</f>
        <v>SAJAL DEY</v>
      </c>
      <c r="C6918" s="212">
        <f>SUMIFS(Portfolio!$F:$F,Portfolio!$A:$A,'New Deposit Commission'!A6918)</f>
        <v>104462.49</v>
      </c>
      <c r="D6918" s="212">
        <f>SUMIFS(Portfolio!$P:$P,Portfolio!$K:$K,'New Deposit Commission'!A6918)</f>
        <v>108974.13</v>
      </c>
      <c r="E6918" s="212">
        <f>SUMIFS(Portfolio!$Z:$Z,Portfolio!$U:$U,'New Deposit Commission'!A6918)</f>
        <v>108974.13</v>
      </c>
      <c r="F6918" s="212">
        <f>SUMIFS(Portfolio!$AJ:$AJ,Portfolio!$AE:$AE,'New Deposit Commission'!A6918)</f>
        <v>108974.13</v>
      </c>
      <c r="G6918" s="258">
        <f t="shared" si="842"/>
        <v>108974.13</v>
      </c>
      <c r="H6918" s="212">
        <f>SUMIFS(Portfolio!$AT:$AT,Portfolio!$AO:$AO,'New Deposit Commission'!A6918)</f>
        <v>108974.13</v>
      </c>
      <c r="I6918" s="258">
        <f t="shared" si="843"/>
        <v>0</v>
      </c>
      <c r="J6918" s="212">
        <f>SUMIFS('CIF wise new Deposit'!$I:$I,'CIF wise new Deposit'!$A:$A,'New Deposit Commission'!A6918)</f>
        <v>0</v>
      </c>
      <c r="K6918" s="258">
        <f t="shared" si="844"/>
        <v>0</v>
      </c>
      <c r="L6918" s="259" t="e">
        <f>VLOOKUP(A6918,'CIF wise new Deposit'!$A:$G,7,0)</f>
        <v>#N/A</v>
      </c>
      <c r="M6918" s="257" t="e">
        <f>VLOOKUP(L6918,CodEmployee!$A:$B,2,0)</f>
        <v>#N/A</v>
      </c>
      <c r="N6918" s="260">
        <f>IFERROR(VLOOKUP(A6918,'CIF wise new Deposit'!$A:$J,10,0),0)</f>
        <v>0</v>
      </c>
      <c r="O6918" s="261" t="str">
        <f>IFERROR(VLOOKUP(L6918,CodEmployee!$A:$P,16,0),"N/A")</f>
        <v>N/A</v>
      </c>
      <c r="P6918" s="261" t="str">
        <f>IFERROR(VLOOKUP(L6918,CodEmployee!$A:$D,4,0),"N/A")</f>
        <v>N/A</v>
      </c>
      <c r="Q6918" s="262">
        <f>IFERROR(IF(MATCH($A6918,DOMAIN!$AC:$AC,0)&gt;0,1,0),0)</f>
        <v>0</v>
      </c>
      <c r="R6918" s="264">
        <f>IFERROR(IF(AND($O6918="Contractual",$Q6918=0),VLOOKUP($K6918,FDR!$A$3:$K$11,MATCH($N6918,FDR!$A$3:$K$3,1),1)+MAX($K6918-200000000,0)*0.03%,0),0)</f>
        <v>0</v>
      </c>
      <c r="S6918" s="264">
        <f>IFERROR(IF(AND($O6918&lt;&gt;"Contractual",$Q6918=0),VLOOKUP($K6918,FDR!$A$17:$K$24,MATCH($N6918,FDR!$A$16:$K$16,1),1)+MAX($K6918-200000000,0)*0.02%,0),0)</f>
        <v>0</v>
      </c>
      <c r="T6918" s="263">
        <f t="shared" si="845"/>
        <v>0</v>
      </c>
      <c r="U6918" s="212">
        <f>SUMIFS(Portfolio!$AA:$AA,Portfolio!$U:$U,'New Deposit Commission'!A6918)</f>
        <v>0</v>
      </c>
      <c r="V6918" s="212">
        <f t="shared" si="846"/>
        <v>0</v>
      </c>
      <c r="W6918" s="259" t="str">
        <f>VLOOKUP(A6918,Portfolio!$U:$AB,8,0)</f>
        <v>A2160</v>
      </c>
      <c r="X6918" s="162">
        <f>SUMIFS(Portfolio!$AK:$AK,Portfolio!$AE:$AE,'New Deposit Commission'!A6918)</f>
        <v>0</v>
      </c>
      <c r="Y6918" s="258">
        <f>SUMIFS('DATA(Matured Encash)'!$N:$N,'DATA(Matured Encash)'!$A:$A,A6918)</f>
        <v>0</v>
      </c>
      <c r="Z6918" s="212">
        <f t="shared" si="847"/>
        <v>0</v>
      </c>
      <c r="AA6918" s="162">
        <f t="shared" si="848"/>
        <v>0</v>
      </c>
    </row>
    <row r="6919" spans="1:27" x14ac:dyDescent="0.25">
      <c r="A6919" s="256" t="s">
        <v>41169</v>
      </c>
      <c r="B6919" s="257" t="str">
        <f>IFERROR(IFERROR(IFERROR(IFERROR(VLOOKUP(A6919,Portfolio!$A:$D,4,0),VLOOKUP(A6919,Portfolio!$K:$N,4,0)),VLOOKUP(A6919,Portfolio!$U:$X,4,0)),VLOOKUP(A6919,Portfolio!$AE:$AH,4,0)),VLOOKUP(A6919,Portfolio!$AO:$AR,4,0))</f>
        <v>3S AGRO SERVICES LIMITED EMPLOYEES PROVIDENT FUND</v>
      </c>
      <c r="C6919" s="212">
        <f>SUMIFS(Portfolio!$F:$F,Portfolio!$A:$A,'New Deposit Commission'!A6919)</f>
        <v>7000000</v>
      </c>
      <c r="D6919" s="212">
        <f>SUMIFS(Portfolio!$P:$P,Portfolio!$K:$K,'New Deposit Commission'!A6919)</f>
        <v>7000000</v>
      </c>
      <c r="E6919" s="212">
        <f>SUMIFS(Portfolio!$Z:$Z,Portfolio!$U:$U,'New Deposit Commission'!A6919)</f>
        <v>7000000</v>
      </c>
      <c r="F6919" s="212">
        <f>SUMIFS(Portfolio!$AJ:$AJ,Portfolio!$AE:$AE,'New Deposit Commission'!A6919)</f>
        <v>7000000</v>
      </c>
      <c r="G6919" s="258">
        <f t="shared" ref="G6919:G6969" si="849">MAX(C6919:F6919)</f>
        <v>7000000</v>
      </c>
      <c r="H6919" s="212">
        <f>SUMIFS(Portfolio!$AT:$AT,Portfolio!$AO:$AO,'New Deposit Commission'!A6919)</f>
        <v>7000000</v>
      </c>
      <c r="I6919" s="258">
        <f t="shared" ref="I6919:I6969" si="850">MAX(H6919-G6919,0)</f>
        <v>0</v>
      </c>
      <c r="J6919" s="212">
        <f>SUMIFS('CIF wise new Deposit'!$I:$I,'CIF wise new Deposit'!$A:$A,'New Deposit Commission'!A6919)</f>
        <v>0</v>
      </c>
      <c r="K6919" s="258">
        <f t="shared" ref="K6919:K6969" si="851">MIN(I6919:J6919)</f>
        <v>0</v>
      </c>
      <c r="L6919" s="259" t="e">
        <f>VLOOKUP(A6919,'CIF wise new Deposit'!$A:$G,7,0)</f>
        <v>#N/A</v>
      </c>
      <c r="M6919" s="257" t="e">
        <f>VLOOKUP(L6919,CodEmployee!$A:$B,2,0)</f>
        <v>#N/A</v>
      </c>
      <c r="N6919" s="260">
        <f>IFERROR(VLOOKUP(A6919,'CIF wise new Deposit'!$A:$J,10,0),0)</f>
        <v>0</v>
      </c>
      <c r="O6919" s="261" t="str">
        <f>IFERROR(VLOOKUP(L6919,CodEmployee!$A:$P,16,0),"N/A")</f>
        <v>N/A</v>
      </c>
      <c r="P6919" s="261" t="str">
        <f>IFERROR(VLOOKUP(L6919,CodEmployee!$A:$D,4,0),"N/A")</f>
        <v>N/A</v>
      </c>
      <c r="Q6919" s="262">
        <f>IFERROR(IF(MATCH($A6919,DOMAIN!$AC:$AC,0)&gt;0,1,0),0)</f>
        <v>0</v>
      </c>
      <c r="R6919" s="264">
        <f>IFERROR(IF(AND($O6919="Contractual",$Q6919=0),VLOOKUP($K6919,FDR!$A$3:$K$11,MATCH($N6919,FDR!$A$3:$K$3,1),1)+MAX($K6919-200000000,0)*0.03%,0),0)</f>
        <v>0</v>
      </c>
      <c r="S6919" s="264">
        <f>IFERROR(IF(AND($O6919&lt;&gt;"Contractual",$Q6919=0),VLOOKUP($K6919,FDR!$A$17:$K$24,MATCH($N6919,FDR!$A$16:$K$16,1),1)+MAX($K6919-200000000,0)*0.02%,0),0)</f>
        <v>0</v>
      </c>
      <c r="T6919" s="263">
        <f t="shared" si="845"/>
        <v>0</v>
      </c>
      <c r="U6919" s="212">
        <f>SUMIFS(Portfolio!$AA:$AA,Portfolio!$U:$U,'New Deposit Commission'!A6919)</f>
        <v>0</v>
      </c>
      <c r="V6919" s="212">
        <f t="shared" si="846"/>
        <v>0</v>
      </c>
      <c r="W6919" s="259" t="str">
        <f>VLOOKUP(A6919,Portfolio!$U:$AB,8,0)</f>
        <v>A3793</v>
      </c>
      <c r="X6919" s="162">
        <f>SUMIFS(Portfolio!$AK:$AK,Portfolio!$AE:$AE,'New Deposit Commission'!A6919)</f>
        <v>0</v>
      </c>
      <c r="Y6919" s="258">
        <f>SUMIFS('DATA(Matured Encash)'!$N:$N,'DATA(Matured Encash)'!$A:$A,A6919)</f>
        <v>0</v>
      </c>
      <c r="Z6919" s="212">
        <f t="shared" si="847"/>
        <v>0</v>
      </c>
      <c r="AA6919" s="162">
        <f t="shared" si="848"/>
        <v>0</v>
      </c>
    </row>
    <row r="6920" spans="1:27" x14ac:dyDescent="0.25">
      <c r="A6920" s="256" t="s">
        <v>41255</v>
      </c>
      <c r="B6920" s="257" t="str">
        <f>IFERROR(IFERROR(IFERROR(IFERROR(VLOOKUP(A6920,Portfolio!$A:$D,4,0),VLOOKUP(A6920,Portfolio!$K:$N,4,0)),VLOOKUP(A6920,Portfolio!$U:$X,4,0)),VLOOKUP(A6920,Portfolio!$AE:$AH,4,0)),VLOOKUP(A6920,Portfolio!$AO:$AR,4,0))</f>
        <v>SYEDA SABINA PARVEEN</v>
      </c>
      <c r="C6920" s="212">
        <f>SUMIFS(Portfolio!$F:$F,Portfolio!$A:$A,'New Deposit Commission'!A6920)</f>
        <v>2506179.7999999998</v>
      </c>
      <c r="D6920" s="212">
        <f>SUMIFS(Portfolio!$P:$P,Portfolio!$K:$K,'New Deposit Commission'!A6920)</f>
        <v>2506179.7999999998</v>
      </c>
      <c r="E6920" s="212">
        <f>SUMIFS(Portfolio!$Z:$Z,Portfolio!$U:$U,'New Deposit Commission'!A6920)</f>
        <v>2506179.7999999998</v>
      </c>
      <c r="F6920" s="212">
        <f>SUMIFS(Portfolio!$AJ:$AJ,Portfolio!$AE:$AE,'New Deposit Commission'!A6920)</f>
        <v>2506179.7999999998</v>
      </c>
      <c r="G6920" s="258">
        <f t="shared" si="849"/>
        <v>2506179.7999999998</v>
      </c>
      <c r="H6920" s="212">
        <f>SUMIFS(Portfolio!$AT:$AT,Portfolio!$AO:$AO,'New Deposit Commission'!A6920)</f>
        <v>2506179.7999999998</v>
      </c>
      <c r="I6920" s="258">
        <f t="shared" si="850"/>
        <v>0</v>
      </c>
      <c r="J6920" s="212">
        <f>SUMIFS('CIF wise new Deposit'!$I:$I,'CIF wise new Deposit'!$A:$A,'New Deposit Commission'!A6920)</f>
        <v>0</v>
      </c>
      <c r="K6920" s="258">
        <f t="shared" si="851"/>
        <v>0</v>
      </c>
      <c r="L6920" s="259" t="e">
        <f>VLOOKUP(A6920,'CIF wise new Deposit'!$A:$G,7,0)</f>
        <v>#N/A</v>
      </c>
      <c r="M6920" s="257" t="e">
        <f>VLOOKUP(L6920,CodEmployee!$A:$B,2,0)</f>
        <v>#N/A</v>
      </c>
      <c r="N6920" s="260">
        <f>IFERROR(VLOOKUP(A6920,'CIF wise new Deposit'!$A:$J,10,0),0)</f>
        <v>0</v>
      </c>
      <c r="O6920" s="261" t="str">
        <f>IFERROR(VLOOKUP(L6920,CodEmployee!$A:$P,16,0),"N/A")</f>
        <v>N/A</v>
      </c>
      <c r="P6920" s="261" t="str">
        <f>IFERROR(VLOOKUP(L6920,CodEmployee!$A:$D,4,0),"N/A")</f>
        <v>N/A</v>
      </c>
      <c r="Q6920" s="262">
        <f>IFERROR(IF(MATCH($A6920,DOMAIN!$AC:$AC,0)&gt;0,1,0),0)</f>
        <v>0</v>
      </c>
      <c r="R6920" s="264">
        <f>IFERROR(IF(AND($O6920="Contractual",$Q6920=0),VLOOKUP($K6920,FDR!$A$3:$K$11,MATCH($N6920,FDR!$A$3:$K$3,1),1)+MAX($K6920-200000000,0)*0.03%,0),0)</f>
        <v>0</v>
      </c>
      <c r="S6920" s="264">
        <f>IFERROR(IF(AND($O6920&lt;&gt;"Contractual",$Q6920=0),VLOOKUP($K6920,FDR!$A$17:$K$24,MATCH($N6920,FDR!$A$16:$K$16,1),1)+MAX($K6920-200000000,0)*0.02%,0),0)</f>
        <v>0</v>
      </c>
      <c r="T6920" s="263">
        <f t="shared" si="845"/>
        <v>0</v>
      </c>
      <c r="U6920" s="212">
        <f>SUMIFS(Portfolio!$AA:$AA,Portfolio!$U:$U,'New Deposit Commission'!A6920)</f>
        <v>0</v>
      </c>
      <c r="V6920" s="212">
        <f t="shared" si="846"/>
        <v>0</v>
      </c>
      <c r="W6920" s="259" t="str">
        <f>VLOOKUP(A6920,Portfolio!$U:$AB,8,0)</f>
        <v>A3715</v>
      </c>
      <c r="X6920" s="162">
        <f>SUMIFS(Portfolio!$AK:$AK,Portfolio!$AE:$AE,'New Deposit Commission'!A6920)</f>
        <v>0</v>
      </c>
      <c r="Y6920" s="258">
        <f>SUMIFS('DATA(Matured Encash)'!$N:$N,'DATA(Matured Encash)'!$A:$A,A6920)</f>
        <v>0</v>
      </c>
      <c r="Z6920" s="212">
        <f t="shared" si="847"/>
        <v>0</v>
      </c>
      <c r="AA6920" s="162">
        <f t="shared" si="848"/>
        <v>0</v>
      </c>
    </row>
    <row r="6921" spans="1:27" x14ac:dyDescent="0.25">
      <c r="A6921" s="256" t="s">
        <v>41606</v>
      </c>
      <c r="B6921" s="257" t="str">
        <f>IFERROR(IFERROR(IFERROR(IFERROR(VLOOKUP(A6921,Portfolio!$A:$D,4,0),VLOOKUP(A6921,Portfolio!$K:$N,4,0)),VLOOKUP(A6921,Portfolio!$U:$X,4,0)),VLOOKUP(A6921,Portfolio!$AE:$AH,4,0)),VLOOKUP(A6921,Portfolio!$AO:$AR,4,0))</f>
        <v>MST RAFEZA BEGUM</v>
      </c>
      <c r="C6921" s="212">
        <f>SUMIFS(Portfolio!$F:$F,Portfolio!$A:$A,'New Deposit Commission'!A6921)</f>
        <v>265000</v>
      </c>
      <c r="D6921" s="212">
        <f>SUMIFS(Portfolio!$P:$P,Portfolio!$K:$K,'New Deposit Commission'!A6921)</f>
        <v>270000</v>
      </c>
      <c r="E6921" s="212">
        <f>SUMIFS(Portfolio!$Z:$Z,Portfolio!$U:$U,'New Deposit Commission'!A6921)</f>
        <v>275000</v>
      </c>
      <c r="F6921" s="212">
        <f>SUMIFS(Portfolio!$AJ:$AJ,Portfolio!$AE:$AE,'New Deposit Commission'!A6921)</f>
        <v>303325</v>
      </c>
      <c r="G6921" s="258">
        <f t="shared" si="849"/>
        <v>303325</v>
      </c>
      <c r="H6921" s="212">
        <f>SUMIFS(Portfolio!$AT:$AT,Portfolio!$AO:$AO,'New Deposit Commission'!A6921)</f>
        <v>306325</v>
      </c>
      <c r="I6921" s="258">
        <f t="shared" si="850"/>
        <v>3000</v>
      </c>
      <c r="J6921" s="212">
        <f>SUMIFS('CIF wise new Deposit'!$I:$I,'CIF wise new Deposit'!$A:$A,'New Deposit Commission'!A6921)</f>
        <v>0</v>
      </c>
      <c r="K6921" s="258">
        <f t="shared" si="851"/>
        <v>0</v>
      </c>
      <c r="L6921" s="259" t="e">
        <f>VLOOKUP(A6921,'CIF wise new Deposit'!$A:$G,7,0)</f>
        <v>#N/A</v>
      </c>
      <c r="M6921" s="257" t="e">
        <f>VLOOKUP(L6921,CodEmployee!$A:$B,2,0)</f>
        <v>#N/A</v>
      </c>
      <c r="N6921" s="260">
        <f>IFERROR(VLOOKUP(A6921,'CIF wise new Deposit'!$A:$J,10,0),0)</f>
        <v>0</v>
      </c>
      <c r="O6921" s="261" t="str">
        <f>IFERROR(VLOOKUP(L6921,CodEmployee!$A:$P,16,0),"N/A")</f>
        <v>N/A</v>
      </c>
      <c r="P6921" s="261" t="str">
        <f>IFERROR(VLOOKUP(L6921,CodEmployee!$A:$D,4,0),"N/A")</f>
        <v>N/A</v>
      </c>
      <c r="Q6921" s="262">
        <f>IFERROR(IF(MATCH($A6921,DOMAIN!$AC:$AC,0)&gt;0,1,0),0)</f>
        <v>0</v>
      </c>
      <c r="R6921" s="264">
        <f>IFERROR(IF(AND($O6921="Contractual",$Q6921=0),VLOOKUP($K6921,FDR!$A$3:$K$11,MATCH($N6921,FDR!$A$3:$K$3,1),1)+MAX($K6921-200000000,0)*0.03%,0),0)</f>
        <v>0</v>
      </c>
      <c r="S6921" s="264">
        <f>IFERROR(IF(AND($O6921&lt;&gt;"Contractual",$Q6921=0),VLOOKUP($K6921,FDR!$A$17:$K$24,MATCH($N6921,FDR!$A$16:$K$16,1),1)+MAX($K6921-200000000,0)*0.02%,0),0)</f>
        <v>0</v>
      </c>
      <c r="T6921" s="263">
        <f t="shared" si="845"/>
        <v>0</v>
      </c>
      <c r="U6921" s="212">
        <f>SUMIFS(Portfolio!$AA:$AA,Portfolio!$U:$U,'New Deposit Commission'!A6921)</f>
        <v>250000</v>
      </c>
      <c r="V6921" s="212">
        <f t="shared" si="846"/>
        <v>250000</v>
      </c>
      <c r="W6921" s="259" t="str">
        <f>VLOOKUP(A6921,Portfolio!$U:$AB,8,0)</f>
        <v>A3502</v>
      </c>
      <c r="X6921" s="162">
        <f>SUMIFS(Portfolio!$AK:$AK,Portfolio!$AE:$AE,'New Deposit Commission'!A6921)</f>
        <v>0</v>
      </c>
      <c r="Y6921" s="258">
        <f>SUMIFS('DATA(Matured Encash)'!$N:$N,'DATA(Matured Encash)'!$A:$A,A6921)</f>
        <v>0</v>
      </c>
      <c r="Z6921" s="212">
        <f t="shared" si="847"/>
        <v>250000</v>
      </c>
      <c r="AA6921" s="162">
        <f t="shared" si="848"/>
        <v>250000</v>
      </c>
    </row>
    <row r="6922" spans="1:27" x14ac:dyDescent="0.25">
      <c r="A6922" s="256" t="s">
        <v>41188</v>
      </c>
      <c r="B6922" s="257" t="str">
        <f>IFERROR(IFERROR(IFERROR(IFERROR(VLOOKUP(A6922,Portfolio!$A:$D,4,0),VLOOKUP(A6922,Portfolio!$K:$N,4,0)),VLOOKUP(A6922,Portfolio!$U:$X,4,0)),VLOOKUP(A6922,Portfolio!$AE:$AH,4,0)),VLOOKUP(A6922,Portfolio!$AO:$AR,4,0))</f>
        <v>Md Mostak</v>
      </c>
      <c r="C6922" s="212">
        <f>SUMIFS(Portfolio!$F:$F,Portfolio!$A:$A,'New Deposit Commission'!A6922)</f>
        <v>156543.78</v>
      </c>
      <c r="D6922" s="212">
        <f>SUMIFS(Portfolio!$P:$P,Portfolio!$K:$K,'New Deposit Commission'!A6922)</f>
        <v>163379.54999999999</v>
      </c>
      <c r="E6922" s="212">
        <f>SUMIFS(Portfolio!$Z:$Z,Portfolio!$U:$U,'New Deposit Commission'!A6922)</f>
        <v>163379.54999999999</v>
      </c>
      <c r="F6922" s="212">
        <f>SUMIFS(Portfolio!$AJ:$AJ,Portfolio!$AE:$AE,'New Deposit Commission'!A6922)</f>
        <v>0</v>
      </c>
      <c r="G6922" s="258">
        <f t="shared" si="849"/>
        <v>163379.54999999999</v>
      </c>
      <c r="H6922" s="212">
        <f>SUMIFS(Portfolio!$AT:$AT,Portfolio!$AO:$AO,'New Deposit Commission'!A6922)</f>
        <v>0</v>
      </c>
      <c r="I6922" s="258">
        <f t="shared" si="850"/>
        <v>0</v>
      </c>
      <c r="J6922" s="212">
        <f>SUMIFS('CIF wise new Deposit'!$I:$I,'CIF wise new Deposit'!$A:$A,'New Deposit Commission'!A6922)</f>
        <v>0</v>
      </c>
      <c r="K6922" s="258">
        <f t="shared" si="851"/>
        <v>0</v>
      </c>
      <c r="L6922" s="259" t="e">
        <f>VLOOKUP(A6922,'CIF wise new Deposit'!$A:$G,7,0)</f>
        <v>#N/A</v>
      </c>
      <c r="M6922" s="257" t="e">
        <f>VLOOKUP(L6922,CodEmployee!$A:$B,2,0)</f>
        <v>#N/A</v>
      </c>
      <c r="N6922" s="260">
        <f>IFERROR(VLOOKUP(A6922,'CIF wise new Deposit'!$A:$J,10,0),0)</f>
        <v>0</v>
      </c>
      <c r="O6922" s="261" t="str">
        <f>IFERROR(VLOOKUP(L6922,CodEmployee!$A:$P,16,0),"N/A")</f>
        <v>N/A</v>
      </c>
      <c r="P6922" s="261" t="str">
        <f>IFERROR(VLOOKUP(L6922,CodEmployee!$A:$D,4,0),"N/A")</f>
        <v>N/A</v>
      </c>
      <c r="Q6922" s="262">
        <f>IFERROR(IF(MATCH($A6922,DOMAIN!$AC:$AC,0)&gt;0,1,0),0)</f>
        <v>0</v>
      </c>
      <c r="R6922" s="264">
        <f>IFERROR(IF(AND($O6922="Contractual",$Q6922=0),VLOOKUP($K6922,FDR!$A$3:$K$11,MATCH($N6922,FDR!$A$3:$K$3,1),1)+MAX($K6922-200000000,0)*0.03%,0),0)</f>
        <v>0</v>
      </c>
      <c r="S6922" s="264">
        <f>IFERROR(IF(AND($O6922&lt;&gt;"Contractual",$Q6922=0),VLOOKUP($K6922,FDR!$A$17:$K$24,MATCH($N6922,FDR!$A$16:$K$16,1),1)+MAX($K6922-200000000,0)*0.02%,0),0)</f>
        <v>0</v>
      </c>
      <c r="T6922" s="263">
        <f t="shared" si="845"/>
        <v>0</v>
      </c>
      <c r="U6922" s="212">
        <f>SUMIFS(Portfolio!$AA:$AA,Portfolio!$U:$U,'New Deposit Commission'!A6922)</f>
        <v>0</v>
      </c>
      <c r="V6922" s="212">
        <f t="shared" si="846"/>
        <v>-163379.54999999999</v>
      </c>
      <c r="W6922" s="259" t="str">
        <f>VLOOKUP(A6922,Portfolio!$U:$AB,8,0)</f>
        <v>A3562</v>
      </c>
      <c r="X6922" s="162">
        <f>SUMIFS(Portfolio!$AK:$AK,Portfolio!$AE:$AE,'New Deposit Commission'!A6922)</f>
        <v>0</v>
      </c>
      <c r="Y6922" s="258">
        <f>SUMIFS('DATA(Matured Encash)'!$N:$N,'DATA(Matured Encash)'!$A:$A,A6922)</f>
        <v>0</v>
      </c>
      <c r="Z6922" s="212">
        <f t="shared" si="847"/>
        <v>-163379.54999999999</v>
      </c>
      <c r="AA6922" s="162">
        <f t="shared" si="848"/>
        <v>-163379.54999999999</v>
      </c>
    </row>
    <row r="6923" spans="1:27" x14ac:dyDescent="0.25">
      <c r="A6923" s="256" t="s">
        <v>40503</v>
      </c>
      <c r="B6923" s="257" t="str">
        <f>IFERROR(IFERROR(IFERROR(IFERROR(VLOOKUP(A6923,Portfolio!$A:$D,4,0),VLOOKUP(A6923,Portfolio!$K:$N,4,0)),VLOOKUP(A6923,Portfolio!$U:$X,4,0)),VLOOKUP(A6923,Portfolio!$AE:$AH,4,0)),VLOOKUP(A6923,Portfolio!$AO:$AR,4,0))</f>
        <v>HAPPY PRODUCTS</v>
      </c>
      <c r="C6923" s="212">
        <f>SUMIFS(Portfolio!$F:$F,Portfolio!$A:$A,'New Deposit Commission'!A6923)</f>
        <v>200000</v>
      </c>
      <c r="D6923" s="212">
        <f>SUMIFS(Portfolio!$P:$P,Portfolio!$K:$K,'New Deposit Commission'!A6923)</f>
        <v>200000</v>
      </c>
      <c r="E6923" s="212">
        <f>SUMIFS(Portfolio!$Z:$Z,Portfolio!$U:$U,'New Deposit Commission'!A6923)</f>
        <v>200000</v>
      </c>
      <c r="F6923" s="212">
        <f>SUMIFS(Portfolio!$AJ:$AJ,Portfolio!$AE:$AE,'New Deposit Commission'!A6923)</f>
        <v>200000</v>
      </c>
      <c r="G6923" s="258">
        <f t="shared" si="849"/>
        <v>200000</v>
      </c>
      <c r="H6923" s="212">
        <f>SUMIFS(Portfolio!$AT:$AT,Portfolio!$AO:$AO,'New Deposit Commission'!A6923)</f>
        <v>300000</v>
      </c>
      <c r="I6923" s="258">
        <f t="shared" si="850"/>
        <v>100000</v>
      </c>
      <c r="J6923" s="212">
        <f>SUMIFS('CIF wise new Deposit'!$I:$I,'CIF wise new Deposit'!$A:$A,'New Deposit Commission'!A6923)</f>
        <v>0</v>
      </c>
      <c r="K6923" s="258">
        <f t="shared" si="851"/>
        <v>0</v>
      </c>
      <c r="L6923" s="259" t="e">
        <f>VLOOKUP(A6923,'CIF wise new Deposit'!$A:$G,7,0)</f>
        <v>#N/A</v>
      </c>
      <c r="M6923" s="257" t="e">
        <f>VLOOKUP(L6923,CodEmployee!$A:$B,2,0)</f>
        <v>#N/A</v>
      </c>
      <c r="N6923" s="260">
        <f>IFERROR(VLOOKUP(A6923,'CIF wise new Deposit'!$A:$J,10,0),0)</f>
        <v>0</v>
      </c>
      <c r="O6923" s="261" t="str">
        <f>IFERROR(VLOOKUP(L6923,CodEmployee!$A:$P,16,0),"N/A")</f>
        <v>N/A</v>
      </c>
      <c r="P6923" s="261" t="str">
        <f>IFERROR(VLOOKUP(L6923,CodEmployee!$A:$D,4,0),"N/A")</f>
        <v>N/A</v>
      </c>
      <c r="Q6923" s="262">
        <f>IFERROR(IF(MATCH($A6923,DOMAIN!$AC:$AC,0)&gt;0,1,0),0)</f>
        <v>0</v>
      </c>
      <c r="R6923" s="264">
        <f>IFERROR(IF(AND($O6923="Contractual",$Q6923=0),VLOOKUP($K6923,FDR!$A$3:$K$11,MATCH($N6923,FDR!$A$3:$K$3,1),1)+MAX($K6923-200000000,0)*0.03%,0),0)</f>
        <v>0</v>
      </c>
      <c r="S6923" s="264">
        <f>IFERROR(IF(AND($O6923&lt;&gt;"Contractual",$Q6923=0),VLOOKUP($K6923,FDR!$A$17:$K$24,MATCH($N6923,FDR!$A$16:$K$16,1),1)+MAX($K6923-200000000,0)*0.02%,0),0)</f>
        <v>0</v>
      </c>
      <c r="T6923" s="263">
        <f t="shared" si="845"/>
        <v>0</v>
      </c>
      <c r="U6923" s="212">
        <f>SUMIFS(Portfolio!$AA:$AA,Portfolio!$U:$U,'New Deposit Commission'!A6923)</f>
        <v>0</v>
      </c>
      <c r="V6923" s="212">
        <f t="shared" si="846"/>
        <v>0</v>
      </c>
      <c r="W6923" s="259" t="str">
        <f>VLOOKUP(A6923,Portfolio!$U:$AB,8,0)</f>
        <v>A2209</v>
      </c>
      <c r="X6923" s="162">
        <f>SUMIFS(Portfolio!$AK:$AK,Portfolio!$AE:$AE,'New Deposit Commission'!A6923)</f>
        <v>0</v>
      </c>
      <c r="Y6923" s="258">
        <f>SUMIFS('DATA(Matured Encash)'!$N:$N,'DATA(Matured Encash)'!$A:$A,A6923)</f>
        <v>0</v>
      </c>
      <c r="Z6923" s="212">
        <f t="shared" si="847"/>
        <v>0</v>
      </c>
      <c r="AA6923" s="162">
        <f t="shared" si="848"/>
        <v>0</v>
      </c>
    </row>
    <row r="6924" spans="1:27" x14ac:dyDescent="0.25">
      <c r="A6924" s="256" t="s">
        <v>40516</v>
      </c>
      <c r="B6924" s="257" t="str">
        <f>IFERROR(IFERROR(IFERROR(IFERROR(VLOOKUP(A6924,Portfolio!$A:$D,4,0),VLOOKUP(A6924,Portfolio!$K:$N,4,0)),VLOOKUP(A6924,Portfolio!$U:$X,4,0)),VLOOKUP(A6924,Portfolio!$AE:$AH,4,0)),VLOOKUP(A6924,Portfolio!$AO:$AR,4,0))</f>
        <v>MD. ABU SAYEM</v>
      </c>
      <c r="C6924" s="212">
        <f>SUMIFS(Portfolio!$F:$F,Portfolio!$A:$A,'New Deposit Commission'!A6924)</f>
        <v>100000</v>
      </c>
      <c r="D6924" s="212">
        <f>SUMIFS(Portfolio!$P:$P,Portfolio!$K:$K,'New Deposit Commission'!A6924)</f>
        <v>100000</v>
      </c>
      <c r="E6924" s="212">
        <f>SUMIFS(Portfolio!$Z:$Z,Portfolio!$U:$U,'New Deposit Commission'!A6924)</f>
        <v>100000</v>
      </c>
      <c r="F6924" s="212">
        <f>SUMIFS(Portfolio!$AJ:$AJ,Portfolio!$AE:$AE,'New Deposit Commission'!A6924)</f>
        <v>100000</v>
      </c>
      <c r="G6924" s="258">
        <f t="shared" si="849"/>
        <v>100000</v>
      </c>
      <c r="H6924" s="212">
        <f>SUMIFS(Portfolio!$AT:$AT,Portfolio!$AO:$AO,'New Deposit Commission'!A6924)</f>
        <v>100000</v>
      </c>
      <c r="I6924" s="258">
        <f t="shared" si="850"/>
        <v>0</v>
      </c>
      <c r="J6924" s="212">
        <f>SUMIFS('CIF wise new Deposit'!$I:$I,'CIF wise new Deposit'!$A:$A,'New Deposit Commission'!A6924)</f>
        <v>0</v>
      </c>
      <c r="K6924" s="258">
        <f t="shared" si="851"/>
        <v>0</v>
      </c>
      <c r="L6924" s="259" t="e">
        <f>VLOOKUP(A6924,'CIF wise new Deposit'!$A:$G,7,0)</f>
        <v>#N/A</v>
      </c>
      <c r="M6924" s="257" t="e">
        <f>VLOOKUP(L6924,CodEmployee!$A:$B,2,0)</f>
        <v>#N/A</v>
      </c>
      <c r="N6924" s="260">
        <f>IFERROR(VLOOKUP(A6924,'CIF wise new Deposit'!$A:$J,10,0),0)</f>
        <v>0</v>
      </c>
      <c r="O6924" s="261" t="str">
        <f>IFERROR(VLOOKUP(L6924,CodEmployee!$A:$P,16,0),"N/A")</f>
        <v>N/A</v>
      </c>
      <c r="P6924" s="261" t="str">
        <f>IFERROR(VLOOKUP(L6924,CodEmployee!$A:$D,4,0),"N/A")</f>
        <v>N/A</v>
      </c>
      <c r="Q6924" s="262">
        <f>IFERROR(IF(MATCH($A6924,DOMAIN!$AC:$AC,0)&gt;0,1,0),0)</f>
        <v>0</v>
      </c>
      <c r="R6924" s="264">
        <f>IFERROR(IF(AND($O6924="Contractual",$Q6924=0),VLOOKUP($K6924,FDR!$A$3:$K$11,MATCH($N6924,FDR!$A$3:$K$3,1),1)+MAX($K6924-200000000,0)*0.03%,0),0)</f>
        <v>0</v>
      </c>
      <c r="S6924" s="264">
        <f>IFERROR(IF(AND($O6924&lt;&gt;"Contractual",$Q6924=0),VLOOKUP($K6924,FDR!$A$17:$K$24,MATCH($N6924,FDR!$A$16:$K$16,1),1)+MAX($K6924-200000000,0)*0.02%,0),0)</f>
        <v>0</v>
      </c>
      <c r="T6924" s="263">
        <f t="shared" si="845"/>
        <v>0</v>
      </c>
      <c r="U6924" s="212">
        <f>SUMIFS(Portfolio!$AA:$AA,Portfolio!$U:$U,'New Deposit Commission'!A6924)</f>
        <v>0</v>
      </c>
      <c r="V6924" s="212">
        <f t="shared" si="846"/>
        <v>0</v>
      </c>
      <c r="W6924" s="259" t="str">
        <f>VLOOKUP(A6924,Portfolio!$U:$AB,8,0)</f>
        <v>A3404</v>
      </c>
      <c r="X6924" s="162">
        <f>SUMIFS(Portfolio!$AK:$AK,Portfolio!$AE:$AE,'New Deposit Commission'!A6924)</f>
        <v>0</v>
      </c>
      <c r="Y6924" s="258">
        <f>SUMIFS('DATA(Matured Encash)'!$N:$N,'DATA(Matured Encash)'!$A:$A,A6924)</f>
        <v>0</v>
      </c>
      <c r="Z6924" s="212">
        <f t="shared" si="847"/>
        <v>0</v>
      </c>
      <c r="AA6924" s="162">
        <f t="shared" si="848"/>
        <v>0</v>
      </c>
    </row>
    <row r="6925" spans="1:27" x14ac:dyDescent="0.25">
      <c r="A6925" s="256" t="s">
        <v>39973</v>
      </c>
      <c r="B6925" s="257" t="str">
        <f>IFERROR(IFERROR(IFERROR(IFERROR(VLOOKUP(A6925,Portfolio!$A:$D,4,0),VLOOKUP(A6925,Portfolio!$K:$N,4,0)),VLOOKUP(A6925,Portfolio!$U:$X,4,0)),VLOOKUP(A6925,Portfolio!$AE:$AH,4,0)),VLOOKUP(A6925,Portfolio!$AO:$AR,4,0))</f>
        <v>REZINA HAMID</v>
      </c>
      <c r="C6925" s="212">
        <f>SUMIFS(Portfolio!$F:$F,Portfolio!$A:$A,'New Deposit Commission'!A6925)</f>
        <v>1158759.96</v>
      </c>
      <c r="D6925" s="212">
        <f>SUMIFS(Portfolio!$P:$P,Portfolio!$K:$K,'New Deposit Commission'!A6925)</f>
        <v>1158759.96</v>
      </c>
      <c r="E6925" s="212">
        <f>SUMIFS(Portfolio!$Z:$Z,Portfolio!$U:$U,'New Deposit Commission'!A6925)</f>
        <v>1158759.96</v>
      </c>
      <c r="F6925" s="212">
        <f>SUMIFS(Portfolio!$AJ:$AJ,Portfolio!$AE:$AE,'New Deposit Commission'!A6925)</f>
        <v>1158759.96</v>
      </c>
      <c r="G6925" s="258">
        <f t="shared" si="849"/>
        <v>1158759.96</v>
      </c>
      <c r="H6925" s="212">
        <f>SUMIFS(Portfolio!$AT:$AT,Portfolio!$AO:$AO,'New Deposit Commission'!A6925)</f>
        <v>1158759.96</v>
      </c>
      <c r="I6925" s="258">
        <f t="shared" si="850"/>
        <v>0</v>
      </c>
      <c r="J6925" s="212">
        <f>SUMIFS('CIF wise new Deposit'!$I:$I,'CIF wise new Deposit'!$A:$A,'New Deposit Commission'!A6925)</f>
        <v>0</v>
      </c>
      <c r="K6925" s="258">
        <f t="shared" si="851"/>
        <v>0</v>
      </c>
      <c r="L6925" s="259" t="e">
        <f>VLOOKUP(A6925,'CIF wise new Deposit'!$A:$G,7,0)</f>
        <v>#N/A</v>
      </c>
      <c r="M6925" s="257" t="e">
        <f>VLOOKUP(L6925,CodEmployee!$A:$B,2,0)</f>
        <v>#N/A</v>
      </c>
      <c r="N6925" s="260">
        <f>IFERROR(VLOOKUP(A6925,'CIF wise new Deposit'!$A:$J,10,0),0)</f>
        <v>0</v>
      </c>
      <c r="O6925" s="261" t="str">
        <f>IFERROR(VLOOKUP(L6925,CodEmployee!$A:$P,16,0),"N/A")</f>
        <v>N/A</v>
      </c>
      <c r="P6925" s="261" t="str">
        <f>IFERROR(VLOOKUP(L6925,CodEmployee!$A:$D,4,0),"N/A")</f>
        <v>N/A</v>
      </c>
      <c r="Q6925" s="262">
        <f>IFERROR(IF(MATCH($A6925,DOMAIN!$AC:$AC,0)&gt;0,1,0),0)</f>
        <v>0</v>
      </c>
      <c r="R6925" s="264">
        <f>IFERROR(IF(AND($O6925="Contractual",$Q6925=0),VLOOKUP($K6925,FDR!$A$3:$K$11,MATCH($N6925,FDR!$A$3:$K$3,1),1)+MAX($K6925-200000000,0)*0.03%,0),0)</f>
        <v>0</v>
      </c>
      <c r="S6925" s="264">
        <f>IFERROR(IF(AND($O6925&lt;&gt;"Contractual",$Q6925=0),VLOOKUP($K6925,FDR!$A$17:$K$24,MATCH($N6925,FDR!$A$16:$K$16,1),1)+MAX($K6925-200000000,0)*0.02%,0),0)</f>
        <v>0</v>
      </c>
      <c r="T6925" s="263">
        <f t="shared" si="845"/>
        <v>0</v>
      </c>
      <c r="U6925" s="212">
        <f>SUMIFS(Portfolio!$AA:$AA,Portfolio!$U:$U,'New Deposit Commission'!A6925)</f>
        <v>0</v>
      </c>
      <c r="V6925" s="212">
        <f t="shared" si="846"/>
        <v>0</v>
      </c>
      <c r="W6925" s="259" t="str">
        <f>VLOOKUP(A6925,Portfolio!$U:$AB,8,0)</f>
        <v>A3740</v>
      </c>
      <c r="X6925" s="162">
        <f>SUMIFS(Portfolio!$AK:$AK,Portfolio!$AE:$AE,'New Deposit Commission'!A6925)</f>
        <v>0</v>
      </c>
      <c r="Y6925" s="258">
        <f>SUMIFS('DATA(Matured Encash)'!$N:$N,'DATA(Matured Encash)'!$A:$A,A6925)</f>
        <v>0</v>
      </c>
      <c r="Z6925" s="212">
        <f t="shared" si="847"/>
        <v>0</v>
      </c>
      <c r="AA6925" s="162">
        <f t="shared" si="848"/>
        <v>0</v>
      </c>
    </row>
    <row r="6926" spans="1:27" x14ac:dyDescent="0.25">
      <c r="A6926" s="256" t="s">
        <v>40413</v>
      </c>
      <c r="B6926" s="257" t="str">
        <f>IFERROR(IFERROR(IFERROR(IFERROR(VLOOKUP(A6926,Portfolio!$A:$D,4,0),VLOOKUP(A6926,Portfolio!$K:$N,4,0)),VLOOKUP(A6926,Portfolio!$U:$X,4,0)),VLOOKUP(A6926,Portfolio!$AE:$AH,4,0)),VLOOKUP(A6926,Portfolio!$AO:$AR,4,0))</f>
        <v>FRESH PACK INDUSTRIES LTD.</v>
      </c>
      <c r="C6926" s="212">
        <f>SUMIFS(Portfolio!$F:$F,Portfolio!$A:$A,'New Deposit Commission'!A6926)</f>
        <v>500000</v>
      </c>
      <c r="D6926" s="212">
        <f>SUMIFS(Portfolio!$P:$P,Portfolio!$K:$K,'New Deposit Commission'!A6926)</f>
        <v>500000</v>
      </c>
      <c r="E6926" s="212">
        <f>SUMIFS(Portfolio!$Z:$Z,Portfolio!$U:$U,'New Deposit Commission'!A6926)</f>
        <v>500000</v>
      </c>
      <c r="F6926" s="212">
        <f>SUMIFS(Portfolio!$AJ:$AJ,Portfolio!$AE:$AE,'New Deposit Commission'!A6926)</f>
        <v>500000</v>
      </c>
      <c r="G6926" s="258">
        <f t="shared" si="849"/>
        <v>500000</v>
      </c>
      <c r="H6926" s="212">
        <f>SUMIFS(Portfolio!$AT:$AT,Portfolio!$AO:$AO,'New Deposit Commission'!A6926)</f>
        <v>500000</v>
      </c>
      <c r="I6926" s="258">
        <f t="shared" si="850"/>
        <v>0</v>
      </c>
      <c r="J6926" s="212">
        <f>SUMIFS('CIF wise new Deposit'!$I:$I,'CIF wise new Deposit'!$A:$A,'New Deposit Commission'!A6926)</f>
        <v>0</v>
      </c>
      <c r="K6926" s="258">
        <f t="shared" si="851"/>
        <v>0</v>
      </c>
      <c r="L6926" s="259" t="e">
        <f>VLOOKUP(A6926,'CIF wise new Deposit'!$A:$G,7,0)</f>
        <v>#N/A</v>
      </c>
      <c r="M6926" s="257" t="e">
        <f>VLOOKUP(L6926,CodEmployee!$A:$B,2,0)</f>
        <v>#N/A</v>
      </c>
      <c r="N6926" s="260">
        <f>IFERROR(VLOOKUP(A6926,'CIF wise new Deposit'!$A:$J,10,0),0)</f>
        <v>0</v>
      </c>
      <c r="O6926" s="261" t="str">
        <f>IFERROR(VLOOKUP(L6926,CodEmployee!$A:$P,16,0),"N/A")</f>
        <v>N/A</v>
      </c>
      <c r="P6926" s="261" t="str">
        <f>IFERROR(VLOOKUP(L6926,CodEmployee!$A:$D,4,0),"N/A")</f>
        <v>N/A</v>
      </c>
      <c r="Q6926" s="262">
        <f>IFERROR(IF(MATCH($A6926,DOMAIN!$AC:$AC,0)&gt;0,1,0),0)</f>
        <v>0</v>
      </c>
      <c r="R6926" s="264">
        <f>IFERROR(IF(AND($O6926="Contractual",$Q6926=0),VLOOKUP($K6926,FDR!$A$3:$K$11,MATCH($N6926,FDR!$A$3:$K$3,1),1)+MAX($K6926-200000000,0)*0.03%,0),0)</f>
        <v>0</v>
      </c>
      <c r="S6926" s="264">
        <f>IFERROR(IF(AND($O6926&lt;&gt;"Contractual",$Q6926=0),VLOOKUP($K6926,FDR!$A$17:$K$24,MATCH($N6926,FDR!$A$16:$K$16,1),1)+MAX($K6926-200000000,0)*0.02%,0),0)</f>
        <v>0</v>
      </c>
      <c r="T6926" s="263">
        <f t="shared" si="845"/>
        <v>0</v>
      </c>
      <c r="U6926" s="212">
        <f>SUMIFS(Portfolio!$AA:$AA,Portfolio!$U:$U,'New Deposit Commission'!A6926)</f>
        <v>0</v>
      </c>
      <c r="V6926" s="212">
        <f t="shared" si="846"/>
        <v>0</v>
      </c>
      <c r="W6926" s="259" t="str">
        <f>VLOOKUP(A6926,Portfolio!$U:$AB,8,0)</f>
        <v>A3731</v>
      </c>
      <c r="X6926" s="162">
        <f>SUMIFS(Portfolio!$AK:$AK,Portfolio!$AE:$AE,'New Deposit Commission'!A6926)</f>
        <v>0</v>
      </c>
      <c r="Y6926" s="258">
        <f>SUMIFS('DATA(Matured Encash)'!$N:$N,'DATA(Matured Encash)'!$A:$A,A6926)</f>
        <v>0</v>
      </c>
      <c r="Z6926" s="212">
        <f t="shared" si="847"/>
        <v>0</v>
      </c>
      <c r="AA6926" s="162">
        <f t="shared" si="848"/>
        <v>0</v>
      </c>
    </row>
    <row r="6927" spans="1:27" x14ac:dyDescent="0.25">
      <c r="A6927" s="256" t="s">
        <v>41605</v>
      </c>
      <c r="B6927" s="257" t="str">
        <f>IFERROR(IFERROR(IFERROR(IFERROR(VLOOKUP(A6927,Portfolio!$A:$D,4,0),VLOOKUP(A6927,Portfolio!$K:$N,4,0)),VLOOKUP(A6927,Portfolio!$U:$X,4,0)),VLOOKUP(A6927,Portfolio!$AE:$AH,4,0)),VLOOKUP(A6927,Portfolio!$AO:$AR,4,0))</f>
        <v>M/S NADIM SILK INDUSTRIES</v>
      </c>
      <c r="C6927" s="212">
        <f>SUMIFS(Portfolio!$F:$F,Portfolio!$A:$A,'New Deposit Commission'!A6927)</f>
        <v>104462.47</v>
      </c>
      <c r="D6927" s="212">
        <f>SUMIFS(Portfolio!$P:$P,Portfolio!$K:$K,'New Deposit Commission'!A6927)</f>
        <v>104462.47</v>
      </c>
      <c r="E6927" s="212">
        <f>SUMIFS(Portfolio!$Z:$Z,Portfolio!$U:$U,'New Deposit Commission'!A6927)</f>
        <v>112303.83</v>
      </c>
      <c r="F6927" s="212">
        <f>SUMIFS(Portfolio!$AJ:$AJ,Portfolio!$AE:$AE,'New Deposit Commission'!A6927)</f>
        <v>112303.83</v>
      </c>
      <c r="G6927" s="258">
        <f t="shared" si="849"/>
        <v>112303.83</v>
      </c>
      <c r="H6927" s="212">
        <f>SUMIFS(Portfolio!$AT:$AT,Portfolio!$AO:$AO,'New Deposit Commission'!A6927)</f>
        <v>112303.83</v>
      </c>
      <c r="I6927" s="258">
        <f t="shared" si="850"/>
        <v>0</v>
      </c>
      <c r="J6927" s="212">
        <f>SUMIFS('CIF wise new Deposit'!$I:$I,'CIF wise new Deposit'!$A:$A,'New Deposit Commission'!A6927)</f>
        <v>0</v>
      </c>
      <c r="K6927" s="258">
        <f t="shared" si="851"/>
        <v>0</v>
      </c>
      <c r="L6927" s="259" t="e">
        <f>VLOOKUP(A6927,'CIF wise new Deposit'!$A:$G,7,0)</f>
        <v>#N/A</v>
      </c>
      <c r="M6927" s="257" t="e">
        <f>VLOOKUP(L6927,CodEmployee!$A:$B,2,0)</f>
        <v>#N/A</v>
      </c>
      <c r="N6927" s="260">
        <f>IFERROR(VLOOKUP(A6927,'CIF wise new Deposit'!$A:$J,10,0),0)</f>
        <v>0</v>
      </c>
      <c r="O6927" s="261" t="str">
        <f>IFERROR(VLOOKUP(L6927,CodEmployee!$A:$P,16,0),"N/A")</f>
        <v>N/A</v>
      </c>
      <c r="P6927" s="261" t="str">
        <f>IFERROR(VLOOKUP(L6927,CodEmployee!$A:$D,4,0),"N/A")</f>
        <v>N/A</v>
      </c>
      <c r="Q6927" s="262">
        <f>IFERROR(IF(MATCH($A6927,DOMAIN!$AC:$AC,0)&gt;0,1,0),0)</f>
        <v>0</v>
      </c>
      <c r="R6927" s="264">
        <f>IFERROR(IF(AND($O6927="Contractual",$Q6927=0),VLOOKUP($K6927,FDR!$A$3:$K$11,MATCH($N6927,FDR!$A$3:$K$3,1),1)+MAX($K6927-200000000,0)*0.03%,0),0)</f>
        <v>0</v>
      </c>
      <c r="S6927" s="264">
        <f>IFERROR(IF(AND($O6927&lt;&gt;"Contractual",$Q6927=0),VLOOKUP($K6927,FDR!$A$17:$K$24,MATCH($N6927,FDR!$A$16:$K$16,1),1)+MAX($K6927-200000000,0)*0.02%,0),0)</f>
        <v>0</v>
      </c>
      <c r="T6927" s="263">
        <f t="shared" si="845"/>
        <v>0</v>
      </c>
      <c r="U6927" s="212">
        <f>SUMIFS(Portfolio!$AA:$AA,Portfolio!$U:$U,'New Deposit Commission'!A6927)</f>
        <v>0</v>
      </c>
      <c r="V6927" s="212">
        <f t="shared" si="846"/>
        <v>0</v>
      </c>
      <c r="W6927" s="259" t="str">
        <f>VLOOKUP(A6927,Portfolio!$U:$AB,8,0)</f>
        <v>A3318</v>
      </c>
      <c r="X6927" s="162">
        <f>SUMIFS(Portfolio!$AK:$AK,Portfolio!$AE:$AE,'New Deposit Commission'!A6927)</f>
        <v>0</v>
      </c>
      <c r="Y6927" s="258">
        <f>SUMIFS('DATA(Matured Encash)'!$N:$N,'DATA(Matured Encash)'!$A:$A,A6927)</f>
        <v>0</v>
      </c>
      <c r="Z6927" s="212">
        <f t="shared" si="847"/>
        <v>0</v>
      </c>
      <c r="AA6927" s="162">
        <f t="shared" si="848"/>
        <v>0</v>
      </c>
    </row>
    <row r="6928" spans="1:27" x14ac:dyDescent="0.25">
      <c r="A6928" s="256" t="s">
        <v>41209</v>
      </c>
      <c r="B6928" s="257" t="str">
        <f>IFERROR(IFERROR(IFERROR(IFERROR(VLOOKUP(A6928,Portfolio!$A:$D,4,0),VLOOKUP(A6928,Portfolio!$K:$N,4,0)),VLOOKUP(A6928,Portfolio!$U:$X,4,0)),VLOOKUP(A6928,Portfolio!$AE:$AH,4,0)),VLOOKUP(A6928,Portfolio!$AO:$AR,4,0))</f>
        <v>MOHAMMAD JAHANGIR ALAM</v>
      </c>
      <c r="C6928" s="212">
        <f>SUMIFS(Portfolio!$F:$F,Portfolio!$A:$A,'New Deposit Commission'!A6928)</f>
        <v>60000</v>
      </c>
      <c r="D6928" s="212">
        <f>SUMIFS(Portfolio!$P:$P,Portfolio!$K:$K,'New Deposit Commission'!A6928)</f>
        <v>60000</v>
      </c>
      <c r="E6928" s="212">
        <f>SUMIFS(Portfolio!$Z:$Z,Portfolio!$U:$U,'New Deposit Commission'!A6928)</f>
        <v>60000</v>
      </c>
      <c r="F6928" s="212">
        <f>SUMIFS(Portfolio!$AJ:$AJ,Portfolio!$AE:$AE,'New Deposit Commission'!A6928)</f>
        <v>60000</v>
      </c>
      <c r="G6928" s="258">
        <f t="shared" si="849"/>
        <v>60000</v>
      </c>
      <c r="H6928" s="212">
        <f>SUMIFS(Portfolio!$AT:$AT,Portfolio!$AO:$AO,'New Deposit Commission'!A6928)</f>
        <v>60000</v>
      </c>
      <c r="I6928" s="258">
        <f t="shared" si="850"/>
        <v>0</v>
      </c>
      <c r="J6928" s="212">
        <f>SUMIFS('CIF wise new Deposit'!$I:$I,'CIF wise new Deposit'!$A:$A,'New Deposit Commission'!A6928)</f>
        <v>0</v>
      </c>
      <c r="K6928" s="258">
        <f t="shared" si="851"/>
        <v>0</v>
      </c>
      <c r="L6928" s="259" t="e">
        <f>VLOOKUP(A6928,'CIF wise new Deposit'!$A:$G,7,0)</f>
        <v>#N/A</v>
      </c>
      <c r="M6928" s="257" t="e">
        <f>VLOOKUP(L6928,CodEmployee!$A:$B,2,0)</f>
        <v>#N/A</v>
      </c>
      <c r="N6928" s="260">
        <f>IFERROR(VLOOKUP(A6928,'CIF wise new Deposit'!$A:$J,10,0),0)</f>
        <v>0</v>
      </c>
      <c r="O6928" s="261" t="str">
        <f>IFERROR(VLOOKUP(L6928,CodEmployee!$A:$P,16,0),"N/A")</f>
        <v>N/A</v>
      </c>
      <c r="P6928" s="261" t="str">
        <f>IFERROR(VLOOKUP(L6928,CodEmployee!$A:$D,4,0),"N/A")</f>
        <v>N/A</v>
      </c>
      <c r="Q6928" s="262">
        <f>IFERROR(IF(MATCH($A6928,DOMAIN!$AC:$AC,0)&gt;0,1,0),0)</f>
        <v>0</v>
      </c>
      <c r="R6928" s="264">
        <f>IFERROR(IF(AND($O6928="Contractual",$Q6928=0),VLOOKUP($K6928,FDR!$A$3:$K$11,MATCH($N6928,FDR!$A$3:$K$3,1),1)+MAX($K6928-200000000,0)*0.03%,0),0)</f>
        <v>0</v>
      </c>
      <c r="S6928" s="264">
        <f>IFERROR(IF(AND($O6928&lt;&gt;"Contractual",$Q6928=0),VLOOKUP($K6928,FDR!$A$17:$K$24,MATCH($N6928,FDR!$A$16:$K$16,1),1)+MAX($K6928-200000000,0)*0.02%,0),0)</f>
        <v>0</v>
      </c>
      <c r="T6928" s="263">
        <f t="shared" si="845"/>
        <v>0</v>
      </c>
      <c r="U6928" s="212">
        <f>SUMIFS(Portfolio!$AA:$AA,Portfolio!$U:$U,'New Deposit Commission'!A6928)</f>
        <v>0</v>
      </c>
      <c r="V6928" s="212">
        <f t="shared" si="846"/>
        <v>0</v>
      </c>
      <c r="W6928" s="259" t="str">
        <f>VLOOKUP(A6928,Portfolio!$U:$AB,8,0)</f>
        <v>A2801</v>
      </c>
      <c r="X6928" s="162">
        <f>SUMIFS(Portfolio!$AK:$AK,Portfolio!$AE:$AE,'New Deposit Commission'!A6928)</f>
        <v>0</v>
      </c>
      <c r="Y6928" s="258">
        <f>SUMIFS('DATA(Matured Encash)'!$N:$N,'DATA(Matured Encash)'!$A:$A,A6928)</f>
        <v>0</v>
      </c>
      <c r="Z6928" s="212">
        <f t="shared" si="847"/>
        <v>0</v>
      </c>
      <c r="AA6928" s="162">
        <f t="shared" si="848"/>
        <v>0</v>
      </c>
    </row>
    <row r="6929" spans="1:27" x14ac:dyDescent="0.25">
      <c r="A6929" s="256" t="s">
        <v>41195</v>
      </c>
      <c r="B6929" s="257" t="str">
        <f>IFERROR(IFERROR(IFERROR(IFERROR(VLOOKUP(A6929,Portfolio!$A:$D,4,0),VLOOKUP(A6929,Portfolio!$K:$N,4,0)),VLOOKUP(A6929,Portfolio!$U:$X,4,0)),VLOOKUP(A6929,Portfolio!$AE:$AH,4,0)),VLOOKUP(A6929,Portfolio!$AO:$AR,4,0))</f>
        <v>MS SHIKDER ENTERPRISE</v>
      </c>
      <c r="C6929" s="212">
        <f>SUMIFS(Portfolio!$F:$F,Portfolio!$A:$A,'New Deposit Commission'!A6929)</f>
        <v>208775</v>
      </c>
      <c r="D6929" s="212">
        <f>SUMIFS(Portfolio!$P:$P,Portfolio!$K:$K,'New Deposit Commission'!A6929)</f>
        <v>208775</v>
      </c>
      <c r="E6929" s="212">
        <f>SUMIFS(Portfolio!$Z:$Z,Portfolio!$U:$U,'New Deposit Commission'!A6929)</f>
        <v>208775</v>
      </c>
      <c r="F6929" s="212">
        <f>SUMIFS(Portfolio!$AJ:$AJ,Portfolio!$AE:$AE,'New Deposit Commission'!A6929)</f>
        <v>208775</v>
      </c>
      <c r="G6929" s="258">
        <f t="shared" si="849"/>
        <v>208775</v>
      </c>
      <c r="H6929" s="212">
        <f>SUMIFS(Portfolio!$AT:$AT,Portfolio!$AO:$AO,'New Deposit Commission'!A6929)</f>
        <v>0</v>
      </c>
      <c r="I6929" s="258">
        <f t="shared" si="850"/>
        <v>0</v>
      </c>
      <c r="J6929" s="212">
        <f>SUMIFS('CIF wise new Deposit'!$I:$I,'CIF wise new Deposit'!$A:$A,'New Deposit Commission'!A6929)</f>
        <v>0</v>
      </c>
      <c r="K6929" s="258">
        <f t="shared" si="851"/>
        <v>0</v>
      </c>
      <c r="L6929" s="259" t="e">
        <f>VLOOKUP(A6929,'CIF wise new Deposit'!$A:$G,7,0)</f>
        <v>#N/A</v>
      </c>
      <c r="M6929" s="257" t="e">
        <f>VLOOKUP(L6929,CodEmployee!$A:$B,2,0)</f>
        <v>#N/A</v>
      </c>
      <c r="N6929" s="260">
        <f>IFERROR(VLOOKUP(A6929,'CIF wise new Deposit'!$A:$J,10,0),0)</f>
        <v>0</v>
      </c>
      <c r="O6929" s="261" t="str">
        <f>IFERROR(VLOOKUP(L6929,CodEmployee!$A:$P,16,0),"N/A")</f>
        <v>N/A</v>
      </c>
      <c r="P6929" s="261" t="str">
        <f>IFERROR(VLOOKUP(L6929,CodEmployee!$A:$D,4,0),"N/A")</f>
        <v>N/A</v>
      </c>
      <c r="Q6929" s="262">
        <f>IFERROR(IF(MATCH($A6929,DOMAIN!$AC:$AC,0)&gt;0,1,0),0)</f>
        <v>0</v>
      </c>
      <c r="R6929" s="264">
        <f>IFERROR(IF(AND($O6929="Contractual",$Q6929=0),VLOOKUP($K6929,FDR!$A$3:$K$11,MATCH($N6929,FDR!$A$3:$K$3,1),1)+MAX($K6929-200000000,0)*0.03%,0),0)</f>
        <v>0</v>
      </c>
      <c r="S6929" s="264">
        <f>IFERROR(IF(AND($O6929&lt;&gt;"Contractual",$Q6929=0),VLOOKUP($K6929,FDR!$A$17:$K$24,MATCH($N6929,FDR!$A$16:$K$16,1),1)+MAX($K6929-200000000,0)*0.02%,0),0)</f>
        <v>0</v>
      </c>
      <c r="T6929" s="263">
        <f t="shared" si="845"/>
        <v>0</v>
      </c>
      <c r="U6929" s="212">
        <f>SUMIFS(Portfolio!$AA:$AA,Portfolio!$U:$U,'New Deposit Commission'!A6929)</f>
        <v>0</v>
      </c>
      <c r="V6929" s="212">
        <f t="shared" si="846"/>
        <v>-208775</v>
      </c>
      <c r="W6929" s="259" t="str">
        <f>VLOOKUP(A6929,Portfolio!$U:$AB,8,0)</f>
        <v>A2553</v>
      </c>
      <c r="X6929" s="162">
        <f>SUMIFS(Portfolio!$AK:$AK,Portfolio!$AE:$AE,'New Deposit Commission'!A6929)</f>
        <v>0</v>
      </c>
      <c r="Y6929" s="258">
        <f>SUMIFS('DATA(Matured Encash)'!$N:$N,'DATA(Matured Encash)'!$A:$A,A6929)</f>
        <v>0</v>
      </c>
      <c r="Z6929" s="212">
        <f t="shared" si="847"/>
        <v>-208775</v>
      </c>
      <c r="AA6929" s="162">
        <f t="shared" si="848"/>
        <v>-208775</v>
      </c>
    </row>
    <row r="6930" spans="1:27" x14ac:dyDescent="0.25">
      <c r="A6930" s="256" t="s">
        <v>41280</v>
      </c>
      <c r="B6930" s="257" t="str">
        <f>IFERROR(IFERROR(IFERROR(IFERROR(VLOOKUP(A6930,Portfolio!$A:$D,4,0),VLOOKUP(A6930,Portfolio!$K:$N,4,0)),VLOOKUP(A6930,Portfolio!$U:$X,4,0)),VLOOKUP(A6930,Portfolio!$AE:$AH,4,0)),VLOOKUP(A6930,Portfolio!$AO:$AR,4,0))</f>
        <v>LAXMI KANTA SAHA</v>
      </c>
      <c r="C6930" s="212">
        <f>SUMIFS(Portfolio!$F:$F,Portfolio!$A:$A,'New Deposit Commission'!A6930)</f>
        <v>542377.52</v>
      </c>
      <c r="D6930" s="212">
        <f>SUMIFS(Portfolio!$P:$P,Portfolio!$K:$K,'New Deposit Commission'!A6930)</f>
        <v>542377.52</v>
      </c>
      <c r="E6930" s="212">
        <f>SUMIFS(Portfolio!$Z:$Z,Portfolio!$U:$U,'New Deposit Commission'!A6930)</f>
        <v>542377.52</v>
      </c>
      <c r="F6930" s="212">
        <f>SUMIFS(Portfolio!$AJ:$AJ,Portfolio!$AE:$AE,'New Deposit Commission'!A6930)</f>
        <v>542377.52</v>
      </c>
      <c r="G6930" s="258">
        <f t="shared" si="849"/>
        <v>542377.52</v>
      </c>
      <c r="H6930" s="212">
        <f>SUMIFS(Portfolio!$AT:$AT,Portfolio!$AO:$AO,'New Deposit Commission'!A6930)</f>
        <v>542377.52</v>
      </c>
      <c r="I6930" s="258">
        <f t="shared" si="850"/>
        <v>0</v>
      </c>
      <c r="J6930" s="212">
        <f>SUMIFS('CIF wise new Deposit'!$I:$I,'CIF wise new Deposit'!$A:$A,'New Deposit Commission'!A6930)</f>
        <v>0</v>
      </c>
      <c r="K6930" s="258">
        <f t="shared" si="851"/>
        <v>0</v>
      </c>
      <c r="L6930" s="259" t="e">
        <f>VLOOKUP(A6930,'CIF wise new Deposit'!$A:$G,7,0)</f>
        <v>#N/A</v>
      </c>
      <c r="M6930" s="257" t="e">
        <f>VLOOKUP(L6930,CodEmployee!$A:$B,2,0)</f>
        <v>#N/A</v>
      </c>
      <c r="N6930" s="260">
        <f>IFERROR(VLOOKUP(A6930,'CIF wise new Deposit'!$A:$J,10,0),0)</f>
        <v>0</v>
      </c>
      <c r="O6930" s="261" t="str">
        <f>IFERROR(VLOOKUP(L6930,CodEmployee!$A:$P,16,0),"N/A")</f>
        <v>N/A</v>
      </c>
      <c r="P6930" s="261" t="str">
        <f>IFERROR(VLOOKUP(L6930,CodEmployee!$A:$D,4,0),"N/A")</f>
        <v>N/A</v>
      </c>
      <c r="Q6930" s="262">
        <f>IFERROR(IF(MATCH($A6930,DOMAIN!$AC:$AC,0)&gt;0,1,0),0)</f>
        <v>0</v>
      </c>
      <c r="R6930" s="264">
        <f>IFERROR(IF(AND($O6930="Contractual",$Q6930=0),VLOOKUP($K6930,FDR!$A$3:$K$11,MATCH($N6930,FDR!$A$3:$K$3,1),1)+MAX($K6930-200000000,0)*0.03%,0),0)</f>
        <v>0</v>
      </c>
      <c r="S6930" s="264">
        <f>IFERROR(IF(AND($O6930&lt;&gt;"Contractual",$Q6930=0),VLOOKUP($K6930,FDR!$A$17:$K$24,MATCH($N6930,FDR!$A$16:$K$16,1),1)+MAX($K6930-200000000,0)*0.02%,0),0)</f>
        <v>0</v>
      </c>
      <c r="T6930" s="263">
        <f t="shared" si="845"/>
        <v>0</v>
      </c>
      <c r="U6930" s="212">
        <f>SUMIFS(Portfolio!$AA:$AA,Portfolio!$U:$U,'New Deposit Commission'!A6930)</f>
        <v>0</v>
      </c>
      <c r="V6930" s="212">
        <f t="shared" si="846"/>
        <v>0</v>
      </c>
      <c r="W6930" s="259" t="str">
        <f>VLOOKUP(A6930,Portfolio!$U:$AB,8,0)</f>
        <v>A3626</v>
      </c>
      <c r="X6930" s="162">
        <f>SUMIFS(Portfolio!$AK:$AK,Portfolio!$AE:$AE,'New Deposit Commission'!A6930)</f>
        <v>0</v>
      </c>
      <c r="Y6930" s="258">
        <f>SUMIFS('DATA(Matured Encash)'!$N:$N,'DATA(Matured Encash)'!$A:$A,A6930)</f>
        <v>0</v>
      </c>
      <c r="Z6930" s="212">
        <f t="shared" si="847"/>
        <v>0</v>
      </c>
      <c r="AA6930" s="162">
        <f t="shared" si="848"/>
        <v>0</v>
      </c>
    </row>
    <row r="6931" spans="1:27" x14ac:dyDescent="0.25">
      <c r="A6931" s="256" t="s">
        <v>40501</v>
      </c>
      <c r="B6931" s="257" t="str">
        <f>IFERROR(IFERROR(IFERROR(IFERROR(VLOOKUP(A6931,Portfolio!$A:$D,4,0),VLOOKUP(A6931,Portfolio!$K:$N,4,0)),VLOOKUP(A6931,Portfolio!$U:$X,4,0)),VLOOKUP(A6931,Portfolio!$AE:$AH,4,0)),VLOOKUP(A6931,Portfolio!$AO:$AR,4,0))</f>
        <v>MD. ABDUR ROB</v>
      </c>
      <c r="C6931" s="212">
        <f>SUMIFS(Portfolio!$F:$F,Portfolio!$A:$A,'New Deposit Commission'!A6931)</f>
        <v>111653.72</v>
      </c>
      <c r="D6931" s="212">
        <f>SUMIFS(Portfolio!$P:$P,Portfolio!$K:$K,'New Deposit Commission'!A6931)</f>
        <v>111653.72</v>
      </c>
      <c r="E6931" s="212">
        <f>SUMIFS(Portfolio!$Z:$Z,Portfolio!$U:$U,'New Deposit Commission'!A6931)</f>
        <v>111653.72</v>
      </c>
      <c r="F6931" s="212">
        <f>SUMIFS(Portfolio!$AJ:$AJ,Portfolio!$AE:$AE,'New Deposit Commission'!A6931)</f>
        <v>111653.72</v>
      </c>
      <c r="G6931" s="258">
        <f t="shared" si="849"/>
        <v>111653.72</v>
      </c>
      <c r="H6931" s="212">
        <f>SUMIFS(Portfolio!$AT:$AT,Portfolio!$AO:$AO,'New Deposit Commission'!A6931)</f>
        <v>0</v>
      </c>
      <c r="I6931" s="258">
        <f t="shared" si="850"/>
        <v>0</v>
      </c>
      <c r="J6931" s="212">
        <f>SUMIFS('CIF wise new Deposit'!$I:$I,'CIF wise new Deposit'!$A:$A,'New Deposit Commission'!A6931)</f>
        <v>0</v>
      </c>
      <c r="K6931" s="258">
        <f t="shared" si="851"/>
        <v>0</v>
      </c>
      <c r="L6931" s="259" t="e">
        <f>VLOOKUP(A6931,'CIF wise new Deposit'!$A:$G,7,0)</f>
        <v>#N/A</v>
      </c>
      <c r="M6931" s="257" t="e">
        <f>VLOOKUP(L6931,CodEmployee!$A:$B,2,0)</f>
        <v>#N/A</v>
      </c>
      <c r="N6931" s="260">
        <f>IFERROR(VLOOKUP(A6931,'CIF wise new Deposit'!$A:$J,10,0),0)</f>
        <v>0</v>
      </c>
      <c r="O6931" s="261" t="str">
        <f>IFERROR(VLOOKUP(L6931,CodEmployee!$A:$P,16,0),"N/A")</f>
        <v>N/A</v>
      </c>
      <c r="P6931" s="261" t="str">
        <f>IFERROR(VLOOKUP(L6931,CodEmployee!$A:$D,4,0),"N/A")</f>
        <v>N/A</v>
      </c>
      <c r="Q6931" s="262">
        <f>IFERROR(IF(MATCH($A6931,DOMAIN!$AC:$AC,0)&gt;0,1,0),0)</f>
        <v>0</v>
      </c>
      <c r="R6931" s="264">
        <f>IFERROR(IF(AND($O6931="Contractual",$Q6931=0),VLOOKUP($K6931,FDR!$A$3:$K$11,MATCH($N6931,FDR!$A$3:$K$3,1),1)+MAX($K6931-200000000,0)*0.03%,0),0)</f>
        <v>0</v>
      </c>
      <c r="S6931" s="264">
        <f>IFERROR(IF(AND($O6931&lt;&gt;"Contractual",$Q6931=0),VLOOKUP($K6931,FDR!$A$17:$K$24,MATCH($N6931,FDR!$A$16:$K$16,1),1)+MAX($K6931-200000000,0)*0.02%,0),0)</f>
        <v>0</v>
      </c>
      <c r="T6931" s="263">
        <f t="shared" si="845"/>
        <v>0</v>
      </c>
      <c r="U6931" s="212">
        <f>SUMIFS(Portfolio!$AA:$AA,Portfolio!$U:$U,'New Deposit Commission'!A6931)</f>
        <v>0</v>
      </c>
      <c r="V6931" s="212">
        <f t="shared" si="846"/>
        <v>-111653.72</v>
      </c>
      <c r="W6931" s="259" t="str">
        <f>VLOOKUP(A6931,Portfolio!$U:$AB,8,0)</f>
        <v>A1533</v>
      </c>
      <c r="X6931" s="162">
        <f>SUMIFS(Portfolio!$AK:$AK,Portfolio!$AE:$AE,'New Deposit Commission'!A6931)</f>
        <v>111653.72</v>
      </c>
      <c r="Y6931" s="258">
        <f>SUMIFS('DATA(Matured Encash)'!$N:$N,'DATA(Matured Encash)'!$A:$A,A6931)</f>
        <v>0</v>
      </c>
      <c r="Z6931" s="212">
        <f t="shared" si="847"/>
        <v>-111653.72</v>
      </c>
      <c r="AA6931" s="162">
        <f t="shared" si="848"/>
        <v>-111653.72</v>
      </c>
    </row>
    <row r="6932" spans="1:27" x14ac:dyDescent="0.25">
      <c r="A6932" s="256" t="s">
        <v>40837</v>
      </c>
      <c r="B6932" s="257" t="str">
        <f>IFERROR(IFERROR(IFERROR(IFERROR(VLOOKUP(A6932,Portfolio!$A:$D,4,0),VLOOKUP(A6932,Portfolio!$K:$N,4,0)),VLOOKUP(A6932,Portfolio!$U:$X,4,0)),VLOOKUP(A6932,Portfolio!$AE:$AH,4,0)),VLOOKUP(A6932,Portfolio!$AO:$AR,4,0))</f>
        <v>BANGLALINK DIGITAL COMMUNICATIONS LIMITED EMPLOYEES GRATUITY FUND</v>
      </c>
      <c r="C6932" s="212">
        <f>SUMIFS(Portfolio!$F:$F,Portfolio!$A:$A,'New Deposit Commission'!A6932)</f>
        <v>313135243.04000002</v>
      </c>
      <c r="D6932" s="212">
        <f>SUMIFS(Portfolio!$P:$P,Portfolio!$K:$K,'New Deposit Commission'!A6932)</f>
        <v>317073934.37</v>
      </c>
      <c r="E6932" s="212">
        <f>SUMIFS(Portfolio!$Z:$Z,Portfolio!$U:$U,'New Deposit Commission'!A6932)</f>
        <v>327023934.37</v>
      </c>
      <c r="F6932" s="212">
        <f>SUMIFS(Portfolio!$AJ:$AJ,Portfolio!$AE:$AE,'New Deposit Commission'!A6932)</f>
        <v>331921594.74000001</v>
      </c>
      <c r="G6932" s="258">
        <f t="shared" si="849"/>
        <v>331921594.74000001</v>
      </c>
      <c r="H6932" s="212">
        <f>SUMIFS(Portfolio!$AT:$AT,Portfolio!$AO:$AO,'New Deposit Commission'!A6932)</f>
        <v>333852054.43000001</v>
      </c>
      <c r="I6932" s="258">
        <f t="shared" si="850"/>
        <v>1930459.6899999976</v>
      </c>
      <c r="J6932" s="212">
        <f>SUMIFS('CIF wise new Deposit'!$I:$I,'CIF wise new Deposit'!$A:$A,'New Deposit Commission'!A6932)</f>
        <v>0</v>
      </c>
      <c r="K6932" s="258">
        <f t="shared" si="851"/>
        <v>0</v>
      </c>
      <c r="L6932" s="259" t="e">
        <f>VLOOKUP(A6932,'CIF wise new Deposit'!$A:$G,7,0)</f>
        <v>#N/A</v>
      </c>
      <c r="M6932" s="257" t="e">
        <f>VLOOKUP(L6932,CodEmployee!$A:$B,2,0)</f>
        <v>#N/A</v>
      </c>
      <c r="N6932" s="260">
        <f>IFERROR(VLOOKUP(A6932,'CIF wise new Deposit'!$A:$J,10,0),0)</f>
        <v>0</v>
      </c>
      <c r="O6932" s="261" t="str">
        <f>IFERROR(VLOOKUP(L6932,CodEmployee!$A:$P,16,0),"N/A")</f>
        <v>N/A</v>
      </c>
      <c r="P6932" s="261" t="str">
        <f>IFERROR(VLOOKUP(L6932,CodEmployee!$A:$D,4,0),"N/A")</f>
        <v>N/A</v>
      </c>
      <c r="Q6932" s="262">
        <f>IFERROR(IF(MATCH($A6932,DOMAIN!$AC:$AC,0)&gt;0,1,0),0)</f>
        <v>0</v>
      </c>
      <c r="R6932" s="264">
        <f>IFERROR(IF(AND($O6932="Contractual",$Q6932=0),VLOOKUP($K6932,FDR!$A$3:$K$11,MATCH($N6932,FDR!$A$3:$K$3,1),1)+MAX($K6932-200000000,0)*0.03%,0),0)</f>
        <v>0</v>
      </c>
      <c r="S6932" s="264">
        <f>IFERROR(IF(AND($O6932&lt;&gt;"Contractual",$Q6932=0),VLOOKUP($K6932,FDR!$A$17:$K$24,MATCH($N6932,FDR!$A$16:$K$16,1),1)+MAX($K6932-200000000,0)*0.02%,0),0)</f>
        <v>0</v>
      </c>
      <c r="T6932" s="263">
        <f t="shared" si="845"/>
        <v>0</v>
      </c>
      <c r="U6932" s="212">
        <f>SUMIFS(Portfolio!$AA:$AA,Portfolio!$U:$U,'New Deposit Commission'!A6932)</f>
        <v>176254084.27000001</v>
      </c>
      <c r="V6932" s="212">
        <f t="shared" si="846"/>
        <v>176254084.27000001</v>
      </c>
      <c r="W6932" s="259" t="str">
        <f>VLOOKUP(A6932,Portfolio!$U:$AB,8,0)</f>
        <v>A3447</v>
      </c>
      <c r="X6932" s="162">
        <f>SUMIFS(Portfolio!$AK:$AK,Portfolio!$AE:$AE,'New Deposit Commission'!A6932)</f>
        <v>69472233.790000007</v>
      </c>
      <c r="Y6932" s="258">
        <f>SUMIFS('DATA(Matured Encash)'!$N:$N,'DATA(Matured Encash)'!$A:$A,A6932)</f>
        <v>0</v>
      </c>
      <c r="Z6932" s="212">
        <f t="shared" si="847"/>
        <v>176254084.27000001</v>
      </c>
      <c r="AA6932" s="162">
        <f t="shared" si="848"/>
        <v>176254084.27000001</v>
      </c>
    </row>
    <row r="6933" spans="1:27" x14ac:dyDescent="0.25">
      <c r="A6933" s="256" t="s">
        <v>40654</v>
      </c>
      <c r="B6933" s="257" t="str">
        <f>IFERROR(IFERROR(IFERROR(IFERROR(VLOOKUP(A6933,Portfolio!$A:$D,4,0),VLOOKUP(A6933,Portfolio!$K:$N,4,0)),VLOOKUP(A6933,Portfolio!$U:$X,4,0)),VLOOKUP(A6933,Portfolio!$AE:$AH,4,0)),VLOOKUP(A6933,Portfolio!$AO:$AR,4,0))</f>
        <v>MD NURUZZAMAN SHARIF</v>
      </c>
      <c r="C6933" s="212">
        <f>SUMIFS(Portfolio!$F:$F,Portfolio!$A:$A,'New Deposit Commission'!A6933)</f>
        <v>339773.99</v>
      </c>
      <c r="D6933" s="212">
        <f>SUMIFS(Portfolio!$P:$P,Portfolio!$K:$K,'New Deposit Commission'!A6933)</f>
        <v>339773.99</v>
      </c>
      <c r="E6933" s="212">
        <f>SUMIFS(Portfolio!$Z:$Z,Portfolio!$U:$U,'New Deposit Commission'!A6933)</f>
        <v>343925.6</v>
      </c>
      <c r="F6933" s="212">
        <f>SUMIFS(Portfolio!$AJ:$AJ,Portfolio!$AE:$AE,'New Deposit Commission'!A6933)</f>
        <v>343925.6</v>
      </c>
      <c r="G6933" s="258">
        <f t="shared" si="849"/>
        <v>343925.6</v>
      </c>
      <c r="H6933" s="212">
        <f>SUMIFS(Portfolio!$AT:$AT,Portfolio!$AO:$AO,'New Deposit Commission'!A6933)</f>
        <v>343925.6</v>
      </c>
      <c r="I6933" s="258">
        <f t="shared" si="850"/>
        <v>0</v>
      </c>
      <c r="J6933" s="212">
        <f>SUMIFS('CIF wise new Deposit'!$I:$I,'CIF wise new Deposit'!$A:$A,'New Deposit Commission'!A6933)</f>
        <v>0</v>
      </c>
      <c r="K6933" s="258">
        <f t="shared" si="851"/>
        <v>0</v>
      </c>
      <c r="L6933" s="259" t="e">
        <f>VLOOKUP(A6933,'CIF wise new Deposit'!$A:$G,7,0)</f>
        <v>#N/A</v>
      </c>
      <c r="M6933" s="257" t="e">
        <f>VLOOKUP(L6933,CodEmployee!$A:$B,2,0)</f>
        <v>#N/A</v>
      </c>
      <c r="N6933" s="260">
        <f>IFERROR(VLOOKUP(A6933,'CIF wise new Deposit'!$A:$J,10,0),0)</f>
        <v>0</v>
      </c>
      <c r="O6933" s="261" t="str">
        <f>IFERROR(VLOOKUP(L6933,CodEmployee!$A:$P,16,0),"N/A")</f>
        <v>N/A</v>
      </c>
      <c r="P6933" s="261" t="str">
        <f>IFERROR(VLOOKUP(L6933,CodEmployee!$A:$D,4,0),"N/A")</f>
        <v>N/A</v>
      </c>
      <c r="Q6933" s="262">
        <f>IFERROR(IF(MATCH($A6933,DOMAIN!$AC:$AC,0)&gt;0,1,0),0)</f>
        <v>0</v>
      </c>
      <c r="R6933" s="264">
        <f>IFERROR(IF(AND($O6933="Contractual",$Q6933=0),VLOOKUP($K6933,FDR!$A$3:$K$11,MATCH($N6933,FDR!$A$3:$K$3,1),1)+MAX($K6933-200000000,0)*0.03%,0),0)</f>
        <v>0</v>
      </c>
      <c r="S6933" s="264">
        <f>IFERROR(IF(AND($O6933&lt;&gt;"Contractual",$Q6933=0),VLOOKUP($K6933,FDR!$A$17:$K$24,MATCH($N6933,FDR!$A$16:$K$16,1),1)+MAX($K6933-200000000,0)*0.02%,0),0)</f>
        <v>0</v>
      </c>
      <c r="T6933" s="263">
        <f t="shared" si="845"/>
        <v>0</v>
      </c>
      <c r="U6933" s="212">
        <f>SUMIFS(Portfolio!$AA:$AA,Portfolio!$U:$U,'New Deposit Commission'!A6933)</f>
        <v>0</v>
      </c>
      <c r="V6933" s="212">
        <f t="shared" si="846"/>
        <v>0</v>
      </c>
      <c r="W6933" s="259" t="str">
        <f>VLOOKUP(A6933,Portfolio!$U:$AB,8,0)</f>
        <v>A1877</v>
      </c>
      <c r="X6933" s="162">
        <f>SUMIFS(Portfolio!$AK:$AK,Portfolio!$AE:$AE,'New Deposit Commission'!A6933)</f>
        <v>0</v>
      </c>
      <c r="Y6933" s="258">
        <f>SUMIFS('DATA(Matured Encash)'!$N:$N,'DATA(Matured Encash)'!$A:$A,A6933)</f>
        <v>0</v>
      </c>
      <c r="Z6933" s="212">
        <f t="shared" si="847"/>
        <v>0</v>
      </c>
      <c r="AA6933" s="162">
        <f t="shared" si="848"/>
        <v>0</v>
      </c>
    </row>
    <row r="6934" spans="1:27" x14ac:dyDescent="0.25">
      <c r="A6934" s="256" t="s">
        <v>40590</v>
      </c>
      <c r="B6934" s="257" t="str">
        <f>IFERROR(IFERROR(IFERROR(IFERROR(VLOOKUP(A6934,Portfolio!$A:$D,4,0),VLOOKUP(A6934,Portfolio!$K:$N,4,0)),VLOOKUP(A6934,Portfolio!$U:$X,4,0)),VLOOKUP(A6934,Portfolio!$AE:$AH,4,0)),VLOOKUP(A6934,Portfolio!$AO:$AR,4,0))</f>
        <v>SHAFIQUL ISLAM</v>
      </c>
      <c r="C6934" s="212">
        <f>SUMIFS(Portfolio!$F:$F,Portfolio!$A:$A,'New Deposit Commission'!A6934)</f>
        <v>111216.02</v>
      </c>
      <c r="D6934" s="212">
        <f>SUMIFS(Portfolio!$P:$P,Portfolio!$K:$K,'New Deposit Commission'!A6934)</f>
        <v>111216.02</v>
      </c>
      <c r="E6934" s="212">
        <f>SUMIFS(Portfolio!$Z:$Z,Portfolio!$U:$U,'New Deposit Commission'!A6934)</f>
        <v>111216.02</v>
      </c>
      <c r="F6934" s="212">
        <f>SUMIFS(Portfolio!$AJ:$AJ,Portfolio!$AE:$AE,'New Deposit Commission'!A6934)</f>
        <v>0</v>
      </c>
      <c r="G6934" s="258">
        <f t="shared" si="849"/>
        <v>111216.02</v>
      </c>
      <c r="H6934" s="212">
        <f>SUMIFS(Portfolio!$AT:$AT,Portfolio!$AO:$AO,'New Deposit Commission'!A6934)</f>
        <v>0</v>
      </c>
      <c r="I6934" s="258">
        <f t="shared" si="850"/>
        <v>0</v>
      </c>
      <c r="J6934" s="212">
        <f>SUMIFS('CIF wise new Deposit'!$I:$I,'CIF wise new Deposit'!$A:$A,'New Deposit Commission'!A6934)</f>
        <v>0</v>
      </c>
      <c r="K6934" s="258">
        <f t="shared" si="851"/>
        <v>0</v>
      </c>
      <c r="L6934" s="259" t="e">
        <f>VLOOKUP(A6934,'CIF wise new Deposit'!$A:$G,7,0)</f>
        <v>#N/A</v>
      </c>
      <c r="M6934" s="257" t="e">
        <f>VLOOKUP(L6934,CodEmployee!$A:$B,2,0)</f>
        <v>#N/A</v>
      </c>
      <c r="N6934" s="260">
        <f>IFERROR(VLOOKUP(A6934,'CIF wise new Deposit'!$A:$J,10,0),0)</f>
        <v>0</v>
      </c>
      <c r="O6934" s="261" t="str">
        <f>IFERROR(VLOOKUP(L6934,CodEmployee!$A:$P,16,0),"N/A")</f>
        <v>N/A</v>
      </c>
      <c r="P6934" s="261" t="str">
        <f>IFERROR(VLOOKUP(L6934,CodEmployee!$A:$D,4,0),"N/A")</f>
        <v>N/A</v>
      </c>
      <c r="Q6934" s="262">
        <f>IFERROR(IF(MATCH($A6934,DOMAIN!$AC:$AC,0)&gt;0,1,0),0)</f>
        <v>0</v>
      </c>
      <c r="R6934" s="264">
        <f>IFERROR(IF(AND($O6934="Contractual",$Q6934=0),VLOOKUP($K6934,FDR!$A$3:$K$11,MATCH($N6934,FDR!$A$3:$K$3,1),1)+MAX($K6934-200000000,0)*0.03%,0),0)</f>
        <v>0</v>
      </c>
      <c r="S6934" s="264">
        <f>IFERROR(IF(AND($O6934&lt;&gt;"Contractual",$Q6934=0),VLOOKUP($K6934,FDR!$A$17:$K$24,MATCH($N6934,FDR!$A$16:$K$16,1),1)+MAX($K6934-200000000,0)*0.02%,0),0)</f>
        <v>0</v>
      </c>
      <c r="T6934" s="263">
        <f t="shared" si="845"/>
        <v>0</v>
      </c>
      <c r="U6934" s="212">
        <f>SUMIFS(Portfolio!$AA:$AA,Portfolio!$U:$U,'New Deposit Commission'!A6934)</f>
        <v>0</v>
      </c>
      <c r="V6934" s="212">
        <f t="shared" si="846"/>
        <v>-111216.02</v>
      </c>
      <c r="W6934" s="259" t="str">
        <f>VLOOKUP(A6934,Portfolio!$U:$AB,8,0)</f>
        <v>A2753</v>
      </c>
      <c r="X6934" s="162">
        <f>SUMIFS(Portfolio!$AK:$AK,Portfolio!$AE:$AE,'New Deposit Commission'!A6934)</f>
        <v>0</v>
      </c>
      <c r="Y6934" s="258">
        <f>SUMIFS('DATA(Matured Encash)'!$N:$N,'DATA(Matured Encash)'!$A:$A,A6934)</f>
        <v>0</v>
      </c>
      <c r="Z6934" s="212">
        <f t="shared" si="847"/>
        <v>-111216.02</v>
      </c>
      <c r="AA6934" s="162">
        <f t="shared" si="848"/>
        <v>-111216.02</v>
      </c>
    </row>
    <row r="6935" spans="1:27" x14ac:dyDescent="0.25">
      <c r="A6935" s="256" t="s">
        <v>40448</v>
      </c>
      <c r="B6935" s="257" t="str">
        <f>IFERROR(IFERROR(IFERROR(IFERROR(VLOOKUP(A6935,Portfolio!$A:$D,4,0),VLOOKUP(A6935,Portfolio!$K:$N,4,0)),VLOOKUP(A6935,Portfolio!$U:$X,4,0)),VLOOKUP(A6935,Portfolio!$AE:$AH,4,0)),VLOOKUP(A6935,Portfolio!$AO:$AR,4,0))</f>
        <v>LOTIF DAIRY FARM &amp; AGRO FISHERIES</v>
      </c>
      <c r="C6935" s="212">
        <f>SUMIFS(Portfolio!$F:$F,Portfolio!$A:$A,'New Deposit Commission'!A6935)</f>
        <v>166698.28</v>
      </c>
      <c r="D6935" s="212">
        <f>SUMIFS(Portfolio!$P:$P,Portfolio!$K:$K,'New Deposit Commission'!A6935)</f>
        <v>166698.28</v>
      </c>
      <c r="E6935" s="212">
        <f>SUMIFS(Portfolio!$Z:$Z,Portfolio!$U:$U,'New Deposit Commission'!A6935)</f>
        <v>166698.28</v>
      </c>
      <c r="F6935" s="212">
        <f>SUMIFS(Portfolio!$AJ:$AJ,Portfolio!$AE:$AE,'New Deposit Commission'!A6935)</f>
        <v>166698.28</v>
      </c>
      <c r="G6935" s="258">
        <f t="shared" si="849"/>
        <v>166698.28</v>
      </c>
      <c r="H6935" s="212">
        <f>SUMIFS(Portfolio!$AT:$AT,Portfolio!$AO:$AO,'New Deposit Commission'!A6935)</f>
        <v>166698.28</v>
      </c>
      <c r="I6935" s="258">
        <f t="shared" si="850"/>
        <v>0</v>
      </c>
      <c r="J6935" s="212">
        <f>SUMIFS('CIF wise new Deposit'!$I:$I,'CIF wise new Deposit'!$A:$A,'New Deposit Commission'!A6935)</f>
        <v>0</v>
      </c>
      <c r="K6935" s="258">
        <f t="shared" si="851"/>
        <v>0</v>
      </c>
      <c r="L6935" s="259" t="e">
        <f>VLOOKUP(A6935,'CIF wise new Deposit'!$A:$G,7,0)</f>
        <v>#N/A</v>
      </c>
      <c r="M6935" s="257" t="e">
        <f>VLOOKUP(L6935,CodEmployee!$A:$B,2,0)</f>
        <v>#N/A</v>
      </c>
      <c r="N6935" s="260">
        <f>IFERROR(VLOOKUP(A6935,'CIF wise new Deposit'!$A:$J,10,0),0)</f>
        <v>0</v>
      </c>
      <c r="O6935" s="261" t="str">
        <f>IFERROR(VLOOKUP(L6935,CodEmployee!$A:$P,16,0),"N/A")</f>
        <v>N/A</v>
      </c>
      <c r="P6935" s="261" t="str">
        <f>IFERROR(VLOOKUP(L6935,CodEmployee!$A:$D,4,0),"N/A")</f>
        <v>N/A</v>
      </c>
      <c r="Q6935" s="262">
        <f>IFERROR(IF(MATCH($A6935,DOMAIN!$AC:$AC,0)&gt;0,1,0),0)</f>
        <v>0</v>
      </c>
      <c r="R6935" s="264">
        <f>IFERROR(IF(AND($O6935="Contractual",$Q6935=0),VLOOKUP($K6935,FDR!$A$3:$K$11,MATCH($N6935,FDR!$A$3:$K$3,1),1)+MAX($K6935-200000000,0)*0.03%,0),0)</f>
        <v>0</v>
      </c>
      <c r="S6935" s="264">
        <f>IFERROR(IF(AND($O6935&lt;&gt;"Contractual",$Q6935=0),VLOOKUP($K6935,FDR!$A$17:$K$24,MATCH($N6935,FDR!$A$16:$K$16,1),1)+MAX($K6935-200000000,0)*0.02%,0),0)</f>
        <v>0</v>
      </c>
      <c r="T6935" s="263">
        <f t="shared" si="845"/>
        <v>0</v>
      </c>
      <c r="U6935" s="212">
        <f>SUMIFS(Portfolio!$AA:$AA,Portfolio!$U:$U,'New Deposit Commission'!A6935)</f>
        <v>0</v>
      </c>
      <c r="V6935" s="212">
        <f t="shared" si="846"/>
        <v>0</v>
      </c>
      <c r="W6935" s="259" t="str">
        <f>VLOOKUP(A6935,Portfolio!$U:$AB,8,0)</f>
        <v>A3690</v>
      </c>
      <c r="X6935" s="162">
        <f>SUMIFS(Portfolio!$AK:$AK,Portfolio!$AE:$AE,'New Deposit Commission'!A6935)</f>
        <v>0</v>
      </c>
      <c r="Y6935" s="258">
        <f>SUMIFS('DATA(Matured Encash)'!$N:$N,'DATA(Matured Encash)'!$A:$A,A6935)</f>
        <v>0</v>
      </c>
      <c r="Z6935" s="212">
        <f t="shared" si="847"/>
        <v>0</v>
      </c>
      <c r="AA6935" s="162">
        <f t="shared" si="848"/>
        <v>0</v>
      </c>
    </row>
    <row r="6936" spans="1:27" x14ac:dyDescent="0.25">
      <c r="A6936" s="256" t="s">
        <v>40694</v>
      </c>
      <c r="B6936" s="257" t="str">
        <f>IFERROR(IFERROR(IFERROR(IFERROR(VLOOKUP(A6936,Portfolio!$A:$D,4,0),VLOOKUP(A6936,Portfolio!$K:$N,4,0)),VLOOKUP(A6936,Portfolio!$U:$X,4,0)),VLOOKUP(A6936,Portfolio!$AE:$AH,4,0)),VLOOKUP(A6936,Portfolio!$AO:$AR,4,0))</f>
        <v>FEDERAL INSURANCE COMPANY LTD.</v>
      </c>
      <c r="C6936" s="212">
        <f>SUMIFS(Portfolio!$F:$F,Portfolio!$A:$A,'New Deposit Commission'!A6936)</f>
        <v>1252909.99</v>
      </c>
      <c r="D6936" s="212">
        <f>SUMIFS(Portfolio!$P:$P,Portfolio!$K:$K,'New Deposit Commission'!A6936)</f>
        <v>1252909.99</v>
      </c>
      <c r="E6936" s="212">
        <f>SUMIFS(Portfolio!$Z:$Z,Portfolio!$U:$U,'New Deposit Commission'!A6936)</f>
        <v>1252909.99</v>
      </c>
      <c r="F6936" s="212">
        <f>SUMIFS(Portfolio!$AJ:$AJ,Portfolio!$AE:$AE,'New Deposit Commission'!A6936)</f>
        <v>1252909.99</v>
      </c>
      <c r="G6936" s="258">
        <f t="shared" si="849"/>
        <v>1252909.99</v>
      </c>
      <c r="H6936" s="212">
        <f>SUMIFS(Portfolio!$AT:$AT,Portfolio!$AO:$AO,'New Deposit Commission'!A6936)</f>
        <v>1252909.99</v>
      </c>
      <c r="I6936" s="258">
        <f t="shared" si="850"/>
        <v>0</v>
      </c>
      <c r="J6936" s="212">
        <f>SUMIFS('CIF wise new Deposit'!$I:$I,'CIF wise new Deposit'!$A:$A,'New Deposit Commission'!A6936)</f>
        <v>0</v>
      </c>
      <c r="K6936" s="258">
        <f t="shared" si="851"/>
        <v>0</v>
      </c>
      <c r="L6936" s="259" t="e">
        <f>VLOOKUP(A6936,'CIF wise new Deposit'!$A:$G,7,0)</f>
        <v>#N/A</v>
      </c>
      <c r="M6936" s="257" t="e">
        <f>VLOOKUP(L6936,CodEmployee!$A:$B,2,0)</f>
        <v>#N/A</v>
      </c>
      <c r="N6936" s="260">
        <f>IFERROR(VLOOKUP(A6936,'CIF wise new Deposit'!$A:$J,10,0),0)</f>
        <v>0</v>
      </c>
      <c r="O6936" s="261" t="str">
        <f>IFERROR(VLOOKUP(L6936,CodEmployee!$A:$P,16,0),"N/A")</f>
        <v>N/A</v>
      </c>
      <c r="P6936" s="261" t="str">
        <f>IFERROR(VLOOKUP(L6936,CodEmployee!$A:$D,4,0),"N/A")</f>
        <v>N/A</v>
      </c>
      <c r="Q6936" s="262">
        <f>IFERROR(IF(MATCH($A6936,DOMAIN!$AC:$AC,0)&gt;0,1,0),0)</f>
        <v>0</v>
      </c>
      <c r="R6936" s="264">
        <f>IFERROR(IF(AND($O6936="Contractual",$Q6936=0),VLOOKUP($K6936,FDR!$A$3:$K$11,MATCH($N6936,FDR!$A$3:$K$3,1),1)+MAX($K6936-200000000,0)*0.03%,0),0)</f>
        <v>0</v>
      </c>
      <c r="S6936" s="264">
        <f>IFERROR(IF(AND($O6936&lt;&gt;"Contractual",$Q6936=0),VLOOKUP($K6936,FDR!$A$17:$K$24,MATCH($N6936,FDR!$A$16:$K$16,1),1)+MAX($K6936-200000000,0)*0.02%,0),0)</f>
        <v>0</v>
      </c>
      <c r="T6936" s="263">
        <f t="shared" ref="T6936:T6987" si="852">ROUND((K6936/10^5)*(R6936+S6936),0)</f>
        <v>0</v>
      </c>
      <c r="U6936" s="212">
        <f>SUMIFS(Portfolio!$AA:$AA,Portfolio!$U:$U,'New Deposit Commission'!A6936)</f>
        <v>0</v>
      </c>
      <c r="V6936" s="212">
        <f t="shared" si="846"/>
        <v>0</v>
      </c>
      <c r="W6936" s="259" t="str">
        <f>VLOOKUP(A6936,Portfolio!$U:$AB,8,0)</f>
        <v>A3775</v>
      </c>
      <c r="X6936" s="162">
        <f>SUMIFS(Portfolio!$AK:$AK,Portfolio!$AE:$AE,'New Deposit Commission'!A6936)</f>
        <v>0</v>
      </c>
      <c r="Y6936" s="258">
        <f>SUMIFS('DATA(Matured Encash)'!$N:$N,'DATA(Matured Encash)'!$A:$A,A6936)</f>
        <v>0</v>
      </c>
      <c r="Z6936" s="212">
        <f t="shared" si="847"/>
        <v>0</v>
      </c>
      <c r="AA6936" s="162">
        <f t="shared" si="848"/>
        <v>0</v>
      </c>
    </row>
    <row r="6937" spans="1:27" x14ac:dyDescent="0.25">
      <c r="A6937" s="256" t="s">
        <v>40286</v>
      </c>
      <c r="B6937" s="257" t="str">
        <f>IFERROR(IFERROR(IFERROR(IFERROR(VLOOKUP(A6937,Portfolio!$A:$D,4,0),VLOOKUP(A6937,Portfolio!$K:$N,4,0)),VLOOKUP(A6937,Portfolio!$U:$X,4,0)),VLOOKUP(A6937,Portfolio!$AE:$AH,4,0)),VLOOKUP(A6937,Portfolio!$AO:$AR,4,0))</f>
        <v>MD. YACUB ALI</v>
      </c>
      <c r="C6937" s="212">
        <f>SUMIFS(Portfolio!$F:$F,Portfolio!$A:$A,'New Deposit Commission'!A6937)</f>
        <v>108530.66</v>
      </c>
      <c r="D6937" s="212">
        <f>SUMIFS(Portfolio!$P:$P,Portfolio!$K:$K,'New Deposit Commission'!A6937)</f>
        <v>108530.66</v>
      </c>
      <c r="E6937" s="212">
        <f>SUMIFS(Portfolio!$Z:$Z,Portfolio!$U:$U,'New Deposit Commission'!A6937)</f>
        <v>108530.66</v>
      </c>
      <c r="F6937" s="212">
        <f>SUMIFS(Portfolio!$AJ:$AJ,Portfolio!$AE:$AE,'New Deposit Commission'!A6937)</f>
        <v>108530.66</v>
      </c>
      <c r="G6937" s="258">
        <f t="shared" si="849"/>
        <v>108530.66</v>
      </c>
      <c r="H6937" s="212">
        <f>SUMIFS(Portfolio!$AT:$AT,Portfolio!$AO:$AO,'New Deposit Commission'!A6937)</f>
        <v>108530.66</v>
      </c>
      <c r="I6937" s="258">
        <f t="shared" si="850"/>
        <v>0</v>
      </c>
      <c r="J6937" s="212">
        <f>SUMIFS('CIF wise new Deposit'!$I:$I,'CIF wise new Deposit'!$A:$A,'New Deposit Commission'!A6937)</f>
        <v>0</v>
      </c>
      <c r="K6937" s="258">
        <f t="shared" si="851"/>
        <v>0</v>
      </c>
      <c r="L6937" s="259" t="e">
        <f>VLOOKUP(A6937,'CIF wise new Deposit'!$A:$G,7,0)</f>
        <v>#N/A</v>
      </c>
      <c r="M6937" s="257" t="e">
        <f>VLOOKUP(L6937,CodEmployee!$A:$B,2,0)</f>
        <v>#N/A</v>
      </c>
      <c r="N6937" s="260">
        <f>IFERROR(VLOOKUP(A6937,'CIF wise new Deposit'!$A:$J,10,0),0)</f>
        <v>0</v>
      </c>
      <c r="O6937" s="261" t="str">
        <f>IFERROR(VLOOKUP(L6937,CodEmployee!$A:$P,16,0),"N/A")</f>
        <v>N/A</v>
      </c>
      <c r="P6937" s="261" t="str">
        <f>IFERROR(VLOOKUP(L6937,CodEmployee!$A:$D,4,0),"N/A")</f>
        <v>N/A</v>
      </c>
      <c r="Q6937" s="262">
        <f>IFERROR(IF(MATCH($A6937,DOMAIN!$AC:$AC,0)&gt;0,1,0),0)</f>
        <v>0</v>
      </c>
      <c r="R6937" s="264">
        <f>IFERROR(IF(AND($O6937="Contractual",$Q6937=0),VLOOKUP($K6937,FDR!$A$3:$K$11,MATCH($N6937,FDR!$A$3:$K$3,1),1)+MAX($K6937-200000000,0)*0.03%,0),0)</f>
        <v>0</v>
      </c>
      <c r="S6937" s="264">
        <f>IFERROR(IF(AND($O6937&lt;&gt;"Contractual",$Q6937=0),VLOOKUP($K6937,FDR!$A$17:$K$24,MATCH($N6937,FDR!$A$16:$K$16,1),1)+MAX($K6937-200000000,0)*0.02%,0),0)</f>
        <v>0</v>
      </c>
      <c r="T6937" s="263">
        <f t="shared" si="852"/>
        <v>0</v>
      </c>
      <c r="U6937" s="212">
        <f>SUMIFS(Portfolio!$AA:$AA,Portfolio!$U:$U,'New Deposit Commission'!A6937)</f>
        <v>0</v>
      </c>
      <c r="V6937" s="212">
        <f t="shared" si="846"/>
        <v>0</v>
      </c>
      <c r="W6937" s="259" t="str">
        <f>VLOOKUP(A6937,Portfolio!$U:$AB,8,0)</f>
        <v>A3631</v>
      </c>
      <c r="X6937" s="162">
        <f>SUMIFS(Portfolio!$AK:$AK,Portfolio!$AE:$AE,'New Deposit Commission'!A6937)</f>
        <v>0</v>
      </c>
      <c r="Y6937" s="258">
        <f>SUMIFS('DATA(Matured Encash)'!$N:$N,'DATA(Matured Encash)'!$A:$A,A6937)</f>
        <v>0</v>
      </c>
      <c r="Z6937" s="212">
        <f t="shared" si="847"/>
        <v>0</v>
      </c>
      <c r="AA6937" s="162">
        <f t="shared" si="848"/>
        <v>0</v>
      </c>
    </row>
    <row r="6938" spans="1:27" x14ac:dyDescent="0.25">
      <c r="A6938" s="256" t="s">
        <v>40354</v>
      </c>
      <c r="B6938" s="257" t="str">
        <f>IFERROR(IFERROR(IFERROR(IFERROR(VLOOKUP(A6938,Portfolio!$A:$D,4,0),VLOOKUP(A6938,Portfolio!$K:$N,4,0)),VLOOKUP(A6938,Portfolio!$U:$X,4,0)),VLOOKUP(A6938,Portfolio!$AE:$AH,4,0)),VLOOKUP(A6938,Portfolio!$AO:$AR,4,0))</f>
        <v>THE HUNGER PROJECT EMPLOYEES PROVIDENT FUND</v>
      </c>
      <c r="C6938" s="212">
        <f>SUMIFS(Portfolio!$F:$F,Portfolio!$A:$A,'New Deposit Commission'!A6938)</f>
        <v>11440189.470000001</v>
      </c>
      <c r="D6938" s="212">
        <f>SUMIFS(Portfolio!$P:$P,Portfolio!$K:$K,'New Deposit Commission'!A6938)</f>
        <v>11440189.470000001</v>
      </c>
      <c r="E6938" s="212">
        <f>SUMIFS(Portfolio!$Z:$Z,Portfolio!$U:$U,'New Deposit Commission'!A6938)</f>
        <v>11440189.470000001</v>
      </c>
      <c r="F6938" s="212">
        <f>SUMIFS(Portfolio!$AJ:$AJ,Portfolio!$AE:$AE,'New Deposit Commission'!A6938)</f>
        <v>11440189.470000001</v>
      </c>
      <c r="G6938" s="258">
        <f t="shared" si="849"/>
        <v>11440189.470000001</v>
      </c>
      <c r="H6938" s="212">
        <f>SUMIFS(Portfolio!$AT:$AT,Portfolio!$AO:$AO,'New Deposit Commission'!A6938)</f>
        <v>11806186.779999999</v>
      </c>
      <c r="I6938" s="258">
        <f t="shared" si="850"/>
        <v>365997.30999999866</v>
      </c>
      <c r="J6938" s="212">
        <f>SUMIFS('CIF wise new Deposit'!$I:$I,'CIF wise new Deposit'!$A:$A,'New Deposit Commission'!A6938)</f>
        <v>0</v>
      </c>
      <c r="K6938" s="258">
        <f t="shared" si="851"/>
        <v>0</v>
      </c>
      <c r="L6938" s="259" t="e">
        <f>VLOOKUP(A6938,'CIF wise new Deposit'!$A:$G,7,0)</f>
        <v>#N/A</v>
      </c>
      <c r="M6938" s="257" t="e">
        <f>VLOOKUP(L6938,CodEmployee!$A:$B,2,0)</f>
        <v>#N/A</v>
      </c>
      <c r="N6938" s="260">
        <f>IFERROR(VLOOKUP(A6938,'CIF wise new Deposit'!$A:$J,10,0),0)</f>
        <v>0</v>
      </c>
      <c r="O6938" s="261" t="str">
        <f>IFERROR(VLOOKUP(L6938,CodEmployee!$A:$P,16,0),"N/A")</f>
        <v>N/A</v>
      </c>
      <c r="P6938" s="261" t="str">
        <f>IFERROR(VLOOKUP(L6938,CodEmployee!$A:$D,4,0),"N/A")</f>
        <v>N/A</v>
      </c>
      <c r="Q6938" s="262">
        <f>IFERROR(IF(MATCH($A6938,DOMAIN!$AC:$AC,0)&gt;0,1,0),0)</f>
        <v>0</v>
      </c>
      <c r="R6938" s="264">
        <f>IFERROR(IF(AND($O6938="Contractual",$Q6938=0),VLOOKUP($K6938,FDR!$A$3:$K$11,MATCH($N6938,FDR!$A$3:$K$3,1),1)+MAX($K6938-200000000,0)*0.03%,0),0)</f>
        <v>0</v>
      </c>
      <c r="S6938" s="264">
        <f>IFERROR(IF(AND($O6938&lt;&gt;"Contractual",$Q6938=0),VLOOKUP($K6938,FDR!$A$17:$K$24,MATCH($N6938,FDR!$A$16:$K$16,1),1)+MAX($K6938-200000000,0)*0.02%,0),0)</f>
        <v>0</v>
      </c>
      <c r="T6938" s="263">
        <f t="shared" si="852"/>
        <v>0</v>
      </c>
      <c r="U6938" s="212">
        <f>SUMIFS(Portfolio!$AA:$AA,Portfolio!$U:$U,'New Deposit Commission'!A6938)</f>
        <v>0</v>
      </c>
      <c r="V6938" s="212">
        <f t="shared" si="846"/>
        <v>0</v>
      </c>
      <c r="W6938" s="259" t="str">
        <f>VLOOKUP(A6938,Portfolio!$U:$AB,8,0)</f>
        <v>A3447</v>
      </c>
      <c r="X6938" s="162">
        <f>SUMIFS(Portfolio!$AK:$AK,Portfolio!$AE:$AE,'New Deposit Commission'!A6938)</f>
        <v>3617620.65</v>
      </c>
      <c r="Y6938" s="258">
        <f>SUMIFS('DATA(Matured Encash)'!$N:$N,'DATA(Matured Encash)'!$A:$A,A6938)</f>
        <v>0</v>
      </c>
      <c r="Z6938" s="212">
        <f t="shared" si="847"/>
        <v>0</v>
      </c>
      <c r="AA6938" s="162">
        <f t="shared" si="848"/>
        <v>0</v>
      </c>
    </row>
    <row r="6939" spans="1:27" x14ac:dyDescent="0.25">
      <c r="A6939" s="256" t="s">
        <v>41419</v>
      </c>
      <c r="B6939" s="257" t="str">
        <f>IFERROR(IFERROR(IFERROR(IFERROR(VLOOKUP(A6939,Portfolio!$A:$D,4,0),VLOOKUP(A6939,Portfolio!$K:$N,4,0)),VLOOKUP(A6939,Portfolio!$U:$X,4,0)),VLOOKUP(A6939,Portfolio!$AE:$AH,4,0)),VLOOKUP(A6939,Portfolio!$AO:$AR,4,0))</f>
        <v>SULTANA SABIHA</v>
      </c>
      <c r="C6939" s="212">
        <f>SUMIFS(Portfolio!$F:$F,Portfolio!$A:$A,'New Deposit Commission'!A6939)</f>
        <v>577551.54</v>
      </c>
      <c r="D6939" s="212">
        <f>SUMIFS(Portfolio!$P:$P,Portfolio!$K:$K,'New Deposit Commission'!A6939)</f>
        <v>577551.54</v>
      </c>
      <c r="E6939" s="212">
        <f>SUMIFS(Portfolio!$Z:$Z,Portfolio!$U:$U,'New Deposit Commission'!A6939)</f>
        <v>577551.54</v>
      </c>
      <c r="F6939" s="212">
        <f>SUMIFS(Portfolio!$AJ:$AJ,Portfolio!$AE:$AE,'New Deposit Commission'!A6939)</f>
        <v>577551.54</v>
      </c>
      <c r="G6939" s="258">
        <f t="shared" si="849"/>
        <v>577551.54</v>
      </c>
      <c r="H6939" s="212">
        <f>SUMIFS(Portfolio!$AT:$AT,Portfolio!$AO:$AO,'New Deposit Commission'!A6939)</f>
        <v>577551.54</v>
      </c>
      <c r="I6939" s="258">
        <f t="shared" si="850"/>
        <v>0</v>
      </c>
      <c r="J6939" s="212">
        <f>SUMIFS('CIF wise new Deposit'!$I:$I,'CIF wise new Deposit'!$A:$A,'New Deposit Commission'!A6939)</f>
        <v>0</v>
      </c>
      <c r="K6939" s="258">
        <f t="shared" si="851"/>
        <v>0</v>
      </c>
      <c r="L6939" s="259" t="e">
        <f>VLOOKUP(A6939,'CIF wise new Deposit'!$A:$G,7,0)</f>
        <v>#N/A</v>
      </c>
      <c r="M6939" s="257" t="e">
        <f>VLOOKUP(L6939,CodEmployee!$A:$B,2,0)</f>
        <v>#N/A</v>
      </c>
      <c r="N6939" s="260">
        <f>IFERROR(VLOOKUP(A6939,'CIF wise new Deposit'!$A:$J,10,0),0)</f>
        <v>0</v>
      </c>
      <c r="O6939" s="261" t="str">
        <f>IFERROR(VLOOKUP(L6939,CodEmployee!$A:$P,16,0),"N/A")</f>
        <v>N/A</v>
      </c>
      <c r="P6939" s="261" t="str">
        <f>IFERROR(VLOOKUP(L6939,CodEmployee!$A:$D,4,0),"N/A")</f>
        <v>N/A</v>
      </c>
      <c r="Q6939" s="262">
        <f>IFERROR(IF(MATCH($A6939,DOMAIN!$AC:$AC,0)&gt;0,1,0),0)</f>
        <v>0</v>
      </c>
      <c r="R6939" s="264">
        <f>IFERROR(IF(AND($O6939="Contractual",$Q6939=0),VLOOKUP($K6939,FDR!$A$3:$K$11,MATCH($N6939,FDR!$A$3:$K$3,1),1)+MAX($K6939-200000000,0)*0.03%,0),0)</f>
        <v>0</v>
      </c>
      <c r="S6939" s="264">
        <f>IFERROR(IF(AND($O6939&lt;&gt;"Contractual",$Q6939=0),VLOOKUP($K6939,FDR!$A$17:$K$24,MATCH($N6939,FDR!$A$16:$K$16,1),1)+MAX($K6939-200000000,0)*0.02%,0),0)</f>
        <v>0</v>
      </c>
      <c r="T6939" s="263">
        <f t="shared" si="852"/>
        <v>0</v>
      </c>
      <c r="U6939" s="212">
        <f>SUMIFS(Portfolio!$AA:$AA,Portfolio!$U:$U,'New Deposit Commission'!A6939)</f>
        <v>0</v>
      </c>
      <c r="V6939" s="212">
        <f t="shared" si="846"/>
        <v>0</v>
      </c>
      <c r="W6939" s="259" t="str">
        <f>VLOOKUP(A6939,Portfolio!$U:$AB,8,0)</f>
        <v>A3447</v>
      </c>
      <c r="X6939" s="162">
        <f>SUMIFS(Portfolio!$AK:$AK,Portfolio!$AE:$AE,'New Deposit Commission'!A6939)</f>
        <v>0</v>
      </c>
      <c r="Y6939" s="258">
        <f>SUMIFS('DATA(Matured Encash)'!$N:$N,'DATA(Matured Encash)'!$A:$A,A6939)</f>
        <v>0</v>
      </c>
      <c r="Z6939" s="212">
        <f t="shared" si="847"/>
        <v>0</v>
      </c>
      <c r="AA6939" s="162">
        <f t="shared" si="848"/>
        <v>0</v>
      </c>
    </row>
    <row r="6940" spans="1:27" x14ac:dyDescent="0.25">
      <c r="A6940" s="256" t="s">
        <v>40193</v>
      </c>
      <c r="B6940" s="257" t="str">
        <f>IFERROR(IFERROR(IFERROR(IFERROR(VLOOKUP(A6940,Portfolio!$A:$D,4,0),VLOOKUP(A6940,Portfolio!$K:$N,4,0)),VLOOKUP(A6940,Portfolio!$U:$X,4,0)),VLOOKUP(A6940,Portfolio!$AE:$AH,4,0)),VLOOKUP(A6940,Portfolio!$AO:$AR,4,0))</f>
        <v>THE WAVE OF CHITTAGONG</v>
      </c>
      <c r="C6940" s="212">
        <f>SUMIFS(Portfolio!$F:$F,Portfolio!$A:$A,'New Deposit Commission'!A6940)</f>
        <v>217030.26</v>
      </c>
      <c r="D6940" s="212">
        <f>SUMIFS(Portfolio!$P:$P,Portfolio!$K:$K,'New Deposit Commission'!A6940)</f>
        <v>217030.26</v>
      </c>
      <c r="E6940" s="212">
        <f>SUMIFS(Portfolio!$Z:$Z,Portfolio!$U:$U,'New Deposit Commission'!A6940)</f>
        <v>217030.26</v>
      </c>
      <c r="F6940" s="212">
        <f>SUMIFS(Portfolio!$AJ:$AJ,Portfolio!$AE:$AE,'New Deposit Commission'!A6940)</f>
        <v>217030.26</v>
      </c>
      <c r="G6940" s="258">
        <f t="shared" si="849"/>
        <v>217030.26</v>
      </c>
      <c r="H6940" s="212">
        <f>SUMIFS(Portfolio!$AT:$AT,Portfolio!$AO:$AO,'New Deposit Commission'!A6940)</f>
        <v>217030.26</v>
      </c>
      <c r="I6940" s="258">
        <f t="shared" si="850"/>
        <v>0</v>
      </c>
      <c r="J6940" s="212">
        <f>SUMIFS('CIF wise new Deposit'!$I:$I,'CIF wise new Deposit'!$A:$A,'New Deposit Commission'!A6940)</f>
        <v>0</v>
      </c>
      <c r="K6940" s="258">
        <f t="shared" si="851"/>
        <v>0</v>
      </c>
      <c r="L6940" s="259" t="e">
        <f>VLOOKUP(A6940,'CIF wise new Deposit'!$A:$G,7,0)</f>
        <v>#N/A</v>
      </c>
      <c r="M6940" s="257" t="e">
        <f>VLOOKUP(L6940,CodEmployee!$A:$B,2,0)</f>
        <v>#N/A</v>
      </c>
      <c r="N6940" s="260">
        <f>IFERROR(VLOOKUP(A6940,'CIF wise new Deposit'!$A:$J,10,0),0)</f>
        <v>0</v>
      </c>
      <c r="O6940" s="261" t="str">
        <f>IFERROR(VLOOKUP(L6940,CodEmployee!$A:$P,16,0),"N/A")</f>
        <v>N/A</v>
      </c>
      <c r="P6940" s="261" t="str">
        <f>IFERROR(VLOOKUP(L6940,CodEmployee!$A:$D,4,0),"N/A")</f>
        <v>N/A</v>
      </c>
      <c r="Q6940" s="262">
        <f>IFERROR(IF(MATCH($A6940,DOMAIN!$AC:$AC,0)&gt;0,1,0),0)</f>
        <v>0</v>
      </c>
      <c r="R6940" s="264">
        <f>IFERROR(IF(AND($O6940="Contractual",$Q6940=0),VLOOKUP($K6940,FDR!$A$3:$K$11,MATCH($N6940,FDR!$A$3:$K$3,1),1)+MAX($K6940-200000000,0)*0.03%,0),0)</f>
        <v>0</v>
      </c>
      <c r="S6940" s="264">
        <f>IFERROR(IF(AND($O6940&lt;&gt;"Contractual",$Q6940=0),VLOOKUP($K6940,FDR!$A$17:$K$24,MATCH($N6940,FDR!$A$16:$K$16,1),1)+MAX($K6940-200000000,0)*0.02%,0),0)</f>
        <v>0</v>
      </c>
      <c r="T6940" s="263">
        <f t="shared" si="852"/>
        <v>0</v>
      </c>
      <c r="U6940" s="212">
        <f>SUMIFS(Portfolio!$AA:$AA,Portfolio!$U:$U,'New Deposit Commission'!A6940)</f>
        <v>0</v>
      </c>
      <c r="V6940" s="212">
        <f t="shared" si="846"/>
        <v>0</v>
      </c>
      <c r="W6940" s="259" t="str">
        <f>VLOOKUP(A6940,Portfolio!$U:$AB,8,0)</f>
        <v>A4035</v>
      </c>
      <c r="X6940" s="162">
        <f>SUMIFS(Portfolio!$AK:$AK,Portfolio!$AE:$AE,'New Deposit Commission'!A6940)</f>
        <v>0</v>
      </c>
      <c r="Y6940" s="258">
        <f>SUMIFS('DATA(Matured Encash)'!$N:$N,'DATA(Matured Encash)'!$A:$A,A6940)</f>
        <v>0</v>
      </c>
      <c r="Z6940" s="212">
        <f t="shared" si="847"/>
        <v>0</v>
      </c>
      <c r="AA6940" s="162">
        <f t="shared" si="848"/>
        <v>0</v>
      </c>
    </row>
    <row r="6941" spans="1:27" x14ac:dyDescent="0.25">
      <c r="A6941" s="256" t="s">
        <v>41583</v>
      </c>
      <c r="B6941" s="257" t="str">
        <f>IFERROR(IFERROR(IFERROR(IFERROR(VLOOKUP(A6941,Portfolio!$A:$D,4,0),VLOOKUP(A6941,Portfolio!$K:$N,4,0)),VLOOKUP(A6941,Portfolio!$U:$X,4,0)),VLOOKUP(A6941,Portfolio!$AE:$AH,4,0)),VLOOKUP(A6941,Portfolio!$AO:$AR,4,0))</f>
        <v>HERA MOTORS</v>
      </c>
      <c r="C6941" s="212">
        <f>SUMIFS(Portfolio!$F:$F,Portfolio!$A:$A,'New Deposit Commission'!A6941)</f>
        <v>380075.76</v>
      </c>
      <c r="D6941" s="212">
        <f>SUMIFS(Portfolio!$P:$P,Portfolio!$K:$K,'New Deposit Commission'!A6941)</f>
        <v>380075.76</v>
      </c>
      <c r="E6941" s="212">
        <f>SUMIFS(Portfolio!$Z:$Z,Portfolio!$U:$U,'New Deposit Commission'!A6941)</f>
        <v>380075.76</v>
      </c>
      <c r="F6941" s="212">
        <f>SUMIFS(Portfolio!$AJ:$AJ,Portfolio!$AE:$AE,'New Deposit Commission'!A6941)</f>
        <v>380075.76</v>
      </c>
      <c r="G6941" s="258">
        <f t="shared" si="849"/>
        <v>380075.76</v>
      </c>
      <c r="H6941" s="212">
        <f>SUMIFS(Portfolio!$AT:$AT,Portfolio!$AO:$AO,'New Deposit Commission'!A6941)</f>
        <v>377340.33</v>
      </c>
      <c r="I6941" s="258">
        <f t="shared" si="850"/>
        <v>0</v>
      </c>
      <c r="J6941" s="212">
        <f>SUMIFS('CIF wise new Deposit'!$I:$I,'CIF wise new Deposit'!$A:$A,'New Deposit Commission'!A6941)</f>
        <v>0</v>
      </c>
      <c r="K6941" s="258">
        <f t="shared" si="851"/>
        <v>0</v>
      </c>
      <c r="L6941" s="259" t="e">
        <f>VLOOKUP(A6941,'CIF wise new Deposit'!$A:$G,7,0)</f>
        <v>#N/A</v>
      </c>
      <c r="M6941" s="257" t="e">
        <f>VLOOKUP(L6941,CodEmployee!$A:$B,2,0)</f>
        <v>#N/A</v>
      </c>
      <c r="N6941" s="260">
        <f>IFERROR(VLOOKUP(A6941,'CIF wise new Deposit'!$A:$J,10,0),0)</f>
        <v>0</v>
      </c>
      <c r="O6941" s="261" t="str">
        <f>IFERROR(VLOOKUP(L6941,CodEmployee!$A:$P,16,0),"N/A")</f>
        <v>N/A</v>
      </c>
      <c r="P6941" s="261" t="str">
        <f>IFERROR(VLOOKUP(L6941,CodEmployee!$A:$D,4,0),"N/A")</f>
        <v>N/A</v>
      </c>
      <c r="Q6941" s="262">
        <f>IFERROR(IF(MATCH($A6941,DOMAIN!$AC:$AC,0)&gt;0,1,0),0)</f>
        <v>0</v>
      </c>
      <c r="R6941" s="264">
        <f>IFERROR(IF(AND($O6941="Contractual",$Q6941=0),VLOOKUP($K6941,FDR!$A$3:$K$11,MATCH($N6941,FDR!$A$3:$K$3,1),1)+MAX($K6941-200000000,0)*0.03%,0),0)</f>
        <v>0</v>
      </c>
      <c r="S6941" s="264">
        <f>IFERROR(IF(AND($O6941&lt;&gt;"Contractual",$Q6941=0),VLOOKUP($K6941,FDR!$A$17:$K$24,MATCH($N6941,FDR!$A$16:$K$16,1),1)+MAX($K6941-200000000,0)*0.02%,0),0)</f>
        <v>0</v>
      </c>
      <c r="T6941" s="263">
        <f t="shared" si="852"/>
        <v>0</v>
      </c>
      <c r="U6941" s="212">
        <f>SUMIFS(Portfolio!$AA:$AA,Portfolio!$U:$U,'New Deposit Commission'!A6941)</f>
        <v>0</v>
      </c>
      <c r="V6941" s="212">
        <f t="shared" si="846"/>
        <v>-2735.429999999993</v>
      </c>
      <c r="W6941" s="259" t="str">
        <f>VLOOKUP(A6941,Portfolio!$U:$AB,8,0)</f>
        <v>A3690</v>
      </c>
      <c r="X6941" s="162">
        <f>SUMIFS(Portfolio!$AK:$AK,Portfolio!$AE:$AE,'New Deposit Commission'!A6941)</f>
        <v>0</v>
      </c>
      <c r="Y6941" s="258">
        <f>SUMIFS('DATA(Matured Encash)'!$N:$N,'DATA(Matured Encash)'!$A:$A,A6941)</f>
        <v>0</v>
      </c>
      <c r="Z6941" s="212">
        <f t="shared" si="847"/>
        <v>-2735.429999999993</v>
      </c>
      <c r="AA6941" s="162">
        <f t="shared" si="848"/>
        <v>-2735.429999999993</v>
      </c>
    </row>
    <row r="6942" spans="1:27" x14ac:dyDescent="0.25">
      <c r="A6942" s="256" t="s">
        <v>40020</v>
      </c>
      <c r="B6942" s="257" t="str">
        <f>IFERROR(IFERROR(IFERROR(IFERROR(VLOOKUP(A6942,Portfolio!$A:$D,4,0),VLOOKUP(A6942,Portfolio!$K:$N,4,0)),VLOOKUP(A6942,Portfolio!$U:$X,4,0)),VLOOKUP(A6942,Portfolio!$AE:$AH,4,0)),VLOOKUP(A6942,Portfolio!$AO:$AR,4,0))</f>
        <v>MD. REZAUL HASAN</v>
      </c>
      <c r="C6942" s="212">
        <f>SUMIFS(Portfolio!$F:$F,Portfolio!$A:$A,'New Deposit Commission'!A6942)</f>
        <v>559316.63</v>
      </c>
      <c r="D6942" s="212">
        <f>SUMIFS(Portfolio!$P:$P,Portfolio!$K:$K,'New Deposit Commission'!A6942)</f>
        <v>0</v>
      </c>
      <c r="E6942" s="212">
        <f>SUMIFS(Portfolio!$Z:$Z,Portfolio!$U:$U,'New Deposit Commission'!A6942)</f>
        <v>0</v>
      </c>
      <c r="F6942" s="212">
        <f>SUMIFS(Portfolio!$AJ:$AJ,Portfolio!$AE:$AE,'New Deposit Commission'!A6942)</f>
        <v>0</v>
      </c>
      <c r="G6942" s="258">
        <f t="shared" si="849"/>
        <v>559316.63</v>
      </c>
      <c r="H6942" s="212">
        <f>SUMIFS(Portfolio!$AT:$AT,Portfolio!$AO:$AO,'New Deposit Commission'!A6942)</f>
        <v>0</v>
      </c>
      <c r="I6942" s="258">
        <f t="shared" si="850"/>
        <v>0</v>
      </c>
      <c r="J6942" s="212">
        <f>SUMIFS('CIF wise new Deposit'!$I:$I,'CIF wise new Deposit'!$A:$A,'New Deposit Commission'!A6942)</f>
        <v>0</v>
      </c>
      <c r="K6942" s="258">
        <f t="shared" si="851"/>
        <v>0</v>
      </c>
      <c r="L6942" s="259" t="e">
        <f>VLOOKUP(A6942,'CIF wise new Deposit'!$A:$G,7,0)</f>
        <v>#N/A</v>
      </c>
      <c r="M6942" s="257" t="e">
        <f>VLOOKUP(L6942,CodEmployee!$A:$B,2,0)</f>
        <v>#N/A</v>
      </c>
      <c r="N6942" s="260">
        <f>IFERROR(VLOOKUP(A6942,'CIF wise new Deposit'!$A:$J,10,0),0)</f>
        <v>0</v>
      </c>
      <c r="O6942" s="261" t="str">
        <f>IFERROR(VLOOKUP(L6942,CodEmployee!$A:$P,16,0),"N/A")</f>
        <v>N/A</v>
      </c>
      <c r="P6942" s="261" t="str">
        <f>IFERROR(VLOOKUP(L6942,CodEmployee!$A:$D,4,0),"N/A")</f>
        <v>N/A</v>
      </c>
      <c r="Q6942" s="262">
        <f>IFERROR(IF(MATCH($A6942,DOMAIN!$AC:$AC,0)&gt;0,1,0),0)</f>
        <v>0</v>
      </c>
      <c r="R6942" s="264">
        <f>IFERROR(IF(AND($O6942="Contractual",$Q6942=0),VLOOKUP($K6942,FDR!$A$3:$K$11,MATCH($N6942,FDR!$A$3:$K$3,1),1)+MAX($K6942-200000000,0)*0.03%,0),0)</f>
        <v>0</v>
      </c>
      <c r="S6942" s="264">
        <f>IFERROR(IF(AND($O6942&lt;&gt;"Contractual",$Q6942=0),VLOOKUP($K6942,FDR!$A$17:$K$24,MATCH($N6942,FDR!$A$16:$K$16,1),1)+MAX($K6942-200000000,0)*0.02%,0),0)</f>
        <v>0</v>
      </c>
      <c r="T6942" s="263">
        <f t="shared" si="852"/>
        <v>0</v>
      </c>
      <c r="U6942" s="212">
        <f>SUMIFS(Portfolio!$AA:$AA,Portfolio!$U:$U,'New Deposit Commission'!A6942)</f>
        <v>0</v>
      </c>
      <c r="V6942" s="212">
        <f t="shared" si="846"/>
        <v>0</v>
      </c>
      <c r="W6942" s="259" t="e">
        <f>VLOOKUP(A6942,Portfolio!$U:$AB,8,0)</f>
        <v>#N/A</v>
      </c>
      <c r="X6942" s="162">
        <f>SUMIFS(Portfolio!$AK:$AK,Portfolio!$AE:$AE,'New Deposit Commission'!A6942)</f>
        <v>0</v>
      </c>
      <c r="Y6942" s="258">
        <f>SUMIFS('DATA(Matured Encash)'!$N:$N,'DATA(Matured Encash)'!$A:$A,A6942)</f>
        <v>0</v>
      </c>
      <c r="Z6942" s="212">
        <f t="shared" si="847"/>
        <v>0</v>
      </c>
      <c r="AA6942" s="162">
        <f t="shared" si="848"/>
        <v>0</v>
      </c>
    </row>
    <row r="6943" spans="1:27" x14ac:dyDescent="0.25">
      <c r="A6943" s="256" t="s">
        <v>40471</v>
      </c>
      <c r="B6943" s="257" t="str">
        <f>IFERROR(IFERROR(IFERROR(IFERROR(VLOOKUP(A6943,Portfolio!$A:$D,4,0),VLOOKUP(A6943,Portfolio!$K:$N,4,0)),VLOOKUP(A6943,Portfolio!$U:$X,4,0)),VLOOKUP(A6943,Portfolio!$AE:$AH,4,0)),VLOOKUP(A6943,Portfolio!$AO:$AR,4,0))</f>
        <v>NUR DAIRY FIRM</v>
      </c>
      <c r="C6943" s="212">
        <f>SUMIFS(Portfolio!$F:$F,Portfolio!$A:$A,'New Deposit Commission'!A6943)</f>
        <v>109052.55</v>
      </c>
      <c r="D6943" s="212">
        <f>SUMIFS(Portfolio!$P:$P,Portfolio!$K:$K,'New Deposit Commission'!A6943)</f>
        <v>109052.55</v>
      </c>
      <c r="E6943" s="212">
        <f>SUMIFS(Portfolio!$Z:$Z,Portfolio!$U:$U,'New Deposit Commission'!A6943)</f>
        <v>109052.55</v>
      </c>
      <c r="F6943" s="212">
        <f>SUMIFS(Portfolio!$AJ:$AJ,Portfolio!$AE:$AE,'New Deposit Commission'!A6943)</f>
        <v>109052.55</v>
      </c>
      <c r="G6943" s="258">
        <f t="shared" si="849"/>
        <v>109052.55</v>
      </c>
      <c r="H6943" s="212">
        <f>SUMIFS(Portfolio!$AT:$AT,Portfolio!$AO:$AO,'New Deposit Commission'!A6943)</f>
        <v>109052.55</v>
      </c>
      <c r="I6943" s="258">
        <f t="shared" si="850"/>
        <v>0</v>
      </c>
      <c r="J6943" s="212">
        <f>SUMIFS('CIF wise new Deposit'!$I:$I,'CIF wise new Deposit'!$A:$A,'New Deposit Commission'!A6943)</f>
        <v>0</v>
      </c>
      <c r="K6943" s="258">
        <f t="shared" si="851"/>
        <v>0</v>
      </c>
      <c r="L6943" s="259" t="e">
        <f>VLOOKUP(A6943,'CIF wise new Deposit'!$A:$G,7,0)</f>
        <v>#N/A</v>
      </c>
      <c r="M6943" s="257" t="e">
        <f>VLOOKUP(L6943,CodEmployee!$A:$B,2,0)</f>
        <v>#N/A</v>
      </c>
      <c r="N6943" s="260">
        <f>IFERROR(VLOOKUP(A6943,'CIF wise new Deposit'!$A:$J,10,0),0)</f>
        <v>0</v>
      </c>
      <c r="O6943" s="261" t="str">
        <f>IFERROR(VLOOKUP(L6943,CodEmployee!$A:$P,16,0),"N/A")</f>
        <v>N/A</v>
      </c>
      <c r="P6943" s="261" t="str">
        <f>IFERROR(VLOOKUP(L6943,CodEmployee!$A:$D,4,0),"N/A")</f>
        <v>N/A</v>
      </c>
      <c r="Q6943" s="262">
        <f>IFERROR(IF(MATCH($A6943,DOMAIN!$AC:$AC,0)&gt;0,1,0),0)</f>
        <v>0</v>
      </c>
      <c r="R6943" s="264">
        <f>IFERROR(IF(AND($O6943="Contractual",$Q6943=0),VLOOKUP($K6943,FDR!$A$3:$K$11,MATCH($N6943,FDR!$A$3:$K$3,1),1)+MAX($K6943-200000000,0)*0.03%,0),0)</f>
        <v>0</v>
      </c>
      <c r="S6943" s="264">
        <f>IFERROR(IF(AND($O6943&lt;&gt;"Contractual",$Q6943=0),VLOOKUP($K6943,FDR!$A$17:$K$24,MATCH($N6943,FDR!$A$16:$K$16,1),1)+MAX($K6943-200000000,0)*0.02%,0),0)</f>
        <v>0</v>
      </c>
      <c r="T6943" s="263">
        <f t="shared" si="852"/>
        <v>0</v>
      </c>
      <c r="U6943" s="212">
        <f>SUMIFS(Portfolio!$AA:$AA,Portfolio!$U:$U,'New Deposit Commission'!A6943)</f>
        <v>0</v>
      </c>
      <c r="V6943" s="212">
        <f t="shared" si="846"/>
        <v>0</v>
      </c>
      <c r="W6943" s="259" t="str">
        <f>VLOOKUP(A6943,Portfolio!$U:$AB,8,0)</f>
        <v>A3919</v>
      </c>
      <c r="X6943" s="162">
        <f>SUMIFS(Portfolio!$AK:$AK,Portfolio!$AE:$AE,'New Deposit Commission'!A6943)</f>
        <v>0</v>
      </c>
      <c r="Y6943" s="258">
        <f>SUMIFS('DATA(Matured Encash)'!$N:$N,'DATA(Matured Encash)'!$A:$A,A6943)</f>
        <v>0</v>
      </c>
      <c r="Z6943" s="212">
        <f t="shared" si="847"/>
        <v>0</v>
      </c>
      <c r="AA6943" s="162">
        <f t="shared" si="848"/>
        <v>0</v>
      </c>
    </row>
    <row r="6944" spans="1:27" x14ac:dyDescent="0.25">
      <c r="A6944" s="256" t="s">
        <v>39907</v>
      </c>
      <c r="B6944" s="257" t="str">
        <f>IFERROR(IFERROR(IFERROR(IFERROR(VLOOKUP(A6944,Portfolio!$A:$D,4,0),VLOOKUP(A6944,Portfolio!$K:$N,4,0)),VLOOKUP(A6944,Portfolio!$U:$X,4,0)),VLOOKUP(A6944,Portfolio!$AE:$AH,4,0)),VLOOKUP(A6944,Portfolio!$AO:$AR,4,0))</f>
        <v>MOHAMMAD ABUL HASNAT</v>
      </c>
      <c r="C6944" s="212">
        <f>SUMIFS(Portfolio!$F:$F,Portfolio!$A:$A,'New Deposit Commission'!A6944)</f>
        <v>4255435.75</v>
      </c>
      <c r="D6944" s="212">
        <f>SUMIFS(Portfolio!$P:$P,Portfolio!$K:$K,'New Deposit Commission'!A6944)</f>
        <v>4255435.75</v>
      </c>
      <c r="E6944" s="212">
        <f>SUMIFS(Portfolio!$Z:$Z,Portfolio!$U:$U,'New Deposit Commission'!A6944)</f>
        <v>4255435.75</v>
      </c>
      <c r="F6944" s="212">
        <f>SUMIFS(Portfolio!$AJ:$AJ,Portfolio!$AE:$AE,'New Deposit Commission'!A6944)</f>
        <v>4706277.9800000004</v>
      </c>
      <c r="G6944" s="258">
        <f t="shared" si="849"/>
        <v>4706277.9800000004</v>
      </c>
      <c r="H6944" s="212">
        <f>SUMIFS(Portfolio!$AT:$AT,Portfolio!$AO:$AO,'New Deposit Commission'!A6944)</f>
        <v>4706277.9800000004</v>
      </c>
      <c r="I6944" s="258">
        <f t="shared" si="850"/>
        <v>0</v>
      </c>
      <c r="J6944" s="212">
        <f>SUMIFS('CIF wise new Deposit'!$I:$I,'CIF wise new Deposit'!$A:$A,'New Deposit Commission'!A6944)</f>
        <v>0</v>
      </c>
      <c r="K6944" s="258">
        <f t="shared" si="851"/>
        <v>0</v>
      </c>
      <c r="L6944" s="259" t="e">
        <f>VLOOKUP(A6944,'CIF wise new Deposit'!$A:$G,7,0)</f>
        <v>#N/A</v>
      </c>
      <c r="M6944" s="257" t="e">
        <f>VLOOKUP(L6944,CodEmployee!$A:$B,2,0)</f>
        <v>#N/A</v>
      </c>
      <c r="N6944" s="260">
        <f>IFERROR(VLOOKUP(A6944,'CIF wise new Deposit'!$A:$J,10,0),0)</f>
        <v>0</v>
      </c>
      <c r="O6944" s="261" t="str">
        <f>IFERROR(VLOOKUP(L6944,CodEmployee!$A:$P,16,0),"N/A")</f>
        <v>N/A</v>
      </c>
      <c r="P6944" s="261" t="str">
        <f>IFERROR(VLOOKUP(L6944,CodEmployee!$A:$D,4,0),"N/A")</f>
        <v>N/A</v>
      </c>
      <c r="Q6944" s="262">
        <f>IFERROR(IF(MATCH($A6944,DOMAIN!$AC:$AC,0)&gt;0,1,0),0)</f>
        <v>0</v>
      </c>
      <c r="R6944" s="264">
        <f>IFERROR(IF(AND($O6944="Contractual",$Q6944=0),VLOOKUP($K6944,FDR!$A$3:$K$11,MATCH($N6944,FDR!$A$3:$K$3,1),1)+MAX($K6944-200000000,0)*0.03%,0),0)</f>
        <v>0</v>
      </c>
      <c r="S6944" s="264">
        <f>IFERROR(IF(AND($O6944&lt;&gt;"Contractual",$Q6944=0),VLOOKUP($K6944,FDR!$A$17:$K$24,MATCH($N6944,FDR!$A$16:$K$16,1),1)+MAX($K6944-200000000,0)*0.02%,0),0)</f>
        <v>0</v>
      </c>
      <c r="T6944" s="263">
        <f t="shared" si="852"/>
        <v>0</v>
      </c>
      <c r="U6944" s="212">
        <f>SUMIFS(Portfolio!$AA:$AA,Portfolio!$U:$U,'New Deposit Commission'!A6944)</f>
        <v>4255435.75</v>
      </c>
      <c r="V6944" s="212">
        <f t="shared" si="846"/>
        <v>4255435.75</v>
      </c>
      <c r="W6944" s="259" t="str">
        <f>VLOOKUP(A6944,Portfolio!$U:$AB,8,0)</f>
        <v>A3738</v>
      </c>
      <c r="X6944" s="162">
        <f>SUMIFS(Portfolio!$AK:$AK,Portfolio!$AE:$AE,'New Deposit Commission'!A6944)</f>
        <v>0</v>
      </c>
      <c r="Y6944" s="258">
        <f>SUMIFS('DATA(Matured Encash)'!$N:$N,'DATA(Matured Encash)'!$A:$A,A6944)</f>
        <v>0</v>
      </c>
      <c r="Z6944" s="212">
        <f t="shared" si="847"/>
        <v>4255435.75</v>
      </c>
      <c r="AA6944" s="162">
        <f t="shared" si="848"/>
        <v>4255435.75</v>
      </c>
    </row>
    <row r="6945" spans="1:27" x14ac:dyDescent="0.25">
      <c r="A6945" s="256" t="s">
        <v>40077</v>
      </c>
      <c r="B6945" s="257" t="str">
        <f>IFERROR(IFERROR(IFERROR(IFERROR(VLOOKUP(A6945,Portfolio!$A:$D,4,0),VLOOKUP(A6945,Portfolio!$K:$N,4,0)),VLOOKUP(A6945,Portfolio!$U:$X,4,0)),VLOOKUP(A6945,Portfolio!$AE:$AH,4,0)),VLOOKUP(A6945,Portfolio!$AO:$AR,4,0))</f>
        <v>HEALTHCARE PHARMACEUTICALS LIMITED EMPLOYEES PROVIDENT FUND</v>
      </c>
      <c r="C6945" s="212">
        <f>SUMIFS(Portfolio!$F:$F,Portfolio!$A:$A,'New Deposit Commission'!A6945)</f>
        <v>17271401.859999999</v>
      </c>
      <c r="D6945" s="212">
        <f>SUMIFS(Portfolio!$P:$P,Portfolio!$K:$K,'New Deposit Commission'!A6945)</f>
        <v>17271401.859999999</v>
      </c>
      <c r="E6945" s="212">
        <f>SUMIFS(Portfolio!$Z:$Z,Portfolio!$U:$U,'New Deposit Commission'!A6945)</f>
        <v>17743558.809999999</v>
      </c>
      <c r="F6945" s="212">
        <f>SUMIFS(Portfolio!$AJ:$AJ,Portfolio!$AE:$AE,'New Deposit Commission'!A6945)</f>
        <v>17743558.809999999</v>
      </c>
      <c r="G6945" s="258">
        <f t="shared" si="849"/>
        <v>17743558.809999999</v>
      </c>
      <c r="H6945" s="212">
        <f>SUMIFS(Portfolio!$AT:$AT,Portfolio!$AO:$AO,'New Deposit Commission'!A6945)</f>
        <v>17743558.809999999</v>
      </c>
      <c r="I6945" s="258">
        <f t="shared" si="850"/>
        <v>0</v>
      </c>
      <c r="J6945" s="212">
        <f>SUMIFS('CIF wise new Deposit'!$I:$I,'CIF wise new Deposit'!$A:$A,'New Deposit Commission'!A6945)</f>
        <v>0</v>
      </c>
      <c r="K6945" s="258">
        <f t="shared" si="851"/>
        <v>0</v>
      </c>
      <c r="L6945" s="259" t="e">
        <f>VLOOKUP(A6945,'CIF wise new Deposit'!$A:$G,7,0)</f>
        <v>#N/A</v>
      </c>
      <c r="M6945" s="257" t="e">
        <f>VLOOKUP(L6945,CodEmployee!$A:$B,2,0)</f>
        <v>#N/A</v>
      </c>
      <c r="N6945" s="260">
        <f>IFERROR(VLOOKUP(A6945,'CIF wise new Deposit'!$A:$J,10,0),0)</f>
        <v>0</v>
      </c>
      <c r="O6945" s="261" t="str">
        <f>IFERROR(VLOOKUP(L6945,CodEmployee!$A:$P,16,0),"N/A")</f>
        <v>N/A</v>
      </c>
      <c r="P6945" s="261" t="str">
        <f>IFERROR(VLOOKUP(L6945,CodEmployee!$A:$D,4,0),"N/A")</f>
        <v>N/A</v>
      </c>
      <c r="Q6945" s="262">
        <f>IFERROR(IF(MATCH($A6945,DOMAIN!$AC:$AC,0)&gt;0,1,0),0)</f>
        <v>0</v>
      </c>
      <c r="R6945" s="264">
        <f>IFERROR(IF(AND($O6945="Contractual",$Q6945=0),VLOOKUP($K6945,FDR!$A$3:$K$11,MATCH($N6945,FDR!$A$3:$K$3,1),1)+MAX($K6945-200000000,0)*0.03%,0),0)</f>
        <v>0</v>
      </c>
      <c r="S6945" s="264">
        <f>IFERROR(IF(AND($O6945&lt;&gt;"Contractual",$Q6945=0),VLOOKUP($K6945,FDR!$A$17:$K$24,MATCH($N6945,FDR!$A$16:$K$16,1),1)+MAX($K6945-200000000,0)*0.02%,0),0)</f>
        <v>0</v>
      </c>
      <c r="T6945" s="263">
        <f t="shared" si="852"/>
        <v>0</v>
      </c>
      <c r="U6945" s="212">
        <f>SUMIFS(Portfolio!$AA:$AA,Portfolio!$U:$U,'New Deposit Commission'!A6945)</f>
        <v>0</v>
      </c>
      <c r="V6945" s="212">
        <f t="shared" si="846"/>
        <v>0</v>
      </c>
      <c r="W6945" s="259" t="str">
        <f>VLOOKUP(A6945,Portfolio!$U:$AB,8,0)</f>
        <v>A1936</v>
      </c>
      <c r="X6945" s="162">
        <f>SUMIFS(Portfolio!$AK:$AK,Portfolio!$AE:$AE,'New Deposit Commission'!A6945)</f>
        <v>0</v>
      </c>
      <c r="Y6945" s="258">
        <f>SUMIFS('DATA(Matured Encash)'!$N:$N,'DATA(Matured Encash)'!$A:$A,A6945)</f>
        <v>0</v>
      </c>
      <c r="Z6945" s="212">
        <f t="shared" si="847"/>
        <v>0</v>
      </c>
      <c r="AA6945" s="162">
        <f t="shared" si="848"/>
        <v>0</v>
      </c>
    </row>
    <row r="6946" spans="1:27" x14ac:dyDescent="0.25">
      <c r="A6946" s="256" t="s">
        <v>41259</v>
      </c>
      <c r="B6946" s="257" t="str">
        <f>IFERROR(IFERROR(IFERROR(IFERROR(VLOOKUP(A6946,Portfolio!$A:$D,4,0),VLOOKUP(A6946,Portfolio!$K:$N,4,0)),VLOOKUP(A6946,Portfolio!$U:$X,4,0)),VLOOKUP(A6946,Portfolio!$AE:$AH,4,0)),VLOOKUP(A6946,Portfolio!$AO:$AR,4,0))</f>
        <v>PULAK KANTI ROY</v>
      </c>
      <c r="C6946" s="212">
        <f>SUMIFS(Portfolio!$F:$F,Portfolio!$A:$A,'New Deposit Commission'!A6946)</f>
        <v>800000</v>
      </c>
      <c r="D6946" s="212">
        <f>SUMIFS(Portfolio!$P:$P,Portfolio!$K:$K,'New Deposit Commission'!A6946)</f>
        <v>800000</v>
      </c>
      <c r="E6946" s="212">
        <f>SUMIFS(Portfolio!$Z:$Z,Portfolio!$U:$U,'New Deposit Commission'!A6946)</f>
        <v>800000</v>
      </c>
      <c r="F6946" s="212">
        <f>SUMIFS(Portfolio!$AJ:$AJ,Portfolio!$AE:$AE,'New Deposit Commission'!A6946)</f>
        <v>800000</v>
      </c>
      <c r="G6946" s="258">
        <f t="shared" si="849"/>
        <v>800000</v>
      </c>
      <c r="H6946" s="212">
        <f>SUMIFS(Portfolio!$AT:$AT,Portfolio!$AO:$AO,'New Deposit Commission'!A6946)</f>
        <v>800000</v>
      </c>
      <c r="I6946" s="258">
        <f t="shared" si="850"/>
        <v>0</v>
      </c>
      <c r="J6946" s="212">
        <f>SUMIFS('CIF wise new Deposit'!$I:$I,'CIF wise new Deposit'!$A:$A,'New Deposit Commission'!A6946)</f>
        <v>0</v>
      </c>
      <c r="K6946" s="258">
        <f t="shared" si="851"/>
        <v>0</v>
      </c>
      <c r="L6946" s="259" t="e">
        <f>VLOOKUP(A6946,'CIF wise new Deposit'!$A:$G,7,0)</f>
        <v>#N/A</v>
      </c>
      <c r="M6946" s="257" t="e">
        <f>VLOOKUP(L6946,CodEmployee!$A:$B,2,0)</f>
        <v>#N/A</v>
      </c>
      <c r="N6946" s="260">
        <f>IFERROR(VLOOKUP(A6946,'CIF wise new Deposit'!$A:$J,10,0),0)</f>
        <v>0</v>
      </c>
      <c r="O6946" s="261" t="str">
        <f>IFERROR(VLOOKUP(L6946,CodEmployee!$A:$P,16,0),"N/A")</f>
        <v>N/A</v>
      </c>
      <c r="P6946" s="261" t="str">
        <f>IFERROR(VLOOKUP(L6946,CodEmployee!$A:$D,4,0),"N/A")</f>
        <v>N/A</v>
      </c>
      <c r="Q6946" s="262">
        <f>IFERROR(IF(MATCH($A6946,DOMAIN!$AC:$AC,0)&gt;0,1,0),0)</f>
        <v>0</v>
      </c>
      <c r="R6946" s="264">
        <f>IFERROR(IF(AND($O6946="Contractual",$Q6946=0),VLOOKUP($K6946,FDR!$A$3:$K$11,MATCH($N6946,FDR!$A$3:$K$3,1),1)+MAX($K6946-200000000,0)*0.03%,0),0)</f>
        <v>0</v>
      </c>
      <c r="S6946" s="264">
        <f>IFERROR(IF(AND($O6946&lt;&gt;"Contractual",$Q6946=0),VLOOKUP($K6946,FDR!$A$17:$K$24,MATCH($N6946,FDR!$A$16:$K$16,1),1)+MAX($K6946-200000000,0)*0.02%,0),0)</f>
        <v>0</v>
      </c>
      <c r="T6946" s="263">
        <f t="shared" si="852"/>
        <v>0</v>
      </c>
      <c r="U6946" s="212">
        <f>SUMIFS(Portfolio!$AA:$AA,Portfolio!$U:$U,'New Deposit Commission'!A6946)</f>
        <v>0</v>
      </c>
      <c r="V6946" s="212">
        <f t="shared" si="846"/>
        <v>0</v>
      </c>
      <c r="W6946" s="259" t="str">
        <f>VLOOKUP(A6946,Portfolio!$U:$AB,8,0)</f>
        <v>A1276</v>
      </c>
      <c r="X6946" s="162">
        <f>SUMIFS(Portfolio!$AK:$AK,Portfolio!$AE:$AE,'New Deposit Commission'!A6946)</f>
        <v>0</v>
      </c>
      <c r="Y6946" s="258">
        <f>SUMIFS('DATA(Matured Encash)'!$N:$N,'DATA(Matured Encash)'!$A:$A,A6946)</f>
        <v>0</v>
      </c>
      <c r="Z6946" s="212">
        <f t="shared" si="847"/>
        <v>0</v>
      </c>
      <c r="AA6946" s="162">
        <f t="shared" si="848"/>
        <v>0</v>
      </c>
    </row>
    <row r="6947" spans="1:27" x14ac:dyDescent="0.25">
      <c r="A6947" s="256" t="s">
        <v>40291</v>
      </c>
      <c r="B6947" s="257" t="str">
        <f>IFERROR(IFERROR(IFERROR(IFERROR(VLOOKUP(A6947,Portfolio!$A:$D,4,0),VLOOKUP(A6947,Portfolio!$K:$N,4,0)),VLOOKUP(A6947,Portfolio!$U:$X,4,0)),VLOOKUP(A6947,Portfolio!$AE:$AH,4,0)),VLOOKUP(A6947,Portfolio!$AO:$AR,4,0))</f>
        <v>UTPOL KUMAR GHOSH</v>
      </c>
      <c r="C6947" s="212">
        <f>SUMIFS(Portfolio!$F:$F,Portfolio!$A:$A,'New Deposit Commission'!A6947)</f>
        <v>104462.48</v>
      </c>
      <c r="D6947" s="212">
        <f>SUMIFS(Portfolio!$P:$P,Portfolio!$K:$K,'New Deposit Commission'!A6947)</f>
        <v>108974.12</v>
      </c>
      <c r="E6947" s="212">
        <f>SUMIFS(Portfolio!$Z:$Z,Portfolio!$U:$U,'New Deposit Commission'!A6947)</f>
        <v>108974.12</v>
      </c>
      <c r="F6947" s="212">
        <f>SUMIFS(Portfolio!$AJ:$AJ,Portfolio!$AE:$AE,'New Deposit Commission'!A6947)</f>
        <v>108974.12</v>
      </c>
      <c r="G6947" s="258">
        <f t="shared" si="849"/>
        <v>108974.12</v>
      </c>
      <c r="H6947" s="212">
        <f>SUMIFS(Portfolio!$AT:$AT,Portfolio!$AO:$AO,'New Deposit Commission'!A6947)</f>
        <v>108974.12</v>
      </c>
      <c r="I6947" s="258">
        <f t="shared" si="850"/>
        <v>0</v>
      </c>
      <c r="J6947" s="212">
        <f>SUMIFS('CIF wise new Deposit'!$I:$I,'CIF wise new Deposit'!$A:$A,'New Deposit Commission'!A6947)</f>
        <v>0</v>
      </c>
      <c r="K6947" s="258">
        <f t="shared" si="851"/>
        <v>0</v>
      </c>
      <c r="L6947" s="259" t="e">
        <f>VLOOKUP(A6947,'CIF wise new Deposit'!$A:$G,7,0)</f>
        <v>#N/A</v>
      </c>
      <c r="M6947" s="257" t="e">
        <f>VLOOKUP(L6947,CodEmployee!$A:$B,2,0)</f>
        <v>#N/A</v>
      </c>
      <c r="N6947" s="260">
        <f>IFERROR(VLOOKUP(A6947,'CIF wise new Deposit'!$A:$J,10,0),0)</f>
        <v>0</v>
      </c>
      <c r="O6947" s="261" t="str">
        <f>IFERROR(VLOOKUP(L6947,CodEmployee!$A:$P,16,0),"N/A")</f>
        <v>N/A</v>
      </c>
      <c r="P6947" s="261" t="str">
        <f>IFERROR(VLOOKUP(L6947,CodEmployee!$A:$D,4,0),"N/A")</f>
        <v>N/A</v>
      </c>
      <c r="Q6947" s="262">
        <f>IFERROR(IF(MATCH($A6947,DOMAIN!$AC:$AC,0)&gt;0,1,0),0)</f>
        <v>0</v>
      </c>
      <c r="R6947" s="264">
        <f>IFERROR(IF(AND($O6947="Contractual",$Q6947=0),VLOOKUP($K6947,FDR!$A$3:$K$11,MATCH($N6947,FDR!$A$3:$K$3,1),1)+MAX($K6947-200000000,0)*0.03%,0),0)</f>
        <v>0</v>
      </c>
      <c r="S6947" s="264">
        <f>IFERROR(IF(AND($O6947&lt;&gt;"Contractual",$Q6947=0),VLOOKUP($K6947,FDR!$A$17:$K$24,MATCH($N6947,FDR!$A$16:$K$16,1),1)+MAX($K6947-200000000,0)*0.02%,0),0)</f>
        <v>0</v>
      </c>
      <c r="T6947" s="263">
        <f t="shared" si="852"/>
        <v>0</v>
      </c>
      <c r="U6947" s="212">
        <f>SUMIFS(Portfolio!$AA:$AA,Portfolio!$U:$U,'New Deposit Commission'!A6947)</f>
        <v>0</v>
      </c>
      <c r="V6947" s="212">
        <f t="shared" ref="V6947:V6998" si="853">IF(H6947&lt;E6947,U6947-(E6947-H6947),U6947)</f>
        <v>0</v>
      </c>
      <c r="W6947" s="259" t="str">
        <f>VLOOKUP(A6947,Portfolio!$U:$AB,8,0)</f>
        <v>A3631</v>
      </c>
      <c r="X6947" s="162">
        <f>SUMIFS(Portfolio!$AK:$AK,Portfolio!$AE:$AE,'New Deposit Commission'!A6947)</f>
        <v>0</v>
      </c>
      <c r="Y6947" s="258">
        <f>SUMIFS('DATA(Matured Encash)'!$N:$N,'DATA(Matured Encash)'!$A:$A,A6947)</f>
        <v>0</v>
      </c>
      <c r="Z6947" s="212">
        <f t="shared" ref="Z6947:Z6998" si="854">IF(AND(Y6947&gt;0,V6947&lt;0),V6947+Y6947,V6947)</f>
        <v>0</v>
      </c>
      <c r="AA6947" s="162">
        <f t="shared" ref="AA6947:AA6998" si="855">IF(Z6947&lt;0,Z6947,IF(U6947&gt;0,Z6947,U6947))</f>
        <v>0</v>
      </c>
    </row>
    <row r="6948" spans="1:27" x14ac:dyDescent="0.25">
      <c r="A6948" s="256" t="s">
        <v>40807</v>
      </c>
      <c r="B6948" s="257" t="str">
        <f>IFERROR(IFERROR(IFERROR(IFERROR(VLOOKUP(A6948,Portfolio!$A:$D,4,0),VLOOKUP(A6948,Portfolio!$K:$N,4,0)),VLOOKUP(A6948,Portfolio!$U:$X,4,0)),VLOOKUP(A6948,Portfolio!$AE:$AH,4,0)),VLOOKUP(A6948,Portfolio!$AO:$AR,4,0))</f>
        <v>MALEKA BANU</v>
      </c>
      <c r="C6948" s="212">
        <f>SUMIFS(Portfolio!$F:$F,Portfolio!$A:$A,'New Deposit Commission'!A6948)</f>
        <v>539917.42000000004</v>
      </c>
      <c r="D6948" s="212">
        <f>SUMIFS(Portfolio!$P:$P,Portfolio!$K:$K,'New Deposit Commission'!A6948)</f>
        <v>539917.42000000004</v>
      </c>
      <c r="E6948" s="212">
        <f>SUMIFS(Portfolio!$Z:$Z,Portfolio!$U:$U,'New Deposit Commission'!A6948)</f>
        <v>553685.31999999995</v>
      </c>
      <c r="F6948" s="212">
        <f>SUMIFS(Portfolio!$AJ:$AJ,Portfolio!$AE:$AE,'New Deposit Commission'!A6948)</f>
        <v>553685.31999999995</v>
      </c>
      <c r="G6948" s="258">
        <f t="shared" si="849"/>
        <v>553685.31999999995</v>
      </c>
      <c r="H6948" s="212">
        <f>SUMIFS(Portfolio!$AT:$AT,Portfolio!$AO:$AO,'New Deposit Commission'!A6948)</f>
        <v>553685.31999999995</v>
      </c>
      <c r="I6948" s="258">
        <f t="shared" si="850"/>
        <v>0</v>
      </c>
      <c r="J6948" s="212">
        <f>SUMIFS('CIF wise new Deposit'!$I:$I,'CIF wise new Deposit'!$A:$A,'New Deposit Commission'!A6948)</f>
        <v>0</v>
      </c>
      <c r="K6948" s="258">
        <f t="shared" si="851"/>
        <v>0</v>
      </c>
      <c r="L6948" s="259" t="e">
        <f>VLOOKUP(A6948,'CIF wise new Deposit'!$A:$G,7,0)</f>
        <v>#N/A</v>
      </c>
      <c r="M6948" s="257" t="e">
        <f>VLOOKUP(L6948,CodEmployee!$A:$B,2,0)</f>
        <v>#N/A</v>
      </c>
      <c r="N6948" s="260">
        <f>IFERROR(VLOOKUP(A6948,'CIF wise new Deposit'!$A:$J,10,0),0)</f>
        <v>0</v>
      </c>
      <c r="O6948" s="261" t="str">
        <f>IFERROR(VLOOKUP(L6948,CodEmployee!$A:$P,16,0),"N/A")</f>
        <v>N/A</v>
      </c>
      <c r="P6948" s="261" t="str">
        <f>IFERROR(VLOOKUP(L6948,CodEmployee!$A:$D,4,0),"N/A")</f>
        <v>N/A</v>
      </c>
      <c r="Q6948" s="262">
        <f>IFERROR(IF(MATCH($A6948,DOMAIN!$AC:$AC,0)&gt;0,1,0),0)</f>
        <v>0</v>
      </c>
      <c r="R6948" s="264">
        <f>IFERROR(IF(AND($O6948="Contractual",$Q6948=0),VLOOKUP($K6948,FDR!$A$3:$K$11,MATCH($N6948,FDR!$A$3:$K$3,1),1)+MAX($K6948-200000000,0)*0.03%,0),0)</f>
        <v>0</v>
      </c>
      <c r="S6948" s="264">
        <f>IFERROR(IF(AND($O6948&lt;&gt;"Contractual",$Q6948=0),VLOOKUP($K6948,FDR!$A$17:$K$24,MATCH($N6948,FDR!$A$16:$K$16,1),1)+MAX($K6948-200000000,0)*0.02%,0),0)</f>
        <v>0</v>
      </c>
      <c r="T6948" s="263">
        <f t="shared" si="852"/>
        <v>0</v>
      </c>
      <c r="U6948" s="212">
        <f>SUMIFS(Portfolio!$AA:$AA,Portfolio!$U:$U,'New Deposit Commission'!A6948)</f>
        <v>0</v>
      </c>
      <c r="V6948" s="212">
        <f t="shared" si="853"/>
        <v>0</v>
      </c>
      <c r="W6948" s="259" t="str">
        <f>VLOOKUP(A6948,Portfolio!$U:$AB,8,0)</f>
        <v>A3656</v>
      </c>
      <c r="X6948" s="162">
        <f>SUMIFS(Portfolio!$AK:$AK,Portfolio!$AE:$AE,'New Deposit Commission'!A6948)</f>
        <v>0</v>
      </c>
      <c r="Y6948" s="258">
        <f>SUMIFS('DATA(Matured Encash)'!$N:$N,'DATA(Matured Encash)'!$A:$A,A6948)</f>
        <v>0</v>
      </c>
      <c r="Z6948" s="212">
        <f t="shared" si="854"/>
        <v>0</v>
      </c>
      <c r="AA6948" s="162">
        <f t="shared" si="855"/>
        <v>0</v>
      </c>
    </row>
    <row r="6949" spans="1:27" x14ac:dyDescent="0.25">
      <c r="A6949" s="256" t="s">
        <v>41555</v>
      </c>
      <c r="B6949" s="257" t="str">
        <f>IFERROR(IFERROR(IFERROR(IFERROR(VLOOKUP(A6949,Portfolio!$A:$D,4,0),VLOOKUP(A6949,Portfolio!$K:$N,4,0)),VLOOKUP(A6949,Portfolio!$U:$X,4,0)),VLOOKUP(A6949,Portfolio!$AE:$AH,4,0)),VLOOKUP(A6949,Portfolio!$AO:$AR,4,0))</f>
        <v>MST. SELINA RAKIB</v>
      </c>
      <c r="C6949" s="212">
        <f>SUMIFS(Portfolio!$F:$F,Portfolio!$A:$A,'New Deposit Commission'!A6949)</f>
        <v>50000</v>
      </c>
      <c r="D6949" s="212">
        <f>SUMIFS(Portfolio!$P:$P,Portfolio!$K:$K,'New Deposit Commission'!A6949)</f>
        <v>50000</v>
      </c>
      <c r="E6949" s="212">
        <f>SUMIFS(Portfolio!$Z:$Z,Portfolio!$U:$U,'New Deposit Commission'!A6949)</f>
        <v>50000</v>
      </c>
      <c r="F6949" s="212">
        <f>SUMIFS(Portfolio!$AJ:$AJ,Portfolio!$AE:$AE,'New Deposit Commission'!A6949)</f>
        <v>50000</v>
      </c>
      <c r="G6949" s="258">
        <f t="shared" si="849"/>
        <v>50000</v>
      </c>
      <c r="H6949" s="212">
        <f>SUMIFS(Portfolio!$AT:$AT,Portfolio!$AO:$AO,'New Deposit Commission'!A6949)</f>
        <v>54462.49</v>
      </c>
      <c r="I6949" s="258">
        <f t="shared" si="850"/>
        <v>4462.489999999998</v>
      </c>
      <c r="J6949" s="212">
        <f>SUMIFS('CIF wise new Deposit'!$I:$I,'CIF wise new Deposit'!$A:$A,'New Deposit Commission'!A6949)</f>
        <v>0</v>
      </c>
      <c r="K6949" s="258">
        <f t="shared" si="851"/>
        <v>0</v>
      </c>
      <c r="L6949" s="259" t="e">
        <f>VLOOKUP(A6949,'CIF wise new Deposit'!$A:$G,7,0)</f>
        <v>#N/A</v>
      </c>
      <c r="M6949" s="257" t="e">
        <f>VLOOKUP(L6949,CodEmployee!$A:$B,2,0)</f>
        <v>#N/A</v>
      </c>
      <c r="N6949" s="260">
        <f>IFERROR(VLOOKUP(A6949,'CIF wise new Deposit'!$A:$J,10,0),0)</f>
        <v>0</v>
      </c>
      <c r="O6949" s="261" t="str">
        <f>IFERROR(VLOOKUP(L6949,CodEmployee!$A:$P,16,0),"N/A")</f>
        <v>N/A</v>
      </c>
      <c r="P6949" s="261" t="str">
        <f>IFERROR(VLOOKUP(L6949,CodEmployee!$A:$D,4,0),"N/A")</f>
        <v>N/A</v>
      </c>
      <c r="Q6949" s="262">
        <f>IFERROR(IF(MATCH($A6949,DOMAIN!$AC:$AC,0)&gt;0,1,0),0)</f>
        <v>0</v>
      </c>
      <c r="R6949" s="264">
        <f>IFERROR(IF(AND($O6949="Contractual",$Q6949=0),VLOOKUP($K6949,FDR!$A$3:$K$11,MATCH($N6949,FDR!$A$3:$K$3,1),1)+MAX($K6949-200000000,0)*0.03%,0),0)</f>
        <v>0</v>
      </c>
      <c r="S6949" s="264">
        <f>IFERROR(IF(AND($O6949&lt;&gt;"Contractual",$Q6949=0),VLOOKUP($K6949,FDR!$A$17:$K$24,MATCH($N6949,FDR!$A$16:$K$16,1),1)+MAX($K6949-200000000,0)*0.02%,0),0)</f>
        <v>0</v>
      </c>
      <c r="T6949" s="263">
        <f t="shared" si="852"/>
        <v>0</v>
      </c>
      <c r="U6949" s="212">
        <f>SUMIFS(Portfolio!$AA:$AA,Portfolio!$U:$U,'New Deposit Commission'!A6949)</f>
        <v>0</v>
      </c>
      <c r="V6949" s="212">
        <f t="shared" si="853"/>
        <v>0</v>
      </c>
      <c r="W6949" s="259" t="str">
        <f>VLOOKUP(A6949,Portfolio!$U:$AB,8,0)</f>
        <v>A3470</v>
      </c>
      <c r="X6949" s="162">
        <f>SUMIFS(Portfolio!$AK:$AK,Portfolio!$AE:$AE,'New Deposit Commission'!A6949)</f>
        <v>50000</v>
      </c>
      <c r="Y6949" s="258">
        <f>SUMIFS('DATA(Matured Encash)'!$N:$N,'DATA(Matured Encash)'!$A:$A,A6949)</f>
        <v>0</v>
      </c>
      <c r="Z6949" s="212">
        <f t="shared" si="854"/>
        <v>0</v>
      </c>
      <c r="AA6949" s="162">
        <f t="shared" si="855"/>
        <v>0</v>
      </c>
    </row>
    <row r="6950" spans="1:27" x14ac:dyDescent="0.25">
      <c r="A6950" s="256" t="s">
        <v>41191</v>
      </c>
      <c r="B6950" s="257" t="str">
        <f>IFERROR(IFERROR(IFERROR(IFERROR(VLOOKUP(A6950,Portfolio!$A:$D,4,0),VLOOKUP(A6950,Portfolio!$K:$N,4,0)),VLOOKUP(A6950,Portfolio!$U:$X,4,0)),VLOOKUP(A6950,Portfolio!$AE:$AH,4,0)),VLOOKUP(A6950,Portfolio!$AO:$AR,4,0))</f>
        <v>M/S  BHAI  BHAI KHADDA BHANDER</v>
      </c>
      <c r="C6950" s="212">
        <f>SUMIFS(Portfolio!$F:$F,Portfolio!$A:$A,'New Deposit Commission'!A6950)</f>
        <v>600000</v>
      </c>
      <c r="D6950" s="212">
        <f>SUMIFS(Portfolio!$P:$P,Portfolio!$K:$K,'New Deposit Commission'!A6950)</f>
        <v>600000</v>
      </c>
      <c r="E6950" s="212">
        <f>SUMIFS(Portfolio!$Z:$Z,Portfolio!$U:$U,'New Deposit Commission'!A6950)</f>
        <v>652550</v>
      </c>
      <c r="F6950" s="212">
        <f>SUMIFS(Portfolio!$AJ:$AJ,Portfolio!$AE:$AE,'New Deposit Commission'!A6950)</f>
        <v>0</v>
      </c>
      <c r="G6950" s="258">
        <f t="shared" si="849"/>
        <v>652550</v>
      </c>
      <c r="H6950" s="212">
        <f>SUMIFS(Portfolio!$AT:$AT,Portfolio!$AO:$AO,'New Deposit Commission'!A6950)</f>
        <v>0</v>
      </c>
      <c r="I6950" s="258">
        <f t="shared" si="850"/>
        <v>0</v>
      </c>
      <c r="J6950" s="212">
        <f>SUMIFS('CIF wise new Deposit'!$I:$I,'CIF wise new Deposit'!$A:$A,'New Deposit Commission'!A6950)</f>
        <v>0</v>
      </c>
      <c r="K6950" s="258">
        <f t="shared" si="851"/>
        <v>0</v>
      </c>
      <c r="L6950" s="259" t="e">
        <f>VLOOKUP(A6950,'CIF wise new Deposit'!$A:$G,7,0)</f>
        <v>#N/A</v>
      </c>
      <c r="M6950" s="257" t="e">
        <f>VLOOKUP(L6950,CodEmployee!$A:$B,2,0)</f>
        <v>#N/A</v>
      </c>
      <c r="N6950" s="260">
        <f>IFERROR(VLOOKUP(A6950,'CIF wise new Deposit'!$A:$J,10,0),0)</f>
        <v>0</v>
      </c>
      <c r="O6950" s="261" t="str">
        <f>IFERROR(VLOOKUP(L6950,CodEmployee!$A:$P,16,0),"N/A")</f>
        <v>N/A</v>
      </c>
      <c r="P6950" s="261" t="str">
        <f>IFERROR(VLOOKUP(L6950,CodEmployee!$A:$D,4,0),"N/A")</f>
        <v>N/A</v>
      </c>
      <c r="Q6950" s="262">
        <f>IFERROR(IF(MATCH($A6950,DOMAIN!$AC:$AC,0)&gt;0,1,0),0)</f>
        <v>0</v>
      </c>
      <c r="R6950" s="264">
        <f>IFERROR(IF(AND($O6950="Contractual",$Q6950=0),VLOOKUP($K6950,FDR!$A$3:$K$11,MATCH($N6950,FDR!$A$3:$K$3,1),1)+MAX($K6950-200000000,0)*0.03%,0),0)</f>
        <v>0</v>
      </c>
      <c r="S6950" s="264">
        <f>IFERROR(IF(AND($O6950&lt;&gt;"Contractual",$Q6950=0),VLOOKUP($K6950,FDR!$A$17:$K$24,MATCH($N6950,FDR!$A$16:$K$16,1),1)+MAX($K6950-200000000,0)*0.02%,0),0)</f>
        <v>0</v>
      </c>
      <c r="T6950" s="263">
        <f t="shared" si="852"/>
        <v>0</v>
      </c>
      <c r="U6950" s="212">
        <f>SUMIFS(Portfolio!$AA:$AA,Portfolio!$U:$U,'New Deposit Commission'!A6950)</f>
        <v>0</v>
      </c>
      <c r="V6950" s="212">
        <f t="shared" si="853"/>
        <v>-652550</v>
      </c>
      <c r="W6950" s="259" t="str">
        <f>VLOOKUP(A6950,Portfolio!$U:$AB,8,0)</f>
        <v>A3862</v>
      </c>
      <c r="X6950" s="162">
        <f>SUMIFS(Portfolio!$AK:$AK,Portfolio!$AE:$AE,'New Deposit Commission'!A6950)</f>
        <v>0</v>
      </c>
      <c r="Y6950" s="258">
        <f>SUMIFS('DATA(Matured Encash)'!$N:$N,'DATA(Matured Encash)'!$A:$A,A6950)</f>
        <v>0</v>
      </c>
      <c r="Z6950" s="212">
        <f t="shared" si="854"/>
        <v>-652550</v>
      </c>
      <c r="AA6950" s="162">
        <f t="shared" si="855"/>
        <v>-652550</v>
      </c>
    </row>
    <row r="6951" spans="1:27" x14ac:dyDescent="0.25">
      <c r="A6951" s="256" t="s">
        <v>41247</v>
      </c>
      <c r="B6951" s="257" t="str">
        <f>IFERROR(IFERROR(IFERROR(IFERROR(VLOOKUP(A6951,Portfolio!$A:$D,4,0),VLOOKUP(A6951,Portfolio!$K:$N,4,0)),VLOOKUP(A6951,Portfolio!$U:$X,4,0)),VLOOKUP(A6951,Portfolio!$AE:$AH,4,0)),VLOOKUP(A6951,Portfolio!$AO:$AR,4,0))</f>
        <v>SHILA VARITIES STORE</v>
      </c>
      <c r="C6951" s="212">
        <f>SUMIFS(Portfolio!$F:$F,Portfolio!$A:$A,'New Deposit Commission'!A6951)</f>
        <v>108919.55</v>
      </c>
      <c r="D6951" s="212">
        <f>SUMIFS(Portfolio!$P:$P,Portfolio!$K:$K,'New Deposit Commission'!A6951)</f>
        <v>108919.55</v>
      </c>
      <c r="E6951" s="212">
        <f>SUMIFS(Portfolio!$Z:$Z,Portfolio!$U:$U,'New Deposit Commission'!A6951)</f>
        <v>108919.55</v>
      </c>
      <c r="F6951" s="212">
        <f>SUMIFS(Portfolio!$AJ:$AJ,Portfolio!$AE:$AE,'New Deposit Commission'!A6951)</f>
        <v>111118.36</v>
      </c>
      <c r="G6951" s="258">
        <f t="shared" si="849"/>
        <v>111118.36</v>
      </c>
      <c r="H6951" s="212">
        <f>SUMIFS(Portfolio!$AT:$AT,Portfolio!$AO:$AO,'New Deposit Commission'!A6951)</f>
        <v>111118.36</v>
      </c>
      <c r="I6951" s="258">
        <f t="shared" si="850"/>
        <v>0</v>
      </c>
      <c r="J6951" s="212">
        <f>SUMIFS('CIF wise new Deposit'!$I:$I,'CIF wise new Deposit'!$A:$A,'New Deposit Commission'!A6951)</f>
        <v>0</v>
      </c>
      <c r="K6951" s="258">
        <f t="shared" si="851"/>
        <v>0</v>
      </c>
      <c r="L6951" s="259" t="e">
        <f>VLOOKUP(A6951,'CIF wise new Deposit'!$A:$G,7,0)</f>
        <v>#N/A</v>
      </c>
      <c r="M6951" s="257" t="e">
        <f>VLOOKUP(L6951,CodEmployee!$A:$B,2,0)</f>
        <v>#N/A</v>
      </c>
      <c r="N6951" s="260">
        <f>IFERROR(VLOOKUP(A6951,'CIF wise new Deposit'!$A:$J,10,0),0)</f>
        <v>0</v>
      </c>
      <c r="O6951" s="261" t="str">
        <f>IFERROR(VLOOKUP(L6951,CodEmployee!$A:$P,16,0),"N/A")</f>
        <v>N/A</v>
      </c>
      <c r="P6951" s="261" t="str">
        <f>IFERROR(VLOOKUP(L6951,CodEmployee!$A:$D,4,0),"N/A")</f>
        <v>N/A</v>
      </c>
      <c r="Q6951" s="262">
        <f>IFERROR(IF(MATCH($A6951,DOMAIN!$AC:$AC,0)&gt;0,1,0),0)</f>
        <v>0</v>
      </c>
      <c r="R6951" s="264">
        <f>IFERROR(IF(AND($O6951="Contractual",$Q6951=0),VLOOKUP($K6951,FDR!$A$3:$K$11,MATCH($N6951,FDR!$A$3:$K$3,1),1)+MAX($K6951-200000000,0)*0.03%,0),0)</f>
        <v>0</v>
      </c>
      <c r="S6951" s="264">
        <f>IFERROR(IF(AND($O6951&lt;&gt;"Contractual",$Q6951=0),VLOOKUP($K6951,FDR!$A$17:$K$24,MATCH($N6951,FDR!$A$16:$K$16,1),1)+MAX($K6951-200000000,0)*0.02%,0),0)</f>
        <v>0</v>
      </c>
      <c r="T6951" s="263">
        <f t="shared" si="852"/>
        <v>0</v>
      </c>
      <c r="U6951" s="212">
        <f>SUMIFS(Portfolio!$AA:$AA,Portfolio!$U:$U,'New Deposit Commission'!A6951)</f>
        <v>108919.55</v>
      </c>
      <c r="V6951" s="212">
        <f t="shared" si="853"/>
        <v>108919.55</v>
      </c>
      <c r="W6951" s="259" t="str">
        <f>VLOOKUP(A6951,Portfolio!$U:$AB,8,0)</f>
        <v>A1950</v>
      </c>
      <c r="X6951" s="162">
        <f>SUMIFS(Portfolio!$AK:$AK,Portfolio!$AE:$AE,'New Deposit Commission'!A6951)</f>
        <v>0</v>
      </c>
      <c r="Y6951" s="258">
        <f>SUMIFS('DATA(Matured Encash)'!$N:$N,'DATA(Matured Encash)'!$A:$A,A6951)</f>
        <v>0</v>
      </c>
      <c r="Z6951" s="212">
        <f t="shared" si="854"/>
        <v>108919.55</v>
      </c>
      <c r="AA6951" s="162">
        <f t="shared" si="855"/>
        <v>108919.55</v>
      </c>
    </row>
    <row r="6952" spans="1:27" x14ac:dyDescent="0.25">
      <c r="A6952" s="256" t="s">
        <v>40039</v>
      </c>
      <c r="B6952" s="257" t="str">
        <f>IFERROR(IFERROR(IFERROR(IFERROR(VLOOKUP(A6952,Portfolio!$A:$D,4,0),VLOOKUP(A6952,Portfolio!$K:$N,4,0)),VLOOKUP(A6952,Portfolio!$U:$X,4,0)),VLOOKUP(A6952,Portfolio!$AE:$AH,4,0)),VLOOKUP(A6952,Portfolio!$AO:$AR,4,0))</f>
        <v>MAISHA RAZZAK</v>
      </c>
      <c r="C6952" s="212">
        <f>SUMIFS(Portfolio!$F:$F,Portfolio!$A:$A,'New Deposit Commission'!A6952)</f>
        <v>5747780.0700000003</v>
      </c>
      <c r="D6952" s="212">
        <f>SUMIFS(Portfolio!$P:$P,Portfolio!$K:$K,'New Deposit Commission'!A6952)</f>
        <v>5747780.0700000003</v>
      </c>
      <c r="E6952" s="212">
        <f>SUMIFS(Portfolio!$Z:$Z,Portfolio!$U:$U,'New Deposit Commission'!A6952)</f>
        <v>6003833.9900000002</v>
      </c>
      <c r="F6952" s="212">
        <f>SUMIFS(Portfolio!$AJ:$AJ,Portfolio!$AE:$AE,'New Deposit Commission'!A6952)</f>
        <v>6003833.9900000002</v>
      </c>
      <c r="G6952" s="258">
        <f t="shared" si="849"/>
        <v>6003833.9900000002</v>
      </c>
      <c r="H6952" s="212">
        <f>SUMIFS(Portfolio!$AT:$AT,Portfolio!$AO:$AO,'New Deposit Commission'!A6952)</f>
        <v>6003833.9900000002</v>
      </c>
      <c r="I6952" s="258">
        <f t="shared" si="850"/>
        <v>0</v>
      </c>
      <c r="J6952" s="212">
        <f>SUMIFS('CIF wise new Deposit'!$I:$I,'CIF wise new Deposit'!$A:$A,'New Deposit Commission'!A6952)</f>
        <v>0</v>
      </c>
      <c r="K6952" s="258">
        <f t="shared" si="851"/>
        <v>0</v>
      </c>
      <c r="L6952" s="259" t="e">
        <f>VLOOKUP(A6952,'CIF wise new Deposit'!$A:$G,7,0)</f>
        <v>#N/A</v>
      </c>
      <c r="M6952" s="257" t="e">
        <f>VLOOKUP(L6952,CodEmployee!$A:$B,2,0)</f>
        <v>#N/A</v>
      </c>
      <c r="N6952" s="260">
        <f>IFERROR(VLOOKUP(A6952,'CIF wise new Deposit'!$A:$J,10,0),0)</f>
        <v>0</v>
      </c>
      <c r="O6952" s="261" t="str">
        <f>IFERROR(VLOOKUP(L6952,CodEmployee!$A:$P,16,0),"N/A")</f>
        <v>N/A</v>
      </c>
      <c r="P6952" s="261" t="str">
        <f>IFERROR(VLOOKUP(L6952,CodEmployee!$A:$D,4,0),"N/A")</f>
        <v>N/A</v>
      </c>
      <c r="Q6952" s="262">
        <f>IFERROR(IF(MATCH($A6952,DOMAIN!$AC:$AC,0)&gt;0,1,0),0)</f>
        <v>0</v>
      </c>
      <c r="R6952" s="264">
        <f>IFERROR(IF(AND($O6952="Contractual",$Q6952=0),VLOOKUP($K6952,FDR!$A$3:$K$11,MATCH($N6952,FDR!$A$3:$K$3,1),1)+MAX($K6952-200000000,0)*0.03%,0),0)</f>
        <v>0</v>
      </c>
      <c r="S6952" s="264">
        <f>IFERROR(IF(AND($O6952&lt;&gt;"Contractual",$Q6952=0),VLOOKUP($K6952,FDR!$A$17:$K$24,MATCH($N6952,FDR!$A$16:$K$16,1),1)+MAX($K6952-200000000,0)*0.02%,0),0)</f>
        <v>0</v>
      </c>
      <c r="T6952" s="263">
        <f t="shared" si="852"/>
        <v>0</v>
      </c>
      <c r="U6952" s="212">
        <f>SUMIFS(Portfolio!$AA:$AA,Portfolio!$U:$U,'New Deposit Commission'!A6952)</f>
        <v>0</v>
      </c>
      <c r="V6952" s="212">
        <f t="shared" si="853"/>
        <v>0</v>
      </c>
      <c r="W6952" s="259" t="str">
        <f>VLOOKUP(A6952,Portfolio!$U:$AB,8,0)</f>
        <v>A1936</v>
      </c>
      <c r="X6952" s="162">
        <f>SUMIFS(Portfolio!$AK:$AK,Portfolio!$AE:$AE,'New Deposit Commission'!A6952)</f>
        <v>0</v>
      </c>
      <c r="Y6952" s="258">
        <f>SUMIFS('DATA(Matured Encash)'!$N:$N,'DATA(Matured Encash)'!$A:$A,A6952)</f>
        <v>0</v>
      </c>
      <c r="Z6952" s="212">
        <f t="shared" si="854"/>
        <v>0</v>
      </c>
      <c r="AA6952" s="162">
        <f t="shared" si="855"/>
        <v>0</v>
      </c>
    </row>
    <row r="6953" spans="1:27" x14ac:dyDescent="0.25">
      <c r="A6953" s="256" t="s">
        <v>41296</v>
      </c>
      <c r="B6953" s="257" t="str">
        <f>IFERROR(IFERROR(IFERROR(IFERROR(VLOOKUP(A6953,Portfolio!$A:$D,4,0),VLOOKUP(A6953,Portfolio!$K:$N,4,0)),VLOOKUP(A6953,Portfolio!$U:$X,4,0)),VLOOKUP(A6953,Portfolio!$AE:$AH,4,0)),VLOOKUP(A6953,Portfolio!$AO:$AR,4,0))</f>
        <v>MD. RABIUL KHAN</v>
      </c>
      <c r="C6953" s="212">
        <f>SUMIFS(Portfolio!$F:$F,Portfolio!$A:$A,'New Deposit Commission'!A6953)</f>
        <v>271395.23</v>
      </c>
      <c r="D6953" s="212">
        <f>SUMIFS(Portfolio!$P:$P,Portfolio!$K:$K,'New Deposit Commission'!A6953)</f>
        <v>271245.23</v>
      </c>
      <c r="E6953" s="212">
        <f>SUMIFS(Portfolio!$Z:$Z,Portfolio!$U:$U,'New Deposit Commission'!A6953)</f>
        <v>271245.23</v>
      </c>
      <c r="F6953" s="212">
        <f>SUMIFS(Portfolio!$AJ:$AJ,Portfolio!$AE:$AE,'New Deposit Commission'!A6953)</f>
        <v>271245.23</v>
      </c>
      <c r="G6953" s="258">
        <f t="shared" si="849"/>
        <v>271395.23</v>
      </c>
      <c r="H6953" s="212">
        <f>SUMIFS(Portfolio!$AT:$AT,Portfolio!$AO:$AO,'New Deposit Commission'!A6953)</f>
        <v>271245.23</v>
      </c>
      <c r="I6953" s="258">
        <f t="shared" si="850"/>
        <v>0</v>
      </c>
      <c r="J6953" s="212">
        <f>SUMIFS('CIF wise new Deposit'!$I:$I,'CIF wise new Deposit'!$A:$A,'New Deposit Commission'!A6953)</f>
        <v>0</v>
      </c>
      <c r="K6953" s="258">
        <f t="shared" si="851"/>
        <v>0</v>
      </c>
      <c r="L6953" s="259" t="e">
        <f>VLOOKUP(A6953,'CIF wise new Deposit'!$A:$G,7,0)</f>
        <v>#N/A</v>
      </c>
      <c r="M6953" s="257" t="e">
        <f>VLOOKUP(L6953,CodEmployee!$A:$B,2,0)</f>
        <v>#N/A</v>
      </c>
      <c r="N6953" s="260">
        <f>IFERROR(VLOOKUP(A6953,'CIF wise new Deposit'!$A:$J,10,0),0)</f>
        <v>0</v>
      </c>
      <c r="O6953" s="261" t="str">
        <f>IFERROR(VLOOKUP(L6953,CodEmployee!$A:$P,16,0),"N/A")</f>
        <v>N/A</v>
      </c>
      <c r="P6953" s="261" t="str">
        <f>IFERROR(VLOOKUP(L6953,CodEmployee!$A:$D,4,0),"N/A")</f>
        <v>N/A</v>
      </c>
      <c r="Q6953" s="262">
        <f>IFERROR(IF(MATCH($A6953,DOMAIN!$AC:$AC,0)&gt;0,1,0),0)</f>
        <v>0</v>
      </c>
      <c r="R6953" s="264">
        <f>IFERROR(IF(AND($O6953="Contractual",$Q6953=0),VLOOKUP($K6953,FDR!$A$3:$K$11,MATCH($N6953,FDR!$A$3:$K$3,1),1)+MAX($K6953-200000000,0)*0.03%,0),0)</f>
        <v>0</v>
      </c>
      <c r="S6953" s="264">
        <f>IFERROR(IF(AND($O6953&lt;&gt;"Contractual",$Q6953=0),VLOOKUP($K6953,FDR!$A$17:$K$24,MATCH($N6953,FDR!$A$16:$K$16,1),1)+MAX($K6953-200000000,0)*0.02%,0),0)</f>
        <v>0</v>
      </c>
      <c r="T6953" s="263">
        <f t="shared" si="852"/>
        <v>0</v>
      </c>
      <c r="U6953" s="212">
        <f>SUMIFS(Portfolio!$AA:$AA,Portfolio!$U:$U,'New Deposit Commission'!A6953)</f>
        <v>0</v>
      </c>
      <c r="V6953" s="212">
        <f t="shared" si="853"/>
        <v>0</v>
      </c>
      <c r="W6953" s="259" t="str">
        <f>VLOOKUP(A6953,Portfolio!$U:$AB,8,0)</f>
        <v>A2553</v>
      </c>
      <c r="X6953" s="162">
        <f>SUMIFS(Portfolio!$AK:$AK,Portfolio!$AE:$AE,'New Deposit Commission'!A6953)</f>
        <v>0</v>
      </c>
      <c r="Y6953" s="258">
        <f>SUMIFS('DATA(Matured Encash)'!$N:$N,'DATA(Matured Encash)'!$A:$A,A6953)</f>
        <v>0</v>
      </c>
      <c r="Z6953" s="212">
        <f t="shared" si="854"/>
        <v>0</v>
      </c>
      <c r="AA6953" s="162">
        <f t="shared" si="855"/>
        <v>0</v>
      </c>
    </row>
    <row r="6954" spans="1:27" x14ac:dyDescent="0.25">
      <c r="A6954" s="256" t="s">
        <v>41726</v>
      </c>
      <c r="B6954" s="257" t="str">
        <f>IFERROR(IFERROR(IFERROR(IFERROR(VLOOKUP(A6954,Portfolio!$A:$D,4,0),VLOOKUP(A6954,Portfolio!$K:$N,4,0)),VLOOKUP(A6954,Portfolio!$U:$X,4,0)),VLOOKUP(A6954,Portfolio!$AE:$AH,4,0)),VLOOKUP(A6954,Portfolio!$AO:$AR,4,0))</f>
        <v>MD. ABDUL MAJID KHAN</v>
      </c>
      <c r="C6954" s="212">
        <f>SUMIFS(Portfolio!$F:$F,Portfolio!$A:$A,'New Deposit Commission'!A6954)</f>
        <v>10000000</v>
      </c>
      <c r="D6954" s="212">
        <f>SUMIFS(Portfolio!$P:$P,Portfolio!$K:$K,'New Deposit Commission'!A6954)</f>
        <v>10000000</v>
      </c>
      <c r="E6954" s="212">
        <f>SUMIFS(Portfolio!$Z:$Z,Portfolio!$U:$U,'New Deposit Commission'!A6954)</f>
        <v>10000000</v>
      </c>
      <c r="F6954" s="212">
        <f>SUMIFS(Portfolio!$AJ:$AJ,Portfolio!$AE:$AE,'New Deposit Commission'!A6954)</f>
        <v>10993750</v>
      </c>
      <c r="G6954" s="258">
        <f t="shared" si="849"/>
        <v>10993750</v>
      </c>
      <c r="H6954" s="212">
        <f>SUMIFS(Portfolio!$AT:$AT,Portfolio!$AO:$AO,'New Deposit Commission'!A6954)</f>
        <v>10993750</v>
      </c>
      <c r="I6954" s="258">
        <f t="shared" si="850"/>
        <v>0</v>
      </c>
      <c r="J6954" s="212">
        <f>SUMIFS('CIF wise new Deposit'!$I:$I,'CIF wise new Deposit'!$A:$A,'New Deposit Commission'!A6954)</f>
        <v>0</v>
      </c>
      <c r="K6954" s="258">
        <f t="shared" si="851"/>
        <v>0</v>
      </c>
      <c r="L6954" s="259" t="e">
        <f>VLOOKUP(A6954,'CIF wise new Deposit'!$A:$G,7,0)</f>
        <v>#N/A</v>
      </c>
      <c r="M6954" s="257" t="e">
        <f>VLOOKUP(L6954,CodEmployee!$A:$B,2,0)</f>
        <v>#N/A</v>
      </c>
      <c r="N6954" s="260">
        <f>IFERROR(VLOOKUP(A6954,'CIF wise new Deposit'!$A:$J,10,0),0)</f>
        <v>0</v>
      </c>
      <c r="O6954" s="261" t="str">
        <f>IFERROR(VLOOKUP(L6954,CodEmployee!$A:$P,16,0),"N/A")</f>
        <v>N/A</v>
      </c>
      <c r="P6954" s="261" t="str">
        <f>IFERROR(VLOOKUP(L6954,CodEmployee!$A:$D,4,0),"N/A")</f>
        <v>N/A</v>
      </c>
      <c r="Q6954" s="262">
        <f>IFERROR(IF(MATCH($A6954,DOMAIN!$AC:$AC,0)&gt;0,1,0),0)</f>
        <v>0</v>
      </c>
      <c r="R6954" s="264">
        <f>IFERROR(IF(AND($O6954="Contractual",$Q6954=0),VLOOKUP($K6954,FDR!$A$3:$K$11,MATCH($N6954,FDR!$A$3:$K$3,1),1)+MAX($K6954-200000000,0)*0.03%,0),0)</f>
        <v>0</v>
      </c>
      <c r="S6954" s="264">
        <f>IFERROR(IF(AND($O6954&lt;&gt;"Contractual",$Q6954=0),VLOOKUP($K6954,FDR!$A$17:$K$24,MATCH($N6954,FDR!$A$16:$K$16,1),1)+MAX($K6954-200000000,0)*0.02%,0),0)</f>
        <v>0</v>
      </c>
      <c r="T6954" s="263">
        <f t="shared" si="852"/>
        <v>0</v>
      </c>
      <c r="U6954" s="212">
        <f>SUMIFS(Portfolio!$AA:$AA,Portfolio!$U:$U,'New Deposit Commission'!A6954)</f>
        <v>10000000</v>
      </c>
      <c r="V6954" s="212">
        <f t="shared" si="853"/>
        <v>10000000</v>
      </c>
      <c r="W6954" s="259" t="str">
        <f>VLOOKUP(A6954,Portfolio!$U:$AB,8,0)</f>
        <v>A3396</v>
      </c>
      <c r="X6954" s="162">
        <f>SUMIFS(Portfolio!$AK:$AK,Portfolio!$AE:$AE,'New Deposit Commission'!A6954)</f>
        <v>0</v>
      </c>
      <c r="Y6954" s="258">
        <f>SUMIFS('DATA(Matured Encash)'!$N:$N,'DATA(Matured Encash)'!$A:$A,A6954)</f>
        <v>0</v>
      </c>
      <c r="Z6954" s="212">
        <f t="shared" si="854"/>
        <v>10000000</v>
      </c>
      <c r="AA6954" s="162">
        <f t="shared" si="855"/>
        <v>10000000</v>
      </c>
    </row>
    <row r="6955" spans="1:27" x14ac:dyDescent="0.25">
      <c r="A6955" s="256" t="s">
        <v>41573</v>
      </c>
      <c r="B6955" s="257" t="str">
        <f>IFERROR(IFERROR(IFERROR(IFERROR(VLOOKUP(A6955,Portfolio!$A:$D,4,0),VLOOKUP(A6955,Portfolio!$K:$N,4,0)),VLOOKUP(A6955,Portfolio!$U:$X,4,0)),VLOOKUP(A6955,Portfolio!$AE:$AH,4,0)),VLOOKUP(A6955,Portfolio!$AO:$AR,4,0))</f>
        <v>SAMSUN NAHAR MUKTA</v>
      </c>
      <c r="C6955" s="212">
        <f>SUMIFS(Portfolio!$F:$F,Portfolio!$A:$A,'New Deposit Commission'!A6955)</f>
        <v>100000</v>
      </c>
      <c r="D6955" s="212">
        <f>SUMIFS(Portfolio!$P:$P,Portfolio!$K:$K,'New Deposit Commission'!A6955)</f>
        <v>100000</v>
      </c>
      <c r="E6955" s="212">
        <f>SUMIFS(Portfolio!$Z:$Z,Portfolio!$U:$U,'New Deposit Commission'!A6955)</f>
        <v>100000</v>
      </c>
      <c r="F6955" s="212">
        <f>SUMIFS(Portfolio!$AJ:$AJ,Portfolio!$AE:$AE,'New Deposit Commission'!A6955)</f>
        <v>100000</v>
      </c>
      <c r="G6955" s="258">
        <f t="shared" si="849"/>
        <v>100000</v>
      </c>
      <c r="H6955" s="212">
        <f>SUMIFS(Portfolio!$AT:$AT,Portfolio!$AO:$AO,'New Deposit Commission'!A6955)</f>
        <v>100000</v>
      </c>
      <c r="I6955" s="258">
        <f t="shared" si="850"/>
        <v>0</v>
      </c>
      <c r="J6955" s="212">
        <f>SUMIFS('CIF wise new Deposit'!$I:$I,'CIF wise new Deposit'!$A:$A,'New Deposit Commission'!A6955)</f>
        <v>0</v>
      </c>
      <c r="K6955" s="258">
        <f t="shared" si="851"/>
        <v>0</v>
      </c>
      <c r="L6955" s="259" t="e">
        <f>VLOOKUP(A6955,'CIF wise new Deposit'!$A:$G,7,0)</f>
        <v>#N/A</v>
      </c>
      <c r="M6955" s="257" t="e">
        <f>VLOOKUP(L6955,CodEmployee!$A:$B,2,0)</f>
        <v>#N/A</v>
      </c>
      <c r="N6955" s="260">
        <f>IFERROR(VLOOKUP(A6955,'CIF wise new Deposit'!$A:$J,10,0),0)</f>
        <v>0</v>
      </c>
      <c r="O6955" s="261" t="str">
        <f>IFERROR(VLOOKUP(L6955,CodEmployee!$A:$P,16,0),"N/A")</f>
        <v>N/A</v>
      </c>
      <c r="P6955" s="261" t="str">
        <f>IFERROR(VLOOKUP(L6955,CodEmployee!$A:$D,4,0),"N/A")</f>
        <v>N/A</v>
      </c>
      <c r="Q6955" s="262">
        <f>IFERROR(IF(MATCH($A6955,DOMAIN!$AC:$AC,0)&gt;0,1,0),0)</f>
        <v>0</v>
      </c>
      <c r="R6955" s="264">
        <f>IFERROR(IF(AND($O6955="Contractual",$Q6955=0),VLOOKUP($K6955,FDR!$A$3:$K$11,MATCH($N6955,FDR!$A$3:$K$3,1),1)+MAX($K6955-200000000,0)*0.03%,0),0)</f>
        <v>0</v>
      </c>
      <c r="S6955" s="264">
        <f>IFERROR(IF(AND($O6955&lt;&gt;"Contractual",$Q6955=0),VLOOKUP($K6955,FDR!$A$17:$K$24,MATCH($N6955,FDR!$A$16:$K$16,1),1)+MAX($K6955-200000000,0)*0.02%,0),0)</f>
        <v>0</v>
      </c>
      <c r="T6955" s="263">
        <f t="shared" si="852"/>
        <v>0</v>
      </c>
      <c r="U6955" s="212">
        <f>SUMIFS(Portfolio!$AA:$AA,Portfolio!$U:$U,'New Deposit Commission'!A6955)</f>
        <v>0</v>
      </c>
      <c r="V6955" s="212">
        <f t="shared" si="853"/>
        <v>0</v>
      </c>
      <c r="W6955" s="259" t="str">
        <f>VLOOKUP(A6955,Portfolio!$U:$AB,8,0)</f>
        <v>A3270</v>
      </c>
      <c r="X6955" s="162">
        <f>SUMIFS(Portfolio!$AK:$AK,Portfolio!$AE:$AE,'New Deposit Commission'!A6955)</f>
        <v>0</v>
      </c>
      <c r="Y6955" s="258">
        <f>SUMIFS('DATA(Matured Encash)'!$N:$N,'DATA(Matured Encash)'!$A:$A,A6955)</f>
        <v>0</v>
      </c>
      <c r="Z6955" s="212">
        <f t="shared" si="854"/>
        <v>0</v>
      </c>
      <c r="AA6955" s="162">
        <f t="shared" si="855"/>
        <v>0</v>
      </c>
    </row>
    <row r="6956" spans="1:27" x14ac:dyDescent="0.25">
      <c r="A6956" s="256" t="s">
        <v>41264</v>
      </c>
      <c r="B6956" s="257" t="str">
        <f>IFERROR(IFERROR(IFERROR(IFERROR(VLOOKUP(A6956,Portfolio!$A:$D,4,0),VLOOKUP(A6956,Portfolio!$K:$N,4,0)),VLOOKUP(A6956,Portfolio!$U:$X,4,0)),VLOOKUP(A6956,Portfolio!$AE:$AH,4,0)),VLOOKUP(A6956,Portfolio!$AO:$AR,4,0))</f>
        <v>M/S SIKDER BOSTRALOY</v>
      </c>
      <c r="C6956" s="212">
        <f>SUMIFS(Portfolio!$F:$F,Portfolio!$A:$A,'New Deposit Commission'!A6956)</f>
        <v>300000</v>
      </c>
      <c r="D6956" s="212">
        <f>SUMIFS(Portfolio!$P:$P,Portfolio!$K:$K,'New Deposit Commission'!A6956)</f>
        <v>300000</v>
      </c>
      <c r="E6956" s="212">
        <f>SUMIFS(Portfolio!$Z:$Z,Portfolio!$U:$U,'New Deposit Commission'!A6956)</f>
        <v>300000</v>
      </c>
      <c r="F6956" s="212">
        <f>SUMIFS(Portfolio!$AJ:$AJ,Portfolio!$AE:$AE,'New Deposit Commission'!A6956)</f>
        <v>300000</v>
      </c>
      <c r="G6956" s="258">
        <f t="shared" si="849"/>
        <v>300000</v>
      </c>
      <c r="H6956" s="212">
        <f>SUMIFS(Portfolio!$AT:$AT,Portfolio!$AO:$AO,'New Deposit Commission'!A6956)</f>
        <v>300000</v>
      </c>
      <c r="I6956" s="258">
        <f t="shared" si="850"/>
        <v>0</v>
      </c>
      <c r="J6956" s="212">
        <f>SUMIFS('CIF wise new Deposit'!$I:$I,'CIF wise new Deposit'!$A:$A,'New Deposit Commission'!A6956)</f>
        <v>0</v>
      </c>
      <c r="K6956" s="258">
        <f t="shared" si="851"/>
        <v>0</v>
      </c>
      <c r="L6956" s="259" t="e">
        <f>VLOOKUP(A6956,'CIF wise new Deposit'!$A:$G,7,0)</f>
        <v>#N/A</v>
      </c>
      <c r="M6956" s="257" t="e">
        <f>VLOOKUP(L6956,CodEmployee!$A:$B,2,0)</f>
        <v>#N/A</v>
      </c>
      <c r="N6956" s="260">
        <f>IFERROR(VLOOKUP(A6956,'CIF wise new Deposit'!$A:$J,10,0),0)</f>
        <v>0</v>
      </c>
      <c r="O6956" s="261" t="str">
        <f>IFERROR(VLOOKUP(L6956,CodEmployee!$A:$P,16,0),"N/A")</f>
        <v>N/A</v>
      </c>
      <c r="P6956" s="261" t="str">
        <f>IFERROR(VLOOKUP(L6956,CodEmployee!$A:$D,4,0),"N/A")</f>
        <v>N/A</v>
      </c>
      <c r="Q6956" s="262">
        <f>IFERROR(IF(MATCH($A6956,DOMAIN!$AC:$AC,0)&gt;0,1,0),0)</f>
        <v>0</v>
      </c>
      <c r="R6956" s="264">
        <f>IFERROR(IF(AND($O6956="Contractual",$Q6956=0),VLOOKUP($K6956,FDR!$A$3:$K$11,MATCH($N6956,FDR!$A$3:$K$3,1),1)+MAX($K6956-200000000,0)*0.03%,0),0)</f>
        <v>0</v>
      </c>
      <c r="S6956" s="264">
        <f>IFERROR(IF(AND($O6956&lt;&gt;"Contractual",$Q6956=0),VLOOKUP($K6956,FDR!$A$17:$K$24,MATCH($N6956,FDR!$A$16:$K$16,1),1)+MAX($K6956-200000000,0)*0.02%,0),0)</f>
        <v>0</v>
      </c>
      <c r="T6956" s="263">
        <f t="shared" si="852"/>
        <v>0</v>
      </c>
      <c r="U6956" s="212">
        <f>SUMIFS(Portfolio!$AA:$AA,Portfolio!$U:$U,'New Deposit Commission'!A6956)</f>
        <v>0</v>
      </c>
      <c r="V6956" s="212">
        <f t="shared" si="853"/>
        <v>0</v>
      </c>
      <c r="W6956" s="259" t="str">
        <f>VLOOKUP(A6956,Portfolio!$U:$AB,8,0)</f>
        <v>A3757</v>
      </c>
      <c r="X6956" s="162">
        <f>SUMIFS(Portfolio!$AK:$AK,Portfolio!$AE:$AE,'New Deposit Commission'!A6956)</f>
        <v>0</v>
      </c>
      <c r="Y6956" s="258">
        <f>SUMIFS('DATA(Matured Encash)'!$N:$N,'DATA(Matured Encash)'!$A:$A,A6956)</f>
        <v>0</v>
      </c>
      <c r="Z6956" s="212">
        <f t="shared" si="854"/>
        <v>0</v>
      </c>
      <c r="AA6956" s="162">
        <f t="shared" si="855"/>
        <v>0</v>
      </c>
    </row>
    <row r="6957" spans="1:27" x14ac:dyDescent="0.25">
      <c r="A6957" s="256" t="s">
        <v>41447</v>
      </c>
      <c r="B6957" s="257" t="str">
        <f>IFERROR(IFERROR(IFERROR(IFERROR(VLOOKUP(A6957,Portfolio!$A:$D,4,0),VLOOKUP(A6957,Portfolio!$K:$N,4,0)),VLOOKUP(A6957,Portfolio!$U:$X,4,0)),VLOOKUP(A6957,Portfolio!$AE:$AH,4,0)),VLOOKUP(A6957,Portfolio!$AO:$AR,4,0))</f>
        <v>RAHIMA SHAMS FOOD PRODUCTS</v>
      </c>
      <c r="C6957" s="212">
        <f>SUMIFS(Portfolio!$F:$F,Portfolio!$A:$A,'New Deposit Commission'!A6957)</f>
        <v>893975</v>
      </c>
      <c r="D6957" s="212">
        <f>SUMIFS(Portfolio!$P:$P,Portfolio!$K:$K,'New Deposit Commission'!A6957)</f>
        <v>893975</v>
      </c>
      <c r="E6957" s="212">
        <f>SUMIFS(Portfolio!$Z:$Z,Portfolio!$U:$U,'New Deposit Commission'!A6957)</f>
        <v>907332.04</v>
      </c>
      <c r="F6957" s="212">
        <f>SUMIFS(Portfolio!$AJ:$AJ,Portfolio!$AE:$AE,'New Deposit Commission'!A6957)</f>
        <v>907332.04</v>
      </c>
      <c r="G6957" s="258">
        <f t="shared" si="849"/>
        <v>907332.04</v>
      </c>
      <c r="H6957" s="212">
        <f>SUMIFS(Portfolio!$AT:$AT,Portfolio!$AO:$AO,'New Deposit Commission'!A6957)</f>
        <v>907332.04</v>
      </c>
      <c r="I6957" s="258">
        <f t="shared" si="850"/>
        <v>0</v>
      </c>
      <c r="J6957" s="212">
        <f>SUMIFS('CIF wise new Deposit'!$I:$I,'CIF wise new Deposit'!$A:$A,'New Deposit Commission'!A6957)</f>
        <v>0</v>
      </c>
      <c r="K6957" s="258">
        <f t="shared" si="851"/>
        <v>0</v>
      </c>
      <c r="L6957" s="259" t="e">
        <f>VLOOKUP(A6957,'CIF wise new Deposit'!$A:$G,7,0)</f>
        <v>#N/A</v>
      </c>
      <c r="M6957" s="257" t="e">
        <f>VLOOKUP(L6957,CodEmployee!$A:$B,2,0)</f>
        <v>#N/A</v>
      </c>
      <c r="N6957" s="260">
        <f>IFERROR(VLOOKUP(A6957,'CIF wise new Deposit'!$A:$J,10,0),0)</f>
        <v>0</v>
      </c>
      <c r="O6957" s="261" t="str">
        <f>IFERROR(VLOOKUP(L6957,CodEmployee!$A:$P,16,0),"N/A")</f>
        <v>N/A</v>
      </c>
      <c r="P6957" s="261" t="str">
        <f>IFERROR(VLOOKUP(L6957,CodEmployee!$A:$D,4,0),"N/A")</f>
        <v>N/A</v>
      </c>
      <c r="Q6957" s="262">
        <f>IFERROR(IF(MATCH($A6957,DOMAIN!$AC:$AC,0)&gt;0,1,0),0)</f>
        <v>0</v>
      </c>
      <c r="R6957" s="264">
        <f>IFERROR(IF(AND($O6957="Contractual",$Q6957=0),VLOOKUP($K6957,FDR!$A$3:$K$11,MATCH($N6957,FDR!$A$3:$K$3,1),1)+MAX($K6957-200000000,0)*0.03%,0),0)</f>
        <v>0</v>
      </c>
      <c r="S6957" s="264">
        <f>IFERROR(IF(AND($O6957&lt;&gt;"Contractual",$Q6957=0),VLOOKUP($K6957,FDR!$A$17:$K$24,MATCH($N6957,FDR!$A$16:$K$16,1),1)+MAX($K6957-200000000,0)*0.02%,0),0)</f>
        <v>0</v>
      </c>
      <c r="T6957" s="263">
        <f t="shared" si="852"/>
        <v>0</v>
      </c>
      <c r="U6957" s="212">
        <f>SUMIFS(Portfolio!$AA:$AA,Portfolio!$U:$U,'New Deposit Commission'!A6957)</f>
        <v>0</v>
      </c>
      <c r="V6957" s="212">
        <f t="shared" si="853"/>
        <v>0</v>
      </c>
      <c r="W6957" s="259" t="str">
        <f>VLOOKUP(A6957,Portfolio!$U:$AB,8,0)</f>
        <v>A2058</v>
      </c>
      <c r="X6957" s="162">
        <f>SUMIFS(Portfolio!$AK:$AK,Portfolio!$AE:$AE,'New Deposit Commission'!A6957)</f>
        <v>0</v>
      </c>
      <c r="Y6957" s="258">
        <f>SUMIFS('DATA(Matured Encash)'!$N:$N,'DATA(Matured Encash)'!$A:$A,A6957)</f>
        <v>0</v>
      </c>
      <c r="Z6957" s="212">
        <f t="shared" si="854"/>
        <v>0</v>
      </c>
      <c r="AA6957" s="162">
        <f t="shared" si="855"/>
        <v>0</v>
      </c>
    </row>
    <row r="6958" spans="1:27" x14ac:dyDescent="0.25">
      <c r="A6958" s="256" t="s">
        <v>40794</v>
      </c>
      <c r="B6958" s="257" t="str">
        <f>IFERROR(IFERROR(IFERROR(IFERROR(VLOOKUP(A6958,Portfolio!$A:$D,4,0),VLOOKUP(A6958,Portfolio!$K:$N,4,0)),VLOOKUP(A6958,Portfolio!$U:$X,4,0)),VLOOKUP(A6958,Portfolio!$AE:$AH,4,0)),VLOOKUP(A6958,Portfolio!$AO:$AR,4,0))</f>
        <v>CHITTAGONG WAREHOUSES LIMITED STAFF PROVIDENT FUND</v>
      </c>
      <c r="C6958" s="212">
        <f>SUMIFS(Portfolio!$F:$F,Portfolio!$A:$A,'New Deposit Commission'!A6958)</f>
        <v>6000000</v>
      </c>
      <c r="D6958" s="212">
        <f>SUMIFS(Portfolio!$P:$P,Portfolio!$K:$K,'New Deposit Commission'!A6958)</f>
        <v>6588999.9699999997</v>
      </c>
      <c r="E6958" s="212">
        <f>SUMIFS(Portfolio!$Z:$Z,Portfolio!$U:$U,'New Deposit Commission'!A6958)</f>
        <v>6588999.9699999997</v>
      </c>
      <c r="F6958" s="212">
        <f>SUMIFS(Portfolio!$AJ:$AJ,Portfolio!$AE:$AE,'New Deposit Commission'!A6958)</f>
        <v>6588999.9699999997</v>
      </c>
      <c r="G6958" s="258">
        <f t="shared" si="849"/>
        <v>6588999.9699999997</v>
      </c>
      <c r="H6958" s="212">
        <f>SUMIFS(Portfolio!$AT:$AT,Portfolio!$AO:$AO,'New Deposit Commission'!A6958)</f>
        <v>6588999.9699999997</v>
      </c>
      <c r="I6958" s="258">
        <f t="shared" si="850"/>
        <v>0</v>
      </c>
      <c r="J6958" s="212">
        <f>SUMIFS('CIF wise new Deposit'!$I:$I,'CIF wise new Deposit'!$A:$A,'New Deposit Commission'!A6958)</f>
        <v>0</v>
      </c>
      <c r="K6958" s="258">
        <f t="shared" si="851"/>
        <v>0</v>
      </c>
      <c r="L6958" s="259" t="e">
        <f>VLOOKUP(A6958,'CIF wise new Deposit'!$A:$G,7,0)</f>
        <v>#N/A</v>
      </c>
      <c r="M6958" s="257" t="e">
        <f>VLOOKUP(L6958,CodEmployee!$A:$B,2,0)</f>
        <v>#N/A</v>
      </c>
      <c r="N6958" s="260">
        <f>IFERROR(VLOOKUP(A6958,'CIF wise new Deposit'!$A:$J,10,0),0)</f>
        <v>0</v>
      </c>
      <c r="O6958" s="261" t="str">
        <f>IFERROR(VLOOKUP(L6958,CodEmployee!$A:$P,16,0),"N/A")</f>
        <v>N/A</v>
      </c>
      <c r="P6958" s="261" t="str">
        <f>IFERROR(VLOOKUP(L6958,CodEmployee!$A:$D,4,0),"N/A")</f>
        <v>N/A</v>
      </c>
      <c r="Q6958" s="262">
        <f>IFERROR(IF(MATCH($A6958,DOMAIN!$AC:$AC,0)&gt;0,1,0),0)</f>
        <v>1</v>
      </c>
      <c r="R6958" s="264">
        <f>IFERROR(IF(AND($O6958="Contractual",$Q6958=0),VLOOKUP($K6958,FDR!$A$3:$K$11,MATCH($N6958,FDR!$A$3:$K$3,1),1)+MAX($K6958-200000000,0)*0.03%,0),0)</f>
        <v>0</v>
      </c>
      <c r="S6958" s="264">
        <f>IFERROR(IF(AND($O6958&lt;&gt;"Contractual",$Q6958=0),VLOOKUP($K6958,FDR!$A$17:$K$24,MATCH($N6958,FDR!$A$16:$K$16,1),1)+MAX($K6958-200000000,0)*0.02%,0),0)</f>
        <v>0</v>
      </c>
      <c r="T6958" s="263">
        <f t="shared" si="852"/>
        <v>0</v>
      </c>
      <c r="U6958" s="212">
        <f>SUMIFS(Portfolio!$AA:$AA,Portfolio!$U:$U,'New Deposit Commission'!A6958)</f>
        <v>0</v>
      </c>
      <c r="V6958" s="212">
        <f t="shared" si="853"/>
        <v>0</v>
      </c>
      <c r="W6958" s="259" t="str">
        <f>VLOOKUP(A6958,Portfolio!$U:$AB,8,0)</f>
        <v>A2547</v>
      </c>
      <c r="X6958" s="162">
        <f>SUMIFS(Portfolio!$AK:$AK,Portfolio!$AE:$AE,'New Deposit Commission'!A6958)</f>
        <v>0</v>
      </c>
      <c r="Y6958" s="258">
        <f>SUMIFS('DATA(Matured Encash)'!$N:$N,'DATA(Matured Encash)'!$A:$A,A6958)</f>
        <v>0</v>
      </c>
      <c r="Z6958" s="212">
        <f t="shared" si="854"/>
        <v>0</v>
      </c>
      <c r="AA6958" s="162">
        <f t="shared" si="855"/>
        <v>0</v>
      </c>
    </row>
    <row r="6959" spans="1:27" x14ac:dyDescent="0.25">
      <c r="A6959" s="256" t="s">
        <v>40832</v>
      </c>
      <c r="B6959" s="257" t="str">
        <f>IFERROR(IFERROR(IFERROR(IFERROR(VLOOKUP(A6959,Portfolio!$A:$D,4,0),VLOOKUP(A6959,Portfolio!$K:$N,4,0)),VLOOKUP(A6959,Portfolio!$U:$X,4,0)),VLOOKUP(A6959,Portfolio!$AE:$AH,4,0)),VLOOKUP(A6959,Portfolio!$AO:$AR,4,0))</f>
        <v>ABU MD. MAHMUDUL HASAN</v>
      </c>
      <c r="C6959" s="212">
        <f>SUMIFS(Portfolio!$F:$F,Portfolio!$A:$A,'New Deposit Commission'!A6959)</f>
        <v>1098999.96</v>
      </c>
      <c r="D6959" s="212">
        <f>SUMIFS(Portfolio!$P:$P,Portfolio!$K:$K,'New Deposit Commission'!A6959)</f>
        <v>0</v>
      </c>
      <c r="E6959" s="212">
        <f>SUMIFS(Portfolio!$Z:$Z,Portfolio!$U:$U,'New Deposit Commission'!A6959)</f>
        <v>0</v>
      </c>
      <c r="F6959" s="212">
        <f>SUMIFS(Portfolio!$AJ:$AJ,Portfolio!$AE:$AE,'New Deposit Commission'!A6959)</f>
        <v>0</v>
      </c>
      <c r="G6959" s="258">
        <f t="shared" si="849"/>
        <v>1098999.96</v>
      </c>
      <c r="H6959" s="212">
        <f>SUMIFS(Portfolio!$AT:$AT,Portfolio!$AO:$AO,'New Deposit Commission'!A6959)</f>
        <v>0</v>
      </c>
      <c r="I6959" s="258">
        <f t="shared" si="850"/>
        <v>0</v>
      </c>
      <c r="J6959" s="212">
        <f>SUMIFS('CIF wise new Deposit'!$I:$I,'CIF wise new Deposit'!$A:$A,'New Deposit Commission'!A6959)</f>
        <v>0</v>
      </c>
      <c r="K6959" s="258">
        <f t="shared" si="851"/>
        <v>0</v>
      </c>
      <c r="L6959" s="259" t="e">
        <f>VLOOKUP(A6959,'CIF wise new Deposit'!$A:$G,7,0)</f>
        <v>#N/A</v>
      </c>
      <c r="M6959" s="257" t="e">
        <f>VLOOKUP(L6959,CodEmployee!$A:$B,2,0)</f>
        <v>#N/A</v>
      </c>
      <c r="N6959" s="260">
        <f>IFERROR(VLOOKUP(A6959,'CIF wise new Deposit'!$A:$J,10,0),0)</f>
        <v>0</v>
      </c>
      <c r="O6959" s="261" t="str">
        <f>IFERROR(VLOOKUP(L6959,CodEmployee!$A:$P,16,0),"N/A")</f>
        <v>N/A</v>
      </c>
      <c r="P6959" s="261" t="str">
        <f>IFERROR(VLOOKUP(L6959,CodEmployee!$A:$D,4,0),"N/A")</f>
        <v>N/A</v>
      </c>
      <c r="Q6959" s="262">
        <f>IFERROR(IF(MATCH($A6959,DOMAIN!$AC:$AC,0)&gt;0,1,0),0)</f>
        <v>0</v>
      </c>
      <c r="R6959" s="264">
        <f>IFERROR(IF(AND($O6959="Contractual",$Q6959=0),VLOOKUP($K6959,FDR!$A$3:$K$11,MATCH($N6959,FDR!$A$3:$K$3,1),1)+MAX($K6959-200000000,0)*0.03%,0),0)</f>
        <v>0</v>
      </c>
      <c r="S6959" s="264">
        <f>IFERROR(IF(AND($O6959&lt;&gt;"Contractual",$Q6959=0),VLOOKUP($K6959,FDR!$A$17:$K$24,MATCH($N6959,FDR!$A$16:$K$16,1),1)+MAX($K6959-200000000,0)*0.02%,0),0)</f>
        <v>0</v>
      </c>
      <c r="T6959" s="263">
        <f t="shared" si="852"/>
        <v>0</v>
      </c>
      <c r="U6959" s="212">
        <f>SUMIFS(Portfolio!$AA:$AA,Portfolio!$U:$U,'New Deposit Commission'!A6959)</f>
        <v>0</v>
      </c>
      <c r="V6959" s="212">
        <f t="shared" si="853"/>
        <v>0</v>
      </c>
      <c r="W6959" s="259" t="e">
        <f>VLOOKUP(A6959,Portfolio!$U:$AB,8,0)</f>
        <v>#N/A</v>
      </c>
      <c r="X6959" s="162">
        <f>SUMIFS(Portfolio!$AK:$AK,Portfolio!$AE:$AE,'New Deposit Commission'!A6959)</f>
        <v>0</v>
      </c>
      <c r="Y6959" s="258">
        <f>SUMIFS('DATA(Matured Encash)'!$N:$N,'DATA(Matured Encash)'!$A:$A,A6959)</f>
        <v>0</v>
      </c>
      <c r="Z6959" s="212">
        <f t="shared" si="854"/>
        <v>0</v>
      </c>
      <c r="AA6959" s="162">
        <f t="shared" si="855"/>
        <v>0</v>
      </c>
    </row>
    <row r="6960" spans="1:27" x14ac:dyDescent="0.25">
      <c r="A6960" s="256" t="s">
        <v>40481</v>
      </c>
      <c r="B6960" s="257" t="str">
        <f>IFERROR(IFERROR(IFERROR(IFERROR(VLOOKUP(A6960,Portfolio!$A:$D,4,0),VLOOKUP(A6960,Portfolio!$K:$N,4,0)),VLOOKUP(A6960,Portfolio!$U:$X,4,0)),VLOOKUP(A6960,Portfolio!$AE:$AH,4,0)),VLOOKUP(A6960,Portfolio!$AO:$AR,4,0))</f>
        <v>GOOD HEAL HOSPITAL</v>
      </c>
      <c r="C6960" s="212">
        <f>SUMIFS(Portfolio!$F:$F,Portfolio!$A:$A,'New Deposit Commission'!A6960)</f>
        <v>1044124.98</v>
      </c>
      <c r="D6960" s="212">
        <f>SUMIFS(Portfolio!$P:$P,Portfolio!$K:$K,'New Deposit Commission'!A6960)</f>
        <v>1087719.0900000001</v>
      </c>
      <c r="E6960" s="212">
        <f>SUMIFS(Portfolio!$Z:$Z,Portfolio!$U:$U,'New Deposit Commission'!A6960)</f>
        <v>1087719.0900000001</v>
      </c>
      <c r="F6960" s="212">
        <f>SUMIFS(Portfolio!$AJ:$AJ,Portfolio!$AE:$AE,'New Deposit Commission'!A6960)</f>
        <v>1087719.0900000001</v>
      </c>
      <c r="G6960" s="258">
        <f t="shared" si="849"/>
        <v>1087719.0900000001</v>
      </c>
      <c r="H6960" s="212">
        <f>SUMIFS(Portfolio!$AT:$AT,Portfolio!$AO:$AO,'New Deposit Commission'!A6960)</f>
        <v>1087719.0900000001</v>
      </c>
      <c r="I6960" s="258">
        <f t="shared" si="850"/>
        <v>0</v>
      </c>
      <c r="J6960" s="212">
        <f>SUMIFS('CIF wise new Deposit'!$I:$I,'CIF wise new Deposit'!$A:$A,'New Deposit Commission'!A6960)</f>
        <v>0</v>
      </c>
      <c r="K6960" s="258">
        <f t="shared" si="851"/>
        <v>0</v>
      </c>
      <c r="L6960" s="259" t="e">
        <f>VLOOKUP(A6960,'CIF wise new Deposit'!$A:$G,7,0)</f>
        <v>#N/A</v>
      </c>
      <c r="M6960" s="257" t="e">
        <f>VLOOKUP(L6960,CodEmployee!$A:$B,2,0)</f>
        <v>#N/A</v>
      </c>
      <c r="N6960" s="260">
        <f>IFERROR(VLOOKUP(A6960,'CIF wise new Deposit'!$A:$J,10,0),0)</f>
        <v>0</v>
      </c>
      <c r="O6960" s="261" t="str">
        <f>IFERROR(VLOOKUP(L6960,CodEmployee!$A:$P,16,0),"N/A")</f>
        <v>N/A</v>
      </c>
      <c r="P6960" s="261" t="str">
        <f>IFERROR(VLOOKUP(L6960,CodEmployee!$A:$D,4,0),"N/A")</f>
        <v>N/A</v>
      </c>
      <c r="Q6960" s="262">
        <f>IFERROR(IF(MATCH($A6960,DOMAIN!$AC:$AC,0)&gt;0,1,0),0)</f>
        <v>0</v>
      </c>
      <c r="R6960" s="264">
        <f>IFERROR(IF(AND($O6960="Contractual",$Q6960=0),VLOOKUP($K6960,FDR!$A$3:$K$11,MATCH($N6960,FDR!$A$3:$K$3,1),1)+MAX($K6960-200000000,0)*0.03%,0),0)</f>
        <v>0</v>
      </c>
      <c r="S6960" s="264">
        <f>IFERROR(IF(AND($O6960&lt;&gt;"Contractual",$Q6960=0),VLOOKUP($K6960,FDR!$A$17:$K$24,MATCH($N6960,FDR!$A$16:$K$16,1),1)+MAX($K6960-200000000,0)*0.02%,0),0)</f>
        <v>0</v>
      </c>
      <c r="T6960" s="263">
        <f t="shared" si="852"/>
        <v>0</v>
      </c>
      <c r="U6960" s="212">
        <f>SUMIFS(Portfolio!$AA:$AA,Portfolio!$U:$U,'New Deposit Commission'!A6960)</f>
        <v>0</v>
      </c>
      <c r="V6960" s="212">
        <f t="shared" si="853"/>
        <v>0</v>
      </c>
      <c r="W6960" s="259" t="str">
        <f>VLOOKUP(A6960,Portfolio!$U:$AB,8,0)</f>
        <v>A3652</v>
      </c>
      <c r="X6960" s="162">
        <f>SUMIFS(Portfolio!$AK:$AK,Portfolio!$AE:$AE,'New Deposit Commission'!A6960)</f>
        <v>0</v>
      </c>
      <c r="Y6960" s="258">
        <f>SUMIFS('DATA(Matured Encash)'!$N:$N,'DATA(Matured Encash)'!$A:$A,A6960)</f>
        <v>0</v>
      </c>
      <c r="Z6960" s="212">
        <f t="shared" si="854"/>
        <v>0</v>
      </c>
      <c r="AA6960" s="162">
        <f t="shared" si="855"/>
        <v>0</v>
      </c>
    </row>
    <row r="6961" spans="1:27" x14ac:dyDescent="0.25">
      <c r="A6961" s="256" t="s">
        <v>41733</v>
      </c>
      <c r="B6961" s="257" t="str">
        <f>IFERROR(IFERROR(IFERROR(IFERROR(VLOOKUP(A6961,Portfolio!$A:$D,4,0),VLOOKUP(A6961,Portfolio!$K:$N,4,0)),VLOOKUP(A6961,Portfolio!$U:$X,4,0)),VLOOKUP(A6961,Portfolio!$AE:$AH,4,0)),VLOOKUP(A6961,Portfolio!$AO:$AR,4,0))</f>
        <v>M/S SHARIF SALT INDUSTRIES</v>
      </c>
      <c r="C6961" s="212">
        <f>SUMIFS(Portfolio!$F:$F,Portfolio!$A:$A,'New Deposit Commission'!A6961)</f>
        <v>310875</v>
      </c>
      <c r="D6961" s="212">
        <f>SUMIFS(Portfolio!$P:$P,Portfolio!$K:$K,'New Deposit Commission'!A6961)</f>
        <v>310875</v>
      </c>
      <c r="E6961" s="212">
        <f>SUMIFS(Portfolio!$Z:$Z,Portfolio!$U:$U,'New Deposit Commission'!A6961)</f>
        <v>322149.65999999997</v>
      </c>
      <c r="F6961" s="212">
        <f>SUMIFS(Portfolio!$AJ:$AJ,Portfolio!$AE:$AE,'New Deposit Commission'!A6961)</f>
        <v>0</v>
      </c>
      <c r="G6961" s="258">
        <f t="shared" si="849"/>
        <v>322149.65999999997</v>
      </c>
      <c r="H6961" s="212">
        <f>SUMIFS(Portfolio!$AT:$AT,Portfolio!$AO:$AO,'New Deposit Commission'!A6961)</f>
        <v>0</v>
      </c>
      <c r="I6961" s="258">
        <f t="shared" si="850"/>
        <v>0</v>
      </c>
      <c r="J6961" s="212">
        <f>SUMIFS('CIF wise new Deposit'!$I:$I,'CIF wise new Deposit'!$A:$A,'New Deposit Commission'!A6961)</f>
        <v>0</v>
      </c>
      <c r="K6961" s="258">
        <f t="shared" si="851"/>
        <v>0</v>
      </c>
      <c r="L6961" s="259" t="e">
        <f>VLOOKUP(A6961,'CIF wise new Deposit'!$A:$G,7,0)</f>
        <v>#N/A</v>
      </c>
      <c r="M6961" s="257" t="e">
        <f>VLOOKUP(L6961,CodEmployee!$A:$B,2,0)</f>
        <v>#N/A</v>
      </c>
      <c r="N6961" s="260">
        <f>IFERROR(VLOOKUP(A6961,'CIF wise new Deposit'!$A:$J,10,0),0)</f>
        <v>0</v>
      </c>
      <c r="O6961" s="261" t="str">
        <f>IFERROR(VLOOKUP(L6961,CodEmployee!$A:$P,16,0),"N/A")</f>
        <v>N/A</v>
      </c>
      <c r="P6961" s="261" t="str">
        <f>IFERROR(VLOOKUP(L6961,CodEmployee!$A:$D,4,0),"N/A")</f>
        <v>N/A</v>
      </c>
      <c r="Q6961" s="262">
        <f>IFERROR(IF(MATCH($A6961,DOMAIN!$AC:$AC,0)&gt;0,1,0),0)</f>
        <v>0</v>
      </c>
      <c r="R6961" s="264">
        <f>IFERROR(IF(AND($O6961="Contractual",$Q6961=0),VLOOKUP($K6961,FDR!$A$3:$K$11,MATCH($N6961,FDR!$A$3:$K$3,1),1)+MAX($K6961-200000000,0)*0.03%,0),0)</f>
        <v>0</v>
      </c>
      <c r="S6961" s="264">
        <f>IFERROR(IF(AND($O6961&lt;&gt;"Contractual",$Q6961=0),VLOOKUP($K6961,FDR!$A$17:$K$24,MATCH($N6961,FDR!$A$16:$K$16,1),1)+MAX($K6961-200000000,0)*0.02%,0),0)</f>
        <v>0</v>
      </c>
      <c r="T6961" s="263">
        <f t="shared" si="852"/>
        <v>0</v>
      </c>
      <c r="U6961" s="212">
        <f>SUMIFS(Portfolio!$AA:$AA,Portfolio!$U:$U,'New Deposit Commission'!A6961)</f>
        <v>0</v>
      </c>
      <c r="V6961" s="212">
        <f t="shared" si="853"/>
        <v>-322149.65999999997</v>
      </c>
      <c r="W6961" s="259" t="str">
        <f>VLOOKUP(A6961,Portfolio!$U:$AB,8,0)</f>
        <v>A2895</v>
      </c>
      <c r="X6961" s="162">
        <f>SUMIFS(Portfolio!$AK:$AK,Portfolio!$AE:$AE,'New Deposit Commission'!A6961)</f>
        <v>0</v>
      </c>
      <c r="Y6961" s="258">
        <f>SUMIFS('DATA(Matured Encash)'!$N:$N,'DATA(Matured Encash)'!$A:$A,A6961)</f>
        <v>0</v>
      </c>
      <c r="Z6961" s="212">
        <f t="shared" si="854"/>
        <v>-322149.65999999997</v>
      </c>
      <c r="AA6961" s="162">
        <f t="shared" si="855"/>
        <v>-322149.65999999997</v>
      </c>
    </row>
    <row r="6962" spans="1:27" x14ac:dyDescent="0.25">
      <c r="A6962" s="256" t="s">
        <v>41354</v>
      </c>
      <c r="B6962" s="257" t="str">
        <f>IFERROR(IFERROR(IFERROR(IFERROR(VLOOKUP(A6962,Portfolio!$A:$D,4,0),VLOOKUP(A6962,Portfolio!$K:$N,4,0)),VLOOKUP(A6962,Portfolio!$U:$X,4,0)),VLOOKUP(A6962,Portfolio!$AE:$AH,4,0)),VLOOKUP(A6962,Portfolio!$AO:$AR,4,0))</f>
        <v>TANIA SULTANA</v>
      </c>
      <c r="C6962" s="212">
        <f>SUMIFS(Portfolio!$F:$F,Portfolio!$A:$A,'New Deposit Commission'!A6962)</f>
        <v>5305125.01</v>
      </c>
      <c r="D6962" s="212">
        <f>SUMIFS(Portfolio!$P:$P,Portfolio!$K:$K,'New Deposit Commission'!A6962)</f>
        <v>5305125.01</v>
      </c>
      <c r="E6962" s="212">
        <f>SUMIFS(Portfolio!$Z:$Z,Portfolio!$U:$U,'New Deposit Commission'!A6962)</f>
        <v>5627053.3399999999</v>
      </c>
      <c r="F6962" s="212">
        <f>SUMIFS(Portfolio!$AJ:$AJ,Portfolio!$AE:$AE,'New Deposit Commission'!A6962)</f>
        <v>5627053.3399999999</v>
      </c>
      <c r="G6962" s="258">
        <f t="shared" si="849"/>
        <v>5627053.3399999999</v>
      </c>
      <c r="H6962" s="212">
        <f>SUMIFS(Portfolio!$AT:$AT,Portfolio!$AO:$AO,'New Deposit Commission'!A6962)</f>
        <v>5627053.3399999999</v>
      </c>
      <c r="I6962" s="258">
        <f t="shared" si="850"/>
        <v>0</v>
      </c>
      <c r="J6962" s="212">
        <f>SUMIFS('CIF wise new Deposit'!$I:$I,'CIF wise new Deposit'!$A:$A,'New Deposit Commission'!A6962)</f>
        <v>0</v>
      </c>
      <c r="K6962" s="258">
        <f t="shared" si="851"/>
        <v>0</v>
      </c>
      <c r="L6962" s="259" t="e">
        <f>VLOOKUP(A6962,'CIF wise new Deposit'!$A:$G,7,0)</f>
        <v>#N/A</v>
      </c>
      <c r="M6962" s="257" t="e">
        <f>VLOOKUP(L6962,CodEmployee!$A:$B,2,0)</f>
        <v>#N/A</v>
      </c>
      <c r="N6962" s="260">
        <f>IFERROR(VLOOKUP(A6962,'CIF wise new Deposit'!$A:$J,10,0),0)</f>
        <v>0</v>
      </c>
      <c r="O6962" s="261" t="str">
        <f>IFERROR(VLOOKUP(L6962,CodEmployee!$A:$P,16,0),"N/A")</f>
        <v>N/A</v>
      </c>
      <c r="P6962" s="261" t="str">
        <f>IFERROR(VLOOKUP(L6962,CodEmployee!$A:$D,4,0),"N/A")</f>
        <v>N/A</v>
      </c>
      <c r="Q6962" s="262">
        <f>IFERROR(IF(MATCH($A6962,DOMAIN!$AC:$AC,0)&gt;0,1,0),0)</f>
        <v>0</v>
      </c>
      <c r="R6962" s="264">
        <f>IFERROR(IF(AND($O6962="Contractual",$Q6962=0),VLOOKUP($K6962,FDR!$A$3:$K$11,MATCH($N6962,FDR!$A$3:$K$3,1),1)+MAX($K6962-200000000,0)*0.03%,0),0)</f>
        <v>0</v>
      </c>
      <c r="S6962" s="264">
        <f>IFERROR(IF(AND($O6962&lt;&gt;"Contractual",$Q6962=0),VLOOKUP($K6962,FDR!$A$17:$K$24,MATCH($N6962,FDR!$A$16:$K$16,1),1)+MAX($K6962-200000000,0)*0.02%,0),0)</f>
        <v>0</v>
      </c>
      <c r="T6962" s="263">
        <f t="shared" si="852"/>
        <v>0</v>
      </c>
      <c r="U6962" s="212">
        <f>SUMIFS(Portfolio!$AA:$AA,Portfolio!$U:$U,'New Deposit Commission'!A6962)</f>
        <v>0</v>
      </c>
      <c r="V6962" s="212">
        <f t="shared" si="853"/>
        <v>0</v>
      </c>
      <c r="W6962" s="259" t="str">
        <f>VLOOKUP(A6962,Portfolio!$U:$AB,8,0)</f>
        <v>A3479</v>
      </c>
      <c r="X6962" s="162">
        <f>SUMIFS(Portfolio!$AK:$AK,Portfolio!$AE:$AE,'New Deposit Commission'!A6962)</f>
        <v>0</v>
      </c>
      <c r="Y6962" s="258">
        <f>SUMIFS('DATA(Matured Encash)'!$N:$N,'DATA(Matured Encash)'!$A:$A,A6962)</f>
        <v>0</v>
      </c>
      <c r="Z6962" s="212">
        <f t="shared" si="854"/>
        <v>0</v>
      </c>
      <c r="AA6962" s="162">
        <f t="shared" si="855"/>
        <v>0</v>
      </c>
    </row>
    <row r="6963" spans="1:27" x14ac:dyDescent="0.25">
      <c r="A6963" s="256" t="s">
        <v>41276</v>
      </c>
      <c r="B6963" s="257" t="str">
        <f>IFERROR(IFERROR(IFERROR(IFERROR(VLOOKUP(A6963,Portfolio!$A:$D,4,0),VLOOKUP(A6963,Portfolio!$K:$N,4,0)),VLOOKUP(A6963,Portfolio!$U:$X,4,0)),VLOOKUP(A6963,Portfolio!$AE:$AH,4,0)),VLOOKUP(A6963,Portfolio!$AO:$AR,4,0))</f>
        <v>MESSERS ZIAUR RAHMAN</v>
      </c>
      <c r="C6963" s="212">
        <f>SUMIFS(Portfolio!$F:$F,Portfolio!$A:$A,'New Deposit Commission'!A6963)</f>
        <v>150000</v>
      </c>
      <c r="D6963" s="212">
        <f>SUMIFS(Portfolio!$P:$P,Portfolio!$K:$K,'New Deposit Commission'!A6963)</f>
        <v>150000</v>
      </c>
      <c r="E6963" s="212">
        <f>SUMIFS(Portfolio!$Z:$Z,Portfolio!$U:$U,'New Deposit Commission'!A6963)</f>
        <v>150000</v>
      </c>
      <c r="F6963" s="212">
        <f>SUMIFS(Portfolio!$AJ:$AJ,Portfolio!$AE:$AE,'New Deposit Commission'!A6963)</f>
        <v>150000</v>
      </c>
      <c r="G6963" s="258">
        <f t="shared" si="849"/>
        <v>150000</v>
      </c>
      <c r="H6963" s="212">
        <f>SUMIFS(Portfolio!$AT:$AT,Portfolio!$AO:$AO,'New Deposit Commission'!A6963)</f>
        <v>150000</v>
      </c>
      <c r="I6963" s="258">
        <f t="shared" si="850"/>
        <v>0</v>
      </c>
      <c r="J6963" s="212">
        <f>SUMIFS('CIF wise new Deposit'!$I:$I,'CIF wise new Deposit'!$A:$A,'New Deposit Commission'!A6963)</f>
        <v>0</v>
      </c>
      <c r="K6963" s="258">
        <f t="shared" si="851"/>
        <v>0</v>
      </c>
      <c r="L6963" s="259" t="e">
        <f>VLOOKUP(A6963,'CIF wise new Deposit'!$A:$G,7,0)</f>
        <v>#N/A</v>
      </c>
      <c r="M6963" s="257" t="e">
        <f>VLOOKUP(L6963,CodEmployee!$A:$B,2,0)</f>
        <v>#N/A</v>
      </c>
      <c r="N6963" s="260">
        <f>IFERROR(VLOOKUP(A6963,'CIF wise new Deposit'!$A:$J,10,0),0)</f>
        <v>0</v>
      </c>
      <c r="O6963" s="261" t="str">
        <f>IFERROR(VLOOKUP(L6963,CodEmployee!$A:$P,16,0),"N/A")</f>
        <v>N/A</v>
      </c>
      <c r="P6963" s="261" t="str">
        <f>IFERROR(VLOOKUP(L6963,CodEmployee!$A:$D,4,0),"N/A")</f>
        <v>N/A</v>
      </c>
      <c r="Q6963" s="262">
        <f>IFERROR(IF(MATCH($A6963,DOMAIN!$AC:$AC,0)&gt;0,1,0),0)</f>
        <v>0</v>
      </c>
      <c r="R6963" s="264">
        <f>IFERROR(IF(AND($O6963="Contractual",$Q6963=0),VLOOKUP($K6963,FDR!$A$3:$K$11,MATCH($N6963,FDR!$A$3:$K$3,1),1)+MAX($K6963-200000000,0)*0.03%,0),0)</f>
        <v>0</v>
      </c>
      <c r="S6963" s="264">
        <f>IFERROR(IF(AND($O6963&lt;&gt;"Contractual",$Q6963=0),VLOOKUP($K6963,FDR!$A$17:$K$24,MATCH($N6963,FDR!$A$16:$K$16,1),1)+MAX($K6963-200000000,0)*0.02%,0),0)</f>
        <v>0</v>
      </c>
      <c r="T6963" s="263">
        <f t="shared" si="852"/>
        <v>0</v>
      </c>
      <c r="U6963" s="212">
        <f>SUMIFS(Portfolio!$AA:$AA,Portfolio!$U:$U,'New Deposit Commission'!A6963)</f>
        <v>0</v>
      </c>
      <c r="V6963" s="212">
        <f t="shared" si="853"/>
        <v>0</v>
      </c>
      <c r="W6963" s="259" t="str">
        <f>VLOOKUP(A6963,Portfolio!$U:$AB,8,0)</f>
        <v>A2539</v>
      </c>
      <c r="X6963" s="162">
        <f>SUMIFS(Portfolio!$AK:$AK,Portfolio!$AE:$AE,'New Deposit Commission'!A6963)</f>
        <v>0</v>
      </c>
      <c r="Y6963" s="258">
        <f>SUMIFS('DATA(Matured Encash)'!$N:$N,'DATA(Matured Encash)'!$A:$A,A6963)</f>
        <v>0</v>
      </c>
      <c r="Z6963" s="212">
        <f t="shared" si="854"/>
        <v>0</v>
      </c>
      <c r="AA6963" s="162">
        <f t="shared" si="855"/>
        <v>0</v>
      </c>
    </row>
    <row r="6964" spans="1:27" x14ac:dyDescent="0.25">
      <c r="A6964" s="256" t="s">
        <v>40056</v>
      </c>
      <c r="B6964" s="257" t="str">
        <f>IFERROR(IFERROR(IFERROR(IFERROR(VLOOKUP(A6964,Portfolio!$A:$D,4,0),VLOOKUP(A6964,Portfolio!$K:$N,4,0)),VLOOKUP(A6964,Portfolio!$U:$X,4,0)),VLOOKUP(A6964,Portfolio!$AE:$AH,4,0)),VLOOKUP(A6964,Portfolio!$AO:$AR,4,0))</f>
        <v>GROW BIZ IND.LTD</v>
      </c>
      <c r="C6964" s="212">
        <f>SUMIFS(Portfolio!$F:$F,Portfolio!$A:$A,'New Deposit Commission'!A6964)</f>
        <v>1654095.45</v>
      </c>
      <c r="D6964" s="212">
        <f>SUMIFS(Portfolio!$P:$P,Portfolio!$K:$K,'New Deposit Commission'!A6964)</f>
        <v>1654095.45</v>
      </c>
      <c r="E6964" s="212">
        <f>SUMIFS(Portfolio!$Z:$Z,Portfolio!$U:$U,'New Deposit Commission'!A6964)</f>
        <v>1654095.45</v>
      </c>
      <c r="F6964" s="212">
        <f>SUMIFS(Portfolio!$AJ:$AJ,Portfolio!$AE:$AE,'New Deposit Commission'!A6964)</f>
        <v>1654095.45</v>
      </c>
      <c r="G6964" s="258">
        <f t="shared" si="849"/>
        <v>1654095.45</v>
      </c>
      <c r="H6964" s="212">
        <f>SUMIFS(Portfolio!$AT:$AT,Portfolio!$AO:$AO,'New Deposit Commission'!A6964)</f>
        <v>1737935.46</v>
      </c>
      <c r="I6964" s="258">
        <f t="shared" si="850"/>
        <v>83840.010000000009</v>
      </c>
      <c r="J6964" s="212">
        <f>SUMIFS('CIF wise new Deposit'!$I:$I,'CIF wise new Deposit'!$A:$A,'New Deposit Commission'!A6964)</f>
        <v>0</v>
      </c>
      <c r="K6964" s="258">
        <f t="shared" si="851"/>
        <v>0</v>
      </c>
      <c r="L6964" s="259" t="e">
        <f>VLOOKUP(A6964,'CIF wise new Deposit'!$A:$G,7,0)</f>
        <v>#N/A</v>
      </c>
      <c r="M6964" s="257" t="e">
        <f>VLOOKUP(L6964,CodEmployee!$A:$B,2,0)</f>
        <v>#N/A</v>
      </c>
      <c r="N6964" s="260">
        <f>IFERROR(VLOOKUP(A6964,'CIF wise new Deposit'!$A:$J,10,0),0)</f>
        <v>0</v>
      </c>
      <c r="O6964" s="261" t="str">
        <f>IFERROR(VLOOKUP(L6964,CodEmployee!$A:$P,16,0),"N/A")</f>
        <v>N/A</v>
      </c>
      <c r="P6964" s="261" t="str">
        <f>IFERROR(VLOOKUP(L6964,CodEmployee!$A:$D,4,0),"N/A")</f>
        <v>N/A</v>
      </c>
      <c r="Q6964" s="262">
        <f>IFERROR(IF(MATCH($A6964,DOMAIN!$AC:$AC,0)&gt;0,1,0),0)</f>
        <v>0</v>
      </c>
      <c r="R6964" s="264">
        <f>IFERROR(IF(AND($O6964="Contractual",$Q6964=0),VLOOKUP($K6964,FDR!$A$3:$K$11,MATCH($N6964,FDR!$A$3:$K$3,1),1)+MAX($K6964-200000000,0)*0.03%,0),0)</f>
        <v>0</v>
      </c>
      <c r="S6964" s="264">
        <f>IFERROR(IF(AND($O6964&lt;&gt;"Contractual",$Q6964=0),VLOOKUP($K6964,FDR!$A$17:$K$24,MATCH($N6964,FDR!$A$16:$K$16,1),1)+MAX($K6964-200000000,0)*0.02%,0),0)</f>
        <v>0</v>
      </c>
      <c r="T6964" s="263">
        <f t="shared" si="852"/>
        <v>0</v>
      </c>
      <c r="U6964" s="212">
        <f>SUMIFS(Portfolio!$AA:$AA,Portfolio!$U:$U,'New Deposit Commission'!A6964)</f>
        <v>0</v>
      </c>
      <c r="V6964" s="212">
        <f t="shared" si="853"/>
        <v>0</v>
      </c>
      <c r="W6964" s="259" t="str">
        <f>VLOOKUP(A6964,Portfolio!$U:$AB,8,0)</f>
        <v>A3449</v>
      </c>
      <c r="X6964" s="162">
        <f>SUMIFS(Portfolio!$AK:$AK,Portfolio!$AE:$AE,'New Deposit Commission'!A6964)</f>
        <v>1654095.45</v>
      </c>
      <c r="Y6964" s="258">
        <f>SUMIFS('DATA(Matured Encash)'!$N:$N,'DATA(Matured Encash)'!$A:$A,A6964)</f>
        <v>0</v>
      </c>
      <c r="Z6964" s="212">
        <f t="shared" si="854"/>
        <v>0</v>
      </c>
      <c r="AA6964" s="162">
        <f t="shared" si="855"/>
        <v>0</v>
      </c>
    </row>
    <row r="6965" spans="1:27" x14ac:dyDescent="0.25">
      <c r="A6965" s="256" t="s">
        <v>41232</v>
      </c>
      <c r="B6965" s="257" t="str">
        <f>IFERROR(IFERROR(IFERROR(IFERROR(VLOOKUP(A6965,Portfolio!$A:$D,4,0),VLOOKUP(A6965,Portfolio!$K:$N,4,0)),VLOOKUP(A6965,Portfolio!$U:$X,4,0)),VLOOKUP(A6965,Portfolio!$AE:$AH,4,0)),VLOOKUP(A6965,Portfolio!$AO:$AR,4,0))</f>
        <v>SHAKHE NABAT</v>
      </c>
      <c r="C6965" s="212">
        <f>SUMIFS(Portfolio!$F:$F,Portfolio!$A:$A,'New Deposit Commission'!A6965)</f>
        <v>2966054.3</v>
      </c>
      <c r="D6965" s="212">
        <f>SUMIFS(Portfolio!$P:$P,Portfolio!$K:$K,'New Deposit Commission'!A6965)</f>
        <v>2966054.3</v>
      </c>
      <c r="E6965" s="212">
        <f>SUMIFS(Portfolio!$Z:$Z,Portfolio!$U:$U,'New Deposit Commission'!A6965)</f>
        <v>0</v>
      </c>
      <c r="F6965" s="212">
        <f>SUMIFS(Portfolio!$AJ:$AJ,Portfolio!$AE:$AE,'New Deposit Commission'!A6965)</f>
        <v>0</v>
      </c>
      <c r="G6965" s="258">
        <f t="shared" si="849"/>
        <v>2966054.3</v>
      </c>
      <c r="H6965" s="212">
        <f>SUMIFS(Portfolio!$AT:$AT,Portfolio!$AO:$AO,'New Deposit Commission'!A6965)</f>
        <v>0</v>
      </c>
      <c r="I6965" s="258">
        <f t="shared" si="850"/>
        <v>0</v>
      </c>
      <c r="J6965" s="212">
        <f>SUMIFS('CIF wise new Deposit'!$I:$I,'CIF wise new Deposit'!$A:$A,'New Deposit Commission'!A6965)</f>
        <v>0</v>
      </c>
      <c r="K6965" s="258">
        <f t="shared" si="851"/>
        <v>0</v>
      </c>
      <c r="L6965" s="259" t="e">
        <f>VLOOKUP(A6965,'CIF wise new Deposit'!$A:$G,7,0)</f>
        <v>#N/A</v>
      </c>
      <c r="M6965" s="257" t="e">
        <f>VLOOKUP(L6965,CodEmployee!$A:$B,2,0)</f>
        <v>#N/A</v>
      </c>
      <c r="N6965" s="260">
        <f>IFERROR(VLOOKUP(A6965,'CIF wise new Deposit'!$A:$J,10,0),0)</f>
        <v>0</v>
      </c>
      <c r="O6965" s="261" t="str">
        <f>IFERROR(VLOOKUP(L6965,CodEmployee!$A:$P,16,0),"N/A")</f>
        <v>N/A</v>
      </c>
      <c r="P6965" s="261" t="str">
        <f>IFERROR(VLOOKUP(L6965,CodEmployee!$A:$D,4,0),"N/A")</f>
        <v>N/A</v>
      </c>
      <c r="Q6965" s="262">
        <f>IFERROR(IF(MATCH($A6965,DOMAIN!$AC:$AC,0)&gt;0,1,0),0)</f>
        <v>0</v>
      </c>
      <c r="R6965" s="264">
        <f>IFERROR(IF(AND($O6965="Contractual",$Q6965=0),VLOOKUP($K6965,FDR!$A$3:$K$11,MATCH($N6965,FDR!$A$3:$K$3,1),1)+MAX($K6965-200000000,0)*0.03%,0),0)</f>
        <v>0</v>
      </c>
      <c r="S6965" s="264">
        <f>IFERROR(IF(AND($O6965&lt;&gt;"Contractual",$Q6965=0),VLOOKUP($K6965,FDR!$A$17:$K$24,MATCH($N6965,FDR!$A$16:$K$16,1),1)+MAX($K6965-200000000,0)*0.02%,0),0)</f>
        <v>0</v>
      </c>
      <c r="T6965" s="263">
        <f t="shared" si="852"/>
        <v>0</v>
      </c>
      <c r="U6965" s="212">
        <f>SUMIFS(Portfolio!$AA:$AA,Portfolio!$U:$U,'New Deposit Commission'!A6965)</f>
        <v>0</v>
      </c>
      <c r="V6965" s="212">
        <f t="shared" si="853"/>
        <v>0</v>
      </c>
      <c r="W6965" s="259" t="e">
        <f>VLOOKUP(A6965,Portfolio!$U:$AB,8,0)</f>
        <v>#N/A</v>
      </c>
      <c r="X6965" s="162">
        <f>SUMIFS(Portfolio!$AK:$AK,Portfolio!$AE:$AE,'New Deposit Commission'!A6965)</f>
        <v>0</v>
      </c>
      <c r="Y6965" s="258">
        <f>SUMIFS('DATA(Matured Encash)'!$N:$N,'DATA(Matured Encash)'!$A:$A,A6965)</f>
        <v>0</v>
      </c>
      <c r="Z6965" s="212">
        <f t="shared" si="854"/>
        <v>0</v>
      </c>
      <c r="AA6965" s="162">
        <f t="shared" si="855"/>
        <v>0</v>
      </c>
    </row>
    <row r="6966" spans="1:27" x14ac:dyDescent="0.25">
      <c r="A6966" s="256" t="s">
        <v>40532</v>
      </c>
      <c r="B6966" s="257" t="str">
        <f>IFERROR(IFERROR(IFERROR(IFERROR(VLOOKUP(A6966,Portfolio!$A:$D,4,0),VLOOKUP(A6966,Portfolio!$K:$N,4,0)),VLOOKUP(A6966,Portfolio!$U:$X,4,0)),VLOOKUP(A6966,Portfolio!$AE:$AH,4,0)),VLOOKUP(A6966,Portfolio!$AO:$AR,4,0))</f>
        <v>MD. MONSUR ALAM</v>
      </c>
      <c r="C6966" s="212">
        <f>SUMIFS(Portfolio!$F:$F,Portfolio!$A:$A,'New Deposit Commission'!A6966)</f>
        <v>4772437.55</v>
      </c>
      <c r="D6966" s="212">
        <f>SUMIFS(Portfolio!$P:$P,Portfolio!$K:$K,'New Deposit Commission'!A6966)</f>
        <v>4772437.55</v>
      </c>
      <c r="E6966" s="212">
        <f>SUMIFS(Portfolio!$Z:$Z,Portfolio!$U:$U,'New Deposit Commission'!A6966)</f>
        <v>4772437.55</v>
      </c>
      <c r="F6966" s="212">
        <f>SUMIFS(Portfolio!$AJ:$AJ,Portfolio!$AE:$AE,'New Deposit Commission'!A6966)</f>
        <v>4772437.55</v>
      </c>
      <c r="G6966" s="258">
        <f t="shared" si="849"/>
        <v>4772437.55</v>
      </c>
      <c r="H6966" s="212">
        <f>SUMIFS(Portfolio!$AT:$AT,Portfolio!$AO:$AO,'New Deposit Commission'!A6966)</f>
        <v>4772437.55</v>
      </c>
      <c r="I6966" s="258">
        <f t="shared" si="850"/>
        <v>0</v>
      </c>
      <c r="J6966" s="212">
        <f>SUMIFS('CIF wise new Deposit'!$I:$I,'CIF wise new Deposit'!$A:$A,'New Deposit Commission'!A6966)</f>
        <v>0</v>
      </c>
      <c r="K6966" s="258">
        <f t="shared" si="851"/>
        <v>0</v>
      </c>
      <c r="L6966" s="259" t="e">
        <f>VLOOKUP(A6966,'CIF wise new Deposit'!$A:$G,7,0)</f>
        <v>#N/A</v>
      </c>
      <c r="M6966" s="257" t="e">
        <f>VLOOKUP(L6966,CodEmployee!$A:$B,2,0)</f>
        <v>#N/A</v>
      </c>
      <c r="N6966" s="260">
        <f>IFERROR(VLOOKUP(A6966,'CIF wise new Deposit'!$A:$J,10,0),0)</f>
        <v>0</v>
      </c>
      <c r="O6966" s="261" t="str">
        <f>IFERROR(VLOOKUP(L6966,CodEmployee!$A:$P,16,0),"N/A")</f>
        <v>N/A</v>
      </c>
      <c r="P6966" s="261" t="str">
        <f>IFERROR(VLOOKUP(L6966,CodEmployee!$A:$D,4,0),"N/A")</f>
        <v>N/A</v>
      </c>
      <c r="Q6966" s="262">
        <f>IFERROR(IF(MATCH($A6966,DOMAIN!$AC:$AC,0)&gt;0,1,0),0)</f>
        <v>0</v>
      </c>
      <c r="R6966" s="264">
        <f>IFERROR(IF(AND($O6966="Contractual",$Q6966=0),VLOOKUP($K6966,FDR!$A$3:$K$11,MATCH($N6966,FDR!$A$3:$K$3,1),1)+MAX($K6966-200000000,0)*0.03%,0),0)</f>
        <v>0</v>
      </c>
      <c r="S6966" s="264">
        <f>IFERROR(IF(AND($O6966&lt;&gt;"Contractual",$Q6966=0),VLOOKUP($K6966,FDR!$A$17:$K$24,MATCH($N6966,FDR!$A$16:$K$16,1),1)+MAX($K6966-200000000,0)*0.02%,0),0)</f>
        <v>0</v>
      </c>
      <c r="T6966" s="263">
        <f t="shared" si="852"/>
        <v>0</v>
      </c>
      <c r="U6966" s="212">
        <f>SUMIFS(Portfolio!$AA:$AA,Portfolio!$U:$U,'New Deposit Commission'!A6966)</f>
        <v>0</v>
      </c>
      <c r="V6966" s="212">
        <f t="shared" si="853"/>
        <v>0</v>
      </c>
      <c r="W6966" s="259" t="str">
        <f>VLOOKUP(A6966,Portfolio!$U:$AB,8,0)</f>
        <v>A3486</v>
      </c>
      <c r="X6966" s="162">
        <f>SUMIFS(Portfolio!$AK:$AK,Portfolio!$AE:$AE,'New Deposit Commission'!A6966)</f>
        <v>0</v>
      </c>
      <c r="Y6966" s="258">
        <f>SUMIFS('DATA(Matured Encash)'!$N:$N,'DATA(Matured Encash)'!$A:$A,A6966)</f>
        <v>0</v>
      </c>
      <c r="Z6966" s="212">
        <f t="shared" si="854"/>
        <v>0</v>
      </c>
      <c r="AA6966" s="162">
        <f t="shared" si="855"/>
        <v>0</v>
      </c>
    </row>
    <row r="6967" spans="1:27" x14ac:dyDescent="0.25">
      <c r="A6967" s="256" t="s">
        <v>40370</v>
      </c>
      <c r="B6967" s="257" t="str">
        <f>IFERROR(IFERROR(IFERROR(IFERROR(VLOOKUP(A6967,Portfolio!$A:$D,4,0),VLOOKUP(A6967,Portfolio!$K:$N,4,0)),VLOOKUP(A6967,Portfolio!$U:$X,4,0)),VLOOKUP(A6967,Portfolio!$AE:$AH,4,0)),VLOOKUP(A6967,Portfolio!$AO:$AR,4,0))</f>
        <v>BANGLADESH GENERAL INSURANCE CO. LTD.</v>
      </c>
      <c r="C6967" s="212">
        <f>SUMIFS(Portfolio!$F:$F,Portfolio!$A:$A,'New Deposit Commission'!A6967)</f>
        <v>1705279.23</v>
      </c>
      <c r="D6967" s="212">
        <f>SUMIFS(Portfolio!$P:$P,Portfolio!$K:$K,'New Deposit Commission'!A6967)</f>
        <v>1705279.23</v>
      </c>
      <c r="E6967" s="212">
        <f>SUMIFS(Portfolio!$Z:$Z,Portfolio!$U:$U,'New Deposit Commission'!A6967)</f>
        <v>1705279.23</v>
      </c>
      <c r="F6967" s="212">
        <f>SUMIFS(Portfolio!$AJ:$AJ,Portfolio!$AE:$AE,'New Deposit Commission'!A6967)</f>
        <v>1705279.23</v>
      </c>
      <c r="G6967" s="258">
        <f t="shared" si="849"/>
        <v>1705279.23</v>
      </c>
      <c r="H6967" s="212">
        <f>SUMIFS(Portfolio!$AT:$AT,Portfolio!$AO:$AO,'New Deposit Commission'!A6967)</f>
        <v>1705279.23</v>
      </c>
      <c r="I6967" s="258">
        <f t="shared" si="850"/>
        <v>0</v>
      </c>
      <c r="J6967" s="212">
        <f>SUMIFS('CIF wise new Deposit'!$I:$I,'CIF wise new Deposit'!$A:$A,'New Deposit Commission'!A6967)</f>
        <v>0</v>
      </c>
      <c r="K6967" s="258">
        <f t="shared" si="851"/>
        <v>0</v>
      </c>
      <c r="L6967" s="259" t="e">
        <f>VLOOKUP(A6967,'CIF wise new Deposit'!$A:$G,7,0)</f>
        <v>#N/A</v>
      </c>
      <c r="M6967" s="257" t="e">
        <f>VLOOKUP(L6967,CodEmployee!$A:$B,2,0)</f>
        <v>#N/A</v>
      </c>
      <c r="N6967" s="260">
        <f>IFERROR(VLOOKUP(A6967,'CIF wise new Deposit'!$A:$J,10,0),0)</f>
        <v>0</v>
      </c>
      <c r="O6967" s="261" t="str">
        <f>IFERROR(VLOOKUP(L6967,CodEmployee!$A:$P,16,0),"N/A")</f>
        <v>N/A</v>
      </c>
      <c r="P6967" s="261" t="str">
        <f>IFERROR(VLOOKUP(L6967,CodEmployee!$A:$D,4,0),"N/A")</f>
        <v>N/A</v>
      </c>
      <c r="Q6967" s="262">
        <f>IFERROR(IF(MATCH($A6967,DOMAIN!$AC:$AC,0)&gt;0,1,0),0)</f>
        <v>0</v>
      </c>
      <c r="R6967" s="264">
        <f>IFERROR(IF(AND($O6967="Contractual",$Q6967=0),VLOOKUP($K6967,FDR!$A$3:$K$11,MATCH($N6967,FDR!$A$3:$K$3,1),1)+MAX($K6967-200000000,0)*0.03%,0),0)</f>
        <v>0</v>
      </c>
      <c r="S6967" s="264">
        <f>IFERROR(IF(AND($O6967&lt;&gt;"Contractual",$Q6967=0),VLOOKUP($K6967,FDR!$A$17:$K$24,MATCH($N6967,FDR!$A$16:$K$16,1),1)+MAX($K6967-200000000,0)*0.02%,0),0)</f>
        <v>0</v>
      </c>
      <c r="T6967" s="263">
        <f t="shared" si="852"/>
        <v>0</v>
      </c>
      <c r="U6967" s="212">
        <f>SUMIFS(Portfolio!$AA:$AA,Portfolio!$U:$U,'New Deposit Commission'!A6967)</f>
        <v>0</v>
      </c>
      <c r="V6967" s="212">
        <f t="shared" si="853"/>
        <v>0</v>
      </c>
      <c r="W6967" s="259" t="str">
        <f>VLOOKUP(A6967,Portfolio!$U:$AB,8,0)</f>
        <v>A3764</v>
      </c>
      <c r="X6967" s="162">
        <f>SUMIFS(Portfolio!$AK:$AK,Portfolio!$AE:$AE,'New Deposit Commission'!A6967)</f>
        <v>0</v>
      </c>
      <c r="Y6967" s="258">
        <f>SUMIFS('DATA(Matured Encash)'!$N:$N,'DATA(Matured Encash)'!$A:$A,A6967)</f>
        <v>0</v>
      </c>
      <c r="Z6967" s="212">
        <f t="shared" si="854"/>
        <v>0</v>
      </c>
      <c r="AA6967" s="162">
        <f t="shared" si="855"/>
        <v>0</v>
      </c>
    </row>
    <row r="6968" spans="1:27" x14ac:dyDescent="0.25">
      <c r="A6968" s="256" t="s">
        <v>40118</v>
      </c>
      <c r="B6968" s="257" t="str">
        <f>IFERROR(IFERROR(IFERROR(IFERROR(VLOOKUP(A6968,Portfolio!$A:$D,4,0),VLOOKUP(A6968,Portfolio!$K:$N,4,0)),VLOOKUP(A6968,Portfolio!$U:$X,4,0)),VLOOKUP(A6968,Portfolio!$AE:$AH,4,0)),VLOOKUP(A6968,Portfolio!$AO:$AR,4,0))</f>
        <v>SABRENA KHAN MOJLISH</v>
      </c>
      <c r="C6968" s="212">
        <f>SUMIFS(Portfolio!$F:$F,Portfolio!$A:$A,'New Deposit Commission'!A6968)</f>
        <v>25870.720000000001</v>
      </c>
      <c r="D6968" s="212">
        <f>SUMIFS(Portfolio!$P:$P,Portfolio!$K:$K,'New Deposit Commission'!A6968)</f>
        <v>25870.720000000001</v>
      </c>
      <c r="E6968" s="212">
        <f>SUMIFS(Portfolio!$Z:$Z,Portfolio!$U:$U,'New Deposit Commission'!A6968)</f>
        <v>25870.720000000001</v>
      </c>
      <c r="F6968" s="212">
        <f>SUMIFS(Portfolio!$AJ:$AJ,Portfolio!$AE:$AE,'New Deposit Commission'!A6968)</f>
        <v>25870.720000000001</v>
      </c>
      <c r="G6968" s="258">
        <f t="shared" si="849"/>
        <v>25870.720000000001</v>
      </c>
      <c r="H6968" s="212">
        <f>SUMIFS(Portfolio!$AT:$AT,Portfolio!$AO:$AO,'New Deposit Commission'!A6968)</f>
        <v>25870.720000000001</v>
      </c>
      <c r="I6968" s="258">
        <f t="shared" si="850"/>
        <v>0</v>
      </c>
      <c r="J6968" s="212">
        <f>SUMIFS('CIF wise new Deposit'!$I:$I,'CIF wise new Deposit'!$A:$A,'New Deposit Commission'!A6968)</f>
        <v>0</v>
      </c>
      <c r="K6968" s="258">
        <f t="shared" si="851"/>
        <v>0</v>
      </c>
      <c r="L6968" s="259" t="e">
        <f>VLOOKUP(A6968,'CIF wise new Deposit'!$A:$G,7,0)</f>
        <v>#N/A</v>
      </c>
      <c r="M6968" s="257" t="e">
        <f>VLOOKUP(L6968,CodEmployee!$A:$B,2,0)</f>
        <v>#N/A</v>
      </c>
      <c r="N6968" s="260">
        <f>IFERROR(VLOOKUP(A6968,'CIF wise new Deposit'!$A:$J,10,0),0)</f>
        <v>0</v>
      </c>
      <c r="O6968" s="261" t="str">
        <f>IFERROR(VLOOKUP(L6968,CodEmployee!$A:$P,16,0),"N/A")</f>
        <v>N/A</v>
      </c>
      <c r="P6968" s="261" t="str">
        <f>IFERROR(VLOOKUP(L6968,CodEmployee!$A:$D,4,0),"N/A")</f>
        <v>N/A</v>
      </c>
      <c r="Q6968" s="262">
        <f>IFERROR(IF(MATCH($A6968,DOMAIN!$AC:$AC,0)&gt;0,1,0),0)</f>
        <v>0</v>
      </c>
      <c r="R6968" s="264">
        <f>IFERROR(IF(AND($O6968="Contractual",$Q6968=0),VLOOKUP($K6968,FDR!$A$3:$K$11,MATCH($N6968,FDR!$A$3:$K$3,1),1)+MAX($K6968-200000000,0)*0.03%,0),0)</f>
        <v>0</v>
      </c>
      <c r="S6968" s="264">
        <f>IFERROR(IF(AND($O6968&lt;&gt;"Contractual",$Q6968=0),VLOOKUP($K6968,FDR!$A$17:$K$24,MATCH($N6968,FDR!$A$16:$K$16,1),1)+MAX($K6968-200000000,0)*0.02%,0),0)</f>
        <v>0</v>
      </c>
      <c r="T6968" s="263">
        <f t="shared" si="852"/>
        <v>0</v>
      </c>
      <c r="U6968" s="212">
        <f>SUMIFS(Portfolio!$AA:$AA,Portfolio!$U:$U,'New Deposit Commission'!A6968)</f>
        <v>0</v>
      </c>
      <c r="V6968" s="212">
        <f t="shared" si="853"/>
        <v>0</v>
      </c>
      <c r="W6968" s="259" t="str">
        <f>VLOOKUP(A6968,Portfolio!$U:$AB,8,0)</f>
        <v>A4036</v>
      </c>
      <c r="X6968" s="162">
        <f>SUMIFS(Portfolio!$AK:$AK,Portfolio!$AE:$AE,'New Deposit Commission'!A6968)</f>
        <v>0</v>
      </c>
      <c r="Y6968" s="258">
        <f>SUMIFS('DATA(Matured Encash)'!$N:$N,'DATA(Matured Encash)'!$A:$A,A6968)</f>
        <v>0</v>
      </c>
      <c r="Z6968" s="212">
        <f t="shared" si="854"/>
        <v>0</v>
      </c>
      <c r="AA6968" s="162">
        <f t="shared" si="855"/>
        <v>0</v>
      </c>
    </row>
    <row r="6969" spans="1:27" x14ac:dyDescent="0.25">
      <c r="A6969" s="256" t="s">
        <v>41637</v>
      </c>
      <c r="B6969" s="257" t="str">
        <f>IFERROR(IFERROR(IFERROR(IFERROR(VLOOKUP(A6969,Portfolio!$A:$D,4,0),VLOOKUP(A6969,Portfolio!$K:$N,4,0)),VLOOKUP(A6969,Portfolio!$U:$X,4,0)),VLOOKUP(A6969,Portfolio!$AE:$AH,4,0)),VLOOKUP(A6969,Portfolio!$AO:$AR,4,0))</f>
        <v>LAB ONE MEDICAL SERVICES</v>
      </c>
      <c r="C6969" s="212">
        <f>SUMIFS(Portfolio!$F:$F,Portfolio!$A:$A,'New Deposit Commission'!A6969)</f>
        <v>173854.25</v>
      </c>
      <c r="D6969" s="212">
        <f>SUMIFS(Portfolio!$P:$P,Portfolio!$K:$K,'New Deposit Commission'!A6969)</f>
        <v>173854.25</v>
      </c>
      <c r="E6969" s="212">
        <f>SUMIFS(Portfolio!$Z:$Z,Portfolio!$U:$U,'New Deposit Commission'!A6969)</f>
        <v>178250.59</v>
      </c>
      <c r="F6969" s="212">
        <f>SUMIFS(Portfolio!$AJ:$AJ,Portfolio!$AE:$AE,'New Deposit Commission'!A6969)</f>
        <v>178250.59</v>
      </c>
      <c r="G6969" s="258">
        <f t="shared" si="849"/>
        <v>178250.59</v>
      </c>
      <c r="H6969" s="212">
        <f>SUMIFS(Portfolio!$AT:$AT,Portfolio!$AO:$AO,'New Deposit Commission'!A6969)</f>
        <v>175405.73</v>
      </c>
      <c r="I6969" s="258">
        <f t="shared" si="850"/>
        <v>0</v>
      </c>
      <c r="J6969" s="212">
        <f>SUMIFS('CIF wise new Deposit'!$I:$I,'CIF wise new Deposit'!$A:$A,'New Deposit Commission'!A6969)</f>
        <v>0</v>
      </c>
      <c r="K6969" s="258">
        <f t="shared" si="851"/>
        <v>0</v>
      </c>
      <c r="L6969" s="259" t="e">
        <f>VLOOKUP(A6969,'CIF wise new Deposit'!$A:$G,7,0)</f>
        <v>#N/A</v>
      </c>
      <c r="M6969" s="257" t="e">
        <f>VLOOKUP(L6969,CodEmployee!$A:$B,2,0)</f>
        <v>#N/A</v>
      </c>
      <c r="N6969" s="260">
        <f>IFERROR(VLOOKUP(A6969,'CIF wise new Deposit'!$A:$J,10,0),0)</f>
        <v>0</v>
      </c>
      <c r="O6969" s="261" t="str">
        <f>IFERROR(VLOOKUP(L6969,CodEmployee!$A:$P,16,0),"N/A")</f>
        <v>N/A</v>
      </c>
      <c r="P6969" s="261" t="str">
        <f>IFERROR(VLOOKUP(L6969,CodEmployee!$A:$D,4,0),"N/A")</f>
        <v>N/A</v>
      </c>
      <c r="Q6969" s="262">
        <f>IFERROR(IF(MATCH($A6969,DOMAIN!$AC:$AC,0)&gt;0,1,0),0)</f>
        <v>0</v>
      </c>
      <c r="R6969" s="264">
        <f>IFERROR(IF(AND($O6969="Contractual",$Q6969=0),VLOOKUP($K6969,FDR!$A$3:$K$11,MATCH($N6969,FDR!$A$3:$K$3,1),1)+MAX($K6969-200000000,0)*0.03%,0),0)</f>
        <v>0</v>
      </c>
      <c r="S6969" s="264">
        <f>IFERROR(IF(AND($O6969&lt;&gt;"Contractual",$Q6969=0),VLOOKUP($K6969,FDR!$A$17:$K$24,MATCH($N6969,FDR!$A$16:$K$16,1),1)+MAX($K6969-200000000,0)*0.02%,0),0)</f>
        <v>0</v>
      </c>
      <c r="T6969" s="263">
        <f t="shared" si="852"/>
        <v>0</v>
      </c>
      <c r="U6969" s="212">
        <f>SUMIFS(Portfolio!$AA:$AA,Portfolio!$U:$U,'New Deposit Commission'!A6969)</f>
        <v>0</v>
      </c>
      <c r="V6969" s="212">
        <f t="shared" si="853"/>
        <v>-2844.859999999986</v>
      </c>
      <c r="W6969" s="259" t="str">
        <f>VLOOKUP(A6969,Portfolio!$U:$AB,8,0)</f>
        <v>A1950</v>
      </c>
      <c r="X6969" s="162">
        <f>SUMIFS(Portfolio!$AK:$AK,Portfolio!$AE:$AE,'New Deposit Commission'!A6969)</f>
        <v>0</v>
      </c>
      <c r="Y6969" s="258">
        <f>SUMIFS('DATA(Matured Encash)'!$N:$N,'DATA(Matured Encash)'!$A:$A,A6969)</f>
        <v>0</v>
      </c>
      <c r="Z6969" s="212">
        <f t="shared" si="854"/>
        <v>-2844.859999999986</v>
      </c>
      <c r="AA6969" s="162">
        <f t="shared" si="855"/>
        <v>-2844.859999999986</v>
      </c>
    </row>
    <row r="6970" spans="1:27" x14ac:dyDescent="0.25">
      <c r="A6970" s="256" t="s">
        <v>40461</v>
      </c>
      <c r="B6970" s="257" t="str">
        <f>IFERROR(IFERROR(IFERROR(IFERROR(VLOOKUP(A6970,Portfolio!$A:$D,4,0),VLOOKUP(A6970,Portfolio!$K:$N,4,0)),VLOOKUP(A6970,Portfolio!$U:$X,4,0)),VLOOKUP(A6970,Portfolio!$AE:$AH,4,0)),VLOOKUP(A6970,Portfolio!$AO:$AR,4,0))</f>
        <v>HASAN AL MAHMUD</v>
      </c>
      <c r="C6970" s="212">
        <f>SUMIFS(Portfolio!$F:$F,Portfolio!$A:$A,'New Deposit Commission'!A6970)</f>
        <v>271302.89</v>
      </c>
      <c r="D6970" s="212">
        <f>SUMIFS(Portfolio!$P:$P,Portfolio!$K:$K,'New Deposit Commission'!A6970)</f>
        <v>271302.89</v>
      </c>
      <c r="E6970" s="212">
        <f>SUMIFS(Portfolio!$Z:$Z,Portfolio!$U:$U,'New Deposit Commission'!A6970)</f>
        <v>271302.89</v>
      </c>
      <c r="F6970" s="212">
        <f>SUMIFS(Portfolio!$AJ:$AJ,Portfolio!$AE:$AE,'New Deposit Commission'!A6970)</f>
        <v>271302.89</v>
      </c>
      <c r="G6970" s="258">
        <f t="shared" ref="G6970:G7015" si="856">MAX(C6970:F6970)</f>
        <v>271302.89</v>
      </c>
      <c r="H6970" s="212">
        <f>SUMIFS(Portfolio!$AT:$AT,Portfolio!$AO:$AO,'New Deposit Commission'!A6970)</f>
        <v>271302.89</v>
      </c>
      <c r="I6970" s="258">
        <f t="shared" ref="I6970:I7015" si="857">MAX(H6970-G6970,0)</f>
        <v>0</v>
      </c>
      <c r="J6970" s="212">
        <f>SUMIFS('CIF wise new Deposit'!$I:$I,'CIF wise new Deposit'!$A:$A,'New Deposit Commission'!A6970)</f>
        <v>0</v>
      </c>
      <c r="K6970" s="258">
        <f t="shared" ref="K6970:K7015" si="858">MIN(I6970:J6970)</f>
        <v>0</v>
      </c>
      <c r="L6970" s="259" t="e">
        <f>VLOOKUP(A6970,'CIF wise new Deposit'!$A:$G,7,0)</f>
        <v>#N/A</v>
      </c>
      <c r="M6970" s="257" t="e">
        <f>VLOOKUP(L6970,CodEmployee!$A:$B,2,0)</f>
        <v>#N/A</v>
      </c>
      <c r="N6970" s="260">
        <f>IFERROR(VLOOKUP(A6970,'CIF wise new Deposit'!$A:$J,10,0),0)</f>
        <v>0</v>
      </c>
      <c r="O6970" s="261" t="str">
        <f>IFERROR(VLOOKUP(L6970,CodEmployee!$A:$P,16,0),"N/A")</f>
        <v>N/A</v>
      </c>
      <c r="P6970" s="261" t="str">
        <f>IFERROR(VLOOKUP(L6970,CodEmployee!$A:$D,4,0),"N/A")</f>
        <v>N/A</v>
      </c>
      <c r="Q6970" s="262">
        <f>IFERROR(IF(MATCH($A6970,DOMAIN!$AC:$AC,0)&gt;0,1,0),0)</f>
        <v>0</v>
      </c>
      <c r="R6970" s="264">
        <f>IFERROR(IF(AND($O6970="Contractual",$Q6970=0),VLOOKUP($K6970,FDR!$A$3:$K$11,MATCH($N6970,FDR!$A$3:$K$3,1),1)+MAX($K6970-200000000,0)*0.03%,0),0)</f>
        <v>0</v>
      </c>
      <c r="S6970" s="264">
        <f>IFERROR(IF(AND($O6970&lt;&gt;"Contractual",$Q6970=0),VLOOKUP($K6970,FDR!$A$17:$K$24,MATCH($N6970,FDR!$A$16:$K$16,1),1)+MAX($K6970-200000000,0)*0.02%,0),0)</f>
        <v>0</v>
      </c>
      <c r="T6970" s="263">
        <f t="shared" si="852"/>
        <v>0</v>
      </c>
      <c r="U6970" s="212">
        <f>SUMIFS(Portfolio!$AA:$AA,Portfolio!$U:$U,'New Deposit Commission'!A6970)</f>
        <v>0</v>
      </c>
      <c r="V6970" s="212">
        <f t="shared" si="853"/>
        <v>0</v>
      </c>
      <c r="W6970" s="259" t="str">
        <f>VLOOKUP(A6970,Portfolio!$U:$AB,8,0)</f>
        <v>A3652</v>
      </c>
      <c r="X6970" s="162">
        <f>SUMIFS(Portfolio!$AK:$AK,Portfolio!$AE:$AE,'New Deposit Commission'!A6970)</f>
        <v>0</v>
      </c>
      <c r="Y6970" s="258">
        <f>SUMIFS('DATA(Matured Encash)'!$N:$N,'DATA(Matured Encash)'!$A:$A,A6970)</f>
        <v>0</v>
      </c>
      <c r="Z6970" s="212">
        <f t="shared" si="854"/>
        <v>0</v>
      </c>
      <c r="AA6970" s="162">
        <f t="shared" si="855"/>
        <v>0</v>
      </c>
    </row>
    <row r="6971" spans="1:27" x14ac:dyDescent="0.25">
      <c r="A6971" s="256" t="s">
        <v>40920</v>
      </c>
      <c r="B6971" s="257" t="str">
        <f>IFERROR(IFERROR(IFERROR(IFERROR(VLOOKUP(A6971,Portfolio!$A:$D,4,0),VLOOKUP(A6971,Portfolio!$K:$N,4,0)),VLOOKUP(A6971,Portfolio!$U:$X,4,0)),VLOOKUP(A6971,Portfolio!$AE:$AH,4,0)),VLOOKUP(A6971,Portfolio!$AO:$AR,4,0))</f>
        <v>VAI VAI TRADERS</v>
      </c>
      <c r="C6971" s="212">
        <f>SUMIFS(Portfolio!$F:$F,Portfolio!$A:$A,'New Deposit Commission'!A6971)</f>
        <v>162603.76999999999</v>
      </c>
      <c r="D6971" s="212">
        <f>SUMIFS(Portfolio!$P:$P,Portfolio!$K:$K,'New Deposit Commission'!A6971)</f>
        <v>162603.76999999999</v>
      </c>
      <c r="E6971" s="212">
        <f>SUMIFS(Portfolio!$Z:$Z,Portfolio!$U:$U,'New Deposit Commission'!A6971)</f>
        <v>162603.76999999999</v>
      </c>
      <c r="F6971" s="212">
        <f>SUMIFS(Portfolio!$AJ:$AJ,Portfolio!$AE:$AE,'New Deposit Commission'!A6971)</f>
        <v>162603.76999999999</v>
      </c>
      <c r="G6971" s="258">
        <f t="shared" si="856"/>
        <v>162603.76999999999</v>
      </c>
      <c r="H6971" s="212">
        <f>SUMIFS(Portfolio!$AT:$AT,Portfolio!$AO:$AO,'New Deposit Commission'!A6971)</f>
        <v>162603.76999999999</v>
      </c>
      <c r="I6971" s="258">
        <f t="shared" si="857"/>
        <v>0</v>
      </c>
      <c r="J6971" s="212">
        <f>SUMIFS('CIF wise new Deposit'!$I:$I,'CIF wise new Deposit'!$A:$A,'New Deposit Commission'!A6971)</f>
        <v>0</v>
      </c>
      <c r="K6971" s="258">
        <f t="shared" si="858"/>
        <v>0</v>
      </c>
      <c r="L6971" s="259" t="e">
        <f>VLOOKUP(A6971,'CIF wise new Deposit'!$A:$G,7,0)</f>
        <v>#N/A</v>
      </c>
      <c r="M6971" s="257" t="e">
        <f>VLOOKUP(L6971,CodEmployee!$A:$B,2,0)</f>
        <v>#N/A</v>
      </c>
      <c r="N6971" s="260">
        <f>IFERROR(VLOOKUP(A6971,'CIF wise new Deposit'!$A:$J,10,0),0)</f>
        <v>0</v>
      </c>
      <c r="O6971" s="261" t="str">
        <f>IFERROR(VLOOKUP(L6971,CodEmployee!$A:$P,16,0),"N/A")</f>
        <v>N/A</v>
      </c>
      <c r="P6971" s="261" t="str">
        <f>IFERROR(VLOOKUP(L6971,CodEmployee!$A:$D,4,0),"N/A")</f>
        <v>N/A</v>
      </c>
      <c r="Q6971" s="262">
        <f>IFERROR(IF(MATCH($A6971,DOMAIN!$AC:$AC,0)&gt;0,1,0),0)</f>
        <v>0</v>
      </c>
      <c r="R6971" s="264">
        <f>IFERROR(IF(AND($O6971="Contractual",$Q6971=0),VLOOKUP($K6971,FDR!$A$3:$K$11,MATCH($N6971,FDR!$A$3:$K$3,1),1)+MAX($K6971-200000000,0)*0.03%,0),0)</f>
        <v>0</v>
      </c>
      <c r="S6971" s="264">
        <f>IFERROR(IF(AND($O6971&lt;&gt;"Contractual",$Q6971=0),VLOOKUP($K6971,FDR!$A$17:$K$24,MATCH($N6971,FDR!$A$16:$K$16,1),1)+MAX($K6971-200000000,0)*0.02%,0),0)</f>
        <v>0</v>
      </c>
      <c r="T6971" s="263">
        <f t="shared" si="852"/>
        <v>0</v>
      </c>
      <c r="U6971" s="212">
        <f>SUMIFS(Portfolio!$AA:$AA,Portfolio!$U:$U,'New Deposit Commission'!A6971)</f>
        <v>0</v>
      </c>
      <c r="V6971" s="212">
        <f t="shared" si="853"/>
        <v>0</v>
      </c>
      <c r="W6971" s="259" t="str">
        <f>VLOOKUP(A6971,Portfolio!$U:$AB,8,0)</f>
        <v>A3140</v>
      </c>
      <c r="X6971" s="162">
        <f>SUMIFS(Portfolio!$AK:$AK,Portfolio!$AE:$AE,'New Deposit Commission'!A6971)</f>
        <v>0</v>
      </c>
      <c r="Y6971" s="258">
        <f>SUMIFS('DATA(Matured Encash)'!$N:$N,'DATA(Matured Encash)'!$A:$A,A6971)</f>
        <v>0</v>
      </c>
      <c r="Z6971" s="212">
        <f t="shared" si="854"/>
        <v>0</v>
      </c>
      <c r="AA6971" s="162">
        <f t="shared" si="855"/>
        <v>0</v>
      </c>
    </row>
    <row r="6972" spans="1:27" x14ac:dyDescent="0.25">
      <c r="A6972" s="256" t="s">
        <v>40551</v>
      </c>
      <c r="B6972" s="257" t="str">
        <f>IFERROR(IFERROR(IFERROR(IFERROR(VLOOKUP(A6972,Portfolio!$A:$D,4,0),VLOOKUP(A6972,Portfolio!$K:$N,4,0)),VLOOKUP(A6972,Portfolio!$U:$X,4,0)),VLOOKUP(A6972,Portfolio!$AE:$AH,4,0)),VLOOKUP(A6972,Portfolio!$AO:$AR,4,0))</f>
        <v>PANNA KHANAM</v>
      </c>
      <c r="C6972" s="212">
        <f>SUMIFS(Portfolio!$F:$F,Portfolio!$A:$A,'New Deposit Commission'!A6972)</f>
        <v>503850.68</v>
      </c>
      <c r="D6972" s="212">
        <f>SUMIFS(Portfolio!$P:$P,Portfolio!$K:$K,'New Deposit Commission'!A6972)</f>
        <v>513017.27</v>
      </c>
      <c r="E6972" s="212">
        <f>SUMIFS(Portfolio!$Z:$Z,Portfolio!$U:$U,'New Deposit Commission'!A6972)</f>
        <v>513017.27</v>
      </c>
      <c r="F6972" s="212">
        <f>SUMIFS(Portfolio!$AJ:$AJ,Portfolio!$AE:$AE,'New Deposit Commission'!A6972)</f>
        <v>513017.27</v>
      </c>
      <c r="G6972" s="258">
        <f t="shared" si="856"/>
        <v>513017.27</v>
      </c>
      <c r="H6972" s="212">
        <f>SUMIFS(Portfolio!$AT:$AT,Portfolio!$AO:$AO,'New Deposit Commission'!A6972)</f>
        <v>513017.27</v>
      </c>
      <c r="I6972" s="258">
        <f t="shared" si="857"/>
        <v>0</v>
      </c>
      <c r="J6972" s="212">
        <f>SUMIFS('CIF wise new Deposit'!$I:$I,'CIF wise new Deposit'!$A:$A,'New Deposit Commission'!A6972)</f>
        <v>0</v>
      </c>
      <c r="K6972" s="258">
        <f t="shared" si="858"/>
        <v>0</v>
      </c>
      <c r="L6972" s="259" t="e">
        <f>VLOOKUP(A6972,'CIF wise new Deposit'!$A:$G,7,0)</f>
        <v>#N/A</v>
      </c>
      <c r="M6972" s="257" t="e">
        <f>VLOOKUP(L6972,CodEmployee!$A:$B,2,0)</f>
        <v>#N/A</v>
      </c>
      <c r="N6972" s="260">
        <f>IFERROR(VLOOKUP(A6972,'CIF wise new Deposit'!$A:$J,10,0),0)</f>
        <v>0</v>
      </c>
      <c r="O6972" s="261" t="str">
        <f>IFERROR(VLOOKUP(L6972,CodEmployee!$A:$P,16,0),"N/A")</f>
        <v>N/A</v>
      </c>
      <c r="P6972" s="261" t="str">
        <f>IFERROR(VLOOKUP(L6972,CodEmployee!$A:$D,4,0),"N/A")</f>
        <v>N/A</v>
      </c>
      <c r="Q6972" s="262">
        <f>IFERROR(IF(MATCH($A6972,DOMAIN!$AC:$AC,0)&gt;0,1,0),0)</f>
        <v>0</v>
      </c>
      <c r="R6972" s="264">
        <f>IFERROR(IF(AND($O6972="Contractual",$Q6972=0),VLOOKUP($K6972,FDR!$A$3:$K$11,MATCH($N6972,FDR!$A$3:$K$3,1),1)+MAX($K6972-200000000,0)*0.03%,0),0)</f>
        <v>0</v>
      </c>
      <c r="S6972" s="264">
        <f>IFERROR(IF(AND($O6972&lt;&gt;"Contractual",$Q6972=0),VLOOKUP($K6972,FDR!$A$17:$K$24,MATCH($N6972,FDR!$A$16:$K$16,1),1)+MAX($K6972-200000000,0)*0.02%,0),0)</f>
        <v>0</v>
      </c>
      <c r="T6972" s="263">
        <f t="shared" si="852"/>
        <v>0</v>
      </c>
      <c r="U6972" s="212">
        <f>SUMIFS(Portfolio!$AA:$AA,Portfolio!$U:$U,'New Deposit Commission'!A6972)</f>
        <v>0</v>
      </c>
      <c r="V6972" s="212">
        <f t="shared" si="853"/>
        <v>0</v>
      </c>
      <c r="W6972" s="259" t="str">
        <f>VLOOKUP(A6972,Portfolio!$U:$AB,8,0)</f>
        <v>A3486</v>
      </c>
      <c r="X6972" s="162">
        <f>SUMIFS(Portfolio!$AK:$AK,Portfolio!$AE:$AE,'New Deposit Commission'!A6972)</f>
        <v>0</v>
      </c>
      <c r="Y6972" s="258">
        <f>SUMIFS('DATA(Matured Encash)'!$N:$N,'DATA(Matured Encash)'!$A:$A,A6972)</f>
        <v>0</v>
      </c>
      <c r="Z6972" s="212">
        <f t="shared" si="854"/>
        <v>0</v>
      </c>
      <c r="AA6972" s="162">
        <f t="shared" si="855"/>
        <v>0</v>
      </c>
    </row>
    <row r="6973" spans="1:27" x14ac:dyDescent="0.25">
      <c r="A6973" s="256" t="s">
        <v>40598</v>
      </c>
      <c r="B6973" s="257" t="str">
        <f>IFERROR(IFERROR(IFERROR(IFERROR(VLOOKUP(A6973,Portfolio!$A:$D,4,0),VLOOKUP(A6973,Portfolio!$K:$N,4,0)),VLOOKUP(A6973,Portfolio!$U:$X,4,0)),VLOOKUP(A6973,Portfolio!$AE:$AH,4,0)),VLOOKUP(A6973,Portfolio!$AO:$AR,4,0))</f>
        <v>MD. TOHIDUL ISLAM LIMON</v>
      </c>
      <c r="C6973" s="212">
        <f>SUMIFS(Portfolio!$F:$F,Portfolio!$A:$A,'New Deposit Commission'!A6973)</f>
        <v>236545.28</v>
      </c>
      <c r="D6973" s="212">
        <f>SUMIFS(Portfolio!$P:$P,Portfolio!$K:$K,'New Deposit Commission'!A6973)</f>
        <v>236545.28</v>
      </c>
      <c r="E6973" s="212">
        <f>SUMIFS(Portfolio!$Z:$Z,Portfolio!$U:$U,'New Deposit Commission'!A6973)</f>
        <v>236545.28</v>
      </c>
      <c r="F6973" s="212">
        <f>SUMIFS(Portfolio!$AJ:$AJ,Portfolio!$AE:$AE,'New Deposit Commission'!A6973)</f>
        <v>236545.28</v>
      </c>
      <c r="G6973" s="258">
        <f t="shared" si="856"/>
        <v>236545.28</v>
      </c>
      <c r="H6973" s="212">
        <f>SUMIFS(Portfolio!$AT:$AT,Portfolio!$AO:$AO,'New Deposit Commission'!A6973)</f>
        <v>251977.7</v>
      </c>
      <c r="I6973" s="258">
        <f t="shared" si="857"/>
        <v>15432.420000000013</v>
      </c>
      <c r="J6973" s="212">
        <f>SUMIFS('CIF wise new Deposit'!$I:$I,'CIF wise new Deposit'!$A:$A,'New Deposit Commission'!A6973)</f>
        <v>0</v>
      </c>
      <c r="K6973" s="258">
        <f t="shared" si="858"/>
        <v>0</v>
      </c>
      <c r="L6973" s="259" t="e">
        <f>VLOOKUP(A6973,'CIF wise new Deposit'!$A:$G,7,0)</f>
        <v>#N/A</v>
      </c>
      <c r="M6973" s="257" t="e">
        <f>VLOOKUP(L6973,CodEmployee!$A:$B,2,0)</f>
        <v>#N/A</v>
      </c>
      <c r="N6973" s="260">
        <f>IFERROR(VLOOKUP(A6973,'CIF wise new Deposit'!$A:$J,10,0),0)</f>
        <v>0</v>
      </c>
      <c r="O6973" s="261" t="str">
        <f>IFERROR(VLOOKUP(L6973,CodEmployee!$A:$P,16,0),"N/A")</f>
        <v>N/A</v>
      </c>
      <c r="P6973" s="261" t="str">
        <f>IFERROR(VLOOKUP(L6973,CodEmployee!$A:$D,4,0),"N/A")</f>
        <v>N/A</v>
      </c>
      <c r="Q6973" s="262">
        <f>IFERROR(IF(MATCH($A6973,DOMAIN!$AC:$AC,0)&gt;0,1,0),0)</f>
        <v>0</v>
      </c>
      <c r="R6973" s="264">
        <f>IFERROR(IF(AND($O6973="Contractual",$Q6973=0),VLOOKUP($K6973,FDR!$A$3:$K$11,MATCH($N6973,FDR!$A$3:$K$3,1),1)+MAX($K6973-200000000,0)*0.03%,0),0)</f>
        <v>0</v>
      </c>
      <c r="S6973" s="264">
        <f>IFERROR(IF(AND($O6973&lt;&gt;"Contractual",$Q6973=0),VLOOKUP($K6973,FDR!$A$17:$K$24,MATCH($N6973,FDR!$A$16:$K$16,1),1)+MAX($K6973-200000000,0)*0.02%,0),0)</f>
        <v>0</v>
      </c>
      <c r="T6973" s="263">
        <f t="shared" si="852"/>
        <v>0</v>
      </c>
      <c r="U6973" s="212">
        <f>SUMIFS(Portfolio!$AA:$AA,Portfolio!$U:$U,'New Deposit Commission'!A6973)</f>
        <v>0</v>
      </c>
      <c r="V6973" s="212">
        <f t="shared" si="853"/>
        <v>0</v>
      </c>
      <c r="W6973" s="259" t="str">
        <f>VLOOKUP(A6973,Portfolio!$U:$AB,8,0)</f>
        <v>A2753</v>
      </c>
      <c r="X6973" s="162">
        <f>SUMIFS(Portfolio!$AK:$AK,Portfolio!$AE:$AE,'New Deposit Commission'!A6973)</f>
        <v>0</v>
      </c>
      <c r="Y6973" s="258">
        <f>SUMIFS('DATA(Matured Encash)'!$N:$N,'DATA(Matured Encash)'!$A:$A,A6973)</f>
        <v>0</v>
      </c>
      <c r="Z6973" s="212">
        <f t="shared" si="854"/>
        <v>0</v>
      </c>
      <c r="AA6973" s="162">
        <f t="shared" si="855"/>
        <v>0</v>
      </c>
    </row>
    <row r="6974" spans="1:27" x14ac:dyDescent="0.25">
      <c r="A6974" s="256" t="s">
        <v>41537</v>
      </c>
      <c r="B6974" s="257" t="str">
        <f>IFERROR(IFERROR(IFERROR(IFERROR(VLOOKUP(A6974,Portfolio!$A:$D,4,0),VLOOKUP(A6974,Portfolio!$K:$N,4,0)),VLOOKUP(A6974,Portfolio!$U:$X,4,0)),VLOOKUP(A6974,Portfolio!$AE:$AH,4,0)),VLOOKUP(A6974,Portfolio!$AO:$AR,4,0))</f>
        <v>FEDERAL INSURANCE CO. LTD EMPLOYEES PROVIDENT FUND</v>
      </c>
      <c r="C6974" s="212">
        <f>SUMIFS(Portfolio!$F:$F,Portfolio!$A:$A,'New Deposit Commission'!A6974)</f>
        <v>766149.84</v>
      </c>
      <c r="D6974" s="212">
        <f>SUMIFS(Portfolio!$P:$P,Portfolio!$K:$K,'New Deposit Commission'!A6974)</f>
        <v>766149.84</v>
      </c>
      <c r="E6974" s="212">
        <f>SUMIFS(Portfolio!$Z:$Z,Portfolio!$U:$U,'New Deposit Commission'!A6974)</f>
        <v>766149.84</v>
      </c>
      <c r="F6974" s="212">
        <f>SUMIFS(Portfolio!$AJ:$AJ,Portfolio!$AE:$AE,'New Deposit Commission'!A6974)</f>
        <v>766149.84</v>
      </c>
      <c r="G6974" s="258">
        <f t="shared" si="856"/>
        <v>766149.84</v>
      </c>
      <c r="H6974" s="212">
        <f>SUMIFS(Portfolio!$AT:$AT,Portfolio!$AO:$AO,'New Deposit Commission'!A6974)</f>
        <v>766149.84</v>
      </c>
      <c r="I6974" s="258">
        <f t="shared" si="857"/>
        <v>0</v>
      </c>
      <c r="J6974" s="212">
        <f>SUMIFS('CIF wise new Deposit'!$I:$I,'CIF wise new Deposit'!$A:$A,'New Deposit Commission'!A6974)</f>
        <v>0</v>
      </c>
      <c r="K6974" s="258">
        <f t="shared" si="858"/>
        <v>0</v>
      </c>
      <c r="L6974" s="259" t="e">
        <f>VLOOKUP(A6974,'CIF wise new Deposit'!$A:$G,7,0)</f>
        <v>#N/A</v>
      </c>
      <c r="M6974" s="257" t="e">
        <f>VLOOKUP(L6974,CodEmployee!$A:$B,2,0)</f>
        <v>#N/A</v>
      </c>
      <c r="N6974" s="260">
        <f>IFERROR(VLOOKUP(A6974,'CIF wise new Deposit'!$A:$J,10,0),0)</f>
        <v>0</v>
      </c>
      <c r="O6974" s="261" t="str">
        <f>IFERROR(VLOOKUP(L6974,CodEmployee!$A:$P,16,0),"N/A")</f>
        <v>N/A</v>
      </c>
      <c r="P6974" s="261" t="str">
        <f>IFERROR(VLOOKUP(L6974,CodEmployee!$A:$D,4,0),"N/A")</f>
        <v>N/A</v>
      </c>
      <c r="Q6974" s="262">
        <f>IFERROR(IF(MATCH($A6974,DOMAIN!$AC:$AC,0)&gt;0,1,0),0)</f>
        <v>0</v>
      </c>
      <c r="R6974" s="264">
        <f>IFERROR(IF(AND($O6974="Contractual",$Q6974=0),VLOOKUP($K6974,FDR!$A$3:$K$11,MATCH($N6974,FDR!$A$3:$K$3,1),1)+MAX($K6974-200000000,0)*0.03%,0),0)</f>
        <v>0</v>
      </c>
      <c r="S6974" s="264">
        <f>IFERROR(IF(AND($O6974&lt;&gt;"Contractual",$Q6974=0),VLOOKUP($K6974,FDR!$A$17:$K$24,MATCH($N6974,FDR!$A$16:$K$16,1),1)+MAX($K6974-200000000,0)*0.02%,0),0)</f>
        <v>0</v>
      </c>
      <c r="T6974" s="263">
        <f t="shared" si="852"/>
        <v>0</v>
      </c>
      <c r="U6974" s="212">
        <f>SUMIFS(Portfolio!$AA:$AA,Portfolio!$U:$U,'New Deposit Commission'!A6974)</f>
        <v>0</v>
      </c>
      <c r="V6974" s="212">
        <f t="shared" si="853"/>
        <v>0</v>
      </c>
      <c r="W6974" s="259" t="str">
        <f>VLOOKUP(A6974,Portfolio!$U:$AB,8,0)</f>
        <v>A1936</v>
      </c>
      <c r="X6974" s="162">
        <f>SUMIFS(Portfolio!$AK:$AK,Portfolio!$AE:$AE,'New Deposit Commission'!A6974)</f>
        <v>0</v>
      </c>
      <c r="Y6974" s="258">
        <f>SUMIFS('DATA(Matured Encash)'!$N:$N,'DATA(Matured Encash)'!$A:$A,A6974)</f>
        <v>0</v>
      </c>
      <c r="Z6974" s="212">
        <f t="shared" si="854"/>
        <v>0</v>
      </c>
      <c r="AA6974" s="162">
        <f t="shared" si="855"/>
        <v>0</v>
      </c>
    </row>
    <row r="6975" spans="1:27" x14ac:dyDescent="0.25">
      <c r="A6975" s="256" t="s">
        <v>41644</v>
      </c>
      <c r="B6975" s="257" t="str">
        <f>IFERROR(IFERROR(IFERROR(IFERROR(VLOOKUP(A6975,Portfolio!$A:$D,4,0),VLOOKUP(A6975,Portfolio!$K:$N,4,0)),VLOOKUP(A6975,Portfolio!$U:$X,4,0)),VLOOKUP(A6975,Portfolio!$AE:$AH,4,0)),VLOOKUP(A6975,Portfolio!$AO:$AR,4,0))</f>
        <v>M/S SUMAIYA FILLING STATION</v>
      </c>
      <c r="C6975" s="212">
        <f>SUMIFS(Portfolio!$F:$F,Portfolio!$A:$A,'New Deposit Commission'!A6975)</f>
        <v>217160.8</v>
      </c>
      <c r="D6975" s="212">
        <f>SUMIFS(Portfolio!$P:$P,Portfolio!$K:$K,'New Deposit Commission'!A6975)</f>
        <v>217160.8</v>
      </c>
      <c r="E6975" s="212">
        <f>SUMIFS(Portfolio!$Z:$Z,Portfolio!$U:$U,'New Deposit Commission'!A6975)</f>
        <v>217160.8</v>
      </c>
      <c r="F6975" s="212">
        <f>SUMIFS(Portfolio!$AJ:$AJ,Portfolio!$AE:$AE,'New Deposit Commission'!A6975)</f>
        <v>217160.8</v>
      </c>
      <c r="G6975" s="258">
        <f t="shared" si="856"/>
        <v>217160.8</v>
      </c>
      <c r="H6975" s="212">
        <f>SUMIFS(Portfolio!$AT:$AT,Portfolio!$AO:$AO,'New Deposit Commission'!A6975)</f>
        <v>217160.8</v>
      </c>
      <c r="I6975" s="258">
        <f t="shared" si="857"/>
        <v>0</v>
      </c>
      <c r="J6975" s="212">
        <f>SUMIFS('CIF wise new Deposit'!$I:$I,'CIF wise new Deposit'!$A:$A,'New Deposit Commission'!A6975)</f>
        <v>0</v>
      </c>
      <c r="K6975" s="258">
        <f t="shared" si="858"/>
        <v>0</v>
      </c>
      <c r="L6975" s="259" t="e">
        <f>VLOOKUP(A6975,'CIF wise new Deposit'!$A:$G,7,0)</f>
        <v>#N/A</v>
      </c>
      <c r="M6975" s="257" t="e">
        <f>VLOOKUP(L6975,CodEmployee!$A:$B,2,0)</f>
        <v>#N/A</v>
      </c>
      <c r="N6975" s="260">
        <f>IFERROR(VLOOKUP(A6975,'CIF wise new Deposit'!$A:$J,10,0),0)</f>
        <v>0</v>
      </c>
      <c r="O6975" s="261" t="str">
        <f>IFERROR(VLOOKUP(L6975,CodEmployee!$A:$P,16,0),"N/A")</f>
        <v>N/A</v>
      </c>
      <c r="P6975" s="261" t="str">
        <f>IFERROR(VLOOKUP(L6975,CodEmployee!$A:$D,4,0),"N/A")</f>
        <v>N/A</v>
      </c>
      <c r="Q6975" s="262">
        <f>IFERROR(IF(MATCH($A6975,DOMAIN!$AC:$AC,0)&gt;0,1,0),0)</f>
        <v>0</v>
      </c>
      <c r="R6975" s="264">
        <f>IFERROR(IF(AND($O6975="Contractual",$Q6975=0),VLOOKUP($K6975,FDR!$A$3:$K$11,MATCH($N6975,FDR!$A$3:$K$3,1),1)+MAX($K6975-200000000,0)*0.03%,0),0)</f>
        <v>0</v>
      </c>
      <c r="S6975" s="264">
        <f>IFERROR(IF(AND($O6975&lt;&gt;"Contractual",$Q6975=0),VLOOKUP($K6975,FDR!$A$17:$K$24,MATCH($N6975,FDR!$A$16:$K$16,1),1)+MAX($K6975-200000000,0)*0.02%,0),0)</f>
        <v>0</v>
      </c>
      <c r="T6975" s="263">
        <f t="shared" si="852"/>
        <v>0</v>
      </c>
      <c r="U6975" s="212">
        <f>SUMIFS(Portfolio!$AA:$AA,Portfolio!$U:$U,'New Deposit Commission'!A6975)</f>
        <v>0</v>
      </c>
      <c r="V6975" s="212">
        <f t="shared" si="853"/>
        <v>0</v>
      </c>
      <c r="W6975" s="259" t="str">
        <f>VLOOKUP(A6975,Portfolio!$U:$AB,8,0)</f>
        <v>A3562</v>
      </c>
      <c r="X6975" s="162">
        <f>SUMIFS(Portfolio!$AK:$AK,Portfolio!$AE:$AE,'New Deposit Commission'!A6975)</f>
        <v>0</v>
      </c>
      <c r="Y6975" s="258">
        <f>SUMIFS('DATA(Matured Encash)'!$N:$N,'DATA(Matured Encash)'!$A:$A,A6975)</f>
        <v>0</v>
      </c>
      <c r="Z6975" s="212">
        <f t="shared" si="854"/>
        <v>0</v>
      </c>
      <c r="AA6975" s="162">
        <f t="shared" si="855"/>
        <v>0</v>
      </c>
    </row>
    <row r="6976" spans="1:27" x14ac:dyDescent="0.25">
      <c r="A6976" s="256" t="s">
        <v>40418</v>
      </c>
      <c r="B6976" s="257" t="str">
        <f>IFERROR(IFERROR(IFERROR(IFERROR(VLOOKUP(A6976,Portfolio!$A:$D,4,0),VLOOKUP(A6976,Portfolio!$K:$N,4,0)),VLOOKUP(A6976,Portfolio!$U:$X,4,0)),VLOOKUP(A6976,Portfolio!$AE:$AH,4,0)),VLOOKUP(A6976,Portfolio!$AO:$AR,4,0))</f>
        <v>M.R. TECHNOLOGY</v>
      </c>
      <c r="C6976" s="212">
        <f>SUMIFS(Portfolio!$F:$F,Portfolio!$A:$A,'New Deposit Commission'!A6976)</f>
        <v>250000</v>
      </c>
      <c r="D6976" s="212">
        <f>SUMIFS(Portfolio!$P:$P,Portfolio!$K:$K,'New Deposit Commission'!A6976)</f>
        <v>250000</v>
      </c>
      <c r="E6976" s="212">
        <f>SUMIFS(Portfolio!$Z:$Z,Portfolio!$U:$U,'New Deposit Commission'!A6976)</f>
        <v>250000</v>
      </c>
      <c r="F6976" s="212">
        <f>SUMIFS(Portfolio!$AJ:$AJ,Portfolio!$AE:$AE,'New Deposit Commission'!A6976)</f>
        <v>250000</v>
      </c>
      <c r="G6976" s="258">
        <f t="shared" si="856"/>
        <v>250000</v>
      </c>
      <c r="H6976" s="212">
        <f>SUMIFS(Portfolio!$AT:$AT,Portfolio!$AO:$AO,'New Deposit Commission'!A6976)</f>
        <v>250000</v>
      </c>
      <c r="I6976" s="258">
        <f t="shared" si="857"/>
        <v>0</v>
      </c>
      <c r="J6976" s="212">
        <f>SUMIFS('CIF wise new Deposit'!$I:$I,'CIF wise new Deposit'!$A:$A,'New Deposit Commission'!A6976)</f>
        <v>0</v>
      </c>
      <c r="K6976" s="258">
        <f t="shared" si="858"/>
        <v>0</v>
      </c>
      <c r="L6976" s="259" t="e">
        <f>VLOOKUP(A6976,'CIF wise new Deposit'!$A:$G,7,0)</f>
        <v>#N/A</v>
      </c>
      <c r="M6976" s="257" t="e">
        <f>VLOOKUP(L6976,CodEmployee!$A:$B,2,0)</f>
        <v>#N/A</v>
      </c>
      <c r="N6976" s="260">
        <f>IFERROR(VLOOKUP(A6976,'CIF wise new Deposit'!$A:$J,10,0),0)</f>
        <v>0</v>
      </c>
      <c r="O6976" s="261" t="str">
        <f>IFERROR(VLOOKUP(L6976,CodEmployee!$A:$P,16,0),"N/A")</f>
        <v>N/A</v>
      </c>
      <c r="P6976" s="261" t="str">
        <f>IFERROR(VLOOKUP(L6976,CodEmployee!$A:$D,4,0),"N/A")</f>
        <v>N/A</v>
      </c>
      <c r="Q6976" s="262">
        <f>IFERROR(IF(MATCH($A6976,DOMAIN!$AC:$AC,0)&gt;0,1,0),0)</f>
        <v>0</v>
      </c>
      <c r="R6976" s="264">
        <f>IFERROR(IF(AND($O6976="Contractual",$Q6976=0),VLOOKUP($K6976,FDR!$A$3:$K$11,MATCH($N6976,FDR!$A$3:$K$3,1),1)+MAX($K6976-200000000,0)*0.03%,0),0)</f>
        <v>0</v>
      </c>
      <c r="S6976" s="264">
        <f>IFERROR(IF(AND($O6976&lt;&gt;"Contractual",$Q6976=0),VLOOKUP($K6976,FDR!$A$17:$K$24,MATCH($N6976,FDR!$A$16:$K$16,1),1)+MAX($K6976-200000000,0)*0.02%,0),0)</f>
        <v>0</v>
      </c>
      <c r="T6976" s="263">
        <f t="shared" si="852"/>
        <v>0</v>
      </c>
      <c r="U6976" s="212">
        <f>SUMIFS(Portfolio!$AA:$AA,Portfolio!$U:$U,'New Deposit Commission'!A6976)</f>
        <v>0</v>
      </c>
      <c r="V6976" s="212">
        <f t="shared" si="853"/>
        <v>0</v>
      </c>
      <c r="W6976" s="259" t="str">
        <f>VLOOKUP(A6976,Portfolio!$U:$AB,8,0)</f>
        <v>A3764</v>
      </c>
      <c r="X6976" s="162">
        <f>SUMIFS(Portfolio!$AK:$AK,Portfolio!$AE:$AE,'New Deposit Commission'!A6976)</f>
        <v>0</v>
      </c>
      <c r="Y6976" s="258">
        <f>SUMIFS('DATA(Matured Encash)'!$N:$N,'DATA(Matured Encash)'!$A:$A,A6976)</f>
        <v>0</v>
      </c>
      <c r="Z6976" s="212">
        <f t="shared" si="854"/>
        <v>0</v>
      </c>
      <c r="AA6976" s="162">
        <f t="shared" si="855"/>
        <v>0</v>
      </c>
    </row>
    <row r="6977" spans="1:27" x14ac:dyDescent="0.25">
      <c r="A6977" s="256" t="s">
        <v>41288</v>
      </c>
      <c r="B6977" s="257" t="str">
        <f>IFERROR(IFERROR(IFERROR(IFERROR(VLOOKUP(A6977,Portfolio!$A:$D,4,0),VLOOKUP(A6977,Portfolio!$K:$N,4,0)),VLOOKUP(A6977,Portfolio!$U:$X,4,0)),VLOOKUP(A6977,Portfolio!$AE:$AH,4,0)),VLOOKUP(A6977,Portfolio!$AO:$AR,4,0))</f>
        <v>MD. OSMAN GONI</v>
      </c>
      <c r="C6977" s="212">
        <f>SUMIFS(Portfolio!$F:$F,Portfolio!$A:$A,'New Deposit Commission'!A6977)</f>
        <v>200000</v>
      </c>
      <c r="D6977" s="212">
        <f>SUMIFS(Portfolio!$P:$P,Portfolio!$K:$K,'New Deposit Commission'!A6977)</f>
        <v>0</v>
      </c>
      <c r="E6977" s="212">
        <f>SUMIFS(Portfolio!$Z:$Z,Portfolio!$U:$U,'New Deposit Commission'!A6977)</f>
        <v>0</v>
      </c>
      <c r="F6977" s="212">
        <f>SUMIFS(Portfolio!$AJ:$AJ,Portfolio!$AE:$AE,'New Deposit Commission'!A6977)</f>
        <v>0</v>
      </c>
      <c r="G6977" s="258">
        <f t="shared" si="856"/>
        <v>200000</v>
      </c>
      <c r="H6977" s="212">
        <f>SUMIFS(Portfolio!$AT:$AT,Portfolio!$AO:$AO,'New Deposit Commission'!A6977)</f>
        <v>0</v>
      </c>
      <c r="I6977" s="258">
        <f t="shared" si="857"/>
        <v>0</v>
      </c>
      <c r="J6977" s="212">
        <f>SUMIFS('CIF wise new Deposit'!$I:$I,'CIF wise new Deposit'!$A:$A,'New Deposit Commission'!A6977)</f>
        <v>0</v>
      </c>
      <c r="K6977" s="258">
        <f t="shared" si="858"/>
        <v>0</v>
      </c>
      <c r="L6977" s="259" t="e">
        <f>VLOOKUP(A6977,'CIF wise new Deposit'!$A:$G,7,0)</f>
        <v>#N/A</v>
      </c>
      <c r="M6977" s="257" t="e">
        <f>VLOOKUP(L6977,CodEmployee!$A:$B,2,0)</f>
        <v>#N/A</v>
      </c>
      <c r="N6977" s="260">
        <f>IFERROR(VLOOKUP(A6977,'CIF wise new Deposit'!$A:$J,10,0),0)</f>
        <v>0</v>
      </c>
      <c r="O6977" s="261" t="str">
        <f>IFERROR(VLOOKUP(L6977,CodEmployee!$A:$P,16,0),"N/A")</f>
        <v>N/A</v>
      </c>
      <c r="P6977" s="261" t="str">
        <f>IFERROR(VLOOKUP(L6977,CodEmployee!$A:$D,4,0),"N/A")</f>
        <v>N/A</v>
      </c>
      <c r="Q6977" s="262">
        <f>IFERROR(IF(MATCH($A6977,DOMAIN!$AC:$AC,0)&gt;0,1,0),0)</f>
        <v>0</v>
      </c>
      <c r="R6977" s="264">
        <f>IFERROR(IF(AND($O6977="Contractual",$Q6977=0),VLOOKUP($K6977,FDR!$A$3:$K$11,MATCH($N6977,FDR!$A$3:$K$3,1),1)+MAX($K6977-200000000,0)*0.03%,0),0)</f>
        <v>0</v>
      </c>
      <c r="S6977" s="264">
        <f>IFERROR(IF(AND($O6977&lt;&gt;"Contractual",$Q6977=0),VLOOKUP($K6977,FDR!$A$17:$K$24,MATCH($N6977,FDR!$A$16:$K$16,1),1)+MAX($K6977-200000000,0)*0.02%,0),0)</f>
        <v>0</v>
      </c>
      <c r="T6977" s="263">
        <f t="shared" si="852"/>
        <v>0</v>
      </c>
      <c r="U6977" s="212">
        <f>SUMIFS(Portfolio!$AA:$AA,Portfolio!$U:$U,'New Deposit Commission'!A6977)</f>
        <v>0</v>
      </c>
      <c r="V6977" s="212">
        <f t="shared" si="853"/>
        <v>0</v>
      </c>
      <c r="W6977" s="259" t="e">
        <f>VLOOKUP(A6977,Portfolio!$U:$AB,8,0)</f>
        <v>#N/A</v>
      </c>
      <c r="X6977" s="162">
        <f>SUMIFS(Portfolio!$AK:$AK,Portfolio!$AE:$AE,'New Deposit Commission'!A6977)</f>
        <v>0</v>
      </c>
      <c r="Y6977" s="258">
        <f>SUMIFS('DATA(Matured Encash)'!$N:$N,'DATA(Matured Encash)'!$A:$A,A6977)</f>
        <v>0</v>
      </c>
      <c r="Z6977" s="212">
        <f t="shared" si="854"/>
        <v>0</v>
      </c>
      <c r="AA6977" s="162">
        <f t="shared" si="855"/>
        <v>0</v>
      </c>
    </row>
    <row r="6978" spans="1:27" x14ac:dyDescent="0.25">
      <c r="A6978" s="256" t="s">
        <v>40947</v>
      </c>
      <c r="B6978" s="257" t="str">
        <f>IFERROR(IFERROR(IFERROR(IFERROR(VLOOKUP(A6978,Portfolio!$A:$D,4,0),VLOOKUP(A6978,Portfolio!$K:$N,4,0)),VLOOKUP(A6978,Portfolio!$U:$X,4,0)),VLOOKUP(A6978,Portfolio!$AE:$AH,4,0)),VLOOKUP(A6978,Portfolio!$AO:$AR,4,0))</f>
        <v>JAHANARA AZIZ</v>
      </c>
      <c r="C6978" s="212">
        <f>SUMIFS(Portfolio!$F:$F,Portfolio!$A:$A,'New Deposit Commission'!A6978)</f>
        <v>300000</v>
      </c>
      <c r="D6978" s="212">
        <f>SUMIFS(Portfolio!$P:$P,Portfolio!$K:$K,'New Deposit Commission'!A6978)</f>
        <v>300000</v>
      </c>
      <c r="E6978" s="212">
        <f>SUMIFS(Portfolio!$Z:$Z,Portfolio!$U:$U,'New Deposit Commission'!A6978)</f>
        <v>329174.96999999997</v>
      </c>
      <c r="F6978" s="212">
        <f>SUMIFS(Portfolio!$AJ:$AJ,Portfolio!$AE:$AE,'New Deposit Commission'!A6978)</f>
        <v>329174.96999999997</v>
      </c>
      <c r="G6978" s="258">
        <f t="shared" si="856"/>
        <v>329174.96999999997</v>
      </c>
      <c r="H6978" s="212">
        <f>SUMIFS(Portfolio!$AT:$AT,Portfolio!$AO:$AO,'New Deposit Commission'!A6978)</f>
        <v>329174.96999999997</v>
      </c>
      <c r="I6978" s="258">
        <f t="shared" si="857"/>
        <v>0</v>
      </c>
      <c r="J6978" s="212">
        <f>SUMIFS('CIF wise new Deposit'!$I:$I,'CIF wise new Deposit'!$A:$A,'New Deposit Commission'!A6978)</f>
        <v>0</v>
      </c>
      <c r="K6978" s="258">
        <f t="shared" si="858"/>
        <v>0</v>
      </c>
      <c r="L6978" s="259" t="e">
        <f>VLOOKUP(A6978,'CIF wise new Deposit'!$A:$G,7,0)</f>
        <v>#N/A</v>
      </c>
      <c r="M6978" s="257" t="e">
        <f>VLOOKUP(L6978,CodEmployee!$A:$B,2,0)</f>
        <v>#N/A</v>
      </c>
      <c r="N6978" s="260">
        <f>IFERROR(VLOOKUP(A6978,'CIF wise new Deposit'!$A:$J,10,0),0)</f>
        <v>0</v>
      </c>
      <c r="O6978" s="261" t="str">
        <f>IFERROR(VLOOKUP(L6978,CodEmployee!$A:$P,16,0),"N/A")</f>
        <v>N/A</v>
      </c>
      <c r="P6978" s="261" t="str">
        <f>IFERROR(VLOOKUP(L6978,CodEmployee!$A:$D,4,0),"N/A")</f>
        <v>N/A</v>
      </c>
      <c r="Q6978" s="262">
        <f>IFERROR(IF(MATCH($A6978,DOMAIN!$AC:$AC,0)&gt;0,1,0),0)</f>
        <v>0</v>
      </c>
      <c r="R6978" s="264">
        <f>IFERROR(IF(AND($O6978="Contractual",$Q6978=0),VLOOKUP($K6978,FDR!$A$3:$K$11,MATCH($N6978,FDR!$A$3:$K$3,1),1)+MAX($K6978-200000000,0)*0.03%,0),0)</f>
        <v>0</v>
      </c>
      <c r="S6978" s="264">
        <f>IFERROR(IF(AND($O6978&lt;&gt;"Contractual",$Q6978=0),VLOOKUP($K6978,FDR!$A$17:$K$24,MATCH($N6978,FDR!$A$16:$K$16,1),1)+MAX($K6978-200000000,0)*0.02%,0),0)</f>
        <v>0</v>
      </c>
      <c r="T6978" s="263">
        <f t="shared" si="852"/>
        <v>0</v>
      </c>
      <c r="U6978" s="212">
        <f>SUMIFS(Portfolio!$AA:$AA,Portfolio!$U:$U,'New Deposit Commission'!A6978)</f>
        <v>0</v>
      </c>
      <c r="V6978" s="212">
        <f t="shared" si="853"/>
        <v>0</v>
      </c>
      <c r="W6978" s="259" t="str">
        <f>VLOOKUP(A6978,Portfolio!$U:$AB,8,0)</f>
        <v>A1649</v>
      </c>
      <c r="X6978" s="162">
        <f>SUMIFS(Portfolio!$AK:$AK,Portfolio!$AE:$AE,'New Deposit Commission'!A6978)</f>
        <v>0</v>
      </c>
      <c r="Y6978" s="258">
        <f>SUMIFS('DATA(Matured Encash)'!$N:$N,'DATA(Matured Encash)'!$A:$A,A6978)</f>
        <v>0</v>
      </c>
      <c r="Z6978" s="212">
        <f t="shared" si="854"/>
        <v>0</v>
      </c>
      <c r="AA6978" s="162">
        <f t="shared" si="855"/>
        <v>0</v>
      </c>
    </row>
    <row r="6979" spans="1:27" x14ac:dyDescent="0.25">
      <c r="A6979" s="256" t="s">
        <v>41715</v>
      </c>
      <c r="B6979" s="257" t="str">
        <f>IFERROR(IFERROR(IFERROR(IFERROR(VLOOKUP(A6979,Portfolio!$A:$D,4,0),VLOOKUP(A6979,Portfolio!$K:$N,4,0)),VLOOKUP(A6979,Portfolio!$U:$X,4,0)),VLOOKUP(A6979,Portfolio!$AE:$AH,4,0)),VLOOKUP(A6979,Portfolio!$AO:$AR,4,0))</f>
        <v>SHANKAR CHANDRA BARMAN</v>
      </c>
      <c r="C6979" s="212">
        <f>SUMIFS(Portfolio!$F:$F,Portfolio!$A:$A,'New Deposit Commission'!A6979)</f>
        <v>108999.9</v>
      </c>
      <c r="D6979" s="212">
        <f>SUMIFS(Portfolio!$P:$P,Portfolio!$K:$K,'New Deposit Commission'!A6979)</f>
        <v>108999.9</v>
      </c>
      <c r="E6979" s="212">
        <f>SUMIFS(Portfolio!$Z:$Z,Portfolio!$U:$U,'New Deposit Commission'!A6979)</f>
        <v>108999.9</v>
      </c>
      <c r="F6979" s="212">
        <f>SUMIFS(Portfolio!$AJ:$AJ,Portfolio!$AE:$AE,'New Deposit Commission'!A6979)</f>
        <v>108999.9</v>
      </c>
      <c r="G6979" s="258">
        <f t="shared" si="856"/>
        <v>108999.9</v>
      </c>
      <c r="H6979" s="212">
        <f>SUMIFS(Portfolio!$AT:$AT,Portfolio!$AO:$AO,'New Deposit Commission'!A6979)</f>
        <v>108999.9</v>
      </c>
      <c r="I6979" s="258">
        <f t="shared" si="857"/>
        <v>0</v>
      </c>
      <c r="J6979" s="212">
        <f>SUMIFS('CIF wise new Deposit'!$I:$I,'CIF wise new Deposit'!$A:$A,'New Deposit Commission'!A6979)</f>
        <v>0</v>
      </c>
      <c r="K6979" s="258">
        <f t="shared" si="858"/>
        <v>0</v>
      </c>
      <c r="L6979" s="259" t="e">
        <f>VLOOKUP(A6979,'CIF wise new Deposit'!$A:$G,7,0)</f>
        <v>#N/A</v>
      </c>
      <c r="M6979" s="257" t="e">
        <f>VLOOKUP(L6979,CodEmployee!$A:$B,2,0)</f>
        <v>#N/A</v>
      </c>
      <c r="N6979" s="260">
        <f>IFERROR(VLOOKUP(A6979,'CIF wise new Deposit'!$A:$J,10,0),0)</f>
        <v>0</v>
      </c>
      <c r="O6979" s="261" t="str">
        <f>IFERROR(VLOOKUP(L6979,CodEmployee!$A:$P,16,0),"N/A")</f>
        <v>N/A</v>
      </c>
      <c r="P6979" s="261" t="str">
        <f>IFERROR(VLOOKUP(L6979,CodEmployee!$A:$D,4,0),"N/A")</f>
        <v>N/A</v>
      </c>
      <c r="Q6979" s="262">
        <f>IFERROR(IF(MATCH($A6979,DOMAIN!$AC:$AC,0)&gt;0,1,0),0)</f>
        <v>0</v>
      </c>
      <c r="R6979" s="264">
        <f>IFERROR(IF(AND($O6979="Contractual",$Q6979=0),VLOOKUP($K6979,FDR!$A$3:$K$11,MATCH($N6979,FDR!$A$3:$K$3,1),1)+MAX($K6979-200000000,0)*0.03%,0),0)</f>
        <v>0</v>
      </c>
      <c r="S6979" s="264">
        <f>IFERROR(IF(AND($O6979&lt;&gt;"Contractual",$Q6979=0),VLOOKUP($K6979,FDR!$A$17:$K$24,MATCH($N6979,FDR!$A$16:$K$16,1),1)+MAX($K6979-200000000,0)*0.02%,0),0)</f>
        <v>0</v>
      </c>
      <c r="T6979" s="263">
        <f t="shared" si="852"/>
        <v>0</v>
      </c>
      <c r="U6979" s="212">
        <f>SUMIFS(Portfolio!$AA:$AA,Portfolio!$U:$U,'New Deposit Commission'!A6979)</f>
        <v>0</v>
      </c>
      <c r="V6979" s="212">
        <f t="shared" si="853"/>
        <v>0</v>
      </c>
      <c r="W6979" s="259" t="str">
        <f>VLOOKUP(A6979,Portfolio!$U:$AB,8,0)</f>
        <v>A3894</v>
      </c>
      <c r="X6979" s="162">
        <f>SUMIFS(Portfolio!$AK:$AK,Portfolio!$AE:$AE,'New Deposit Commission'!A6979)</f>
        <v>0</v>
      </c>
      <c r="Y6979" s="258">
        <f>SUMIFS('DATA(Matured Encash)'!$N:$N,'DATA(Matured Encash)'!$A:$A,A6979)</f>
        <v>0</v>
      </c>
      <c r="Z6979" s="212">
        <f t="shared" si="854"/>
        <v>0</v>
      </c>
      <c r="AA6979" s="162">
        <f t="shared" si="855"/>
        <v>0</v>
      </c>
    </row>
    <row r="6980" spans="1:27" x14ac:dyDescent="0.25">
      <c r="A6980" s="256" t="s">
        <v>41517</v>
      </c>
      <c r="B6980" s="257" t="str">
        <f>IFERROR(IFERROR(IFERROR(IFERROR(VLOOKUP(A6980,Portfolio!$A:$D,4,0),VLOOKUP(A6980,Portfolio!$K:$N,4,0)),VLOOKUP(A6980,Portfolio!$U:$X,4,0)),VLOOKUP(A6980,Portfolio!$AE:$AH,4,0)),VLOOKUP(A6980,Portfolio!$AO:$AR,4,0))</f>
        <v>SHISHIR HONDA</v>
      </c>
      <c r="C6980" s="212">
        <f>SUMIFS(Portfolio!$F:$F,Portfolio!$A:$A,'New Deposit Commission'!A6980)</f>
        <v>521100</v>
      </c>
      <c r="D6980" s="212">
        <f>SUMIFS(Portfolio!$P:$P,Portfolio!$K:$K,'New Deposit Commission'!A6980)</f>
        <v>556034.80000000005</v>
      </c>
      <c r="E6980" s="212">
        <f>SUMIFS(Portfolio!$Z:$Z,Portfolio!$U:$U,'New Deposit Commission'!A6980)</f>
        <v>556034.80000000005</v>
      </c>
      <c r="F6980" s="212">
        <f>SUMIFS(Portfolio!$AJ:$AJ,Portfolio!$AE:$AE,'New Deposit Commission'!A6980)</f>
        <v>556034.80000000005</v>
      </c>
      <c r="G6980" s="258">
        <f t="shared" si="856"/>
        <v>556034.80000000005</v>
      </c>
      <c r="H6980" s="212">
        <f>SUMIFS(Portfolio!$AT:$AT,Portfolio!$AO:$AO,'New Deposit Commission'!A6980)</f>
        <v>556034.80000000005</v>
      </c>
      <c r="I6980" s="258">
        <f t="shared" si="857"/>
        <v>0</v>
      </c>
      <c r="J6980" s="212">
        <f>SUMIFS('CIF wise new Deposit'!$I:$I,'CIF wise new Deposit'!$A:$A,'New Deposit Commission'!A6980)</f>
        <v>0</v>
      </c>
      <c r="K6980" s="258">
        <f t="shared" si="858"/>
        <v>0</v>
      </c>
      <c r="L6980" s="259" t="e">
        <f>VLOOKUP(A6980,'CIF wise new Deposit'!$A:$G,7,0)</f>
        <v>#N/A</v>
      </c>
      <c r="M6980" s="257" t="e">
        <f>VLOOKUP(L6980,CodEmployee!$A:$B,2,0)</f>
        <v>#N/A</v>
      </c>
      <c r="N6980" s="260">
        <f>IFERROR(VLOOKUP(A6980,'CIF wise new Deposit'!$A:$J,10,0),0)</f>
        <v>0</v>
      </c>
      <c r="O6980" s="261" t="str">
        <f>IFERROR(VLOOKUP(L6980,CodEmployee!$A:$P,16,0),"N/A")</f>
        <v>N/A</v>
      </c>
      <c r="P6980" s="261" t="str">
        <f>IFERROR(VLOOKUP(L6980,CodEmployee!$A:$D,4,0),"N/A")</f>
        <v>N/A</v>
      </c>
      <c r="Q6980" s="262">
        <f>IFERROR(IF(MATCH($A6980,DOMAIN!$AC:$AC,0)&gt;0,1,0),0)</f>
        <v>0</v>
      </c>
      <c r="R6980" s="264">
        <f>IFERROR(IF(AND($O6980="Contractual",$Q6980=0),VLOOKUP($K6980,FDR!$A$3:$K$11,MATCH($N6980,FDR!$A$3:$K$3,1),1)+MAX($K6980-200000000,0)*0.03%,0),0)</f>
        <v>0</v>
      </c>
      <c r="S6980" s="264">
        <f>IFERROR(IF(AND($O6980&lt;&gt;"Contractual",$Q6980=0),VLOOKUP($K6980,FDR!$A$17:$K$24,MATCH($N6980,FDR!$A$16:$K$16,1),1)+MAX($K6980-200000000,0)*0.02%,0),0)</f>
        <v>0</v>
      </c>
      <c r="T6980" s="263">
        <f t="shared" si="852"/>
        <v>0</v>
      </c>
      <c r="U6980" s="212">
        <f>SUMIFS(Portfolio!$AA:$AA,Portfolio!$U:$U,'New Deposit Commission'!A6980)</f>
        <v>0</v>
      </c>
      <c r="V6980" s="212">
        <f t="shared" si="853"/>
        <v>0</v>
      </c>
      <c r="W6980" s="259" t="str">
        <f>VLOOKUP(A6980,Portfolio!$U:$AB,8,0)</f>
        <v>A1724</v>
      </c>
      <c r="X6980" s="162">
        <f>SUMIFS(Portfolio!$AK:$AK,Portfolio!$AE:$AE,'New Deposit Commission'!A6980)</f>
        <v>0</v>
      </c>
      <c r="Y6980" s="258">
        <f>SUMIFS('DATA(Matured Encash)'!$N:$N,'DATA(Matured Encash)'!$A:$A,A6980)</f>
        <v>0</v>
      </c>
      <c r="Z6980" s="212">
        <f t="shared" si="854"/>
        <v>0</v>
      </c>
      <c r="AA6980" s="162">
        <f t="shared" si="855"/>
        <v>0</v>
      </c>
    </row>
    <row r="6981" spans="1:27" x14ac:dyDescent="0.25">
      <c r="A6981" s="256" t="s">
        <v>40302</v>
      </c>
      <c r="B6981" s="257" t="str">
        <f>IFERROR(IFERROR(IFERROR(IFERROR(VLOOKUP(A6981,Portfolio!$A:$D,4,0),VLOOKUP(A6981,Portfolio!$K:$N,4,0)),VLOOKUP(A6981,Portfolio!$U:$X,4,0)),VLOOKUP(A6981,Portfolio!$AE:$AH,4,0)),VLOOKUP(A6981,Portfolio!$AO:$AR,4,0))</f>
        <v>M/S TRIPOL HOUSE</v>
      </c>
      <c r="C6981" s="212">
        <f>SUMIFS(Portfolio!$F:$F,Portfolio!$A:$A,'New Deposit Commission'!A6981)</f>
        <v>200000</v>
      </c>
      <c r="D6981" s="212">
        <f>SUMIFS(Portfolio!$P:$P,Portfolio!$K:$K,'New Deposit Commission'!A6981)</f>
        <v>200000</v>
      </c>
      <c r="E6981" s="212">
        <f>SUMIFS(Portfolio!$Z:$Z,Portfolio!$U:$U,'New Deposit Commission'!A6981)</f>
        <v>200000</v>
      </c>
      <c r="F6981" s="212">
        <f>SUMIFS(Portfolio!$AJ:$AJ,Portfolio!$AE:$AE,'New Deposit Commission'!A6981)</f>
        <v>200000</v>
      </c>
      <c r="G6981" s="258">
        <f t="shared" si="856"/>
        <v>200000</v>
      </c>
      <c r="H6981" s="212">
        <f>SUMIFS(Portfolio!$AT:$AT,Portfolio!$AO:$AO,'New Deposit Commission'!A6981)</f>
        <v>200000</v>
      </c>
      <c r="I6981" s="258">
        <f t="shared" si="857"/>
        <v>0</v>
      </c>
      <c r="J6981" s="212">
        <f>SUMIFS('CIF wise new Deposit'!$I:$I,'CIF wise new Deposit'!$A:$A,'New Deposit Commission'!A6981)</f>
        <v>0</v>
      </c>
      <c r="K6981" s="258">
        <f t="shared" si="858"/>
        <v>0</v>
      </c>
      <c r="L6981" s="259" t="e">
        <f>VLOOKUP(A6981,'CIF wise new Deposit'!$A:$G,7,0)</f>
        <v>#N/A</v>
      </c>
      <c r="M6981" s="257" t="e">
        <f>VLOOKUP(L6981,CodEmployee!$A:$B,2,0)</f>
        <v>#N/A</v>
      </c>
      <c r="N6981" s="260">
        <f>IFERROR(VLOOKUP(A6981,'CIF wise new Deposit'!$A:$J,10,0),0)</f>
        <v>0</v>
      </c>
      <c r="O6981" s="261" t="str">
        <f>IFERROR(VLOOKUP(L6981,CodEmployee!$A:$P,16,0),"N/A")</f>
        <v>N/A</v>
      </c>
      <c r="P6981" s="261" t="str">
        <f>IFERROR(VLOOKUP(L6981,CodEmployee!$A:$D,4,0),"N/A")</f>
        <v>N/A</v>
      </c>
      <c r="Q6981" s="262">
        <f>IFERROR(IF(MATCH($A6981,DOMAIN!$AC:$AC,0)&gt;0,1,0),0)</f>
        <v>0</v>
      </c>
      <c r="R6981" s="264">
        <f>IFERROR(IF(AND($O6981="Contractual",$Q6981=0),VLOOKUP($K6981,FDR!$A$3:$K$11,MATCH($N6981,FDR!$A$3:$K$3,1),1)+MAX($K6981-200000000,0)*0.03%,0),0)</f>
        <v>0</v>
      </c>
      <c r="S6981" s="264">
        <f>IFERROR(IF(AND($O6981&lt;&gt;"Contractual",$Q6981=0),VLOOKUP($K6981,FDR!$A$17:$K$24,MATCH($N6981,FDR!$A$16:$K$16,1),1)+MAX($K6981-200000000,0)*0.02%,0),0)</f>
        <v>0</v>
      </c>
      <c r="T6981" s="263">
        <f t="shared" si="852"/>
        <v>0</v>
      </c>
      <c r="U6981" s="212">
        <f>SUMIFS(Portfolio!$AA:$AA,Portfolio!$U:$U,'New Deposit Commission'!A6981)</f>
        <v>0</v>
      </c>
      <c r="V6981" s="212">
        <f t="shared" si="853"/>
        <v>0</v>
      </c>
      <c r="W6981" s="259" t="str">
        <f>VLOOKUP(A6981,Portfolio!$U:$AB,8,0)</f>
        <v>A3698</v>
      </c>
      <c r="X6981" s="162">
        <f>SUMIFS(Portfolio!$AK:$AK,Portfolio!$AE:$AE,'New Deposit Commission'!A6981)</f>
        <v>0</v>
      </c>
      <c r="Y6981" s="258">
        <f>SUMIFS('DATA(Matured Encash)'!$N:$N,'DATA(Matured Encash)'!$A:$A,A6981)</f>
        <v>0</v>
      </c>
      <c r="Z6981" s="212">
        <f t="shared" si="854"/>
        <v>0</v>
      </c>
      <c r="AA6981" s="162">
        <f t="shared" si="855"/>
        <v>0</v>
      </c>
    </row>
    <row r="6982" spans="1:27" x14ac:dyDescent="0.25">
      <c r="A6982" s="256" t="s">
        <v>41491</v>
      </c>
      <c r="B6982" s="257" t="str">
        <f>IFERROR(IFERROR(IFERROR(IFERROR(VLOOKUP(A6982,Portfolio!$A:$D,4,0),VLOOKUP(A6982,Portfolio!$K:$N,4,0)),VLOOKUP(A6982,Portfolio!$U:$X,4,0)),VLOOKUP(A6982,Portfolio!$AE:$AH,4,0)),VLOOKUP(A6982,Portfolio!$AO:$AR,4,0))</f>
        <v>MEHEDI ENTERPRISE</v>
      </c>
      <c r="C6982" s="212">
        <f>SUMIFS(Portfolio!$F:$F,Portfolio!$A:$A,'New Deposit Commission'!A6982)</f>
        <v>156543.75</v>
      </c>
      <c r="D6982" s="212">
        <f>SUMIFS(Portfolio!$P:$P,Portfolio!$K:$K,'New Deposit Commission'!A6982)</f>
        <v>156543.75</v>
      </c>
      <c r="E6982" s="212">
        <f>SUMIFS(Portfolio!$Z:$Z,Portfolio!$U:$U,'New Deposit Commission'!A6982)</f>
        <v>168369.34</v>
      </c>
      <c r="F6982" s="212">
        <f>SUMIFS(Portfolio!$AJ:$AJ,Portfolio!$AE:$AE,'New Deposit Commission'!A6982)</f>
        <v>168369.34</v>
      </c>
      <c r="G6982" s="258">
        <f t="shared" si="856"/>
        <v>168369.34</v>
      </c>
      <c r="H6982" s="212">
        <f>SUMIFS(Portfolio!$AT:$AT,Portfolio!$AO:$AO,'New Deposit Commission'!A6982)</f>
        <v>168369.34</v>
      </c>
      <c r="I6982" s="258">
        <f t="shared" si="857"/>
        <v>0</v>
      </c>
      <c r="J6982" s="212">
        <f>SUMIFS('CIF wise new Deposit'!$I:$I,'CIF wise new Deposit'!$A:$A,'New Deposit Commission'!A6982)</f>
        <v>0</v>
      </c>
      <c r="K6982" s="258">
        <f t="shared" si="858"/>
        <v>0</v>
      </c>
      <c r="L6982" s="259" t="e">
        <f>VLOOKUP(A6982,'CIF wise new Deposit'!$A:$G,7,0)</f>
        <v>#N/A</v>
      </c>
      <c r="M6982" s="257" t="e">
        <f>VLOOKUP(L6982,CodEmployee!$A:$B,2,0)</f>
        <v>#N/A</v>
      </c>
      <c r="N6982" s="260">
        <f>IFERROR(VLOOKUP(A6982,'CIF wise new Deposit'!$A:$J,10,0),0)</f>
        <v>0</v>
      </c>
      <c r="O6982" s="261" t="str">
        <f>IFERROR(VLOOKUP(L6982,CodEmployee!$A:$P,16,0),"N/A")</f>
        <v>N/A</v>
      </c>
      <c r="P6982" s="261" t="str">
        <f>IFERROR(VLOOKUP(L6982,CodEmployee!$A:$D,4,0),"N/A")</f>
        <v>N/A</v>
      </c>
      <c r="Q6982" s="262">
        <f>IFERROR(IF(MATCH($A6982,DOMAIN!$AC:$AC,0)&gt;0,1,0),0)</f>
        <v>0</v>
      </c>
      <c r="R6982" s="264">
        <f>IFERROR(IF(AND($O6982="Contractual",$Q6982=0),VLOOKUP($K6982,FDR!$A$3:$K$11,MATCH($N6982,FDR!$A$3:$K$3,1),1)+MAX($K6982-200000000,0)*0.03%,0),0)</f>
        <v>0</v>
      </c>
      <c r="S6982" s="264">
        <f>IFERROR(IF(AND($O6982&lt;&gt;"Contractual",$Q6982=0),VLOOKUP($K6982,FDR!$A$17:$K$24,MATCH($N6982,FDR!$A$16:$K$16,1),1)+MAX($K6982-200000000,0)*0.02%,0),0)</f>
        <v>0</v>
      </c>
      <c r="T6982" s="263">
        <f t="shared" si="852"/>
        <v>0</v>
      </c>
      <c r="U6982" s="212">
        <f>SUMIFS(Portfolio!$AA:$AA,Portfolio!$U:$U,'New Deposit Commission'!A6982)</f>
        <v>0</v>
      </c>
      <c r="V6982" s="212">
        <f t="shared" si="853"/>
        <v>0</v>
      </c>
      <c r="W6982" s="259" t="str">
        <f>VLOOKUP(A6982,Portfolio!$U:$AB,8,0)</f>
        <v>A3318</v>
      </c>
      <c r="X6982" s="162">
        <f>SUMIFS(Portfolio!$AK:$AK,Portfolio!$AE:$AE,'New Deposit Commission'!A6982)</f>
        <v>0</v>
      </c>
      <c r="Y6982" s="258">
        <f>SUMIFS('DATA(Matured Encash)'!$N:$N,'DATA(Matured Encash)'!$A:$A,A6982)</f>
        <v>0</v>
      </c>
      <c r="Z6982" s="212">
        <f t="shared" si="854"/>
        <v>0</v>
      </c>
      <c r="AA6982" s="162">
        <f t="shared" si="855"/>
        <v>0</v>
      </c>
    </row>
    <row r="6983" spans="1:27" x14ac:dyDescent="0.25">
      <c r="A6983" s="256" t="s">
        <v>40330</v>
      </c>
      <c r="B6983" s="257" t="str">
        <f>IFERROR(IFERROR(IFERROR(IFERROR(VLOOKUP(A6983,Portfolio!$A:$D,4,0),VLOOKUP(A6983,Portfolio!$K:$N,4,0)),VLOOKUP(A6983,Portfolio!$U:$X,4,0)),VLOOKUP(A6983,Portfolio!$AE:$AH,4,0)),VLOOKUP(A6983,Portfolio!$AO:$AR,4,0))</f>
        <v>M/S N. N. CORPORATION</v>
      </c>
      <c r="C6983" s="212">
        <f>SUMIFS(Portfolio!$F:$F,Portfolio!$A:$A,'New Deposit Commission'!A6983)</f>
        <v>547273.48</v>
      </c>
      <c r="D6983" s="212">
        <f>SUMIFS(Portfolio!$P:$P,Portfolio!$K:$K,'New Deposit Commission'!A6983)</f>
        <v>553460.47999999998</v>
      </c>
      <c r="E6983" s="212">
        <f>SUMIFS(Portfolio!$Z:$Z,Portfolio!$U:$U,'New Deposit Commission'!A6983)</f>
        <v>0</v>
      </c>
      <c r="F6983" s="212">
        <f>SUMIFS(Portfolio!$AJ:$AJ,Portfolio!$AE:$AE,'New Deposit Commission'!A6983)</f>
        <v>0</v>
      </c>
      <c r="G6983" s="258">
        <f t="shared" si="856"/>
        <v>553460.47999999998</v>
      </c>
      <c r="H6983" s="212">
        <f>SUMIFS(Portfolio!$AT:$AT,Portfolio!$AO:$AO,'New Deposit Commission'!A6983)</f>
        <v>0</v>
      </c>
      <c r="I6983" s="258">
        <f t="shared" si="857"/>
        <v>0</v>
      </c>
      <c r="J6983" s="212">
        <f>SUMIFS('CIF wise new Deposit'!$I:$I,'CIF wise new Deposit'!$A:$A,'New Deposit Commission'!A6983)</f>
        <v>0</v>
      </c>
      <c r="K6983" s="258">
        <f t="shared" si="858"/>
        <v>0</v>
      </c>
      <c r="L6983" s="259" t="e">
        <f>VLOOKUP(A6983,'CIF wise new Deposit'!$A:$G,7,0)</f>
        <v>#N/A</v>
      </c>
      <c r="M6983" s="257" t="e">
        <f>VLOOKUP(L6983,CodEmployee!$A:$B,2,0)</f>
        <v>#N/A</v>
      </c>
      <c r="N6983" s="260">
        <f>IFERROR(VLOOKUP(A6983,'CIF wise new Deposit'!$A:$J,10,0),0)</f>
        <v>0</v>
      </c>
      <c r="O6983" s="261" t="str">
        <f>IFERROR(VLOOKUP(L6983,CodEmployee!$A:$P,16,0),"N/A")</f>
        <v>N/A</v>
      </c>
      <c r="P6983" s="261" t="str">
        <f>IFERROR(VLOOKUP(L6983,CodEmployee!$A:$D,4,0),"N/A")</f>
        <v>N/A</v>
      </c>
      <c r="Q6983" s="262">
        <f>IFERROR(IF(MATCH($A6983,DOMAIN!$AC:$AC,0)&gt;0,1,0),0)</f>
        <v>0</v>
      </c>
      <c r="R6983" s="264">
        <f>IFERROR(IF(AND($O6983="Contractual",$Q6983=0),VLOOKUP($K6983,FDR!$A$3:$K$11,MATCH($N6983,FDR!$A$3:$K$3,1),1)+MAX($K6983-200000000,0)*0.03%,0),0)</f>
        <v>0</v>
      </c>
      <c r="S6983" s="264">
        <f>IFERROR(IF(AND($O6983&lt;&gt;"Contractual",$Q6983=0),VLOOKUP($K6983,FDR!$A$17:$K$24,MATCH($N6983,FDR!$A$16:$K$16,1),1)+MAX($K6983-200000000,0)*0.02%,0),0)</f>
        <v>0</v>
      </c>
      <c r="T6983" s="263">
        <f t="shared" si="852"/>
        <v>0</v>
      </c>
      <c r="U6983" s="212">
        <f>SUMIFS(Portfolio!$AA:$AA,Portfolio!$U:$U,'New Deposit Commission'!A6983)</f>
        <v>0</v>
      </c>
      <c r="V6983" s="212">
        <f t="shared" si="853"/>
        <v>0</v>
      </c>
      <c r="W6983" s="259" t="e">
        <f>VLOOKUP(A6983,Portfolio!$U:$AB,8,0)</f>
        <v>#N/A</v>
      </c>
      <c r="X6983" s="162">
        <f>SUMIFS(Portfolio!$AK:$AK,Portfolio!$AE:$AE,'New Deposit Commission'!A6983)</f>
        <v>0</v>
      </c>
      <c r="Y6983" s="258">
        <f>SUMIFS('DATA(Matured Encash)'!$N:$N,'DATA(Matured Encash)'!$A:$A,A6983)</f>
        <v>0</v>
      </c>
      <c r="Z6983" s="212">
        <f t="shared" si="854"/>
        <v>0</v>
      </c>
      <c r="AA6983" s="162">
        <f t="shared" si="855"/>
        <v>0</v>
      </c>
    </row>
    <row r="6984" spans="1:27" x14ac:dyDescent="0.25">
      <c r="A6984" s="256" t="s">
        <v>41278</v>
      </c>
      <c r="B6984" s="257" t="str">
        <f>IFERROR(IFERROR(IFERROR(IFERROR(VLOOKUP(A6984,Portfolio!$A:$D,4,0),VLOOKUP(A6984,Portfolio!$K:$N,4,0)),VLOOKUP(A6984,Portfolio!$U:$X,4,0)),VLOOKUP(A6984,Portfolio!$AE:$AH,4,0)),VLOOKUP(A6984,Portfolio!$AO:$AR,4,0))</f>
        <v>AZIM &amp; SON UNIT-2 PVT. LTD.</v>
      </c>
      <c r="C6984" s="212">
        <f>SUMIFS(Portfolio!$F:$F,Portfolio!$A:$A,'New Deposit Commission'!A6984)</f>
        <v>119133918.97</v>
      </c>
      <c r="D6984" s="212">
        <f>SUMIFS(Portfolio!$P:$P,Portfolio!$K:$K,'New Deposit Commission'!A6984)</f>
        <v>119133918.97</v>
      </c>
      <c r="E6984" s="212">
        <f>SUMIFS(Portfolio!$Z:$Z,Portfolio!$U:$U,'New Deposit Commission'!A6984)</f>
        <v>119133918.97</v>
      </c>
      <c r="F6984" s="212">
        <f>SUMIFS(Portfolio!$AJ:$AJ,Portfolio!$AE:$AE,'New Deposit Commission'!A6984)</f>
        <v>125079532.59999999</v>
      </c>
      <c r="G6984" s="258">
        <f t="shared" si="856"/>
        <v>125079532.59999999</v>
      </c>
      <c r="H6984" s="212">
        <f>SUMIFS(Portfolio!$AT:$AT,Portfolio!$AO:$AO,'New Deposit Commission'!A6984)</f>
        <v>125079532.59999999</v>
      </c>
      <c r="I6984" s="258">
        <f t="shared" si="857"/>
        <v>0</v>
      </c>
      <c r="J6984" s="212">
        <f>SUMIFS('CIF wise new Deposit'!$I:$I,'CIF wise new Deposit'!$A:$A,'New Deposit Commission'!A6984)</f>
        <v>0</v>
      </c>
      <c r="K6984" s="258">
        <f t="shared" si="858"/>
        <v>0</v>
      </c>
      <c r="L6984" s="259" t="e">
        <f>VLOOKUP(A6984,'CIF wise new Deposit'!$A:$G,7,0)</f>
        <v>#N/A</v>
      </c>
      <c r="M6984" s="257" t="e">
        <f>VLOOKUP(L6984,CodEmployee!$A:$B,2,0)</f>
        <v>#N/A</v>
      </c>
      <c r="N6984" s="260">
        <f>IFERROR(VLOOKUP(A6984,'CIF wise new Deposit'!$A:$J,10,0),0)</f>
        <v>0</v>
      </c>
      <c r="O6984" s="261" t="str">
        <f>IFERROR(VLOOKUP(L6984,CodEmployee!$A:$P,16,0),"N/A")</f>
        <v>N/A</v>
      </c>
      <c r="P6984" s="261" t="str">
        <f>IFERROR(VLOOKUP(L6984,CodEmployee!$A:$D,4,0),"N/A")</f>
        <v>N/A</v>
      </c>
      <c r="Q6984" s="262">
        <f>IFERROR(IF(MATCH($A6984,DOMAIN!$AC:$AC,0)&gt;0,1,0),0)</f>
        <v>0</v>
      </c>
      <c r="R6984" s="264">
        <f>IFERROR(IF(AND($O6984="Contractual",$Q6984=0),VLOOKUP($K6984,FDR!$A$3:$K$11,MATCH($N6984,FDR!$A$3:$K$3,1),1)+MAX($K6984-200000000,0)*0.03%,0),0)</f>
        <v>0</v>
      </c>
      <c r="S6984" s="264">
        <f>IFERROR(IF(AND($O6984&lt;&gt;"Contractual",$Q6984=0),VLOOKUP($K6984,FDR!$A$17:$K$24,MATCH($N6984,FDR!$A$16:$K$16,1),1)+MAX($K6984-200000000,0)*0.02%,0),0)</f>
        <v>0</v>
      </c>
      <c r="T6984" s="263">
        <f t="shared" si="852"/>
        <v>0</v>
      </c>
      <c r="U6984" s="212">
        <f>SUMIFS(Portfolio!$AA:$AA,Portfolio!$U:$U,'New Deposit Commission'!A6984)</f>
        <v>119133918.97</v>
      </c>
      <c r="V6984" s="212">
        <f t="shared" si="853"/>
        <v>119133918.97</v>
      </c>
      <c r="W6984" s="259" t="str">
        <f>VLOOKUP(A6984,Portfolio!$U:$AB,8,0)</f>
        <v>A3740</v>
      </c>
      <c r="X6984" s="162">
        <f>SUMIFS(Portfolio!$AK:$AK,Portfolio!$AE:$AE,'New Deposit Commission'!A6984)</f>
        <v>0</v>
      </c>
      <c r="Y6984" s="258">
        <f>SUMIFS('DATA(Matured Encash)'!$N:$N,'DATA(Matured Encash)'!$A:$A,A6984)</f>
        <v>0</v>
      </c>
      <c r="Z6984" s="212">
        <f t="shared" si="854"/>
        <v>119133918.97</v>
      </c>
      <c r="AA6984" s="162">
        <f t="shared" si="855"/>
        <v>119133918.97</v>
      </c>
    </row>
    <row r="6985" spans="1:27" x14ac:dyDescent="0.25">
      <c r="A6985" s="256" t="s">
        <v>40786</v>
      </c>
      <c r="B6985" s="257" t="str">
        <f>IFERROR(IFERROR(IFERROR(IFERROR(VLOOKUP(A6985,Portfolio!$A:$D,4,0),VLOOKUP(A6985,Portfolio!$K:$N,4,0)),VLOOKUP(A6985,Portfolio!$U:$X,4,0)),VLOOKUP(A6985,Portfolio!$AE:$AH,4,0)),VLOOKUP(A6985,Portfolio!$AO:$AR,4,0))</f>
        <v>RANGREGENEE</v>
      </c>
      <c r="C6985" s="212">
        <f>SUMIFS(Portfolio!$F:$F,Portfolio!$A:$A,'New Deposit Commission'!A6985)</f>
        <v>166637.26999999999</v>
      </c>
      <c r="D6985" s="212">
        <f>SUMIFS(Portfolio!$P:$P,Portfolio!$K:$K,'New Deposit Commission'!A6985)</f>
        <v>168523.38</v>
      </c>
      <c r="E6985" s="212">
        <f>SUMIFS(Portfolio!$Z:$Z,Portfolio!$U:$U,'New Deposit Commission'!A6985)</f>
        <v>168523.38</v>
      </c>
      <c r="F6985" s="212">
        <f>SUMIFS(Portfolio!$AJ:$AJ,Portfolio!$AE:$AE,'New Deposit Commission'!A6985)</f>
        <v>168523.38</v>
      </c>
      <c r="G6985" s="258">
        <f t="shared" si="856"/>
        <v>168523.38</v>
      </c>
      <c r="H6985" s="212">
        <f>SUMIFS(Portfolio!$AT:$AT,Portfolio!$AO:$AO,'New Deposit Commission'!A6985)</f>
        <v>171925.44</v>
      </c>
      <c r="I6985" s="258">
        <f t="shared" si="857"/>
        <v>3402.0599999999977</v>
      </c>
      <c r="J6985" s="212">
        <f>SUMIFS('CIF wise new Deposit'!$I:$I,'CIF wise new Deposit'!$A:$A,'New Deposit Commission'!A6985)</f>
        <v>0</v>
      </c>
      <c r="K6985" s="258">
        <f t="shared" si="858"/>
        <v>0</v>
      </c>
      <c r="L6985" s="259" t="e">
        <f>VLOOKUP(A6985,'CIF wise new Deposit'!$A:$G,7,0)</f>
        <v>#N/A</v>
      </c>
      <c r="M6985" s="257" t="e">
        <f>VLOOKUP(L6985,CodEmployee!$A:$B,2,0)</f>
        <v>#N/A</v>
      </c>
      <c r="N6985" s="260">
        <f>IFERROR(VLOOKUP(A6985,'CIF wise new Deposit'!$A:$J,10,0),0)</f>
        <v>0</v>
      </c>
      <c r="O6985" s="261" t="str">
        <f>IFERROR(VLOOKUP(L6985,CodEmployee!$A:$P,16,0),"N/A")</f>
        <v>N/A</v>
      </c>
      <c r="P6985" s="261" t="str">
        <f>IFERROR(VLOOKUP(L6985,CodEmployee!$A:$D,4,0),"N/A")</f>
        <v>N/A</v>
      </c>
      <c r="Q6985" s="262">
        <f>IFERROR(IF(MATCH($A6985,DOMAIN!$AC:$AC,0)&gt;0,1,0),0)</f>
        <v>0</v>
      </c>
      <c r="R6985" s="264">
        <f>IFERROR(IF(AND($O6985="Contractual",$Q6985=0),VLOOKUP($K6985,FDR!$A$3:$K$11,MATCH($N6985,FDR!$A$3:$K$3,1),1)+MAX($K6985-200000000,0)*0.03%,0),0)</f>
        <v>0</v>
      </c>
      <c r="S6985" s="264">
        <f>IFERROR(IF(AND($O6985&lt;&gt;"Contractual",$Q6985=0),VLOOKUP($K6985,FDR!$A$17:$K$24,MATCH($N6985,FDR!$A$16:$K$16,1),1)+MAX($K6985-200000000,0)*0.02%,0),0)</f>
        <v>0</v>
      </c>
      <c r="T6985" s="263">
        <f t="shared" si="852"/>
        <v>0</v>
      </c>
      <c r="U6985" s="212">
        <f>SUMIFS(Portfolio!$AA:$AA,Portfolio!$U:$U,'New Deposit Commission'!A6985)</f>
        <v>0</v>
      </c>
      <c r="V6985" s="212">
        <f t="shared" si="853"/>
        <v>0</v>
      </c>
      <c r="W6985" s="259" t="str">
        <f>VLOOKUP(A6985,Portfolio!$U:$AB,8,0)</f>
        <v>A1724</v>
      </c>
      <c r="X6985" s="162">
        <f>SUMIFS(Portfolio!$AK:$AK,Portfolio!$AE:$AE,'New Deposit Commission'!A6985)</f>
        <v>168523.38</v>
      </c>
      <c r="Y6985" s="258">
        <f>SUMIFS('DATA(Matured Encash)'!$N:$N,'DATA(Matured Encash)'!$A:$A,A6985)</f>
        <v>0</v>
      </c>
      <c r="Z6985" s="212">
        <f t="shared" si="854"/>
        <v>0</v>
      </c>
      <c r="AA6985" s="162">
        <f t="shared" si="855"/>
        <v>0</v>
      </c>
    </row>
    <row r="6986" spans="1:27" x14ac:dyDescent="0.25">
      <c r="A6986" s="256" t="s">
        <v>40270</v>
      </c>
      <c r="B6986" s="257" t="str">
        <f>IFERROR(IFERROR(IFERROR(IFERROR(VLOOKUP(A6986,Portfolio!$A:$D,4,0),VLOOKUP(A6986,Portfolio!$K:$N,4,0)),VLOOKUP(A6986,Portfolio!$U:$X,4,0)),VLOOKUP(A6986,Portfolio!$AE:$AH,4,0)),VLOOKUP(A6986,Portfolio!$AO:$AR,4,0))</f>
        <v>SUMIR KUNDU</v>
      </c>
      <c r="C6986" s="212">
        <f>SUMIFS(Portfolio!$F:$F,Portfolio!$A:$A,'New Deposit Commission'!A6986)</f>
        <v>271302.89</v>
      </c>
      <c r="D6986" s="212">
        <f>SUMIFS(Portfolio!$P:$P,Portfolio!$K:$K,'New Deposit Commission'!A6986)</f>
        <v>271302.89</v>
      </c>
      <c r="E6986" s="212">
        <f>SUMIFS(Portfolio!$Z:$Z,Portfolio!$U:$U,'New Deposit Commission'!A6986)</f>
        <v>271302.89</v>
      </c>
      <c r="F6986" s="212">
        <f>SUMIFS(Portfolio!$AJ:$AJ,Portfolio!$AE:$AE,'New Deposit Commission'!A6986)</f>
        <v>271302.89</v>
      </c>
      <c r="G6986" s="258">
        <f t="shared" si="856"/>
        <v>271302.89</v>
      </c>
      <c r="H6986" s="212">
        <f>SUMIFS(Portfolio!$AT:$AT,Portfolio!$AO:$AO,'New Deposit Commission'!A6986)</f>
        <v>271302.89</v>
      </c>
      <c r="I6986" s="258">
        <f t="shared" si="857"/>
        <v>0</v>
      </c>
      <c r="J6986" s="212">
        <f>SUMIFS('CIF wise new Deposit'!$I:$I,'CIF wise new Deposit'!$A:$A,'New Deposit Commission'!A6986)</f>
        <v>0</v>
      </c>
      <c r="K6986" s="258">
        <f t="shared" si="858"/>
        <v>0</v>
      </c>
      <c r="L6986" s="259" t="e">
        <f>VLOOKUP(A6986,'CIF wise new Deposit'!$A:$G,7,0)</f>
        <v>#N/A</v>
      </c>
      <c r="M6986" s="257" t="e">
        <f>VLOOKUP(L6986,CodEmployee!$A:$B,2,0)</f>
        <v>#N/A</v>
      </c>
      <c r="N6986" s="260">
        <f>IFERROR(VLOOKUP(A6986,'CIF wise new Deposit'!$A:$J,10,0),0)</f>
        <v>0</v>
      </c>
      <c r="O6986" s="261" t="str">
        <f>IFERROR(VLOOKUP(L6986,CodEmployee!$A:$P,16,0),"N/A")</f>
        <v>N/A</v>
      </c>
      <c r="P6986" s="261" t="str">
        <f>IFERROR(VLOOKUP(L6986,CodEmployee!$A:$D,4,0),"N/A")</f>
        <v>N/A</v>
      </c>
      <c r="Q6986" s="262">
        <f>IFERROR(IF(MATCH($A6986,DOMAIN!$AC:$AC,0)&gt;0,1,0),0)</f>
        <v>0</v>
      </c>
      <c r="R6986" s="264">
        <f>IFERROR(IF(AND($O6986="Contractual",$Q6986=0),VLOOKUP($K6986,FDR!$A$3:$K$11,MATCH($N6986,FDR!$A$3:$K$3,1),1)+MAX($K6986-200000000,0)*0.03%,0),0)</f>
        <v>0</v>
      </c>
      <c r="S6986" s="264">
        <f>IFERROR(IF(AND($O6986&lt;&gt;"Contractual",$Q6986=0),VLOOKUP($K6986,FDR!$A$17:$K$24,MATCH($N6986,FDR!$A$16:$K$16,1),1)+MAX($K6986-200000000,0)*0.02%,0),0)</f>
        <v>0</v>
      </c>
      <c r="T6986" s="263">
        <f t="shared" si="852"/>
        <v>0</v>
      </c>
      <c r="U6986" s="212">
        <f>SUMIFS(Portfolio!$AA:$AA,Portfolio!$U:$U,'New Deposit Commission'!A6986)</f>
        <v>0</v>
      </c>
      <c r="V6986" s="212">
        <f t="shared" si="853"/>
        <v>0</v>
      </c>
      <c r="W6986" s="259" t="str">
        <f>VLOOKUP(A6986,Portfolio!$U:$AB,8,0)</f>
        <v>A3631</v>
      </c>
      <c r="X6986" s="162">
        <f>SUMIFS(Portfolio!$AK:$AK,Portfolio!$AE:$AE,'New Deposit Commission'!A6986)</f>
        <v>0</v>
      </c>
      <c r="Y6986" s="258">
        <f>SUMIFS('DATA(Matured Encash)'!$N:$N,'DATA(Matured Encash)'!$A:$A,A6986)</f>
        <v>0</v>
      </c>
      <c r="Z6986" s="212">
        <f t="shared" si="854"/>
        <v>0</v>
      </c>
      <c r="AA6986" s="162">
        <f t="shared" si="855"/>
        <v>0</v>
      </c>
    </row>
    <row r="6987" spans="1:27" x14ac:dyDescent="0.25">
      <c r="A6987" s="256" t="s">
        <v>39872</v>
      </c>
      <c r="B6987" s="257" t="str">
        <f>IFERROR(IFERROR(IFERROR(IFERROR(VLOOKUP(A6987,Portfolio!$A:$D,4,0),VLOOKUP(A6987,Portfolio!$K:$N,4,0)),VLOOKUP(A6987,Portfolio!$U:$X,4,0)),VLOOKUP(A6987,Portfolio!$AE:$AH,4,0)),VLOOKUP(A6987,Portfolio!$AO:$AR,4,0))</f>
        <v>MD. MONIR HOSSAIN</v>
      </c>
      <c r="C6987" s="212">
        <f>SUMIFS(Portfolio!$F:$F,Portfolio!$A:$A,'New Deposit Commission'!A6987)</f>
        <v>40000000</v>
      </c>
      <c r="D6987" s="212">
        <f>SUMIFS(Portfolio!$P:$P,Portfolio!$K:$K,'New Deposit Commission'!A6987)</f>
        <v>45000000</v>
      </c>
      <c r="E6987" s="212">
        <f>SUMIFS(Portfolio!$Z:$Z,Portfolio!$U:$U,'New Deposit Commission'!A6987)</f>
        <v>45000000</v>
      </c>
      <c r="F6987" s="212">
        <f>SUMIFS(Portfolio!$AJ:$AJ,Portfolio!$AE:$AE,'New Deposit Commission'!A6987)</f>
        <v>45000000</v>
      </c>
      <c r="G6987" s="258">
        <f t="shared" si="856"/>
        <v>45000000</v>
      </c>
      <c r="H6987" s="212">
        <f>SUMIFS(Portfolio!$AT:$AT,Portfolio!$AO:$AO,'New Deposit Commission'!A6987)</f>
        <v>45000000</v>
      </c>
      <c r="I6987" s="258">
        <f t="shared" si="857"/>
        <v>0</v>
      </c>
      <c r="J6987" s="212">
        <f>SUMIFS('CIF wise new Deposit'!$I:$I,'CIF wise new Deposit'!$A:$A,'New Deposit Commission'!A6987)</f>
        <v>0</v>
      </c>
      <c r="K6987" s="258">
        <f t="shared" si="858"/>
        <v>0</v>
      </c>
      <c r="L6987" s="259" t="e">
        <f>VLOOKUP(A6987,'CIF wise new Deposit'!$A:$G,7,0)</f>
        <v>#N/A</v>
      </c>
      <c r="M6987" s="257" t="e">
        <f>VLOOKUP(L6987,CodEmployee!$A:$B,2,0)</f>
        <v>#N/A</v>
      </c>
      <c r="N6987" s="260">
        <f>IFERROR(VLOOKUP(A6987,'CIF wise new Deposit'!$A:$J,10,0),0)</f>
        <v>0</v>
      </c>
      <c r="O6987" s="261" t="str">
        <f>IFERROR(VLOOKUP(L6987,CodEmployee!$A:$P,16,0),"N/A")</f>
        <v>N/A</v>
      </c>
      <c r="P6987" s="261" t="str">
        <f>IFERROR(VLOOKUP(L6987,CodEmployee!$A:$D,4,0),"N/A")</f>
        <v>N/A</v>
      </c>
      <c r="Q6987" s="262">
        <f>IFERROR(IF(MATCH($A6987,DOMAIN!$AC:$AC,0)&gt;0,1,0),0)</f>
        <v>0</v>
      </c>
      <c r="R6987" s="264">
        <f>IFERROR(IF(AND($O6987="Contractual",$Q6987=0),VLOOKUP($K6987,FDR!$A$3:$K$11,MATCH($N6987,FDR!$A$3:$K$3,1),1)+MAX($K6987-200000000,0)*0.03%,0),0)</f>
        <v>0</v>
      </c>
      <c r="S6987" s="264">
        <f>IFERROR(IF(AND($O6987&lt;&gt;"Contractual",$Q6987=0),VLOOKUP($K6987,FDR!$A$17:$K$24,MATCH($N6987,FDR!$A$16:$K$16,1),1)+MAX($K6987-200000000,0)*0.02%,0),0)</f>
        <v>0</v>
      </c>
      <c r="T6987" s="263">
        <f t="shared" si="852"/>
        <v>0</v>
      </c>
      <c r="U6987" s="212">
        <f>SUMIFS(Portfolio!$AA:$AA,Portfolio!$U:$U,'New Deposit Commission'!A6987)</f>
        <v>0</v>
      </c>
      <c r="V6987" s="212">
        <f t="shared" si="853"/>
        <v>0</v>
      </c>
      <c r="W6987" s="259" t="str">
        <f>VLOOKUP(A6987,Portfolio!$U:$AB,8,0)</f>
        <v>A2883</v>
      </c>
      <c r="X6987" s="162">
        <f>SUMIFS(Portfolio!$AK:$AK,Portfolio!$AE:$AE,'New Deposit Commission'!A6987)</f>
        <v>30000000</v>
      </c>
      <c r="Y6987" s="258">
        <f>SUMIFS('DATA(Matured Encash)'!$N:$N,'DATA(Matured Encash)'!$A:$A,A6987)</f>
        <v>0</v>
      </c>
      <c r="Z6987" s="212">
        <f t="shared" si="854"/>
        <v>0</v>
      </c>
      <c r="AA6987" s="162">
        <f t="shared" si="855"/>
        <v>0</v>
      </c>
    </row>
    <row r="6988" spans="1:27" x14ac:dyDescent="0.25">
      <c r="A6988" s="256" t="s">
        <v>40615</v>
      </c>
      <c r="B6988" s="257" t="str">
        <f>IFERROR(IFERROR(IFERROR(IFERROR(VLOOKUP(A6988,Portfolio!$A:$D,4,0),VLOOKUP(A6988,Portfolio!$K:$N,4,0)),VLOOKUP(A6988,Portfolio!$U:$X,4,0)),VLOOKUP(A6988,Portfolio!$AE:$AH,4,0)),VLOOKUP(A6988,Portfolio!$AO:$AR,4,0))</f>
        <v>ELIAS NURSERY</v>
      </c>
      <c r="C6988" s="212">
        <f>SUMIFS(Portfolio!$F:$F,Portfolio!$A:$A,'New Deposit Commission'!A6988)</f>
        <v>82740.800000000003</v>
      </c>
      <c r="D6988" s="212">
        <f>SUMIFS(Portfolio!$P:$P,Portfolio!$K:$K,'New Deposit Commission'!A6988)</f>
        <v>82740.800000000003</v>
      </c>
      <c r="E6988" s="212">
        <f>SUMIFS(Portfolio!$Z:$Z,Portfolio!$U:$U,'New Deposit Commission'!A6988)</f>
        <v>82740.800000000003</v>
      </c>
      <c r="F6988" s="212">
        <f>SUMIFS(Portfolio!$AJ:$AJ,Portfolio!$AE:$AE,'New Deposit Commission'!A6988)</f>
        <v>88191.360000000001</v>
      </c>
      <c r="G6988" s="258">
        <f t="shared" si="856"/>
        <v>88191.360000000001</v>
      </c>
      <c r="H6988" s="212">
        <f>SUMIFS(Portfolio!$AT:$AT,Portfolio!$AO:$AO,'New Deposit Commission'!A6988)</f>
        <v>88191.360000000001</v>
      </c>
      <c r="I6988" s="258">
        <f t="shared" si="857"/>
        <v>0</v>
      </c>
      <c r="J6988" s="212">
        <f>SUMIFS('CIF wise new Deposit'!$I:$I,'CIF wise new Deposit'!$A:$A,'New Deposit Commission'!A6988)</f>
        <v>0</v>
      </c>
      <c r="K6988" s="258">
        <f t="shared" si="858"/>
        <v>0</v>
      </c>
      <c r="L6988" s="259" t="e">
        <f>VLOOKUP(A6988,'CIF wise new Deposit'!$A:$G,7,0)</f>
        <v>#N/A</v>
      </c>
      <c r="M6988" s="257" t="e">
        <f>VLOOKUP(L6988,CodEmployee!$A:$B,2,0)</f>
        <v>#N/A</v>
      </c>
      <c r="N6988" s="260">
        <f>IFERROR(VLOOKUP(A6988,'CIF wise new Deposit'!$A:$J,10,0),0)</f>
        <v>0</v>
      </c>
      <c r="O6988" s="261" t="str">
        <f>IFERROR(VLOOKUP(L6988,CodEmployee!$A:$P,16,0),"N/A")</f>
        <v>N/A</v>
      </c>
      <c r="P6988" s="261" t="str">
        <f>IFERROR(VLOOKUP(L6988,CodEmployee!$A:$D,4,0),"N/A")</f>
        <v>N/A</v>
      </c>
      <c r="Q6988" s="262">
        <f>IFERROR(IF(MATCH($A6988,DOMAIN!$AC:$AC,0)&gt;0,1,0),0)</f>
        <v>0</v>
      </c>
      <c r="R6988" s="264">
        <f>IFERROR(IF(AND($O6988="Contractual",$Q6988=0),VLOOKUP($K6988,FDR!$A$3:$K$11,MATCH($N6988,FDR!$A$3:$K$3,1),1)+MAX($K6988-200000000,0)*0.03%,0),0)</f>
        <v>0</v>
      </c>
      <c r="S6988" s="264">
        <f>IFERROR(IF(AND($O6988&lt;&gt;"Contractual",$Q6988=0),VLOOKUP($K6988,FDR!$A$17:$K$24,MATCH($N6988,FDR!$A$16:$K$16,1),1)+MAX($K6988-200000000,0)*0.02%,0),0)</f>
        <v>0</v>
      </c>
      <c r="T6988" s="263">
        <f t="shared" ref="T6988:T7039" si="859">ROUND((K6988/10^5)*(R6988+S6988),0)</f>
        <v>0</v>
      </c>
      <c r="U6988" s="212">
        <f>SUMIFS(Portfolio!$AA:$AA,Portfolio!$U:$U,'New Deposit Commission'!A6988)</f>
        <v>0</v>
      </c>
      <c r="V6988" s="212">
        <f t="shared" si="853"/>
        <v>0</v>
      </c>
      <c r="W6988" s="259" t="str">
        <f>VLOOKUP(A6988,Portfolio!$U:$AB,8,0)</f>
        <v>A3668</v>
      </c>
      <c r="X6988" s="162">
        <f>SUMIFS(Portfolio!$AK:$AK,Portfolio!$AE:$AE,'New Deposit Commission'!A6988)</f>
        <v>0</v>
      </c>
      <c r="Y6988" s="258">
        <f>SUMIFS('DATA(Matured Encash)'!$N:$N,'DATA(Matured Encash)'!$A:$A,A6988)</f>
        <v>0</v>
      </c>
      <c r="Z6988" s="212">
        <f t="shared" si="854"/>
        <v>0</v>
      </c>
      <c r="AA6988" s="162">
        <f t="shared" si="855"/>
        <v>0</v>
      </c>
    </row>
    <row r="6989" spans="1:27" x14ac:dyDescent="0.25">
      <c r="A6989" s="256" t="s">
        <v>40492</v>
      </c>
      <c r="B6989" s="257" t="str">
        <f>IFERROR(IFERROR(IFERROR(IFERROR(VLOOKUP(A6989,Portfolio!$A:$D,4,0),VLOOKUP(A6989,Portfolio!$K:$N,4,0)),VLOOKUP(A6989,Portfolio!$U:$X,4,0)),VLOOKUP(A6989,Portfolio!$AE:$AH,4,0)),VLOOKUP(A6989,Portfolio!$AO:$AR,4,0))</f>
        <v>FAIR ELECTRIC</v>
      </c>
      <c r="C6989" s="212">
        <f>SUMIFS(Portfolio!$F:$F,Portfolio!$A:$A,'New Deposit Commission'!A6989)</f>
        <v>344263.14</v>
      </c>
      <c r="D6989" s="212">
        <f>SUMIFS(Portfolio!$P:$P,Portfolio!$K:$K,'New Deposit Commission'!A6989)</f>
        <v>344263.14</v>
      </c>
      <c r="E6989" s="212">
        <f>SUMIFS(Portfolio!$Z:$Z,Portfolio!$U:$U,'New Deposit Commission'!A6989)</f>
        <v>344263.14</v>
      </c>
      <c r="F6989" s="212">
        <f>SUMIFS(Portfolio!$AJ:$AJ,Portfolio!$AE:$AE,'New Deposit Commission'!A6989)</f>
        <v>351621.76</v>
      </c>
      <c r="G6989" s="258">
        <f t="shared" si="856"/>
        <v>351621.76</v>
      </c>
      <c r="H6989" s="212">
        <f>SUMIFS(Portfolio!$AT:$AT,Portfolio!$AO:$AO,'New Deposit Commission'!A6989)</f>
        <v>351621.76</v>
      </c>
      <c r="I6989" s="258">
        <f t="shared" si="857"/>
        <v>0</v>
      </c>
      <c r="J6989" s="212">
        <f>SUMIFS('CIF wise new Deposit'!$I:$I,'CIF wise new Deposit'!$A:$A,'New Deposit Commission'!A6989)</f>
        <v>0</v>
      </c>
      <c r="K6989" s="258">
        <f t="shared" si="858"/>
        <v>0</v>
      </c>
      <c r="L6989" s="259" t="e">
        <f>VLOOKUP(A6989,'CIF wise new Deposit'!$A:$G,7,0)</f>
        <v>#N/A</v>
      </c>
      <c r="M6989" s="257" t="e">
        <f>VLOOKUP(L6989,CodEmployee!$A:$B,2,0)</f>
        <v>#N/A</v>
      </c>
      <c r="N6989" s="260">
        <f>IFERROR(VLOOKUP(A6989,'CIF wise new Deposit'!$A:$J,10,0),0)</f>
        <v>0</v>
      </c>
      <c r="O6989" s="261" t="str">
        <f>IFERROR(VLOOKUP(L6989,CodEmployee!$A:$P,16,0),"N/A")</f>
        <v>N/A</v>
      </c>
      <c r="P6989" s="261" t="str">
        <f>IFERROR(VLOOKUP(L6989,CodEmployee!$A:$D,4,0),"N/A")</f>
        <v>N/A</v>
      </c>
      <c r="Q6989" s="262">
        <f>IFERROR(IF(MATCH($A6989,DOMAIN!$AC:$AC,0)&gt;0,1,0),0)</f>
        <v>0</v>
      </c>
      <c r="R6989" s="264">
        <f>IFERROR(IF(AND($O6989="Contractual",$Q6989=0),VLOOKUP($K6989,FDR!$A$3:$K$11,MATCH($N6989,FDR!$A$3:$K$3,1),1)+MAX($K6989-200000000,0)*0.03%,0),0)</f>
        <v>0</v>
      </c>
      <c r="S6989" s="264">
        <f>IFERROR(IF(AND($O6989&lt;&gt;"Contractual",$Q6989=0),VLOOKUP($K6989,FDR!$A$17:$K$24,MATCH($N6989,FDR!$A$16:$K$16,1),1)+MAX($K6989-200000000,0)*0.02%,0),0)</f>
        <v>0</v>
      </c>
      <c r="T6989" s="263">
        <f t="shared" si="859"/>
        <v>0</v>
      </c>
      <c r="U6989" s="212">
        <f>SUMIFS(Portfolio!$AA:$AA,Portfolio!$U:$U,'New Deposit Commission'!A6989)</f>
        <v>344263.14</v>
      </c>
      <c r="V6989" s="212">
        <f t="shared" si="853"/>
        <v>344263.14</v>
      </c>
      <c r="W6989" s="259" t="str">
        <f>VLOOKUP(A6989,Portfolio!$U:$AB,8,0)</f>
        <v>A3383</v>
      </c>
      <c r="X6989" s="162">
        <f>SUMIFS(Portfolio!$AK:$AK,Portfolio!$AE:$AE,'New Deposit Commission'!A6989)</f>
        <v>0</v>
      </c>
      <c r="Y6989" s="258">
        <f>SUMIFS('DATA(Matured Encash)'!$N:$N,'DATA(Matured Encash)'!$A:$A,A6989)</f>
        <v>0</v>
      </c>
      <c r="Z6989" s="212">
        <f t="shared" si="854"/>
        <v>344263.14</v>
      </c>
      <c r="AA6989" s="162">
        <f t="shared" si="855"/>
        <v>344263.14</v>
      </c>
    </row>
    <row r="6990" spans="1:27" x14ac:dyDescent="0.25">
      <c r="A6990" s="256" t="s">
        <v>40070</v>
      </c>
      <c r="B6990" s="257" t="str">
        <f>IFERROR(IFERROR(IFERROR(IFERROR(VLOOKUP(A6990,Portfolio!$A:$D,4,0),VLOOKUP(A6990,Portfolio!$K:$N,4,0)),VLOOKUP(A6990,Portfolio!$U:$X,4,0)),VLOOKUP(A6990,Portfolio!$AE:$AH,4,0)),VLOOKUP(A6990,Portfolio!$AO:$AR,4,0))</f>
        <v>NAZMA AKTER SABIHA</v>
      </c>
      <c r="C6990" s="212">
        <f>SUMIFS(Portfolio!$F:$F,Portfolio!$A:$A,'New Deposit Commission'!A6990)</f>
        <v>2475968.59</v>
      </c>
      <c r="D6990" s="212">
        <f>SUMIFS(Portfolio!$P:$P,Portfolio!$K:$K,'New Deposit Commission'!A6990)</f>
        <v>2495968.59</v>
      </c>
      <c r="E6990" s="212">
        <f>SUMIFS(Portfolio!$Z:$Z,Portfolio!$U:$U,'New Deposit Commission'!A6990)</f>
        <v>2515968.59</v>
      </c>
      <c r="F6990" s="212">
        <f>SUMIFS(Portfolio!$AJ:$AJ,Portfolio!$AE:$AE,'New Deposit Commission'!A6990)</f>
        <v>2535968.59</v>
      </c>
      <c r="G6990" s="258">
        <f t="shared" si="856"/>
        <v>2535968.59</v>
      </c>
      <c r="H6990" s="212">
        <f>SUMIFS(Portfolio!$AT:$AT,Portfolio!$AO:$AO,'New Deposit Commission'!A6990)</f>
        <v>2555968.59</v>
      </c>
      <c r="I6990" s="258">
        <f t="shared" si="857"/>
        <v>20000</v>
      </c>
      <c r="J6990" s="212">
        <f>SUMIFS('CIF wise new Deposit'!$I:$I,'CIF wise new Deposit'!$A:$A,'New Deposit Commission'!A6990)</f>
        <v>0</v>
      </c>
      <c r="K6990" s="258">
        <f t="shared" si="858"/>
        <v>0</v>
      </c>
      <c r="L6990" s="259" t="e">
        <f>VLOOKUP(A6990,'CIF wise new Deposit'!$A:$G,7,0)</f>
        <v>#N/A</v>
      </c>
      <c r="M6990" s="257" t="e">
        <f>VLOOKUP(L6990,CodEmployee!$A:$B,2,0)</f>
        <v>#N/A</v>
      </c>
      <c r="N6990" s="260">
        <f>IFERROR(VLOOKUP(A6990,'CIF wise new Deposit'!$A:$J,10,0),0)</f>
        <v>0</v>
      </c>
      <c r="O6990" s="261" t="str">
        <f>IFERROR(VLOOKUP(L6990,CodEmployee!$A:$P,16,0),"N/A")</f>
        <v>N/A</v>
      </c>
      <c r="P6990" s="261" t="str">
        <f>IFERROR(VLOOKUP(L6990,CodEmployee!$A:$D,4,0),"N/A")</f>
        <v>N/A</v>
      </c>
      <c r="Q6990" s="262">
        <f>IFERROR(IF(MATCH($A6990,DOMAIN!$AC:$AC,0)&gt;0,1,0),0)</f>
        <v>0</v>
      </c>
      <c r="R6990" s="264">
        <f>IFERROR(IF(AND($O6990="Contractual",$Q6990=0),VLOOKUP($K6990,FDR!$A$3:$K$11,MATCH($N6990,FDR!$A$3:$K$3,1),1)+MAX($K6990-200000000,0)*0.03%,0),0)</f>
        <v>0</v>
      </c>
      <c r="S6990" s="264">
        <f>IFERROR(IF(AND($O6990&lt;&gt;"Contractual",$Q6990=0),VLOOKUP($K6990,FDR!$A$17:$K$24,MATCH($N6990,FDR!$A$16:$K$16,1),1)+MAX($K6990-200000000,0)*0.02%,0),0)</f>
        <v>0</v>
      </c>
      <c r="T6990" s="263">
        <f t="shared" si="859"/>
        <v>0</v>
      </c>
      <c r="U6990" s="212">
        <f>SUMIFS(Portfolio!$AA:$AA,Portfolio!$U:$U,'New Deposit Commission'!A6990)</f>
        <v>0</v>
      </c>
      <c r="V6990" s="212">
        <f t="shared" si="853"/>
        <v>0</v>
      </c>
      <c r="W6990" s="259" t="str">
        <f>VLOOKUP(A6990,Portfolio!$U:$AB,8,0)</f>
        <v>A2883</v>
      </c>
      <c r="X6990" s="162">
        <f>SUMIFS(Portfolio!$AK:$AK,Portfolio!$AE:$AE,'New Deposit Commission'!A6990)</f>
        <v>0</v>
      </c>
      <c r="Y6990" s="258">
        <f>SUMIFS('DATA(Matured Encash)'!$N:$N,'DATA(Matured Encash)'!$A:$A,A6990)</f>
        <v>0</v>
      </c>
      <c r="Z6990" s="212">
        <f t="shared" si="854"/>
        <v>0</v>
      </c>
      <c r="AA6990" s="162">
        <f t="shared" si="855"/>
        <v>0</v>
      </c>
    </row>
    <row r="6991" spans="1:27" x14ac:dyDescent="0.25">
      <c r="A6991" s="256" t="s">
        <v>41338</v>
      </c>
      <c r="B6991" s="257" t="str">
        <f>IFERROR(IFERROR(IFERROR(IFERROR(VLOOKUP(A6991,Portfolio!$A:$D,4,0),VLOOKUP(A6991,Portfolio!$K:$N,4,0)),VLOOKUP(A6991,Portfolio!$U:$X,4,0)),VLOOKUP(A6991,Portfolio!$AE:$AH,4,0)),VLOOKUP(A6991,Portfolio!$AO:$AR,4,0))</f>
        <v>CHOWDHURY METAL INDUSTRIES LTD.</v>
      </c>
      <c r="C6991" s="212">
        <f>SUMIFS(Portfolio!$F:$F,Portfolio!$A:$A,'New Deposit Commission'!A6991)</f>
        <v>534554.71</v>
      </c>
      <c r="D6991" s="212">
        <f>SUMIFS(Portfolio!$P:$P,Portfolio!$K:$K,'New Deposit Commission'!A6991)</f>
        <v>534554.71</v>
      </c>
      <c r="E6991" s="212">
        <f>SUMIFS(Portfolio!$Z:$Z,Portfolio!$U:$U,'New Deposit Commission'!A6991)</f>
        <v>534554.71</v>
      </c>
      <c r="F6991" s="212">
        <f>SUMIFS(Portfolio!$AJ:$AJ,Portfolio!$AE:$AE,'New Deposit Commission'!A6991)</f>
        <v>534554.71</v>
      </c>
      <c r="G6991" s="258">
        <f t="shared" si="856"/>
        <v>534554.71</v>
      </c>
      <c r="H6991" s="212">
        <f>SUMIFS(Portfolio!$AT:$AT,Portfolio!$AO:$AO,'New Deposit Commission'!A6991)</f>
        <v>534554.71</v>
      </c>
      <c r="I6991" s="258">
        <f t="shared" si="857"/>
        <v>0</v>
      </c>
      <c r="J6991" s="212">
        <f>SUMIFS('CIF wise new Deposit'!$I:$I,'CIF wise new Deposit'!$A:$A,'New Deposit Commission'!A6991)</f>
        <v>0</v>
      </c>
      <c r="K6991" s="258">
        <f t="shared" si="858"/>
        <v>0</v>
      </c>
      <c r="L6991" s="259" t="e">
        <f>VLOOKUP(A6991,'CIF wise new Deposit'!$A:$G,7,0)</f>
        <v>#N/A</v>
      </c>
      <c r="M6991" s="257" t="e">
        <f>VLOOKUP(L6991,CodEmployee!$A:$B,2,0)</f>
        <v>#N/A</v>
      </c>
      <c r="N6991" s="260">
        <f>IFERROR(VLOOKUP(A6991,'CIF wise new Deposit'!$A:$J,10,0),0)</f>
        <v>0</v>
      </c>
      <c r="O6991" s="261" t="str">
        <f>IFERROR(VLOOKUP(L6991,CodEmployee!$A:$P,16,0),"N/A")</f>
        <v>N/A</v>
      </c>
      <c r="P6991" s="261" t="str">
        <f>IFERROR(VLOOKUP(L6991,CodEmployee!$A:$D,4,0),"N/A")</f>
        <v>N/A</v>
      </c>
      <c r="Q6991" s="262">
        <f>IFERROR(IF(MATCH($A6991,DOMAIN!$AC:$AC,0)&gt;0,1,0),0)</f>
        <v>0</v>
      </c>
      <c r="R6991" s="264">
        <f>IFERROR(IF(AND($O6991="Contractual",$Q6991=0),VLOOKUP($K6991,FDR!$A$3:$K$11,MATCH($N6991,FDR!$A$3:$K$3,1),1)+MAX($K6991-200000000,0)*0.03%,0),0)</f>
        <v>0</v>
      </c>
      <c r="S6991" s="264">
        <f>IFERROR(IF(AND($O6991&lt;&gt;"Contractual",$Q6991=0),VLOOKUP($K6991,FDR!$A$17:$K$24,MATCH($N6991,FDR!$A$16:$K$16,1),1)+MAX($K6991-200000000,0)*0.02%,0),0)</f>
        <v>0</v>
      </c>
      <c r="T6991" s="263">
        <f t="shared" si="859"/>
        <v>0</v>
      </c>
      <c r="U6991" s="212">
        <f>SUMIFS(Portfolio!$AA:$AA,Portfolio!$U:$U,'New Deposit Commission'!A6991)</f>
        <v>0</v>
      </c>
      <c r="V6991" s="212">
        <f t="shared" si="853"/>
        <v>0</v>
      </c>
      <c r="W6991" s="259" t="str">
        <f>VLOOKUP(A6991,Portfolio!$U:$AB,8,0)</f>
        <v>A2883</v>
      </c>
      <c r="X6991" s="162">
        <f>SUMIFS(Portfolio!$AK:$AK,Portfolio!$AE:$AE,'New Deposit Commission'!A6991)</f>
        <v>0</v>
      </c>
      <c r="Y6991" s="258">
        <f>SUMIFS('DATA(Matured Encash)'!$N:$N,'DATA(Matured Encash)'!$A:$A,A6991)</f>
        <v>0</v>
      </c>
      <c r="Z6991" s="212">
        <f t="shared" si="854"/>
        <v>0</v>
      </c>
      <c r="AA6991" s="162">
        <f t="shared" si="855"/>
        <v>0</v>
      </c>
    </row>
    <row r="6992" spans="1:27" x14ac:dyDescent="0.25">
      <c r="A6992" s="256" t="s">
        <v>40351</v>
      </c>
      <c r="B6992" s="257" t="str">
        <f>IFERROR(IFERROR(IFERROR(IFERROR(VLOOKUP(A6992,Portfolio!$A:$D,4,0),VLOOKUP(A6992,Portfolio!$K:$N,4,0)),VLOOKUP(A6992,Portfolio!$U:$X,4,0)),VLOOKUP(A6992,Portfolio!$AE:$AH,4,0)),VLOOKUP(A6992,Portfolio!$AO:$AR,4,0))</f>
        <v>ONE WORLD AVIATION LTD. EMPLOYEES GRATUITY FUND</v>
      </c>
      <c r="C6992" s="212">
        <f>SUMIFS(Portfolio!$F:$F,Portfolio!$A:$A,'New Deposit Commission'!A6992)</f>
        <v>978876.76</v>
      </c>
      <c r="D6992" s="212">
        <f>SUMIFS(Portfolio!$P:$P,Portfolio!$K:$K,'New Deposit Commission'!A6992)</f>
        <v>978876.76</v>
      </c>
      <c r="E6992" s="212">
        <f>SUMIFS(Portfolio!$Z:$Z,Portfolio!$U:$U,'New Deposit Commission'!A6992)</f>
        <v>978876.76</v>
      </c>
      <c r="F6992" s="212">
        <f>SUMIFS(Portfolio!$AJ:$AJ,Portfolio!$AE:$AE,'New Deposit Commission'!A6992)</f>
        <v>978876.76</v>
      </c>
      <c r="G6992" s="258">
        <f t="shared" si="856"/>
        <v>978876.76</v>
      </c>
      <c r="H6992" s="212">
        <f>SUMIFS(Portfolio!$AT:$AT,Portfolio!$AO:$AO,'New Deposit Commission'!A6992)</f>
        <v>978876.76</v>
      </c>
      <c r="I6992" s="258">
        <f t="shared" si="857"/>
        <v>0</v>
      </c>
      <c r="J6992" s="212">
        <f>SUMIFS('CIF wise new Deposit'!$I:$I,'CIF wise new Deposit'!$A:$A,'New Deposit Commission'!A6992)</f>
        <v>0</v>
      </c>
      <c r="K6992" s="258">
        <f t="shared" si="858"/>
        <v>0</v>
      </c>
      <c r="L6992" s="259" t="e">
        <f>VLOOKUP(A6992,'CIF wise new Deposit'!$A:$G,7,0)</f>
        <v>#N/A</v>
      </c>
      <c r="M6992" s="257" t="e">
        <f>VLOOKUP(L6992,CodEmployee!$A:$B,2,0)</f>
        <v>#N/A</v>
      </c>
      <c r="N6992" s="260">
        <f>IFERROR(VLOOKUP(A6992,'CIF wise new Deposit'!$A:$J,10,0),0)</f>
        <v>0</v>
      </c>
      <c r="O6992" s="261" t="str">
        <f>IFERROR(VLOOKUP(L6992,CodEmployee!$A:$P,16,0),"N/A")</f>
        <v>N/A</v>
      </c>
      <c r="P6992" s="261" t="str">
        <f>IFERROR(VLOOKUP(L6992,CodEmployee!$A:$D,4,0),"N/A")</f>
        <v>N/A</v>
      </c>
      <c r="Q6992" s="262">
        <f>IFERROR(IF(MATCH($A6992,DOMAIN!$AC:$AC,0)&gt;0,1,0),0)</f>
        <v>0</v>
      </c>
      <c r="R6992" s="264">
        <f>IFERROR(IF(AND($O6992="Contractual",$Q6992=0),VLOOKUP($K6992,FDR!$A$3:$K$11,MATCH($N6992,FDR!$A$3:$K$3,1),1)+MAX($K6992-200000000,0)*0.03%,0),0)</f>
        <v>0</v>
      </c>
      <c r="S6992" s="264">
        <f>IFERROR(IF(AND($O6992&lt;&gt;"Contractual",$Q6992=0),VLOOKUP($K6992,FDR!$A$17:$K$24,MATCH($N6992,FDR!$A$16:$K$16,1),1)+MAX($K6992-200000000,0)*0.02%,0),0)</f>
        <v>0</v>
      </c>
      <c r="T6992" s="263">
        <f t="shared" si="859"/>
        <v>0</v>
      </c>
      <c r="U6992" s="212">
        <f>SUMIFS(Portfolio!$AA:$AA,Portfolio!$U:$U,'New Deposit Commission'!A6992)</f>
        <v>0</v>
      </c>
      <c r="V6992" s="212">
        <f t="shared" si="853"/>
        <v>0</v>
      </c>
      <c r="W6992" s="259" t="str">
        <f>VLOOKUP(A6992,Portfolio!$U:$AB,8,0)</f>
        <v>A3483</v>
      </c>
      <c r="X6992" s="162">
        <f>SUMIFS(Portfolio!$AK:$AK,Portfolio!$AE:$AE,'New Deposit Commission'!A6992)</f>
        <v>0</v>
      </c>
      <c r="Y6992" s="258">
        <f>SUMIFS('DATA(Matured Encash)'!$N:$N,'DATA(Matured Encash)'!$A:$A,A6992)</f>
        <v>0</v>
      </c>
      <c r="Z6992" s="212">
        <f t="shared" si="854"/>
        <v>0</v>
      </c>
      <c r="AA6992" s="162">
        <f t="shared" si="855"/>
        <v>0</v>
      </c>
    </row>
    <row r="6993" spans="1:27" x14ac:dyDescent="0.25">
      <c r="A6993" s="256" t="s">
        <v>40134</v>
      </c>
      <c r="B6993" s="257" t="str">
        <f>IFERROR(IFERROR(IFERROR(IFERROR(VLOOKUP(A6993,Portfolio!$A:$D,4,0),VLOOKUP(A6993,Portfolio!$K:$N,4,0)),VLOOKUP(A6993,Portfolio!$U:$X,4,0)),VLOOKUP(A6993,Portfolio!$AE:$AH,4,0)),VLOOKUP(A6993,Portfolio!$AO:$AR,4,0))</f>
        <v>NIRA SULTANA</v>
      </c>
      <c r="C6993" s="212">
        <f>SUMIFS(Portfolio!$F:$F,Portfolio!$A:$A,'New Deposit Commission'!A6993)</f>
        <v>995399.71</v>
      </c>
      <c r="D6993" s="212">
        <f>SUMIFS(Portfolio!$P:$P,Portfolio!$K:$K,'New Deposit Commission'!A6993)</f>
        <v>995399.71</v>
      </c>
      <c r="E6993" s="212">
        <f>SUMIFS(Portfolio!$Z:$Z,Portfolio!$U:$U,'New Deposit Commission'!A6993)</f>
        <v>995399.71</v>
      </c>
      <c r="F6993" s="212">
        <f>SUMIFS(Portfolio!$AJ:$AJ,Portfolio!$AE:$AE,'New Deposit Commission'!A6993)</f>
        <v>995399.71</v>
      </c>
      <c r="G6993" s="258">
        <f t="shared" si="856"/>
        <v>995399.71</v>
      </c>
      <c r="H6993" s="212">
        <f>SUMIFS(Portfolio!$AT:$AT,Portfolio!$AO:$AO,'New Deposit Commission'!A6993)</f>
        <v>995399.71</v>
      </c>
      <c r="I6993" s="258">
        <f t="shared" si="857"/>
        <v>0</v>
      </c>
      <c r="J6993" s="212">
        <f>SUMIFS('CIF wise new Deposit'!$I:$I,'CIF wise new Deposit'!$A:$A,'New Deposit Commission'!A6993)</f>
        <v>0</v>
      </c>
      <c r="K6993" s="258">
        <f t="shared" si="858"/>
        <v>0</v>
      </c>
      <c r="L6993" s="259" t="e">
        <f>VLOOKUP(A6993,'CIF wise new Deposit'!$A:$G,7,0)</f>
        <v>#N/A</v>
      </c>
      <c r="M6993" s="257" t="e">
        <f>VLOOKUP(L6993,CodEmployee!$A:$B,2,0)</f>
        <v>#N/A</v>
      </c>
      <c r="N6993" s="260">
        <f>IFERROR(VLOOKUP(A6993,'CIF wise new Deposit'!$A:$J,10,0),0)</f>
        <v>0</v>
      </c>
      <c r="O6993" s="261" t="str">
        <f>IFERROR(VLOOKUP(L6993,CodEmployee!$A:$P,16,0),"N/A")</f>
        <v>N/A</v>
      </c>
      <c r="P6993" s="261" t="str">
        <f>IFERROR(VLOOKUP(L6993,CodEmployee!$A:$D,4,0),"N/A")</f>
        <v>N/A</v>
      </c>
      <c r="Q6993" s="262">
        <f>IFERROR(IF(MATCH($A6993,DOMAIN!$AC:$AC,0)&gt;0,1,0),0)</f>
        <v>0</v>
      </c>
      <c r="R6993" s="264">
        <f>IFERROR(IF(AND($O6993="Contractual",$Q6993=0),VLOOKUP($K6993,FDR!$A$3:$K$11,MATCH($N6993,FDR!$A$3:$K$3,1),1)+MAX($K6993-200000000,0)*0.03%,0),0)</f>
        <v>0</v>
      </c>
      <c r="S6993" s="264">
        <f>IFERROR(IF(AND($O6993&lt;&gt;"Contractual",$Q6993=0),VLOOKUP($K6993,FDR!$A$17:$K$24,MATCH($N6993,FDR!$A$16:$K$16,1),1)+MAX($K6993-200000000,0)*0.02%,0),0)</f>
        <v>0</v>
      </c>
      <c r="T6993" s="263">
        <f t="shared" si="859"/>
        <v>0</v>
      </c>
      <c r="U6993" s="212">
        <f>SUMIFS(Portfolio!$AA:$AA,Portfolio!$U:$U,'New Deposit Commission'!A6993)</f>
        <v>0</v>
      </c>
      <c r="V6993" s="212">
        <f t="shared" si="853"/>
        <v>0</v>
      </c>
      <c r="W6993" s="259" t="str">
        <f>VLOOKUP(A6993,Portfolio!$U:$AB,8,0)</f>
        <v>A4036</v>
      </c>
      <c r="X6993" s="162">
        <f>SUMIFS(Portfolio!$AK:$AK,Portfolio!$AE:$AE,'New Deposit Commission'!A6993)</f>
        <v>0</v>
      </c>
      <c r="Y6993" s="258">
        <f>SUMIFS('DATA(Matured Encash)'!$N:$N,'DATA(Matured Encash)'!$A:$A,A6993)</f>
        <v>0</v>
      </c>
      <c r="Z6993" s="212">
        <f t="shared" si="854"/>
        <v>0</v>
      </c>
      <c r="AA6993" s="162">
        <f t="shared" si="855"/>
        <v>0</v>
      </c>
    </row>
    <row r="6994" spans="1:27" x14ac:dyDescent="0.25">
      <c r="A6994" s="256" t="s">
        <v>39874</v>
      </c>
      <c r="B6994" s="257" t="str">
        <f>IFERROR(IFERROR(IFERROR(IFERROR(VLOOKUP(A6994,Portfolio!$A:$D,4,0),VLOOKUP(A6994,Portfolio!$K:$N,4,0)),VLOOKUP(A6994,Portfolio!$U:$X,4,0)),VLOOKUP(A6994,Portfolio!$AE:$AH,4,0)),VLOOKUP(A6994,Portfolio!$AO:$AR,4,0))</f>
        <v>MD. HAFIZUR RAHMAN</v>
      </c>
      <c r="C6994" s="212">
        <f>SUMIFS(Portfolio!$F:$F,Portfolio!$A:$A,'New Deposit Commission'!A6994)</f>
        <v>90620.04</v>
      </c>
      <c r="D6994" s="212">
        <f>SUMIFS(Portfolio!$P:$P,Portfolio!$K:$K,'New Deposit Commission'!A6994)</f>
        <v>90620.04</v>
      </c>
      <c r="E6994" s="212">
        <f>SUMIFS(Portfolio!$Z:$Z,Portfolio!$U:$U,'New Deposit Commission'!A6994)</f>
        <v>90620.04</v>
      </c>
      <c r="F6994" s="212">
        <f>SUMIFS(Portfolio!$AJ:$AJ,Portfolio!$AE:$AE,'New Deposit Commission'!A6994)</f>
        <v>92930.86</v>
      </c>
      <c r="G6994" s="258">
        <f t="shared" si="856"/>
        <v>92930.86</v>
      </c>
      <c r="H6994" s="212">
        <f>SUMIFS(Portfolio!$AT:$AT,Portfolio!$AO:$AO,'New Deposit Commission'!A6994)</f>
        <v>92930.86</v>
      </c>
      <c r="I6994" s="258">
        <f t="shared" si="857"/>
        <v>0</v>
      </c>
      <c r="J6994" s="212">
        <f>SUMIFS('CIF wise new Deposit'!$I:$I,'CIF wise new Deposit'!$A:$A,'New Deposit Commission'!A6994)</f>
        <v>0</v>
      </c>
      <c r="K6994" s="258">
        <f t="shared" si="858"/>
        <v>0</v>
      </c>
      <c r="L6994" s="259" t="e">
        <f>VLOOKUP(A6994,'CIF wise new Deposit'!$A:$G,7,0)</f>
        <v>#N/A</v>
      </c>
      <c r="M6994" s="257" t="e">
        <f>VLOOKUP(L6994,CodEmployee!$A:$B,2,0)</f>
        <v>#N/A</v>
      </c>
      <c r="N6994" s="260">
        <f>IFERROR(VLOOKUP(A6994,'CIF wise new Deposit'!$A:$J,10,0),0)</f>
        <v>0</v>
      </c>
      <c r="O6994" s="261" t="str">
        <f>IFERROR(VLOOKUP(L6994,CodEmployee!$A:$P,16,0),"N/A")</f>
        <v>N/A</v>
      </c>
      <c r="P6994" s="261" t="str">
        <f>IFERROR(VLOOKUP(L6994,CodEmployee!$A:$D,4,0),"N/A")</f>
        <v>N/A</v>
      </c>
      <c r="Q6994" s="262">
        <f>IFERROR(IF(MATCH($A6994,DOMAIN!$AC:$AC,0)&gt;0,1,0),0)</f>
        <v>0</v>
      </c>
      <c r="R6994" s="264">
        <f>IFERROR(IF(AND($O6994="Contractual",$Q6994=0),VLOOKUP($K6994,FDR!$A$3:$K$11,MATCH($N6994,FDR!$A$3:$K$3,1),1)+MAX($K6994-200000000,0)*0.03%,0),0)</f>
        <v>0</v>
      </c>
      <c r="S6994" s="264">
        <f>IFERROR(IF(AND($O6994&lt;&gt;"Contractual",$Q6994=0),VLOOKUP($K6994,FDR!$A$17:$K$24,MATCH($N6994,FDR!$A$16:$K$16,1),1)+MAX($K6994-200000000,0)*0.02%,0),0)</f>
        <v>0</v>
      </c>
      <c r="T6994" s="263">
        <f t="shared" si="859"/>
        <v>0</v>
      </c>
      <c r="U6994" s="212">
        <f>SUMIFS(Portfolio!$AA:$AA,Portfolio!$U:$U,'New Deposit Commission'!A6994)</f>
        <v>90620.04</v>
      </c>
      <c r="V6994" s="212">
        <f t="shared" si="853"/>
        <v>90620.04</v>
      </c>
      <c r="W6994" s="259" t="str">
        <f>VLOOKUP(A6994,Portfolio!$U:$AB,8,0)</f>
        <v>A3445</v>
      </c>
      <c r="X6994" s="162">
        <f>SUMIFS(Portfolio!$AK:$AK,Portfolio!$AE:$AE,'New Deposit Commission'!A6994)</f>
        <v>0</v>
      </c>
      <c r="Y6994" s="258">
        <f>SUMIFS('DATA(Matured Encash)'!$N:$N,'DATA(Matured Encash)'!$A:$A,A6994)</f>
        <v>0</v>
      </c>
      <c r="Z6994" s="212">
        <f t="shared" si="854"/>
        <v>90620.04</v>
      </c>
      <c r="AA6994" s="162">
        <f t="shared" si="855"/>
        <v>90620.04</v>
      </c>
    </row>
    <row r="6995" spans="1:27" x14ac:dyDescent="0.25">
      <c r="A6995" s="256" t="s">
        <v>40767</v>
      </c>
      <c r="B6995" s="257" t="str">
        <f>IFERROR(IFERROR(IFERROR(IFERROR(VLOOKUP(A6995,Portfolio!$A:$D,4,0),VLOOKUP(A6995,Portfolio!$K:$N,4,0)),VLOOKUP(A6995,Portfolio!$U:$X,4,0)),VLOOKUP(A6995,Portfolio!$AE:$AH,4,0)),VLOOKUP(A6995,Portfolio!$AO:$AR,4,0))</f>
        <v>S. M. SHAMIM HOSSEN</v>
      </c>
      <c r="C6995" s="212">
        <f>SUMIFS(Portfolio!$F:$F,Portfolio!$A:$A,'New Deposit Commission'!A6995)</f>
        <v>271395.21000000002</v>
      </c>
      <c r="D6995" s="212">
        <f>SUMIFS(Portfolio!$P:$P,Portfolio!$K:$K,'New Deposit Commission'!A6995)</f>
        <v>271395.21000000002</v>
      </c>
      <c r="E6995" s="212">
        <f>SUMIFS(Portfolio!$Z:$Z,Portfolio!$U:$U,'New Deposit Commission'!A6995)</f>
        <v>271395.21000000002</v>
      </c>
      <c r="F6995" s="212">
        <f>SUMIFS(Portfolio!$AJ:$AJ,Portfolio!$AE:$AE,'New Deposit Commission'!A6995)</f>
        <v>271395.21000000002</v>
      </c>
      <c r="G6995" s="258">
        <f t="shared" si="856"/>
        <v>271395.21000000002</v>
      </c>
      <c r="H6995" s="212">
        <f>SUMIFS(Portfolio!$AT:$AT,Portfolio!$AO:$AO,'New Deposit Commission'!A6995)</f>
        <v>271395.21000000002</v>
      </c>
      <c r="I6995" s="258">
        <f t="shared" si="857"/>
        <v>0</v>
      </c>
      <c r="J6995" s="212">
        <f>SUMIFS('CIF wise new Deposit'!$I:$I,'CIF wise new Deposit'!$A:$A,'New Deposit Commission'!A6995)</f>
        <v>0</v>
      </c>
      <c r="K6995" s="258">
        <f t="shared" si="858"/>
        <v>0</v>
      </c>
      <c r="L6995" s="259" t="e">
        <f>VLOOKUP(A6995,'CIF wise new Deposit'!$A:$G,7,0)</f>
        <v>#N/A</v>
      </c>
      <c r="M6995" s="257" t="e">
        <f>VLOOKUP(L6995,CodEmployee!$A:$B,2,0)</f>
        <v>#N/A</v>
      </c>
      <c r="N6995" s="260">
        <f>IFERROR(VLOOKUP(A6995,'CIF wise new Deposit'!$A:$J,10,0),0)</f>
        <v>0</v>
      </c>
      <c r="O6995" s="261" t="str">
        <f>IFERROR(VLOOKUP(L6995,CodEmployee!$A:$P,16,0),"N/A")</f>
        <v>N/A</v>
      </c>
      <c r="P6995" s="261" t="str">
        <f>IFERROR(VLOOKUP(L6995,CodEmployee!$A:$D,4,0),"N/A")</f>
        <v>N/A</v>
      </c>
      <c r="Q6995" s="262">
        <f>IFERROR(IF(MATCH($A6995,DOMAIN!$AC:$AC,0)&gt;0,1,0),0)</f>
        <v>0</v>
      </c>
      <c r="R6995" s="264">
        <f>IFERROR(IF(AND($O6995="Contractual",$Q6995=0),VLOOKUP($K6995,FDR!$A$3:$K$11,MATCH($N6995,FDR!$A$3:$K$3,1),1)+MAX($K6995-200000000,0)*0.03%,0),0)</f>
        <v>0</v>
      </c>
      <c r="S6995" s="264">
        <f>IFERROR(IF(AND($O6995&lt;&gt;"Contractual",$Q6995=0),VLOOKUP($K6995,FDR!$A$17:$K$24,MATCH($N6995,FDR!$A$16:$K$16,1),1)+MAX($K6995-200000000,0)*0.02%,0),0)</f>
        <v>0</v>
      </c>
      <c r="T6995" s="263">
        <f t="shared" si="859"/>
        <v>0</v>
      </c>
      <c r="U6995" s="212">
        <f>SUMIFS(Portfolio!$AA:$AA,Portfolio!$U:$U,'New Deposit Commission'!A6995)</f>
        <v>0</v>
      </c>
      <c r="V6995" s="212">
        <f t="shared" si="853"/>
        <v>0</v>
      </c>
      <c r="W6995" s="259" t="str">
        <f>VLOOKUP(A6995,Portfolio!$U:$AB,8,0)</f>
        <v>A2904</v>
      </c>
      <c r="X6995" s="162">
        <f>SUMIFS(Portfolio!$AK:$AK,Portfolio!$AE:$AE,'New Deposit Commission'!A6995)</f>
        <v>0</v>
      </c>
      <c r="Y6995" s="258">
        <f>SUMIFS('DATA(Matured Encash)'!$N:$N,'DATA(Matured Encash)'!$A:$A,A6995)</f>
        <v>0</v>
      </c>
      <c r="Z6995" s="212">
        <f t="shared" si="854"/>
        <v>0</v>
      </c>
      <c r="AA6995" s="162">
        <f t="shared" si="855"/>
        <v>0</v>
      </c>
    </row>
    <row r="6996" spans="1:27" x14ac:dyDescent="0.25">
      <c r="A6996" s="256" t="s">
        <v>41324</v>
      </c>
      <c r="B6996" s="257" t="str">
        <f>IFERROR(IFERROR(IFERROR(IFERROR(VLOOKUP(A6996,Portfolio!$A:$D,4,0),VLOOKUP(A6996,Portfolio!$K:$N,4,0)),VLOOKUP(A6996,Portfolio!$U:$X,4,0)),VLOOKUP(A6996,Portfolio!$AE:$AH,4,0)),VLOOKUP(A6996,Portfolio!$AO:$AR,4,0))</f>
        <v>MD SUHAG MIA</v>
      </c>
      <c r="C6996" s="212">
        <f>SUMIFS(Portfolio!$F:$F,Portfolio!$A:$A,'New Deposit Commission'!A6996)</f>
        <v>162450</v>
      </c>
      <c r="D6996" s="212">
        <f>SUMIFS(Portfolio!$P:$P,Portfolio!$K:$K,'New Deposit Commission'!A6996)</f>
        <v>162450</v>
      </c>
      <c r="E6996" s="212">
        <f>SUMIFS(Portfolio!$Z:$Z,Portfolio!$U:$U,'New Deposit Commission'!A6996)</f>
        <v>162450</v>
      </c>
      <c r="F6996" s="212">
        <f>SUMIFS(Portfolio!$AJ:$AJ,Portfolio!$AE:$AE,'New Deposit Commission'!A6996)</f>
        <v>162450</v>
      </c>
      <c r="G6996" s="258">
        <f t="shared" si="856"/>
        <v>162450</v>
      </c>
      <c r="H6996" s="212">
        <f>SUMIFS(Portfolio!$AT:$AT,Portfolio!$AO:$AO,'New Deposit Commission'!A6996)</f>
        <v>162450</v>
      </c>
      <c r="I6996" s="258">
        <f t="shared" si="857"/>
        <v>0</v>
      </c>
      <c r="J6996" s="212">
        <f>SUMIFS('CIF wise new Deposit'!$I:$I,'CIF wise new Deposit'!$A:$A,'New Deposit Commission'!A6996)</f>
        <v>0</v>
      </c>
      <c r="K6996" s="258">
        <f t="shared" si="858"/>
        <v>0</v>
      </c>
      <c r="L6996" s="259" t="e">
        <f>VLOOKUP(A6996,'CIF wise new Deposit'!$A:$G,7,0)</f>
        <v>#N/A</v>
      </c>
      <c r="M6996" s="257" t="e">
        <f>VLOOKUP(L6996,CodEmployee!$A:$B,2,0)</f>
        <v>#N/A</v>
      </c>
      <c r="N6996" s="260">
        <f>IFERROR(VLOOKUP(A6996,'CIF wise new Deposit'!$A:$J,10,0),0)</f>
        <v>0</v>
      </c>
      <c r="O6996" s="261" t="str">
        <f>IFERROR(VLOOKUP(L6996,CodEmployee!$A:$P,16,0),"N/A")</f>
        <v>N/A</v>
      </c>
      <c r="P6996" s="261" t="str">
        <f>IFERROR(VLOOKUP(L6996,CodEmployee!$A:$D,4,0),"N/A")</f>
        <v>N/A</v>
      </c>
      <c r="Q6996" s="262">
        <f>IFERROR(IF(MATCH($A6996,DOMAIN!$AC:$AC,0)&gt;0,1,0),0)</f>
        <v>0</v>
      </c>
      <c r="R6996" s="264">
        <f>IFERROR(IF(AND($O6996="Contractual",$Q6996=0),VLOOKUP($K6996,FDR!$A$3:$K$11,MATCH($N6996,FDR!$A$3:$K$3,1),1)+MAX($K6996-200000000,0)*0.03%,0),0)</f>
        <v>0</v>
      </c>
      <c r="S6996" s="264">
        <f>IFERROR(IF(AND($O6996&lt;&gt;"Contractual",$Q6996=0),VLOOKUP($K6996,FDR!$A$17:$K$24,MATCH($N6996,FDR!$A$16:$K$16,1),1)+MAX($K6996-200000000,0)*0.02%,0),0)</f>
        <v>0</v>
      </c>
      <c r="T6996" s="263">
        <f t="shared" si="859"/>
        <v>0</v>
      </c>
      <c r="U6996" s="212">
        <f>SUMIFS(Portfolio!$AA:$AA,Portfolio!$U:$U,'New Deposit Commission'!A6996)</f>
        <v>0</v>
      </c>
      <c r="V6996" s="212">
        <f t="shared" si="853"/>
        <v>0</v>
      </c>
      <c r="W6996" s="259" t="str">
        <f>VLOOKUP(A6996,Portfolio!$U:$AB,8,0)</f>
        <v>A2930</v>
      </c>
      <c r="X6996" s="162">
        <f>SUMIFS(Portfolio!$AK:$AK,Portfolio!$AE:$AE,'New Deposit Commission'!A6996)</f>
        <v>0</v>
      </c>
      <c r="Y6996" s="258">
        <f>SUMIFS('DATA(Matured Encash)'!$N:$N,'DATA(Matured Encash)'!$A:$A,A6996)</f>
        <v>0</v>
      </c>
      <c r="Z6996" s="212">
        <f t="shared" si="854"/>
        <v>0</v>
      </c>
      <c r="AA6996" s="162">
        <f t="shared" si="855"/>
        <v>0</v>
      </c>
    </row>
    <row r="6997" spans="1:27" x14ac:dyDescent="0.25">
      <c r="A6997" s="256" t="s">
        <v>39962</v>
      </c>
      <c r="B6997" s="257" t="str">
        <f>IFERROR(IFERROR(IFERROR(IFERROR(VLOOKUP(A6997,Portfolio!$A:$D,4,0),VLOOKUP(A6997,Portfolio!$K:$N,4,0)),VLOOKUP(A6997,Portfolio!$U:$X,4,0)),VLOOKUP(A6997,Portfolio!$AE:$AH,4,0)),VLOOKUP(A6997,Portfolio!$AO:$AR,4,0))</f>
        <v>MURTAZA SAIFUL ALAM</v>
      </c>
      <c r="C6997" s="212">
        <f>SUMIFS(Portfolio!$F:$F,Portfolio!$A:$A,'New Deposit Commission'!A6997)</f>
        <v>6552890.3700000001</v>
      </c>
      <c r="D6997" s="212">
        <f>SUMIFS(Portfolio!$P:$P,Portfolio!$K:$K,'New Deposit Commission'!A6997)</f>
        <v>6552890.3700000001</v>
      </c>
      <c r="E6997" s="212">
        <f>SUMIFS(Portfolio!$Z:$Z,Portfolio!$U:$U,'New Deposit Commission'!A6997)</f>
        <v>6552890.3700000001</v>
      </c>
      <c r="F6997" s="212">
        <f>SUMIFS(Portfolio!$AJ:$AJ,Portfolio!$AE:$AE,'New Deposit Commission'!A6997)</f>
        <v>6552890.3700000001</v>
      </c>
      <c r="G6997" s="258">
        <f t="shared" si="856"/>
        <v>6552890.3700000001</v>
      </c>
      <c r="H6997" s="212">
        <f>SUMIFS(Portfolio!$AT:$AT,Portfolio!$AO:$AO,'New Deposit Commission'!A6997)</f>
        <v>6552890.3700000001</v>
      </c>
      <c r="I6997" s="258">
        <f t="shared" si="857"/>
        <v>0</v>
      </c>
      <c r="J6997" s="212">
        <f>SUMIFS('CIF wise new Deposit'!$I:$I,'CIF wise new Deposit'!$A:$A,'New Deposit Commission'!A6997)</f>
        <v>0</v>
      </c>
      <c r="K6997" s="258">
        <f t="shared" si="858"/>
        <v>0</v>
      </c>
      <c r="L6997" s="259" t="e">
        <f>VLOOKUP(A6997,'CIF wise new Deposit'!$A:$G,7,0)</f>
        <v>#N/A</v>
      </c>
      <c r="M6997" s="257" t="e">
        <f>VLOOKUP(L6997,CodEmployee!$A:$B,2,0)</f>
        <v>#N/A</v>
      </c>
      <c r="N6997" s="260">
        <f>IFERROR(VLOOKUP(A6997,'CIF wise new Deposit'!$A:$J,10,0),0)</f>
        <v>0</v>
      </c>
      <c r="O6997" s="261" t="str">
        <f>IFERROR(VLOOKUP(L6997,CodEmployee!$A:$P,16,0),"N/A")</f>
        <v>N/A</v>
      </c>
      <c r="P6997" s="261" t="str">
        <f>IFERROR(VLOOKUP(L6997,CodEmployee!$A:$D,4,0),"N/A")</f>
        <v>N/A</v>
      </c>
      <c r="Q6997" s="262">
        <f>IFERROR(IF(MATCH($A6997,DOMAIN!$AC:$AC,0)&gt;0,1,0),0)</f>
        <v>0</v>
      </c>
      <c r="R6997" s="264">
        <f>IFERROR(IF(AND($O6997="Contractual",$Q6997=0),VLOOKUP($K6997,FDR!$A$3:$K$11,MATCH($N6997,FDR!$A$3:$K$3,1),1)+MAX($K6997-200000000,0)*0.03%,0),0)</f>
        <v>0</v>
      </c>
      <c r="S6997" s="264">
        <f>IFERROR(IF(AND($O6997&lt;&gt;"Contractual",$Q6997=0),VLOOKUP($K6997,FDR!$A$17:$K$24,MATCH($N6997,FDR!$A$16:$K$16,1),1)+MAX($K6997-200000000,0)*0.02%,0),0)</f>
        <v>0</v>
      </c>
      <c r="T6997" s="263">
        <f t="shared" si="859"/>
        <v>0</v>
      </c>
      <c r="U6997" s="212">
        <f>SUMIFS(Portfolio!$AA:$AA,Portfolio!$U:$U,'New Deposit Commission'!A6997)</f>
        <v>0</v>
      </c>
      <c r="V6997" s="212">
        <f t="shared" si="853"/>
        <v>0</v>
      </c>
      <c r="W6997" s="259" t="str">
        <f>VLOOKUP(A6997,Portfolio!$U:$AB,8,0)</f>
        <v>A3449</v>
      </c>
      <c r="X6997" s="162">
        <f>SUMIFS(Portfolio!$AK:$AK,Portfolio!$AE:$AE,'New Deposit Commission'!A6997)</f>
        <v>0</v>
      </c>
      <c r="Y6997" s="258">
        <f>SUMIFS('DATA(Matured Encash)'!$N:$N,'DATA(Matured Encash)'!$A:$A,A6997)</f>
        <v>0</v>
      </c>
      <c r="Z6997" s="212">
        <f t="shared" si="854"/>
        <v>0</v>
      </c>
      <c r="AA6997" s="162">
        <f t="shared" si="855"/>
        <v>0</v>
      </c>
    </row>
    <row r="6998" spans="1:27" x14ac:dyDescent="0.25">
      <c r="A6998" s="256" t="s">
        <v>41595</v>
      </c>
      <c r="B6998" s="257" t="str">
        <f>IFERROR(IFERROR(IFERROR(IFERROR(VLOOKUP(A6998,Portfolio!$A:$D,4,0),VLOOKUP(A6998,Portfolio!$K:$N,4,0)),VLOOKUP(A6998,Portfolio!$U:$X,4,0)),VLOOKUP(A6998,Portfolio!$AE:$AH,4,0)),VLOOKUP(A6998,Portfolio!$AO:$AR,4,0))</f>
        <v>MD ISRAFIL BHUIYAN</v>
      </c>
      <c r="C6998" s="212">
        <f>SUMIFS(Portfolio!$F:$F,Portfolio!$A:$A,'New Deposit Commission'!A6998)</f>
        <v>559200</v>
      </c>
      <c r="D6998" s="212">
        <f>SUMIFS(Portfolio!$P:$P,Portfolio!$K:$K,'New Deposit Commission'!A6998)</f>
        <v>624744.80000000005</v>
      </c>
      <c r="E6998" s="212">
        <f>SUMIFS(Portfolio!$Z:$Z,Portfolio!$U:$U,'New Deposit Commission'!A6998)</f>
        <v>624744.80000000005</v>
      </c>
      <c r="F6998" s="212">
        <f>SUMIFS(Portfolio!$AJ:$AJ,Portfolio!$AE:$AE,'New Deposit Commission'!A6998)</f>
        <v>624744.80000000005</v>
      </c>
      <c r="G6998" s="258">
        <f t="shared" si="856"/>
        <v>624744.80000000005</v>
      </c>
      <c r="H6998" s="212">
        <f>SUMIFS(Portfolio!$AT:$AT,Portfolio!$AO:$AO,'New Deposit Commission'!A6998)</f>
        <v>624744.80000000005</v>
      </c>
      <c r="I6998" s="258">
        <f t="shared" si="857"/>
        <v>0</v>
      </c>
      <c r="J6998" s="212">
        <f>SUMIFS('CIF wise new Deposit'!$I:$I,'CIF wise new Deposit'!$A:$A,'New Deposit Commission'!A6998)</f>
        <v>0</v>
      </c>
      <c r="K6998" s="258">
        <f t="shared" si="858"/>
        <v>0</v>
      </c>
      <c r="L6998" s="259" t="e">
        <f>VLOOKUP(A6998,'CIF wise new Deposit'!$A:$G,7,0)</f>
        <v>#N/A</v>
      </c>
      <c r="M6998" s="257" t="e">
        <f>VLOOKUP(L6998,CodEmployee!$A:$B,2,0)</f>
        <v>#N/A</v>
      </c>
      <c r="N6998" s="260">
        <f>IFERROR(VLOOKUP(A6998,'CIF wise new Deposit'!$A:$J,10,0),0)</f>
        <v>0</v>
      </c>
      <c r="O6998" s="261" t="str">
        <f>IFERROR(VLOOKUP(L6998,CodEmployee!$A:$P,16,0),"N/A")</f>
        <v>N/A</v>
      </c>
      <c r="P6998" s="261" t="str">
        <f>IFERROR(VLOOKUP(L6998,CodEmployee!$A:$D,4,0),"N/A")</f>
        <v>N/A</v>
      </c>
      <c r="Q6998" s="262">
        <f>IFERROR(IF(MATCH($A6998,DOMAIN!$AC:$AC,0)&gt;0,1,0),0)</f>
        <v>0</v>
      </c>
      <c r="R6998" s="264">
        <f>IFERROR(IF(AND($O6998="Contractual",$Q6998=0),VLOOKUP($K6998,FDR!$A$3:$K$11,MATCH($N6998,FDR!$A$3:$K$3,1),1)+MAX($K6998-200000000,0)*0.03%,0),0)</f>
        <v>0</v>
      </c>
      <c r="S6998" s="264">
        <f>IFERROR(IF(AND($O6998&lt;&gt;"Contractual",$Q6998=0),VLOOKUP($K6998,FDR!$A$17:$K$24,MATCH($N6998,FDR!$A$16:$K$16,1),1)+MAX($K6998-200000000,0)*0.02%,0),0)</f>
        <v>0</v>
      </c>
      <c r="T6998" s="263">
        <f t="shared" si="859"/>
        <v>0</v>
      </c>
      <c r="U6998" s="212">
        <f>SUMIFS(Portfolio!$AA:$AA,Portfolio!$U:$U,'New Deposit Commission'!A6998)</f>
        <v>0</v>
      </c>
      <c r="V6998" s="212">
        <f t="shared" si="853"/>
        <v>0</v>
      </c>
      <c r="W6998" s="259" t="str">
        <f>VLOOKUP(A6998,Portfolio!$U:$AB,8,0)</f>
        <v>A2016</v>
      </c>
      <c r="X6998" s="162">
        <f>SUMIFS(Portfolio!$AK:$AK,Portfolio!$AE:$AE,'New Deposit Commission'!A6998)</f>
        <v>0</v>
      </c>
      <c r="Y6998" s="258">
        <f>SUMIFS('DATA(Matured Encash)'!$N:$N,'DATA(Matured Encash)'!$A:$A,A6998)</f>
        <v>0</v>
      </c>
      <c r="Z6998" s="212">
        <f t="shared" si="854"/>
        <v>0</v>
      </c>
      <c r="AA6998" s="162">
        <f t="shared" si="855"/>
        <v>0</v>
      </c>
    </row>
    <row r="6999" spans="1:27" x14ac:dyDescent="0.25">
      <c r="A6999" s="256" t="s">
        <v>41340</v>
      </c>
      <c r="B6999" s="257" t="str">
        <f>IFERROR(IFERROR(IFERROR(IFERROR(VLOOKUP(A6999,Portfolio!$A:$D,4,0),VLOOKUP(A6999,Portfolio!$K:$N,4,0)),VLOOKUP(A6999,Portfolio!$U:$X,4,0)),VLOOKUP(A6999,Portfolio!$AE:$AH,4,0)),VLOOKUP(A6999,Portfolio!$AO:$AR,4,0))</f>
        <v>Md. Sohel Rana</v>
      </c>
      <c r="C6999" s="212">
        <f>SUMIFS(Portfolio!$F:$F,Portfolio!$A:$A,'New Deposit Commission'!A6999)</f>
        <v>156543.78</v>
      </c>
      <c r="D6999" s="212">
        <f>SUMIFS(Portfolio!$P:$P,Portfolio!$K:$K,'New Deposit Commission'!A6999)</f>
        <v>156543.78</v>
      </c>
      <c r="E6999" s="212">
        <f>SUMIFS(Portfolio!$Z:$Z,Portfolio!$U:$U,'New Deposit Commission'!A6999)</f>
        <v>156543.78</v>
      </c>
      <c r="F6999" s="212">
        <f>SUMIFS(Portfolio!$AJ:$AJ,Portfolio!$AE:$AE,'New Deposit Commission'!A6999)</f>
        <v>163379.54999999999</v>
      </c>
      <c r="G6999" s="258">
        <f t="shared" si="856"/>
        <v>163379.54999999999</v>
      </c>
      <c r="H6999" s="212">
        <f>SUMIFS(Portfolio!$AT:$AT,Portfolio!$AO:$AO,'New Deposit Commission'!A6999)</f>
        <v>163379.54999999999</v>
      </c>
      <c r="I6999" s="258">
        <f t="shared" si="857"/>
        <v>0</v>
      </c>
      <c r="J6999" s="212">
        <f>SUMIFS('CIF wise new Deposit'!$I:$I,'CIF wise new Deposit'!$A:$A,'New Deposit Commission'!A6999)</f>
        <v>0</v>
      </c>
      <c r="K6999" s="258">
        <f t="shared" si="858"/>
        <v>0</v>
      </c>
      <c r="L6999" s="259" t="e">
        <f>VLOOKUP(A6999,'CIF wise new Deposit'!$A:$G,7,0)</f>
        <v>#N/A</v>
      </c>
      <c r="M6999" s="257" t="e">
        <f>VLOOKUP(L6999,CodEmployee!$A:$B,2,0)</f>
        <v>#N/A</v>
      </c>
      <c r="N6999" s="260">
        <f>IFERROR(VLOOKUP(A6999,'CIF wise new Deposit'!$A:$J,10,0),0)</f>
        <v>0</v>
      </c>
      <c r="O6999" s="261" t="str">
        <f>IFERROR(VLOOKUP(L6999,CodEmployee!$A:$P,16,0),"N/A")</f>
        <v>N/A</v>
      </c>
      <c r="P6999" s="261" t="str">
        <f>IFERROR(VLOOKUP(L6999,CodEmployee!$A:$D,4,0),"N/A")</f>
        <v>N/A</v>
      </c>
      <c r="Q6999" s="262">
        <f>IFERROR(IF(MATCH($A6999,DOMAIN!$AC:$AC,0)&gt;0,1,0),0)</f>
        <v>0</v>
      </c>
      <c r="R6999" s="264">
        <f>IFERROR(IF(AND($O6999="Contractual",$Q6999=0),VLOOKUP($K6999,FDR!$A$3:$K$11,MATCH($N6999,FDR!$A$3:$K$3,1),1)+MAX($K6999-200000000,0)*0.03%,0),0)</f>
        <v>0</v>
      </c>
      <c r="S6999" s="264">
        <f>IFERROR(IF(AND($O6999&lt;&gt;"Contractual",$Q6999=0),VLOOKUP($K6999,FDR!$A$17:$K$24,MATCH($N6999,FDR!$A$16:$K$16,1),1)+MAX($K6999-200000000,0)*0.02%,0),0)</f>
        <v>0</v>
      </c>
      <c r="T6999" s="263">
        <f t="shared" si="859"/>
        <v>0</v>
      </c>
      <c r="U6999" s="212">
        <f>SUMIFS(Portfolio!$AA:$AA,Portfolio!$U:$U,'New Deposit Commission'!A6999)</f>
        <v>156543.78</v>
      </c>
      <c r="V6999" s="212">
        <f t="shared" ref="V6999:V7056" si="860">IF(H6999&lt;E6999,U6999-(E6999-H6999),U6999)</f>
        <v>156543.78</v>
      </c>
      <c r="W6999" s="259" t="str">
        <f>VLOOKUP(A6999,Portfolio!$U:$AB,8,0)</f>
        <v>A1877</v>
      </c>
      <c r="X6999" s="162">
        <f>SUMIFS(Portfolio!$AK:$AK,Portfolio!$AE:$AE,'New Deposit Commission'!A6999)</f>
        <v>0</v>
      </c>
      <c r="Y6999" s="258">
        <f>SUMIFS('DATA(Matured Encash)'!$N:$N,'DATA(Matured Encash)'!$A:$A,A6999)</f>
        <v>0</v>
      </c>
      <c r="Z6999" s="212">
        <f t="shared" ref="Z6999:Z7056" si="861">IF(AND(Y6999&gt;0,V6999&lt;0),V6999+Y6999,V6999)</f>
        <v>156543.78</v>
      </c>
      <c r="AA6999" s="162">
        <f t="shared" ref="AA6999:AA7056" si="862">IF(Z6999&lt;0,Z6999,IF(U6999&gt;0,Z6999,U6999))</f>
        <v>156543.78</v>
      </c>
    </row>
    <row r="7000" spans="1:27" x14ac:dyDescent="0.25">
      <c r="A7000" s="256" t="s">
        <v>41474</v>
      </c>
      <c r="B7000" s="257" t="str">
        <f>IFERROR(IFERROR(IFERROR(IFERROR(VLOOKUP(A7000,Portfolio!$A:$D,4,0),VLOOKUP(A7000,Portfolio!$K:$N,4,0)),VLOOKUP(A7000,Portfolio!$U:$X,4,0)),VLOOKUP(A7000,Portfolio!$AE:$AH,4,0)),VLOOKUP(A7000,Portfolio!$AO:$AR,4,0))</f>
        <v>MOHAMMAD SHAHJAHAN (SAJU)</v>
      </c>
      <c r="C7000" s="212">
        <f>SUMIFS(Portfolio!$F:$F,Portfolio!$A:$A,'New Deposit Commission'!A7000)</f>
        <v>500000</v>
      </c>
      <c r="D7000" s="212">
        <f>SUMIFS(Portfolio!$P:$P,Portfolio!$K:$K,'New Deposit Commission'!A7000)</f>
        <v>500000</v>
      </c>
      <c r="E7000" s="212">
        <f>SUMIFS(Portfolio!$Z:$Z,Portfolio!$U:$U,'New Deposit Commission'!A7000)</f>
        <v>500000</v>
      </c>
      <c r="F7000" s="212">
        <f>SUMIFS(Portfolio!$AJ:$AJ,Portfolio!$AE:$AE,'New Deposit Commission'!A7000)</f>
        <v>500000</v>
      </c>
      <c r="G7000" s="258">
        <f t="shared" si="856"/>
        <v>500000</v>
      </c>
      <c r="H7000" s="212">
        <f>SUMIFS(Portfolio!$AT:$AT,Portfolio!$AO:$AO,'New Deposit Commission'!A7000)</f>
        <v>500000</v>
      </c>
      <c r="I7000" s="258">
        <f t="shared" si="857"/>
        <v>0</v>
      </c>
      <c r="J7000" s="212">
        <f>SUMIFS('CIF wise new Deposit'!$I:$I,'CIF wise new Deposit'!$A:$A,'New Deposit Commission'!A7000)</f>
        <v>0</v>
      </c>
      <c r="K7000" s="258">
        <f t="shared" si="858"/>
        <v>0</v>
      </c>
      <c r="L7000" s="259" t="e">
        <f>VLOOKUP(A7000,'CIF wise new Deposit'!$A:$G,7,0)</f>
        <v>#N/A</v>
      </c>
      <c r="M7000" s="257" t="e">
        <f>VLOOKUP(L7000,CodEmployee!$A:$B,2,0)</f>
        <v>#N/A</v>
      </c>
      <c r="N7000" s="260">
        <f>IFERROR(VLOOKUP(A7000,'CIF wise new Deposit'!$A:$J,10,0),0)</f>
        <v>0</v>
      </c>
      <c r="O7000" s="261" t="str">
        <f>IFERROR(VLOOKUP(L7000,CodEmployee!$A:$P,16,0),"N/A")</f>
        <v>N/A</v>
      </c>
      <c r="P7000" s="261" t="str">
        <f>IFERROR(VLOOKUP(L7000,CodEmployee!$A:$D,4,0),"N/A")</f>
        <v>N/A</v>
      </c>
      <c r="Q7000" s="262">
        <f>IFERROR(IF(MATCH($A7000,DOMAIN!$AC:$AC,0)&gt;0,1,0),0)</f>
        <v>0</v>
      </c>
      <c r="R7000" s="264">
        <f>IFERROR(IF(AND($O7000="Contractual",$Q7000=0),VLOOKUP($K7000,FDR!$A$3:$K$11,MATCH($N7000,FDR!$A$3:$K$3,1),1)+MAX($K7000-200000000,0)*0.03%,0),0)</f>
        <v>0</v>
      </c>
      <c r="S7000" s="264">
        <f>IFERROR(IF(AND($O7000&lt;&gt;"Contractual",$Q7000=0),VLOOKUP($K7000,FDR!$A$17:$K$24,MATCH($N7000,FDR!$A$16:$K$16,1),1)+MAX($K7000-200000000,0)*0.02%,0),0)</f>
        <v>0</v>
      </c>
      <c r="T7000" s="263">
        <f t="shared" si="859"/>
        <v>0</v>
      </c>
      <c r="U7000" s="212">
        <f>SUMIFS(Portfolio!$AA:$AA,Portfolio!$U:$U,'New Deposit Commission'!A7000)</f>
        <v>0</v>
      </c>
      <c r="V7000" s="212">
        <f t="shared" si="860"/>
        <v>0</v>
      </c>
      <c r="W7000" s="259" t="str">
        <f>VLOOKUP(A7000,Portfolio!$U:$AB,8,0)</f>
        <v>A3270</v>
      </c>
      <c r="X7000" s="162">
        <f>SUMIFS(Portfolio!$AK:$AK,Portfolio!$AE:$AE,'New Deposit Commission'!A7000)</f>
        <v>0</v>
      </c>
      <c r="Y7000" s="258">
        <f>SUMIFS('DATA(Matured Encash)'!$N:$N,'DATA(Matured Encash)'!$A:$A,A7000)</f>
        <v>0</v>
      </c>
      <c r="Z7000" s="212">
        <f t="shared" si="861"/>
        <v>0</v>
      </c>
      <c r="AA7000" s="162">
        <f t="shared" si="862"/>
        <v>0</v>
      </c>
    </row>
    <row r="7001" spans="1:27" x14ac:dyDescent="0.25">
      <c r="A7001" s="256" t="s">
        <v>41017</v>
      </c>
      <c r="B7001" s="257" t="str">
        <f>IFERROR(IFERROR(IFERROR(IFERROR(VLOOKUP(A7001,Portfolio!$A:$D,4,0),VLOOKUP(A7001,Portfolio!$K:$N,4,0)),VLOOKUP(A7001,Portfolio!$U:$X,4,0)),VLOOKUP(A7001,Portfolio!$AE:$AH,4,0)),VLOOKUP(A7001,Portfolio!$AO:$AR,4,0))</f>
        <v>SAYEDA NARGIS AKHTER</v>
      </c>
      <c r="C7001" s="212">
        <f>SUMIFS(Portfolio!$F:$F,Portfolio!$A:$A,'New Deposit Commission'!A7001)</f>
        <v>656875</v>
      </c>
      <c r="D7001" s="212">
        <f>SUMIFS(Portfolio!$P:$P,Portfolio!$K:$K,'New Deposit Commission'!A7001)</f>
        <v>656875</v>
      </c>
      <c r="E7001" s="212">
        <f>SUMIFS(Portfolio!$Z:$Z,Portfolio!$U:$U,'New Deposit Commission'!A7001)</f>
        <v>656875</v>
      </c>
      <c r="F7001" s="212">
        <f>SUMIFS(Portfolio!$AJ:$AJ,Portfolio!$AE:$AE,'New Deposit Commission'!A7001)</f>
        <v>656875</v>
      </c>
      <c r="G7001" s="258">
        <f t="shared" si="856"/>
        <v>656875</v>
      </c>
      <c r="H7001" s="212">
        <f>SUMIFS(Portfolio!$AT:$AT,Portfolio!$AO:$AO,'New Deposit Commission'!A7001)</f>
        <v>656875</v>
      </c>
      <c r="I7001" s="258">
        <f t="shared" si="857"/>
        <v>0</v>
      </c>
      <c r="J7001" s="212">
        <f>SUMIFS('CIF wise new Deposit'!$I:$I,'CIF wise new Deposit'!$A:$A,'New Deposit Commission'!A7001)</f>
        <v>0</v>
      </c>
      <c r="K7001" s="258">
        <f t="shared" si="858"/>
        <v>0</v>
      </c>
      <c r="L7001" s="259" t="e">
        <f>VLOOKUP(A7001,'CIF wise new Deposit'!$A:$G,7,0)</f>
        <v>#N/A</v>
      </c>
      <c r="M7001" s="257" t="e">
        <f>VLOOKUP(L7001,CodEmployee!$A:$B,2,0)</f>
        <v>#N/A</v>
      </c>
      <c r="N7001" s="260">
        <f>IFERROR(VLOOKUP(A7001,'CIF wise new Deposit'!$A:$J,10,0),0)</f>
        <v>0</v>
      </c>
      <c r="O7001" s="261" t="str">
        <f>IFERROR(VLOOKUP(L7001,CodEmployee!$A:$P,16,0),"N/A")</f>
        <v>N/A</v>
      </c>
      <c r="P7001" s="261" t="str">
        <f>IFERROR(VLOOKUP(L7001,CodEmployee!$A:$D,4,0),"N/A")</f>
        <v>N/A</v>
      </c>
      <c r="Q7001" s="262">
        <f>IFERROR(IF(MATCH($A7001,DOMAIN!$AC:$AC,0)&gt;0,1,0),0)</f>
        <v>0</v>
      </c>
      <c r="R7001" s="264">
        <f>IFERROR(IF(AND($O7001="Contractual",$Q7001=0),VLOOKUP($K7001,FDR!$A$3:$K$11,MATCH($N7001,FDR!$A$3:$K$3,1),1)+MAX($K7001-200000000,0)*0.03%,0),0)</f>
        <v>0</v>
      </c>
      <c r="S7001" s="264">
        <f>IFERROR(IF(AND($O7001&lt;&gt;"Contractual",$Q7001=0),VLOOKUP($K7001,FDR!$A$17:$K$24,MATCH($N7001,FDR!$A$16:$K$16,1),1)+MAX($K7001-200000000,0)*0.02%,0),0)</f>
        <v>0</v>
      </c>
      <c r="T7001" s="263">
        <f t="shared" si="859"/>
        <v>0</v>
      </c>
      <c r="U7001" s="212">
        <f>SUMIFS(Portfolio!$AA:$AA,Portfolio!$U:$U,'New Deposit Commission'!A7001)</f>
        <v>0</v>
      </c>
      <c r="V7001" s="212">
        <f t="shared" si="860"/>
        <v>0</v>
      </c>
      <c r="W7001" s="259" t="str">
        <f>VLOOKUP(A7001,Portfolio!$U:$AB,8,0)</f>
        <v>A2883</v>
      </c>
      <c r="X7001" s="162">
        <f>SUMIFS(Portfolio!$AK:$AK,Portfolio!$AE:$AE,'New Deposit Commission'!A7001)</f>
        <v>0</v>
      </c>
      <c r="Y7001" s="258">
        <f>SUMIFS('DATA(Matured Encash)'!$N:$N,'DATA(Matured Encash)'!$A:$A,A7001)</f>
        <v>0</v>
      </c>
      <c r="Z7001" s="212">
        <f t="shared" si="861"/>
        <v>0</v>
      </c>
      <c r="AA7001" s="162">
        <f t="shared" si="862"/>
        <v>0</v>
      </c>
    </row>
    <row r="7002" spans="1:27" x14ac:dyDescent="0.25">
      <c r="A7002" s="256" t="s">
        <v>41165</v>
      </c>
      <c r="B7002" s="257" t="str">
        <f>IFERROR(IFERROR(IFERROR(IFERROR(VLOOKUP(A7002,Portfolio!$A:$D,4,0),VLOOKUP(A7002,Portfolio!$K:$N,4,0)),VLOOKUP(A7002,Portfolio!$U:$X,4,0)),VLOOKUP(A7002,Portfolio!$AE:$AH,4,0)),VLOOKUP(A7002,Portfolio!$AO:$AR,4,0))</f>
        <v>MIRZA SALMAN ISPAHANI</v>
      </c>
      <c r="C7002" s="212">
        <f>SUMIFS(Portfolio!$F:$F,Portfolio!$A:$A,'New Deposit Commission'!A7002)</f>
        <v>12562830.17</v>
      </c>
      <c r="D7002" s="212">
        <f>SUMIFS(Portfolio!$P:$P,Portfolio!$K:$K,'New Deposit Commission'!A7002)</f>
        <v>12562830.17</v>
      </c>
      <c r="E7002" s="212">
        <f>SUMIFS(Portfolio!$Z:$Z,Portfolio!$U:$U,'New Deposit Commission'!A7002)</f>
        <v>12562830.17</v>
      </c>
      <c r="F7002" s="212">
        <f>SUMIFS(Portfolio!$AJ:$AJ,Portfolio!$AE:$AE,'New Deposit Commission'!A7002)</f>
        <v>12906805.57</v>
      </c>
      <c r="G7002" s="258">
        <f t="shared" si="856"/>
        <v>12906805.57</v>
      </c>
      <c r="H7002" s="212">
        <f>SUMIFS(Portfolio!$AT:$AT,Portfolio!$AO:$AO,'New Deposit Commission'!A7002)</f>
        <v>12906805.57</v>
      </c>
      <c r="I7002" s="258">
        <f t="shared" si="857"/>
        <v>0</v>
      </c>
      <c r="J7002" s="212">
        <f>SUMIFS('CIF wise new Deposit'!$I:$I,'CIF wise new Deposit'!$A:$A,'New Deposit Commission'!A7002)</f>
        <v>0</v>
      </c>
      <c r="K7002" s="258">
        <f t="shared" si="858"/>
        <v>0</v>
      </c>
      <c r="L7002" s="259" t="e">
        <f>VLOOKUP(A7002,'CIF wise new Deposit'!$A:$G,7,0)</f>
        <v>#N/A</v>
      </c>
      <c r="M7002" s="257" t="e">
        <f>VLOOKUP(L7002,CodEmployee!$A:$B,2,0)</f>
        <v>#N/A</v>
      </c>
      <c r="N7002" s="260">
        <f>IFERROR(VLOOKUP(A7002,'CIF wise new Deposit'!$A:$J,10,0),0)</f>
        <v>0</v>
      </c>
      <c r="O7002" s="261" t="str">
        <f>IFERROR(VLOOKUP(L7002,CodEmployee!$A:$P,16,0),"N/A")</f>
        <v>N/A</v>
      </c>
      <c r="P7002" s="261" t="str">
        <f>IFERROR(VLOOKUP(L7002,CodEmployee!$A:$D,4,0),"N/A")</f>
        <v>N/A</v>
      </c>
      <c r="Q7002" s="262">
        <f>IFERROR(IF(MATCH($A7002,DOMAIN!$AC:$AC,0)&gt;0,1,0),0)</f>
        <v>0</v>
      </c>
      <c r="R7002" s="264">
        <f>IFERROR(IF(AND($O7002="Contractual",$Q7002=0),VLOOKUP($K7002,FDR!$A$3:$K$11,MATCH($N7002,FDR!$A$3:$K$3,1),1)+MAX($K7002-200000000,0)*0.03%,0),0)</f>
        <v>0</v>
      </c>
      <c r="S7002" s="264">
        <f>IFERROR(IF(AND($O7002&lt;&gt;"Contractual",$Q7002=0),VLOOKUP($K7002,FDR!$A$17:$K$24,MATCH($N7002,FDR!$A$16:$K$16,1),1)+MAX($K7002-200000000,0)*0.02%,0),0)</f>
        <v>0</v>
      </c>
      <c r="T7002" s="263">
        <f t="shared" si="859"/>
        <v>0</v>
      </c>
      <c r="U7002" s="212">
        <f>SUMIFS(Portfolio!$AA:$AA,Portfolio!$U:$U,'New Deposit Commission'!A7002)</f>
        <v>12562830.17</v>
      </c>
      <c r="V7002" s="212">
        <f t="shared" si="860"/>
        <v>12562830.17</v>
      </c>
      <c r="W7002" s="259" t="str">
        <f>VLOOKUP(A7002,Portfolio!$U:$AB,8,0)</f>
        <v>A2547</v>
      </c>
      <c r="X7002" s="162">
        <f>SUMIFS(Portfolio!$AK:$AK,Portfolio!$AE:$AE,'New Deposit Commission'!A7002)</f>
        <v>0</v>
      </c>
      <c r="Y7002" s="258">
        <f>SUMIFS('DATA(Matured Encash)'!$N:$N,'DATA(Matured Encash)'!$A:$A,A7002)</f>
        <v>0</v>
      </c>
      <c r="Z7002" s="212">
        <f t="shared" si="861"/>
        <v>12562830.17</v>
      </c>
      <c r="AA7002" s="162">
        <f t="shared" si="862"/>
        <v>12562830.17</v>
      </c>
    </row>
    <row r="7003" spans="1:27" x14ac:dyDescent="0.25">
      <c r="A7003" s="256" t="s">
        <v>41160</v>
      </c>
      <c r="B7003" s="257" t="str">
        <f>IFERROR(IFERROR(IFERROR(IFERROR(VLOOKUP(A7003,Portfolio!$A:$D,4,0),VLOOKUP(A7003,Portfolio!$K:$N,4,0)),VLOOKUP(A7003,Portfolio!$U:$X,4,0)),VLOOKUP(A7003,Portfolio!$AE:$AH,4,0)),VLOOKUP(A7003,Portfolio!$AO:$AR,4,0))</f>
        <v>MD. ZIAUL HAQUE</v>
      </c>
      <c r="C7003" s="212">
        <f>SUMIFS(Portfolio!$F:$F,Portfolio!$A:$A,'New Deposit Commission'!A7003)</f>
        <v>208775.01</v>
      </c>
      <c r="D7003" s="212">
        <f>SUMIFS(Portfolio!$P:$P,Portfolio!$K:$K,'New Deposit Commission'!A7003)</f>
        <v>218091.61</v>
      </c>
      <c r="E7003" s="212">
        <f>SUMIFS(Portfolio!$Z:$Z,Portfolio!$U:$U,'New Deposit Commission'!A7003)</f>
        <v>217941.61</v>
      </c>
      <c r="F7003" s="212">
        <f>SUMIFS(Portfolio!$AJ:$AJ,Portfolio!$AE:$AE,'New Deposit Commission'!A7003)</f>
        <v>217941.61</v>
      </c>
      <c r="G7003" s="258">
        <f t="shared" si="856"/>
        <v>218091.61</v>
      </c>
      <c r="H7003" s="212">
        <f>SUMIFS(Portfolio!$AT:$AT,Portfolio!$AO:$AO,'New Deposit Commission'!A7003)</f>
        <v>217941.61</v>
      </c>
      <c r="I7003" s="258">
        <f t="shared" si="857"/>
        <v>0</v>
      </c>
      <c r="J7003" s="212">
        <f>SUMIFS('CIF wise new Deposit'!$I:$I,'CIF wise new Deposit'!$A:$A,'New Deposit Commission'!A7003)</f>
        <v>0</v>
      </c>
      <c r="K7003" s="258">
        <f t="shared" si="858"/>
        <v>0</v>
      </c>
      <c r="L7003" s="259" t="e">
        <f>VLOOKUP(A7003,'CIF wise new Deposit'!$A:$G,7,0)</f>
        <v>#N/A</v>
      </c>
      <c r="M7003" s="257" t="e">
        <f>VLOOKUP(L7003,CodEmployee!$A:$B,2,0)</f>
        <v>#N/A</v>
      </c>
      <c r="N7003" s="260">
        <f>IFERROR(VLOOKUP(A7003,'CIF wise new Deposit'!$A:$J,10,0),0)</f>
        <v>0</v>
      </c>
      <c r="O7003" s="261" t="str">
        <f>IFERROR(VLOOKUP(L7003,CodEmployee!$A:$P,16,0),"N/A")</f>
        <v>N/A</v>
      </c>
      <c r="P7003" s="261" t="str">
        <f>IFERROR(VLOOKUP(L7003,CodEmployee!$A:$D,4,0),"N/A")</f>
        <v>N/A</v>
      </c>
      <c r="Q7003" s="262">
        <f>IFERROR(IF(MATCH($A7003,DOMAIN!$AC:$AC,0)&gt;0,1,0),0)</f>
        <v>0</v>
      </c>
      <c r="R7003" s="264">
        <f>IFERROR(IF(AND($O7003="Contractual",$Q7003=0),VLOOKUP($K7003,FDR!$A$3:$K$11,MATCH($N7003,FDR!$A$3:$K$3,1),1)+MAX($K7003-200000000,0)*0.03%,0),0)</f>
        <v>0</v>
      </c>
      <c r="S7003" s="264">
        <f>IFERROR(IF(AND($O7003&lt;&gt;"Contractual",$Q7003=0),VLOOKUP($K7003,FDR!$A$17:$K$24,MATCH($N7003,FDR!$A$16:$K$16,1),1)+MAX($K7003-200000000,0)*0.02%,0),0)</f>
        <v>0</v>
      </c>
      <c r="T7003" s="263">
        <f t="shared" si="859"/>
        <v>0</v>
      </c>
      <c r="U7003" s="212">
        <f>SUMIFS(Portfolio!$AA:$AA,Portfolio!$U:$U,'New Deposit Commission'!A7003)</f>
        <v>0</v>
      </c>
      <c r="V7003" s="212">
        <f t="shared" si="860"/>
        <v>0</v>
      </c>
      <c r="W7003" s="259" t="str">
        <f>VLOOKUP(A7003,Portfolio!$U:$AB,8,0)</f>
        <v>A1877</v>
      </c>
      <c r="X7003" s="162">
        <f>SUMIFS(Portfolio!$AK:$AK,Portfolio!$AE:$AE,'New Deposit Commission'!A7003)</f>
        <v>0</v>
      </c>
      <c r="Y7003" s="258">
        <f>SUMIFS('DATA(Matured Encash)'!$N:$N,'DATA(Matured Encash)'!$A:$A,A7003)</f>
        <v>0</v>
      </c>
      <c r="Z7003" s="212">
        <f t="shared" si="861"/>
        <v>0</v>
      </c>
      <c r="AA7003" s="162">
        <f t="shared" si="862"/>
        <v>0</v>
      </c>
    </row>
    <row r="7004" spans="1:27" x14ac:dyDescent="0.25">
      <c r="A7004" s="256" t="s">
        <v>41131</v>
      </c>
      <c r="B7004" s="257" t="str">
        <f>IFERROR(IFERROR(IFERROR(IFERROR(VLOOKUP(A7004,Portfolio!$A:$D,4,0),VLOOKUP(A7004,Portfolio!$K:$N,4,0)),VLOOKUP(A7004,Portfolio!$U:$X,4,0)),VLOOKUP(A7004,Portfolio!$AE:$AH,4,0)),VLOOKUP(A7004,Portfolio!$AO:$AR,4,0))</f>
        <v>MD. SHAFIQUL ISLAM</v>
      </c>
      <c r="C7004" s="212">
        <f>SUMIFS(Portfolio!$F:$F,Portfolio!$A:$A,'New Deposit Commission'!A7004)</f>
        <v>200000</v>
      </c>
      <c r="D7004" s="212">
        <f>SUMIFS(Portfolio!$P:$P,Portfolio!$K:$K,'New Deposit Commission'!A7004)</f>
        <v>202000</v>
      </c>
      <c r="E7004" s="212">
        <f>SUMIFS(Portfolio!$Z:$Z,Portfolio!$U:$U,'New Deposit Commission'!A7004)</f>
        <v>204000</v>
      </c>
      <c r="F7004" s="212">
        <f>SUMIFS(Portfolio!$AJ:$AJ,Portfolio!$AE:$AE,'New Deposit Commission'!A7004)</f>
        <v>6000</v>
      </c>
      <c r="G7004" s="258">
        <f t="shared" si="856"/>
        <v>204000</v>
      </c>
      <c r="H7004" s="212">
        <f>SUMIFS(Portfolio!$AT:$AT,Portfolio!$AO:$AO,'New Deposit Commission'!A7004)</f>
        <v>8000</v>
      </c>
      <c r="I7004" s="258">
        <f t="shared" si="857"/>
        <v>0</v>
      </c>
      <c r="J7004" s="212">
        <f>SUMIFS('CIF wise new Deposit'!$I:$I,'CIF wise new Deposit'!$A:$A,'New Deposit Commission'!A7004)</f>
        <v>0</v>
      </c>
      <c r="K7004" s="258">
        <f t="shared" si="858"/>
        <v>0</v>
      </c>
      <c r="L7004" s="259" t="e">
        <f>VLOOKUP(A7004,'CIF wise new Deposit'!$A:$G,7,0)</f>
        <v>#N/A</v>
      </c>
      <c r="M7004" s="257" t="e">
        <f>VLOOKUP(L7004,CodEmployee!$A:$B,2,0)</f>
        <v>#N/A</v>
      </c>
      <c r="N7004" s="260">
        <f>IFERROR(VLOOKUP(A7004,'CIF wise new Deposit'!$A:$J,10,0),0)</f>
        <v>0</v>
      </c>
      <c r="O7004" s="261" t="str">
        <f>IFERROR(VLOOKUP(L7004,CodEmployee!$A:$P,16,0),"N/A")</f>
        <v>N/A</v>
      </c>
      <c r="P7004" s="261" t="str">
        <f>IFERROR(VLOOKUP(L7004,CodEmployee!$A:$D,4,0),"N/A")</f>
        <v>N/A</v>
      </c>
      <c r="Q7004" s="262">
        <f>IFERROR(IF(MATCH($A7004,DOMAIN!$AC:$AC,0)&gt;0,1,0),0)</f>
        <v>0</v>
      </c>
      <c r="R7004" s="264">
        <f>IFERROR(IF(AND($O7004="Contractual",$Q7004=0),VLOOKUP($K7004,FDR!$A$3:$K$11,MATCH($N7004,FDR!$A$3:$K$3,1),1)+MAX($K7004-200000000,0)*0.03%,0),0)</f>
        <v>0</v>
      </c>
      <c r="S7004" s="264">
        <f>IFERROR(IF(AND($O7004&lt;&gt;"Contractual",$Q7004=0),VLOOKUP($K7004,FDR!$A$17:$K$24,MATCH($N7004,FDR!$A$16:$K$16,1),1)+MAX($K7004-200000000,0)*0.02%,0),0)</f>
        <v>0</v>
      </c>
      <c r="T7004" s="263">
        <f t="shared" si="859"/>
        <v>0</v>
      </c>
      <c r="U7004" s="212">
        <f>SUMIFS(Portfolio!$AA:$AA,Portfolio!$U:$U,'New Deposit Commission'!A7004)</f>
        <v>200000</v>
      </c>
      <c r="V7004" s="212">
        <f t="shared" si="860"/>
        <v>4000</v>
      </c>
      <c r="W7004" s="259" t="str">
        <f>VLOOKUP(A7004,Portfolio!$U:$AB,8,0)</f>
        <v>A3631</v>
      </c>
      <c r="X7004" s="162">
        <f>SUMIFS(Portfolio!$AK:$AK,Portfolio!$AE:$AE,'New Deposit Commission'!A7004)</f>
        <v>0</v>
      </c>
      <c r="Y7004" s="258">
        <f>SUMIFS('DATA(Matured Encash)'!$N:$N,'DATA(Matured Encash)'!$A:$A,A7004)</f>
        <v>0</v>
      </c>
      <c r="Z7004" s="212">
        <f t="shared" si="861"/>
        <v>4000</v>
      </c>
      <c r="AA7004" s="162">
        <f t="shared" si="862"/>
        <v>4000</v>
      </c>
    </row>
    <row r="7005" spans="1:27" x14ac:dyDescent="0.25">
      <c r="A7005" s="256" t="s">
        <v>41366</v>
      </c>
      <c r="B7005" s="257" t="str">
        <f>IFERROR(IFERROR(IFERROR(IFERROR(VLOOKUP(A7005,Portfolio!$A:$D,4,0),VLOOKUP(A7005,Portfolio!$K:$N,4,0)),VLOOKUP(A7005,Portfolio!$U:$X,4,0)),VLOOKUP(A7005,Portfolio!$AE:$AH,4,0)),VLOOKUP(A7005,Portfolio!$AO:$AR,4,0))</f>
        <v>MUNNA DAS GUPTA</v>
      </c>
      <c r="C7005" s="212">
        <f>SUMIFS(Portfolio!$F:$F,Portfolio!$A:$A,'New Deposit Commission'!A7005)</f>
        <v>60000</v>
      </c>
      <c r="D7005" s="212">
        <f>SUMIFS(Portfolio!$P:$P,Portfolio!$K:$K,'New Deposit Commission'!A7005)</f>
        <v>60000</v>
      </c>
      <c r="E7005" s="212">
        <f>SUMIFS(Portfolio!$Z:$Z,Portfolio!$U:$U,'New Deposit Commission'!A7005)</f>
        <v>0</v>
      </c>
      <c r="F7005" s="212">
        <f>SUMIFS(Portfolio!$AJ:$AJ,Portfolio!$AE:$AE,'New Deposit Commission'!A7005)</f>
        <v>0</v>
      </c>
      <c r="G7005" s="258">
        <f t="shared" si="856"/>
        <v>60000</v>
      </c>
      <c r="H7005" s="212">
        <f>SUMIFS(Portfolio!$AT:$AT,Portfolio!$AO:$AO,'New Deposit Commission'!A7005)</f>
        <v>0</v>
      </c>
      <c r="I7005" s="258">
        <f t="shared" si="857"/>
        <v>0</v>
      </c>
      <c r="J7005" s="212">
        <f>SUMIFS('CIF wise new Deposit'!$I:$I,'CIF wise new Deposit'!$A:$A,'New Deposit Commission'!A7005)</f>
        <v>0</v>
      </c>
      <c r="K7005" s="258">
        <f t="shared" si="858"/>
        <v>0</v>
      </c>
      <c r="L7005" s="259" t="e">
        <f>VLOOKUP(A7005,'CIF wise new Deposit'!$A:$G,7,0)</f>
        <v>#N/A</v>
      </c>
      <c r="M7005" s="257" t="e">
        <f>VLOOKUP(L7005,CodEmployee!$A:$B,2,0)</f>
        <v>#N/A</v>
      </c>
      <c r="N7005" s="260">
        <f>IFERROR(VLOOKUP(A7005,'CIF wise new Deposit'!$A:$J,10,0),0)</f>
        <v>0</v>
      </c>
      <c r="O7005" s="261" t="str">
        <f>IFERROR(VLOOKUP(L7005,CodEmployee!$A:$P,16,0),"N/A")</f>
        <v>N/A</v>
      </c>
      <c r="P7005" s="261" t="str">
        <f>IFERROR(VLOOKUP(L7005,CodEmployee!$A:$D,4,0),"N/A")</f>
        <v>N/A</v>
      </c>
      <c r="Q7005" s="262">
        <f>IFERROR(IF(MATCH($A7005,DOMAIN!$AC:$AC,0)&gt;0,1,0),0)</f>
        <v>0</v>
      </c>
      <c r="R7005" s="264">
        <f>IFERROR(IF(AND($O7005="Contractual",$Q7005=0),VLOOKUP($K7005,FDR!$A$3:$K$11,MATCH($N7005,FDR!$A$3:$K$3,1),1)+MAX($K7005-200000000,0)*0.03%,0),0)</f>
        <v>0</v>
      </c>
      <c r="S7005" s="264">
        <f>IFERROR(IF(AND($O7005&lt;&gt;"Contractual",$Q7005=0),VLOOKUP($K7005,FDR!$A$17:$K$24,MATCH($N7005,FDR!$A$16:$K$16,1),1)+MAX($K7005-200000000,0)*0.02%,0),0)</f>
        <v>0</v>
      </c>
      <c r="T7005" s="263">
        <f t="shared" si="859"/>
        <v>0</v>
      </c>
      <c r="U7005" s="212">
        <f>SUMIFS(Portfolio!$AA:$AA,Portfolio!$U:$U,'New Deposit Commission'!A7005)</f>
        <v>0</v>
      </c>
      <c r="V7005" s="212">
        <f t="shared" si="860"/>
        <v>0</v>
      </c>
      <c r="W7005" s="259" t="e">
        <f>VLOOKUP(A7005,Portfolio!$U:$AB,8,0)</f>
        <v>#N/A</v>
      </c>
      <c r="X7005" s="162">
        <f>SUMIFS(Portfolio!$AK:$AK,Portfolio!$AE:$AE,'New Deposit Commission'!A7005)</f>
        <v>0</v>
      </c>
      <c r="Y7005" s="258">
        <f>SUMIFS('DATA(Matured Encash)'!$N:$N,'DATA(Matured Encash)'!$A:$A,A7005)</f>
        <v>0</v>
      </c>
      <c r="Z7005" s="212">
        <f t="shared" si="861"/>
        <v>0</v>
      </c>
      <c r="AA7005" s="162">
        <f t="shared" si="862"/>
        <v>0</v>
      </c>
    </row>
    <row r="7006" spans="1:27" x14ac:dyDescent="0.25">
      <c r="A7006" s="256" t="s">
        <v>41010</v>
      </c>
      <c r="B7006" s="257" t="str">
        <f>IFERROR(IFERROR(IFERROR(IFERROR(VLOOKUP(A7006,Portfolio!$A:$D,4,0),VLOOKUP(A7006,Portfolio!$K:$N,4,0)),VLOOKUP(A7006,Portfolio!$U:$X,4,0)),VLOOKUP(A7006,Portfolio!$AE:$AH,4,0)),VLOOKUP(A7006,Portfolio!$AO:$AR,4,0))</f>
        <v>SK ALI HAIDER</v>
      </c>
      <c r="C7006" s="212">
        <f>SUMIFS(Portfolio!$F:$F,Portfolio!$A:$A,'New Deposit Commission'!A7006)</f>
        <v>600000</v>
      </c>
      <c r="D7006" s="212">
        <f>SUMIFS(Portfolio!$P:$P,Portfolio!$K:$K,'New Deposit Commission'!A7006)</f>
        <v>655649.88</v>
      </c>
      <c r="E7006" s="212">
        <f>SUMIFS(Portfolio!$Z:$Z,Portfolio!$U:$U,'New Deposit Commission'!A7006)</f>
        <v>655649.88</v>
      </c>
      <c r="F7006" s="212">
        <f>SUMIFS(Portfolio!$AJ:$AJ,Portfolio!$AE:$AE,'New Deposit Commission'!A7006)</f>
        <v>655649.88</v>
      </c>
      <c r="G7006" s="258">
        <f t="shared" si="856"/>
        <v>655649.88</v>
      </c>
      <c r="H7006" s="212">
        <f>SUMIFS(Portfolio!$AT:$AT,Portfolio!$AO:$AO,'New Deposit Commission'!A7006)</f>
        <v>655649.88</v>
      </c>
      <c r="I7006" s="258">
        <f t="shared" si="857"/>
        <v>0</v>
      </c>
      <c r="J7006" s="212">
        <f>SUMIFS('CIF wise new Deposit'!$I:$I,'CIF wise new Deposit'!$A:$A,'New Deposit Commission'!A7006)</f>
        <v>0</v>
      </c>
      <c r="K7006" s="258">
        <f t="shared" si="858"/>
        <v>0</v>
      </c>
      <c r="L7006" s="259" t="e">
        <f>VLOOKUP(A7006,'CIF wise new Deposit'!$A:$G,7,0)</f>
        <v>#N/A</v>
      </c>
      <c r="M7006" s="257" t="e">
        <f>VLOOKUP(L7006,CodEmployee!$A:$B,2,0)</f>
        <v>#N/A</v>
      </c>
      <c r="N7006" s="260">
        <f>IFERROR(VLOOKUP(A7006,'CIF wise new Deposit'!$A:$J,10,0),0)</f>
        <v>0</v>
      </c>
      <c r="O7006" s="261" t="str">
        <f>IFERROR(VLOOKUP(L7006,CodEmployee!$A:$P,16,0),"N/A")</f>
        <v>N/A</v>
      </c>
      <c r="P7006" s="261" t="str">
        <f>IFERROR(VLOOKUP(L7006,CodEmployee!$A:$D,4,0),"N/A")</f>
        <v>N/A</v>
      </c>
      <c r="Q7006" s="262">
        <f>IFERROR(IF(MATCH($A7006,DOMAIN!$AC:$AC,0)&gt;0,1,0),0)</f>
        <v>0</v>
      </c>
      <c r="R7006" s="264">
        <f>IFERROR(IF(AND($O7006="Contractual",$Q7006=0),VLOOKUP($K7006,FDR!$A$3:$K$11,MATCH($N7006,FDR!$A$3:$K$3,1),1)+MAX($K7006-200000000,0)*0.03%,0),0)</f>
        <v>0</v>
      </c>
      <c r="S7006" s="264">
        <f>IFERROR(IF(AND($O7006&lt;&gt;"Contractual",$Q7006=0),VLOOKUP($K7006,FDR!$A$17:$K$24,MATCH($N7006,FDR!$A$16:$K$16,1),1)+MAX($K7006-200000000,0)*0.02%,0),0)</f>
        <v>0</v>
      </c>
      <c r="T7006" s="263">
        <f t="shared" si="859"/>
        <v>0</v>
      </c>
      <c r="U7006" s="212">
        <f>SUMIFS(Portfolio!$AA:$AA,Portfolio!$U:$U,'New Deposit Commission'!A7006)</f>
        <v>0</v>
      </c>
      <c r="V7006" s="212">
        <f t="shared" si="860"/>
        <v>0</v>
      </c>
      <c r="W7006" s="259" t="str">
        <f>VLOOKUP(A7006,Portfolio!$U:$AB,8,0)</f>
        <v>A1140</v>
      </c>
      <c r="X7006" s="162">
        <f>SUMIFS(Portfolio!$AK:$AK,Portfolio!$AE:$AE,'New Deposit Commission'!A7006)</f>
        <v>0</v>
      </c>
      <c r="Y7006" s="258">
        <f>SUMIFS('DATA(Matured Encash)'!$N:$N,'DATA(Matured Encash)'!$A:$A,A7006)</f>
        <v>0</v>
      </c>
      <c r="Z7006" s="212">
        <f t="shared" si="861"/>
        <v>0</v>
      </c>
      <c r="AA7006" s="162">
        <f t="shared" si="862"/>
        <v>0</v>
      </c>
    </row>
    <row r="7007" spans="1:27" x14ac:dyDescent="0.25">
      <c r="A7007" s="256" t="s">
        <v>40021</v>
      </c>
      <c r="B7007" s="257" t="str">
        <f>IFERROR(IFERROR(IFERROR(IFERROR(VLOOKUP(A7007,Portfolio!$A:$D,4,0),VLOOKUP(A7007,Portfolio!$K:$N,4,0)),VLOOKUP(A7007,Portfolio!$U:$X,4,0)),VLOOKUP(A7007,Portfolio!$AE:$AH,4,0)),VLOOKUP(A7007,Portfolio!$AO:$AR,4,0))</f>
        <v>KHONDKER HASAN REZA</v>
      </c>
      <c r="C7007" s="212">
        <f>SUMIFS(Portfolio!$F:$F,Portfolio!$A:$A,'New Deposit Commission'!A7007)</f>
        <v>216850</v>
      </c>
      <c r="D7007" s="212">
        <f>SUMIFS(Portfolio!$P:$P,Portfolio!$K:$K,'New Deposit Commission'!A7007)</f>
        <v>216850</v>
      </c>
      <c r="E7007" s="212">
        <f>SUMIFS(Portfolio!$Z:$Z,Portfolio!$U:$U,'New Deposit Commission'!A7007)</f>
        <v>216850</v>
      </c>
      <c r="F7007" s="212">
        <f>SUMIFS(Portfolio!$AJ:$AJ,Portfolio!$AE:$AE,'New Deposit Commission'!A7007)</f>
        <v>216850</v>
      </c>
      <c r="G7007" s="258">
        <f t="shared" si="856"/>
        <v>216850</v>
      </c>
      <c r="H7007" s="212">
        <f>SUMIFS(Portfolio!$AT:$AT,Portfolio!$AO:$AO,'New Deposit Commission'!A7007)</f>
        <v>216850</v>
      </c>
      <c r="I7007" s="258">
        <f t="shared" si="857"/>
        <v>0</v>
      </c>
      <c r="J7007" s="212">
        <f>SUMIFS('CIF wise new Deposit'!$I:$I,'CIF wise new Deposit'!$A:$A,'New Deposit Commission'!A7007)</f>
        <v>0</v>
      </c>
      <c r="K7007" s="258">
        <f t="shared" si="858"/>
        <v>0</v>
      </c>
      <c r="L7007" s="259" t="e">
        <f>VLOOKUP(A7007,'CIF wise new Deposit'!$A:$G,7,0)</f>
        <v>#N/A</v>
      </c>
      <c r="M7007" s="257" t="e">
        <f>VLOOKUP(L7007,CodEmployee!$A:$B,2,0)</f>
        <v>#N/A</v>
      </c>
      <c r="N7007" s="260">
        <f>IFERROR(VLOOKUP(A7007,'CIF wise new Deposit'!$A:$J,10,0),0)</f>
        <v>0</v>
      </c>
      <c r="O7007" s="261" t="str">
        <f>IFERROR(VLOOKUP(L7007,CodEmployee!$A:$P,16,0),"N/A")</f>
        <v>N/A</v>
      </c>
      <c r="P7007" s="261" t="str">
        <f>IFERROR(VLOOKUP(L7007,CodEmployee!$A:$D,4,0),"N/A")</f>
        <v>N/A</v>
      </c>
      <c r="Q7007" s="262">
        <f>IFERROR(IF(MATCH($A7007,DOMAIN!$AC:$AC,0)&gt;0,1,0),0)</f>
        <v>0</v>
      </c>
      <c r="R7007" s="264">
        <f>IFERROR(IF(AND($O7007="Contractual",$Q7007=0),VLOOKUP($K7007,FDR!$A$3:$K$11,MATCH($N7007,FDR!$A$3:$K$3,1),1)+MAX($K7007-200000000,0)*0.03%,0),0)</f>
        <v>0</v>
      </c>
      <c r="S7007" s="264">
        <f>IFERROR(IF(AND($O7007&lt;&gt;"Contractual",$Q7007=0),VLOOKUP($K7007,FDR!$A$17:$K$24,MATCH($N7007,FDR!$A$16:$K$16,1),1)+MAX($K7007-200000000,0)*0.02%,0),0)</f>
        <v>0</v>
      </c>
      <c r="T7007" s="263">
        <f t="shared" si="859"/>
        <v>0</v>
      </c>
      <c r="U7007" s="212">
        <f>SUMIFS(Portfolio!$AA:$AA,Portfolio!$U:$U,'New Deposit Commission'!A7007)</f>
        <v>0</v>
      </c>
      <c r="V7007" s="212">
        <f t="shared" si="860"/>
        <v>0</v>
      </c>
      <c r="W7007" s="259" t="str">
        <f>VLOOKUP(A7007,Portfolio!$U:$AB,8,0)</f>
        <v>D3953</v>
      </c>
      <c r="X7007" s="162">
        <f>SUMIFS(Portfolio!$AK:$AK,Portfolio!$AE:$AE,'New Deposit Commission'!A7007)</f>
        <v>0</v>
      </c>
      <c r="Y7007" s="258">
        <f>SUMIFS('DATA(Matured Encash)'!$N:$N,'DATA(Matured Encash)'!$A:$A,A7007)</f>
        <v>0</v>
      </c>
      <c r="Z7007" s="212">
        <f t="shared" si="861"/>
        <v>0</v>
      </c>
      <c r="AA7007" s="162">
        <f t="shared" si="862"/>
        <v>0</v>
      </c>
    </row>
    <row r="7008" spans="1:27" x14ac:dyDescent="0.25">
      <c r="A7008" s="256" t="s">
        <v>40901</v>
      </c>
      <c r="B7008" s="257" t="str">
        <f>IFERROR(IFERROR(IFERROR(IFERROR(VLOOKUP(A7008,Portfolio!$A:$D,4,0),VLOOKUP(A7008,Portfolio!$K:$N,4,0)),VLOOKUP(A7008,Portfolio!$U:$X,4,0)),VLOOKUP(A7008,Portfolio!$AE:$AH,4,0)),VLOOKUP(A7008,Portfolio!$AO:$AR,4,0))</f>
        <v>Mst Monjuara</v>
      </c>
      <c r="C7008" s="212">
        <f>SUMIFS(Portfolio!$F:$F,Portfolio!$A:$A,'New Deposit Commission'!A7008)</f>
        <v>1000000</v>
      </c>
      <c r="D7008" s="212">
        <f>SUMIFS(Portfolio!$P:$P,Portfolio!$K:$K,'New Deposit Commission'!A7008)</f>
        <v>1000000</v>
      </c>
      <c r="E7008" s="212">
        <f>SUMIFS(Portfolio!$Z:$Z,Portfolio!$U:$U,'New Deposit Commission'!A7008)</f>
        <v>1000000</v>
      </c>
      <c r="F7008" s="212">
        <f>SUMIFS(Portfolio!$AJ:$AJ,Portfolio!$AE:$AE,'New Deposit Commission'!A7008)</f>
        <v>1000000</v>
      </c>
      <c r="G7008" s="258">
        <f t="shared" si="856"/>
        <v>1000000</v>
      </c>
      <c r="H7008" s="212">
        <f>SUMIFS(Portfolio!$AT:$AT,Portfolio!$AO:$AO,'New Deposit Commission'!A7008)</f>
        <v>1000000</v>
      </c>
      <c r="I7008" s="258">
        <f t="shared" si="857"/>
        <v>0</v>
      </c>
      <c r="J7008" s="212">
        <f>SUMIFS('CIF wise new Deposit'!$I:$I,'CIF wise new Deposit'!$A:$A,'New Deposit Commission'!A7008)</f>
        <v>0</v>
      </c>
      <c r="K7008" s="258">
        <f t="shared" si="858"/>
        <v>0</v>
      </c>
      <c r="L7008" s="259" t="e">
        <f>VLOOKUP(A7008,'CIF wise new Deposit'!$A:$G,7,0)</f>
        <v>#N/A</v>
      </c>
      <c r="M7008" s="257" t="e">
        <f>VLOOKUP(L7008,CodEmployee!$A:$B,2,0)</f>
        <v>#N/A</v>
      </c>
      <c r="N7008" s="260">
        <f>IFERROR(VLOOKUP(A7008,'CIF wise new Deposit'!$A:$J,10,0),0)</f>
        <v>0</v>
      </c>
      <c r="O7008" s="261" t="str">
        <f>IFERROR(VLOOKUP(L7008,CodEmployee!$A:$P,16,0),"N/A")</f>
        <v>N/A</v>
      </c>
      <c r="P7008" s="261" t="str">
        <f>IFERROR(VLOOKUP(L7008,CodEmployee!$A:$D,4,0),"N/A")</f>
        <v>N/A</v>
      </c>
      <c r="Q7008" s="262">
        <f>IFERROR(IF(MATCH($A7008,DOMAIN!$AC:$AC,0)&gt;0,1,0),0)</f>
        <v>0</v>
      </c>
      <c r="R7008" s="264">
        <f>IFERROR(IF(AND($O7008="Contractual",$Q7008=0),VLOOKUP($K7008,FDR!$A$3:$K$11,MATCH($N7008,FDR!$A$3:$K$3,1),1)+MAX($K7008-200000000,0)*0.03%,0),0)</f>
        <v>0</v>
      </c>
      <c r="S7008" s="264">
        <f>IFERROR(IF(AND($O7008&lt;&gt;"Contractual",$Q7008=0),VLOOKUP($K7008,FDR!$A$17:$K$24,MATCH($N7008,FDR!$A$16:$K$16,1),1)+MAX($K7008-200000000,0)*0.02%,0),0)</f>
        <v>0</v>
      </c>
      <c r="T7008" s="263">
        <f t="shared" si="859"/>
        <v>0</v>
      </c>
      <c r="U7008" s="212">
        <f>SUMIFS(Portfolio!$AA:$AA,Portfolio!$U:$U,'New Deposit Commission'!A7008)</f>
        <v>0</v>
      </c>
      <c r="V7008" s="212">
        <f t="shared" si="860"/>
        <v>0</v>
      </c>
      <c r="W7008" s="259" t="str">
        <f>VLOOKUP(A7008,Portfolio!$U:$AB,8,0)</f>
        <v>A3668</v>
      </c>
      <c r="X7008" s="162">
        <f>SUMIFS(Portfolio!$AK:$AK,Portfolio!$AE:$AE,'New Deposit Commission'!A7008)</f>
        <v>0</v>
      </c>
      <c r="Y7008" s="258">
        <f>SUMIFS('DATA(Matured Encash)'!$N:$N,'DATA(Matured Encash)'!$A:$A,A7008)</f>
        <v>0</v>
      </c>
      <c r="Z7008" s="212">
        <f t="shared" si="861"/>
        <v>0</v>
      </c>
      <c r="AA7008" s="162">
        <f t="shared" si="862"/>
        <v>0</v>
      </c>
    </row>
    <row r="7009" spans="1:27" x14ac:dyDescent="0.25">
      <c r="A7009" s="256" t="s">
        <v>40200</v>
      </c>
      <c r="B7009" s="257" t="str">
        <f>IFERROR(IFERROR(IFERROR(IFERROR(VLOOKUP(A7009,Portfolio!$A:$D,4,0),VLOOKUP(A7009,Portfolio!$K:$N,4,0)),VLOOKUP(A7009,Portfolio!$U:$X,4,0)),VLOOKUP(A7009,Portfolio!$AE:$AH,4,0)),VLOOKUP(A7009,Portfolio!$AO:$AR,4,0))</f>
        <v>KRISHNA PADA CHOWDHURY</v>
      </c>
      <c r="C7009" s="212">
        <f>SUMIFS(Portfolio!$F:$F,Portfolio!$A:$A,'New Deposit Commission'!A7009)</f>
        <v>3000402</v>
      </c>
      <c r="D7009" s="212">
        <f>SUMIFS(Portfolio!$P:$P,Portfolio!$K:$K,'New Deposit Commission'!A7009)</f>
        <v>3000402</v>
      </c>
      <c r="E7009" s="212">
        <f>SUMIFS(Portfolio!$Z:$Z,Portfolio!$U:$U,'New Deposit Commission'!A7009)</f>
        <v>3000402</v>
      </c>
      <c r="F7009" s="212">
        <f>SUMIFS(Portfolio!$AJ:$AJ,Portfolio!$AE:$AE,'New Deposit Commission'!A7009)</f>
        <v>3000402</v>
      </c>
      <c r="G7009" s="258">
        <f t="shared" si="856"/>
        <v>3000402</v>
      </c>
      <c r="H7009" s="212">
        <f>SUMIFS(Portfolio!$AT:$AT,Portfolio!$AO:$AO,'New Deposit Commission'!A7009)</f>
        <v>3000402</v>
      </c>
      <c r="I7009" s="258">
        <f t="shared" si="857"/>
        <v>0</v>
      </c>
      <c r="J7009" s="212">
        <f>SUMIFS('CIF wise new Deposit'!$I:$I,'CIF wise new Deposit'!$A:$A,'New Deposit Commission'!A7009)</f>
        <v>0</v>
      </c>
      <c r="K7009" s="258">
        <f t="shared" si="858"/>
        <v>0</v>
      </c>
      <c r="L7009" s="259" t="e">
        <f>VLOOKUP(A7009,'CIF wise new Deposit'!$A:$G,7,0)</f>
        <v>#N/A</v>
      </c>
      <c r="M7009" s="257" t="e">
        <f>VLOOKUP(L7009,CodEmployee!$A:$B,2,0)</f>
        <v>#N/A</v>
      </c>
      <c r="N7009" s="260">
        <f>IFERROR(VLOOKUP(A7009,'CIF wise new Deposit'!$A:$J,10,0),0)</f>
        <v>0</v>
      </c>
      <c r="O7009" s="261" t="str">
        <f>IFERROR(VLOOKUP(L7009,CodEmployee!$A:$P,16,0),"N/A")</f>
        <v>N/A</v>
      </c>
      <c r="P7009" s="261" t="str">
        <f>IFERROR(VLOOKUP(L7009,CodEmployee!$A:$D,4,0),"N/A")</f>
        <v>N/A</v>
      </c>
      <c r="Q7009" s="262">
        <f>IFERROR(IF(MATCH($A7009,DOMAIN!$AC:$AC,0)&gt;0,1,0),0)</f>
        <v>0</v>
      </c>
      <c r="R7009" s="264">
        <f>IFERROR(IF(AND($O7009="Contractual",$Q7009=0),VLOOKUP($K7009,FDR!$A$3:$K$11,MATCH($N7009,FDR!$A$3:$K$3,1),1)+MAX($K7009-200000000,0)*0.03%,0),0)</f>
        <v>0</v>
      </c>
      <c r="S7009" s="264">
        <f>IFERROR(IF(AND($O7009&lt;&gt;"Contractual",$Q7009=0),VLOOKUP($K7009,FDR!$A$17:$K$24,MATCH($N7009,FDR!$A$16:$K$16,1),1)+MAX($K7009-200000000,0)*0.02%,0),0)</f>
        <v>0</v>
      </c>
      <c r="T7009" s="263">
        <f t="shared" si="859"/>
        <v>0</v>
      </c>
      <c r="U7009" s="212">
        <f>SUMIFS(Portfolio!$AA:$AA,Portfolio!$U:$U,'New Deposit Commission'!A7009)</f>
        <v>0</v>
      </c>
      <c r="V7009" s="212">
        <f t="shared" si="860"/>
        <v>0</v>
      </c>
      <c r="W7009" s="259" t="str">
        <f>VLOOKUP(A7009,Portfolio!$U:$AB,8,0)</f>
        <v>A3909</v>
      </c>
      <c r="X7009" s="162">
        <f>SUMIFS(Portfolio!$AK:$AK,Portfolio!$AE:$AE,'New Deposit Commission'!A7009)</f>
        <v>0</v>
      </c>
      <c r="Y7009" s="258">
        <f>SUMIFS('DATA(Matured Encash)'!$N:$N,'DATA(Matured Encash)'!$A:$A,A7009)</f>
        <v>0</v>
      </c>
      <c r="Z7009" s="212">
        <f t="shared" si="861"/>
        <v>0</v>
      </c>
      <c r="AA7009" s="162">
        <f t="shared" si="862"/>
        <v>0</v>
      </c>
    </row>
    <row r="7010" spans="1:27" x14ac:dyDescent="0.25">
      <c r="A7010" s="256" t="s">
        <v>41598</v>
      </c>
      <c r="B7010" s="257" t="str">
        <f>IFERROR(IFERROR(IFERROR(IFERROR(VLOOKUP(A7010,Portfolio!$A:$D,4,0),VLOOKUP(A7010,Portfolio!$K:$N,4,0)),VLOOKUP(A7010,Portfolio!$U:$X,4,0)),VLOOKUP(A7010,Portfolio!$AE:$AH,4,0)),VLOOKUP(A7010,Portfolio!$AO:$AR,4,0))</f>
        <v>MD NAZMUL ISLAM</v>
      </c>
      <c r="C7010" s="212">
        <f>SUMIFS(Portfolio!$F:$F,Portfolio!$A:$A,'New Deposit Commission'!A7010)</f>
        <v>227849.42</v>
      </c>
      <c r="D7010" s="212">
        <f>SUMIFS(Portfolio!$P:$P,Portfolio!$K:$K,'New Deposit Commission'!A7010)</f>
        <v>230483.45</v>
      </c>
      <c r="E7010" s="212">
        <f>SUMIFS(Portfolio!$Z:$Z,Portfolio!$U:$U,'New Deposit Commission'!A7010)</f>
        <v>230483.45</v>
      </c>
      <c r="F7010" s="212">
        <f>SUMIFS(Portfolio!$AJ:$AJ,Portfolio!$AE:$AE,'New Deposit Commission'!A7010)</f>
        <v>230483.45</v>
      </c>
      <c r="G7010" s="258">
        <f t="shared" si="856"/>
        <v>230483.45</v>
      </c>
      <c r="H7010" s="212">
        <f>SUMIFS(Portfolio!$AT:$AT,Portfolio!$AO:$AO,'New Deposit Commission'!A7010)</f>
        <v>235410.03</v>
      </c>
      <c r="I7010" s="258">
        <f t="shared" si="857"/>
        <v>4926.5799999999872</v>
      </c>
      <c r="J7010" s="212">
        <f>SUMIFS('CIF wise new Deposit'!$I:$I,'CIF wise new Deposit'!$A:$A,'New Deposit Commission'!A7010)</f>
        <v>0</v>
      </c>
      <c r="K7010" s="258">
        <f t="shared" si="858"/>
        <v>0</v>
      </c>
      <c r="L7010" s="259" t="e">
        <f>VLOOKUP(A7010,'CIF wise new Deposit'!$A:$G,7,0)</f>
        <v>#N/A</v>
      </c>
      <c r="M7010" s="257" t="e">
        <f>VLOOKUP(L7010,CodEmployee!$A:$B,2,0)</f>
        <v>#N/A</v>
      </c>
      <c r="N7010" s="260">
        <f>IFERROR(VLOOKUP(A7010,'CIF wise new Deposit'!$A:$J,10,0),0)</f>
        <v>0</v>
      </c>
      <c r="O7010" s="261" t="str">
        <f>IFERROR(VLOOKUP(L7010,CodEmployee!$A:$P,16,0),"N/A")</f>
        <v>N/A</v>
      </c>
      <c r="P7010" s="261" t="str">
        <f>IFERROR(VLOOKUP(L7010,CodEmployee!$A:$D,4,0),"N/A")</f>
        <v>N/A</v>
      </c>
      <c r="Q7010" s="262">
        <f>IFERROR(IF(MATCH($A7010,DOMAIN!$AC:$AC,0)&gt;0,1,0),0)</f>
        <v>0</v>
      </c>
      <c r="R7010" s="264">
        <f>IFERROR(IF(AND($O7010="Contractual",$Q7010=0),VLOOKUP($K7010,FDR!$A$3:$K$11,MATCH($N7010,FDR!$A$3:$K$3,1),1)+MAX($K7010-200000000,0)*0.03%,0),0)</f>
        <v>0</v>
      </c>
      <c r="S7010" s="264">
        <f>IFERROR(IF(AND($O7010&lt;&gt;"Contractual",$Q7010=0),VLOOKUP($K7010,FDR!$A$17:$K$24,MATCH($N7010,FDR!$A$16:$K$16,1),1)+MAX($K7010-200000000,0)*0.02%,0),0)</f>
        <v>0</v>
      </c>
      <c r="T7010" s="263">
        <f t="shared" si="859"/>
        <v>0</v>
      </c>
      <c r="U7010" s="212">
        <f>SUMIFS(Portfolio!$AA:$AA,Portfolio!$U:$U,'New Deposit Commission'!A7010)</f>
        <v>0</v>
      </c>
      <c r="V7010" s="212">
        <f t="shared" si="860"/>
        <v>0</v>
      </c>
      <c r="W7010" s="259" t="str">
        <f>VLOOKUP(A7010,Portfolio!$U:$AB,8,0)</f>
        <v>A3132</v>
      </c>
      <c r="X7010" s="162">
        <f>SUMIFS(Portfolio!$AK:$AK,Portfolio!$AE:$AE,'New Deposit Commission'!A7010)</f>
        <v>230483.45</v>
      </c>
      <c r="Y7010" s="258">
        <f>SUMIFS('DATA(Matured Encash)'!$N:$N,'DATA(Matured Encash)'!$A:$A,A7010)</f>
        <v>0</v>
      </c>
      <c r="Z7010" s="212">
        <f t="shared" si="861"/>
        <v>0</v>
      </c>
      <c r="AA7010" s="162">
        <f t="shared" si="862"/>
        <v>0</v>
      </c>
    </row>
    <row r="7011" spans="1:27" x14ac:dyDescent="0.25">
      <c r="A7011" s="256" t="s">
        <v>41013</v>
      </c>
      <c r="B7011" s="257" t="str">
        <f>IFERROR(IFERROR(IFERROR(IFERROR(VLOOKUP(A7011,Portfolio!$A:$D,4,0),VLOOKUP(A7011,Portfolio!$K:$N,4,0)),VLOOKUP(A7011,Portfolio!$U:$X,4,0)),VLOOKUP(A7011,Portfolio!$AE:$AH,4,0)),VLOOKUP(A7011,Portfolio!$AO:$AR,4,0))</f>
        <v>MD. EMTIAZ ASIF</v>
      </c>
      <c r="C7011" s="212">
        <f>SUMIFS(Portfolio!$F:$F,Portfolio!$A:$A,'New Deposit Commission'!A7011)</f>
        <v>216841.16</v>
      </c>
      <c r="D7011" s="212">
        <f>SUMIFS(Portfolio!$P:$P,Portfolio!$K:$K,'New Deposit Commission'!A7011)</f>
        <v>216841.16</v>
      </c>
      <c r="E7011" s="212">
        <f>SUMIFS(Portfolio!$Z:$Z,Portfolio!$U:$U,'New Deposit Commission'!A7011)</f>
        <v>216841.16</v>
      </c>
      <c r="F7011" s="212">
        <f>SUMIFS(Portfolio!$AJ:$AJ,Portfolio!$AE:$AE,'New Deposit Commission'!A7011)</f>
        <v>216841.16</v>
      </c>
      <c r="G7011" s="258">
        <f t="shared" si="856"/>
        <v>216841.16</v>
      </c>
      <c r="H7011" s="212">
        <f>SUMIFS(Portfolio!$AT:$AT,Portfolio!$AO:$AO,'New Deposit Commission'!A7011)</f>
        <v>216841.16</v>
      </c>
      <c r="I7011" s="258">
        <f t="shared" si="857"/>
        <v>0</v>
      </c>
      <c r="J7011" s="212">
        <f>SUMIFS('CIF wise new Deposit'!$I:$I,'CIF wise new Deposit'!$A:$A,'New Deposit Commission'!A7011)</f>
        <v>0</v>
      </c>
      <c r="K7011" s="258">
        <f t="shared" si="858"/>
        <v>0</v>
      </c>
      <c r="L7011" s="259" t="e">
        <f>VLOOKUP(A7011,'CIF wise new Deposit'!$A:$G,7,0)</f>
        <v>#N/A</v>
      </c>
      <c r="M7011" s="257" t="e">
        <f>VLOOKUP(L7011,CodEmployee!$A:$B,2,0)</f>
        <v>#N/A</v>
      </c>
      <c r="N7011" s="260">
        <f>IFERROR(VLOOKUP(A7011,'CIF wise new Deposit'!$A:$J,10,0),0)</f>
        <v>0</v>
      </c>
      <c r="O7011" s="261" t="str">
        <f>IFERROR(VLOOKUP(L7011,CodEmployee!$A:$P,16,0),"N/A")</f>
        <v>N/A</v>
      </c>
      <c r="P7011" s="261" t="str">
        <f>IFERROR(VLOOKUP(L7011,CodEmployee!$A:$D,4,0),"N/A")</f>
        <v>N/A</v>
      </c>
      <c r="Q7011" s="262">
        <f>IFERROR(IF(MATCH($A7011,DOMAIN!$AC:$AC,0)&gt;0,1,0),0)</f>
        <v>0</v>
      </c>
      <c r="R7011" s="264">
        <f>IFERROR(IF(AND($O7011="Contractual",$Q7011=0),VLOOKUP($K7011,FDR!$A$3:$K$11,MATCH($N7011,FDR!$A$3:$K$3,1),1)+MAX($K7011-200000000,0)*0.03%,0),0)</f>
        <v>0</v>
      </c>
      <c r="S7011" s="264">
        <f>IFERROR(IF(AND($O7011&lt;&gt;"Contractual",$Q7011=0),VLOOKUP($K7011,FDR!$A$17:$K$24,MATCH($N7011,FDR!$A$16:$K$16,1),1)+MAX($K7011-200000000,0)*0.02%,0),0)</f>
        <v>0</v>
      </c>
      <c r="T7011" s="263">
        <f t="shared" si="859"/>
        <v>0</v>
      </c>
      <c r="U7011" s="212">
        <f>SUMIFS(Portfolio!$AA:$AA,Portfolio!$U:$U,'New Deposit Commission'!A7011)</f>
        <v>0</v>
      </c>
      <c r="V7011" s="212">
        <f t="shared" si="860"/>
        <v>0</v>
      </c>
      <c r="W7011" s="259" t="str">
        <f>VLOOKUP(A7011,Portfolio!$U:$AB,8,0)</f>
        <v>100026</v>
      </c>
      <c r="X7011" s="162">
        <f>SUMIFS(Portfolio!$AK:$AK,Portfolio!$AE:$AE,'New Deposit Commission'!A7011)</f>
        <v>0</v>
      </c>
      <c r="Y7011" s="258">
        <f>SUMIFS('DATA(Matured Encash)'!$N:$N,'DATA(Matured Encash)'!$A:$A,A7011)</f>
        <v>0</v>
      </c>
      <c r="Z7011" s="212">
        <f t="shared" si="861"/>
        <v>0</v>
      </c>
      <c r="AA7011" s="162">
        <f t="shared" si="862"/>
        <v>0</v>
      </c>
    </row>
    <row r="7012" spans="1:27" x14ac:dyDescent="0.25">
      <c r="A7012" s="256" t="s">
        <v>40177</v>
      </c>
      <c r="B7012" s="257" t="str">
        <f>IFERROR(IFERROR(IFERROR(IFERROR(VLOOKUP(A7012,Portfolio!$A:$D,4,0),VLOOKUP(A7012,Portfolio!$K:$N,4,0)),VLOOKUP(A7012,Portfolio!$U:$X,4,0)),VLOOKUP(A7012,Portfolio!$AE:$AH,4,0)),VLOOKUP(A7012,Portfolio!$AO:$AR,4,0))</f>
        <v>ABDUL KADER MOHAMMAD EMTAZUL ISLAM</v>
      </c>
      <c r="C7012" s="212">
        <f>SUMIFS(Portfolio!$F:$F,Portfolio!$A:$A,'New Deposit Commission'!A7012)</f>
        <v>2576249.5</v>
      </c>
      <c r="D7012" s="212">
        <f>SUMIFS(Portfolio!$P:$P,Portfolio!$K:$K,'New Deposit Commission'!A7012)</f>
        <v>2576249.5</v>
      </c>
      <c r="E7012" s="212">
        <f>SUMIFS(Portfolio!$Z:$Z,Portfolio!$U:$U,'New Deposit Commission'!A7012)</f>
        <v>2576249.5</v>
      </c>
      <c r="F7012" s="212">
        <f>SUMIFS(Portfolio!$AJ:$AJ,Portfolio!$AE:$AE,'New Deposit Commission'!A7012)</f>
        <v>2576249.5</v>
      </c>
      <c r="G7012" s="258">
        <f t="shared" si="856"/>
        <v>2576249.5</v>
      </c>
      <c r="H7012" s="212">
        <f>SUMIFS(Portfolio!$AT:$AT,Portfolio!$AO:$AO,'New Deposit Commission'!A7012)</f>
        <v>2576249.5</v>
      </c>
      <c r="I7012" s="258">
        <f t="shared" si="857"/>
        <v>0</v>
      </c>
      <c r="J7012" s="212">
        <f>SUMIFS('CIF wise new Deposit'!$I:$I,'CIF wise new Deposit'!$A:$A,'New Deposit Commission'!A7012)</f>
        <v>0</v>
      </c>
      <c r="K7012" s="258">
        <f t="shared" si="858"/>
        <v>0</v>
      </c>
      <c r="L7012" s="259" t="e">
        <f>VLOOKUP(A7012,'CIF wise new Deposit'!$A:$G,7,0)</f>
        <v>#N/A</v>
      </c>
      <c r="M7012" s="257" t="e">
        <f>VLOOKUP(L7012,CodEmployee!$A:$B,2,0)</f>
        <v>#N/A</v>
      </c>
      <c r="N7012" s="260">
        <f>IFERROR(VLOOKUP(A7012,'CIF wise new Deposit'!$A:$J,10,0),0)</f>
        <v>0</v>
      </c>
      <c r="O7012" s="261" t="str">
        <f>IFERROR(VLOOKUP(L7012,CodEmployee!$A:$P,16,0),"N/A")</f>
        <v>N/A</v>
      </c>
      <c r="P7012" s="261" t="str">
        <f>IFERROR(VLOOKUP(L7012,CodEmployee!$A:$D,4,0),"N/A")</f>
        <v>N/A</v>
      </c>
      <c r="Q7012" s="262">
        <f>IFERROR(IF(MATCH($A7012,DOMAIN!$AC:$AC,0)&gt;0,1,0),0)</f>
        <v>0</v>
      </c>
      <c r="R7012" s="264">
        <f>IFERROR(IF(AND($O7012="Contractual",$Q7012=0),VLOOKUP($K7012,FDR!$A$3:$K$11,MATCH($N7012,FDR!$A$3:$K$3,1),1)+MAX($K7012-200000000,0)*0.03%,0),0)</f>
        <v>0</v>
      </c>
      <c r="S7012" s="264">
        <f>IFERROR(IF(AND($O7012&lt;&gt;"Contractual",$Q7012=0),VLOOKUP($K7012,FDR!$A$17:$K$24,MATCH($N7012,FDR!$A$16:$K$16,1),1)+MAX($K7012-200000000,0)*0.02%,0),0)</f>
        <v>0</v>
      </c>
      <c r="T7012" s="263">
        <f t="shared" si="859"/>
        <v>0</v>
      </c>
      <c r="U7012" s="212">
        <f>SUMIFS(Portfolio!$AA:$AA,Portfolio!$U:$U,'New Deposit Commission'!A7012)</f>
        <v>0</v>
      </c>
      <c r="V7012" s="212">
        <f t="shared" si="860"/>
        <v>0</v>
      </c>
      <c r="W7012" s="259" t="str">
        <f>VLOOKUP(A7012,Portfolio!$U:$AB,8,0)</f>
        <v>A3909</v>
      </c>
      <c r="X7012" s="162">
        <f>SUMIFS(Portfolio!$AK:$AK,Portfolio!$AE:$AE,'New Deposit Commission'!A7012)</f>
        <v>0</v>
      </c>
      <c r="Y7012" s="258">
        <f>SUMIFS('DATA(Matured Encash)'!$N:$N,'DATA(Matured Encash)'!$A:$A,A7012)</f>
        <v>0</v>
      </c>
      <c r="Z7012" s="212">
        <f t="shared" si="861"/>
        <v>0</v>
      </c>
      <c r="AA7012" s="162">
        <f t="shared" si="862"/>
        <v>0</v>
      </c>
    </row>
    <row r="7013" spans="1:27" x14ac:dyDescent="0.25">
      <c r="A7013" s="256" t="s">
        <v>40334</v>
      </c>
      <c r="B7013" s="257" t="str">
        <f>IFERROR(IFERROR(IFERROR(IFERROR(VLOOKUP(A7013,Portfolio!$A:$D,4,0),VLOOKUP(A7013,Portfolio!$K:$N,4,0)),VLOOKUP(A7013,Portfolio!$U:$X,4,0)),VLOOKUP(A7013,Portfolio!$AE:$AH,4,0)),VLOOKUP(A7013,Portfolio!$AO:$AR,4,0))</f>
        <v>MD. FAID AHMED</v>
      </c>
      <c r="C7013" s="212">
        <f>SUMIFS(Portfolio!$F:$F,Portfolio!$A:$A,'New Deposit Commission'!A7013)</f>
        <v>17005.2</v>
      </c>
      <c r="D7013" s="212">
        <f>SUMIFS(Portfolio!$P:$P,Portfolio!$K:$K,'New Deposit Commission'!A7013)</f>
        <v>17005.2</v>
      </c>
      <c r="E7013" s="212">
        <f>SUMIFS(Portfolio!$Z:$Z,Portfolio!$U:$U,'New Deposit Commission'!A7013)</f>
        <v>17005.2</v>
      </c>
      <c r="F7013" s="212">
        <f>SUMIFS(Portfolio!$AJ:$AJ,Portfolio!$AE:$AE,'New Deposit Commission'!A7013)</f>
        <v>17005.2</v>
      </c>
      <c r="G7013" s="258">
        <f t="shared" si="856"/>
        <v>17005.2</v>
      </c>
      <c r="H7013" s="212">
        <f>SUMIFS(Portfolio!$AT:$AT,Portfolio!$AO:$AO,'New Deposit Commission'!A7013)</f>
        <v>17836.330000000002</v>
      </c>
      <c r="I7013" s="258">
        <f t="shared" si="857"/>
        <v>831.13000000000102</v>
      </c>
      <c r="J7013" s="212">
        <f>SUMIFS('CIF wise new Deposit'!$I:$I,'CIF wise new Deposit'!$A:$A,'New Deposit Commission'!A7013)</f>
        <v>0</v>
      </c>
      <c r="K7013" s="258">
        <f t="shared" si="858"/>
        <v>0</v>
      </c>
      <c r="L7013" s="259" t="e">
        <f>VLOOKUP(A7013,'CIF wise new Deposit'!$A:$G,7,0)</f>
        <v>#N/A</v>
      </c>
      <c r="M7013" s="257" t="e">
        <f>VLOOKUP(L7013,CodEmployee!$A:$B,2,0)</f>
        <v>#N/A</v>
      </c>
      <c r="N7013" s="260">
        <f>IFERROR(VLOOKUP(A7013,'CIF wise new Deposit'!$A:$J,10,0),0)</f>
        <v>0</v>
      </c>
      <c r="O7013" s="261" t="str">
        <f>IFERROR(VLOOKUP(L7013,CodEmployee!$A:$P,16,0),"N/A")</f>
        <v>N/A</v>
      </c>
      <c r="P7013" s="261" t="str">
        <f>IFERROR(VLOOKUP(L7013,CodEmployee!$A:$D,4,0),"N/A")</f>
        <v>N/A</v>
      </c>
      <c r="Q7013" s="262">
        <f>IFERROR(IF(MATCH($A7013,DOMAIN!$AC:$AC,0)&gt;0,1,0),0)</f>
        <v>0</v>
      </c>
      <c r="R7013" s="264">
        <f>IFERROR(IF(AND($O7013="Contractual",$Q7013=0),VLOOKUP($K7013,FDR!$A$3:$K$11,MATCH($N7013,FDR!$A$3:$K$3,1),1)+MAX($K7013-200000000,0)*0.03%,0),0)</f>
        <v>0</v>
      </c>
      <c r="S7013" s="264">
        <f>IFERROR(IF(AND($O7013&lt;&gt;"Contractual",$Q7013=0),VLOOKUP($K7013,FDR!$A$17:$K$24,MATCH($N7013,FDR!$A$16:$K$16,1),1)+MAX($K7013-200000000,0)*0.02%,0),0)</f>
        <v>0</v>
      </c>
      <c r="T7013" s="263">
        <f t="shared" si="859"/>
        <v>0</v>
      </c>
      <c r="U7013" s="212">
        <f>SUMIFS(Portfolio!$AA:$AA,Portfolio!$U:$U,'New Deposit Commission'!A7013)</f>
        <v>0</v>
      </c>
      <c r="V7013" s="212">
        <f t="shared" si="860"/>
        <v>0</v>
      </c>
      <c r="W7013" s="259" t="str">
        <f>VLOOKUP(A7013,Portfolio!$U:$AB,8,0)</f>
        <v>A3483</v>
      </c>
      <c r="X7013" s="162">
        <f>SUMIFS(Portfolio!$AK:$AK,Portfolio!$AE:$AE,'New Deposit Commission'!A7013)</f>
        <v>17005.2</v>
      </c>
      <c r="Y7013" s="258">
        <f>SUMIFS('DATA(Matured Encash)'!$N:$N,'DATA(Matured Encash)'!$A:$A,A7013)</f>
        <v>0</v>
      </c>
      <c r="Z7013" s="212">
        <f t="shared" si="861"/>
        <v>0</v>
      </c>
      <c r="AA7013" s="162">
        <f t="shared" si="862"/>
        <v>0</v>
      </c>
    </row>
    <row r="7014" spans="1:27" x14ac:dyDescent="0.25">
      <c r="A7014" s="256" t="s">
        <v>40105</v>
      </c>
      <c r="B7014" s="257" t="str">
        <f>IFERROR(IFERROR(IFERROR(IFERROR(VLOOKUP(A7014,Portfolio!$A:$D,4,0),VLOOKUP(A7014,Portfolio!$K:$N,4,0)),VLOOKUP(A7014,Portfolio!$U:$X,4,0)),VLOOKUP(A7014,Portfolio!$AE:$AH,4,0)),VLOOKUP(A7014,Portfolio!$AO:$AR,4,0))</f>
        <v>BRAND MEDIA</v>
      </c>
      <c r="C7014" s="212">
        <f>SUMIFS(Portfolio!$F:$F,Portfolio!$A:$A,'New Deposit Commission'!A7014)</f>
        <v>256727.99</v>
      </c>
      <c r="D7014" s="212">
        <f>SUMIFS(Portfolio!$P:$P,Portfolio!$K:$K,'New Deposit Commission'!A7014)</f>
        <v>256727.99</v>
      </c>
      <c r="E7014" s="212">
        <f>SUMIFS(Portfolio!$Z:$Z,Portfolio!$U:$U,'New Deposit Commission'!A7014)</f>
        <v>256727.99</v>
      </c>
      <c r="F7014" s="212">
        <f>SUMIFS(Portfolio!$AJ:$AJ,Portfolio!$AE:$AE,'New Deposit Commission'!A7014)</f>
        <v>256727.99</v>
      </c>
      <c r="G7014" s="258">
        <f t="shared" si="856"/>
        <v>256727.99</v>
      </c>
      <c r="H7014" s="212">
        <f>SUMIFS(Portfolio!$AT:$AT,Portfolio!$AO:$AO,'New Deposit Commission'!A7014)</f>
        <v>256727.99</v>
      </c>
      <c r="I7014" s="258">
        <f t="shared" si="857"/>
        <v>0</v>
      </c>
      <c r="J7014" s="212">
        <f>SUMIFS('CIF wise new Deposit'!$I:$I,'CIF wise new Deposit'!$A:$A,'New Deposit Commission'!A7014)</f>
        <v>0</v>
      </c>
      <c r="K7014" s="258">
        <f t="shared" si="858"/>
        <v>0</v>
      </c>
      <c r="L7014" s="259" t="e">
        <f>VLOOKUP(A7014,'CIF wise new Deposit'!$A:$G,7,0)</f>
        <v>#N/A</v>
      </c>
      <c r="M7014" s="257" t="e">
        <f>VLOOKUP(L7014,CodEmployee!$A:$B,2,0)</f>
        <v>#N/A</v>
      </c>
      <c r="N7014" s="260">
        <f>IFERROR(VLOOKUP(A7014,'CIF wise new Deposit'!$A:$J,10,0),0)</f>
        <v>0</v>
      </c>
      <c r="O7014" s="261" t="str">
        <f>IFERROR(VLOOKUP(L7014,CodEmployee!$A:$P,16,0),"N/A")</f>
        <v>N/A</v>
      </c>
      <c r="P7014" s="261" t="str">
        <f>IFERROR(VLOOKUP(L7014,CodEmployee!$A:$D,4,0),"N/A")</f>
        <v>N/A</v>
      </c>
      <c r="Q7014" s="262">
        <f>IFERROR(IF(MATCH($A7014,DOMAIN!$AC:$AC,0)&gt;0,1,0),0)</f>
        <v>0</v>
      </c>
      <c r="R7014" s="264">
        <f>IFERROR(IF(AND($O7014="Contractual",$Q7014=0),VLOOKUP($K7014,FDR!$A$3:$K$11,MATCH($N7014,FDR!$A$3:$K$3,1),1)+MAX($K7014-200000000,0)*0.03%,0),0)</f>
        <v>0</v>
      </c>
      <c r="S7014" s="264">
        <f>IFERROR(IF(AND($O7014&lt;&gt;"Contractual",$Q7014=0),VLOOKUP($K7014,FDR!$A$17:$K$24,MATCH($N7014,FDR!$A$16:$K$16,1),1)+MAX($K7014-200000000,0)*0.02%,0),0)</f>
        <v>0</v>
      </c>
      <c r="T7014" s="263">
        <f t="shared" si="859"/>
        <v>0</v>
      </c>
      <c r="U7014" s="212">
        <f>SUMIFS(Portfolio!$AA:$AA,Portfolio!$U:$U,'New Deposit Commission'!A7014)</f>
        <v>0</v>
      </c>
      <c r="V7014" s="212">
        <f t="shared" si="860"/>
        <v>0</v>
      </c>
      <c r="W7014" s="259" t="str">
        <f>VLOOKUP(A7014,Portfolio!$U:$AB,8,0)</f>
        <v>A4036</v>
      </c>
      <c r="X7014" s="162">
        <f>SUMIFS(Portfolio!$AK:$AK,Portfolio!$AE:$AE,'New Deposit Commission'!A7014)</f>
        <v>0</v>
      </c>
      <c r="Y7014" s="258">
        <f>SUMIFS('DATA(Matured Encash)'!$N:$N,'DATA(Matured Encash)'!$A:$A,A7014)</f>
        <v>0</v>
      </c>
      <c r="Z7014" s="212">
        <f t="shared" si="861"/>
        <v>0</v>
      </c>
      <c r="AA7014" s="162">
        <f t="shared" si="862"/>
        <v>0</v>
      </c>
    </row>
    <row r="7015" spans="1:27" x14ac:dyDescent="0.25">
      <c r="A7015" s="256" t="s">
        <v>40601</v>
      </c>
      <c r="B7015" s="257" t="str">
        <f>IFERROR(IFERROR(IFERROR(IFERROR(VLOOKUP(A7015,Portfolio!$A:$D,4,0),VLOOKUP(A7015,Portfolio!$K:$N,4,0)),VLOOKUP(A7015,Portfolio!$U:$X,4,0)),VLOOKUP(A7015,Portfolio!$AE:$AH,4,0)),VLOOKUP(A7015,Portfolio!$AO:$AR,4,0))</f>
        <v>MOHAMMAD NURUL ISLAM</v>
      </c>
      <c r="C7015" s="212">
        <f>SUMIFS(Portfolio!$F:$F,Portfolio!$A:$A,'New Deposit Commission'!A7015)</f>
        <v>216636.38</v>
      </c>
      <c r="D7015" s="212">
        <f>SUMIFS(Portfolio!$P:$P,Portfolio!$K:$K,'New Deposit Commission'!A7015)</f>
        <v>216636.38</v>
      </c>
      <c r="E7015" s="212">
        <f>SUMIFS(Portfolio!$Z:$Z,Portfolio!$U:$U,'New Deposit Commission'!A7015)</f>
        <v>216636.38</v>
      </c>
      <c r="F7015" s="212">
        <f>SUMIFS(Portfolio!$AJ:$AJ,Portfolio!$AE:$AE,'New Deposit Commission'!A7015)</f>
        <v>216636.38</v>
      </c>
      <c r="G7015" s="258">
        <f t="shared" si="856"/>
        <v>216636.38</v>
      </c>
      <c r="H7015" s="212">
        <f>SUMIFS(Portfolio!$AT:$AT,Portfolio!$AO:$AO,'New Deposit Commission'!A7015)</f>
        <v>216636.38</v>
      </c>
      <c r="I7015" s="258">
        <f t="shared" si="857"/>
        <v>0</v>
      </c>
      <c r="J7015" s="212">
        <f>SUMIFS('CIF wise new Deposit'!$I:$I,'CIF wise new Deposit'!$A:$A,'New Deposit Commission'!A7015)</f>
        <v>0</v>
      </c>
      <c r="K7015" s="258">
        <f t="shared" si="858"/>
        <v>0</v>
      </c>
      <c r="L7015" s="259" t="e">
        <f>VLOOKUP(A7015,'CIF wise new Deposit'!$A:$G,7,0)</f>
        <v>#N/A</v>
      </c>
      <c r="M7015" s="257" t="e">
        <f>VLOOKUP(L7015,CodEmployee!$A:$B,2,0)</f>
        <v>#N/A</v>
      </c>
      <c r="N7015" s="260">
        <f>IFERROR(VLOOKUP(A7015,'CIF wise new Deposit'!$A:$J,10,0),0)</f>
        <v>0</v>
      </c>
      <c r="O7015" s="261" t="str">
        <f>IFERROR(VLOOKUP(L7015,CodEmployee!$A:$P,16,0),"N/A")</f>
        <v>N/A</v>
      </c>
      <c r="P7015" s="261" t="str">
        <f>IFERROR(VLOOKUP(L7015,CodEmployee!$A:$D,4,0),"N/A")</f>
        <v>N/A</v>
      </c>
      <c r="Q7015" s="262">
        <f>IFERROR(IF(MATCH($A7015,DOMAIN!$AC:$AC,0)&gt;0,1,0),0)</f>
        <v>0</v>
      </c>
      <c r="R7015" s="264">
        <f>IFERROR(IF(AND($O7015="Contractual",$Q7015=0),VLOOKUP($K7015,FDR!$A$3:$K$11,MATCH($N7015,FDR!$A$3:$K$3,1),1)+MAX($K7015-200000000,0)*0.03%,0),0)</f>
        <v>0</v>
      </c>
      <c r="S7015" s="264">
        <f>IFERROR(IF(AND($O7015&lt;&gt;"Contractual",$Q7015=0),VLOOKUP($K7015,FDR!$A$17:$K$24,MATCH($N7015,FDR!$A$16:$K$16,1),1)+MAX($K7015-200000000,0)*0.02%,0),0)</f>
        <v>0</v>
      </c>
      <c r="T7015" s="263">
        <f t="shared" si="859"/>
        <v>0</v>
      </c>
      <c r="U7015" s="212">
        <f>SUMIFS(Portfolio!$AA:$AA,Portfolio!$U:$U,'New Deposit Commission'!A7015)</f>
        <v>0</v>
      </c>
      <c r="V7015" s="212">
        <f t="shared" si="860"/>
        <v>0</v>
      </c>
      <c r="W7015" s="259" t="str">
        <f>VLOOKUP(A7015,Portfolio!$U:$AB,8,0)</f>
        <v>A2753</v>
      </c>
      <c r="X7015" s="162">
        <f>SUMIFS(Portfolio!$AK:$AK,Portfolio!$AE:$AE,'New Deposit Commission'!A7015)</f>
        <v>0</v>
      </c>
      <c r="Y7015" s="258">
        <f>SUMIFS('DATA(Matured Encash)'!$N:$N,'DATA(Matured Encash)'!$A:$A,A7015)</f>
        <v>0</v>
      </c>
      <c r="Z7015" s="212">
        <f t="shared" si="861"/>
        <v>0</v>
      </c>
      <c r="AA7015" s="162">
        <f t="shared" si="862"/>
        <v>0</v>
      </c>
    </row>
    <row r="7016" spans="1:27" x14ac:dyDescent="0.25">
      <c r="A7016" s="256" t="s">
        <v>40238</v>
      </c>
      <c r="B7016" s="257" t="str">
        <f>IFERROR(IFERROR(IFERROR(IFERROR(VLOOKUP(A7016,Portfolio!$A:$D,4,0),VLOOKUP(A7016,Portfolio!$K:$N,4,0)),VLOOKUP(A7016,Portfolio!$U:$X,4,0)),VLOOKUP(A7016,Portfolio!$AE:$AH,4,0)),VLOOKUP(A7016,Portfolio!$AO:$AR,4,0))</f>
        <v>MD. NAZMUL HOSSAIN RAZU</v>
      </c>
      <c r="C7016" s="212">
        <f>SUMIFS(Portfolio!$F:$F,Portfolio!$A:$A,'New Deposit Commission'!A7016)</f>
        <v>117165.19</v>
      </c>
      <c r="D7016" s="212">
        <f>SUMIFS(Portfolio!$P:$P,Portfolio!$K:$K,'New Deposit Commission'!A7016)</f>
        <v>117165.19</v>
      </c>
      <c r="E7016" s="212">
        <f>SUMIFS(Portfolio!$Z:$Z,Portfolio!$U:$U,'New Deposit Commission'!A7016)</f>
        <v>117165.19</v>
      </c>
      <c r="F7016" s="212">
        <f>SUMIFS(Portfolio!$AJ:$AJ,Portfolio!$AE:$AE,'New Deposit Commission'!A7016)</f>
        <v>0</v>
      </c>
      <c r="G7016" s="258">
        <f t="shared" ref="G7016:G7067" si="863">MAX(C7016:F7016)</f>
        <v>117165.19</v>
      </c>
      <c r="H7016" s="212">
        <f>SUMIFS(Portfolio!$AT:$AT,Portfolio!$AO:$AO,'New Deposit Commission'!A7016)</f>
        <v>0</v>
      </c>
      <c r="I7016" s="258">
        <f t="shared" ref="I7016:I7067" si="864">MAX(H7016-G7016,0)</f>
        <v>0</v>
      </c>
      <c r="J7016" s="212">
        <f>SUMIFS('CIF wise new Deposit'!$I:$I,'CIF wise new Deposit'!$A:$A,'New Deposit Commission'!A7016)</f>
        <v>0</v>
      </c>
      <c r="K7016" s="258">
        <f t="shared" ref="K7016:K7067" si="865">MIN(I7016:J7016)</f>
        <v>0</v>
      </c>
      <c r="L7016" s="259" t="e">
        <f>VLOOKUP(A7016,'CIF wise new Deposit'!$A:$G,7,0)</f>
        <v>#N/A</v>
      </c>
      <c r="M7016" s="257" t="e">
        <f>VLOOKUP(L7016,CodEmployee!$A:$B,2,0)</f>
        <v>#N/A</v>
      </c>
      <c r="N7016" s="260">
        <f>IFERROR(VLOOKUP(A7016,'CIF wise new Deposit'!$A:$J,10,0),0)</f>
        <v>0</v>
      </c>
      <c r="O7016" s="261" t="str">
        <f>IFERROR(VLOOKUP(L7016,CodEmployee!$A:$P,16,0),"N/A")</f>
        <v>N/A</v>
      </c>
      <c r="P7016" s="261" t="str">
        <f>IFERROR(VLOOKUP(L7016,CodEmployee!$A:$D,4,0),"N/A")</f>
        <v>N/A</v>
      </c>
      <c r="Q7016" s="262">
        <f>IFERROR(IF(MATCH($A7016,DOMAIN!$AC:$AC,0)&gt;0,1,0),0)</f>
        <v>0</v>
      </c>
      <c r="R7016" s="264">
        <f>IFERROR(IF(AND($O7016="Contractual",$Q7016=0),VLOOKUP($K7016,FDR!$A$3:$K$11,MATCH($N7016,FDR!$A$3:$K$3,1),1)+MAX($K7016-200000000,0)*0.03%,0),0)</f>
        <v>0</v>
      </c>
      <c r="S7016" s="264">
        <f>IFERROR(IF(AND($O7016&lt;&gt;"Contractual",$Q7016=0),VLOOKUP($K7016,FDR!$A$17:$K$24,MATCH($N7016,FDR!$A$16:$K$16,1),1)+MAX($K7016-200000000,0)*0.02%,0),0)</f>
        <v>0</v>
      </c>
      <c r="T7016" s="263">
        <f t="shared" si="859"/>
        <v>0</v>
      </c>
      <c r="U7016" s="212">
        <f>SUMIFS(Portfolio!$AA:$AA,Portfolio!$U:$U,'New Deposit Commission'!A7016)</f>
        <v>0</v>
      </c>
      <c r="V7016" s="212">
        <f t="shared" si="860"/>
        <v>-117165.19</v>
      </c>
      <c r="W7016" s="259" t="str">
        <f>VLOOKUP(A7016,Portfolio!$U:$AB,8,0)</f>
        <v>D3924</v>
      </c>
      <c r="X7016" s="162">
        <f>SUMIFS(Portfolio!$AK:$AK,Portfolio!$AE:$AE,'New Deposit Commission'!A7016)</f>
        <v>0</v>
      </c>
      <c r="Y7016" s="258">
        <f>SUMIFS('DATA(Matured Encash)'!$N:$N,'DATA(Matured Encash)'!$A:$A,A7016)</f>
        <v>0</v>
      </c>
      <c r="Z7016" s="212">
        <f t="shared" si="861"/>
        <v>-117165.19</v>
      </c>
      <c r="AA7016" s="162">
        <f t="shared" si="862"/>
        <v>-117165.19</v>
      </c>
    </row>
    <row r="7017" spans="1:27" x14ac:dyDescent="0.25">
      <c r="A7017" s="256" t="s">
        <v>40242</v>
      </c>
      <c r="B7017" s="257" t="str">
        <f>IFERROR(IFERROR(IFERROR(IFERROR(VLOOKUP(A7017,Portfolio!$A:$D,4,0),VLOOKUP(A7017,Portfolio!$K:$N,4,0)),VLOOKUP(A7017,Portfolio!$U:$X,4,0)),VLOOKUP(A7017,Portfolio!$AE:$AH,4,0)),VLOOKUP(A7017,Portfolio!$AO:$AR,4,0))</f>
        <v>MD ALOMGIR HOSSIN</v>
      </c>
      <c r="C7017" s="212">
        <f>SUMIFS(Portfolio!$F:$F,Portfolio!$A:$A,'New Deposit Commission'!A7017)</f>
        <v>163105.48000000001</v>
      </c>
      <c r="D7017" s="212">
        <f>SUMIFS(Portfolio!$P:$P,Portfolio!$K:$K,'New Deposit Commission'!A7017)</f>
        <v>163105.48000000001</v>
      </c>
      <c r="E7017" s="212">
        <f>SUMIFS(Portfolio!$Z:$Z,Portfolio!$U:$U,'New Deposit Commission'!A7017)</f>
        <v>163105.48000000001</v>
      </c>
      <c r="F7017" s="212">
        <f>SUMIFS(Portfolio!$AJ:$AJ,Portfolio!$AE:$AE,'New Deposit Commission'!A7017)</f>
        <v>163105.48000000001</v>
      </c>
      <c r="G7017" s="258">
        <f t="shared" si="863"/>
        <v>163105.48000000001</v>
      </c>
      <c r="H7017" s="212">
        <f>SUMIFS(Portfolio!$AT:$AT,Portfolio!$AO:$AO,'New Deposit Commission'!A7017)</f>
        <v>163105.48000000001</v>
      </c>
      <c r="I7017" s="258">
        <f t="shared" si="864"/>
        <v>0</v>
      </c>
      <c r="J7017" s="212">
        <f>SUMIFS('CIF wise new Deposit'!$I:$I,'CIF wise new Deposit'!$A:$A,'New Deposit Commission'!A7017)</f>
        <v>0</v>
      </c>
      <c r="K7017" s="258">
        <f t="shared" si="865"/>
        <v>0</v>
      </c>
      <c r="L7017" s="259" t="e">
        <f>VLOOKUP(A7017,'CIF wise new Deposit'!$A:$G,7,0)</f>
        <v>#N/A</v>
      </c>
      <c r="M7017" s="257" t="e">
        <f>VLOOKUP(L7017,CodEmployee!$A:$B,2,0)</f>
        <v>#N/A</v>
      </c>
      <c r="N7017" s="260">
        <f>IFERROR(VLOOKUP(A7017,'CIF wise new Deposit'!$A:$J,10,0),0)</f>
        <v>0</v>
      </c>
      <c r="O7017" s="261" t="str">
        <f>IFERROR(VLOOKUP(L7017,CodEmployee!$A:$P,16,0),"N/A")</f>
        <v>N/A</v>
      </c>
      <c r="P7017" s="261" t="str">
        <f>IFERROR(VLOOKUP(L7017,CodEmployee!$A:$D,4,0),"N/A")</f>
        <v>N/A</v>
      </c>
      <c r="Q7017" s="262">
        <f>IFERROR(IF(MATCH($A7017,DOMAIN!$AC:$AC,0)&gt;0,1,0),0)</f>
        <v>0</v>
      </c>
      <c r="R7017" s="264">
        <f>IFERROR(IF(AND($O7017="Contractual",$Q7017=0),VLOOKUP($K7017,FDR!$A$3:$K$11,MATCH($N7017,FDR!$A$3:$K$3,1),1)+MAX($K7017-200000000,0)*0.03%,0),0)</f>
        <v>0</v>
      </c>
      <c r="S7017" s="264">
        <f>IFERROR(IF(AND($O7017&lt;&gt;"Contractual",$Q7017=0),VLOOKUP($K7017,FDR!$A$17:$K$24,MATCH($N7017,FDR!$A$16:$K$16,1),1)+MAX($K7017-200000000,0)*0.02%,0),0)</f>
        <v>0</v>
      </c>
      <c r="T7017" s="263">
        <f t="shared" si="859"/>
        <v>0</v>
      </c>
      <c r="U7017" s="212">
        <f>SUMIFS(Portfolio!$AA:$AA,Portfolio!$U:$U,'New Deposit Commission'!A7017)</f>
        <v>0</v>
      </c>
      <c r="V7017" s="212">
        <f t="shared" si="860"/>
        <v>0</v>
      </c>
      <c r="W7017" s="259" t="str">
        <f>VLOOKUP(A7017,Portfolio!$U:$AB,8,0)</f>
        <v>A3744</v>
      </c>
      <c r="X7017" s="162">
        <f>SUMIFS(Portfolio!$AK:$AK,Portfolio!$AE:$AE,'New Deposit Commission'!A7017)</f>
        <v>0</v>
      </c>
      <c r="Y7017" s="258">
        <f>SUMIFS('DATA(Matured Encash)'!$N:$N,'DATA(Matured Encash)'!$A:$A,A7017)</f>
        <v>0</v>
      </c>
      <c r="Z7017" s="212">
        <f t="shared" si="861"/>
        <v>0</v>
      </c>
      <c r="AA7017" s="162">
        <f t="shared" si="862"/>
        <v>0</v>
      </c>
    </row>
    <row r="7018" spans="1:27" x14ac:dyDescent="0.25">
      <c r="A7018" s="256" t="s">
        <v>40992</v>
      </c>
      <c r="B7018" s="257" t="str">
        <f>IFERROR(IFERROR(IFERROR(IFERROR(VLOOKUP(A7018,Portfolio!$A:$D,4,0),VLOOKUP(A7018,Portfolio!$K:$N,4,0)),VLOOKUP(A7018,Portfolio!$U:$X,4,0)),VLOOKUP(A7018,Portfolio!$AE:$AH,4,0)),VLOOKUP(A7018,Portfolio!$AO:$AR,4,0))</f>
        <v>MANIK CHANDRA SAHA</v>
      </c>
      <c r="C7018" s="212">
        <f>SUMIFS(Portfolio!$F:$F,Portfolio!$A:$A,'New Deposit Commission'!A7018)</f>
        <v>173582.65</v>
      </c>
      <c r="D7018" s="212">
        <f>SUMIFS(Portfolio!$P:$P,Portfolio!$K:$K,'New Deposit Commission'!A7018)</f>
        <v>173582.65</v>
      </c>
      <c r="E7018" s="212">
        <f>SUMIFS(Portfolio!$Z:$Z,Portfolio!$U:$U,'New Deposit Commission'!A7018)</f>
        <v>173582.65</v>
      </c>
      <c r="F7018" s="212">
        <f>SUMIFS(Portfolio!$AJ:$AJ,Portfolio!$AE:$AE,'New Deposit Commission'!A7018)</f>
        <v>173582.65</v>
      </c>
      <c r="G7018" s="258">
        <f t="shared" si="863"/>
        <v>173582.65</v>
      </c>
      <c r="H7018" s="212">
        <f>SUMIFS(Portfolio!$AT:$AT,Portfolio!$AO:$AO,'New Deposit Commission'!A7018)</f>
        <v>173582.65</v>
      </c>
      <c r="I7018" s="258">
        <f t="shared" si="864"/>
        <v>0</v>
      </c>
      <c r="J7018" s="212">
        <f>SUMIFS('CIF wise new Deposit'!$I:$I,'CIF wise new Deposit'!$A:$A,'New Deposit Commission'!A7018)</f>
        <v>0</v>
      </c>
      <c r="K7018" s="258">
        <f t="shared" si="865"/>
        <v>0</v>
      </c>
      <c r="L7018" s="259" t="e">
        <f>VLOOKUP(A7018,'CIF wise new Deposit'!$A:$G,7,0)</f>
        <v>#N/A</v>
      </c>
      <c r="M7018" s="257" t="e">
        <f>VLOOKUP(L7018,CodEmployee!$A:$B,2,0)</f>
        <v>#N/A</v>
      </c>
      <c r="N7018" s="260">
        <f>IFERROR(VLOOKUP(A7018,'CIF wise new Deposit'!$A:$J,10,0),0)</f>
        <v>0</v>
      </c>
      <c r="O7018" s="261" t="str">
        <f>IFERROR(VLOOKUP(L7018,CodEmployee!$A:$P,16,0),"N/A")</f>
        <v>N/A</v>
      </c>
      <c r="P7018" s="261" t="str">
        <f>IFERROR(VLOOKUP(L7018,CodEmployee!$A:$D,4,0),"N/A")</f>
        <v>N/A</v>
      </c>
      <c r="Q7018" s="262">
        <f>IFERROR(IF(MATCH($A7018,DOMAIN!$AC:$AC,0)&gt;0,1,0),0)</f>
        <v>0</v>
      </c>
      <c r="R7018" s="264">
        <f>IFERROR(IF(AND($O7018="Contractual",$Q7018=0),VLOOKUP($K7018,FDR!$A$3:$K$11,MATCH($N7018,FDR!$A$3:$K$3,1),1)+MAX($K7018-200000000,0)*0.03%,0),0)</f>
        <v>0</v>
      </c>
      <c r="S7018" s="264">
        <f>IFERROR(IF(AND($O7018&lt;&gt;"Contractual",$Q7018=0),VLOOKUP($K7018,FDR!$A$17:$K$24,MATCH($N7018,FDR!$A$16:$K$16,1),1)+MAX($K7018-200000000,0)*0.02%,0),0)</f>
        <v>0</v>
      </c>
      <c r="T7018" s="263">
        <f t="shared" si="859"/>
        <v>0</v>
      </c>
      <c r="U7018" s="212">
        <f>SUMIFS(Portfolio!$AA:$AA,Portfolio!$U:$U,'New Deposit Commission'!A7018)</f>
        <v>0</v>
      </c>
      <c r="V7018" s="212">
        <f t="shared" si="860"/>
        <v>0</v>
      </c>
      <c r="W7018" s="259" t="str">
        <f>VLOOKUP(A7018,Portfolio!$U:$AB,8,0)</f>
        <v>A1888</v>
      </c>
      <c r="X7018" s="162">
        <f>SUMIFS(Portfolio!$AK:$AK,Portfolio!$AE:$AE,'New Deposit Commission'!A7018)</f>
        <v>0</v>
      </c>
      <c r="Y7018" s="258">
        <f>SUMIFS('DATA(Matured Encash)'!$N:$N,'DATA(Matured Encash)'!$A:$A,A7018)</f>
        <v>0</v>
      </c>
      <c r="Z7018" s="212">
        <f t="shared" si="861"/>
        <v>0</v>
      </c>
      <c r="AA7018" s="162">
        <f t="shared" si="862"/>
        <v>0</v>
      </c>
    </row>
    <row r="7019" spans="1:27" x14ac:dyDescent="0.25">
      <c r="A7019" s="256" t="s">
        <v>39961</v>
      </c>
      <c r="B7019" s="257" t="str">
        <f>IFERROR(IFERROR(IFERROR(IFERROR(VLOOKUP(A7019,Portfolio!$A:$D,4,0),VLOOKUP(A7019,Portfolio!$K:$N,4,0)),VLOOKUP(A7019,Portfolio!$U:$X,4,0)),VLOOKUP(A7019,Portfolio!$AE:$AH,4,0)),VLOOKUP(A7019,Portfolio!$AO:$AR,4,0))</f>
        <v>MOHAMMAD IQBAL</v>
      </c>
      <c r="C7019" s="212">
        <f>SUMIFS(Portfolio!$F:$F,Portfolio!$A:$A,'New Deposit Commission'!A7019)</f>
        <v>12796483.18</v>
      </c>
      <c r="D7019" s="212">
        <f>SUMIFS(Portfolio!$P:$P,Portfolio!$K:$K,'New Deposit Commission'!A7019)</f>
        <v>12796483.18</v>
      </c>
      <c r="E7019" s="212">
        <f>SUMIFS(Portfolio!$Z:$Z,Portfolio!$U:$U,'New Deposit Commission'!A7019)</f>
        <v>12796483.18</v>
      </c>
      <c r="F7019" s="212">
        <f>SUMIFS(Portfolio!$AJ:$AJ,Portfolio!$AE:$AE,'New Deposit Commission'!A7019)</f>
        <v>13030589.060000001</v>
      </c>
      <c r="G7019" s="258">
        <f t="shared" si="863"/>
        <v>13030589.060000001</v>
      </c>
      <c r="H7019" s="212">
        <f>SUMIFS(Portfolio!$AT:$AT,Portfolio!$AO:$AO,'New Deposit Commission'!A7019)</f>
        <v>13030589.060000001</v>
      </c>
      <c r="I7019" s="258">
        <f t="shared" si="864"/>
        <v>0</v>
      </c>
      <c r="J7019" s="212">
        <f>SUMIFS('CIF wise new Deposit'!$I:$I,'CIF wise new Deposit'!$A:$A,'New Deposit Commission'!A7019)</f>
        <v>0</v>
      </c>
      <c r="K7019" s="258">
        <f t="shared" si="865"/>
        <v>0</v>
      </c>
      <c r="L7019" s="259" t="e">
        <f>VLOOKUP(A7019,'CIF wise new Deposit'!$A:$G,7,0)</f>
        <v>#N/A</v>
      </c>
      <c r="M7019" s="257" t="e">
        <f>VLOOKUP(L7019,CodEmployee!$A:$B,2,0)</f>
        <v>#N/A</v>
      </c>
      <c r="N7019" s="260">
        <f>IFERROR(VLOOKUP(A7019,'CIF wise new Deposit'!$A:$J,10,0),0)</f>
        <v>0</v>
      </c>
      <c r="O7019" s="261" t="str">
        <f>IFERROR(VLOOKUP(L7019,CodEmployee!$A:$P,16,0),"N/A")</f>
        <v>N/A</v>
      </c>
      <c r="P7019" s="261" t="str">
        <f>IFERROR(VLOOKUP(L7019,CodEmployee!$A:$D,4,0),"N/A")</f>
        <v>N/A</v>
      </c>
      <c r="Q7019" s="262">
        <f>IFERROR(IF(MATCH($A7019,DOMAIN!$AC:$AC,0)&gt;0,1,0),0)</f>
        <v>0</v>
      </c>
      <c r="R7019" s="264">
        <f>IFERROR(IF(AND($O7019="Contractual",$Q7019=0),VLOOKUP($K7019,FDR!$A$3:$K$11,MATCH($N7019,FDR!$A$3:$K$3,1),1)+MAX($K7019-200000000,0)*0.03%,0),0)</f>
        <v>0</v>
      </c>
      <c r="S7019" s="264">
        <f>IFERROR(IF(AND($O7019&lt;&gt;"Contractual",$Q7019=0),VLOOKUP($K7019,FDR!$A$17:$K$24,MATCH($N7019,FDR!$A$16:$K$16,1),1)+MAX($K7019-200000000,0)*0.02%,0),0)</f>
        <v>0</v>
      </c>
      <c r="T7019" s="263">
        <f t="shared" si="859"/>
        <v>0</v>
      </c>
      <c r="U7019" s="212">
        <f>SUMIFS(Portfolio!$AA:$AA,Portfolio!$U:$U,'New Deposit Commission'!A7019)</f>
        <v>6401214.5800000001</v>
      </c>
      <c r="V7019" s="212">
        <f t="shared" si="860"/>
        <v>6401214.5800000001</v>
      </c>
      <c r="W7019" s="259" t="str">
        <f>VLOOKUP(A7019,Portfolio!$U:$AB,8,0)</f>
        <v>A2547</v>
      </c>
      <c r="X7019" s="162">
        <f>SUMIFS(Portfolio!$AK:$AK,Portfolio!$AE:$AE,'New Deposit Commission'!A7019)</f>
        <v>0</v>
      </c>
      <c r="Y7019" s="258">
        <f>SUMIFS('DATA(Matured Encash)'!$N:$N,'DATA(Matured Encash)'!$A:$A,A7019)</f>
        <v>0</v>
      </c>
      <c r="Z7019" s="212">
        <f t="shared" si="861"/>
        <v>6401214.5800000001</v>
      </c>
      <c r="AA7019" s="162">
        <f t="shared" si="862"/>
        <v>6401214.5800000001</v>
      </c>
    </row>
    <row r="7020" spans="1:27" x14ac:dyDescent="0.25">
      <c r="A7020" s="256" t="s">
        <v>39954</v>
      </c>
      <c r="B7020" s="257" t="str">
        <f>IFERROR(IFERROR(IFERROR(IFERROR(VLOOKUP(A7020,Portfolio!$A:$D,4,0),VLOOKUP(A7020,Portfolio!$K:$N,4,0)),VLOOKUP(A7020,Portfolio!$U:$X,4,0)),VLOOKUP(A7020,Portfolio!$AE:$AH,4,0)),VLOOKUP(A7020,Portfolio!$AO:$AR,4,0))</f>
        <v>JAMIL CHOUDHURY</v>
      </c>
      <c r="C7020" s="212">
        <f>SUMIFS(Portfolio!$F:$F,Portfolio!$A:$A,'New Deposit Commission'!A7020)</f>
        <v>11690229.4</v>
      </c>
      <c r="D7020" s="212">
        <f>SUMIFS(Portfolio!$P:$P,Portfolio!$K:$K,'New Deposit Commission'!A7020)</f>
        <v>11690229.4</v>
      </c>
      <c r="E7020" s="212">
        <f>SUMIFS(Portfolio!$Z:$Z,Portfolio!$U:$U,'New Deposit Commission'!A7020)</f>
        <v>11690229.4</v>
      </c>
      <c r="F7020" s="212">
        <f>SUMIFS(Portfolio!$AJ:$AJ,Portfolio!$AE:$AE,'New Deposit Commission'!A7020)</f>
        <v>11690229.4</v>
      </c>
      <c r="G7020" s="258">
        <f t="shared" si="863"/>
        <v>11690229.4</v>
      </c>
      <c r="H7020" s="212">
        <f>SUMIFS(Portfolio!$AT:$AT,Portfolio!$AO:$AO,'New Deposit Commission'!A7020)</f>
        <v>11690229.4</v>
      </c>
      <c r="I7020" s="258">
        <f t="shared" si="864"/>
        <v>0</v>
      </c>
      <c r="J7020" s="212">
        <f>SUMIFS('CIF wise new Deposit'!$I:$I,'CIF wise new Deposit'!$A:$A,'New Deposit Commission'!A7020)</f>
        <v>0</v>
      </c>
      <c r="K7020" s="258">
        <f t="shared" si="865"/>
        <v>0</v>
      </c>
      <c r="L7020" s="259" t="e">
        <f>VLOOKUP(A7020,'CIF wise new Deposit'!$A:$G,7,0)</f>
        <v>#N/A</v>
      </c>
      <c r="M7020" s="257" t="e">
        <f>VLOOKUP(L7020,CodEmployee!$A:$B,2,0)</f>
        <v>#N/A</v>
      </c>
      <c r="N7020" s="260">
        <f>IFERROR(VLOOKUP(A7020,'CIF wise new Deposit'!$A:$J,10,0),0)</f>
        <v>0</v>
      </c>
      <c r="O7020" s="261" t="str">
        <f>IFERROR(VLOOKUP(L7020,CodEmployee!$A:$P,16,0),"N/A")</f>
        <v>N/A</v>
      </c>
      <c r="P7020" s="261" t="str">
        <f>IFERROR(VLOOKUP(L7020,CodEmployee!$A:$D,4,0),"N/A")</f>
        <v>N/A</v>
      </c>
      <c r="Q7020" s="262">
        <f>IFERROR(IF(MATCH($A7020,DOMAIN!$AC:$AC,0)&gt;0,1,0),0)</f>
        <v>0</v>
      </c>
      <c r="R7020" s="264">
        <f>IFERROR(IF(AND($O7020="Contractual",$Q7020=0),VLOOKUP($K7020,FDR!$A$3:$K$11,MATCH($N7020,FDR!$A$3:$K$3,1),1)+MAX($K7020-200000000,0)*0.03%,0),0)</f>
        <v>0</v>
      </c>
      <c r="S7020" s="264">
        <f>IFERROR(IF(AND($O7020&lt;&gt;"Contractual",$Q7020=0),VLOOKUP($K7020,FDR!$A$17:$K$24,MATCH($N7020,FDR!$A$16:$K$16,1),1)+MAX($K7020-200000000,0)*0.02%,0),0)</f>
        <v>0</v>
      </c>
      <c r="T7020" s="263">
        <f t="shared" si="859"/>
        <v>0</v>
      </c>
      <c r="U7020" s="212">
        <f>SUMIFS(Portfolio!$AA:$AA,Portfolio!$U:$U,'New Deposit Commission'!A7020)</f>
        <v>0</v>
      </c>
      <c r="V7020" s="212">
        <f t="shared" si="860"/>
        <v>0</v>
      </c>
      <c r="W7020" s="259" t="str">
        <f>VLOOKUP(A7020,Portfolio!$U:$AB,8,0)</f>
        <v>A3983</v>
      </c>
      <c r="X7020" s="162">
        <f>SUMIFS(Portfolio!$AK:$AK,Portfolio!$AE:$AE,'New Deposit Commission'!A7020)</f>
        <v>0</v>
      </c>
      <c r="Y7020" s="258">
        <f>SUMIFS('DATA(Matured Encash)'!$N:$N,'DATA(Matured Encash)'!$A:$A,A7020)</f>
        <v>0</v>
      </c>
      <c r="Z7020" s="212">
        <f t="shared" si="861"/>
        <v>0</v>
      </c>
      <c r="AA7020" s="162">
        <f t="shared" si="862"/>
        <v>0</v>
      </c>
    </row>
    <row r="7021" spans="1:27" x14ac:dyDescent="0.25">
      <c r="A7021" s="256" t="s">
        <v>41182</v>
      </c>
      <c r="B7021" s="257" t="str">
        <f>IFERROR(IFERROR(IFERROR(IFERROR(VLOOKUP(A7021,Portfolio!$A:$D,4,0),VLOOKUP(A7021,Portfolio!$K:$N,4,0)),VLOOKUP(A7021,Portfolio!$U:$X,4,0)),VLOOKUP(A7021,Portfolio!$AE:$AH,4,0)),VLOOKUP(A7021,Portfolio!$AO:$AR,4,0))</f>
        <v>AKOTA DIAGNOSTIC CENTER</v>
      </c>
      <c r="C7021" s="212">
        <f>SUMIFS(Portfolio!$F:$F,Portfolio!$A:$A,'New Deposit Commission'!A7021)</f>
        <v>387657.45</v>
      </c>
      <c r="D7021" s="212">
        <f>SUMIFS(Portfolio!$P:$P,Portfolio!$K:$K,'New Deposit Commission'!A7021)</f>
        <v>410289.14</v>
      </c>
      <c r="E7021" s="212">
        <f>SUMIFS(Portfolio!$Z:$Z,Portfolio!$U:$U,'New Deposit Commission'!A7021)</f>
        <v>430289.14</v>
      </c>
      <c r="F7021" s="212">
        <f>SUMIFS(Portfolio!$AJ:$AJ,Portfolio!$AE:$AE,'New Deposit Commission'!A7021)</f>
        <v>450289.14</v>
      </c>
      <c r="G7021" s="258">
        <f t="shared" si="863"/>
        <v>450289.14</v>
      </c>
      <c r="H7021" s="212">
        <f>SUMIFS(Portfolio!$AT:$AT,Portfolio!$AO:$AO,'New Deposit Commission'!A7021)</f>
        <v>465385.27</v>
      </c>
      <c r="I7021" s="258">
        <f t="shared" si="864"/>
        <v>15096.130000000005</v>
      </c>
      <c r="J7021" s="212">
        <f>SUMIFS('CIF wise new Deposit'!$I:$I,'CIF wise new Deposit'!$A:$A,'New Deposit Commission'!A7021)</f>
        <v>0</v>
      </c>
      <c r="K7021" s="258">
        <f t="shared" si="865"/>
        <v>0</v>
      </c>
      <c r="L7021" s="259" t="e">
        <f>VLOOKUP(A7021,'CIF wise new Deposit'!$A:$G,7,0)</f>
        <v>#N/A</v>
      </c>
      <c r="M7021" s="257" t="e">
        <f>VLOOKUP(L7021,CodEmployee!$A:$B,2,0)</f>
        <v>#N/A</v>
      </c>
      <c r="N7021" s="260">
        <f>IFERROR(VLOOKUP(A7021,'CIF wise new Deposit'!$A:$J,10,0),0)</f>
        <v>0</v>
      </c>
      <c r="O7021" s="261" t="str">
        <f>IFERROR(VLOOKUP(L7021,CodEmployee!$A:$P,16,0),"N/A")</f>
        <v>N/A</v>
      </c>
      <c r="P7021" s="261" t="str">
        <f>IFERROR(VLOOKUP(L7021,CodEmployee!$A:$D,4,0),"N/A")</f>
        <v>N/A</v>
      </c>
      <c r="Q7021" s="262">
        <f>IFERROR(IF(MATCH($A7021,DOMAIN!$AC:$AC,0)&gt;0,1,0),0)</f>
        <v>0</v>
      </c>
      <c r="R7021" s="264">
        <f>IFERROR(IF(AND($O7021="Contractual",$Q7021=0),VLOOKUP($K7021,FDR!$A$3:$K$11,MATCH($N7021,FDR!$A$3:$K$3,1),1)+MAX($K7021-200000000,0)*0.03%,0),0)</f>
        <v>0</v>
      </c>
      <c r="S7021" s="264">
        <f>IFERROR(IF(AND($O7021&lt;&gt;"Contractual",$Q7021=0),VLOOKUP($K7021,FDR!$A$17:$K$24,MATCH($N7021,FDR!$A$16:$K$16,1),1)+MAX($K7021-200000000,0)*0.02%,0),0)</f>
        <v>0</v>
      </c>
      <c r="T7021" s="263">
        <f t="shared" si="859"/>
        <v>0</v>
      </c>
      <c r="U7021" s="212">
        <f>SUMIFS(Portfolio!$AA:$AA,Portfolio!$U:$U,'New Deposit Commission'!A7021)</f>
        <v>0</v>
      </c>
      <c r="V7021" s="212">
        <f t="shared" si="860"/>
        <v>0</v>
      </c>
      <c r="W7021" s="259" t="str">
        <f>VLOOKUP(A7021,Portfolio!$U:$AB,8,0)</f>
        <v>A3441</v>
      </c>
      <c r="X7021" s="162">
        <f>SUMIFS(Portfolio!$AK:$AK,Portfolio!$AE:$AE,'New Deposit Commission'!A7021)</f>
        <v>230289.14</v>
      </c>
      <c r="Y7021" s="258">
        <f>SUMIFS('DATA(Matured Encash)'!$N:$N,'DATA(Matured Encash)'!$A:$A,A7021)</f>
        <v>0</v>
      </c>
      <c r="Z7021" s="212">
        <f t="shared" si="861"/>
        <v>0</v>
      </c>
      <c r="AA7021" s="162">
        <f t="shared" si="862"/>
        <v>0</v>
      </c>
    </row>
    <row r="7022" spans="1:27" x14ac:dyDescent="0.25">
      <c r="A7022" s="256" t="s">
        <v>40885</v>
      </c>
      <c r="B7022" s="257" t="str">
        <f>IFERROR(IFERROR(IFERROR(IFERROR(VLOOKUP(A7022,Portfolio!$A:$D,4,0),VLOOKUP(A7022,Portfolio!$K:$N,4,0)),VLOOKUP(A7022,Portfolio!$U:$X,4,0)),VLOOKUP(A7022,Portfolio!$AE:$AH,4,0)),VLOOKUP(A7022,Portfolio!$AO:$AR,4,0))</f>
        <v>SWAPAN KUMAR GHOSH</v>
      </c>
      <c r="C7022" s="212">
        <f>SUMIFS(Portfolio!$F:$F,Portfolio!$A:$A,'New Deposit Commission'!A7022)</f>
        <v>2140000</v>
      </c>
      <c r="D7022" s="212">
        <f>SUMIFS(Portfolio!$P:$P,Portfolio!$K:$K,'New Deposit Commission'!A7022)</f>
        <v>2160000</v>
      </c>
      <c r="E7022" s="212">
        <f>SUMIFS(Portfolio!$Z:$Z,Portfolio!$U:$U,'New Deposit Commission'!A7022)</f>
        <v>2180000</v>
      </c>
      <c r="F7022" s="212">
        <f>SUMIFS(Portfolio!$AJ:$AJ,Portfolio!$AE:$AE,'New Deposit Commission'!A7022)</f>
        <v>2200000</v>
      </c>
      <c r="G7022" s="258">
        <f t="shared" si="863"/>
        <v>2200000</v>
      </c>
      <c r="H7022" s="212">
        <f>SUMIFS(Portfolio!$AT:$AT,Portfolio!$AO:$AO,'New Deposit Commission'!A7022)</f>
        <v>2320000</v>
      </c>
      <c r="I7022" s="258">
        <f t="shared" si="864"/>
        <v>120000</v>
      </c>
      <c r="J7022" s="212">
        <f>SUMIFS('CIF wise new Deposit'!$I:$I,'CIF wise new Deposit'!$A:$A,'New Deposit Commission'!A7022)</f>
        <v>100000</v>
      </c>
      <c r="K7022" s="258">
        <f t="shared" si="865"/>
        <v>100000</v>
      </c>
      <c r="L7022" s="259" t="str">
        <f>VLOOKUP(A7022,'CIF wise new Deposit'!$A:$G,7,0)</f>
        <v>A3793</v>
      </c>
      <c r="M7022" s="257" t="str">
        <f>VLOOKUP(L7022,CodEmployee!$A:$B,2,0)</f>
        <v>ABU HANIF MD BIOZED</v>
      </c>
      <c r="N7022" s="260">
        <f>IFERROR(VLOOKUP(A7022,'CIF wise new Deposit'!$A:$J,10,0),0)</f>
        <v>3</v>
      </c>
      <c r="O7022" s="261" t="str">
        <f>IFERROR(VLOOKUP(L7022,CodEmployee!$A:$P,16,0),"N/A")</f>
        <v>Permanent</v>
      </c>
      <c r="P7022" s="261" t="str">
        <f>IFERROR(VLOOKUP(L7022,CodEmployee!$A:$D,4,0),"N/A")</f>
        <v>Wealth Management</v>
      </c>
      <c r="Q7022" s="262">
        <f>IFERROR(IF(MATCH($A7022,DOMAIN!$AC:$AC,0)&gt;0,1,0),0)</f>
        <v>0</v>
      </c>
      <c r="R7022" s="264">
        <f>IFERROR(IF(AND($O7022="Contractual",$Q7022=0),VLOOKUP($K7022,FDR!$A$3:$K$11,MATCH($N7022,FDR!$A$3:$K$3,1),1)+MAX($K7022-200000000,0)*0.03%,0),0)</f>
        <v>0</v>
      </c>
      <c r="S7022" s="264">
        <f>IFERROR(IF(AND($O7022&lt;&gt;"Contractual",$Q7022=0),VLOOKUP($K7022,FDR!$A$17:$K$24,MATCH($N7022,FDR!$A$16:$K$16,1),1)+MAX($K7022-200000000,0)*0.02%,0),0)</f>
        <v>30</v>
      </c>
      <c r="T7022" s="263">
        <f t="shared" si="859"/>
        <v>30</v>
      </c>
      <c r="U7022" s="212">
        <f>SUMIFS(Portfolio!$AA:$AA,Portfolio!$U:$U,'New Deposit Commission'!A7022)</f>
        <v>2100000</v>
      </c>
      <c r="V7022" s="212">
        <f t="shared" si="860"/>
        <v>2100000</v>
      </c>
      <c r="W7022" s="259" t="str">
        <f>VLOOKUP(A7022,Portfolio!$U:$AB,8,0)</f>
        <v>A3793</v>
      </c>
      <c r="X7022" s="162">
        <f>SUMIFS(Portfolio!$AK:$AK,Portfolio!$AE:$AE,'New Deposit Commission'!A7022)</f>
        <v>0</v>
      </c>
      <c r="Y7022" s="258">
        <f>SUMIFS('DATA(Matured Encash)'!$N:$N,'DATA(Matured Encash)'!$A:$A,A7022)</f>
        <v>0</v>
      </c>
      <c r="Z7022" s="212">
        <f t="shared" si="861"/>
        <v>2100000</v>
      </c>
      <c r="AA7022" s="162">
        <f t="shared" si="862"/>
        <v>2100000</v>
      </c>
    </row>
    <row r="7023" spans="1:27" x14ac:dyDescent="0.25">
      <c r="A7023" s="256" t="s">
        <v>40981</v>
      </c>
      <c r="B7023" s="257" t="str">
        <f>IFERROR(IFERROR(IFERROR(IFERROR(VLOOKUP(A7023,Portfolio!$A:$D,4,0),VLOOKUP(A7023,Portfolio!$K:$N,4,0)),VLOOKUP(A7023,Portfolio!$U:$X,4,0)),VLOOKUP(A7023,Portfolio!$AE:$AH,4,0)),VLOOKUP(A7023,Portfolio!$AO:$AR,4,0))</f>
        <v>ISPI SECURITIES LIMITED</v>
      </c>
      <c r="C7023" s="212">
        <f>SUMIFS(Portfolio!$F:$F,Portfolio!$A:$A,'New Deposit Commission'!A7023)</f>
        <v>5524065.75</v>
      </c>
      <c r="D7023" s="212">
        <f>SUMIFS(Portfolio!$P:$P,Portfolio!$K:$K,'New Deposit Commission'!A7023)</f>
        <v>5524065.75</v>
      </c>
      <c r="E7023" s="212">
        <f>SUMIFS(Portfolio!$Z:$Z,Portfolio!$U:$U,'New Deposit Commission'!A7023)</f>
        <v>5524065.75</v>
      </c>
      <c r="F7023" s="212">
        <f>SUMIFS(Portfolio!$AJ:$AJ,Portfolio!$AE:$AE,'New Deposit Commission'!A7023)</f>
        <v>5727075.1699999999</v>
      </c>
      <c r="G7023" s="258">
        <f t="shared" si="863"/>
        <v>5727075.1699999999</v>
      </c>
      <c r="H7023" s="212">
        <f>SUMIFS(Portfolio!$AT:$AT,Portfolio!$AO:$AO,'New Deposit Commission'!A7023)</f>
        <v>5727075.1699999999</v>
      </c>
      <c r="I7023" s="258">
        <f t="shared" si="864"/>
        <v>0</v>
      </c>
      <c r="J7023" s="212">
        <f>SUMIFS('CIF wise new Deposit'!$I:$I,'CIF wise new Deposit'!$A:$A,'New Deposit Commission'!A7023)</f>
        <v>0</v>
      </c>
      <c r="K7023" s="258">
        <f t="shared" si="865"/>
        <v>0</v>
      </c>
      <c r="L7023" s="259" t="e">
        <f>VLOOKUP(A7023,'CIF wise new Deposit'!$A:$G,7,0)</f>
        <v>#N/A</v>
      </c>
      <c r="M7023" s="257" t="e">
        <f>VLOOKUP(L7023,CodEmployee!$A:$B,2,0)</f>
        <v>#N/A</v>
      </c>
      <c r="N7023" s="260">
        <f>IFERROR(VLOOKUP(A7023,'CIF wise new Deposit'!$A:$J,10,0),0)</f>
        <v>0</v>
      </c>
      <c r="O7023" s="261" t="str">
        <f>IFERROR(VLOOKUP(L7023,CodEmployee!$A:$P,16,0),"N/A")</f>
        <v>N/A</v>
      </c>
      <c r="P7023" s="261" t="str">
        <f>IFERROR(VLOOKUP(L7023,CodEmployee!$A:$D,4,0),"N/A")</f>
        <v>N/A</v>
      </c>
      <c r="Q7023" s="262">
        <f>IFERROR(IF(MATCH($A7023,DOMAIN!$AC:$AC,0)&gt;0,1,0),0)</f>
        <v>0</v>
      </c>
      <c r="R7023" s="264">
        <f>IFERROR(IF(AND($O7023="Contractual",$Q7023=0),VLOOKUP($K7023,FDR!$A$3:$K$11,MATCH($N7023,FDR!$A$3:$K$3,1),1)+MAX($K7023-200000000,0)*0.03%,0),0)</f>
        <v>0</v>
      </c>
      <c r="S7023" s="264">
        <f>IFERROR(IF(AND($O7023&lt;&gt;"Contractual",$Q7023=0),VLOOKUP($K7023,FDR!$A$17:$K$24,MATCH($N7023,FDR!$A$16:$K$16,1),1)+MAX($K7023-200000000,0)*0.02%,0),0)</f>
        <v>0</v>
      </c>
      <c r="T7023" s="263">
        <f t="shared" si="859"/>
        <v>0</v>
      </c>
      <c r="U7023" s="212">
        <f>SUMIFS(Portfolio!$AA:$AA,Portfolio!$U:$U,'New Deposit Commission'!A7023)</f>
        <v>5524065.75</v>
      </c>
      <c r="V7023" s="212">
        <f t="shared" si="860"/>
        <v>5524065.75</v>
      </c>
      <c r="W7023" s="259" t="str">
        <f>VLOOKUP(A7023,Portfolio!$U:$AB,8,0)</f>
        <v>A2547</v>
      </c>
      <c r="X7023" s="162">
        <f>SUMIFS(Portfolio!$AK:$AK,Portfolio!$AE:$AE,'New Deposit Commission'!A7023)</f>
        <v>0</v>
      </c>
      <c r="Y7023" s="258">
        <f>SUMIFS('DATA(Matured Encash)'!$N:$N,'DATA(Matured Encash)'!$A:$A,A7023)</f>
        <v>0</v>
      </c>
      <c r="Z7023" s="212">
        <f t="shared" si="861"/>
        <v>5524065.75</v>
      </c>
      <c r="AA7023" s="162">
        <f t="shared" si="862"/>
        <v>5524065.75</v>
      </c>
    </row>
    <row r="7024" spans="1:27" x14ac:dyDescent="0.25">
      <c r="A7024" s="256" t="s">
        <v>40382</v>
      </c>
      <c r="B7024" s="257" t="str">
        <f>IFERROR(IFERROR(IFERROR(IFERROR(VLOOKUP(A7024,Portfolio!$A:$D,4,0),VLOOKUP(A7024,Portfolio!$K:$N,4,0)),VLOOKUP(A7024,Portfolio!$U:$X,4,0)),VLOOKUP(A7024,Portfolio!$AE:$AH,4,0)),VLOOKUP(A7024,Portfolio!$AO:$AR,4,0))</f>
        <v>SYED AZIZ AHMAD</v>
      </c>
      <c r="C7024" s="212">
        <f>SUMIFS(Portfolio!$F:$F,Portfolio!$A:$A,'New Deposit Commission'!A7024)</f>
        <v>15046549.970000001</v>
      </c>
      <c r="D7024" s="212">
        <f>SUMIFS(Portfolio!$P:$P,Portfolio!$K:$K,'New Deposit Commission'!A7024)</f>
        <v>15046549.970000001</v>
      </c>
      <c r="E7024" s="212">
        <f>SUMIFS(Portfolio!$Z:$Z,Portfolio!$U:$U,'New Deposit Commission'!A7024)</f>
        <v>15046549.970000001</v>
      </c>
      <c r="F7024" s="212">
        <f>SUMIFS(Portfolio!$AJ:$AJ,Portfolio!$AE:$AE,'New Deposit Commission'!A7024)</f>
        <v>15046549.970000001</v>
      </c>
      <c r="G7024" s="258">
        <f t="shared" si="863"/>
        <v>15046549.970000001</v>
      </c>
      <c r="H7024" s="212">
        <f>SUMIFS(Portfolio!$AT:$AT,Portfolio!$AO:$AO,'New Deposit Commission'!A7024)</f>
        <v>15566217.57</v>
      </c>
      <c r="I7024" s="258">
        <f t="shared" si="864"/>
        <v>519667.59999999963</v>
      </c>
      <c r="J7024" s="212">
        <f>SUMIFS('CIF wise new Deposit'!$I:$I,'CIF wise new Deposit'!$A:$A,'New Deposit Commission'!A7024)</f>
        <v>0</v>
      </c>
      <c r="K7024" s="258">
        <f t="shared" si="865"/>
        <v>0</v>
      </c>
      <c r="L7024" s="259" t="e">
        <f>VLOOKUP(A7024,'CIF wise new Deposit'!$A:$G,7,0)</f>
        <v>#N/A</v>
      </c>
      <c r="M7024" s="257" t="e">
        <f>VLOOKUP(L7024,CodEmployee!$A:$B,2,0)</f>
        <v>#N/A</v>
      </c>
      <c r="N7024" s="260">
        <f>IFERROR(VLOOKUP(A7024,'CIF wise new Deposit'!$A:$J,10,0),0)</f>
        <v>0</v>
      </c>
      <c r="O7024" s="261" t="str">
        <f>IFERROR(VLOOKUP(L7024,CodEmployee!$A:$P,16,0),"N/A")</f>
        <v>N/A</v>
      </c>
      <c r="P7024" s="261" t="str">
        <f>IFERROR(VLOOKUP(L7024,CodEmployee!$A:$D,4,0),"N/A")</f>
        <v>N/A</v>
      </c>
      <c r="Q7024" s="262">
        <f>IFERROR(IF(MATCH($A7024,DOMAIN!$AC:$AC,0)&gt;0,1,0),0)</f>
        <v>0</v>
      </c>
      <c r="R7024" s="264">
        <f>IFERROR(IF(AND($O7024="Contractual",$Q7024=0),VLOOKUP($K7024,FDR!$A$3:$K$11,MATCH($N7024,FDR!$A$3:$K$3,1),1)+MAX($K7024-200000000,0)*0.03%,0),0)</f>
        <v>0</v>
      </c>
      <c r="S7024" s="264">
        <f>IFERROR(IF(AND($O7024&lt;&gt;"Contractual",$Q7024=0),VLOOKUP($K7024,FDR!$A$17:$K$24,MATCH($N7024,FDR!$A$16:$K$16,1),1)+MAX($K7024-200000000,0)*0.02%,0),0)</f>
        <v>0</v>
      </c>
      <c r="T7024" s="263">
        <f t="shared" si="859"/>
        <v>0</v>
      </c>
      <c r="U7024" s="212">
        <f>SUMIFS(Portfolio!$AA:$AA,Portfolio!$U:$U,'New Deposit Commission'!A7024)</f>
        <v>0</v>
      </c>
      <c r="V7024" s="212">
        <f t="shared" si="860"/>
        <v>0</v>
      </c>
      <c r="W7024" s="259" t="str">
        <f>VLOOKUP(A7024,Portfolio!$U:$AB,8,0)</f>
        <v>A3764</v>
      </c>
      <c r="X7024" s="162">
        <f>SUMIFS(Portfolio!$AK:$AK,Portfolio!$AE:$AE,'New Deposit Commission'!A7024)</f>
        <v>5143799.9800000004</v>
      </c>
      <c r="Y7024" s="258">
        <f>SUMIFS('DATA(Matured Encash)'!$N:$N,'DATA(Matured Encash)'!$A:$A,A7024)</f>
        <v>0</v>
      </c>
      <c r="Z7024" s="212">
        <f t="shared" si="861"/>
        <v>0</v>
      </c>
      <c r="AA7024" s="162">
        <f t="shared" si="862"/>
        <v>0</v>
      </c>
    </row>
    <row r="7025" spans="1:27" x14ac:dyDescent="0.25">
      <c r="A7025" s="256" t="s">
        <v>41505</v>
      </c>
      <c r="B7025" s="257" t="str">
        <f>IFERROR(IFERROR(IFERROR(IFERROR(VLOOKUP(A7025,Portfolio!$A:$D,4,0),VLOOKUP(A7025,Portfolio!$K:$N,4,0)),VLOOKUP(A7025,Portfolio!$U:$X,4,0)),VLOOKUP(A7025,Portfolio!$AE:$AH,4,0)),VLOOKUP(A7025,Portfolio!$AO:$AR,4,0))</f>
        <v>MIRZA GHOLAM ERFAN</v>
      </c>
      <c r="C7025" s="212">
        <f>SUMIFS(Portfolio!$F:$F,Portfolio!$A:$A,'New Deposit Commission'!A7025)</f>
        <v>30542068.84</v>
      </c>
      <c r="D7025" s="212">
        <f>SUMIFS(Portfolio!$P:$P,Portfolio!$K:$K,'New Deposit Commission'!A7025)</f>
        <v>30542068.84</v>
      </c>
      <c r="E7025" s="212">
        <f>SUMIFS(Portfolio!$Z:$Z,Portfolio!$U:$U,'New Deposit Commission'!A7025)</f>
        <v>30542068.84</v>
      </c>
      <c r="F7025" s="212">
        <f>SUMIFS(Portfolio!$AJ:$AJ,Portfolio!$AE:$AE,'New Deposit Commission'!A7025)</f>
        <v>30542068.84</v>
      </c>
      <c r="G7025" s="258">
        <f t="shared" si="863"/>
        <v>30542068.84</v>
      </c>
      <c r="H7025" s="212">
        <f>SUMIFS(Portfolio!$AT:$AT,Portfolio!$AO:$AO,'New Deposit Commission'!A7025)</f>
        <v>30542068.84</v>
      </c>
      <c r="I7025" s="258">
        <f t="shared" si="864"/>
        <v>0</v>
      </c>
      <c r="J7025" s="212">
        <f>SUMIFS('CIF wise new Deposit'!$I:$I,'CIF wise new Deposit'!$A:$A,'New Deposit Commission'!A7025)</f>
        <v>0</v>
      </c>
      <c r="K7025" s="258">
        <f t="shared" si="865"/>
        <v>0</v>
      </c>
      <c r="L7025" s="259" t="e">
        <f>VLOOKUP(A7025,'CIF wise new Deposit'!$A:$G,7,0)</f>
        <v>#N/A</v>
      </c>
      <c r="M7025" s="257" t="e">
        <f>VLOOKUP(L7025,CodEmployee!$A:$B,2,0)</f>
        <v>#N/A</v>
      </c>
      <c r="N7025" s="260">
        <f>IFERROR(VLOOKUP(A7025,'CIF wise new Deposit'!$A:$J,10,0),0)</f>
        <v>0</v>
      </c>
      <c r="O7025" s="261" t="str">
        <f>IFERROR(VLOOKUP(L7025,CodEmployee!$A:$P,16,0),"N/A")</f>
        <v>N/A</v>
      </c>
      <c r="P7025" s="261" t="str">
        <f>IFERROR(VLOOKUP(L7025,CodEmployee!$A:$D,4,0),"N/A")</f>
        <v>N/A</v>
      </c>
      <c r="Q7025" s="262">
        <f>IFERROR(IF(MATCH($A7025,DOMAIN!$AC:$AC,0)&gt;0,1,0),0)</f>
        <v>0</v>
      </c>
      <c r="R7025" s="264">
        <f>IFERROR(IF(AND($O7025="Contractual",$Q7025=0),VLOOKUP($K7025,FDR!$A$3:$K$11,MATCH($N7025,FDR!$A$3:$K$3,1),1)+MAX($K7025-200000000,0)*0.03%,0),0)</f>
        <v>0</v>
      </c>
      <c r="S7025" s="264">
        <f>IFERROR(IF(AND($O7025&lt;&gt;"Contractual",$Q7025=0),VLOOKUP($K7025,FDR!$A$17:$K$24,MATCH($N7025,FDR!$A$16:$K$16,1),1)+MAX($K7025-200000000,0)*0.02%,0),0)</f>
        <v>0</v>
      </c>
      <c r="T7025" s="263">
        <f t="shared" si="859"/>
        <v>0</v>
      </c>
      <c r="U7025" s="212">
        <f>SUMIFS(Portfolio!$AA:$AA,Portfolio!$U:$U,'New Deposit Commission'!A7025)</f>
        <v>0</v>
      </c>
      <c r="V7025" s="212">
        <f t="shared" si="860"/>
        <v>0</v>
      </c>
      <c r="W7025" s="259" t="str">
        <f>VLOOKUP(A7025,Portfolio!$U:$AB,8,0)</f>
        <v>A3894</v>
      </c>
      <c r="X7025" s="162">
        <f>SUMIFS(Portfolio!$AK:$AK,Portfolio!$AE:$AE,'New Deposit Commission'!A7025)</f>
        <v>0</v>
      </c>
      <c r="Y7025" s="258">
        <f>SUMIFS('DATA(Matured Encash)'!$N:$N,'DATA(Matured Encash)'!$A:$A,A7025)</f>
        <v>0</v>
      </c>
      <c r="Z7025" s="212">
        <f t="shared" si="861"/>
        <v>0</v>
      </c>
      <c r="AA7025" s="162">
        <f t="shared" si="862"/>
        <v>0</v>
      </c>
    </row>
    <row r="7026" spans="1:27" x14ac:dyDescent="0.25">
      <c r="A7026" s="256" t="s">
        <v>40894</v>
      </c>
      <c r="B7026" s="257" t="str">
        <f>IFERROR(IFERROR(IFERROR(IFERROR(VLOOKUP(A7026,Portfolio!$A:$D,4,0),VLOOKUP(A7026,Portfolio!$K:$N,4,0)),VLOOKUP(A7026,Portfolio!$U:$X,4,0)),VLOOKUP(A7026,Portfolio!$AE:$AH,4,0)),VLOOKUP(A7026,Portfolio!$AO:$AR,4,0))</f>
        <v>KHWAJA BADRUDDUJA MODERN HOSPITAL</v>
      </c>
      <c r="C7026" s="212">
        <f>SUMIFS(Portfolio!$F:$F,Portfolio!$A:$A,'New Deposit Commission'!A7026)</f>
        <v>537949.97</v>
      </c>
      <c r="D7026" s="212">
        <f>SUMIFS(Portfolio!$P:$P,Portfolio!$K:$K,'New Deposit Commission'!A7026)</f>
        <v>537949.97</v>
      </c>
      <c r="E7026" s="212">
        <f>SUMIFS(Portfolio!$Z:$Z,Portfolio!$U:$U,'New Deposit Commission'!A7026)</f>
        <v>537949.97</v>
      </c>
      <c r="F7026" s="212">
        <f>SUMIFS(Portfolio!$AJ:$AJ,Portfolio!$AE:$AE,'New Deposit Commission'!A7026)</f>
        <v>537949.97</v>
      </c>
      <c r="G7026" s="258">
        <f t="shared" si="863"/>
        <v>537949.97</v>
      </c>
      <c r="H7026" s="212">
        <f>SUMIFS(Portfolio!$AT:$AT,Portfolio!$AO:$AO,'New Deposit Commission'!A7026)</f>
        <v>537949.97</v>
      </c>
      <c r="I7026" s="258">
        <f t="shared" si="864"/>
        <v>0</v>
      </c>
      <c r="J7026" s="212">
        <f>SUMIFS('CIF wise new Deposit'!$I:$I,'CIF wise new Deposit'!$A:$A,'New Deposit Commission'!A7026)</f>
        <v>0</v>
      </c>
      <c r="K7026" s="258">
        <f t="shared" si="865"/>
        <v>0</v>
      </c>
      <c r="L7026" s="259" t="e">
        <f>VLOOKUP(A7026,'CIF wise new Deposit'!$A:$G,7,0)</f>
        <v>#N/A</v>
      </c>
      <c r="M7026" s="257" t="e">
        <f>VLOOKUP(L7026,CodEmployee!$A:$B,2,0)</f>
        <v>#N/A</v>
      </c>
      <c r="N7026" s="260">
        <f>IFERROR(VLOOKUP(A7026,'CIF wise new Deposit'!$A:$J,10,0),0)</f>
        <v>0</v>
      </c>
      <c r="O7026" s="261" t="str">
        <f>IFERROR(VLOOKUP(L7026,CodEmployee!$A:$P,16,0),"N/A")</f>
        <v>N/A</v>
      </c>
      <c r="P7026" s="261" t="str">
        <f>IFERROR(VLOOKUP(L7026,CodEmployee!$A:$D,4,0),"N/A")</f>
        <v>N/A</v>
      </c>
      <c r="Q7026" s="262">
        <f>IFERROR(IF(MATCH($A7026,DOMAIN!$AC:$AC,0)&gt;0,1,0),0)</f>
        <v>0</v>
      </c>
      <c r="R7026" s="264">
        <f>IFERROR(IF(AND($O7026="Contractual",$Q7026=0),VLOOKUP($K7026,FDR!$A$3:$K$11,MATCH($N7026,FDR!$A$3:$K$3,1),1)+MAX($K7026-200000000,0)*0.03%,0),0)</f>
        <v>0</v>
      </c>
      <c r="S7026" s="264">
        <f>IFERROR(IF(AND($O7026&lt;&gt;"Contractual",$Q7026=0),VLOOKUP($K7026,FDR!$A$17:$K$24,MATCH($N7026,FDR!$A$16:$K$16,1),1)+MAX($K7026-200000000,0)*0.02%,0),0)</f>
        <v>0</v>
      </c>
      <c r="T7026" s="263">
        <f t="shared" si="859"/>
        <v>0</v>
      </c>
      <c r="U7026" s="212">
        <f>SUMIFS(Portfolio!$AA:$AA,Portfolio!$U:$U,'New Deposit Commission'!A7026)</f>
        <v>0</v>
      </c>
      <c r="V7026" s="212">
        <f t="shared" si="860"/>
        <v>0</v>
      </c>
      <c r="W7026" s="259" t="str">
        <f>VLOOKUP(A7026,Portfolio!$U:$AB,8,0)</f>
        <v>A2058</v>
      </c>
      <c r="X7026" s="162">
        <f>SUMIFS(Portfolio!$AK:$AK,Portfolio!$AE:$AE,'New Deposit Commission'!A7026)</f>
        <v>0</v>
      </c>
      <c r="Y7026" s="258">
        <f>SUMIFS('DATA(Matured Encash)'!$N:$N,'DATA(Matured Encash)'!$A:$A,A7026)</f>
        <v>0</v>
      </c>
      <c r="Z7026" s="212">
        <f t="shared" si="861"/>
        <v>0</v>
      </c>
      <c r="AA7026" s="162">
        <f t="shared" si="862"/>
        <v>0</v>
      </c>
    </row>
    <row r="7027" spans="1:27" x14ac:dyDescent="0.25">
      <c r="A7027" s="256" t="s">
        <v>41650</v>
      </c>
      <c r="B7027" s="257" t="str">
        <f>IFERROR(IFERROR(IFERROR(IFERROR(VLOOKUP(A7027,Portfolio!$A:$D,4,0),VLOOKUP(A7027,Portfolio!$K:$N,4,0)),VLOOKUP(A7027,Portfolio!$U:$X,4,0)),VLOOKUP(A7027,Portfolio!$AE:$AH,4,0)),VLOOKUP(A7027,Portfolio!$AO:$AR,4,0))</f>
        <v>M/S ANANDA FOOD PRODUCTS</v>
      </c>
      <c r="C7027" s="212">
        <f>SUMIFS(Portfolio!$F:$F,Portfolio!$A:$A,'New Deposit Commission'!A7027)</f>
        <v>533318.75</v>
      </c>
      <c r="D7027" s="212">
        <f>SUMIFS(Portfolio!$P:$P,Portfolio!$K:$K,'New Deposit Commission'!A7027)</f>
        <v>533318.75</v>
      </c>
      <c r="E7027" s="212">
        <f>SUMIFS(Portfolio!$Z:$Z,Portfolio!$U:$U,'New Deposit Commission'!A7027)</f>
        <v>533318.75</v>
      </c>
      <c r="F7027" s="212">
        <f>SUMIFS(Portfolio!$AJ:$AJ,Portfolio!$AE:$AE,'New Deposit Commission'!A7027)</f>
        <v>533318.75</v>
      </c>
      <c r="G7027" s="258">
        <f t="shared" si="863"/>
        <v>533318.75</v>
      </c>
      <c r="H7027" s="212">
        <f>SUMIFS(Portfolio!$AT:$AT,Portfolio!$AO:$AO,'New Deposit Commission'!A7027)</f>
        <v>533318.75</v>
      </c>
      <c r="I7027" s="258">
        <f t="shared" si="864"/>
        <v>0</v>
      </c>
      <c r="J7027" s="212">
        <f>SUMIFS('CIF wise new Deposit'!$I:$I,'CIF wise new Deposit'!$A:$A,'New Deposit Commission'!A7027)</f>
        <v>0</v>
      </c>
      <c r="K7027" s="258">
        <f t="shared" si="865"/>
        <v>0</v>
      </c>
      <c r="L7027" s="259" t="e">
        <f>VLOOKUP(A7027,'CIF wise new Deposit'!$A:$G,7,0)</f>
        <v>#N/A</v>
      </c>
      <c r="M7027" s="257" t="e">
        <f>VLOOKUP(L7027,CodEmployee!$A:$B,2,0)</f>
        <v>#N/A</v>
      </c>
      <c r="N7027" s="260">
        <f>IFERROR(VLOOKUP(A7027,'CIF wise new Deposit'!$A:$J,10,0),0)</f>
        <v>0</v>
      </c>
      <c r="O7027" s="261" t="str">
        <f>IFERROR(VLOOKUP(L7027,CodEmployee!$A:$P,16,0),"N/A")</f>
        <v>N/A</v>
      </c>
      <c r="P7027" s="261" t="str">
        <f>IFERROR(VLOOKUP(L7027,CodEmployee!$A:$D,4,0),"N/A")</f>
        <v>N/A</v>
      </c>
      <c r="Q7027" s="262">
        <f>IFERROR(IF(MATCH($A7027,DOMAIN!$AC:$AC,0)&gt;0,1,0),0)</f>
        <v>0</v>
      </c>
      <c r="R7027" s="264">
        <f>IFERROR(IF(AND($O7027="Contractual",$Q7027=0),VLOOKUP($K7027,FDR!$A$3:$K$11,MATCH($N7027,FDR!$A$3:$K$3,1),1)+MAX($K7027-200000000,0)*0.03%,0),0)</f>
        <v>0</v>
      </c>
      <c r="S7027" s="264">
        <f>IFERROR(IF(AND($O7027&lt;&gt;"Contractual",$Q7027=0),VLOOKUP($K7027,FDR!$A$17:$K$24,MATCH($N7027,FDR!$A$16:$K$16,1),1)+MAX($K7027-200000000,0)*0.02%,0),0)</f>
        <v>0</v>
      </c>
      <c r="T7027" s="263">
        <f t="shared" si="859"/>
        <v>0</v>
      </c>
      <c r="U7027" s="212">
        <f>SUMIFS(Portfolio!$AA:$AA,Portfolio!$U:$U,'New Deposit Commission'!A7027)</f>
        <v>0</v>
      </c>
      <c r="V7027" s="212">
        <f t="shared" si="860"/>
        <v>0</v>
      </c>
      <c r="W7027" s="259" t="str">
        <f>VLOOKUP(A7027,Portfolio!$U:$AB,8,0)</f>
        <v>A2895</v>
      </c>
      <c r="X7027" s="162">
        <f>SUMIFS(Portfolio!$AK:$AK,Portfolio!$AE:$AE,'New Deposit Commission'!A7027)</f>
        <v>0</v>
      </c>
      <c r="Y7027" s="258">
        <f>SUMIFS('DATA(Matured Encash)'!$N:$N,'DATA(Matured Encash)'!$A:$A,A7027)</f>
        <v>0</v>
      </c>
      <c r="Z7027" s="212">
        <f t="shared" si="861"/>
        <v>0</v>
      </c>
      <c r="AA7027" s="162">
        <f t="shared" si="862"/>
        <v>0</v>
      </c>
    </row>
    <row r="7028" spans="1:27" x14ac:dyDescent="0.25">
      <c r="A7028" s="256" t="s">
        <v>41409</v>
      </c>
      <c r="B7028" s="257" t="str">
        <f>IFERROR(IFERROR(IFERROR(IFERROR(VLOOKUP(A7028,Portfolio!$A:$D,4,0),VLOOKUP(A7028,Portfolio!$K:$N,4,0)),VLOOKUP(A7028,Portfolio!$U:$X,4,0)),VLOOKUP(A7028,Portfolio!$AE:$AH,4,0)),VLOOKUP(A7028,Portfolio!$AO:$AR,4,0))</f>
        <v>DILIP KUMAR SAHA</v>
      </c>
      <c r="C7028" s="212">
        <f>SUMIFS(Portfolio!$F:$F,Portfolio!$A:$A,'New Deposit Commission'!A7028)</f>
        <v>106726.31</v>
      </c>
      <c r="D7028" s="212">
        <f>SUMIFS(Portfolio!$P:$P,Portfolio!$K:$K,'New Deposit Commission'!A7028)</f>
        <v>106726.31</v>
      </c>
      <c r="E7028" s="212">
        <f>SUMIFS(Portfolio!$Z:$Z,Portfolio!$U:$U,'New Deposit Commission'!A7028)</f>
        <v>109391.14</v>
      </c>
      <c r="F7028" s="212">
        <f>SUMIFS(Portfolio!$AJ:$AJ,Portfolio!$AE:$AE,'New Deposit Commission'!A7028)</f>
        <v>109391.14</v>
      </c>
      <c r="G7028" s="258">
        <f t="shared" si="863"/>
        <v>109391.14</v>
      </c>
      <c r="H7028" s="212">
        <f>SUMIFS(Portfolio!$AT:$AT,Portfolio!$AO:$AO,'New Deposit Commission'!A7028)</f>
        <v>109391.14</v>
      </c>
      <c r="I7028" s="258">
        <f t="shared" si="864"/>
        <v>0</v>
      </c>
      <c r="J7028" s="212">
        <f>SUMIFS('CIF wise new Deposit'!$I:$I,'CIF wise new Deposit'!$A:$A,'New Deposit Commission'!A7028)</f>
        <v>0</v>
      </c>
      <c r="K7028" s="258">
        <f t="shared" si="865"/>
        <v>0</v>
      </c>
      <c r="L7028" s="259" t="e">
        <f>VLOOKUP(A7028,'CIF wise new Deposit'!$A:$G,7,0)</f>
        <v>#N/A</v>
      </c>
      <c r="M7028" s="257" t="e">
        <f>VLOOKUP(L7028,CodEmployee!$A:$B,2,0)</f>
        <v>#N/A</v>
      </c>
      <c r="N7028" s="260">
        <f>IFERROR(VLOOKUP(A7028,'CIF wise new Deposit'!$A:$J,10,0),0)</f>
        <v>0</v>
      </c>
      <c r="O7028" s="261" t="str">
        <f>IFERROR(VLOOKUP(L7028,CodEmployee!$A:$P,16,0),"N/A")</f>
        <v>N/A</v>
      </c>
      <c r="P7028" s="261" t="str">
        <f>IFERROR(VLOOKUP(L7028,CodEmployee!$A:$D,4,0),"N/A")</f>
        <v>N/A</v>
      </c>
      <c r="Q7028" s="262">
        <f>IFERROR(IF(MATCH($A7028,DOMAIN!$AC:$AC,0)&gt;0,1,0),0)</f>
        <v>0</v>
      </c>
      <c r="R7028" s="264">
        <f>IFERROR(IF(AND($O7028="Contractual",$Q7028=0),VLOOKUP($K7028,FDR!$A$3:$K$11,MATCH($N7028,FDR!$A$3:$K$3,1),1)+MAX($K7028-200000000,0)*0.03%,0),0)</f>
        <v>0</v>
      </c>
      <c r="S7028" s="264">
        <f>IFERROR(IF(AND($O7028&lt;&gt;"Contractual",$Q7028=0),VLOOKUP($K7028,FDR!$A$17:$K$24,MATCH($N7028,FDR!$A$16:$K$16,1),1)+MAX($K7028-200000000,0)*0.02%,0),0)</f>
        <v>0</v>
      </c>
      <c r="T7028" s="263">
        <f t="shared" si="859"/>
        <v>0</v>
      </c>
      <c r="U7028" s="212">
        <f>SUMIFS(Portfolio!$AA:$AA,Portfolio!$U:$U,'New Deposit Commission'!A7028)</f>
        <v>0</v>
      </c>
      <c r="V7028" s="212">
        <f t="shared" si="860"/>
        <v>0</v>
      </c>
      <c r="W7028" s="259" t="str">
        <f>VLOOKUP(A7028,Portfolio!$U:$AB,8,0)</f>
        <v>A3556</v>
      </c>
      <c r="X7028" s="162">
        <f>SUMIFS(Portfolio!$AK:$AK,Portfolio!$AE:$AE,'New Deposit Commission'!A7028)</f>
        <v>0</v>
      </c>
      <c r="Y7028" s="258">
        <f>SUMIFS('DATA(Matured Encash)'!$N:$N,'DATA(Matured Encash)'!$A:$A,A7028)</f>
        <v>0</v>
      </c>
      <c r="Z7028" s="212">
        <f t="shared" si="861"/>
        <v>0</v>
      </c>
      <c r="AA7028" s="162">
        <f t="shared" si="862"/>
        <v>0</v>
      </c>
    </row>
    <row r="7029" spans="1:27" x14ac:dyDescent="0.25">
      <c r="A7029" s="256" t="s">
        <v>40977</v>
      </c>
      <c r="B7029" s="257" t="str">
        <f>IFERROR(IFERROR(IFERROR(IFERROR(VLOOKUP(A7029,Portfolio!$A:$D,4,0),VLOOKUP(A7029,Portfolio!$K:$N,4,0)),VLOOKUP(A7029,Portfolio!$U:$X,4,0)),VLOOKUP(A7029,Portfolio!$AE:$AH,4,0)),VLOOKUP(A7029,Portfolio!$AO:$AR,4,0))</f>
        <v>BONAFIDE AGRO SCIENCE</v>
      </c>
      <c r="C7029" s="212">
        <f>SUMIFS(Portfolio!$F:$F,Portfolio!$A:$A,'New Deposit Commission'!A7029)</f>
        <v>156543.79</v>
      </c>
      <c r="D7029" s="212">
        <f>SUMIFS(Portfolio!$P:$P,Portfolio!$K:$K,'New Deposit Commission'!A7029)</f>
        <v>156543.79</v>
      </c>
      <c r="E7029" s="212">
        <f>SUMIFS(Portfolio!$Z:$Z,Portfolio!$U:$U,'New Deposit Commission'!A7029)</f>
        <v>163379.57</v>
      </c>
      <c r="F7029" s="212">
        <f>SUMIFS(Portfolio!$AJ:$AJ,Portfolio!$AE:$AE,'New Deposit Commission'!A7029)</f>
        <v>163379.57</v>
      </c>
      <c r="G7029" s="258">
        <f t="shared" si="863"/>
        <v>163379.57</v>
      </c>
      <c r="H7029" s="212">
        <f>SUMIFS(Portfolio!$AT:$AT,Portfolio!$AO:$AO,'New Deposit Commission'!A7029)</f>
        <v>163379.57</v>
      </c>
      <c r="I7029" s="258">
        <f t="shared" si="864"/>
        <v>0</v>
      </c>
      <c r="J7029" s="212">
        <f>SUMIFS('CIF wise new Deposit'!$I:$I,'CIF wise new Deposit'!$A:$A,'New Deposit Commission'!A7029)</f>
        <v>0</v>
      </c>
      <c r="K7029" s="258">
        <f t="shared" si="865"/>
        <v>0</v>
      </c>
      <c r="L7029" s="259" t="e">
        <f>VLOOKUP(A7029,'CIF wise new Deposit'!$A:$G,7,0)</f>
        <v>#N/A</v>
      </c>
      <c r="M7029" s="257" t="e">
        <f>VLOOKUP(L7029,CodEmployee!$A:$B,2,0)</f>
        <v>#N/A</v>
      </c>
      <c r="N7029" s="260">
        <f>IFERROR(VLOOKUP(A7029,'CIF wise new Deposit'!$A:$J,10,0),0)</f>
        <v>0</v>
      </c>
      <c r="O7029" s="261" t="str">
        <f>IFERROR(VLOOKUP(L7029,CodEmployee!$A:$P,16,0),"N/A")</f>
        <v>N/A</v>
      </c>
      <c r="P7029" s="261" t="str">
        <f>IFERROR(VLOOKUP(L7029,CodEmployee!$A:$D,4,0),"N/A")</f>
        <v>N/A</v>
      </c>
      <c r="Q7029" s="262">
        <f>IFERROR(IF(MATCH($A7029,DOMAIN!$AC:$AC,0)&gt;0,1,0),0)</f>
        <v>0</v>
      </c>
      <c r="R7029" s="264">
        <f>IFERROR(IF(AND($O7029="Contractual",$Q7029=0),VLOOKUP($K7029,FDR!$A$3:$K$11,MATCH($N7029,FDR!$A$3:$K$3,1),1)+MAX($K7029-200000000,0)*0.03%,0),0)</f>
        <v>0</v>
      </c>
      <c r="S7029" s="264">
        <f>IFERROR(IF(AND($O7029&lt;&gt;"Contractual",$Q7029=0),VLOOKUP($K7029,FDR!$A$17:$K$24,MATCH($N7029,FDR!$A$16:$K$16,1),1)+MAX($K7029-200000000,0)*0.02%,0),0)</f>
        <v>0</v>
      </c>
      <c r="T7029" s="263">
        <f t="shared" si="859"/>
        <v>0</v>
      </c>
      <c r="U7029" s="212">
        <f>SUMIFS(Portfolio!$AA:$AA,Portfolio!$U:$U,'New Deposit Commission'!A7029)</f>
        <v>0</v>
      </c>
      <c r="V7029" s="212">
        <f t="shared" si="860"/>
        <v>0</v>
      </c>
      <c r="W7029" s="259" t="str">
        <f>VLOOKUP(A7029,Portfolio!$U:$AB,8,0)</f>
        <v>D3924</v>
      </c>
      <c r="X7029" s="162">
        <f>SUMIFS(Portfolio!$AK:$AK,Portfolio!$AE:$AE,'New Deposit Commission'!A7029)</f>
        <v>0</v>
      </c>
      <c r="Y7029" s="258">
        <f>SUMIFS('DATA(Matured Encash)'!$N:$N,'DATA(Matured Encash)'!$A:$A,A7029)</f>
        <v>0</v>
      </c>
      <c r="Z7029" s="212">
        <f t="shared" si="861"/>
        <v>0</v>
      </c>
      <c r="AA7029" s="162">
        <f t="shared" si="862"/>
        <v>0</v>
      </c>
    </row>
    <row r="7030" spans="1:27" x14ac:dyDescent="0.25">
      <c r="A7030" s="256" t="s">
        <v>40453</v>
      </c>
      <c r="B7030" s="257" t="str">
        <f>IFERROR(IFERROR(IFERROR(IFERROR(VLOOKUP(A7030,Portfolio!$A:$D,4,0),VLOOKUP(A7030,Portfolio!$K:$N,4,0)),VLOOKUP(A7030,Portfolio!$U:$X,4,0)),VLOOKUP(A7030,Portfolio!$AE:$AH,4,0)),VLOOKUP(A7030,Portfolio!$AO:$AR,4,0))</f>
        <v>RUPSHA MURI AND CHIRA MILL</v>
      </c>
      <c r="C7030" s="212">
        <f>SUMIFS(Portfolio!$F:$F,Portfolio!$A:$A,'New Deposit Commission'!A7030)</f>
        <v>300000</v>
      </c>
      <c r="D7030" s="212">
        <f>SUMIFS(Portfolio!$P:$P,Portfolio!$K:$K,'New Deposit Commission'!A7030)</f>
        <v>300000</v>
      </c>
      <c r="E7030" s="212">
        <f>SUMIFS(Portfolio!$Z:$Z,Portfolio!$U:$U,'New Deposit Commission'!A7030)</f>
        <v>300000</v>
      </c>
      <c r="F7030" s="212">
        <f>SUMIFS(Portfolio!$AJ:$AJ,Portfolio!$AE:$AE,'New Deposit Commission'!A7030)</f>
        <v>0</v>
      </c>
      <c r="G7030" s="258">
        <f t="shared" si="863"/>
        <v>300000</v>
      </c>
      <c r="H7030" s="212">
        <f>SUMIFS(Portfolio!$AT:$AT,Portfolio!$AO:$AO,'New Deposit Commission'!A7030)</f>
        <v>0</v>
      </c>
      <c r="I7030" s="258">
        <f t="shared" si="864"/>
        <v>0</v>
      </c>
      <c r="J7030" s="212">
        <f>SUMIFS('CIF wise new Deposit'!$I:$I,'CIF wise new Deposit'!$A:$A,'New Deposit Commission'!A7030)</f>
        <v>0</v>
      </c>
      <c r="K7030" s="258">
        <f t="shared" si="865"/>
        <v>0</v>
      </c>
      <c r="L7030" s="259" t="e">
        <f>VLOOKUP(A7030,'CIF wise new Deposit'!$A:$G,7,0)</f>
        <v>#N/A</v>
      </c>
      <c r="M7030" s="257" t="e">
        <f>VLOOKUP(L7030,CodEmployee!$A:$B,2,0)</f>
        <v>#N/A</v>
      </c>
      <c r="N7030" s="260">
        <f>IFERROR(VLOOKUP(A7030,'CIF wise new Deposit'!$A:$J,10,0),0)</f>
        <v>0</v>
      </c>
      <c r="O7030" s="261" t="str">
        <f>IFERROR(VLOOKUP(L7030,CodEmployee!$A:$P,16,0),"N/A")</f>
        <v>N/A</v>
      </c>
      <c r="P7030" s="261" t="str">
        <f>IFERROR(VLOOKUP(L7030,CodEmployee!$A:$D,4,0),"N/A")</f>
        <v>N/A</v>
      </c>
      <c r="Q7030" s="262">
        <f>IFERROR(IF(MATCH($A7030,DOMAIN!$AC:$AC,0)&gt;0,1,0),0)</f>
        <v>0</v>
      </c>
      <c r="R7030" s="264">
        <f>IFERROR(IF(AND($O7030="Contractual",$Q7030=0),VLOOKUP($K7030,FDR!$A$3:$K$11,MATCH($N7030,FDR!$A$3:$K$3,1),1)+MAX($K7030-200000000,0)*0.03%,0),0)</f>
        <v>0</v>
      </c>
      <c r="S7030" s="264">
        <f>IFERROR(IF(AND($O7030&lt;&gt;"Contractual",$Q7030=0),VLOOKUP($K7030,FDR!$A$17:$K$24,MATCH($N7030,FDR!$A$16:$K$16,1),1)+MAX($K7030-200000000,0)*0.02%,0),0)</f>
        <v>0</v>
      </c>
      <c r="T7030" s="263">
        <f t="shared" si="859"/>
        <v>0</v>
      </c>
      <c r="U7030" s="212">
        <f>SUMIFS(Portfolio!$AA:$AA,Portfolio!$U:$U,'New Deposit Commission'!A7030)</f>
        <v>300000</v>
      </c>
      <c r="V7030" s="212">
        <f t="shared" si="860"/>
        <v>0</v>
      </c>
      <c r="W7030" s="259" t="str">
        <f>VLOOKUP(A7030,Portfolio!$U:$AB,8,0)</f>
        <v>A2045</v>
      </c>
      <c r="X7030" s="162">
        <f>SUMIFS(Portfolio!$AK:$AK,Portfolio!$AE:$AE,'New Deposit Commission'!A7030)</f>
        <v>0</v>
      </c>
      <c r="Y7030" s="258">
        <f>SUMIFS('DATA(Matured Encash)'!$N:$N,'DATA(Matured Encash)'!$A:$A,A7030)</f>
        <v>0</v>
      </c>
      <c r="Z7030" s="212">
        <f t="shared" si="861"/>
        <v>0</v>
      </c>
      <c r="AA7030" s="162">
        <f t="shared" si="862"/>
        <v>0</v>
      </c>
    </row>
    <row r="7031" spans="1:27" x14ac:dyDescent="0.25">
      <c r="A7031" s="256" t="s">
        <v>40547</v>
      </c>
      <c r="B7031" s="257" t="str">
        <f>IFERROR(IFERROR(IFERROR(IFERROR(VLOOKUP(A7031,Portfolio!$A:$D,4,0),VLOOKUP(A7031,Portfolio!$K:$N,4,0)),VLOOKUP(A7031,Portfolio!$U:$X,4,0)),VLOOKUP(A7031,Portfolio!$AE:$AH,4,0)),VLOOKUP(A7031,Portfolio!$AO:$AR,4,0))</f>
        <v>MD. LUTFUR RAHMAN</v>
      </c>
      <c r="C7031" s="212">
        <f>SUMIFS(Portfolio!$F:$F,Portfolio!$A:$A,'New Deposit Commission'!A7031)</f>
        <v>200000</v>
      </c>
      <c r="D7031" s="212">
        <f>SUMIFS(Portfolio!$P:$P,Portfolio!$K:$K,'New Deposit Commission'!A7031)</f>
        <v>200000</v>
      </c>
      <c r="E7031" s="212">
        <f>SUMIFS(Portfolio!$Z:$Z,Portfolio!$U:$U,'New Deposit Commission'!A7031)</f>
        <v>200000</v>
      </c>
      <c r="F7031" s="212">
        <f>SUMIFS(Portfolio!$AJ:$AJ,Portfolio!$AE:$AE,'New Deposit Commission'!A7031)</f>
        <v>200000</v>
      </c>
      <c r="G7031" s="258">
        <f t="shared" si="863"/>
        <v>200000</v>
      </c>
      <c r="H7031" s="212">
        <f>SUMIFS(Portfolio!$AT:$AT,Portfolio!$AO:$AO,'New Deposit Commission'!A7031)</f>
        <v>200000</v>
      </c>
      <c r="I7031" s="258">
        <f t="shared" si="864"/>
        <v>0</v>
      </c>
      <c r="J7031" s="212">
        <f>SUMIFS('CIF wise new Deposit'!$I:$I,'CIF wise new Deposit'!$A:$A,'New Deposit Commission'!A7031)</f>
        <v>0</v>
      </c>
      <c r="K7031" s="258">
        <f t="shared" si="865"/>
        <v>0</v>
      </c>
      <c r="L7031" s="259" t="e">
        <f>VLOOKUP(A7031,'CIF wise new Deposit'!$A:$G,7,0)</f>
        <v>#N/A</v>
      </c>
      <c r="M7031" s="257" t="e">
        <f>VLOOKUP(L7031,CodEmployee!$A:$B,2,0)</f>
        <v>#N/A</v>
      </c>
      <c r="N7031" s="260">
        <f>IFERROR(VLOOKUP(A7031,'CIF wise new Deposit'!$A:$J,10,0),0)</f>
        <v>0</v>
      </c>
      <c r="O7031" s="261" t="str">
        <f>IFERROR(VLOOKUP(L7031,CodEmployee!$A:$P,16,0),"N/A")</f>
        <v>N/A</v>
      </c>
      <c r="P7031" s="261" t="str">
        <f>IFERROR(VLOOKUP(L7031,CodEmployee!$A:$D,4,0),"N/A")</f>
        <v>N/A</v>
      </c>
      <c r="Q7031" s="262">
        <f>IFERROR(IF(MATCH($A7031,DOMAIN!$AC:$AC,0)&gt;0,1,0),0)</f>
        <v>0</v>
      </c>
      <c r="R7031" s="264">
        <f>IFERROR(IF(AND($O7031="Contractual",$Q7031=0),VLOOKUP($K7031,FDR!$A$3:$K$11,MATCH($N7031,FDR!$A$3:$K$3,1),1)+MAX($K7031-200000000,0)*0.03%,0),0)</f>
        <v>0</v>
      </c>
      <c r="S7031" s="264">
        <f>IFERROR(IF(AND($O7031&lt;&gt;"Contractual",$Q7031=0),VLOOKUP($K7031,FDR!$A$17:$K$24,MATCH($N7031,FDR!$A$16:$K$16,1),1)+MAX($K7031-200000000,0)*0.02%,0),0)</f>
        <v>0</v>
      </c>
      <c r="T7031" s="263">
        <f t="shared" si="859"/>
        <v>0</v>
      </c>
      <c r="U7031" s="212">
        <f>SUMIFS(Portfolio!$AA:$AA,Portfolio!$U:$U,'New Deposit Commission'!A7031)</f>
        <v>0</v>
      </c>
      <c r="V7031" s="212">
        <f t="shared" si="860"/>
        <v>0</v>
      </c>
      <c r="W7031" s="259" t="str">
        <f>VLOOKUP(A7031,Portfolio!$U:$AB,8,0)</f>
        <v>A3486</v>
      </c>
      <c r="X7031" s="162">
        <f>SUMIFS(Portfolio!$AK:$AK,Portfolio!$AE:$AE,'New Deposit Commission'!A7031)</f>
        <v>0</v>
      </c>
      <c r="Y7031" s="258">
        <f>SUMIFS('DATA(Matured Encash)'!$N:$N,'DATA(Matured Encash)'!$A:$A,A7031)</f>
        <v>0</v>
      </c>
      <c r="Z7031" s="212">
        <f t="shared" si="861"/>
        <v>0</v>
      </c>
      <c r="AA7031" s="162">
        <f t="shared" si="862"/>
        <v>0</v>
      </c>
    </row>
    <row r="7032" spans="1:27" x14ac:dyDescent="0.25">
      <c r="A7032" s="256" t="s">
        <v>41382</v>
      </c>
      <c r="B7032" s="257" t="str">
        <f>IFERROR(IFERROR(IFERROR(IFERROR(VLOOKUP(A7032,Portfolio!$A:$D,4,0),VLOOKUP(A7032,Portfolio!$K:$N,4,0)),VLOOKUP(A7032,Portfolio!$U:$X,4,0)),VLOOKUP(A7032,Portfolio!$AE:$AH,4,0)),VLOOKUP(A7032,Portfolio!$AO:$AR,4,0))</f>
        <v>MUHYUDDIN AHMAD</v>
      </c>
      <c r="C7032" s="212">
        <f>SUMIFS(Portfolio!$F:$F,Portfolio!$A:$A,'New Deposit Commission'!A7032)</f>
        <v>1233041.97</v>
      </c>
      <c r="D7032" s="212">
        <f>SUMIFS(Portfolio!$P:$P,Portfolio!$K:$K,'New Deposit Commission'!A7032)</f>
        <v>1266655.1200000001</v>
      </c>
      <c r="E7032" s="212">
        <f>SUMIFS(Portfolio!$Z:$Z,Portfolio!$U:$U,'New Deposit Commission'!A7032)</f>
        <v>1266655.1200000001</v>
      </c>
      <c r="F7032" s="212">
        <f>SUMIFS(Portfolio!$AJ:$AJ,Portfolio!$AE:$AE,'New Deposit Commission'!A7032)</f>
        <v>1266655.1200000001</v>
      </c>
      <c r="G7032" s="258">
        <f t="shared" si="863"/>
        <v>1266655.1200000001</v>
      </c>
      <c r="H7032" s="212">
        <f>SUMIFS(Portfolio!$AT:$AT,Portfolio!$AO:$AO,'New Deposit Commission'!A7032)</f>
        <v>1301852.29</v>
      </c>
      <c r="I7032" s="258">
        <f t="shared" si="864"/>
        <v>35197.169999999925</v>
      </c>
      <c r="J7032" s="212">
        <f>SUMIFS('CIF wise new Deposit'!$I:$I,'CIF wise new Deposit'!$A:$A,'New Deposit Commission'!A7032)</f>
        <v>0</v>
      </c>
      <c r="K7032" s="258">
        <f t="shared" si="865"/>
        <v>0</v>
      </c>
      <c r="L7032" s="259" t="e">
        <f>VLOOKUP(A7032,'CIF wise new Deposit'!$A:$G,7,0)</f>
        <v>#N/A</v>
      </c>
      <c r="M7032" s="257" t="e">
        <f>VLOOKUP(L7032,CodEmployee!$A:$B,2,0)</f>
        <v>#N/A</v>
      </c>
      <c r="N7032" s="260">
        <f>IFERROR(VLOOKUP(A7032,'CIF wise new Deposit'!$A:$J,10,0),0)</f>
        <v>0</v>
      </c>
      <c r="O7032" s="261" t="str">
        <f>IFERROR(VLOOKUP(L7032,CodEmployee!$A:$P,16,0),"N/A")</f>
        <v>N/A</v>
      </c>
      <c r="P7032" s="261" t="str">
        <f>IFERROR(VLOOKUP(L7032,CodEmployee!$A:$D,4,0),"N/A")</f>
        <v>N/A</v>
      </c>
      <c r="Q7032" s="262">
        <f>IFERROR(IF(MATCH($A7032,DOMAIN!$AC:$AC,0)&gt;0,1,0),0)</f>
        <v>0</v>
      </c>
      <c r="R7032" s="264">
        <f>IFERROR(IF(AND($O7032="Contractual",$Q7032=0),VLOOKUP($K7032,FDR!$A$3:$K$11,MATCH($N7032,FDR!$A$3:$K$3,1),1)+MAX($K7032-200000000,0)*0.03%,0),0)</f>
        <v>0</v>
      </c>
      <c r="S7032" s="264">
        <f>IFERROR(IF(AND($O7032&lt;&gt;"Contractual",$Q7032=0),VLOOKUP($K7032,FDR!$A$17:$K$24,MATCH($N7032,FDR!$A$16:$K$16,1),1)+MAX($K7032-200000000,0)*0.02%,0),0)</f>
        <v>0</v>
      </c>
      <c r="T7032" s="263">
        <f t="shared" si="859"/>
        <v>0</v>
      </c>
      <c r="U7032" s="212">
        <f>SUMIFS(Portfolio!$AA:$AA,Portfolio!$U:$U,'New Deposit Commission'!A7032)</f>
        <v>0</v>
      </c>
      <c r="V7032" s="212">
        <f t="shared" si="860"/>
        <v>0</v>
      </c>
      <c r="W7032" s="259" t="str">
        <f>VLOOKUP(A7032,Portfolio!$U:$AB,8,0)</f>
        <v>A3449</v>
      </c>
      <c r="X7032" s="162">
        <f>SUMIFS(Portfolio!$AK:$AK,Portfolio!$AE:$AE,'New Deposit Commission'!A7032)</f>
        <v>1266655.1200000001</v>
      </c>
      <c r="Y7032" s="258">
        <f>SUMIFS('DATA(Matured Encash)'!$N:$N,'DATA(Matured Encash)'!$A:$A,A7032)</f>
        <v>0</v>
      </c>
      <c r="Z7032" s="212">
        <f t="shared" si="861"/>
        <v>0</v>
      </c>
      <c r="AA7032" s="162">
        <f t="shared" si="862"/>
        <v>0</v>
      </c>
    </row>
    <row r="7033" spans="1:27" x14ac:dyDescent="0.25">
      <c r="A7033" s="256" t="s">
        <v>40644</v>
      </c>
      <c r="B7033" s="257" t="str">
        <f>IFERROR(IFERROR(IFERROR(IFERROR(VLOOKUP(A7033,Portfolio!$A:$D,4,0),VLOOKUP(A7033,Portfolio!$K:$N,4,0)),VLOOKUP(A7033,Portfolio!$U:$X,4,0)),VLOOKUP(A7033,Portfolio!$AE:$AH,4,0)),VLOOKUP(A7033,Portfolio!$AO:$AR,4,0))</f>
        <v>MD AMIRUD JAMAN ASIF</v>
      </c>
      <c r="C7033" s="212">
        <f>SUMIFS(Portfolio!$F:$F,Portfolio!$A:$A,'New Deposit Commission'!A7033)</f>
        <v>162714.57</v>
      </c>
      <c r="D7033" s="212">
        <f>SUMIFS(Portfolio!$P:$P,Portfolio!$K:$K,'New Deposit Commission'!A7033)</f>
        <v>162714.57</v>
      </c>
      <c r="E7033" s="212">
        <f>SUMIFS(Portfolio!$Z:$Z,Portfolio!$U:$U,'New Deposit Commission'!A7033)</f>
        <v>162714.57</v>
      </c>
      <c r="F7033" s="212">
        <f>SUMIFS(Portfolio!$AJ:$AJ,Portfolio!$AE:$AE,'New Deposit Commission'!A7033)</f>
        <v>162714.57</v>
      </c>
      <c r="G7033" s="258">
        <f t="shared" si="863"/>
        <v>162714.57</v>
      </c>
      <c r="H7033" s="212">
        <f>SUMIFS(Portfolio!$AT:$AT,Portfolio!$AO:$AO,'New Deposit Commission'!A7033)</f>
        <v>162714.57</v>
      </c>
      <c r="I7033" s="258">
        <f t="shared" si="864"/>
        <v>0</v>
      </c>
      <c r="J7033" s="212">
        <f>SUMIFS('CIF wise new Deposit'!$I:$I,'CIF wise new Deposit'!$A:$A,'New Deposit Commission'!A7033)</f>
        <v>0</v>
      </c>
      <c r="K7033" s="258">
        <f t="shared" si="865"/>
        <v>0</v>
      </c>
      <c r="L7033" s="259" t="e">
        <f>VLOOKUP(A7033,'CIF wise new Deposit'!$A:$G,7,0)</f>
        <v>#N/A</v>
      </c>
      <c r="M7033" s="257" t="e">
        <f>VLOOKUP(L7033,CodEmployee!$A:$B,2,0)</f>
        <v>#N/A</v>
      </c>
      <c r="N7033" s="260">
        <f>IFERROR(VLOOKUP(A7033,'CIF wise new Deposit'!$A:$J,10,0),0)</f>
        <v>0</v>
      </c>
      <c r="O7033" s="261" t="str">
        <f>IFERROR(VLOOKUP(L7033,CodEmployee!$A:$P,16,0),"N/A")</f>
        <v>N/A</v>
      </c>
      <c r="P7033" s="261" t="str">
        <f>IFERROR(VLOOKUP(L7033,CodEmployee!$A:$D,4,0),"N/A")</f>
        <v>N/A</v>
      </c>
      <c r="Q7033" s="262">
        <f>IFERROR(IF(MATCH($A7033,DOMAIN!$AC:$AC,0)&gt;0,1,0),0)</f>
        <v>0</v>
      </c>
      <c r="R7033" s="264">
        <f>IFERROR(IF(AND($O7033="Contractual",$Q7033=0),VLOOKUP($K7033,FDR!$A$3:$K$11,MATCH($N7033,FDR!$A$3:$K$3,1),1)+MAX($K7033-200000000,0)*0.03%,0),0)</f>
        <v>0</v>
      </c>
      <c r="S7033" s="264">
        <f>IFERROR(IF(AND($O7033&lt;&gt;"Contractual",$Q7033=0),VLOOKUP($K7033,FDR!$A$17:$K$24,MATCH($N7033,FDR!$A$16:$K$16,1),1)+MAX($K7033-200000000,0)*0.02%,0),0)</f>
        <v>0</v>
      </c>
      <c r="T7033" s="263">
        <f t="shared" si="859"/>
        <v>0</v>
      </c>
      <c r="U7033" s="212">
        <f>SUMIFS(Portfolio!$AA:$AA,Portfolio!$U:$U,'New Deposit Commission'!A7033)</f>
        <v>0</v>
      </c>
      <c r="V7033" s="212">
        <f t="shared" si="860"/>
        <v>0</v>
      </c>
      <c r="W7033" s="259" t="str">
        <f>VLOOKUP(A7033,Portfolio!$U:$AB,8,0)</f>
        <v>A3668</v>
      </c>
      <c r="X7033" s="162">
        <f>SUMIFS(Portfolio!$AK:$AK,Portfolio!$AE:$AE,'New Deposit Commission'!A7033)</f>
        <v>0</v>
      </c>
      <c r="Y7033" s="258">
        <f>SUMIFS('DATA(Matured Encash)'!$N:$N,'DATA(Matured Encash)'!$A:$A,A7033)</f>
        <v>0</v>
      </c>
      <c r="Z7033" s="212">
        <f t="shared" si="861"/>
        <v>0</v>
      </c>
      <c r="AA7033" s="162">
        <f t="shared" si="862"/>
        <v>0</v>
      </c>
    </row>
    <row r="7034" spans="1:27" x14ac:dyDescent="0.25">
      <c r="A7034" s="256" t="s">
        <v>41592</v>
      </c>
      <c r="B7034" s="257" t="str">
        <f>IFERROR(IFERROR(IFERROR(IFERROR(VLOOKUP(A7034,Portfolio!$A:$D,4,0),VLOOKUP(A7034,Portfolio!$K:$N,4,0)),VLOOKUP(A7034,Portfolio!$U:$X,4,0)),VLOOKUP(A7034,Portfolio!$AE:$AH,4,0)),VLOOKUP(A7034,Portfolio!$AO:$AR,4,0))</f>
        <v>LUTFUR RAHMAN</v>
      </c>
      <c r="C7034" s="212">
        <f>SUMIFS(Portfolio!$F:$F,Portfolio!$A:$A,'New Deposit Commission'!A7034)</f>
        <v>104462.47</v>
      </c>
      <c r="D7034" s="212">
        <f>SUMIFS(Portfolio!$P:$P,Portfolio!$K:$K,'New Deposit Commission'!A7034)</f>
        <v>114462.47</v>
      </c>
      <c r="E7034" s="212">
        <f>SUMIFS(Portfolio!$Z:$Z,Portfolio!$U:$U,'New Deposit Commission'!A7034)</f>
        <v>122303.83</v>
      </c>
      <c r="F7034" s="212">
        <f>SUMIFS(Portfolio!$AJ:$AJ,Portfolio!$AE:$AE,'New Deposit Commission'!A7034)</f>
        <v>122303.83</v>
      </c>
      <c r="G7034" s="258">
        <f t="shared" si="863"/>
        <v>122303.83</v>
      </c>
      <c r="H7034" s="212">
        <f>SUMIFS(Portfolio!$AT:$AT,Portfolio!$AO:$AO,'New Deposit Commission'!A7034)</f>
        <v>122303.83</v>
      </c>
      <c r="I7034" s="258">
        <f t="shared" si="864"/>
        <v>0</v>
      </c>
      <c r="J7034" s="212">
        <f>SUMIFS('CIF wise new Deposit'!$I:$I,'CIF wise new Deposit'!$A:$A,'New Deposit Commission'!A7034)</f>
        <v>0</v>
      </c>
      <c r="K7034" s="258">
        <f t="shared" si="865"/>
        <v>0</v>
      </c>
      <c r="L7034" s="259" t="e">
        <f>VLOOKUP(A7034,'CIF wise new Deposit'!$A:$G,7,0)</f>
        <v>#N/A</v>
      </c>
      <c r="M7034" s="257" t="e">
        <f>VLOOKUP(L7034,CodEmployee!$A:$B,2,0)</f>
        <v>#N/A</v>
      </c>
      <c r="N7034" s="260">
        <f>IFERROR(VLOOKUP(A7034,'CIF wise new Deposit'!$A:$J,10,0),0)</f>
        <v>0</v>
      </c>
      <c r="O7034" s="261" t="str">
        <f>IFERROR(VLOOKUP(L7034,CodEmployee!$A:$P,16,0),"N/A")</f>
        <v>N/A</v>
      </c>
      <c r="P7034" s="261" t="str">
        <f>IFERROR(VLOOKUP(L7034,CodEmployee!$A:$D,4,0),"N/A")</f>
        <v>N/A</v>
      </c>
      <c r="Q7034" s="262">
        <f>IFERROR(IF(MATCH($A7034,DOMAIN!$AC:$AC,0)&gt;0,1,0),0)</f>
        <v>0</v>
      </c>
      <c r="R7034" s="264">
        <f>IFERROR(IF(AND($O7034="Contractual",$Q7034=0),VLOOKUP($K7034,FDR!$A$3:$K$11,MATCH($N7034,FDR!$A$3:$K$3,1),1)+MAX($K7034-200000000,0)*0.03%,0),0)</f>
        <v>0</v>
      </c>
      <c r="S7034" s="264">
        <f>IFERROR(IF(AND($O7034&lt;&gt;"Contractual",$Q7034=0),VLOOKUP($K7034,FDR!$A$17:$K$24,MATCH($N7034,FDR!$A$16:$K$16,1),1)+MAX($K7034-200000000,0)*0.02%,0),0)</f>
        <v>0</v>
      </c>
      <c r="T7034" s="263">
        <f t="shared" si="859"/>
        <v>0</v>
      </c>
      <c r="U7034" s="212">
        <f>SUMIFS(Portfolio!$AA:$AA,Portfolio!$U:$U,'New Deposit Commission'!A7034)</f>
        <v>0</v>
      </c>
      <c r="V7034" s="212">
        <f t="shared" si="860"/>
        <v>0</v>
      </c>
      <c r="W7034" s="259" t="str">
        <f>VLOOKUP(A7034,Portfolio!$U:$AB,8,0)</f>
        <v>A3603</v>
      </c>
      <c r="X7034" s="162">
        <f>SUMIFS(Portfolio!$AK:$AK,Portfolio!$AE:$AE,'New Deposit Commission'!A7034)</f>
        <v>0</v>
      </c>
      <c r="Y7034" s="258">
        <f>SUMIFS('DATA(Matured Encash)'!$N:$N,'DATA(Matured Encash)'!$A:$A,A7034)</f>
        <v>0</v>
      </c>
      <c r="Z7034" s="212">
        <f t="shared" si="861"/>
        <v>0</v>
      </c>
      <c r="AA7034" s="162">
        <f t="shared" si="862"/>
        <v>0</v>
      </c>
    </row>
    <row r="7035" spans="1:27" x14ac:dyDescent="0.25">
      <c r="A7035" s="256" t="s">
        <v>41524</v>
      </c>
      <c r="B7035" s="257" t="str">
        <f>IFERROR(IFERROR(IFERROR(IFERROR(VLOOKUP(A7035,Portfolio!$A:$D,4,0),VLOOKUP(A7035,Portfolio!$K:$N,4,0)),VLOOKUP(A7035,Portfolio!$U:$X,4,0)),VLOOKUP(A7035,Portfolio!$AE:$AH,4,0)),VLOOKUP(A7035,Portfolio!$AO:$AR,4,0))</f>
        <v>VAI VAI FAL VANDER</v>
      </c>
      <c r="C7035" s="212">
        <f>SUMIFS(Portfolio!$F:$F,Portfolio!$A:$A,'New Deposit Commission'!A7035)</f>
        <v>52231.25</v>
      </c>
      <c r="D7035" s="212">
        <f>SUMIFS(Portfolio!$P:$P,Portfolio!$K:$K,'New Deposit Commission'!A7035)</f>
        <v>0</v>
      </c>
      <c r="E7035" s="212">
        <f>SUMIFS(Portfolio!$Z:$Z,Portfolio!$U:$U,'New Deposit Commission'!A7035)</f>
        <v>0</v>
      </c>
      <c r="F7035" s="212">
        <f>SUMIFS(Portfolio!$AJ:$AJ,Portfolio!$AE:$AE,'New Deposit Commission'!A7035)</f>
        <v>0</v>
      </c>
      <c r="G7035" s="258">
        <f t="shared" si="863"/>
        <v>52231.25</v>
      </c>
      <c r="H7035" s="212">
        <f>SUMIFS(Portfolio!$AT:$AT,Portfolio!$AO:$AO,'New Deposit Commission'!A7035)</f>
        <v>0</v>
      </c>
      <c r="I7035" s="258">
        <f t="shared" si="864"/>
        <v>0</v>
      </c>
      <c r="J7035" s="212">
        <f>SUMIFS('CIF wise new Deposit'!$I:$I,'CIF wise new Deposit'!$A:$A,'New Deposit Commission'!A7035)</f>
        <v>0</v>
      </c>
      <c r="K7035" s="258">
        <f t="shared" si="865"/>
        <v>0</v>
      </c>
      <c r="L7035" s="259" t="e">
        <f>VLOOKUP(A7035,'CIF wise new Deposit'!$A:$G,7,0)</f>
        <v>#N/A</v>
      </c>
      <c r="M7035" s="257" t="e">
        <f>VLOOKUP(L7035,CodEmployee!$A:$B,2,0)</f>
        <v>#N/A</v>
      </c>
      <c r="N7035" s="260">
        <f>IFERROR(VLOOKUP(A7035,'CIF wise new Deposit'!$A:$J,10,0),0)</f>
        <v>0</v>
      </c>
      <c r="O7035" s="261" t="str">
        <f>IFERROR(VLOOKUP(L7035,CodEmployee!$A:$P,16,0),"N/A")</f>
        <v>N/A</v>
      </c>
      <c r="P7035" s="261" t="str">
        <f>IFERROR(VLOOKUP(L7035,CodEmployee!$A:$D,4,0),"N/A")</f>
        <v>N/A</v>
      </c>
      <c r="Q7035" s="262">
        <f>IFERROR(IF(MATCH($A7035,DOMAIN!$AC:$AC,0)&gt;0,1,0),0)</f>
        <v>0</v>
      </c>
      <c r="R7035" s="264">
        <f>IFERROR(IF(AND($O7035="Contractual",$Q7035=0),VLOOKUP($K7035,FDR!$A$3:$K$11,MATCH($N7035,FDR!$A$3:$K$3,1),1)+MAX($K7035-200000000,0)*0.03%,0),0)</f>
        <v>0</v>
      </c>
      <c r="S7035" s="264">
        <f>IFERROR(IF(AND($O7035&lt;&gt;"Contractual",$Q7035=0),VLOOKUP($K7035,FDR!$A$17:$K$24,MATCH($N7035,FDR!$A$16:$K$16,1),1)+MAX($K7035-200000000,0)*0.02%,0),0)</f>
        <v>0</v>
      </c>
      <c r="T7035" s="263">
        <f t="shared" si="859"/>
        <v>0</v>
      </c>
      <c r="U7035" s="212">
        <f>SUMIFS(Portfolio!$AA:$AA,Portfolio!$U:$U,'New Deposit Commission'!A7035)</f>
        <v>0</v>
      </c>
      <c r="V7035" s="212">
        <f t="shared" si="860"/>
        <v>0</v>
      </c>
      <c r="W7035" s="259" t="e">
        <f>VLOOKUP(A7035,Portfolio!$U:$AB,8,0)</f>
        <v>#N/A</v>
      </c>
      <c r="X7035" s="162">
        <f>SUMIFS(Portfolio!$AK:$AK,Portfolio!$AE:$AE,'New Deposit Commission'!A7035)</f>
        <v>0</v>
      </c>
      <c r="Y7035" s="258">
        <f>SUMIFS('DATA(Matured Encash)'!$N:$N,'DATA(Matured Encash)'!$A:$A,A7035)</f>
        <v>0</v>
      </c>
      <c r="Z7035" s="212">
        <f t="shared" si="861"/>
        <v>0</v>
      </c>
      <c r="AA7035" s="162">
        <f t="shared" si="862"/>
        <v>0</v>
      </c>
    </row>
    <row r="7036" spans="1:27" x14ac:dyDescent="0.25">
      <c r="A7036" s="256" t="s">
        <v>41718</v>
      </c>
      <c r="B7036" s="257" t="str">
        <f>IFERROR(IFERROR(IFERROR(IFERROR(VLOOKUP(A7036,Portfolio!$A:$D,4,0),VLOOKUP(A7036,Portfolio!$K:$N,4,0)),VLOOKUP(A7036,Portfolio!$U:$X,4,0)),VLOOKUP(A7036,Portfolio!$AE:$AH,4,0)),VLOOKUP(A7036,Portfolio!$AO:$AR,4,0))</f>
        <v>M/S MAA BABAR DOA</v>
      </c>
      <c r="C7036" s="212">
        <f>SUMIFS(Portfolio!$F:$F,Portfolio!$A:$A,'New Deposit Commission'!A7036)</f>
        <v>66803.37</v>
      </c>
      <c r="D7036" s="212">
        <f>SUMIFS(Portfolio!$P:$P,Portfolio!$K:$K,'New Deposit Commission'!A7036)</f>
        <v>0</v>
      </c>
      <c r="E7036" s="212">
        <f>SUMIFS(Portfolio!$Z:$Z,Portfolio!$U:$U,'New Deposit Commission'!A7036)</f>
        <v>0</v>
      </c>
      <c r="F7036" s="212">
        <f>SUMIFS(Portfolio!$AJ:$AJ,Portfolio!$AE:$AE,'New Deposit Commission'!A7036)</f>
        <v>0</v>
      </c>
      <c r="G7036" s="258">
        <f t="shared" si="863"/>
        <v>66803.37</v>
      </c>
      <c r="H7036" s="212">
        <f>SUMIFS(Portfolio!$AT:$AT,Portfolio!$AO:$AO,'New Deposit Commission'!A7036)</f>
        <v>0</v>
      </c>
      <c r="I7036" s="258">
        <f t="shared" si="864"/>
        <v>0</v>
      </c>
      <c r="J7036" s="212">
        <f>SUMIFS('CIF wise new Deposit'!$I:$I,'CIF wise new Deposit'!$A:$A,'New Deposit Commission'!A7036)</f>
        <v>0</v>
      </c>
      <c r="K7036" s="258">
        <f t="shared" si="865"/>
        <v>0</v>
      </c>
      <c r="L7036" s="259" t="e">
        <f>VLOOKUP(A7036,'CIF wise new Deposit'!$A:$G,7,0)</f>
        <v>#N/A</v>
      </c>
      <c r="M7036" s="257" t="e">
        <f>VLOOKUP(L7036,CodEmployee!$A:$B,2,0)</f>
        <v>#N/A</v>
      </c>
      <c r="N7036" s="260">
        <f>IFERROR(VLOOKUP(A7036,'CIF wise new Deposit'!$A:$J,10,0),0)</f>
        <v>0</v>
      </c>
      <c r="O7036" s="261" t="str">
        <f>IFERROR(VLOOKUP(L7036,CodEmployee!$A:$P,16,0),"N/A")</f>
        <v>N/A</v>
      </c>
      <c r="P7036" s="261" t="str">
        <f>IFERROR(VLOOKUP(L7036,CodEmployee!$A:$D,4,0),"N/A")</f>
        <v>N/A</v>
      </c>
      <c r="Q7036" s="262">
        <f>IFERROR(IF(MATCH($A7036,DOMAIN!$AC:$AC,0)&gt;0,1,0),0)</f>
        <v>0</v>
      </c>
      <c r="R7036" s="264">
        <f>IFERROR(IF(AND($O7036="Contractual",$Q7036=0),VLOOKUP($K7036,FDR!$A$3:$K$11,MATCH($N7036,FDR!$A$3:$K$3,1),1)+MAX($K7036-200000000,0)*0.03%,0),0)</f>
        <v>0</v>
      </c>
      <c r="S7036" s="264">
        <f>IFERROR(IF(AND($O7036&lt;&gt;"Contractual",$Q7036=0),VLOOKUP($K7036,FDR!$A$17:$K$24,MATCH($N7036,FDR!$A$16:$K$16,1),1)+MAX($K7036-200000000,0)*0.02%,0),0)</f>
        <v>0</v>
      </c>
      <c r="T7036" s="263">
        <f t="shared" si="859"/>
        <v>0</v>
      </c>
      <c r="U7036" s="212">
        <f>SUMIFS(Portfolio!$AA:$AA,Portfolio!$U:$U,'New Deposit Commission'!A7036)</f>
        <v>0</v>
      </c>
      <c r="V7036" s="212">
        <f t="shared" si="860"/>
        <v>0</v>
      </c>
      <c r="W7036" s="259" t="e">
        <f>VLOOKUP(A7036,Portfolio!$U:$AB,8,0)</f>
        <v>#N/A</v>
      </c>
      <c r="X7036" s="162">
        <f>SUMIFS(Portfolio!$AK:$AK,Portfolio!$AE:$AE,'New Deposit Commission'!A7036)</f>
        <v>0</v>
      </c>
      <c r="Y7036" s="258">
        <f>SUMIFS('DATA(Matured Encash)'!$N:$N,'DATA(Matured Encash)'!$A:$A,A7036)</f>
        <v>0</v>
      </c>
      <c r="Z7036" s="212">
        <f t="shared" si="861"/>
        <v>0</v>
      </c>
      <c r="AA7036" s="162">
        <f t="shared" si="862"/>
        <v>0</v>
      </c>
    </row>
    <row r="7037" spans="1:27" x14ac:dyDescent="0.25">
      <c r="A7037" s="256" t="s">
        <v>41294</v>
      </c>
      <c r="B7037" s="257" t="str">
        <f>IFERROR(IFERROR(IFERROR(IFERROR(VLOOKUP(A7037,Portfolio!$A:$D,4,0),VLOOKUP(A7037,Portfolio!$K:$N,4,0)),VLOOKUP(A7037,Portfolio!$U:$X,4,0)),VLOOKUP(A7037,Portfolio!$AE:$AH,4,0)),VLOOKUP(A7037,Portfolio!$AO:$AR,4,0))</f>
        <v>Mohammad Safiqul Islam</v>
      </c>
      <c r="C7037" s="212">
        <f>SUMIFS(Portfolio!$F:$F,Portfolio!$A:$A,'New Deposit Commission'!A7037)</f>
        <v>1083285.06</v>
      </c>
      <c r="D7037" s="212">
        <f>SUMIFS(Portfolio!$P:$P,Portfolio!$K:$K,'New Deposit Commission'!A7037)</f>
        <v>1083285.06</v>
      </c>
      <c r="E7037" s="212">
        <f>SUMIFS(Portfolio!$Z:$Z,Portfolio!$U:$U,'New Deposit Commission'!A7037)</f>
        <v>1083285.06</v>
      </c>
      <c r="F7037" s="212">
        <f>SUMIFS(Portfolio!$AJ:$AJ,Portfolio!$AE:$AE,'New Deposit Commission'!A7037)</f>
        <v>1083285.06</v>
      </c>
      <c r="G7037" s="258">
        <f t="shared" si="863"/>
        <v>1083285.06</v>
      </c>
      <c r="H7037" s="212">
        <f>SUMIFS(Portfolio!$AT:$AT,Portfolio!$AO:$AO,'New Deposit Commission'!A7037)</f>
        <v>1083285.06</v>
      </c>
      <c r="I7037" s="258">
        <f t="shared" si="864"/>
        <v>0</v>
      </c>
      <c r="J7037" s="212">
        <f>SUMIFS('CIF wise new Deposit'!$I:$I,'CIF wise new Deposit'!$A:$A,'New Deposit Commission'!A7037)</f>
        <v>0</v>
      </c>
      <c r="K7037" s="258">
        <f t="shared" si="865"/>
        <v>0</v>
      </c>
      <c r="L7037" s="259" t="e">
        <f>VLOOKUP(A7037,'CIF wise new Deposit'!$A:$G,7,0)</f>
        <v>#N/A</v>
      </c>
      <c r="M7037" s="257" t="e">
        <f>VLOOKUP(L7037,CodEmployee!$A:$B,2,0)</f>
        <v>#N/A</v>
      </c>
      <c r="N7037" s="260">
        <f>IFERROR(VLOOKUP(A7037,'CIF wise new Deposit'!$A:$J,10,0),0)</f>
        <v>0</v>
      </c>
      <c r="O7037" s="261" t="str">
        <f>IFERROR(VLOOKUP(L7037,CodEmployee!$A:$P,16,0),"N/A")</f>
        <v>N/A</v>
      </c>
      <c r="P7037" s="261" t="str">
        <f>IFERROR(VLOOKUP(L7037,CodEmployee!$A:$D,4,0),"N/A")</f>
        <v>N/A</v>
      </c>
      <c r="Q7037" s="262">
        <f>IFERROR(IF(MATCH($A7037,DOMAIN!$AC:$AC,0)&gt;0,1,0),0)</f>
        <v>0</v>
      </c>
      <c r="R7037" s="264">
        <f>IFERROR(IF(AND($O7037="Contractual",$Q7037=0),VLOOKUP($K7037,FDR!$A$3:$K$11,MATCH($N7037,FDR!$A$3:$K$3,1),1)+MAX($K7037-200000000,0)*0.03%,0),0)</f>
        <v>0</v>
      </c>
      <c r="S7037" s="264">
        <f>IFERROR(IF(AND($O7037&lt;&gt;"Contractual",$Q7037=0),VLOOKUP($K7037,FDR!$A$17:$K$24,MATCH($N7037,FDR!$A$16:$K$16,1),1)+MAX($K7037-200000000,0)*0.02%,0),0)</f>
        <v>0</v>
      </c>
      <c r="T7037" s="263">
        <f t="shared" si="859"/>
        <v>0</v>
      </c>
      <c r="U7037" s="212">
        <f>SUMIFS(Portfolio!$AA:$AA,Portfolio!$U:$U,'New Deposit Commission'!A7037)</f>
        <v>0</v>
      </c>
      <c r="V7037" s="212">
        <f t="shared" si="860"/>
        <v>0</v>
      </c>
      <c r="W7037" s="259" t="str">
        <f>VLOOKUP(A7037,Portfolio!$U:$AB,8,0)</f>
        <v>A2143</v>
      </c>
      <c r="X7037" s="162">
        <f>SUMIFS(Portfolio!$AK:$AK,Portfolio!$AE:$AE,'New Deposit Commission'!A7037)</f>
        <v>0</v>
      </c>
      <c r="Y7037" s="258">
        <f>SUMIFS('DATA(Matured Encash)'!$N:$N,'DATA(Matured Encash)'!$A:$A,A7037)</f>
        <v>0</v>
      </c>
      <c r="Z7037" s="212">
        <f t="shared" si="861"/>
        <v>0</v>
      </c>
      <c r="AA7037" s="162">
        <f t="shared" si="862"/>
        <v>0</v>
      </c>
    </row>
    <row r="7038" spans="1:27" x14ac:dyDescent="0.25">
      <c r="A7038" s="256" t="s">
        <v>41036</v>
      </c>
      <c r="B7038" s="257" t="str">
        <f>IFERROR(IFERROR(IFERROR(IFERROR(VLOOKUP(A7038,Portfolio!$A:$D,4,0),VLOOKUP(A7038,Portfolio!$K:$N,4,0)),VLOOKUP(A7038,Portfolio!$U:$X,4,0)),VLOOKUP(A7038,Portfolio!$AE:$AH,4,0)),VLOOKUP(A7038,Portfolio!$AO:$AR,4,0))</f>
        <v>MOSTAFA ALAM CHOWDHURY</v>
      </c>
      <c r="C7038" s="212">
        <f>SUMIFS(Portfolio!$F:$F,Portfolio!$A:$A,'New Deposit Commission'!A7038)</f>
        <v>104462.48</v>
      </c>
      <c r="D7038" s="212">
        <f>SUMIFS(Portfolio!$P:$P,Portfolio!$K:$K,'New Deposit Commission'!A7038)</f>
        <v>104462.48</v>
      </c>
      <c r="E7038" s="212">
        <f>SUMIFS(Portfolio!$Z:$Z,Portfolio!$U:$U,'New Deposit Commission'!A7038)</f>
        <v>104462.48</v>
      </c>
      <c r="F7038" s="212">
        <f>SUMIFS(Portfolio!$AJ:$AJ,Portfolio!$AE:$AE,'New Deposit Commission'!A7038)</f>
        <v>109418.08</v>
      </c>
      <c r="G7038" s="258">
        <f t="shared" si="863"/>
        <v>109418.08</v>
      </c>
      <c r="H7038" s="212">
        <f>SUMIFS(Portfolio!$AT:$AT,Portfolio!$AO:$AO,'New Deposit Commission'!A7038)</f>
        <v>109418.08</v>
      </c>
      <c r="I7038" s="258">
        <f t="shared" si="864"/>
        <v>0</v>
      </c>
      <c r="J7038" s="212">
        <f>SUMIFS('CIF wise new Deposit'!$I:$I,'CIF wise new Deposit'!$A:$A,'New Deposit Commission'!A7038)</f>
        <v>0</v>
      </c>
      <c r="K7038" s="258">
        <f t="shared" si="865"/>
        <v>0</v>
      </c>
      <c r="L7038" s="259" t="e">
        <f>VLOOKUP(A7038,'CIF wise new Deposit'!$A:$G,7,0)</f>
        <v>#N/A</v>
      </c>
      <c r="M7038" s="257" t="e">
        <f>VLOOKUP(L7038,CodEmployee!$A:$B,2,0)</f>
        <v>#N/A</v>
      </c>
      <c r="N7038" s="260">
        <f>IFERROR(VLOOKUP(A7038,'CIF wise new Deposit'!$A:$J,10,0),0)</f>
        <v>0</v>
      </c>
      <c r="O7038" s="261" t="str">
        <f>IFERROR(VLOOKUP(L7038,CodEmployee!$A:$P,16,0),"N/A")</f>
        <v>N/A</v>
      </c>
      <c r="P7038" s="261" t="str">
        <f>IFERROR(VLOOKUP(L7038,CodEmployee!$A:$D,4,0),"N/A")</f>
        <v>N/A</v>
      </c>
      <c r="Q7038" s="262">
        <f>IFERROR(IF(MATCH($A7038,DOMAIN!$AC:$AC,0)&gt;0,1,0),0)</f>
        <v>0</v>
      </c>
      <c r="R7038" s="264">
        <f>IFERROR(IF(AND($O7038="Contractual",$Q7038=0),VLOOKUP($K7038,FDR!$A$3:$K$11,MATCH($N7038,FDR!$A$3:$K$3,1),1)+MAX($K7038-200000000,0)*0.03%,0),0)</f>
        <v>0</v>
      </c>
      <c r="S7038" s="264">
        <f>IFERROR(IF(AND($O7038&lt;&gt;"Contractual",$Q7038=0),VLOOKUP($K7038,FDR!$A$17:$K$24,MATCH($N7038,FDR!$A$16:$K$16,1),1)+MAX($K7038-200000000,0)*0.02%,0),0)</f>
        <v>0</v>
      </c>
      <c r="T7038" s="263">
        <f t="shared" si="859"/>
        <v>0</v>
      </c>
      <c r="U7038" s="212">
        <f>SUMIFS(Portfolio!$AA:$AA,Portfolio!$U:$U,'New Deposit Commission'!A7038)</f>
        <v>104462.48</v>
      </c>
      <c r="V7038" s="212">
        <f t="shared" si="860"/>
        <v>104462.48</v>
      </c>
      <c r="W7038" s="259" t="str">
        <f>VLOOKUP(A7038,Portfolio!$U:$AB,8,0)</f>
        <v>A3423</v>
      </c>
      <c r="X7038" s="162">
        <f>SUMIFS(Portfolio!$AK:$AK,Portfolio!$AE:$AE,'New Deposit Commission'!A7038)</f>
        <v>0</v>
      </c>
      <c r="Y7038" s="258">
        <f>SUMIFS('DATA(Matured Encash)'!$N:$N,'DATA(Matured Encash)'!$A:$A,A7038)</f>
        <v>0</v>
      </c>
      <c r="Z7038" s="212">
        <f t="shared" si="861"/>
        <v>104462.48</v>
      </c>
      <c r="AA7038" s="162">
        <f t="shared" si="862"/>
        <v>104462.48</v>
      </c>
    </row>
    <row r="7039" spans="1:27" x14ac:dyDescent="0.25">
      <c r="A7039" s="256" t="s">
        <v>41306</v>
      </c>
      <c r="B7039" s="257" t="str">
        <f>IFERROR(IFERROR(IFERROR(IFERROR(VLOOKUP(A7039,Portfolio!$A:$D,4,0),VLOOKUP(A7039,Portfolio!$K:$N,4,0)),VLOOKUP(A7039,Portfolio!$U:$X,4,0)),VLOOKUP(A7039,Portfolio!$AE:$AH,4,0)),VLOOKUP(A7039,Portfolio!$AO:$AR,4,0))</f>
        <v>MD. FARHAD ALI MIA</v>
      </c>
      <c r="C7039" s="212">
        <f>SUMIFS(Portfolio!$F:$F,Portfolio!$A:$A,'New Deposit Commission'!A7039)</f>
        <v>156543.78</v>
      </c>
      <c r="D7039" s="212">
        <f>SUMIFS(Portfolio!$P:$P,Portfolio!$K:$K,'New Deposit Commission'!A7039)</f>
        <v>156543.78</v>
      </c>
      <c r="E7039" s="212">
        <f>SUMIFS(Portfolio!$Z:$Z,Portfolio!$U:$U,'New Deposit Commission'!A7039)</f>
        <v>163379.54999999999</v>
      </c>
      <c r="F7039" s="212">
        <f>SUMIFS(Portfolio!$AJ:$AJ,Portfolio!$AE:$AE,'New Deposit Commission'!A7039)</f>
        <v>163379.54999999999</v>
      </c>
      <c r="G7039" s="258">
        <f t="shared" si="863"/>
        <v>163379.54999999999</v>
      </c>
      <c r="H7039" s="212">
        <f>SUMIFS(Portfolio!$AT:$AT,Portfolio!$AO:$AO,'New Deposit Commission'!A7039)</f>
        <v>0</v>
      </c>
      <c r="I7039" s="258">
        <f t="shared" si="864"/>
        <v>0</v>
      </c>
      <c r="J7039" s="212">
        <f>SUMIFS('CIF wise new Deposit'!$I:$I,'CIF wise new Deposit'!$A:$A,'New Deposit Commission'!A7039)</f>
        <v>0</v>
      </c>
      <c r="K7039" s="258">
        <f t="shared" si="865"/>
        <v>0</v>
      </c>
      <c r="L7039" s="259" t="e">
        <f>VLOOKUP(A7039,'CIF wise new Deposit'!$A:$G,7,0)</f>
        <v>#N/A</v>
      </c>
      <c r="M7039" s="257" t="e">
        <f>VLOOKUP(L7039,CodEmployee!$A:$B,2,0)</f>
        <v>#N/A</v>
      </c>
      <c r="N7039" s="260">
        <f>IFERROR(VLOOKUP(A7039,'CIF wise new Deposit'!$A:$J,10,0),0)</f>
        <v>0</v>
      </c>
      <c r="O7039" s="261" t="str">
        <f>IFERROR(VLOOKUP(L7039,CodEmployee!$A:$P,16,0),"N/A")</f>
        <v>N/A</v>
      </c>
      <c r="P7039" s="261" t="str">
        <f>IFERROR(VLOOKUP(L7039,CodEmployee!$A:$D,4,0),"N/A")</f>
        <v>N/A</v>
      </c>
      <c r="Q7039" s="262">
        <f>IFERROR(IF(MATCH($A7039,DOMAIN!$AC:$AC,0)&gt;0,1,0),0)</f>
        <v>0</v>
      </c>
      <c r="R7039" s="264">
        <f>IFERROR(IF(AND($O7039="Contractual",$Q7039=0),VLOOKUP($K7039,FDR!$A$3:$K$11,MATCH($N7039,FDR!$A$3:$K$3,1),1)+MAX($K7039-200000000,0)*0.03%,0),0)</f>
        <v>0</v>
      </c>
      <c r="S7039" s="264">
        <f>IFERROR(IF(AND($O7039&lt;&gt;"Contractual",$Q7039=0),VLOOKUP($K7039,FDR!$A$17:$K$24,MATCH($N7039,FDR!$A$16:$K$16,1),1)+MAX($K7039-200000000,0)*0.02%,0),0)</f>
        <v>0</v>
      </c>
      <c r="T7039" s="263">
        <f t="shared" si="859"/>
        <v>0</v>
      </c>
      <c r="U7039" s="212">
        <f>SUMIFS(Portfolio!$AA:$AA,Portfolio!$U:$U,'New Deposit Commission'!A7039)</f>
        <v>0</v>
      </c>
      <c r="V7039" s="212">
        <f t="shared" si="860"/>
        <v>-163379.54999999999</v>
      </c>
      <c r="W7039" s="259" t="str">
        <f>VLOOKUP(A7039,Portfolio!$U:$AB,8,0)</f>
        <v>A3693</v>
      </c>
      <c r="X7039" s="162">
        <f>SUMIFS(Portfolio!$AK:$AK,Portfolio!$AE:$AE,'New Deposit Commission'!A7039)</f>
        <v>0</v>
      </c>
      <c r="Y7039" s="258">
        <f>SUMIFS('DATA(Matured Encash)'!$N:$N,'DATA(Matured Encash)'!$A:$A,A7039)</f>
        <v>0</v>
      </c>
      <c r="Z7039" s="212">
        <f t="shared" si="861"/>
        <v>-163379.54999999999</v>
      </c>
      <c r="AA7039" s="162">
        <f t="shared" si="862"/>
        <v>-163379.54999999999</v>
      </c>
    </row>
    <row r="7040" spans="1:27" x14ac:dyDescent="0.25">
      <c r="A7040" s="256" t="s">
        <v>40673</v>
      </c>
      <c r="B7040" s="257" t="str">
        <f>IFERROR(IFERROR(IFERROR(IFERROR(VLOOKUP(A7040,Portfolio!$A:$D,4,0),VLOOKUP(A7040,Portfolio!$K:$N,4,0)),VLOOKUP(A7040,Portfolio!$U:$X,4,0)),VLOOKUP(A7040,Portfolio!$AE:$AH,4,0)),VLOOKUP(A7040,Portfolio!$AO:$AR,4,0))</f>
        <v>NEXUS PRINTING &amp; PACKAGING INDUSTRIES LTD.</v>
      </c>
      <c r="C7040" s="212">
        <f>SUMIFS(Portfolio!$F:$F,Portfolio!$A:$A,'New Deposit Commission'!A7040)</f>
        <v>552477.06999999995</v>
      </c>
      <c r="D7040" s="212">
        <f>SUMIFS(Portfolio!$P:$P,Portfolio!$K:$K,'New Deposit Commission'!A7040)</f>
        <v>552477.06999999995</v>
      </c>
      <c r="E7040" s="212">
        <f>SUMIFS(Portfolio!$Z:$Z,Portfolio!$U:$U,'New Deposit Commission'!A7040)</f>
        <v>558830.55000000005</v>
      </c>
      <c r="F7040" s="212">
        <f>SUMIFS(Portfolio!$AJ:$AJ,Portfolio!$AE:$AE,'New Deposit Commission'!A7040)</f>
        <v>558830.55000000005</v>
      </c>
      <c r="G7040" s="258">
        <f t="shared" si="863"/>
        <v>558830.55000000005</v>
      </c>
      <c r="H7040" s="212">
        <f>SUMIFS(Portfolio!$AT:$AT,Portfolio!$AO:$AO,'New Deposit Commission'!A7040)</f>
        <v>558830.55000000005</v>
      </c>
      <c r="I7040" s="258">
        <f t="shared" si="864"/>
        <v>0</v>
      </c>
      <c r="J7040" s="212">
        <f>SUMIFS('CIF wise new Deposit'!$I:$I,'CIF wise new Deposit'!$A:$A,'New Deposit Commission'!A7040)</f>
        <v>0</v>
      </c>
      <c r="K7040" s="258">
        <f t="shared" si="865"/>
        <v>0</v>
      </c>
      <c r="L7040" s="259" t="e">
        <f>VLOOKUP(A7040,'CIF wise new Deposit'!$A:$G,7,0)</f>
        <v>#N/A</v>
      </c>
      <c r="M7040" s="257" t="e">
        <f>VLOOKUP(L7040,CodEmployee!$A:$B,2,0)</f>
        <v>#N/A</v>
      </c>
      <c r="N7040" s="260">
        <f>IFERROR(VLOOKUP(A7040,'CIF wise new Deposit'!$A:$J,10,0),0)</f>
        <v>0</v>
      </c>
      <c r="O7040" s="261" t="str">
        <f>IFERROR(VLOOKUP(L7040,CodEmployee!$A:$P,16,0),"N/A")</f>
        <v>N/A</v>
      </c>
      <c r="P7040" s="261" t="str">
        <f>IFERROR(VLOOKUP(L7040,CodEmployee!$A:$D,4,0),"N/A")</f>
        <v>N/A</v>
      </c>
      <c r="Q7040" s="262">
        <f>IFERROR(IF(MATCH($A7040,DOMAIN!$AC:$AC,0)&gt;0,1,0),0)</f>
        <v>0</v>
      </c>
      <c r="R7040" s="264">
        <f>IFERROR(IF(AND($O7040="Contractual",$Q7040=0),VLOOKUP($K7040,FDR!$A$3:$K$11,MATCH($N7040,FDR!$A$3:$K$3,1),1)+MAX($K7040-200000000,0)*0.03%,0),0)</f>
        <v>0</v>
      </c>
      <c r="S7040" s="264">
        <f>IFERROR(IF(AND($O7040&lt;&gt;"Contractual",$Q7040=0),VLOOKUP($K7040,FDR!$A$17:$K$24,MATCH($N7040,FDR!$A$16:$K$16,1),1)+MAX($K7040-200000000,0)*0.02%,0),0)</f>
        <v>0</v>
      </c>
      <c r="T7040" s="263">
        <f t="shared" ref="T7040:T7087" si="866">ROUND((K7040/10^5)*(R7040+S7040),0)</f>
        <v>0</v>
      </c>
      <c r="U7040" s="212">
        <f>SUMIFS(Portfolio!$AA:$AA,Portfolio!$U:$U,'New Deposit Commission'!A7040)</f>
        <v>0</v>
      </c>
      <c r="V7040" s="212">
        <f t="shared" si="860"/>
        <v>0</v>
      </c>
      <c r="W7040" s="259" t="str">
        <f>VLOOKUP(A7040,Portfolio!$U:$AB,8,0)</f>
        <v>A3738</v>
      </c>
      <c r="X7040" s="162">
        <f>SUMIFS(Portfolio!$AK:$AK,Portfolio!$AE:$AE,'New Deposit Commission'!A7040)</f>
        <v>0</v>
      </c>
      <c r="Y7040" s="258">
        <f>SUMIFS('DATA(Matured Encash)'!$N:$N,'DATA(Matured Encash)'!$A:$A,A7040)</f>
        <v>0</v>
      </c>
      <c r="Z7040" s="212">
        <f t="shared" si="861"/>
        <v>0</v>
      </c>
      <c r="AA7040" s="162">
        <f t="shared" si="862"/>
        <v>0</v>
      </c>
    </row>
    <row r="7041" spans="1:27" x14ac:dyDescent="0.25">
      <c r="A7041" s="256" t="s">
        <v>40282</v>
      </c>
      <c r="B7041" s="257" t="str">
        <f>IFERROR(IFERROR(IFERROR(IFERROR(VLOOKUP(A7041,Portfolio!$A:$D,4,0),VLOOKUP(A7041,Portfolio!$K:$N,4,0)),VLOOKUP(A7041,Portfolio!$U:$X,4,0)),VLOOKUP(A7041,Portfolio!$AE:$AH,4,0)),VLOOKUP(A7041,Portfolio!$AO:$AR,4,0))</f>
        <v>MD. ABDUS SELIM PRAMANIK</v>
      </c>
      <c r="C7041" s="212">
        <f>SUMIFS(Portfolio!$F:$F,Portfolio!$A:$A,'New Deposit Commission'!A7041)</f>
        <v>130110.42</v>
      </c>
      <c r="D7041" s="212">
        <f>SUMIFS(Portfolio!$P:$P,Portfolio!$K:$K,'New Deposit Commission'!A7041)</f>
        <v>130110.42</v>
      </c>
      <c r="E7041" s="212">
        <f>SUMIFS(Portfolio!$Z:$Z,Portfolio!$U:$U,'New Deposit Commission'!A7041)</f>
        <v>130110.42</v>
      </c>
      <c r="F7041" s="212">
        <f>SUMIFS(Portfolio!$AJ:$AJ,Portfolio!$AE:$AE,'New Deposit Commission'!A7041)</f>
        <v>130110.42</v>
      </c>
      <c r="G7041" s="258">
        <f t="shared" si="863"/>
        <v>130110.42</v>
      </c>
      <c r="H7041" s="212">
        <f>SUMIFS(Portfolio!$AT:$AT,Portfolio!$AO:$AO,'New Deposit Commission'!A7041)</f>
        <v>130110.42</v>
      </c>
      <c r="I7041" s="258">
        <f t="shared" si="864"/>
        <v>0</v>
      </c>
      <c r="J7041" s="212">
        <f>SUMIFS('CIF wise new Deposit'!$I:$I,'CIF wise new Deposit'!$A:$A,'New Deposit Commission'!A7041)</f>
        <v>0</v>
      </c>
      <c r="K7041" s="258">
        <f t="shared" si="865"/>
        <v>0</v>
      </c>
      <c r="L7041" s="259" t="e">
        <f>VLOOKUP(A7041,'CIF wise new Deposit'!$A:$G,7,0)</f>
        <v>#N/A</v>
      </c>
      <c r="M7041" s="257" t="e">
        <f>VLOOKUP(L7041,CodEmployee!$A:$B,2,0)</f>
        <v>#N/A</v>
      </c>
      <c r="N7041" s="260">
        <f>IFERROR(VLOOKUP(A7041,'CIF wise new Deposit'!$A:$J,10,0),0)</f>
        <v>0</v>
      </c>
      <c r="O7041" s="261" t="str">
        <f>IFERROR(VLOOKUP(L7041,CodEmployee!$A:$P,16,0),"N/A")</f>
        <v>N/A</v>
      </c>
      <c r="P7041" s="261" t="str">
        <f>IFERROR(VLOOKUP(L7041,CodEmployee!$A:$D,4,0),"N/A")</f>
        <v>N/A</v>
      </c>
      <c r="Q7041" s="262">
        <f>IFERROR(IF(MATCH($A7041,DOMAIN!$AC:$AC,0)&gt;0,1,0),0)</f>
        <v>0</v>
      </c>
      <c r="R7041" s="264">
        <f>IFERROR(IF(AND($O7041="Contractual",$Q7041=0),VLOOKUP($K7041,FDR!$A$3:$K$11,MATCH($N7041,FDR!$A$3:$K$3,1),1)+MAX($K7041-200000000,0)*0.03%,0),0)</f>
        <v>0</v>
      </c>
      <c r="S7041" s="264">
        <f>IFERROR(IF(AND($O7041&lt;&gt;"Contractual",$Q7041=0),VLOOKUP($K7041,FDR!$A$17:$K$24,MATCH($N7041,FDR!$A$16:$K$16,1),1)+MAX($K7041-200000000,0)*0.02%,0),0)</f>
        <v>0</v>
      </c>
      <c r="T7041" s="263">
        <f t="shared" si="866"/>
        <v>0</v>
      </c>
      <c r="U7041" s="212">
        <f>SUMIFS(Portfolio!$AA:$AA,Portfolio!$U:$U,'New Deposit Commission'!A7041)</f>
        <v>0</v>
      </c>
      <c r="V7041" s="212">
        <f t="shared" si="860"/>
        <v>0</v>
      </c>
      <c r="W7041" s="259" t="str">
        <f>VLOOKUP(A7041,Portfolio!$U:$AB,8,0)</f>
        <v>A3631</v>
      </c>
      <c r="X7041" s="162">
        <f>SUMIFS(Portfolio!$AK:$AK,Portfolio!$AE:$AE,'New Deposit Commission'!A7041)</f>
        <v>0</v>
      </c>
      <c r="Y7041" s="258">
        <f>SUMIFS('DATA(Matured Encash)'!$N:$N,'DATA(Matured Encash)'!$A:$A,A7041)</f>
        <v>0</v>
      </c>
      <c r="Z7041" s="212">
        <f t="shared" si="861"/>
        <v>0</v>
      </c>
      <c r="AA7041" s="162">
        <f t="shared" si="862"/>
        <v>0</v>
      </c>
    </row>
    <row r="7042" spans="1:27" x14ac:dyDescent="0.25">
      <c r="A7042" s="256" t="s">
        <v>40783</v>
      </c>
      <c r="B7042" s="257" t="str">
        <f>IFERROR(IFERROR(IFERROR(IFERROR(VLOOKUP(A7042,Portfolio!$A:$D,4,0),VLOOKUP(A7042,Portfolio!$K:$N,4,0)),VLOOKUP(A7042,Portfolio!$U:$X,4,0)),VLOOKUP(A7042,Portfolio!$AE:$AH,4,0)),VLOOKUP(A7042,Portfolio!$AO:$AR,4,0))</f>
        <v>MD. MONIRUL AMIN</v>
      </c>
      <c r="C7042" s="212">
        <f>SUMIFS(Portfolio!$F:$F,Portfolio!$A:$A,'New Deposit Commission'!A7042)</f>
        <v>217054.82</v>
      </c>
      <c r="D7042" s="212">
        <f>SUMIFS(Portfolio!$P:$P,Portfolio!$K:$K,'New Deposit Commission'!A7042)</f>
        <v>217054.82</v>
      </c>
      <c r="E7042" s="212">
        <f>SUMIFS(Portfolio!$Z:$Z,Portfolio!$U:$U,'New Deposit Commission'!A7042)</f>
        <v>217054.82</v>
      </c>
      <c r="F7042" s="212">
        <f>SUMIFS(Portfolio!$AJ:$AJ,Portfolio!$AE:$AE,'New Deposit Commission'!A7042)</f>
        <v>217054.82</v>
      </c>
      <c r="G7042" s="258">
        <f t="shared" si="863"/>
        <v>217054.82</v>
      </c>
      <c r="H7042" s="212">
        <f>SUMIFS(Portfolio!$AT:$AT,Portfolio!$AO:$AO,'New Deposit Commission'!A7042)</f>
        <v>217054.82</v>
      </c>
      <c r="I7042" s="258">
        <f t="shared" si="864"/>
        <v>0</v>
      </c>
      <c r="J7042" s="212">
        <f>SUMIFS('CIF wise new Deposit'!$I:$I,'CIF wise new Deposit'!$A:$A,'New Deposit Commission'!A7042)</f>
        <v>0</v>
      </c>
      <c r="K7042" s="258">
        <f t="shared" si="865"/>
        <v>0</v>
      </c>
      <c r="L7042" s="259" t="e">
        <f>VLOOKUP(A7042,'CIF wise new Deposit'!$A:$G,7,0)</f>
        <v>#N/A</v>
      </c>
      <c r="M7042" s="257" t="e">
        <f>VLOOKUP(L7042,CodEmployee!$A:$B,2,0)</f>
        <v>#N/A</v>
      </c>
      <c r="N7042" s="260">
        <f>IFERROR(VLOOKUP(A7042,'CIF wise new Deposit'!$A:$J,10,0),0)</f>
        <v>0</v>
      </c>
      <c r="O7042" s="261" t="str">
        <f>IFERROR(VLOOKUP(L7042,CodEmployee!$A:$P,16,0),"N/A")</f>
        <v>N/A</v>
      </c>
      <c r="P7042" s="261" t="str">
        <f>IFERROR(VLOOKUP(L7042,CodEmployee!$A:$D,4,0),"N/A")</f>
        <v>N/A</v>
      </c>
      <c r="Q7042" s="262">
        <f>IFERROR(IF(MATCH($A7042,DOMAIN!$AC:$AC,0)&gt;0,1,0),0)</f>
        <v>0</v>
      </c>
      <c r="R7042" s="264">
        <f>IFERROR(IF(AND($O7042="Contractual",$Q7042=0),VLOOKUP($K7042,FDR!$A$3:$K$11,MATCH($N7042,FDR!$A$3:$K$3,1),1)+MAX($K7042-200000000,0)*0.03%,0),0)</f>
        <v>0</v>
      </c>
      <c r="S7042" s="264">
        <f>IFERROR(IF(AND($O7042&lt;&gt;"Contractual",$Q7042=0),VLOOKUP($K7042,FDR!$A$17:$K$24,MATCH($N7042,FDR!$A$16:$K$16,1),1)+MAX($K7042-200000000,0)*0.02%,0),0)</f>
        <v>0</v>
      </c>
      <c r="T7042" s="263">
        <f t="shared" si="866"/>
        <v>0</v>
      </c>
      <c r="U7042" s="212">
        <f>SUMIFS(Portfolio!$AA:$AA,Portfolio!$U:$U,'New Deposit Commission'!A7042)</f>
        <v>0</v>
      </c>
      <c r="V7042" s="212">
        <f t="shared" si="860"/>
        <v>0</v>
      </c>
      <c r="W7042" s="259" t="str">
        <f>VLOOKUP(A7042,Portfolio!$U:$AB,8,0)</f>
        <v>A3693</v>
      </c>
      <c r="X7042" s="162">
        <f>SUMIFS(Portfolio!$AK:$AK,Portfolio!$AE:$AE,'New Deposit Commission'!A7042)</f>
        <v>0</v>
      </c>
      <c r="Y7042" s="258">
        <f>SUMIFS('DATA(Matured Encash)'!$N:$N,'DATA(Matured Encash)'!$A:$A,A7042)</f>
        <v>0</v>
      </c>
      <c r="Z7042" s="212">
        <f t="shared" si="861"/>
        <v>0</v>
      </c>
      <c r="AA7042" s="162">
        <f t="shared" si="862"/>
        <v>0</v>
      </c>
    </row>
    <row r="7043" spans="1:27" x14ac:dyDescent="0.25">
      <c r="A7043" s="256" t="s">
        <v>39929</v>
      </c>
      <c r="B7043" s="257" t="str">
        <f>IFERROR(IFERROR(IFERROR(IFERROR(VLOOKUP(A7043,Portfolio!$A:$D,4,0),VLOOKUP(A7043,Portfolio!$K:$N,4,0)),VLOOKUP(A7043,Portfolio!$U:$X,4,0)),VLOOKUP(A7043,Portfolio!$AE:$AH,4,0)),VLOOKUP(A7043,Portfolio!$AO:$AR,4,0))</f>
        <v>MD. OMAR FARUK RIPON</v>
      </c>
      <c r="C7043" s="212">
        <f>SUMIFS(Portfolio!$F:$F,Portfolio!$A:$A,'New Deposit Commission'!A7043)</f>
        <v>338994.76</v>
      </c>
      <c r="D7043" s="212">
        <f>SUMIFS(Portfolio!$P:$P,Portfolio!$K:$K,'New Deposit Commission'!A7043)</f>
        <v>338994.76</v>
      </c>
      <c r="E7043" s="212">
        <f>SUMIFS(Portfolio!$Z:$Z,Portfolio!$U:$U,'New Deposit Commission'!A7043)</f>
        <v>338994.76</v>
      </c>
      <c r="F7043" s="212">
        <f>SUMIFS(Portfolio!$AJ:$AJ,Portfolio!$AE:$AE,'New Deposit Commission'!A7043)</f>
        <v>338994.76</v>
      </c>
      <c r="G7043" s="258">
        <f t="shared" si="863"/>
        <v>338994.76</v>
      </c>
      <c r="H7043" s="212">
        <f>SUMIFS(Portfolio!$AT:$AT,Portfolio!$AO:$AO,'New Deposit Commission'!A7043)</f>
        <v>338994.76</v>
      </c>
      <c r="I7043" s="258">
        <f t="shared" si="864"/>
        <v>0</v>
      </c>
      <c r="J7043" s="212">
        <f>SUMIFS('CIF wise new Deposit'!$I:$I,'CIF wise new Deposit'!$A:$A,'New Deposit Commission'!A7043)</f>
        <v>0</v>
      </c>
      <c r="K7043" s="258">
        <f t="shared" si="865"/>
        <v>0</v>
      </c>
      <c r="L7043" s="259" t="e">
        <f>VLOOKUP(A7043,'CIF wise new Deposit'!$A:$G,7,0)</f>
        <v>#N/A</v>
      </c>
      <c r="M7043" s="257" t="e">
        <f>VLOOKUP(L7043,CodEmployee!$A:$B,2,0)</f>
        <v>#N/A</v>
      </c>
      <c r="N7043" s="260">
        <f>IFERROR(VLOOKUP(A7043,'CIF wise new Deposit'!$A:$J,10,0),0)</f>
        <v>0</v>
      </c>
      <c r="O7043" s="261" t="str">
        <f>IFERROR(VLOOKUP(L7043,CodEmployee!$A:$P,16,0),"N/A")</f>
        <v>N/A</v>
      </c>
      <c r="P7043" s="261" t="str">
        <f>IFERROR(VLOOKUP(L7043,CodEmployee!$A:$D,4,0),"N/A")</f>
        <v>N/A</v>
      </c>
      <c r="Q7043" s="262">
        <f>IFERROR(IF(MATCH($A7043,DOMAIN!$AC:$AC,0)&gt;0,1,0),0)</f>
        <v>0</v>
      </c>
      <c r="R7043" s="264">
        <f>IFERROR(IF(AND($O7043="Contractual",$Q7043=0),VLOOKUP($K7043,FDR!$A$3:$K$11,MATCH($N7043,FDR!$A$3:$K$3,1),1)+MAX($K7043-200000000,0)*0.03%,0),0)</f>
        <v>0</v>
      </c>
      <c r="S7043" s="264">
        <f>IFERROR(IF(AND($O7043&lt;&gt;"Contractual",$Q7043=0),VLOOKUP($K7043,FDR!$A$17:$K$24,MATCH($N7043,FDR!$A$16:$K$16,1),1)+MAX($K7043-200000000,0)*0.02%,0),0)</f>
        <v>0</v>
      </c>
      <c r="T7043" s="263">
        <f t="shared" si="866"/>
        <v>0</v>
      </c>
      <c r="U7043" s="212">
        <f>SUMIFS(Portfolio!$AA:$AA,Portfolio!$U:$U,'New Deposit Commission'!A7043)</f>
        <v>0</v>
      </c>
      <c r="V7043" s="212">
        <f t="shared" si="860"/>
        <v>0</v>
      </c>
      <c r="W7043" s="259" t="str">
        <f>VLOOKUP(A7043,Portfolio!$U:$AB,8,0)</f>
        <v>A3449</v>
      </c>
      <c r="X7043" s="162">
        <f>SUMIFS(Portfolio!$AK:$AK,Portfolio!$AE:$AE,'New Deposit Commission'!A7043)</f>
        <v>0</v>
      </c>
      <c r="Y7043" s="258">
        <f>SUMIFS('DATA(Matured Encash)'!$N:$N,'DATA(Matured Encash)'!$A:$A,A7043)</f>
        <v>0</v>
      </c>
      <c r="Z7043" s="212">
        <f t="shared" si="861"/>
        <v>0</v>
      </c>
      <c r="AA7043" s="162">
        <f t="shared" si="862"/>
        <v>0</v>
      </c>
    </row>
    <row r="7044" spans="1:27" x14ac:dyDescent="0.25">
      <c r="A7044" s="256" t="s">
        <v>40555</v>
      </c>
      <c r="B7044" s="257" t="str">
        <f>IFERROR(IFERROR(IFERROR(IFERROR(VLOOKUP(A7044,Portfolio!$A:$D,4,0),VLOOKUP(A7044,Portfolio!$K:$N,4,0)),VLOOKUP(A7044,Portfolio!$U:$X,4,0)),VLOOKUP(A7044,Portfolio!$AE:$AH,4,0)),VLOOKUP(A7044,Portfolio!$AO:$AR,4,0))</f>
        <v>PRITI RANJAN SAHA</v>
      </c>
      <c r="C7044" s="212">
        <f>SUMIFS(Portfolio!$F:$F,Portfolio!$A:$A,'New Deposit Commission'!A7044)</f>
        <v>326146.90000000002</v>
      </c>
      <c r="D7044" s="212">
        <f>SUMIFS(Portfolio!$P:$P,Portfolio!$K:$K,'New Deposit Commission'!A7044)</f>
        <v>326146.90000000002</v>
      </c>
      <c r="E7044" s="212">
        <f>SUMIFS(Portfolio!$Z:$Z,Portfolio!$U:$U,'New Deposit Commission'!A7044)</f>
        <v>326146.90000000002</v>
      </c>
      <c r="F7044" s="212">
        <f>SUMIFS(Portfolio!$AJ:$AJ,Portfolio!$AE:$AE,'New Deposit Commission'!A7044)</f>
        <v>326146.90000000002</v>
      </c>
      <c r="G7044" s="258">
        <f t="shared" si="863"/>
        <v>326146.90000000002</v>
      </c>
      <c r="H7044" s="212">
        <f>SUMIFS(Portfolio!$AT:$AT,Portfolio!$AO:$AO,'New Deposit Commission'!A7044)</f>
        <v>326146.90000000002</v>
      </c>
      <c r="I7044" s="258">
        <f t="shared" si="864"/>
        <v>0</v>
      </c>
      <c r="J7044" s="212">
        <f>SUMIFS('CIF wise new Deposit'!$I:$I,'CIF wise new Deposit'!$A:$A,'New Deposit Commission'!A7044)</f>
        <v>0</v>
      </c>
      <c r="K7044" s="258">
        <f t="shared" si="865"/>
        <v>0</v>
      </c>
      <c r="L7044" s="259" t="e">
        <f>VLOOKUP(A7044,'CIF wise new Deposit'!$A:$G,7,0)</f>
        <v>#N/A</v>
      </c>
      <c r="M7044" s="257" t="e">
        <f>VLOOKUP(L7044,CodEmployee!$A:$B,2,0)</f>
        <v>#N/A</v>
      </c>
      <c r="N7044" s="260">
        <f>IFERROR(VLOOKUP(A7044,'CIF wise new Deposit'!$A:$J,10,0),0)</f>
        <v>0</v>
      </c>
      <c r="O7044" s="261" t="str">
        <f>IFERROR(VLOOKUP(L7044,CodEmployee!$A:$P,16,0),"N/A")</f>
        <v>N/A</v>
      </c>
      <c r="P7044" s="261" t="str">
        <f>IFERROR(VLOOKUP(L7044,CodEmployee!$A:$D,4,0),"N/A")</f>
        <v>N/A</v>
      </c>
      <c r="Q7044" s="262">
        <f>IFERROR(IF(MATCH($A7044,DOMAIN!$AC:$AC,0)&gt;0,1,0),0)</f>
        <v>0</v>
      </c>
      <c r="R7044" s="264">
        <f>IFERROR(IF(AND($O7044="Contractual",$Q7044=0),VLOOKUP($K7044,FDR!$A$3:$K$11,MATCH($N7044,FDR!$A$3:$K$3,1),1)+MAX($K7044-200000000,0)*0.03%,0),0)</f>
        <v>0</v>
      </c>
      <c r="S7044" s="264">
        <f>IFERROR(IF(AND($O7044&lt;&gt;"Contractual",$Q7044=0),VLOOKUP($K7044,FDR!$A$17:$K$24,MATCH($N7044,FDR!$A$16:$K$16,1),1)+MAX($K7044-200000000,0)*0.02%,0),0)</f>
        <v>0</v>
      </c>
      <c r="T7044" s="263">
        <f t="shared" si="866"/>
        <v>0</v>
      </c>
      <c r="U7044" s="212">
        <f>SUMIFS(Portfolio!$AA:$AA,Portfolio!$U:$U,'New Deposit Commission'!A7044)</f>
        <v>0</v>
      </c>
      <c r="V7044" s="212">
        <f t="shared" si="860"/>
        <v>0</v>
      </c>
      <c r="W7044" s="259" t="str">
        <f>VLOOKUP(A7044,Portfolio!$U:$AB,8,0)</f>
        <v>A3486</v>
      </c>
      <c r="X7044" s="162">
        <f>SUMIFS(Portfolio!$AK:$AK,Portfolio!$AE:$AE,'New Deposit Commission'!A7044)</f>
        <v>0</v>
      </c>
      <c r="Y7044" s="258">
        <f>SUMIFS('DATA(Matured Encash)'!$N:$N,'DATA(Matured Encash)'!$A:$A,A7044)</f>
        <v>0</v>
      </c>
      <c r="Z7044" s="212">
        <f t="shared" si="861"/>
        <v>0</v>
      </c>
      <c r="AA7044" s="162">
        <f t="shared" si="862"/>
        <v>0</v>
      </c>
    </row>
    <row r="7045" spans="1:27" x14ac:dyDescent="0.25">
      <c r="A7045" s="256" t="s">
        <v>41194</v>
      </c>
      <c r="B7045" s="257" t="str">
        <f>IFERROR(IFERROR(IFERROR(IFERROR(VLOOKUP(A7045,Portfolio!$A:$D,4,0),VLOOKUP(A7045,Portfolio!$K:$N,4,0)),VLOOKUP(A7045,Portfolio!$U:$X,4,0)),VLOOKUP(A7045,Portfolio!$AE:$AH,4,0)),VLOOKUP(A7045,Portfolio!$AO:$AR,4,0))</f>
        <v>MD. ROWSHON ZAMAN</v>
      </c>
      <c r="C7045" s="212">
        <f>SUMIFS(Portfolio!$F:$F,Portfolio!$A:$A,'New Deposit Commission'!A7045)</f>
        <v>558119.19999999995</v>
      </c>
      <c r="D7045" s="212">
        <f>SUMIFS(Portfolio!$P:$P,Portfolio!$K:$K,'New Deposit Commission'!A7045)</f>
        <v>558119.19999999995</v>
      </c>
      <c r="E7045" s="212">
        <f>SUMIFS(Portfolio!$Z:$Z,Portfolio!$U:$U,'New Deposit Commission'!A7045)</f>
        <v>558119.19999999995</v>
      </c>
      <c r="F7045" s="212">
        <f>SUMIFS(Portfolio!$AJ:$AJ,Portfolio!$AE:$AE,'New Deposit Commission'!A7045)</f>
        <v>558119.19999999995</v>
      </c>
      <c r="G7045" s="258">
        <f t="shared" si="863"/>
        <v>558119.19999999995</v>
      </c>
      <c r="H7045" s="212">
        <f>SUMIFS(Portfolio!$AT:$AT,Portfolio!$AO:$AO,'New Deposit Commission'!A7045)</f>
        <v>0</v>
      </c>
      <c r="I7045" s="258">
        <f t="shared" si="864"/>
        <v>0</v>
      </c>
      <c r="J7045" s="212">
        <f>SUMIFS('CIF wise new Deposit'!$I:$I,'CIF wise new Deposit'!$A:$A,'New Deposit Commission'!A7045)</f>
        <v>0</v>
      </c>
      <c r="K7045" s="258">
        <f t="shared" si="865"/>
        <v>0</v>
      </c>
      <c r="L7045" s="259" t="e">
        <f>VLOOKUP(A7045,'CIF wise new Deposit'!$A:$G,7,0)</f>
        <v>#N/A</v>
      </c>
      <c r="M7045" s="257" t="e">
        <f>VLOOKUP(L7045,CodEmployee!$A:$B,2,0)</f>
        <v>#N/A</v>
      </c>
      <c r="N7045" s="260">
        <f>IFERROR(VLOOKUP(A7045,'CIF wise new Deposit'!$A:$J,10,0),0)</f>
        <v>0</v>
      </c>
      <c r="O7045" s="261" t="str">
        <f>IFERROR(VLOOKUP(L7045,CodEmployee!$A:$P,16,0),"N/A")</f>
        <v>N/A</v>
      </c>
      <c r="P7045" s="261" t="str">
        <f>IFERROR(VLOOKUP(L7045,CodEmployee!$A:$D,4,0),"N/A")</f>
        <v>N/A</v>
      </c>
      <c r="Q7045" s="262">
        <f>IFERROR(IF(MATCH($A7045,DOMAIN!$AC:$AC,0)&gt;0,1,0),0)</f>
        <v>0</v>
      </c>
      <c r="R7045" s="264">
        <f>IFERROR(IF(AND($O7045="Contractual",$Q7045=0),VLOOKUP($K7045,FDR!$A$3:$K$11,MATCH($N7045,FDR!$A$3:$K$3,1),1)+MAX($K7045-200000000,0)*0.03%,0),0)</f>
        <v>0</v>
      </c>
      <c r="S7045" s="264">
        <f>IFERROR(IF(AND($O7045&lt;&gt;"Contractual",$Q7045=0),VLOOKUP($K7045,FDR!$A$17:$K$24,MATCH($N7045,FDR!$A$16:$K$16,1),1)+MAX($K7045-200000000,0)*0.02%,0),0)</f>
        <v>0</v>
      </c>
      <c r="T7045" s="263">
        <f t="shared" si="866"/>
        <v>0</v>
      </c>
      <c r="U7045" s="212">
        <f>SUMIFS(Portfolio!$AA:$AA,Portfolio!$U:$U,'New Deposit Commission'!A7045)</f>
        <v>0</v>
      </c>
      <c r="V7045" s="212">
        <f t="shared" si="860"/>
        <v>-558119.19999999995</v>
      </c>
      <c r="W7045" s="259" t="str">
        <f>VLOOKUP(A7045,Portfolio!$U:$AB,8,0)</f>
        <v>A3693</v>
      </c>
      <c r="X7045" s="162">
        <f>SUMIFS(Portfolio!$AK:$AK,Portfolio!$AE:$AE,'New Deposit Commission'!A7045)</f>
        <v>0</v>
      </c>
      <c r="Y7045" s="258">
        <f>SUMIFS('DATA(Matured Encash)'!$N:$N,'DATA(Matured Encash)'!$A:$A,A7045)</f>
        <v>0</v>
      </c>
      <c r="Z7045" s="212">
        <f t="shared" si="861"/>
        <v>-558119.19999999995</v>
      </c>
      <c r="AA7045" s="162">
        <f t="shared" si="862"/>
        <v>-558119.19999999995</v>
      </c>
    </row>
    <row r="7046" spans="1:27" x14ac:dyDescent="0.25">
      <c r="A7046" s="256" t="s">
        <v>40579</v>
      </c>
      <c r="B7046" s="257" t="str">
        <f>IFERROR(IFERROR(IFERROR(IFERROR(VLOOKUP(A7046,Portfolio!$A:$D,4,0),VLOOKUP(A7046,Portfolio!$K:$N,4,0)),VLOOKUP(A7046,Portfolio!$U:$X,4,0)),VLOOKUP(A7046,Portfolio!$AE:$AH,4,0)),VLOOKUP(A7046,Portfolio!$AO:$AR,4,0))</f>
        <v>RATAN DAS</v>
      </c>
      <c r="C7046" s="212">
        <f>SUMIFS(Portfolio!$F:$F,Portfolio!$A:$A,'New Deposit Commission'!A7046)</f>
        <v>223230.78</v>
      </c>
      <c r="D7046" s="212">
        <f>SUMIFS(Portfolio!$P:$P,Portfolio!$K:$K,'New Deposit Commission'!A7046)</f>
        <v>223230.78</v>
      </c>
      <c r="E7046" s="212">
        <f>SUMIFS(Portfolio!$Z:$Z,Portfolio!$U:$U,'New Deposit Commission'!A7046)</f>
        <v>236145.73</v>
      </c>
      <c r="F7046" s="212">
        <f>SUMIFS(Portfolio!$AJ:$AJ,Portfolio!$AE:$AE,'New Deposit Commission'!A7046)</f>
        <v>238410.38</v>
      </c>
      <c r="G7046" s="258">
        <f t="shared" si="863"/>
        <v>238410.38</v>
      </c>
      <c r="H7046" s="212">
        <f>SUMIFS(Portfolio!$AT:$AT,Portfolio!$AO:$AO,'New Deposit Commission'!A7046)</f>
        <v>238410.38</v>
      </c>
      <c r="I7046" s="258">
        <f t="shared" si="864"/>
        <v>0</v>
      </c>
      <c r="J7046" s="212">
        <f>SUMIFS('CIF wise new Deposit'!$I:$I,'CIF wise new Deposit'!$A:$A,'New Deposit Commission'!A7046)</f>
        <v>0</v>
      </c>
      <c r="K7046" s="258">
        <f t="shared" si="865"/>
        <v>0</v>
      </c>
      <c r="L7046" s="259" t="e">
        <f>VLOOKUP(A7046,'CIF wise new Deposit'!$A:$G,7,0)</f>
        <v>#N/A</v>
      </c>
      <c r="M7046" s="257" t="e">
        <f>VLOOKUP(L7046,CodEmployee!$A:$B,2,0)</f>
        <v>#N/A</v>
      </c>
      <c r="N7046" s="260">
        <f>IFERROR(VLOOKUP(A7046,'CIF wise new Deposit'!$A:$J,10,0),0)</f>
        <v>0</v>
      </c>
      <c r="O7046" s="261" t="str">
        <f>IFERROR(VLOOKUP(L7046,CodEmployee!$A:$P,16,0),"N/A")</f>
        <v>N/A</v>
      </c>
      <c r="P7046" s="261" t="str">
        <f>IFERROR(VLOOKUP(L7046,CodEmployee!$A:$D,4,0),"N/A")</f>
        <v>N/A</v>
      </c>
      <c r="Q7046" s="262">
        <f>IFERROR(IF(MATCH($A7046,DOMAIN!$AC:$AC,0)&gt;0,1,0),0)</f>
        <v>0</v>
      </c>
      <c r="R7046" s="264">
        <f>IFERROR(IF(AND($O7046="Contractual",$Q7046=0),VLOOKUP($K7046,FDR!$A$3:$K$11,MATCH($N7046,FDR!$A$3:$K$3,1),1)+MAX($K7046-200000000,0)*0.03%,0),0)</f>
        <v>0</v>
      </c>
      <c r="S7046" s="264">
        <f>IFERROR(IF(AND($O7046&lt;&gt;"Contractual",$Q7046=0),VLOOKUP($K7046,FDR!$A$17:$K$24,MATCH($N7046,FDR!$A$16:$K$16,1),1)+MAX($K7046-200000000,0)*0.02%,0),0)</f>
        <v>0</v>
      </c>
      <c r="T7046" s="263">
        <f t="shared" si="866"/>
        <v>0</v>
      </c>
      <c r="U7046" s="212">
        <f>SUMIFS(Portfolio!$AA:$AA,Portfolio!$U:$U,'New Deposit Commission'!A7046)</f>
        <v>112180.78</v>
      </c>
      <c r="V7046" s="212">
        <f t="shared" si="860"/>
        <v>112180.78</v>
      </c>
      <c r="W7046" s="259" t="str">
        <f>VLOOKUP(A7046,Portfolio!$U:$AB,8,0)</f>
        <v>A2753</v>
      </c>
      <c r="X7046" s="162">
        <f>SUMIFS(Portfolio!$AK:$AK,Portfolio!$AE:$AE,'New Deposit Commission'!A7046)</f>
        <v>0</v>
      </c>
      <c r="Y7046" s="258">
        <f>SUMIFS('DATA(Matured Encash)'!$N:$N,'DATA(Matured Encash)'!$A:$A,A7046)</f>
        <v>0</v>
      </c>
      <c r="Z7046" s="212">
        <f t="shared" si="861"/>
        <v>112180.78</v>
      </c>
      <c r="AA7046" s="162">
        <f t="shared" si="862"/>
        <v>112180.78</v>
      </c>
    </row>
    <row r="7047" spans="1:27" x14ac:dyDescent="0.25">
      <c r="A7047" s="256" t="s">
        <v>40627</v>
      </c>
      <c r="B7047" s="257" t="str">
        <f>IFERROR(IFERROR(IFERROR(IFERROR(VLOOKUP(A7047,Portfolio!$A:$D,4,0),VLOOKUP(A7047,Portfolio!$K:$N,4,0)),VLOOKUP(A7047,Portfolio!$U:$X,4,0)),VLOOKUP(A7047,Portfolio!$AE:$AH,4,0)),VLOOKUP(A7047,Portfolio!$AO:$AR,4,0))</f>
        <v>RONI TRADERS</v>
      </c>
      <c r="C7047" s="212">
        <f>SUMIFS(Portfolio!$F:$F,Portfolio!$A:$A,'New Deposit Commission'!A7047)</f>
        <v>272015.53999999998</v>
      </c>
      <c r="D7047" s="212">
        <f>SUMIFS(Portfolio!$P:$P,Portfolio!$K:$K,'New Deposit Commission'!A7047)</f>
        <v>272015.53999999998</v>
      </c>
      <c r="E7047" s="212">
        <f>SUMIFS(Portfolio!$Z:$Z,Portfolio!$U:$U,'New Deposit Commission'!A7047)</f>
        <v>272015.53999999998</v>
      </c>
      <c r="F7047" s="212">
        <f>SUMIFS(Portfolio!$AJ:$AJ,Portfolio!$AE:$AE,'New Deposit Commission'!A7047)</f>
        <v>272015.53999999998</v>
      </c>
      <c r="G7047" s="258">
        <f t="shared" si="863"/>
        <v>272015.53999999998</v>
      </c>
      <c r="H7047" s="212">
        <f>SUMIFS(Portfolio!$AT:$AT,Portfolio!$AO:$AO,'New Deposit Commission'!A7047)</f>
        <v>272015.53999999998</v>
      </c>
      <c r="I7047" s="258">
        <f t="shared" si="864"/>
        <v>0</v>
      </c>
      <c r="J7047" s="212">
        <f>SUMIFS('CIF wise new Deposit'!$I:$I,'CIF wise new Deposit'!$A:$A,'New Deposit Commission'!A7047)</f>
        <v>0</v>
      </c>
      <c r="K7047" s="258">
        <f t="shared" si="865"/>
        <v>0</v>
      </c>
      <c r="L7047" s="259" t="e">
        <f>VLOOKUP(A7047,'CIF wise new Deposit'!$A:$G,7,0)</f>
        <v>#N/A</v>
      </c>
      <c r="M7047" s="257" t="e">
        <f>VLOOKUP(L7047,CodEmployee!$A:$B,2,0)</f>
        <v>#N/A</v>
      </c>
      <c r="N7047" s="260">
        <f>IFERROR(VLOOKUP(A7047,'CIF wise new Deposit'!$A:$J,10,0),0)</f>
        <v>0</v>
      </c>
      <c r="O7047" s="261" t="str">
        <f>IFERROR(VLOOKUP(L7047,CodEmployee!$A:$P,16,0),"N/A")</f>
        <v>N/A</v>
      </c>
      <c r="P7047" s="261" t="str">
        <f>IFERROR(VLOOKUP(L7047,CodEmployee!$A:$D,4,0),"N/A")</f>
        <v>N/A</v>
      </c>
      <c r="Q7047" s="262">
        <f>IFERROR(IF(MATCH($A7047,DOMAIN!$AC:$AC,0)&gt;0,1,0),0)</f>
        <v>0</v>
      </c>
      <c r="R7047" s="264">
        <f>IFERROR(IF(AND($O7047="Contractual",$Q7047=0),VLOOKUP($K7047,FDR!$A$3:$K$11,MATCH($N7047,FDR!$A$3:$K$3,1),1)+MAX($K7047-200000000,0)*0.03%,0),0)</f>
        <v>0</v>
      </c>
      <c r="S7047" s="264">
        <f>IFERROR(IF(AND($O7047&lt;&gt;"Contractual",$Q7047=0),VLOOKUP($K7047,FDR!$A$17:$K$24,MATCH($N7047,FDR!$A$16:$K$16,1),1)+MAX($K7047-200000000,0)*0.02%,0),0)</f>
        <v>0</v>
      </c>
      <c r="T7047" s="263">
        <f t="shared" si="866"/>
        <v>0</v>
      </c>
      <c r="U7047" s="212">
        <f>SUMIFS(Portfolio!$AA:$AA,Portfolio!$U:$U,'New Deposit Commission'!A7047)</f>
        <v>0</v>
      </c>
      <c r="V7047" s="212">
        <f t="shared" si="860"/>
        <v>0</v>
      </c>
      <c r="W7047" s="259" t="str">
        <f>VLOOKUP(A7047,Portfolio!$U:$AB,8,0)</f>
        <v>A3668</v>
      </c>
      <c r="X7047" s="162">
        <f>SUMIFS(Portfolio!$AK:$AK,Portfolio!$AE:$AE,'New Deposit Commission'!A7047)</f>
        <v>0</v>
      </c>
      <c r="Y7047" s="258">
        <f>SUMIFS('DATA(Matured Encash)'!$N:$N,'DATA(Matured Encash)'!$A:$A,A7047)</f>
        <v>0</v>
      </c>
      <c r="Z7047" s="212">
        <f t="shared" si="861"/>
        <v>0</v>
      </c>
      <c r="AA7047" s="162">
        <f t="shared" si="862"/>
        <v>0</v>
      </c>
    </row>
    <row r="7048" spans="1:27" x14ac:dyDescent="0.25">
      <c r="A7048" s="256" t="s">
        <v>41621</v>
      </c>
      <c r="B7048" s="257" t="str">
        <f>IFERROR(IFERROR(IFERROR(IFERROR(VLOOKUP(A7048,Portfolio!$A:$D,4,0),VLOOKUP(A7048,Portfolio!$K:$N,4,0)),VLOOKUP(A7048,Portfolio!$U:$X,4,0)),VLOOKUP(A7048,Portfolio!$AE:$AH,4,0)),VLOOKUP(A7048,Portfolio!$AO:$AR,4,0))</f>
        <v>KAZAL CHANDRA ROY</v>
      </c>
      <c r="C7048" s="212">
        <f>SUMIFS(Portfolio!$F:$F,Portfolio!$A:$A,'New Deposit Commission'!A7048)</f>
        <v>189604.67</v>
      </c>
      <c r="D7048" s="212">
        <f>SUMIFS(Portfolio!$P:$P,Portfolio!$K:$K,'New Deposit Commission'!A7048)</f>
        <v>189604.67</v>
      </c>
      <c r="E7048" s="212">
        <f>SUMIFS(Portfolio!$Z:$Z,Portfolio!$U:$U,'New Deposit Commission'!A7048)</f>
        <v>0</v>
      </c>
      <c r="F7048" s="212">
        <f>SUMIFS(Portfolio!$AJ:$AJ,Portfolio!$AE:$AE,'New Deposit Commission'!A7048)</f>
        <v>0</v>
      </c>
      <c r="G7048" s="258">
        <f t="shared" si="863"/>
        <v>189604.67</v>
      </c>
      <c r="H7048" s="212">
        <f>SUMIFS(Portfolio!$AT:$AT,Portfolio!$AO:$AO,'New Deposit Commission'!A7048)</f>
        <v>0</v>
      </c>
      <c r="I7048" s="258">
        <f t="shared" si="864"/>
        <v>0</v>
      </c>
      <c r="J7048" s="212">
        <f>SUMIFS('CIF wise new Deposit'!$I:$I,'CIF wise new Deposit'!$A:$A,'New Deposit Commission'!A7048)</f>
        <v>0</v>
      </c>
      <c r="K7048" s="258">
        <f t="shared" si="865"/>
        <v>0</v>
      </c>
      <c r="L7048" s="259" t="e">
        <f>VLOOKUP(A7048,'CIF wise new Deposit'!$A:$G,7,0)</f>
        <v>#N/A</v>
      </c>
      <c r="M7048" s="257" t="e">
        <f>VLOOKUP(L7048,CodEmployee!$A:$B,2,0)</f>
        <v>#N/A</v>
      </c>
      <c r="N7048" s="260">
        <f>IFERROR(VLOOKUP(A7048,'CIF wise new Deposit'!$A:$J,10,0),0)</f>
        <v>0</v>
      </c>
      <c r="O7048" s="261" t="str">
        <f>IFERROR(VLOOKUP(L7048,CodEmployee!$A:$P,16,0),"N/A")</f>
        <v>N/A</v>
      </c>
      <c r="P7048" s="261" t="str">
        <f>IFERROR(VLOOKUP(L7048,CodEmployee!$A:$D,4,0),"N/A")</f>
        <v>N/A</v>
      </c>
      <c r="Q7048" s="262">
        <f>IFERROR(IF(MATCH($A7048,DOMAIN!$AC:$AC,0)&gt;0,1,0),0)</f>
        <v>0</v>
      </c>
      <c r="R7048" s="264">
        <f>IFERROR(IF(AND($O7048="Contractual",$Q7048=0),VLOOKUP($K7048,FDR!$A$3:$K$11,MATCH($N7048,FDR!$A$3:$K$3,1),1)+MAX($K7048-200000000,0)*0.03%,0),0)</f>
        <v>0</v>
      </c>
      <c r="S7048" s="264">
        <f>IFERROR(IF(AND($O7048&lt;&gt;"Contractual",$Q7048=0),VLOOKUP($K7048,FDR!$A$17:$K$24,MATCH($N7048,FDR!$A$16:$K$16,1),1)+MAX($K7048-200000000,0)*0.02%,0),0)</f>
        <v>0</v>
      </c>
      <c r="T7048" s="263">
        <f t="shared" si="866"/>
        <v>0</v>
      </c>
      <c r="U7048" s="212">
        <f>SUMIFS(Portfolio!$AA:$AA,Portfolio!$U:$U,'New Deposit Commission'!A7048)</f>
        <v>0</v>
      </c>
      <c r="V7048" s="212">
        <f t="shared" si="860"/>
        <v>0</v>
      </c>
      <c r="W7048" s="259" t="e">
        <f>VLOOKUP(A7048,Portfolio!$U:$AB,8,0)</f>
        <v>#N/A</v>
      </c>
      <c r="X7048" s="162">
        <f>SUMIFS(Portfolio!$AK:$AK,Portfolio!$AE:$AE,'New Deposit Commission'!A7048)</f>
        <v>0</v>
      </c>
      <c r="Y7048" s="258">
        <f>SUMIFS('DATA(Matured Encash)'!$N:$N,'DATA(Matured Encash)'!$A:$A,A7048)</f>
        <v>0</v>
      </c>
      <c r="Z7048" s="212">
        <f t="shared" si="861"/>
        <v>0</v>
      </c>
      <c r="AA7048" s="162">
        <f t="shared" si="862"/>
        <v>0</v>
      </c>
    </row>
    <row r="7049" spans="1:27" x14ac:dyDescent="0.25">
      <c r="A7049" s="256" t="s">
        <v>40103</v>
      </c>
      <c r="B7049" s="257" t="str">
        <f>IFERROR(IFERROR(IFERROR(IFERROR(VLOOKUP(A7049,Portfolio!$A:$D,4,0),VLOOKUP(A7049,Portfolio!$K:$N,4,0)),VLOOKUP(A7049,Portfolio!$U:$X,4,0)),VLOOKUP(A7049,Portfolio!$AE:$AH,4,0)),VLOOKUP(A7049,Portfolio!$AO:$AR,4,0))</f>
        <v>SRM PLASTIC INDUSTRIES</v>
      </c>
      <c r="C7049" s="212">
        <f>SUMIFS(Portfolio!$F:$F,Portfolio!$A:$A,'New Deposit Commission'!A7049)</f>
        <v>111456</v>
      </c>
      <c r="D7049" s="212">
        <f>SUMIFS(Portfolio!$P:$P,Portfolio!$K:$K,'New Deposit Commission'!A7049)</f>
        <v>111456</v>
      </c>
      <c r="E7049" s="212">
        <f>SUMIFS(Portfolio!$Z:$Z,Portfolio!$U:$U,'New Deposit Commission'!A7049)</f>
        <v>111456</v>
      </c>
      <c r="F7049" s="212">
        <f>SUMIFS(Portfolio!$AJ:$AJ,Portfolio!$AE:$AE,'New Deposit Commission'!A7049)</f>
        <v>0</v>
      </c>
      <c r="G7049" s="258">
        <f t="shared" si="863"/>
        <v>111456</v>
      </c>
      <c r="H7049" s="212">
        <f>SUMIFS(Portfolio!$AT:$AT,Portfolio!$AO:$AO,'New Deposit Commission'!A7049)</f>
        <v>0</v>
      </c>
      <c r="I7049" s="258">
        <f t="shared" si="864"/>
        <v>0</v>
      </c>
      <c r="J7049" s="212">
        <f>SUMIFS('CIF wise new Deposit'!$I:$I,'CIF wise new Deposit'!$A:$A,'New Deposit Commission'!A7049)</f>
        <v>0</v>
      </c>
      <c r="K7049" s="258">
        <f t="shared" si="865"/>
        <v>0</v>
      </c>
      <c r="L7049" s="259" t="e">
        <f>VLOOKUP(A7049,'CIF wise new Deposit'!$A:$G,7,0)</f>
        <v>#N/A</v>
      </c>
      <c r="M7049" s="257" t="e">
        <f>VLOOKUP(L7049,CodEmployee!$A:$B,2,0)</f>
        <v>#N/A</v>
      </c>
      <c r="N7049" s="260">
        <f>IFERROR(VLOOKUP(A7049,'CIF wise new Deposit'!$A:$J,10,0),0)</f>
        <v>0</v>
      </c>
      <c r="O7049" s="261" t="str">
        <f>IFERROR(VLOOKUP(L7049,CodEmployee!$A:$P,16,0),"N/A")</f>
        <v>N/A</v>
      </c>
      <c r="P7049" s="261" t="str">
        <f>IFERROR(VLOOKUP(L7049,CodEmployee!$A:$D,4,0),"N/A")</f>
        <v>N/A</v>
      </c>
      <c r="Q7049" s="262">
        <f>IFERROR(IF(MATCH($A7049,DOMAIN!$AC:$AC,0)&gt;0,1,0),0)</f>
        <v>0</v>
      </c>
      <c r="R7049" s="264">
        <f>IFERROR(IF(AND($O7049="Contractual",$Q7049=0),VLOOKUP($K7049,FDR!$A$3:$K$11,MATCH($N7049,FDR!$A$3:$K$3,1),1)+MAX($K7049-200000000,0)*0.03%,0),0)</f>
        <v>0</v>
      </c>
      <c r="S7049" s="264">
        <f>IFERROR(IF(AND($O7049&lt;&gt;"Contractual",$Q7049=0),VLOOKUP($K7049,FDR!$A$17:$K$24,MATCH($N7049,FDR!$A$16:$K$16,1),1)+MAX($K7049-200000000,0)*0.02%,0),0)</f>
        <v>0</v>
      </c>
      <c r="T7049" s="263">
        <f t="shared" si="866"/>
        <v>0</v>
      </c>
      <c r="U7049" s="212">
        <f>SUMIFS(Portfolio!$AA:$AA,Portfolio!$U:$U,'New Deposit Commission'!A7049)</f>
        <v>0</v>
      </c>
      <c r="V7049" s="212">
        <f t="shared" si="860"/>
        <v>-111456</v>
      </c>
      <c r="W7049" s="259" t="str">
        <f>VLOOKUP(A7049,Portfolio!$U:$AB,8,0)</f>
        <v>A3909</v>
      </c>
      <c r="X7049" s="162">
        <f>SUMIFS(Portfolio!$AK:$AK,Portfolio!$AE:$AE,'New Deposit Commission'!A7049)</f>
        <v>0</v>
      </c>
      <c r="Y7049" s="258">
        <f>SUMIFS('DATA(Matured Encash)'!$N:$N,'DATA(Matured Encash)'!$A:$A,A7049)</f>
        <v>0</v>
      </c>
      <c r="Z7049" s="212">
        <f t="shared" si="861"/>
        <v>-111456</v>
      </c>
      <c r="AA7049" s="162">
        <f t="shared" si="862"/>
        <v>-111456</v>
      </c>
    </row>
    <row r="7050" spans="1:27" x14ac:dyDescent="0.25">
      <c r="A7050" s="256" t="s">
        <v>40997</v>
      </c>
      <c r="B7050" s="257" t="str">
        <f>IFERROR(IFERROR(IFERROR(IFERROR(VLOOKUP(A7050,Portfolio!$A:$D,4,0),VLOOKUP(A7050,Portfolio!$K:$N,4,0)),VLOOKUP(A7050,Portfolio!$U:$X,4,0)),VLOOKUP(A7050,Portfolio!$AE:$AH,4,0)),VLOOKUP(A7050,Portfolio!$AO:$AR,4,0))</f>
        <v>SK. SHAFIQUL ISLAM</v>
      </c>
      <c r="C7050" s="212">
        <f>SUMIFS(Portfolio!$F:$F,Portfolio!$A:$A,'New Deposit Commission'!A7050)</f>
        <v>543802.78</v>
      </c>
      <c r="D7050" s="212">
        <f>SUMIFS(Portfolio!$P:$P,Portfolio!$K:$K,'New Deposit Commission'!A7050)</f>
        <v>543802.78</v>
      </c>
      <c r="E7050" s="212">
        <f>SUMIFS(Portfolio!$Z:$Z,Portfolio!$U:$U,'New Deposit Commission'!A7050)</f>
        <v>543802.78</v>
      </c>
      <c r="F7050" s="212">
        <f>SUMIFS(Portfolio!$AJ:$AJ,Portfolio!$AE:$AE,'New Deposit Commission'!A7050)</f>
        <v>543802.78</v>
      </c>
      <c r="G7050" s="258">
        <f t="shared" si="863"/>
        <v>543802.78</v>
      </c>
      <c r="H7050" s="212">
        <f>SUMIFS(Portfolio!$AT:$AT,Portfolio!$AO:$AO,'New Deposit Commission'!A7050)</f>
        <v>543802.78</v>
      </c>
      <c r="I7050" s="258">
        <f t="shared" si="864"/>
        <v>0</v>
      </c>
      <c r="J7050" s="212">
        <f>SUMIFS('CIF wise new Deposit'!$I:$I,'CIF wise new Deposit'!$A:$A,'New Deposit Commission'!A7050)</f>
        <v>0</v>
      </c>
      <c r="K7050" s="258">
        <f t="shared" si="865"/>
        <v>0</v>
      </c>
      <c r="L7050" s="259" t="e">
        <f>VLOOKUP(A7050,'CIF wise new Deposit'!$A:$G,7,0)</f>
        <v>#N/A</v>
      </c>
      <c r="M7050" s="257" t="e">
        <f>VLOOKUP(L7050,CodEmployee!$A:$B,2,0)</f>
        <v>#N/A</v>
      </c>
      <c r="N7050" s="260">
        <f>IFERROR(VLOOKUP(A7050,'CIF wise new Deposit'!$A:$J,10,0),0)</f>
        <v>0</v>
      </c>
      <c r="O7050" s="261" t="str">
        <f>IFERROR(VLOOKUP(L7050,CodEmployee!$A:$P,16,0),"N/A")</f>
        <v>N/A</v>
      </c>
      <c r="P7050" s="261" t="str">
        <f>IFERROR(VLOOKUP(L7050,CodEmployee!$A:$D,4,0),"N/A")</f>
        <v>N/A</v>
      </c>
      <c r="Q7050" s="262">
        <f>IFERROR(IF(MATCH($A7050,DOMAIN!$AC:$AC,0)&gt;0,1,0),0)</f>
        <v>0</v>
      </c>
      <c r="R7050" s="264">
        <f>IFERROR(IF(AND($O7050="Contractual",$Q7050=0),VLOOKUP($K7050,FDR!$A$3:$K$11,MATCH($N7050,FDR!$A$3:$K$3,1),1)+MAX($K7050-200000000,0)*0.03%,0),0)</f>
        <v>0</v>
      </c>
      <c r="S7050" s="264">
        <f>IFERROR(IF(AND($O7050&lt;&gt;"Contractual",$Q7050=0),VLOOKUP($K7050,FDR!$A$17:$K$24,MATCH($N7050,FDR!$A$16:$K$16,1),1)+MAX($K7050-200000000,0)*0.02%,0),0)</f>
        <v>0</v>
      </c>
      <c r="T7050" s="263">
        <f t="shared" si="866"/>
        <v>0</v>
      </c>
      <c r="U7050" s="212">
        <f>SUMIFS(Portfolio!$AA:$AA,Portfolio!$U:$U,'New Deposit Commission'!A7050)</f>
        <v>0</v>
      </c>
      <c r="V7050" s="212">
        <f t="shared" si="860"/>
        <v>0</v>
      </c>
      <c r="W7050" s="259" t="str">
        <f>VLOOKUP(A7050,Portfolio!$U:$AB,8,0)</f>
        <v>A3570</v>
      </c>
      <c r="X7050" s="162">
        <f>SUMIFS(Portfolio!$AK:$AK,Portfolio!$AE:$AE,'New Deposit Commission'!A7050)</f>
        <v>0</v>
      </c>
      <c r="Y7050" s="258">
        <f>SUMIFS('DATA(Matured Encash)'!$N:$N,'DATA(Matured Encash)'!$A:$A,A7050)</f>
        <v>0</v>
      </c>
      <c r="Z7050" s="212">
        <f t="shared" si="861"/>
        <v>0</v>
      </c>
      <c r="AA7050" s="162">
        <f t="shared" si="862"/>
        <v>0</v>
      </c>
    </row>
    <row r="7051" spans="1:27" x14ac:dyDescent="0.25">
      <c r="A7051" s="256" t="s">
        <v>41275</v>
      </c>
      <c r="B7051" s="257" t="str">
        <f>IFERROR(IFERROR(IFERROR(IFERROR(VLOOKUP(A7051,Portfolio!$A:$D,4,0),VLOOKUP(A7051,Portfolio!$K:$N,4,0)),VLOOKUP(A7051,Portfolio!$U:$X,4,0)),VLOOKUP(A7051,Portfolio!$AE:$AH,4,0)),VLOOKUP(A7051,Portfolio!$AO:$AR,4,0))</f>
        <v>SONOD SARKAR</v>
      </c>
      <c r="C7051" s="212">
        <f>SUMIFS(Portfolio!$F:$F,Portfolio!$A:$A,'New Deposit Commission'!A7051)</f>
        <v>163105.47</v>
      </c>
      <c r="D7051" s="212">
        <f>SUMIFS(Portfolio!$P:$P,Portfolio!$K:$K,'New Deposit Commission'!A7051)</f>
        <v>168105.47</v>
      </c>
      <c r="E7051" s="212">
        <f>SUMIFS(Portfolio!$Z:$Z,Portfolio!$U:$U,'New Deposit Commission'!A7051)</f>
        <v>173105.47</v>
      </c>
      <c r="F7051" s="212">
        <f>SUMIFS(Portfolio!$AJ:$AJ,Portfolio!$AE:$AE,'New Deposit Commission'!A7051)</f>
        <v>15000</v>
      </c>
      <c r="G7051" s="258">
        <f t="shared" si="863"/>
        <v>173105.47</v>
      </c>
      <c r="H7051" s="212">
        <f>SUMIFS(Portfolio!$AT:$AT,Portfolio!$AO:$AO,'New Deposit Commission'!A7051)</f>
        <v>15000</v>
      </c>
      <c r="I7051" s="258">
        <f t="shared" si="864"/>
        <v>0</v>
      </c>
      <c r="J7051" s="212">
        <f>SUMIFS('CIF wise new Deposit'!$I:$I,'CIF wise new Deposit'!$A:$A,'New Deposit Commission'!A7051)</f>
        <v>0</v>
      </c>
      <c r="K7051" s="258">
        <f t="shared" si="865"/>
        <v>0</v>
      </c>
      <c r="L7051" s="259" t="e">
        <f>VLOOKUP(A7051,'CIF wise new Deposit'!$A:$G,7,0)</f>
        <v>#N/A</v>
      </c>
      <c r="M7051" s="257" t="e">
        <f>VLOOKUP(L7051,CodEmployee!$A:$B,2,0)</f>
        <v>#N/A</v>
      </c>
      <c r="N7051" s="260">
        <f>IFERROR(VLOOKUP(A7051,'CIF wise new Deposit'!$A:$J,10,0),0)</f>
        <v>0</v>
      </c>
      <c r="O7051" s="261" t="str">
        <f>IFERROR(VLOOKUP(L7051,CodEmployee!$A:$P,16,0),"N/A")</f>
        <v>N/A</v>
      </c>
      <c r="P7051" s="261" t="str">
        <f>IFERROR(VLOOKUP(L7051,CodEmployee!$A:$D,4,0),"N/A")</f>
        <v>N/A</v>
      </c>
      <c r="Q7051" s="262">
        <f>IFERROR(IF(MATCH($A7051,DOMAIN!$AC:$AC,0)&gt;0,1,0),0)</f>
        <v>0</v>
      </c>
      <c r="R7051" s="264">
        <f>IFERROR(IF(AND($O7051="Contractual",$Q7051=0),VLOOKUP($K7051,FDR!$A$3:$K$11,MATCH($N7051,FDR!$A$3:$K$3,1),1)+MAX($K7051-200000000,0)*0.03%,0),0)</f>
        <v>0</v>
      </c>
      <c r="S7051" s="264">
        <f>IFERROR(IF(AND($O7051&lt;&gt;"Contractual",$Q7051=0),VLOOKUP($K7051,FDR!$A$17:$K$24,MATCH($N7051,FDR!$A$16:$K$16,1),1)+MAX($K7051-200000000,0)*0.02%,0),0)</f>
        <v>0</v>
      </c>
      <c r="T7051" s="263">
        <f t="shared" si="866"/>
        <v>0</v>
      </c>
      <c r="U7051" s="212">
        <f>SUMIFS(Portfolio!$AA:$AA,Portfolio!$U:$U,'New Deposit Commission'!A7051)</f>
        <v>0</v>
      </c>
      <c r="V7051" s="212">
        <f t="shared" si="860"/>
        <v>-158105.47</v>
      </c>
      <c r="W7051" s="259" t="str">
        <f>VLOOKUP(A7051,Portfolio!$U:$AB,8,0)</f>
        <v>A3289</v>
      </c>
      <c r="X7051" s="162">
        <f>SUMIFS(Portfolio!$AK:$AK,Portfolio!$AE:$AE,'New Deposit Commission'!A7051)</f>
        <v>0</v>
      </c>
      <c r="Y7051" s="258">
        <f>SUMIFS('DATA(Matured Encash)'!$N:$N,'DATA(Matured Encash)'!$A:$A,A7051)</f>
        <v>0</v>
      </c>
      <c r="Z7051" s="212">
        <f t="shared" si="861"/>
        <v>-158105.47</v>
      </c>
      <c r="AA7051" s="162">
        <f t="shared" si="862"/>
        <v>-158105.47</v>
      </c>
    </row>
    <row r="7052" spans="1:27" x14ac:dyDescent="0.25">
      <c r="A7052" s="256" t="s">
        <v>39968</v>
      </c>
      <c r="B7052" s="257" t="str">
        <f>IFERROR(IFERROR(IFERROR(IFERROR(VLOOKUP(A7052,Portfolio!$A:$D,4,0),VLOOKUP(A7052,Portfolio!$K:$N,4,0)),VLOOKUP(A7052,Portfolio!$U:$X,4,0)),VLOOKUP(A7052,Portfolio!$AE:$AH,4,0)),VLOOKUP(A7052,Portfolio!$AO:$AR,4,0))</f>
        <v>SARWAR ALI</v>
      </c>
      <c r="C7052" s="212">
        <f>SUMIFS(Portfolio!$F:$F,Portfolio!$A:$A,'New Deposit Commission'!A7052)</f>
        <v>9703090.8300000001</v>
      </c>
      <c r="D7052" s="212">
        <f>SUMIFS(Portfolio!$P:$P,Portfolio!$K:$K,'New Deposit Commission'!A7052)</f>
        <v>10355386.869999999</v>
      </c>
      <c r="E7052" s="212">
        <f>SUMIFS(Portfolio!$Z:$Z,Portfolio!$U:$U,'New Deposit Commission'!A7052)</f>
        <v>10355386.869999999</v>
      </c>
      <c r="F7052" s="212">
        <f>SUMIFS(Portfolio!$AJ:$AJ,Portfolio!$AE:$AE,'New Deposit Commission'!A7052)</f>
        <v>3177606.79</v>
      </c>
      <c r="G7052" s="258">
        <f t="shared" si="863"/>
        <v>10355386.869999999</v>
      </c>
      <c r="H7052" s="212">
        <f>SUMIFS(Portfolio!$AT:$AT,Portfolio!$AO:$AO,'New Deposit Commission'!A7052)</f>
        <v>3177606.79</v>
      </c>
      <c r="I7052" s="258">
        <f t="shared" si="864"/>
        <v>0</v>
      </c>
      <c r="J7052" s="212">
        <f>SUMIFS('CIF wise new Deposit'!$I:$I,'CIF wise new Deposit'!$A:$A,'New Deposit Commission'!A7052)</f>
        <v>0</v>
      </c>
      <c r="K7052" s="258">
        <f t="shared" si="865"/>
        <v>0</v>
      </c>
      <c r="L7052" s="259" t="e">
        <f>VLOOKUP(A7052,'CIF wise new Deposit'!$A:$G,7,0)</f>
        <v>#N/A</v>
      </c>
      <c r="M7052" s="257" t="e">
        <f>VLOOKUP(L7052,CodEmployee!$A:$B,2,0)</f>
        <v>#N/A</v>
      </c>
      <c r="N7052" s="260">
        <f>IFERROR(VLOOKUP(A7052,'CIF wise new Deposit'!$A:$J,10,0),0)</f>
        <v>0</v>
      </c>
      <c r="O7052" s="261" t="str">
        <f>IFERROR(VLOOKUP(L7052,CodEmployee!$A:$P,16,0),"N/A")</f>
        <v>N/A</v>
      </c>
      <c r="P7052" s="261" t="str">
        <f>IFERROR(VLOOKUP(L7052,CodEmployee!$A:$D,4,0),"N/A")</f>
        <v>N/A</v>
      </c>
      <c r="Q7052" s="262">
        <f>IFERROR(IF(MATCH($A7052,DOMAIN!$AC:$AC,0)&gt;0,1,0),0)</f>
        <v>0</v>
      </c>
      <c r="R7052" s="264">
        <f>IFERROR(IF(AND($O7052="Contractual",$Q7052=0),VLOOKUP($K7052,FDR!$A$3:$K$11,MATCH($N7052,FDR!$A$3:$K$3,1),1)+MAX($K7052-200000000,0)*0.03%,0),0)</f>
        <v>0</v>
      </c>
      <c r="S7052" s="264">
        <f>IFERROR(IF(AND($O7052&lt;&gt;"Contractual",$Q7052=0),VLOOKUP($K7052,FDR!$A$17:$K$24,MATCH($N7052,FDR!$A$16:$K$16,1),1)+MAX($K7052-200000000,0)*0.02%,0),0)</f>
        <v>0</v>
      </c>
      <c r="T7052" s="263">
        <f t="shared" si="866"/>
        <v>0</v>
      </c>
      <c r="U7052" s="212">
        <f>SUMIFS(Portfolio!$AA:$AA,Portfolio!$U:$U,'New Deposit Commission'!A7052)</f>
        <v>0</v>
      </c>
      <c r="V7052" s="212">
        <f t="shared" si="860"/>
        <v>-7177780.0799999991</v>
      </c>
      <c r="W7052" s="259" t="str">
        <f>VLOOKUP(A7052,Portfolio!$U:$AB,8,0)</f>
        <v>A3793</v>
      </c>
      <c r="X7052" s="162">
        <f>SUMIFS(Portfolio!$AK:$AK,Portfolio!$AE:$AE,'New Deposit Commission'!A7052)</f>
        <v>0</v>
      </c>
      <c r="Y7052" s="258">
        <f>SUMIFS('DATA(Matured Encash)'!$N:$N,'DATA(Matured Encash)'!$A:$A,A7052)</f>
        <v>0</v>
      </c>
      <c r="Z7052" s="212">
        <f t="shared" si="861"/>
        <v>-7177780.0799999991</v>
      </c>
      <c r="AA7052" s="162">
        <f t="shared" si="862"/>
        <v>-7177780.0799999991</v>
      </c>
    </row>
    <row r="7053" spans="1:27" x14ac:dyDescent="0.25">
      <c r="A7053" s="256" t="s">
        <v>40737</v>
      </c>
      <c r="B7053" s="257" t="str">
        <f>IFERROR(IFERROR(IFERROR(IFERROR(VLOOKUP(A7053,Portfolio!$A:$D,4,0),VLOOKUP(A7053,Portfolio!$K:$N,4,0)),VLOOKUP(A7053,Portfolio!$U:$X,4,0)),VLOOKUP(A7053,Portfolio!$AE:$AH,4,0)),VLOOKUP(A7053,Portfolio!$AO:$AR,4,0))</f>
        <v>MD.TAJUL ISLAM</v>
      </c>
      <c r="C7053" s="212">
        <f>SUMIFS(Portfolio!$F:$F,Portfolio!$A:$A,'New Deposit Commission'!A7053)</f>
        <v>108481.44</v>
      </c>
      <c r="D7053" s="212">
        <f>SUMIFS(Portfolio!$P:$P,Portfolio!$K:$K,'New Deposit Commission'!A7053)</f>
        <v>108481.44</v>
      </c>
      <c r="E7053" s="212">
        <f>SUMIFS(Portfolio!$Z:$Z,Portfolio!$U:$U,'New Deposit Commission'!A7053)</f>
        <v>108481.44</v>
      </c>
      <c r="F7053" s="212">
        <f>SUMIFS(Portfolio!$AJ:$AJ,Portfolio!$AE:$AE,'New Deposit Commission'!A7053)</f>
        <v>108481.44</v>
      </c>
      <c r="G7053" s="258">
        <f t="shared" si="863"/>
        <v>108481.44</v>
      </c>
      <c r="H7053" s="212">
        <f>SUMIFS(Portfolio!$AT:$AT,Portfolio!$AO:$AO,'New Deposit Commission'!A7053)</f>
        <v>108481.44</v>
      </c>
      <c r="I7053" s="258">
        <f t="shared" si="864"/>
        <v>0</v>
      </c>
      <c r="J7053" s="212">
        <f>SUMIFS('CIF wise new Deposit'!$I:$I,'CIF wise new Deposit'!$A:$A,'New Deposit Commission'!A7053)</f>
        <v>0</v>
      </c>
      <c r="K7053" s="258">
        <f t="shared" si="865"/>
        <v>0</v>
      </c>
      <c r="L7053" s="259" t="e">
        <f>VLOOKUP(A7053,'CIF wise new Deposit'!$A:$G,7,0)</f>
        <v>#N/A</v>
      </c>
      <c r="M7053" s="257" t="e">
        <f>VLOOKUP(L7053,CodEmployee!$A:$B,2,0)</f>
        <v>#N/A</v>
      </c>
      <c r="N7053" s="260">
        <f>IFERROR(VLOOKUP(A7053,'CIF wise new Deposit'!$A:$J,10,0),0)</f>
        <v>0</v>
      </c>
      <c r="O7053" s="261" t="str">
        <f>IFERROR(VLOOKUP(L7053,CodEmployee!$A:$P,16,0),"N/A")</f>
        <v>N/A</v>
      </c>
      <c r="P7053" s="261" t="str">
        <f>IFERROR(VLOOKUP(L7053,CodEmployee!$A:$D,4,0),"N/A")</f>
        <v>N/A</v>
      </c>
      <c r="Q7053" s="262">
        <f>IFERROR(IF(MATCH($A7053,DOMAIN!$AC:$AC,0)&gt;0,1,0),0)</f>
        <v>0</v>
      </c>
      <c r="R7053" s="264">
        <f>IFERROR(IF(AND($O7053="Contractual",$Q7053=0),VLOOKUP($K7053,FDR!$A$3:$K$11,MATCH($N7053,FDR!$A$3:$K$3,1),1)+MAX($K7053-200000000,0)*0.03%,0),0)</f>
        <v>0</v>
      </c>
      <c r="S7053" s="264">
        <f>IFERROR(IF(AND($O7053&lt;&gt;"Contractual",$Q7053=0),VLOOKUP($K7053,FDR!$A$17:$K$24,MATCH($N7053,FDR!$A$16:$K$16,1),1)+MAX($K7053-200000000,0)*0.02%,0),0)</f>
        <v>0</v>
      </c>
      <c r="T7053" s="263">
        <f t="shared" si="866"/>
        <v>0</v>
      </c>
      <c r="U7053" s="212">
        <f>SUMIFS(Portfolio!$AA:$AA,Portfolio!$U:$U,'New Deposit Commission'!A7053)</f>
        <v>0</v>
      </c>
      <c r="V7053" s="212">
        <f t="shared" si="860"/>
        <v>0</v>
      </c>
      <c r="W7053" s="259" t="str">
        <f>VLOOKUP(A7053,Portfolio!$U:$AB,8,0)</f>
        <v>A3270</v>
      </c>
      <c r="X7053" s="162">
        <f>SUMIFS(Portfolio!$AK:$AK,Portfolio!$AE:$AE,'New Deposit Commission'!A7053)</f>
        <v>0</v>
      </c>
      <c r="Y7053" s="258">
        <f>SUMIFS('DATA(Matured Encash)'!$N:$N,'DATA(Matured Encash)'!$A:$A,A7053)</f>
        <v>0</v>
      </c>
      <c r="Z7053" s="212">
        <f t="shared" si="861"/>
        <v>0</v>
      </c>
      <c r="AA7053" s="162">
        <f t="shared" si="862"/>
        <v>0</v>
      </c>
    </row>
    <row r="7054" spans="1:27" x14ac:dyDescent="0.25">
      <c r="A7054" s="256" t="s">
        <v>40223</v>
      </c>
      <c r="B7054" s="257" t="str">
        <f>IFERROR(IFERROR(IFERROR(IFERROR(VLOOKUP(A7054,Portfolio!$A:$D,4,0),VLOOKUP(A7054,Portfolio!$K:$N,4,0)),VLOOKUP(A7054,Portfolio!$U:$X,4,0)),VLOOKUP(A7054,Portfolio!$AE:$AH,4,0)),VLOOKUP(A7054,Portfolio!$AO:$AR,4,0))</f>
        <v>JUPITER ENTERPRISE</v>
      </c>
      <c r="C7054" s="212">
        <f>SUMIFS(Portfolio!$F:$F,Portfolio!$A:$A,'New Deposit Commission'!A7054)</f>
        <v>325735.53999999998</v>
      </c>
      <c r="D7054" s="212">
        <f>SUMIFS(Portfolio!$P:$P,Portfolio!$K:$K,'New Deposit Commission'!A7054)</f>
        <v>325735.53999999998</v>
      </c>
      <c r="E7054" s="212">
        <f>SUMIFS(Portfolio!$Z:$Z,Portfolio!$U:$U,'New Deposit Commission'!A7054)</f>
        <v>325735.53999999998</v>
      </c>
      <c r="F7054" s="212">
        <f>SUMIFS(Portfolio!$AJ:$AJ,Portfolio!$AE:$AE,'New Deposit Commission'!A7054)</f>
        <v>325735.53999999998</v>
      </c>
      <c r="G7054" s="258">
        <f t="shared" si="863"/>
        <v>325735.53999999998</v>
      </c>
      <c r="H7054" s="212">
        <f>SUMIFS(Portfolio!$AT:$AT,Portfolio!$AO:$AO,'New Deposit Commission'!A7054)</f>
        <v>325735.53999999998</v>
      </c>
      <c r="I7054" s="258">
        <f t="shared" si="864"/>
        <v>0</v>
      </c>
      <c r="J7054" s="212">
        <f>SUMIFS('CIF wise new Deposit'!$I:$I,'CIF wise new Deposit'!$A:$A,'New Deposit Commission'!A7054)</f>
        <v>0</v>
      </c>
      <c r="K7054" s="258">
        <f t="shared" si="865"/>
        <v>0</v>
      </c>
      <c r="L7054" s="259" t="e">
        <f>VLOOKUP(A7054,'CIF wise new Deposit'!$A:$G,7,0)</f>
        <v>#N/A</v>
      </c>
      <c r="M7054" s="257" t="e">
        <f>VLOOKUP(L7054,CodEmployee!$A:$B,2,0)</f>
        <v>#N/A</v>
      </c>
      <c r="N7054" s="260">
        <f>IFERROR(VLOOKUP(A7054,'CIF wise new Deposit'!$A:$J,10,0),0)</f>
        <v>0</v>
      </c>
      <c r="O7054" s="261" t="str">
        <f>IFERROR(VLOOKUP(L7054,CodEmployee!$A:$P,16,0),"N/A")</f>
        <v>N/A</v>
      </c>
      <c r="P7054" s="261" t="str">
        <f>IFERROR(VLOOKUP(L7054,CodEmployee!$A:$D,4,0),"N/A")</f>
        <v>N/A</v>
      </c>
      <c r="Q7054" s="262">
        <f>IFERROR(IF(MATCH($A7054,DOMAIN!$AC:$AC,0)&gt;0,1,0),0)</f>
        <v>0</v>
      </c>
      <c r="R7054" s="264">
        <f>IFERROR(IF(AND($O7054="Contractual",$Q7054=0),VLOOKUP($K7054,FDR!$A$3:$K$11,MATCH($N7054,FDR!$A$3:$K$3,1),1)+MAX($K7054-200000000,0)*0.03%,0),0)</f>
        <v>0</v>
      </c>
      <c r="S7054" s="264">
        <f>IFERROR(IF(AND($O7054&lt;&gt;"Contractual",$Q7054=0),VLOOKUP($K7054,FDR!$A$17:$K$24,MATCH($N7054,FDR!$A$16:$K$16,1),1)+MAX($K7054-200000000,0)*0.02%,0),0)</f>
        <v>0</v>
      </c>
      <c r="T7054" s="263">
        <f t="shared" si="866"/>
        <v>0</v>
      </c>
      <c r="U7054" s="212">
        <f>SUMIFS(Portfolio!$AA:$AA,Portfolio!$U:$U,'New Deposit Commission'!A7054)</f>
        <v>0</v>
      </c>
      <c r="V7054" s="212">
        <f t="shared" si="860"/>
        <v>0</v>
      </c>
      <c r="W7054" s="259" t="str">
        <f>VLOOKUP(A7054,Portfolio!$U:$AB,8,0)</f>
        <v>A3809</v>
      </c>
      <c r="X7054" s="162">
        <f>SUMIFS(Portfolio!$AK:$AK,Portfolio!$AE:$AE,'New Deposit Commission'!A7054)</f>
        <v>0</v>
      </c>
      <c r="Y7054" s="258">
        <f>SUMIFS('DATA(Matured Encash)'!$N:$N,'DATA(Matured Encash)'!$A:$A,A7054)</f>
        <v>0</v>
      </c>
      <c r="Z7054" s="212">
        <f t="shared" si="861"/>
        <v>0</v>
      </c>
      <c r="AA7054" s="162">
        <f t="shared" si="862"/>
        <v>0</v>
      </c>
    </row>
    <row r="7055" spans="1:27" x14ac:dyDescent="0.25">
      <c r="A7055" s="256" t="s">
        <v>41326</v>
      </c>
      <c r="B7055" s="257" t="str">
        <f>IFERROR(IFERROR(IFERROR(IFERROR(VLOOKUP(A7055,Portfolio!$A:$D,4,0),VLOOKUP(A7055,Portfolio!$K:$N,4,0)),VLOOKUP(A7055,Portfolio!$U:$X,4,0)),VLOOKUP(A7055,Portfolio!$AE:$AH,4,0)),VLOOKUP(A7055,Portfolio!$AO:$AR,4,0))</f>
        <v>SABIKUN NAHER</v>
      </c>
      <c r="C7055" s="212">
        <f>SUMIFS(Portfolio!$F:$F,Portfolio!$A:$A,'New Deposit Commission'!A7055)</f>
        <v>209449.99</v>
      </c>
      <c r="D7055" s="212">
        <f>SUMIFS(Portfolio!$P:$P,Portfolio!$K:$K,'New Deposit Commission'!A7055)</f>
        <v>220610.29</v>
      </c>
      <c r="E7055" s="212">
        <f>SUMIFS(Portfolio!$Z:$Z,Portfolio!$U:$U,'New Deposit Commission'!A7055)</f>
        <v>220610.29</v>
      </c>
      <c r="F7055" s="212">
        <f>SUMIFS(Portfolio!$AJ:$AJ,Portfolio!$AE:$AE,'New Deposit Commission'!A7055)</f>
        <v>220610.29</v>
      </c>
      <c r="G7055" s="258">
        <f t="shared" si="863"/>
        <v>220610.29</v>
      </c>
      <c r="H7055" s="212">
        <f>SUMIFS(Portfolio!$AT:$AT,Portfolio!$AO:$AO,'New Deposit Commission'!A7055)</f>
        <v>220610.29</v>
      </c>
      <c r="I7055" s="258">
        <f t="shared" si="864"/>
        <v>0</v>
      </c>
      <c r="J7055" s="212">
        <f>SUMIFS('CIF wise new Deposit'!$I:$I,'CIF wise new Deposit'!$A:$A,'New Deposit Commission'!A7055)</f>
        <v>0</v>
      </c>
      <c r="K7055" s="258">
        <f t="shared" si="865"/>
        <v>0</v>
      </c>
      <c r="L7055" s="259" t="e">
        <f>VLOOKUP(A7055,'CIF wise new Deposit'!$A:$G,7,0)</f>
        <v>#N/A</v>
      </c>
      <c r="M7055" s="257" t="e">
        <f>VLOOKUP(L7055,CodEmployee!$A:$B,2,0)</f>
        <v>#N/A</v>
      </c>
      <c r="N7055" s="260">
        <f>IFERROR(VLOOKUP(A7055,'CIF wise new Deposit'!$A:$J,10,0),0)</f>
        <v>0</v>
      </c>
      <c r="O7055" s="261" t="str">
        <f>IFERROR(VLOOKUP(L7055,CodEmployee!$A:$P,16,0),"N/A")</f>
        <v>N/A</v>
      </c>
      <c r="P7055" s="261" t="str">
        <f>IFERROR(VLOOKUP(L7055,CodEmployee!$A:$D,4,0),"N/A")</f>
        <v>N/A</v>
      </c>
      <c r="Q7055" s="262">
        <f>IFERROR(IF(MATCH($A7055,DOMAIN!$AC:$AC,0)&gt;0,1,0),0)</f>
        <v>0</v>
      </c>
      <c r="R7055" s="264">
        <f>IFERROR(IF(AND($O7055="Contractual",$Q7055=0),VLOOKUP($K7055,FDR!$A$3:$K$11,MATCH($N7055,FDR!$A$3:$K$3,1),1)+MAX($K7055-200000000,0)*0.03%,0),0)</f>
        <v>0</v>
      </c>
      <c r="S7055" s="264">
        <f>IFERROR(IF(AND($O7055&lt;&gt;"Contractual",$Q7055=0),VLOOKUP($K7055,FDR!$A$17:$K$24,MATCH($N7055,FDR!$A$16:$K$16,1),1)+MAX($K7055-200000000,0)*0.02%,0),0)</f>
        <v>0</v>
      </c>
      <c r="T7055" s="263">
        <f t="shared" si="866"/>
        <v>0</v>
      </c>
      <c r="U7055" s="212">
        <f>SUMIFS(Portfolio!$AA:$AA,Portfolio!$U:$U,'New Deposit Commission'!A7055)</f>
        <v>0</v>
      </c>
      <c r="V7055" s="212">
        <f t="shared" si="860"/>
        <v>0</v>
      </c>
      <c r="W7055" s="259" t="str">
        <f>VLOOKUP(A7055,Portfolio!$U:$AB,8,0)</f>
        <v>D4007</v>
      </c>
      <c r="X7055" s="162">
        <f>SUMIFS(Portfolio!$AK:$AK,Portfolio!$AE:$AE,'New Deposit Commission'!A7055)</f>
        <v>0</v>
      </c>
      <c r="Y7055" s="258">
        <f>SUMIFS('DATA(Matured Encash)'!$N:$N,'DATA(Matured Encash)'!$A:$A,A7055)</f>
        <v>0</v>
      </c>
      <c r="Z7055" s="212">
        <f t="shared" si="861"/>
        <v>0</v>
      </c>
      <c r="AA7055" s="162">
        <f t="shared" si="862"/>
        <v>0</v>
      </c>
    </row>
    <row r="7056" spans="1:27" x14ac:dyDescent="0.25">
      <c r="A7056" s="256" t="s">
        <v>41297</v>
      </c>
      <c r="B7056" s="257" t="str">
        <f>IFERROR(IFERROR(IFERROR(IFERROR(VLOOKUP(A7056,Portfolio!$A:$D,4,0),VLOOKUP(A7056,Portfolio!$K:$N,4,0)),VLOOKUP(A7056,Portfolio!$U:$X,4,0)),VLOOKUP(A7056,Portfolio!$AE:$AH,4,0)),VLOOKUP(A7056,Portfolio!$AO:$AR,4,0))</f>
        <v>RAHAMAN TILES AND SANITARY</v>
      </c>
      <c r="C7056" s="212">
        <f>SUMIFS(Portfolio!$F:$F,Portfolio!$A:$A,'New Deposit Commission'!A7056)</f>
        <v>156543.78</v>
      </c>
      <c r="D7056" s="212">
        <f>SUMIFS(Portfolio!$P:$P,Portfolio!$K:$K,'New Deposit Commission'!A7056)</f>
        <v>156543.78</v>
      </c>
      <c r="E7056" s="212">
        <f>SUMIFS(Portfolio!$Z:$Z,Portfolio!$U:$U,'New Deposit Commission'!A7056)</f>
        <v>156543.78</v>
      </c>
      <c r="F7056" s="212">
        <f>SUMIFS(Portfolio!$AJ:$AJ,Portfolio!$AE:$AE,'New Deposit Commission'!A7056)</f>
        <v>163379.56</v>
      </c>
      <c r="G7056" s="258">
        <f t="shared" si="863"/>
        <v>163379.56</v>
      </c>
      <c r="H7056" s="212">
        <f>SUMIFS(Portfolio!$AT:$AT,Portfolio!$AO:$AO,'New Deposit Commission'!A7056)</f>
        <v>163379.56</v>
      </c>
      <c r="I7056" s="258">
        <f t="shared" si="864"/>
        <v>0</v>
      </c>
      <c r="J7056" s="212">
        <f>SUMIFS('CIF wise new Deposit'!$I:$I,'CIF wise new Deposit'!$A:$A,'New Deposit Commission'!A7056)</f>
        <v>0</v>
      </c>
      <c r="K7056" s="258">
        <f t="shared" si="865"/>
        <v>0</v>
      </c>
      <c r="L7056" s="259" t="e">
        <f>VLOOKUP(A7056,'CIF wise new Deposit'!$A:$G,7,0)</f>
        <v>#N/A</v>
      </c>
      <c r="M7056" s="257" t="e">
        <f>VLOOKUP(L7056,CodEmployee!$A:$B,2,0)</f>
        <v>#N/A</v>
      </c>
      <c r="N7056" s="260">
        <f>IFERROR(VLOOKUP(A7056,'CIF wise new Deposit'!$A:$J,10,0),0)</f>
        <v>0</v>
      </c>
      <c r="O7056" s="261" t="str">
        <f>IFERROR(VLOOKUP(L7056,CodEmployee!$A:$P,16,0),"N/A")</f>
        <v>N/A</v>
      </c>
      <c r="P7056" s="261" t="str">
        <f>IFERROR(VLOOKUP(L7056,CodEmployee!$A:$D,4,0),"N/A")</f>
        <v>N/A</v>
      </c>
      <c r="Q7056" s="262">
        <f>IFERROR(IF(MATCH($A7056,DOMAIN!$AC:$AC,0)&gt;0,1,0),0)</f>
        <v>0</v>
      </c>
      <c r="R7056" s="264">
        <f>IFERROR(IF(AND($O7056="Contractual",$Q7056=0),VLOOKUP($K7056,FDR!$A$3:$K$11,MATCH($N7056,FDR!$A$3:$K$3,1),1)+MAX($K7056-200000000,0)*0.03%,0),0)</f>
        <v>0</v>
      </c>
      <c r="S7056" s="264">
        <f>IFERROR(IF(AND($O7056&lt;&gt;"Contractual",$Q7056=0),VLOOKUP($K7056,FDR!$A$17:$K$24,MATCH($N7056,FDR!$A$16:$K$16,1),1)+MAX($K7056-200000000,0)*0.02%,0),0)</f>
        <v>0</v>
      </c>
      <c r="T7056" s="263">
        <f t="shared" si="866"/>
        <v>0</v>
      </c>
      <c r="U7056" s="212">
        <f>SUMIFS(Portfolio!$AA:$AA,Portfolio!$U:$U,'New Deposit Commission'!A7056)</f>
        <v>0</v>
      </c>
      <c r="V7056" s="212">
        <f t="shared" si="860"/>
        <v>0</v>
      </c>
      <c r="W7056" s="259" t="str">
        <f>VLOOKUP(A7056,Portfolio!$U:$AB,8,0)</f>
        <v>A3708</v>
      </c>
      <c r="X7056" s="162">
        <f>SUMIFS(Portfolio!$AK:$AK,Portfolio!$AE:$AE,'New Deposit Commission'!A7056)</f>
        <v>0</v>
      </c>
      <c r="Y7056" s="258">
        <f>SUMIFS('DATA(Matured Encash)'!$N:$N,'DATA(Matured Encash)'!$A:$A,A7056)</f>
        <v>0</v>
      </c>
      <c r="Z7056" s="212">
        <f t="shared" si="861"/>
        <v>0</v>
      </c>
      <c r="AA7056" s="162">
        <f t="shared" si="862"/>
        <v>0</v>
      </c>
    </row>
    <row r="7057" spans="1:27" x14ac:dyDescent="0.25">
      <c r="A7057" s="256" t="s">
        <v>41493</v>
      </c>
      <c r="B7057" s="257" t="str">
        <f>IFERROR(IFERROR(IFERROR(IFERROR(VLOOKUP(A7057,Portfolio!$A:$D,4,0),VLOOKUP(A7057,Portfolio!$K:$N,4,0)),VLOOKUP(A7057,Portfolio!$U:$X,4,0)),VLOOKUP(A7057,Portfolio!$AE:$AH,4,0)),VLOOKUP(A7057,Portfolio!$AO:$AR,4,0))</f>
        <v>ISHRAT ARA</v>
      </c>
      <c r="C7057" s="212">
        <f>SUMIFS(Portfolio!$F:$F,Portfolio!$A:$A,'New Deposit Commission'!A7057)</f>
        <v>1425875</v>
      </c>
      <c r="D7057" s="212">
        <f>SUMIFS(Portfolio!$P:$P,Portfolio!$K:$K,'New Deposit Commission'!A7057)</f>
        <v>1425875</v>
      </c>
      <c r="E7057" s="212">
        <f>SUMIFS(Portfolio!$Z:$Z,Portfolio!$U:$U,'New Deposit Commission'!A7057)</f>
        <v>1454600.5</v>
      </c>
      <c r="F7057" s="212">
        <f>SUMIFS(Portfolio!$AJ:$AJ,Portfolio!$AE:$AE,'New Deposit Commission'!A7057)</f>
        <v>1454600.5</v>
      </c>
      <c r="G7057" s="258">
        <f t="shared" si="863"/>
        <v>1454600.5</v>
      </c>
      <c r="H7057" s="212">
        <f>SUMIFS(Portfolio!$AT:$AT,Portfolio!$AO:$AO,'New Deposit Commission'!A7057)</f>
        <v>1502900.5</v>
      </c>
      <c r="I7057" s="258">
        <f t="shared" si="864"/>
        <v>48300</v>
      </c>
      <c r="J7057" s="212">
        <f>SUMIFS('CIF wise new Deposit'!$I:$I,'CIF wise new Deposit'!$A:$A,'New Deposit Commission'!A7057)</f>
        <v>0</v>
      </c>
      <c r="K7057" s="258">
        <f t="shared" si="865"/>
        <v>0</v>
      </c>
      <c r="L7057" s="259" t="e">
        <f>VLOOKUP(A7057,'CIF wise new Deposit'!$A:$G,7,0)</f>
        <v>#N/A</v>
      </c>
      <c r="M7057" s="257" t="e">
        <f>VLOOKUP(L7057,CodEmployee!$A:$B,2,0)</f>
        <v>#N/A</v>
      </c>
      <c r="N7057" s="260">
        <f>IFERROR(VLOOKUP(A7057,'CIF wise new Deposit'!$A:$J,10,0),0)</f>
        <v>0</v>
      </c>
      <c r="O7057" s="261" t="str">
        <f>IFERROR(VLOOKUP(L7057,CodEmployee!$A:$P,16,0),"N/A")</f>
        <v>N/A</v>
      </c>
      <c r="P7057" s="261" t="str">
        <f>IFERROR(VLOOKUP(L7057,CodEmployee!$A:$D,4,0),"N/A")</f>
        <v>N/A</v>
      </c>
      <c r="Q7057" s="262">
        <f>IFERROR(IF(MATCH($A7057,DOMAIN!$AC:$AC,0)&gt;0,1,0),0)</f>
        <v>0</v>
      </c>
      <c r="R7057" s="264">
        <f>IFERROR(IF(AND($O7057="Contractual",$Q7057=0),VLOOKUP($K7057,FDR!$A$3:$K$11,MATCH($N7057,FDR!$A$3:$K$3,1),1)+MAX($K7057-200000000,0)*0.03%,0),0)</f>
        <v>0</v>
      </c>
      <c r="S7057" s="264">
        <f>IFERROR(IF(AND($O7057&lt;&gt;"Contractual",$Q7057=0),VLOOKUP($K7057,FDR!$A$17:$K$24,MATCH($N7057,FDR!$A$16:$K$16,1),1)+MAX($K7057-200000000,0)*0.02%,0),0)</f>
        <v>0</v>
      </c>
      <c r="T7057" s="263">
        <f t="shared" si="866"/>
        <v>0</v>
      </c>
      <c r="U7057" s="212">
        <f>SUMIFS(Portfolio!$AA:$AA,Portfolio!$U:$U,'New Deposit Commission'!A7057)</f>
        <v>0</v>
      </c>
      <c r="V7057" s="212">
        <f t="shared" ref="V7057:V7106" si="867">IF(H7057&lt;E7057,U7057-(E7057-H7057),U7057)</f>
        <v>0</v>
      </c>
      <c r="W7057" s="259" t="str">
        <f>VLOOKUP(A7057,Portfolio!$U:$AB,8,0)</f>
        <v>A3853</v>
      </c>
      <c r="X7057" s="162">
        <f>SUMIFS(Portfolio!$AK:$AK,Portfolio!$AE:$AE,'New Deposit Commission'!A7057)</f>
        <v>900000</v>
      </c>
      <c r="Y7057" s="258">
        <f>SUMIFS('DATA(Matured Encash)'!$N:$N,'DATA(Matured Encash)'!$A:$A,A7057)</f>
        <v>0</v>
      </c>
      <c r="Z7057" s="212">
        <f t="shared" ref="Z7057:Z7106" si="868">IF(AND(Y7057&gt;0,V7057&lt;0),V7057+Y7057,V7057)</f>
        <v>0</v>
      </c>
      <c r="AA7057" s="162">
        <f t="shared" ref="AA7057:AA7106" si="869">IF(Z7057&lt;0,Z7057,IF(U7057&gt;0,Z7057,U7057))</f>
        <v>0</v>
      </c>
    </row>
    <row r="7058" spans="1:27" x14ac:dyDescent="0.25">
      <c r="A7058" s="256" t="s">
        <v>41470</v>
      </c>
      <c r="B7058" s="257" t="str">
        <f>IFERROR(IFERROR(IFERROR(IFERROR(VLOOKUP(A7058,Portfolio!$A:$D,4,0),VLOOKUP(A7058,Portfolio!$K:$N,4,0)),VLOOKUP(A7058,Portfolio!$U:$X,4,0)),VLOOKUP(A7058,Portfolio!$AE:$AH,4,0)),VLOOKUP(A7058,Portfolio!$AO:$AR,4,0))</f>
        <v>KAJAL KANTI DEBNATH</v>
      </c>
      <c r="C7058" s="212">
        <f>SUMIFS(Portfolio!$F:$F,Portfolio!$A:$A,'New Deposit Commission'!A7058)</f>
        <v>1000000</v>
      </c>
      <c r="D7058" s="212">
        <f>SUMIFS(Portfolio!$P:$P,Portfolio!$K:$K,'New Deposit Commission'!A7058)</f>
        <v>1000000</v>
      </c>
      <c r="E7058" s="212">
        <f>SUMIFS(Portfolio!$Z:$Z,Portfolio!$U:$U,'New Deposit Commission'!A7058)</f>
        <v>1100055.1499999999</v>
      </c>
      <c r="F7058" s="212">
        <f>SUMIFS(Portfolio!$AJ:$AJ,Portfolio!$AE:$AE,'New Deposit Commission'!A7058)</f>
        <v>1100055.1499999999</v>
      </c>
      <c r="G7058" s="258">
        <f t="shared" si="863"/>
        <v>1100055.1499999999</v>
      </c>
      <c r="H7058" s="212">
        <f>SUMIFS(Portfolio!$AT:$AT,Portfolio!$AO:$AO,'New Deposit Commission'!A7058)</f>
        <v>1100055.1499999999</v>
      </c>
      <c r="I7058" s="258">
        <f t="shared" si="864"/>
        <v>0</v>
      </c>
      <c r="J7058" s="212">
        <f>SUMIFS('CIF wise new Deposit'!$I:$I,'CIF wise new Deposit'!$A:$A,'New Deposit Commission'!A7058)</f>
        <v>0</v>
      </c>
      <c r="K7058" s="258">
        <f t="shared" si="865"/>
        <v>0</v>
      </c>
      <c r="L7058" s="259" t="e">
        <f>VLOOKUP(A7058,'CIF wise new Deposit'!$A:$G,7,0)</f>
        <v>#N/A</v>
      </c>
      <c r="M7058" s="257" t="e">
        <f>VLOOKUP(L7058,CodEmployee!$A:$B,2,0)</f>
        <v>#N/A</v>
      </c>
      <c r="N7058" s="260">
        <f>IFERROR(VLOOKUP(A7058,'CIF wise new Deposit'!$A:$J,10,0),0)</f>
        <v>0</v>
      </c>
      <c r="O7058" s="261" t="str">
        <f>IFERROR(VLOOKUP(L7058,CodEmployee!$A:$P,16,0),"N/A")</f>
        <v>N/A</v>
      </c>
      <c r="P7058" s="261" t="str">
        <f>IFERROR(VLOOKUP(L7058,CodEmployee!$A:$D,4,0),"N/A")</f>
        <v>N/A</v>
      </c>
      <c r="Q7058" s="262">
        <f>IFERROR(IF(MATCH($A7058,DOMAIN!$AC:$AC,0)&gt;0,1,0),0)</f>
        <v>0</v>
      </c>
      <c r="R7058" s="264">
        <f>IFERROR(IF(AND($O7058="Contractual",$Q7058=0),VLOOKUP($K7058,FDR!$A$3:$K$11,MATCH($N7058,FDR!$A$3:$K$3,1),1)+MAX($K7058-200000000,0)*0.03%,0),0)</f>
        <v>0</v>
      </c>
      <c r="S7058" s="264">
        <f>IFERROR(IF(AND($O7058&lt;&gt;"Contractual",$Q7058=0),VLOOKUP($K7058,FDR!$A$17:$K$24,MATCH($N7058,FDR!$A$16:$K$16,1),1)+MAX($K7058-200000000,0)*0.02%,0),0)</f>
        <v>0</v>
      </c>
      <c r="T7058" s="263">
        <f t="shared" si="866"/>
        <v>0</v>
      </c>
      <c r="U7058" s="212">
        <f>SUMIFS(Portfolio!$AA:$AA,Portfolio!$U:$U,'New Deposit Commission'!A7058)</f>
        <v>0</v>
      </c>
      <c r="V7058" s="212">
        <f t="shared" si="867"/>
        <v>0</v>
      </c>
      <c r="W7058" s="259" t="str">
        <f>VLOOKUP(A7058,Portfolio!$U:$AB,8,0)</f>
        <v>A3483</v>
      </c>
      <c r="X7058" s="162">
        <f>SUMIFS(Portfolio!$AK:$AK,Portfolio!$AE:$AE,'New Deposit Commission'!A7058)</f>
        <v>0</v>
      </c>
      <c r="Y7058" s="258">
        <f>SUMIFS('DATA(Matured Encash)'!$N:$N,'DATA(Matured Encash)'!$A:$A,A7058)</f>
        <v>0</v>
      </c>
      <c r="Z7058" s="212">
        <f t="shared" si="868"/>
        <v>0</v>
      </c>
      <c r="AA7058" s="162">
        <f t="shared" si="869"/>
        <v>0</v>
      </c>
    </row>
    <row r="7059" spans="1:27" x14ac:dyDescent="0.25">
      <c r="A7059" s="256" t="s">
        <v>41177</v>
      </c>
      <c r="B7059" s="257" t="str">
        <f>IFERROR(IFERROR(IFERROR(IFERROR(VLOOKUP(A7059,Portfolio!$A:$D,4,0),VLOOKUP(A7059,Portfolio!$K:$N,4,0)),VLOOKUP(A7059,Portfolio!$U:$X,4,0)),VLOOKUP(A7059,Portfolio!$AE:$AH,4,0)),VLOOKUP(A7059,Portfolio!$AO:$AR,4,0))</f>
        <v>SHAMIM JAHAN</v>
      </c>
      <c r="C7059" s="212">
        <f>SUMIFS(Portfolio!$F:$F,Portfolio!$A:$A,'New Deposit Commission'!A7059)</f>
        <v>2650625</v>
      </c>
      <c r="D7059" s="212">
        <f>SUMIFS(Portfolio!$P:$P,Portfolio!$K:$K,'New Deposit Commission'!A7059)</f>
        <v>2650625</v>
      </c>
      <c r="E7059" s="212">
        <f>SUMIFS(Portfolio!$Z:$Z,Portfolio!$U:$U,'New Deposit Commission'!A7059)</f>
        <v>2650625</v>
      </c>
      <c r="F7059" s="212">
        <f>SUMIFS(Portfolio!$AJ:$AJ,Portfolio!$AE:$AE,'New Deposit Commission'!A7059)</f>
        <v>2650625</v>
      </c>
      <c r="G7059" s="258">
        <f t="shared" si="863"/>
        <v>2650625</v>
      </c>
      <c r="H7059" s="212">
        <f>SUMIFS(Portfolio!$AT:$AT,Portfolio!$AO:$AO,'New Deposit Commission'!A7059)</f>
        <v>2650625</v>
      </c>
      <c r="I7059" s="258">
        <f t="shared" si="864"/>
        <v>0</v>
      </c>
      <c r="J7059" s="212">
        <f>SUMIFS('CIF wise new Deposit'!$I:$I,'CIF wise new Deposit'!$A:$A,'New Deposit Commission'!A7059)</f>
        <v>0</v>
      </c>
      <c r="K7059" s="258">
        <f t="shared" si="865"/>
        <v>0</v>
      </c>
      <c r="L7059" s="259" t="e">
        <f>VLOOKUP(A7059,'CIF wise new Deposit'!$A:$G,7,0)</f>
        <v>#N/A</v>
      </c>
      <c r="M7059" s="257" t="e">
        <f>VLOOKUP(L7059,CodEmployee!$A:$B,2,0)</f>
        <v>#N/A</v>
      </c>
      <c r="N7059" s="260">
        <f>IFERROR(VLOOKUP(A7059,'CIF wise new Deposit'!$A:$J,10,0),0)</f>
        <v>0</v>
      </c>
      <c r="O7059" s="261" t="str">
        <f>IFERROR(VLOOKUP(L7059,CodEmployee!$A:$P,16,0),"N/A")</f>
        <v>N/A</v>
      </c>
      <c r="P7059" s="261" t="str">
        <f>IFERROR(VLOOKUP(L7059,CodEmployee!$A:$D,4,0),"N/A")</f>
        <v>N/A</v>
      </c>
      <c r="Q7059" s="262">
        <f>IFERROR(IF(MATCH($A7059,DOMAIN!$AC:$AC,0)&gt;0,1,0),0)</f>
        <v>0</v>
      </c>
      <c r="R7059" s="264">
        <f>IFERROR(IF(AND($O7059="Contractual",$Q7059=0),VLOOKUP($K7059,FDR!$A$3:$K$11,MATCH($N7059,FDR!$A$3:$K$3,1),1)+MAX($K7059-200000000,0)*0.03%,0),0)</f>
        <v>0</v>
      </c>
      <c r="S7059" s="264">
        <f>IFERROR(IF(AND($O7059&lt;&gt;"Contractual",$Q7059=0),VLOOKUP($K7059,FDR!$A$17:$K$24,MATCH($N7059,FDR!$A$16:$K$16,1),1)+MAX($K7059-200000000,0)*0.02%,0),0)</f>
        <v>0</v>
      </c>
      <c r="T7059" s="263">
        <f t="shared" si="866"/>
        <v>0</v>
      </c>
      <c r="U7059" s="212">
        <f>SUMIFS(Portfolio!$AA:$AA,Portfolio!$U:$U,'New Deposit Commission'!A7059)</f>
        <v>0</v>
      </c>
      <c r="V7059" s="212">
        <f t="shared" si="867"/>
        <v>0</v>
      </c>
      <c r="W7059" s="259" t="str">
        <f>VLOOKUP(A7059,Portfolio!$U:$AB,8,0)</f>
        <v>A2883</v>
      </c>
      <c r="X7059" s="162">
        <f>SUMIFS(Portfolio!$AK:$AK,Portfolio!$AE:$AE,'New Deposit Commission'!A7059)</f>
        <v>0</v>
      </c>
      <c r="Y7059" s="258">
        <f>SUMIFS('DATA(Matured Encash)'!$N:$N,'DATA(Matured Encash)'!$A:$A,A7059)</f>
        <v>0</v>
      </c>
      <c r="Z7059" s="212">
        <f t="shared" si="868"/>
        <v>0</v>
      </c>
      <c r="AA7059" s="162">
        <f t="shared" si="869"/>
        <v>0</v>
      </c>
    </row>
    <row r="7060" spans="1:27" x14ac:dyDescent="0.25">
      <c r="A7060" s="256" t="s">
        <v>41694</v>
      </c>
      <c r="B7060" s="257" t="str">
        <f>IFERROR(IFERROR(IFERROR(IFERROR(VLOOKUP(A7060,Portfolio!$A:$D,4,0),VLOOKUP(A7060,Portfolio!$K:$N,4,0)),VLOOKUP(A7060,Portfolio!$U:$X,4,0)),VLOOKUP(A7060,Portfolio!$AE:$AH,4,0)),VLOOKUP(A7060,Portfolio!$AO:$AR,4,0))</f>
        <v>M/S SUMON FILLING STATION</v>
      </c>
      <c r="C7060" s="212">
        <f>SUMIFS(Portfolio!$F:$F,Portfolio!$A:$A,'New Deposit Commission'!A7060)</f>
        <v>250000</v>
      </c>
      <c r="D7060" s="212">
        <f>SUMIFS(Portfolio!$P:$P,Portfolio!$K:$K,'New Deposit Commission'!A7060)</f>
        <v>250000</v>
      </c>
      <c r="E7060" s="212">
        <f>SUMIFS(Portfolio!$Z:$Z,Portfolio!$U:$U,'New Deposit Commission'!A7060)</f>
        <v>250000</v>
      </c>
      <c r="F7060" s="212">
        <f>SUMIFS(Portfolio!$AJ:$AJ,Portfolio!$AE:$AE,'New Deposit Commission'!A7060)</f>
        <v>250000</v>
      </c>
      <c r="G7060" s="258">
        <f t="shared" si="863"/>
        <v>250000</v>
      </c>
      <c r="H7060" s="212">
        <f>SUMIFS(Portfolio!$AT:$AT,Portfolio!$AO:$AO,'New Deposit Commission'!A7060)</f>
        <v>250000</v>
      </c>
      <c r="I7060" s="258">
        <f t="shared" si="864"/>
        <v>0</v>
      </c>
      <c r="J7060" s="212">
        <f>SUMIFS('CIF wise new Deposit'!$I:$I,'CIF wise new Deposit'!$A:$A,'New Deposit Commission'!A7060)</f>
        <v>0</v>
      </c>
      <c r="K7060" s="258">
        <f t="shared" si="865"/>
        <v>0</v>
      </c>
      <c r="L7060" s="259" t="e">
        <f>VLOOKUP(A7060,'CIF wise new Deposit'!$A:$G,7,0)</f>
        <v>#N/A</v>
      </c>
      <c r="M7060" s="257" t="e">
        <f>VLOOKUP(L7060,CodEmployee!$A:$B,2,0)</f>
        <v>#N/A</v>
      </c>
      <c r="N7060" s="260">
        <f>IFERROR(VLOOKUP(A7060,'CIF wise new Deposit'!$A:$J,10,0),0)</f>
        <v>0</v>
      </c>
      <c r="O7060" s="261" t="str">
        <f>IFERROR(VLOOKUP(L7060,CodEmployee!$A:$P,16,0),"N/A")</f>
        <v>N/A</v>
      </c>
      <c r="P7060" s="261" t="str">
        <f>IFERROR(VLOOKUP(L7060,CodEmployee!$A:$D,4,0),"N/A")</f>
        <v>N/A</v>
      </c>
      <c r="Q7060" s="262">
        <f>IFERROR(IF(MATCH($A7060,DOMAIN!$AC:$AC,0)&gt;0,1,0),0)</f>
        <v>0</v>
      </c>
      <c r="R7060" s="264">
        <f>IFERROR(IF(AND($O7060="Contractual",$Q7060=0),VLOOKUP($K7060,FDR!$A$3:$K$11,MATCH($N7060,FDR!$A$3:$K$3,1),1)+MAX($K7060-200000000,0)*0.03%,0),0)</f>
        <v>0</v>
      </c>
      <c r="S7060" s="264">
        <f>IFERROR(IF(AND($O7060&lt;&gt;"Contractual",$Q7060=0),VLOOKUP($K7060,FDR!$A$17:$K$24,MATCH($N7060,FDR!$A$16:$K$16,1),1)+MAX($K7060-200000000,0)*0.02%,0),0)</f>
        <v>0</v>
      </c>
      <c r="T7060" s="263">
        <f t="shared" si="866"/>
        <v>0</v>
      </c>
      <c r="U7060" s="212">
        <f>SUMIFS(Portfolio!$AA:$AA,Portfolio!$U:$U,'New Deposit Commission'!A7060)</f>
        <v>0</v>
      </c>
      <c r="V7060" s="212">
        <f t="shared" si="867"/>
        <v>0</v>
      </c>
      <c r="W7060" s="259" t="str">
        <f>VLOOKUP(A7060,Portfolio!$U:$AB,8,0)</f>
        <v>A2539</v>
      </c>
      <c r="X7060" s="162">
        <f>SUMIFS(Portfolio!$AK:$AK,Portfolio!$AE:$AE,'New Deposit Commission'!A7060)</f>
        <v>0</v>
      </c>
      <c r="Y7060" s="258">
        <f>SUMIFS('DATA(Matured Encash)'!$N:$N,'DATA(Matured Encash)'!$A:$A,A7060)</f>
        <v>0</v>
      </c>
      <c r="Z7060" s="212">
        <f t="shared" si="868"/>
        <v>0</v>
      </c>
      <c r="AA7060" s="162">
        <f t="shared" si="869"/>
        <v>0</v>
      </c>
    </row>
    <row r="7061" spans="1:27" x14ac:dyDescent="0.25">
      <c r="A7061" s="256" t="s">
        <v>39935</v>
      </c>
      <c r="B7061" s="257" t="str">
        <f>IFERROR(IFERROR(IFERROR(IFERROR(VLOOKUP(A7061,Portfolio!$A:$D,4,0),VLOOKUP(A7061,Portfolio!$K:$N,4,0)),VLOOKUP(A7061,Portfolio!$U:$X,4,0)),VLOOKUP(A7061,Portfolio!$AE:$AH,4,0)),VLOOKUP(A7061,Portfolio!$AO:$AR,4,0))</f>
        <v>RUMI AHMAD</v>
      </c>
      <c r="C7061" s="212">
        <f>SUMIFS(Portfolio!$F:$F,Portfolio!$A:$A,'New Deposit Commission'!A7061)</f>
        <v>1630049.92</v>
      </c>
      <c r="D7061" s="212">
        <f>SUMIFS(Portfolio!$P:$P,Portfolio!$K:$K,'New Deposit Commission'!A7061)</f>
        <v>1630049.92</v>
      </c>
      <c r="E7061" s="212">
        <f>SUMIFS(Portfolio!$Z:$Z,Portfolio!$U:$U,'New Deposit Commission'!A7061)</f>
        <v>1630049.92</v>
      </c>
      <c r="F7061" s="212">
        <f>SUMIFS(Portfolio!$AJ:$AJ,Portfolio!$AE:$AE,'New Deposit Commission'!A7061)</f>
        <v>1685243.24</v>
      </c>
      <c r="G7061" s="258">
        <f t="shared" si="863"/>
        <v>1685243.24</v>
      </c>
      <c r="H7061" s="212">
        <f>SUMIFS(Portfolio!$AT:$AT,Portfolio!$AO:$AO,'New Deposit Commission'!A7061)</f>
        <v>1685243.24</v>
      </c>
      <c r="I7061" s="258">
        <f t="shared" si="864"/>
        <v>0</v>
      </c>
      <c r="J7061" s="212">
        <f>SUMIFS('CIF wise new Deposit'!$I:$I,'CIF wise new Deposit'!$A:$A,'New Deposit Commission'!A7061)</f>
        <v>0</v>
      </c>
      <c r="K7061" s="258">
        <f t="shared" si="865"/>
        <v>0</v>
      </c>
      <c r="L7061" s="259" t="e">
        <f>VLOOKUP(A7061,'CIF wise new Deposit'!$A:$G,7,0)</f>
        <v>#N/A</v>
      </c>
      <c r="M7061" s="257" t="e">
        <f>VLOOKUP(L7061,CodEmployee!$A:$B,2,0)</f>
        <v>#N/A</v>
      </c>
      <c r="N7061" s="260">
        <f>IFERROR(VLOOKUP(A7061,'CIF wise new Deposit'!$A:$J,10,0),0)</f>
        <v>0</v>
      </c>
      <c r="O7061" s="261" t="str">
        <f>IFERROR(VLOOKUP(L7061,CodEmployee!$A:$P,16,0),"N/A")</f>
        <v>N/A</v>
      </c>
      <c r="P7061" s="261" t="str">
        <f>IFERROR(VLOOKUP(L7061,CodEmployee!$A:$D,4,0),"N/A")</f>
        <v>N/A</v>
      </c>
      <c r="Q7061" s="262">
        <f>IFERROR(IF(MATCH($A7061,DOMAIN!$AC:$AC,0)&gt;0,1,0),0)</f>
        <v>0</v>
      </c>
      <c r="R7061" s="264">
        <f>IFERROR(IF(AND($O7061="Contractual",$Q7061=0),VLOOKUP($K7061,FDR!$A$3:$K$11,MATCH($N7061,FDR!$A$3:$K$3,1),1)+MAX($K7061-200000000,0)*0.03%,0),0)</f>
        <v>0</v>
      </c>
      <c r="S7061" s="264">
        <f>IFERROR(IF(AND($O7061&lt;&gt;"Contractual",$Q7061=0),VLOOKUP($K7061,FDR!$A$17:$K$24,MATCH($N7061,FDR!$A$16:$K$16,1),1)+MAX($K7061-200000000,0)*0.02%,0),0)</f>
        <v>0</v>
      </c>
      <c r="T7061" s="263">
        <f t="shared" si="866"/>
        <v>0</v>
      </c>
      <c r="U7061" s="212">
        <f>SUMIFS(Portfolio!$AA:$AA,Portfolio!$U:$U,'New Deposit Commission'!A7061)</f>
        <v>538100</v>
      </c>
      <c r="V7061" s="212">
        <f t="shared" si="867"/>
        <v>538100</v>
      </c>
      <c r="W7061" s="259" t="str">
        <f>VLOOKUP(A7061,Portfolio!$U:$AB,8,0)</f>
        <v>A2883</v>
      </c>
      <c r="X7061" s="162">
        <f>SUMIFS(Portfolio!$AK:$AK,Portfolio!$AE:$AE,'New Deposit Commission'!A7061)</f>
        <v>0</v>
      </c>
      <c r="Y7061" s="258">
        <f>SUMIFS('DATA(Matured Encash)'!$N:$N,'DATA(Matured Encash)'!$A:$A,A7061)</f>
        <v>0</v>
      </c>
      <c r="Z7061" s="212">
        <f t="shared" si="868"/>
        <v>538100</v>
      </c>
      <c r="AA7061" s="162">
        <f t="shared" si="869"/>
        <v>538100</v>
      </c>
    </row>
    <row r="7062" spans="1:27" x14ac:dyDescent="0.25">
      <c r="A7062" s="256" t="s">
        <v>41363</v>
      </c>
      <c r="B7062" s="257" t="str">
        <f>IFERROR(IFERROR(IFERROR(IFERROR(VLOOKUP(A7062,Portfolio!$A:$D,4,0),VLOOKUP(A7062,Portfolio!$K:$N,4,0)),VLOOKUP(A7062,Portfolio!$U:$X,4,0)),VLOOKUP(A7062,Portfolio!$AE:$AH,4,0)),VLOOKUP(A7062,Portfolio!$AO:$AR,4,0))</f>
        <v>CHANDAN KUMAR SARKER</v>
      </c>
      <c r="C7062" s="212">
        <f>SUMIFS(Portfolio!$F:$F,Portfolio!$A:$A,'New Deposit Commission'!A7062)</f>
        <v>2508000</v>
      </c>
      <c r="D7062" s="212">
        <f>SUMIFS(Portfolio!$P:$P,Portfolio!$K:$K,'New Deposit Commission'!A7062)</f>
        <v>2508000</v>
      </c>
      <c r="E7062" s="212">
        <f>SUMIFS(Portfolio!$Z:$Z,Portfolio!$U:$U,'New Deposit Commission'!A7062)</f>
        <v>2508000</v>
      </c>
      <c r="F7062" s="212">
        <f>SUMIFS(Portfolio!$AJ:$AJ,Portfolio!$AE:$AE,'New Deposit Commission'!A7062)</f>
        <v>2000000</v>
      </c>
      <c r="G7062" s="258">
        <f t="shared" si="863"/>
        <v>2508000</v>
      </c>
      <c r="H7062" s="212">
        <f>SUMIFS(Portfolio!$AT:$AT,Portfolio!$AO:$AO,'New Deposit Commission'!A7062)</f>
        <v>2000000</v>
      </c>
      <c r="I7062" s="258">
        <f t="shared" si="864"/>
        <v>0</v>
      </c>
      <c r="J7062" s="212">
        <f>SUMIFS('CIF wise new Deposit'!$I:$I,'CIF wise new Deposit'!$A:$A,'New Deposit Commission'!A7062)</f>
        <v>0</v>
      </c>
      <c r="K7062" s="258">
        <f t="shared" si="865"/>
        <v>0</v>
      </c>
      <c r="L7062" s="259" t="e">
        <f>VLOOKUP(A7062,'CIF wise new Deposit'!$A:$G,7,0)</f>
        <v>#N/A</v>
      </c>
      <c r="M7062" s="257" t="e">
        <f>VLOOKUP(L7062,CodEmployee!$A:$B,2,0)</f>
        <v>#N/A</v>
      </c>
      <c r="N7062" s="260">
        <f>IFERROR(VLOOKUP(A7062,'CIF wise new Deposit'!$A:$J,10,0),0)</f>
        <v>0</v>
      </c>
      <c r="O7062" s="261" t="str">
        <f>IFERROR(VLOOKUP(L7062,CodEmployee!$A:$P,16,0),"N/A")</f>
        <v>N/A</v>
      </c>
      <c r="P7062" s="261" t="str">
        <f>IFERROR(VLOOKUP(L7062,CodEmployee!$A:$D,4,0),"N/A")</f>
        <v>N/A</v>
      </c>
      <c r="Q7062" s="262">
        <f>IFERROR(IF(MATCH($A7062,DOMAIN!$AC:$AC,0)&gt;0,1,0),0)</f>
        <v>0</v>
      </c>
      <c r="R7062" s="264">
        <f>IFERROR(IF(AND($O7062="Contractual",$Q7062=0),VLOOKUP($K7062,FDR!$A$3:$K$11,MATCH($N7062,FDR!$A$3:$K$3,1),1)+MAX($K7062-200000000,0)*0.03%,0),0)</f>
        <v>0</v>
      </c>
      <c r="S7062" s="264">
        <f>IFERROR(IF(AND($O7062&lt;&gt;"Contractual",$Q7062=0),VLOOKUP($K7062,FDR!$A$17:$K$24,MATCH($N7062,FDR!$A$16:$K$16,1),1)+MAX($K7062-200000000,0)*0.02%,0),0)</f>
        <v>0</v>
      </c>
      <c r="T7062" s="263">
        <f t="shared" si="866"/>
        <v>0</v>
      </c>
      <c r="U7062" s="212">
        <f>SUMIFS(Portfolio!$AA:$AA,Portfolio!$U:$U,'New Deposit Commission'!A7062)</f>
        <v>2508000</v>
      </c>
      <c r="V7062" s="212">
        <f t="shared" si="867"/>
        <v>2000000</v>
      </c>
      <c r="W7062" s="259" t="str">
        <f>VLOOKUP(A7062,Portfolio!$U:$AB,8,0)</f>
        <v>A2085</v>
      </c>
      <c r="X7062" s="162">
        <f>SUMIFS(Portfolio!$AK:$AK,Portfolio!$AE:$AE,'New Deposit Commission'!A7062)</f>
        <v>0</v>
      </c>
      <c r="Y7062" s="258">
        <f>SUMIFS('DATA(Matured Encash)'!$N:$N,'DATA(Matured Encash)'!$A:$A,A7062)</f>
        <v>0</v>
      </c>
      <c r="Z7062" s="212">
        <f t="shared" si="868"/>
        <v>2000000</v>
      </c>
      <c r="AA7062" s="162">
        <f t="shared" si="869"/>
        <v>2000000</v>
      </c>
    </row>
    <row r="7063" spans="1:27" x14ac:dyDescent="0.25">
      <c r="A7063" s="256" t="s">
        <v>41585</v>
      </c>
      <c r="B7063" s="257" t="str">
        <f>IFERROR(IFERROR(IFERROR(IFERROR(VLOOKUP(A7063,Portfolio!$A:$D,4,0),VLOOKUP(A7063,Portfolio!$K:$N,4,0)),VLOOKUP(A7063,Portfolio!$U:$X,4,0)),VLOOKUP(A7063,Portfolio!$AE:$AH,4,0)),VLOOKUP(A7063,Portfolio!$AO:$AR,4,0))</f>
        <v>JAMAN VARAITIS STORE</v>
      </c>
      <c r="C7063" s="212">
        <f>SUMIFS(Portfolio!$F:$F,Portfolio!$A:$A,'New Deposit Commission'!A7063)</f>
        <v>100000</v>
      </c>
      <c r="D7063" s="212">
        <f>SUMIFS(Portfolio!$P:$P,Portfolio!$K:$K,'New Deposit Commission'!A7063)</f>
        <v>100000</v>
      </c>
      <c r="E7063" s="212">
        <f>SUMIFS(Portfolio!$Z:$Z,Portfolio!$U:$U,'New Deposit Commission'!A7063)</f>
        <v>100000</v>
      </c>
      <c r="F7063" s="212">
        <f>SUMIFS(Portfolio!$AJ:$AJ,Portfolio!$AE:$AE,'New Deposit Commission'!A7063)</f>
        <v>100000</v>
      </c>
      <c r="G7063" s="258">
        <f t="shared" si="863"/>
        <v>100000</v>
      </c>
      <c r="H7063" s="212">
        <f>SUMIFS(Portfolio!$AT:$AT,Portfolio!$AO:$AO,'New Deposit Commission'!A7063)</f>
        <v>100000</v>
      </c>
      <c r="I7063" s="258">
        <f t="shared" si="864"/>
        <v>0</v>
      </c>
      <c r="J7063" s="212">
        <f>SUMIFS('CIF wise new Deposit'!$I:$I,'CIF wise new Deposit'!$A:$A,'New Deposit Commission'!A7063)</f>
        <v>0</v>
      </c>
      <c r="K7063" s="258">
        <f t="shared" si="865"/>
        <v>0</v>
      </c>
      <c r="L7063" s="259" t="e">
        <f>VLOOKUP(A7063,'CIF wise new Deposit'!$A:$G,7,0)</f>
        <v>#N/A</v>
      </c>
      <c r="M7063" s="257" t="e">
        <f>VLOOKUP(L7063,CodEmployee!$A:$B,2,0)</f>
        <v>#N/A</v>
      </c>
      <c r="N7063" s="260">
        <f>IFERROR(VLOOKUP(A7063,'CIF wise new Deposit'!$A:$J,10,0),0)</f>
        <v>0</v>
      </c>
      <c r="O7063" s="261" t="str">
        <f>IFERROR(VLOOKUP(L7063,CodEmployee!$A:$P,16,0),"N/A")</f>
        <v>N/A</v>
      </c>
      <c r="P7063" s="261" t="str">
        <f>IFERROR(VLOOKUP(L7063,CodEmployee!$A:$D,4,0),"N/A")</f>
        <v>N/A</v>
      </c>
      <c r="Q7063" s="262">
        <f>IFERROR(IF(MATCH($A7063,DOMAIN!$AC:$AC,0)&gt;0,1,0),0)</f>
        <v>0</v>
      </c>
      <c r="R7063" s="264">
        <f>IFERROR(IF(AND($O7063="Contractual",$Q7063=0),VLOOKUP($K7063,FDR!$A$3:$K$11,MATCH($N7063,FDR!$A$3:$K$3,1),1)+MAX($K7063-200000000,0)*0.03%,0),0)</f>
        <v>0</v>
      </c>
      <c r="S7063" s="264">
        <f>IFERROR(IF(AND($O7063&lt;&gt;"Contractual",$Q7063=0),VLOOKUP($K7063,FDR!$A$17:$K$24,MATCH($N7063,FDR!$A$16:$K$16,1),1)+MAX($K7063-200000000,0)*0.02%,0),0)</f>
        <v>0</v>
      </c>
      <c r="T7063" s="263">
        <f t="shared" si="866"/>
        <v>0</v>
      </c>
      <c r="U7063" s="212">
        <f>SUMIFS(Portfolio!$AA:$AA,Portfolio!$U:$U,'New Deposit Commission'!A7063)</f>
        <v>0</v>
      </c>
      <c r="V7063" s="212">
        <f t="shared" si="867"/>
        <v>0</v>
      </c>
      <c r="W7063" s="259" t="str">
        <f>VLOOKUP(A7063,Portfolio!$U:$AB,8,0)</f>
        <v>A3562</v>
      </c>
      <c r="X7063" s="162">
        <f>SUMIFS(Portfolio!$AK:$AK,Portfolio!$AE:$AE,'New Deposit Commission'!A7063)</f>
        <v>0</v>
      </c>
      <c r="Y7063" s="258">
        <f>SUMIFS('DATA(Matured Encash)'!$N:$N,'DATA(Matured Encash)'!$A:$A,A7063)</f>
        <v>0</v>
      </c>
      <c r="Z7063" s="212">
        <f t="shared" si="868"/>
        <v>0</v>
      </c>
      <c r="AA7063" s="162">
        <f t="shared" si="869"/>
        <v>0</v>
      </c>
    </row>
    <row r="7064" spans="1:27" x14ac:dyDescent="0.25">
      <c r="A7064" s="256" t="s">
        <v>40328</v>
      </c>
      <c r="B7064" s="257" t="str">
        <f>IFERROR(IFERROR(IFERROR(IFERROR(VLOOKUP(A7064,Portfolio!$A:$D,4,0),VLOOKUP(A7064,Portfolio!$K:$N,4,0)),VLOOKUP(A7064,Portfolio!$U:$X,4,0)),VLOOKUP(A7064,Portfolio!$AE:$AH,4,0)),VLOOKUP(A7064,Portfolio!$AO:$AR,4,0))</f>
        <v>KHAN BAKELITE PRODUCTS</v>
      </c>
      <c r="C7064" s="212">
        <f>SUMIFS(Portfolio!$F:$F,Portfolio!$A:$A,'New Deposit Commission'!A7064)</f>
        <v>833534.9</v>
      </c>
      <c r="D7064" s="212">
        <f>SUMIFS(Portfolio!$P:$P,Portfolio!$K:$K,'New Deposit Commission'!A7064)</f>
        <v>833534.9</v>
      </c>
      <c r="E7064" s="212">
        <f>SUMIFS(Portfolio!$Z:$Z,Portfolio!$U:$U,'New Deposit Commission'!A7064)</f>
        <v>833534.9</v>
      </c>
      <c r="F7064" s="212">
        <f>SUMIFS(Portfolio!$AJ:$AJ,Portfolio!$AE:$AE,'New Deposit Commission'!A7064)</f>
        <v>851351.71</v>
      </c>
      <c r="G7064" s="258">
        <f t="shared" si="863"/>
        <v>851351.71</v>
      </c>
      <c r="H7064" s="212">
        <f>SUMIFS(Portfolio!$AT:$AT,Portfolio!$AO:$AO,'New Deposit Commission'!A7064)</f>
        <v>851351.71</v>
      </c>
      <c r="I7064" s="258">
        <f t="shared" si="864"/>
        <v>0</v>
      </c>
      <c r="J7064" s="212">
        <f>SUMIFS('CIF wise new Deposit'!$I:$I,'CIF wise new Deposit'!$A:$A,'New Deposit Commission'!A7064)</f>
        <v>0</v>
      </c>
      <c r="K7064" s="258">
        <f t="shared" si="865"/>
        <v>0</v>
      </c>
      <c r="L7064" s="259" t="e">
        <f>VLOOKUP(A7064,'CIF wise new Deposit'!$A:$G,7,0)</f>
        <v>#N/A</v>
      </c>
      <c r="M7064" s="257" t="e">
        <f>VLOOKUP(L7064,CodEmployee!$A:$B,2,0)</f>
        <v>#N/A</v>
      </c>
      <c r="N7064" s="260">
        <f>IFERROR(VLOOKUP(A7064,'CIF wise new Deposit'!$A:$J,10,0),0)</f>
        <v>0</v>
      </c>
      <c r="O7064" s="261" t="str">
        <f>IFERROR(VLOOKUP(L7064,CodEmployee!$A:$P,16,0),"N/A")</f>
        <v>N/A</v>
      </c>
      <c r="P7064" s="261" t="str">
        <f>IFERROR(VLOOKUP(L7064,CodEmployee!$A:$D,4,0),"N/A")</f>
        <v>N/A</v>
      </c>
      <c r="Q7064" s="262">
        <f>IFERROR(IF(MATCH($A7064,DOMAIN!$AC:$AC,0)&gt;0,1,0),0)</f>
        <v>0</v>
      </c>
      <c r="R7064" s="264">
        <f>IFERROR(IF(AND($O7064="Contractual",$Q7064=0),VLOOKUP($K7064,FDR!$A$3:$K$11,MATCH($N7064,FDR!$A$3:$K$3,1),1)+MAX($K7064-200000000,0)*0.03%,0),0)</f>
        <v>0</v>
      </c>
      <c r="S7064" s="264">
        <f>IFERROR(IF(AND($O7064&lt;&gt;"Contractual",$Q7064=0),VLOOKUP($K7064,FDR!$A$17:$K$24,MATCH($N7064,FDR!$A$16:$K$16,1),1)+MAX($K7064-200000000,0)*0.02%,0),0)</f>
        <v>0</v>
      </c>
      <c r="T7064" s="263">
        <f t="shared" si="866"/>
        <v>0</v>
      </c>
      <c r="U7064" s="212">
        <f>SUMIFS(Portfolio!$AA:$AA,Portfolio!$U:$U,'New Deposit Commission'!A7064)</f>
        <v>833534.9</v>
      </c>
      <c r="V7064" s="212">
        <f t="shared" si="867"/>
        <v>833534.9</v>
      </c>
      <c r="W7064" s="259" t="str">
        <f>VLOOKUP(A7064,Portfolio!$U:$AB,8,0)</f>
        <v>A3483</v>
      </c>
      <c r="X7064" s="162">
        <f>SUMIFS(Portfolio!$AK:$AK,Portfolio!$AE:$AE,'New Deposit Commission'!A7064)</f>
        <v>0</v>
      </c>
      <c r="Y7064" s="258">
        <f>SUMIFS('DATA(Matured Encash)'!$N:$N,'DATA(Matured Encash)'!$A:$A,A7064)</f>
        <v>0</v>
      </c>
      <c r="Z7064" s="212">
        <f t="shared" si="868"/>
        <v>833534.9</v>
      </c>
      <c r="AA7064" s="162">
        <f t="shared" si="869"/>
        <v>833534.9</v>
      </c>
    </row>
    <row r="7065" spans="1:27" x14ac:dyDescent="0.25">
      <c r="A7065" s="256" t="s">
        <v>40970</v>
      </c>
      <c r="B7065" s="257" t="str">
        <f>IFERROR(IFERROR(IFERROR(IFERROR(VLOOKUP(A7065,Portfolio!$A:$D,4,0),VLOOKUP(A7065,Portfolio!$K:$N,4,0)),VLOOKUP(A7065,Portfolio!$U:$X,4,0)),VLOOKUP(A7065,Portfolio!$AE:$AH,4,0)),VLOOKUP(A7065,Portfolio!$AO:$AR,4,0))</f>
        <v>MD. FAQRUL ISLAM</v>
      </c>
      <c r="C7065" s="212">
        <f>SUMIFS(Portfolio!$F:$F,Portfolio!$A:$A,'New Deposit Commission'!A7065)</f>
        <v>331086.77</v>
      </c>
      <c r="D7065" s="212">
        <f>SUMIFS(Portfolio!$P:$P,Portfolio!$K:$K,'New Deposit Commission'!A7065)</f>
        <v>219594.63</v>
      </c>
      <c r="E7065" s="212">
        <f>SUMIFS(Portfolio!$Z:$Z,Portfolio!$U:$U,'New Deposit Commission'!A7065)</f>
        <v>6000</v>
      </c>
      <c r="F7065" s="212">
        <f>SUMIFS(Portfolio!$AJ:$AJ,Portfolio!$AE:$AE,'New Deposit Commission'!A7065)</f>
        <v>8000</v>
      </c>
      <c r="G7065" s="258">
        <f t="shared" si="863"/>
        <v>331086.77</v>
      </c>
      <c r="H7065" s="212">
        <f>SUMIFS(Portfolio!$AT:$AT,Portfolio!$AO:$AO,'New Deposit Commission'!A7065)</f>
        <v>0</v>
      </c>
      <c r="I7065" s="258">
        <f t="shared" si="864"/>
        <v>0</v>
      </c>
      <c r="J7065" s="212">
        <f>SUMIFS('CIF wise new Deposit'!$I:$I,'CIF wise new Deposit'!$A:$A,'New Deposit Commission'!A7065)</f>
        <v>0</v>
      </c>
      <c r="K7065" s="258">
        <f t="shared" si="865"/>
        <v>0</v>
      </c>
      <c r="L7065" s="259" t="e">
        <f>VLOOKUP(A7065,'CIF wise new Deposit'!$A:$G,7,0)</f>
        <v>#N/A</v>
      </c>
      <c r="M7065" s="257" t="e">
        <f>VLOOKUP(L7065,CodEmployee!$A:$B,2,0)</f>
        <v>#N/A</v>
      </c>
      <c r="N7065" s="260">
        <f>IFERROR(VLOOKUP(A7065,'CIF wise new Deposit'!$A:$J,10,0),0)</f>
        <v>0</v>
      </c>
      <c r="O7065" s="261" t="str">
        <f>IFERROR(VLOOKUP(L7065,CodEmployee!$A:$P,16,0),"N/A")</f>
        <v>N/A</v>
      </c>
      <c r="P7065" s="261" t="str">
        <f>IFERROR(VLOOKUP(L7065,CodEmployee!$A:$D,4,0),"N/A")</f>
        <v>N/A</v>
      </c>
      <c r="Q7065" s="262">
        <f>IFERROR(IF(MATCH($A7065,DOMAIN!$AC:$AC,0)&gt;0,1,0),0)</f>
        <v>0</v>
      </c>
      <c r="R7065" s="264">
        <f>IFERROR(IF(AND($O7065="Contractual",$Q7065=0),VLOOKUP($K7065,FDR!$A$3:$K$11,MATCH($N7065,FDR!$A$3:$K$3,1),1)+MAX($K7065-200000000,0)*0.03%,0),0)</f>
        <v>0</v>
      </c>
      <c r="S7065" s="264">
        <f>IFERROR(IF(AND($O7065&lt;&gt;"Contractual",$Q7065=0),VLOOKUP($K7065,FDR!$A$17:$K$24,MATCH($N7065,FDR!$A$16:$K$16,1),1)+MAX($K7065-200000000,0)*0.02%,0),0)</f>
        <v>0</v>
      </c>
      <c r="T7065" s="263">
        <f t="shared" si="866"/>
        <v>0</v>
      </c>
      <c r="U7065" s="212">
        <f>SUMIFS(Portfolio!$AA:$AA,Portfolio!$U:$U,'New Deposit Commission'!A7065)</f>
        <v>0</v>
      </c>
      <c r="V7065" s="212">
        <f t="shared" si="867"/>
        <v>-6000</v>
      </c>
      <c r="W7065" s="259" t="str">
        <f>VLOOKUP(A7065,Portfolio!$U:$AB,8,0)</f>
        <v>A2210</v>
      </c>
      <c r="X7065" s="162">
        <f>SUMIFS(Portfolio!$AK:$AK,Portfolio!$AE:$AE,'New Deposit Commission'!A7065)</f>
        <v>0</v>
      </c>
      <c r="Y7065" s="258">
        <f>SUMIFS('DATA(Matured Encash)'!$N:$N,'DATA(Matured Encash)'!$A:$A,A7065)</f>
        <v>0</v>
      </c>
      <c r="Z7065" s="212">
        <f t="shared" si="868"/>
        <v>-6000</v>
      </c>
      <c r="AA7065" s="162">
        <f t="shared" si="869"/>
        <v>-6000</v>
      </c>
    </row>
    <row r="7066" spans="1:27" x14ac:dyDescent="0.25">
      <c r="A7066" s="256" t="s">
        <v>40527</v>
      </c>
      <c r="B7066" s="257" t="str">
        <f>IFERROR(IFERROR(IFERROR(IFERROR(VLOOKUP(A7066,Portfolio!$A:$D,4,0),VLOOKUP(A7066,Portfolio!$K:$N,4,0)),VLOOKUP(A7066,Portfolio!$U:$X,4,0)),VLOOKUP(A7066,Portfolio!$AE:$AH,4,0)),VLOOKUP(A7066,Portfolio!$AO:$AR,4,0))</f>
        <v>MIZANUR RAHMAN</v>
      </c>
      <c r="C7066" s="212">
        <f>SUMIFS(Portfolio!$F:$F,Portfolio!$A:$A,'New Deposit Commission'!A7066)</f>
        <v>162714.57</v>
      </c>
      <c r="D7066" s="212">
        <f>SUMIFS(Portfolio!$P:$P,Portfolio!$K:$K,'New Deposit Commission'!A7066)</f>
        <v>162714.57</v>
      </c>
      <c r="E7066" s="212">
        <f>SUMIFS(Portfolio!$Z:$Z,Portfolio!$U:$U,'New Deposit Commission'!A7066)</f>
        <v>162714.57</v>
      </c>
      <c r="F7066" s="212">
        <f>SUMIFS(Portfolio!$AJ:$AJ,Portfolio!$AE:$AE,'New Deposit Commission'!A7066)</f>
        <v>162714.57</v>
      </c>
      <c r="G7066" s="258">
        <f t="shared" si="863"/>
        <v>162714.57</v>
      </c>
      <c r="H7066" s="212">
        <f>SUMIFS(Portfolio!$AT:$AT,Portfolio!$AO:$AO,'New Deposit Commission'!A7066)</f>
        <v>162714.57</v>
      </c>
      <c r="I7066" s="258">
        <f t="shared" si="864"/>
        <v>0</v>
      </c>
      <c r="J7066" s="212">
        <f>SUMIFS('CIF wise new Deposit'!$I:$I,'CIF wise new Deposit'!$A:$A,'New Deposit Commission'!A7066)</f>
        <v>0</v>
      </c>
      <c r="K7066" s="258">
        <f t="shared" si="865"/>
        <v>0</v>
      </c>
      <c r="L7066" s="259" t="e">
        <f>VLOOKUP(A7066,'CIF wise new Deposit'!$A:$G,7,0)</f>
        <v>#N/A</v>
      </c>
      <c r="M7066" s="257" t="e">
        <f>VLOOKUP(L7066,CodEmployee!$A:$B,2,0)</f>
        <v>#N/A</v>
      </c>
      <c r="N7066" s="260">
        <f>IFERROR(VLOOKUP(A7066,'CIF wise new Deposit'!$A:$J,10,0),0)</f>
        <v>0</v>
      </c>
      <c r="O7066" s="261" t="str">
        <f>IFERROR(VLOOKUP(L7066,CodEmployee!$A:$P,16,0),"N/A")</f>
        <v>N/A</v>
      </c>
      <c r="P7066" s="261" t="str">
        <f>IFERROR(VLOOKUP(L7066,CodEmployee!$A:$D,4,0),"N/A")</f>
        <v>N/A</v>
      </c>
      <c r="Q7066" s="262">
        <f>IFERROR(IF(MATCH($A7066,DOMAIN!$AC:$AC,0)&gt;0,1,0),0)</f>
        <v>0</v>
      </c>
      <c r="R7066" s="264">
        <f>IFERROR(IF(AND($O7066="Contractual",$Q7066=0),VLOOKUP($K7066,FDR!$A$3:$K$11,MATCH($N7066,FDR!$A$3:$K$3,1),1)+MAX($K7066-200000000,0)*0.03%,0),0)</f>
        <v>0</v>
      </c>
      <c r="S7066" s="264">
        <f>IFERROR(IF(AND($O7066&lt;&gt;"Contractual",$Q7066=0),VLOOKUP($K7066,FDR!$A$17:$K$24,MATCH($N7066,FDR!$A$16:$K$16,1),1)+MAX($K7066-200000000,0)*0.02%,0),0)</f>
        <v>0</v>
      </c>
      <c r="T7066" s="263">
        <f t="shared" si="866"/>
        <v>0</v>
      </c>
      <c r="U7066" s="212">
        <f>SUMIFS(Portfolio!$AA:$AA,Portfolio!$U:$U,'New Deposit Commission'!A7066)</f>
        <v>0</v>
      </c>
      <c r="V7066" s="212">
        <f t="shared" si="867"/>
        <v>0</v>
      </c>
      <c r="W7066" s="259" t="str">
        <f>VLOOKUP(A7066,Portfolio!$U:$AB,8,0)</f>
        <v>A3404</v>
      </c>
      <c r="X7066" s="162">
        <f>SUMIFS(Portfolio!$AK:$AK,Portfolio!$AE:$AE,'New Deposit Commission'!A7066)</f>
        <v>0</v>
      </c>
      <c r="Y7066" s="258">
        <f>SUMIFS('DATA(Matured Encash)'!$N:$N,'DATA(Matured Encash)'!$A:$A,A7066)</f>
        <v>0</v>
      </c>
      <c r="Z7066" s="212">
        <f t="shared" si="868"/>
        <v>0</v>
      </c>
      <c r="AA7066" s="162">
        <f t="shared" si="869"/>
        <v>0</v>
      </c>
    </row>
    <row r="7067" spans="1:27" x14ac:dyDescent="0.25">
      <c r="A7067" s="256" t="s">
        <v>41515</v>
      </c>
      <c r="B7067" s="257" t="str">
        <f>IFERROR(IFERROR(IFERROR(IFERROR(VLOOKUP(A7067,Portfolio!$A:$D,4,0),VLOOKUP(A7067,Portfolio!$K:$N,4,0)),VLOOKUP(A7067,Portfolio!$U:$X,4,0)),VLOOKUP(A7067,Portfolio!$AE:$AH,4,0)),VLOOKUP(A7067,Portfolio!$AO:$AR,4,0))</f>
        <v>PRINCE AUTO MUSEUM</v>
      </c>
      <c r="C7067" s="212">
        <f>SUMIFS(Portfolio!$F:$F,Portfolio!$A:$A,'New Deposit Commission'!A7067)</f>
        <v>104462.48</v>
      </c>
      <c r="D7067" s="212">
        <f>SUMIFS(Portfolio!$P:$P,Portfolio!$K:$K,'New Deposit Commission'!A7067)</f>
        <v>104462.48</v>
      </c>
      <c r="E7067" s="212">
        <f>SUMIFS(Portfolio!$Z:$Z,Portfolio!$U:$U,'New Deposit Commission'!A7067)</f>
        <v>104462.48</v>
      </c>
      <c r="F7067" s="212">
        <f>SUMIFS(Portfolio!$AJ:$AJ,Portfolio!$AE:$AE,'New Deposit Commission'!A7067)</f>
        <v>0</v>
      </c>
      <c r="G7067" s="258">
        <f t="shared" si="863"/>
        <v>104462.48</v>
      </c>
      <c r="H7067" s="212">
        <f>SUMIFS(Portfolio!$AT:$AT,Portfolio!$AO:$AO,'New Deposit Commission'!A7067)</f>
        <v>0</v>
      </c>
      <c r="I7067" s="258">
        <f t="shared" si="864"/>
        <v>0</v>
      </c>
      <c r="J7067" s="212">
        <f>SUMIFS('CIF wise new Deposit'!$I:$I,'CIF wise new Deposit'!$A:$A,'New Deposit Commission'!A7067)</f>
        <v>0</v>
      </c>
      <c r="K7067" s="258">
        <f t="shared" si="865"/>
        <v>0</v>
      </c>
      <c r="L7067" s="259" t="e">
        <f>VLOOKUP(A7067,'CIF wise new Deposit'!$A:$G,7,0)</f>
        <v>#N/A</v>
      </c>
      <c r="M7067" s="257" t="e">
        <f>VLOOKUP(L7067,CodEmployee!$A:$B,2,0)</f>
        <v>#N/A</v>
      </c>
      <c r="N7067" s="260">
        <f>IFERROR(VLOOKUP(A7067,'CIF wise new Deposit'!$A:$J,10,0),0)</f>
        <v>0</v>
      </c>
      <c r="O7067" s="261" t="str">
        <f>IFERROR(VLOOKUP(L7067,CodEmployee!$A:$P,16,0),"N/A")</f>
        <v>N/A</v>
      </c>
      <c r="P7067" s="261" t="str">
        <f>IFERROR(VLOOKUP(L7067,CodEmployee!$A:$D,4,0),"N/A")</f>
        <v>N/A</v>
      </c>
      <c r="Q7067" s="262">
        <f>IFERROR(IF(MATCH($A7067,DOMAIN!$AC:$AC,0)&gt;0,1,0),0)</f>
        <v>0</v>
      </c>
      <c r="R7067" s="264">
        <f>IFERROR(IF(AND($O7067="Contractual",$Q7067=0),VLOOKUP($K7067,FDR!$A$3:$K$11,MATCH($N7067,FDR!$A$3:$K$3,1),1)+MAX($K7067-200000000,0)*0.03%,0),0)</f>
        <v>0</v>
      </c>
      <c r="S7067" s="264">
        <f>IFERROR(IF(AND($O7067&lt;&gt;"Contractual",$Q7067=0),VLOOKUP($K7067,FDR!$A$17:$K$24,MATCH($N7067,FDR!$A$16:$K$16,1),1)+MAX($K7067-200000000,0)*0.02%,0),0)</f>
        <v>0</v>
      </c>
      <c r="T7067" s="263">
        <f t="shared" si="866"/>
        <v>0</v>
      </c>
      <c r="U7067" s="212">
        <f>SUMIFS(Portfolio!$AA:$AA,Portfolio!$U:$U,'New Deposit Commission'!A7067)</f>
        <v>104462.48</v>
      </c>
      <c r="V7067" s="212">
        <f t="shared" si="867"/>
        <v>0</v>
      </c>
      <c r="W7067" s="259" t="str">
        <f>VLOOKUP(A7067,Portfolio!$U:$AB,8,0)</f>
        <v>A3441</v>
      </c>
      <c r="X7067" s="162">
        <f>SUMIFS(Portfolio!$AK:$AK,Portfolio!$AE:$AE,'New Deposit Commission'!A7067)</f>
        <v>0</v>
      </c>
      <c r="Y7067" s="258">
        <f>SUMIFS('DATA(Matured Encash)'!$N:$N,'DATA(Matured Encash)'!$A:$A,A7067)</f>
        <v>0</v>
      </c>
      <c r="Z7067" s="212">
        <f t="shared" si="868"/>
        <v>0</v>
      </c>
      <c r="AA7067" s="162">
        <f t="shared" si="869"/>
        <v>0</v>
      </c>
    </row>
    <row r="7068" spans="1:27" x14ac:dyDescent="0.25">
      <c r="A7068" s="256" t="s">
        <v>41244</v>
      </c>
      <c r="B7068" s="257" t="str">
        <f>IFERROR(IFERROR(IFERROR(IFERROR(VLOOKUP(A7068,Portfolio!$A:$D,4,0),VLOOKUP(A7068,Portfolio!$K:$N,4,0)),VLOOKUP(A7068,Portfolio!$U:$X,4,0)),VLOOKUP(A7068,Portfolio!$AE:$AH,4,0)),VLOOKUP(A7068,Portfolio!$AO:$AR,4,0))</f>
        <v>SONALI TELECOM</v>
      </c>
      <c r="C7068" s="212">
        <f>SUMIFS(Portfolio!$F:$F,Portfolio!$A:$A,'New Deposit Commission'!A7068)</f>
        <v>261006.25</v>
      </c>
      <c r="D7068" s="212">
        <f>SUMIFS(Portfolio!$P:$P,Portfolio!$K:$K,'New Deposit Commission'!A7068)</f>
        <v>261006.25</v>
      </c>
      <c r="E7068" s="212">
        <f>SUMIFS(Portfolio!$Z:$Z,Portfolio!$U:$U,'New Deposit Commission'!A7068)</f>
        <v>261006.25</v>
      </c>
      <c r="F7068" s="212">
        <f>SUMIFS(Portfolio!$AJ:$AJ,Portfolio!$AE:$AE,'New Deposit Commission'!A7068)</f>
        <v>261006.25</v>
      </c>
      <c r="G7068" s="258">
        <f t="shared" ref="G7068:G7113" si="870">MAX(C7068:F7068)</f>
        <v>261006.25</v>
      </c>
      <c r="H7068" s="212">
        <f>SUMIFS(Portfolio!$AT:$AT,Portfolio!$AO:$AO,'New Deposit Commission'!A7068)</f>
        <v>280823.24</v>
      </c>
      <c r="I7068" s="258">
        <f t="shared" ref="I7068:I7113" si="871">MAX(H7068-G7068,0)</f>
        <v>19816.989999999991</v>
      </c>
      <c r="J7068" s="212">
        <f>SUMIFS('CIF wise new Deposit'!$I:$I,'CIF wise new Deposit'!$A:$A,'New Deposit Commission'!A7068)</f>
        <v>0</v>
      </c>
      <c r="K7068" s="258">
        <f t="shared" ref="K7068:K7113" si="872">MIN(I7068:J7068)</f>
        <v>0</v>
      </c>
      <c r="L7068" s="259" t="e">
        <f>VLOOKUP(A7068,'CIF wise new Deposit'!$A:$G,7,0)</f>
        <v>#N/A</v>
      </c>
      <c r="M7068" s="257" t="e">
        <f>VLOOKUP(L7068,CodEmployee!$A:$B,2,0)</f>
        <v>#N/A</v>
      </c>
      <c r="N7068" s="260">
        <f>IFERROR(VLOOKUP(A7068,'CIF wise new Deposit'!$A:$J,10,0),0)</f>
        <v>0</v>
      </c>
      <c r="O7068" s="261" t="str">
        <f>IFERROR(VLOOKUP(L7068,CodEmployee!$A:$P,16,0),"N/A")</f>
        <v>N/A</v>
      </c>
      <c r="P7068" s="261" t="str">
        <f>IFERROR(VLOOKUP(L7068,CodEmployee!$A:$D,4,0),"N/A")</f>
        <v>N/A</v>
      </c>
      <c r="Q7068" s="262">
        <f>IFERROR(IF(MATCH($A7068,DOMAIN!$AC:$AC,0)&gt;0,1,0),0)</f>
        <v>0</v>
      </c>
      <c r="R7068" s="264">
        <f>IFERROR(IF(AND($O7068="Contractual",$Q7068=0),VLOOKUP($K7068,FDR!$A$3:$K$11,MATCH($N7068,FDR!$A$3:$K$3,1),1)+MAX($K7068-200000000,0)*0.03%,0),0)</f>
        <v>0</v>
      </c>
      <c r="S7068" s="264">
        <f>IFERROR(IF(AND($O7068&lt;&gt;"Contractual",$Q7068=0),VLOOKUP($K7068,FDR!$A$17:$K$24,MATCH($N7068,FDR!$A$16:$K$16,1),1)+MAX($K7068-200000000,0)*0.02%,0),0)</f>
        <v>0</v>
      </c>
      <c r="T7068" s="263">
        <f t="shared" si="866"/>
        <v>0</v>
      </c>
      <c r="U7068" s="212">
        <f>SUMIFS(Portfolio!$AA:$AA,Portfolio!$U:$U,'New Deposit Commission'!A7068)</f>
        <v>0</v>
      </c>
      <c r="V7068" s="212">
        <f t="shared" si="867"/>
        <v>0</v>
      </c>
      <c r="W7068" s="259" t="str">
        <f>VLOOKUP(A7068,Portfolio!$U:$AB,8,0)</f>
        <v>A3441</v>
      </c>
      <c r="X7068" s="162">
        <f>SUMIFS(Portfolio!$AK:$AK,Portfolio!$AE:$AE,'New Deposit Commission'!A7068)</f>
        <v>261006.25</v>
      </c>
      <c r="Y7068" s="258">
        <f>SUMIFS('DATA(Matured Encash)'!$N:$N,'DATA(Matured Encash)'!$A:$A,A7068)</f>
        <v>0</v>
      </c>
      <c r="Z7068" s="212">
        <f t="shared" si="868"/>
        <v>0</v>
      </c>
      <c r="AA7068" s="162">
        <f t="shared" si="869"/>
        <v>0</v>
      </c>
    </row>
    <row r="7069" spans="1:27" x14ac:dyDescent="0.25">
      <c r="A7069" s="256" t="s">
        <v>41627</v>
      </c>
      <c r="B7069" s="257" t="str">
        <f>IFERROR(IFERROR(IFERROR(IFERROR(VLOOKUP(A7069,Portfolio!$A:$D,4,0),VLOOKUP(A7069,Portfolio!$K:$N,4,0)),VLOOKUP(A7069,Portfolio!$U:$X,4,0)),VLOOKUP(A7069,Portfolio!$AE:$AH,4,0)),VLOOKUP(A7069,Portfolio!$AO:$AR,4,0))</f>
        <v>ARPITA STORE</v>
      </c>
      <c r="C7069" s="212">
        <f>SUMIFS(Portfolio!$F:$F,Portfolio!$A:$A,'New Deposit Commission'!A7069)</f>
        <v>50000</v>
      </c>
      <c r="D7069" s="212">
        <f>SUMIFS(Portfolio!$P:$P,Portfolio!$K:$K,'New Deposit Commission'!A7069)</f>
        <v>50000</v>
      </c>
      <c r="E7069" s="212">
        <f>SUMIFS(Portfolio!$Z:$Z,Portfolio!$U:$U,'New Deposit Commission'!A7069)</f>
        <v>50000</v>
      </c>
      <c r="F7069" s="212">
        <f>SUMIFS(Portfolio!$AJ:$AJ,Portfolio!$AE:$AE,'New Deposit Commission'!A7069)</f>
        <v>50000</v>
      </c>
      <c r="G7069" s="258">
        <f t="shared" si="870"/>
        <v>50000</v>
      </c>
      <c r="H7069" s="212">
        <f>SUMIFS(Portfolio!$AT:$AT,Portfolio!$AO:$AO,'New Deposit Commission'!A7069)</f>
        <v>50000</v>
      </c>
      <c r="I7069" s="258">
        <f t="shared" si="871"/>
        <v>0</v>
      </c>
      <c r="J7069" s="212">
        <f>SUMIFS('CIF wise new Deposit'!$I:$I,'CIF wise new Deposit'!$A:$A,'New Deposit Commission'!A7069)</f>
        <v>0</v>
      </c>
      <c r="K7069" s="258">
        <f t="shared" si="872"/>
        <v>0</v>
      </c>
      <c r="L7069" s="259" t="e">
        <f>VLOOKUP(A7069,'CIF wise new Deposit'!$A:$G,7,0)</f>
        <v>#N/A</v>
      </c>
      <c r="M7069" s="257" t="e">
        <f>VLOOKUP(L7069,CodEmployee!$A:$B,2,0)</f>
        <v>#N/A</v>
      </c>
      <c r="N7069" s="260">
        <f>IFERROR(VLOOKUP(A7069,'CIF wise new Deposit'!$A:$J,10,0),0)</f>
        <v>0</v>
      </c>
      <c r="O7069" s="261" t="str">
        <f>IFERROR(VLOOKUP(L7069,CodEmployee!$A:$P,16,0),"N/A")</f>
        <v>N/A</v>
      </c>
      <c r="P7069" s="261" t="str">
        <f>IFERROR(VLOOKUP(L7069,CodEmployee!$A:$D,4,0),"N/A")</f>
        <v>N/A</v>
      </c>
      <c r="Q7069" s="262">
        <f>IFERROR(IF(MATCH($A7069,DOMAIN!$AC:$AC,0)&gt;0,1,0),0)</f>
        <v>0</v>
      </c>
      <c r="R7069" s="264">
        <f>IFERROR(IF(AND($O7069="Contractual",$Q7069=0),VLOOKUP($K7069,FDR!$A$3:$K$11,MATCH($N7069,FDR!$A$3:$K$3,1),1)+MAX($K7069-200000000,0)*0.03%,0),0)</f>
        <v>0</v>
      </c>
      <c r="S7069" s="264">
        <f>IFERROR(IF(AND($O7069&lt;&gt;"Contractual",$Q7069=0),VLOOKUP($K7069,FDR!$A$17:$K$24,MATCH($N7069,FDR!$A$16:$K$16,1),1)+MAX($K7069-200000000,0)*0.02%,0),0)</f>
        <v>0</v>
      </c>
      <c r="T7069" s="263">
        <f t="shared" si="866"/>
        <v>0</v>
      </c>
      <c r="U7069" s="212">
        <f>SUMIFS(Portfolio!$AA:$AA,Portfolio!$U:$U,'New Deposit Commission'!A7069)</f>
        <v>0</v>
      </c>
      <c r="V7069" s="212">
        <f t="shared" si="867"/>
        <v>0</v>
      </c>
      <c r="W7069" s="259" t="str">
        <f>VLOOKUP(A7069,Portfolio!$U:$AB,8,0)</f>
        <v>A3502</v>
      </c>
      <c r="X7069" s="162">
        <f>SUMIFS(Portfolio!$AK:$AK,Portfolio!$AE:$AE,'New Deposit Commission'!A7069)</f>
        <v>0</v>
      </c>
      <c r="Y7069" s="258">
        <f>SUMIFS('DATA(Matured Encash)'!$N:$N,'DATA(Matured Encash)'!$A:$A,A7069)</f>
        <v>0</v>
      </c>
      <c r="Z7069" s="212">
        <f t="shared" si="868"/>
        <v>0</v>
      </c>
      <c r="AA7069" s="162">
        <f t="shared" si="869"/>
        <v>0</v>
      </c>
    </row>
    <row r="7070" spans="1:27" x14ac:dyDescent="0.25">
      <c r="A7070" s="256" t="s">
        <v>40504</v>
      </c>
      <c r="B7070" s="257" t="str">
        <f>IFERROR(IFERROR(IFERROR(IFERROR(VLOOKUP(A7070,Portfolio!$A:$D,4,0),VLOOKUP(A7070,Portfolio!$K:$N,4,0)),VLOOKUP(A7070,Portfolio!$U:$X,4,0)),VLOOKUP(A7070,Portfolio!$AE:$AH,4,0)),VLOOKUP(A7070,Portfolio!$AO:$AR,4,0))</f>
        <v>NATORE TRAUMA CENTER &amp; HOSPITAL</v>
      </c>
      <c r="C7070" s="212">
        <f>SUMIFS(Portfolio!$F:$F,Portfolio!$A:$A,'New Deposit Commission'!A7070)</f>
        <v>522162.5</v>
      </c>
      <c r="D7070" s="212">
        <f>SUMIFS(Portfolio!$P:$P,Portfolio!$K:$K,'New Deposit Commission'!A7070)</f>
        <v>522162.5</v>
      </c>
      <c r="E7070" s="212">
        <f>SUMIFS(Portfolio!$Z:$Z,Portfolio!$U:$U,'New Deposit Commission'!A7070)</f>
        <v>522162.5</v>
      </c>
      <c r="F7070" s="212">
        <f>SUMIFS(Portfolio!$AJ:$AJ,Portfolio!$AE:$AE,'New Deposit Commission'!A7070)</f>
        <v>522162.5</v>
      </c>
      <c r="G7070" s="258">
        <f t="shared" si="870"/>
        <v>522162.5</v>
      </c>
      <c r="H7070" s="212">
        <f>SUMIFS(Portfolio!$AT:$AT,Portfolio!$AO:$AO,'New Deposit Commission'!A7070)</f>
        <v>547183.18999999994</v>
      </c>
      <c r="I7070" s="258">
        <f t="shared" si="871"/>
        <v>25020.689999999944</v>
      </c>
      <c r="J7070" s="212">
        <f>SUMIFS('CIF wise new Deposit'!$I:$I,'CIF wise new Deposit'!$A:$A,'New Deposit Commission'!A7070)</f>
        <v>0</v>
      </c>
      <c r="K7070" s="258">
        <f t="shared" si="872"/>
        <v>0</v>
      </c>
      <c r="L7070" s="259" t="e">
        <f>VLOOKUP(A7070,'CIF wise new Deposit'!$A:$G,7,0)</f>
        <v>#N/A</v>
      </c>
      <c r="M7070" s="257" t="e">
        <f>VLOOKUP(L7070,CodEmployee!$A:$B,2,0)</f>
        <v>#N/A</v>
      </c>
      <c r="N7070" s="260">
        <f>IFERROR(VLOOKUP(A7070,'CIF wise new Deposit'!$A:$J,10,0),0)</f>
        <v>0</v>
      </c>
      <c r="O7070" s="261" t="str">
        <f>IFERROR(VLOOKUP(L7070,CodEmployee!$A:$P,16,0),"N/A")</f>
        <v>N/A</v>
      </c>
      <c r="P7070" s="261" t="str">
        <f>IFERROR(VLOOKUP(L7070,CodEmployee!$A:$D,4,0),"N/A")</f>
        <v>N/A</v>
      </c>
      <c r="Q7070" s="262">
        <f>IFERROR(IF(MATCH($A7070,DOMAIN!$AC:$AC,0)&gt;0,1,0),0)</f>
        <v>0</v>
      </c>
      <c r="R7070" s="264">
        <f>IFERROR(IF(AND($O7070="Contractual",$Q7070=0),VLOOKUP($K7070,FDR!$A$3:$K$11,MATCH($N7070,FDR!$A$3:$K$3,1),1)+MAX($K7070-200000000,0)*0.03%,0),0)</f>
        <v>0</v>
      </c>
      <c r="S7070" s="264">
        <f>IFERROR(IF(AND($O7070&lt;&gt;"Contractual",$Q7070=0),VLOOKUP($K7070,FDR!$A$17:$K$24,MATCH($N7070,FDR!$A$16:$K$16,1),1)+MAX($K7070-200000000,0)*0.02%,0),0)</f>
        <v>0</v>
      </c>
      <c r="T7070" s="263">
        <f t="shared" si="866"/>
        <v>0</v>
      </c>
      <c r="U7070" s="212">
        <f>SUMIFS(Portfolio!$AA:$AA,Portfolio!$U:$U,'New Deposit Commission'!A7070)</f>
        <v>0</v>
      </c>
      <c r="V7070" s="212">
        <f t="shared" si="867"/>
        <v>0</v>
      </c>
      <c r="W7070" s="259" t="str">
        <f>VLOOKUP(A7070,Portfolio!$U:$AB,8,0)</f>
        <v>A3504</v>
      </c>
      <c r="X7070" s="162">
        <f>SUMIFS(Portfolio!$AK:$AK,Portfolio!$AE:$AE,'New Deposit Commission'!A7070)</f>
        <v>522162.5</v>
      </c>
      <c r="Y7070" s="258">
        <f>SUMIFS('DATA(Matured Encash)'!$N:$N,'DATA(Matured Encash)'!$A:$A,A7070)</f>
        <v>0</v>
      </c>
      <c r="Z7070" s="212">
        <f t="shared" si="868"/>
        <v>0</v>
      </c>
      <c r="AA7070" s="162">
        <f t="shared" si="869"/>
        <v>0</v>
      </c>
    </row>
    <row r="7071" spans="1:27" x14ac:dyDescent="0.25">
      <c r="A7071" s="256" t="s">
        <v>40485</v>
      </c>
      <c r="B7071" s="257" t="str">
        <f>IFERROR(IFERROR(IFERROR(IFERROR(VLOOKUP(A7071,Portfolio!$A:$D,4,0),VLOOKUP(A7071,Portfolio!$K:$N,4,0)),VLOOKUP(A7071,Portfolio!$U:$X,4,0)),VLOOKUP(A7071,Portfolio!$AE:$AH,4,0)),VLOOKUP(A7071,Portfolio!$AO:$AR,4,0))</f>
        <v>RAHENA ALAM</v>
      </c>
      <c r="C7071" s="212">
        <f>SUMIFS(Portfolio!$F:$F,Portfolio!$A:$A,'New Deposit Commission'!A7071)</f>
        <v>271401.40000000002</v>
      </c>
      <c r="D7071" s="212">
        <f>SUMIFS(Portfolio!$P:$P,Portfolio!$K:$K,'New Deposit Commission'!A7071)</f>
        <v>271401.40000000002</v>
      </c>
      <c r="E7071" s="212">
        <f>SUMIFS(Portfolio!$Z:$Z,Portfolio!$U:$U,'New Deposit Commission'!A7071)</f>
        <v>271401.40000000002</v>
      </c>
      <c r="F7071" s="212">
        <f>SUMIFS(Portfolio!$AJ:$AJ,Portfolio!$AE:$AE,'New Deposit Commission'!A7071)</f>
        <v>271401.40000000002</v>
      </c>
      <c r="G7071" s="258">
        <f t="shared" si="870"/>
        <v>271401.40000000002</v>
      </c>
      <c r="H7071" s="212">
        <f>SUMIFS(Portfolio!$AT:$AT,Portfolio!$AO:$AO,'New Deposit Commission'!A7071)</f>
        <v>271401.40000000002</v>
      </c>
      <c r="I7071" s="258">
        <f t="shared" si="871"/>
        <v>0</v>
      </c>
      <c r="J7071" s="212">
        <f>SUMIFS('CIF wise new Deposit'!$I:$I,'CIF wise new Deposit'!$A:$A,'New Deposit Commission'!A7071)</f>
        <v>0</v>
      </c>
      <c r="K7071" s="258">
        <f t="shared" si="872"/>
        <v>0</v>
      </c>
      <c r="L7071" s="259" t="e">
        <f>VLOOKUP(A7071,'CIF wise new Deposit'!$A:$G,7,0)</f>
        <v>#N/A</v>
      </c>
      <c r="M7071" s="257" t="e">
        <f>VLOOKUP(L7071,CodEmployee!$A:$B,2,0)</f>
        <v>#N/A</v>
      </c>
      <c r="N7071" s="260">
        <f>IFERROR(VLOOKUP(A7071,'CIF wise new Deposit'!$A:$J,10,0),0)</f>
        <v>0</v>
      </c>
      <c r="O7071" s="261" t="str">
        <f>IFERROR(VLOOKUP(L7071,CodEmployee!$A:$P,16,0),"N/A")</f>
        <v>N/A</v>
      </c>
      <c r="P7071" s="261" t="str">
        <f>IFERROR(VLOOKUP(L7071,CodEmployee!$A:$D,4,0),"N/A")</f>
        <v>N/A</v>
      </c>
      <c r="Q7071" s="262">
        <f>IFERROR(IF(MATCH($A7071,DOMAIN!$AC:$AC,0)&gt;0,1,0),0)</f>
        <v>0</v>
      </c>
      <c r="R7071" s="264">
        <f>IFERROR(IF(AND($O7071="Contractual",$Q7071=0),VLOOKUP($K7071,FDR!$A$3:$K$11,MATCH($N7071,FDR!$A$3:$K$3,1),1)+MAX($K7071-200000000,0)*0.03%,0),0)</f>
        <v>0</v>
      </c>
      <c r="S7071" s="264">
        <f>IFERROR(IF(AND($O7071&lt;&gt;"Contractual",$Q7071=0),VLOOKUP($K7071,FDR!$A$17:$K$24,MATCH($N7071,FDR!$A$16:$K$16,1),1)+MAX($K7071-200000000,0)*0.02%,0),0)</f>
        <v>0</v>
      </c>
      <c r="T7071" s="263">
        <f t="shared" si="866"/>
        <v>0</v>
      </c>
      <c r="U7071" s="212">
        <f>SUMIFS(Portfolio!$AA:$AA,Portfolio!$U:$U,'New Deposit Commission'!A7071)</f>
        <v>0</v>
      </c>
      <c r="V7071" s="212">
        <f t="shared" si="867"/>
        <v>0</v>
      </c>
      <c r="W7071" s="259" t="str">
        <f>VLOOKUP(A7071,Portfolio!$U:$AB,8,0)</f>
        <v>A3652</v>
      </c>
      <c r="X7071" s="162">
        <f>SUMIFS(Portfolio!$AK:$AK,Portfolio!$AE:$AE,'New Deposit Commission'!A7071)</f>
        <v>0</v>
      </c>
      <c r="Y7071" s="258">
        <f>SUMIFS('DATA(Matured Encash)'!$N:$N,'DATA(Matured Encash)'!$A:$A,A7071)</f>
        <v>0</v>
      </c>
      <c r="Z7071" s="212">
        <f t="shared" si="868"/>
        <v>0</v>
      </c>
      <c r="AA7071" s="162">
        <f t="shared" si="869"/>
        <v>0</v>
      </c>
    </row>
    <row r="7072" spans="1:27" x14ac:dyDescent="0.25">
      <c r="A7072" s="256" t="s">
        <v>40677</v>
      </c>
      <c r="B7072" s="257" t="str">
        <f>IFERROR(IFERROR(IFERROR(IFERROR(VLOOKUP(A7072,Portfolio!$A:$D,4,0),VLOOKUP(A7072,Portfolio!$K:$N,4,0)),VLOOKUP(A7072,Portfolio!$U:$X,4,0)),VLOOKUP(A7072,Portfolio!$AE:$AH,4,0)),VLOOKUP(A7072,Portfolio!$AO:$AR,4,0))</f>
        <v>FASAL AGRO INDUSTRIES LTD.</v>
      </c>
      <c r="C7072" s="212">
        <f>SUMIFS(Portfolio!$F:$F,Portfolio!$A:$A,'New Deposit Commission'!A7072)</f>
        <v>768567.26</v>
      </c>
      <c r="D7072" s="212">
        <f>SUMIFS(Portfolio!$P:$P,Portfolio!$K:$K,'New Deposit Commission'!A7072)</f>
        <v>768567.26</v>
      </c>
      <c r="E7072" s="212">
        <f>SUMIFS(Portfolio!$Z:$Z,Portfolio!$U:$U,'New Deposit Commission'!A7072)</f>
        <v>777405.79</v>
      </c>
      <c r="F7072" s="212">
        <f>SUMIFS(Portfolio!$AJ:$AJ,Portfolio!$AE:$AE,'New Deposit Commission'!A7072)</f>
        <v>777405.79</v>
      </c>
      <c r="G7072" s="258">
        <f t="shared" si="870"/>
        <v>777405.79</v>
      </c>
      <c r="H7072" s="212">
        <f>SUMIFS(Portfolio!$AT:$AT,Portfolio!$AO:$AO,'New Deposit Commission'!A7072)</f>
        <v>777405.79</v>
      </c>
      <c r="I7072" s="258">
        <f t="shared" si="871"/>
        <v>0</v>
      </c>
      <c r="J7072" s="212">
        <f>SUMIFS('CIF wise new Deposit'!$I:$I,'CIF wise new Deposit'!$A:$A,'New Deposit Commission'!A7072)</f>
        <v>0</v>
      </c>
      <c r="K7072" s="258">
        <f t="shared" si="872"/>
        <v>0</v>
      </c>
      <c r="L7072" s="259" t="e">
        <f>VLOOKUP(A7072,'CIF wise new Deposit'!$A:$G,7,0)</f>
        <v>#N/A</v>
      </c>
      <c r="M7072" s="257" t="e">
        <f>VLOOKUP(L7072,CodEmployee!$A:$B,2,0)</f>
        <v>#N/A</v>
      </c>
      <c r="N7072" s="260">
        <f>IFERROR(VLOOKUP(A7072,'CIF wise new Deposit'!$A:$J,10,0),0)</f>
        <v>0</v>
      </c>
      <c r="O7072" s="261" t="str">
        <f>IFERROR(VLOOKUP(L7072,CodEmployee!$A:$P,16,0),"N/A")</f>
        <v>N/A</v>
      </c>
      <c r="P7072" s="261" t="str">
        <f>IFERROR(VLOOKUP(L7072,CodEmployee!$A:$D,4,0),"N/A")</f>
        <v>N/A</v>
      </c>
      <c r="Q7072" s="262">
        <f>IFERROR(IF(MATCH($A7072,DOMAIN!$AC:$AC,0)&gt;0,1,0),0)</f>
        <v>0</v>
      </c>
      <c r="R7072" s="264">
        <f>IFERROR(IF(AND($O7072="Contractual",$Q7072=0),VLOOKUP($K7072,FDR!$A$3:$K$11,MATCH($N7072,FDR!$A$3:$K$3,1),1)+MAX($K7072-200000000,0)*0.03%,0),0)</f>
        <v>0</v>
      </c>
      <c r="S7072" s="264">
        <f>IFERROR(IF(AND($O7072&lt;&gt;"Contractual",$Q7072=0),VLOOKUP($K7072,FDR!$A$17:$K$24,MATCH($N7072,FDR!$A$16:$K$16,1),1)+MAX($K7072-200000000,0)*0.02%,0),0)</f>
        <v>0</v>
      </c>
      <c r="T7072" s="263">
        <f t="shared" si="866"/>
        <v>0</v>
      </c>
      <c r="U7072" s="212">
        <f>SUMIFS(Portfolio!$AA:$AA,Portfolio!$U:$U,'New Deposit Commission'!A7072)</f>
        <v>0</v>
      </c>
      <c r="V7072" s="212">
        <f t="shared" si="867"/>
        <v>0</v>
      </c>
      <c r="W7072" s="259" t="str">
        <f>VLOOKUP(A7072,Portfolio!$U:$AB,8,0)</f>
        <v>A1156</v>
      </c>
      <c r="X7072" s="162">
        <f>SUMIFS(Portfolio!$AK:$AK,Portfolio!$AE:$AE,'New Deposit Commission'!A7072)</f>
        <v>0</v>
      </c>
      <c r="Y7072" s="258">
        <f>SUMIFS('DATA(Matured Encash)'!$N:$N,'DATA(Matured Encash)'!$A:$A,A7072)</f>
        <v>0</v>
      </c>
      <c r="Z7072" s="212">
        <f t="shared" si="868"/>
        <v>0</v>
      </c>
      <c r="AA7072" s="162">
        <f t="shared" si="869"/>
        <v>0</v>
      </c>
    </row>
    <row r="7073" spans="1:27" x14ac:dyDescent="0.25">
      <c r="A7073" s="256" t="s">
        <v>41416</v>
      </c>
      <c r="B7073" s="257" t="str">
        <f>IFERROR(IFERROR(IFERROR(IFERROR(VLOOKUP(A7073,Portfolio!$A:$D,4,0),VLOOKUP(A7073,Portfolio!$K:$N,4,0)),VLOOKUP(A7073,Portfolio!$U:$X,4,0)),VLOOKUP(A7073,Portfolio!$AE:$AH,4,0)),VLOOKUP(A7073,Portfolio!$AO:$AR,4,0))</f>
        <v>A.K.M. Humayun Kabir</v>
      </c>
      <c r="C7073" s="212">
        <f>SUMIFS(Portfolio!$F:$F,Portfolio!$A:$A,'New Deposit Commission'!A7073)</f>
        <v>239012.73</v>
      </c>
      <c r="D7073" s="212">
        <f>SUMIFS(Portfolio!$P:$P,Portfolio!$K:$K,'New Deposit Commission'!A7073)</f>
        <v>239012.73</v>
      </c>
      <c r="E7073" s="212">
        <f>SUMIFS(Portfolio!$Z:$Z,Portfolio!$U:$U,'New Deposit Commission'!A7073)</f>
        <v>239012.73</v>
      </c>
      <c r="F7073" s="212">
        <f>SUMIFS(Portfolio!$AJ:$AJ,Portfolio!$AE:$AE,'New Deposit Commission'!A7073)</f>
        <v>239012.73</v>
      </c>
      <c r="G7073" s="258">
        <f t="shared" si="870"/>
        <v>239012.73</v>
      </c>
      <c r="H7073" s="212">
        <f>SUMIFS(Portfolio!$AT:$AT,Portfolio!$AO:$AO,'New Deposit Commission'!A7073)</f>
        <v>252933.99</v>
      </c>
      <c r="I7073" s="258">
        <f t="shared" si="871"/>
        <v>13921.25999999998</v>
      </c>
      <c r="J7073" s="212">
        <f>SUMIFS('CIF wise new Deposit'!$I:$I,'CIF wise new Deposit'!$A:$A,'New Deposit Commission'!A7073)</f>
        <v>0</v>
      </c>
      <c r="K7073" s="258">
        <f t="shared" si="872"/>
        <v>0</v>
      </c>
      <c r="L7073" s="259" t="e">
        <f>VLOOKUP(A7073,'CIF wise new Deposit'!$A:$G,7,0)</f>
        <v>#N/A</v>
      </c>
      <c r="M7073" s="257" t="e">
        <f>VLOOKUP(L7073,CodEmployee!$A:$B,2,0)</f>
        <v>#N/A</v>
      </c>
      <c r="N7073" s="260">
        <f>IFERROR(VLOOKUP(A7073,'CIF wise new Deposit'!$A:$J,10,0),0)</f>
        <v>0</v>
      </c>
      <c r="O7073" s="261" t="str">
        <f>IFERROR(VLOOKUP(L7073,CodEmployee!$A:$P,16,0),"N/A")</f>
        <v>N/A</v>
      </c>
      <c r="P7073" s="261" t="str">
        <f>IFERROR(VLOOKUP(L7073,CodEmployee!$A:$D,4,0),"N/A")</f>
        <v>N/A</v>
      </c>
      <c r="Q7073" s="262">
        <f>IFERROR(IF(MATCH($A7073,DOMAIN!$AC:$AC,0)&gt;0,1,0),0)</f>
        <v>0</v>
      </c>
      <c r="R7073" s="264">
        <f>IFERROR(IF(AND($O7073="Contractual",$Q7073=0),VLOOKUP($K7073,FDR!$A$3:$K$11,MATCH($N7073,FDR!$A$3:$K$3,1),1)+MAX($K7073-200000000,0)*0.03%,0),0)</f>
        <v>0</v>
      </c>
      <c r="S7073" s="264">
        <f>IFERROR(IF(AND($O7073&lt;&gt;"Contractual",$Q7073=0),VLOOKUP($K7073,FDR!$A$17:$K$24,MATCH($N7073,FDR!$A$16:$K$16,1),1)+MAX($K7073-200000000,0)*0.02%,0),0)</f>
        <v>0</v>
      </c>
      <c r="T7073" s="263">
        <f t="shared" si="866"/>
        <v>0</v>
      </c>
      <c r="U7073" s="212">
        <f>SUMIFS(Portfolio!$AA:$AA,Portfolio!$U:$U,'New Deposit Commission'!A7073)</f>
        <v>0</v>
      </c>
      <c r="V7073" s="212">
        <f t="shared" si="867"/>
        <v>0</v>
      </c>
      <c r="W7073" s="259" t="str">
        <f>VLOOKUP(A7073,Portfolio!$U:$AB,8,0)</f>
        <v>A3005</v>
      </c>
      <c r="X7073" s="162">
        <f>SUMIFS(Portfolio!$AK:$AK,Portfolio!$AE:$AE,'New Deposit Commission'!A7073)</f>
        <v>239012.73</v>
      </c>
      <c r="Y7073" s="258">
        <f>SUMIFS('DATA(Matured Encash)'!$N:$N,'DATA(Matured Encash)'!$A:$A,A7073)</f>
        <v>0</v>
      </c>
      <c r="Z7073" s="212">
        <f t="shared" si="868"/>
        <v>0</v>
      </c>
      <c r="AA7073" s="162">
        <f t="shared" si="869"/>
        <v>0</v>
      </c>
    </row>
    <row r="7074" spans="1:27" x14ac:dyDescent="0.25">
      <c r="A7074" s="256" t="s">
        <v>40617</v>
      </c>
      <c r="B7074" s="257" t="str">
        <f>IFERROR(IFERROR(IFERROR(IFERROR(VLOOKUP(A7074,Portfolio!$A:$D,4,0),VLOOKUP(A7074,Portfolio!$K:$N,4,0)),VLOOKUP(A7074,Portfolio!$U:$X,4,0)),VLOOKUP(A7074,Portfolio!$AE:$AH,4,0)),VLOOKUP(A7074,Portfolio!$AO:$AR,4,0))</f>
        <v>M ALIM AL RAJI</v>
      </c>
      <c r="C7074" s="212">
        <f>SUMIFS(Portfolio!$F:$F,Portfolio!$A:$A,'New Deposit Commission'!A7074)</f>
        <v>236583.05</v>
      </c>
      <c r="D7074" s="212">
        <f>SUMIFS(Portfolio!$P:$P,Portfolio!$K:$K,'New Deposit Commission'!A7074)</f>
        <v>236583.05</v>
      </c>
      <c r="E7074" s="212">
        <f>SUMIFS(Portfolio!$Z:$Z,Portfolio!$U:$U,'New Deposit Commission'!A7074)</f>
        <v>236583.05</v>
      </c>
      <c r="F7074" s="212">
        <f>SUMIFS(Portfolio!$AJ:$AJ,Portfolio!$AE:$AE,'New Deposit Commission'!A7074)</f>
        <v>236583.05</v>
      </c>
      <c r="G7074" s="258">
        <f t="shared" si="870"/>
        <v>236583.05</v>
      </c>
      <c r="H7074" s="212">
        <f>SUMIFS(Portfolio!$AT:$AT,Portfolio!$AO:$AO,'New Deposit Commission'!A7074)</f>
        <v>252017.94</v>
      </c>
      <c r="I7074" s="258">
        <f t="shared" si="871"/>
        <v>15434.890000000014</v>
      </c>
      <c r="J7074" s="212">
        <f>SUMIFS('CIF wise new Deposit'!$I:$I,'CIF wise new Deposit'!$A:$A,'New Deposit Commission'!A7074)</f>
        <v>0</v>
      </c>
      <c r="K7074" s="258">
        <f t="shared" si="872"/>
        <v>0</v>
      </c>
      <c r="L7074" s="259" t="e">
        <f>VLOOKUP(A7074,'CIF wise new Deposit'!$A:$G,7,0)</f>
        <v>#N/A</v>
      </c>
      <c r="M7074" s="257" t="e">
        <f>VLOOKUP(L7074,CodEmployee!$A:$B,2,0)</f>
        <v>#N/A</v>
      </c>
      <c r="N7074" s="260">
        <f>IFERROR(VLOOKUP(A7074,'CIF wise new Deposit'!$A:$J,10,0),0)</f>
        <v>0</v>
      </c>
      <c r="O7074" s="261" t="str">
        <f>IFERROR(VLOOKUP(L7074,CodEmployee!$A:$P,16,0),"N/A")</f>
        <v>N/A</v>
      </c>
      <c r="P7074" s="261" t="str">
        <f>IFERROR(VLOOKUP(L7074,CodEmployee!$A:$D,4,0),"N/A")</f>
        <v>N/A</v>
      </c>
      <c r="Q7074" s="262">
        <f>IFERROR(IF(MATCH($A7074,DOMAIN!$AC:$AC,0)&gt;0,1,0),0)</f>
        <v>0</v>
      </c>
      <c r="R7074" s="264">
        <f>IFERROR(IF(AND($O7074="Contractual",$Q7074=0),VLOOKUP($K7074,FDR!$A$3:$K$11,MATCH($N7074,FDR!$A$3:$K$3,1),1)+MAX($K7074-200000000,0)*0.03%,0),0)</f>
        <v>0</v>
      </c>
      <c r="S7074" s="264">
        <f>IFERROR(IF(AND($O7074&lt;&gt;"Contractual",$Q7074=0),VLOOKUP($K7074,FDR!$A$17:$K$24,MATCH($N7074,FDR!$A$16:$K$16,1),1)+MAX($K7074-200000000,0)*0.02%,0),0)</f>
        <v>0</v>
      </c>
      <c r="T7074" s="263">
        <f t="shared" si="866"/>
        <v>0</v>
      </c>
      <c r="U7074" s="212">
        <f>SUMIFS(Portfolio!$AA:$AA,Portfolio!$U:$U,'New Deposit Commission'!A7074)</f>
        <v>0</v>
      </c>
      <c r="V7074" s="212">
        <f t="shared" si="867"/>
        <v>0</v>
      </c>
      <c r="W7074" s="259" t="str">
        <f>VLOOKUP(A7074,Portfolio!$U:$AB,8,0)</f>
        <v>A3668</v>
      </c>
      <c r="X7074" s="162">
        <f>SUMIFS(Portfolio!$AK:$AK,Portfolio!$AE:$AE,'New Deposit Commission'!A7074)</f>
        <v>0</v>
      </c>
      <c r="Y7074" s="258">
        <f>SUMIFS('DATA(Matured Encash)'!$N:$N,'DATA(Matured Encash)'!$A:$A,A7074)</f>
        <v>0</v>
      </c>
      <c r="Z7074" s="212">
        <f t="shared" si="868"/>
        <v>0</v>
      </c>
      <c r="AA7074" s="162">
        <f t="shared" si="869"/>
        <v>0</v>
      </c>
    </row>
    <row r="7075" spans="1:27" x14ac:dyDescent="0.25">
      <c r="A7075" s="256" t="s">
        <v>41152</v>
      </c>
      <c r="B7075" s="257" t="str">
        <f>IFERROR(IFERROR(IFERROR(IFERROR(VLOOKUP(A7075,Portfolio!$A:$D,4,0),VLOOKUP(A7075,Portfolio!$K:$N,4,0)),VLOOKUP(A7075,Portfolio!$U:$X,4,0)),VLOOKUP(A7075,Portfolio!$AE:$AH,4,0)),VLOOKUP(A7075,Portfolio!$AO:$AR,4,0))</f>
        <v>MD ALOMGIR HOSSAIN BADSHA</v>
      </c>
      <c r="C7075" s="212">
        <f>SUMIFS(Portfolio!$F:$F,Portfolio!$A:$A,'New Deposit Commission'!A7075)</f>
        <v>557182.71</v>
      </c>
      <c r="D7075" s="212">
        <f>SUMIFS(Portfolio!$P:$P,Portfolio!$K:$K,'New Deposit Commission'!A7075)</f>
        <v>557182.71</v>
      </c>
      <c r="E7075" s="212">
        <f>SUMIFS(Portfolio!$Z:$Z,Portfolio!$U:$U,'New Deposit Commission'!A7075)</f>
        <v>557182.71</v>
      </c>
      <c r="F7075" s="212">
        <f>SUMIFS(Portfolio!$AJ:$AJ,Portfolio!$AE:$AE,'New Deposit Commission'!A7075)</f>
        <v>557182.71</v>
      </c>
      <c r="G7075" s="258">
        <f t="shared" si="870"/>
        <v>557182.71</v>
      </c>
      <c r="H7075" s="212">
        <f>SUMIFS(Portfolio!$AT:$AT,Portfolio!$AO:$AO,'New Deposit Commission'!A7075)</f>
        <v>557182.71</v>
      </c>
      <c r="I7075" s="258">
        <f t="shared" si="871"/>
        <v>0</v>
      </c>
      <c r="J7075" s="212">
        <f>SUMIFS('CIF wise new Deposit'!$I:$I,'CIF wise new Deposit'!$A:$A,'New Deposit Commission'!A7075)</f>
        <v>0</v>
      </c>
      <c r="K7075" s="258">
        <f t="shared" si="872"/>
        <v>0</v>
      </c>
      <c r="L7075" s="259" t="e">
        <f>VLOOKUP(A7075,'CIF wise new Deposit'!$A:$G,7,0)</f>
        <v>#N/A</v>
      </c>
      <c r="M7075" s="257" t="e">
        <f>VLOOKUP(L7075,CodEmployee!$A:$B,2,0)</f>
        <v>#N/A</v>
      </c>
      <c r="N7075" s="260">
        <f>IFERROR(VLOOKUP(A7075,'CIF wise new Deposit'!$A:$J,10,0),0)</f>
        <v>0</v>
      </c>
      <c r="O7075" s="261" t="str">
        <f>IFERROR(VLOOKUP(L7075,CodEmployee!$A:$P,16,0),"N/A")</f>
        <v>N/A</v>
      </c>
      <c r="P7075" s="261" t="str">
        <f>IFERROR(VLOOKUP(L7075,CodEmployee!$A:$D,4,0),"N/A")</f>
        <v>N/A</v>
      </c>
      <c r="Q7075" s="262">
        <f>IFERROR(IF(MATCH($A7075,DOMAIN!$AC:$AC,0)&gt;0,1,0),0)</f>
        <v>0</v>
      </c>
      <c r="R7075" s="264">
        <f>IFERROR(IF(AND($O7075="Contractual",$Q7075=0),VLOOKUP($K7075,FDR!$A$3:$K$11,MATCH($N7075,FDR!$A$3:$K$3,1),1)+MAX($K7075-200000000,0)*0.03%,0),0)</f>
        <v>0</v>
      </c>
      <c r="S7075" s="264">
        <f>IFERROR(IF(AND($O7075&lt;&gt;"Contractual",$Q7075=0),VLOOKUP($K7075,FDR!$A$17:$K$24,MATCH($N7075,FDR!$A$16:$K$16,1),1)+MAX($K7075-200000000,0)*0.02%,0),0)</f>
        <v>0</v>
      </c>
      <c r="T7075" s="263">
        <f t="shared" si="866"/>
        <v>0</v>
      </c>
      <c r="U7075" s="212">
        <f>SUMIFS(Portfolio!$AA:$AA,Portfolio!$U:$U,'New Deposit Commission'!A7075)</f>
        <v>0</v>
      </c>
      <c r="V7075" s="212">
        <f t="shared" si="867"/>
        <v>0</v>
      </c>
      <c r="W7075" s="259" t="str">
        <f>VLOOKUP(A7075,Portfolio!$U:$AB,8,0)</f>
        <v>A3969</v>
      </c>
      <c r="X7075" s="162">
        <f>SUMIFS(Portfolio!$AK:$AK,Portfolio!$AE:$AE,'New Deposit Commission'!A7075)</f>
        <v>0</v>
      </c>
      <c r="Y7075" s="258">
        <f>SUMIFS('DATA(Matured Encash)'!$N:$N,'DATA(Matured Encash)'!$A:$A,A7075)</f>
        <v>0</v>
      </c>
      <c r="Z7075" s="212">
        <f t="shared" si="868"/>
        <v>0</v>
      </c>
      <c r="AA7075" s="162">
        <f t="shared" si="869"/>
        <v>0</v>
      </c>
    </row>
    <row r="7076" spans="1:27" x14ac:dyDescent="0.25">
      <c r="A7076" s="256" t="s">
        <v>40561</v>
      </c>
      <c r="B7076" s="257" t="str">
        <f>IFERROR(IFERROR(IFERROR(IFERROR(VLOOKUP(A7076,Portfolio!$A:$D,4,0),VLOOKUP(A7076,Portfolio!$K:$N,4,0)),VLOOKUP(A7076,Portfolio!$U:$X,4,0)),VLOOKUP(A7076,Portfolio!$AE:$AH,4,0)),VLOOKUP(A7076,Portfolio!$AO:$AR,4,0))</f>
        <v>MD. KUMHRUL ISLAM</v>
      </c>
      <c r="C7076" s="212">
        <f>SUMIFS(Portfolio!$F:$F,Portfolio!$A:$A,'New Deposit Commission'!A7076)</f>
        <v>108481.44</v>
      </c>
      <c r="D7076" s="212">
        <f>SUMIFS(Portfolio!$P:$P,Portfolio!$K:$K,'New Deposit Commission'!A7076)</f>
        <v>108481.44</v>
      </c>
      <c r="E7076" s="212">
        <f>SUMIFS(Portfolio!$Z:$Z,Portfolio!$U:$U,'New Deposit Commission'!A7076)</f>
        <v>108481.44</v>
      </c>
      <c r="F7076" s="212">
        <f>SUMIFS(Portfolio!$AJ:$AJ,Portfolio!$AE:$AE,'New Deposit Commission'!A7076)</f>
        <v>108481.44</v>
      </c>
      <c r="G7076" s="258">
        <f t="shared" si="870"/>
        <v>108481.44</v>
      </c>
      <c r="H7076" s="212">
        <f>SUMIFS(Portfolio!$AT:$AT,Portfolio!$AO:$AO,'New Deposit Commission'!A7076)</f>
        <v>108481.44</v>
      </c>
      <c r="I7076" s="258">
        <f t="shared" si="871"/>
        <v>0</v>
      </c>
      <c r="J7076" s="212">
        <f>SUMIFS('CIF wise new Deposit'!$I:$I,'CIF wise new Deposit'!$A:$A,'New Deposit Commission'!A7076)</f>
        <v>0</v>
      </c>
      <c r="K7076" s="258">
        <f t="shared" si="872"/>
        <v>0</v>
      </c>
      <c r="L7076" s="259" t="e">
        <f>VLOOKUP(A7076,'CIF wise new Deposit'!$A:$G,7,0)</f>
        <v>#N/A</v>
      </c>
      <c r="M7076" s="257" t="e">
        <f>VLOOKUP(L7076,CodEmployee!$A:$B,2,0)</f>
        <v>#N/A</v>
      </c>
      <c r="N7076" s="260">
        <f>IFERROR(VLOOKUP(A7076,'CIF wise new Deposit'!$A:$J,10,0),0)</f>
        <v>0</v>
      </c>
      <c r="O7076" s="261" t="str">
        <f>IFERROR(VLOOKUP(L7076,CodEmployee!$A:$P,16,0),"N/A")</f>
        <v>N/A</v>
      </c>
      <c r="P7076" s="261" t="str">
        <f>IFERROR(VLOOKUP(L7076,CodEmployee!$A:$D,4,0),"N/A")</f>
        <v>N/A</v>
      </c>
      <c r="Q7076" s="262">
        <f>IFERROR(IF(MATCH($A7076,DOMAIN!$AC:$AC,0)&gt;0,1,0),0)</f>
        <v>0</v>
      </c>
      <c r="R7076" s="264">
        <f>IFERROR(IF(AND($O7076="Contractual",$Q7076=0),VLOOKUP($K7076,FDR!$A$3:$K$11,MATCH($N7076,FDR!$A$3:$K$3,1),1)+MAX($K7076-200000000,0)*0.03%,0),0)</f>
        <v>0</v>
      </c>
      <c r="S7076" s="264">
        <f>IFERROR(IF(AND($O7076&lt;&gt;"Contractual",$Q7076=0),VLOOKUP($K7076,FDR!$A$17:$K$24,MATCH($N7076,FDR!$A$16:$K$16,1),1)+MAX($K7076-200000000,0)*0.02%,0),0)</f>
        <v>0</v>
      </c>
      <c r="T7076" s="263">
        <f t="shared" si="866"/>
        <v>0</v>
      </c>
      <c r="U7076" s="212">
        <f>SUMIFS(Portfolio!$AA:$AA,Portfolio!$U:$U,'New Deposit Commission'!A7076)</f>
        <v>0</v>
      </c>
      <c r="V7076" s="212">
        <f t="shared" si="867"/>
        <v>0</v>
      </c>
      <c r="W7076" s="259" t="str">
        <f>VLOOKUP(A7076,Portfolio!$U:$AB,8,0)</f>
        <v>A3486</v>
      </c>
      <c r="X7076" s="162">
        <f>SUMIFS(Portfolio!$AK:$AK,Portfolio!$AE:$AE,'New Deposit Commission'!A7076)</f>
        <v>0</v>
      </c>
      <c r="Y7076" s="258">
        <f>SUMIFS('DATA(Matured Encash)'!$N:$N,'DATA(Matured Encash)'!$A:$A,A7076)</f>
        <v>0</v>
      </c>
      <c r="Z7076" s="212">
        <f t="shared" si="868"/>
        <v>0</v>
      </c>
      <c r="AA7076" s="162">
        <f t="shared" si="869"/>
        <v>0</v>
      </c>
    </row>
    <row r="7077" spans="1:27" x14ac:dyDescent="0.25">
      <c r="A7077" s="256" t="s">
        <v>41026</v>
      </c>
      <c r="B7077" s="257" t="str">
        <f>IFERROR(IFERROR(IFERROR(IFERROR(VLOOKUP(A7077,Portfolio!$A:$D,4,0),VLOOKUP(A7077,Portfolio!$K:$N,4,0)),VLOOKUP(A7077,Portfolio!$U:$X,4,0)),VLOOKUP(A7077,Portfolio!$AE:$AH,4,0)),VLOOKUP(A7077,Portfolio!$AO:$AR,4,0))</f>
        <v>MD ASHRAFUL ALAM</v>
      </c>
      <c r="C7077" s="212">
        <f>SUMIFS(Portfolio!$F:$F,Portfolio!$A:$A,'New Deposit Commission'!A7077)</f>
        <v>162714.57999999999</v>
      </c>
      <c r="D7077" s="212">
        <f>SUMIFS(Portfolio!$P:$P,Portfolio!$K:$K,'New Deposit Commission'!A7077)</f>
        <v>162714.57999999999</v>
      </c>
      <c r="E7077" s="212">
        <f>SUMIFS(Portfolio!$Z:$Z,Portfolio!$U:$U,'New Deposit Commission'!A7077)</f>
        <v>162714.57999999999</v>
      </c>
      <c r="F7077" s="212">
        <f>SUMIFS(Portfolio!$AJ:$AJ,Portfolio!$AE:$AE,'New Deposit Commission'!A7077)</f>
        <v>162714.57999999999</v>
      </c>
      <c r="G7077" s="258">
        <f t="shared" si="870"/>
        <v>162714.57999999999</v>
      </c>
      <c r="H7077" s="212">
        <f>SUMIFS(Portfolio!$AT:$AT,Portfolio!$AO:$AO,'New Deposit Commission'!A7077)</f>
        <v>162714.57999999999</v>
      </c>
      <c r="I7077" s="258">
        <f t="shared" si="871"/>
        <v>0</v>
      </c>
      <c r="J7077" s="212">
        <f>SUMIFS('CIF wise new Deposit'!$I:$I,'CIF wise new Deposit'!$A:$A,'New Deposit Commission'!A7077)</f>
        <v>0</v>
      </c>
      <c r="K7077" s="258">
        <f t="shared" si="872"/>
        <v>0</v>
      </c>
      <c r="L7077" s="259" t="e">
        <f>VLOOKUP(A7077,'CIF wise new Deposit'!$A:$G,7,0)</f>
        <v>#N/A</v>
      </c>
      <c r="M7077" s="257" t="e">
        <f>VLOOKUP(L7077,CodEmployee!$A:$B,2,0)</f>
        <v>#N/A</v>
      </c>
      <c r="N7077" s="260">
        <f>IFERROR(VLOOKUP(A7077,'CIF wise new Deposit'!$A:$J,10,0),0)</f>
        <v>0</v>
      </c>
      <c r="O7077" s="261" t="str">
        <f>IFERROR(VLOOKUP(L7077,CodEmployee!$A:$P,16,0),"N/A")</f>
        <v>N/A</v>
      </c>
      <c r="P7077" s="261" t="str">
        <f>IFERROR(VLOOKUP(L7077,CodEmployee!$A:$D,4,0),"N/A")</f>
        <v>N/A</v>
      </c>
      <c r="Q7077" s="262">
        <f>IFERROR(IF(MATCH($A7077,DOMAIN!$AC:$AC,0)&gt;0,1,0),0)</f>
        <v>0</v>
      </c>
      <c r="R7077" s="264">
        <f>IFERROR(IF(AND($O7077="Contractual",$Q7077=0),VLOOKUP($K7077,FDR!$A$3:$K$11,MATCH($N7077,FDR!$A$3:$K$3,1),1)+MAX($K7077-200000000,0)*0.03%,0),0)</f>
        <v>0</v>
      </c>
      <c r="S7077" s="264">
        <f>IFERROR(IF(AND($O7077&lt;&gt;"Contractual",$Q7077=0),VLOOKUP($K7077,FDR!$A$17:$K$24,MATCH($N7077,FDR!$A$16:$K$16,1),1)+MAX($K7077-200000000,0)*0.02%,0),0)</f>
        <v>0</v>
      </c>
      <c r="T7077" s="263">
        <f t="shared" si="866"/>
        <v>0</v>
      </c>
      <c r="U7077" s="212">
        <f>SUMIFS(Portfolio!$AA:$AA,Portfolio!$U:$U,'New Deposit Commission'!A7077)</f>
        <v>0</v>
      </c>
      <c r="V7077" s="212">
        <f t="shared" si="867"/>
        <v>0</v>
      </c>
      <c r="W7077" s="259" t="str">
        <f>VLOOKUP(A7077,Portfolio!$U:$AB,8,0)</f>
        <v>A2916</v>
      </c>
      <c r="X7077" s="162">
        <f>SUMIFS(Portfolio!$AK:$AK,Portfolio!$AE:$AE,'New Deposit Commission'!A7077)</f>
        <v>0</v>
      </c>
      <c r="Y7077" s="258">
        <f>SUMIFS('DATA(Matured Encash)'!$N:$N,'DATA(Matured Encash)'!$A:$A,A7077)</f>
        <v>0</v>
      </c>
      <c r="Z7077" s="212">
        <f t="shared" si="868"/>
        <v>0</v>
      </c>
      <c r="AA7077" s="162">
        <f t="shared" si="869"/>
        <v>0</v>
      </c>
    </row>
    <row r="7078" spans="1:27" x14ac:dyDescent="0.25">
      <c r="A7078" s="256" t="s">
        <v>39994</v>
      </c>
      <c r="B7078" s="257" t="str">
        <f>IFERROR(IFERROR(IFERROR(IFERROR(VLOOKUP(A7078,Portfolio!$A:$D,4,0),VLOOKUP(A7078,Portfolio!$K:$N,4,0)),VLOOKUP(A7078,Portfolio!$U:$X,4,0)),VLOOKUP(A7078,Portfolio!$AE:$AH,4,0)),VLOOKUP(A7078,Portfolio!$AO:$AR,4,0))</f>
        <v>IIDFC EMPLOYEES PROVIDENT FUND</v>
      </c>
      <c r="C7078" s="212">
        <f>SUMIFS(Portfolio!$F:$F,Portfolio!$A:$A,'New Deposit Commission'!A7078)</f>
        <v>13378944.449999999</v>
      </c>
      <c r="D7078" s="212">
        <f>SUMIFS(Portfolio!$P:$P,Portfolio!$K:$K,'New Deposit Commission'!A7078)</f>
        <v>13378944.449999999</v>
      </c>
      <c r="E7078" s="212">
        <f>SUMIFS(Portfolio!$Z:$Z,Portfolio!$U:$U,'New Deposit Commission'!A7078)</f>
        <v>16178944.449999999</v>
      </c>
      <c r="F7078" s="212">
        <f>SUMIFS(Portfolio!$AJ:$AJ,Portfolio!$AE:$AE,'New Deposit Commission'!A7078)</f>
        <v>16178944.449999999</v>
      </c>
      <c r="G7078" s="258">
        <f t="shared" si="870"/>
        <v>16178944.449999999</v>
      </c>
      <c r="H7078" s="212">
        <f>SUMIFS(Portfolio!$AT:$AT,Portfolio!$AO:$AO,'New Deposit Commission'!A7078)</f>
        <v>17533596.760000002</v>
      </c>
      <c r="I7078" s="258">
        <f t="shared" si="871"/>
        <v>1354652.3100000024</v>
      </c>
      <c r="J7078" s="212">
        <f>SUMIFS('CIF wise new Deposit'!$I:$I,'CIF wise new Deposit'!$A:$A,'New Deposit Commission'!A7078)</f>
        <v>0</v>
      </c>
      <c r="K7078" s="258">
        <f t="shared" si="872"/>
        <v>0</v>
      </c>
      <c r="L7078" s="259" t="e">
        <f>VLOOKUP(A7078,'CIF wise new Deposit'!$A:$G,7,0)</f>
        <v>#N/A</v>
      </c>
      <c r="M7078" s="257" t="e">
        <f>VLOOKUP(L7078,CodEmployee!$A:$B,2,0)</f>
        <v>#N/A</v>
      </c>
      <c r="N7078" s="260">
        <f>IFERROR(VLOOKUP(A7078,'CIF wise new Deposit'!$A:$J,10,0),0)</f>
        <v>0</v>
      </c>
      <c r="O7078" s="261" t="str">
        <f>IFERROR(VLOOKUP(L7078,CodEmployee!$A:$P,16,0),"N/A")</f>
        <v>N/A</v>
      </c>
      <c r="P7078" s="261" t="str">
        <f>IFERROR(VLOOKUP(L7078,CodEmployee!$A:$D,4,0),"N/A")</f>
        <v>N/A</v>
      </c>
      <c r="Q7078" s="262">
        <f>IFERROR(IF(MATCH($A7078,DOMAIN!$AC:$AC,0)&gt;0,1,0),0)</f>
        <v>0</v>
      </c>
      <c r="R7078" s="264">
        <f>IFERROR(IF(AND($O7078="Contractual",$Q7078=0),VLOOKUP($K7078,FDR!$A$3:$K$11,MATCH($N7078,FDR!$A$3:$K$3,1),1)+MAX($K7078-200000000,0)*0.03%,0),0)</f>
        <v>0</v>
      </c>
      <c r="S7078" s="264">
        <f>IFERROR(IF(AND($O7078&lt;&gt;"Contractual",$Q7078=0),VLOOKUP($K7078,FDR!$A$17:$K$24,MATCH($N7078,FDR!$A$16:$K$16,1),1)+MAX($K7078-200000000,0)*0.02%,0),0)</f>
        <v>0</v>
      </c>
      <c r="T7078" s="263">
        <f t="shared" si="866"/>
        <v>0</v>
      </c>
      <c r="U7078" s="212">
        <f>SUMIFS(Portfolio!$AA:$AA,Portfolio!$U:$U,'New Deposit Commission'!A7078)</f>
        <v>0</v>
      </c>
      <c r="V7078" s="212">
        <f t="shared" si="867"/>
        <v>0</v>
      </c>
      <c r="W7078" s="259" t="str">
        <f>VLOOKUP(A7078,Portfolio!$U:$AB,8,0)</f>
        <v>A3447</v>
      </c>
      <c r="X7078" s="162">
        <f>SUMIFS(Portfolio!$AK:$AK,Portfolio!$AE:$AE,'New Deposit Commission'!A7078)</f>
        <v>13378944.449999999</v>
      </c>
      <c r="Y7078" s="258">
        <f>SUMIFS('DATA(Matured Encash)'!$N:$N,'DATA(Matured Encash)'!$A:$A,A7078)</f>
        <v>0</v>
      </c>
      <c r="Z7078" s="212">
        <f t="shared" si="868"/>
        <v>0</v>
      </c>
      <c r="AA7078" s="162">
        <f t="shared" si="869"/>
        <v>0</v>
      </c>
    </row>
    <row r="7079" spans="1:27" x14ac:dyDescent="0.25">
      <c r="A7079" s="256" t="s">
        <v>40922</v>
      </c>
      <c r="B7079" s="257" t="str">
        <f>IFERROR(IFERROR(IFERROR(IFERROR(VLOOKUP(A7079,Portfolio!$A:$D,4,0),VLOOKUP(A7079,Portfolio!$K:$N,4,0)),VLOOKUP(A7079,Portfolio!$U:$X,4,0)),VLOOKUP(A7079,Portfolio!$AE:$AH,4,0)),VLOOKUP(A7079,Portfolio!$AO:$AR,4,0))</f>
        <v>FUZAIL ALAM</v>
      </c>
      <c r="C7079" s="212">
        <f>SUMIFS(Portfolio!$F:$F,Portfolio!$A:$A,'New Deposit Commission'!A7079)</f>
        <v>1800000</v>
      </c>
      <c r="D7079" s="212">
        <f>SUMIFS(Portfolio!$P:$P,Portfolio!$K:$K,'New Deposit Commission'!A7079)</f>
        <v>1800000</v>
      </c>
      <c r="E7079" s="212">
        <f>SUMIFS(Portfolio!$Z:$Z,Portfolio!$U:$U,'New Deposit Commission'!A7079)</f>
        <v>1800000</v>
      </c>
      <c r="F7079" s="212">
        <f>SUMIFS(Portfolio!$AJ:$AJ,Portfolio!$AE:$AE,'New Deposit Commission'!A7079)</f>
        <v>1800000</v>
      </c>
      <c r="G7079" s="258">
        <f t="shared" si="870"/>
        <v>1800000</v>
      </c>
      <c r="H7079" s="212">
        <f>SUMIFS(Portfolio!$AT:$AT,Portfolio!$AO:$AO,'New Deposit Commission'!A7079)</f>
        <v>1800000</v>
      </c>
      <c r="I7079" s="258">
        <f t="shared" si="871"/>
        <v>0</v>
      </c>
      <c r="J7079" s="212">
        <f>SUMIFS('CIF wise new Deposit'!$I:$I,'CIF wise new Deposit'!$A:$A,'New Deposit Commission'!A7079)</f>
        <v>0</v>
      </c>
      <c r="K7079" s="258">
        <f t="shared" si="872"/>
        <v>0</v>
      </c>
      <c r="L7079" s="259" t="e">
        <f>VLOOKUP(A7079,'CIF wise new Deposit'!$A:$G,7,0)</f>
        <v>#N/A</v>
      </c>
      <c r="M7079" s="257" t="e">
        <f>VLOOKUP(L7079,CodEmployee!$A:$B,2,0)</f>
        <v>#N/A</v>
      </c>
      <c r="N7079" s="260">
        <f>IFERROR(VLOOKUP(A7079,'CIF wise new Deposit'!$A:$J,10,0),0)</f>
        <v>0</v>
      </c>
      <c r="O7079" s="261" t="str">
        <f>IFERROR(VLOOKUP(L7079,CodEmployee!$A:$P,16,0),"N/A")</f>
        <v>N/A</v>
      </c>
      <c r="P7079" s="261" t="str">
        <f>IFERROR(VLOOKUP(L7079,CodEmployee!$A:$D,4,0),"N/A")</f>
        <v>N/A</v>
      </c>
      <c r="Q7079" s="262">
        <f>IFERROR(IF(MATCH($A7079,DOMAIN!$AC:$AC,0)&gt;0,1,0),0)</f>
        <v>0</v>
      </c>
      <c r="R7079" s="264">
        <f>IFERROR(IF(AND($O7079="Contractual",$Q7079=0),VLOOKUP($K7079,FDR!$A$3:$K$11,MATCH($N7079,FDR!$A$3:$K$3,1),1)+MAX($K7079-200000000,0)*0.03%,0),0)</f>
        <v>0</v>
      </c>
      <c r="S7079" s="264">
        <f>IFERROR(IF(AND($O7079&lt;&gt;"Contractual",$Q7079=0),VLOOKUP($K7079,FDR!$A$17:$K$24,MATCH($N7079,FDR!$A$16:$K$16,1),1)+MAX($K7079-200000000,0)*0.02%,0),0)</f>
        <v>0</v>
      </c>
      <c r="T7079" s="263">
        <f t="shared" si="866"/>
        <v>0</v>
      </c>
      <c r="U7079" s="212">
        <f>SUMIFS(Portfolio!$AA:$AA,Portfolio!$U:$U,'New Deposit Commission'!A7079)</f>
        <v>0</v>
      </c>
      <c r="V7079" s="212">
        <f t="shared" si="867"/>
        <v>0</v>
      </c>
      <c r="W7079" s="259" t="str">
        <f>VLOOKUP(A7079,Portfolio!$U:$AB,8,0)</f>
        <v>A2883</v>
      </c>
      <c r="X7079" s="162">
        <f>SUMIFS(Portfolio!$AK:$AK,Portfolio!$AE:$AE,'New Deposit Commission'!A7079)</f>
        <v>0</v>
      </c>
      <c r="Y7079" s="258">
        <f>SUMIFS('DATA(Matured Encash)'!$N:$N,'DATA(Matured Encash)'!$A:$A,A7079)</f>
        <v>0</v>
      </c>
      <c r="Z7079" s="212">
        <f t="shared" si="868"/>
        <v>0</v>
      </c>
      <c r="AA7079" s="162">
        <f t="shared" si="869"/>
        <v>0</v>
      </c>
    </row>
    <row r="7080" spans="1:27" x14ac:dyDescent="0.25">
      <c r="A7080" s="256" t="s">
        <v>40149</v>
      </c>
      <c r="B7080" s="257" t="str">
        <f>IFERROR(IFERROR(IFERROR(IFERROR(VLOOKUP(A7080,Portfolio!$A:$D,4,0),VLOOKUP(A7080,Portfolio!$K:$N,4,0)),VLOOKUP(A7080,Portfolio!$U:$X,4,0)),VLOOKUP(A7080,Portfolio!$AE:$AH,4,0)),VLOOKUP(A7080,Portfolio!$AO:$AR,4,0))</f>
        <v>AL MADINA</v>
      </c>
      <c r="C7080" s="212">
        <f>SUMIFS(Portfolio!$F:$F,Portfolio!$A:$A,'New Deposit Commission'!A7080)</f>
        <v>106693.73</v>
      </c>
      <c r="D7080" s="212">
        <f>SUMIFS(Portfolio!$P:$P,Portfolio!$K:$K,'New Deposit Commission'!A7080)</f>
        <v>106693.73</v>
      </c>
      <c r="E7080" s="212">
        <f>SUMIFS(Portfolio!$Z:$Z,Portfolio!$U:$U,'New Deposit Commission'!A7080)</f>
        <v>106693.73</v>
      </c>
      <c r="F7080" s="212">
        <f>SUMIFS(Portfolio!$AJ:$AJ,Portfolio!$AE:$AE,'New Deposit Commission'!A7080)</f>
        <v>106693.73</v>
      </c>
      <c r="G7080" s="258">
        <f t="shared" si="870"/>
        <v>106693.73</v>
      </c>
      <c r="H7080" s="212">
        <f>SUMIFS(Portfolio!$AT:$AT,Portfolio!$AO:$AO,'New Deposit Commission'!A7080)</f>
        <v>106693.73</v>
      </c>
      <c r="I7080" s="258">
        <f t="shared" si="871"/>
        <v>0</v>
      </c>
      <c r="J7080" s="212">
        <f>SUMIFS('CIF wise new Deposit'!$I:$I,'CIF wise new Deposit'!$A:$A,'New Deposit Commission'!A7080)</f>
        <v>0</v>
      </c>
      <c r="K7080" s="258">
        <f t="shared" si="872"/>
        <v>0</v>
      </c>
      <c r="L7080" s="259" t="e">
        <f>VLOOKUP(A7080,'CIF wise new Deposit'!$A:$G,7,0)</f>
        <v>#N/A</v>
      </c>
      <c r="M7080" s="257" t="e">
        <f>VLOOKUP(L7080,CodEmployee!$A:$B,2,0)</f>
        <v>#N/A</v>
      </c>
      <c r="N7080" s="260">
        <f>IFERROR(VLOOKUP(A7080,'CIF wise new Deposit'!$A:$J,10,0),0)</f>
        <v>0</v>
      </c>
      <c r="O7080" s="261" t="str">
        <f>IFERROR(VLOOKUP(L7080,CodEmployee!$A:$P,16,0),"N/A")</f>
        <v>N/A</v>
      </c>
      <c r="P7080" s="261" t="str">
        <f>IFERROR(VLOOKUP(L7080,CodEmployee!$A:$D,4,0),"N/A")</f>
        <v>N/A</v>
      </c>
      <c r="Q7080" s="262">
        <f>IFERROR(IF(MATCH($A7080,DOMAIN!$AC:$AC,0)&gt;0,1,0),0)</f>
        <v>0</v>
      </c>
      <c r="R7080" s="264">
        <f>IFERROR(IF(AND($O7080="Contractual",$Q7080=0),VLOOKUP($K7080,FDR!$A$3:$K$11,MATCH($N7080,FDR!$A$3:$K$3,1),1)+MAX($K7080-200000000,0)*0.03%,0),0)</f>
        <v>0</v>
      </c>
      <c r="S7080" s="264">
        <f>IFERROR(IF(AND($O7080&lt;&gt;"Contractual",$Q7080=0),VLOOKUP($K7080,FDR!$A$17:$K$24,MATCH($N7080,FDR!$A$16:$K$16,1),1)+MAX($K7080-200000000,0)*0.02%,0),0)</f>
        <v>0</v>
      </c>
      <c r="T7080" s="263">
        <f t="shared" si="866"/>
        <v>0</v>
      </c>
      <c r="U7080" s="212">
        <f>SUMIFS(Portfolio!$AA:$AA,Portfolio!$U:$U,'New Deposit Commission'!A7080)</f>
        <v>0</v>
      </c>
      <c r="V7080" s="212">
        <f t="shared" si="867"/>
        <v>0</v>
      </c>
      <c r="W7080" s="259" t="str">
        <f>VLOOKUP(A7080,Portfolio!$U:$AB,8,0)</f>
        <v>A4035</v>
      </c>
      <c r="X7080" s="162">
        <f>SUMIFS(Portfolio!$AK:$AK,Portfolio!$AE:$AE,'New Deposit Commission'!A7080)</f>
        <v>0</v>
      </c>
      <c r="Y7080" s="258">
        <f>SUMIFS('DATA(Matured Encash)'!$N:$N,'DATA(Matured Encash)'!$A:$A,A7080)</f>
        <v>0</v>
      </c>
      <c r="Z7080" s="212">
        <f t="shared" si="868"/>
        <v>0</v>
      </c>
      <c r="AA7080" s="162">
        <f t="shared" si="869"/>
        <v>0</v>
      </c>
    </row>
    <row r="7081" spans="1:27" x14ac:dyDescent="0.25">
      <c r="A7081" s="256" t="s">
        <v>40879</v>
      </c>
      <c r="B7081" s="257" t="str">
        <f>IFERROR(IFERROR(IFERROR(IFERROR(VLOOKUP(A7081,Portfolio!$A:$D,4,0),VLOOKUP(A7081,Portfolio!$K:$N,4,0)),VLOOKUP(A7081,Portfolio!$U:$X,4,0)),VLOOKUP(A7081,Portfolio!$AE:$AH,4,0)),VLOOKUP(A7081,Portfolio!$AO:$AR,4,0))</f>
        <v>HADI FLOUR MILL</v>
      </c>
      <c r="C7081" s="212">
        <f>SUMIFS(Portfolio!$F:$F,Portfolio!$A:$A,'New Deposit Commission'!A7081)</f>
        <v>527740.65</v>
      </c>
      <c r="D7081" s="212">
        <f>SUMIFS(Portfolio!$P:$P,Portfolio!$K:$K,'New Deposit Commission'!A7081)</f>
        <v>527740.65</v>
      </c>
      <c r="E7081" s="212">
        <f>SUMIFS(Portfolio!$Z:$Z,Portfolio!$U:$U,'New Deposit Commission'!A7081)</f>
        <v>527740.65</v>
      </c>
      <c r="F7081" s="212">
        <f>SUMIFS(Portfolio!$AJ:$AJ,Portfolio!$AE:$AE,'New Deposit Commission'!A7081)</f>
        <v>527740.65</v>
      </c>
      <c r="G7081" s="258">
        <f t="shared" si="870"/>
        <v>527740.65</v>
      </c>
      <c r="H7081" s="212">
        <f>SUMIFS(Portfolio!$AT:$AT,Portfolio!$AO:$AO,'New Deposit Commission'!A7081)</f>
        <v>527740.65</v>
      </c>
      <c r="I7081" s="258">
        <f t="shared" si="871"/>
        <v>0</v>
      </c>
      <c r="J7081" s="212">
        <f>SUMIFS('CIF wise new Deposit'!$I:$I,'CIF wise new Deposit'!$A:$A,'New Deposit Commission'!A7081)</f>
        <v>0</v>
      </c>
      <c r="K7081" s="258">
        <f t="shared" si="872"/>
        <v>0</v>
      </c>
      <c r="L7081" s="259" t="e">
        <f>VLOOKUP(A7081,'CIF wise new Deposit'!$A:$G,7,0)</f>
        <v>#N/A</v>
      </c>
      <c r="M7081" s="257" t="e">
        <f>VLOOKUP(L7081,CodEmployee!$A:$B,2,0)</f>
        <v>#N/A</v>
      </c>
      <c r="N7081" s="260">
        <f>IFERROR(VLOOKUP(A7081,'CIF wise new Deposit'!$A:$J,10,0),0)</f>
        <v>0</v>
      </c>
      <c r="O7081" s="261" t="str">
        <f>IFERROR(VLOOKUP(L7081,CodEmployee!$A:$P,16,0),"N/A")</f>
        <v>N/A</v>
      </c>
      <c r="P7081" s="261" t="str">
        <f>IFERROR(VLOOKUP(L7081,CodEmployee!$A:$D,4,0),"N/A")</f>
        <v>N/A</v>
      </c>
      <c r="Q7081" s="262">
        <f>IFERROR(IF(MATCH($A7081,DOMAIN!$AC:$AC,0)&gt;0,1,0),0)</f>
        <v>0</v>
      </c>
      <c r="R7081" s="264">
        <f>IFERROR(IF(AND($O7081="Contractual",$Q7081=0),VLOOKUP($K7081,FDR!$A$3:$K$11,MATCH($N7081,FDR!$A$3:$K$3,1),1)+MAX($K7081-200000000,0)*0.03%,0),0)</f>
        <v>0</v>
      </c>
      <c r="S7081" s="264">
        <f>IFERROR(IF(AND($O7081&lt;&gt;"Contractual",$Q7081=0),VLOOKUP($K7081,FDR!$A$17:$K$24,MATCH($N7081,FDR!$A$16:$K$16,1),1)+MAX($K7081-200000000,0)*0.02%,0),0)</f>
        <v>0</v>
      </c>
      <c r="T7081" s="263">
        <f t="shared" si="866"/>
        <v>0</v>
      </c>
      <c r="U7081" s="212">
        <f>SUMIFS(Portfolio!$AA:$AA,Portfolio!$U:$U,'New Deposit Commission'!A7081)</f>
        <v>0</v>
      </c>
      <c r="V7081" s="212">
        <f t="shared" si="867"/>
        <v>0</v>
      </c>
      <c r="W7081" s="259" t="str">
        <f>VLOOKUP(A7081,Portfolio!$U:$AB,8,0)</f>
        <v>A1140</v>
      </c>
      <c r="X7081" s="162">
        <f>SUMIFS(Portfolio!$AK:$AK,Portfolio!$AE:$AE,'New Deposit Commission'!A7081)</f>
        <v>0</v>
      </c>
      <c r="Y7081" s="258">
        <f>SUMIFS('DATA(Matured Encash)'!$N:$N,'DATA(Matured Encash)'!$A:$A,A7081)</f>
        <v>0</v>
      </c>
      <c r="Z7081" s="212">
        <f t="shared" si="868"/>
        <v>0</v>
      </c>
      <c r="AA7081" s="162">
        <f t="shared" si="869"/>
        <v>0</v>
      </c>
    </row>
    <row r="7082" spans="1:27" x14ac:dyDescent="0.25">
      <c r="A7082" s="256" t="s">
        <v>41286</v>
      </c>
      <c r="B7082" s="257" t="str">
        <f>IFERROR(IFERROR(IFERROR(IFERROR(VLOOKUP(A7082,Portfolio!$A:$D,4,0),VLOOKUP(A7082,Portfolio!$K:$N,4,0)),VLOOKUP(A7082,Portfolio!$U:$X,4,0)),VLOOKUP(A7082,Portfolio!$AE:$AH,4,0)),VLOOKUP(A7082,Portfolio!$AO:$AR,4,0))</f>
        <v>SIRAZ ALI MOLLA</v>
      </c>
      <c r="C7082" s="212">
        <f>SUMIFS(Portfolio!$F:$F,Portfolio!$A:$A,'New Deposit Commission'!A7082)</f>
        <v>1603312.5</v>
      </c>
      <c r="D7082" s="212">
        <f>SUMIFS(Portfolio!$P:$P,Portfolio!$K:$K,'New Deposit Commission'!A7082)</f>
        <v>1603312.5</v>
      </c>
      <c r="E7082" s="212">
        <f>SUMIFS(Portfolio!$Z:$Z,Portfolio!$U:$U,'New Deposit Commission'!A7082)</f>
        <v>1603312.5</v>
      </c>
      <c r="F7082" s="212">
        <f>SUMIFS(Portfolio!$AJ:$AJ,Portfolio!$AE:$AE,'New Deposit Commission'!A7082)</f>
        <v>0</v>
      </c>
      <c r="G7082" s="258">
        <f t="shared" si="870"/>
        <v>1603312.5</v>
      </c>
      <c r="H7082" s="212">
        <f>SUMIFS(Portfolio!$AT:$AT,Portfolio!$AO:$AO,'New Deposit Commission'!A7082)</f>
        <v>0</v>
      </c>
      <c r="I7082" s="258">
        <f t="shared" si="871"/>
        <v>0</v>
      </c>
      <c r="J7082" s="212">
        <f>SUMIFS('CIF wise new Deposit'!$I:$I,'CIF wise new Deposit'!$A:$A,'New Deposit Commission'!A7082)</f>
        <v>0</v>
      </c>
      <c r="K7082" s="258">
        <f t="shared" si="872"/>
        <v>0</v>
      </c>
      <c r="L7082" s="259" t="e">
        <f>VLOOKUP(A7082,'CIF wise new Deposit'!$A:$G,7,0)</f>
        <v>#N/A</v>
      </c>
      <c r="M7082" s="257" t="e">
        <f>VLOOKUP(L7082,CodEmployee!$A:$B,2,0)</f>
        <v>#N/A</v>
      </c>
      <c r="N7082" s="260">
        <f>IFERROR(VLOOKUP(A7082,'CIF wise new Deposit'!$A:$J,10,0),0)</f>
        <v>0</v>
      </c>
      <c r="O7082" s="261" t="str">
        <f>IFERROR(VLOOKUP(L7082,CodEmployee!$A:$P,16,0),"N/A")</f>
        <v>N/A</v>
      </c>
      <c r="P7082" s="261" t="str">
        <f>IFERROR(VLOOKUP(L7082,CodEmployee!$A:$D,4,0),"N/A")</f>
        <v>N/A</v>
      </c>
      <c r="Q7082" s="262">
        <f>IFERROR(IF(MATCH($A7082,DOMAIN!$AC:$AC,0)&gt;0,1,0),0)</f>
        <v>0</v>
      </c>
      <c r="R7082" s="264">
        <f>IFERROR(IF(AND($O7082="Contractual",$Q7082=0),VLOOKUP($K7082,FDR!$A$3:$K$11,MATCH($N7082,FDR!$A$3:$K$3,1),1)+MAX($K7082-200000000,0)*0.03%,0),0)</f>
        <v>0</v>
      </c>
      <c r="S7082" s="264">
        <f>IFERROR(IF(AND($O7082&lt;&gt;"Contractual",$Q7082=0),VLOOKUP($K7082,FDR!$A$17:$K$24,MATCH($N7082,FDR!$A$16:$K$16,1),1)+MAX($K7082-200000000,0)*0.02%,0),0)</f>
        <v>0</v>
      </c>
      <c r="T7082" s="263">
        <f t="shared" si="866"/>
        <v>0</v>
      </c>
      <c r="U7082" s="212">
        <f>SUMIFS(Portfolio!$AA:$AA,Portfolio!$U:$U,'New Deposit Commission'!A7082)</f>
        <v>0</v>
      </c>
      <c r="V7082" s="212">
        <f t="shared" si="867"/>
        <v>-1603312.5</v>
      </c>
      <c r="W7082" s="259" t="str">
        <f>VLOOKUP(A7082,Portfolio!$U:$AB,8,0)</f>
        <v>A3633</v>
      </c>
      <c r="X7082" s="162">
        <f>SUMIFS(Portfolio!$AK:$AK,Portfolio!$AE:$AE,'New Deposit Commission'!A7082)</f>
        <v>0</v>
      </c>
      <c r="Y7082" s="258">
        <f>SUMIFS('DATA(Matured Encash)'!$N:$N,'DATA(Matured Encash)'!$A:$A,A7082)</f>
        <v>0</v>
      </c>
      <c r="Z7082" s="212">
        <f t="shared" si="868"/>
        <v>-1603312.5</v>
      </c>
      <c r="AA7082" s="162">
        <f t="shared" si="869"/>
        <v>-1603312.5</v>
      </c>
    </row>
    <row r="7083" spans="1:27" x14ac:dyDescent="0.25">
      <c r="A7083" s="256" t="s">
        <v>40878</v>
      </c>
      <c r="B7083" s="257" t="str">
        <f>IFERROR(IFERROR(IFERROR(IFERROR(VLOOKUP(A7083,Portfolio!$A:$D,4,0),VLOOKUP(A7083,Portfolio!$K:$N,4,0)),VLOOKUP(A7083,Portfolio!$U:$X,4,0)),VLOOKUP(A7083,Portfolio!$AE:$AH,4,0)),VLOOKUP(A7083,Portfolio!$AO:$AR,4,0))</f>
        <v>KHONDOKAR FARHAD AHMAD</v>
      </c>
      <c r="C7083" s="212">
        <f>SUMIFS(Portfolio!$F:$F,Portfolio!$A:$A,'New Deposit Commission'!A7083)</f>
        <v>526475</v>
      </c>
      <c r="D7083" s="212">
        <f>SUMIFS(Portfolio!$P:$P,Portfolio!$K:$K,'New Deposit Commission'!A7083)</f>
        <v>526475</v>
      </c>
      <c r="E7083" s="212">
        <f>SUMIFS(Portfolio!$Z:$Z,Portfolio!$U:$U,'New Deposit Commission'!A7083)</f>
        <v>540303.18000000005</v>
      </c>
      <c r="F7083" s="212">
        <f>SUMIFS(Portfolio!$AJ:$AJ,Portfolio!$AE:$AE,'New Deposit Commission'!A7083)</f>
        <v>540303.18000000005</v>
      </c>
      <c r="G7083" s="258">
        <f t="shared" si="870"/>
        <v>540303.18000000005</v>
      </c>
      <c r="H7083" s="212">
        <f>SUMIFS(Portfolio!$AT:$AT,Portfolio!$AO:$AO,'New Deposit Commission'!A7083)</f>
        <v>540303.18000000005</v>
      </c>
      <c r="I7083" s="258">
        <f t="shared" si="871"/>
        <v>0</v>
      </c>
      <c r="J7083" s="212">
        <f>SUMIFS('CIF wise new Deposit'!$I:$I,'CIF wise new Deposit'!$A:$A,'New Deposit Commission'!A7083)</f>
        <v>0</v>
      </c>
      <c r="K7083" s="258">
        <f t="shared" si="872"/>
        <v>0</v>
      </c>
      <c r="L7083" s="259" t="e">
        <f>VLOOKUP(A7083,'CIF wise new Deposit'!$A:$G,7,0)</f>
        <v>#N/A</v>
      </c>
      <c r="M7083" s="257" t="e">
        <f>VLOOKUP(L7083,CodEmployee!$A:$B,2,0)</f>
        <v>#N/A</v>
      </c>
      <c r="N7083" s="260">
        <f>IFERROR(VLOOKUP(A7083,'CIF wise new Deposit'!$A:$J,10,0),0)</f>
        <v>0</v>
      </c>
      <c r="O7083" s="261" t="str">
        <f>IFERROR(VLOOKUP(L7083,CodEmployee!$A:$P,16,0),"N/A")</f>
        <v>N/A</v>
      </c>
      <c r="P7083" s="261" t="str">
        <f>IFERROR(VLOOKUP(L7083,CodEmployee!$A:$D,4,0),"N/A")</f>
        <v>N/A</v>
      </c>
      <c r="Q7083" s="262">
        <f>IFERROR(IF(MATCH($A7083,DOMAIN!$AC:$AC,0)&gt;0,1,0),0)</f>
        <v>0</v>
      </c>
      <c r="R7083" s="264">
        <f>IFERROR(IF(AND($O7083="Contractual",$Q7083=0),VLOOKUP($K7083,FDR!$A$3:$K$11,MATCH($N7083,FDR!$A$3:$K$3,1),1)+MAX($K7083-200000000,0)*0.03%,0),0)</f>
        <v>0</v>
      </c>
      <c r="S7083" s="264">
        <f>IFERROR(IF(AND($O7083&lt;&gt;"Contractual",$Q7083=0),VLOOKUP($K7083,FDR!$A$17:$K$24,MATCH($N7083,FDR!$A$16:$K$16,1),1)+MAX($K7083-200000000,0)*0.02%,0),0)</f>
        <v>0</v>
      </c>
      <c r="T7083" s="263">
        <f t="shared" si="866"/>
        <v>0</v>
      </c>
      <c r="U7083" s="212">
        <f>SUMIFS(Portfolio!$AA:$AA,Portfolio!$U:$U,'New Deposit Commission'!A7083)</f>
        <v>0</v>
      </c>
      <c r="V7083" s="212">
        <f t="shared" si="867"/>
        <v>0</v>
      </c>
      <c r="W7083" s="259" t="str">
        <f>VLOOKUP(A7083,Portfolio!$U:$AB,8,0)</f>
        <v>A3488</v>
      </c>
      <c r="X7083" s="162">
        <f>SUMIFS(Portfolio!$AK:$AK,Portfolio!$AE:$AE,'New Deposit Commission'!A7083)</f>
        <v>0</v>
      </c>
      <c r="Y7083" s="258">
        <f>SUMIFS('DATA(Matured Encash)'!$N:$N,'DATA(Matured Encash)'!$A:$A,A7083)</f>
        <v>0</v>
      </c>
      <c r="Z7083" s="212">
        <f t="shared" si="868"/>
        <v>0</v>
      </c>
      <c r="AA7083" s="162">
        <f t="shared" si="869"/>
        <v>0</v>
      </c>
    </row>
    <row r="7084" spans="1:27" x14ac:dyDescent="0.25">
      <c r="A7084" s="256" t="s">
        <v>40876</v>
      </c>
      <c r="B7084" s="257" t="str">
        <f>IFERROR(IFERROR(IFERROR(IFERROR(VLOOKUP(A7084,Portfolio!$A:$D,4,0),VLOOKUP(A7084,Portfolio!$K:$N,4,0)),VLOOKUP(A7084,Portfolio!$U:$X,4,0)),VLOOKUP(A7084,Portfolio!$AE:$AH,4,0)),VLOOKUP(A7084,Portfolio!$AO:$AR,4,0))</f>
        <v>AHSAN UDDIN FAKIR</v>
      </c>
      <c r="C7084" s="212">
        <f>SUMIFS(Portfolio!$F:$F,Portfolio!$A:$A,'New Deposit Commission'!A7084)</f>
        <v>100000</v>
      </c>
      <c r="D7084" s="212">
        <f>SUMIFS(Portfolio!$P:$P,Portfolio!$K:$K,'New Deposit Commission'!A7084)</f>
        <v>100000</v>
      </c>
      <c r="E7084" s="212">
        <f>SUMIFS(Portfolio!$Z:$Z,Portfolio!$U:$U,'New Deposit Commission'!A7084)</f>
        <v>100000</v>
      </c>
      <c r="F7084" s="212">
        <f>SUMIFS(Portfolio!$AJ:$AJ,Portfolio!$AE:$AE,'New Deposit Commission'!A7084)</f>
        <v>0</v>
      </c>
      <c r="G7084" s="258">
        <f t="shared" si="870"/>
        <v>100000</v>
      </c>
      <c r="H7084" s="212">
        <f>SUMIFS(Portfolio!$AT:$AT,Portfolio!$AO:$AO,'New Deposit Commission'!A7084)</f>
        <v>0</v>
      </c>
      <c r="I7084" s="258">
        <f t="shared" si="871"/>
        <v>0</v>
      </c>
      <c r="J7084" s="212">
        <f>SUMIFS('CIF wise new Deposit'!$I:$I,'CIF wise new Deposit'!$A:$A,'New Deposit Commission'!A7084)</f>
        <v>0</v>
      </c>
      <c r="K7084" s="258">
        <f t="shared" si="872"/>
        <v>0</v>
      </c>
      <c r="L7084" s="259" t="e">
        <f>VLOOKUP(A7084,'CIF wise new Deposit'!$A:$G,7,0)</f>
        <v>#N/A</v>
      </c>
      <c r="M7084" s="257" t="e">
        <f>VLOOKUP(L7084,CodEmployee!$A:$B,2,0)</f>
        <v>#N/A</v>
      </c>
      <c r="N7084" s="260">
        <f>IFERROR(VLOOKUP(A7084,'CIF wise new Deposit'!$A:$J,10,0),0)</f>
        <v>0</v>
      </c>
      <c r="O7084" s="261" t="str">
        <f>IFERROR(VLOOKUP(L7084,CodEmployee!$A:$P,16,0),"N/A")</f>
        <v>N/A</v>
      </c>
      <c r="P7084" s="261" t="str">
        <f>IFERROR(VLOOKUP(L7084,CodEmployee!$A:$D,4,0),"N/A")</f>
        <v>N/A</v>
      </c>
      <c r="Q7084" s="262">
        <f>IFERROR(IF(MATCH($A7084,DOMAIN!$AC:$AC,0)&gt;0,1,0),0)</f>
        <v>0</v>
      </c>
      <c r="R7084" s="264">
        <f>IFERROR(IF(AND($O7084="Contractual",$Q7084=0),VLOOKUP($K7084,FDR!$A$3:$K$11,MATCH($N7084,FDR!$A$3:$K$3,1),1)+MAX($K7084-200000000,0)*0.03%,0),0)</f>
        <v>0</v>
      </c>
      <c r="S7084" s="264">
        <f>IFERROR(IF(AND($O7084&lt;&gt;"Contractual",$Q7084=0),VLOOKUP($K7084,FDR!$A$17:$K$24,MATCH($N7084,FDR!$A$16:$K$16,1),1)+MAX($K7084-200000000,0)*0.02%,0),0)</f>
        <v>0</v>
      </c>
      <c r="T7084" s="263">
        <f t="shared" si="866"/>
        <v>0</v>
      </c>
      <c r="U7084" s="212">
        <f>SUMIFS(Portfolio!$AA:$AA,Portfolio!$U:$U,'New Deposit Commission'!A7084)</f>
        <v>100000</v>
      </c>
      <c r="V7084" s="212">
        <f t="shared" si="867"/>
        <v>0</v>
      </c>
      <c r="W7084" s="259" t="str">
        <f>VLOOKUP(A7084,Portfolio!$U:$AB,8,0)</f>
        <v>A3236</v>
      </c>
      <c r="X7084" s="162">
        <f>SUMIFS(Portfolio!$AK:$AK,Portfolio!$AE:$AE,'New Deposit Commission'!A7084)</f>
        <v>0</v>
      </c>
      <c r="Y7084" s="258">
        <f>SUMIFS('DATA(Matured Encash)'!$N:$N,'DATA(Matured Encash)'!$A:$A,A7084)</f>
        <v>0</v>
      </c>
      <c r="Z7084" s="212">
        <f t="shared" si="868"/>
        <v>0</v>
      </c>
      <c r="AA7084" s="162">
        <f t="shared" si="869"/>
        <v>0</v>
      </c>
    </row>
    <row r="7085" spans="1:27" x14ac:dyDescent="0.25">
      <c r="A7085" s="256" t="s">
        <v>41309</v>
      </c>
      <c r="B7085" s="257" t="str">
        <f>IFERROR(IFERROR(IFERROR(IFERROR(VLOOKUP(A7085,Portfolio!$A:$D,4,0),VLOOKUP(A7085,Portfolio!$K:$N,4,0)),VLOOKUP(A7085,Portfolio!$U:$X,4,0)),VLOOKUP(A7085,Portfolio!$AE:$AH,4,0)),VLOOKUP(A7085,Portfolio!$AO:$AR,4,0))</f>
        <v>ATIK RICE AGENCY</v>
      </c>
      <c r="C7085" s="212">
        <f>SUMIFS(Portfolio!$F:$F,Portfolio!$A:$A,'New Deposit Commission'!A7085)</f>
        <v>160049.98000000001</v>
      </c>
      <c r="D7085" s="212">
        <f>SUMIFS(Portfolio!$P:$P,Portfolio!$K:$K,'New Deposit Commission'!A7085)</f>
        <v>0</v>
      </c>
      <c r="E7085" s="212">
        <f>SUMIFS(Portfolio!$Z:$Z,Portfolio!$U:$U,'New Deposit Commission'!A7085)</f>
        <v>0</v>
      </c>
      <c r="F7085" s="212">
        <f>SUMIFS(Portfolio!$AJ:$AJ,Portfolio!$AE:$AE,'New Deposit Commission'!A7085)</f>
        <v>0</v>
      </c>
      <c r="G7085" s="258">
        <f t="shared" si="870"/>
        <v>160049.98000000001</v>
      </c>
      <c r="H7085" s="212">
        <f>SUMIFS(Portfolio!$AT:$AT,Portfolio!$AO:$AO,'New Deposit Commission'!A7085)</f>
        <v>0</v>
      </c>
      <c r="I7085" s="258">
        <f t="shared" si="871"/>
        <v>0</v>
      </c>
      <c r="J7085" s="212">
        <f>SUMIFS('CIF wise new Deposit'!$I:$I,'CIF wise new Deposit'!$A:$A,'New Deposit Commission'!A7085)</f>
        <v>0</v>
      </c>
      <c r="K7085" s="258">
        <f t="shared" si="872"/>
        <v>0</v>
      </c>
      <c r="L7085" s="259" t="e">
        <f>VLOOKUP(A7085,'CIF wise new Deposit'!$A:$G,7,0)</f>
        <v>#N/A</v>
      </c>
      <c r="M7085" s="257" t="e">
        <f>VLOOKUP(L7085,CodEmployee!$A:$B,2,0)</f>
        <v>#N/A</v>
      </c>
      <c r="N7085" s="260">
        <f>IFERROR(VLOOKUP(A7085,'CIF wise new Deposit'!$A:$J,10,0),0)</f>
        <v>0</v>
      </c>
      <c r="O7085" s="261" t="str">
        <f>IFERROR(VLOOKUP(L7085,CodEmployee!$A:$P,16,0),"N/A")</f>
        <v>N/A</v>
      </c>
      <c r="P7085" s="261" t="str">
        <f>IFERROR(VLOOKUP(L7085,CodEmployee!$A:$D,4,0),"N/A")</f>
        <v>N/A</v>
      </c>
      <c r="Q7085" s="262">
        <f>IFERROR(IF(MATCH($A7085,DOMAIN!$AC:$AC,0)&gt;0,1,0),0)</f>
        <v>0</v>
      </c>
      <c r="R7085" s="264">
        <f>IFERROR(IF(AND($O7085="Contractual",$Q7085=0),VLOOKUP($K7085,FDR!$A$3:$K$11,MATCH($N7085,FDR!$A$3:$K$3,1),1)+MAX($K7085-200000000,0)*0.03%,0),0)</f>
        <v>0</v>
      </c>
      <c r="S7085" s="264">
        <f>IFERROR(IF(AND($O7085&lt;&gt;"Contractual",$Q7085=0),VLOOKUP($K7085,FDR!$A$17:$K$24,MATCH($N7085,FDR!$A$16:$K$16,1),1)+MAX($K7085-200000000,0)*0.02%,0),0)</f>
        <v>0</v>
      </c>
      <c r="T7085" s="263">
        <f t="shared" si="866"/>
        <v>0</v>
      </c>
      <c r="U7085" s="212">
        <f>SUMIFS(Portfolio!$AA:$AA,Portfolio!$U:$U,'New Deposit Commission'!A7085)</f>
        <v>0</v>
      </c>
      <c r="V7085" s="212">
        <f t="shared" si="867"/>
        <v>0</v>
      </c>
      <c r="W7085" s="259" t="e">
        <f>VLOOKUP(A7085,Portfolio!$U:$AB,8,0)</f>
        <v>#N/A</v>
      </c>
      <c r="X7085" s="162">
        <f>SUMIFS(Portfolio!$AK:$AK,Portfolio!$AE:$AE,'New Deposit Commission'!A7085)</f>
        <v>0</v>
      </c>
      <c r="Y7085" s="258">
        <f>SUMIFS('DATA(Matured Encash)'!$N:$N,'DATA(Matured Encash)'!$A:$A,A7085)</f>
        <v>0</v>
      </c>
      <c r="Z7085" s="212">
        <f t="shared" si="868"/>
        <v>0</v>
      </c>
      <c r="AA7085" s="162">
        <f t="shared" si="869"/>
        <v>0</v>
      </c>
    </row>
    <row r="7086" spans="1:27" x14ac:dyDescent="0.25">
      <c r="A7086" s="256" t="s">
        <v>41572</v>
      </c>
      <c r="B7086" s="257" t="str">
        <f>IFERROR(IFERROR(IFERROR(IFERROR(VLOOKUP(A7086,Portfolio!$A:$D,4,0),VLOOKUP(A7086,Portfolio!$K:$N,4,0)),VLOOKUP(A7086,Portfolio!$U:$X,4,0)),VLOOKUP(A7086,Portfolio!$AE:$AH,4,0)),VLOOKUP(A7086,Portfolio!$AO:$AR,4,0))</f>
        <v>Md. Mamunur Rashid</v>
      </c>
      <c r="C7086" s="212">
        <f>SUMIFS(Portfolio!$F:$F,Portfolio!$A:$A,'New Deposit Commission'!A7086)</f>
        <v>208744.32000000001</v>
      </c>
      <c r="D7086" s="212">
        <f>SUMIFS(Portfolio!$P:$P,Portfolio!$K:$K,'New Deposit Commission'!A7086)</f>
        <v>217909.55</v>
      </c>
      <c r="E7086" s="212">
        <f>SUMIFS(Portfolio!$Z:$Z,Portfolio!$U:$U,'New Deposit Commission'!A7086)</f>
        <v>217909.55</v>
      </c>
      <c r="F7086" s="212">
        <f>SUMIFS(Portfolio!$AJ:$AJ,Portfolio!$AE:$AE,'New Deposit Commission'!A7086)</f>
        <v>217909.55</v>
      </c>
      <c r="G7086" s="258">
        <f t="shared" si="870"/>
        <v>217909.55</v>
      </c>
      <c r="H7086" s="212">
        <f>SUMIFS(Portfolio!$AT:$AT,Portfolio!$AO:$AO,'New Deposit Commission'!A7086)</f>
        <v>217909.55</v>
      </c>
      <c r="I7086" s="258">
        <f t="shared" si="871"/>
        <v>0</v>
      </c>
      <c r="J7086" s="212">
        <f>SUMIFS('CIF wise new Deposit'!$I:$I,'CIF wise new Deposit'!$A:$A,'New Deposit Commission'!A7086)</f>
        <v>0</v>
      </c>
      <c r="K7086" s="258">
        <f t="shared" si="872"/>
        <v>0</v>
      </c>
      <c r="L7086" s="259" t="e">
        <f>VLOOKUP(A7086,'CIF wise new Deposit'!$A:$G,7,0)</f>
        <v>#N/A</v>
      </c>
      <c r="M7086" s="257" t="e">
        <f>VLOOKUP(L7086,CodEmployee!$A:$B,2,0)</f>
        <v>#N/A</v>
      </c>
      <c r="N7086" s="260">
        <f>IFERROR(VLOOKUP(A7086,'CIF wise new Deposit'!$A:$J,10,0),0)</f>
        <v>0</v>
      </c>
      <c r="O7086" s="261" t="str">
        <f>IFERROR(VLOOKUP(L7086,CodEmployee!$A:$P,16,0),"N/A")</f>
        <v>N/A</v>
      </c>
      <c r="P7086" s="261" t="str">
        <f>IFERROR(VLOOKUP(L7086,CodEmployee!$A:$D,4,0),"N/A")</f>
        <v>N/A</v>
      </c>
      <c r="Q7086" s="262">
        <f>IFERROR(IF(MATCH($A7086,DOMAIN!$AC:$AC,0)&gt;0,1,0),0)</f>
        <v>0</v>
      </c>
      <c r="R7086" s="264">
        <f>IFERROR(IF(AND($O7086="Contractual",$Q7086=0),VLOOKUP($K7086,FDR!$A$3:$K$11,MATCH($N7086,FDR!$A$3:$K$3,1),1)+MAX($K7086-200000000,0)*0.03%,0),0)</f>
        <v>0</v>
      </c>
      <c r="S7086" s="264">
        <f>IFERROR(IF(AND($O7086&lt;&gt;"Contractual",$Q7086=0),VLOOKUP($K7086,FDR!$A$17:$K$24,MATCH($N7086,FDR!$A$16:$K$16,1),1)+MAX($K7086-200000000,0)*0.02%,0),0)</f>
        <v>0</v>
      </c>
      <c r="T7086" s="263">
        <f t="shared" si="866"/>
        <v>0</v>
      </c>
      <c r="U7086" s="212">
        <f>SUMIFS(Portfolio!$AA:$AA,Portfolio!$U:$U,'New Deposit Commission'!A7086)</f>
        <v>0</v>
      </c>
      <c r="V7086" s="212">
        <f t="shared" si="867"/>
        <v>0</v>
      </c>
      <c r="W7086" s="259" t="str">
        <f>VLOOKUP(A7086,Portfolio!$U:$AB,8,0)</f>
        <v>A1877</v>
      </c>
      <c r="X7086" s="162">
        <f>SUMIFS(Portfolio!$AK:$AK,Portfolio!$AE:$AE,'New Deposit Commission'!A7086)</f>
        <v>0</v>
      </c>
      <c r="Y7086" s="258">
        <f>SUMIFS('DATA(Matured Encash)'!$N:$N,'DATA(Matured Encash)'!$A:$A,A7086)</f>
        <v>0</v>
      </c>
      <c r="Z7086" s="212">
        <f t="shared" si="868"/>
        <v>0</v>
      </c>
      <c r="AA7086" s="162">
        <f t="shared" si="869"/>
        <v>0</v>
      </c>
    </row>
    <row r="7087" spans="1:27" x14ac:dyDescent="0.25">
      <c r="A7087" s="256" t="s">
        <v>40952</v>
      </c>
      <c r="B7087" s="257" t="str">
        <f>IFERROR(IFERROR(IFERROR(IFERROR(VLOOKUP(A7087,Portfolio!$A:$D,4,0),VLOOKUP(A7087,Portfolio!$K:$N,4,0)),VLOOKUP(A7087,Portfolio!$U:$X,4,0)),VLOOKUP(A7087,Portfolio!$AE:$AH,4,0)),VLOOKUP(A7087,Portfolio!$AO:$AR,4,0))</f>
        <v>AMDAD ENTERPRISE</v>
      </c>
      <c r="C7087" s="212">
        <f>SUMIFS(Portfolio!$F:$F,Portfolio!$A:$A,'New Deposit Commission'!A7087)</f>
        <v>156543.78</v>
      </c>
      <c r="D7087" s="212">
        <f>SUMIFS(Portfolio!$P:$P,Portfolio!$K:$K,'New Deposit Commission'!A7087)</f>
        <v>163379.56</v>
      </c>
      <c r="E7087" s="212">
        <f>SUMIFS(Portfolio!$Z:$Z,Portfolio!$U:$U,'New Deposit Commission'!A7087)</f>
        <v>163379.56</v>
      </c>
      <c r="F7087" s="212">
        <f>SUMIFS(Portfolio!$AJ:$AJ,Portfolio!$AE:$AE,'New Deposit Commission'!A7087)</f>
        <v>163379.56</v>
      </c>
      <c r="G7087" s="258">
        <f t="shared" si="870"/>
        <v>163379.56</v>
      </c>
      <c r="H7087" s="212">
        <f>SUMIFS(Portfolio!$AT:$AT,Portfolio!$AO:$AO,'New Deposit Commission'!A7087)</f>
        <v>163379.56</v>
      </c>
      <c r="I7087" s="258">
        <f t="shared" si="871"/>
        <v>0</v>
      </c>
      <c r="J7087" s="212">
        <f>SUMIFS('CIF wise new Deposit'!$I:$I,'CIF wise new Deposit'!$A:$A,'New Deposit Commission'!A7087)</f>
        <v>0</v>
      </c>
      <c r="K7087" s="258">
        <f t="shared" si="872"/>
        <v>0</v>
      </c>
      <c r="L7087" s="259" t="e">
        <f>VLOOKUP(A7087,'CIF wise new Deposit'!$A:$G,7,0)</f>
        <v>#N/A</v>
      </c>
      <c r="M7087" s="257" t="e">
        <f>VLOOKUP(L7087,CodEmployee!$A:$B,2,0)</f>
        <v>#N/A</v>
      </c>
      <c r="N7087" s="260">
        <f>IFERROR(VLOOKUP(A7087,'CIF wise new Deposit'!$A:$J,10,0),0)</f>
        <v>0</v>
      </c>
      <c r="O7087" s="261" t="str">
        <f>IFERROR(VLOOKUP(L7087,CodEmployee!$A:$P,16,0),"N/A")</f>
        <v>N/A</v>
      </c>
      <c r="P7087" s="261" t="str">
        <f>IFERROR(VLOOKUP(L7087,CodEmployee!$A:$D,4,0),"N/A")</f>
        <v>N/A</v>
      </c>
      <c r="Q7087" s="262">
        <f>IFERROR(IF(MATCH($A7087,DOMAIN!$AC:$AC,0)&gt;0,1,0),0)</f>
        <v>0</v>
      </c>
      <c r="R7087" s="264">
        <f>IFERROR(IF(AND($O7087="Contractual",$Q7087=0),VLOOKUP($K7087,FDR!$A$3:$K$11,MATCH($N7087,FDR!$A$3:$K$3,1),1)+MAX($K7087-200000000,0)*0.03%,0),0)</f>
        <v>0</v>
      </c>
      <c r="S7087" s="264">
        <f>IFERROR(IF(AND($O7087&lt;&gt;"Contractual",$Q7087=0),VLOOKUP($K7087,FDR!$A$17:$K$24,MATCH($N7087,FDR!$A$16:$K$16,1),1)+MAX($K7087-200000000,0)*0.02%,0),0)</f>
        <v>0</v>
      </c>
      <c r="T7087" s="263">
        <f t="shared" si="866"/>
        <v>0</v>
      </c>
      <c r="U7087" s="212">
        <f>SUMIFS(Portfolio!$AA:$AA,Portfolio!$U:$U,'New Deposit Commission'!A7087)</f>
        <v>0</v>
      </c>
      <c r="V7087" s="212">
        <f t="shared" si="867"/>
        <v>0</v>
      </c>
      <c r="W7087" s="259" t="str">
        <f>VLOOKUP(A7087,Portfolio!$U:$AB,8,0)</f>
        <v>D3924</v>
      </c>
      <c r="X7087" s="162">
        <f>SUMIFS(Portfolio!$AK:$AK,Portfolio!$AE:$AE,'New Deposit Commission'!A7087)</f>
        <v>0</v>
      </c>
      <c r="Y7087" s="258">
        <f>SUMIFS('DATA(Matured Encash)'!$N:$N,'DATA(Matured Encash)'!$A:$A,A7087)</f>
        <v>0</v>
      </c>
      <c r="Z7087" s="212">
        <f t="shared" si="868"/>
        <v>0</v>
      </c>
      <c r="AA7087" s="162">
        <f t="shared" si="869"/>
        <v>0</v>
      </c>
    </row>
    <row r="7088" spans="1:27" x14ac:dyDescent="0.25">
      <c r="A7088" s="256" t="s">
        <v>40851</v>
      </c>
      <c r="B7088" s="257" t="str">
        <f>IFERROR(IFERROR(IFERROR(IFERROR(VLOOKUP(A7088,Portfolio!$A:$D,4,0),VLOOKUP(A7088,Portfolio!$K:$N,4,0)),VLOOKUP(A7088,Portfolio!$U:$X,4,0)),VLOOKUP(A7088,Portfolio!$AE:$AH,4,0)),VLOOKUP(A7088,Portfolio!$AO:$AR,4,0))</f>
        <v>DUNCAN PRODUCTS LIMITED</v>
      </c>
      <c r="C7088" s="212">
        <f>SUMIFS(Portfolio!$F:$F,Portfolio!$A:$A,'New Deposit Commission'!A7088)</f>
        <v>8886610.8699999992</v>
      </c>
      <c r="D7088" s="212">
        <f>SUMIFS(Portfolio!$P:$P,Portfolio!$K:$K,'New Deposit Commission'!A7088)</f>
        <v>8886610.8699999992</v>
      </c>
      <c r="E7088" s="212">
        <f>SUMIFS(Portfolio!$Z:$Z,Portfolio!$U:$U,'New Deposit Commission'!A7088)</f>
        <v>8886610.8699999992</v>
      </c>
      <c r="F7088" s="212">
        <f>SUMIFS(Portfolio!$AJ:$AJ,Portfolio!$AE:$AE,'New Deposit Commission'!A7088)</f>
        <v>8886610.8699999992</v>
      </c>
      <c r="G7088" s="258">
        <f t="shared" si="870"/>
        <v>8886610.8699999992</v>
      </c>
      <c r="H7088" s="212">
        <f>SUMIFS(Portfolio!$AT:$AT,Portfolio!$AO:$AO,'New Deposit Commission'!A7088)</f>
        <v>9313500.1600000001</v>
      </c>
      <c r="I7088" s="258">
        <f t="shared" si="871"/>
        <v>426889.29000000097</v>
      </c>
      <c r="J7088" s="212">
        <f>SUMIFS('CIF wise new Deposit'!$I:$I,'CIF wise new Deposit'!$A:$A,'New Deposit Commission'!A7088)</f>
        <v>0</v>
      </c>
      <c r="K7088" s="258">
        <f t="shared" si="872"/>
        <v>0</v>
      </c>
      <c r="L7088" s="259" t="e">
        <f>VLOOKUP(A7088,'CIF wise new Deposit'!$A:$G,7,0)</f>
        <v>#N/A</v>
      </c>
      <c r="M7088" s="257" t="e">
        <f>VLOOKUP(L7088,CodEmployee!$A:$B,2,0)</f>
        <v>#N/A</v>
      </c>
      <c r="N7088" s="260">
        <f>IFERROR(VLOOKUP(A7088,'CIF wise new Deposit'!$A:$J,10,0),0)</f>
        <v>0</v>
      </c>
      <c r="O7088" s="261" t="str">
        <f>IFERROR(VLOOKUP(L7088,CodEmployee!$A:$P,16,0),"N/A")</f>
        <v>N/A</v>
      </c>
      <c r="P7088" s="261" t="str">
        <f>IFERROR(VLOOKUP(L7088,CodEmployee!$A:$D,4,0),"N/A")</f>
        <v>N/A</v>
      </c>
      <c r="Q7088" s="262">
        <f>IFERROR(IF(MATCH($A7088,DOMAIN!$AC:$AC,0)&gt;0,1,0),0)</f>
        <v>0</v>
      </c>
      <c r="R7088" s="264">
        <f>IFERROR(IF(AND($O7088="Contractual",$Q7088=0),VLOOKUP($K7088,FDR!$A$3:$K$11,MATCH($N7088,FDR!$A$3:$K$3,1),1)+MAX($K7088-200000000,0)*0.03%,0),0)</f>
        <v>0</v>
      </c>
      <c r="S7088" s="264">
        <f>IFERROR(IF(AND($O7088&lt;&gt;"Contractual",$Q7088=0),VLOOKUP($K7088,FDR!$A$17:$K$24,MATCH($N7088,FDR!$A$16:$K$16,1),1)+MAX($K7088-200000000,0)*0.02%,0),0)</f>
        <v>0</v>
      </c>
      <c r="T7088" s="263">
        <f t="shared" ref="T7088:T7144" si="873">ROUND((K7088/10^5)*(R7088+S7088),0)</f>
        <v>0</v>
      </c>
      <c r="U7088" s="212">
        <f>SUMIFS(Portfolio!$AA:$AA,Portfolio!$U:$U,'New Deposit Commission'!A7088)</f>
        <v>0</v>
      </c>
      <c r="V7088" s="212">
        <f t="shared" si="867"/>
        <v>0</v>
      </c>
      <c r="W7088" s="259" t="str">
        <f>VLOOKUP(A7088,Portfolio!$U:$AB,8,0)</f>
        <v>A3715</v>
      </c>
      <c r="X7088" s="162">
        <f>SUMIFS(Portfolio!$AK:$AK,Portfolio!$AE:$AE,'New Deposit Commission'!A7088)</f>
        <v>8886610.8699999992</v>
      </c>
      <c r="Y7088" s="258">
        <f>SUMIFS('DATA(Matured Encash)'!$N:$N,'DATA(Matured Encash)'!$A:$A,A7088)</f>
        <v>0</v>
      </c>
      <c r="Z7088" s="212">
        <f t="shared" si="868"/>
        <v>0</v>
      </c>
      <c r="AA7088" s="162">
        <f t="shared" si="869"/>
        <v>0</v>
      </c>
    </row>
    <row r="7089" spans="1:27" x14ac:dyDescent="0.25">
      <c r="A7089" s="256" t="s">
        <v>41156</v>
      </c>
      <c r="B7089" s="257" t="str">
        <f>IFERROR(IFERROR(IFERROR(IFERROR(VLOOKUP(A7089,Portfolio!$A:$D,4,0),VLOOKUP(A7089,Portfolio!$K:$N,4,0)),VLOOKUP(A7089,Portfolio!$U:$X,4,0)),VLOOKUP(A7089,Portfolio!$AE:$AH,4,0)),VLOOKUP(A7089,Portfolio!$AO:$AR,4,0))</f>
        <v>N R JUTE SPINNERS MILLS</v>
      </c>
      <c r="C7089" s="212">
        <f>SUMIFS(Portfolio!$F:$F,Portfolio!$A:$A,'New Deposit Commission'!A7089)</f>
        <v>325636.92</v>
      </c>
      <c r="D7089" s="212">
        <f>SUMIFS(Portfolio!$P:$P,Portfolio!$K:$K,'New Deposit Commission'!A7089)</f>
        <v>325486.92</v>
      </c>
      <c r="E7089" s="212">
        <f>SUMIFS(Portfolio!$Z:$Z,Portfolio!$U:$U,'New Deposit Commission'!A7089)</f>
        <v>325486.92</v>
      </c>
      <c r="F7089" s="212">
        <f>SUMIFS(Portfolio!$AJ:$AJ,Portfolio!$AE:$AE,'New Deposit Commission'!A7089)</f>
        <v>333786.84000000003</v>
      </c>
      <c r="G7089" s="258">
        <f t="shared" si="870"/>
        <v>333786.84000000003</v>
      </c>
      <c r="H7089" s="212">
        <f>SUMIFS(Portfolio!$AT:$AT,Portfolio!$AO:$AO,'New Deposit Commission'!A7089)</f>
        <v>333786.84000000003</v>
      </c>
      <c r="I7089" s="258">
        <f t="shared" si="871"/>
        <v>0</v>
      </c>
      <c r="J7089" s="212">
        <f>SUMIFS('CIF wise new Deposit'!$I:$I,'CIF wise new Deposit'!$A:$A,'New Deposit Commission'!A7089)</f>
        <v>0</v>
      </c>
      <c r="K7089" s="258">
        <f t="shared" si="872"/>
        <v>0</v>
      </c>
      <c r="L7089" s="259" t="e">
        <f>VLOOKUP(A7089,'CIF wise new Deposit'!$A:$G,7,0)</f>
        <v>#N/A</v>
      </c>
      <c r="M7089" s="257" t="e">
        <f>VLOOKUP(L7089,CodEmployee!$A:$B,2,0)</f>
        <v>#N/A</v>
      </c>
      <c r="N7089" s="260">
        <f>IFERROR(VLOOKUP(A7089,'CIF wise new Deposit'!$A:$J,10,0),0)</f>
        <v>0</v>
      </c>
      <c r="O7089" s="261" t="str">
        <f>IFERROR(VLOOKUP(L7089,CodEmployee!$A:$P,16,0),"N/A")</f>
        <v>N/A</v>
      </c>
      <c r="P7089" s="261" t="str">
        <f>IFERROR(VLOOKUP(L7089,CodEmployee!$A:$D,4,0),"N/A")</f>
        <v>N/A</v>
      </c>
      <c r="Q7089" s="262">
        <f>IFERROR(IF(MATCH($A7089,DOMAIN!$AC:$AC,0)&gt;0,1,0),0)</f>
        <v>0</v>
      </c>
      <c r="R7089" s="264">
        <f>IFERROR(IF(AND($O7089="Contractual",$Q7089=0),VLOOKUP($K7089,FDR!$A$3:$K$11,MATCH($N7089,FDR!$A$3:$K$3,1),1)+MAX($K7089-200000000,0)*0.03%,0),0)</f>
        <v>0</v>
      </c>
      <c r="S7089" s="264">
        <f>IFERROR(IF(AND($O7089&lt;&gt;"Contractual",$Q7089=0),VLOOKUP($K7089,FDR!$A$17:$K$24,MATCH($N7089,FDR!$A$16:$K$16,1),1)+MAX($K7089-200000000,0)*0.02%,0),0)</f>
        <v>0</v>
      </c>
      <c r="T7089" s="263">
        <f t="shared" si="873"/>
        <v>0</v>
      </c>
      <c r="U7089" s="212">
        <f>SUMIFS(Portfolio!$AA:$AA,Portfolio!$U:$U,'New Deposit Commission'!A7089)</f>
        <v>325486.92</v>
      </c>
      <c r="V7089" s="212">
        <f t="shared" si="867"/>
        <v>325486.92</v>
      </c>
      <c r="W7089" s="259" t="str">
        <f>VLOOKUP(A7089,Portfolio!$U:$AB,8,0)</f>
        <v>A2143</v>
      </c>
      <c r="X7089" s="162">
        <f>SUMIFS(Portfolio!$AK:$AK,Portfolio!$AE:$AE,'New Deposit Commission'!A7089)</f>
        <v>0</v>
      </c>
      <c r="Y7089" s="258">
        <f>SUMIFS('DATA(Matured Encash)'!$N:$N,'DATA(Matured Encash)'!$A:$A,A7089)</f>
        <v>0</v>
      </c>
      <c r="Z7089" s="212">
        <f t="shared" si="868"/>
        <v>325486.92</v>
      </c>
      <c r="AA7089" s="162">
        <f t="shared" si="869"/>
        <v>325486.92</v>
      </c>
    </row>
    <row r="7090" spans="1:27" x14ac:dyDescent="0.25">
      <c r="A7090" s="256" t="s">
        <v>40545</v>
      </c>
      <c r="B7090" s="257" t="str">
        <f>IFERROR(IFERROR(IFERROR(IFERROR(VLOOKUP(A7090,Portfolio!$A:$D,4,0),VLOOKUP(A7090,Portfolio!$K:$N,4,0)),VLOOKUP(A7090,Portfolio!$U:$X,4,0)),VLOOKUP(A7090,Portfolio!$AE:$AH,4,0)),VLOOKUP(A7090,Portfolio!$AO:$AR,4,0))</f>
        <v>MD. HAFIZUR RHAMAN</v>
      </c>
      <c r="C7090" s="212">
        <f>SUMIFS(Portfolio!$F:$F,Portfolio!$A:$A,'New Deposit Commission'!A7090)</f>
        <v>160000</v>
      </c>
      <c r="D7090" s="212">
        <f>SUMIFS(Portfolio!$P:$P,Portfolio!$K:$K,'New Deposit Commission'!A7090)</f>
        <v>160000</v>
      </c>
      <c r="E7090" s="212">
        <f>SUMIFS(Portfolio!$Z:$Z,Portfolio!$U:$U,'New Deposit Commission'!A7090)</f>
        <v>160000</v>
      </c>
      <c r="F7090" s="212">
        <f>SUMIFS(Portfolio!$AJ:$AJ,Portfolio!$AE:$AE,'New Deposit Commission'!A7090)</f>
        <v>174280</v>
      </c>
      <c r="G7090" s="258">
        <f t="shared" si="870"/>
        <v>174280</v>
      </c>
      <c r="H7090" s="212">
        <f>SUMIFS(Portfolio!$AT:$AT,Portfolio!$AO:$AO,'New Deposit Commission'!A7090)</f>
        <v>173980</v>
      </c>
      <c r="I7090" s="258">
        <f t="shared" si="871"/>
        <v>0</v>
      </c>
      <c r="J7090" s="212">
        <f>SUMIFS('CIF wise new Deposit'!$I:$I,'CIF wise new Deposit'!$A:$A,'New Deposit Commission'!A7090)</f>
        <v>0</v>
      </c>
      <c r="K7090" s="258">
        <f t="shared" si="872"/>
        <v>0</v>
      </c>
      <c r="L7090" s="259" t="e">
        <f>VLOOKUP(A7090,'CIF wise new Deposit'!$A:$G,7,0)</f>
        <v>#N/A</v>
      </c>
      <c r="M7090" s="257" t="e">
        <f>VLOOKUP(L7090,CodEmployee!$A:$B,2,0)</f>
        <v>#N/A</v>
      </c>
      <c r="N7090" s="260">
        <f>IFERROR(VLOOKUP(A7090,'CIF wise new Deposit'!$A:$J,10,0),0)</f>
        <v>0</v>
      </c>
      <c r="O7090" s="261" t="str">
        <f>IFERROR(VLOOKUP(L7090,CodEmployee!$A:$P,16,0),"N/A")</f>
        <v>N/A</v>
      </c>
      <c r="P7090" s="261" t="str">
        <f>IFERROR(VLOOKUP(L7090,CodEmployee!$A:$D,4,0),"N/A")</f>
        <v>N/A</v>
      </c>
      <c r="Q7090" s="262">
        <f>IFERROR(IF(MATCH($A7090,DOMAIN!$AC:$AC,0)&gt;0,1,0),0)</f>
        <v>0</v>
      </c>
      <c r="R7090" s="264">
        <f>IFERROR(IF(AND($O7090="Contractual",$Q7090=0),VLOOKUP($K7090,FDR!$A$3:$K$11,MATCH($N7090,FDR!$A$3:$K$3,1),1)+MAX($K7090-200000000,0)*0.03%,0),0)</f>
        <v>0</v>
      </c>
      <c r="S7090" s="264">
        <f>IFERROR(IF(AND($O7090&lt;&gt;"Contractual",$Q7090=0),VLOOKUP($K7090,FDR!$A$17:$K$24,MATCH($N7090,FDR!$A$16:$K$16,1),1)+MAX($K7090-200000000,0)*0.02%,0),0)</f>
        <v>0</v>
      </c>
      <c r="T7090" s="263">
        <f t="shared" si="873"/>
        <v>0</v>
      </c>
      <c r="U7090" s="212">
        <f>SUMIFS(Portfolio!$AA:$AA,Portfolio!$U:$U,'New Deposit Commission'!A7090)</f>
        <v>160000</v>
      </c>
      <c r="V7090" s="212">
        <f t="shared" si="867"/>
        <v>160000</v>
      </c>
      <c r="W7090" s="259" t="str">
        <f>VLOOKUP(A7090,Portfolio!$U:$AB,8,0)</f>
        <v>A3486</v>
      </c>
      <c r="X7090" s="162">
        <f>SUMIFS(Portfolio!$AK:$AK,Portfolio!$AE:$AE,'New Deposit Commission'!A7090)</f>
        <v>0</v>
      </c>
      <c r="Y7090" s="258">
        <f>SUMIFS('DATA(Matured Encash)'!$N:$N,'DATA(Matured Encash)'!$A:$A,A7090)</f>
        <v>0</v>
      </c>
      <c r="Z7090" s="212">
        <f t="shared" si="868"/>
        <v>160000</v>
      </c>
      <c r="AA7090" s="162">
        <f t="shared" si="869"/>
        <v>160000</v>
      </c>
    </row>
    <row r="7091" spans="1:27" x14ac:dyDescent="0.25">
      <c r="A7091" s="256" t="s">
        <v>40691</v>
      </c>
      <c r="B7091" s="257" t="str">
        <f>IFERROR(IFERROR(IFERROR(IFERROR(VLOOKUP(A7091,Portfolio!$A:$D,4,0),VLOOKUP(A7091,Portfolio!$K:$N,4,0)),VLOOKUP(A7091,Portfolio!$U:$X,4,0)),VLOOKUP(A7091,Portfolio!$AE:$AH,4,0)),VLOOKUP(A7091,Portfolio!$AO:$AR,4,0))</f>
        <v>NIRANJAN CHANDRA DEBNATH</v>
      </c>
      <c r="C7091" s="212">
        <f>SUMIFS(Portfolio!$F:$F,Portfolio!$A:$A,'New Deposit Commission'!A7091)</f>
        <v>347127.89</v>
      </c>
      <c r="D7091" s="212">
        <f>SUMIFS(Portfolio!$P:$P,Portfolio!$K:$K,'New Deposit Commission'!A7091)</f>
        <v>347127.89</v>
      </c>
      <c r="E7091" s="212">
        <f>SUMIFS(Portfolio!$Z:$Z,Portfolio!$U:$U,'New Deposit Commission'!A7091)</f>
        <v>347127.89</v>
      </c>
      <c r="F7091" s="212">
        <f>SUMIFS(Portfolio!$AJ:$AJ,Portfolio!$AE:$AE,'New Deposit Commission'!A7091)</f>
        <v>347127.89</v>
      </c>
      <c r="G7091" s="258">
        <f t="shared" si="870"/>
        <v>347127.89</v>
      </c>
      <c r="H7091" s="212">
        <f>SUMIFS(Portfolio!$AT:$AT,Portfolio!$AO:$AO,'New Deposit Commission'!A7091)</f>
        <v>347127.89</v>
      </c>
      <c r="I7091" s="258">
        <f t="shared" si="871"/>
        <v>0</v>
      </c>
      <c r="J7091" s="212">
        <f>SUMIFS('CIF wise new Deposit'!$I:$I,'CIF wise new Deposit'!$A:$A,'New Deposit Commission'!A7091)</f>
        <v>0</v>
      </c>
      <c r="K7091" s="258">
        <f t="shared" si="872"/>
        <v>0</v>
      </c>
      <c r="L7091" s="259" t="e">
        <f>VLOOKUP(A7091,'CIF wise new Deposit'!$A:$G,7,0)</f>
        <v>#N/A</v>
      </c>
      <c r="M7091" s="257" t="e">
        <f>VLOOKUP(L7091,CodEmployee!$A:$B,2,0)</f>
        <v>#N/A</v>
      </c>
      <c r="N7091" s="260">
        <f>IFERROR(VLOOKUP(A7091,'CIF wise new Deposit'!$A:$J,10,0),0)</f>
        <v>0</v>
      </c>
      <c r="O7091" s="261" t="str">
        <f>IFERROR(VLOOKUP(L7091,CodEmployee!$A:$P,16,0),"N/A")</f>
        <v>N/A</v>
      </c>
      <c r="P7091" s="261" t="str">
        <f>IFERROR(VLOOKUP(L7091,CodEmployee!$A:$D,4,0),"N/A")</f>
        <v>N/A</v>
      </c>
      <c r="Q7091" s="262">
        <f>IFERROR(IF(MATCH($A7091,DOMAIN!$AC:$AC,0)&gt;0,1,0),0)</f>
        <v>0</v>
      </c>
      <c r="R7091" s="264">
        <f>IFERROR(IF(AND($O7091="Contractual",$Q7091=0),VLOOKUP($K7091,FDR!$A$3:$K$11,MATCH($N7091,FDR!$A$3:$K$3,1),1)+MAX($K7091-200000000,0)*0.03%,0),0)</f>
        <v>0</v>
      </c>
      <c r="S7091" s="264">
        <f>IFERROR(IF(AND($O7091&lt;&gt;"Contractual",$Q7091=0),VLOOKUP($K7091,FDR!$A$17:$K$24,MATCH($N7091,FDR!$A$16:$K$16,1),1)+MAX($K7091-200000000,0)*0.02%,0),0)</f>
        <v>0</v>
      </c>
      <c r="T7091" s="263">
        <f t="shared" si="873"/>
        <v>0</v>
      </c>
      <c r="U7091" s="212">
        <f>SUMIFS(Portfolio!$AA:$AA,Portfolio!$U:$U,'New Deposit Commission'!A7091)</f>
        <v>0</v>
      </c>
      <c r="V7091" s="212">
        <f t="shared" si="867"/>
        <v>0</v>
      </c>
      <c r="W7091" s="259" t="str">
        <f>VLOOKUP(A7091,Portfolio!$U:$AB,8,0)</f>
        <v>D4017</v>
      </c>
      <c r="X7091" s="162">
        <f>SUMIFS(Portfolio!$AK:$AK,Portfolio!$AE:$AE,'New Deposit Commission'!A7091)</f>
        <v>0</v>
      </c>
      <c r="Y7091" s="258">
        <f>SUMIFS('DATA(Matured Encash)'!$N:$N,'DATA(Matured Encash)'!$A:$A,A7091)</f>
        <v>0</v>
      </c>
      <c r="Z7091" s="212">
        <f t="shared" si="868"/>
        <v>0</v>
      </c>
      <c r="AA7091" s="162">
        <f t="shared" si="869"/>
        <v>0</v>
      </c>
    </row>
    <row r="7092" spans="1:27" x14ac:dyDescent="0.25">
      <c r="A7092" s="256" t="s">
        <v>40427</v>
      </c>
      <c r="B7092" s="257" t="str">
        <f>IFERROR(IFERROR(IFERROR(IFERROR(VLOOKUP(A7092,Portfolio!$A:$D,4,0),VLOOKUP(A7092,Portfolio!$K:$N,4,0)),VLOOKUP(A7092,Portfolio!$U:$X,4,0)),VLOOKUP(A7092,Portfolio!$AE:$AH,4,0)),VLOOKUP(A7092,Portfolio!$AO:$AR,4,0))</f>
        <v>M/S NASIR WIRE DRAWING</v>
      </c>
      <c r="C7092" s="212">
        <f>SUMIFS(Portfolio!$F:$F,Portfolio!$A:$A,'New Deposit Commission'!A7092)</f>
        <v>162622.20000000001</v>
      </c>
      <c r="D7092" s="212">
        <f>SUMIFS(Portfolio!$P:$P,Portfolio!$K:$K,'New Deposit Commission'!A7092)</f>
        <v>162622.20000000001</v>
      </c>
      <c r="E7092" s="212">
        <f>SUMIFS(Portfolio!$Z:$Z,Portfolio!$U:$U,'New Deposit Commission'!A7092)</f>
        <v>162622.20000000001</v>
      </c>
      <c r="F7092" s="212">
        <f>SUMIFS(Portfolio!$AJ:$AJ,Portfolio!$AE:$AE,'New Deposit Commission'!A7092)</f>
        <v>162622.20000000001</v>
      </c>
      <c r="G7092" s="258">
        <f t="shared" si="870"/>
        <v>162622.20000000001</v>
      </c>
      <c r="H7092" s="212">
        <f>SUMIFS(Portfolio!$AT:$AT,Portfolio!$AO:$AO,'New Deposit Commission'!A7092)</f>
        <v>162622.20000000001</v>
      </c>
      <c r="I7092" s="258">
        <f t="shared" si="871"/>
        <v>0</v>
      </c>
      <c r="J7092" s="212">
        <f>SUMIFS('CIF wise new Deposit'!$I:$I,'CIF wise new Deposit'!$A:$A,'New Deposit Commission'!A7092)</f>
        <v>0</v>
      </c>
      <c r="K7092" s="258">
        <f t="shared" si="872"/>
        <v>0</v>
      </c>
      <c r="L7092" s="259" t="e">
        <f>VLOOKUP(A7092,'CIF wise new Deposit'!$A:$G,7,0)</f>
        <v>#N/A</v>
      </c>
      <c r="M7092" s="257" t="e">
        <f>VLOOKUP(L7092,CodEmployee!$A:$B,2,0)</f>
        <v>#N/A</v>
      </c>
      <c r="N7092" s="260">
        <f>IFERROR(VLOOKUP(A7092,'CIF wise new Deposit'!$A:$J,10,0),0)</f>
        <v>0</v>
      </c>
      <c r="O7092" s="261" t="str">
        <f>IFERROR(VLOOKUP(L7092,CodEmployee!$A:$P,16,0),"N/A")</f>
        <v>N/A</v>
      </c>
      <c r="P7092" s="261" t="str">
        <f>IFERROR(VLOOKUP(L7092,CodEmployee!$A:$D,4,0),"N/A")</f>
        <v>N/A</v>
      </c>
      <c r="Q7092" s="262">
        <f>IFERROR(IF(MATCH($A7092,DOMAIN!$AC:$AC,0)&gt;0,1,0),0)</f>
        <v>0</v>
      </c>
      <c r="R7092" s="264">
        <f>IFERROR(IF(AND($O7092="Contractual",$Q7092=0),VLOOKUP($K7092,FDR!$A$3:$K$11,MATCH($N7092,FDR!$A$3:$K$3,1),1)+MAX($K7092-200000000,0)*0.03%,0),0)</f>
        <v>0</v>
      </c>
      <c r="S7092" s="264">
        <f>IFERROR(IF(AND($O7092&lt;&gt;"Contractual",$Q7092=0),VLOOKUP($K7092,FDR!$A$17:$K$24,MATCH($N7092,FDR!$A$16:$K$16,1),1)+MAX($K7092-200000000,0)*0.02%,0),0)</f>
        <v>0</v>
      </c>
      <c r="T7092" s="263">
        <f t="shared" si="873"/>
        <v>0</v>
      </c>
      <c r="U7092" s="212">
        <f>SUMIFS(Portfolio!$AA:$AA,Portfolio!$U:$U,'New Deposit Commission'!A7092)</f>
        <v>0</v>
      </c>
      <c r="V7092" s="212">
        <f t="shared" si="867"/>
        <v>0</v>
      </c>
      <c r="W7092" s="259" t="str">
        <f>VLOOKUP(A7092,Portfolio!$U:$AB,8,0)</f>
        <v>A3483</v>
      </c>
      <c r="X7092" s="162">
        <f>SUMIFS(Portfolio!$AK:$AK,Portfolio!$AE:$AE,'New Deposit Commission'!A7092)</f>
        <v>0</v>
      </c>
      <c r="Y7092" s="258">
        <f>SUMIFS('DATA(Matured Encash)'!$N:$N,'DATA(Matured Encash)'!$A:$A,A7092)</f>
        <v>0</v>
      </c>
      <c r="Z7092" s="212">
        <f t="shared" si="868"/>
        <v>0</v>
      </c>
      <c r="AA7092" s="162">
        <f t="shared" si="869"/>
        <v>0</v>
      </c>
    </row>
    <row r="7093" spans="1:27" x14ac:dyDescent="0.25">
      <c r="A7093" s="256" t="s">
        <v>40309</v>
      </c>
      <c r="B7093" s="257" t="str">
        <f>IFERROR(IFERROR(IFERROR(IFERROR(VLOOKUP(A7093,Portfolio!$A:$D,4,0),VLOOKUP(A7093,Portfolio!$K:$N,4,0)),VLOOKUP(A7093,Portfolio!$U:$X,4,0)),VLOOKUP(A7093,Portfolio!$AE:$AH,4,0)),VLOOKUP(A7093,Portfolio!$AO:$AR,4,0))</f>
        <v>MD. SHAHINUR RAHMAN</v>
      </c>
      <c r="C7093" s="212">
        <f>SUMIFS(Portfolio!$F:$F,Portfolio!$A:$A,'New Deposit Commission'!A7093)</f>
        <v>237510.16</v>
      </c>
      <c r="D7093" s="212">
        <f>SUMIFS(Portfolio!$P:$P,Portfolio!$K:$K,'New Deposit Commission'!A7093)</f>
        <v>250987.31</v>
      </c>
      <c r="E7093" s="212">
        <f>SUMIFS(Portfolio!$Z:$Z,Portfolio!$U:$U,'New Deposit Commission'!A7093)</f>
        <v>250987.31</v>
      </c>
      <c r="F7093" s="212">
        <f>SUMIFS(Portfolio!$AJ:$AJ,Portfolio!$AE:$AE,'New Deposit Commission'!A7093)</f>
        <v>250987.31</v>
      </c>
      <c r="G7093" s="258">
        <f t="shared" si="870"/>
        <v>250987.31</v>
      </c>
      <c r="H7093" s="212">
        <f>SUMIFS(Portfolio!$AT:$AT,Portfolio!$AO:$AO,'New Deposit Commission'!A7093)</f>
        <v>250987.31</v>
      </c>
      <c r="I7093" s="258">
        <f t="shared" si="871"/>
        <v>0</v>
      </c>
      <c r="J7093" s="212">
        <f>SUMIFS('CIF wise new Deposit'!$I:$I,'CIF wise new Deposit'!$A:$A,'New Deposit Commission'!A7093)</f>
        <v>0</v>
      </c>
      <c r="K7093" s="258">
        <f t="shared" si="872"/>
        <v>0</v>
      </c>
      <c r="L7093" s="259" t="e">
        <f>VLOOKUP(A7093,'CIF wise new Deposit'!$A:$G,7,0)</f>
        <v>#N/A</v>
      </c>
      <c r="M7093" s="257" t="e">
        <f>VLOOKUP(L7093,CodEmployee!$A:$B,2,0)</f>
        <v>#N/A</v>
      </c>
      <c r="N7093" s="260">
        <f>IFERROR(VLOOKUP(A7093,'CIF wise new Deposit'!$A:$J,10,0),0)</f>
        <v>0</v>
      </c>
      <c r="O7093" s="261" t="str">
        <f>IFERROR(VLOOKUP(L7093,CodEmployee!$A:$P,16,0),"N/A")</f>
        <v>N/A</v>
      </c>
      <c r="P7093" s="261" t="str">
        <f>IFERROR(VLOOKUP(L7093,CodEmployee!$A:$D,4,0),"N/A")</f>
        <v>N/A</v>
      </c>
      <c r="Q7093" s="262">
        <f>IFERROR(IF(MATCH($A7093,DOMAIN!$AC:$AC,0)&gt;0,1,0),0)</f>
        <v>0</v>
      </c>
      <c r="R7093" s="264">
        <f>IFERROR(IF(AND($O7093="Contractual",$Q7093=0),VLOOKUP($K7093,FDR!$A$3:$K$11,MATCH($N7093,FDR!$A$3:$K$3,1),1)+MAX($K7093-200000000,0)*0.03%,0),0)</f>
        <v>0</v>
      </c>
      <c r="S7093" s="264">
        <f>IFERROR(IF(AND($O7093&lt;&gt;"Contractual",$Q7093=0),VLOOKUP($K7093,FDR!$A$17:$K$24,MATCH($N7093,FDR!$A$16:$K$16,1),1)+MAX($K7093-200000000,0)*0.02%,0),0)</f>
        <v>0</v>
      </c>
      <c r="T7093" s="263">
        <f t="shared" si="873"/>
        <v>0</v>
      </c>
      <c r="U7093" s="212">
        <f>SUMIFS(Portfolio!$AA:$AA,Portfolio!$U:$U,'New Deposit Commission'!A7093)</f>
        <v>0</v>
      </c>
      <c r="V7093" s="212">
        <f t="shared" si="867"/>
        <v>0</v>
      </c>
      <c r="W7093" s="259" t="str">
        <f>VLOOKUP(A7093,Portfolio!$U:$AB,8,0)</f>
        <v>A3456</v>
      </c>
      <c r="X7093" s="162">
        <f>SUMIFS(Portfolio!$AK:$AK,Portfolio!$AE:$AE,'New Deposit Commission'!A7093)</f>
        <v>0</v>
      </c>
      <c r="Y7093" s="258">
        <f>SUMIFS('DATA(Matured Encash)'!$N:$N,'DATA(Matured Encash)'!$A:$A,A7093)</f>
        <v>0</v>
      </c>
      <c r="Z7093" s="212">
        <f t="shared" si="868"/>
        <v>0</v>
      </c>
      <c r="AA7093" s="162">
        <f t="shared" si="869"/>
        <v>0</v>
      </c>
    </row>
    <row r="7094" spans="1:27" x14ac:dyDescent="0.25">
      <c r="A7094" s="256" t="s">
        <v>41528</v>
      </c>
      <c r="B7094" s="257" t="str">
        <f>IFERROR(IFERROR(IFERROR(IFERROR(VLOOKUP(A7094,Portfolio!$A:$D,4,0),VLOOKUP(A7094,Portfolio!$K:$N,4,0)),VLOOKUP(A7094,Portfolio!$U:$X,4,0)),VLOOKUP(A7094,Portfolio!$AE:$AH,4,0)),VLOOKUP(A7094,Portfolio!$AO:$AR,4,0))</f>
        <v>M/S PADMA MOTORS</v>
      </c>
      <c r="C7094" s="212">
        <f>SUMIFS(Portfolio!$F:$F,Portfolio!$A:$A,'New Deposit Commission'!A7094)</f>
        <v>434366.91</v>
      </c>
      <c r="D7094" s="212">
        <f>SUMIFS(Portfolio!$P:$P,Portfolio!$K:$K,'New Deposit Commission'!A7094)</f>
        <v>434366.91</v>
      </c>
      <c r="E7094" s="212">
        <f>SUMIFS(Portfolio!$Z:$Z,Portfolio!$U:$U,'New Deposit Commission'!A7094)</f>
        <v>434366.91</v>
      </c>
      <c r="F7094" s="212">
        <f>SUMIFS(Portfolio!$AJ:$AJ,Portfolio!$AE:$AE,'New Deposit Commission'!A7094)</f>
        <v>434366.91</v>
      </c>
      <c r="G7094" s="258">
        <f t="shared" si="870"/>
        <v>434366.91</v>
      </c>
      <c r="H7094" s="212">
        <f>SUMIFS(Portfolio!$AT:$AT,Portfolio!$AO:$AO,'New Deposit Commission'!A7094)</f>
        <v>434366.91</v>
      </c>
      <c r="I7094" s="258">
        <f t="shared" si="871"/>
        <v>0</v>
      </c>
      <c r="J7094" s="212">
        <f>SUMIFS('CIF wise new Deposit'!$I:$I,'CIF wise new Deposit'!$A:$A,'New Deposit Commission'!A7094)</f>
        <v>0</v>
      </c>
      <c r="K7094" s="258">
        <f t="shared" si="872"/>
        <v>0</v>
      </c>
      <c r="L7094" s="259" t="e">
        <f>VLOOKUP(A7094,'CIF wise new Deposit'!$A:$G,7,0)</f>
        <v>#N/A</v>
      </c>
      <c r="M7094" s="257" t="e">
        <f>VLOOKUP(L7094,CodEmployee!$A:$B,2,0)</f>
        <v>#N/A</v>
      </c>
      <c r="N7094" s="260">
        <f>IFERROR(VLOOKUP(A7094,'CIF wise new Deposit'!$A:$J,10,0),0)</f>
        <v>0</v>
      </c>
      <c r="O7094" s="261" t="str">
        <f>IFERROR(VLOOKUP(L7094,CodEmployee!$A:$P,16,0),"N/A")</f>
        <v>N/A</v>
      </c>
      <c r="P7094" s="261" t="str">
        <f>IFERROR(VLOOKUP(L7094,CodEmployee!$A:$D,4,0),"N/A")</f>
        <v>N/A</v>
      </c>
      <c r="Q7094" s="262">
        <f>IFERROR(IF(MATCH($A7094,DOMAIN!$AC:$AC,0)&gt;0,1,0),0)</f>
        <v>0</v>
      </c>
      <c r="R7094" s="264">
        <f>IFERROR(IF(AND($O7094="Contractual",$Q7094=0),VLOOKUP($K7094,FDR!$A$3:$K$11,MATCH($N7094,FDR!$A$3:$K$3,1),1)+MAX($K7094-200000000,0)*0.03%,0),0)</f>
        <v>0</v>
      </c>
      <c r="S7094" s="264">
        <f>IFERROR(IF(AND($O7094&lt;&gt;"Contractual",$Q7094=0),VLOOKUP($K7094,FDR!$A$17:$K$24,MATCH($N7094,FDR!$A$16:$K$16,1),1)+MAX($K7094-200000000,0)*0.02%,0),0)</f>
        <v>0</v>
      </c>
      <c r="T7094" s="263">
        <f t="shared" si="873"/>
        <v>0</v>
      </c>
      <c r="U7094" s="212">
        <f>SUMIFS(Portfolio!$AA:$AA,Portfolio!$U:$U,'New Deposit Commission'!A7094)</f>
        <v>0</v>
      </c>
      <c r="V7094" s="212">
        <f t="shared" si="867"/>
        <v>0</v>
      </c>
      <c r="W7094" s="259" t="str">
        <f>VLOOKUP(A7094,Portfolio!$U:$AB,8,0)</f>
        <v>A2003</v>
      </c>
      <c r="X7094" s="162">
        <f>SUMIFS(Portfolio!$AK:$AK,Portfolio!$AE:$AE,'New Deposit Commission'!A7094)</f>
        <v>0</v>
      </c>
      <c r="Y7094" s="258">
        <f>SUMIFS('DATA(Matured Encash)'!$N:$N,'DATA(Matured Encash)'!$A:$A,A7094)</f>
        <v>0</v>
      </c>
      <c r="Z7094" s="212">
        <f t="shared" si="868"/>
        <v>0</v>
      </c>
      <c r="AA7094" s="162">
        <f t="shared" si="869"/>
        <v>0</v>
      </c>
    </row>
    <row r="7095" spans="1:27" x14ac:dyDescent="0.25">
      <c r="A7095" s="256" t="s">
        <v>40652</v>
      </c>
      <c r="B7095" s="257" t="str">
        <f>IFERROR(IFERROR(IFERROR(IFERROR(VLOOKUP(A7095,Portfolio!$A:$D,4,0),VLOOKUP(A7095,Portfolio!$K:$N,4,0)),VLOOKUP(A7095,Portfolio!$U:$X,4,0)),VLOOKUP(A7095,Portfolio!$AE:$AH,4,0)),VLOOKUP(A7095,Portfolio!$AO:$AR,4,0))</f>
        <v>Mst. Jahanara</v>
      </c>
      <c r="C7095" s="212">
        <f>SUMIFS(Portfolio!$F:$F,Portfolio!$A:$A,'New Deposit Commission'!A7095)</f>
        <v>477450.84</v>
      </c>
      <c r="D7095" s="212">
        <f>SUMIFS(Portfolio!$P:$P,Portfolio!$K:$K,'New Deposit Commission'!A7095)</f>
        <v>510413.46</v>
      </c>
      <c r="E7095" s="212">
        <f>SUMIFS(Portfolio!$Z:$Z,Portfolio!$U:$U,'New Deposit Commission'!A7095)</f>
        <v>510113.46</v>
      </c>
      <c r="F7095" s="212">
        <f>SUMIFS(Portfolio!$AJ:$AJ,Portfolio!$AE:$AE,'New Deposit Commission'!A7095)</f>
        <v>510113.46</v>
      </c>
      <c r="G7095" s="258">
        <f t="shared" si="870"/>
        <v>510413.46</v>
      </c>
      <c r="H7095" s="212">
        <f>SUMIFS(Portfolio!$AT:$AT,Portfolio!$AO:$AO,'New Deposit Commission'!A7095)</f>
        <v>510113.46</v>
      </c>
      <c r="I7095" s="258">
        <f t="shared" si="871"/>
        <v>0</v>
      </c>
      <c r="J7095" s="212">
        <f>SUMIFS('CIF wise new Deposit'!$I:$I,'CIF wise new Deposit'!$A:$A,'New Deposit Commission'!A7095)</f>
        <v>0</v>
      </c>
      <c r="K7095" s="258">
        <f t="shared" si="872"/>
        <v>0</v>
      </c>
      <c r="L7095" s="259" t="e">
        <f>VLOOKUP(A7095,'CIF wise new Deposit'!$A:$G,7,0)</f>
        <v>#N/A</v>
      </c>
      <c r="M7095" s="257" t="e">
        <f>VLOOKUP(L7095,CodEmployee!$A:$B,2,0)</f>
        <v>#N/A</v>
      </c>
      <c r="N7095" s="260">
        <f>IFERROR(VLOOKUP(A7095,'CIF wise new Deposit'!$A:$J,10,0),0)</f>
        <v>0</v>
      </c>
      <c r="O7095" s="261" t="str">
        <f>IFERROR(VLOOKUP(L7095,CodEmployee!$A:$P,16,0),"N/A")</f>
        <v>N/A</v>
      </c>
      <c r="P7095" s="261" t="str">
        <f>IFERROR(VLOOKUP(L7095,CodEmployee!$A:$D,4,0),"N/A")</f>
        <v>N/A</v>
      </c>
      <c r="Q7095" s="262">
        <f>IFERROR(IF(MATCH($A7095,DOMAIN!$AC:$AC,0)&gt;0,1,0),0)</f>
        <v>0</v>
      </c>
      <c r="R7095" s="264">
        <f>IFERROR(IF(AND($O7095="Contractual",$Q7095=0),VLOOKUP($K7095,FDR!$A$3:$K$11,MATCH($N7095,FDR!$A$3:$K$3,1),1)+MAX($K7095-200000000,0)*0.03%,0),0)</f>
        <v>0</v>
      </c>
      <c r="S7095" s="264">
        <f>IFERROR(IF(AND($O7095&lt;&gt;"Contractual",$Q7095=0),VLOOKUP($K7095,FDR!$A$17:$K$24,MATCH($N7095,FDR!$A$16:$K$16,1),1)+MAX($K7095-200000000,0)*0.02%,0),0)</f>
        <v>0</v>
      </c>
      <c r="T7095" s="263">
        <f t="shared" si="873"/>
        <v>0</v>
      </c>
      <c r="U7095" s="212">
        <f>SUMIFS(Portfolio!$AA:$AA,Portfolio!$U:$U,'New Deposit Commission'!A7095)</f>
        <v>0</v>
      </c>
      <c r="V7095" s="212">
        <f t="shared" si="867"/>
        <v>0</v>
      </c>
      <c r="W7095" s="259" t="str">
        <f>VLOOKUP(A7095,Portfolio!$U:$AB,8,0)</f>
        <v>A3668</v>
      </c>
      <c r="X7095" s="162">
        <f>SUMIFS(Portfolio!$AK:$AK,Portfolio!$AE:$AE,'New Deposit Commission'!A7095)</f>
        <v>0</v>
      </c>
      <c r="Y7095" s="258">
        <f>SUMIFS('DATA(Matured Encash)'!$N:$N,'DATA(Matured Encash)'!$A:$A,A7095)</f>
        <v>0</v>
      </c>
      <c r="Z7095" s="212">
        <f t="shared" si="868"/>
        <v>0</v>
      </c>
      <c r="AA7095" s="162">
        <f t="shared" si="869"/>
        <v>0</v>
      </c>
    </row>
    <row r="7096" spans="1:27" x14ac:dyDescent="0.25">
      <c r="A7096" s="256" t="s">
        <v>40603</v>
      </c>
      <c r="B7096" s="257" t="str">
        <f>IFERROR(IFERROR(IFERROR(IFERROR(VLOOKUP(A7096,Portfolio!$A:$D,4,0),VLOOKUP(A7096,Portfolio!$K:$N,4,0)),VLOOKUP(A7096,Portfolio!$U:$X,4,0)),VLOOKUP(A7096,Portfolio!$AE:$AH,4,0)),VLOOKUP(A7096,Portfolio!$AO:$AR,4,0))</f>
        <v>PROSHENJIT PAUL</v>
      </c>
      <c r="C7096" s="212">
        <f>SUMIFS(Portfolio!$F:$F,Portfolio!$A:$A,'New Deposit Commission'!A7096)</f>
        <v>168072.17</v>
      </c>
      <c r="D7096" s="212">
        <f>SUMIFS(Portfolio!$P:$P,Portfolio!$K:$K,'New Deposit Commission'!A7096)</f>
        <v>168072.17</v>
      </c>
      <c r="E7096" s="212">
        <f>SUMIFS(Portfolio!$Z:$Z,Portfolio!$U:$U,'New Deposit Commission'!A7096)</f>
        <v>168072.17</v>
      </c>
      <c r="F7096" s="212">
        <f>SUMIFS(Portfolio!$AJ:$AJ,Portfolio!$AE:$AE,'New Deposit Commission'!A7096)</f>
        <v>168072.17</v>
      </c>
      <c r="G7096" s="258">
        <f t="shared" si="870"/>
        <v>168072.17</v>
      </c>
      <c r="H7096" s="212">
        <f>SUMIFS(Portfolio!$AT:$AT,Portfolio!$AO:$AO,'New Deposit Commission'!A7096)</f>
        <v>0</v>
      </c>
      <c r="I7096" s="258">
        <f t="shared" si="871"/>
        <v>0</v>
      </c>
      <c r="J7096" s="212">
        <f>SUMIFS('CIF wise new Deposit'!$I:$I,'CIF wise new Deposit'!$A:$A,'New Deposit Commission'!A7096)</f>
        <v>0</v>
      </c>
      <c r="K7096" s="258">
        <f t="shared" si="872"/>
        <v>0</v>
      </c>
      <c r="L7096" s="259" t="e">
        <f>VLOOKUP(A7096,'CIF wise new Deposit'!$A:$G,7,0)</f>
        <v>#N/A</v>
      </c>
      <c r="M7096" s="257" t="e">
        <f>VLOOKUP(L7096,CodEmployee!$A:$B,2,0)</f>
        <v>#N/A</v>
      </c>
      <c r="N7096" s="260">
        <f>IFERROR(VLOOKUP(A7096,'CIF wise new Deposit'!$A:$J,10,0),0)</f>
        <v>0</v>
      </c>
      <c r="O7096" s="261" t="str">
        <f>IFERROR(VLOOKUP(L7096,CodEmployee!$A:$P,16,0),"N/A")</f>
        <v>N/A</v>
      </c>
      <c r="P7096" s="261" t="str">
        <f>IFERROR(VLOOKUP(L7096,CodEmployee!$A:$D,4,0),"N/A")</f>
        <v>N/A</v>
      </c>
      <c r="Q7096" s="262">
        <f>IFERROR(IF(MATCH($A7096,DOMAIN!$AC:$AC,0)&gt;0,1,0),0)</f>
        <v>0</v>
      </c>
      <c r="R7096" s="264">
        <f>IFERROR(IF(AND($O7096="Contractual",$Q7096=0),VLOOKUP($K7096,FDR!$A$3:$K$11,MATCH($N7096,FDR!$A$3:$K$3,1),1)+MAX($K7096-200000000,0)*0.03%,0),0)</f>
        <v>0</v>
      </c>
      <c r="S7096" s="264">
        <f>IFERROR(IF(AND($O7096&lt;&gt;"Contractual",$Q7096=0),VLOOKUP($K7096,FDR!$A$17:$K$24,MATCH($N7096,FDR!$A$16:$K$16,1),1)+MAX($K7096-200000000,0)*0.02%,0),0)</f>
        <v>0</v>
      </c>
      <c r="T7096" s="263">
        <f t="shared" si="873"/>
        <v>0</v>
      </c>
      <c r="U7096" s="212">
        <f>SUMIFS(Portfolio!$AA:$AA,Portfolio!$U:$U,'New Deposit Commission'!A7096)</f>
        <v>0</v>
      </c>
      <c r="V7096" s="212">
        <f t="shared" si="867"/>
        <v>-168072.17</v>
      </c>
      <c r="W7096" s="259" t="str">
        <f>VLOOKUP(A7096,Portfolio!$U:$AB,8,0)</f>
        <v>A2753</v>
      </c>
      <c r="X7096" s="162">
        <f>SUMIFS(Portfolio!$AK:$AK,Portfolio!$AE:$AE,'New Deposit Commission'!A7096)</f>
        <v>168072.17</v>
      </c>
      <c r="Y7096" s="258">
        <f>SUMIFS('DATA(Matured Encash)'!$N:$N,'DATA(Matured Encash)'!$A:$A,A7096)</f>
        <v>0</v>
      </c>
      <c r="Z7096" s="212">
        <f t="shared" si="868"/>
        <v>-168072.17</v>
      </c>
      <c r="AA7096" s="162">
        <f t="shared" si="869"/>
        <v>-168072.17</v>
      </c>
    </row>
    <row r="7097" spans="1:27" x14ac:dyDescent="0.25">
      <c r="A7097" s="256" t="s">
        <v>40740</v>
      </c>
      <c r="B7097" s="257" t="str">
        <f>IFERROR(IFERROR(IFERROR(IFERROR(VLOOKUP(A7097,Portfolio!$A:$D,4,0),VLOOKUP(A7097,Portfolio!$K:$N,4,0)),VLOOKUP(A7097,Portfolio!$U:$X,4,0)),VLOOKUP(A7097,Portfolio!$AE:$AH,4,0)),VLOOKUP(A7097,Portfolio!$AO:$AR,4,0))</f>
        <v>Haji  Shahana Begum (Rani)</v>
      </c>
      <c r="C7097" s="212">
        <f>SUMIFS(Portfolio!$F:$F,Portfolio!$A:$A,'New Deposit Commission'!A7097)</f>
        <v>3431205.58</v>
      </c>
      <c r="D7097" s="212">
        <f>SUMIFS(Portfolio!$P:$P,Portfolio!$K:$K,'New Deposit Commission'!A7097)</f>
        <v>3431205.58</v>
      </c>
      <c r="E7097" s="212">
        <f>SUMIFS(Portfolio!$Z:$Z,Portfolio!$U:$U,'New Deposit Commission'!A7097)</f>
        <v>3431205.58</v>
      </c>
      <c r="F7097" s="212">
        <f>SUMIFS(Portfolio!$AJ:$AJ,Portfolio!$AE:$AE,'New Deposit Commission'!A7097)</f>
        <v>3431205.58</v>
      </c>
      <c r="G7097" s="258">
        <f t="shared" si="870"/>
        <v>3431205.58</v>
      </c>
      <c r="H7097" s="212">
        <f>SUMIFS(Portfolio!$AT:$AT,Portfolio!$AO:$AO,'New Deposit Commission'!A7097)</f>
        <v>3431205.58</v>
      </c>
      <c r="I7097" s="258">
        <f t="shared" si="871"/>
        <v>0</v>
      </c>
      <c r="J7097" s="212">
        <f>SUMIFS('CIF wise new Deposit'!$I:$I,'CIF wise new Deposit'!$A:$A,'New Deposit Commission'!A7097)</f>
        <v>0</v>
      </c>
      <c r="K7097" s="258">
        <f t="shared" si="872"/>
        <v>0</v>
      </c>
      <c r="L7097" s="259" t="e">
        <f>VLOOKUP(A7097,'CIF wise new Deposit'!$A:$G,7,0)</f>
        <v>#N/A</v>
      </c>
      <c r="M7097" s="257" t="e">
        <f>VLOOKUP(L7097,CodEmployee!$A:$B,2,0)</f>
        <v>#N/A</v>
      </c>
      <c r="N7097" s="260">
        <f>IFERROR(VLOOKUP(A7097,'CIF wise new Deposit'!$A:$J,10,0),0)</f>
        <v>0</v>
      </c>
      <c r="O7097" s="261" t="str">
        <f>IFERROR(VLOOKUP(L7097,CodEmployee!$A:$P,16,0),"N/A")</f>
        <v>N/A</v>
      </c>
      <c r="P7097" s="261" t="str">
        <f>IFERROR(VLOOKUP(L7097,CodEmployee!$A:$D,4,0),"N/A")</f>
        <v>N/A</v>
      </c>
      <c r="Q7097" s="262">
        <f>IFERROR(IF(MATCH($A7097,DOMAIN!$AC:$AC,0)&gt;0,1,0),0)</f>
        <v>0</v>
      </c>
      <c r="R7097" s="264">
        <f>IFERROR(IF(AND($O7097="Contractual",$Q7097=0),VLOOKUP($K7097,FDR!$A$3:$K$11,MATCH($N7097,FDR!$A$3:$K$3,1),1)+MAX($K7097-200000000,0)*0.03%,0),0)</f>
        <v>0</v>
      </c>
      <c r="S7097" s="264">
        <f>IFERROR(IF(AND($O7097&lt;&gt;"Contractual",$Q7097=0),VLOOKUP($K7097,FDR!$A$17:$K$24,MATCH($N7097,FDR!$A$16:$K$16,1),1)+MAX($K7097-200000000,0)*0.02%,0),0)</f>
        <v>0</v>
      </c>
      <c r="T7097" s="263">
        <f t="shared" si="873"/>
        <v>0</v>
      </c>
      <c r="U7097" s="212">
        <f>SUMIFS(Portfolio!$AA:$AA,Portfolio!$U:$U,'New Deposit Commission'!A7097)</f>
        <v>0</v>
      </c>
      <c r="V7097" s="212">
        <f t="shared" si="867"/>
        <v>0</v>
      </c>
      <c r="W7097" s="259" t="str">
        <f>VLOOKUP(A7097,Portfolio!$U:$AB,8,0)</f>
        <v>A1729</v>
      </c>
      <c r="X7097" s="162">
        <f>SUMIFS(Portfolio!$AK:$AK,Portfolio!$AE:$AE,'New Deposit Commission'!A7097)</f>
        <v>0</v>
      </c>
      <c r="Y7097" s="258">
        <f>SUMIFS('DATA(Matured Encash)'!$N:$N,'DATA(Matured Encash)'!$A:$A,A7097)</f>
        <v>0</v>
      </c>
      <c r="Z7097" s="212">
        <f t="shared" si="868"/>
        <v>0</v>
      </c>
      <c r="AA7097" s="162">
        <f t="shared" si="869"/>
        <v>0</v>
      </c>
    </row>
    <row r="7098" spans="1:27" x14ac:dyDescent="0.25">
      <c r="A7098" s="256" t="s">
        <v>40612</v>
      </c>
      <c r="B7098" s="257" t="str">
        <f>IFERROR(IFERROR(IFERROR(IFERROR(VLOOKUP(A7098,Portfolio!$A:$D,4,0),VLOOKUP(A7098,Portfolio!$K:$N,4,0)),VLOOKUP(A7098,Portfolio!$U:$X,4,0)),VLOOKUP(A7098,Portfolio!$AE:$AH,4,0)),VLOOKUP(A7098,Portfolio!$AO:$AR,4,0))</f>
        <v>Rokiba  Binta Hossain</v>
      </c>
      <c r="C7098" s="212">
        <f>SUMIFS(Portfolio!$F:$F,Portfolio!$A:$A,'New Deposit Commission'!A7098)</f>
        <v>24788151.760000002</v>
      </c>
      <c r="D7098" s="212">
        <f>SUMIFS(Portfolio!$P:$P,Portfolio!$K:$K,'New Deposit Commission'!A7098)</f>
        <v>24809645.039999999</v>
      </c>
      <c r="E7098" s="212">
        <f>SUMIFS(Portfolio!$Z:$Z,Portfolio!$U:$U,'New Deposit Commission'!A7098)</f>
        <v>24809645.039999999</v>
      </c>
      <c r="F7098" s="212">
        <f>SUMIFS(Portfolio!$AJ:$AJ,Portfolio!$AE:$AE,'New Deposit Commission'!A7098)</f>
        <v>24823666.25</v>
      </c>
      <c r="G7098" s="258">
        <f t="shared" si="870"/>
        <v>24823666.25</v>
      </c>
      <c r="H7098" s="212">
        <f>SUMIFS(Portfolio!$AT:$AT,Portfolio!$AO:$AO,'New Deposit Commission'!A7098)</f>
        <v>24823666.25</v>
      </c>
      <c r="I7098" s="258">
        <f t="shared" si="871"/>
        <v>0</v>
      </c>
      <c r="J7098" s="212">
        <f>SUMIFS('CIF wise new Deposit'!$I:$I,'CIF wise new Deposit'!$A:$A,'New Deposit Commission'!A7098)</f>
        <v>0</v>
      </c>
      <c r="K7098" s="258">
        <f t="shared" si="872"/>
        <v>0</v>
      </c>
      <c r="L7098" s="259" t="e">
        <f>VLOOKUP(A7098,'CIF wise new Deposit'!$A:$G,7,0)</f>
        <v>#N/A</v>
      </c>
      <c r="M7098" s="257" t="e">
        <f>VLOOKUP(L7098,CodEmployee!$A:$B,2,0)</f>
        <v>#N/A</v>
      </c>
      <c r="N7098" s="260">
        <f>IFERROR(VLOOKUP(A7098,'CIF wise new Deposit'!$A:$J,10,0),0)</f>
        <v>0</v>
      </c>
      <c r="O7098" s="261" t="str">
        <f>IFERROR(VLOOKUP(L7098,CodEmployee!$A:$P,16,0),"N/A")</f>
        <v>N/A</v>
      </c>
      <c r="P7098" s="261" t="str">
        <f>IFERROR(VLOOKUP(L7098,CodEmployee!$A:$D,4,0),"N/A")</f>
        <v>N/A</v>
      </c>
      <c r="Q7098" s="262">
        <f>IFERROR(IF(MATCH($A7098,DOMAIN!$AC:$AC,0)&gt;0,1,0),0)</f>
        <v>0</v>
      </c>
      <c r="R7098" s="264">
        <f>IFERROR(IF(AND($O7098="Contractual",$Q7098=0),VLOOKUP($K7098,FDR!$A$3:$K$11,MATCH($N7098,FDR!$A$3:$K$3,1),1)+MAX($K7098-200000000,0)*0.03%,0),0)</f>
        <v>0</v>
      </c>
      <c r="S7098" s="264">
        <f>IFERROR(IF(AND($O7098&lt;&gt;"Contractual",$Q7098=0),VLOOKUP($K7098,FDR!$A$17:$K$24,MATCH($N7098,FDR!$A$16:$K$16,1),1)+MAX($K7098-200000000,0)*0.02%,0),0)</f>
        <v>0</v>
      </c>
      <c r="T7098" s="263">
        <f t="shared" si="873"/>
        <v>0</v>
      </c>
      <c r="U7098" s="212">
        <f>SUMIFS(Portfolio!$AA:$AA,Portfolio!$U:$U,'New Deposit Commission'!A7098)</f>
        <v>224939.79</v>
      </c>
      <c r="V7098" s="212">
        <f t="shared" si="867"/>
        <v>224939.79</v>
      </c>
      <c r="W7098" s="259" t="str">
        <f>VLOOKUP(A7098,Portfolio!$U:$AB,8,0)</f>
        <v>A3668</v>
      </c>
      <c r="X7098" s="162">
        <f>SUMIFS(Portfolio!$AK:$AK,Portfolio!$AE:$AE,'New Deposit Commission'!A7098)</f>
        <v>0</v>
      </c>
      <c r="Y7098" s="258">
        <f>SUMIFS('DATA(Matured Encash)'!$N:$N,'DATA(Matured Encash)'!$A:$A,A7098)</f>
        <v>0</v>
      </c>
      <c r="Z7098" s="212">
        <f t="shared" si="868"/>
        <v>224939.79</v>
      </c>
      <c r="AA7098" s="162">
        <f t="shared" si="869"/>
        <v>224939.79</v>
      </c>
    </row>
    <row r="7099" spans="1:27" x14ac:dyDescent="0.25">
      <c r="A7099" s="256" t="s">
        <v>40523</v>
      </c>
      <c r="B7099" s="257" t="str">
        <f>IFERROR(IFERROR(IFERROR(IFERROR(VLOOKUP(A7099,Portfolio!$A:$D,4,0),VLOOKUP(A7099,Portfolio!$K:$N,4,0)),VLOOKUP(A7099,Portfolio!$U:$X,4,0)),VLOOKUP(A7099,Portfolio!$AE:$AH,4,0)),VLOOKUP(A7099,Portfolio!$AO:$AR,4,0))</f>
        <v>MD. MONIRUJJAMAN</v>
      </c>
      <c r="C7099" s="212">
        <f>SUMIFS(Portfolio!$F:$F,Portfolio!$A:$A,'New Deposit Commission'!A7099)</f>
        <v>435162.16</v>
      </c>
      <c r="D7099" s="212">
        <f>SUMIFS(Portfolio!$P:$P,Portfolio!$K:$K,'New Deposit Commission'!A7099)</f>
        <v>435162.16</v>
      </c>
      <c r="E7099" s="212">
        <f>SUMIFS(Portfolio!$Z:$Z,Portfolio!$U:$U,'New Deposit Commission'!A7099)</f>
        <v>435162.16</v>
      </c>
      <c r="F7099" s="212">
        <f>SUMIFS(Portfolio!$AJ:$AJ,Portfolio!$AE:$AE,'New Deposit Commission'!A7099)</f>
        <v>435162.16</v>
      </c>
      <c r="G7099" s="258">
        <f t="shared" si="870"/>
        <v>435162.16</v>
      </c>
      <c r="H7099" s="212">
        <f>SUMIFS(Portfolio!$AT:$AT,Portfolio!$AO:$AO,'New Deposit Commission'!A7099)</f>
        <v>435162.16</v>
      </c>
      <c r="I7099" s="258">
        <f t="shared" si="871"/>
        <v>0</v>
      </c>
      <c r="J7099" s="212">
        <f>SUMIFS('CIF wise new Deposit'!$I:$I,'CIF wise new Deposit'!$A:$A,'New Deposit Commission'!A7099)</f>
        <v>0</v>
      </c>
      <c r="K7099" s="258">
        <f t="shared" si="872"/>
        <v>0</v>
      </c>
      <c r="L7099" s="259" t="e">
        <f>VLOOKUP(A7099,'CIF wise new Deposit'!$A:$G,7,0)</f>
        <v>#N/A</v>
      </c>
      <c r="M7099" s="257" t="e">
        <f>VLOOKUP(L7099,CodEmployee!$A:$B,2,0)</f>
        <v>#N/A</v>
      </c>
      <c r="N7099" s="260">
        <f>IFERROR(VLOOKUP(A7099,'CIF wise new Deposit'!$A:$J,10,0),0)</f>
        <v>0</v>
      </c>
      <c r="O7099" s="261" t="str">
        <f>IFERROR(VLOOKUP(L7099,CodEmployee!$A:$P,16,0),"N/A")</f>
        <v>N/A</v>
      </c>
      <c r="P7099" s="261" t="str">
        <f>IFERROR(VLOOKUP(L7099,CodEmployee!$A:$D,4,0),"N/A")</f>
        <v>N/A</v>
      </c>
      <c r="Q7099" s="262">
        <f>IFERROR(IF(MATCH($A7099,DOMAIN!$AC:$AC,0)&gt;0,1,0),0)</f>
        <v>0</v>
      </c>
      <c r="R7099" s="264">
        <f>IFERROR(IF(AND($O7099="Contractual",$Q7099=0),VLOOKUP($K7099,FDR!$A$3:$K$11,MATCH($N7099,FDR!$A$3:$K$3,1),1)+MAX($K7099-200000000,0)*0.03%,0),0)</f>
        <v>0</v>
      </c>
      <c r="S7099" s="264">
        <f>IFERROR(IF(AND($O7099&lt;&gt;"Contractual",$Q7099=0),VLOOKUP($K7099,FDR!$A$17:$K$24,MATCH($N7099,FDR!$A$16:$K$16,1),1)+MAX($K7099-200000000,0)*0.02%,0),0)</f>
        <v>0</v>
      </c>
      <c r="T7099" s="263">
        <f t="shared" si="873"/>
        <v>0</v>
      </c>
      <c r="U7099" s="212">
        <f>SUMIFS(Portfolio!$AA:$AA,Portfolio!$U:$U,'New Deposit Commission'!A7099)</f>
        <v>0</v>
      </c>
      <c r="V7099" s="212">
        <f t="shared" si="867"/>
        <v>0</v>
      </c>
      <c r="W7099" s="259" t="str">
        <f>VLOOKUP(A7099,Portfolio!$U:$AB,8,0)</f>
        <v>A3404</v>
      </c>
      <c r="X7099" s="162">
        <f>SUMIFS(Portfolio!$AK:$AK,Portfolio!$AE:$AE,'New Deposit Commission'!A7099)</f>
        <v>0</v>
      </c>
      <c r="Y7099" s="258">
        <f>SUMIFS('DATA(Matured Encash)'!$N:$N,'DATA(Matured Encash)'!$A:$A,A7099)</f>
        <v>0</v>
      </c>
      <c r="Z7099" s="212">
        <f t="shared" si="868"/>
        <v>0</v>
      </c>
      <c r="AA7099" s="162">
        <f t="shared" si="869"/>
        <v>0</v>
      </c>
    </row>
    <row r="7100" spans="1:27" x14ac:dyDescent="0.25">
      <c r="A7100" s="256" t="s">
        <v>40557</v>
      </c>
      <c r="B7100" s="257" t="str">
        <f>IFERROR(IFERROR(IFERROR(IFERROR(VLOOKUP(A7100,Portfolio!$A:$D,4,0),VLOOKUP(A7100,Portfolio!$K:$N,4,0)),VLOOKUP(A7100,Portfolio!$U:$X,4,0)),VLOOKUP(A7100,Portfolio!$AE:$AH,4,0)),VLOOKUP(A7100,Portfolio!$AO:$AR,4,0))</f>
        <v>MD. ABDUL HANNAN BHUYA</v>
      </c>
      <c r="C7100" s="212">
        <f>SUMIFS(Portfolio!$F:$F,Portfolio!$A:$A,'New Deposit Commission'!A7100)</f>
        <v>222827.9</v>
      </c>
      <c r="D7100" s="212">
        <f>SUMIFS(Portfolio!$P:$P,Portfolio!$K:$K,'New Deposit Commission'!A7100)</f>
        <v>222827.9</v>
      </c>
      <c r="E7100" s="212">
        <f>SUMIFS(Portfolio!$Z:$Z,Portfolio!$U:$U,'New Deposit Commission'!A7100)</f>
        <v>222827.9</v>
      </c>
      <c r="F7100" s="212">
        <f>SUMIFS(Portfolio!$AJ:$AJ,Portfolio!$AE:$AE,'New Deposit Commission'!A7100)</f>
        <v>222827.9</v>
      </c>
      <c r="G7100" s="258">
        <f t="shared" si="870"/>
        <v>222827.9</v>
      </c>
      <c r="H7100" s="212">
        <f>SUMIFS(Portfolio!$AT:$AT,Portfolio!$AO:$AO,'New Deposit Commission'!A7100)</f>
        <v>235462.65</v>
      </c>
      <c r="I7100" s="258">
        <f t="shared" si="871"/>
        <v>12634.75</v>
      </c>
      <c r="J7100" s="212">
        <f>SUMIFS('CIF wise new Deposit'!$I:$I,'CIF wise new Deposit'!$A:$A,'New Deposit Commission'!A7100)</f>
        <v>0</v>
      </c>
      <c r="K7100" s="258">
        <f t="shared" si="872"/>
        <v>0</v>
      </c>
      <c r="L7100" s="259" t="e">
        <f>VLOOKUP(A7100,'CIF wise new Deposit'!$A:$G,7,0)</f>
        <v>#N/A</v>
      </c>
      <c r="M7100" s="257" t="e">
        <f>VLOOKUP(L7100,CodEmployee!$A:$B,2,0)</f>
        <v>#N/A</v>
      </c>
      <c r="N7100" s="260">
        <f>IFERROR(VLOOKUP(A7100,'CIF wise new Deposit'!$A:$J,10,0),0)</f>
        <v>0</v>
      </c>
      <c r="O7100" s="261" t="str">
        <f>IFERROR(VLOOKUP(L7100,CodEmployee!$A:$P,16,0),"N/A")</f>
        <v>N/A</v>
      </c>
      <c r="P7100" s="261" t="str">
        <f>IFERROR(VLOOKUP(L7100,CodEmployee!$A:$D,4,0),"N/A")</f>
        <v>N/A</v>
      </c>
      <c r="Q7100" s="262">
        <f>IFERROR(IF(MATCH($A7100,DOMAIN!$AC:$AC,0)&gt;0,1,0),0)</f>
        <v>0</v>
      </c>
      <c r="R7100" s="264">
        <f>IFERROR(IF(AND($O7100="Contractual",$Q7100=0),VLOOKUP($K7100,FDR!$A$3:$K$11,MATCH($N7100,FDR!$A$3:$K$3,1),1)+MAX($K7100-200000000,0)*0.03%,0),0)</f>
        <v>0</v>
      </c>
      <c r="S7100" s="264">
        <f>IFERROR(IF(AND($O7100&lt;&gt;"Contractual",$Q7100=0),VLOOKUP($K7100,FDR!$A$17:$K$24,MATCH($N7100,FDR!$A$16:$K$16,1),1)+MAX($K7100-200000000,0)*0.02%,0),0)</f>
        <v>0</v>
      </c>
      <c r="T7100" s="263">
        <f t="shared" si="873"/>
        <v>0</v>
      </c>
      <c r="U7100" s="212">
        <f>SUMIFS(Portfolio!$AA:$AA,Portfolio!$U:$U,'New Deposit Commission'!A7100)</f>
        <v>0</v>
      </c>
      <c r="V7100" s="212">
        <f t="shared" si="867"/>
        <v>0</v>
      </c>
      <c r="W7100" s="259" t="str">
        <f>VLOOKUP(A7100,Portfolio!$U:$AB,8,0)</f>
        <v>A3486</v>
      </c>
      <c r="X7100" s="162">
        <f>SUMIFS(Portfolio!$AK:$AK,Portfolio!$AE:$AE,'New Deposit Commission'!A7100)</f>
        <v>222827.9</v>
      </c>
      <c r="Y7100" s="258">
        <f>SUMIFS('DATA(Matured Encash)'!$N:$N,'DATA(Matured Encash)'!$A:$A,A7100)</f>
        <v>0</v>
      </c>
      <c r="Z7100" s="212">
        <f t="shared" si="868"/>
        <v>0</v>
      </c>
      <c r="AA7100" s="162">
        <f t="shared" si="869"/>
        <v>0</v>
      </c>
    </row>
    <row r="7101" spans="1:27" x14ac:dyDescent="0.25">
      <c r="A7101" s="256" t="s">
        <v>41083</v>
      </c>
      <c r="B7101" s="257" t="str">
        <f>IFERROR(IFERROR(IFERROR(IFERROR(VLOOKUP(A7101,Portfolio!$A:$D,4,0),VLOOKUP(A7101,Portfolio!$K:$N,4,0)),VLOOKUP(A7101,Portfolio!$U:$X,4,0)),VLOOKUP(A7101,Portfolio!$AE:$AH,4,0)),VLOOKUP(A7101,Portfolio!$AO:$AR,4,0))</f>
        <v>MD. NAZRUL ISLAM</v>
      </c>
      <c r="C7101" s="212">
        <f>SUMIFS(Portfolio!$F:$F,Portfolio!$A:$A,'New Deposit Commission'!A7101)</f>
        <v>326442.99</v>
      </c>
      <c r="D7101" s="212">
        <f>SUMIFS(Portfolio!$P:$P,Portfolio!$K:$K,'New Deposit Commission'!A7101)</f>
        <v>326442.99</v>
      </c>
      <c r="E7101" s="212">
        <f>SUMIFS(Portfolio!$Z:$Z,Portfolio!$U:$U,'New Deposit Commission'!A7101)</f>
        <v>0</v>
      </c>
      <c r="F7101" s="212">
        <f>SUMIFS(Portfolio!$AJ:$AJ,Portfolio!$AE:$AE,'New Deposit Commission'!A7101)</f>
        <v>0</v>
      </c>
      <c r="G7101" s="258">
        <f t="shared" si="870"/>
        <v>326442.99</v>
      </c>
      <c r="H7101" s="212">
        <f>SUMIFS(Portfolio!$AT:$AT,Portfolio!$AO:$AO,'New Deposit Commission'!A7101)</f>
        <v>0</v>
      </c>
      <c r="I7101" s="258">
        <f t="shared" si="871"/>
        <v>0</v>
      </c>
      <c r="J7101" s="212">
        <f>SUMIFS('CIF wise new Deposit'!$I:$I,'CIF wise new Deposit'!$A:$A,'New Deposit Commission'!A7101)</f>
        <v>0</v>
      </c>
      <c r="K7101" s="258">
        <f t="shared" si="872"/>
        <v>0</v>
      </c>
      <c r="L7101" s="259" t="e">
        <f>VLOOKUP(A7101,'CIF wise new Deposit'!$A:$G,7,0)</f>
        <v>#N/A</v>
      </c>
      <c r="M7101" s="257" t="e">
        <f>VLOOKUP(L7101,CodEmployee!$A:$B,2,0)</f>
        <v>#N/A</v>
      </c>
      <c r="N7101" s="260">
        <f>IFERROR(VLOOKUP(A7101,'CIF wise new Deposit'!$A:$J,10,0),0)</f>
        <v>0</v>
      </c>
      <c r="O7101" s="261" t="str">
        <f>IFERROR(VLOOKUP(L7101,CodEmployee!$A:$P,16,0),"N/A")</f>
        <v>N/A</v>
      </c>
      <c r="P7101" s="261" t="str">
        <f>IFERROR(VLOOKUP(L7101,CodEmployee!$A:$D,4,0),"N/A")</f>
        <v>N/A</v>
      </c>
      <c r="Q7101" s="262">
        <f>IFERROR(IF(MATCH($A7101,DOMAIN!$AC:$AC,0)&gt;0,1,0),0)</f>
        <v>0</v>
      </c>
      <c r="R7101" s="264">
        <f>IFERROR(IF(AND($O7101="Contractual",$Q7101=0),VLOOKUP($K7101,FDR!$A$3:$K$11,MATCH($N7101,FDR!$A$3:$K$3,1),1)+MAX($K7101-200000000,0)*0.03%,0),0)</f>
        <v>0</v>
      </c>
      <c r="S7101" s="264">
        <f>IFERROR(IF(AND($O7101&lt;&gt;"Contractual",$Q7101=0),VLOOKUP($K7101,FDR!$A$17:$K$24,MATCH($N7101,FDR!$A$16:$K$16,1),1)+MAX($K7101-200000000,0)*0.02%,0),0)</f>
        <v>0</v>
      </c>
      <c r="T7101" s="263">
        <f t="shared" si="873"/>
        <v>0</v>
      </c>
      <c r="U7101" s="212">
        <f>SUMIFS(Portfolio!$AA:$AA,Portfolio!$U:$U,'New Deposit Commission'!A7101)</f>
        <v>0</v>
      </c>
      <c r="V7101" s="212">
        <f t="shared" si="867"/>
        <v>0</v>
      </c>
      <c r="W7101" s="259" t="e">
        <f>VLOOKUP(A7101,Portfolio!$U:$AB,8,0)</f>
        <v>#N/A</v>
      </c>
      <c r="X7101" s="162">
        <f>SUMIFS(Portfolio!$AK:$AK,Portfolio!$AE:$AE,'New Deposit Commission'!A7101)</f>
        <v>0</v>
      </c>
      <c r="Y7101" s="258">
        <f>SUMIFS('DATA(Matured Encash)'!$N:$N,'DATA(Matured Encash)'!$A:$A,A7101)</f>
        <v>0</v>
      </c>
      <c r="Z7101" s="212">
        <f t="shared" si="868"/>
        <v>0</v>
      </c>
      <c r="AA7101" s="162">
        <f t="shared" si="869"/>
        <v>0</v>
      </c>
    </row>
    <row r="7102" spans="1:27" x14ac:dyDescent="0.25">
      <c r="A7102" s="256" t="s">
        <v>41374</v>
      </c>
      <c r="B7102" s="257" t="str">
        <f>IFERROR(IFERROR(IFERROR(IFERROR(VLOOKUP(A7102,Portfolio!$A:$D,4,0),VLOOKUP(A7102,Portfolio!$K:$N,4,0)),VLOOKUP(A7102,Portfolio!$U:$X,4,0)),VLOOKUP(A7102,Portfolio!$AE:$AH,4,0)),VLOOKUP(A7102,Portfolio!$AO:$AR,4,0))</f>
        <v>MARS APPARELS LTD EMPLOYEES PROVIDENT FUND</v>
      </c>
      <c r="C7102" s="212">
        <f>SUMIFS(Portfolio!$F:$F,Portfolio!$A:$A,'New Deposit Commission'!A7102)</f>
        <v>2877131.34</v>
      </c>
      <c r="D7102" s="212">
        <f>SUMIFS(Portfolio!$P:$P,Portfolio!$K:$K,'New Deposit Commission'!A7102)</f>
        <v>2877131.34</v>
      </c>
      <c r="E7102" s="212">
        <f>SUMIFS(Portfolio!$Z:$Z,Portfolio!$U:$U,'New Deposit Commission'!A7102)</f>
        <v>2877131.34</v>
      </c>
      <c r="F7102" s="212">
        <f>SUMIFS(Portfolio!$AJ:$AJ,Portfolio!$AE:$AE,'New Deposit Commission'!A7102)</f>
        <v>2877131.34</v>
      </c>
      <c r="G7102" s="258">
        <f t="shared" si="870"/>
        <v>2877131.34</v>
      </c>
      <c r="H7102" s="212">
        <f>SUMIFS(Portfolio!$AT:$AT,Portfolio!$AO:$AO,'New Deposit Commission'!A7102)</f>
        <v>2877131.34</v>
      </c>
      <c r="I7102" s="258">
        <f t="shared" si="871"/>
        <v>0</v>
      </c>
      <c r="J7102" s="212">
        <f>SUMIFS('CIF wise new Deposit'!$I:$I,'CIF wise new Deposit'!$A:$A,'New Deposit Commission'!A7102)</f>
        <v>0</v>
      </c>
      <c r="K7102" s="258">
        <f t="shared" si="872"/>
        <v>0</v>
      </c>
      <c r="L7102" s="259" t="e">
        <f>VLOOKUP(A7102,'CIF wise new Deposit'!$A:$G,7,0)</f>
        <v>#N/A</v>
      </c>
      <c r="M7102" s="257" t="e">
        <f>VLOOKUP(L7102,CodEmployee!$A:$B,2,0)</f>
        <v>#N/A</v>
      </c>
      <c r="N7102" s="260">
        <f>IFERROR(VLOOKUP(A7102,'CIF wise new Deposit'!$A:$J,10,0),0)</f>
        <v>0</v>
      </c>
      <c r="O7102" s="261" t="str">
        <f>IFERROR(VLOOKUP(L7102,CodEmployee!$A:$P,16,0),"N/A")</f>
        <v>N/A</v>
      </c>
      <c r="P7102" s="261" t="str">
        <f>IFERROR(VLOOKUP(L7102,CodEmployee!$A:$D,4,0),"N/A")</f>
        <v>N/A</v>
      </c>
      <c r="Q7102" s="262">
        <f>IFERROR(IF(MATCH($A7102,DOMAIN!$AC:$AC,0)&gt;0,1,0),0)</f>
        <v>0</v>
      </c>
      <c r="R7102" s="264">
        <f>IFERROR(IF(AND($O7102="Contractual",$Q7102=0),VLOOKUP($K7102,FDR!$A$3:$K$11,MATCH($N7102,FDR!$A$3:$K$3,1),1)+MAX($K7102-200000000,0)*0.03%,0),0)</f>
        <v>0</v>
      </c>
      <c r="S7102" s="264">
        <f>IFERROR(IF(AND($O7102&lt;&gt;"Contractual",$Q7102=0),VLOOKUP($K7102,FDR!$A$17:$K$24,MATCH($N7102,FDR!$A$16:$K$16,1),1)+MAX($K7102-200000000,0)*0.02%,0),0)</f>
        <v>0</v>
      </c>
      <c r="T7102" s="263">
        <f t="shared" si="873"/>
        <v>0</v>
      </c>
      <c r="U7102" s="212">
        <f>SUMIFS(Portfolio!$AA:$AA,Portfolio!$U:$U,'New Deposit Commission'!A7102)</f>
        <v>0</v>
      </c>
      <c r="V7102" s="212">
        <f t="shared" si="867"/>
        <v>0</v>
      </c>
      <c r="W7102" s="259" t="str">
        <f>VLOOKUP(A7102,Portfolio!$U:$AB,8,0)</f>
        <v>A2547</v>
      </c>
      <c r="X7102" s="162">
        <f>SUMIFS(Portfolio!$AK:$AK,Portfolio!$AE:$AE,'New Deposit Commission'!A7102)</f>
        <v>0</v>
      </c>
      <c r="Y7102" s="258">
        <f>SUMIFS('DATA(Matured Encash)'!$N:$N,'DATA(Matured Encash)'!$A:$A,A7102)</f>
        <v>0</v>
      </c>
      <c r="Z7102" s="212">
        <f t="shared" si="868"/>
        <v>0</v>
      </c>
      <c r="AA7102" s="162">
        <f t="shared" si="869"/>
        <v>0</v>
      </c>
    </row>
    <row r="7103" spans="1:27" x14ac:dyDescent="0.25">
      <c r="A7103" s="256" t="s">
        <v>41085</v>
      </c>
      <c r="B7103" s="257" t="str">
        <f>IFERROR(IFERROR(IFERROR(IFERROR(VLOOKUP(A7103,Portfolio!$A:$D,4,0),VLOOKUP(A7103,Portfolio!$K:$N,4,0)),VLOOKUP(A7103,Portfolio!$U:$X,4,0)),VLOOKUP(A7103,Portfolio!$AE:$AH,4,0)),VLOOKUP(A7103,Portfolio!$AO:$AR,4,0))</f>
        <v>K M MOBARAK HOSSAIN</v>
      </c>
      <c r="C7103" s="212">
        <f>SUMIFS(Portfolio!$F:$F,Portfolio!$A:$A,'New Deposit Commission'!A7103)</f>
        <v>217054.84</v>
      </c>
      <c r="D7103" s="212">
        <f>SUMIFS(Portfolio!$P:$P,Portfolio!$K:$K,'New Deposit Commission'!A7103)</f>
        <v>217054.84</v>
      </c>
      <c r="E7103" s="212">
        <f>SUMIFS(Portfolio!$Z:$Z,Portfolio!$U:$U,'New Deposit Commission'!A7103)</f>
        <v>217054.84</v>
      </c>
      <c r="F7103" s="212">
        <f>SUMIFS(Portfolio!$AJ:$AJ,Portfolio!$AE:$AE,'New Deposit Commission'!A7103)</f>
        <v>217054.84</v>
      </c>
      <c r="G7103" s="258">
        <f t="shared" si="870"/>
        <v>217054.84</v>
      </c>
      <c r="H7103" s="212">
        <f>SUMIFS(Portfolio!$AT:$AT,Portfolio!$AO:$AO,'New Deposit Commission'!A7103)</f>
        <v>217054.84</v>
      </c>
      <c r="I7103" s="258">
        <f t="shared" si="871"/>
        <v>0</v>
      </c>
      <c r="J7103" s="212">
        <f>SUMIFS('CIF wise new Deposit'!$I:$I,'CIF wise new Deposit'!$A:$A,'New Deposit Commission'!A7103)</f>
        <v>0</v>
      </c>
      <c r="K7103" s="258">
        <f t="shared" si="872"/>
        <v>0</v>
      </c>
      <c r="L7103" s="259" t="e">
        <f>VLOOKUP(A7103,'CIF wise new Deposit'!$A:$G,7,0)</f>
        <v>#N/A</v>
      </c>
      <c r="M7103" s="257" t="e">
        <f>VLOOKUP(L7103,CodEmployee!$A:$B,2,0)</f>
        <v>#N/A</v>
      </c>
      <c r="N7103" s="260">
        <f>IFERROR(VLOOKUP(A7103,'CIF wise new Deposit'!$A:$J,10,0),0)</f>
        <v>0</v>
      </c>
      <c r="O7103" s="261" t="str">
        <f>IFERROR(VLOOKUP(L7103,CodEmployee!$A:$P,16,0),"N/A")</f>
        <v>N/A</v>
      </c>
      <c r="P7103" s="261" t="str">
        <f>IFERROR(VLOOKUP(L7103,CodEmployee!$A:$D,4,0),"N/A")</f>
        <v>N/A</v>
      </c>
      <c r="Q7103" s="262">
        <f>IFERROR(IF(MATCH($A7103,DOMAIN!$AC:$AC,0)&gt;0,1,0),0)</f>
        <v>0</v>
      </c>
      <c r="R7103" s="264">
        <f>IFERROR(IF(AND($O7103="Contractual",$Q7103=0),VLOOKUP($K7103,FDR!$A$3:$K$11,MATCH($N7103,FDR!$A$3:$K$3,1),1)+MAX($K7103-200000000,0)*0.03%,0),0)</f>
        <v>0</v>
      </c>
      <c r="S7103" s="264">
        <f>IFERROR(IF(AND($O7103&lt;&gt;"Contractual",$Q7103=0),VLOOKUP($K7103,FDR!$A$17:$K$24,MATCH($N7103,FDR!$A$16:$K$16,1),1)+MAX($K7103-200000000,0)*0.02%,0),0)</f>
        <v>0</v>
      </c>
      <c r="T7103" s="263">
        <f t="shared" si="873"/>
        <v>0</v>
      </c>
      <c r="U7103" s="212">
        <f>SUMIFS(Portfolio!$AA:$AA,Portfolio!$U:$U,'New Deposit Commission'!A7103)</f>
        <v>0</v>
      </c>
      <c r="V7103" s="212">
        <f t="shared" si="867"/>
        <v>0</v>
      </c>
      <c r="W7103" s="259" t="str">
        <f>VLOOKUP(A7103,Portfolio!$U:$AB,8,0)</f>
        <v>A1877</v>
      </c>
      <c r="X7103" s="162">
        <f>SUMIFS(Portfolio!$AK:$AK,Portfolio!$AE:$AE,'New Deposit Commission'!A7103)</f>
        <v>0</v>
      </c>
      <c r="Y7103" s="258">
        <f>SUMIFS('DATA(Matured Encash)'!$N:$N,'DATA(Matured Encash)'!$A:$A,A7103)</f>
        <v>0</v>
      </c>
      <c r="Z7103" s="212">
        <f t="shared" si="868"/>
        <v>0</v>
      </c>
      <c r="AA7103" s="162">
        <f t="shared" si="869"/>
        <v>0</v>
      </c>
    </row>
    <row r="7104" spans="1:27" x14ac:dyDescent="0.25">
      <c r="A7104" s="256" t="s">
        <v>40025</v>
      </c>
      <c r="B7104" s="257" t="str">
        <f>IFERROR(IFERROR(IFERROR(IFERROR(VLOOKUP(A7104,Portfolio!$A:$D,4,0),VLOOKUP(A7104,Portfolio!$K:$N,4,0)),VLOOKUP(A7104,Portfolio!$U:$X,4,0)),VLOOKUP(A7104,Portfolio!$AE:$AH,4,0)),VLOOKUP(A7104,Portfolio!$AO:$AR,4,0))</f>
        <v>KAZI SADIB AHMED</v>
      </c>
      <c r="C7104" s="212">
        <f>SUMIFS(Portfolio!$F:$F,Portfolio!$A:$A,'New Deposit Commission'!A7104)</f>
        <v>1453721.38</v>
      </c>
      <c r="D7104" s="212">
        <f>SUMIFS(Portfolio!$P:$P,Portfolio!$K:$K,'New Deposit Commission'!A7104)</f>
        <v>1453721.38</v>
      </c>
      <c r="E7104" s="212">
        <f>SUMIFS(Portfolio!$Z:$Z,Portfolio!$U:$U,'New Deposit Commission'!A7104)</f>
        <v>1453721.38</v>
      </c>
      <c r="F7104" s="212">
        <f>SUMIFS(Portfolio!$AJ:$AJ,Portfolio!$AE:$AE,'New Deposit Commission'!A7104)</f>
        <v>1453721.38</v>
      </c>
      <c r="G7104" s="258">
        <f t="shared" si="870"/>
        <v>1453721.38</v>
      </c>
      <c r="H7104" s="212">
        <f>SUMIFS(Portfolio!$AT:$AT,Portfolio!$AO:$AO,'New Deposit Commission'!A7104)</f>
        <v>1495104.5</v>
      </c>
      <c r="I7104" s="258">
        <f t="shared" si="871"/>
        <v>41383.120000000112</v>
      </c>
      <c r="J7104" s="212">
        <f>SUMIFS('CIF wise new Deposit'!$I:$I,'CIF wise new Deposit'!$A:$A,'New Deposit Commission'!A7104)</f>
        <v>0</v>
      </c>
      <c r="K7104" s="258">
        <f t="shared" si="872"/>
        <v>0</v>
      </c>
      <c r="L7104" s="259" t="e">
        <f>VLOOKUP(A7104,'CIF wise new Deposit'!$A:$G,7,0)</f>
        <v>#N/A</v>
      </c>
      <c r="M7104" s="257" t="e">
        <f>VLOOKUP(L7104,CodEmployee!$A:$B,2,0)</f>
        <v>#N/A</v>
      </c>
      <c r="N7104" s="260">
        <f>IFERROR(VLOOKUP(A7104,'CIF wise new Deposit'!$A:$J,10,0),0)</f>
        <v>0</v>
      </c>
      <c r="O7104" s="261" t="str">
        <f>IFERROR(VLOOKUP(L7104,CodEmployee!$A:$P,16,0),"N/A")</f>
        <v>N/A</v>
      </c>
      <c r="P7104" s="261" t="str">
        <f>IFERROR(VLOOKUP(L7104,CodEmployee!$A:$D,4,0),"N/A")</f>
        <v>N/A</v>
      </c>
      <c r="Q7104" s="262">
        <f>IFERROR(IF(MATCH($A7104,DOMAIN!$AC:$AC,0)&gt;0,1,0),0)</f>
        <v>0</v>
      </c>
      <c r="R7104" s="264">
        <f>IFERROR(IF(AND($O7104="Contractual",$Q7104=0),VLOOKUP($K7104,FDR!$A$3:$K$11,MATCH($N7104,FDR!$A$3:$K$3,1),1)+MAX($K7104-200000000,0)*0.03%,0),0)</f>
        <v>0</v>
      </c>
      <c r="S7104" s="264">
        <f>IFERROR(IF(AND($O7104&lt;&gt;"Contractual",$Q7104=0),VLOOKUP($K7104,FDR!$A$17:$K$24,MATCH($N7104,FDR!$A$16:$K$16,1),1)+MAX($K7104-200000000,0)*0.02%,0),0)</f>
        <v>0</v>
      </c>
      <c r="T7104" s="263">
        <f t="shared" si="873"/>
        <v>0</v>
      </c>
      <c r="U7104" s="212">
        <f>SUMIFS(Portfolio!$AA:$AA,Portfolio!$U:$U,'New Deposit Commission'!A7104)</f>
        <v>0</v>
      </c>
      <c r="V7104" s="212">
        <f t="shared" si="867"/>
        <v>0</v>
      </c>
      <c r="W7104" s="259" t="str">
        <f>VLOOKUP(A7104,Portfolio!$U:$AB,8,0)</f>
        <v>A3447</v>
      </c>
      <c r="X7104" s="162">
        <f>SUMIFS(Portfolio!$AK:$AK,Portfolio!$AE:$AE,'New Deposit Commission'!A7104)</f>
        <v>794152.46</v>
      </c>
      <c r="Y7104" s="258">
        <f>SUMIFS('DATA(Matured Encash)'!$N:$N,'DATA(Matured Encash)'!$A:$A,A7104)</f>
        <v>0</v>
      </c>
      <c r="Z7104" s="212">
        <f t="shared" si="868"/>
        <v>0</v>
      </c>
      <c r="AA7104" s="162">
        <f t="shared" si="869"/>
        <v>0</v>
      </c>
    </row>
    <row r="7105" spans="1:27" x14ac:dyDescent="0.25">
      <c r="A7105" s="256" t="s">
        <v>40297</v>
      </c>
      <c r="B7105" s="257" t="str">
        <f>IFERROR(IFERROR(IFERROR(IFERROR(VLOOKUP(A7105,Portfolio!$A:$D,4,0),VLOOKUP(A7105,Portfolio!$K:$N,4,0)),VLOOKUP(A7105,Portfolio!$U:$X,4,0)),VLOOKUP(A7105,Portfolio!$AE:$AH,4,0)),VLOOKUP(A7105,Portfolio!$AO:$AR,4,0))</f>
        <v>MOST. HASHI KHATUN</v>
      </c>
      <c r="C7105" s="212">
        <f>SUMIFS(Portfolio!$F:$F,Portfolio!$A:$A,'New Deposit Commission'!A7105)</f>
        <v>59457.3</v>
      </c>
      <c r="D7105" s="212">
        <f>SUMIFS(Portfolio!$P:$P,Portfolio!$K:$K,'New Deposit Commission'!A7105)</f>
        <v>59457.3</v>
      </c>
      <c r="E7105" s="212">
        <f>SUMIFS(Portfolio!$Z:$Z,Portfolio!$U:$U,'New Deposit Commission'!A7105)</f>
        <v>59457.3</v>
      </c>
      <c r="F7105" s="212">
        <f>SUMIFS(Portfolio!$AJ:$AJ,Portfolio!$AE:$AE,'New Deposit Commission'!A7105)</f>
        <v>59457.3</v>
      </c>
      <c r="G7105" s="258">
        <f t="shared" si="870"/>
        <v>59457.3</v>
      </c>
      <c r="H7105" s="212">
        <f>SUMIFS(Portfolio!$AT:$AT,Portfolio!$AO:$AO,'New Deposit Commission'!A7105)</f>
        <v>59457.3</v>
      </c>
      <c r="I7105" s="258">
        <f t="shared" si="871"/>
        <v>0</v>
      </c>
      <c r="J7105" s="212">
        <f>SUMIFS('CIF wise new Deposit'!$I:$I,'CIF wise new Deposit'!$A:$A,'New Deposit Commission'!A7105)</f>
        <v>0</v>
      </c>
      <c r="K7105" s="258">
        <f t="shared" si="872"/>
        <v>0</v>
      </c>
      <c r="L7105" s="259" t="e">
        <f>VLOOKUP(A7105,'CIF wise new Deposit'!$A:$G,7,0)</f>
        <v>#N/A</v>
      </c>
      <c r="M7105" s="257" t="e">
        <f>VLOOKUP(L7105,CodEmployee!$A:$B,2,0)</f>
        <v>#N/A</v>
      </c>
      <c r="N7105" s="260">
        <f>IFERROR(VLOOKUP(A7105,'CIF wise new Deposit'!$A:$J,10,0),0)</f>
        <v>0</v>
      </c>
      <c r="O7105" s="261" t="str">
        <f>IFERROR(VLOOKUP(L7105,CodEmployee!$A:$P,16,0),"N/A")</f>
        <v>N/A</v>
      </c>
      <c r="P7105" s="261" t="str">
        <f>IFERROR(VLOOKUP(L7105,CodEmployee!$A:$D,4,0),"N/A")</f>
        <v>N/A</v>
      </c>
      <c r="Q7105" s="262">
        <f>IFERROR(IF(MATCH($A7105,DOMAIN!$AC:$AC,0)&gt;0,1,0),0)</f>
        <v>0</v>
      </c>
      <c r="R7105" s="264">
        <f>IFERROR(IF(AND($O7105="Contractual",$Q7105=0),VLOOKUP($K7105,FDR!$A$3:$K$11,MATCH($N7105,FDR!$A$3:$K$3,1),1)+MAX($K7105-200000000,0)*0.03%,0),0)</f>
        <v>0</v>
      </c>
      <c r="S7105" s="264">
        <f>IFERROR(IF(AND($O7105&lt;&gt;"Contractual",$Q7105=0),VLOOKUP($K7105,FDR!$A$17:$K$24,MATCH($N7105,FDR!$A$16:$K$16,1),1)+MAX($K7105-200000000,0)*0.02%,0),0)</f>
        <v>0</v>
      </c>
      <c r="T7105" s="263">
        <f t="shared" si="873"/>
        <v>0</v>
      </c>
      <c r="U7105" s="212">
        <f>SUMIFS(Portfolio!$AA:$AA,Portfolio!$U:$U,'New Deposit Commission'!A7105)</f>
        <v>0</v>
      </c>
      <c r="V7105" s="212">
        <f t="shared" si="867"/>
        <v>0</v>
      </c>
      <c r="W7105" s="259" t="str">
        <f>VLOOKUP(A7105,Portfolio!$U:$AB,8,0)</f>
        <v>A3631</v>
      </c>
      <c r="X7105" s="162">
        <f>SUMIFS(Portfolio!$AK:$AK,Portfolio!$AE:$AE,'New Deposit Commission'!A7105)</f>
        <v>0</v>
      </c>
      <c r="Y7105" s="258">
        <f>SUMIFS('DATA(Matured Encash)'!$N:$N,'DATA(Matured Encash)'!$A:$A,A7105)</f>
        <v>0</v>
      </c>
      <c r="Z7105" s="212">
        <f t="shared" si="868"/>
        <v>0</v>
      </c>
      <c r="AA7105" s="162">
        <f t="shared" si="869"/>
        <v>0</v>
      </c>
    </row>
    <row r="7106" spans="1:27" x14ac:dyDescent="0.25">
      <c r="A7106" s="256" t="s">
        <v>39910</v>
      </c>
      <c r="B7106" s="257" t="str">
        <f>IFERROR(IFERROR(IFERROR(IFERROR(VLOOKUP(A7106,Portfolio!$A:$D,4,0),VLOOKUP(A7106,Portfolio!$K:$N,4,0)),VLOOKUP(A7106,Portfolio!$U:$X,4,0)),VLOOKUP(A7106,Portfolio!$AE:$AH,4,0)),VLOOKUP(A7106,Portfolio!$AO:$AR,4,0))</f>
        <v>IMTIAZ MASWOOD KHAN FOUNDATION</v>
      </c>
      <c r="C7106" s="212">
        <f>SUMIFS(Portfolio!$F:$F,Portfolio!$A:$A,'New Deposit Commission'!A7106)</f>
        <v>208562.5</v>
      </c>
      <c r="D7106" s="212">
        <f>SUMIFS(Portfolio!$P:$P,Portfolio!$K:$K,'New Deposit Commission'!A7106)</f>
        <v>208562.5</v>
      </c>
      <c r="E7106" s="212">
        <f>SUMIFS(Portfolio!$Z:$Z,Portfolio!$U:$U,'New Deposit Commission'!A7106)</f>
        <v>208562.5</v>
      </c>
      <c r="F7106" s="212">
        <f>SUMIFS(Portfolio!$AJ:$AJ,Portfolio!$AE:$AE,'New Deposit Commission'!A7106)</f>
        <v>208562.5</v>
      </c>
      <c r="G7106" s="258">
        <f t="shared" si="870"/>
        <v>208562.5</v>
      </c>
      <c r="H7106" s="212">
        <f>SUMIFS(Portfolio!$AT:$AT,Portfolio!$AO:$AO,'New Deposit Commission'!A7106)</f>
        <v>207025</v>
      </c>
      <c r="I7106" s="258">
        <f t="shared" si="871"/>
        <v>0</v>
      </c>
      <c r="J7106" s="212">
        <f>SUMIFS('CIF wise new Deposit'!$I:$I,'CIF wise new Deposit'!$A:$A,'New Deposit Commission'!A7106)</f>
        <v>0</v>
      </c>
      <c r="K7106" s="258">
        <f t="shared" si="872"/>
        <v>0</v>
      </c>
      <c r="L7106" s="259" t="e">
        <f>VLOOKUP(A7106,'CIF wise new Deposit'!$A:$G,7,0)</f>
        <v>#N/A</v>
      </c>
      <c r="M7106" s="257" t="e">
        <f>VLOOKUP(L7106,CodEmployee!$A:$B,2,0)</f>
        <v>#N/A</v>
      </c>
      <c r="N7106" s="260">
        <f>IFERROR(VLOOKUP(A7106,'CIF wise new Deposit'!$A:$J,10,0),0)</f>
        <v>0</v>
      </c>
      <c r="O7106" s="261" t="str">
        <f>IFERROR(VLOOKUP(L7106,CodEmployee!$A:$P,16,0),"N/A")</f>
        <v>N/A</v>
      </c>
      <c r="P7106" s="261" t="str">
        <f>IFERROR(VLOOKUP(L7106,CodEmployee!$A:$D,4,0),"N/A")</f>
        <v>N/A</v>
      </c>
      <c r="Q7106" s="262">
        <f>IFERROR(IF(MATCH($A7106,DOMAIN!$AC:$AC,0)&gt;0,1,0),0)</f>
        <v>0</v>
      </c>
      <c r="R7106" s="264">
        <f>IFERROR(IF(AND($O7106="Contractual",$Q7106=0),VLOOKUP($K7106,FDR!$A$3:$K$11,MATCH($N7106,FDR!$A$3:$K$3,1),1)+MAX($K7106-200000000,0)*0.03%,0),0)</f>
        <v>0</v>
      </c>
      <c r="S7106" s="264">
        <f>IFERROR(IF(AND($O7106&lt;&gt;"Contractual",$Q7106=0),VLOOKUP($K7106,FDR!$A$17:$K$24,MATCH($N7106,FDR!$A$16:$K$16,1),1)+MAX($K7106-200000000,0)*0.02%,0),0)</f>
        <v>0</v>
      </c>
      <c r="T7106" s="263">
        <f t="shared" si="873"/>
        <v>0</v>
      </c>
      <c r="U7106" s="212">
        <f>SUMIFS(Portfolio!$AA:$AA,Portfolio!$U:$U,'New Deposit Commission'!A7106)</f>
        <v>0</v>
      </c>
      <c r="V7106" s="212">
        <f t="shared" si="867"/>
        <v>-1537.5</v>
      </c>
      <c r="W7106" s="259" t="str">
        <f>VLOOKUP(A7106,Portfolio!$U:$AB,8,0)</f>
        <v>A3447</v>
      </c>
      <c r="X7106" s="162">
        <f>SUMIFS(Portfolio!$AK:$AK,Portfolio!$AE:$AE,'New Deposit Commission'!A7106)</f>
        <v>0</v>
      </c>
      <c r="Y7106" s="258">
        <f>SUMIFS('DATA(Matured Encash)'!$N:$N,'DATA(Matured Encash)'!$A:$A,A7106)</f>
        <v>0</v>
      </c>
      <c r="Z7106" s="212">
        <f t="shared" si="868"/>
        <v>-1537.5</v>
      </c>
      <c r="AA7106" s="162">
        <f t="shared" si="869"/>
        <v>-1537.5</v>
      </c>
    </row>
    <row r="7107" spans="1:27" x14ac:dyDescent="0.25">
      <c r="A7107" s="256" t="s">
        <v>41239</v>
      </c>
      <c r="B7107" s="257" t="str">
        <f>IFERROR(IFERROR(IFERROR(IFERROR(VLOOKUP(A7107,Portfolio!$A:$D,4,0),VLOOKUP(A7107,Portfolio!$K:$N,4,0)),VLOOKUP(A7107,Portfolio!$U:$X,4,0)),VLOOKUP(A7107,Portfolio!$AE:$AH,4,0)),VLOOKUP(A7107,Portfolio!$AO:$AR,4,0))</f>
        <v>MD. AYNUL KABIR</v>
      </c>
      <c r="C7107" s="212">
        <f>SUMIFS(Portfolio!$F:$F,Portfolio!$A:$A,'New Deposit Commission'!A7107)</f>
        <v>1000000</v>
      </c>
      <c r="D7107" s="212">
        <f>SUMIFS(Portfolio!$P:$P,Portfolio!$K:$K,'New Deposit Commission'!A7107)</f>
        <v>1000000</v>
      </c>
      <c r="E7107" s="212">
        <f>SUMIFS(Portfolio!$Z:$Z,Portfolio!$U:$U,'New Deposit Commission'!A7107)</f>
        <v>1000000</v>
      </c>
      <c r="F7107" s="212">
        <f>SUMIFS(Portfolio!$AJ:$AJ,Portfolio!$AE:$AE,'New Deposit Commission'!A7107)</f>
        <v>1000000</v>
      </c>
      <c r="G7107" s="258">
        <f t="shared" si="870"/>
        <v>1000000</v>
      </c>
      <c r="H7107" s="212">
        <f>SUMIFS(Portfolio!$AT:$AT,Portfolio!$AO:$AO,'New Deposit Commission'!A7107)</f>
        <v>1105449.98</v>
      </c>
      <c r="I7107" s="258">
        <f t="shared" si="871"/>
        <v>105449.97999999998</v>
      </c>
      <c r="J7107" s="212">
        <f>SUMIFS('CIF wise new Deposit'!$I:$I,'CIF wise new Deposit'!$A:$A,'New Deposit Commission'!A7107)</f>
        <v>0</v>
      </c>
      <c r="K7107" s="258">
        <f t="shared" si="872"/>
        <v>0</v>
      </c>
      <c r="L7107" s="259" t="e">
        <f>VLOOKUP(A7107,'CIF wise new Deposit'!$A:$G,7,0)</f>
        <v>#N/A</v>
      </c>
      <c r="M7107" s="257" t="e">
        <f>VLOOKUP(L7107,CodEmployee!$A:$B,2,0)</f>
        <v>#N/A</v>
      </c>
      <c r="N7107" s="260">
        <f>IFERROR(VLOOKUP(A7107,'CIF wise new Deposit'!$A:$J,10,0),0)</f>
        <v>0</v>
      </c>
      <c r="O7107" s="261" t="str">
        <f>IFERROR(VLOOKUP(L7107,CodEmployee!$A:$P,16,0),"N/A")</f>
        <v>N/A</v>
      </c>
      <c r="P7107" s="261" t="str">
        <f>IFERROR(VLOOKUP(L7107,CodEmployee!$A:$D,4,0),"N/A")</f>
        <v>N/A</v>
      </c>
      <c r="Q7107" s="262">
        <f>IFERROR(IF(MATCH($A7107,DOMAIN!$AC:$AC,0)&gt;0,1,0),0)</f>
        <v>0</v>
      </c>
      <c r="R7107" s="264">
        <f>IFERROR(IF(AND($O7107="Contractual",$Q7107=0),VLOOKUP($K7107,FDR!$A$3:$K$11,MATCH($N7107,FDR!$A$3:$K$3,1),1)+MAX($K7107-200000000,0)*0.03%,0),0)</f>
        <v>0</v>
      </c>
      <c r="S7107" s="264">
        <f>IFERROR(IF(AND($O7107&lt;&gt;"Contractual",$Q7107=0),VLOOKUP($K7107,FDR!$A$17:$K$24,MATCH($N7107,FDR!$A$16:$K$16,1),1)+MAX($K7107-200000000,0)*0.02%,0),0)</f>
        <v>0</v>
      </c>
      <c r="T7107" s="263">
        <f t="shared" si="873"/>
        <v>0</v>
      </c>
      <c r="U7107" s="212">
        <f>SUMIFS(Portfolio!$AA:$AA,Portfolio!$U:$U,'New Deposit Commission'!A7107)</f>
        <v>0</v>
      </c>
      <c r="V7107" s="212">
        <f t="shared" ref="V7107:V7168" si="874">IF(H7107&lt;E7107,U7107-(E7107-H7107),U7107)</f>
        <v>0</v>
      </c>
      <c r="W7107" s="259" t="str">
        <f>VLOOKUP(A7107,Portfolio!$U:$AB,8,0)</f>
        <v>A2883</v>
      </c>
      <c r="X7107" s="162">
        <f>SUMIFS(Portfolio!$AK:$AK,Portfolio!$AE:$AE,'New Deposit Commission'!A7107)</f>
        <v>1000000</v>
      </c>
      <c r="Y7107" s="258">
        <f>SUMIFS('DATA(Matured Encash)'!$N:$N,'DATA(Matured Encash)'!$A:$A,A7107)</f>
        <v>0</v>
      </c>
      <c r="Z7107" s="212">
        <f t="shared" ref="Z7107:Z7168" si="875">IF(AND(Y7107&gt;0,V7107&lt;0),V7107+Y7107,V7107)</f>
        <v>0</v>
      </c>
      <c r="AA7107" s="162">
        <f t="shared" ref="AA7107:AA7168" si="876">IF(Z7107&lt;0,Z7107,IF(U7107&gt;0,Z7107,U7107))</f>
        <v>0</v>
      </c>
    </row>
    <row r="7108" spans="1:27" x14ac:dyDescent="0.25">
      <c r="A7108" s="256" t="s">
        <v>40653</v>
      </c>
      <c r="B7108" s="257" t="str">
        <f>IFERROR(IFERROR(IFERROR(IFERROR(VLOOKUP(A7108,Portfolio!$A:$D,4,0),VLOOKUP(A7108,Portfolio!$K:$N,4,0)),VLOOKUP(A7108,Portfolio!$U:$X,4,0)),VLOOKUP(A7108,Portfolio!$AE:$AH,4,0)),VLOOKUP(A7108,Portfolio!$AO:$AR,4,0))</f>
        <v>MST HUSNE ARA</v>
      </c>
      <c r="C7108" s="212">
        <f>SUMIFS(Portfolio!$F:$F,Portfolio!$A:$A,'New Deposit Commission'!A7108)</f>
        <v>65208.34</v>
      </c>
      <c r="D7108" s="212">
        <f>SUMIFS(Portfolio!$P:$P,Portfolio!$K:$K,'New Deposit Commission'!A7108)</f>
        <v>65208.34</v>
      </c>
      <c r="E7108" s="212">
        <f>SUMIFS(Portfolio!$Z:$Z,Portfolio!$U:$U,'New Deposit Commission'!A7108)</f>
        <v>65208.34</v>
      </c>
      <c r="F7108" s="212">
        <f>SUMIFS(Portfolio!$AJ:$AJ,Portfolio!$AE:$AE,'New Deposit Commission'!A7108)</f>
        <v>165208.34</v>
      </c>
      <c r="G7108" s="258">
        <f t="shared" si="870"/>
        <v>165208.34</v>
      </c>
      <c r="H7108" s="212">
        <f>SUMIFS(Portfolio!$AT:$AT,Portfolio!$AO:$AO,'New Deposit Commission'!A7108)</f>
        <v>100000</v>
      </c>
      <c r="I7108" s="258">
        <f t="shared" si="871"/>
        <v>0</v>
      </c>
      <c r="J7108" s="212">
        <f>SUMIFS('CIF wise new Deposit'!$I:$I,'CIF wise new Deposit'!$A:$A,'New Deposit Commission'!A7108)</f>
        <v>0</v>
      </c>
      <c r="K7108" s="258">
        <f t="shared" si="872"/>
        <v>0</v>
      </c>
      <c r="L7108" s="259" t="e">
        <f>VLOOKUP(A7108,'CIF wise new Deposit'!$A:$G,7,0)</f>
        <v>#N/A</v>
      </c>
      <c r="M7108" s="257" t="e">
        <f>VLOOKUP(L7108,CodEmployee!$A:$B,2,0)</f>
        <v>#N/A</v>
      </c>
      <c r="N7108" s="260">
        <f>IFERROR(VLOOKUP(A7108,'CIF wise new Deposit'!$A:$J,10,0),0)</f>
        <v>0</v>
      </c>
      <c r="O7108" s="261" t="str">
        <f>IFERROR(VLOOKUP(L7108,CodEmployee!$A:$P,16,0),"N/A")</f>
        <v>N/A</v>
      </c>
      <c r="P7108" s="261" t="str">
        <f>IFERROR(VLOOKUP(L7108,CodEmployee!$A:$D,4,0),"N/A")</f>
        <v>N/A</v>
      </c>
      <c r="Q7108" s="262">
        <f>IFERROR(IF(MATCH($A7108,DOMAIN!$AC:$AC,0)&gt;0,1,0),0)</f>
        <v>0</v>
      </c>
      <c r="R7108" s="264">
        <f>IFERROR(IF(AND($O7108="Contractual",$Q7108=0),VLOOKUP($K7108,FDR!$A$3:$K$11,MATCH($N7108,FDR!$A$3:$K$3,1),1)+MAX($K7108-200000000,0)*0.03%,0),0)</f>
        <v>0</v>
      </c>
      <c r="S7108" s="264">
        <f>IFERROR(IF(AND($O7108&lt;&gt;"Contractual",$Q7108=0),VLOOKUP($K7108,FDR!$A$17:$K$24,MATCH($N7108,FDR!$A$16:$K$16,1),1)+MAX($K7108-200000000,0)*0.02%,0),0)</f>
        <v>0</v>
      </c>
      <c r="T7108" s="263">
        <f t="shared" si="873"/>
        <v>0</v>
      </c>
      <c r="U7108" s="212">
        <f>SUMIFS(Portfolio!$AA:$AA,Portfolio!$U:$U,'New Deposit Commission'!A7108)</f>
        <v>0</v>
      </c>
      <c r="V7108" s="212">
        <f t="shared" si="874"/>
        <v>0</v>
      </c>
      <c r="W7108" s="259" t="str">
        <f>VLOOKUP(A7108,Portfolio!$U:$AB,8,0)</f>
        <v>A3668</v>
      </c>
      <c r="X7108" s="162">
        <f>SUMIFS(Portfolio!$AK:$AK,Portfolio!$AE:$AE,'New Deposit Commission'!A7108)</f>
        <v>0</v>
      </c>
      <c r="Y7108" s="258">
        <f>SUMIFS('DATA(Matured Encash)'!$N:$N,'DATA(Matured Encash)'!$A:$A,A7108)</f>
        <v>0</v>
      </c>
      <c r="Z7108" s="212">
        <f t="shared" si="875"/>
        <v>0</v>
      </c>
      <c r="AA7108" s="162">
        <f t="shared" si="876"/>
        <v>0</v>
      </c>
    </row>
    <row r="7109" spans="1:27" x14ac:dyDescent="0.25">
      <c r="A7109" s="256" t="s">
        <v>40962</v>
      </c>
      <c r="B7109" s="257" t="str">
        <f>IFERROR(IFERROR(IFERROR(IFERROR(VLOOKUP(A7109,Portfolio!$A:$D,4,0),VLOOKUP(A7109,Portfolio!$K:$N,4,0)),VLOOKUP(A7109,Portfolio!$U:$X,4,0)),VLOOKUP(A7109,Portfolio!$AE:$AH,4,0)),VLOOKUP(A7109,Portfolio!$AO:$AR,4,0))</f>
        <v>SONAR BANGLA FOUNDATION -BANGLADESH</v>
      </c>
      <c r="C7109" s="212">
        <f>SUMIFS(Portfolio!$F:$F,Portfolio!$A:$A,'New Deposit Commission'!A7109)</f>
        <v>8622729.3800000008</v>
      </c>
      <c r="D7109" s="212">
        <f>SUMIFS(Portfolio!$P:$P,Portfolio!$K:$K,'New Deposit Commission'!A7109)</f>
        <v>8622729.3800000008</v>
      </c>
      <c r="E7109" s="212">
        <f>SUMIFS(Portfolio!$Z:$Z,Portfolio!$U:$U,'New Deposit Commission'!A7109)</f>
        <v>8865243.6400000006</v>
      </c>
      <c r="F7109" s="212">
        <f>SUMIFS(Portfolio!$AJ:$AJ,Portfolio!$AE:$AE,'New Deposit Commission'!A7109)</f>
        <v>8865243.6400000006</v>
      </c>
      <c r="G7109" s="258">
        <f t="shared" si="870"/>
        <v>8865243.6400000006</v>
      </c>
      <c r="H7109" s="212">
        <f>SUMIFS(Portfolio!$AT:$AT,Portfolio!$AO:$AO,'New Deposit Commission'!A7109)</f>
        <v>8865243.6400000006</v>
      </c>
      <c r="I7109" s="258">
        <f t="shared" si="871"/>
        <v>0</v>
      </c>
      <c r="J7109" s="212">
        <f>SUMIFS('CIF wise new Deposit'!$I:$I,'CIF wise new Deposit'!$A:$A,'New Deposit Commission'!A7109)</f>
        <v>0</v>
      </c>
      <c r="K7109" s="258">
        <f t="shared" si="872"/>
        <v>0</v>
      </c>
      <c r="L7109" s="259" t="e">
        <f>VLOOKUP(A7109,'CIF wise new Deposit'!$A:$G,7,0)</f>
        <v>#N/A</v>
      </c>
      <c r="M7109" s="257" t="e">
        <f>VLOOKUP(L7109,CodEmployee!$A:$B,2,0)</f>
        <v>#N/A</v>
      </c>
      <c r="N7109" s="260">
        <f>IFERROR(VLOOKUP(A7109,'CIF wise new Deposit'!$A:$J,10,0),0)</f>
        <v>0</v>
      </c>
      <c r="O7109" s="261" t="str">
        <f>IFERROR(VLOOKUP(L7109,CodEmployee!$A:$P,16,0),"N/A")</f>
        <v>N/A</v>
      </c>
      <c r="P7109" s="261" t="str">
        <f>IFERROR(VLOOKUP(L7109,CodEmployee!$A:$D,4,0),"N/A")</f>
        <v>N/A</v>
      </c>
      <c r="Q7109" s="262">
        <f>IFERROR(IF(MATCH($A7109,DOMAIN!$AC:$AC,0)&gt;0,1,0),0)</f>
        <v>0</v>
      </c>
      <c r="R7109" s="264">
        <f>IFERROR(IF(AND($O7109="Contractual",$Q7109=0),VLOOKUP($K7109,FDR!$A$3:$K$11,MATCH($N7109,FDR!$A$3:$K$3,1),1)+MAX($K7109-200000000,0)*0.03%,0),0)</f>
        <v>0</v>
      </c>
      <c r="S7109" s="264">
        <f>IFERROR(IF(AND($O7109&lt;&gt;"Contractual",$Q7109=0),VLOOKUP($K7109,FDR!$A$17:$K$24,MATCH($N7109,FDR!$A$16:$K$16,1),1)+MAX($K7109-200000000,0)*0.02%,0),0)</f>
        <v>0</v>
      </c>
      <c r="T7109" s="263">
        <f t="shared" si="873"/>
        <v>0</v>
      </c>
      <c r="U7109" s="212">
        <f>SUMIFS(Portfolio!$AA:$AA,Portfolio!$U:$U,'New Deposit Commission'!A7109)</f>
        <v>0</v>
      </c>
      <c r="V7109" s="212">
        <f t="shared" si="874"/>
        <v>0</v>
      </c>
      <c r="W7109" s="259" t="str">
        <f>VLOOKUP(A7109,Portfolio!$U:$AB,8,0)</f>
        <v>A3738</v>
      </c>
      <c r="X7109" s="162">
        <f>SUMIFS(Portfolio!$AK:$AK,Portfolio!$AE:$AE,'New Deposit Commission'!A7109)</f>
        <v>0</v>
      </c>
      <c r="Y7109" s="258">
        <f>SUMIFS('DATA(Matured Encash)'!$N:$N,'DATA(Matured Encash)'!$A:$A,A7109)</f>
        <v>0</v>
      </c>
      <c r="Z7109" s="212">
        <f t="shared" si="875"/>
        <v>0</v>
      </c>
      <c r="AA7109" s="162">
        <f t="shared" si="876"/>
        <v>0</v>
      </c>
    </row>
    <row r="7110" spans="1:27" x14ac:dyDescent="0.25">
      <c r="A7110" s="256" t="s">
        <v>40339</v>
      </c>
      <c r="B7110" s="257" t="str">
        <f>IFERROR(IFERROR(IFERROR(IFERROR(VLOOKUP(A7110,Portfolio!$A:$D,4,0),VLOOKUP(A7110,Portfolio!$K:$N,4,0)),VLOOKUP(A7110,Portfolio!$U:$X,4,0)),VLOOKUP(A7110,Portfolio!$AE:$AH,4,0)),VLOOKUP(A7110,Portfolio!$AO:$AR,4,0))</f>
        <v>HAYAT MAHMUD RAHMAN</v>
      </c>
      <c r="C7110" s="212">
        <f>SUMIFS(Portfolio!$F:$F,Portfolio!$A:$A,'New Deposit Commission'!A7110)</f>
        <v>47623460</v>
      </c>
      <c r="D7110" s="212">
        <f>SUMIFS(Portfolio!$P:$P,Portfolio!$K:$K,'New Deposit Commission'!A7110)</f>
        <v>47630182</v>
      </c>
      <c r="E7110" s="212">
        <f>SUMIFS(Portfolio!$Z:$Z,Portfolio!$U:$U,'New Deposit Commission'!A7110)</f>
        <v>47630182</v>
      </c>
      <c r="F7110" s="212">
        <f>SUMIFS(Portfolio!$AJ:$AJ,Portfolio!$AE:$AE,'New Deposit Commission'!A7110)</f>
        <v>47630182</v>
      </c>
      <c r="G7110" s="258">
        <f t="shared" si="870"/>
        <v>47630182</v>
      </c>
      <c r="H7110" s="212">
        <f>SUMIFS(Portfolio!$AT:$AT,Portfolio!$AO:$AO,'New Deposit Commission'!A7110)</f>
        <v>47630182</v>
      </c>
      <c r="I7110" s="258">
        <f t="shared" si="871"/>
        <v>0</v>
      </c>
      <c r="J7110" s="212">
        <f>SUMIFS('CIF wise new Deposit'!$I:$I,'CIF wise new Deposit'!$A:$A,'New Deposit Commission'!A7110)</f>
        <v>0</v>
      </c>
      <c r="K7110" s="258">
        <f t="shared" si="872"/>
        <v>0</v>
      </c>
      <c r="L7110" s="259" t="e">
        <f>VLOOKUP(A7110,'CIF wise new Deposit'!$A:$G,7,0)</f>
        <v>#N/A</v>
      </c>
      <c r="M7110" s="257" t="e">
        <f>VLOOKUP(L7110,CodEmployee!$A:$B,2,0)</f>
        <v>#N/A</v>
      </c>
      <c r="N7110" s="260">
        <f>IFERROR(VLOOKUP(A7110,'CIF wise new Deposit'!$A:$J,10,0),0)</f>
        <v>0</v>
      </c>
      <c r="O7110" s="261" t="str">
        <f>IFERROR(VLOOKUP(L7110,CodEmployee!$A:$P,16,0),"N/A")</f>
        <v>N/A</v>
      </c>
      <c r="P7110" s="261" t="str">
        <f>IFERROR(VLOOKUP(L7110,CodEmployee!$A:$D,4,0),"N/A")</f>
        <v>N/A</v>
      </c>
      <c r="Q7110" s="262">
        <f>IFERROR(IF(MATCH($A7110,DOMAIN!$AC:$AC,0)&gt;0,1,0),0)</f>
        <v>0</v>
      </c>
      <c r="R7110" s="264">
        <f>IFERROR(IF(AND($O7110="Contractual",$Q7110=0),VLOOKUP($K7110,FDR!$A$3:$K$11,MATCH($N7110,FDR!$A$3:$K$3,1),1)+MAX($K7110-200000000,0)*0.03%,0),0)</f>
        <v>0</v>
      </c>
      <c r="S7110" s="264">
        <f>IFERROR(IF(AND($O7110&lt;&gt;"Contractual",$Q7110=0),VLOOKUP($K7110,FDR!$A$17:$K$24,MATCH($N7110,FDR!$A$16:$K$16,1),1)+MAX($K7110-200000000,0)*0.02%,0),0)</f>
        <v>0</v>
      </c>
      <c r="T7110" s="263">
        <f t="shared" si="873"/>
        <v>0</v>
      </c>
      <c r="U7110" s="212">
        <f>SUMIFS(Portfolio!$AA:$AA,Portfolio!$U:$U,'New Deposit Commission'!A7110)</f>
        <v>0</v>
      </c>
      <c r="V7110" s="212">
        <f t="shared" si="874"/>
        <v>0</v>
      </c>
      <c r="W7110" s="259" t="str">
        <f>VLOOKUP(A7110,Portfolio!$U:$AB,8,0)</f>
        <v>A3447</v>
      </c>
      <c r="X7110" s="162">
        <f>SUMIFS(Portfolio!$AK:$AK,Portfolio!$AE:$AE,'New Deposit Commission'!A7110)</f>
        <v>0</v>
      </c>
      <c r="Y7110" s="258">
        <f>SUMIFS('DATA(Matured Encash)'!$N:$N,'DATA(Matured Encash)'!$A:$A,A7110)</f>
        <v>0</v>
      </c>
      <c r="Z7110" s="212">
        <f t="shared" si="875"/>
        <v>0</v>
      </c>
      <c r="AA7110" s="162">
        <f t="shared" si="876"/>
        <v>0</v>
      </c>
    </row>
    <row r="7111" spans="1:27" x14ac:dyDescent="0.25">
      <c r="A7111" s="256" t="s">
        <v>41260</v>
      </c>
      <c r="B7111" s="257" t="str">
        <f>IFERROR(IFERROR(IFERROR(IFERROR(VLOOKUP(A7111,Portfolio!$A:$D,4,0),VLOOKUP(A7111,Portfolio!$K:$N,4,0)),VLOOKUP(A7111,Portfolio!$U:$X,4,0)),VLOOKUP(A7111,Portfolio!$AE:$AH,4,0)),VLOOKUP(A7111,Portfolio!$AO:$AR,4,0))</f>
        <v>MD HASAN MURAD CHOWDHURY</v>
      </c>
      <c r="C7111" s="212">
        <f>SUMIFS(Portfolio!$F:$F,Portfolio!$A:$A,'New Deposit Commission'!A7111)</f>
        <v>2500000</v>
      </c>
      <c r="D7111" s="212">
        <f>SUMIFS(Portfolio!$P:$P,Portfolio!$K:$K,'New Deposit Commission'!A7111)</f>
        <v>2500000</v>
      </c>
      <c r="E7111" s="212">
        <f>SUMIFS(Portfolio!$Z:$Z,Portfolio!$U:$U,'New Deposit Commission'!A7111)</f>
        <v>2500000</v>
      </c>
      <c r="F7111" s="212">
        <f>SUMIFS(Portfolio!$AJ:$AJ,Portfolio!$AE:$AE,'New Deposit Commission'!A7111)</f>
        <v>2500000</v>
      </c>
      <c r="G7111" s="258">
        <f t="shared" si="870"/>
        <v>2500000</v>
      </c>
      <c r="H7111" s="212">
        <f>SUMIFS(Portfolio!$AT:$AT,Portfolio!$AO:$AO,'New Deposit Commission'!A7111)</f>
        <v>2500000</v>
      </c>
      <c r="I7111" s="258">
        <f t="shared" si="871"/>
        <v>0</v>
      </c>
      <c r="J7111" s="212">
        <f>SUMIFS('CIF wise new Deposit'!$I:$I,'CIF wise new Deposit'!$A:$A,'New Deposit Commission'!A7111)</f>
        <v>0</v>
      </c>
      <c r="K7111" s="258">
        <f t="shared" si="872"/>
        <v>0</v>
      </c>
      <c r="L7111" s="259" t="e">
        <f>VLOOKUP(A7111,'CIF wise new Deposit'!$A:$G,7,0)</f>
        <v>#N/A</v>
      </c>
      <c r="M7111" s="257" t="e">
        <f>VLOOKUP(L7111,CodEmployee!$A:$B,2,0)</f>
        <v>#N/A</v>
      </c>
      <c r="N7111" s="260">
        <f>IFERROR(VLOOKUP(A7111,'CIF wise new Deposit'!$A:$J,10,0),0)</f>
        <v>0</v>
      </c>
      <c r="O7111" s="261" t="str">
        <f>IFERROR(VLOOKUP(L7111,CodEmployee!$A:$P,16,0),"N/A")</f>
        <v>N/A</v>
      </c>
      <c r="P7111" s="261" t="str">
        <f>IFERROR(VLOOKUP(L7111,CodEmployee!$A:$D,4,0),"N/A")</f>
        <v>N/A</v>
      </c>
      <c r="Q7111" s="262">
        <f>IFERROR(IF(MATCH($A7111,DOMAIN!$AC:$AC,0)&gt;0,1,0),0)</f>
        <v>0</v>
      </c>
      <c r="R7111" s="264">
        <f>IFERROR(IF(AND($O7111="Contractual",$Q7111=0),VLOOKUP($K7111,FDR!$A$3:$K$11,MATCH($N7111,FDR!$A$3:$K$3,1),1)+MAX($K7111-200000000,0)*0.03%,0),0)</f>
        <v>0</v>
      </c>
      <c r="S7111" s="264">
        <f>IFERROR(IF(AND($O7111&lt;&gt;"Contractual",$Q7111=0),VLOOKUP($K7111,FDR!$A$17:$K$24,MATCH($N7111,FDR!$A$16:$K$16,1),1)+MAX($K7111-200000000,0)*0.02%,0),0)</f>
        <v>0</v>
      </c>
      <c r="T7111" s="263">
        <f t="shared" si="873"/>
        <v>0</v>
      </c>
      <c r="U7111" s="212">
        <f>SUMIFS(Portfolio!$AA:$AA,Portfolio!$U:$U,'New Deposit Commission'!A7111)</f>
        <v>2500000</v>
      </c>
      <c r="V7111" s="212">
        <f t="shared" si="874"/>
        <v>2500000</v>
      </c>
      <c r="W7111" s="259" t="str">
        <f>VLOOKUP(A7111,Portfolio!$U:$AB,8,0)</f>
        <v>A2547</v>
      </c>
      <c r="X7111" s="162">
        <f>SUMIFS(Portfolio!$AK:$AK,Portfolio!$AE:$AE,'New Deposit Commission'!A7111)</f>
        <v>0</v>
      </c>
      <c r="Y7111" s="258">
        <f>SUMIFS('DATA(Matured Encash)'!$N:$N,'DATA(Matured Encash)'!$A:$A,A7111)</f>
        <v>0</v>
      </c>
      <c r="Z7111" s="212">
        <f t="shared" si="875"/>
        <v>2500000</v>
      </c>
      <c r="AA7111" s="162">
        <f t="shared" si="876"/>
        <v>2500000</v>
      </c>
    </row>
    <row r="7112" spans="1:27" x14ac:dyDescent="0.25">
      <c r="A7112" s="256" t="s">
        <v>40163</v>
      </c>
      <c r="B7112" s="257" t="str">
        <f>IFERROR(IFERROR(IFERROR(IFERROR(VLOOKUP(A7112,Portfolio!$A:$D,4,0),VLOOKUP(A7112,Portfolio!$K:$N,4,0)),VLOOKUP(A7112,Portfolio!$U:$X,4,0)),VLOOKUP(A7112,Portfolio!$AE:$AH,4,0)),VLOOKUP(A7112,Portfolio!$AO:$AR,4,0))</f>
        <v>JONY TELECOM</v>
      </c>
      <c r="C7112" s="212">
        <f>SUMIFS(Portfolio!$F:$F,Portfolio!$A:$A,'New Deposit Commission'!A7112)</f>
        <v>100000</v>
      </c>
      <c r="D7112" s="212">
        <f>SUMIFS(Portfolio!$P:$P,Portfolio!$K:$K,'New Deposit Commission'!A7112)</f>
        <v>100000</v>
      </c>
      <c r="E7112" s="212">
        <f>SUMIFS(Portfolio!$Z:$Z,Portfolio!$U:$U,'New Deposit Commission'!A7112)</f>
        <v>100000</v>
      </c>
      <c r="F7112" s="212">
        <f>SUMIFS(Portfolio!$AJ:$AJ,Portfolio!$AE:$AE,'New Deposit Commission'!A7112)</f>
        <v>100000</v>
      </c>
      <c r="G7112" s="258">
        <f t="shared" si="870"/>
        <v>100000</v>
      </c>
      <c r="H7112" s="212">
        <f>SUMIFS(Portfolio!$AT:$AT,Portfolio!$AO:$AO,'New Deposit Commission'!A7112)</f>
        <v>108925</v>
      </c>
      <c r="I7112" s="258">
        <f t="shared" si="871"/>
        <v>8925</v>
      </c>
      <c r="J7112" s="212">
        <f>SUMIFS('CIF wise new Deposit'!$I:$I,'CIF wise new Deposit'!$A:$A,'New Deposit Commission'!A7112)</f>
        <v>0</v>
      </c>
      <c r="K7112" s="258">
        <f t="shared" si="872"/>
        <v>0</v>
      </c>
      <c r="L7112" s="259" t="e">
        <f>VLOOKUP(A7112,'CIF wise new Deposit'!$A:$G,7,0)</f>
        <v>#N/A</v>
      </c>
      <c r="M7112" s="257" t="e">
        <f>VLOOKUP(L7112,CodEmployee!$A:$B,2,0)</f>
        <v>#N/A</v>
      </c>
      <c r="N7112" s="260">
        <f>IFERROR(VLOOKUP(A7112,'CIF wise new Deposit'!$A:$J,10,0),0)</f>
        <v>0</v>
      </c>
      <c r="O7112" s="261" t="str">
        <f>IFERROR(VLOOKUP(L7112,CodEmployee!$A:$P,16,0),"N/A")</f>
        <v>N/A</v>
      </c>
      <c r="P7112" s="261" t="str">
        <f>IFERROR(VLOOKUP(L7112,CodEmployee!$A:$D,4,0),"N/A")</f>
        <v>N/A</v>
      </c>
      <c r="Q7112" s="262">
        <f>IFERROR(IF(MATCH($A7112,DOMAIN!$AC:$AC,0)&gt;0,1,0),0)</f>
        <v>0</v>
      </c>
      <c r="R7112" s="264">
        <f>IFERROR(IF(AND($O7112="Contractual",$Q7112=0),VLOOKUP($K7112,FDR!$A$3:$K$11,MATCH($N7112,FDR!$A$3:$K$3,1),1)+MAX($K7112-200000000,0)*0.03%,0),0)</f>
        <v>0</v>
      </c>
      <c r="S7112" s="264">
        <f>IFERROR(IF(AND($O7112&lt;&gt;"Contractual",$Q7112=0),VLOOKUP($K7112,FDR!$A$17:$K$24,MATCH($N7112,FDR!$A$16:$K$16,1),1)+MAX($K7112-200000000,0)*0.02%,0),0)</f>
        <v>0</v>
      </c>
      <c r="T7112" s="263">
        <f t="shared" si="873"/>
        <v>0</v>
      </c>
      <c r="U7112" s="212">
        <f>SUMIFS(Portfolio!$AA:$AA,Portfolio!$U:$U,'New Deposit Commission'!A7112)</f>
        <v>0</v>
      </c>
      <c r="V7112" s="212">
        <f t="shared" si="874"/>
        <v>0</v>
      </c>
      <c r="W7112" s="259" t="str">
        <f>VLOOKUP(A7112,Portfolio!$U:$AB,8,0)</f>
        <v>A3909</v>
      </c>
      <c r="X7112" s="162">
        <f>SUMIFS(Portfolio!$AK:$AK,Portfolio!$AE:$AE,'New Deposit Commission'!A7112)</f>
        <v>100000</v>
      </c>
      <c r="Y7112" s="258">
        <f>SUMIFS('DATA(Matured Encash)'!$N:$N,'DATA(Matured Encash)'!$A:$A,A7112)</f>
        <v>0</v>
      </c>
      <c r="Z7112" s="212">
        <f t="shared" si="875"/>
        <v>0</v>
      </c>
      <c r="AA7112" s="162">
        <f t="shared" si="876"/>
        <v>0</v>
      </c>
    </row>
    <row r="7113" spans="1:27" x14ac:dyDescent="0.25">
      <c r="A7113" s="256" t="s">
        <v>41044</v>
      </c>
      <c r="B7113" s="257" t="str">
        <f>IFERROR(IFERROR(IFERROR(IFERROR(VLOOKUP(A7113,Portfolio!$A:$D,4,0),VLOOKUP(A7113,Portfolio!$K:$N,4,0)),VLOOKUP(A7113,Portfolio!$U:$X,4,0)),VLOOKUP(A7113,Portfolio!$AE:$AH,4,0)),VLOOKUP(A7113,Portfolio!$AO:$AR,4,0))</f>
        <v>MD HELAL -E- AZAM</v>
      </c>
      <c r="C7113" s="212">
        <f>SUMIFS(Portfolio!$F:$F,Portfolio!$A:$A,'New Deposit Commission'!A7113)</f>
        <v>3014516.09</v>
      </c>
      <c r="D7113" s="212">
        <f>SUMIFS(Portfolio!$P:$P,Portfolio!$K:$K,'New Deposit Commission'!A7113)</f>
        <v>3014516.09</v>
      </c>
      <c r="E7113" s="212">
        <f>SUMIFS(Portfolio!$Z:$Z,Portfolio!$U:$U,'New Deposit Commission'!A7113)</f>
        <v>3067515.03</v>
      </c>
      <c r="F7113" s="212">
        <f>SUMIFS(Portfolio!$AJ:$AJ,Portfolio!$AE:$AE,'New Deposit Commission'!A7113)</f>
        <v>2960291.99</v>
      </c>
      <c r="G7113" s="258">
        <f t="shared" si="870"/>
        <v>3067515.03</v>
      </c>
      <c r="H7113" s="212">
        <f>SUMIFS(Portfolio!$AT:$AT,Portfolio!$AO:$AO,'New Deposit Commission'!A7113)</f>
        <v>2960291.99</v>
      </c>
      <c r="I7113" s="258">
        <f t="shared" si="871"/>
        <v>0</v>
      </c>
      <c r="J7113" s="212">
        <f>SUMIFS('CIF wise new Deposit'!$I:$I,'CIF wise new Deposit'!$A:$A,'New Deposit Commission'!A7113)</f>
        <v>0</v>
      </c>
      <c r="K7113" s="258">
        <f t="shared" si="872"/>
        <v>0</v>
      </c>
      <c r="L7113" s="259" t="e">
        <f>VLOOKUP(A7113,'CIF wise new Deposit'!$A:$G,7,0)</f>
        <v>#N/A</v>
      </c>
      <c r="M7113" s="257" t="e">
        <f>VLOOKUP(L7113,CodEmployee!$A:$B,2,0)</f>
        <v>#N/A</v>
      </c>
      <c r="N7113" s="260">
        <f>IFERROR(VLOOKUP(A7113,'CIF wise new Deposit'!$A:$J,10,0),0)</f>
        <v>0</v>
      </c>
      <c r="O7113" s="261" t="str">
        <f>IFERROR(VLOOKUP(L7113,CodEmployee!$A:$P,16,0),"N/A")</f>
        <v>N/A</v>
      </c>
      <c r="P7113" s="261" t="str">
        <f>IFERROR(VLOOKUP(L7113,CodEmployee!$A:$D,4,0),"N/A")</f>
        <v>N/A</v>
      </c>
      <c r="Q7113" s="262">
        <f>IFERROR(IF(MATCH($A7113,DOMAIN!$AC:$AC,0)&gt;0,1,0),0)</f>
        <v>0</v>
      </c>
      <c r="R7113" s="264">
        <f>IFERROR(IF(AND($O7113="Contractual",$Q7113=0),VLOOKUP($K7113,FDR!$A$3:$K$11,MATCH($N7113,FDR!$A$3:$K$3,1),1)+MAX($K7113-200000000,0)*0.03%,0),0)</f>
        <v>0</v>
      </c>
      <c r="S7113" s="264">
        <f>IFERROR(IF(AND($O7113&lt;&gt;"Contractual",$Q7113=0),VLOOKUP($K7113,FDR!$A$17:$K$24,MATCH($N7113,FDR!$A$16:$K$16,1),1)+MAX($K7113-200000000,0)*0.02%,0),0)</f>
        <v>0</v>
      </c>
      <c r="T7113" s="263">
        <f t="shared" si="873"/>
        <v>0</v>
      </c>
      <c r="U7113" s="212">
        <f>SUMIFS(Portfolio!$AA:$AA,Portfolio!$U:$U,'New Deposit Commission'!A7113)</f>
        <v>1107223.04</v>
      </c>
      <c r="V7113" s="212">
        <f t="shared" si="874"/>
        <v>1000000.0000000005</v>
      </c>
      <c r="W7113" s="259" t="str">
        <f>VLOOKUP(A7113,Portfolio!$U:$AB,8,0)</f>
        <v>A3775</v>
      </c>
      <c r="X7113" s="162">
        <f>SUMIFS(Portfolio!$AK:$AK,Portfolio!$AE:$AE,'New Deposit Commission'!A7113)</f>
        <v>0</v>
      </c>
      <c r="Y7113" s="258">
        <f>SUMIFS('DATA(Matured Encash)'!$N:$N,'DATA(Matured Encash)'!$A:$A,A7113)</f>
        <v>0</v>
      </c>
      <c r="Z7113" s="212">
        <f t="shared" si="875"/>
        <v>1000000.0000000005</v>
      </c>
      <c r="AA7113" s="162">
        <f t="shared" si="876"/>
        <v>1000000.0000000005</v>
      </c>
    </row>
    <row r="7114" spans="1:27" x14ac:dyDescent="0.25">
      <c r="A7114" s="256" t="s">
        <v>41682</v>
      </c>
      <c r="B7114" s="257" t="str">
        <f>IFERROR(IFERROR(IFERROR(IFERROR(VLOOKUP(A7114,Portfolio!$A:$D,4,0),VLOOKUP(A7114,Portfolio!$K:$N,4,0)),VLOOKUP(A7114,Portfolio!$U:$X,4,0)),VLOOKUP(A7114,Portfolio!$AE:$AH,4,0)),VLOOKUP(A7114,Portfolio!$AO:$AR,4,0))</f>
        <v>JAHANGIR AUTO PARTS</v>
      </c>
      <c r="C7114" s="212">
        <f>SUMIFS(Portfolio!$F:$F,Portfolio!$A:$A,'New Deposit Commission'!A7114)</f>
        <v>100000</v>
      </c>
      <c r="D7114" s="212">
        <f>SUMIFS(Portfolio!$P:$P,Portfolio!$K:$K,'New Deposit Commission'!A7114)</f>
        <v>100000</v>
      </c>
      <c r="E7114" s="212">
        <f>SUMIFS(Portfolio!$Z:$Z,Portfolio!$U:$U,'New Deposit Commission'!A7114)</f>
        <v>100000</v>
      </c>
      <c r="F7114" s="212">
        <f>SUMIFS(Portfolio!$AJ:$AJ,Portfolio!$AE:$AE,'New Deposit Commission'!A7114)</f>
        <v>100000</v>
      </c>
      <c r="G7114" s="258">
        <f t="shared" ref="G7114:G7173" si="877">MAX(C7114:F7114)</f>
        <v>100000</v>
      </c>
      <c r="H7114" s="212">
        <f>SUMIFS(Portfolio!$AT:$AT,Portfolio!$AO:$AO,'New Deposit Commission'!A7114)</f>
        <v>0</v>
      </c>
      <c r="I7114" s="258">
        <f t="shared" ref="I7114:I7173" si="878">MAX(H7114-G7114,0)</f>
        <v>0</v>
      </c>
      <c r="J7114" s="212">
        <f>SUMIFS('CIF wise new Deposit'!$I:$I,'CIF wise new Deposit'!$A:$A,'New Deposit Commission'!A7114)</f>
        <v>0</v>
      </c>
      <c r="K7114" s="258">
        <f t="shared" ref="K7114:K7173" si="879">MIN(I7114:J7114)</f>
        <v>0</v>
      </c>
      <c r="L7114" s="259" t="e">
        <f>VLOOKUP(A7114,'CIF wise new Deposit'!$A:$G,7,0)</f>
        <v>#N/A</v>
      </c>
      <c r="M7114" s="257" t="e">
        <f>VLOOKUP(L7114,CodEmployee!$A:$B,2,0)</f>
        <v>#N/A</v>
      </c>
      <c r="N7114" s="260">
        <f>IFERROR(VLOOKUP(A7114,'CIF wise new Deposit'!$A:$J,10,0),0)</f>
        <v>0</v>
      </c>
      <c r="O7114" s="261" t="str">
        <f>IFERROR(VLOOKUP(L7114,CodEmployee!$A:$P,16,0),"N/A")</f>
        <v>N/A</v>
      </c>
      <c r="P7114" s="261" t="str">
        <f>IFERROR(VLOOKUP(L7114,CodEmployee!$A:$D,4,0),"N/A")</f>
        <v>N/A</v>
      </c>
      <c r="Q7114" s="262">
        <f>IFERROR(IF(MATCH($A7114,DOMAIN!$AC:$AC,0)&gt;0,1,0),0)</f>
        <v>0</v>
      </c>
      <c r="R7114" s="264">
        <f>IFERROR(IF(AND($O7114="Contractual",$Q7114=0),VLOOKUP($K7114,FDR!$A$3:$K$11,MATCH($N7114,FDR!$A$3:$K$3,1),1)+MAX($K7114-200000000,0)*0.03%,0),0)</f>
        <v>0</v>
      </c>
      <c r="S7114" s="264">
        <f>IFERROR(IF(AND($O7114&lt;&gt;"Contractual",$Q7114=0),VLOOKUP($K7114,FDR!$A$17:$K$24,MATCH($N7114,FDR!$A$16:$K$16,1),1)+MAX($K7114-200000000,0)*0.02%,0),0)</f>
        <v>0</v>
      </c>
      <c r="T7114" s="263">
        <f t="shared" si="873"/>
        <v>0</v>
      </c>
      <c r="U7114" s="212">
        <f>SUMIFS(Portfolio!$AA:$AA,Portfolio!$U:$U,'New Deposit Commission'!A7114)</f>
        <v>0</v>
      </c>
      <c r="V7114" s="212">
        <f t="shared" si="874"/>
        <v>-100000</v>
      </c>
      <c r="W7114" s="259" t="str">
        <f>VLOOKUP(A7114,Portfolio!$U:$AB,8,0)</f>
        <v>A3744</v>
      </c>
      <c r="X7114" s="162">
        <f>SUMIFS(Portfolio!$AK:$AK,Portfolio!$AE:$AE,'New Deposit Commission'!A7114)</f>
        <v>100000</v>
      </c>
      <c r="Y7114" s="258">
        <f>SUMIFS('DATA(Matured Encash)'!$N:$N,'DATA(Matured Encash)'!$A:$A,A7114)</f>
        <v>0</v>
      </c>
      <c r="Z7114" s="212">
        <f t="shared" si="875"/>
        <v>-100000</v>
      </c>
      <c r="AA7114" s="162">
        <f t="shared" si="876"/>
        <v>-100000</v>
      </c>
    </row>
    <row r="7115" spans="1:27" x14ac:dyDescent="0.25">
      <c r="A7115" s="256" t="s">
        <v>41269</v>
      </c>
      <c r="B7115" s="257" t="str">
        <f>IFERROR(IFERROR(IFERROR(IFERROR(VLOOKUP(A7115,Portfolio!$A:$D,4,0),VLOOKUP(A7115,Portfolio!$K:$N,4,0)),VLOOKUP(A7115,Portfolio!$U:$X,4,0)),VLOOKUP(A7115,Portfolio!$AE:$AH,4,0)),VLOOKUP(A7115,Portfolio!$AO:$AR,4,0))</f>
        <v>PROSHANTO KUMAR GHOSH</v>
      </c>
      <c r="C7115" s="212">
        <f>SUMIFS(Portfolio!$F:$F,Portfolio!$A:$A,'New Deposit Commission'!A7115)</f>
        <v>5360065.7300000004</v>
      </c>
      <c r="D7115" s="212">
        <f>SUMIFS(Portfolio!$P:$P,Portfolio!$K:$K,'New Deposit Commission'!A7115)</f>
        <v>5493455.9299999997</v>
      </c>
      <c r="E7115" s="212">
        <f>SUMIFS(Portfolio!$Z:$Z,Portfolio!$U:$U,'New Deposit Commission'!A7115)</f>
        <v>5493455.9299999997</v>
      </c>
      <c r="F7115" s="212">
        <f>SUMIFS(Portfolio!$AJ:$AJ,Portfolio!$AE:$AE,'New Deposit Commission'!A7115)</f>
        <v>5493455.9299999997</v>
      </c>
      <c r="G7115" s="258">
        <f t="shared" si="877"/>
        <v>5493455.9299999997</v>
      </c>
      <c r="H7115" s="212">
        <f>SUMIFS(Portfolio!$AT:$AT,Portfolio!$AO:$AO,'New Deposit Commission'!A7115)</f>
        <v>5635290.0899999999</v>
      </c>
      <c r="I7115" s="258">
        <f t="shared" si="878"/>
        <v>141834.16000000015</v>
      </c>
      <c r="J7115" s="212">
        <f>SUMIFS('CIF wise new Deposit'!$I:$I,'CIF wise new Deposit'!$A:$A,'New Deposit Commission'!A7115)</f>
        <v>0</v>
      </c>
      <c r="K7115" s="258">
        <f t="shared" si="879"/>
        <v>0</v>
      </c>
      <c r="L7115" s="259" t="e">
        <f>VLOOKUP(A7115,'CIF wise new Deposit'!$A:$G,7,0)</f>
        <v>#N/A</v>
      </c>
      <c r="M7115" s="257" t="e">
        <f>VLOOKUP(L7115,CodEmployee!$A:$B,2,0)</f>
        <v>#N/A</v>
      </c>
      <c r="N7115" s="260">
        <f>IFERROR(VLOOKUP(A7115,'CIF wise new Deposit'!$A:$J,10,0),0)</f>
        <v>0</v>
      </c>
      <c r="O7115" s="261" t="str">
        <f>IFERROR(VLOOKUP(L7115,CodEmployee!$A:$P,16,0),"N/A")</f>
        <v>N/A</v>
      </c>
      <c r="P7115" s="261" t="str">
        <f>IFERROR(VLOOKUP(L7115,CodEmployee!$A:$D,4,0),"N/A")</f>
        <v>N/A</v>
      </c>
      <c r="Q7115" s="262">
        <f>IFERROR(IF(MATCH($A7115,DOMAIN!$AC:$AC,0)&gt;0,1,0),0)</f>
        <v>0</v>
      </c>
      <c r="R7115" s="264">
        <f>IFERROR(IF(AND($O7115="Contractual",$Q7115=0),VLOOKUP($K7115,FDR!$A$3:$K$11,MATCH($N7115,FDR!$A$3:$K$3,1),1)+MAX($K7115-200000000,0)*0.03%,0),0)</f>
        <v>0</v>
      </c>
      <c r="S7115" s="264">
        <f>IFERROR(IF(AND($O7115&lt;&gt;"Contractual",$Q7115=0),VLOOKUP($K7115,FDR!$A$17:$K$24,MATCH($N7115,FDR!$A$16:$K$16,1),1)+MAX($K7115-200000000,0)*0.02%,0),0)</f>
        <v>0</v>
      </c>
      <c r="T7115" s="263">
        <f t="shared" si="873"/>
        <v>0</v>
      </c>
      <c r="U7115" s="212">
        <f>SUMIFS(Portfolio!$AA:$AA,Portfolio!$U:$U,'New Deposit Commission'!A7115)</f>
        <v>0</v>
      </c>
      <c r="V7115" s="212">
        <f t="shared" si="874"/>
        <v>0</v>
      </c>
      <c r="W7115" s="259" t="str">
        <f>VLOOKUP(A7115,Portfolio!$U:$AB,8,0)</f>
        <v>A1501</v>
      </c>
      <c r="X7115" s="162">
        <f>SUMIFS(Portfolio!$AK:$AK,Portfolio!$AE:$AE,'New Deposit Commission'!A7115)</f>
        <v>5493455.9299999997</v>
      </c>
      <c r="Y7115" s="258">
        <f>SUMIFS('DATA(Matured Encash)'!$N:$N,'DATA(Matured Encash)'!$A:$A,A7115)</f>
        <v>0</v>
      </c>
      <c r="Z7115" s="212">
        <f t="shared" si="875"/>
        <v>0</v>
      </c>
      <c r="AA7115" s="162">
        <f t="shared" si="876"/>
        <v>0</v>
      </c>
    </row>
    <row r="7116" spans="1:27" x14ac:dyDescent="0.25">
      <c r="A7116" s="256" t="s">
        <v>41005</v>
      </c>
      <c r="B7116" s="257" t="str">
        <f>IFERROR(IFERROR(IFERROR(IFERROR(VLOOKUP(A7116,Portfolio!$A:$D,4,0),VLOOKUP(A7116,Portfolio!$K:$N,4,0)),VLOOKUP(A7116,Portfolio!$U:$X,4,0)),VLOOKUP(A7116,Portfolio!$AE:$AH,4,0)),VLOOKUP(A7116,Portfolio!$AO:$AR,4,0))</f>
        <v>MST. RUPALI</v>
      </c>
      <c r="C7116" s="212">
        <f>SUMIFS(Portfolio!$F:$F,Portfolio!$A:$A,'New Deposit Commission'!A7116)</f>
        <v>400000</v>
      </c>
      <c r="D7116" s="212">
        <f>SUMIFS(Portfolio!$P:$P,Portfolio!$K:$K,'New Deposit Commission'!A7116)</f>
        <v>0</v>
      </c>
      <c r="E7116" s="212">
        <f>SUMIFS(Portfolio!$Z:$Z,Portfolio!$U:$U,'New Deposit Commission'!A7116)</f>
        <v>0</v>
      </c>
      <c r="F7116" s="212">
        <f>SUMIFS(Portfolio!$AJ:$AJ,Portfolio!$AE:$AE,'New Deposit Commission'!A7116)</f>
        <v>0</v>
      </c>
      <c r="G7116" s="258">
        <f t="shared" si="877"/>
        <v>400000</v>
      </c>
      <c r="H7116" s="212">
        <f>SUMIFS(Portfolio!$AT:$AT,Portfolio!$AO:$AO,'New Deposit Commission'!A7116)</f>
        <v>0</v>
      </c>
      <c r="I7116" s="258">
        <f t="shared" si="878"/>
        <v>0</v>
      </c>
      <c r="J7116" s="212">
        <f>SUMIFS('CIF wise new Deposit'!$I:$I,'CIF wise new Deposit'!$A:$A,'New Deposit Commission'!A7116)</f>
        <v>0</v>
      </c>
      <c r="K7116" s="258">
        <f t="shared" si="879"/>
        <v>0</v>
      </c>
      <c r="L7116" s="259" t="e">
        <f>VLOOKUP(A7116,'CIF wise new Deposit'!$A:$G,7,0)</f>
        <v>#N/A</v>
      </c>
      <c r="M7116" s="257" t="e">
        <f>VLOOKUP(L7116,CodEmployee!$A:$B,2,0)</f>
        <v>#N/A</v>
      </c>
      <c r="N7116" s="260">
        <f>IFERROR(VLOOKUP(A7116,'CIF wise new Deposit'!$A:$J,10,0),0)</f>
        <v>0</v>
      </c>
      <c r="O7116" s="261" t="str">
        <f>IFERROR(VLOOKUP(L7116,CodEmployee!$A:$P,16,0),"N/A")</f>
        <v>N/A</v>
      </c>
      <c r="P7116" s="261" t="str">
        <f>IFERROR(VLOOKUP(L7116,CodEmployee!$A:$D,4,0),"N/A")</f>
        <v>N/A</v>
      </c>
      <c r="Q7116" s="262">
        <f>IFERROR(IF(MATCH($A7116,DOMAIN!$AC:$AC,0)&gt;0,1,0),0)</f>
        <v>0</v>
      </c>
      <c r="R7116" s="264">
        <f>IFERROR(IF(AND($O7116="Contractual",$Q7116=0),VLOOKUP($K7116,FDR!$A$3:$K$11,MATCH($N7116,FDR!$A$3:$K$3,1),1)+MAX($K7116-200000000,0)*0.03%,0),0)</f>
        <v>0</v>
      </c>
      <c r="S7116" s="264">
        <f>IFERROR(IF(AND($O7116&lt;&gt;"Contractual",$Q7116=0),VLOOKUP($K7116,FDR!$A$17:$K$24,MATCH($N7116,FDR!$A$16:$K$16,1),1)+MAX($K7116-200000000,0)*0.02%,0),0)</f>
        <v>0</v>
      </c>
      <c r="T7116" s="263">
        <f t="shared" si="873"/>
        <v>0</v>
      </c>
      <c r="U7116" s="212">
        <f>SUMIFS(Portfolio!$AA:$AA,Portfolio!$U:$U,'New Deposit Commission'!A7116)</f>
        <v>0</v>
      </c>
      <c r="V7116" s="212">
        <f t="shared" si="874"/>
        <v>0</v>
      </c>
      <c r="W7116" s="259" t="e">
        <f>VLOOKUP(A7116,Portfolio!$U:$AB,8,0)</f>
        <v>#N/A</v>
      </c>
      <c r="X7116" s="162">
        <f>SUMIFS(Portfolio!$AK:$AK,Portfolio!$AE:$AE,'New Deposit Commission'!A7116)</f>
        <v>0</v>
      </c>
      <c r="Y7116" s="258">
        <f>SUMIFS('DATA(Matured Encash)'!$N:$N,'DATA(Matured Encash)'!$A:$A,A7116)</f>
        <v>0</v>
      </c>
      <c r="Z7116" s="212">
        <f t="shared" si="875"/>
        <v>0</v>
      </c>
      <c r="AA7116" s="162">
        <f t="shared" si="876"/>
        <v>0</v>
      </c>
    </row>
    <row r="7117" spans="1:27" x14ac:dyDescent="0.25">
      <c r="A7117" s="256" t="s">
        <v>40529</v>
      </c>
      <c r="B7117" s="257" t="str">
        <f>IFERROR(IFERROR(IFERROR(IFERROR(VLOOKUP(A7117,Portfolio!$A:$D,4,0),VLOOKUP(A7117,Portfolio!$K:$N,4,0)),VLOOKUP(A7117,Portfolio!$U:$X,4,0)),VLOOKUP(A7117,Portfolio!$AE:$AH,4,0)),VLOOKUP(A7117,Portfolio!$AO:$AR,4,0))</f>
        <v>MD. SHOROZ HOSSAIN</v>
      </c>
      <c r="C7117" s="212">
        <f>SUMIFS(Portfolio!$F:$F,Portfolio!$A:$A,'New Deposit Commission'!A7117)</f>
        <v>135651.26</v>
      </c>
      <c r="D7117" s="212">
        <f>SUMIFS(Portfolio!$P:$P,Portfolio!$K:$K,'New Deposit Commission'!A7117)</f>
        <v>135651.26</v>
      </c>
      <c r="E7117" s="212">
        <f>SUMIFS(Portfolio!$Z:$Z,Portfolio!$U:$U,'New Deposit Commission'!A7117)</f>
        <v>0</v>
      </c>
      <c r="F7117" s="212">
        <f>SUMIFS(Portfolio!$AJ:$AJ,Portfolio!$AE:$AE,'New Deposit Commission'!A7117)</f>
        <v>0</v>
      </c>
      <c r="G7117" s="258">
        <f t="shared" si="877"/>
        <v>135651.26</v>
      </c>
      <c r="H7117" s="212">
        <f>SUMIFS(Portfolio!$AT:$AT,Portfolio!$AO:$AO,'New Deposit Commission'!A7117)</f>
        <v>0</v>
      </c>
      <c r="I7117" s="258">
        <f t="shared" si="878"/>
        <v>0</v>
      </c>
      <c r="J7117" s="212">
        <f>SUMIFS('CIF wise new Deposit'!$I:$I,'CIF wise new Deposit'!$A:$A,'New Deposit Commission'!A7117)</f>
        <v>0</v>
      </c>
      <c r="K7117" s="258">
        <f t="shared" si="879"/>
        <v>0</v>
      </c>
      <c r="L7117" s="259" t="e">
        <f>VLOOKUP(A7117,'CIF wise new Deposit'!$A:$G,7,0)</f>
        <v>#N/A</v>
      </c>
      <c r="M7117" s="257" t="e">
        <f>VLOOKUP(L7117,CodEmployee!$A:$B,2,0)</f>
        <v>#N/A</v>
      </c>
      <c r="N7117" s="260">
        <f>IFERROR(VLOOKUP(A7117,'CIF wise new Deposit'!$A:$J,10,0),0)</f>
        <v>0</v>
      </c>
      <c r="O7117" s="261" t="str">
        <f>IFERROR(VLOOKUP(L7117,CodEmployee!$A:$P,16,0),"N/A")</f>
        <v>N/A</v>
      </c>
      <c r="P7117" s="261" t="str">
        <f>IFERROR(VLOOKUP(L7117,CodEmployee!$A:$D,4,0),"N/A")</f>
        <v>N/A</v>
      </c>
      <c r="Q7117" s="262">
        <f>IFERROR(IF(MATCH($A7117,DOMAIN!$AC:$AC,0)&gt;0,1,0),0)</f>
        <v>0</v>
      </c>
      <c r="R7117" s="264">
        <f>IFERROR(IF(AND($O7117="Contractual",$Q7117=0),VLOOKUP($K7117,FDR!$A$3:$K$11,MATCH($N7117,FDR!$A$3:$K$3,1),1)+MAX($K7117-200000000,0)*0.03%,0),0)</f>
        <v>0</v>
      </c>
      <c r="S7117" s="264">
        <f>IFERROR(IF(AND($O7117&lt;&gt;"Contractual",$Q7117=0),VLOOKUP($K7117,FDR!$A$17:$K$24,MATCH($N7117,FDR!$A$16:$K$16,1),1)+MAX($K7117-200000000,0)*0.02%,0),0)</f>
        <v>0</v>
      </c>
      <c r="T7117" s="263">
        <f t="shared" si="873"/>
        <v>0</v>
      </c>
      <c r="U7117" s="212">
        <f>SUMIFS(Portfolio!$AA:$AA,Portfolio!$U:$U,'New Deposit Commission'!A7117)</f>
        <v>0</v>
      </c>
      <c r="V7117" s="212">
        <f t="shared" si="874"/>
        <v>0</v>
      </c>
      <c r="W7117" s="259" t="e">
        <f>VLOOKUP(A7117,Portfolio!$U:$AB,8,0)</f>
        <v>#N/A</v>
      </c>
      <c r="X7117" s="162">
        <f>SUMIFS(Portfolio!$AK:$AK,Portfolio!$AE:$AE,'New Deposit Commission'!A7117)</f>
        <v>0</v>
      </c>
      <c r="Y7117" s="258">
        <f>SUMIFS('DATA(Matured Encash)'!$N:$N,'DATA(Matured Encash)'!$A:$A,A7117)</f>
        <v>0</v>
      </c>
      <c r="Z7117" s="212">
        <f t="shared" si="875"/>
        <v>0</v>
      </c>
      <c r="AA7117" s="162">
        <f t="shared" si="876"/>
        <v>0</v>
      </c>
    </row>
    <row r="7118" spans="1:27" x14ac:dyDescent="0.25">
      <c r="A7118" s="256" t="s">
        <v>41330</v>
      </c>
      <c r="B7118" s="257" t="str">
        <f>IFERROR(IFERROR(IFERROR(IFERROR(VLOOKUP(A7118,Portfolio!$A:$D,4,0),VLOOKUP(A7118,Portfolio!$K:$N,4,0)),VLOOKUP(A7118,Portfolio!$U:$X,4,0)),VLOOKUP(A7118,Portfolio!$AE:$AH,4,0)),VLOOKUP(A7118,Portfolio!$AO:$AR,4,0))</f>
        <v>ASHIT BARAN DEBNATH</v>
      </c>
      <c r="C7118" s="212">
        <f>SUMIFS(Portfolio!$F:$F,Portfolio!$A:$A,'New Deposit Commission'!A7118)</f>
        <v>410424.99</v>
      </c>
      <c r="D7118" s="212">
        <f>SUMIFS(Portfolio!$P:$P,Portfolio!$K:$K,'New Deposit Commission'!A7118)</f>
        <v>585000</v>
      </c>
      <c r="E7118" s="212">
        <f>SUMIFS(Portfolio!$Z:$Z,Portfolio!$U:$U,'New Deposit Commission'!A7118)</f>
        <v>585000</v>
      </c>
      <c r="F7118" s="212">
        <f>SUMIFS(Portfolio!$AJ:$AJ,Portfolio!$AE:$AE,'New Deposit Commission'!A7118)</f>
        <v>585000</v>
      </c>
      <c r="G7118" s="258">
        <f t="shared" si="877"/>
        <v>585000</v>
      </c>
      <c r="H7118" s="212">
        <f>SUMIFS(Portfolio!$AT:$AT,Portfolio!$AO:$AO,'New Deposit Commission'!A7118)</f>
        <v>0</v>
      </c>
      <c r="I7118" s="258">
        <f t="shared" si="878"/>
        <v>0</v>
      </c>
      <c r="J7118" s="212">
        <f>SUMIFS('CIF wise new Deposit'!$I:$I,'CIF wise new Deposit'!$A:$A,'New Deposit Commission'!A7118)</f>
        <v>0</v>
      </c>
      <c r="K7118" s="258">
        <f t="shared" si="879"/>
        <v>0</v>
      </c>
      <c r="L7118" s="259" t="e">
        <f>VLOOKUP(A7118,'CIF wise new Deposit'!$A:$G,7,0)</f>
        <v>#N/A</v>
      </c>
      <c r="M7118" s="257" t="e">
        <f>VLOOKUP(L7118,CodEmployee!$A:$B,2,0)</f>
        <v>#N/A</v>
      </c>
      <c r="N7118" s="260">
        <f>IFERROR(VLOOKUP(A7118,'CIF wise new Deposit'!$A:$J,10,0),0)</f>
        <v>0</v>
      </c>
      <c r="O7118" s="261" t="str">
        <f>IFERROR(VLOOKUP(L7118,CodEmployee!$A:$P,16,0),"N/A")</f>
        <v>N/A</v>
      </c>
      <c r="P7118" s="261" t="str">
        <f>IFERROR(VLOOKUP(L7118,CodEmployee!$A:$D,4,0),"N/A")</f>
        <v>N/A</v>
      </c>
      <c r="Q7118" s="262">
        <f>IFERROR(IF(MATCH($A7118,DOMAIN!$AC:$AC,0)&gt;0,1,0),0)</f>
        <v>0</v>
      </c>
      <c r="R7118" s="264">
        <f>IFERROR(IF(AND($O7118="Contractual",$Q7118=0),VLOOKUP($K7118,FDR!$A$3:$K$11,MATCH($N7118,FDR!$A$3:$K$3,1),1)+MAX($K7118-200000000,0)*0.03%,0),0)</f>
        <v>0</v>
      </c>
      <c r="S7118" s="264">
        <f>IFERROR(IF(AND($O7118&lt;&gt;"Contractual",$Q7118=0),VLOOKUP($K7118,FDR!$A$17:$K$24,MATCH($N7118,FDR!$A$16:$K$16,1),1)+MAX($K7118-200000000,0)*0.02%,0),0)</f>
        <v>0</v>
      </c>
      <c r="T7118" s="263">
        <f t="shared" si="873"/>
        <v>0</v>
      </c>
      <c r="U7118" s="212">
        <f>SUMIFS(Portfolio!$AA:$AA,Portfolio!$U:$U,'New Deposit Commission'!A7118)</f>
        <v>0</v>
      </c>
      <c r="V7118" s="212">
        <f t="shared" si="874"/>
        <v>-585000</v>
      </c>
      <c r="W7118" s="259" t="str">
        <f>VLOOKUP(A7118,Portfolio!$U:$AB,8,0)</f>
        <v>A1960</v>
      </c>
      <c r="X7118" s="162">
        <f>SUMIFS(Portfolio!$AK:$AK,Portfolio!$AE:$AE,'New Deposit Commission'!A7118)</f>
        <v>585000</v>
      </c>
      <c r="Y7118" s="258">
        <f>SUMIFS('DATA(Matured Encash)'!$N:$N,'DATA(Matured Encash)'!$A:$A,A7118)</f>
        <v>0</v>
      </c>
      <c r="Z7118" s="212">
        <f t="shared" si="875"/>
        <v>-585000</v>
      </c>
      <c r="AA7118" s="162">
        <f t="shared" si="876"/>
        <v>-585000</v>
      </c>
    </row>
    <row r="7119" spans="1:27" x14ac:dyDescent="0.25">
      <c r="A7119" s="256" t="s">
        <v>41685</v>
      </c>
      <c r="B7119" s="257" t="str">
        <f>IFERROR(IFERROR(IFERROR(IFERROR(VLOOKUP(A7119,Portfolio!$A:$D,4,0),VLOOKUP(A7119,Portfolio!$K:$N,4,0)),VLOOKUP(A7119,Portfolio!$U:$X,4,0)),VLOOKUP(A7119,Portfolio!$AE:$AH,4,0)),VLOOKUP(A7119,Portfolio!$AO:$AR,4,0))</f>
        <v>MD. AYUB KHAN</v>
      </c>
      <c r="C7119" s="212">
        <f>SUMIFS(Portfolio!$F:$F,Portfolio!$A:$A,'New Deposit Commission'!A7119)</f>
        <v>104462.49</v>
      </c>
      <c r="D7119" s="212">
        <f>SUMIFS(Portfolio!$P:$P,Portfolio!$K:$K,'New Deposit Commission'!A7119)</f>
        <v>112068.84</v>
      </c>
      <c r="E7119" s="212">
        <f>SUMIFS(Portfolio!$Z:$Z,Portfolio!$U:$U,'New Deposit Commission'!A7119)</f>
        <v>112068.84</v>
      </c>
      <c r="F7119" s="212">
        <f>SUMIFS(Portfolio!$AJ:$AJ,Portfolio!$AE:$AE,'New Deposit Commission'!A7119)</f>
        <v>112068.84</v>
      </c>
      <c r="G7119" s="258">
        <f t="shared" si="877"/>
        <v>112068.84</v>
      </c>
      <c r="H7119" s="212">
        <f>SUMIFS(Portfolio!$AT:$AT,Portfolio!$AO:$AO,'New Deposit Commission'!A7119)</f>
        <v>112068.84</v>
      </c>
      <c r="I7119" s="258">
        <f t="shared" si="878"/>
        <v>0</v>
      </c>
      <c r="J7119" s="212">
        <f>SUMIFS('CIF wise new Deposit'!$I:$I,'CIF wise new Deposit'!$A:$A,'New Deposit Commission'!A7119)</f>
        <v>0</v>
      </c>
      <c r="K7119" s="258">
        <f t="shared" si="879"/>
        <v>0</v>
      </c>
      <c r="L7119" s="259" t="e">
        <f>VLOOKUP(A7119,'CIF wise new Deposit'!$A:$G,7,0)</f>
        <v>#N/A</v>
      </c>
      <c r="M7119" s="257" t="e">
        <f>VLOOKUP(L7119,CodEmployee!$A:$B,2,0)</f>
        <v>#N/A</v>
      </c>
      <c r="N7119" s="260">
        <f>IFERROR(VLOOKUP(A7119,'CIF wise new Deposit'!$A:$J,10,0),0)</f>
        <v>0</v>
      </c>
      <c r="O7119" s="261" t="str">
        <f>IFERROR(VLOOKUP(L7119,CodEmployee!$A:$P,16,0),"N/A")</f>
        <v>N/A</v>
      </c>
      <c r="P7119" s="261" t="str">
        <f>IFERROR(VLOOKUP(L7119,CodEmployee!$A:$D,4,0),"N/A")</f>
        <v>N/A</v>
      </c>
      <c r="Q7119" s="262">
        <f>IFERROR(IF(MATCH($A7119,DOMAIN!$AC:$AC,0)&gt;0,1,0),0)</f>
        <v>0</v>
      </c>
      <c r="R7119" s="264">
        <f>IFERROR(IF(AND($O7119="Contractual",$Q7119=0),VLOOKUP($K7119,FDR!$A$3:$K$11,MATCH($N7119,FDR!$A$3:$K$3,1),1)+MAX($K7119-200000000,0)*0.03%,0),0)</f>
        <v>0</v>
      </c>
      <c r="S7119" s="264">
        <f>IFERROR(IF(AND($O7119&lt;&gt;"Contractual",$Q7119=0),VLOOKUP($K7119,FDR!$A$17:$K$24,MATCH($N7119,FDR!$A$16:$K$16,1),1)+MAX($K7119-200000000,0)*0.02%,0),0)</f>
        <v>0</v>
      </c>
      <c r="T7119" s="263">
        <f t="shared" si="873"/>
        <v>0</v>
      </c>
      <c r="U7119" s="212">
        <f>SUMIFS(Portfolio!$AA:$AA,Portfolio!$U:$U,'New Deposit Commission'!A7119)</f>
        <v>0</v>
      </c>
      <c r="V7119" s="212">
        <f t="shared" si="874"/>
        <v>0</v>
      </c>
      <c r="W7119" s="259" t="str">
        <f>VLOOKUP(A7119,Portfolio!$U:$AB,8,0)</f>
        <v>A1563</v>
      </c>
      <c r="X7119" s="162">
        <f>SUMIFS(Portfolio!$AK:$AK,Portfolio!$AE:$AE,'New Deposit Commission'!A7119)</f>
        <v>0</v>
      </c>
      <c r="Y7119" s="258">
        <f>SUMIFS('DATA(Matured Encash)'!$N:$N,'DATA(Matured Encash)'!$A:$A,A7119)</f>
        <v>0</v>
      </c>
      <c r="Z7119" s="212">
        <f t="shared" si="875"/>
        <v>0</v>
      </c>
      <c r="AA7119" s="162">
        <f t="shared" si="876"/>
        <v>0</v>
      </c>
    </row>
    <row r="7120" spans="1:27" x14ac:dyDescent="0.25">
      <c r="A7120" s="256" t="s">
        <v>41404</v>
      </c>
      <c r="B7120" s="257" t="str">
        <f>IFERROR(IFERROR(IFERROR(IFERROR(VLOOKUP(A7120,Portfolio!$A:$D,4,0),VLOOKUP(A7120,Portfolio!$K:$N,4,0)),VLOOKUP(A7120,Portfolio!$U:$X,4,0)),VLOOKUP(A7120,Portfolio!$AE:$AH,4,0)),VLOOKUP(A7120,Portfolio!$AO:$AR,4,0))</f>
        <v>AZIZ STORE</v>
      </c>
      <c r="C7120" s="212">
        <f>SUMIFS(Portfolio!$F:$F,Portfolio!$A:$A,'New Deposit Commission'!A7120)</f>
        <v>120000</v>
      </c>
      <c r="D7120" s="212">
        <f>SUMIFS(Portfolio!$P:$P,Portfolio!$K:$K,'New Deposit Commission'!A7120)</f>
        <v>120000</v>
      </c>
      <c r="E7120" s="212">
        <f>SUMIFS(Portfolio!$Z:$Z,Portfolio!$U:$U,'New Deposit Commission'!A7120)</f>
        <v>120000</v>
      </c>
      <c r="F7120" s="212">
        <f>SUMIFS(Portfolio!$AJ:$AJ,Portfolio!$AE:$AE,'New Deposit Commission'!A7120)</f>
        <v>120000</v>
      </c>
      <c r="G7120" s="258">
        <f t="shared" si="877"/>
        <v>120000</v>
      </c>
      <c r="H7120" s="212">
        <f>SUMIFS(Portfolio!$AT:$AT,Portfolio!$AO:$AO,'New Deposit Commission'!A7120)</f>
        <v>120000</v>
      </c>
      <c r="I7120" s="258">
        <f t="shared" si="878"/>
        <v>0</v>
      </c>
      <c r="J7120" s="212">
        <f>SUMIFS('CIF wise new Deposit'!$I:$I,'CIF wise new Deposit'!$A:$A,'New Deposit Commission'!A7120)</f>
        <v>0</v>
      </c>
      <c r="K7120" s="258">
        <f t="shared" si="879"/>
        <v>0</v>
      </c>
      <c r="L7120" s="259" t="e">
        <f>VLOOKUP(A7120,'CIF wise new Deposit'!$A:$G,7,0)</f>
        <v>#N/A</v>
      </c>
      <c r="M7120" s="257" t="e">
        <f>VLOOKUP(L7120,CodEmployee!$A:$B,2,0)</f>
        <v>#N/A</v>
      </c>
      <c r="N7120" s="260">
        <f>IFERROR(VLOOKUP(A7120,'CIF wise new Deposit'!$A:$J,10,0),0)</f>
        <v>0</v>
      </c>
      <c r="O7120" s="261" t="str">
        <f>IFERROR(VLOOKUP(L7120,CodEmployee!$A:$P,16,0),"N/A")</f>
        <v>N/A</v>
      </c>
      <c r="P7120" s="261" t="str">
        <f>IFERROR(VLOOKUP(L7120,CodEmployee!$A:$D,4,0),"N/A")</f>
        <v>N/A</v>
      </c>
      <c r="Q7120" s="262">
        <f>IFERROR(IF(MATCH($A7120,DOMAIN!$AC:$AC,0)&gt;0,1,0),0)</f>
        <v>0</v>
      </c>
      <c r="R7120" s="264">
        <f>IFERROR(IF(AND($O7120="Contractual",$Q7120=0),VLOOKUP($K7120,FDR!$A$3:$K$11,MATCH($N7120,FDR!$A$3:$K$3,1),1)+MAX($K7120-200000000,0)*0.03%,0),0)</f>
        <v>0</v>
      </c>
      <c r="S7120" s="264">
        <f>IFERROR(IF(AND($O7120&lt;&gt;"Contractual",$Q7120=0),VLOOKUP($K7120,FDR!$A$17:$K$24,MATCH($N7120,FDR!$A$16:$K$16,1),1)+MAX($K7120-200000000,0)*0.02%,0),0)</f>
        <v>0</v>
      </c>
      <c r="T7120" s="263">
        <f t="shared" si="873"/>
        <v>0</v>
      </c>
      <c r="U7120" s="212">
        <f>SUMIFS(Portfolio!$AA:$AA,Portfolio!$U:$U,'New Deposit Commission'!A7120)</f>
        <v>0</v>
      </c>
      <c r="V7120" s="212">
        <f t="shared" si="874"/>
        <v>0</v>
      </c>
      <c r="W7120" s="259" t="str">
        <f>VLOOKUP(A7120,Portfolio!$U:$AB,8,0)</f>
        <v>A2142</v>
      </c>
      <c r="X7120" s="162">
        <f>SUMIFS(Portfolio!$AK:$AK,Portfolio!$AE:$AE,'New Deposit Commission'!A7120)</f>
        <v>0</v>
      </c>
      <c r="Y7120" s="258">
        <f>SUMIFS('DATA(Matured Encash)'!$N:$N,'DATA(Matured Encash)'!$A:$A,A7120)</f>
        <v>0</v>
      </c>
      <c r="Z7120" s="212">
        <f t="shared" si="875"/>
        <v>0</v>
      </c>
      <c r="AA7120" s="162">
        <f t="shared" si="876"/>
        <v>0</v>
      </c>
    </row>
    <row r="7121" spans="1:27" x14ac:dyDescent="0.25">
      <c r="A7121" s="256" t="s">
        <v>43139</v>
      </c>
      <c r="B7121" s="257" t="str">
        <f>IFERROR(IFERROR(IFERROR(IFERROR(VLOOKUP(A7121,Portfolio!$A:$D,4,0),VLOOKUP(A7121,Portfolio!$K:$N,4,0)),VLOOKUP(A7121,Portfolio!$U:$X,4,0)),VLOOKUP(A7121,Portfolio!$AE:$AH,4,0)),VLOOKUP(A7121,Portfolio!$AO:$AR,4,0))</f>
        <v>MD. ANWAR and FAHIMA BEGUM</v>
      </c>
      <c r="C7121" s="212">
        <f>SUMIFS(Portfolio!$F:$F,Portfolio!$A:$A,'New Deposit Commission'!A7121)</f>
        <v>607.34</v>
      </c>
      <c r="D7121" s="212">
        <f>SUMIFS(Portfolio!$P:$P,Portfolio!$K:$K,'New Deposit Commission'!A7121)</f>
        <v>607.34</v>
      </c>
      <c r="E7121" s="212">
        <f>SUMIFS(Portfolio!$Z:$Z,Portfolio!$U:$U,'New Deposit Commission'!A7121)</f>
        <v>607.34</v>
      </c>
      <c r="F7121" s="212">
        <f>SUMIFS(Portfolio!$AJ:$AJ,Portfolio!$AE:$AE,'New Deposit Commission'!A7121)</f>
        <v>607.34</v>
      </c>
      <c r="G7121" s="258">
        <f t="shared" si="877"/>
        <v>607.34</v>
      </c>
      <c r="H7121" s="212">
        <f>SUMIFS(Portfolio!$AT:$AT,Portfolio!$AO:$AO,'New Deposit Commission'!A7121)</f>
        <v>607.34</v>
      </c>
      <c r="I7121" s="258">
        <f t="shared" si="878"/>
        <v>0</v>
      </c>
      <c r="J7121" s="212">
        <f>SUMIFS('CIF wise new Deposit'!$I:$I,'CIF wise new Deposit'!$A:$A,'New Deposit Commission'!A7121)</f>
        <v>0</v>
      </c>
      <c r="K7121" s="258">
        <f t="shared" si="879"/>
        <v>0</v>
      </c>
      <c r="L7121" s="259" t="e">
        <f>VLOOKUP(A7121,'CIF wise new Deposit'!$A:$G,7,0)</f>
        <v>#N/A</v>
      </c>
      <c r="M7121" s="257" t="e">
        <f>VLOOKUP(L7121,CodEmployee!$A:$B,2,0)</f>
        <v>#N/A</v>
      </c>
      <c r="N7121" s="260">
        <f>IFERROR(VLOOKUP(A7121,'CIF wise new Deposit'!$A:$J,10,0),0)</f>
        <v>0</v>
      </c>
      <c r="O7121" s="261" t="str">
        <f>IFERROR(VLOOKUP(L7121,CodEmployee!$A:$P,16,0),"N/A")</f>
        <v>N/A</v>
      </c>
      <c r="P7121" s="261" t="str">
        <f>IFERROR(VLOOKUP(L7121,CodEmployee!$A:$D,4,0),"N/A")</f>
        <v>N/A</v>
      </c>
      <c r="Q7121" s="262">
        <f>IFERROR(IF(MATCH($A7121,DOMAIN!$AC:$AC,0)&gt;0,1,0),0)</f>
        <v>0</v>
      </c>
      <c r="R7121" s="264">
        <f>IFERROR(IF(AND($O7121="Contractual",$Q7121=0),VLOOKUP($K7121,FDR!$A$3:$K$11,MATCH($N7121,FDR!$A$3:$K$3,1),1)+MAX($K7121-200000000,0)*0.03%,0),0)</f>
        <v>0</v>
      </c>
      <c r="S7121" s="264">
        <f>IFERROR(IF(AND($O7121&lt;&gt;"Contractual",$Q7121=0),VLOOKUP($K7121,FDR!$A$17:$K$24,MATCH($N7121,FDR!$A$16:$K$16,1),1)+MAX($K7121-200000000,0)*0.02%,0),0)</f>
        <v>0</v>
      </c>
      <c r="T7121" s="263">
        <f t="shared" si="873"/>
        <v>0</v>
      </c>
      <c r="U7121" s="212">
        <f>SUMIFS(Portfolio!$AA:$AA,Portfolio!$U:$U,'New Deposit Commission'!A7121)</f>
        <v>0</v>
      </c>
      <c r="V7121" s="212">
        <f t="shared" si="874"/>
        <v>0</v>
      </c>
      <c r="W7121" s="259" t="str">
        <f>VLOOKUP(A7121,Portfolio!$U:$AB,8,0)</f>
        <v>A3483</v>
      </c>
      <c r="X7121" s="162">
        <f>SUMIFS(Portfolio!$AK:$AK,Portfolio!$AE:$AE,'New Deposit Commission'!A7121)</f>
        <v>0</v>
      </c>
      <c r="Y7121" s="258">
        <f>SUMIFS('DATA(Matured Encash)'!$N:$N,'DATA(Matured Encash)'!$A:$A,A7121)</f>
        <v>0</v>
      </c>
      <c r="Z7121" s="212">
        <f t="shared" si="875"/>
        <v>0</v>
      </c>
      <c r="AA7121" s="162">
        <f t="shared" si="876"/>
        <v>0</v>
      </c>
    </row>
    <row r="7122" spans="1:27" x14ac:dyDescent="0.25">
      <c r="A7122" s="256" t="s">
        <v>43140</v>
      </c>
      <c r="B7122" s="257" t="str">
        <f>IFERROR(IFERROR(IFERROR(IFERROR(VLOOKUP(A7122,Portfolio!$A:$D,4,0),VLOOKUP(A7122,Portfolio!$K:$N,4,0)),VLOOKUP(A7122,Portfolio!$U:$X,4,0)),VLOOKUP(A7122,Portfolio!$AE:$AH,4,0)),VLOOKUP(A7122,Portfolio!$AO:$AR,4,0))</f>
        <v>MD. MIRAJ HOSSAINAND SUMON AHMMED</v>
      </c>
      <c r="C7122" s="212">
        <f>SUMIFS(Portfolio!$F:$F,Portfolio!$A:$A,'New Deposit Commission'!A7122)</f>
        <v>607.34</v>
      </c>
      <c r="D7122" s="212">
        <f>SUMIFS(Portfolio!$P:$P,Portfolio!$K:$K,'New Deposit Commission'!A7122)</f>
        <v>607.34</v>
      </c>
      <c r="E7122" s="212">
        <f>SUMIFS(Portfolio!$Z:$Z,Portfolio!$U:$U,'New Deposit Commission'!A7122)</f>
        <v>607.34</v>
      </c>
      <c r="F7122" s="212">
        <f>SUMIFS(Portfolio!$AJ:$AJ,Portfolio!$AE:$AE,'New Deposit Commission'!A7122)</f>
        <v>607.34</v>
      </c>
      <c r="G7122" s="258">
        <f t="shared" si="877"/>
        <v>607.34</v>
      </c>
      <c r="H7122" s="212">
        <f>SUMIFS(Portfolio!$AT:$AT,Portfolio!$AO:$AO,'New Deposit Commission'!A7122)</f>
        <v>607.34</v>
      </c>
      <c r="I7122" s="258">
        <f t="shared" si="878"/>
        <v>0</v>
      </c>
      <c r="J7122" s="212">
        <f>SUMIFS('CIF wise new Deposit'!$I:$I,'CIF wise new Deposit'!$A:$A,'New Deposit Commission'!A7122)</f>
        <v>0</v>
      </c>
      <c r="K7122" s="258">
        <f t="shared" si="879"/>
        <v>0</v>
      </c>
      <c r="L7122" s="259" t="e">
        <f>VLOOKUP(A7122,'CIF wise new Deposit'!$A:$G,7,0)</f>
        <v>#N/A</v>
      </c>
      <c r="M7122" s="257" t="e">
        <f>VLOOKUP(L7122,CodEmployee!$A:$B,2,0)</f>
        <v>#N/A</v>
      </c>
      <c r="N7122" s="260">
        <f>IFERROR(VLOOKUP(A7122,'CIF wise new Deposit'!$A:$J,10,0),0)</f>
        <v>0</v>
      </c>
      <c r="O7122" s="261" t="str">
        <f>IFERROR(VLOOKUP(L7122,CodEmployee!$A:$P,16,0),"N/A")</f>
        <v>N/A</v>
      </c>
      <c r="P7122" s="261" t="str">
        <f>IFERROR(VLOOKUP(L7122,CodEmployee!$A:$D,4,0),"N/A")</f>
        <v>N/A</v>
      </c>
      <c r="Q7122" s="262">
        <f>IFERROR(IF(MATCH($A7122,DOMAIN!$AC:$AC,0)&gt;0,1,0),0)</f>
        <v>0</v>
      </c>
      <c r="R7122" s="264">
        <f>IFERROR(IF(AND($O7122="Contractual",$Q7122=0),VLOOKUP($K7122,FDR!$A$3:$K$11,MATCH($N7122,FDR!$A$3:$K$3,1),1)+MAX($K7122-200000000,0)*0.03%,0),0)</f>
        <v>0</v>
      </c>
      <c r="S7122" s="264">
        <f>IFERROR(IF(AND($O7122&lt;&gt;"Contractual",$Q7122=0),VLOOKUP($K7122,FDR!$A$17:$K$24,MATCH($N7122,FDR!$A$16:$K$16,1),1)+MAX($K7122-200000000,0)*0.02%,0),0)</f>
        <v>0</v>
      </c>
      <c r="T7122" s="263">
        <f t="shared" si="873"/>
        <v>0</v>
      </c>
      <c r="U7122" s="212">
        <f>SUMIFS(Portfolio!$AA:$AA,Portfolio!$U:$U,'New Deposit Commission'!A7122)</f>
        <v>0</v>
      </c>
      <c r="V7122" s="212">
        <f t="shared" si="874"/>
        <v>0</v>
      </c>
      <c r="W7122" s="259" t="str">
        <f>VLOOKUP(A7122,Portfolio!$U:$AB,8,0)</f>
        <v>A3483</v>
      </c>
      <c r="X7122" s="162">
        <f>SUMIFS(Portfolio!$AK:$AK,Portfolio!$AE:$AE,'New Deposit Commission'!A7122)</f>
        <v>0</v>
      </c>
      <c r="Y7122" s="258">
        <f>SUMIFS('DATA(Matured Encash)'!$N:$N,'DATA(Matured Encash)'!$A:$A,A7122)</f>
        <v>0</v>
      </c>
      <c r="Z7122" s="212">
        <f t="shared" si="875"/>
        <v>0</v>
      </c>
      <c r="AA7122" s="162">
        <f t="shared" si="876"/>
        <v>0</v>
      </c>
    </row>
    <row r="7123" spans="1:27" x14ac:dyDescent="0.25">
      <c r="A7123" s="256" t="s">
        <v>43141</v>
      </c>
      <c r="B7123" s="257" t="str">
        <f>IFERROR(IFERROR(IFERROR(IFERROR(VLOOKUP(A7123,Portfolio!$A:$D,4,0),VLOOKUP(A7123,Portfolio!$K:$N,4,0)),VLOOKUP(A7123,Portfolio!$U:$X,4,0)),VLOOKUP(A7123,Portfolio!$AE:$AH,4,0)),VLOOKUP(A7123,Portfolio!$AO:$AR,4,0))</f>
        <v>ROWSNARA AKTER (MIRU) and MOST. ROKSANA JAMAN RITA</v>
      </c>
      <c r="C7123" s="212">
        <f>SUMIFS(Portfolio!$F:$F,Portfolio!$A:$A,'New Deposit Commission'!A7123)</f>
        <v>2531.5300000000002</v>
      </c>
      <c r="D7123" s="212">
        <f>SUMIFS(Portfolio!$P:$P,Portfolio!$K:$K,'New Deposit Commission'!A7123)</f>
        <v>2531.5300000000002</v>
      </c>
      <c r="E7123" s="212">
        <f>SUMIFS(Portfolio!$Z:$Z,Portfolio!$U:$U,'New Deposit Commission'!A7123)</f>
        <v>2531.5300000000002</v>
      </c>
      <c r="F7123" s="212">
        <f>SUMIFS(Portfolio!$AJ:$AJ,Portfolio!$AE:$AE,'New Deposit Commission'!A7123)</f>
        <v>2531.5300000000002</v>
      </c>
      <c r="G7123" s="258">
        <f t="shared" si="877"/>
        <v>2531.5300000000002</v>
      </c>
      <c r="H7123" s="212">
        <f>SUMIFS(Portfolio!$AT:$AT,Portfolio!$AO:$AO,'New Deposit Commission'!A7123)</f>
        <v>2531.5300000000002</v>
      </c>
      <c r="I7123" s="258">
        <f t="shared" si="878"/>
        <v>0</v>
      </c>
      <c r="J7123" s="212">
        <f>SUMIFS('CIF wise new Deposit'!$I:$I,'CIF wise new Deposit'!$A:$A,'New Deposit Commission'!A7123)</f>
        <v>0</v>
      </c>
      <c r="K7123" s="258">
        <f t="shared" si="879"/>
        <v>0</v>
      </c>
      <c r="L7123" s="259" t="e">
        <f>VLOOKUP(A7123,'CIF wise new Deposit'!$A:$G,7,0)</f>
        <v>#N/A</v>
      </c>
      <c r="M7123" s="257" t="e">
        <f>VLOOKUP(L7123,CodEmployee!$A:$B,2,0)</f>
        <v>#N/A</v>
      </c>
      <c r="N7123" s="260">
        <f>IFERROR(VLOOKUP(A7123,'CIF wise new Deposit'!$A:$J,10,0),0)</f>
        <v>0</v>
      </c>
      <c r="O7123" s="261" t="str">
        <f>IFERROR(VLOOKUP(L7123,CodEmployee!$A:$P,16,0),"N/A")</f>
        <v>N/A</v>
      </c>
      <c r="P7123" s="261" t="str">
        <f>IFERROR(VLOOKUP(L7123,CodEmployee!$A:$D,4,0),"N/A")</f>
        <v>N/A</v>
      </c>
      <c r="Q7123" s="262">
        <f>IFERROR(IF(MATCH($A7123,DOMAIN!$AC:$AC,0)&gt;0,1,0),0)</f>
        <v>0</v>
      </c>
      <c r="R7123" s="264">
        <f>IFERROR(IF(AND($O7123="Contractual",$Q7123=0),VLOOKUP($K7123,FDR!$A$3:$K$11,MATCH($N7123,FDR!$A$3:$K$3,1),1)+MAX($K7123-200000000,0)*0.03%,0),0)</f>
        <v>0</v>
      </c>
      <c r="S7123" s="264">
        <f>IFERROR(IF(AND($O7123&lt;&gt;"Contractual",$Q7123=0),VLOOKUP($K7123,FDR!$A$17:$K$24,MATCH($N7123,FDR!$A$16:$K$16,1),1)+MAX($K7123-200000000,0)*0.02%,0),0)</f>
        <v>0</v>
      </c>
      <c r="T7123" s="263">
        <f t="shared" si="873"/>
        <v>0</v>
      </c>
      <c r="U7123" s="212">
        <f>SUMIFS(Portfolio!$AA:$AA,Portfolio!$U:$U,'New Deposit Commission'!A7123)</f>
        <v>0</v>
      </c>
      <c r="V7123" s="212">
        <f t="shared" si="874"/>
        <v>0</v>
      </c>
      <c r="W7123" s="259" t="str">
        <f>VLOOKUP(A7123,Portfolio!$U:$AB,8,0)</f>
        <v>A3483</v>
      </c>
      <c r="X7123" s="162">
        <f>SUMIFS(Portfolio!$AK:$AK,Portfolio!$AE:$AE,'New Deposit Commission'!A7123)</f>
        <v>0</v>
      </c>
      <c r="Y7123" s="258">
        <f>SUMIFS('DATA(Matured Encash)'!$N:$N,'DATA(Matured Encash)'!$A:$A,A7123)</f>
        <v>0</v>
      </c>
      <c r="Z7123" s="212">
        <f t="shared" si="875"/>
        <v>0</v>
      </c>
      <c r="AA7123" s="162">
        <f t="shared" si="876"/>
        <v>0</v>
      </c>
    </row>
    <row r="7124" spans="1:27" x14ac:dyDescent="0.25">
      <c r="A7124" s="256" t="s">
        <v>43142</v>
      </c>
      <c r="B7124" s="257" t="str">
        <f>IFERROR(IFERROR(IFERROR(IFERROR(VLOOKUP(A7124,Portfolio!$A:$D,4,0),VLOOKUP(A7124,Portfolio!$K:$N,4,0)),VLOOKUP(A7124,Portfolio!$U:$X,4,0)),VLOOKUP(A7124,Portfolio!$AE:$AH,4,0)),VLOOKUP(A7124,Portfolio!$AO:$AR,4,0))</f>
        <v>ROWSNARA AKTER (MIRU) and MOST. ROKSANA JAMAN RITA</v>
      </c>
      <c r="C7124" s="212">
        <f>SUMIFS(Portfolio!$F:$F,Portfolio!$A:$A,'New Deposit Commission'!A7124)</f>
        <v>2531.5300000000002</v>
      </c>
      <c r="D7124" s="212">
        <f>SUMIFS(Portfolio!$P:$P,Portfolio!$K:$K,'New Deposit Commission'!A7124)</f>
        <v>2531.5300000000002</v>
      </c>
      <c r="E7124" s="212">
        <f>SUMIFS(Portfolio!$Z:$Z,Portfolio!$U:$U,'New Deposit Commission'!A7124)</f>
        <v>2531.5300000000002</v>
      </c>
      <c r="F7124" s="212">
        <f>SUMIFS(Portfolio!$AJ:$AJ,Portfolio!$AE:$AE,'New Deposit Commission'!A7124)</f>
        <v>2531.5300000000002</v>
      </c>
      <c r="G7124" s="258">
        <f t="shared" si="877"/>
        <v>2531.5300000000002</v>
      </c>
      <c r="H7124" s="212">
        <f>SUMIFS(Portfolio!$AT:$AT,Portfolio!$AO:$AO,'New Deposit Commission'!A7124)</f>
        <v>2531.5300000000002</v>
      </c>
      <c r="I7124" s="258">
        <f t="shared" si="878"/>
        <v>0</v>
      </c>
      <c r="J7124" s="212">
        <f>SUMIFS('CIF wise new Deposit'!$I:$I,'CIF wise new Deposit'!$A:$A,'New Deposit Commission'!A7124)</f>
        <v>0</v>
      </c>
      <c r="K7124" s="258">
        <f t="shared" si="879"/>
        <v>0</v>
      </c>
      <c r="L7124" s="259" t="e">
        <f>VLOOKUP(A7124,'CIF wise new Deposit'!$A:$G,7,0)</f>
        <v>#N/A</v>
      </c>
      <c r="M7124" s="257" t="e">
        <f>VLOOKUP(L7124,CodEmployee!$A:$B,2,0)</f>
        <v>#N/A</v>
      </c>
      <c r="N7124" s="260">
        <f>IFERROR(VLOOKUP(A7124,'CIF wise new Deposit'!$A:$J,10,0),0)</f>
        <v>0</v>
      </c>
      <c r="O7124" s="261" t="str">
        <f>IFERROR(VLOOKUP(L7124,CodEmployee!$A:$P,16,0),"N/A")</f>
        <v>N/A</v>
      </c>
      <c r="P7124" s="261" t="str">
        <f>IFERROR(VLOOKUP(L7124,CodEmployee!$A:$D,4,0),"N/A")</f>
        <v>N/A</v>
      </c>
      <c r="Q7124" s="262">
        <f>IFERROR(IF(MATCH($A7124,DOMAIN!$AC:$AC,0)&gt;0,1,0),0)</f>
        <v>0</v>
      </c>
      <c r="R7124" s="264">
        <f>IFERROR(IF(AND($O7124="Contractual",$Q7124=0),VLOOKUP($K7124,FDR!$A$3:$K$11,MATCH($N7124,FDR!$A$3:$K$3,1),1)+MAX($K7124-200000000,0)*0.03%,0),0)</f>
        <v>0</v>
      </c>
      <c r="S7124" s="264">
        <f>IFERROR(IF(AND($O7124&lt;&gt;"Contractual",$Q7124=0),VLOOKUP($K7124,FDR!$A$17:$K$24,MATCH($N7124,FDR!$A$16:$K$16,1),1)+MAX($K7124-200000000,0)*0.02%,0),0)</f>
        <v>0</v>
      </c>
      <c r="T7124" s="263">
        <f t="shared" si="873"/>
        <v>0</v>
      </c>
      <c r="U7124" s="212">
        <f>SUMIFS(Portfolio!$AA:$AA,Portfolio!$U:$U,'New Deposit Commission'!A7124)</f>
        <v>0</v>
      </c>
      <c r="V7124" s="212">
        <f t="shared" si="874"/>
        <v>0</v>
      </c>
      <c r="W7124" s="259" t="str">
        <f>VLOOKUP(A7124,Portfolio!$U:$AB,8,0)</f>
        <v>A3483</v>
      </c>
      <c r="X7124" s="162">
        <f>SUMIFS(Portfolio!$AK:$AK,Portfolio!$AE:$AE,'New Deposit Commission'!A7124)</f>
        <v>0</v>
      </c>
      <c r="Y7124" s="258">
        <f>SUMIFS('DATA(Matured Encash)'!$N:$N,'DATA(Matured Encash)'!$A:$A,A7124)</f>
        <v>0</v>
      </c>
      <c r="Z7124" s="212">
        <f t="shared" si="875"/>
        <v>0</v>
      </c>
      <c r="AA7124" s="162">
        <f t="shared" si="876"/>
        <v>0</v>
      </c>
    </row>
    <row r="7125" spans="1:27" x14ac:dyDescent="0.25">
      <c r="A7125" s="256" t="s">
        <v>43143</v>
      </c>
      <c r="B7125" s="257" t="str">
        <f>IFERROR(IFERROR(IFERROR(IFERROR(VLOOKUP(A7125,Portfolio!$A:$D,4,0),VLOOKUP(A7125,Portfolio!$K:$N,4,0)),VLOOKUP(A7125,Portfolio!$U:$X,4,0)),VLOOKUP(A7125,Portfolio!$AE:$AH,4,0)),VLOOKUP(A7125,Portfolio!$AO:$AR,4,0))</f>
        <v>REDOYAN AHMEDAND REJAUL KARIM</v>
      </c>
      <c r="C7125" s="212">
        <f>SUMIFS(Portfolio!$F:$F,Portfolio!$A:$A,'New Deposit Commission'!A7125)</f>
        <v>946.755</v>
      </c>
      <c r="D7125" s="212">
        <f>SUMIFS(Portfolio!$P:$P,Portfolio!$K:$K,'New Deposit Commission'!A7125)</f>
        <v>946.755</v>
      </c>
      <c r="E7125" s="212">
        <f>SUMIFS(Portfolio!$Z:$Z,Portfolio!$U:$U,'New Deposit Commission'!A7125)</f>
        <v>946.755</v>
      </c>
      <c r="F7125" s="212">
        <f>SUMIFS(Portfolio!$AJ:$AJ,Portfolio!$AE:$AE,'New Deposit Commission'!A7125)</f>
        <v>946.755</v>
      </c>
      <c r="G7125" s="258">
        <f t="shared" si="877"/>
        <v>946.755</v>
      </c>
      <c r="H7125" s="212">
        <f>SUMIFS(Portfolio!$AT:$AT,Portfolio!$AO:$AO,'New Deposit Commission'!A7125)</f>
        <v>946.755</v>
      </c>
      <c r="I7125" s="258">
        <f t="shared" si="878"/>
        <v>0</v>
      </c>
      <c r="J7125" s="212">
        <f>SUMIFS('CIF wise new Deposit'!$I:$I,'CIF wise new Deposit'!$A:$A,'New Deposit Commission'!A7125)</f>
        <v>0</v>
      </c>
      <c r="K7125" s="258">
        <f t="shared" si="879"/>
        <v>0</v>
      </c>
      <c r="L7125" s="259" t="e">
        <f>VLOOKUP(A7125,'CIF wise new Deposit'!$A:$G,7,0)</f>
        <v>#N/A</v>
      </c>
      <c r="M7125" s="257" t="e">
        <f>VLOOKUP(L7125,CodEmployee!$A:$B,2,0)</f>
        <v>#N/A</v>
      </c>
      <c r="N7125" s="260">
        <f>IFERROR(VLOOKUP(A7125,'CIF wise new Deposit'!$A:$J,10,0),0)</f>
        <v>0</v>
      </c>
      <c r="O7125" s="261" t="str">
        <f>IFERROR(VLOOKUP(L7125,CodEmployee!$A:$P,16,0),"N/A")</f>
        <v>N/A</v>
      </c>
      <c r="P7125" s="261" t="str">
        <f>IFERROR(VLOOKUP(L7125,CodEmployee!$A:$D,4,0),"N/A")</f>
        <v>N/A</v>
      </c>
      <c r="Q7125" s="262">
        <f>IFERROR(IF(MATCH($A7125,DOMAIN!$AC:$AC,0)&gt;0,1,0),0)</f>
        <v>0</v>
      </c>
      <c r="R7125" s="264">
        <f>IFERROR(IF(AND($O7125="Contractual",$Q7125=0),VLOOKUP($K7125,FDR!$A$3:$K$11,MATCH($N7125,FDR!$A$3:$K$3,1),1)+MAX($K7125-200000000,0)*0.03%,0),0)</f>
        <v>0</v>
      </c>
      <c r="S7125" s="264">
        <f>IFERROR(IF(AND($O7125&lt;&gt;"Contractual",$Q7125=0),VLOOKUP($K7125,FDR!$A$17:$K$24,MATCH($N7125,FDR!$A$16:$K$16,1),1)+MAX($K7125-200000000,0)*0.02%,0),0)</f>
        <v>0</v>
      </c>
      <c r="T7125" s="263">
        <f t="shared" si="873"/>
        <v>0</v>
      </c>
      <c r="U7125" s="212">
        <f>SUMIFS(Portfolio!$AA:$AA,Portfolio!$U:$U,'New Deposit Commission'!A7125)</f>
        <v>0</v>
      </c>
      <c r="V7125" s="212">
        <f t="shared" si="874"/>
        <v>0</v>
      </c>
      <c r="W7125" s="259" t="str">
        <f>VLOOKUP(A7125,Portfolio!$U:$AB,8,0)</f>
        <v>A2818</v>
      </c>
      <c r="X7125" s="162">
        <f>SUMIFS(Portfolio!$AK:$AK,Portfolio!$AE:$AE,'New Deposit Commission'!A7125)</f>
        <v>0</v>
      </c>
      <c r="Y7125" s="258">
        <f>SUMIFS('DATA(Matured Encash)'!$N:$N,'DATA(Matured Encash)'!$A:$A,A7125)</f>
        <v>0</v>
      </c>
      <c r="Z7125" s="212">
        <f t="shared" si="875"/>
        <v>0</v>
      </c>
      <c r="AA7125" s="162">
        <f t="shared" si="876"/>
        <v>0</v>
      </c>
    </row>
    <row r="7126" spans="1:27" x14ac:dyDescent="0.25">
      <c r="A7126" s="256" t="s">
        <v>43144</v>
      </c>
      <c r="B7126" s="257" t="str">
        <f>IFERROR(IFERROR(IFERROR(IFERROR(VLOOKUP(A7126,Portfolio!$A:$D,4,0),VLOOKUP(A7126,Portfolio!$K:$N,4,0)),VLOOKUP(A7126,Portfolio!$U:$X,4,0)),VLOOKUP(A7126,Portfolio!$AE:$AH,4,0)),VLOOKUP(A7126,Portfolio!$AO:$AR,4,0))</f>
        <v>SAMIA SULTANA AND FAIYAZ AHMED CHOUDHURY</v>
      </c>
      <c r="C7126" s="212">
        <f>SUMIFS(Portfolio!$F:$F,Portfolio!$A:$A,'New Deposit Commission'!A7126)</f>
        <v>6700000</v>
      </c>
      <c r="D7126" s="212">
        <f>SUMIFS(Portfolio!$P:$P,Portfolio!$K:$K,'New Deposit Commission'!A7126)</f>
        <v>6700000</v>
      </c>
      <c r="E7126" s="212">
        <f>SUMIFS(Portfolio!$Z:$Z,Portfolio!$U:$U,'New Deposit Commission'!A7126)</f>
        <v>6700000</v>
      </c>
      <c r="F7126" s="212">
        <f>SUMIFS(Portfolio!$AJ:$AJ,Portfolio!$AE:$AE,'New Deposit Commission'!A7126)</f>
        <v>6700000</v>
      </c>
      <c r="G7126" s="258">
        <f t="shared" si="877"/>
        <v>6700000</v>
      </c>
      <c r="H7126" s="212">
        <f>SUMIFS(Portfolio!$AT:$AT,Portfolio!$AO:$AO,'New Deposit Commission'!A7126)</f>
        <v>6700000</v>
      </c>
      <c r="I7126" s="258">
        <f t="shared" si="878"/>
        <v>0</v>
      </c>
      <c r="J7126" s="212">
        <f>SUMIFS('CIF wise new Deposit'!$I:$I,'CIF wise new Deposit'!$A:$A,'New Deposit Commission'!A7126)</f>
        <v>0</v>
      </c>
      <c r="K7126" s="258">
        <f t="shared" si="879"/>
        <v>0</v>
      </c>
      <c r="L7126" s="259" t="e">
        <f>VLOOKUP(A7126,'CIF wise new Deposit'!$A:$G,7,0)</f>
        <v>#N/A</v>
      </c>
      <c r="M7126" s="257" t="e">
        <f>VLOOKUP(L7126,CodEmployee!$A:$B,2,0)</f>
        <v>#N/A</v>
      </c>
      <c r="N7126" s="260">
        <f>IFERROR(VLOOKUP(A7126,'CIF wise new Deposit'!$A:$J,10,0),0)</f>
        <v>0</v>
      </c>
      <c r="O7126" s="261" t="str">
        <f>IFERROR(VLOOKUP(L7126,CodEmployee!$A:$P,16,0),"N/A")</f>
        <v>N/A</v>
      </c>
      <c r="P7126" s="261" t="str">
        <f>IFERROR(VLOOKUP(L7126,CodEmployee!$A:$D,4,0),"N/A")</f>
        <v>N/A</v>
      </c>
      <c r="Q7126" s="262">
        <f>IFERROR(IF(MATCH($A7126,DOMAIN!$AC:$AC,0)&gt;0,1,0),0)</f>
        <v>0</v>
      </c>
      <c r="R7126" s="264">
        <f>IFERROR(IF(AND($O7126="Contractual",$Q7126=0),VLOOKUP($K7126,FDR!$A$3:$K$11,MATCH($N7126,FDR!$A$3:$K$3,1),1)+MAX($K7126-200000000,0)*0.03%,0),0)</f>
        <v>0</v>
      </c>
      <c r="S7126" s="264">
        <f>IFERROR(IF(AND($O7126&lt;&gt;"Contractual",$Q7126=0),VLOOKUP($K7126,FDR!$A$17:$K$24,MATCH($N7126,FDR!$A$16:$K$16,1),1)+MAX($K7126-200000000,0)*0.02%,0),0)</f>
        <v>0</v>
      </c>
      <c r="T7126" s="263">
        <f t="shared" si="873"/>
        <v>0</v>
      </c>
      <c r="U7126" s="212">
        <f>SUMIFS(Portfolio!$AA:$AA,Portfolio!$U:$U,'New Deposit Commission'!A7126)</f>
        <v>0</v>
      </c>
      <c r="V7126" s="212">
        <f t="shared" si="874"/>
        <v>0</v>
      </c>
      <c r="W7126" s="259" t="str">
        <f>VLOOKUP(A7126,Portfolio!$U:$AB,8,0)</f>
        <v>A3715</v>
      </c>
      <c r="X7126" s="162">
        <f>SUMIFS(Portfolio!$AK:$AK,Portfolio!$AE:$AE,'New Deposit Commission'!A7126)</f>
        <v>0</v>
      </c>
      <c r="Y7126" s="258">
        <f>SUMIFS('DATA(Matured Encash)'!$N:$N,'DATA(Matured Encash)'!$A:$A,A7126)</f>
        <v>0</v>
      </c>
      <c r="Z7126" s="212">
        <f t="shared" si="875"/>
        <v>0</v>
      </c>
      <c r="AA7126" s="162">
        <f t="shared" si="876"/>
        <v>0</v>
      </c>
    </row>
    <row r="7127" spans="1:27" x14ac:dyDescent="0.25">
      <c r="A7127" s="256" t="s">
        <v>43145</v>
      </c>
      <c r="B7127" s="257" t="str">
        <f>IFERROR(IFERROR(IFERROR(IFERROR(VLOOKUP(A7127,Portfolio!$A:$D,4,0),VLOOKUP(A7127,Portfolio!$K:$N,4,0)),VLOOKUP(A7127,Portfolio!$U:$X,4,0)),VLOOKUP(A7127,Portfolio!$AE:$AH,4,0)),VLOOKUP(A7127,Portfolio!$AO:$AR,4,0))</f>
        <v>SALMA BEGUM AND SHIMA AKTER</v>
      </c>
      <c r="C7127" s="212">
        <f>SUMIFS(Portfolio!$F:$F,Portfolio!$A:$A,'New Deposit Commission'!A7127)</f>
        <v>150000</v>
      </c>
      <c r="D7127" s="212">
        <f>SUMIFS(Portfolio!$P:$P,Portfolio!$K:$K,'New Deposit Commission'!A7127)</f>
        <v>150000</v>
      </c>
      <c r="E7127" s="212">
        <f>SUMIFS(Portfolio!$Z:$Z,Portfolio!$U:$U,'New Deposit Commission'!A7127)</f>
        <v>150000</v>
      </c>
      <c r="F7127" s="212">
        <f>SUMIFS(Portfolio!$AJ:$AJ,Portfolio!$AE:$AE,'New Deposit Commission'!A7127)</f>
        <v>150000</v>
      </c>
      <c r="G7127" s="258">
        <f t="shared" si="877"/>
        <v>150000</v>
      </c>
      <c r="H7127" s="212">
        <f>SUMIFS(Portfolio!$AT:$AT,Portfolio!$AO:$AO,'New Deposit Commission'!A7127)</f>
        <v>150000</v>
      </c>
      <c r="I7127" s="258">
        <f t="shared" si="878"/>
        <v>0</v>
      </c>
      <c r="J7127" s="212">
        <f>SUMIFS('CIF wise new Deposit'!$I:$I,'CIF wise new Deposit'!$A:$A,'New Deposit Commission'!A7127)</f>
        <v>0</v>
      </c>
      <c r="K7127" s="258">
        <f t="shared" si="879"/>
        <v>0</v>
      </c>
      <c r="L7127" s="259" t="e">
        <f>VLOOKUP(A7127,'CIF wise new Deposit'!$A:$G,7,0)</f>
        <v>#N/A</v>
      </c>
      <c r="M7127" s="257" t="e">
        <f>VLOOKUP(L7127,CodEmployee!$A:$B,2,0)</f>
        <v>#N/A</v>
      </c>
      <c r="N7127" s="260">
        <f>IFERROR(VLOOKUP(A7127,'CIF wise new Deposit'!$A:$J,10,0),0)</f>
        <v>0</v>
      </c>
      <c r="O7127" s="261" t="str">
        <f>IFERROR(VLOOKUP(L7127,CodEmployee!$A:$P,16,0),"N/A")</f>
        <v>N/A</v>
      </c>
      <c r="P7127" s="261" t="str">
        <f>IFERROR(VLOOKUP(L7127,CodEmployee!$A:$D,4,0),"N/A")</f>
        <v>N/A</v>
      </c>
      <c r="Q7127" s="262">
        <f>IFERROR(IF(MATCH($A7127,DOMAIN!$AC:$AC,0)&gt;0,1,0),0)</f>
        <v>0</v>
      </c>
      <c r="R7127" s="264">
        <f>IFERROR(IF(AND($O7127="Contractual",$Q7127=0),VLOOKUP($K7127,FDR!$A$3:$K$11,MATCH($N7127,FDR!$A$3:$K$3,1),1)+MAX($K7127-200000000,0)*0.03%,0),0)</f>
        <v>0</v>
      </c>
      <c r="S7127" s="264">
        <f>IFERROR(IF(AND($O7127&lt;&gt;"Contractual",$Q7127=0),VLOOKUP($K7127,FDR!$A$17:$K$24,MATCH($N7127,FDR!$A$16:$K$16,1),1)+MAX($K7127-200000000,0)*0.02%,0),0)</f>
        <v>0</v>
      </c>
      <c r="T7127" s="263">
        <f t="shared" si="873"/>
        <v>0</v>
      </c>
      <c r="U7127" s="212">
        <f>SUMIFS(Portfolio!$AA:$AA,Portfolio!$U:$U,'New Deposit Commission'!A7127)</f>
        <v>0</v>
      </c>
      <c r="V7127" s="212">
        <f t="shared" si="874"/>
        <v>0</v>
      </c>
      <c r="W7127" s="259" t="str">
        <f>VLOOKUP(A7127,Portfolio!$U:$AB,8,0)</f>
        <v>D4007</v>
      </c>
      <c r="X7127" s="162">
        <f>SUMIFS(Portfolio!$AK:$AK,Portfolio!$AE:$AE,'New Deposit Commission'!A7127)</f>
        <v>0</v>
      </c>
      <c r="Y7127" s="258">
        <f>SUMIFS('DATA(Matured Encash)'!$N:$N,'DATA(Matured Encash)'!$A:$A,A7127)</f>
        <v>0</v>
      </c>
      <c r="Z7127" s="212">
        <f t="shared" si="875"/>
        <v>0</v>
      </c>
      <c r="AA7127" s="162">
        <f t="shared" si="876"/>
        <v>0</v>
      </c>
    </row>
    <row r="7128" spans="1:27" x14ac:dyDescent="0.25">
      <c r="A7128" s="256" t="s">
        <v>43146</v>
      </c>
      <c r="B7128" s="257" t="str">
        <f>IFERROR(IFERROR(IFERROR(IFERROR(VLOOKUP(A7128,Portfolio!$A:$D,4,0),VLOOKUP(A7128,Portfolio!$K:$N,4,0)),VLOOKUP(A7128,Portfolio!$U:$X,4,0)),VLOOKUP(A7128,Portfolio!$AE:$AH,4,0)),VLOOKUP(A7128,Portfolio!$AO:$AR,4,0))</f>
        <v>MD. OBAIDUR RAHMANAND SHAFIULLAH BHUYAN</v>
      </c>
      <c r="C7128" s="212">
        <f>SUMIFS(Portfolio!$F:$F,Portfolio!$A:$A,'New Deposit Commission'!A7128)</f>
        <v>8101.0249999999996</v>
      </c>
      <c r="D7128" s="212">
        <f>SUMIFS(Portfolio!$P:$P,Portfolio!$K:$K,'New Deposit Commission'!A7128)</f>
        <v>8101.0249999999996</v>
      </c>
      <c r="E7128" s="212">
        <f>SUMIFS(Portfolio!$Z:$Z,Portfolio!$U:$U,'New Deposit Commission'!A7128)</f>
        <v>8101.0249999999996</v>
      </c>
      <c r="F7128" s="212">
        <f>SUMIFS(Portfolio!$AJ:$AJ,Portfolio!$AE:$AE,'New Deposit Commission'!A7128)</f>
        <v>8101.0249999999996</v>
      </c>
      <c r="G7128" s="258">
        <f t="shared" si="877"/>
        <v>8101.0249999999996</v>
      </c>
      <c r="H7128" s="212">
        <f>SUMIFS(Portfolio!$AT:$AT,Portfolio!$AO:$AO,'New Deposit Commission'!A7128)</f>
        <v>8101.0249999999996</v>
      </c>
      <c r="I7128" s="258">
        <f t="shared" si="878"/>
        <v>0</v>
      </c>
      <c r="J7128" s="212">
        <f>SUMIFS('CIF wise new Deposit'!$I:$I,'CIF wise new Deposit'!$A:$A,'New Deposit Commission'!A7128)</f>
        <v>0</v>
      </c>
      <c r="K7128" s="258">
        <f t="shared" si="879"/>
        <v>0</v>
      </c>
      <c r="L7128" s="259" t="e">
        <f>VLOOKUP(A7128,'CIF wise new Deposit'!$A:$G,7,0)</f>
        <v>#N/A</v>
      </c>
      <c r="M7128" s="257" t="e">
        <f>VLOOKUP(L7128,CodEmployee!$A:$B,2,0)</f>
        <v>#N/A</v>
      </c>
      <c r="N7128" s="260">
        <f>IFERROR(VLOOKUP(A7128,'CIF wise new Deposit'!$A:$J,10,0),0)</f>
        <v>0</v>
      </c>
      <c r="O7128" s="261" t="str">
        <f>IFERROR(VLOOKUP(L7128,CodEmployee!$A:$P,16,0),"N/A")</f>
        <v>N/A</v>
      </c>
      <c r="P7128" s="261" t="str">
        <f>IFERROR(VLOOKUP(L7128,CodEmployee!$A:$D,4,0),"N/A")</f>
        <v>N/A</v>
      </c>
      <c r="Q7128" s="262">
        <f>IFERROR(IF(MATCH($A7128,DOMAIN!$AC:$AC,0)&gt;0,1,0),0)</f>
        <v>0</v>
      </c>
      <c r="R7128" s="264">
        <f>IFERROR(IF(AND($O7128="Contractual",$Q7128=0),VLOOKUP($K7128,FDR!$A$3:$K$11,MATCH($N7128,FDR!$A$3:$K$3,1),1)+MAX($K7128-200000000,0)*0.03%,0),0)</f>
        <v>0</v>
      </c>
      <c r="S7128" s="264">
        <f>IFERROR(IF(AND($O7128&lt;&gt;"Contractual",$Q7128=0),VLOOKUP($K7128,FDR!$A$17:$K$24,MATCH($N7128,FDR!$A$16:$K$16,1),1)+MAX($K7128-200000000,0)*0.02%,0),0)</f>
        <v>0</v>
      </c>
      <c r="T7128" s="263">
        <f t="shared" si="873"/>
        <v>0</v>
      </c>
      <c r="U7128" s="212">
        <f>SUMIFS(Portfolio!$AA:$AA,Portfolio!$U:$U,'New Deposit Commission'!A7128)</f>
        <v>0</v>
      </c>
      <c r="V7128" s="212">
        <f t="shared" si="874"/>
        <v>0</v>
      </c>
      <c r="W7128" s="259" t="str">
        <f>VLOOKUP(A7128,Portfolio!$U:$AB,8,0)</f>
        <v>A2883</v>
      </c>
      <c r="X7128" s="162">
        <f>SUMIFS(Portfolio!$AK:$AK,Portfolio!$AE:$AE,'New Deposit Commission'!A7128)</f>
        <v>0</v>
      </c>
      <c r="Y7128" s="258">
        <f>SUMIFS('DATA(Matured Encash)'!$N:$N,'DATA(Matured Encash)'!$A:$A,A7128)</f>
        <v>0</v>
      </c>
      <c r="Z7128" s="212">
        <f t="shared" si="875"/>
        <v>0</v>
      </c>
      <c r="AA7128" s="162">
        <f t="shared" si="876"/>
        <v>0</v>
      </c>
    </row>
    <row r="7129" spans="1:27" x14ac:dyDescent="0.25">
      <c r="A7129" s="256" t="s">
        <v>43147</v>
      </c>
      <c r="B7129" s="257" t="str">
        <f>IFERROR(IFERROR(IFERROR(IFERROR(VLOOKUP(A7129,Portfolio!$A:$D,4,0),VLOOKUP(A7129,Portfolio!$K:$N,4,0)),VLOOKUP(A7129,Portfolio!$U:$X,4,0)),VLOOKUP(A7129,Portfolio!$AE:$AH,4,0)),VLOOKUP(A7129,Portfolio!$AO:$AR,4,0))</f>
        <v>TANIA TAHERAND ISMAT ARA BEGUM</v>
      </c>
      <c r="C7129" s="212">
        <f>SUMIFS(Portfolio!$F:$F,Portfolio!$A:$A,'New Deposit Commission'!A7129)</f>
        <v>1214.645</v>
      </c>
      <c r="D7129" s="212">
        <f>SUMIFS(Portfolio!$P:$P,Portfolio!$K:$K,'New Deposit Commission'!A7129)</f>
        <v>1214.645</v>
      </c>
      <c r="E7129" s="212">
        <f>SUMIFS(Portfolio!$Z:$Z,Portfolio!$U:$U,'New Deposit Commission'!A7129)</f>
        <v>1214.645</v>
      </c>
      <c r="F7129" s="212">
        <f>SUMIFS(Portfolio!$AJ:$AJ,Portfolio!$AE:$AE,'New Deposit Commission'!A7129)</f>
        <v>1214.645</v>
      </c>
      <c r="G7129" s="258">
        <f t="shared" si="877"/>
        <v>1214.645</v>
      </c>
      <c r="H7129" s="212">
        <f>SUMIFS(Portfolio!$AT:$AT,Portfolio!$AO:$AO,'New Deposit Commission'!A7129)</f>
        <v>1214.645</v>
      </c>
      <c r="I7129" s="258">
        <f t="shared" si="878"/>
        <v>0</v>
      </c>
      <c r="J7129" s="212">
        <f>SUMIFS('CIF wise new Deposit'!$I:$I,'CIF wise new Deposit'!$A:$A,'New Deposit Commission'!A7129)</f>
        <v>0</v>
      </c>
      <c r="K7129" s="258">
        <f t="shared" si="879"/>
        <v>0</v>
      </c>
      <c r="L7129" s="259" t="e">
        <f>VLOOKUP(A7129,'CIF wise new Deposit'!$A:$G,7,0)</f>
        <v>#N/A</v>
      </c>
      <c r="M7129" s="257" t="e">
        <f>VLOOKUP(L7129,CodEmployee!$A:$B,2,0)</f>
        <v>#N/A</v>
      </c>
      <c r="N7129" s="260">
        <f>IFERROR(VLOOKUP(A7129,'CIF wise new Deposit'!$A:$J,10,0),0)</f>
        <v>0</v>
      </c>
      <c r="O7129" s="261" t="str">
        <f>IFERROR(VLOOKUP(L7129,CodEmployee!$A:$P,16,0),"N/A")</f>
        <v>N/A</v>
      </c>
      <c r="P7129" s="261" t="str">
        <f>IFERROR(VLOOKUP(L7129,CodEmployee!$A:$D,4,0),"N/A")</f>
        <v>N/A</v>
      </c>
      <c r="Q7129" s="262">
        <f>IFERROR(IF(MATCH($A7129,DOMAIN!$AC:$AC,0)&gt;0,1,0),0)</f>
        <v>0</v>
      </c>
      <c r="R7129" s="264">
        <f>IFERROR(IF(AND($O7129="Contractual",$Q7129=0),VLOOKUP($K7129,FDR!$A$3:$K$11,MATCH($N7129,FDR!$A$3:$K$3,1),1)+MAX($K7129-200000000,0)*0.03%,0),0)</f>
        <v>0</v>
      </c>
      <c r="S7129" s="264">
        <f>IFERROR(IF(AND($O7129&lt;&gt;"Contractual",$Q7129=0),VLOOKUP($K7129,FDR!$A$17:$K$24,MATCH($N7129,FDR!$A$16:$K$16,1),1)+MAX($K7129-200000000,0)*0.02%,0),0)</f>
        <v>0</v>
      </c>
      <c r="T7129" s="263">
        <f t="shared" si="873"/>
        <v>0</v>
      </c>
      <c r="U7129" s="212">
        <f>SUMIFS(Portfolio!$AA:$AA,Portfolio!$U:$U,'New Deposit Commission'!A7129)</f>
        <v>0</v>
      </c>
      <c r="V7129" s="212">
        <f t="shared" si="874"/>
        <v>0</v>
      </c>
      <c r="W7129" s="259" t="str">
        <f>VLOOKUP(A7129,Portfolio!$U:$AB,8,0)</f>
        <v>A9999</v>
      </c>
      <c r="X7129" s="162">
        <f>SUMIFS(Portfolio!$AK:$AK,Portfolio!$AE:$AE,'New Deposit Commission'!A7129)</f>
        <v>0</v>
      </c>
      <c r="Y7129" s="258">
        <f>SUMIFS('DATA(Matured Encash)'!$N:$N,'DATA(Matured Encash)'!$A:$A,A7129)</f>
        <v>0</v>
      </c>
      <c r="Z7129" s="212">
        <f t="shared" si="875"/>
        <v>0</v>
      </c>
      <c r="AA7129" s="162">
        <f t="shared" si="876"/>
        <v>0</v>
      </c>
    </row>
    <row r="7130" spans="1:27" x14ac:dyDescent="0.25">
      <c r="A7130" s="256" t="s">
        <v>43148</v>
      </c>
      <c r="B7130" s="257" t="str">
        <f>IFERROR(IFERROR(IFERROR(IFERROR(VLOOKUP(A7130,Portfolio!$A:$D,4,0),VLOOKUP(A7130,Portfolio!$K:$N,4,0)),VLOOKUP(A7130,Portfolio!$U:$X,4,0)),VLOOKUP(A7130,Portfolio!$AE:$AH,4,0)),VLOOKUP(A7130,Portfolio!$AO:$AR,4,0))</f>
        <v>REHANA SULTANA AND MD. ABU SAYEM</v>
      </c>
      <c r="C7130" s="212">
        <f>SUMIFS(Portfolio!$F:$F,Portfolio!$A:$A,'New Deposit Commission'!A7130)</f>
        <v>62001.404999999999</v>
      </c>
      <c r="D7130" s="212">
        <f>SUMIFS(Portfolio!$P:$P,Portfolio!$K:$K,'New Deposit Commission'!A7130)</f>
        <v>62001.404999999999</v>
      </c>
      <c r="E7130" s="212">
        <f>SUMIFS(Portfolio!$Z:$Z,Portfolio!$U:$U,'New Deposit Commission'!A7130)</f>
        <v>0</v>
      </c>
      <c r="F7130" s="212">
        <f>SUMIFS(Portfolio!$AJ:$AJ,Portfolio!$AE:$AE,'New Deposit Commission'!A7130)</f>
        <v>0</v>
      </c>
      <c r="G7130" s="258">
        <f t="shared" si="877"/>
        <v>62001.404999999999</v>
      </c>
      <c r="H7130" s="212">
        <f>SUMIFS(Portfolio!$AT:$AT,Portfolio!$AO:$AO,'New Deposit Commission'!A7130)</f>
        <v>0</v>
      </c>
      <c r="I7130" s="258">
        <f t="shared" si="878"/>
        <v>0</v>
      </c>
      <c r="J7130" s="212">
        <f>SUMIFS('CIF wise new Deposit'!$I:$I,'CIF wise new Deposit'!$A:$A,'New Deposit Commission'!A7130)</f>
        <v>0</v>
      </c>
      <c r="K7130" s="258">
        <f t="shared" si="879"/>
        <v>0</v>
      </c>
      <c r="L7130" s="259" t="e">
        <f>VLOOKUP(A7130,'CIF wise new Deposit'!$A:$G,7,0)</f>
        <v>#N/A</v>
      </c>
      <c r="M7130" s="257" t="e">
        <f>VLOOKUP(L7130,CodEmployee!$A:$B,2,0)</f>
        <v>#N/A</v>
      </c>
      <c r="N7130" s="260">
        <f>IFERROR(VLOOKUP(A7130,'CIF wise new Deposit'!$A:$J,10,0),0)</f>
        <v>0</v>
      </c>
      <c r="O7130" s="261" t="str">
        <f>IFERROR(VLOOKUP(L7130,CodEmployee!$A:$P,16,0),"N/A")</f>
        <v>N/A</v>
      </c>
      <c r="P7130" s="261" t="str">
        <f>IFERROR(VLOOKUP(L7130,CodEmployee!$A:$D,4,0),"N/A")</f>
        <v>N/A</v>
      </c>
      <c r="Q7130" s="262">
        <f>IFERROR(IF(MATCH($A7130,DOMAIN!$AC:$AC,0)&gt;0,1,0),0)</f>
        <v>0</v>
      </c>
      <c r="R7130" s="264">
        <f>IFERROR(IF(AND($O7130="Contractual",$Q7130=0),VLOOKUP($K7130,FDR!$A$3:$K$11,MATCH($N7130,FDR!$A$3:$K$3,1),1)+MAX($K7130-200000000,0)*0.03%,0),0)</f>
        <v>0</v>
      </c>
      <c r="S7130" s="264">
        <f>IFERROR(IF(AND($O7130&lt;&gt;"Contractual",$Q7130=0),VLOOKUP($K7130,FDR!$A$17:$K$24,MATCH($N7130,FDR!$A$16:$K$16,1),1)+MAX($K7130-200000000,0)*0.02%,0),0)</f>
        <v>0</v>
      </c>
      <c r="T7130" s="263">
        <f t="shared" si="873"/>
        <v>0</v>
      </c>
      <c r="U7130" s="212">
        <f>SUMIFS(Portfolio!$AA:$AA,Portfolio!$U:$U,'New Deposit Commission'!A7130)</f>
        <v>0</v>
      </c>
      <c r="V7130" s="212">
        <f t="shared" si="874"/>
        <v>0</v>
      </c>
      <c r="W7130" s="259" t="e">
        <f>VLOOKUP(A7130,Portfolio!$U:$AB,8,0)</f>
        <v>#N/A</v>
      </c>
      <c r="X7130" s="162">
        <f>SUMIFS(Portfolio!$AK:$AK,Portfolio!$AE:$AE,'New Deposit Commission'!A7130)</f>
        <v>0</v>
      </c>
      <c r="Y7130" s="258">
        <f>SUMIFS('DATA(Matured Encash)'!$N:$N,'DATA(Matured Encash)'!$A:$A,A7130)</f>
        <v>0</v>
      </c>
      <c r="Z7130" s="212">
        <f t="shared" si="875"/>
        <v>0</v>
      </c>
      <c r="AA7130" s="162">
        <f t="shared" si="876"/>
        <v>0</v>
      </c>
    </row>
    <row r="7131" spans="1:27" x14ac:dyDescent="0.25">
      <c r="A7131" s="256" t="s">
        <v>43149</v>
      </c>
      <c r="B7131" s="257" t="str">
        <f>IFERROR(IFERROR(IFERROR(IFERROR(VLOOKUP(A7131,Portfolio!$A:$D,4,0),VLOOKUP(A7131,Portfolio!$K:$N,4,0)),VLOOKUP(A7131,Portfolio!$U:$X,4,0)),VLOOKUP(A7131,Portfolio!$AE:$AH,4,0)),VLOOKUP(A7131,Portfolio!$AO:$AR,4,0))</f>
        <v>MD ASHIFUZZAMAN (MINTU)AND MD SHAH JAMAL SHAIKH</v>
      </c>
      <c r="C7131" s="212">
        <f>SUMIFS(Portfolio!$F:$F,Portfolio!$A:$A,'New Deposit Commission'!A7131)</f>
        <v>5000</v>
      </c>
      <c r="D7131" s="212">
        <f>SUMIFS(Portfolio!$P:$P,Portfolio!$K:$K,'New Deposit Commission'!A7131)</f>
        <v>5000</v>
      </c>
      <c r="E7131" s="212">
        <f>SUMIFS(Portfolio!$Z:$Z,Portfolio!$U:$U,'New Deposit Commission'!A7131)</f>
        <v>5000</v>
      </c>
      <c r="F7131" s="212">
        <f>SUMIFS(Portfolio!$AJ:$AJ,Portfolio!$AE:$AE,'New Deposit Commission'!A7131)</f>
        <v>5000</v>
      </c>
      <c r="G7131" s="258">
        <f t="shared" si="877"/>
        <v>5000</v>
      </c>
      <c r="H7131" s="212">
        <f>SUMIFS(Portfolio!$AT:$AT,Portfolio!$AO:$AO,'New Deposit Commission'!A7131)</f>
        <v>5000</v>
      </c>
      <c r="I7131" s="258">
        <f t="shared" si="878"/>
        <v>0</v>
      </c>
      <c r="J7131" s="212">
        <f>SUMIFS('CIF wise new Deposit'!$I:$I,'CIF wise new Deposit'!$A:$A,'New Deposit Commission'!A7131)</f>
        <v>0</v>
      </c>
      <c r="K7131" s="258">
        <f t="shared" si="879"/>
        <v>0</v>
      </c>
      <c r="L7131" s="259" t="e">
        <f>VLOOKUP(A7131,'CIF wise new Deposit'!$A:$G,7,0)</f>
        <v>#N/A</v>
      </c>
      <c r="M7131" s="257" t="e">
        <f>VLOOKUP(L7131,CodEmployee!$A:$B,2,0)</f>
        <v>#N/A</v>
      </c>
      <c r="N7131" s="260">
        <f>IFERROR(VLOOKUP(A7131,'CIF wise new Deposit'!$A:$J,10,0),0)</f>
        <v>0</v>
      </c>
      <c r="O7131" s="261" t="str">
        <f>IFERROR(VLOOKUP(L7131,CodEmployee!$A:$P,16,0),"N/A")</f>
        <v>N/A</v>
      </c>
      <c r="P7131" s="261" t="str">
        <f>IFERROR(VLOOKUP(L7131,CodEmployee!$A:$D,4,0),"N/A")</f>
        <v>N/A</v>
      </c>
      <c r="Q7131" s="262">
        <f>IFERROR(IF(MATCH($A7131,DOMAIN!$AC:$AC,0)&gt;0,1,0),0)</f>
        <v>0</v>
      </c>
      <c r="R7131" s="264">
        <f>IFERROR(IF(AND($O7131="Contractual",$Q7131=0),VLOOKUP($K7131,FDR!$A$3:$K$11,MATCH($N7131,FDR!$A$3:$K$3,1),1)+MAX($K7131-200000000,0)*0.03%,0),0)</f>
        <v>0</v>
      </c>
      <c r="S7131" s="264">
        <f>IFERROR(IF(AND($O7131&lt;&gt;"Contractual",$Q7131=0),VLOOKUP($K7131,FDR!$A$17:$K$24,MATCH($N7131,FDR!$A$16:$K$16,1),1)+MAX($K7131-200000000,0)*0.02%,0),0)</f>
        <v>0</v>
      </c>
      <c r="T7131" s="263">
        <f t="shared" si="873"/>
        <v>0</v>
      </c>
      <c r="U7131" s="212">
        <f>SUMIFS(Portfolio!$AA:$AA,Portfolio!$U:$U,'New Deposit Commission'!A7131)</f>
        <v>0</v>
      </c>
      <c r="V7131" s="212">
        <f t="shared" si="874"/>
        <v>0</v>
      </c>
      <c r="W7131" s="259" t="str">
        <f>VLOOKUP(A7131,Portfolio!$U:$AB,8,0)</f>
        <v>A3631</v>
      </c>
      <c r="X7131" s="162">
        <f>SUMIFS(Portfolio!$AK:$AK,Portfolio!$AE:$AE,'New Deposit Commission'!A7131)</f>
        <v>0</v>
      </c>
      <c r="Y7131" s="258">
        <f>SUMIFS('DATA(Matured Encash)'!$N:$N,'DATA(Matured Encash)'!$A:$A,A7131)</f>
        <v>0</v>
      </c>
      <c r="Z7131" s="212">
        <f t="shared" si="875"/>
        <v>0</v>
      </c>
      <c r="AA7131" s="162">
        <f t="shared" si="876"/>
        <v>0</v>
      </c>
    </row>
    <row r="7132" spans="1:27" x14ac:dyDescent="0.25">
      <c r="A7132" s="256" t="s">
        <v>43150</v>
      </c>
      <c r="B7132" s="257" t="str">
        <f>IFERROR(IFERROR(IFERROR(IFERROR(VLOOKUP(A7132,Portfolio!$A:$D,4,0),VLOOKUP(A7132,Portfolio!$K:$N,4,0)),VLOOKUP(A7132,Portfolio!$U:$X,4,0)),VLOOKUP(A7132,Portfolio!$AE:$AH,4,0)),VLOOKUP(A7132,Portfolio!$AO:$AR,4,0))</f>
        <v>HOSNA ARA AKTER AND NAFIZA SHARMIN</v>
      </c>
      <c r="C7132" s="212">
        <f>SUMIFS(Portfolio!$F:$F,Portfolio!$A:$A,'New Deposit Commission'!A7132)</f>
        <v>661729.08499999996</v>
      </c>
      <c r="D7132" s="212">
        <f>SUMIFS(Portfolio!$P:$P,Portfolio!$K:$K,'New Deposit Commission'!A7132)</f>
        <v>661729.08499999996</v>
      </c>
      <c r="E7132" s="212">
        <f>SUMIFS(Portfolio!$Z:$Z,Portfolio!$U:$U,'New Deposit Commission'!A7132)</f>
        <v>661729.08499999996</v>
      </c>
      <c r="F7132" s="212">
        <f>SUMIFS(Portfolio!$AJ:$AJ,Portfolio!$AE:$AE,'New Deposit Commission'!A7132)</f>
        <v>661729.08499999996</v>
      </c>
      <c r="G7132" s="258">
        <f t="shared" si="877"/>
        <v>661729.08499999996</v>
      </c>
      <c r="H7132" s="212">
        <f>SUMIFS(Portfolio!$AT:$AT,Portfolio!$AO:$AO,'New Deposit Commission'!A7132)</f>
        <v>661729.08499999996</v>
      </c>
      <c r="I7132" s="258">
        <f t="shared" si="878"/>
        <v>0</v>
      </c>
      <c r="J7132" s="212">
        <f>SUMIFS('CIF wise new Deposit'!$I:$I,'CIF wise new Deposit'!$A:$A,'New Deposit Commission'!A7132)</f>
        <v>0</v>
      </c>
      <c r="K7132" s="258">
        <f t="shared" si="879"/>
        <v>0</v>
      </c>
      <c r="L7132" s="259" t="e">
        <f>VLOOKUP(A7132,'CIF wise new Deposit'!$A:$G,7,0)</f>
        <v>#N/A</v>
      </c>
      <c r="M7132" s="257" t="e">
        <f>VLOOKUP(L7132,CodEmployee!$A:$B,2,0)</f>
        <v>#N/A</v>
      </c>
      <c r="N7132" s="260">
        <f>IFERROR(VLOOKUP(A7132,'CIF wise new Deposit'!$A:$J,10,0),0)</f>
        <v>0</v>
      </c>
      <c r="O7132" s="261" t="str">
        <f>IFERROR(VLOOKUP(L7132,CodEmployee!$A:$P,16,0),"N/A")</f>
        <v>N/A</v>
      </c>
      <c r="P7132" s="261" t="str">
        <f>IFERROR(VLOOKUP(L7132,CodEmployee!$A:$D,4,0),"N/A")</f>
        <v>N/A</v>
      </c>
      <c r="Q7132" s="262">
        <f>IFERROR(IF(MATCH($A7132,DOMAIN!$AC:$AC,0)&gt;0,1,0),0)</f>
        <v>0</v>
      </c>
      <c r="R7132" s="264">
        <f>IFERROR(IF(AND($O7132="Contractual",$Q7132=0),VLOOKUP($K7132,FDR!$A$3:$K$11,MATCH($N7132,FDR!$A$3:$K$3,1),1)+MAX($K7132-200000000,0)*0.03%,0),0)</f>
        <v>0</v>
      </c>
      <c r="S7132" s="264">
        <f>IFERROR(IF(AND($O7132&lt;&gt;"Contractual",$Q7132=0),VLOOKUP($K7132,FDR!$A$17:$K$24,MATCH($N7132,FDR!$A$16:$K$16,1),1)+MAX($K7132-200000000,0)*0.02%,0),0)</f>
        <v>0</v>
      </c>
      <c r="T7132" s="263">
        <f t="shared" si="873"/>
        <v>0</v>
      </c>
      <c r="U7132" s="212">
        <f>SUMIFS(Portfolio!$AA:$AA,Portfolio!$U:$U,'New Deposit Commission'!A7132)</f>
        <v>0</v>
      </c>
      <c r="V7132" s="212">
        <f t="shared" si="874"/>
        <v>0</v>
      </c>
      <c r="W7132" s="259" t="str">
        <f>VLOOKUP(A7132,Portfolio!$U:$AB,8,0)</f>
        <v>D4017</v>
      </c>
      <c r="X7132" s="162">
        <f>SUMIFS(Portfolio!$AK:$AK,Portfolio!$AE:$AE,'New Deposit Commission'!A7132)</f>
        <v>0</v>
      </c>
      <c r="Y7132" s="258">
        <f>SUMIFS('DATA(Matured Encash)'!$N:$N,'DATA(Matured Encash)'!$A:$A,A7132)</f>
        <v>0</v>
      </c>
      <c r="Z7132" s="212">
        <f t="shared" si="875"/>
        <v>0</v>
      </c>
      <c r="AA7132" s="162">
        <f t="shared" si="876"/>
        <v>0</v>
      </c>
    </row>
    <row r="7133" spans="1:27" x14ac:dyDescent="0.25">
      <c r="A7133" s="256" t="s">
        <v>43151</v>
      </c>
      <c r="B7133" s="257" t="str">
        <f>IFERROR(IFERROR(IFERROR(IFERROR(VLOOKUP(A7133,Portfolio!$A:$D,4,0),VLOOKUP(A7133,Portfolio!$K:$N,4,0)),VLOOKUP(A7133,Portfolio!$U:$X,4,0)),VLOOKUP(A7133,Portfolio!$AE:$AH,4,0)),VLOOKUP(A7133,Portfolio!$AO:$AR,4,0))</f>
        <v>MD WAHIDUZZAMAN AND TONMOY ZAMAN</v>
      </c>
      <c r="C7133" s="212">
        <f>SUMIFS(Portfolio!$F:$F,Portfolio!$A:$A,'New Deposit Commission'!A7133)</f>
        <v>5000000</v>
      </c>
      <c r="D7133" s="212">
        <f>SUMIFS(Portfolio!$P:$P,Portfolio!$K:$K,'New Deposit Commission'!A7133)</f>
        <v>5000000</v>
      </c>
      <c r="E7133" s="212">
        <f>SUMIFS(Portfolio!$Z:$Z,Portfolio!$U:$U,'New Deposit Commission'!A7133)</f>
        <v>5000000</v>
      </c>
      <c r="F7133" s="212">
        <f>SUMIFS(Portfolio!$AJ:$AJ,Portfolio!$AE:$AE,'New Deposit Commission'!A7133)</f>
        <v>5000000</v>
      </c>
      <c r="G7133" s="258">
        <f t="shared" si="877"/>
        <v>5000000</v>
      </c>
      <c r="H7133" s="212">
        <f>SUMIFS(Portfolio!$AT:$AT,Portfolio!$AO:$AO,'New Deposit Commission'!A7133)</f>
        <v>5000000</v>
      </c>
      <c r="I7133" s="258">
        <f t="shared" si="878"/>
        <v>0</v>
      </c>
      <c r="J7133" s="212">
        <f>SUMIFS('CIF wise new Deposit'!$I:$I,'CIF wise new Deposit'!$A:$A,'New Deposit Commission'!A7133)</f>
        <v>0</v>
      </c>
      <c r="K7133" s="258">
        <f t="shared" si="879"/>
        <v>0</v>
      </c>
      <c r="L7133" s="259" t="e">
        <f>VLOOKUP(A7133,'CIF wise new Deposit'!$A:$G,7,0)</f>
        <v>#N/A</v>
      </c>
      <c r="M7133" s="257" t="e">
        <f>VLOOKUP(L7133,CodEmployee!$A:$B,2,0)</f>
        <v>#N/A</v>
      </c>
      <c r="N7133" s="260">
        <f>IFERROR(VLOOKUP(A7133,'CIF wise new Deposit'!$A:$J,10,0),0)</f>
        <v>0</v>
      </c>
      <c r="O7133" s="261" t="str">
        <f>IFERROR(VLOOKUP(L7133,CodEmployee!$A:$P,16,0),"N/A")</f>
        <v>N/A</v>
      </c>
      <c r="P7133" s="261" t="str">
        <f>IFERROR(VLOOKUP(L7133,CodEmployee!$A:$D,4,0),"N/A")</f>
        <v>N/A</v>
      </c>
      <c r="Q7133" s="262">
        <f>IFERROR(IF(MATCH($A7133,DOMAIN!$AC:$AC,0)&gt;0,1,0),0)</f>
        <v>0</v>
      </c>
      <c r="R7133" s="264">
        <f>IFERROR(IF(AND($O7133="Contractual",$Q7133=0),VLOOKUP($K7133,FDR!$A$3:$K$11,MATCH($N7133,FDR!$A$3:$K$3,1),1)+MAX($K7133-200000000,0)*0.03%,0),0)</f>
        <v>0</v>
      </c>
      <c r="S7133" s="264">
        <f>IFERROR(IF(AND($O7133&lt;&gt;"Contractual",$Q7133=0),VLOOKUP($K7133,FDR!$A$17:$K$24,MATCH($N7133,FDR!$A$16:$K$16,1),1)+MAX($K7133-200000000,0)*0.02%,0),0)</f>
        <v>0</v>
      </c>
      <c r="T7133" s="263">
        <f t="shared" si="873"/>
        <v>0</v>
      </c>
      <c r="U7133" s="212">
        <f>SUMIFS(Portfolio!$AA:$AA,Portfolio!$U:$U,'New Deposit Commission'!A7133)</f>
        <v>0</v>
      </c>
      <c r="V7133" s="212">
        <f t="shared" si="874"/>
        <v>0</v>
      </c>
      <c r="W7133" s="259" t="str">
        <f>VLOOKUP(A7133,Portfolio!$U:$AB,8,0)</f>
        <v>A3483</v>
      </c>
      <c r="X7133" s="162">
        <f>SUMIFS(Portfolio!$AK:$AK,Portfolio!$AE:$AE,'New Deposit Commission'!A7133)</f>
        <v>0</v>
      </c>
      <c r="Y7133" s="258">
        <f>SUMIFS('DATA(Matured Encash)'!$N:$N,'DATA(Matured Encash)'!$A:$A,A7133)</f>
        <v>0</v>
      </c>
      <c r="Z7133" s="212">
        <f t="shared" si="875"/>
        <v>0</v>
      </c>
      <c r="AA7133" s="162">
        <f t="shared" si="876"/>
        <v>0</v>
      </c>
    </row>
    <row r="7134" spans="1:27" x14ac:dyDescent="0.25">
      <c r="A7134" s="256" t="s">
        <v>43152</v>
      </c>
      <c r="B7134" s="257" t="str">
        <f>IFERROR(IFERROR(IFERROR(IFERROR(VLOOKUP(A7134,Portfolio!$A:$D,4,0),VLOOKUP(A7134,Portfolio!$K:$N,4,0)),VLOOKUP(A7134,Portfolio!$U:$X,4,0)),VLOOKUP(A7134,Portfolio!$AE:$AH,4,0)),VLOOKUP(A7134,Portfolio!$AO:$AR,4,0))</f>
        <v>NURJAHANAND SYEDA NAZIA HAROON</v>
      </c>
      <c r="C7134" s="212">
        <f>SUMIFS(Portfolio!$F:$F,Portfolio!$A:$A,'New Deposit Commission'!A7134)</f>
        <v>3020156.25</v>
      </c>
      <c r="D7134" s="212">
        <f>SUMIFS(Portfolio!$P:$P,Portfolio!$K:$K,'New Deposit Commission'!A7134)</f>
        <v>3020156.25</v>
      </c>
      <c r="E7134" s="212">
        <f>SUMIFS(Portfolio!$Z:$Z,Portfolio!$U:$U,'New Deposit Commission'!A7134)</f>
        <v>3020156.25</v>
      </c>
      <c r="F7134" s="212">
        <f>SUMIFS(Portfolio!$AJ:$AJ,Portfolio!$AE:$AE,'New Deposit Commission'!A7134)</f>
        <v>3020156.25</v>
      </c>
      <c r="G7134" s="258">
        <f t="shared" si="877"/>
        <v>3020156.25</v>
      </c>
      <c r="H7134" s="212">
        <f>SUMIFS(Portfolio!$AT:$AT,Portfolio!$AO:$AO,'New Deposit Commission'!A7134)</f>
        <v>3020156.25</v>
      </c>
      <c r="I7134" s="258">
        <f t="shared" si="878"/>
        <v>0</v>
      </c>
      <c r="J7134" s="212">
        <f>SUMIFS('CIF wise new Deposit'!$I:$I,'CIF wise new Deposit'!$A:$A,'New Deposit Commission'!A7134)</f>
        <v>0</v>
      </c>
      <c r="K7134" s="258">
        <f t="shared" si="879"/>
        <v>0</v>
      </c>
      <c r="L7134" s="259" t="e">
        <f>VLOOKUP(A7134,'CIF wise new Deposit'!$A:$G,7,0)</f>
        <v>#N/A</v>
      </c>
      <c r="M7134" s="257" t="e">
        <f>VLOOKUP(L7134,CodEmployee!$A:$B,2,0)</f>
        <v>#N/A</v>
      </c>
      <c r="N7134" s="260">
        <f>IFERROR(VLOOKUP(A7134,'CIF wise new Deposit'!$A:$J,10,0),0)</f>
        <v>0</v>
      </c>
      <c r="O7134" s="261" t="str">
        <f>IFERROR(VLOOKUP(L7134,CodEmployee!$A:$P,16,0),"N/A")</f>
        <v>N/A</v>
      </c>
      <c r="P7134" s="261" t="str">
        <f>IFERROR(VLOOKUP(L7134,CodEmployee!$A:$D,4,0),"N/A")</f>
        <v>N/A</v>
      </c>
      <c r="Q7134" s="262">
        <f>IFERROR(IF(MATCH($A7134,DOMAIN!$AC:$AC,0)&gt;0,1,0),0)</f>
        <v>0</v>
      </c>
      <c r="R7134" s="264">
        <f>IFERROR(IF(AND($O7134="Contractual",$Q7134=0),VLOOKUP($K7134,FDR!$A$3:$K$11,MATCH($N7134,FDR!$A$3:$K$3,1),1)+MAX($K7134-200000000,0)*0.03%,0),0)</f>
        <v>0</v>
      </c>
      <c r="S7134" s="264">
        <f>IFERROR(IF(AND($O7134&lt;&gt;"Contractual",$Q7134=0),VLOOKUP($K7134,FDR!$A$17:$K$24,MATCH($N7134,FDR!$A$16:$K$16,1),1)+MAX($K7134-200000000,0)*0.02%,0),0)</f>
        <v>0</v>
      </c>
      <c r="T7134" s="263">
        <f t="shared" si="873"/>
        <v>0</v>
      </c>
      <c r="U7134" s="212">
        <f>SUMIFS(Portfolio!$AA:$AA,Portfolio!$U:$U,'New Deposit Commission'!A7134)</f>
        <v>0</v>
      </c>
      <c r="V7134" s="212">
        <f t="shared" si="874"/>
        <v>0</v>
      </c>
      <c r="W7134" s="259" t="str">
        <f>VLOOKUP(A7134,Portfolio!$U:$AB,8,0)</f>
        <v>D3953</v>
      </c>
      <c r="X7134" s="162">
        <f>SUMIFS(Portfolio!$AK:$AK,Portfolio!$AE:$AE,'New Deposit Commission'!A7134)</f>
        <v>0</v>
      </c>
      <c r="Y7134" s="258">
        <f>SUMIFS('DATA(Matured Encash)'!$N:$N,'DATA(Matured Encash)'!$A:$A,A7134)</f>
        <v>0</v>
      </c>
      <c r="Z7134" s="212">
        <f t="shared" si="875"/>
        <v>0</v>
      </c>
      <c r="AA7134" s="162">
        <f t="shared" si="876"/>
        <v>0</v>
      </c>
    </row>
    <row r="7135" spans="1:27" x14ac:dyDescent="0.25">
      <c r="A7135" s="256" t="s">
        <v>43153</v>
      </c>
      <c r="B7135" s="257" t="str">
        <f>IFERROR(IFERROR(IFERROR(IFERROR(VLOOKUP(A7135,Portfolio!$A:$D,4,0),VLOOKUP(A7135,Portfolio!$K:$N,4,0)),VLOOKUP(A7135,Portfolio!$U:$X,4,0)),VLOOKUP(A7135,Portfolio!$AE:$AH,4,0)),VLOOKUP(A7135,Portfolio!$AO:$AR,4,0))</f>
        <v>G M KHURSHID ALAM AND SAIMA ALAM</v>
      </c>
      <c r="C7135" s="212">
        <f>SUMIFS(Portfolio!$F:$F,Portfolio!$A:$A,'New Deposit Commission'!A7135)</f>
        <v>5375000</v>
      </c>
      <c r="D7135" s="212">
        <f>SUMIFS(Portfolio!$P:$P,Portfolio!$K:$K,'New Deposit Commission'!A7135)</f>
        <v>5387500</v>
      </c>
      <c r="E7135" s="212">
        <f>SUMIFS(Portfolio!$Z:$Z,Portfolio!$U:$U,'New Deposit Commission'!A7135)</f>
        <v>5400000</v>
      </c>
      <c r="F7135" s="212">
        <f>SUMIFS(Portfolio!$AJ:$AJ,Portfolio!$AE:$AE,'New Deposit Commission'!A7135)</f>
        <v>5412500</v>
      </c>
      <c r="G7135" s="258">
        <f t="shared" si="877"/>
        <v>5412500</v>
      </c>
      <c r="H7135" s="212">
        <f>SUMIFS(Portfolio!$AT:$AT,Portfolio!$AO:$AO,'New Deposit Commission'!A7135)</f>
        <v>5425000</v>
      </c>
      <c r="I7135" s="258">
        <f t="shared" si="878"/>
        <v>12500</v>
      </c>
      <c r="J7135" s="212">
        <f>SUMIFS('CIF wise new Deposit'!$I:$I,'CIF wise new Deposit'!$A:$A,'New Deposit Commission'!A7135)</f>
        <v>0</v>
      </c>
      <c r="K7135" s="258">
        <f t="shared" si="879"/>
        <v>0</v>
      </c>
      <c r="L7135" s="259" t="e">
        <f>VLOOKUP(A7135,'CIF wise new Deposit'!$A:$G,7,0)</f>
        <v>#N/A</v>
      </c>
      <c r="M7135" s="257" t="e">
        <f>VLOOKUP(L7135,CodEmployee!$A:$B,2,0)</f>
        <v>#N/A</v>
      </c>
      <c r="N7135" s="260">
        <f>IFERROR(VLOOKUP(A7135,'CIF wise new Deposit'!$A:$J,10,0),0)</f>
        <v>0</v>
      </c>
      <c r="O7135" s="261" t="str">
        <f>IFERROR(VLOOKUP(L7135,CodEmployee!$A:$P,16,0),"N/A")</f>
        <v>N/A</v>
      </c>
      <c r="P7135" s="261" t="str">
        <f>IFERROR(VLOOKUP(L7135,CodEmployee!$A:$D,4,0),"N/A")</f>
        <v>N/A</v>
      </c>
      <c r="Q7135" s="262">
        <f>IFERROR(IF(MATCH($A7135,DOMAIN!$AC:$AC,0)&gt;0,1,0),0)</f>
        <v>0</v>
      </c>
      <c r="R7135" s="264">
        <f>IFERROR(IF(AND($O7135="Contractual",$Q7135=0),VLOOKUP($K7135,FDR!$A$3:$K$11,MATCH($N7135,FDR!$A$3:$K$3,1),1)+MAX($K7135-200000000,0)*0.03%,0),0)</f>
        <v>0</v>
      </c>
      <c r="S7135" s="264">
        <f>IFERROR(IF(AND($O7135&lt;&gt;"Contractual",$Q7135=0),VLOOKUP($K7135,FDR!$A$17:$K$24,MATCH($N7135,FDR!$A$16:$K$16,1),1)+MAX($K7135-200000000,0)*0.02%,0),0)</f>
        <v>0</v>
      </c>
      <c r="T7135" s="263">
        <f t="shared" si="873"/>
        <v>0</v>
      </c>
      <c r="U7135" s="212">
        <f>SUMIFS(Portfolio!$AA:$AA,Portfolio!$U:$U,'New Deposit Commission'!A7135)</f>
        <v>0</v>
      </c>
      <c r="V7135" s="212">
        <f t="shared" si="874"/>
        <v>0</v>
      </c>
      <c r="W7135" s="259" t="str">
        <f>VLOOKUP(A7135,Portfolio!$U:$AB,8,0)</f>
        <v>A3731</v>
      </c>
      <c r="X7135" s="162">
        <f>SUMIFS(Portfolio!$AK:$AK,Portfolio!$AE:$AE,'New Deposit Commission'!A7135)</f>
        <v>0</v>
      </c>
      <c r="Y7135" s="258">
        <f>SUMIFS('DATA(Matured Encash)'!$N:$N,'DATA(Matured Encash)'!$A:$A,A7135)</f>
        <v>0</v>
      </c>
      <c r="Z7135" s="212">
        <f t="shared" si="875"/>
        <v>0</v>
      </c>
      <c r="AA7135" s="162">
        <f t="shared" si="876"/>
        <v>0</v>
      </c>
    </row>
    <row r="7136" spans="1:27" x14ac:dyDescent="0.25">
      <c r="A7136" s="256" t="s">
        <v>43154</v>
      </c>
      <c r="B7136" s="257" t="str">
        <f>IFERROR(IFERROR(IFERROR(IFERROR(VLOOKUP(A7136,Portfolio!$A:$D,4,0),VLOOKUP(A7136,Portfolio!$K:$N,4,0)),VLOOKUP(A7136,Portfolio!$U:$X,4,0)),VLOOKUP(A7136,Portfolio!$AE:$AH,4,0)),VLOOKUP(A7136,Portfolio!$AO:$AR,4,0))</f>
        <v>AHMED KABIR AND SANJIDA AHMED</v>
      </c>
      <c r="C7136" s="212">
        <f>SUMIFS(Portfolio!$F:$F,Portfolio!$A:$A,'New Deposit Commission'!A7136)</f>
        <v>4000000</v>
      </c>
      <c r="D7136" s="212">
        <f>SUMIFS(Portfolio!$P:$P,Portfolio!$K:$K,'New Deposit Commission'!A7136)</f>
        <v>4000000</v>
      </c>
      <c r="E7136" s="212">
        <f>SUMIFS(Portfolio!$Z:$Z,Portfolio!$U:$U,'New Deposit Commission'!A7136)</f>
        <v>4000000</v>
      </c>
      <c r="F7136" s="212">
        <f>SUMIFS(Portfolio!$AJ:$AJ,Portfolio!$AE:$AE,'New Deposit Commission'!A7136)</f>
        <v>4000000</v>
      </c>
      <c r="G7136" s="258">
        <f t="shared" si="877"/>
        <v>4000000</v>
      </c>
      <c r="H7136" s="212">
        <f>SUMIFS(Portfolio!$AT:$AT,Portfolio!$AO:$AO,'New Deposit Commission'!A7136)</f>
        <v>4000000</v>
      </c>
      <c r="I7136" s="258">
        <f t="shared" si="878"/>
        <v>0</v>
      </c>
      <c r="J7136" s="212">
        <f>SUMIFS('CIF wise new Deposit'!$I:$I,'CIF wise new Deposit'!$A:$A,'New Deposit Commission'!A7136)</f>
        <v>0</v>
      </c>
      <c r="K7136" s="258">
        <f t="shared" si="879"/>
        <v>0</v>
      </c>
      <c r="L7136" s="259" t="e">
        <f>VLOOKUP(A7136,'CIF wise new Deposit'!$A:$G,7,0)</f>
        <v>#N/A</v>
      </c>
      <c r="M7136" s="257" t="e">
        <f>VLOOKUP(L7136,CodEmployee!$A:$B,2,0)</f>
        <v>#N/A</v>
      </c>
      <c r="N7136" s="260">
        <f>IFERROR(VLOOKUP(A7136,'CIF wise new Deposit'!$A:$J,10,0),0)</f>
        <v>0</v>
      </c>
      <c r="O7136" s="261" t="str">
        <f>IFERROR(VLOOKUP(L7136,CodEmployee!$A:$P,16,0),"N/A")</f>
        <v>N/A</v>
      </c>
      <c r="P7136" s="261" t="str">
        <f>IFERROR(VLOOKUP(L7136,CodEmployee!$A:$D,4,0),"N/A")</f>
        <v>N/A</v>
      </c>
      <c r="Q7136" s="262">
        <f>IFERROR(IF(MATCH($A7136,DOMAIN!$AC:$AC,0)&gt;0,1,0),0)</f>
        <v>0</v>
      </c>
      <c r="R7136" s="264">
        <f>IFERROR(IF(AND($O7136="Contractual",$Q7136=0),VLOOKUP($K7136,FDR!$A$3:$K$11,MATCH($N7136,FDR!$A$3:$K$3,1),1)+MAX($K7136-200000000,0)*0.03%,0),0)</f>
        <v>0</v>
      </c>
      <c r="S7136" s="264">
        <f>IFERROR(IF(AND($O7136&lt;&gt;"Contractual",$Q7136=0),VLOOKUP($K7136,FDR!$A$17:$K$24,MATCH($N7136,FDR!$A$16:$K$16,1),1)+MAX($K7136-200000000,0)*0.02%,0),0)</f>
        <v>0</v>
      </c>
      <c r="T7136" s="263">
        <f t="shared" si="873"/>
        <v>0</v>
      </c>
      <c r="U7136" s="212">
        <f>SUMIFS(Portfolio!$AA:$AA,Portfolio!$U:$U,'New Deposit Commission'!A7136)</f>
        <v>0</v>
      </c>
      <c r="V7136" s="212">
        <f t="shared" si="874"/>
        <v>0</v>
      </c>
      <c r="W7136" s="259" t="str">
        <f>VLOOKUP(A7136,Portfolio!$U:$AB,8,0)</f>
        <v>A3764</v>
      </c>
      <c r="X7136" s="162">
        <f>SUMIFS(Portfolio!$AK:$AK,Portfolio!$AE:$AE,'New Deposit Commission'!A7136)</f>
        <v>0</v>
      </c>
      <c r="Y7136" s="258">
        <f>SUMIFS('DATA(Matured Encash)'!$N:$N,'DATA(Matured Encash)'!$A:$A,A7136)</f>
        <v>0</v>
      </c>
      <c r="Z7136" s="212">
        <f t="shared" si="875"/>
        <v>0</v>
      </c>
      <c r="AA7136" s="162">
        <f t="shared" si="876"/>
        <v>0</v>
      </c>
    </row>
    <row r="7137" spans="1:27" x14ac:dyDescent="0.25">
      <c r="A7137" s="256" t="s">
        <v>43155</v>
      </c>
      <c r="B7137" s="257" t="str">
        <f>IFERROR(IFERROR(IFERROR(IFERROR(VLOOKUP(A7137,Portfolio!$A:$D,4,0),VLOOKUP(A7137,Portfolio!$K:$N,4,0)),VLOOKUP(A7137,Portfolio!$U:$X,4,0)),VLOOKUP(A7137,Portfolio!$AE:$AH,4,0)),VLOOKUP(A7137,Portfolio!$AO:$AR,4,0))</f>
        <v>ARIFA HOSSAIN AND MD. NAZMUR RAHMAN</v>
      </c>
      <c r="C7137" s="212">
        <f>SUMIFS(Portfolio!$F:$F,Portfolio!$A:$A,'New Deposit Commission'!A7137)</f>
        <v>1250000</v>
      </c>
      <c r="D7137" s="212">
        <f>SUMIFS(Portfolio!$P:$P,Portfolio!$K:$K,'New Deposit Commission'!A7137)</f>
        <v>1250000</v>
      </c>
      <c r="E7137" s="212">
        <f>SUMIFS(Portfolio!$Z:$Z,Portfolio!$U:$U,'New Deposit Commission'!A7137)</f>
        <v>1250000</v>
      </c>
      <c r="F7137" s="212">
        <f>SUMIFS(Portfolio!$AJ:$AJ,Portfolio!$AE:$AE,'New Deposit Commission'!A7137)</f>
        <v>1250000</v>
      </c>
      <c r="G7137" s="258">
        <f t="shared" si="877"/>
        <v>1250000</v>
      </c>
      <c r="H7137" s="212">
        <f>SUMIFS(Portfolio!$AT:$AT,Portfolio!$AO:$AO,'New Deposit Commission'!A7137)</f>
        <v>1250000</v>
      </c>
      <c r="I7137" s="258">
        <f t="shared" si="878"/>
        <v>0</v>
      </c>
      <c r="J7137" s="212">
        <f>SUMIFS('CIF wise new Deposit'!$I:$I,'CIF wise new Deposit'!$A:$A,'New Deposit Commission'!A7137)</f>
        <v>0</v>
      </c>
      <c r="K7137" s="258">
        <f t="shared" si="879"/>
        <v>0</v>
      </c>
      <c r="L7137" s="259" t="e">
        <f>VLOOKUP(A7137,'CIF wise new Deposit'!$A:$G,7,0)</f>
        <v>#N/A</v>
      </c>
      <c r="M7137" s="257" t="e">
        <f>VLOOKUP(L7137,CodEmployee!$A:$B,2,0)</f>
        <v>#N/A</v>
      </c>
      <c r="N7137" s="260">
        <f>IFERROR(VLOOKUP(A7137,'CIF wise new Deposit'!$A:$J,10,0),0)</f>
        <v>0</v>
      </c>
      <c r="O7137" s="261" t="str">
        <f>IFERROR(VLOOKUP(L7137,CodEmployee!$A:$P,16,0),"N/A")</f>
        <v>N/A</v>
      </c>
      <c r="P7137" s="261" t="str">
        <f>IFERROR(VLOOKUP(L7137,CodEmployee!$A:$D,4,0),"N/A")</f>
        <v>N/A</v>
      </c>
      <c r="Q7137" s="262">
        <f>IFERROR(IF(MATCH($A7137,DOMAIN!$AC:$AC,0)&gt;0,1,0),0)</f>
        <v>0</v>
      </c>
      <c r="R7137" s="264">
        <f>IFERROR(IF(AND($O7137="Contractual",$Q7137=0),VLOOKUP($K7137,FDR!$A$3:$K$11,MATCH($N7137,FDR!$A$3:$K$3,1),1)+MAX($K7137-200000000,0)*0.03%,0),0)</f>
        <v>0</v>
      </c>
      <c r="S7137" s="264">
        <f>IFERROR(IF(AND($O7137&lt;&gt;"Contractual",$Q7137=0),VLOOKUP($K7137,FDR!$A$17:$K$24,MATCH($N7137,FDR!$A$16:$K$16,1),1)+MAX($K7137-200000000,0)*0.02%,0),0)</f>
        <v>0</v>
      </c>
      <c r="T7137" s="263">
        <f t="shared" si="873"/>
        <v>0</v>
      </c>
      <c r="U7137" s="212">
        <f>SUMIFS(Portfolio!$AA:$AA,Portfolio!$U:$U,'New Deposit Commission'!A7137)</f>
        <v>0</v>
      </c>
      <c r="V7137" s="212">
        <f t="shared" si="874"/>
        <v>0</v>
      </c>
      <c r="W7137" s="259" t="str">
        <f>VLOOKUP(A7137,Portfolio!$U:$AB,8,0)</f>
        <v>A3503</v>
      </c>
      <c r="X7137" s="162">
        <f>SUMIFS(Portfolio!$AK:$AK,Portfolio!$AE:$AE,'New Deposit Commission'!A7137)</f>
        <v>0</v>
      </c>
      <c r="Y7137" s="258">
        <f>SUMIFS('DATA(Matured Encash)'!$N:$N,'DATA(Matured Encash)'!$A:$A,A7137)</f>
        <v>0</v>
      </c>
      <c r="Z7137" s="212">
        <f t="shared" si="875"/>
        <v>0</v>
      </c>
      <c r="AA7137" s="162">
        <f t="shared" si="876"/>
        <v>0</v>
      </c>
    </row>
    <row r="7138" spans="1:27" x14ac:dyDescent="0.25">
      <c r="A7138" s="256" t="s">
        <v>43156</v>
      </c>
      <c r="B7138" s="257" t="str">
        <f>IFERROR(IFERROR(IFERROR(IFERROR(VLOOKUP(A7138,Portfolio!$A:$D,4,0),VLOOKUP(A7138,Portfolio!$K:$N,4,0)),VLOOKUP(A7138,Portfolio!$U:$X,4,0)),VLOOKUP(A7138,Portfolio!$AE:$AH,4,0)),VLOOKUP(A7138,Portfolio!$AO:$AR,4,0))</f>
        <v>MD.SOFIUL ALAM AND MST. ANJUMAN ARA BANU</v>
      </c>
      <c r="C7138" s="212">
        <f>SUMIFS(Portfolio!$F:$F,Portfolio!$A:$A,'New Deposit Commission'!A7138)</f>
        <v>1500</v>
      </c>
      <c r="D7138" s="212">
        <f>SUMIFS(Portfolio!$P:$P,Portfolio!$K:$K,'New Deposit Commission'!A7138)</f>
        <v>1500</v>
      </c>
      <c r="E7138" s="212">
        <f>SUMIFS(Portfolio!$Z:$Z,Portfolio!$U:$U,'New Deposit Commission'!A7138)</f>
        <v>1500</v>
      </c>
      <c r="F7138" s="212">
        <f>SUMIFS(Portfolio!$AJ:$AJ,Portfolio!$AE:$AE,'New Deposit Commission'!A7138)</f>
        <v>1500</v>
      </c>
      <c r="G7138" s="258">
        <f t="shared" si="877"/>
        <v>1500</v>
      </c>
      <c r="H7138" s="212">
        <f>SUMIFS(Portfolio!$AT:$AT,Portfolio!$AO:$AO,'New Deposit Commission'!A7138)</f>
        <v>1500</v>
      </c>
      <c r="I7138" s="258">
        <f t="shared" si="878"/>
        <v>0</v>
      </c>
      <c r="J7138" s="212">
        <f>SUMIFS('CIF wise new Deposit'!$I:$I,'CIF wise new Deposit'!$A:$A,'New Deposit Commission'!A7138)</f>
        <v>0</v>
      </c>
      <c r="K7138" s="258">
        <f t="shared" si="879"/>
        <v>0</v>
      </c>
      <c r="L7138" s="259" t="e">
        <f>VLOOKUP(A7138,'CIF wise new Deposit'!$A:$G,7,0)</f>
        <v>#N/A</v>
      </c>
      <c r="M7138" s="257" t="e">
        <f>VLOOKUP(L7138,CodEmployee!$A:$B,2,0)</f>
        <v>#N/A</v>
      </c>
      <c r="N7138" s="260">
        <f>IFERROR(VLOOKUP(A7138,'CIF wise new Deposit'!$A:$J,10,0),0)</f>
        <v>0</v>
      </c>
      <c r="O7138" s="261" t="str">
        <f>IFERROR(VLOOKUP(L7138,CodEmployee!$A:$P,16,0),"N/A")</f>
        <v>N/A</v>
      </c>
      <c r="P7138" s="261" t="str">
        <f>IFERROR(VLOOKUP(L7138,CodEmployee!$A:$D,4,0),"N/A")</f>
        <v>N/A</v>
      </c>
      <c r="Q7138" s="262">
        <f>IFERROR(IF(MATCH($A7138,DOMAIN!$AC:$AC,0)&gt;0,1,0),0)</f>
        <v>0</v>
      </c>
      <c r="R7138" s="264">
        <f>IFERROR(IF(AND($O7138="Contractual",$Q7138=0),VLOOKUP($K7138,FDR!$A$3:$K$11,MATCH($N7138,FDR!$A$3:$K$3,1),1)+MAX($K7138-200000000,0)*0.03%,0),0)</f>
        <v>0</v>
      </c>
      <c r="S7138" s="264">
        <f>IFERROR(IF(AND($O7138&lt;&gt;"Contractual",$Q7138=0),VLOOKUP($K7138,FDR!$A$17:$K$24,MATCH($N7138,FDR!$A$16:$K$16,1),1)+MAX($K7138-200000000,0)*0.02%,0),0)</f>
        <v>0</v>
      </c>
      <c r="T7138" s="263">
        <f t="shared" si="873"/>
        <v>0</v>
      </c>
      <c r="U7138" s="212">
        <f>SUMIFS(Portfolio!$AA:$AA,Portfolio!$U:$U,'New Deposit Commission'!A7138)</f>
        <v>0</v>
      </c>
      <c r="V7138" s="212">
        <f t="shared" si="874"/>
        <v>0</v>
      </c>
      <c r="W7138" s="259" t="str">
        <f>VLOOKUP(A7138,Portfolio!$U:$AB,8,0)</f>
        <v>A3738</v>
      </c>
      <c r="X7138" s="162">
        <f>SUMIFS(Portfolio!$AK:$AK,Portfolio!$AE:$AE,'New Deposit Commission'!A7138)</f>
        <v>0</v>
      </c>
      <c r="Y7138" s="258">
        <f>SUMIFS('DATA(Matured Encash)'!$N:$N,'DATA(Matured Encash)'!$A:$A,A7138)</f>
        <v>0</v>
      </c>
      <c r="Z7138" s="212">
        <f t="shared" si="875"/>
        <v>0</v>
      </c>
      <c r="AA7138" s="162">
        <f t="shared" si="876"/>
        <v>0</v>
      </c>
    </row>
    <row r="7139" spans="1:27" x14ac:dyDescent="0.25">
      <c r="A7139" s="256" t="s">
        <v>43157</v>
      </c>
      <c r="B7139" s="257" t="str">
        <f>IFERROR(IFERROR(IFERROR(IFERROR(VLOOKUP(A7139,Portfolio!$A:$D,4,0),VLOOKUP(A7139,Portfolio!$K:$N,4,0)),VLOOKUP(A7139,Portfolio!$U:$X,4,0)),VLOOKUP(A7139,Portfolio!$AE:$AH,4,0)),VLOOKUP(A7139,Portfolio!$AO:$AR,4,0))</f>
        <v>SHANTANU BISWAS AND SHUBRA  BISWAS</v>
      </c>
      <c r="C7139" s="212">
        <f>SUMIFS(Portfolio!$F:$F,Portfolio!$A:$A,'New Deposit Commission'!A7139)</f>
        <v>273007.82</v>
      </c>
      <c r="D7139" s="212">
        <f>SUMIFS(Portfolio!$P:$P,Portfolio!$K:$K,'New Deposit Commission'!A7139)</f>
        <v>273007.82</v>
      </c>
      <c r="E7139" s="212">
        <f>SUMIFS(Portfolio!$Z:$Z,Portfolio!$U:$U,'New Deposit Commission'!A7139)</f>
        <v>273007.82</v>
      </c>
      <c r="F7139" s="212">
        <f>SUMIFS(Portfolio!$AJ:$AJ,Portfolio!$AE:$AE,'New Deposit Commission'!A7139)</f>
        <v>273007.82</v>
      </c>
      <c r="G7139" s="258">
        <f t="shared" si="877"/>
        <v>273007.82</v>
      </c>
      <c r="H7139" s="212">
        <f>SUMIFS(Portfolio!$AT:$AT,Portfolio!$AO:$AO,'New Deposit Commission'!A7139)</f>
        <v>273007.82</v>
      </c>
      <c r="I7139" s="258">
        <f t="shared" si="878"/>
        <v>0</v>
      </c>
      <c r="J7139" s="212">
        <f>SUMIFS('CIF wise new Deposit'!$I:$I,'CIF wise new Deposit'!$A:$A,'New Deposit Commission'!A7139)</f>
        <v>0</v>
      </c>
      <c r="K7139" s="258">
        <f t="shared" si="879"/>
        <v>0</v>
      </c>
      <c r="L7139" s="259" t="e">
        <f>VLOOKUP(A7139,'CIF wise new Deposit'!$A:$G,7,0)</f>
        <v>#N/A</v>
      </c>
      <c r="M7139" s="257" t="e">
        <f>VLOOKUP(L7139,CodEmployee!$A:$B,2,0)</f>
        <v>#N/A</v>
      </c>
      <c r="N7139" s="260">
        <f>IFERROR(VLOOKUP(A7139,'CIF wise new Deposit'!$A:$J,10,0),0)</f>
        <v>0</v>
      </c>
      <c r="O7139" s="261" t="str">
        <f>IFERROR(VLOOKUP(L7139,CodEmployee!$A:$P,16,0),"N/A")</f>
        <v>N/A</v>
      </c>
      <c r="P7139" s="261" t="str">
        <f>IFERROR(VLOOKUP(L7139,CodEmployee!$A:$D,4,0),"N/A")</f>
        <v>N/A</v>
      </c>
      <c r="Q7139" s="262">
        <f>IFERROR(IF(MATCH($A7139,DOMAIN!$AC:$AC,0)&gt;0,1,0),0)</f>
        <v>0</v>
      </c>
      <c r="R7139" s="264">
        <f>IFERROR(IF(AND($O7139="Contractual",$Q7139=0),VLOOKUP($K7139,FDR!$A$3:$K$11,MATCH($N7139,FDR!$A$3:$K$3,1),1)+MAX($K7139-200000000,0)*0.03%,0),0)</f>
        <v>0</v>
      </c>
      <c r="S7139" s="264">
        <f>IFERROR(IF(AND($O7139&lt;&gt;"Contractual",$Q7139=0),VLOOKUP($K7139,FDR!$A$17:$K$24,MATCH($N7139,FDR!$A$16:$K$16,1),1)+MAX($K7139-200000000,0)*0.02%,0),0)</f>
        <v>0</v>
      </c>
      <c r="T7139" s="263">
        <f t="shared" si="873"/>
        <v>0</v>
      </c>
      <c r="U7139" s="212">
        <f>SUMIFS(Portfolio!$AA:$AA,Portfolio!$U:$U,'New Deposit Commission'!A7139)</f>
        <v>0</v>
      </c>
      <c r="V7139" s="212">
        <f t="shared" si="874"/>
        <v>0</v>
      </c>
      <c r="W7139" s="259" t="str">
        <f>VLOOKUP(A7139,Portfolio!$U:$AB,8,0)</f>
        <v>A2547</v>
      </c>
      <c r="X7139" s="162">
        <f>SUMIFS(Portfolio!$AK:$AK,Portfolio!$AE:$AE,'New Deposit Commission'!A7139)</f>
        <v>0</v>
      </c>
      <c r="Y7139" s="258">
        <f>SUMIFS('DATA(Matured Encash)'!$N:$N,'DATA(Matured Encash)'!$A:$A,A7139)</f>
        <v>0</v>
      </c>
      <c r="Z7139" s="212">
        <f t="shared" si="875"/>
        <v>0</v>
      </c>
      <c r="AA7139" s="162">
        <f t="shared" si="876"/>
        <v>0</v>
      </c>
    </row>
    <row r="7140" spans="1:27" x14ac:dyDescent="0.25">
      <c r="A7140" s="256" t="s">
        <v>43158</v>
      </c>
      <c r="B7140" s="257" t="str">
        <f>IFERROR(IFERROR(IFERROR(IFERROR(VLOOKUP(A7140,Portfolio!$A:$D,4,0),VLOOKUP(A7140,Portfolio!$K:$N,4,0)),VLOOKUP(A7140,Portfolio!$U:$X,4,0)),VLOOKUP(A7140,Portfolio!$AE:$AH,4,0)),VLOOKUP(A7140,Portfolio!$AO:$AR,4,0))</f>
        <v>IMRAN MOMIN AND MAHERA ATIQ IMRAN</v>
      </c>
      <c r="C7140" s="212">
        <f>SUMIFS(Portfolio!$F:$F,Portfolio!$A:$A,'New Deposit Commission'!A7140)</f>
        <v>102342.68</v>
      </c>
      <c r="D7140" s="212">
        <f>SUMIFS(Portfolio!$P:$P,Portfolio!$K:$K,'New Deposit Commission'!A7140)</f>
        <v>102342.68</v>
      </c>
      <c r="E7140" s="212">
        <f>SUMIFS(Portfolio!$Z:$Z,Portfolio!$U:$U,'New Deposit Commission'!A7140)</f>
        <v>102342.68</v>
      </c>
      <c r="F7140" s="212">
        <f>SUMIFS(Portfolio!$AJ:$AJ,Portfolio!$AE:$AE,'New Deposit Commission'!A7140)</f>
        <v>102342.68</v>
      </c>
      <c r="G7140" s="258">
        <f t="shared" si="877"/>
        <v>102342.68</v>
      </c>
      <c r="H7140" s="212">
        <f>SUMIFS(Portfolio!$AT:$AT,Portfolio!$AO:$AO,'New Deposit Commission'!A7140)</f>
        <v>102342.68</v>
      </c>
      <c r="I7140" s="258">
        <f t="shared" si="878"/>
        <v>0</v>
      </c>
      <c r="J7140" s="212">
        <f>SUMIFS('CIF wise new Deposit'!$I:$I,'CIF wise new Deposit'!$A:$A,'New Deposit Commission'!A7140)</f>
        <v>0</v>
      </c>
      <c r="K7140" s="258">
        <f t="shared" si="879"/>
        <v>0</v>
      </c>
      <c r="L7140" s="259" t="e">
        <f>VLOOKUP(A7140,'CIF wise new Deposit'!$A:$G,7,0)</f>
        <v>#N/A</v>
      </c>
      <c r="M7140" s="257" t="e">
        <f>VLOOKUP(L7140,CodEmployee!$A:$B,2,0)</f>
        <v>#N/A</v>
      </c>
      <c r="N7140" s="260">
        <f>IFERROR(VLOOKUP(A7140,'CIF wise new Deposit'!$A:$J,10,0),0)</f>
        <v>0</v>
      </c>
      <c r="O7140" s="261" t="str">
        <f>IFERROR(VLOOKUP(L7140,CodEmployee!$A:$P,16,0),"N/A")</f>
        <v>N/A</v>
      </c>
      <c r="P7140" s="261" t="str">
        <f>IFERROR(VLOOKUP(L7140,CodEmployee!$A:$D,4,0),"N/A")</f>
        <v>N/A</v>
      </c>
      <c r="Q7140" s="262">
        <f>IFERROR(IF(MATCH($A7140,DOMAIN!$AC:$AC,0)&gt;0,1,0),0)</f>
        <v>0</v>
      </c>
      <c r="R7140" s="264">
        <f>IFERROR(IF(AND($O7140="Contractual",$Q7140=0),VLOOKUP($K7140,FDR!$A$3:$K$11,MATCH($N7140,FDR!$A$3:$K$3,1),1)+MAX($K7140-200000000,0)*0.03%,0),0)</f>
        <v>0</v>
      </c>
      <c r="S7140" s="264">
        <f>IFERROR(IF(AND($O7140&lt;&gt;"Contractual",$Q7140=0),VLOOKUP($K7140,FDR!$A$17:$K$24,MATCH($N7140,FDR!$A$16:$K$16,1),1)+MAX($K7140-200000000,0)*0.02%,0),0)</f>
        <v>0</v>
      </c>
      <c r="T7140" s="263">
        <f t="shared" si="873"/>
        <v>0</v>
      </c>
      <c r="U7140" s="212">
        <f>SUMIFS(Portfolio!$AA:$AA,Portfolio!$U:$U,'New Deposit Commission'!A7140)</f>
        <v>0</v>
      </c>
      <c r="V7140" s="212">
        <f t="shared" si="874"/>
        <v>0</v>
      </c>
      <c r="W7140" s="259" t="str">
        <f>VLOOKUP(A7140,Portfolio!$U:$AB,8,0)</f>
        <v>A3793</v>
      </c>
      <c r="X7140" s="162">
        <f>SUMIFS(Portfolio!$AK:$AK,Portfolio!$AE:$AE,'New Deposit Commission'!A7140)</f>
        <v>0</v>
      </c>
      <c r="Y7140" s="258">
        <f>SUMIFS('DATA(Matured Encash)'!$N:$N,'DATA(Matured Encash)'!$A:$A,A7140)</f>
        <v>0</v>
      </c>
      <c r="Z7140" s="212">
        <f t="shared" si="875"/>
        <v>0</v>
      </c>
      <c r="AA7140" s="162">
        <f t="shared" si="876"/>
        <v>0</v>
      </c>
    </row>
    <row r="7141" spans="1:27" x14ac:dyDescent="0.25">
      <c r="A7141" s="256" t="s">
        <v>43159</v>
      </c>
      <c r="B7141" s="257" t="str">
        <f>IFERROR(IFERROR(IFERROR(IFERROR(VLOOKUP(A7141,Portfolio!$A:$D,4,0),VLOOKUP(A7141,Portfolio!$K:$N,4,0)),VLOOKUP(A7141,Portfolio!$U:$X,4,0)),VLOOKUP(A7141,Portfolio!$AE:$AH,4,0)),VLOOKUP(A7141,Portfolio!$AO:$AR,4,0))</f>
        <v>JAZIB HASAN SHAYAN AND NARMIN SURAIYA</v>
      </c>
      <c r="C7141" s="212">
        <f>SUMIFS(Portfolio!$F:$F,Portfolio!$A:$A,'New Deposit Commission'!A7141)</f>
        <v>712846.68</v>
      </c>
      <c r="D7141" s="212">
        <f>SUMIFS(Portfolio!$P:$P,Portfolio!$K:$K,'New Deposit Commission'!A7141)</f>
        <v>712846.68</v>
      </c>
      <c r="E7141" s="212">
        <f>SUMIFS(Portfolio!$Z:$Z,Portfolio!$U:$U,'New Deposit Commission'!A7141)</f>
        <v>712846.68</v>
      </c>
      <c r="F7141" s="212">
        <f>SUMIFS(Portfolio!$AJ:$AJ,Portfolio!$AE:$AE,'New Deposit Commission'!A7141)</f>
        <v>712846.68</v>
      </c>
      <c r="G7141" s="258">
        <f t="shared" si="877"/>
        <v>712846.68</v>
      </c>
      <c r="H7141" s="212">
        <f>SUMIFS(Portfolio!$AT:$AT,Portfolio!$AO:$AO,'New Deposit Commission'!A7141)</f>
        <v>712846.68</v>
      </c>
      <c r="I7141" s="258">
        <f t="shared" si="878"/>
        <v>0</v>
      </c>
      <c r="J7141" s="212">
        <f>SUMIFS('CIF wise new Deposit'!$I:$I,'CIF wise new Deposit'!$A:$A,'New Deposit Commission'!A7141)</f>
        <v>0</v>
      </c>
      <c r="K7141" s="258">
        <f t="shared" si="879"/>
        <v>0</v>
      </c>
      <c r="L7141" s="259" t="e">
        <f>VLOOKUP(A7141,'CIF wise new Deposit'!$A:$G,7,0)</f>
        <v>#N/A</v>
      </c>
      <c r="M7141" s="257" t="e">
        <f>VLOOKUP(L7141,CodEmployee!$A:$B,2,0)</f>
        <v>#N/A</v>
      </c>
      <c r="N7141" s="260">
        <f>IFERROR(VLOOKUP(A7141,'CIF wise new Deposit'!$A:$J,10,0),0)</f>
        <v>0</v>
      </c>
      <c r="O7141" s="261" t="str">
        <f>IFERROR(VLOOKUP(L7141,CodEmployee!$A:$P,16,0),"N/A")</f>
        <v>N/A</v>
      </c>
      <c r="P7141" s="261" t="str">
        <f>IFERROR(VLOOKUP(L7141,CodEmployee!$A:$D,4,0),"N/A")</f>
        <v>N/A</v>
      </c>
      <c r="Q7141" s="262">
        <f>IFERROR(IF(MATCH($A7141,DOMAIN!$AC:$AC,0)&gt;0,1,0),0)</f>
        <v>0</v>
      </c>
      <c r="R7141" s="264">
        <f>IFERROR(IF(AND($O7141="Contractual",$Q7141=0),VLOOKUP($K7141,FDR!$A$3:$K$11,MATCH($N7141,FDR!$A$3:$K$3,1),1)+MAX($K7141-200000000,0)*0.03%,0),0)</f>
        <v>0</v>
      </c>
      <c r="S7141" s="264">
        <f>IFERROR(IF(AND($O7141&lt;&gt;"Contractual",$Q7141=0),VLOOKUP($K7141,FDR!$A$17:$K$24,MATCH($N7141,FDR!$A$16:$K$16,1),1)+MAX($K7141-200000000,0)*0.02%,0),0)</f>
        <v>0</v>
      </c>
      <c r="T7141" s="263">
        <f t="shared" si="873"/>
        <v>0</v>
      </c>
      <c r="U7141" s="212">
        <f>SUMIFS(Portfolio!$AA:$AA,Portfolio!$U:$U,'New Deposit Commission'!A7141)</f>
        <v>0</v>
      </c>
      <c r="V7141" s="212">
        <f t="shared" si="874"/>
        <v>0</v>
      </c>
      <c r="W7141" s="259" t="str">
        <f>VLOOKUP(A7141,Portfolio!$U:$AB,8,0)</f>
        <v>A3764</v>
      </c>
      <c r="X7141" s="162">
        <f>SUMIFS(Portfolio!$AK:$AK,Portfolio!$AE:$AE,'New Deposit Commission'!A7141)</f>
        <v>0</v>
      </c>
      <c r="Y7141" s="258">
        <f>SUMIFS('DATA(Matured Encash)'!$N:$N,'DATA(Matured Encash)'!$A:$A,A7141)</f>
        <v>0</v>
      </c>
      <c r="Z7141" s="212">
        <f t="shared" si="875"/>
        <v>0</v>
      </c>
      <c r="AA7141" s="162">
        <f t="shared" si="876"/>
        <v>0</v>
      </c>
    </row>
    <row r="7142" spans="1:27" x14ac:dyDescent="0.25">
      <c r="A7142" s="256" t="s">
        <v>43160</v>
      </c>
      <c r="B7142" s="257" t="str">
        <f>IFERROR(IFERROR(IFERROR(IFERROR(VLOOKUP(A7142,Portfolio!$A:$D,4,0),VLOOKUP(A7142,Portfolio!$K:$N,4,0)),VLOOKUP(A7142,Portfolio!$U:$X,4,0)),VLOOKUP(A7142,Portfolio!$AE:$AH,4,0)),VLOOKUP(A7142,Portfolio!$AO:$AR,4,0))</f>
        <v>LIPI RANI ROY AND BARUN KUMAR DEY</v>
      </c>
      <c r="C7142" s="212">
        <f>SUMIFS(Portfolio!$F:$F,Portfolio!$A:$A,'New Deposit Commission'!A7142)</f>
        <v>270833.815</v>
      </c>
      <c r="D7142" s="212">
        <f>SUMIFS(Portfolio!$P:$P,Portfolio!$K:$K,'New Deposit Commission'!A7142)</f>
        <v>270833.815</v>
      </c>
      <c r="E7142" s="212">
        <f>SUMIFS(Portfolio!$Z:$Z,Portfolio!$U:$U,'New Deposit Commission'!A7142)</f>
        <v>270833.815</v>
      </c>
      <c r="F7142" s="212">
        <f>SUMIFS(Portfolio!$AJ:$AJ,Portfolio!$AE:$AE,'New Deposit Commission'!A7142)</f>
        <v>270833.815</v>
      </c>
      <c r="G7142" s="258">
        <f t="shared" si="877"/>
        <v>270833.815</v>
      </c>
      <c r="H7142" s="212">
        <f>SUMIFS(Portfolio!$AT:$AT,Portfolio!$AO:$AO,'New Deposit Commission'!A7142)</f>
        <v>270833.815</v>
      </c>
      <c r="I7142" s="258">
        <f t="shared" si="878"/>
        <v>0</v>
      </c>
      <c r="J7142" s="212">
        <f>SUMIFS('CIF wise new Deposit'!$I:$I,'CIF wise new Deposit'!$A:$A,'New Deposit Commission'!A7142)</f>
        <v>0</v>
      </c>
      <c r="K7142" s="258">
        <f t="shared" si="879"/>
        <v>0</v>
      </c>
      <c r="L7142" s="259" t="e">
        <f>VLOOKUP(A7142,'CIF wise new Deposit'!$A:$G,7,0)</f>
        <v>#N/A</v>
      </c>
      <c r="M7142" s="257" t="e">
        <f>VLOOKUP(L7142,CodEmployee!$A:$B,2,0)</f>
        <v>#N/A</v>
      </c>
      <c r="N7142" s="260">
        <f>IFERROR(VLOOKUP(A7142,'CIF wise new Deposit'!$A:$J,10,0),0)</f>
        <v>0</v>
      </c>
      <c r="O7142" s="261" t="str">
        <f>IFERROR(VLOOKUP(L7142,CodEmployee!$A:$P,16,0),"N/A")</f>
        <v>N/A</v>
      </c>
      <c r="P7142" s="261" t="str">
        <f>IFERROR(VLOOKUP(L7142,CodEmployee!$A:$D,4,0),"N/A")</f>
        <v>N/A</v>
      </c>
      <c r="Q7142" s="262">
        <f>IFERROR(IF(MATCH($A7142,DOMAIN!$AC:$AC,0)&gt;0,1,0),0)</f>
        <v>0</v>
      </c>
      <c r="R7142" s="264">
        <f>IFERROR(IF(AND($O7142="Contractual",$Q7142=0),VLOOKUP($K7142,FDR!$A$3:$K$11,MATCH($N7142,FDR!$A$3:$K$3,1),1)+MAX($K7142-200000000,0)*0.03%,0),0)</f>
        <v>0</v>
      </c>
      <c r="S7142" s="264">
        <f>IFERROR(IF(AND($O7142&lt;&gt;"Contractual",$Q7142=0),VLOOKUP($K7142,FDR!$A$17:$K$24,MATCH($N7142,FDR!$A$16:$K$16,1),1)+MAX($K7142-200000000,0)*0.02%,0),0)</f>
        <v>0</v>
      </c>
      <c r="T7142" s="263">
        <f t="shared" si="873"/>
        <v>0</v>
      </c>
      <c r="U7142" s="212">
        <f>SUMIFS(Portfolio!$AA:$AA,Portfolio!$U:$U,'New Deposit Commission'!A7142)</f>
        <v>0</v>
      </c>
      <c r="V7142" s="212">
        <f t="shared" si="874"/>
        <v>0</v>
      </c>
      <c r="W7142" s="259" t="str">
        <f>VLOOKUP(A7142,Portfolio!$U:$AB,8,0)</f>
        <v>A3483</v>
      </c>
      <c r="X7142" s="162">
        <f>SUMIFS(Portfolio!$AK:$AK,Portfolio!$AE:$AE,'New Deposit Commission'!A7142)</f>
        <v>0</v>
      </c>
      <c r="Y7142" s="258">
        <f>SUMIFS('DATA(Matured Encash)'!$N:$N,'DATA(Matured Encash)'!$A:$A,A7142)</f>
        <v>0</v>
      </c>
      <c r="Z7142" s="212">
        <f t="shared" si="875"/>
        <v>0</v>
      </c>
      <c r="AA7142" s="162">
        <f t="shared" si="876"/>
        <v>0</v>
      </c>
    </row>
    <row r="7143" spans="1:27" x14ac:dyDescent="0.25">
      <c r="A7143" s="256" t="s">
        <v>43161</v>
      </c>
      <c r="B7143" s="257" t="str">
        <f>IFERROR(IFERROR(IFERROR(IFERROR(VLOOKUP(A7143,Portfolio!$A:$D,4,0),VLOOKUP(A7143,Portfolio!$K:$N,4,0)),VLOOKUP(A7143,Portfolio!$U:$X,4,0)),VLOOKUP(A7143,Portfolio!$AE:$AH,4,0)),VLOOKUP(A7143,Portfolio!$AO:$AR,4,0))</f>
        <v>YUSUF HOSSAIN NUR AND AFROZE YUSUF</v>
      </c>
      <c r="C7143" s="212">
        <f>SUMIFS(Portfolio!$F:$F,Portfolio!$A:$A,'New Deposit Commission'!A7143)</f>
        <v>250000</v>
      </c>
      <c r="D7143" s="212">
        <f>SUMIFS(Portfolio!$P:$P,Portfolio!$K:$K,'New Deposit Commission'!A7143)</f>
        <v>250000</v>
      </c>
      <c r="E7143" s="212">
        <f>SUMIFS(Portfolio!$Z:$Z,Portfolio!$U:$U,'New Deposit Commission'!A7143)</f>
        <v>274362.5</v>
      </c>
      <c r="F7143" s="212">
        <f>SUMIFS(Portfolio!$AJ:$AJ,Portfolio!$AE:$AE,'New Deposit Commission'!A7143)</f>
        <v>274362.5</v>
      </c>
      <c r="G7143" s="258">
        <f t="shared" si="877"/>
        <v>274362.5</v>
      </c>
      <c r="H7143" s="212">
        <f>SUMIFS(Portfolio!$AT:$AT,Portfolio!$AO:$AO,'New Deposit Commission'!A7143)</f>
        <v>274362.5</v>
      </c>
      <c r="I7143" s="258">
        <f t="shared" si="878"/>
        <v>0</v>
      </c>
      <c r="J7143" s="212">
        <f>SUMIFS('CIF wise new Deposit'!$I:$I,'CIF wise new Deposit'!$A:$A,'New Deposit Commission'!A7143)</f>
        <v>0</v>
      </c>
      <c r="K7143" s="258">
        <f t="shared" si="879"/>
        <v>0</v>
      </c>
      <c r="L7143" s="259" t="e">
        <f>VLOOKUP(A7143,'CIF wise new Deposit'!$A:$G,7,0)</f>
        <v>#N/A</v>
      </c>
      <c r="M7143" s="257" t="e">
        <f>VLOOKUP(L7143,CodEmployee!$A:$B,2,0)</f>
        <v>#N/A</v>
      </c>
      <c r="N7143" s="260">
        <f>IFERROR(VLOOKUP(A7143,'CIF wise new Deposit'!$A:$J,10,0),0)</f>
        <v>0</v>
      </c>
      <c r="O7143" s="261" t="str">
        <f>IFERROR(VLOOKUP(L7143,CodEmployee!$A:$P,16,0),"N/A")</f>
        <v>N/A</v>
      </c>
      <c r="P7143" s="261" t="str">
        <f>IFERROR(VLOOKUP(L7143,CodEmployee!$A:$D,4,0),"N/A")</f>
        <v>N/A</v>
      </c>
      <c r="Q7143" s="262">
        <f>IFERROR(IF(MATCH($A7143,DOMAIN!$AC:$AC,0)&gt;0,1,0),0)</f>
        <v>0</v>
      </c>
      <c r="R7143" s="264">
        <f>IFERROR(IF(AND($O7143="Contractual",$Q7143=0),VLOOKUP($K7143,FDR!$A$3:$K$11,MATCH($N7143,FDR!$A$3:$K$3,1),1)+MAX($K7143-200000000,0)*0.03%,0),0)</f>
        <v>0</v>
      </c>
      <c r="S7143" s="264">
        <f>IFERROR(IF(AND($O7143&lt;&gt;"Contractual",$Q7143=0),VLOOKUP($K7143,FDR!$A$17:$K$24,MATCH($N7143,FDR!$A$16:$K$16,1),1)+MAX($K7143-200000000,0)*0.02%,0),0)</f>
        <v>0</v>
      </c>
      <c r="T7143" s="263">
        <f t="shared" si="873"/>
        <v>0</v>
      </c>
      <c r="U7143" s="212">
        <f>SUMIFS(Portfolio!$AA:$AA,Portfolio!$U:$U,'New Deposit Commission'!A7143)</f>
        <v>0</v>
      </c>
      <c r="V7143" s="212">
        <f t="shared" si="874"/>
        <v>0</v>
      </c>
      <c r="W7143" s="259" t="str">
        <f>VLOOKUP(A7143,Portfolio!$U:$AB,8,0)</f>
        <v>A2067</v>
      </c>
      <c r="X7143" s="162">
        <f>SUMIFS(Portfolio!$AK:$AK,Portfolio!$AE:$AE,'New Deposit Commission'!A7143)</f>
        <v>0</v>
      </c>
      <c r="Y7143" s="258">
        <f>SUMIFS('DATA(Matured Encash)'!$N:$N,'DATA(Matured Encash)'!$A:$A,A7143)</f>
        <v>0</v>
      </c>
      <c r="Z7143" s="212">
        <f t="shared" si="875"/>
        <v>0</v>
      </c>
      <c r="AA7143" s="162">
        <f t="shared" si="876"/>
        <v>0</v>
      </c>
    </row>
    <row r="7144" spans="1:27" x14ac:dyDescent="0.25">
      <c r="A7144" s="256" t="s">
        <v>43162</v>
      </c>
      <c r="B7144" s="257" t="str">
        <f>IFERROR(IFERROR(IFERROR(IFERROR(VLOOKUP(A7144,Portfolio!$A:$D,4,0),VLOOKUP(A7144,Portfolio!$K:$N,4,0)),VLOOKUP(A7144,Portfolio!$U:$X,4,0)),VLOOKUP(A7144,Portfolio!$AE:$AH,4,0)),VLOOKUP(A7144,Portfolio!$AO:$AR,4,0))</f>
        <v>JAHANARA HUQ AND TANZEBA AMBEREEN HUQ</v>
      </c>
      <c r="C7144" s="212">
        <f>SUMIFS(Portfolio!$F:$F,Portfolio!$A:$A,'New Deposit Commission'!A7144)</f>
        <v>2128224.23</v>
      </c>
      <c r="D7144" s="212">
        <f>SUMIFS(Portfolio!$P:$P,Portfolio!$K:$K,'New Deposit Commission'!A7144)</f>
        <v>2128224.23</v>
      </c>
      <c r="E7144" s="212">
        <f>SUMIFS(Portfolio!$Z:$Z,Portfolio!$U:$U,'New Deposit Commission'!A7144)</f>
        <v>2128224.23</v>
      </c>
      <c r="F7144" s="212">
        <f>SUMIFS(Portfolio!$AJ:$AJ,Portfolio!$AE:$AE,'New Deposit Commission'!A7144)</f>
        <v>2128224.23</v>
      </c>
      <c r="G7144" s="258">
        <f t="shared" si="877"/>
        <v>2128224.23</v>
      </c>
      <c r="H7144" s="212">
        <f>SUMIFS(Portfolio!$AT:$AT,Portfolio!$AO:$AO,'New Deposit Commission'!A7144)</f>
        <v>2128224.23</v>
      </c>
      <c r="I7144" s="258">
        <f t="shared" si="878"/>
        <v>0</v>
      </c>
      <c r="J7144" s="212">
        <f>SUMIFS('CIF wise new Deposit'!$I:$I,'CIF wise new Deposit'!$A:$A,'New Deposit Commission'!A7144)</f>
        <v>0</v>
      </c>
      <c r="K7144" s="258">
        <f t="shared" si="879"/>
        <v>0</v>
      </c>
      <c r="L7144" s="259" t="e">
        <f>VLOOKUP(A7144,'CIF wise new Deposit'!$A:$G,7,0)</f>
        <v>#N/A</v>
      </c>
      <c r="M7144" s="257" t="e">
        <f>VLOOKUP(L7144,CodEmployee!$A:$B,2,0)</f>
        <v>#N/A</v>
      </c>
      <c r="N7144" s="260">
        <f>IFERROR(VLOOKUP(A7144,'CIF wise new Deposit'!$A:$J,10,0),0)</f>
        <v>0</v>
      </c>
      <c r="O7144" s="261" t="str">
        <f>IFERROR(VLOOKUP(L7144,CodEmployee!$A:$P,16,0),"N/A")</f>
        <v>N/A</v>
      </c>
      <c r="P7144" s="261" t="str">
        <f>IFERROR(VLOOKUP(L7144,CodEmployee!$A:$D,4,0),"N/A")</f>
        <v>N/A</v>
      </c>
      <c r="Q7144" s="262">
        <f>IFERROR(IF(MATCH($A7144,DOMAIN!$AC:$AC,0)&gt;0,1,0),0)</f>
        <v>0</v>
      </c>
      <c r="R7144" s="264">
        <f>IFERROR(IF(AND($O7144="Contractual",$Q7144=0),VLOOKUP($K7144,FDR!$A$3:$K$11,MATCH($N7144,FDR!$A$3:$K$3,1),1)+MAX($K7144-200000000,0)*0.03%,0),0)</f>
        <v>0</v>
      </c>
      <c r="S7144" s="264">
        <f>IFERROR(IF(AND($O7144&lt;&gt;"Contractual",$Q7144=0),VLOOKUP($K7144,FDR!$A$17:$K$24,MATCH($N7144,FDR!$A$16:$K$16,1),1)+MAX($K7144-200000000,0)*0.02%,0),0)</f>
        <v>0</v>
      </c>
      <c r="T7144" s="263">
        <f t="shared" si="873"/>
        <v>0</v>
      </c>
      <c r="U7144" s="212">
        <f>SUMIFS(Portfolio!$AA:$AA,Portfolio!$U:$U,'New Deposit Commission'!A7144)</f>
        <v>0</v>
      </c>
      <c r="V7144" s="212">
        <f t="shared" si="874"/>
        <v>0</v>
      </c>
      <c r="W7144" s="259" t="str">
        <f>VLOOKUP(A7144,Portfolio!$U:$AB,8,0)</f>
        <v>A3449</v>
      </c>
      <c r="X7144" s="162">
        <f>SUMIFS(Portfolio!$AK:$AK,Portfolio!$AE:$AE,'New Deposit Commission'!A7144)</f>
        <v>0</v>
      </c>
      <c r="Y7144" s="258">
        <f>SUMIFS('DATA(Matured Encash)'!$N:$N,'DATA(Matured Encash)'!$A:$A,A7144)</f>
        <v>0</v>
      </c>
      <c r="Z7144" s="212">
        <f t="shared" si="875"/>
        <v>0</v>
      </c>
      <c r="AA7144" s="162">
        <f t="shared" si="876"/>
        <v>0</v>
      </c>
    </row>
    <row r="7145" spans="1:27" x14ac:dyDescent="0.25">
      <c r="A7145" s="256" t="s">
        <v>43163</v>
      </c>
      <c r="B7145" s="257" t="str">
        <f>IFERROR(IFERROR(IFERROR(IFERROR(VLOOKUP(A7145,Portfolio!$A:$D,4,0),VLOOKUP(A7145,Portfolio!$K:$N,4,0)),VLOOKUP(A7145,Portfolio!$U:$X,4,0)),VLOOKUP(A7145,Portfolio!$AE:$AH,4,0)),VLOOKUP(A7145,Portfolio!$AO:$AR,4,0))</f>
        <v>TOUFIQ ALI AND FIRDAUS ALI</v>
      </c>
      <c r="C7145" s="212">
        <f>SUMIFS(Portfolio!$F:$F,Portfolio!$A:$A,'New Deposit Commission'!A7145)</f>
        <v>12884153.039999999</v>
      </c>
      <c r="D7145" s="212">
        <f>SUMIFS(Portfolio!$P:$P,Portfolio!$K:$K,'New Deposit Commission'!A7145)</f>
        <v>13147456.585000001</v>
      </c>
      <c r="E7145" s="212">
        <f>SUMIFS(Portfolio!$Z:$Z,Portfolio!$U:$U,'New Deposit Commission'!A7145)</f>
        <v>11656494.064999999</v>
      </c>
      <c r="F7145" s="212">
        <f>SUMIFS(Portfolio!$AJ:$AJ,Portfolio!$AE:$AE,'New Deposit Commission'!A7145)</f>
        <v>11656494.064999999</v>
      </c>
      <c r="G7145" s="258">
        <f t="shared" si="877"/>
        <v>13147456.585000001</v>
      </c>
      <c r="H7145" s="212">
        <f>SUMIFS(Portfolio!$AT:$AT,Portfolio!$AO:$AO,'New Deposit Commission'!A7145)</f>
        <v>11656494.064999999</v>
      </c>
      <c r="I7145" s="258">
        <f t="shared" si="878"/>
        <v>0</v>
      </c>
      <c r="J7145" s="212">
        <f>SUMIFS('CIF wise new Deposit'!$I:$I,'CIF wise new Deposit'!$A:$A,'New Deposit Commission'!A7145)</f>
        <v>0</v>
      </c>
      <c r="K7145" s="258">
        <f t="shared" si="879"/>
        <v>0</v>
      </c>
      <c r="L7145" s="259" t="e">
        <f>VLOOKUP(A7145,'CIF wise new Deposit'!$A:$G,7,0)</f>
        <v>#N/A</v>
      </c>
      <c r="M7145" s="257" t="e">
        <f>VLOOKUP(L7145,CodEmployee!$A:$B,2,0)</f>
        <v>#N/A</v>
      </c>
      <c r="N7145" s="260">
        <f>IFERROR(VLOOKUP(A7145,'CIF wise new Deposit'!$A:$J,10,0),0)</f>
        <v>0</v>
      </c>
      <c r="O7145" s="261" t="str">
        <f>IFERROR(VLOOKUP(L7145,CodEmployee!$A:$P,16,0),"N/A")</f>
        <v>N/A</v>
      </c>
      <c r="P7145" s="261" t="str">
        <f>IFERROR(VLOOKUP(L7145,CodEmployee!$A:$D,4,0),"N/A")</f>
        <v>N/A</v>
      </c>
      <c r="Q7145" s="262">
        <f>IFERROR(IF(MATCH($A7145,DOMAIN!$AC:$AC,0)&gt;0,1,0),0)</f>
        <v>0</v>
      </c>
      <c r="R7145" s="264">
        <f>IFERROR(IF(AND($O7145="Contractual",$Q7145=0),VLOOKUP($K7145,FDR!$A$3:$K$11,MATCH($N7145,FDR!$A$3:$K$3,1),1)+MAX($K7145-200000000,0)*0.03%,0),0)</f>
        <v>0</v>
      </c>
      <c r="S7145" s="264">
        <f>IFERROR(IF(AND($O7145&lt;&gt;"Contractual",$Q7145=0),VLOOKUP($K7145,FDR!$A$17:$K$24,MATCH($N7145,FDR!$A$16:$K$16,1),1)+MAX($K7145-200000000,0)*0.02%,0),0)</f>
        <v>0</v>
      </c>
      <c r="T7145" s="263">
        <f t="shared" ref="T7145:T7206" si="880">ROUND((K7145/10^5)*(R7145+S7145),0)</f>
        <v>0</v>
      </c>
      <c r="U7145" s="212">
        <f>SUMIFS(Portfolio!$AA:$AA,Portfolio!$U:$U,'New Deposit Commission'!A7145)</f>
        <v>0</v>
      </c>
      <c r="V7145" s="212">
        <f t="shared" si="874"/>
        <v>0</v>
      </c>
      <c r="W7145" s="259" t="str">
        <f>VLOOKUP(A7145,Portfolio!$U:$AB,8,0)</f>
        <v>A3991</v>
      </c>
      <c r="X7145" s="162">
        <f>SUMIFS(Portfolio!$AK:$AK,Portfolio!$AE:$AE,'New Deposit Commission'!A7145)</f>
        <v>0</v>
      </c>
      <c r="Y7145" s="258">
        <f>SUMIFS('DATA(Matured Encash)'!$N:$N,'DATA(Matured Encash)'!$A:$A,A7145)</f>
        <v>0</v>
      </c>
      <c r="Z7145" s="212">
        <f t="shared" si="875"/>
        <v>0</v>
      </c>
      <c r="AA7145" s="162">
        <f t="shared" si="876"/>
        <v>0</v>
      </c>
    </row>
    <row r="7146" spans="1:27" x14ac:dyDescent="0.25">
      <c r="A7146" s="256" t="s">
        <v>43164</v>
      </c>
      <c r="B7146" s="257" t="str">
        <f>IFERROR(IFERROR(IFERROR(IFERROR(VLOOKUP(A7146,Portfolio!$A:$D,4,0),VLOOKUP(A7146,Portfolio!$K:$N,4,0)),VLOOKUP(A7146,Portfolio!$U:$X,4,0)),VLOOKUP(A7146,Portfolio!$AE:$AH,4,0)),VLOOKUP(A7146,Portfolio!$AO:$AR,4,0))</f>
        <v>KHONDKAR ATIQUE- E-RABBANI AND PARVEEN RABBANI</v>
      </c>
      <c r="C7146" s="212">
        <f>SUMIFS(Portfolio!$F:$F,Portfolio!$A:$A,'New Deposit Commission'!A7146)</f>
        <v>245000</v>
      </c>
      <c r="D7146" s="212">
        <f>SUMIFS(Portfolio!$P:$P,Portfolio!$K:$K,'New Deposit Commission'!A7146)</f>
        <v>245000</v>
      </c>
      <c r="E7146" s="212">
        <f>SUMIFS(Portfolio!$Z:$Z,Portfolio!$U:$U,'New Deposit Commission'!A7146)</f>
        <v>245000</v>
      </c>
      <c r="F7146" s="212">
        <f>SUMIFS(Portfolio!$AJ:$AJ,Portfolio!$AE:$AE,'New Deposit Commission'!A7146)</f>
        <v>245000</v>
      </c>
      <c r="G7146" s="258">
        <f t="shared" si="877"/>
        <v>245000</v>
      </c>
      <c r="H7146" s="212">
        <f>SUMIFS(Portfolio!$AT:$AT,Portfolio!$AO:$AO,'New Deposit Commission'!A7146)</f>
        <v>245000</v>
      </c>
      <c r="I7146" s="258">
        <f t="shared" si="878"/>
        <v>0</v>
      </c>
      <c r="J7146" s="212">
        <f>SUMIFS('CIF wise new Deposit'!$I:$I,'CIF wise new Deposit'!$A:$A,'New Deposit Commission'!A7146)</f>
        <v>0</v>
      </c>
      <c r="K7146" s="258">
        <f t="shared" si="879"/>
        <v>0</v>
      </c>
      <c r="L7146" s="259" t="e">
        <f>VLOOKUP(A7146,'CIF wise new Deposit'!$A:$G,7,0)</f>
        <v>#N/A</v>
      </c>
      <c r="M7146" s="257" t="e">
        <f>VLOOKUP(L7146,CodEmployee!$A:$B,2,0)</f>
        <v>#N/A</v>
      </c>
      <c r="N7146" s="260">
        <f>IFERROR(VLOOKUP(A7146,'CIF wise new Deposit'!$A:$J,10,0),0)</f>
        <v>0</v>
      </c>
      <c r="O7146" s="261" t="str">
        <f>IFERROR(VLOOKUP(L7146,CodEmployee!$A:$P,16,0),"N/A")</f>
        <v>N/A</v>
      </c>
      <c r="P7146" s="261" t="str">
        <f>IFERROR(VLOOKUP(L7146,CodEmployee!$A:$D,4,0),"N/A")</f>
        <v>N/A</v>
      </c>
      <c r="Q7146" s="262">
        <f>IFERROR(IF(MATCH($A7146,DOMAIN!$AC:$AC,0)&gt;0,1,0),0)</f>
        <v>0</v>
      </c>
      <c r="R7146" s="264">
        <f>IFERROR(IF(AND($O7146="Contractual",$Q7146=0),VLOOKUP($K7146,FDR!$A$3:$K$11,MATCH($N7146,FDR!$A$3:$K$3,1),1)+MAX($K7146-200000000,0)*0.03%,0),0)</f>
        <v>0</v>
      </c>
      <c r="S7146" s="264">
        <f>IFERROR(IF(AND($O7146&lt;&gt;"Contractual",$Q7146=0),VLOOKUP($K7146,FDR!$A$17:$K$24,MATCH($N7146,FDR!$A$16:$K$16,1),1)+MAX($K7146-200000000,0)*0.02%,0),0)</f>
        <v>0</v>
      </c>
      <c r="T7146" s="263">
        <f t="shared" si="880"/>
        <v>0</v>
      </c>
      <c r="U7146" s="212">
        <f>SUMIFS(Portfolio!$AA:$AA,Portfolio!$U:$U,'New Deposit Commission'!A7146)</f>
        <v>0</v>
      </c>
      <c r="V7146" s="212">
        <f t="shared" si="874"/>
        <v>0</v>
      </c>
      <c r="W7146" s="259" t="str">
        <f>VLOOKUP(A7146,Portfolio!$U:$AB,8,0)</f>
        <v>A3447</v>
      </c>
      <c r="X7146" s="162">
        <f>SUMIFS(Portfolio!$AK:$AK,Portfolio!$AE:$AE,'New Deposit Commission'!A7146)</f>
        <v>0</v>
      </c>
      <c r="Y7146" s="258">
        <f>SUMIFS('DATA(Matured Encash)'!$N:$N,'DATA(Matured Encash)'!$A:$A,A7146)</f>
        <v>0</v>
      </c>
      <c r="Z7146" s="212">
        <f t="shared" si="875"/>
        <v>0</v>
      </c>
      <c r="AA7146" s="162">
        <f t="shared" si="876"/>
        <v>0</v>
      </c>
    </row>
    <row r="7147" spans="1:27" x14ac:dyDescent="0.25">
      <c r="A7147" s="256" t="s">
        <v>43165</v>
      </c>
      <c r="B7147" s="257" t="str">
        <f>IFERROR(IFERROR(IFERROR(IFERROR(VLOOKUP(A7147,Portfolio!$A:$D,4,0),VLOOKUP(A7147,Portfolio!$K:$N,4,0)),VLOOKUP(A7147,Portfolio!$U:$X,4,0)),VLOOKUP(A7147,Portfolio!$AE:$AH,4,0)),VLOOKUP(A7147,Portfolio!$AO:$AR,4,0))</f>
        <v>PRADIP KUMAR DUTTA AND ANJANA DUTTA</v>
      </c>
      <c r="C7147" s="212">
        <f>SUMIFS(Portfolio!$F:$F,Portfolio!$A:$A,'New Deposit Commission'!A7147)</f>
        <v>4686578.82</v>
      </c>
      <c r="D7147" s="212">
        <f>SUMIFS(Portfolio!$P:$P,Portfolio!$K:$K,'New Deposit Commission'!A7147)</f>
        <v>4686578.82</v>
      </c>
      <c r="E7147" s="212">
        <f>SUMIFS(Portfolio!$Z:$Z,Portfolio!$U:$U,'New Deposit Commission'!A7147)</f>
        <v>4686578.82</v>
      </c>
      <c r="F7147" s="212">
        <f>SUMIFS(Portfolio!$AJ:$AJ,Portfolio!$AE:$AE,'New Deposit Commission'!A7147)</f>
        <v>4686578.82</v>
      </c>
      <c r="G7147" s="258">
        <f t="shared" si="877"/>
        <v>4686578.82</v>
      </c>
      <c r="H7147" s="212">
        <f>SUMIFS(Portfolio!$AT:$AT,Portfolio!$AO:$AO,'New Deposit Commission'!A7147)</f>
        <v>4686578.82</v>
      </c>
      <c r="I7147" s="258">
        <f t="shared" si="878"/>
        <v>0</v>
      </c>
      <c r="J7147" s="212">
        <f>SUMIFS('CIF wise new Deposit'!$I:$I,'CIF wise new Deposit'!$A:$A,'New Deposit Commission'!A7147)</f>
        <v>0</v>
      </c>
      <c r="K7147" s="258">
        <f t="shared" si="879"/>
        <v>0</v>
      </c>
      <c r="L7147" s="259" t="e">
        <f>VLOOKUP(A7147,'CIF wise new Deposit'!$A:$G,7,0)</f>
        <v>#N/A</v>
      </c>
      <c r="M7147" s="257" t="e">
        <f>VLOOKUP(L7147,CodEmployee!$A:$B,2,0)</f>
        <v>#N/A</v>
      </c>
      <c r="N7147" s="260">
        <f>IFERROR(VLOOKUP(A7147,'CIF wise new Deposit'!$A:$J,10,0),0)</f>
        <v>0</v>
      </c>
      <c r="O7147" s="261" t="str">
        <f>IFERROR(VLOOKUP(L7147,CodEmployee!$A:$P,16,0),"N/A")</f>
        <v>N/A</v>
      </c>
      <c r="P7147" s="261" t="str">
        <f>IFERROR(VLOOKUP(L7147,CodEmployee!$A:$D,4,0),"N/A")</f>
        <v>N/A</v>
      </c>
      <c r="Q7147" s="262">
        <f>IFERROR(IF(MATCH($A7147,DOMAIN!$AC:$AC,0)&gt;0,1,0),0)</f>
        <v>0</v>
      </c>
      <c r="R7147" s="264">
        <f>IFERROR(IF(AND($O7147="Contractual",$Q7147=0),VLOOKUP($K7147,FDR!$A$3:$K$11,MATCH($N7147,FDR!$A$3:$K$3,1),1)+MAX($K7147-200000000,0)*0.03%,0),0)</f>
        <v>0</v>
      </c>
      <c r="S7147" s="264">
        <f>IFERROR(IF(AND($O7147&lt;&gt;"Contractual",$Q7147=0),VLOOKUP($K7147,FDR!$A$17:$K$24,MATCH($N7147,FDR!$A$16:$K$16,1),1)+MAX($K7147-200000000,0)*0.02%,0),0)</f>
        <v>0</v>
      </c>
      <c r="T7147" s="263">
        <f t="shared" si="880"/>
        <v>0</v>
      </c>
      <c r="U7147" s="212">
        <f>SUMIFS(Portfolio!$AA:$AA,Portfolio!$U:$U,'New Deposit Commission'!A7147)</f>
        <v>0</v>
      </c>
      <c r="V7147" s="212">
        <f t="shared" si="874"/>
        <v>0</v>
      </c>
      <c r="W7147" s="259" t="str">
        <f>VLOOKUP(A7147,Portfolio!$U:$AB,8,0)</f>
        <v>A3909</v>
      </c>
      <c r="X7147" s="162">
        <f>SUMIFS(Portfolio!$AK:$AK,Portfolio!$AE:$AE,'New Deposit Commission'!A7147)</f>
        <v>0</v>
      </c>
      <c r="Y7147" s="258">
        <f>SUMIFS('DATA(Matured Encash)'!$N:$N,'DATA(Matured Encash)'!$A:$A,A7147)</f>
        <v>0</v>
      </c>
      <c r="Z7147" s="212">
        <f t="shared" si="875"/>
        <v>0</v>
      </c>
      <c r="AA7147" s="162">
        <f t="shared" si="876"/>
        <v>0</v>
      </c>
    </row>
    <row r="7148" spans="1:27" x14ac:dyDescent="0.25">
      <c r="A7148" s="256" t="s">
        <v>43166</v>
      </c>
      <c r="B7148" s="257" t="str">
        <f>IFERROR(IFERROR(IFERROR(IFERROR(VLOOKUP(A7148,Portfolio!$A:$D,4,0),VLOOKUP(A7148,Portfolio!$K:$N,4,0)),VLOOKUP(A7148,Portfolio!$U:$X,4,0)),VLOOKUP(A7148,Portfolio!$AE:$AH,4,0)),VLOOKUP(A7148,Portfolio!$AO:$AR,4,0))</f>
        <v>PRADIP KUMAR DUTTA AND ANJANA DUTTA</v>
      </c>
      <c r="C7148" s="212">
        <f>SUMIFS(Portfolio!$F:$F,Portfolio!$A:$A,'New Deposit Commission'!A7148)</f>
        <v>4686578.82</v>
      </c>
      <c r="D7148" s="212">
        <f>SUMIFS(Portfolio!$P:$P,Portfolio!$K:$K,'New Deposit Commission'!A7148)</f>
        <v>4686578.82</v>
      </c>
      <c r="E7148" s="212">
        <f>SUMIFS(Portfolio!$Z:$Z,Portfolio!$U:$U,'New Deposit Commission'!A7148)</f>
        <v>4686578.82</v>
      </c>
      <c r="F7148" s="212">
        <f>SUMIFS(Portfolio!$AJ:$AJ,Portfolio!$AE:$AE,'New Deposit Commission'!A7148)</f>
        <v>4686578.82</v>
      </c>
      <c r="G7148" s="258">
        <f t="shared" si="877"/>
        <v>4686578.82</v>
      </c>
      <c r="H7148" s="212">
        <f>SUMIFS(Portfolio!$AT:$AT,Portfolio!$AO:$AO,'New Deposit Commission'!A7148)</f>
        <v>4686578.82</v>
      </c>
      <c r="I7148" s="258">
        <f t="shared" si="878"/>
        <v>0</v>
      </c>
      <c r="J7148" s="212">
        <f>SUMIFS('CIF wise new Deposit'!$I:$I,'CIF wise new Deposit'!$A:$A,'New Deposit Commission'!A7148)</f>
        <v>0</v>
      </c>
      <c r="K7148" s="258">
        <f t="shared" si="879"/>
        <v>0</v>
      </c>
      <c r="L7148" s="259" t="e">
        <f>VLOOKUP(A7148,'CIF wise new Deposit'!$A:$G,7,0)</f>
        <v>#N/A</v>
      </c>
      <c r="M7148" s="257" t="e">
        <f>VLOOKUP(L7148,CodEmployee!$A:$B,2,0)</f>
        <v>#N/A</v>
      </c>
      <c r="N7148" s="260">
        <f>IFERROR(VLOOKUP(A7148,'CIF wise new Deposit'!$A:$J,10,0),0)</f>
        <v>0</v>
      </c>
      <c r="O7148" s="261" t="str">
        <f>IFERROR(VLOOKUP(L7148,CodEmployee!$A:$P,16,0),"N/A")</f>
        <v>N/A</v>
      </c>
      <c r="P7148" s="261" t="str">
        <f>IFERROR(VLOOKUP(L7148,CodEmployee!$A:$D,4,0),"N/A")</f>
        <v>N/A</v>
      </c>
      <c r="Q7148" s="262">
        <f>IFERROR(IF(MATCH($A7148,DOMAIN!$AC:$AC,0)&gt;0,1,0),0)</f>
        <v>0</v>
      </c>
      <c r="R7148" s="264">
        <f>IFERROR(IF(AND($O7148="Contractual",$Q7148=0),VLOOKUP($K7148,FDR!$A$3:$K$11,MATCH($N7148,FDR!$A$3:$K$3,1),1)+MAX($K7148-200000000,0)*0.03%,0),0)</f>
        <v>0</v>
      </c>
      <c r="S7148" s="264">
        <f>IFERROR(IF(AND($O7148&lt;&gt;"Contractual",$Q7148=0),VLOOKUP($K7148,FDR!$A$17:$K$24,MATCH($N7148,FDR!$A$16:$K$16,1),1)+MAX($K7148-200000000,0)*0.02%,0),0)</f>
        <v>0</v>
      </c>
      <c r="T7148" s="263">
        <f t="shared" si="880"/>
        <v>0</v>
      </c>
      <c r="U7148" s="212">
        <f>SUMIFS(Portfolio!$AA:$AA,Portfolio!$U:$U,'New Deposit Commission'!A7148)</f>
        <v>0</v>
      </c>
      <c r="V7148" s="212">
        <f t="shared" si="874"/>
        <v>0</v>
      </c>
      <c r="W7148" s="259" t="str">
        <f>VLOOKUP(A7148,Portfolio!$U:$AB,8,0)</f>
        <v>A3909</v>
      </c>
      <c r="X7148" s="162">
        <f>SUMIFS(Portfolio!$AK:$AK,Portfolio!$AE:$AE,'New Deposit Commission'!A7148)</f>
        <v>0</v>
      </c>
      <c r="Y7148" s="258">
        <f>SUMIFS('DATA(Matured Encash)'!$N:$N,'DATA(Matured Encash)'!$A:$A,A7148)</f>
        <v>0</v>
      </c>
      <c r="Z7148" s="212">
        <f t="shared" si="875"/>
        <v>0</v>
      </c>
      <c r="AA7148" s="162">
        <f t="shared" si="876"/>
        <v>0</v>
      </c>
    </row>
    <row r="7149" spans="1:27" x14ac:dyDescent="0.25">
      <c r="A7149" s="256" t="s">
        <v>43167</v>
      </c>
      <c r="B7149" s="257" t="str">
        <f>IFERROR(IFERROR(IFERROR(IFERROR(VLOOKUP(A7149,Portfolio!$A:$D,4,0),VLOOKUP(A7149,Portfolio!$K:$N,4,0)),VLOOKUP(A7149,Portfolio!$U:$X,4,0)),VLOOKUP(A7149,Portfolio!$AE:$AH,4,0)),VLOOKUP(A7149,Portfolio!$AO:$AR,4,0))</f>
        <v>SAHA PRATUL CHANDRA and SABITA RANI SAHA</v>
      </c>
      <c r="C7149" s="212">
        <f>SUMIFS(Portfolio!$F:$F,Portfolio!$A:$A,'New Deposit Commission'!A7149)</f>
        <v>1250000</v>
      </c>
      <c r="D7149" s="212">
        <f>SUMIFS(Portfolio!$P:$P,Portfolio!$K:$K,'New Deposit Commission'!A7149)</f>
        <v>1250000</v>
      </c>
      <c r="E7149" s="212">
        <f>SUMIFS(Portfolio!$Z:$Z,Portfolio!$U:$U,'New Deposit Commission'!A7149)</f>
        <v>1250000</v>
      </c>
      <c r="F7149" s="212">
        <f>SUMIFS(Portfolio!$AJ:$AJ,Portfolio!$AE:$AE,'New Deposit Commission'!A7149)</f>
        <v>1250000</v>
      </c>
      <c r="G7149" s="258">
        <f t="shared" si="877"/>
        <v>1250000</v>
      </c>
      <c r="H7149" s="212">
        <f>SUMIFS(Portfolio!$AT:$AT,Portfolio!$AO:$AO,'New Deposit Commission'!A7149)</f>
        <v>1250000</v>
      </c>
      <c r="I7149" s="258">
        <f t="shared" si="878"/>
        <v>0</v>
      </c>
      <c r="J7149" s="212">
        <f>SUMIFS('CIF wise new Deposit'!$I:$I,'CIF wise new Deposit'!$A:$A,'New Deposit Commission'!A7149)</f>
        <v>0</v>
      </c>
      <c r="K7149" s="258">
        <f t="shared" si="879"/>
        <v>0</v>
      </c>
      <c r="L7149" s="259" t="e">
        <f>VLOOKUP(A7149,'CIF wise new Deposit'!$A:$G,7,0)</f>
        <v>#N/A</v>
      </c>
      <c r="M7149" s="257" t="e">
        <f>VLOOKUP(L7149,CodEmployee!$A:$B,2,0)</f>
        <v>#N/A</v>
      </c>
      <c r="N7149" s="260">
        <f>IFERROR(VLOOKUP(A7149,'CIF wise new Deposit'!$A:$J,10,0),0)</f>
        <v>0</v>
      </c>
      <c r="O7149" s="261" t="str">
        <f>IFERROR(VLOOKUP(L7149,CodEmployee!$A:$P,16,0),"N/A")</f>
        <v>N/A</v>
      </c>
      <c r="P7149" s="261" t="str">
        <f>IFERROR(VLOOKUP(L7149,CodEmployee!$A:$D,4,0),"N/A")</f>
        <v>N/A</v>
      </c>
      <c r="Q7149" s="262">
        <f>IFERROR(IF(MATCH($A7149,DOMAIN!$AC:$AC,0)&gt;0,1,0),0)</f>
        <v>0</v>
      </c>
      <c r="R7149" s="264">
        <f>IFERROR(IF(AND($O7149="Contractual",$Q7149=0),VLOOKUP($K7149,FDR!$A$3:$K$11,MATCH($N7149,FDR!$A$3:$K$3,1),1)+MAX($K7149-200000000,0)*0.03%,0),0)</f>
        <v>0</v>
      </c>
      <c r="S7149" s="264">
        <f>IFERROR(IF(AND($O7149&lt;&gt;"Contractual",$Q7149=0),VLOOKUP($K7149,FDR!$A$17:$K$24,MATCH($N7149,FDR!$A$16:$K$16,1),1)+MAX($K7149-200000000,0)*0.02%,0),0)</f>
        <v>0</v>
      </c>
      <c r="T7149" s="263">
        <f t="shared" si="880"/>
        <v>0</v>
      </c>
      <c r="U7149" s="212">
        <f>SUMIFS(Portfolio!$AA:$AA,Portfolio!$U:$U,'New Deposit Commission'!A7149)</f>
        <v>0</v>
      </c>
      <c r="V7149" s="212">
        <f t="shared" si="874"/>
        <v>0</v>
      </c>
      <c r="W7149" s="259" t="str">
        <f>VLOOKUP(A7149,Portfolio!$U:$AB,8,0)</f>
        <v>A3483</v>
      </c>
      <c r="X7149" s="162">
        <f>SUMIFS(Portfolio!$AK:$AK,Portfolio!$AE:$AE,'New Deposit Commission'!A7149)</f>
        <v>0</v>
      </c>
      <c r="Y7149" s="258">
        <f>SUMIFS('DATA(Matured Encash)'!$N:$N,'DATA(Matured Encash)'!$A:$A,A7149)</f>
        <v>0</v>
      </c>
      <c r="Z7149" s="212">
        <f t="shared" si="875"/>
        <v>0</v>
      </c>
      <c r="AA7149" s="162">
        <f t="shared" si="876"/>
        <v>0</v>
      </c>
    </row>
    <row r="7150" spans="1:27" x14ac:dyDescent="0.25">
      <c r="A7150" s="256" t="s">
        <v>43168</v>
      </c>
      <c r="B7150" s="257" t="str">
        <f>IFERROR(IFERROR(IFERROR(IFERROR(VLOOKUP(A7150,Portfolio!$A:$D,4,0),VLOOKUP(A7150,Portfolio!$K:$N,4,0)),VLOOKUP(A7150,Portfolio!$U:$X,4,0)),VLOOKUP(A7150,Portfolio!$AE:$AH,4,0)),VLOOKUP(A7150,Portfolio!$AO:$AR,4,0))</f>
        <v>SANTU DAS, KAMOL CHANDRA SARKAR AND DIPAK TALUKDER</v>
      </c>
      <c r="C7150" s="212">
        <f>SUMIFS(Portfolio!$F:$F,Portfolio!$A:$A,'New Deposit Commission'!A7150)</f>
        <v>307061.73333333299</v>
      </c>
      <c r="D7150" s="212">
        <f>SUMIFS(Portfolio!$P:$P,Portfolio!$K:$K,'New Deposit Commission'!A7150)</f>
        <v>322942.57333333301</v>
      </c>
      <c r="E7150" s="212">
        <f>SUMIFS(Portfolio!$Z:$Z,Portfolio!$U:$U,'New Deposit Commission'!A7150)</f>
        <v>322892.57333333301</v>
      </c>
      <c r="F7150" s="212">
        <f>SUMIFS(Portfolio!$AJ:$AJ,Portfolio!$AE:$AE,'New Deposit Commission'!A7150)</f>
        <v>322892.57333333301</v>
      </c>
      <c r="G7150" s="258">
        <f t="shared" si="877"/>
        <v>322942.57333333301</v>
      </c>
      <c r="H7150" s="212">
        <f>SUMIFS(Portfolio!$AT:$AT,Portfolio!$AO:$AO,'New Deposit Commission'!A7150)</f>
        <v>322892.57333333301</v>
      </c>
      <c r="I7150" s="258">
        <f t="shared" si="878"/>
        <v>0</v>
      </c>
      <c r="J7150" s="212">
        <f>SUMIFS('CIF wise new Deposit'!$I:$I,'CIF wise new Deposit'!$A:$A,'New Deposit Commission'!A7150)</f>
        <v>0</v>
      </c>
      <c r="K7150" s="258">
        <f t="shared" si="879"/>
        <v>0</v>
      </c>
      <c r="L7150" s="259" t="e">
        <f>VLOOKUP(A7150,'CIF wise new Deposit'!$A:$G,7,0)</f>
        <v>#N/A</v>
      </c>
      <c r="M7150" s="257" t="e">
        <f>VLOOKUP(L7150,CodEmployee!$A:$B,2,0)</f>
        <v>#N/A</v>
      </c>
      <c r="N7150" s="260">
        <f>IFERROR(VLOOKUP(A7150,'CIF wise new Deposit'!$A:$J,10,0),0)</f>
        <v>0</v>
      </c>
      <c r="O7150" s="261" t="str">
        <f>IFERROR(VLOOKUP(L7150,CodEmployee!$A:$P,16,0),"N/A")</f>
        <v>N/A</v>
      </c>
      <c r="P7150" s="261" t="str">
        <f>IFERROR(VLOOKUP(L7150,CodEmployee!$A:$D,4,0),"N/A")</f>
        <v>N/A</v>
      </c>
      <c r="Q7150" s="262">
        <f>IFERROR(IF(MATCH($A7150,DOMAIN!$AC:$AC,0)&gt;0,1,0),0)</f>
        <v>0</v>
      </c>
      <c r="R7150" s="264">
        <f>IFERROR(IF(AND($O7150="Contractual",$Q7150=0),VLOOKUP($K7150,FDR!$A$3:$K$11,MATCH($N7150,FDR!$A$3:$K$3,1),1)+MAX($K7150-200000000,0)*0.03%,0),0)</f>
        <v>0</v>
      </c>
      <c r="S7150" s="264">
        <f>IFERROR(IF(AND($O7150&lt;&gt;"Contractual",$Q7150=0),VLOOKUP($K7150,FDR!$A$17:$K$24,MATCH($N7150,FDR!$A$16:$K$16,1),1)+MAX($K7150-200000000,0)*0.02%,0),0)</f>
        <v>0</v>
      </c>
      <c r="T7150" s="263">
        <f t="shared" si="880"/>
        <v>0</v>
      </c>
      <c r="U7150" s="212">
        <f>SUMIFS(Portfolio!$AA:$AA,Portfolio!$U:$U,'New Deposit Commission'!A7150)</f>
        <v>0</v>
      </c>
      <c r="V7150" s="212">
        <f t="shared" si="874"/>
        <v>0</v>
      </c>
      <c r="W7150" s="259" t="str">
        <f>VLOOKUP(A7150,Portfolio!$U:$AB,8,0)</f>
        <v>A2547</v>
      </c>
      <c r="X7150" s="162">
        <f>SUMIFS(Portfolio!$AK:$AK,Portfolio!$AE:$AE,'New Deposit Commission'!A7150)</f>
        <v>0</v>
      </c>
      <c r="Y7150" s="258">
        <f>SUMIFS('DATA(Matured Encash)'!$N:$N,'DATA(Matured Encash)'!$A:$A,A7150)</f>
        <v>0</v>
      </c>
      <c r="Z7150" s="212">
        <f t="shared" si="875"/>
        <v>0</v>
      </c>
      <c r="AA7150" s="162">
        <f t="shared" si="876"/>
        <v>0</v>
      </c>
    </row>
    <row r="7151" spans="1:27" x14ac:dyDescent="0.25">
      <c r="A7151" s="256" t="s">
        <v>43169</v>
      </c>
      <c r="B7151" s="257" t="str">
        <f>IFERROR(IFERROR(IFERROR(IFERROR(VLOOKUP(A7151,Portfolio!$A:$D,4,0),VLOOKUP(A7151,Portfolio!$K:$N,4,0)),VLOOKUP(A7151,Portfolio!$U:$X,4,0)),VLOOKUP(A7151,Portfolio!$AE:$AH,4,0)),VLOOKUP(A7151,Portfolio!$AO:$AR,4,0))</f>
        <v>MOHAMMAD HUMAYUN RASHID AND SHARMIN AKHTAR</v>
      </c>
      <c r="C7151" s="212">
        <f>SUMIFS(Portfolio!$F:$F,Portfolio!$A:$A,'New Deposit Commission'!A7151)</f>
        <v>350000</v>
      </c>
      <c r="D7151" s="212">
        <f>SUMIFS(Portfolio!$P:$P,Portfolio!$K:$K,'New Deposit Commission'!A7151)</f>
        <v>350000</v>
      </c>
      <c r="E7151" s="212">
        <f>SUMIFS(Portfolio!$Z:$Z,Portfolio!$U:$U,'New Deposit Commission'!A7151)</f>
        <v>350000</v>
      </c>
      <c r="F7151" s="212">
        <f>SUMIFS(Portfolio!$AJ:$AJ,Portfolio!$AE:$AE,'New Deposit Commission'!A7151)</f>
        <v>350000</v>
      </c>
      <c r="G7151" s="258">
        <f t="shared" si="877"/>
        <v>350000</v>
      </c>
      <c r="H7151" s="212">
        <f>SUMIFS(Portfolio!$AT:$AT,Portfolio!$AO:$AO,'New Deposit Commission'!A7151)</f>
        <v>350000</v>
      </c>
      <c r="I7151" s="258">
        <f t="shared" si="878"/>
        <v>0</v>
      </c>
      <c r="J7151" s="212">
        <f>SUMIFS('CIF wise new Deposit'!$I:$I,'CIF wise new Deposit'!$A:$A,'New Deposit Commission'!A7151)</f>
        <v>0</v>
      </c>
      <c r="K7151" s="258">
        <f t="shared" si="879"/>
        <v>0</v>
      </c>
      <c r="L7151" s="259" t="e">
        <f>VLOOKUP(A7151,'CIF wise new Deposit'!$A:$G,7,0)</f>
        <v>#N/A</v>
      </c>
      <c r="M7151" s="257" t="e">
        <f>VLOOKUP(L7151,CodEmployee!$A:$B,2,0)</f>
        <v>#N/A</v>
      </c>
      <c r="N7151" s="260">
        <f>IFERROR(VLOOKUP(A7151,'CIF wise new Deposit'!$A:$J,10,0),0)</f>
        <v>0</v>
      </c>
      <c r="O7151" s="261" t="str">
        <f>IFERROR(VLOOKUP(L7151,CodEmployee!$A:$P,16,0),"N/A")</f>
        <v>N/A</v>
      </c>
      <c r="P7151" s="261" t="str">
        <f>IFERROR(VLOOKUP(L7151,CodEmployee!$A:$D,4,0),"N/A")</f>
        <v>N/A</v>
      </c>
      <c r="Q7151" s="262">
        <f>IFERROR(IF(MATCH($A7151,DOMAIN!$AC:$AC,0)&gt;0,1,0),0)</f>
        <v>0</v>
      </c>
      <c r="R7151" s="264">
        <f>IFERROR(IF(AND($O7151="Contractual",$Q7151=0),VLOOKUP($K7151,FDR!$A$3:$K$11,MATCH($N7151,FDR!$A$3:$K$3,1),1)+MAX($K7151-200000000,0)*0.03%,0),0)</f>
        <v>0</v>
      </c>
      <c r="S7151" s="264">
        <f>IFERROR(IF(AND($O7151&lt;&gt;"Contractual",$Q7151=0),VLOOKUP($K7151,FDR!$A$17:$K$24,MATCH($N7151,FDR!$A$16:$K$16,1),1)+MAX($K7151-200000000,0)*0.02%,0),0)</f>
        <v>0</v>
      </c>
      <c r="T7151" s="263">
        <f t="shared" si="880"/>
        <v>0</v>
      </c>
      <c r="U7151" s="212">
        <f>SUMIFS(Portfolio!$AA:$AA,Portfolio!$U:$U,'New Deposit Commission'!A7151)</f>
        <v>350000</v>
      </c>
      <c r="V7151" s="212">
        <f t="shared" si="874"/>
        <v>350000</v>
      </c>
      <c r="W7151" s="259" t="str">
        <f>VLOOKUP(A7151,Portfolio!$U:$AB,8,0)</f>
        <v>D4018</v>
      </c>
      <c r="X7151" s="162">
        <f>SUMIFS(Portfolio!$AK:$AK,Portfolio!$AE:$AE,'New Deposit Commission'!A7151)</f>
        <v>0</v>
      </c>
      <c r="Y7151" s="258">
        <f>SUMIFS('DATA(Matured Encash)'!$N:$N,'DATA(Matured Encash)'!$A:$A,A7151)</f>
        <v>0</v>
      </c>
      <c r="Z7151" s="212">
        <f t="shared" si="875"/>
        <v>350000</v>
      </c>
      <c r="AA7151" s="162">
        <f t="shared" si="876"/>
        <v>350000</v>
      </c>
    </row>
    <row r="7152" spans="1:27" x14ac:dyDescent="0.25">
      <c r="A7152" s="256" t="s">
        <v>43170</v>
      </c>
      <c r="B7152" s="257" t="str">
        <f>IFERROR(IFERROR(IFERROR(IFERROR(VLOOKUP(A7152,Portfolio!$A:$D,4,0),VLOOKUP(A7152,Portfolio!$K:$N,4,0)),VLOOKUP(A7152,Portfolio!$U:$X,4,0)),VLOOKUP(A7152,Portfolio!$AE:$AH,4,0)),VLOOKUP(A7152,Portfolio!$AO:$AR,4,0))</f>
        <v>TANZIR AHMED CHOUDHURI &amp; MEHERUN NESSA KHANAM</v>
      </c>
      <c r="C7152" s="212">
        <f>SUMIFS(Portfolio!$F:$F,Portfolio!$A:$A,'New Deposit Commission'!A7152)</f>
        <v>675800.39</v>
      </c>
      <c r="D7152" s="212">
        <f>SUMIFS(Portfolio!$P:$P,Portfolio!$K:$K,'New Deposit Commission'!A7152)</f>
        <v>675800.39</v>
      </c>
      <c r="E7152" s="212">
        <f>SUMIFS(Portfolio!$Z:$Z,Portfolio!$U:$U,'New Deposit Commission'!A7152)</f>
        <v>675800.39</v>
      </c>
      <c r="F7152" s="212">
        <f>SUMIFS(Portfolio!$AJ:$AJ,Portfolio!$AE:$AE,'New Deposit Commission'!A7152)</f>
        <v>675800.39</v>
      </c>
      <c r="G7152" s="258">
        <f t="shared" si="877"/>
        <v>675800.39</v>
      </c>
      <c r="H7152" s="212">
        <f>SUMIFS(Portfolio!$AT:$AT,Portfolio!$AO:$AO,'New Deposit Commission'!A7152)</f>
        <v>675800.39</v>
      </c>
      <c r="I7152" s="258">
        <f t="shared" si="878"/>
        <v>0</v>
      </c>
      <c r="J7152" s="212">
        <f>SUMIFS('CIF wise new Deposit'!$I:$I,'CIF wise new Deposit'!$A:$A,'New Deposit Commission'!A7152)</f>
        <v>0</v>
      </c>
      <c r="K7152" s="258">
        <f t="shared" si="879"/>
        <v>0</v>
      </c>
      <c r="L7152" s="259" t="e">
        <f>VLOOKUP(A7152,'CIF wise new Deposit'!$A:$G,7,0)</f>
        <v>#N/A</v>
      </c>
      <c r="M7152" s="257" t="e">
        <f>VLOOKUP(L7152,CodEmployee!$A:$B,2,0)</f>
        <v>#N/A</v>
      </c>
      <c r="N7152" s="260">
        <f>IFERROR(VLOOKUP(A7152,'CIF wise new Deposit'!$A:$J,10,0),0)</f>
        <v>0</v>
      </c>
      <c r="O7152" s="261" t="str">
        <f>IFERROR(VLOOKUP(L7152,CodEmployee!$A:$P,16,0),"N/A")</f>
        <v>N/A</v>
      </c>
      <c r="P7152" s="261" t="str">
        <f>IFERROR(VLOOKUP(L7152,CodEmployee!$A:$D,4,0),"N/A")</f>
        <v>N/A</v>
      </c>
      <c r="Q7152" s="262">
        <f>IFERROR(IF(MATCH($A7152,DOMAIN!$AC:$AC,0)&gt;0,1,0),0)</f>
        <v>0</v>
      </c>
      <c r="R7152" s="264">
        <f>IFERROR(IF(AND($O7152="Contractual",$Q7152=0),VLOOKUP($K7152,FDR!$A$3:$K$11,MATCH($N7152,FDR!$A$3:$K$3,1),1)+MAX($K7152-200000000,0)*0.03%,0),0)</f>
        <v>0</v>
      </c>
      <c r="S7152" s="264">
        <f>IFERROR(IF(AND($O7152&lt;&gt;"Contractual",$Q7152=0),VLOOKUP($K7152,FDR!$A$17:$K$24,MATCH($N7152,FDR!$A$16:$K$16,1),1)+MAX($K7152-200000000,0)*0.02%,0),0)</f>
        <v>0</v>
      </c>
      <c r="T7152" s="263">
        <f t="shared" si="880"/>
        <v>0</v>
      </c>
      <c r="U7152" s="212">
        <f>SUMIFS(Portfolio!$AA:$AA,Portfolio!$U:$U,'New Deposit Commission'!A7152)</f>
        <v>0</v>
      </c>
      <c r="V7152" s="212">
        <f t="shared" si="874"/>
        <v>0</v>
      </c>
      <c r="W7152" s="259" t="str">
        <f>VLOOKUP(A7152,Portfolio!$U:$AB,8,0)</f>
        <v>A3793</v>
      </c>
      <c r="X7152" s="162">
        <f>SUMIFS(Portfolio!$AK:$AK,Portfolio!$AE:$AE,'New Deposit Commission'!A7152)</f>
        <v>0</v>
      </c>
      <c r="Y7152" s="258">
        <f>SUMIFS('DATA(Matured Encash)'!$N:$N,'DATA(Matured Encash)'!$A:$A,A7152)</f>
        <v>0</v>
      </c>
      <c r="Z7152" s="212">
        <f t="shared" si="875"/>
        <v>0</v>
      </c>
      <c r="AA7152" s="162">
        <f t="shared" si="876"/>
        <v>0</v>
      </c>
    </row>
    <row r="7153" spans="1:27" x14ac:dyDescent="0.25">
      <c r="A7153" s="256" t="s">
        <v>43171</v>
      </c>
      <c r="B7153" s="257" t="str">
        <f>IFERROR(IFERROR(IFERROR(IFERROR(VLOOKUP(A7153,Portfolio!$A:$D,4,0),VLOOKUP(A7153,Portfolio!$K:$N,4,0)),VLOOKUP(A7153,Portfolio!$U:$X,4,0)),VLOOKUP(A7153,Portfolio!$AE:$AH,4,0)),VLOOKUP(A7153,Portfolio!$AO:$AR,4,0))</f>
        <v>AFNAN KAYES ZAREEB AND AYANA KAYES SHEHZEEN</v>
      </c>
      <c r="C7153" s="212">
        <f>SUMIFS(Portfolio!$F:$F,Portfolio!$A:$A,'New Deposit Commission'!A7153)</f>
        <v>25000</v>
      </c>
      <c r="D7153" s="212">
        <f>SUMIFS(Portfolio!$P:$P,Portfolio!$K:$K,'New Deposit Commission'!A7153)</f>
        <v>25000</v>
      </c>
      <c r="E7153" s="212">
        <f>SUMIFS(Portfolio!$Z:$Z,Portfolio!$U:$U,'New Deposit Commission'!A7153)</f>
        <v>25000</v>
      </c>
      <c r="F7153" s="212">
        <f>SUMIFS(Portfolio!$AJ:$AJ,Portfolio!$AE:$AE,'New Deposit Commission'!A7153)</f>
        <v>25000</v>
      </c>
      <c r="G7153" s="258">
        <f t="shared" si="877"/>
        <v>25000</v>
      </c>
      <c r="H7153" s="212">
        <f>SUMIFS(Portfolio!$AT:$AT,Portfolio!$AO:$AO,'New Deposit Commission'!A7153)</f>
        <v>0</v>
      </c>
      <c r="I7153" s="258">
        <f t="shared" si="878"/>
        <v>0</v>
      </c>
      <c r="J7153" s="212">
        <f>SUMIFS('CIF wise new Deposit'!$I:$I,'CIF wise new Deposit'!$A:$A,'New Deposit Commission'!A7153)</f>
        <v>0</v>
      </c>
      <c r="K7153" s="258">
        <f t="shared" si="879"/>
        <v>0</v>
      </c>
      <c r="L7153" s="259" t="e">
        <f>VLOOKUP(A7153,'CIF wise new Deposit'!$A:$G,7,0)</f>
        <v>#N/A</v>
      </c>
      <c r="M7153" s="257" t="e">
        <f>VLOOKUP(L7153,CodEmployee!$A:$B,2,0)</f>
        <v>#N/A</v>
      </c>
      <c r="N7153" s="260">
        <f>IFERROR(VLOOKUP(A7153,'CIF wise new Deposit'!$A:$J,10,0),0)</f>
        <v>0</v>
      </c>
      <c r="O7153" s="261" t="str">
        <f>IFERROR(VLOOKUP(L7153,CodEmployee!$A:$P,16,0),"N/A")</f>
        <v>N/A</v>
      </c>
      <c r="P7153" s="261" t="str">
        <f>IFERROR(VLOOKUP(L7153,CodEmployee!$A:$D,4,0),"N/A")</f>
        <v>N/A</v>
      </c>
      <c r="Q7153" s="262">
        <f>IFERROR(IF(MATCH($A7153,DOMAIN!$AC:$AC,0)&gt;0,1,0),0)</f>
        <v>0</v>
      </c>
      <c r="R7153" s="264">
        <f>IFERROR(IF(AND($O7153="Contractual",$Q7153=0),VLOOKUP($K7153,FDR!$A$3:$K$11,MATCH($N7153,FDR!$A$3:$K$3,1),1)+MAX($K7153-200000000,0)*0.03%,0),0)</f>
        <v>0</v>
      </c>
      <c r="S7153" s="264">
        <f>IFERROR(IF(AND($O7153&lt;&gt;"Contractual",$Q7153=0),VLOOKUP($K7153,FDR!$A$17:$K$24,MATCH($N7153,FDR!$A$16:$K$16,1),1)+MAX($K7153-200000000,0)*0.02%,0),0)</f>
        <v>0</v>
      </c>
      <c r="T7153" s="263">
        <f t="shared" si="880"/>
        <v>0</v>
      </c>
      <c r="U7153" s="212">
        <f>SUMIFS(Portfolio!$AA:$AA,Portfolio!$U:$U,'New Deposit Commission'!A7153)</f>
        <v>0</v>
      </c>
      <c r="V7153" s="212">
        <f t="shared" si="874"/>
        <v>-25000</v>
      </c>
      <c r="W7153" s="259" t="str">
        <f>VLOOKUP(A7153,Portfolio!$U:$AB,8,0)</f>
        <v>A3740</v>
      </c>
      <c r="X7153" s="162">
        <f>SUMIFS(Portfolio!$AK:$AK,Portfolio!$AE:$AE,'New Deposit Commission'!A7153)</f>
        <v>25000</v>
      </c>
      <c r="Y7153" s="258">
        <f>SUMIFS('DATA(Matured Encash)'!$N:$N,'DATA(Matured Encash)'!$A:$A,A7153)</f>
        <v>0</v>
      </c>
      <c r="Z7153" s="212">
        <f t="shared" si="875"/>
        <v>-25000</v>
      </c>
      <c r="AA7153" s="162">
        <f t="shared" si="876"/>
        <v>-25000</v>
      </c>
    </row>
    <row r="7154" spans="1:27" x14ac:dyDescent="0.25">
      <c r="A7154" s="256" t="s">
        <v>34825</v>
      </c>
      <c r="B7154" s="257" t="str">
        <f>IFERROR(IFERROR(IFERROR(IFERROR(VLOOKUP(A7154,Portfolio!$A:$D,4,0),VLOOKUP(A7154,Portfolio!$K:$N,4,0)),VLOOKUP(A7154,Portfolio!$U:$X,4,0)),VLOOKUP(A7154,Portfolio!$AE:$AH,4,0)),VLOOKUP(A7154,Portfolio!$AO:$AR,4,0))</f>
        <v>MITA RANI GHOSH</v>
      </c>
      <c r="C7154" s="212">
        <f>SUMIFS(Portfolio!$F:$F,Portfolio!$A:$A,'New Deposit Commission'!A7154)</f>
        <v>250000</v>
      </c>
      <c r="D7154" s="212">
        <f>SUMIFS(Portfolio!$P:$P,Portfolio!$K:$K,'New Deposit Commission'!A7154)</f>
        <v>255000</v>
      </c>
      <c r="E7154" s="212">
        <f>SUMIFS(Portfolio!$Z:$Z,Portfolio!$U:$U,'New Deposit Commission'!A7154)</f>
        <v>260000</v>
      </c>
      <c r="F7154" s="212">
        <f>SUMIFS(Portfolio!$AJ:$AJ,Portfolio!$AE:$AE,'New Deposit Commission'!A7154)</f>
        <v>265000</v>
      </c>
      <c r="G7154" s="258">
        <f t="shared" si="877"/>
        <v>265000</v>
      </c>
      <c r="H7154" s="212">
        <f>SUMIFS(Portfolio!$AT:$AT,Portfolio!$AO:$AO,'New Deposit Commission'!A7154)</f>
        <v>270000</v>
      </c>
      <c r="I7154" s="258">
        <f t="shared" si="878"/>
        <v>5000</v>
      </c>
      <c r="J7154" s="212">
        <f>SUMIFS('CIF wise new Deposit'!$I:$I,'CIF wise new Deposit'!$A:$A,'New Deposit Commission'!A7154)</f>
        <v>0</v>
      </c>
      <c r="K7154" s="258">
        <f t="shared" si="879"/>
        <v>0</v>
      </c>
      <c r="L7154" s="259" t="e">
        <f>VLOOKUP(A7154,'CIF wise new Deposit'!$A:$G,7,0)</f>
        <v>#N/A</v>
      </c>
      <c r="M7154" s="257" t="e">
        <f>VLOOKUP(L7154,CodEmployee!$A:$B,2,0)</f>
        <v>#N/A</v>
      </c>
      <c r="N7154" s="260">
        <f>IFERROR(VLOOKUP(A7154,'CIF wise new Deposit'!$A:$J,10,0),0)</f>
        <v>0</v>
      </c>
      <c r="O7154" s="261" t="str">
        <f>IFERROR(VLOOKUP(L7154,CodEmployee!$A:$P,16,0),"N/A")</f>
        <v>N/A</v>
      </c>
      <c r="P7154" s="261" t="str">
        <f>IFERROR(VLOOKUP(L7154,CodEmployee!$A:$D,4,0),"N/A")</f>
        <v>N/A</v>
      </c>
      <c r="Q7154" s="262">
        <f>IFERROR(IF(MATCH($A7154,DOMAIN!$AC:$AC,0)&gt;0,1,0),0)</f>
        <v>0</v>
      </c>
      <c r="R7154" s="264">
        <f>IFERROR(IF(AND($O7154="Contractual",$Q7154=0),VLOOKUP($K7154,FDR!$A$3:$K$11,MATCH($N7154,FDR!$A$3:$K$3,1),1)+MAX($K7154-200000000,0)*0.03%,0),0)</f>
        <v>0</v>
      </c>
      <c r="S7154" s="264">
        <f>IFERROR(IF(AND($O7154&lt;&gt;"Contractual",$Q7154=0),VLOOKUP($K7154,FDR!$A$17:$K$24,MATCH($N7154,FDR!$A$16:$K$16,1),1)+MAX($K7154-200000000,0)*0.02%,0),0)</f>
        <v>0</v>
      </c>
      <c r="T7154" s="263">
        <f t="shared" si="880"/>
        <v>0</v>
      </c>
      <c r="U7154" s="212">
        <f>SUMIFS(Portfolio!$AA:$AA,Portfolio!$U:$U,'New Deposit Commission'!A7154)</f>
        <v>0</v>
      </c>
      <c r="V7154" s="212">
        <f t="shared" si="874"/>
        <v>0</v>
      </c>
      <c r="W7154" s="259" t="str">
        <f>VLOOKUP(A7154,Portfolio!$U:$AB,8,0)</f>
        <v>A4036</v>
      </c>
      <c r="X7154" s="162">
        <f>SUMIFS(Portfolio!$AK:$AK,Portfolio!$AE:$AE,'New Deposit Commission'!A7154)</f>
        <v>0</v>
      </c>
      <c r="Y7154" s="258">
        <f>SUMIFS('DATA(Matured Encash)'!$N:$N,'DATA(Matured Encash)'!$A:$A,A7154)</f>
        <v>0</v>
      </c>
      <c r="Z7154" s="212">
        <f t="shared" si="875"/>
        <v>0</v>
      </c>
      <c r="AA7154" s="162">
        <f t="shared" si="876"/>
        <v>0</v>
      </c>
    </row>
    <row r="7155" spans="1:27" x14ac:dyDescent="0.25">
      <c r="A7155" s="256" t="s">
        <v>34163</v>
      </c>
      <c r="B7155" s="257" t="str">
        <f>IFERROR(IFERROR(IFERROR(IFERROR(VLOOKUP(A7155,Portfolio!$A:$D,4,0),VLOOKUP(A7155,Portfolio!$K:$N,4,0)),VLOOKUP(A7155,Portfolio!$U:$X,4,0)),VLOOKUP(A7155,Portfolio!$AE:$AH,4,0)),VLOOKUP(A7155,Portfolio!$AO:$AR,4,0))</f>
        <v>MD. ZIAUL HAQUE</v>
      </c>
      <c r="C7155" s="212">
        <f>SUMIFS(Portfolio!$F:$F,Portfolio!$A:$A,'New Deposit Commission'!A7155)</f>
        <v>1620.13</v>
      </c>
      <c r="D7155" s="212">
        <f>SUMIFS(Portfolio!$P:$P,Portfolio!$K:$K,'New Deposit Commission'!A7155)</f>
        <v>1620.13</v>
      </c>
      <c r="E7155" s="212">
        <f>SUMIFS(Portfolio!$Z:$Z,Portfolio!$U:$U,'New Deposit Commission'!A7155)</f>
        <v>1620.13</v>
      </c>
      <c r="F7155" s="212">
        <f>SUMIFS(Portfolio!$AJ:$AJ,Portfolio!$AE:$AE,'New Deposit Commission'!A7155)</f>
        <v>1620.13</v>
      </c>
      <c r="G7155" s="258">
        <f t="shared" si="877"/>
        <v>1620.13</v>
      </c>
      <c r="H7155" s="212">
        <f>SUMIFS(Portfolio!$AT:$AT,Portfolio!$AO:$AO,'New Deposit Commission'!A7155)</f>
        <v>1620.13</v>
      </c>
      <c r="I7155" s="258">
        <f t="shared" si="878"/>
        <v>0</v>
      </c>
      <c r="J7155" s="212">
        <f>SUMIFS('CIF wise new Deposit'!$I:$I,'CIF wise new Deposit'!$A:$A,'New Deposit Commission'!A7155)</f>
        <v>0</v>
      </c>
      <c r="K7155" s="258">
        <f t="shared" si="879"/>
        <v>0</v>
      </c>
      <c r="L7155" s="259" t="e">
        <f>VLOOKUP(A7155,'CIF wise new Deposit'!$A:$G,7,0)</f>
        <v>#N/A</v>
      </c>
      <c r="M7155" s="257" t="e">
        <f>VLOOKUP(L7155,CodEmployee!$A:$B,2,0)</f>
        <v>#N/A</v>
      </c>
      <c r="N7155" s="260">
        <f>IFERROR(VLOOKUP(A7155,'CIF wise new Deposit'!$A:$J,10,0),0)</f>
        <v>0</v>
      </c>
      <c r="O7155" s="261" t="str">
        <f>IFERROR(VLOOKUP(L7155,CodEmployee!$A:$P,16,0),"N/A")</f>
        <v>N/A</v>
      </c>
      <c r="P7155" s="261" t="str">
        <f>IFERROR(VLOOKUP(L7155,CodEmployee!$A:$D,4,0),"N/A")</f>
        <v>N/A</v>
      </c>
      <c r="Q7155" s="262">
        <f>IFERROR(IF(MATCH($A7155,DOMAIN!$AC:$AC,0)&gt;0,1,0),0)</f>
        <v>0</v>
      </c>
      <c r="R7155" s="264">
        <f>IFERROR(IF(AND($O7155="Contractual",$Q7155=0),VLOOKUP($K7155,FDR!$A$3:$K$11,MATCH($N7155,FDR!$A$3:$K$3,1),1)+MAX($K7155-200000000,0)*0.03%,0),0)</f>
        <v>0</v>
      </c>
      <c r="S7155" s="264">
        <f>IFERROR(IF(AND($O7155&lt;&gt;"Contractual",$Q7155=0),VLOOKUP($K7155,FDR!$A$17:$K$24,MATCH($N7155,FDR!$A$16:$K$16,1),1)+MAX($K7155-200000000,0)*0.02%,0),0)</f>
        <v>0</v>
      </c>
      <c r="T7155" s="263">
        <f t="shared" si="880"/>
        <v>0</v>
      </c>
      <c r="U7155" s="212">
        <f>SUMIFS(Portfolio!$AA:$AA,Portfolio!$U:$U,'New Deposit Commission'!A7155)</f>
        <v>0</v>
      </c>
      <c r="V7155" s="212">
        <f t="shared" si="874"/>
        <v>0</v>
      </c>
      <c r="W7155" s="259" t="str">
        <f>VLOOKUP(A7155,Portfolio!$U:$AB,8,0)</f>
        <v>A3447</v>
      </c>
      <c r="X7155" s="162">
        <f>SUMIFS(Portfolio!$AK:$AK,Portfolio!$AE:$AE,'New Deposit Commission'!A7155)</f>
        <v>0</v>
      </c>
      <c r="Y7155" s="258">
        <f>SUMIFS('DATA(Matured Encash)'!$N:$N,'DATA(Matured Encash)'!$A:$A,A7155)</f>
        <v>0</v>
      </c>
      <c r="Z7155" s="212">
        <f t="shared" si="875"/>
        <v>0</v>
      </c>
      <c r="AA7155" s="162">
        <f t="shared" si="876"/>
        <v>0</v>
      </c>
    </row>
    <row r="7156" spans="1:27" x14ac:dyDescent="0.25">
      <c r="A7156" s="256" t="s">
        <v>34994</v>
      </c>
      <c r="B7156" s="257" t="str">
        <f>IFERROR(IFERROR(IFERROR(IFERROR(VLOOKUP(A7156,Portfolio!$A:$D,4,0),VLOOKUP(A7156,Portfolio!$K:$N,4,0)),VLOOKUP(A7156,Portfolio!$U:$X,4,0)),VLOOKUP(A7156,Portfolio!$AE:$AH,4,0)),VLOOKUP(A7156,Portfolio!$AO:$AR,4,0))</f>
        <v>MD. TOWHIDUR RAHMAN</v>
      </c>
      <c r="C7156" s="212">
        <f>SUMIFS(Portfolio!$F:$F,Portfolio!$A:$A,'New Deposit Commission'!A7156)</f>
        <v>2211.4</v>
      </c>
      <c r="D7156" s="212">
        <f>SUMIFS(Portfolio!$P:$P,Portfolio!$K:$K,'New Deposit Commission'!A7156)</f>
        <v>2211.4</v>
      </c>
      <c r="E7156" s="212">
        <f>SUMIFS(Portfolio!$Z:$Z,Portfolio!$U:$U,'New Deposit Commission'!A7156)</f>
        <v>2211.4</v>
      </c>
      <c r="F7156" s="212">
        <f>SUMIFS(Portfolio!$AJ:$AJ,Portfolio!$AE:$AE,'New Deposit Commission'!A7156)</f>
        <v>2211.4</v>
      </c>
      <c r="G7156" s="258">
        <f t="shared" si="877"/>
        <v>2211.4</v>
      </c>
      <c r="H7156" s="212">
        <f>SUMIFS(Portfolio!$AT:$AT,Portfolio!$AO:$AO,'New Deposit Commission'!A7156)</f>
        <v>2211.4</v>
      </c>
      <c r="I7156" s="258">
        <f t="shared" si="878"/>
        <v>0</v>
      </c>
      <c r="J7156" s="212">
        <f>SUMIFS('CIF wise new Deposit'!$I:$I,'CIF wise new Deposit'!$A:$A,'New Deposit Commission'!A7156)</f>
        <v>0</v>
      </c>
      <c r="K7156" s="258">
        <f t="shared" si="879"/>
        <v>0</v>
      </c>
      <c r="L7156" s="259" t="e">
        <f>VLOOKUP(A7156,'CIF wise new Deposit'!$A:$G,7,0)</f>
        <v>#N/A</v>
      </c>
      <c r="M7156" s="257" t="e">
        <f>VLOOKUP(L7156,CodEmployee!$A:$B,2,0)</f>
        <v>#N/A</v>
      </c>
      <c r="N7156" s="260">
        <f>IFERROR(VLOOKUP(A7156,'CIF wise new Deposit'!$A:$J,10,0),0)</f>
        <v>0</v>
      </c>
      <c r="O7156" s="261" t="str">
        <f>IFERROR(VLOOKUP(L7156,CodEmployee!$A:$P,16,0),"N/A")</f>
        <v>N/A</v>
      </c>
      <c r="P7156" s="261" t="str">
        <f>IFERROR(VLOOKUP(L7156,CodEmployee!$A:$D,4,0),"N/A")</f>
        <v>N/A</v>
      </c>
      <c r="Q7156" s="262">
        <f>IFERROR(IF(MATCH($A7156,DOMAIN!$AC:$AC,0)&gt;0,1,0),0)</f>
        <v>0</v>
      </c>
      <c r="R7156" s="264">
        <f>IFERROR(IF(AND($O7156="Contractual",$Q7156=0),VLOOKUP($K7156,FDR!$A$3:$K$11,MATCH($N7156,FDR!$A$3:$K$3,1),1)+MAX($K7156-200000000,0)*0.03%,0),0)</f>
        <v>0</v>
      </c>
      <c r="S7156" s="264">
        <f>IFERROR(IF(AND($O7156&lt;&gt;"Contractual",$Q7156=0),VLOOKUP($K7156,FDR!$A$17:$K$24,MATCH($N7156,FDR!$A$16:$K$16,1),1)+MAX($K7156-200000000,0)*0.02%,0),0)</f>
        <v>0</v>
      </c>
      <c r="T7156" s="263">
        <f t="shared" si="880"/>
        <v>0</v>
      </c>
      <c r="U7156" s="212">
        <f>SUMIFS(Portfolio!$AA:$AA,Portfolio!$U:$U,'New Deposit Commission'!A7156)</f>
        <v>0</v>
      </c>
      <c r="V7156" s="212">
        <f t="shared" si="874"/>
        <v>0</v>
      </c>
      <c r="W7156" s="259" t="str">
        <f>VLOOKUP(A7156,Portfolio!$U:$AB,8,0)</f>
        <v>A4035</v>
      </c>
      <c r="X7156" s="162">
        <f>SUMIFS(Portfolio!$AK:$AK,Portfolio!$AE:$AE,'New Deposit Commission'!A7156)</f>
        <v>0</v>
      </c>
      <c r="Y7156" s="258">
        <f>SUMIFS('DATA(Matured Encash)'!$N:$N,'DATA(Matured Encash)'!$A:$A,A7156)</f>
        <v>0</v>
      </c>
      <c r="Z7156" s="212">
        <f t="shared" si="875"/>
        <v>0</v>
      </c>
      <c r="AA7156" s="162">
        <f t="shared" si="876"/>
        <v>0</v>
      </c>
    </row>
    <row r="7157" spans="1:27" x14ac:dyDescent="0.25">
      <c r="A7157" s="256" t="s">
        <v>35013</v>
      </c>
      <c r="B7157" s="257" t="str">
        <f>IFERROR(IFERROR(IFERROR(IFERROR(VLOOKUP(A7157,Portfolio!$A:$D,4,0),VLOOKUP(A7157,Portfolio!$K:$N,4,0)),VLOOKUP(A7157,Portfolio!$U:$X,4,0)),VLOOKUP(A7157,Portfolio!$AE:$AH,4,0)),VLOOKUP(A7157,Portfolio!$AO:$AR,4,0))</f>
        <v>MOSAMMAT RUMANA AKHTER</v>
      </c>
      <c r="C7157" s="212">
        <f>SUMIFS(Portfolio!$F:$F,Portfolio!$A:$A,'New Deposit Commission'!A7157)</f>
        <v>2429.29</v>
      </c>
      <c r="D7157" s="212">
        <f>SUMIFS(Portfolio!$P:$P,Portfolio!$K:$K,'New Deposit Commission'!A7157)</f>
        <v>2429.29</v>
      </c>
      <c r="E7157" s="212">
        <f>SUMIFS(Portfolio!$Z:$Z,Portfolio!$U:$U,'New Deposit Commission'!A7157)</f>
        <v>2429.29</v>
      </c>
      <c r="F7157" s="212">
        <f>SUMIFS(Portfolio!$AJ:$AJ,Portfolio!$AE:$AE,'New Deposit Commission'!A7157)</f>
        <v>2429.29</v>
      </c>
      <c r="G7157" s="258">
        <f t="shared" si="877"/>
        <v>2429.29</v>
      </c>
      <c r="H7157" s="212">
        <f>SUMIFS(Portfolio!$AT:$AT,Portfolio!$AO:$AO,'New Deposit Commission'!A7157)</f>
        <v>2429.29</v>
      </c>
      <c r="I7157" s="258">
        <f t="shared" si="878"/>
        <v>0</v>
      </c>
      <c r="J7157" s="212">
        <f>SUMIFS('CIF wise new Deposit'!$I:$I,'CIF wise new Deposit'!$A:$A,'New Deposit Commission'!A7157)</f>
        <v>0</v>
      </c>
      <c r="K7157" s="258">
        <f t="shared" si="879"/>
        <v>0</v>
      </c>
      <c r="L7157" s="259" t="e">
        <f>VLOOKUP(A7157,'CIF wise new Deposit'!$A:$G,7,0)</f>
        <v>#N/A</v>
      </c>
      <c r="M7157" s="257" t="e">
        <f>VLOOKUP(L7157,CodEmployee!$A:$B,2,0)</f>
        <v>#N/A</v>
      </c>
      <c r="N7157" s="260">
        <f>IFERROR(VLOOKUP(A7157,'CIF wise new Deposit'!$A:$J,10,0),0)</f>
        <v>0</v>
      </c>
      <c r="O7157" s="261" t="str">
        <f>IFERROR(VLOOKUP(L7157,CodEmployee!$A:$P,16,0),"N/A")</f>
        <v>N/A</v>
      </c>
      <c r="P7157" s="261" t="str">
        <f>IFERROR(VLOOKUP(L7157,CodEmployee!$A:$D,4,0),"N/A")</f>
        <v>N/A</v>
      </c>
      <c r="Q7157" s="262">
        <f>IFERROR(IF(MATCH($A7157,DOMAIN!$AC:$AC,0)&gt;0,1,0),0)</f>
        <v>0</v>
      </c>
      <c r="R7157" s="264">
        <f>IFERROR(IF(AND($O7157="Contractual",$Q7157=0),VLOOKUP($K7157,FDR!$A$3:$K$11,MATCH($N7157,FDR!$A$3:$K$3,1),1)+MAX($K7157-200000000,0)*0.03%,0),0)</f>
        <v>0</v>
      </c>
      <c r="S7157" s="264">
        <f>IFERROR(IF(AND($O7157&lt;&gt;"Contractual",$Q7157=0),VLOOKUP($K7157,FDR!$A$17:$K$24,MATCH($N7157,FDR!$A$16:$K$16,1),1)+MAX($K7157-200000000,0)*0.02%,0),0)</f>
        <v>0</v>
      </c>
      <c r="T7157" s="263">
        <f t="shared" si="880"/>
        <v>0</v>
      </c>
      <c r="U7157" s="212">
        <f>SUMIFS(Portfolio!$AA:$AA,Portfolio!$U:$U,'New Deposit Commission'!A7157)</f>
        <v>0</v>
      </c>
      <c r="V7157" s="212">
        <f t="shared" si="874"/>
        <v>0</v>
      </c>
      <c r="W7157" s="259" t="str">
        <f>VLOOKUP(A7157,Portfolio!$U:$AB,8,0)</f>
        <v>A4035</v>
      </c>
      <c r="X7157" s="162">
        <f>SUMIFS(Portfolio!$AK:$AK,Portfolio!$AE:$AE,'New Deposit Commission'!A7157)</f>
        <v>0</v>
      </c>
      <c r="Y7157" s="258">
        <f>SUMIFS('DATA(Matured Encash)'!$N:$N,'DATA(Matured Encash)'!$A:$A,A7157)</f>
        <v>0</v>
      </c>
      <c r="Z7157" s="212">
        <f t="shared" si="875"/>
        <v>0</v>
      </c>
      <c r="AA7157" s="162">
        <f t="shared" si="876"/>
        <v>0</v>
      </c>
    </row>
    <row r="7158" spans="1:27" x14ac:dyDescent="0.25">
      <c r="A7158" s="256" t="s">
        <v>34223</v>
      </c>
      <c r="B7158" s="257" t="str">
        <f>IFERROR(IFERROR(IFERROR(IFERROR(VLOOKUP(A7158,Portfolio!$A:$D,4,0),VLOOKUP(A7158,Portfolio!$K:$N,4,0)),VLOOKUP(A7158,Portfolio!$U:$X,4,0)),VLOOKUP(A7158,Portfolio!$AE:$AH,4,0)),VLOOKUP(A7158,Portfolio!$AO:$AR,4,0))</f>
        <v>RESHMA AKTHER</v>
      </c>
      <c r="C7158" s="212">
        <f>SUMIFS(Portfolio!$F:$F,Portfolio!$A:$A,'New Deposit Commission'!A7158)</f>
        <v>1797.4</v>
      </c>
      <c r="D7158" s="212">
        <f>SUMIFS(Portfolio!$P:$P,Portfolio!$K:$K,'New Deposit Commission'!A7158)</f>
        <v>1797.4</v>
      </c>
      <c r="E7158" s="212">
        <f>SUMIFS(Portfolio!$Z:$Z,Portfolio!$U:$U,'New Deposit Commission'!A7158)</f>
        <v>1797.4</v>
      </c>
      <c r="F7158" s="212">
        <f>SUMIFS(Portfolio!$AJ:$AJ,Portfolio!$AE:$AE,'New Deposit Commission'!A7158)</f>
        <v>1797.4</v>
      </c>
      <c r="G7158" s="258">
        <f t="shared" si="877"/>
        <v>1797.4</v>
      </c>
      <c r="H7158" s="212">
        <f>SUMIFS(Portfolio!$AT:$AT,Portfolio!$AO:$AO,'New Deposit Commission'!A7158)</f>
        <v>1797.4</v>
      </c>
      <c r="I7158" s="258">
        <f t="shared" si="878"/>
        <v>0</v>
      </c>
      <c r="J7158" s="212">
        <f>SUMIFS('CIF wise new Deposit'!$I:$I,'CIF wise new Deposit'!$A:$A,'New Deposit Commission'!A7158)</f>
        <v>0</v>
      </c>
      <c r="K7158" s="258">
        <f t="shared" si="879"/>
        <v>0</v>
      </c>
      <c r="L7158" s="259" t="e">
        <f>VLOOKUP(A7158,'CIF wise new Deposit'!$A:$G,7,0)</f>
        <v>#N/A</v>
      </c>
      <c r="M7158" s="257" t="e">
        <f>VLOOKUP(L7158,CodEmployee!$A:$B,2,0)</f>
        <v>#N/A</v>
      </c>
      <c r="N7158" s="260">
        <f>IFERROR(VLOOKUP(A7158,'CIF wise new Deposit'!$A:$J,10,0),0)</f>
        <v>0</v>
      </c>
      <c r="O7158" s="261" t="str">
        <f>IFERROR(VLOOKUP(L7158,CodEmployee!$A:$P,16,0),"N/A")</f>
        <v>N/A</v>
      </c>
      <c r="P7158" s="261" t="str">
        <f>IFERROR(VLOOKUP(L7158,CodEmployee!$A:$D,4,0),"N/A")</f>
        <v>N/A</v>
      </c>
      <c r="Q7158" s="262">
        <f>IFERROR(IF(MATCH($A7158,DOMAIN!$AC:$AC,0)&gt;0,1,0),0)</f>
        <v>0</v>
      </c>
      <c r="R7158" s="264">
        <f>IFERROR(IF(AND($O7158="Contractual",$Q7158=0),VLOOKUP($K7158,FDR!$A$3:$K$11,MATCH($N7158,FDR!$A$3:$K$3,1),1)+MAX($K7158-200000000,0)*0.03%,0),0)</f>
        <v>0</v>
      </c>
      <c r="S7158" s="264">
        <f>IFERROR(IF(AND($O7158&lt;&gt;"Contractual",$Q7158=0),VLOOKUP($K7158,FDR!$A$17:$K$24,MATCH($N7158,FDR!$A$16:$K$16,1),1)+MAX($K7158-200000000,0)*0.02%,0),0)</f>
        <v>0</v>
      </c>
      <c r="T7158" s="263">
        <f t="shared" si="880"/>
        <v>0</v>
      </c>
      <c r="U7158" s="212">
        <f>SUMIFS(Portfolio!$AA:$AA,Portfolio!$U:$U,'New Deposit Commission'!A7158)</f>
        <v>0</v>
      </c>
      <c r="V7158" s="212">
        <f t="shared" si="874"/>
        <v>0</v>
      </c>
      <c r="W7158" s="259" t="str">
        <f>VLOOKUP(A7158,Portfolio!$U:$AB,8,0)</f>
        <v>A3447</v>
      </c>
      <c r="X7158" s="162">
        <f>SUMIFS(Portfolio!$AK:$AK,Portfolio!$AE:$AE,'New Deposit Commission'!A7158)</f>
        <v>0</v>
      </c>
      <c r="Y7158" s="258">
        <f>SUMIFS('DATA(Matured Encash)'!$N:$N,'DATA(Matured Encash)'!$A:$A,A7158)</f>
        <v>0</v>
      </c>
      <c r="Z7158" s="212">
        <f t="shared" si="875"/>
        <v>0</v>
      </c>
      <c r="AA7158" s="162">
        <f t="shared" si="876"/>
        <v>0</v>
      </c>
    </row>
    <row r="7159" spans="1:27" x14ac:dyDescent="0.25">
      <c r="A7159" s="256" t="s">
        <v>39146</v>
      </c>
      <c r="B7159" s="257" t="str">
        <f>IFERROR(IFERROR(IFERROR(IFERROR(VLOOKUP(A7159,Portfolio!$A:$D,4,0),VLOOKUP(A7159,Portfolio!$K:$N,4,0)),VLOOKUP(A7159,Portfolio!$U:$X,4,0)),VLOOKUP(A7159,Portfolio!$AE:$AH,4,0)),VLOOKUP(A7159,Portfolio!$AO:$AR,4,0))</f>
        <v>MD. ARIFUL ISLAM</v>
      </c>
      <c r="C7159" s="212">
        <f>SUMIFS(Portfolio!$F:$F,Portfolio!$A:$A,'New Deposit Commission'!A7159)</f>
        <v>1821.97</v>
      </c>
      <c r="D7159" s="212">
        <f>SUMIFS(Portfolio!$P:$P,Portfolio!$K:$K,'New Deposit Commission'!A7159)</f>
        <v>1821.97</v>
      </c>
      <c r="E7159" s="212">
        <f>SUMIFS(Portfolio!$Z:$Z,Portfolio!$U:$U,'New Deposit Commission'!A7159)</f>
        <v>1821.97</v>
      </c>
      <c r="F7159" s="212">
        <f>SUMIFS(Portfolio!$AJ:$AJ,Portfolio!$AE:$AE,'New Deposit Commission'!A7159)</f>
        <v>1821.97</v>
      </c>
      <c r="G7159" s="258">
        <f t="shared" si="877"/>
        <v>1821.97</v>
      </c>
      <c r="H7159" s="212">
        <f>SUMIFS(Portfolio!$AT:$AT,Portfolio!$AO:$AO,'New Deposit Commission'!A7159)</f>
        <v>1821.97</v>
      </c>
      <c r="I7159" s="258">
        <f t="shared" si="878"/>
        <v>0</v>
      </c>
      <c r="J7159" s="212">
        <f>SUMIFS('CIF wise new Deposit'!$I:$I,'CIF wise new Deposit'!$A:$A,'New Deposit Commission'!A7159)</f>
        <v>0</v>
      </c>
      <c r="K7159" s="258">
        <f t="shared" si="879"/>
        <v>0</v>
      </c>
      <c r="L7159" s="259" t="e">
        <f>VLOOKUP(A7159,'CIF wise new Deposit'!$A:$G,7,0)</f>
        <v>#N/A</v>
      </c>
      <c r="M7159" s="257" t="e">
        <f>VLOOKUP(L7159,CodEmployee!$A:$B,2,0)</f>
        <v>#N/A</v>
      </c>
      <c r="N7159" s="260">
        <f>IFERROR(VLOOKUP(A7159,'CIF wise new Deposit'!$A:$J,10,0),0)</f>
        <v>0</v>
      </c>
      <c r="O7159" s="261" t="str">
        <f>IFERROR(VLOOKUP(L7159,CodEmployee!$A:$P,16,0),"N/A")</f>
        <v>N/A</v>
      </c>
      <c r="P7159" s="261" t="str">
        <f>IFERROR(VLOOKUP(L7159,CodEmployee!$A:$D,4,0),"N/A")</f>
        <v>N/A</v>
      </c>
      <c r="Q7159" s="262">
        <f>IFERROR(IF(MATCH($A7159,DOMAIN!$AC:$AC,0)&gt;0,1,0),0)</f>
        <v>0</v>
      </c>
      <c r="R7159" s="264">
        <f>IFERROR(IF(AND($O7159="Contractual",$Q7159=0),VLOOKUP($K7159,FDR!$A$3:$K$11,MATCH($N7159,FDR!$A$3:$K$3,1),1)+MAX($K7159-200000000,0)*0.03%,0),0)</f>
        <v>0</v>
      </c>
      <c r="S7159" s="264">
        <f>IFERROR(IF(AND($O7159&lt;&gt;"Contractual",$Q7159=0),VLOOKUP($K7159,FDR!$A$17:$K$24,MATCH($N7159,FDR!$A$16:$K$16,1),1)+MAX($K7159-200000000,0)*0.02%,0),0)</f>
        <v>0</v>
      </c>
      <c r="T7159" s="263">
        <f t="shared" si="880"/>
        <v>0</v>
      </c>
      <c r="U7159" s="212">
        <f>SUMIFS(Portfolio!$AA:$AA,Portfolio!$U:$U,'New Deposit Commission'!A7159)</f>
        <v>0</v>
      </c>
      <c r="V7159" s="212">
        <f t="shared" si="874"/>
        <v>0</v>
      </c>
      <c r="W7159" s="259" t="str">
        <f>VLOOKUP(A7159,Portfolio!$U:$AB,8,0)</f>
        <v>A2719</v>
      </c>
      <c r="X7159" s="162">
        <f>SUMIFS(Portfolio!$AK:$AK,Portfolio!$AE:$AE,'New Deposit Commission'!A7159)</f>
        <v>0</v>
      </c>
      <c r="Y7159" s="258">
        <f>SUMIFS('DATA(Matured Encash)'!$N:$N,'DATA(Matured Encash)'!$A:$A,A7159)</f>
        <v>0</v>
      </c>
      <c r="Z7159" s="212">
        <f t="shared" si="875"/>
        <v>0</v>
      </c>
      <c r="AA7159" s="162">
        <f t="shared" si="876"/>
        <v>0</v>
      </c>
    </row>
    <row r="7160" spans="1:27" x14ac:dyDescent="0.25">
      <c r="A7160" s="256" t="s">
        <v>38028</v>
      </c>
      <c r="B7160" s="257" t="str">
        <f>IFERROR(IFERROR(IFERROR(IFERROR(VLOOKUP(A7160,Portfolio!$A:$D,4,0),VLOOKUP(A7160,Portfolio!$K:$N,4,0)),VLOOKUP(A7160,Portfolio!$U:$X,4,0)),VLOOKUP(A7160,Portfolio!$AE:$AH,4,0)),VLOOKUP(A7160,Portfolio!$AO:$AR,4,0))</f>
        <v>MD. MASUDUR RAHMAN CHOWDHURY</v>
      </c>
      <c r="C7160" s="212">
        <f>SUMIFS(Portfolio!$F:$F,Portfolio!$A:$A,'New Deposit Commission'!A7160)</f>
        <v>1245.8800000000001</v>
      </c>
      <c r="D7160" s="212">
        <f>SUMIFS(Portfolio!$P:$P,Portfolio!$K:$K,'New Deposit Commission'!A7160)</f>
        <v>1245.8800000000001</v>
      </c>
      <c r="E7160" s="212">
        <f>SUMIFS(Portfolio!$Z:$Z,Portfolio!$U:$U,'New Deposit Commission'!A7160)</f>
        <v>1245.8800000000001</v>
      </c>
      <c r="F7160" s="212">
        <f>SUMIFS(Portfolio!$AJ:$AJ,Portfolio!$AE:$AE,'New Deposit Commission'!A7160)</f>
        <v>1245.8800000000001</v>
      </c>
      <c r="G7160" s="258">
        <f t="shared" si="877"/>
        <v>1245.8800000000001</v>
      </c>
      <c r="H7160" s="212">
        <f>SUMIFS(Portfolio!$AT:$AT,Portfolio!$AO:$AO,'New Deposit Commission'!A7160)</f>
        <v>1245.8800000000001</v>
      </c>
      <c r="I7160" s="258">
        <f t="shared" si="878"/>
        <v>0</v>
      </c>
      <c r="J7160" s="212">
        <f>SUMIFS('CIF wise new Deposit'!$I:$I,'CIF wise new Deposit'!$A:$A,'New Deposit Commission'!A7160)</f>
        <v>0</v>
      </c>
      <c r="K7160" s="258">
        <f t="shared" si="879"/>
        <v>0</v>
      </c>
      <c r="L7160" s="259" t="e">
        <f>VLOOKUP(A7160,'CIF wise new Deposit'!$A:$G,7,0)</f>
        <v>#N/A</v>
      </c>
      <c r="M7160" s="257" t="e">
        <f>VLOOKUP(L7160,CodEmployee!$A:$B,2,0)</f>
        <v>#N/A</v>
      </c>
      <c r="N7160" s="260">
        <f>IFERROR(VLOOKUP(A7160,'CIF wise new Deposit'!$A:$J,10,0),0)</f>
        <v>0</v>
      </c>
      <c r="O7160" s="261" t="str">
        <f>IFERROR(VLOOKUP(L7160,CodEmployee!$A:$P,16,0),"N/A")</f>
        <v>N/A</v>
      </c>
      <c r="P7160" s="261" t="str">
        <f>IFERROR(VLOOKUP(L7160,CodEmployee!$A:$D,4,0),"N/A")</f>
        <v>N/A</v>
      </c>
      <c r="Q7160" s="262">
        <f>IFERROR(IF(MATCH($A7160,DOMAIN!$AC:$AC,0)&gt;0,1,0),0)</f>
        <v>0</v>
      </c>
      <c r="R7160" s="264">
        <f>IFERROR(IF(AND($O7160="Contractual",$Q7160=0),VLOOKUP($K7160,FDR!$A$3:$K$11,MATCH($N7160,FDR!$A$3:$K$3,1),1)+MAX($K7160-200000000,0)*0.03%,0),0)</f>
        <v>0</v>
      </c>
      <c r="S7160" s="264">
        <f>IFERROR(IF(AND($O7160&lt;&gt;"Contractual",$Q7160=0),VLOOKUP($K7160,FDR!$A$17:$K$24,MATCH($N7160,FDR!$A$16:$K$16,1),1)+MAX($K7160-200000000,0)*0.02%,0),0)</f>
        <v>0</v>
      </c>
      <c r="T7160" s="263">
        <f t="shared" si="880"/>
        <v>0</v>
      </c>
      <c r="U7160" s="212">
        <f>SUMIFS(Portfolio!$AA:$AA,Portfolio!$U:$U,'New Deposit Commission'!A7160)</f>
        <v>0</v>
      </c>
      <c r="V7160" s="212">
        <f t="shared" si="874"/>
        <v>0</v>
      </c>
      <c r="W7160" s="259" t="str">
        <f>VLOOKUP(A7160,Portfolio!$U:$AB,8,0)</f>
        <v>A9999</v>
      </c>
      <c r="X7160" s="162">
        <f>SUMIFS(Portfolio!$AK:$AK,Portfolio!$AE:$AE,'New Deposit Commission'!A7160)</f>
        <v>0</v>
      </c>
      <c r="Y7160" s="258">
        <f>SUMIFS('DATA(Matured Encash)'!$N:$N,'DATA(Matured Encash)'!$A:$A,A7160)</f>
        <v>0</v>
      </c>
      <c r="Z7160" s="212">
        <f t="shared" si="875"/>
        <v>0</v>
      </c>
      <c r="AA7160" s="162">
        <f t="shared" si="876"/>
        <v>0</v>
      </c>
    </row>
    <row r="7161" spans="1:27" x14ac:dyDescent="0.25">
      <c r="A7161" s="256" t="s">
        <v>37510</v>
      </c>
      <c r="B7161" s="257" t="str">
        <f>IFERROR(IFERROR(IFERROR(IFERROR(VLOOKUP(A7161,Portfolio!$A:$D,4,0),VLOOKUP(A7161,Portfolio!$K:$N,4,0)),VLOOKUP(A7161,Portfolio!$U:$X,4,0)),VLOOKUP(A7161,Portfolio!$AE:$AH,4,0)),VLOOKUP(A7161,Portfolio!$AO:$AR,4,0))</f>
        <v>NUR MOHAMMUD</v>
      </c>
      <c r="C7161" s="212">
        <f>SUMIFS(Portfolio!$F:$F,Portfolio!$A:$A,'New Deposit Commission'!A7161)</f>
        <v>1264.33</v>
      </c>
      <c r="D7161" s="212">
        <f>SUMIFS(Portfolio!$P:$P,Portfolio!$K:$K,'New Deposit Commission'!A7161)</f>
        <v>1264.33</v>
      </c>
      <c r="E7161" s="212">
        <f>SUMIFS(Portfolio!$Z:$Z,Portfolio!$U:$U,'New Deposit Commission'!A7161)</f>
        <v>1264.33</v>
      </c>
      <c r="F7161" s="212">
        <f>SUMIFS(Portfolio!$AJ:$AJ,Portfolio!$AE:$AE,'New Deposit Commission'!A7161)</f>
        <v>1264.33</v>
      </c>
      <c r="G7161" s="258">
        <f t="shared" si="877"/>
        <v>1264.33</v>
      </c>
      <c r="H7161" s="212">
        <f>SUMIFS(Portfolio!$AT:$AT,Portfolio!$AO:$AO,'New Deposit Commission'!A7161)</f>
        <v>1264.33</v>
      </c>
      <c r="I7161" s="258">
        <f t="shared" si="878"/>
        <v>0</v>
      </c>
      <c r="J7161" s="212">
        <f>SUMIFS('CIF wise new Deposit'!$I:$I,'CIF wise new Deposit'!$A:$A,'New Deposit Commission'!A7161)</f>
        <v>0</v>
      </c>
      <c r="K7161" s="258">
        <f t="shared" si="879"/>
        <v>0</v>
      </c>
      <c r="L7161" s="259" t="e">
        <f>VLOOKUP(A7161,'CIF wise new Deposit'!$A:$G,7,0)</f>
        <v>#N/A</v>
      </c>
      <c r="M7161" s="257" t="e">
        <f>VLOOKUP(L7161,CodEmployee!$A:$B,2,0)</f>
        <v>#N/A</v>
      </c>
      <c r="N7161" s="260">
        <f>IFERROR(VLOOKUP(A7161,'CIF wise new Deposit'!$A:$J,10,0),0)</f>
        <v>0</v>
      </c>
      <c r="O7161" s="261" t="str">
        <f>IFERROR(VLOOKUP(L7161,CodEmployee!$A:$P,16,0),"N/A")</f>
        <v>N/A</v>
      </c>
      <c r="P7161" s="261" t="str">
        <f>IFERROR(VLOOKUP(L7161,CodEmployee!$A:$D,4,0),"N/A")</f>
        <v>N/A</v>
      </c>
      <c r="Q7161" s="262">
        <f>IFERROR(IF(MATCH($A7161,DOMAIN!$AC:$AC,0)&gt;0,1,0),0)</f>
        <v>0</v>
      </c>
      <c r="R7161" s="264">
        <f>IFERROR(IF(AND($O7161="Contractual",$Q7161=0),VLOOKUP($K7161,FDR!$A$3:$K$11,MATCH($N7161,FDR!$A$3:$K$3,1),1)+MAX($K7161-200000000,0)*0.03%,0),0)</f>
        <v>0</v>
      </c>
      <c r="S7161" s="264">
        <f>IFERROR(IF(AND($O7161&lt;&gt;"Contractual",$Q7161=0),VLOOKUP($K7161,FDR!$A$17:$K$24,MATCH($N7161,FDR!$A$16:$K$16,1),1)+MAX($K7161-200000000,0)*0.02%,0),0)</f>
        <v>0</v>
      </c>
      <c r="T7161" s="263">
        <f t="shared" si="880"/>
        <v>0</v>
      </c>
      <c r="U7161" s="212">
        <f>SUMIFS(Portfolio!$AA:$AA,Portfolio!$U:$U,'New Deposit Commission'!A7161)</f>
        <v>0</v>
      </c>
      <c r="V7161" s="212">
        <f t="shared" si="874"/>
        <v>0</v>
      </c>
      <c r="W7161" s="259" t="str">
        <f>VLOOKUP(A7161,Portfolio!$U:$AB,8,0)</f>
        <v>A2179</v>
      </c>
      <c r="X7161" s="162">
        <f>SUMIFS(Portfolio!$AK:$AK,Portfolio!$AE:$AE,'New Deposit Commission'!A7161)</f>
        <v>0</v>
      </c>
      <c r="Y7161" s="258">
        <f>SUMIFS('DATA(Matured Encash)'!$N:$N,'DATA(Matured Encash)'!$A:$A,A7161)</f>
        <v>0</v>
      </c>
      <c r="Z7161" s="212">
        <f t="shared" si="875"/>
        <v>0</v>
      </c>
      <c r="AA7161" s="162">
        <f t="shared" si="876"/>
        <v>0</v>
      </c>
    </row>
    <row r="7162" spans="1:27" x14ac:dyDescent="0.25">
      <c r="A7162" s="256" t="s">
        <v>39812</v>
      </c>
      <c r="B7162" s="257" t="str">
        <f>IFERROR(IFERROR(IFERROR(IFERROR(VLOOKUP(A7162,Portfolio!$A:$D,4,0),VLOOKUP(A7162,Portfolio!$K:$N,4,0)),VLOOKUP(A7162,Portfolio!$U:$X,4,0)),VLOOKUP(A7162,Portfolio!$AE:$AH,4,0)),VLOOKUP(A7162,Portfolio!$AO:$AR,4,0))</f>
        <v>MOST. ROMI AKTER</v>
      </c>
      <c r="C7162" s="212">
        <f>SUMIFS(Portfolio!$F:$F,Portfolio!$A:$A,'New Deposit Commission'!A7162)</f>
        <v>3560.2</v>
      </c>
      <c r="D7162" s="212">
        <f>SUMIFS(Portfolio!$P:$P,Portfolio!$K:$K,'New Deposit Commission'!A7162)</f>
        <v>3560.2</v>
      </c>
      <c r="E7162" s="212">
        <f>SUMIFS(Portfolio!$Z:$Z,Portfolio!$U:$U,'New Deposit Commission'!A7162)</f>
        <v>3560.2</v>
      </c>
      <c r="F7162" s="212">
        <f>SUMIFS(Portfolio!$AJ:$AJ,Portfolio!$AE:$AE,'New Deposit Commission'!A7162)</f>
        <v>3560.2</v>
      </c>
      <c r="G7162" s="258">
        <f t="shared" si="877"/>
        <v>3560.2</v>
      </c>
      <c r="H7162" s="212">
        <f>SUMIFS(Portfolio!$AT:$AT,Portfolio!$AO:$AO,'New Deposit Commission'!A7162)</f>
        <v>3560.2</v>
      </c>
      <c r="I7162" s="258">
        <f t="shared" si="878"/>
        <v>0</v>
      </c>
      <c r="J7162" s="212">
        <f>SUMIFS('CIF wise new Deposit'!$I:$I,'CIF wise new Deposit'!$A:$A,'New Deposit Commission'!A7162)</f>
        <v>0</v>
      </c>
      <c r="K7162" s="258">
        <f t="shared" si="879"/>
        <v>0</v>
      </c>
      <c r="L7162" s="259" t="e">
        <f>VLOOKUP(A7162,'CIF wise new Deposit'!$A:$G,7,0)</f>
        <v>#N/A</v>
      </c>
      <c r="M7162" s="257" t="e">
        <f>VLOOKUP(L7162,CodEmployee!$A:$B,2,0)</f>
        <v>#N/A</v>
      </c>
      <c r="N7162" s="260">
        <f>IFERROR(VLOOKUP(A7162,'CIF wise new Deposit'!$A:$J,10,0),0)</f>
        <v>0</v>
      </c>
      <c r="O7162" s="261" t="str">
        <f>IFERROR(VLOOKUP(L7162,CodEmployee!$A:$P,16,0),"N/A")</f>
        <v>N/A</v>
      </c>
      <c r="P7162" s="261" t="str">
        <f>IFERROR(VLOOKUP(L7162,CodEmployee!$A:$D,4,0),"N/A")</f>
        <v>N/A</v>
      </c>
      <c r="Q7162" s="262">
        <f>IFERROR(IF(MATCH($A7162,DOMAIN!$AC:$AC,0)&gt;0,1,0),0)</f>
        <v>0</v>
      </c>
      <c r="R7162" s="264">
        <f>IFERROR(IF(AND($O7162="Contractual",$Q7162=0),VLOOKUP($K7162,FDR!$A$3:$K$11,MATCH($N7162,FDR!$A$3:$K$3,1),1)+MAX($K7162-200000000,0)*0.03%,0),0)</f>
        <v>0</v>
      </c>
      <c r="S7162" s="264">
        <f>IFERROR(IF(AND($O7162&lt;&gt;"Contractual",$Q7162=0),VLOOKUP($K7162,FDR!$A$17:$K$24,MATCH($N7162,FDR!$A$16:$K$16,1),1)+MAX($K7162-200000000,0)*0.02%,0),0)</f>
        <v>0</v>
      </c>
      <c r="T7162" s="263">
        <f t="shared" si="880"/>
        <v>0</v>
      </c>
      <c r="U7162" s="212">
        <f>SUMIFS(Portfolio!$AA:$AA,Portfolio!$U:$U,'New Deposit Commission'!A7162)</f>
        <v>0</v>
      </c>
      <c r="V7162" s="212">
        <f t="shared" si="874"/>
        <v>0</v>
      </c>
      <c r="W7162" s="259" t="str">
        <f>VLOOKUP(A7162,Portfolio!$U:$AB,8,0)</f>
        <v>A2719</v>
      </c>
      <c r="X7162" s="162">
        <f>SUMIFS(Portfolio!$AK:$AK,Portfolio!$AE:$AE,'New Deposit Commission'!A7162)</f>
        <v>0</v>
      </c>
      <c r="Y7162" s="258">
        <f>SUMIFS('DATA(Matured Encash)'!$N:$N,'DATA(Matured Encash)'!$A:$A,A7162)</f>
        <v>0</v>
      </c>
      <c r="Z7162" s="212">
        <f t="shared" si="875"/>
        <v>0</v>
      </c>
      <c r="AA7162" s="162">
        <f t="shared" si="876"/>
        <v>0</v>
      </c>
    </row>
    <row r="7163" spans="1:27" x14ac:dyDescent="0.25">
      <c r="A7163" s="256" t="s">
        <v>37734</v>
      </c>
      <c r="B7163" s="257" t="str">
        <f>IFERROR(IFERROR(IFERROR(IFERROR(VLOOKUP(A7163,Portfolio!$A:$D,4,0),VLOOKUP(A7163,Portfolio!$K:$N,4,0)),VLOOKUP(A7163,Portfolio!$U:$X,4,0)),VLOOKUP(A7163,Portfolio!$AE:$AH,4,0)),VLOOKUP(A7163,Portfolio!$AO:$AR,4,0))</f>
        <v>MST. MOMOTARA</v>
      </c>
      <c r="C7163" s="212">
        <f>SUMIFS(Portfolio!$F:$F,Portfolio!$A:$A,'New Deposit Commission'!A7163)</f>
        <v>1167.05</v>
      </c>
      <c r="D7163" s="212">
        <f>SUMIFS(Portfolio!$P:$P,Portfolio!$K:$K,'New Deposit Commission'!A7163)</f>
        <v>1167.05</v>
      </c>
      <c r="E7163" s="212">
        <f>SUMIFS(Portfolio!$Z:$Z,Portfolio!$U:$U,'New Deposit Commission'!A7163)</f>
        <v>1167.05</v>
      </c>
      <c r="F7163" s="212">
        <f>SUMIFS(Portfolio!$AJ:$AJ,Portfolio!$AE:$AE,'New Deposit Commission'!A7163)</f>
        <v>1167.05</v>
      </c>
      <c r="G7163" s="258">
        <f t="shared" si="877"/>
        <v>1167.05</v>
      </c>
      <c r="H7163" s="212">
        <f>SUMIFS(Portfolio!$AT:$AT,Portfolio!$AO:$AO,'New Deposit Commission'!A7163)</f>
        <v>1167.05</v>
      </c>
      <c r="I7163" s="258">
        <f t="shared" si="878"/>
        <v>0</v>
      </c>
      <c r="J7163" s="212">
        <f>SUMIFS('CIF wise new Deposit'!$I:$I,'CIF wise new Deposit'!$A:$A,'New Deposit Commission'!A7163)</f>
        <v>0</v>
      </c>
      <c r="K7163" s="258">
        <f t="shared" si="879"/>
        <v>0</v>
      </c>
      <c r="L7163" s="259" t="e">
        <f>VLOOKUP(A7163,'CIF wise new Deposit'!$A:$G,7,0)</f>
        <v>#N/A</v>
      </c>
      <c r="M7163" s="257" t="e">
        <f>VLOOKUP(L7163,CodEmployee!$A:$B,2,0)</f>
        <v>#N/A</v>
      </c>
      <c r="N7163" s="260">
        <f>IFERROR(VLOOKUP(A7163,'CIF wise new Deposit'!$A:$J,10,0),0)</f>
        <v>0</v>
      </c>
      <c r="O7163" s="261" t="str">
        <f>IFERROR(VLOOKUP(L7163,CodEmployee!$A:$P,16,0),"N/A")</f>
        <v>N/A</v>
      </c>
      <c r="P7163" s="261" t="str">
        <f>IFERROR(VLOOKUP(L7163,CodEmployee!$A:$D,4,0),"N/A")</f>
        <v>N/A</v>
      </c>
      <c r="Q7163" s="262">
        <f>IFERROR(IF(MATCH($A7163,DOMAIN!$AC:$AC,0)&gt;0,1,0),0)</f>
        <v>0</v>
      </c>
      <c r="R7163" s="264">
        <f>IFERROR(IF(AND($O7163="Contractual",$Q7163=0),VLOOKUP($K7163,FDR!$A$3:$K$11,MATCH($N7163,FDR!$A$3:$K$3,1),1)+MAX($K7163-200000000,0)*0.03%,0),0)</f>
        <v>0</v>
      </c>
      <c r="S7163" s="264">
        <f>IFERROR(IF(AND($O7163&lt;&gt;"Contractual",$Q7163=0),VLOOKUP($K7163,FDR!$A$17:$K$24,MATCH($N7163,FDR!$A$16:$K$16,1),1)+MAX($K7163-200000000,0)*0.02%,0),0)</f>
        <v>0</v>
      </c>
      <c r="T7163" s="263">
        <f t="shared" si="880"/>
        <v>0</v>
      </c>
      <c r="U7163" s="212">
        <f>SUMIFS(Portfolio!$AA:$AA,Portfolio!$U:$U,'New Deposit Commission'!A7163)</f>
        <v>0</v>
      </c>
      <c r="V7163" s="212">
        <f t="shared" si="874"/>
        <v>0</v>
      </c>
      <c r="W7163" s="259" t="str">
        <f>VLOOKUP(A7163,Portfolio!$U:$AB,8,0)</f>
        <v>A3142</v>
      </c>
      <c r="X7163" s="162">
        <f>SUMIFS(Portfolio!$AK:$AK,Portfolio!$AE:$AE,'New Deposit Commission'!A7163)</f>
        <v>0</v>
      </c>
      <c r="Y7163" s="258">
        <f>SUMIFS('DATA(Matured Encash)'!$N:$N,'DATA(Matured Encash)'!$A:$A,A7163)</f>
        <v>0</v>
      </c>
      <c r="Z7163" s="212">
        <f t="shared" si="875"/>
        <v>0</v>
      </c>
      <c r="AA7163" s="162">
        <f t="shared" si="876"/>
        <v>0</v>
      </c>
    </row>
    <row r="7164" spans="1:27" x14ac:dyDescent="0.25">
      <c r="A7164" s="256" t="s">
        <v>38763</v>
      </c>
      <c r="B7164" s="257" t="str">
        <f>IFERROR(IFERROR(IFERROR(IFERROR(VLOOKUP(A7164,Portfolio!$A:$D,4,0),VLOOKUP(A7164,Portfolio!$K:$N,4,0)),VLOOKUP(A7164,Portfolio!$U:$X,4,0)),VLOOKUP(A7164,Portfolio!$AE:$AH,4,0)),VLOOKUP(A7164,Portfolio!$AO:$AR,4,0))</f>
        <v>MD. EBRAHIM ALI</v>
      </c>
      <c r="C7164" s="212">
        <f>SUMIFS(Portfolio!$F:$F,Portfolio!$A:$A,'New Deposit Commission'!A7164)</f>
        <v>631.15</v>
      </c>
      <c r="D7164" s="212">
        <f>SUMIFS(Portfolio!$P:$P,Portfolio!$K:$K,'New Deposit Commission'!A7164)</f>
        <v>631.15</v>
      </c>
      <c r="E7164" s="212">
        <f>SUMIFS(Portfolio!$Z:$Z,Portfolio!$U:$U,'New Deposit Commission'!A7164)</f>
        <v>631.15</v>
      </c>
      <c r="F7164" s="212">
        <f>SUMIFS(Portfolio!$AJ:$AJ,Portfolio!$AE:$AE,'New Deposit Commission'!A7164)</f>
        <v>631.15</v>
      </c>
      <c r="G7164" s="258">
        <f t="shared" si="877"/>
        <v>631.15</v>
      </c>
      <c r="H7164" s="212">
        <f>SUMIFS(Portfolio!$AT:$AT,Portfolio!$AO:$AO,'New Deposit Commission'!A7164)</f>
        <v>631.15</v>
      </c>
      <c r="I7164" s="258">
        <f t="shared" si="878"/>
        <v>0</v>
      </c>
      <c r="J7164" s="212">
        <f>SUMIFS('CIF wise new Deposit'!$I:$I,'CIF wise new Deposit'!$A:$A,'New Deposit Commission'!A7164)</f>
        <v>0</v>
      </c>
      <c r="K7164" s="258">
        <f t="shared" si="879"/>
        <v>0</v>
      </c>
      <c r="L7164" s="259" t="e">
        <f>VLOOKUP(A7164,'CIF wise new Deposit'!$A:$G,7,0)</f>
        <v>#N/A</v>
      </c>
      <c r="M7164" s="257" t="e">
        <f>VLOOKUP(L7164,CodEmployee!$A:$B,2,0)</f>
        <v>#N/A</v>
      </c>
      <c r="N7164" s="260">
        <f>IFERROR(VLOOKUP(A7164,'CIF wise new Deposit'!$A:$J,10,0),0)</f>
        <v>0</v>
      </c>
      <c r="O7164" s="261" t="str">
        <f>IFERROR(VLOOKUP(L7164,CodEmployee!$A:$P,16,0),"N/A")</f>
        <v>N/A</v>
      </c>
      <c r="P7164" s="261" t="str">
        <f>IFERROR(VLOOKUP(L7164,CodEmployee!$A:$D,4,0),"N/A")</f>
        <v>N/A</v>
      </c>
      <c r="Q7164" s="262">
        <f>IFERROR(IF(MATCH($A7164,DOMAIN!$AC:$AC,0)&gt;0,1,0),0)</f>
        <v>0</v>
      </c>
      <c r="R7164" s="264">
        <f>IFERROR(IF(AND($O7164="Contractual",$Q7164=0),VLOOKUP($K7164,FDR!$A$3:$K$11,MATCH($N7164,FDR!$A$3:$K$3,1),1)+MAX($K7164-200000000,0)*0.03%,0),0)</f>
        <v>0</v>
      </c>
      <c r="S7164" s="264">
        <f>IFERROR(IF(AND($O7164&lt;&gt;"Contractual",$Q7164=0),VLOOKUP($K7164,FDR!$A$17:$K$24,MATCH($N7164,FDR!$A$16:$K$16,1),1)+MAX($K7164-200000000,0)*0.02%,0),0)</f>
        <v>0</v>
      </c>
      <c r="T7164" s="263">
        <f t="shared" si="880"/>
        <v>0</v>
      </c>
      <c r="U7164" s="212">
        <f>SUMIFS(Portfolio!$AA:$AA,Portfolio!$U:$U,'New Deposit Commission'!A7164)</f>
        <v>0</v>
      </c>
      <c r="V7164" s="212">
        <f t="shared" si="874"/>
        <v>0</v>
      </c>
      <c r="W7164" s="259" t="str">
        <f>VLOOKUP(A7164,Portfolio!$U:$AB,8,0)</f>
        <v>A9999</v>
      </c>
      <c r="X7164" s="162">
        <f>SUMIFS(Portfolio!$AK:$AK,Portfolio!$AE:$AE,'New Deposit Commission'!A7164)</f>
        <v>0</v>
      </c>
      <c r="Y7164" s="258">
        <f>SUMIFS('DATA(Matured Encash)'!$N:$N,'DATA(Matured Encash)'!$A:$A,A7164)</f>
        <v>0</v>
      </c>
      <c r="Z7164" s="212">
        <f t="shared" si="875"/>
        <v>0</v>
      </c>
      <c r="AA7164" s="162">
        <f t="shared" si="876"/>
        <v>0</v>
      </c>
    </row>
    <row r="7165" spans="1:27" x14ac:dyDescent="0.25">
      <c r="A7165" s="256" t="s">
        <v>37296</v>
      </c>
      <c r="B7165" s="257" t="str">
        <f>IFERROR(IFERROR(IFERROR(IFERROR(VLOOKUP(A7165,Portfolio!$A:$D,4,0),VLOOKUP(A7165,Portfolio!$K:$N,4,0)),VLOOKUP(A7165,Portfolio!$U:$X,4,0)),VLOOKUP(A7165,Portfolio!$AE:$AH,4,0)),VLOOKUP(A7165,Portfolio!$AO:$AR,4,0))</f>
        <v>MD. SULTAN SALAUDDIN</v>
      </c>
      <c r="C7165" s="212">
        <f>SUMIFS(Portfolio!$F:$F,Portfolio!$A:$A,'New Deposit Commission'!A7165)</f>
        <v>631.15</v>
      </c>
      <c r="D7165" s="212">
        <f>SUMIFS(Portfolio!$P:$P,Portfolio!$K:$K,'New Deposit Commission'!A7165)</f>
        <v>631.15</v>
      </c>
      <c r="E7165" s="212">
        <f>SUMIFS(Portfolio!$Z:$Z,Portfolio!$U:$U,'New Deposit Commission'!A7165)</f>
        <v>631.15</v>
      </c>
      <c r="F7165" s="212">
        <f>SUMIFS(Portfolio!$AJ:$AJ,Portfolio!$AE:$AE,'New Deposit Commission'!A7165)</f>
        <v>631.15</v>
      </c>
      <c r="G7165" s="258">
        <f t="shared" si="877"/>
        <v>631.15</v>
      </c>
      <c r="H7165" s="212">
        <f>SUMIFS(Portfolio!$AT:$AT,Portfolio!$AO:$AO,'New Deposit Commission'!A7165)</f>
        <v>631.15</v>
      </c>
      <c r="I7165" s="258">
        <f t="shared" si="878"/>
        <v>0</v>
      </c>
      <c r="J7165" s="212">
        <f>SUMIFS('CIF wise new Deposit'!$I:$I,'CIF wise new Deposit'!$A:$A,'New Deposit Commission'!A7165)</f>
        <v>0</v>
      </c>
      <c r="K7165" s="258">
        <f t="shared" si="879"/>
        <v>0</v>
      </c>
      <c r="L7165" s="259" t="e">
        <f>VLOOKUP(A7165,'CIF wise new Deposit'!$A:$G,7,0)</f>
        <v>#N/A</v>
      </c>
      <c r="M7165" s="257" t="e">
        <f>VLOOKUP(L7165,CodEmployee!$A:$B,2,0)</f>
        <v>#N/A</v>
      </c>
      <c r="N7165" s="260">
        <f>IFERROR(VLOOKUP(A7165,'CIF wise new Deposit'!$A:$J,10,0),0)</f>
        <v>0</v>
      </c>
      <c r="O7165" s="261" t="str">
        <f>IFERROR(VLOOKUP(L7165,CodEmployee!$A:$P,16,0),"N/A")</f>
        <v>N/A</v>
      </c>
      <c r="P7165" s="261" t="str">
        <f>IFERROR(VLOOKUP(L7165,CodEmployee!$A:$D,4,0),"N/A")</f>
        <v>N/A</v>
      </c>
      <c r="Q7165" s="262">
        <f>IFERROR(IF(MATCH($A7165,DOMAIN!$AC:$AC,0)&gt;0,1,0),0)</f>
        <v>0</v>
      </c>
      <c r="R7165" s="264">
        <f>IFERROR(IF(AND($O7165="Contractual",$Q7165=0),VLOOKUP($K7165,FDR!$A$3:$K$11,MATCH($N7165,FDR!$A$3:$K$3,1),1)+MAX($K7165-200000000,0)*0.03%,0),0)</f>
        <v>0</v>
      </c>
      <c r="S7165" s="264">
        <f>IFERROR(IF(AND($O7165&lt;&gt;"Contractual",$Q7165=0),VLOOKUP($K7165,FDR!$A$17:$K$24,MATCH($N7165,FDR!$A$16:$K$16,1),1)+MAX($K7165-200000000,0)*0.02%,0),0)</f>
        <v>0</v>
      </c>
      <c r="T7165" s="263">
        <f t="shared" si="880"/>
        <v>0</v>
      </c>
      <c r="U7165" s="212">
        <f>SUMIFS(Portfolio!$AA:$AA,Portfolio!$U:$U,'New Deposit Commission'!A7165)</f>
        <v>0</v>
      </c>
      <c r="V7165" s="212">
        <f t="shared" si="874"/>
        <v>0</v>
      </c>
      <c r="W7165" s="259" t="str">
        <f>VLOOKUP(A7165,Portfolio!$U:$AB,8,0)</f>
        <v>A2179</v>
      </c>
      <c r="X7165" s="162">
        <f>SUMIFS(Portfolio!$AK:$AK,Portfolio!$AE:$AE,'New Deposit Commission'!A7165)</f>
        <v>0</v>
      </c>
      <c r="Y7165" s="258">
        <f>SUMIFS('DATA(Matured Encash)'!$N:$N,'DATA(Matured Encash)'!$A:$A,A7165)</f>
        <v>0</v>
      </c>
      <c r="Z7165" s="212">
        <f t="shared" si="875"/>
        <v>0</v>
      </c>
      <c r="AA7165" s="162">
        <f t="shared" si="876"/>
        <v>0</v>
      </c>
    </row>
    <row r="7166" spans="1:27" x14ac:dyDescent="0.25">
      <c r="A7166" s="256" t="s">
        <v>39076</v>
      </c>
      <c r="B7166" s="257" t="str">
        <f>IFERROR(IFERROR(IFERROR(IFERROR(VLOOKUP(A7166,Portfolio!$A:$D,4,0),VLOOKUP(A7166,Portfolio!$K:$N,4,0)),VLOOKUP(A7166,Portfolio!$U:$X,4,0)),VLOOKUP(A7166,Portfolio!$AE:$AH,4,0)),VLOOKUP(A7166,Portfolio!$AO:$AR,4,0))</f>
        <v>SHAPLA BEGUM</v>
      </c>
      <c r="C7166" s="212">
        <f>SUMIFS(Portfolio!$F:$F,Portfolio!$A:$A,'New Deposit Commission'!A7166)</f>
        <v>1214.68</v>
      </c>
      <c r="D7166" s="212">
        <f>SUMIFS(Portfolio!$P:$P,Portfolio!$K:$K,'New Deposit Commission'!A7166)</f>
        <v>1214.68</v>
      </c>
      <c r="E7166" s="212">
        <f>SUMIFS(Portfolio!$Z:$Z,Portfolio!$U:$U,'New Deposit Commission'!A7166)</f>
        <v>1214.68</v>
      </c>
      <c r="F7166" s="212">
        <f>SUMIFS(Portfolio!$AJ:$AJ,Portfolio!$AE:$AE,'New Deposit Commission'!A7166)</f>
        <v>1214.68</v>
      </c>
      <c r="G7166" s="258">
        <f t="shared" si="877"/>
        <v>1214.68</v>
      </c>
      <c r="H7166" s="212">
        <f>SUMIFS(Portfolio!$AT:$AT,Portfolio!$AO:$AO,'New Deposit Commission'!A7166)</f>
        <v>1214.68</v>
      </c>
      <c r="I7166" s="258">
        <f t="shared" si="878"/>
        <v>0</v>
      </c>
      <c r="J7166" s="212">
        <f>SUMIFS('CIF wise new Deposit'!$I:$I,'CIF wise new Deposit'!$A:$A,'New Deposit Commission'!A7166)</f>
        <v>0</v>
      </c>
      <c r="K7166" s="258">
        <f t="shared" si="879"/>
        <v>0</v>
      </c>
      <c r="L7166" s="259" t="e">
        <f>VLOOKUP(A7166,'CIF wise new Deposit'!$A:$G,7,0)</f>
        <v>#N/A</v>
      </c>
      <c r="M7166" s="257" t="e">
        <f>VLOOKUP(L7166,CodEmployee!$A:$B,2,0)</f>
        <v>#N/A</v>
      </c>
      <c r="N7166" s="260">
        <f>IFERROR(VLOOKUP(A7166,'CIF wise new Deposit'!$A:$J,10,0),0)</f>
        <v>0</v>
      </c>
      <c r="O7166" s="261" t="str">
        <f>IFERROR(VLOOKUP(L7166,CodEmployee!$A:$P,16,0),"N/A")</f>
        <v>N/A</v>
      </c>
      <c r="P7166" s="261" t="str">
        <f>IFERROR(VLOOKUP(L7166,CodEmployee!$A:$D,4,0),"N/A")</f>
        <v>N/A</v>
      </c>
      <c r="Q7166" s="262">
        <f>IFERROR(IF(MATCH($A7166,DOMAIN!$AC:$AC,0)&gt;0,1,0),0)</f>
        <v>0</v>
      </c>
      <c r="R7166" s="264">
        <f>IFERROR(IF(AND($O7166="Contractual",$Q7166=0),VLOOKUP($K7166,FDR!$A$3:$K$11,MATCH($N7166,FDR!$A$3:$K$3,1),1)+MAX($K7166-200000000,0)*0.03%,0),0)</f>
        <v>0</v>
      </c>
      <c r="S7166" s="264">
        <f>IFERROR(IF(AND($O7166&lt;&gt;"Contractual",$Q7166=0),VLOOKUP($K7166,FDR!$A$17:$K$24,MATCH($N7166,FDR!$A$16:$K$16,1),1)+MAX($K7166-200000000,0)*0.02%,0),0)</f>
        <v>0</v>
      </c>
      <c r="T7166" s="263">
        <f t="shared" si="880"/>
        <v>0</v>
      </c>
      <c r="U7166" s="212">
        <f>SUMIFS(Portfolio!$AA:$AA,Portfolio!$U:$U,'New Deposit Commission'!A7166)</f>
        <v>0</v>
      </c>
      <c r="V7166" s="212">
        <f t="shared" si="874"/>
        <v>0</v>
      </c>
      <c r="W7166" s="259" t="str">
        <f>VLOOKUP(A7166,Portfolio!$U:$AB,8,0)</f>
        <v>A2719</v>
      </c>
      <c r="X7166" s="162">
        <f>SUMIFS(Portfolio!$AK:$AK,Portfolio!$AE:$AE,'New Deposit Commission'!A7166)</f>
        <v>0</v>
      </c>
      <c r="Y7166" s="258">
        <f>SUMIFS('DATA(Matured Encash)'!$N:$N,'DATA(Matured Encash)'!$A:$A,A7166)</f>
        <v>0</v>
      </c>
      <c r="Z7166" s="212">
        <f t="shared" si="875"/>
        <v>0</v>
      </c>
      <c r="AA7166" s="162">
        <f t="shared" si="876"/>
        <v>0</v>
      </c>
    </row>
    <row r="7167" spans="1:27" x14ac:dyDescent="0.25">
      <c r="A7167" s="256" t="s">
        <v>37065</v>
      </c>
      <c r="B7167" s="257" t="str">
        <f>IFERROR(IFERROR(IFERROR(IFERROR(VLOOKUP(A7167,Portfolio!$A:$D,4,0),VLOOKUP(A7167,Portfolio!$K:$N,4,0)),VLOOKUP(A7167,Portfolio!$U:$X,4,0)),VLOOKUP(A7167,Portfolio!$AE:$AH,4,0)),VLOOKUP(A7167,Portfolio!$AO:$AR,4,0))</f>
        <v>FRDOUS ARA BEGUM</v>
      </c>
      <c r="C7167" s="212">
        <f>SUMIFS(Portfolio!$F:$F,Portfolio!$A:$A,'New Deposit Commission'!A7167)</f>
        <v>631.15</v>
      </c>
      <c r="D7167" s="212">
        <f>SUMIFS(Portfolio!$P:$P,Portfolio!$K:$K,'New Deposit Commission'!A7167)</f>
        <v>631.15</v>
      </c>
      <c r="E7167" s="212">
        <f>SUMIFS(Portfolio!$Z:$Z,Portfolio!$U:$U,'New Deposit Commission'!A7167)</f>
        <v>631.15</v>
      </c>
      <c r="F7167" s="212">
        <f>SUMIFS(Portfolio!$AJ:$AJ,Portfolio!$AE:$AE,'New Deposit Commission'!A7167)</f>
        <v>631.15</v>
      </c>
      <c r="G7167" s="258">
        <f t="shared" si="877"/>
        <v>631.15</v>
      </c>
      <c r="H7167" s="212">
        <f>SUMIFS(Portfolio!$AT:$AT,Portfolio!$AO:$AO,'New Deposit Commission'!A7167)</f>
        <v>631.15</v>
      </c>
      <c r="I7167" s="258">
        <f t="shared" si="878"/>
        <v>0</v>
      </c>
      <c r="J7167" s="212">
        <f>SUMIFS('CIF wise new Deposit'!$I:$I,'CIF wise new Deposit'!$A:$A,'New Deposit Commission'!A7167)</f>
        <v>0</v>
      </c>
      <c r="K7167" s="258">
        <f t="shared" si="879"/>
        <v>0</v>
      </c>
      <c r="L7167" s="259" t="e">
        <f>VLOOKUP(A7167,'CIF wise new Deposit'!$A:$G,7,0)</f>
        <v>#N/A</v>
      </c>
      <c r="M7167" s="257" t="e">
        <f>VLOOKUP(L7167,CodEmployee!$A:$B,2,0)</f>
        <v>#N/A</v>
      </c>
      <c r="N7167" s="260">
        <f>IFERROR(VLOOKUP(A7167,'CIF wise new Deposit'!$A:$J,10,0),0)</f>
        <v>0</v>
      </c>
      <c r="O7167" s="261" t="str">
        <f>IFERROR(VLOOKUP(L7167,CodEmployee!$A:$P,16,0),"N/A")</f>
        <v>N/A</v>
      </c>
      <c r="P7167" s="261" t="str">
        <f>IFERROR(VLOOKUP(L7167,CodEmployee!$A:$D,4,0),"N/A")</f>
        <v>N/A</v>
      </c>
      <c r="Q7167" s="262">
        <f>IFERROR(IF(MATCH($A7167,DOMAIN!$AC:$AC,0)&gt;0,1,0),0)</f>
        <v>0</v>
      </c>
      <c r="R7167" s="264">
        <f>IFERROR(IF(AND($O7167="Contractual",$Q7167=0),VLOOKUP($K7167,FDR!$A$3:$K$11,MATCH($N7167,FDR!$A$3:$K$3,1),1)+MAX($K7167-200000000,0)*0.03%,0),0)</f>
        <v>0</v>
      </c>
      <c r="S7167" s="264">
        <f>IFERROR(IF(AND($O7167&lt;&gt;"Contractual",$Q7167=0),VLOOKUP($K7167,FDR!$A$17:$K$24,MATCH($N7167,FDR!$A$16:$K$16,1),1)+MAX($K7167-200000000,0)*0.02%,0),0)</f>
        <v>0</v>
      </c>
      <c r="T7167" s="263">
        <f t="shared" si="880"/>
        <v>0</v>
      </c>
      <c r="U7167" s="212">
        <f>SUMIFS(Portfolio!$AA:$AA,Portfolio!$U:$U,'New Deposit Commission'!A7167)</f>
        <v>0</v>
      </c>
      <c r="V7167" s="212">
        <f t="shared" si="874"/>
        <v>0</v>
      </c>
      <c r="W7167" s="259" t="str">
        <f>VLOOKUP(A7167,Portfolio!$U:$AB,8,0)</f>
        <v>A9999</v>
      </c>
      <c r="X7167" s="162">
        <f>SUMIFS(Portfolio!$AK:$AK,Portfolio!$AE:$AE,'New Deposit Commission'!A7167)</f>
        <v>0</v>
      </c>
      <c r="Y7167" s="258">
        <f>SUMIFS('DATA(Matured Encash)'!$N:$N,'DATA(Matured Encash)'!$A:$A,A7167)</f>
        <v>0</v>
      </c>
      <c r="Z7167" s="212">
        <f t="shared" si="875"/>
        <v>0</v>
      </c>
      <c r="AA7167" s="162">
        <f t="shared" si="876"/>
        <v>0</v>
      </c>
    </row>
    <row r="7168" spans="1:27" x14ac:dyDescent="0.25">
      <c r="A7168" s="256" t="s">
        <v>38698</v>
      </c>
      <c r="B7168" s="257" t="str">
        <f>IFERROR(IFERROR(IFERROR(IFERROR(VLOOKUP(A7168,Portfolio!$A:$D,4,0),VLOOKUP(A7168,Portfolio!$K:$N,4,0)),VLOOKUP(A7168,Portfolio!$U:$X,4,0)),VLOOKUP(A7168,Portfolio!$AE:$AH,4,0)),VLOOKUP(A7168,Portfolio!$AO:$AR,4,0))</f>
        <v>ABDUL MAJID</v>
      </c>
      <c r="C7168" s="212">
        <f>SUMIFS(Portfolio!$F:$F,Portfolio!$A:$A,'New Deposit Commission'!A7168)</f>
        <v>2239.02</v>
      </c>
      <c r="D7168" s="212">
        <f>SUMIFS(Portfolio!$P:$P,Portfolio!$K:$K,'New Deposit Commission'!A7168)</f>
        <v>2239.02</v>
      </c>
      <c r="E7168" s="212">
        <f>SUMIFS(Portfolio!$Z:$Z,Portfolio!$U:$U,'New Deposit Commission'!A7168)</f>
        <v>2239.02</v>
      </c>
      <c r="F7168" s="212">
        <f>SUMIFS(Portfolio!$AJ:$AJ,Portfolio!$AE:$AE,'New Deposit Commission'!A7168)</f>
        <v>2239.02</v>
      </c>
      <c r="G7168" s="258">
        <f t="shared" si="877"/>
        <v>2239.02</v>
      </c>
      <c r="H7168" s="212">
        <f>SUMIFS(Portfolio!$AT:$AT,Portfolio!$AO:$AO,'New Deposit Commission'!A7168)</f>
        <v>2239.02</v>
      </c>
      <c r="I7168" s="258">
        <f t="shared" si="878"/>
        <v>0</v>
      </c>
      <c r="J7168" s="212">
        <f>SUMIFS('CIF wise new Deposit'!$I:$I,'CIF wise new Deposit'!$A:$A,'New Deposit Commission'!A7168)</f>
        <v>0</v>
      </c>
      <c r="K7168" s="258">
        <f t="shared" si="879"/>
        <v>0</v>
      </c>
      <c r="L7168" s="259" t="e">
        <f>VLOOKUP(A7168,'CIF wise new Deposit'!$A:$G,7,0)</f>
        <v>#N/A</v>
      </c>
      <c r="M7168" s="257" t="e">
        <f>VLOOKUP(L7168,CodEmployee!$A:$B,2,0)</f>
        <v>#N/A</v>
      </c>
      <c r="N7168" s="260">
        <f>IFERROR(VLOOKUP(A7168,'CIF wise new Deposit'!$A:$J,10,0),0)</f>
        <v>0</v>
      </c>
      <c r="O7168" s="261" t="str">
        <f>IFERROR(VLOOKUP(L7168,CodEmployee!$A:$P,16,0),"N/A")</f>
        <v>N/A</v>
      </c>
      <c r="P7168" s="261" t="str">
        <f>IFERROR(VLOOKUP(L7168,CodEmployee!$A:$D,4,0),"N/A")</f>
        <v>N/A</v>
      </c>
      <c r="Q7168" s="262">
        <f>IFERROR(IF(MATCH($A7168,DOMAIN!$AC:$AC,0)&gt;0,1,0),0)</f>
        <v>0</v>
      </c>
      <c r="R7168" s="264">
        <f>IFERROR(IF(AND($O7168="Contractual",$Q7168=0),VLOOKUP($K7168,FDR!$A$3:$K$11,MATCH($N7168,FDR!$A$3:$K$3,1),1)+MAX($K7168-200000000,0)*0.03%,0),0)</f>
        <v>0</v>
      </c>
      <c r="S7168" s="264">
        <f>IFERROR(IF(AND($O7168&lt;&gt;"Contractual",$Q7168=0),VLOOKUP($K7168,FDR!$A$17:$K$24,MATCH($N7168,FDR!$A$16:$K$16,1),1)+MAX($K7168-200000000,0)*0.02%,0),0)</f>
        <v>0</v>
      </c>
      <c r="T7168" s="263">
        <f t="shared" si="880"/>
        <v>0</v>
      </c>
      <c r="U7168" s="212">
        <f>SUMIFS(Portfolio!$AA:$AA,Portfolio!$U:$U,'New Deposit Commission'!A7168)</f>
        <v>0</v>
      </c>
      <c r="V7168" s="212">
        <f t="shared" si="874"/>
        <v>0</v>
      </c>
      <c r="W7168" s="259" t="str">
        <f>VLOOKUP(A7168,Portfolio!$U:$AB,8,0)</f>
        <v>A9999</v>
      </c>
      <c r="X7168" s="162">
        <f>SUMIFS(Portfolio!$AK:$AK,Portfolio!$AE:$AE,'New Deposit Commission'!A7168)</f>
        <v>0</v>
      </c>
      <c r="Y7168" s="258">
        <f>SUMIFS('DATA(Matured Encash)'!$N:$N,'DATA(Matured Encash)'!$A:$A,A7168)</f>
        <v>0</v>
      </c>
      <c r="Z7168" s="212">
        <f t="shared" si="875"/>
        <v>0</v>
      </c>
      <c r="AA7168" s="162">
        <f t="shared" si="876"/>
        <v>0</v>
      </c>
    </row>
    <row r="7169" spans="1:27" x14ac:dyDescent="0.25">
      <c r="A7169" s="256" t="s">
        <v>36183</v>
      </c>
      <c r="B7169" s="257" t="str">
        <f>IFERROR(IFERROR(IFERROR(IFERROR(VLOOKUP(A7169,Portfolio!$A:$D,4,0),VLOOKUP(A7169,Portfolio!$K:$N,4,0)),VLOOKUP(A7169,Portfolio!$U:$X,4,0)),VLOOKUP(A7169,Portfolio!$AE:$AH,4,0)),VLOOKUP(A7169,Portfolio!$AO:$AR,4,0))</f>
        <v>ARJUN BANIK</v>
      </c>
      <c r="C7169" s="212">
        <f>SUMIFS(Portfolio!$F:$F,Portfolio!$A:$A,'New Deposit Commission'!A7169)</f>
        <v>530000</v>
      </c>
      <c r="D7169" s="212">
        <f>SUMIFS(Portfolio!$P:$P,Portfolio!$K:$K,'New Deposit Commission'!A7169)</f>
        <v>548000</v>
      </c>
      <c r="E7169" s="212">
        <f>SUMIFS(Portfolio!$Z:$Z,Portfolio!$U:$U,'New Deposit Commission'!A7169)</f>
        <v>549000</v>
      </c>
      <c r="F7169" s="212">
        <f>SUMIFS(Portfolio!$AJ:$AJ,Portfolio!$AE:$AE,'New Deposit Commission'!A7169)</f>
        <v>567000</v>
      </c>
      <c r="G7169" s="258">
        <f t="shared" si="877"/>
        <v>567000</v>
      </c>
      <c r="H7169" s="212">
        <f>SUMIFS(Portfolio!$AT:$AT,Portfolio!$AO:$AO,'New Deposit Commission'!A7169)</f>
        <v>573000</v>
      </c>
      <c r="I7169" s="258">
        <f t="shared" si="878"/>
        <v>6000</v>
      </c>
      <c r="J7169" s="212">
        <f>SUMIFS('CIF wise new Deposit'!$I:$I,'CIF wise new Deposit'!$A:$A,'New Deposit Commission'!A7169)</f>
        <v>0</v>
      </c>
      <c r="K7169" s="258">
        <f t="shared" si="879"/>
        <v>0</v>
      </c>
      <c r="L7169" s="259" t="e">
        <f>VLOOKUP(A7169,'CIF wise new Deposit'!$A:$G,7,0)</f>
        <v>#N/A</v>
      </c>
      <c r="M7169" s="257" t="e">
        <f>VLOOKUP(L7169,CodEmployee!$A:$B,2,0)</f>
        <v>#N/A</v>
      </c>
      <c r="N7169" s="260">
        <f>IFERROR(VLOOKUP(A7169,'CIF wise new Deposit'!$A:$J,10,0),0)</f>
        <v>0</v>
      </c>
      <c r="O7169" s="261" t="str">
        <f>IFERROR(VLOOKUP(L7169,CodEmployee!$A:$P,16,0),"N/A")</f>
        <v>N/A</v>
      </c>
      <c r="P7169" s="261" t="str">
        <f>IFERROR(VLOOKUP(L7169,CodEmployee!$A:$D,4,0),"N/A")</f>
        <v>N/A</v>
      </c>
      <c r="Q7169" s="262">
        <f>IFERROR(IF(MATCH($A7169,DOMAIN!$AC:$AC,0)&gt;0,1,0),0)</f>
        <v>0</v>
      </c>
      <c r="R7169" s="264">
        <f>IFERROR(IF(AND($O7169="Contractual",$Q7169=0),VLOOKUP($K7169,FDR!$A$3:$K$11,MATCH($N7169,FDR!$A$3:$K$3,1),1)+MAX($K7169-200000000,0)*0.03%,0),0)</f>
        <v>0</v>
      </c>
      <c r="S7169" s="264">
        <f>IFERROR(IF(AND($O7169&lt;&gt;"Contractual",$Q7169=0),VLOOKUP($K7169,FDR!$A$17:$K$24,MATCH($N7169,FDR!$A$16:$K$16,1),1)+MAX($K7169-200000000,0)*0.02%,0),0)</f>
        <v>0</v>
      </c>
      <c r="T7169" s="263">
        <f t="shared" si="880"/>
        <v>0</v>
      </c>
      <c r="U7169" s="212">
        <f>SUMIFS(Portfolio!$AA:$AA,Portfolio!$U:$U,'New Deposit Commission'!A7169)</f>
        <v>0</v>
      </c>
      <c r="V7169" s="212">
        <f t="shared" ref="V7169:V7230" si="881">IF(H7169&lt;E7169,U7169-(E7169-H7169),U7169)</f>
        <v>0</v>
      </c>
      <c r="W7169" s="259" t="str">
        <f>VLOOKUP(A7169,Portfolio!$U:$AB,8,0)</f>
        <v>A2045</v>
      </c>
      <c r="X7169" s="162">
        <f>SUMIFS(Portfolio!$AK:$AK,Portfolio!$AE:$AE,'New Deposit Commission'!A7169)</f>
        <v>0</v>
      </c>
      <c r="Y7169" s="258">
        <f>SUMIFS('DATA(Matured Encash)'!$N:$N,'DATA(Matured Encash)'!$A:$A,A7169)</f>
        <v>0</v>
      </c>
      <c r="Z7169" s="212">
        <f t="shared" ref="Z7169:Z7230" si="882">IF(AND(Y7169&gt;0,V7169&lt;0),V7169+Y7169,V7169)</f>
        <v>0</v>
      </c>
      <c r="AA7169" s="162">
        <f t="shared" ref="AA7169:AA7230" si="883">IF(Z7169&lt;0,Z7169,IF(U7169&gt;0,Z7169,U7169))</f>
        <v>0</v>
      </c>
    </row>
    <row r="7170" spans="1:27" x14ac:dyDescent="0.25">
      <c r="A7170" s="256" t="s">
        <v>35924</v>
      </c>
      <c r="B7170" s="257" t="str">
        <f>IFERROR(IFERROR(IFERROR(IFERROR(VLOOKUP(A7170,Portfolio!$A:$D,4,0),VLOOKUP(A7170,Portfolio!$K:$N,4,0)),VLOOKUP(A7170,Portfolio!$U:$X,4,0)),VLOOKUP(A7170,Portfolio!$AE:$AH,4,0)),VLOOKUP(A7170,Portfolio!$AO:$AR,4,0))</f>
        <v>MD. SHOWKAT</v>
      </c>
      <c r="C7170" s="212">
        <f>SUMIFS(Portfolio!$F:$F,Portfolio!$A:$A,'New Deposit Commission'!A7170)</f>
        <v>4021.82</v>
      </c>
      <c r="D7170" s="212">
        <f>SUMIFS(Portfolio!$P:$P,Portfolio!$K:$K,'New Deposit Commission'!A7170)</f>
        <v>4021.82</v>
      </c>
      <c r="E7170" s="212">
        <f>SUMIFS(Portfolio!$Z:$Z,Portfolio!$U:$U,'New Deposit Commission'!A7170)</f>
        <v>4021.82</v>
      </c>
      <c r="F7170" s="212">
        <f>SUMIFS(Portfolio!$AJ:$AJ,Portfolio!$AE:$AE,'New Deposit Commission'!A7170)</f>
        <v>4021.82</v>
      </c>
      <c r="G7170" s="258">
        <f t="shared" si="877"/>
        <v>4021.82</v>
      </c>
      <c r="H7170" s="212">
        <f>SUMIFS(Portfolio!$AT:$AT,Portfolio!$AO:$AO,'New Deposit Commission'!A7170)</f>
        <v>4021.82</v>
      </c>
      <c r="I7170" s="258">
        <f t="shared" si="878"/>
        <v>0</v>
      </c>
      <c r="J7170" s="212">
        <f>SUMIFS('CIF wise new Deposit'!$I:$I,'CIF wise new Deposit'!$A:$A,'New Deposit Commission'!A7170)</f>
        <v>0</v>
      </c>
      <c r="K7170" s="258">
        <f t="shared" si="879"/>
        <v>0</v>
      </c>
      <c r="L7170" s="259" t="e">
        <f>VLOOKUP(A7170,'CIF wise new Deposit'!$A:$G,7,0)</f>
        <v>#N/A</v>
      </c>
      <c r="M7170" s="257" t="e">
        <f>VLOOKUP(L7170,CodEmployee!$A:$B,2,0)</f>
        <v>#N/A</v>
      </c>
      <c r="N7170" s="260">
        <f>IFERROR(VLOOKUP(A7170,'CIF wise new Deposit'!$A:$J,10,0),0)</f>
        <v>0</v>
      </c>
      <c r="O7170" s="261" t="str">
        <f>IFERROR(VLOOKUP(L7170,CodEmployee!$A:$P,16,0),"N/A")</f>
        <v>N/A</v>
      </c>
      <c r="P7170" s="261" t="str">
        <f>IFERROR(VLOOKUP(L7170,CodEmployee!$A:$D,4,0),"N/A")</f>
        <v>N/A</v>
      </c>
      <c r="Q7170" s="262">
        <f>IFERROR(IF(MATCH($A7170,DOMAIN!$AC:$AC,0)&gt;0,1,0),0)</f>
        <v>0</v>
      </c>
      <c r="R7170" s="264">
        <f>IFERROR(IF(AND($O7170="Contractual",$Q7170=0),VLOOKUP($K7170,FDR!$A$3:$K$11,MATCH($N7170,FDR!$A$3:$K$3,1),1)+MAX($K7170-200000000,0)*0.03%,0),0)</f>
        <v>0</v>
      </c>
      <c r="S7170" s="264">
        <f>IFERROR(IF(AND($O7170&lt;&gt;"Contractual",$Q7170=0),VLOOKUP($K7170,FDR!$A$17:$K$24,MATCH($N7170,FDR!$A$16:$K$16,1),1)+MAX($K7170-200000000,0)*0.02%,0),0)</f>
        <v>0</v>
      </c>
      <c r="T7170" s="263">
        <f t="shared" si="880"/>
        <v>0</v>
      </c>
      <c r="U7170" s="212">
        <f>SUMIFS(Portfolio!$AA:$AA,Portfolio!$U:$U,'New Deposit Commission'!A7170)</f>
        <v>0</v>
      </c>
      <c r="V7170" s="212">
        <f t="shared" si="881"/>
        <v>0</v>
      </c>
      <c r="W7170" s="259" t="str">
        <f>VLOOKUP(A7170,Portfolio!$U:$AB,8,0)</f>
        <v>A3782</v>
      </c>
      <c r="X7170" s="162">
        <f>SUMIFS(Portfolio!$AK:$AK,Portfolio!$AE:$AE,'New Deposit Commission'!A7170)</f>
        <v>0</v>
      </c>
      <c r="Y7170" s="258">
        <f>SUMIFS('DATA(Matured Encash)'!$N:$N,'DATA(Matured Encash)'!$A:$A,A7170)</f>
        <v>0</v>
      </c>
      <c r="Z7170" s="212">
        <f t="shared" si="882"/>
        <v>0</v>
      </c>
      <c r="AA7170" s="162">
        <f t="shared" si="883"/>
        <v>0</v>
      </c>
    </row>
    <row r="7171" spans="1:27" x14ac:dyDescent="0.25">
      <c r="A7171" s="256" t="s">
        <v>38753</v>
      </c>
      <c r="B7171" s="257" t="str">
        <f>IFERROR(IFERROR(IFERROR(IFERROR(VLOOKUP(A7171,Portfolio!$A:$D,4,0),VLOOKUP(A7171,Portfolio!$K:$N,4,0)),VLOOKUP(A7171,Portfolio!$U:$X,4,0)),VLOOKUP(A7171,Portfolio!$AE:$AH,4,0)),VLOOKUP(A7171,Portfolio!$AO:$AR,4,0))</f>
        <v>MAMATEJ BEGUM</v>
      </c>
      <c r="C7171" s="212">
        <f>SUMIFS(Portfolio!$F:$F,Portfolio!$A:$A,'New Deposit Commission'!A7171)</f>
        <v>1229.7</v>
      </c>
      <c r="D7171" s="212">
        <f>SUMIFS(Portfolio!$P:$P,Portfolio!$K:$K,'New Deposit Commission'!A7171)</f>
        <v>1229.7</v>
      </c>
      <c r="E7171" s="212">
        <f>SUMIFS(Portfolio!$Z:$Z,Portfolio!$U:$U,'New Deposit Commission'!A7171)</f>
        <v>1229.7</v>
      </c>
      <c r="F7171" s="212">
        <f>SUMIFS(Portfolio!$AJ:$AJ,Portfolio!$AE:$AE,'New Deposit Commission'!A7171)</f>
        <v>1229.7</v>
      </c>
      <c r="G7171" s="258">
        <f t="shared" si="877"/>
        <v>1229.7</v>
      </c>
      <c r="H7171" s="212">
        <f>SUMIFS(Portfolio!$AT:$AT,Portfolio!$AO:$AO,'New Deposit Commission'!A7171)</f>
        <v>1229.7</v>
      </c>
      <c r="I7171" s="258">
        <f t="shared" si="878"/>
        <v>0</v>
      </c>
      <c r="J7171" s="212">
        <f>SUMIFS('CIF wise new Deposit'!$I:$I,'CIF wise new Deposit'!$A:$A,'New Deposit Commission'!A7171)</f>
        <v>0</v>
      </c>
      <c r="K7171" s="258">
        <f t="shared" si="879"/>
        <v>0</v>
      </c>
      <c r="L7171" s="259" t="e">
        <f>VLOOKUP(A7171,'CIF wise new Deposit'!$A:$G,7,0)</f>
        <v>#N/A</v>
      </c>
      <c r="M7171" s="257" t="e">
        <f>VLOOKUP(L7171,CodEmployee!$A:$B,2,0)</f>
        <v>#N/A</v>
      </c>
      <c r="N7171" s="260">
        <f>IFERROR(VLOOKUP(A7171,'CIF wise new Deposit'!$A:$J,10,0),0)</f>
        <v>0</v>
      </c>
      <c r="O7171" s="261" t="str">
        <f>IFERROR(VLOOKUP(L7171,CodEmployee!$A:$P,16,0),"N/A")</f>
        <v>N/A</v>
      </c>
      <c r="P7171" s="261" t="str">
        <f>IFERROR(VLOOKUP(L7171,CodEmployee!$A:$D,4,0),"N/A")</f>
        <v>N/A</v>
      </c>
      <c r="Q7171" s="262">
        <f>IFERROR(IF(MATCH($A7171,DOMAIN!$AC:$AC,0)&gt;0,1,0),0)</f>
        <v>0</v>
      </c>
      <c r="R7171" s="264">
        <f>IFERROR(IF(AND($O7171="Contractual",$Q7171=0),VLOOKUP($K7171,FDR!$A$3:$K$11,MATCH($N7171,FDR!$A$3:$K$3,1),1)+MAX($K7171-200000000,0)*0.03%,0),0)</f>
        <v>0</v>
      </c>
      <c r="S7171" s="264">
        <f>IFERROR(IF(AND($O7171&lt;&gt;"Contractual",$Q7171=0),VLOOKUP($K7171,FDR!$A$17:$K$24,MATCH($N7171,FDR!$A$16:$K$16,1),1)+MAX($K7171-200000000,0)*0.02%,0),0)</f>
        <v>0</v>
      </c>
      <c r="T7171" s="263">
        <f t="shared" si="880"/>
        <v>0</v>
      </c>
      <c r="U7171" s="212">
        <f>SUMIFS(Portfolio!$AA:$AA,Portfolio!$U:$U,'New Deposit Commission'!A7171)</f>
        <v>0</v>
      </c>
      <c r="V7171" s="212">
        <f t="shared" si="881"/>
        <v>0</v>
      </c>
      <c r="W7171" s="259" t="str">
        <f>VLOOKUP(A7171,Portfolio!$U:$AB,8,0)</f>
        <v>A9999</v>
      </c>
      <c r="X7171" s="162">
        <f>SUMIFS(Portfolio!$AK:$AK,Portfolio!$AE:$AE,'New Deposit Commission'!A7171)</f>
        <v>0</v>
      </c>
      <c r="Y7171" s="258">
        <f>SUMIFS('DATA(Matured Encash)'!$N:$N,'DATA(Matured Encash)'!$A:$A,A7171)</f>
        <v>0</v>
      </c>
      <c r="Z7171" s="212">
        <f t="shared" si="882"/>
        <v>0</v>
      </c>
      <c r="AA7171" s="162">
        <f t="shared" si="883"/>
        <v>0</v>
      </c>
    </row>
    <row r="7172" spans="1:27" x14ac:dyDescent="0.25">
      <c r="A7172" s="256" t="s">
        <v>38257</v>
      </c>
      <c r="B7172" s="257" t="str">
        <f>IFERROR(IFERROR(IFERROR(IFERROR(VLOOKUP(A7172,Portfolio!$A:$D,4,0),VLOOKUP(A7172,Portfolio!$K:$N,4,0)),VLOOKUP(A7172,Portfolio!$U:$X,4,0)),VLOOKUP(A7172,Portfolio!$AE:$AH,4,0)),VLOOKUP(A7172,Portfolio!$AO:$AR,4,0))</f>
        <v>MOHAMMAD IBRAHIM KHALIL</v>
      </c>
      <c r="C7172" s="212">
        <f>SUMIFS(Portfolio!$F:$F,Portfolio!$A:$A,'New Deposit Commission'!A7172)</f>
        <v>740.4</v>
      </c>
      <c r="D7172" s="212">
        <f>SUMIFS(Portfolio!$P:$P,Portfolio!$K:$K,'New Deposit Commission'!A7172)</f>
        <v>740.4</v>
      </c>
      <c r="E7172" s="212">
        <f>SUMIFS(Portfolio!$Z:$Z,Portfolio!$U:$U,'New Deposit Commission'!A7172)</f>
        <v>740.4</v>
      </c>
      <c r="F7172" s="212">
        <f>SUMIFS(Portfolio!$AJ:$AJ,Portfolio!$AE:$AE,'New Deposit Commission'!A7172)</f>
        <v>740.4</v>
      </c>
      <c r="G7172" s="258">
        <f t="shared" si="877"/>
        <v>740.4</v>
      </c>
      <c r="H7172" s="212">
        <f>SUMIFS(Portfolio!$AT:$AT,Portfolio!$AO:$AO,'New Deposit Commission'!A7172)</f>
        <v>740.4</v>
      </c>
      <c r="I7172" s="258">
        <f t="shared" si="878"/>
        <v>0</v>
      </c>
      <c r="J7172" s="212">
        <f>SUMIFS('CIF wise new Deposit'!$I:$I,'CIF wise new Deposit'!$A:$A,'New Deposit Commission'!A7172)</f>
        <v>0</v>
      </c>
      <c r="K7172" s="258">
        <f t="shared" si="879"/>
        <v>0</v>
      </c>
      <c r="L7172" s="259" t="e">
        <f>VLOOKUP(A7172,'CIF wise new Deposit'!$A:$G,7,0)</f>
        <v>#N/A</v>
      </c>
      <c r="M7172" s="257" t="e">
        <f>VLOOKUP(L7172,CodEmployee!$A:$B,2,0)</f>
        <v>#N/A</v>
      </c>
      <c r="N7172" s="260">
        <f>IFERROR(VLOOKUP(A7172,'CIF wise new Deposit'!$A:$J,10,0),0)</f>
        <v>0</v>
      </c>
      <c r="O7172" s="261" t="str">
        <f>IFERROR(VLOOKUP(L7172,CodEmployee!$A:$P,16,0),"N/A")</f>
        <v>N/A</v>
      </c>
      <c r="P7172" s="261" t="str">
        <f>IFERROR(VLOOKUP(L7172,CodEmployee!$A:$D,4,0),"N/A")</f>
        <v>N/A</v>
      </c>
      <c r="Q7172" s="262">
        <f>IFERROR(IF(MATCH($A7172,DOMAIN!$AC:$AC,0)&gt;0,1,0),0)</f>
        <v>0</v>
      </c>
      <c r="R7172" s="264">
        <f>IFERROR(IF(AND($O7172="Contractual",$Q7172=0),VLOOKUP($K7172,FDR!$A$3:$K$11,MATCH($N7172,FDR!$A$3:$K$3,1),1)+MAX($K7172-200000000,0)*0.03%,0),0)</f>
        <v>0</v>
      </c>
      <c r="S7172" s="264">
        <f>IFERROR(IF(AND($O7172&lt;&gt;"Contractual",$Q7172=0),VLOOKUP($K7172,FDR!$A$17:$K$24,MATCH($N7172,FDR!$A$16:$K$16,1),1)+MAX($K7172-200000000,0)*0.02%,0),0)</f>
        <v>0</v>
      </c>
      <c r="T7172" s="263">
        <f t="shared" si="880"/>
        <v>0</v>
      </c>
      <c r="U7172" s="212">
        <f>SUMIFS(Portfolio!$AA:$AA,Portfolio!$U:$U,'New Deposit Commission'!A7172)</f>
        <v>0</v>
      </c>
      <c r="V7172" s="212">
        <f t="shared" si="881"/>
        <v>0</v>
      </c>
      <c r="W7172" s="259" t="str">
        <f>VLOOKUP(A7172,Portfolio!$U:$AB,8,0)</f>
        <v>A9999</v>
      </c>
      <c r="X7172" s="162">
        <f>SUMIFS(Portfolio!$AK:$AK,Portfolio!$AE:$AE,'New Deposit Commission'!A7172)</f>
        <v>0</v>
      </c>
      <c r="Y7172" s="258">
        <f>SUMIFS('DATA(Matured Encash)'!$N:$N,'DATA(Matured Encash)'!$A:$A,A7172)</f>
        <v>0</v>
      </c>
      <c r="Z7172" s="212">
        <f t="shared" si="882"/>
        <v>0</v>
      </c>
      <c r="AA7172" s="162">
        <f t="shared" si="883"/>
        <v>0</v>
      </c>
    </row>
    <row r="7173" spans="1:27" x14ac:dyDescent="0.25">
      <c r="A7173" s="256" t="s">
        <v>36389</v>
      </c>
      <c r="B7173" s="257" t="str">
        <f>IFERROR(IFERROR(IFERROR(IFERROR(VLOOKUP(A7173,Portfolio!$A:$D,4,0),VLOOKUP(A7173,Portfolio!$K:$N,4,0)),VLOOKUP(A7173,Portfolio!$U:$X,4,0)),VLOOKUP(A7173,Portfolio!$AE:$AH,4,0)),VLOOKUP(A7173,Portfolio!$AO:$AR,4,0))</f>
        <v>DEBASHIS CHAKMA</v>
      </c>
      <c r="C7173" s="212">
        <f>SUMIFS(Portfolio!$F:$F,Portfolio!$A:$A,'New Deposit Commission'!A7173)</f>
        <v>685455.64</v>
      </c>
      <c r="D7173" s="212">
        <f>SUMIFS(Portfolio!$P:$P,Portfolio!$K:$K,'New Deposit Commission'!A7173)</f>
        <v>701369.53</v>
      </c>
      <c r="E7173" s="212">
        <f>SUMIFS(Portfolio!$Z:$Z,Portfolio!$U:$U,'New Deposit Commission'!A7173)</f>
        <v>709283.42</v>
      </c>
      <c r="F7173" s="212">
        <f>SUMIFS(Portfolio!$AJ:$AJ,Portfolio!$AE:$AE,'New Deposit Commission'!A7173)</f>
        <v>717197.31</v>
      </c>
      <c r="G7173" s="258">
        <f t="shared" si="877"/>
        <v>717197.31</v>
      </c>
      <c r="H7173" s="212">
        <f>SUMIFS(Portfolio!$AT:$AT,Portfolio!$AO:$AO,'New Deposit Commission'!A7173)</f>
        <v>717111.2</v>
      </c>
      <c r="I7173" s="258">
        <f t="shared" si="878"/>
        <v>0</v>
      </c>
      <c r="J7173" s="212">
        <f>SUMIFS('CIF wise new Deposit'!$I:$I,'CIF wise new Deposit'!$A:$A,'New Deposit Commission'!A7173)</f>
        <v>0</v>
      </c>
      <c r="K7173" s="258">
        <f t="shared" si="879"/>
        <v>0</v>
      </c>
      <c r="L7173" s="259" t="e">
        <f>VLOOKUP(A7173,'CIF wise new Deposit'!$A:$G,7,0)</f>
        <v>#N/A</v>
      </c>
      <c r="M7173" s="257" t="e">
        <f>VLOOKUP(L7173,CodEmployee!$A:$B,2,0)</f>
        <v>#N/A</v>
      </c>
      <c r="N7173" s="260">
        <f>IFERROR(VLOOKUP(A7173,'CIF wise new Deposit'!$A:$J,10,0),0)</f>
        <v>0</v>
      </c>
      <c r="O7173" s="261" t="str">
        <f>IFERROR(VLOOKUP(L7173,CodEmployee!$A:$P,16,0),"N/A")</f>
        <v>N/A</v>
      </c>
      <c r="P7173" s="261" t="str">
        <f>IFERROR(VLOOKUP(L7173,CodEmployee!$A:$D,4,0),"N/A")</f>
        <v>N/A</v>
      </c>
      <c r="Q7173" s="262">
        <f>IFERROR(IF(MATCH($A7173,DOMAIN!$AC:$AC,0)&gt;0,1,0),0)</f>
        <v>0</v>
      </c>
      <c r="R7173" s="264">
        <f>IFERROR(IF(AND($O7173="Contractual",$Q7173=0),VLOOKUP($K7173,FDR!$A$3:$K$11,MATCH($N7173,FDR!$A$3:$K$3,1),1)+MAX($K7173-200000000,0)*0.03%,0),0)</f>
        <v>0</v>
      </c>
      <c r="S7173" s="264">
        <f>IFERROR(IF(AND($O7173&lt;&gt;"Contractual",$Q7173=0),VLOOKUP($K7173,FDR!$A$17:$K$24,MATCH($N7173,FDR!$A$16:$K$16,1),1)+MAX($K7173-200000000,0)*0.02%,0),0)</f>
        <v>0</v>
      </c>
      <c r="T7173" s="263">
        <f t="shared" si="880"/>
        <v>0</v>
      </c>
      <c r="U7173" s="212">
        <f>SUMIFS(Portfolio!$AA:$AA,Portfolio!$U:$U,'New Deposit Commission'!A7173)</f>
        <v>0</v>
      </c>
      <c r="V7173" s="212">
        <f t="shared" si="881"/>
        <v>0</v>
      </c>
      <c r="W7173" s="259" t="str">
        <f>VLOOKUP(A7173,Portfolio!$U:$AB,8,0)</f>
        <v>A1635</v>
      </c>
      <c r="X7173" s="162">
        <f>SUMIFS(Portfolio!$AK:$AK,Portfolio!$AE:$AE,'New Deposit Commission'!A7173)</f>
        <v>0</v>
      </c>
      <c r="Y7173" s="258">
        <f>SUMIFS('DATA(Matured Encash)'!$N:$N,'DATA(Matured Encash)'!$A:$A,A7173)</f>
        <v>0</v>
      </c>
      <c r="Z7173" s="212">
        <f t="shared" si="882"/>
        <v>0</v>
      </c>
      <c r="AA7173" s="162">
        <f t="shared" si="883"/>
        <v>0</v>
      </c>
    </row>
    <row r="7174" spans="1:27" x14ac:dyDescent="0.25">
      <c r="A7174" s="256" t="s">
        <v>37970</v>
      </c>
      <c r="B7174" s="257" t="str">
        <f>IFERROR(IFERROR(IFERROR(IFERROR(VLOOKUP(A7174,Portfolio!$A:$D,4,0),VLOOKUP(A7174,Portfolio!$K:$N,4,0)),VLOOKUP(A7174,Portfolio!$U:$X,4,0)),VLOOKUP(A7174,Portfolio!$AE:$AH,4,0)),VLOOKUP(A7174,Portfolio!$AO:$AR,4,0))</f>
        <v>SHOJIB SHEN</v>
      </c>
      <c r="C7174" s="212">
        <f>SUMIFS(Portfolio!$F:$F,Portfolio!$A:$A,'New Deposit Commission'!A7174)</f>
        <v>1262.3399999999999</v>
      </c>
      <c r="D7174" s="212">
        <f>SUMIFS(Portfolio!$P:$P,Portfolio!$K:$K,'New Deposit Commission'!A7174)</f>
        <v>1262.3399999999999</v>
      </c>
      <c r="E7174" s="212">
        <f>SUMIFS(Portfolio!$Z:$Z,Portfolio!$U:$U,'New Deposit Commission'!A7174)</f>
        <v>1262.3399999999999</v>
      </c>
      <c r="F7174" s="212">
        <f>SUMIFS(Portfolio!$AJ:$AJ,Portfolio!$AE:$AE,'New Deposit Commission'!A7174)</f>
        <v>1262.3399999999999</v>
      </c>
      <c r="G7174" s="258">
        <f t="shared" ref="G7174:G7236" si="884">MAX(C7174:F7174)</f>
        <v>1262.3399999999999</v>
      </c>
      <c r="H7174" s="212">
        <f>SUMIFS(Portfolio!$AT:$AT,Portfolio!$AO:$AO,'New Deposit Commission'!A7174)</f>
        <v>1262.3399999999999</v>
      </c>
      <c r="I7174" s="258">
        <f t="shared" ref="I7174:I7236" si="885">MAX(H7174-G7174,0)</f>
        <v>0</v>
      </c>
      <c r="J7174" s="212">
        <f>SUMIFS('CIF wise new Deposit'!$I:$I,'CIF wise new Deposit'!$A:$A,'New Deposit Commission'!A7174)</f>
        <v>0</v>
      </c>
      <c r="K7174" s="258">
        <f t="shared" ref="K7174:K7236" si="886">MIN(I7174:J7174)</f>
        <v>0</v>
      </c>
      <c r="L7174" s="259" t="e">
        <f>VLOOKUP(A7174,'CIF wise new Deposit'!$A:$G,7,0)</f>
        <v>#N/A</v>
      </c>
      <c r="M7174" s="257" t="e">
        <f>VLOOKUP(L7174,CodEmployee!$A:$B,2,0)</f>
        <v>#N/A</v>
      </c>
      <c r="N7174" s="260">
        <f>IFERROR(VLOOKUP(A7174,'CIF wise new Deposit'!$A:$J,10,0),0)</f>
        <v>0</v>
      </c>
      <c r="O7174" s="261" t="str">
        <f>IFERROR(VLOOKUP(L7174,CodEmployee!$A:$P,16,0),"N/A")</f>
        <v>N/A</v>
      </c>
      <c r="P7174" s="261" t="str">
        <f>IFERROR(VLOOKUP(L7174,CodEmployee!$A:$D,4,0),"N/A")</f>
        <v>N/A</v>
      </c>
      <c r="Q7174" s="262">
        <f>IFERROR(IF(MATCH($A7174,DOMAIN!$AC:$AC,0)&gt;0,1,0),0)</f>
        <v>0</v>
      </c>
      <c r="R7174" s="264">
        <f>IFERROR(IF(AND($O7174="Contractual",$Q7174=0),VLOOKUP($K7174,FDR!$A$3:$K$11,MATCH($N7174,FDR!$A$3:$K$3,1),1)+MAX($K7174-200000000,0)*0.03%,0),0)</f>
        <v>0</v>
      </c>
      <c r="S7174" s="264">
        <f>IFERROR(IF(AND($O7174&lt;&gt;"Contractual",$Q7174=0),VLOOKUP($K7174,FDR!$A$17:$K$24,MATCH($N7174,FDR!$A$16:$K$16,1),1)+MAX($K7174-200000000,0)*0.02%,0),0)</f>
        <v>0</v>
      </c>
      <c r="T7174" s="263">
        <f t="shared" si="880"/>
        <v>0</v>
      </c>
      <c r="U7174" s="212">
        <f>SUMIFS(Portfolio!$AA:$AA,Portfolio!$U:$U,'New Deposit Commission'!A7174)</f>
        <v>0</v>
      </c>
      <c r="V7174" s="212">
        <f t="shared" si="881"/>
        <v>0</v>
      </c>
      <c r="W7174" s="259" t="str">
        <f>VLOOKUP(A7174,Portfolio!$U:$AB,8,0)</f>
        <v>A1162</v>
      </c>
      <c r="X7174" s="162">
        <f>SUMIFS(Portfolio!$AK:$AK,Portfolio!$AE:$AE,'New Deposit Commission'!A7174)</f>
        <v>0</v>
      </c>
      <c r="Y7174" s="258">
        <f>SUMIFS('DATA(Matured Encash)'!$N:$N,'DATA(Matured Encash)'!$A:$A,A7174)</f>
        <v>0</v>
      </c>
      <c r="Z7174" s="212">
        <f t="shared" si="882"/>
        <v>0</v>
      </c>
      <c r="AA7174" s="162">
        <f t="shared" si="883"/>
        <v>0</v>
      </c>
    </row>
    <row r="7175" spans="1:27" x14ac:dyDescent="0.25">
      <c r="A7175" s="256" t="s">
        <v>36602</v>
      </c>
      <c r="B7175" s="257" t="str">
        <f>IFERROR(IFERROR(IFERROR(IFERROR(VLOOKUP(A7175,Portfolio!$A:$D,4,0),VLOOKUP(A7175,Portfolio!$K:$N,4,0)),VLOOKUP(A7175,Portfolio!$U:$X,4,0)),VLOOKUP(A7175,Portfolio!$AE:$AH,4,0)),VLOOKUP(A7175,Portfolio!$AO:$AR,4,0))</f>
        <v>SHAHNAZ PARVIN SANU</v>
      </c>
      <c r="C7175" s="212">
        <f>SUMIFS(Portfolio!$F:$F,Portfolio!$A:$A,'New Deposit Commission'!A7175)</f>
        <v>631.15</v>
      </c>
      <c r="D7175" s="212">
        <f>SUMIFS(Portfolio!$P:$P,Portfolio!$K:$K,'New Deposit Commission'!A7175)</f>
        <v>631.15</v>
      </c>
      <c r="E7175" s="212">
        <f>SUMIFS(Portfolio!$Z:$Z,Portfolio!$U:$U,'New Deposit Commission'!A7175)</f>
        <v>631.15</v>
      </c>
      <c r="F7175" s="212">
        <f>SUMIFS(Portfolio!$AJ:$AJ,Portfolio!$AE:$AE,'New Deposit Commission'!A7175)</f>
        <v>631.15</v>
      </c>
      <c r="G7175" s="258">
        <f t="shared" si="884"/>
        <v>631.15</v>
      </c>
      <c r="H7175" s="212">
        <f>SUMIFS(Portfolio!$AT:$AT,Portfolio!$AO:$AO,'New Deposit Commission'!A7175)</f>
        <v>631.15</v>
      </c>
      <c r="I7175" s="258">
        <f t="shared" si="885"/>
        <v>0</v>
      </c>
      <c r="J7175" s="212">
        <f>SUMIFS('CIF wise new Deposit'!$I:$I,'CIF wise new Deposit'!$A:$A,'New Deposit Commission'!A7175)</f>
        <v>0</v>
      </c>
      <c r="K7175" s="258">
        <f t="shared" si="886"/>
        <v>0</v>
      </c>
      <c r="L7175" s="259" t="e">
        <f>VLOOKUP(A7175,'CIF wise new Deposit'!$A:$G,7,0)</f>
        <v>#N/A</v>
      </c>
      <c r="M7175" s="257" t="e">
        <f>VLOOKUP(L7175,CodEmployee!$A:$B,2,0)</f>
        <v>#N/A</v>
      </c>
      <c r="N7175" s="260">
        <f>IFERROR(VLOOKUP(A7175,'CIF wise new Deposit'!$A:$J,10,0),0)</f>
        <v>0</v>
      </c>
      <c r="O7175" s="261" t="str">
        <f>IFERROR(VLOOKUP(L7175,CodEmployee!$A:$P,16,0),"N/A")</f>
        <v>N/A</v>
      </c>
      <c r="P7175" s="261" t="str">
        <f>IFERROR(VLOOKUP(L7175,CodEmployee!$A:$D,4,0),"N/A")</f>
        <v>N/A</v>
      </c>
      <c r="Q7175" s="262">
        <f>IFERROR(IF(MATCH($A7175,DOMAIN!$AC:$AC,0)&gt;0,1,0),0)</f>
        <v>0</v>
      </c>
      <c r="R7175" s="264">
        <f>IFERROR(IF(AND($O7175="Contractual",$Q7175=0),VLOOKUP($K7175,FDR!$A$3:$K$11,MATCH($N7175,FDR!$A$3:$K$3,1),1)+MAX($K7175-200000000,0)*0.03%,0),0)</f>
        <v>0</v>
      </c>
      <c r="S7175" s="264">
        <f>IFERROR(IF(AND($O7175&lt;&gt;"Contractual",$Q7175=0),VLOOKUP($K7175,FDR!$A$17:$K$24,MATCH($N7175,FDR!$A$16:$K$16,1),1)+MAX($K7175-200000000,0)*0.02%,0),0)</f>
        <v>0</v>
      </c>
      <c r="T7175" s="263">
        <f t="shared" si="880"/>
        <v>0</v>
      </c>
      <c r="U7175" s="212">
        <f>SUMIFS(Portfolio!$AA:$AA,Portfolio!$U:$U,'New Deposit Commission'!A7175)</f>
        <v>0</v>
      </c>
      <c r="V7175" s="212">
        <f t="shared" si="881"/>
        <v>0</v>
      </c>
      <c r="W7175" s="259" t="str">
        <f>VLOOKUP(A7175,Portfolio!$U:$AB,8,0)</f>
        <v>A3486</v>
      </c>
      <c r="X7175" s="162">
        <f>SUMIFS(Portfolio!$AK:$AK,Portfolio!$AE:$AE,'New Deposit Commission'!A7175)</f>
        <v>0</v>
      </c>
      <c r="Y7175" s="258">
        <f>SUMIFS('DATA(Matured Encash)'!$N:$N,'DATA(Matured Encash)'!$A:$A,A7175)</f>
        <v>0</v>
      </c>
      <c r="Z7175" s="212">
        <f t="shared" si="882"/>
        <v>0</v>
      </c>
      <c r="AA7175" s="162">
        <f t="shared" si="883"/>
        <v>0</v>
      </c>
    </row>
    <row r="7176" spans="1:27" x14ac:dyDescent="0.25">
      <c r="A7176" s="256" t="s">
        <v>36605</v>
      </c>
      <c r="B7176" s="257" t="str">
        <f>IFERROR(IFERROR(IFERROR(IFERROR(VLOOKUP(A7176,Portfolio!$A:$D,4,0),VLOOKUP(A7176,Portfolio!$K:$N,4,0)),VLOOKUP(A7176,Portfolio!$U:$X,4,0)),VLOOKUP(A7176,Portfolio!$AE:$AH,4,0)),VLOOKUP(A7176,Portfolio!$AO:$AR,4,0))</f>
        <v>SHRI POLLAD CHANDRA TORONI DASH</v>
      </c>
      <c r="C7176" s="212">
        <f>SUMIFS(Portfolio!$F:$F,Portfolio!$A:$A,'New Deposit Commission'!A7176)</f>
        <v>1262.3399999999999</v>
      </c>
      <c r="D7176" s="212">
        <f>SUMIFS(Portfolio!$P:$P,Portfolio!$K:$K,'New Deposit Commission'!A7176)</f>
        <v>1262.3399999999999</v>
      </c>
      <c r="E7176" s="212">
        <f>SUMIFS(Portfolio!$Z:$Z,Portfolio!$U:$U,'New Deposit Commission'!A7176)</f>
        <v>1262.3399999999999</v>
      </c>
      <c r="F7176" s="212">
        <f>SUMIFS(Portfolio!$AJ:$AJ,Portfolio!$AE:$AE,'New Deposit Commission'!A7176)</f>
        <v>1262.3399999999999</v>
      </c>
      <c r="G7176" s="258">
        <f t="shared" si="884"/>
        <v>1262.3399999999999</v>
      </c>
      <c r="H7176" s="212">
        <f>SUMIFS(Portfolio!$AT:$AT,Portfolio!$AO:$AO,'New Deposit Commission'!A7176)</f>
        <v>1262.3399999999999</v>
      </c>
      <c r="I7176" s="258">
        <f t="shared" si="885"/>
        <v>0</v>
      </c>
      <c r="J7176" s="212">
        <f>SUMIFS('CIF wise new Deposit'!$I:$I,'CIF wise new Deposit'!$A:$A,'New Deposit Commission'!A7176)</f>
        <v>0</v>
      </c>
      <c r="K7176" s="258">
        <f t="shared" si="886"/>
        <v>0</v>
      </c>
      <c r="L7176" s="259" t="e">
        <f>VLOOKUP(A7176,'CIF wise new Deposit'!$A:$G,7,0)</f>
        <v>#N/A</v>
      </c>
      <c r="M7176" s="257" t="e">
        <f>VLOOKUP(L7176,CodEmployee!$A:$B,2,0)</f>
        <v>#N/A</v>
      </c>
      <c r="N7176" s="260">
        <f>IFERROR(VLOOKUP(A7176,'CIF wise new Deposit'!$A:$J,10,0),0)</f>
        <v>0</v>
      </c>
      <c r="O7176" s="261" t="str">
        <f>IFERROR(VLOOKUP(L7176,CodEmployee!$A:$P,16,0),"N/A")</f>
        <v>N/A</v>
      </c>
      <c r="P7176" s="261" t="str">
        <f>IFERROR(VLOOKUP(L7176,CodEmployee!$A:$D,4,0),"N/A")</f>
        <v>N/A</v>
      </c>
      <c r="Q7176" s="262">
        <f>IFERROR(IF(MATCH($A7176,DOMAIN!$AC:$AC,0)&gt;0,1,0),0)</f>
        <v>0</v>
      </c>
      <c r="R7176" s="264">
        <f>IFERROR(IF(AND($O7176="Contractual",$Q7176=0),VLOOKUP($K7176,FDR!$A$3:$K$11,MATCH($N7176,FDR!$A$3:$K$3,1),1)+MAX($K7176-200000000,0)*0.03%,0),0)</f>
        <v>0</v>
      </c>
      <c r="S7176" s="264">
        <f>IFERROR(IF(AND($O7176&lt;&gt;"Contractual",$Q7176=0),VLOOKUP($K7176,FDR!$A$17:$K$24,MATCH($N7176,FDR!$A$16:$K$16,1),1)+MAX($K7176-200000000,0)*0.02%,0),0)</f>
        <v>0</v>
      </c>
      <c r="T7176" s="263">
        <f t="shared" si="880"/>
        <v>0</v>
      </c>
      <c r="U7176" s="212">
        <f>SUMIFS(Portfolio!$AA:$AA,Portfolio!$U:$U,'New Deposit Commission'!A7176)</f>
        <v>0</v>
      </c>
      <c r="V7176" s="212">
        <f t="shared" si="881"/>
        <v>0</v>
      </c>
      <c r="W7176" s="259" t="str">
        <f>VLOOKUP(A7176,Portfolio!$U:$AB,8,0)</f>
        <v>A3486</v>
      </c>
      <c r="X7176" s="162">
        <f>SUMIFS(Portfolio!$AK:$AK,Portfolio!$AE:$AE,'New Deposit Commission'!A7176)</f>
        <v>0</v>
      </c>
      <c r="Y7176" s="258">
        <f>SUMIFS('DATA(Matured Encash)'!$N:$N,'DATA(Matured Encash)'!$A:$A,A7176)</f>
        <v>0</v>
      </c>
      <c r="Z7176" s="212">
        <f t="shared" si="882"/>
        <v>0</v>
      </c>
      <c r="AA7176" s="162">
        <f t="shared" si="883"/>
        <v>0</v>
      </c>
    </row>
    <row r="7177" spans="1:27" x14ac:dyDescent="0.25">
      <c r="A7177" s="256" t="s">
        <v>37759</v>
      </c>
      <c r="B7177" s="257" t="str">
        <f>IFERROR(IFERROR(IFERROR(IFERROR(VLOOKUP(A7177,Portfolio!$A:$D,4,0),VLOOKUP(A7177,Portfolio!$K:$N,4,0)),VLOOKUP(A7177,Portfolio!$U:$X,4,0)),VLOOKUP(A7177,Portfolio!$AE:$AH,4,0)),VLOOKUP(A7177,Portfolio!$AO:$AR,4,0))</f>
        <v>Md Golam Azam</v>
      </c>
      <c r="C7177" s="212">
        <f>SUMIFS(Portfolio!$F:$F,Portfolio!$A:$A,'New Deposit Commission'!A7177)</f>
        <v>5966.52</v>
      </c>
      <c r="D7177" s="212">
        <f>SUMIFS(Portfolio!$P:$P,Portfolio!$K:$K,'New Deposit Commission'!A7177)</f>
        <v>5966.52</v>
      </c>
      <c r="E7177" s="212">
        <f>SUMIFS(Portfolio!$Z:$Z,Portfolio!$U:$U,'New Deposit Commission'!A7177)</f>
        <v>5966.52</v>
      </c>
      <c r="F7177" s="212">
        <f>SUMIFS(Portfolio!$AJ:$AJ,Portfolio!$AE:$AE,'New Deposit Commission'!A7177)</f>
        <v>5966.52</v>
      </c>
      <c r="G7177" s="258">
        <f t="shared" si="884"/>
        <v>5966.52</v>
      </c>
      <c r="H7177" s="212">
        <f>SUMIFS(Portfolio!$AT:$AT,Portfolio!$AO:$AO,'New Deposit Commission'!A7177)</f>
        <v>5966.52</v>
      </c>
      <c r="I7177" s="258">
        <f t="shared" si="885"/>
        <v>0</v>
      </c>
      <c r="J7177" s="212">
        <f>SUMIFS('CIF wise new Deposit'!$I:$I,'CIF wise new Deposit'!$A:$A,'New Deposit Commission'!A7177)</f>
        <v>0</v>
      </c>
      <c r="K7177" s="258">
        <f t="shared" si="886"/>
        <v>0</v>
      </c>
      <c r="L7177" s="259" t="e">
        <f>VLOOKUP(A7177,'CIF wise new Deposit'!$A:$G,7,0)</f>
        <v>#N/A</v>
      </c>
      <c r="M7177" s="257" t="e">
        <f>VLOOKUP(L7177,CodEmployee!$A:$B,2,0)</f>
        <v>#N/A</v>
      </c>
      <c r="N7177" s="260">
        <f>IFERROR(VLOOKUP(A7177,'CIF wise new Deposit'!$A:$J,10,0),0)</f>
        <v>0</v>
      </c>
      <c r="O7177" s="261" t="str">
        <f>IFERROR(VLOOKUP(L7177,CodEmployee!$A:$P,16,0),"N/A")</f>
        <v>N/A</v>
      </c>
      <c r="P7177" s="261" t="str">
        <f>IFERROR(VLOOKUP(L7177,CodEmployee!$A:$D,4,0),"N/A")</f>
        <v>N/A</v>
      </c>
      <c r="Q7177" s="262">
        <f>IFERROR(IF(MATCH($A7177,DOMAIN!$AC:$AC,0)&gt;0,1,0),0)</f>
        <v>0</v>
      </c>
      <c r="R7177" s="264">
        <f>IFERROR(IF(AND($O7177="Contractual",$Q7177=0),VLOOKUP($K7177,FDR!$A$3:$K$11,MATCH($N7177,FDR!$A$3:$K$3,1),1)+MAX($K7177-200000000,0)*0.03%,0),0)</f>
        <v>0</v>
      </c>
      <c r="S7177" s="264">
        <f>IFERROR(IF(AND($O7177&lt;&gt;"Contractual",$Q7177=0),VLOOKUP($K7177,FDR!$A$17:$K$24,MATCH($N7177,FDR!$A$16:$K$16,1),1)+MAX($K7177-200000000,0)*0.02%,0),0)</f>
        <v>0</v>
      </c>
      <c r="T7177" s="263">
        <f t="shared" si="880"/>
        <v>0</v>
      </c>
      <c r="U7177" s="212">
        <f>SUMIFS(Portfolio!$AA:$AA,Portfolio!$U:$U,'New Deposit Commission'!A7177)</f>
        <v>0</v>
      </c>
      <c r="V7177" s="212">
        <f t="shared" si="881"/>
        <v>0</v>
      </c>
      <c r="W7177" s="259" t="str">
        <f>VLOOKUP(A7177,Portfolio!$U:$AB,8,0)</f>
        <v>A2477</v>
      </c>
      <c r="X7177" s="162">
        <f>SUMIFS(Portfolio!$AK:$AK,Portfolio!$AE:$AE,'New Deposit Commission'!A7177)</f>
        <v>0</v>
      </c>
      <c r="Y7177" s="258">
        <f>SUMIFS('DATA(Matured Encash)'!$N:$N,'DATA(Matured Encash)'!$A:$A,A7177)</f>
        <v>0</v>
      </c>
      <c r="Z7177" s="212">
        <f t="shared" si="882"/>
        <v>0</v>
      </c>
      <c r="AA7177" s="162">
        <f t="shared" si="883"/>
        <v>0</v>
      </c>
    </row>
    <row r="7178" spans="1:27" x14ac:dyDescent="0.25">
      <c r="A7178" s="256" t="s">
        <v>36312</v>
      </c>
      <c r="B7178" s="257" t="str">
        <f>IFERROR(IFERROR(IFERROR(IFERROR(VLOOKUP(A7178,Portfolio!$A:$D,4,0),VLOOKUP(A7178,Portfolio!$K:$N,4,0)),VLOOKUP(A7178,Portfolio!$U:$X,4,0)),VLOOKUP(A7178,Portfolio!$AE:$AH,4,0)),VLOOKUP(A7178,Portfolio!$AO:$AR,4,0))</f>
        <v>JYOSHANA CHAKMA</v>
      </c>
      <c r="C7178" s="212">
        <f>SUMIFS(Portfolio!$F:$F,Portfolio!$A:$A,'New Deposit Commission'!A7178)</f>
        <v>1193.31</v>
      </c>
      <c r="D7178" s="212">
        <f>SUMIFS(Portfolio!$P:$P,Portfolio!$K:$K,'New Deposit Commission'!A7178)</f>
        <v>1193.31</v>
      </c>
      <c r="E7178" s="212">
        <f>SUMIFS(Portfolio!$Z:$Z,Portfolio!$U:$U,'New Deposit Commission'!A7178)</f>
        <v>1193.31</v>
      </c>
      <c r="F7178" s="212">
        <f>SUMIFS(Portfolio!$AJ:$AJ,Portfolio!$AE:$AE,'New Deposit Commission'!A7178)</f>
        <v>1193.31</v>
      </c>
      <c r="G7178" s="258">
        <f t="shared" si="884"/>
        <v>1193.31</v>
      </c>
      <c r="H7178" s="212">
        <f>SUMIFS(Portfolio!$AT:$AT,Portfolio!$AO:$AO,'New Deposit Commission'!A7178)</f>
        <v>1193.31</v>
      </c>
      <c r="I7178" s="258">
        <f t="shared" si="885"/>
        <v>0</v>
      </c>
      <c r="J7178" s="212">
        <f>SUMIFS('CIF wise new Deposit'!$I:$I,'CIF wise new Deposit'!$A:$A,'New Deposit Commission'!A7178)</f>
        <v>0</v>
      </c>
      <c r="K7178" s="258">
        <f t="shared" si="886"/>
        <v>0</v>
      </c>
      <c r="L7178" s="259" t="e">
        <f>VLOOKUP(A7178,'CIF wise new Deposit'!$A:$G,7,0)</f>
        <v>#N/A</v>
      </c>
      <c r="M7178" s="257" t="e">
        <f>VLOOKUP(L7178,CodEmployee!$A:$B,2,0)</f>
        <v>#N/A</v>
      </c>
      <c r="N7178" s="260">
        <f>IFERROR(VLOOKUP(A7178,'CIF wise new Deposit'!$A:$J,10,0),0)</f>
        <v>0</v>
      </c>
      <c r="O7178" s="261" t="str">
        <f>IFERROR(VLOOKUP(L7178,CodEmployee!$A:$P,16,0),"N/A")</f>
        <v>N/A</v>
      </c>
      <c r="P7178" s="261" t="str">
        <f>IFERROR(VLOOKUP(L7178,CodEmployee!$A:$D,4,0),"N/A")</f>
        <v>N/A</v>
      </c>
      <c r="Q7178" s="262">
        <f>IFERROR(IF(MATCH($A7178,DOMAIN!$AC:$AC,0)&gt;0,1,0),0)</f>
        <v>0</v>
      </c>
      <c r="R7178" s="264">
        <f>IFERROR(IF(AND($O7178="Contractual",$Q7178=0),VLOOKUP($K7178,FDR!$A$3:$K$11,MATCH($N7178,FDR!$A$3:$K$3,1),1)+MAX($K7178-200000000,0)*0.03%,0),0)</f>
        <v>0</v>
      </c>
      <c r="S7178" s="264">
        <f>IFERROR(IF(AND($O7178&lt;&gt;"Contractual",$Q7178=0),VLOOKUP($K7178,FDR!$A$17:$K$24,MATCH($N7178,FDR!$A$16:$K$16,1),1)+MAX($K7178-200000000,0)*0.02%,0),0)</f>
        <v>0</v>
      </c>
      <c r="T7178" s="263">
        <f t="shared" si="880"/>
        <v>0</v>
      </c>
      <c r="U7178" s="212">
        <f>SUMIFS(Portfolio!$AA:$AA,Portfolio!$U:$U,'New Deposit Commission'!A7178)</f>
        <v>0</v>
      </c>
      <c r="V7178" s="212">
        <f t="shared" si="881"/>
        <v>0</v>
      </c>
      <c r="W7178" s="259" t="str">
        <f>VLOOKUP(A7178,Portfolio!$U:$AB,8,0)</f>
        <v>A1635</v>
      </c>
      <c r="X7178" s="162">
        <f>SUMIFS(Portfolio!$AK:$AK,Portfolio!$AE:$AE,'New Deposit Commission'!A7178)</f>
        <v>0</v>
      </c>
      <c r="Y7178" s="258">
        <f>SUMIFS('DATA(Matured Encash)'!$N:$N,'DATA(Matured Encash)'!$A:$A,A7178)</f>
        <v>0</v>
      </c>
      <c r="Z7178" s="212">
        <f t="shared" si="882"/>
        <v>0</v>
      </c>
      <c r="AA7178" s="162">
        <f t="shared" si="883"/>
        <v>0</v>
      </c>
    </row>
    <row r="7179" spans="1:27" x14ac:dyDescent="0.25">
      <c r="A7179" s="256" t="s">
        <v>39263</v>
      </c>
      <c r="B7179" s="257" t="str">
        <f>IFERROR(IFERROR(IFERROR(IFERROR(VLOOKUP(A7179,Portfolio!$A:$D,4,0),VLOOKUP(A7179,Portfolio!$K:$N,4,0)),VLOOKUP(A7179,Portfolio!$U:$X,4,0)),VLOOKUP(A7179,Portfolio!$AE:$AH,4,0)),VLOOKUP(A7179,Portfolio!$AO:$AR,4,0))</f>
        <v>MD. WASHI UDDIN</v>
      </c>
      <c r="C7179" s="212">
        <f>SUMIFS(Portfolio!$F:$F,Portfolio!$A:$A,'New Deposit Commission'!A7179)</f>
        <v>3317.09</v>
      </c>
      <c r="D7179" s="212">
        <f>SUMIFS(Portfolio!$P:$P,Portfolio!$K:$K,'New Deposit Commission'!A7179)</f>
        <v>3317.09</v>
      </c>
      <c r="E7179" s="212">
        <f>SUMIFS(Portfolio!$Z:$Z,Portfolio!$U:$U,'New Deposit Commission'!A7179)</f>
        <v>3317.09</v>
      </c>
      <c r="F7179" s="212">
        <f>SUMIFS(Portfolio!$AJ:$AJ,Portfolio!$AE:$AE,'New Deposit Commission'!A7179)</f>
        <v>3317.09</v>
      </c>
      <c r="G7179" s="258">
        <f t="shared" si="884"/>
        <v>3317.09</v>
      </c>
      <c r="H7179" s="212">
        <f>SUMIFS(Portfolio!$AT:$AT,Portfolio!$AO:$AO,'New Deposit Commission'!A7179)</f>
        <v>3317.09</v>
      </c>
      <c r="I7179" s="258">
        <f t="shared" si="885"/>
        <v>0</v>
      </c>
      <c r="J7179" s="212">
        <f>SUMIFS('CIF wise new Deposit'!$I:$I,'CIF wise new Deposit'!$A:$A,'New Deposit Commission'!A7179)</f>
        <v>0</v>
      </c>
      <c r="K7179" s="258">
        <f t="shared" si="886"/>
        <v>0</v>
      </c>
      <c r="L7179" s="259" t="e">
        <f>VLOOKUP(A7179,'CIF wise new Deposit'!$A:$G,7,0)</f>
        <v>#N/A</v>
      </c>
      <c r="M7179" s="257" t="e">
        <f>VLOOKUP(L7179,CodEmployee!$A:$B,2,0)</f>
        <v>#N/A</v>
      </c>
      <c r="N7179" s="260">
        <f>IFERROR(VLOOKUP(A7179,'CIF wise new Deposit'!$A:$J,10,0),0)</f>
        <v>0</v>
      </c>
      <c r="O7179" s="261" t="str">
        <f>IFERROR(VLOOKUP(L7179,CodEmployee!$A:$P,16,0),"N/A")</f>
        <v>N/A</v>
      </c>
      <c r="P7179" s="261" t="str">
        <f>IFERROR(VLOOKUP(L7179,CodEmployee!$A:$D,4,0),"N/A")</f>
        <v>N/A</v>
      </c>
      <c r="Q7179" s="262">
        <f>IFERROR(IF(MATCH($A7179,DOMAIN!$AC:$AC,0)&gt;0,1,0),0)</f>
        <v>0</v>
      </c>
      <c r="R7179" s="264">
        <f>IFERROR(IF(AND($O7179="Contractual",$Q7179=0),VLOOKUP($K7179,FDR!$A$3:$K$11,MATCH($N7179,FDR!$A$3:$K$3,1),1)+MAX($K7179-200000000,0)*0.03%,0),0)</f>
        <v>0</v>
      </c>
      <c r="S7179" s="264">
        <f>IFERROR(IF(AND($O7179&lt;&gt;"Contractual",$Q7179=0),VLOOKUP($K7179,FDR!$A$17:$K$24,MATCH($N7179,FDR!$A$16:$K$16,1),1)+MAX($K7179-200000000,0)*0.02%,0),0)</f>
        <v>0</v>
      </c>
      <c r="T7179" s="263">
        <f t="shared" si="880"/>
        <v>0</v>
      </c>
      <c r="U7179" s="212">
        <f>SUMIFS(Portfolio!$AA:$AA,Portfolio!$U:$U,'New Deposit Commission'!A7179)</f>
        <v>0</v>
      </c>
      <c r="V7179" s="212">
        <f t="shared" si="881"/>
        <v>0</v>
      </c>
      <c r="W7179" s="259" t="str">
        <f>VLOOKUP(A7179,Portfolio!$U:$AB,8,0)</f>
        <v>T6053</v>
      </c>
      <c r="X7179" s="162">
        <f>SUMIFS(Portfolio!$AK:$AK,Portfolio!$AE:$AE,'New Deposit Commission'!A7179)</f>
        <v>0</v>
      </c>
      <c r="Y7179" s="258">
        <f>SUMIFS('DATA(Matured Encash)'!$N:$N,'DATA(Matured Encash)'!$A:$A,A7179)</f>
        <v>0</v>
      </c>
      <c r="Z7179" s="212">
        <f t="shared" si="882"/>
        <v>0</v>
      </c>
      <c r="AA7179" s="162">
        <f t="shared" si="883"/>
        <v>0</v>
      </c>
    </row>
    <row r="7180" spans="1:27" x14ac:dyDescent="0.25">
      <c r="A7180" s="256" t="s">
        <v>38366</v>
      </c>
      <c r="B7180" s="257" t="str">
        <f>IFERROR(IFERROR(IFERROR(IFERROR(VLOOKUP(A7180,Portfolio!$A:$D,4,0),VLOOKUP(A7180,Portfolio!$K:$N,4,0)),VLOOKUP(A7180,Portfolio!$U:$X,4,0)),VLOOKUP(A7180,Portfolio!$AE:$AH,4,0)),VLOOKUP(A7180,Portfolio!$AO:$AR,4,0))</f>
        <v>MD. KHAIRUL HAQUE</v>
      </c>
      <c r="C7180" s="212">
        <f>SUMIFS(Portfolio!$F:$F,Portfolio!$A:$A,'New Deposit Commission'!A7180)</f>
        <v>631.15</v>
      </c>
      <c r="D7180" s="212">
        <f>SUMIFS(Portfolio!$P:$P,Portfolio!$K:$K,'New Deposit Commission'!A7180)</f>
        <v>631.15</v>
      </c>
      <c r="E7180" s="212">
        <f>SUMIFS(Portfolio!$Z:$Z,Portfolio!$U:$U,'New Deposit Commission'!A7180)</f>
        <v>631.15</v>
      </c>
      <c r="F7180" s="212">
        <f>SUMIFS(Portfolio!$AJ:$AJ,Portfolio!$AE:$AE,'New Deposit Commission'!A7180)</f>
        <v>631.15</v>
      </c>
      <c r="G7180" s="258">
        <f t="shared" si="884"/>
        <v>631.15</v>
      </c>
      <c r="H7180" s="212">
        <f>SUMIFS(Portfolio!$AT:$AT,Portfolio!$AO:$AO,'New Deposit Commission'!A7180)</f>
        <v>631.15</v>
      </c>
      <c r="I7180" s="258">
        <f t="shared" si="885"/>
        <v>0</v>
      </c>
      <c r="J7180" s="212">
        <f>SUMIFS('CIF wise new Deposit'!$I:$I,'CIF wise new Deposit'!$A:$A,'New Deposit Commission'!A7180)</f>
        <v>0</v>
      </c>
      <c r="K7180" s="258">
        <f t="shared" si="886"/>
        <v>0</v>
      </c>
      <c r="L7180" s="259" t="e">
        <f>VLOOKUP(A7180,'CIF wise new Deposit'!$A:$G,7,0)</f>
        <v>#N/A</v>
      </c>
      <c r="M7180" s="257" t="e">
        <f>VLOOKUP(L7180,CodEmployee!$A:$B,2,0)</f>
        <v>#N/A</v>
      </c>
      <c r="N7180" s="260">
        <f>IFERROR(VLOOKUP(A7180,'CIF wise new Deposit'!$A:$J,10,0),0)</f>
        <v>0</v>
      </c>
      <c r="O7180" s="261" t="str">
        <f>IFERROR(VLOOKUP(L7180,CodEmployee!$A:$P,16,0),"N/A")</f>
        <v>N/A</v>
      </c>
      <c r="P7180" s="261" t="str">
        <f>IFERROR(VLOOKUP(L7180,CodEmployee!$A:$D,4,0),"N/A")</f>
        <v>N/A</v>
      </c>
      <c r="Q7180" s="262">
        <f>IFERROR(IF(MATCH($A7180,DOMAIN!$AC:$AC,0)&gt;0,1,0),0)</f>
        <v>0</v>
      </c>
      <c r="R7180" s="264">
        <f>IFERROR(IF(AND($O7180="Contractual",$Q7180=0),VLOOKUP($K7180,FDR!$A$3:$K$11,MATCH($N7180,FDR!$A$3:$K$3,1),1)+MAX($K7180-200000000,0)*0.03%,0),0)</f>
        <v>0</v>
      </c>
      <c r="S7180" s="264">
        <f>IFERROR(IF(AND($O7180&lt;&gt;"Contractual",$Q7180=0),VLOOKUP($K7180,FDR!$A$17:$K$24,MATCH($N7180,FDR!$A$16:$K$16,1),1)+MAX($K7180-200000000,0)*0.02%,0),0)</f>
        <v>0</v>
      </c>
      <c r="T7180" s="263">
        <f t="shared" si="880"/>
        <v>0</v>
      </c>
      <c r="U7180" s="212">
        <f>SUMIFS(Portfolio!$AA:$AA,Portfolio!$U:$U,'New Deposit Commission'!A7180)</f>
        <v>0</v>
      </c>
      <c r="V7180" s="212">
        <f t="shared" si="881"/>
        <v>0</v>
      </c>
      <c r="W7180" s="259" t="str">
        <f>VLOOKUP(A7180,Portfolio!$U:$AB,8,0)</f>
        <v>A9999</v>
      </c>
      <c r="X7180" s="162">
        <f>SUMIFS(Portfolio!$AK:$AK,Portfolio!$AE:$AE,'New Deposit Commission'!A7180)</f>
        <v>0</v>
      </c>
      <c r="Y7180" s="258">
        <f>SUMIFS('DATA(Matured Encash)'!$N:$N,'DATA(Matured Encash)'!$A:$A,A7180)</f>
        <v>0</v>
      </c>
      <c r="Z7180" s="212">
        <f t="shared" si="882"/>
        <v>0</v>
      </c>
      <c r="AA7180" s="162">
        <f t="shared" si="883"/>
        <v>0</v>
      </c>
    </row>
    <row r="7181" spans="1:27" x14ac:dyDescent="0.25">
      <c r="A7181" s="256" t="s">
        <v>34004</v>
      </c>
      <c r="B7181" s="257" t="str">
        <f>IFERROR(IFERROR(IFERROR(IFERROR(VLOOKUP(A7181,Portfolio!$A:$D,4,0),VLOOKUP(A7181,Portfolio!$K:$N,4,0)),VLOOKUP(A7181,Portfolio!$U:$X,4,0)),VLOOKUP(A7181,Portfolio!$AE:$AH,4,0)),VLOOKUP(A7181,Portfolio!$AO:$AR,4,0))</f>
        <v>BISOJET KUMAR DAS</v>
      </c>
      <c r="C7181" s="212">
        <f>SUMIFS(Portfolio!$F:$F,Portfolio!$A:$A,'New Deposit Commission'!A7181)</f>
        <v>631.15</v>
      </c>
      <c r="D7181" s="212">
        <f>SUMIFS(Portfolio!$P:$P,Portfolio!$K:$K,'New Deposit Commission'!A7181)</f>
        <v>631.15</v>
      </c>
      <c r="E7181" s="212">
        <f>SUMIFS(Portfolio!$Z:$Z,Portfolio!$U:$U,'New Deposit Commission'!A7181)</f>
        <v>631.15</v>
      </c>
      <c r="F7181" s="212">
        <f>SUMIFS(Portfolio!$AJ:$AJ,Portfolio!$AE:$AE,'New Deposit Commission'!A7181)</f>
        <v>631.15</v>
      </c>
      <c r="G7181" s="258">
        <f t="shared" si="884"/>
        <v>631.15</v>
      </c>
      <c r="H7181" s="212">
        <f>SUMIFS(Portfolio!$AT:$AT,Portfolio!$AO:$AO,'New Deposit Commission'!A7181)</f>
        <v>631.15</v>
      </c>
      <c r="I7181" s="258">
        <f t="shared" si="885"/>
        <v>0</v>
      </c>
      <c r="J7181" s="212">
        <f>SUMIFS('CIF wise new Deposit'!$I:$I,'CIF wise new Deposit'!$A:$A,'New Deposit Commission'!A7181)</f>
        <v>0</v>
      </c>
      <c r="K7181" s="258">
        <f t="shared" si="886"/>
        <v>0</v>
      </c>
      <c r="L7181" s="259" t="e">
        <f>VLOOKUP(A7181,'CIF wise new Deposit'!$A:$G,7,0)</f>
        <v>#N/A</v>
      </c>
      <c r="M7181" s="257" t="e">
        <f>VLOOKUP(L7181,CodEmployee!$A:$B,2,0)</f>
        <v>#N/A</v>
      </c>
      <c r="N7181" s="260">
        <f>IFERROR(VLOOKUP(A7181,'CIF wise new Deposit'!$A:$J,10,0),0)</f>
        <v>0</v>
      </c>
      <c r="O7181" s="261" t="str">
        <f>IFERROR(VLOOKUP(L7181,CodEmployee!$A:$P,16,0),"N/A")</f>
        <v>N/A</v>
      </c>
      <c r="P7181" s="261" t="str">
        <f>IFERROR(VLOOKUP(L7181,CodEmployee!$A:$D,4,0),"N/A")</f>
        <v>N/A</v>
      </c>
      <c r="Q7181" s="262">
        <f>IFERROR(IF(MATCH($A7181,DOMAIN!$AC:$AC,0)&gt;0,1,0),0)</f>
        <v>0</v>
      </c>
      <c r="R7181" s="264">
        <f>IFERROR(IF(AND($O7181="Contractual",$Q7181=0),VLOOKUP($K7181,FDR!$A$3:$K$11,MATCH($N7181,FDR!$A$3:$K$3,1),1)+MAX($K7181-200000000,0)*0.03%,0),0)</f>
        <v>0</v>
      </c>
      <c r="S7181" s="264">
        <f>IFERROR(IF(AND($O7181&lt;&gt;"Contractual",$Q7181=0),VLOOKUP($K7181,FDR!$A$17:$K$24,MATCH($N7181,FDR!$A$16:$K$16,1),1)+MAX($K7181-200000000,0)*0.02%,0),0)</f>
        <v>0</v>
      </c>
      <c r="T7181" s="263">
        <f t="shared" si="880"/>
        <v>0</v>
      </c>
      <c r="U7181" s="212">
        <f>SUMIFS(Portfolio!$AA:$AA,Portfolio!$U:$U,'New Deposit Commission'!A7181)</f>
        <v>0</v>
      </c>
      <c r="V7181" s="212">
        <f t="shared" si="881"/>
        <v>0</v>
      </c>
      <c r="W7181" s="259" t="str">
        <f>VLOOKUP(A7181,Portfolio!$U:$AB,8,0)</f>
        <v>D3986</v>
      </c>
      <c r="X7181" s="162">
        <f>SUMIFS(Portfolio!$AK:$AK,Portfolio!$AE:$AE,'New Deposit Commission'!A7181)</f>
        <v>0</v>
      </c>
      <c r="Y7181" s="258">
        <f>SUMIFS('DATA(Matured Encash)'!$N:$N,'DATA(Matured Encash)'!$A:$A,A7181)</f>
        <v>0</v>
      </c>
      <c r="Z7181" s="212">
        <f t="shared" si="882"/>
        <v>0</v>
      </c>
      <c r="AA7181" s="162">
        <f t="shared" si="883"/>
        <v>0</v>
      </c>
    </row>
    <row r="7182" spans="1:27" x14ac:dyDescent="0.25">
      <c r="A7182" s="256" t="s">
        <v>34023</v>
      </c>
      <c r="B7182" s="257" t="str">
        <f>IFERROR(IFERROR(IFERROR(IFERROR(VLOOKUP(A7182,Portfolio!$A:$D,4,0),VLOOKUP(A7182,Portfolio!$K:$N,4,0)),VLOOKUP(A7182,Portfolio!$U:$X,4,0)),VLOOKUP(A7182,Portfolio!$AE:$AH,4,0)),VLOOKUP(A7182,Portfolio!$AO:$AR,4,0))</f>
        <v>IQBAL HASSAN</v>
      </c>
      <c r="C7182" s="212">
        <f>SUMIFS(Portfolio!$F:$F,Portfolio!$A:$A,'New Deposit Commission'!A7182)</f>
        <v>1262.3399999999999</v>
      </c>
      <c r="D7182" s="212">
        <f>SUMIFS(Portfolio!$P:$P,Portfolio!$K:$K,'New Deposit Commission'!A7182)</f>
        <v>1262.3399999999999</v>
      </c>
      <c r="E7182" s="212">
        <f>SUMIFS(Portfolio!$Z:$Z,Portfolio!$U:$U,'New Deposit Commission'!A7182)</f>
        <v>1262.3399999999999</v>
      </c>
      <c r="F7182" s="212">
        <f>SUMIFS(Portfolio!$AJ:$AJ,Portfolio!$AE:$AE,'New Deposit Commission'!A7182)</f>
        <v>1262.3399999999999</v>
      </c>
      <c r="G7182" s="258">
        <f t="shared" si="884"/>
        <v>1262.3399999999999</v>
      </c>
      <c r="H7182" s="212">
        <f>SUMIFS(Portfolio!$AT:$AT,Portfolio!$AO:$AO,'New Deposit Commission'!A7182)</f>
        <v>1262.3399999999999</v>
      </c>
      <c r="I7182" s="258">
        <f t="shared" si="885"/>
        <v>0</v>
      </c>
      <c r="J7182" s="212">
        <f>SUMIFS('CIF wise new Deposit'!$I:$I,'CIF wise new Deposit'!$A:$A,'New Deposit Commission'!A7182)</f>
        <v>0</v>
      </c>
      <c r="K7182" s="258">
        <f t="shared" si="886"/>
        <v>0</v>
      </c>
      <c r="L7182" s="259" t="e">
        <f>VLOOKUP(A7182,'CIF wise new Deposit'!$A:$G,7,0)</f>
        <v>#N/A</v>
      </c>
      <c r="M7182" s="257" t="e">
        <f>VLOOKUP(L7182,CodEmployee!$A:$B,2,0)</f>
        <v>#N/A</v>
      </c>
      <c r="N7182" s="260">
        <f>IFERROR(VLOOKUP(A7182,'CIF wise new Deposit'!$A:$J,10,0),0)</f>
        <v>0</v>
      </c>
      <c r="O7182" s="261" t="str">
        <f>IFERROR(VLOOKUP(L7182,CodEmployee!$A:$P,16,0),"N/A")</f>
        <v>N/A</v>
      </c>
      <c r="P7182" s="261" t="str">
        <f>IFERROR(VLOOKUP(L7182,CodEmployee!$A:$D,4,0),"N/A")</f>
        <v>N/A</v>
      </c>
      <c r="Q7182" s="262">
        <f>IFERROR(IF(MATCH($A7182,DOMAIN!$AC:$AC,0)&gt;0,1,0),0)</f>
        <v>0</v>
      </c>
      <c r="R7182" s="264">
        <f>IFERROR(IF(AND($O7182="Contractual",$Q7182=0),VLOOKUP($K7182,FDR!$A$3:$K$11,MATCH($N7182,FDR!$A$3:$K$3,1),1)+MAX($K7182-200000000,0)*0.03%,0),0)</f>
        <v>0</v>
      </c>
      <c r="S7182" s="264">
        <f>IFERROR(IF(AND($O7182&lt;&gt;"Contractual",$Q7182=0),VLOOKUP($K7182,FDR!$A$17:$K$24,MATCH($N7182,FDR!$A$16:$K$16,1),1)+MAX($K7182-200000000,0)*0.02%,0),0)</f>
        <v>0</v>
      </c>
      <c r="T7182" s="263">
        <f t="shared" si="880"/>
        <v>0</v>
      </c>
      <c r="U7182" s="212">
        <f>SUMIFS(Portfolio!$AA:$AA,Portfolio!$U:$U,'New Deposit Commission'!A7182)</f>
        <v>0</v>
      </c>
      <c r="V7182" s="212">
        <f t="shared" si="881"/>
        <v>0</v>
      </c>
      <c r="W7182" s="259" t="str">
        <f>VLOOKUP(A7182,Portfolio!$U:$AB,8,0)</f>
        <v>A3503</v>
      </c>
      <c r="X7182" s="162">
        <f>SUMIFS(Portfolio!$AK:$AK,Portfolio!$AE:$AE,'New Deposit Commission'!A7182)</f>
        <v>0</v>
      </c>
      <c r="Y7182" s="258">
        <f>SUMIFS('DATA(Matured Encash)'!$N:$N,'DATA(Matured Encash)'!$A:$A,A7182)</f>
        <v>0</v>
      </c>
      <c r="Z7182" s="212">
        <f t="shared" si="882"/>
        <v>0</v>
      </c>
      <c r="AA7182" s="162">
        <f t="shared" si="883"/>
        <v>0</v>
      </c>
    </row>
    <row r="7183" spans="1:27" x14ac:dyDescent="0.25">
      <c r="A7183" s="256" t="s">
        <v>34113</v>
      </c>
      <c r="B7183" s="257" t="str">
        <f>IFERROR(IFERROR(IFERROR(IFERROR(VLOOKUP(A7183,Portfolio!$A:$D,4,0),VLOOKUP(A7183,Portfolio!$K:$N,4,0)),VLOOKUP(A7183,Portfolio!$U:$X,4,0)),VLOOKUP(A7183,Portfolio!$AE:$AH,4,0)),VLOOKUP(A7183,Portfolio!$AO:$AR,4,0))</f>
        <v>MD. MAHFUJUL HUQ KHAN (RASEL)</v>
      </c>
      <c r="C7183" s="212">
        <f>SUMIFS(Portfolio!$F:$F,Portfolio!$A:$A,'New Deposit Commission'!A7183)</f>
        <v>1583.94</v>
      </c>
      <c r="D7183" s="212">
        <f>SUMIFS(Portfolio!$P:$P,Portfolio!$K:$K,'New Deposit Commission'!A7183)</f>
        <v>1583.94</v>
      </c>
      <c r="E7183" s="212">
        <f>SUMIFS(Portfolio!$Z:$Z,Portfolio!$U:$U,'New Deposit Commission'!A7183)</f>
        <v>1583.94</v>
      </c>
      <c r="F7183" s="212">
        <f>SUMIFS(Portfolio!$AJ:$AJ,Portfolio!$AE:$AE,'New Deposit Commission'!A7183)</f>
        <v>1583.94</v>
      </c>
      <c r="G7183" s="258">
        <f t="shared" si="884"/>
        <v>1583.94</v>
      </c>
      <c r="H7183" s="212">
        <f>SUMIFS(Portfolio!$AT:$AT,Portfolio!$AO:$AO,'New Deposit Commission'!A7183)</f>
        <v>1583.94</v>
      </c>
      <c r="I7183" s="258">
        <f t="shared" si="885"/>
        <v>0</v>
      </c>
      <c r="J7183" s="212">
        <f>SUMIFS('CIF wise new Deposit'!$I:$I,'CIF wise new Deposit'!$A:$A,'New Deposit Commission'!A7183)</f>
        <v>0</v>
      </c>
      <c r="K7183" s="258">
        <f t="shared" si="886"/>
        <v>0</v>
      </c>
      <c r="L7183" s="259" t="e">
        <f>VLOOKUP(A7183,'CIF wise new Deposit'!$A:$G,7,0)</f>
        <v>#N/A</v>
      </c>
      <c r="M7183" s="257" t="e">
        <f>VLOOKUP(L7183,CodEmployee!$A:$B,2,0)</f>
        <v>#N/A</v>
      </c>
      <c r="N7183" s="260">
        <f>IFERROR(VLOOKUP(A7183,'CIF wise new Deposit'!$A:$J,10,0),0)</f>
        <v>0</v>
      </c>
      <c r="O7183" s="261" t="str">
        <f>IFERROR(VLOOKUP(L7183,CodEmployee!$A:$P,16,0),"N/A")</f>
        <v>N/A</v>
      </c>
      <c r="P7183" s="261" t="str">
        <f>IFERROR(VLOOKUP(L7183,CodEmployee!$A:$D,4,0),"N/A")</f>
        <v>N/A</v>
      </c>
      <c r="Q7183" s="262">
        <f>IFERROR(IF(MATCH($A7183,DOMAIN!$AC:$AC,0)&gt;0,1,0),0)</f>
        <v>0</v>
      </c>
      <c r="R7183" s="264">
        <f>IFERROR(IF(AND($O7183="Contractual",$Q7183=0),VLOOKUP($K7183,FDR!$A$3:$K$11,MATCH($N7183,FDR!$A$3:$K$3,1),1)+MAX($K7183-200000000,0)*0.03%,0),0)</f>
        <v>0</v>
      </c>
      <c r="S7183" s="264">
        <f>IFERROR(IF(AND($O7183&lt;&gt;"Contractual",$Q7183=0),VLOOKUP($K7183,FDR!$A$17:$K$24,MATCH($N7183,FDR!$A$16:$K$16,1),1)+MAX($K7183-200000000,0)*0.02%,0),0)</f>
        <v>0</v>
      </c>
      <c r="T7183" s="263">
        <f t="shared" si="880"/>
        <v>0</v>
      </c>
      <c r="U7183" s="212">
        <f>SUMIFS(Portfolio!$AA:$AA,Portfolio!$U:$U,'New Deposit Commission'!A7183)</f>
        <v>0</v>
      </c>
      <c r="V7183" s="212">
        <f t="shared" si="881"/>
        <v>0</v>
      </c>
      <c r="W7183" s="259" t="str">
        <f>VLOOKUP(A7183,Portfolio!$U:$AB,8,0)</f>
        <v>A3447</v>
      </c>
      <c r="X7183" s="162">
        <f>SUMIFS(Portfolio!$AK:$AK,Portfolio!$AE:$AE,'New Deposit Commission'!A7183)</f>
        <v>0</v>
      </c>
      <c r="Y7183" s="258">
        <f>SUMIFS('DATA(Matured Encash)'!$N:$N,'DATA(Matured Encash)'!$A:$A,A7183)</f>
        <v>0</v>
      </c>
      <c r="Z7183" s="212">
        <f t="shared" si="882"/>
        <v>0</v>
      </c>
      <c r="AA7183" s="162">
        <f t="shared" si="883"/>
        <v>0</v>
      </c>
    </row>
    <row r="7184" spans="1:27" x14ac:dyDescent="0.25">
      <c r="A7184" s="256" t="s">
        <v>37246</v>
      </c>
      <c r="B7184" s="257" t="str">
        <f>IFERROR(IFERROR(IFERROR(IFERROR(VLOOKUP(A7184,Portfolio!$A:$D,4,0),VLOOKUP(A7184,Portfolio!$K:$N,4,0)),VLOOKUP(A7184,Portfolio!$U:$X,4,0)),VLOOKUP(A7184,Portfolio!$AE:$AH,4,0)),VLOOKUP(A7184,Portfolio!$AO:$AR,4,0))</f>
        <v>MD. IBRAHIM</v>
      </c>
      <c r="C7184" s="212">
        <f>SUMIFS(Portfolio!$F:$F,Portfolio!$A:$A,'New Deposit Commission'!A7184)</f>
        <v>1061.18</v>
      </c>
      <c r="D7184" s="212">
        <f>SUMIFS(Portfolio!$P:$P,Portfolio!$K:$K,'New Deposit Commission'!A7184)</f>
        <v>1061.18</v>
      </c>
      <c r="E7184" s="212">
        <f>SUMIFS(Portfolio!$Z:$Z,Portfolio!$U:$U,'New Deposit Commission'!A7184)</f>
        <v>1061.18</v>
      </c>
      <c r="F7184" s="212">
        <f>SUMIFS(Portfolio!$AJ:$AJ,Portfolio!$AE:$AE,'New Deposit Commission'!A7184)</f>
        <v>1061.18</v>
      </c>
      <c r="G7184" s="258">
        <f t="shared" si="884"/>
        <v>1061.18</v>
      </c>
      <c r="H7184" s="212">
        <f>SUMIFS(Portfolio!$AT:$AT,Portfolio!$AO:$AO,'New Deposit Commission'!A7184)</f>
        <v>1061.18</v>
      </c>
      <c r="I7184" s="258">
        <f t="shared" si="885"/>
        <v>0</v>
      </c>
      <c r="J7184" s="212">
        <f>SUMIFS('CIF wise new Deposit'!$I:$I,'CIF wise new Deposit'!$A:$A,'New Deposit Commission'!A7184)</f>
        <v>0</v>
      </c>
      <c r="K7184" s="258">
        <f t="shared" si="886"/>
        <v>0</v>
      </c>
      <c r="L7184" s="259" t="e">
        <f>VLOOKUP(A7184,'CIF wise new Deposit'!$A:$G,7,0)</f>
        <v>#N/A</v>
      </c>
      <c r="M7184" s="257" t="e">
        <f>VLOOKUP(L7184,CodEmployee!$A:$B,2,0)</f>
        <v>#N/A</v>
      </c>
      <c r="N7184" s="260">
        <f>IFERROR(VLOOKUP(A7184,'CIF wise new Deposit'!$A:$J,10,0),0)</f>
        <v>0</v>
      </c>
      <c r="O7184" s="261" t="str">
        <f>IFERROR(VLOOKUP(L7184,CodEmployee!$A:$P,16,0),"N/A")</f>
        <v>N/A</v>
      </c>
      <c r="P7184" s="261" t="str">
        <f>IFERROR(VLOOKUP(L7184,CodEmployee!$A:$D,4,0),"N/A")</f>
        <v>N/A</v>
      </c>
      <c r="Q7184" s="262">
        <f>IFERROR(IF(MATCH($A7184,DOMAIN!$AC:$AC,0)&gt;0,1,0),0)</f>
        <v>0</v>
      </c>
      <c r="R7184" s="264">
        <f>IFERROR(IF(AND($O7184="Contractual",$Q7184=0),VLOOKUP($K7184,FDR!$A$3:$K$11,MATCH($N7184,FDR!$A$3:$K$3,1),1)+MAX($K7184-200000000,0)*0.03%,0),0)</f>
        <v>0</v>
      </c>
      <c r="S7184" s="264">
        <f>IFERROR(IF(AND($O7184&lt;&gt;"Contractual",$Q7184=0),VLOOKUP($K7184,FDR!$A$17:$K$24,MATCH($N7184,FDR!$A$16:$K$16,1),1)+MAX($K7184-200000000,0)*0.02%,0),0)</f>
        <v>0</v>
      </c>
      <c r="T7184" s="263">
        <f t="shared" si="880"/>
        <v>0</v>
      </c>
      <c r="U7184" s="212">
        <f>SUMIFS(Portfolio!$AA:$AA,Portfolio!$U:$U,'New Deposit Commission'!A7184)</f>
        <v>0</v>
      </c>
      <c r="V7184" s="212">
        <f t="shared" si="881"/>
        <v>0</v>
      </c>
      <c r="W7184" s="259" t="str">
        <f>VLOOKUP(A7184,Portfolio!$U:$AB,8,0)</f>
        <v>A1140</v>
      </c>
      <c r="X7184" s="162">
        <f>SUMIFS(Portfolio!$AK:$AK,Portfolio!$AE:$AE,'New Deposit Commission'!A7184)</f>
        <v>0</v>
      </c>
      <c r="Y7184" s="258">
        <f>SUMIFS('DATA(Matured Encash)'!$N:$N,'DATA(Matured Encash)'!$A:$A,A7184)</f>
        <v>0</v>
      </c>
      <c r="Z7184" s="212">
        <f t="shared" si="882"/>
        <v>0</v>
      </c>
      <c r="AA7184" s="162">
        <f t="shared" si="883"/>
        <v>0</v>
      </c>
    </row>
    <row r="7185" spans="1:27" x14ac:dyDescent="0.25">
      <c r="A7185" s="256" t="s">
        <v>35583</v>
      </c>
      <c r="B7185" s="257" t="str">
        <f>IFERROR(IFERROR(IFERROR(IFERROR(VLOOKUP(A7185,Portfolio!$A:$D,4,0),VLOOKUP(A7185,Portfolio!$K:$N,4,0)),VLOOKUP(A7185,Portfolio!$U:$X,4,0)),VLOOKUP(A7185,Portfolio!$AE:$AH,4,0)),VLOOKUP(A7185,Portfolio!$AO:$AR,4,0))</f>
        <v>MD. KABIR MIAH</v>
      </c>
      <c r="C7185" s="212">
        <f>SUMIFS(Portfolio!$F:$F,Portfolio!$A:$A,'New Deposit Commission'!A7185)</f>
        <v>6073.62</v>
      </c>
      <c r="D7185" s="212">
        <f>SUMIFS(Portfolio!$P:$P,Portfolio!$K:$K,'New Deposit Commission'!A7185)</f>
        <v>6073.62</v>
      </c>
      <c r="E7185" s="212">
        <f>SUMIFS(Portfolio!$Z:$Z,Portfolio!$U:$U,'New Deposit Commission'!A7185)</f>
        <v>6073.62</v>
      </c>
      <c r="F7185" s="212">
        <f>SUMIFS(Portfolio!$AJ:$AJ,Portfolio!$AE:$AE,'New Deposit Commission'!A7185)</f>
        <v>6073.62</v>
      </c>
      <c r="G7185" s="258">
        <f t="shared" si="884"/>
        <v>6073.62</v>
      </c>
      <c r="H7185" s="212">
        <f>SUMIFS(Portfolio!$AT:$AT,Portfolio!$AO:$AO,'New Deposit Commission'!A7185)</f>
        <v>6073.62</v>
      </c>
      <c r="I7185" s="258">
        <f t="shared" si="885"/>
        <v>0</v>
      </c>
      <c r="J7185" s="212">
        <f>SUMIFS('CIF wise new Deposit'!$I:$I,'CIF wise new Deposit'!$A:$A,'New Deposit Commission'!A7185)</f>
        <v>0</v>
      </c>
      <c r="K7185" s="258">
        <f t="shared" si="886"/>
        <v>0</v>
      </c>
      <c r="L7185" s="259" t="e">
        <f>VLOOKUP(A7185,'CIF wise new Deposit'!$A:$G,7,0)</f>
        <v>#N/A</v>
      </c>
      <c r="M7185" s="257" t="e">
        <f>VLOOKUP(L7185,CodEmployee!$A:$B,2,0)</f>
        <v>#N/A</v>
      </c>
      <c r="N7185" s="260">
        <f>IFERROR(VLOOKUP(A7185,'CIF wise new Deposit'!$A:$J,10,0),0)</f>
        <v>0</v>
      </c>
      <c r="O7185" s="261" t="str">
        <f>IFERROR(VLOOKUP(L7185,CodEmployee!$A:$P,16,0),"N/A")</f>
        <v>N/A</v>
      </c>
      <c r="P7185" s="261" t="str">
        <f>IFERROR(VLOOKUP(L7185,CodEmployee!$A:$D,4,0),"N/A")</f>
        <v>N/A</v>
      </c>
      <c r="Q7185" s="262">
        <f>IFERROR(IF(MATCH($A7185,DOMAIN!$AC:$AC,0)&gt;0,1,0),0)</f>
        <v>0</v>
      </c>
      <c r="R7185" s="264">
        <f>IFERROR(IF(AND($O7185="Contractual",$Q7185=0),VLOOKUP($K7185,FDR!$A$3:$K$11,MATCH($N7185,FDR!$A$3:$K$3,1),1)+MAX($K7185-200000000,0)*0.03%,0),0)</f>
        <v>0</v>
      </c>
      <c r="S7185" s="264">
        <f>IFERROR(IF(AND($O7185&lt;&gt;"Contractual",$Q7185=0),VLOOKUP($K7185,FDR!$A$17:$K$24,MATCH($N7185,FDR!$A$16:$K$16,1),1)+MAX($K7185-200000000,0)*0.02%,0),0)</f>
        <v>0</v>
      </c>
      <c r="T7185" s="263">
        <f t="shared" si="880"/>
        <v>0</v>
      </c>
      <c r="U7185" s="212">
        <f>SUMIFS(Portfolio!$AA:$AA,Portfolio!$U:$U,'New Deposit Commission'!A7185)</f>
        <v>0</v>
      </c>
      <c r="V7185" s="212">
        <f t="shared" si="881"/>
        <v>0</v>
      </c>
      <c r="W7185" s="259" t="str">
        <f>VLOOKUP(A7185,Portfolio!$U:$AB,8,0)</f>
        <v>A2818</v>
      </c>
      <c r="X7185" s="162">
        <f>SUMIFS(Portfolio!$AK:$AK,Portfolio!$AE:$AE,'New Deposit Commission'!A7185)</f>
        <v>0</v>
      </c>
      <c r="Y7185" s="258">
        <f>SUMIFS('DATA(Matured Encash)'!$N:$N,'DATA(Matured Encash)'!$A:$A,A7185)</f>
        <v>0</v>
      </c>
      <c r="Z7185" s="212">
        <f t="shared" si="882"/>
        <v>0</v>
      </c>
      <c r="AA7185" s="162">
        <f t="shared" si="883"/>
        <v>0</v>
      </c>
    </row>
    <row r="7186" spans="1:27" x14ac:dyDescent="0.25">
      <c r="A7186" s="256" t="s">
        <v>39445</v>
      </c>
      <c r="B7186" s="257" t="str">
        <f>IFERROR(IFERROR(IFERROR(IFERROR(VLOOKUP(A7186,Portfolio!$A:$D,4,0),VLOOKUP(A7186,Portfolio!$K:$N,4,0)),VLOOKUP(A7186,Portfolio!$U:$X,4,0)),VLOOKUP(A7186,Portfolio!$AE:$AH,4,0)),VLOOKUP(A7186,Portfolio!$AO:$AR,4,0))</f>
        <v>MD. REPON</v>
      </c>
      <c r="C7186" s="212">
        <f>SUMIFS(Portfolio!$F:$F,Portfolio!$A:$A,'New Deposit Commission'!A7186)</f>
        <v>2373.41</v>
      </c>
      <c r="D7186" s="212">
        <f>SUMIFS(Portfolio!$P:$P,Portfolio!$K:$K,'New Deposit Commission'!A7186)</f>
        <v>2373.41</v>
      </c>
      <c r="E7186" s="212">
        <f>SUMIFS(Portfolio!$Z:$Z,Portfolio!$U:$U,'New Deposit Commission'!A7186)</f>
        <v>2373.41</v>
      </c>
      <c r="F7186" s="212">
        <f>SUMIFS(Portfolio!$AJ:$AJ,Portfolio!$AE:$AE,'New Deposit Commission'!A7186)</f>
        <v>2373.41</v>
      </c>
      <c r="G7186" s="258">
        <f t="shared" si="884"/>
        <v>2373.41</v>
      </c>
      <c r="H7186" s="212">
        <f>SUMIFS(Portfolio!$AT:$AT,Portfolio!$AO:$AO,'New Deposit Commission'!A7186)</f>
        <v>2373.41</v>
      </c>
      <c r="I7186" s="258">
        <f t="shared" si="885"/>
        <v>0</v>
      </c>
      <c r="J7186" s="212">
        <f>SUMIFS('CIF wise new Deposit'!$I:$I,'CIF wise new Deposit'!$A:$A,'New Deposit Commission'!A7186)</f>
        <v>0</v>
      </c>
      <c r="K7186" s="258">
        <f t="shared" si="886"/>
        <v>0</v>
      </c>
      <c r="L7186" s="259" t="e">
        <f>VLOOKUP(A7186,'CIF wise new Deposit'!$A:$G,7,0)</f>
        <v>#N/A</v>
      </c>
      <c r="M7186" s="257" t="e">
        <f>VLOOKUP(L7186,CodEmployee!$A:$B,2,0)</f>
        <v>#N/A</v>
      </c>
      <c r="N7186" s="260">
        <f>IFERROR(VLOOKUP(A7186,'CIF wise new Deposit'!$A:$J,10,0),0)</f>
        <v>0</v>
      </c>
      <c r="O7186" s="261" t="str">
        <f>IFERROR(VLOOKUP(L7186,CodEmployee!$A:$P,16,0),"N/A")</f>
        <v>N/A</v>
      </c>
      <c r="P7186" s="261" t="str">
        <f>IFERROR(VLOOKUP(L7186,CodEmployee!$A:$D,4,0),"N/A")</f>
        <v>N/A</v>
      </c>
      <c r="Q7186" s="262">
        <f>IFERROR(IF(MATCH($A7186,DOMAIN!$AC:$AC,0)&gt;0,1,0),0)</f>
        <v>0</v>
      </c>
      <c r="R7186" s="264">
        <f>IFERROR(IF(AND($O7186="Contractual",$Q7186=0),VLOOKUP($K7186,FDR!$A$3:$K$11,MATCH($N7186,FDR!$A$3:$K$3,1),1)+MAX($K7186-200000000,0)*0.03%,0),0)</f>
        <v>0</v>
      </c>
      <c r="S7186" s="264">
        <f>IFERROR(IF(AND($O7186&lt;&gt;"Contractual",$Q7186=0),VLOOKUP($K7186,FDR!$A$17:$K$24,MATCH($N7186,FDR!$A$16:$K$16,1),1)+MAX($K7186-200000000,0)*0.02%,0),0)</f>
        <v>0</v>
      </c>
      <c r="T7186" s="263">
        <f t="shared" si="880"/>
        <v>0</v>
      </c>
      <c r="U7186" s="212">
        <f>SUMIFS(Portfolio!$AA:$AA,Portfolio!$U:$U,'New Deposit Commission'!A7186)</f>
        <v>0</v>
      </c>
      <c r="V7186" s="212">
        <f t="shared" si="881"/>
        <v>0</v>
      </c>
      <c r="W7186" s="259" t="str">
        <f>VLOOKUP(A7186,Portfolio!$U:$AB,8,0)</f>
        <v>A9999</v>
      </c>
      <c r="X7186" s="162">
        <f>SUMIFS(Portfolio!$AK:$AK,Portfolio!$AE:$AE,'New Deposit Commission'!A7186)</f>
        <v>0</v>
      </c>
      <c r="Y7186" s="258">
        <f>SUMIFS('DATA(Matured Encash)'!$N:$N,'DATA(Matured Encash)'!$A:$A,A7186)</f>
        <v>0</v>
      </c>
      <c r="Z7186" s="212">
        <f t="shared" si="882"/>
        <v>0</v>
      </c>
      <c r="AA7186" s="162">
        <f t="shared" si="883"/>
        <v>0</v>
      </c>
    </row>
    <row r="7187" spans="1:27" x14ac:dyDescent="0.25">
      <c r="A7187" s="256" t="s">
        <v>35553</v>
      </c>
      <c r="B7187" s="257" t="str">
        <f>IFERROR(IFERROR(IFERROR(IFERROR(VLOOKUP(A7187,Portfolio!$A:$D,4,0),VLOOKUP(A7187,Portfolio!$K:$N,4,0)),VLOOKUP(A7187,Portfolio!$U:$X,4,0)),VLOOKUP(A7187,Portfolio!$AE:$AH,4,0)),VLOOKUP(A7187,Portfolio!$AO:$AR,4,0))</f>
        <v>MD SABBIR HUSSAIN</v>
      </c>
      <c r="C7187" s="212">
        <f>SUMIFS(Portfolio!$F:$F,Portfolio!$A:$A,'New Deposit Commission'!A7187)</f>
        <v>1186.74</v>
      </c>
      <c r="D7187" s="212">
        <f>SUMIFS(Portfolio!$P:$P,Portfolio!$K:$K,'New Deposit Commission'!A7187)</f>
        <v>1186.74</v>
      </c>
      <c r="E7187" s="212">
        <f>SUMIFS(Portfolio!$Z:$Z,Portfolio!$U:$U,'New Deposit Commission'!A7187)</f>
        <v>1186.74</v>
      </c>
      <c r="F7187" s="212">
        <f>SUMIFS(Portfolio!$AJ:$AJ,Portfolio!$AE:$AE,'New Deposit Commission'!A7187)</f>
        <v>1186.74</v>
      </c>
      <c r="G7187" s="258">
        <f t="shared" si="884"/>
        <v>1186.74</v>
      </c>
      <c r="H7187" s="212">
        <f>SUMIFS(Portfolio!$AT:$AT,Portfolio!$AO:$AO,'New Deposit Commission'!A7187)</f>
        <v>1186.74</v>
      </c>
      <c r="I7187" s="258">
        <f t="shared" si="885"/>
        <v>0</v>
      </c>
      <c r="J7187" s="212">
        <f>SUMIFS('CIF wise new Deposit'!$I:$I,'CIF wise new Deposit'!$A:$A,'New Deposit Commission'!A7187)</f>
        <v>0</v>
      </c>
      <c r="K7187" s="258">
        <f t="shared" si="886"/>
        <v>0</v>
      </c>
      <c r="L7187" s="259" t="e">
        <f>VLOOKUP(A7187,'CIF wise new Deposit'!$A:$G,7,0)</f>
        <v>#N/A</v>
      </c>
      <c r="M7187" s="257" t="e">
        <f>VLOOKUP(L7187,CodEmployee!$A:$B,2,0)</f>
        <v>#N/A</v>
      </c>
      <c r="N7187" s="260">
        <f>IFERROR(VLOOKUP(A7187,'CIF wise new Deposit'!$A:$J,10,0),0)</f>
        <v>0</v>
      </c>
      <c r="O7187" s="261" t="str">
        <f>IFERROR(VLOOKUP(L7187,CodEmployee!$A:$P,16,0),"N/A")</f>
        <v>N/A</v>
      </c>
      <c r="P7187" s="261" t="str">
        <f>IFERROR(VLOOKUP(L7187,CodEmployee!$A:$D,4,0),"N/A")</f>
        <v>N/A</v>
      </c>
      <c r="Q7187" s="262">
        <f>IFERROR(IF(MATCH($A7187,DOMAIN!$AC:$AC,0)&gt;0,1,0),0)</f>
        <v>0</v>
      </c>
      <c r="R7187" s="264">
        <f>IFERROR(IF(AND($O7187="Contractual",$Q7187=0),VLOOKUP($K7187,FDR!$A$3:$K$11,MATCH($N7187,FDR!$A$3:$K$3,1),1)+MAX($K7187-200000000,0)*0.03%,0),0)</f>
        <v>0</v>
      </c>
      <c r="S7187" s="264">
        <f>IFERROR(IF(AND($O7187&lt;&gt;"Contractual",$Q7187=0),VLOOKUP($K7187,FDR!$A$17:$K$24,MATCH($N7187,FDR!$A$16:$K$16,1),1)+MAX($K7187-200000000,0)*0.02%,0),0)</f>
        <v>0</v>
      </c>
      <c r="T7187" s="263">
        <f t="shared" si="880"/>
        <v>0</v>
      </c>
      <c r="U7187" s="212">
        <f>SUMIFS(Portfolio!$AA:$AA,Portfolio!$U:$U,'New Deposit Commission'!A7187)</f>
        <v>0</v>
      </c>
      <c r="V7187" s="212">
        <f t="shared" si="881"/>
        <v>0</v>
      </c>
      <c r="W7187" s="259" t="str">
        <f>VLOOKUP(A7187,Portfolio!$U:$AB,8,0)</f>
        <v>A2818</v>
      </c>
      <c r="X7187" s="162">
        <f>SUMIFS(Portfolio!$AK:$AK,Portfolio!$AE:$AE,'New Deposit Commission'!A7187)</f>
        <v>0</v>
      </c>
      <c r="Y7187" s="258">
        <f>SUMIFS('DATA(Matured Encash)'!$N:$N,'DATA(Matured Encash)'!$A:$A,A7187)</f>
        <v>0</v>
      </c>
      <c r="Z7187" s="212">
        <f t="shared" si="882"/>
        <v>0</v>
      </c>
      <c r="AA7187" s="162">
        <f t="shared" si="883"/>
        <v>0</v>
      </c>
    </row>
    <row r="7188" spans="1:27" x14ac:dyDescent="0.25">
      <c r="A7188" s="256" t="s">
        <v>35562</v>
      </c>
      <c r="B7188" s="257" t="str">
        <f>IFERROR(IFERROR(IFERROR(IFERROR(VLOOKUP(A7188,Portfolio!$A:$D,4,0),VLOOKUP(A7188,Portfolio!$K:$N,4,0)),VLOOKUP(A7188,Portfolio!$U:$X,4,0)),VLOOKUP(A7188,Portfolio!$AE:$AH,4,0)),VLOOKUP(A7188,Portfolio!$AO:$AR,4,0))</f>
        <v>MD. AMIR ALI</v>
      </c>
      <c r="C7188" s="212">
        <f>SUMIFS(Portfolio!$F:$F,Portfolio!$A:$A,'New Deposit Commission'!A7188)</f>
        <v>8025.2</v>
      </c>
      <c r="D7188" s="212">
        <f>SUMIFS(Portfolio!$P:$P,Portfolio!$K:$K,'New Deposit Commission'!A7188)</f>
        <v>8025.2</v>
      </c>
      <c r="E7188" s="212">
        <f>SUMIFS(Portfolio!$Z:$Z,Portfolio!$U:$U,'New Deposit Commission'!A7188)</f>
        <v>8025.2</v>
      </c>
      <c r="F7188" s="212">
        <f>SUMIFS(Portfolio!$AJ:$AJ,Portfolio!$AE:$AE,'New Deposit Commission'!A7188)</f>
        <v>8025.2</v>
      </c>
      <c r="G7188" s="258">
        <f t="shared" si="884"/>
        <v>8025.2</v>
      </c>
      <c r="H7188" s="212">
        <f>SUMIFS(Portfolio!$AT:$AT,Portfolio!$AO:$AO,'New Deposit Commission'!A7188)</f>
        <v>8025.2</v>
      </c>
      <c r="I7188" s="258">
        <f t="shared" si="885"/>
        <v>0</v>
      </c>
      <c r="J7188" s="212">
        <f>SUMIFS('CIF wise new Deposit'!$I:$I,'CIF wise new Deposit'!$A:$A,'New Deposit Commission'!A7188)</f>
        <v>0</v>
      </c>
      <c r="K7188" s="258">
        <f t="shared" si="886"/>
        <v>0</v>
      </c>
      <c r="L7188" s="259" t="e">
        <f>VLOOKUP(A7188,'CIF wise new Deposit'!$A:$G,7,0)</f>
        <v>#N/A</v>
      </c>
      <c r="M7188" s="257" t="e">
        <f>VLOOKUP(L7188,CodEmployee!$A:$B,2,0)</f>
        <v>#N/A</v>
      </c>
      <c r="N7188" s="260">
        <f>IFERROR(VLOOKUP(A7188,'CIF wise new Deposit'!$A:$J,10,0),0)</f>
        <v>0</v>
      </c>
      <c r="O7188" s="261" t="str">
        <f>IFERROR(VLOOKUP(L7188,CodEmployee!$A:$P,16,0),"N/A")</f>
        <v>N/A</v>
      </c>
      <c r="P7188" s="261" t="str">
        <f>IFERROR(VLOOKUP(L7188,CodEmployee!$A:$D,4,0),"N/A")</f>
        <v>N/A</v>
      </c>
      <c r="Q7188" s="262">
        <f>IFERROR(IF(MATCH($A7188,DOMAIN!$AC:$AC,0)&gt;0,1,0),0)</f>
        <v>0</v>
      </c>
      <c r="R7188" s="264">
        <f>IFERROR(IF(AND($O7188="Contractual",$Q7188=0),VLOOKUP($K7188,FDR!$A$3:$K$11,MATCH($N7188,FDR!$A$3:$K$3,1),1)+MAX($K7188-200000000,0)*0.03%,0),0)</f>
        <v>0</v>
      </c>
      <c r="S7188" s="264">
        <f>IFERROR(IF(AND($O7188&lt;&gt;"Contractual",$Q7188=0),VLOOKUP($K7188,FDR!$A$17:$K$24,MATCH($N7188,FDR!$A$16:$K$16,1),1)+MAX($K7188-200000000,0)*0.02%,0),0)</f>
        <v>0</v>
      </c>
      <c r="T7188" s="263">
        <f t="shared" si="880"/>
        <v>0</v>
      </c>
      <c r="U7188" s="212">
        <f>SUMIFS(Portfolio!$AA:$AA,Portfolio!$U:$U,'New Deposit Commission'!A7188)</f>
        <v>0</v>
      </c>
      <c r="V7188" s="212">
        <f t="shared" si="881"/>
        <v>0</v>
      </c>
      <c r="W7188" s="259" t="str">
        <f>VLOOKUP(A7188,Portfolio!$U:$AB,8,0)</f>
        <v>A2818</v>
      </c>
      <c r="X7188" s="162">
        <f>SUMIFS(Portfolio!$AK:$AK,Portfolio!$AE:$AE,'New Deposit Commission'!A7188)</f>
        <v>0</v>
      </c>
      <c r="Y7188" s="258">
        <f>SUMIFS('DATA(Matured Encash)'!$N:$N,'DATA(Matured Encash)'!$A:$A,A7188)</f>
        <v>0</v>
      </c>
      <c r="Z7188" s="212">
        <f t="shared" si="882"/>
        <v>0</v>
      </c>
      <c r="AA7188" s="162">
        <f t="shared" si="883"/>
        <v>0</v>
      </c>
    </row>
    <row r="7189" spans="1:27" x14ac:dyDescent="0.25">
      <c r="A7189" s="256" t="s">
        <v>35564</v>
      </c>
      <c r="B7189" s="257" t="str">
        <f>IFERROR(IFERROR(IFERROR(IFERROR(VLOOKUP(A7189,Portfolio!$A:$D,4,0),VLOOKUP(A7189,Portfolio!$K:$N,4,0)),VLOOKUP(A7189,Portfolio!$U:$X,4,0)),VLOOKUP(A7189,Portfolio!$AE:$AH,4,0)),VLOOKUP(A7189,Portfolio!$AO:$AR,4,0))</f>
        <v>MD. ANWAR HUSSAIN</v>
      </c>
      <c r="C7189" s="212">
        <f>SUMIFS(Portfolio!$F:$F,Portfolio!$A:$A,'New Deposit Commission'!A7189)</f>
        <v>2618.15</v>
      </c>
      <c r="D7189" s="212">
        <f>SUMIFS(Portfolio!$P:$P,Portfolio!$K:$K,'New Deposit Commission'!A7189)</f>
        <v>2618.15</v>
      </c>
      <c r="E7189" s="212">
        <f>SUMIFS(Portfolio!$Z:$Z,Portfolio!$U:$U,'New Deposit Commission'!A7189)</f>
        <v>2618.15</v>
      </c>
      <c r="F7189" s="212">
        <f>SUMIFS(Portfolio!$AJ:$AJ,Portfolio!$AE:$AE,'New Deposit Commission'!A7189)</f>
        <v>2618.15</v>
      </c>
      <c r="G7189" s="258">
        <f t="shared" si="884"/>
        <v>2618.15</v>
      </c>
      <c r="H7189" s="212">
        <f>SUMIFS(Portfolio!$AT:$AT,Portfolio!$AO:$AO,'New Deposit Commission'!A7189)</f>
        <v>2618.15</v>
      </c>
      <c r="I7189" s="258">
        <f t="shared" si="885"/>
        <v>0</v>
      </c>
      <c r="J7189" s="212">
        <f>SUMIFS('CIF wise new Deposit'!$I:$I,'CIF wise new Deposit'!$A:$A,'New Deposit Commission'!A7189)</f>
        <v>0</v>
      </c>
      <c r="K7189" s="258">
        <f t="shared" si="886"/>
        <v>0</v>
      </c>
      <c r="L7189" s="259" t="e">
        <f>VLOOKUP(A7189,'CIF wise new Deposit'!$A:$G,7,0)</f>
        <v>#N/A</v>
      </c>
      <c r="M7189" s="257" t="e">
        <f>VLOOKUP(L7189,CodEmployee!$A:$B,2,0)</f>
        <v>#N/A</v>
      </c>
      <c r="N7189" s="260">
        <f>IFERROR(VLOOKUP(A7189,'CIF wise new Deposit'!$A:$J,10,0),0)</f>
        <v>0</v>
      </c>
      <c r="O7189" s="261" t="str">
        <f>IFERROR(VLOOKUP(L7189,CodEmployee!$A:$P,16,0),"N/A")</f>
        <v>N/A</v>
      </c>
      <c r="P7189" s="261" t="str">
        <f>IFERROR(VLOOKUP(L7189,CodEmployee!$A:$D,4,0),"N/A")</f>
        <v>N/A</v>
      </c>
      <c r="Q7189" s="262">
        <f>IFERROR(IF(MATCH($A7189,DOMAIN!$AC:$AC,0)&gt;0,1,0),0)</f>
        <v>0</v>
      </c>
      <c r="R7189" s="264">
        <f>IFERROR(IF(AND($O7189="Contractual",$Q7189=0),VLOOKUP($K7189,FDR!$A$3:$K$11,MATCH($N7189,FDR!$A$3:$K$3,1),1)+MAX($K7189-200000000,0)*0.03%,0),0)</f>
        <v>0</v>
      </c>
      <c r="S7189" s="264">
        <f>IFERROR(IF(AND($O7189&lt;&gt;"Contractual",$Q7189=0),VLOOKUP($K7189,FDR!$A$17:$K$24,MATCH($N7189,FDR!$A$16:$K$16,1),1)+MAX($K7189-200000000,0)*0.02%,0),0)</f>
        <v>0</v>
      </c>
      <c r="T7189" s="263">
        <f t="shared" si="880"/>
        <v>0</v>
      </c>
      <c r="U7189" s="212">
        <f>SUMIFS(Portfolio!$AA:$AA,Portfolio!$U:$U,'New Deposit Commission'!A7189)</f>
        <v>0</v>
      </c>
      <c r="V7189" s="212">
        <f t="shared" si="881"/>
        <v>0</v>
      </c>
      <c r="W7189" s="259" t="str">
        <f>VLOOKUP(A7189,Portfolio!$U:$AB,8,0)</f>
        <v>A2818</v>
      </c>
      <c r="X7189" s="162">
        <f>SUMIFS(Portfolio!$AK:$AK,Portfolio!$AE:$AE,'New Deposit Commission'!A7189)</f>
        <v>0</v>
      </c>
      <c r="Y7189" s="258">
        <f>SUMIFS('DATA(Matured Encash)'!$N:$N,'DATA(Matured Encash)'!$A:$A,A7189)</f>
        <v>0</v>
      </c>
      <c r="Z7189" s="212">
        <f t="shared" si="882"/>
        <v>0</v>
      </c>
      <c r="AA7189" s="162">
        <f t="shared" si="883"/>
        <v>0</v>
      </c>
    </row>
    <row r="7190" spans="1:27" x14ac:dyDescent="0.25">
      <c r="A7190" s="256" t="s">
        <v>38277</v>
      </c>
      <c r="B7190" s="257" t="str">
        <f>IFERROR(IFERROR(IFERROR(IFERROR(VLOOKUP(A7190,Portfolio!$A:$D,4,0),VLOOKUP(A7190,Portfolio!$K:$N,4,0)),VLOOKUP(A7190,Portfolio!$U:$X,4,0)),VLOOKUP(A7190,Portfolio!$AE:$AH,4,0)),VLOOKUP(A7190,Portfolio!$AO:$AR,4,0))</f>
        <v>MD. SHUMON SIKDER</v>
      </c>
      <c r="C7190" s="212">
        <f>SUMIFS(Portfolio!$F:$F,Portfolio!$A:$A,'New Deposit Commission'!A7190)</f>
        <v>1091.4100000000001</v>
      </c>
      <c r="D7190" s="212">
        <f>SUMIFS(Portfolio!$P:$P,Portfolio!$K:$K,'New Deposit Commission'!A7190)</f>
        <v>1091.4100000000001</v>
      </c>
      <c r="E7190" s="212">
        <f>SUMIFS(Portfolio!$Z:$Z,Portfolio!$U:$U,'New Deposit Commission'!A7190)</f>
        <v>1091.4100000000001</v>
      </c>
      <c r="F7190" s="212">
        <f>SUMIFS(Portfolio!$AJ:$AJ,Portfolio!$AE:$AE,'New Deposit Commission'!A7190)</f>
        <v>1091.4100000000001</v>
      </c>
      <c r="G7190" s="258">
        <f t="shared" si="884"/>
        <v>1091.4100000000001</v>
      </c>
      <c r="H7190" s="212">
        <f>SUMIFS(Portfolio!$AT:$AT,Portfolio!$AO:$AO,'New Deposit Commission'!A7190)</f>
        <v>1091.4100000000001</v>
      </c>
      <c r="I7190" s="258">
        <f t="shared" si="885"/>
        <v>0</v>
      </c>
      <c r="J7190" s="212">
        <f>SUMIFS('CIF wise new Deposit'!$I:$I,'CIF wise new Deposit'!$A:$A,'New Deposit Commission'!A7190)</f>
        <v>0</v>
      </c>
      <c r="K7190" s="258">
        <f t="shared" si="886"/>
        <v>0</v>
      </c>
      <c r="L7190" s="259" t="e">
        <f>VLOOKUP(A7190,'CIF wise new Deposit'!$A:$G,7,0)</f>
        <v>#N/A</v>
      </c>
      <c r="M7190" s="257" t="e">
        <f>VLOOKUP(L7190,CodEmployee!$A:$B,2,0)</f>
        <v>#N/A</v>
      </c>
      <c r="N7190" s="260">
        <f>IFERROR(VLOOKUP(A7190,'CIF wise new Deposit'!$A:$J,10,0),0)</f>
        <v>0</v>
      </c>
      <c r="O7190" s="261" t="str">
        <f>IFERROR(VLOOKUP(L7190,CodEmployee!$A:$P,16,0),"N/A")</f>
        <v>N/A</v>
      </c>
      <c r="P7190" s="261" t="str">
        <f>IFERROR(VLOOKUP(L7190,CodEmployee!$A:$D,4,0),"N/A")</f>
        <v>N/A</v>
      </c>
      <c r="Q7190" s="262">
        <f>IFERROR(IF(MATCH($A7190,DOMAIN!$AC:$AC,0)&gt;0,1,0),0)</f>
        <v>0</v>
      </c>
      <c r="R7190" s="264">
        <f>IFERROR(IF(AND($O7190="Contractual",$Q7190=0),VLOOKUP($K7190,FDR!$A$3:$K$11,MATCH($N7190,FDR!$A$3:$K$3,1),1)+MAX($K7190-200000000,0)*0.03%,0),0)</f>
        <v>0</v>
      </c>
      <c r="S7190" s="264">
        <f>IFERROR(IF(AND($O7190&lt;&gt;"Contractual",$Q7190=0),VLOOKUP($K7190,FDR!$A$17:$K$24,MATCH($N7190,FDR!$A$16:$K$16,1),1)+MAX($K7190-200000000,0)*0.02%,0),0)</f>
        <v>0</v>
      </c>
      <c r="T7190" s="263">
        <f t="shared" si="880"/>
        <v>0</v>
      </c>
      <c r="U7190" s="212">
        <f>SUMIFS(Portfolio!$AA:$AA,Portfolio!$U:$U,'New Deposit Commission'!A7190)</f>
        <v>0</v>
      </c>
      <c r="V7190" s="212">
        <f t="shared" si="881"/>
        <v>0</v>
      </c>
      <c r="W7190" s="259" t="str">
        <f>VLOOKUP(A7190,Portfolio!$U:$AB,8,0)</f>
        <v>100026</v>
      </c>
      <c r="X7190" s="162">
        <f>SUMIFS(Portfolio!$AK:$AK,Portfolio!$AE:$AE,'New Deposit Commission'!A7190)</f>
        <v>0</v>
      </c>
      <c r="Y7190" s="258">
        <f>SUMIFS('DATA(Matured Encash)'!$N:$N,'DATA(Matured Encash)'!$A:$A,A7190)</f>
        <v>0</v>
      </c>
      <c r="Z7190" s="212">
        <f t="shared" si="882"/>
        <v>0</v>
      </c>
      <c r="AA7190" s="162">
        <f t="shared" si="883"/>
        <v>0</v>
      </c>
    </row>
    <row r="7191" spans="1:27" x14ac:dyDescent="0.25">
      <c r="A7191" s="256" t="s">
        <v>38175</v>
      </c>
      <c r="B7191" s="257" t="str">
        <f>IFERROR(IFERROR(IFERROR(IFERROR(VLOOKUP(A7191,Portfolio!$A:$D,4,0),VLOOKUP(A7191,Portfolio!$K:$N,4,0)),VLOOKUP(A7191,Portfolio!$U:$X,4,0)),VLOOKUP(A7191,Portfolio!$AE:$AH,4,0)),VLOOKUP(A7191,Portfolio!$AO:$AR,4,0))</f>
        <v>MD. SHIDUL ISLAM</v>
      </c>
      <c r="C7191" s="212">
        <f>SUMIFS(Portfolio!$F:$F,Portfolio!$A:$A,'New Deposit Commission'!A7191)</f>
        <v>1480.84</v>
      </c>
      <c r="D7191" s="212">
        <f>SUMIFS(Portfolio!$P:$P,Portfolio!$K:$K,'New Deposit Commission'!A7191)</f>
        <v>1480.84</v>
      </c>
      <c r="E7191" s="212">
        <f>SUMIFS(Portfolio!$Z:$Z,Portfolio!$U:$U,'New Deposit Commission'!A7191)</f>
        <v>1480.84</v>
      </c>
      <c r="F7191" s="212">
        <f>SUMIFS(Portfolio!$AJ:$AJ,Portfolio!$AE:$AE,'New Deposit Commission'!A7191)</f>
        <v>1480.84</v>
      </c>
      <c r="G7191" s="258">
        <f t="shared" si="884"/>
        <v>1480.84</v>
      </c>
      <c r="H7191" s="212">
        <f>SUMIFS(Portfolio!$AT:$AT,Portfolio!$AO:$AO,'New Deposit Commission'!A7191)</f>
        <v>1480.84</v>
      </c>
      <c r="I7191" s="258">
        <f t="shared" si="885"/>
        <v>0</v>
      </c>
      <c r="J7191" s="212">
        <f>SUMIFS('CIF wise new Deposit'!$I:$I,'CIF wise new Deposit'!$A:$A,'New Deposit Commission'!A7191)</f>
        <v>0</v>
      </c>
      <c r="K7191" s="258">
        <f t="shared" si="886"/>
        <v>0</v>
      </c>
      <c r="L7191" s="259" t="e">
        <f>VLOOKUP(A7191,'CIF wise new Deposit'!$A:$G,7,0)</f>
        <v>#N/A</v>
      </c>
      <c r="M7191" s="257" t="e">
        <f>VLOOKUP(L7191,CodEmployee!$A:$B,2,0)</f>
        <v>#N/A</v>
      </c>
      <c r="N7191" s="260">
        <f>IFERROR(VLOOKUP(A7191,'CIF wise new Deposit'!$A:$J,10,0),0)</f>
        <v>0</v>
      </c>
      <c r="O7191" s="261" t="str">
        <f>IFERROR(VLOOKUP(L7191,CodEmployee!$A:$P,16,0),"N/A")</f>
        <v>N/A</v>
      </c>
      <c r="P7191" s="261" t="str">
        <f>IFERROR(VLOOKUP(L7191,CodEmployee!$A:$D,4,0),"N/A")</f>
        <v>N/A</v>
      </c>
      <c r="Q7191" s="262">
        <f>IFERROR(IF(MATCH($A7191,DOMAIN!$AC:$AC,0)&gt;0,1,0),0)</f>
        <v>0</v>
      </c>
      <c r="R7191" s="264">
        <f>IFERROR(IF(AND($O7191="Contractual",$Q7191=0),VLOOKUP($K7191,FDR!$A$3:$K$11,MATCH($N7191,FDR!$A$3:$K$3,1),1)+MAX($K7191-200000000,0)*0.03%,0),0)</f>
        <v>0</v>
      </c>
      <c r="S7191" s="264">
        <f>IFERROR(IF(AND($O7191&lt;&gt;"Contractual",$Q7191=0),VLOOKUP($K7191,FDR!$A$17:$K$24,MATCH($N7191,FDR!$A$16:$K$16,1),1)+MAX($K7191-200000000,0)*0.02%,0),0)</f>
        <v>0</v>
      </c>
      <c r="T7191" s="263">
        <f t="shared" si="880"/>
        <v>0</v>
      </c>
      <c r="U7191" s="212">
        <f>SUMIFS(Portfolio!$AA:$AA,Portfolio!$U:$U,'New Deposit Commission'!A7191)</f>
        <v>0</v>
      </c>
      <c r="V7191" s="212">
        <f t="shared" si="881"/>
        <v>0</v>
      </c>
      <c r="W7191" s="259" t="str">
        <f>VLOOKUP(A7191,Portfolio!$U:$AB,8,0)</f>
        <v>A9999</v>
      </c>
      <c r="X7191" s="162">
        <f>SUMIFS(Portfolio!$AK:$AK,Portfolio!$AE:$AE,'New Deposit Commission'!A7191)</f>
        <v>0</v>
      </c>
      <c r="Y7191" s="258">
        <f>SUMIFS('DATA(Matured Encash)'!$N:$N,'DATA(Matured Encash)'!$A:$A,A7191)</f>
        <v>0</v>
      </c>
      <c r="Z7191" s="212">
        <f t="shared" si="882"/>
        <v>0</v>
      </c>
      <c r="AA7191" s="162">
        <f t="shared" si="883"/>
        <v>0</v>
      </c>
    </row>
    <row r="7192" spans="1:27" x14ac:dyDescent="0.25">
      <c r="A7192" s="256" t="s">
        <v>39717</v>
      </c>
      <c r="B7192" s="257" t="str">
        <f>IFERROR(IFERROR(IFERROR(IFERROR(VLOOKUP(A7192,Portfolio!$A:$D,4,0),VLOOKUP(A7192,Portfolio!$K:$N,4,0)),VLOOKUP(A7192,Portfolio!$U:$X,4,0)),VLOOKUP(A7192,Portfolio!$AE:$AH,4,0)),VLOOKUP(A7192,Portfolio!$AO:$AR,4,0))</f>
        <v>MST. AMENA KHATUN</v>
      </c>
      <c r="C7192" s="212">
        <f>SUMIFS(Portfolio!$F:$F,Portfolio!$A:$A,'New Deposit Commission'!A7192)</f>
        <v>3244.31</v>
      </c>
      <c r="D7192" s="212">
        <f>SUMIFS(Portfolio!$P:$P,Portfolio!$K:$K,'New Deposit Commission'!A7192)</f>
        <v>3244.31</v>
      </c>
      <c r="E7192" s="212">
        <f>SUMIFS(Portfolio!$Z:$Z,Portfolio!$U:$U,'New Deposit Commission'!A7192)</f>
        <v>3244.31</v>
      </c>
      <c r="F7192" s="212">
        <f>SUMIFS(Portfolio!$AJ:$AJ,Portfolio!$AE:$AE,'New Deposit Commission'!A7192)</f>
        <v>3244.31</v>
      </c>
      <c r="G7192" s="258">
        <f t="shared" si="884"/>
        <v>3244.31</v>
      </c>
      <c r="H7192" s="212">
        <f>SUMIFS(Portfolio!$AT:$AT,Portfolio!$AO:$AO,'New Deposit Commission'!A7192)</f>
        <v>3244.31</v>
      </c>
      <c r="I7192" s="258">
        <f t="shared" si="885"/>
        <v>0</v>
      </c>
      <c r="J7192" s="212">
        <f>SUMIFS('CIF wise new Deposit'!$I:$I,'CIF wise new Deposit'!$A:$A,'New Deposit Commission'!A7192)</f>
        <v>0</v>
      </c>
      <c r="K7192" s="258">
        <f t="shared" si="886"/>
        <v>0</v>
      </c>
      <c r="L7192" s="259" t="e">
        <f>VLOOKUP(A7192,'CIF wise new Deposit'!$A:$G,7,0)</f>
        <v>#N/A</v>
      </c>
      <c r="M7192" s="257" t="e">
        <f>VLOOKUP(L7192,CodEmployee!$A:$B,2,0)</f>
        <v>#N/A</v>
      </c>
      <c r="N7192" s="260">
        <f>IFERROR(VLOOKUP(A7192,'CIF wise new Deposit'!$A:$J,10,0),0)</f>
        <v>0</v>
      </c>
      <c r="O7192" s="261" t="str">
        <f>IFERROR(VLOOKUP(L7192,CodEmployee!$A:$P,16,0),"N/A")</f>
        <v>N/A</v>
      </c>
      <c r="P7192" s="261" t="str">
        <f>IFERROR(VLOOKUP(L7192,CodEmployee!$A:$D,4,0),"N/A")</f>
        <v>N/A</v>
      </c>
      <c r="Q7192" s="262">
        <f>IFERROR(IF(MATCH($A7192,DOMAIN!$AC:$AC,0)&gt;0,1,0),0)</f>
        <v>0</v>
      </c>
      <c r="R7192" s="264">
        <f>IFERROR(IF(AND($O7192="Contractual",$Q7192=0),VLOOKUP($K7192,FDR!$A$3:$K$11,MATCH($N7192,FDR!$A$3:$K$3,1),1)+MAX($K7192-200000000,0)*0.03%,0),0)</f>
        <v>0</v>
      </c>
      <c r="S7192" s="264">
        <f>IFERROR(IF(AND($O7192&lt;&gt;"Contractual",$Q7192=0),VLOOKUP($K7192,FDR!$A$17:$K$24,MATCH($N7192,FDR!$A$16:$K$16,1),1)+MAX($K7192-200000000,0)*0.02%,0),0)</f>
        <v>0</v>
      </c>
      <c r="T7192" s="263">
        <f t="shared" si="880"/>
        <v>0</v>
      </c>
      <c r="U7192" s="212">
        <f>SUMIFS(Portfolio!$AA:$AA,Portfolio!$U:$U,'New Deposit Commission'!A7192)</f>
        <v>0</v>
      </c>
      <c r="V7192" s="212">
        <f t="shared" si="881"/>
        <v>0</v>
      </c>
      <c r="W7192" s="259" t="str">
        <f>VLOOKUP(A7192,Portfolio!$U:$AB,8,0)</f>
        <v>100026</v>
      </c>
      <c r="X7192" s="162">
        <f>SUMIFS(Portfolio!$AK:$AK,Portfolio!$AE:$AE,'New Deposit Commission'!A7192)</f>
        <v>0</v>
      </c>
      <c r="Y7192" s="258">
        <f>SUMIFS('DATA(Matured Encash)'!$N:$N,'DATA(Matured Encash)'!$A:$A,A7192)</f>
        <v>0</v>
      </c>
      <c r="Z7192" s="212">
        <f t="shared" si="882"/>
        <v>0</v>
      </c>
      <c r="AA7192" s="162">
        <f t="shared" si="883"/>
        <v>0</v>
      </c>
    </row>
    <row r="7193" spans="1:27" x14ac:dyDescent="0.25">
      <c r="A7193" s="256" t="s">
        <v>37498</v>
      </c>
      <c r="B7193" s="257" t="str">
        <f>IFERROR(IFERROR(IFERROR(IFERROR(VLOOKUP(A7193,Portfolio!$A:$D,4,0),VLOOKUP(A7193,Portfolio!$K:$N,4,0)),VLOOKUP(A7193,Portfolio!$U:$X,4,0)),VLOOKUP(A7193,Portfolio!$AE:$AH,4,0)),VLOOKUP(A7193,Portfolio!$AO:$AR,4,0))</f>
        <v>MAHAMUDA KHATUN</v>
      </c>
      <c r="C7193" s="212">
        <f>SUMIFS(Portfolio!$F:$F,Portfolio!$A:$A,'New Deposit Commission'!A7193)</f>
        <v>1032.24</v>
      </c>
      <c r="D7193" s="212">
        <f>SUMIFS(Portfolio!$P:$P,Portfolio!$K:$K,'New Deposit Commission'!A7193)</f>
        <v>1032.24</v>
      </c>
      <c r="E7193" s="212">
        <f>SUMIFS(Portfolio!$Z:$Z,Portfolio!$U:$U,'New Deposit Commission'!A7193)</f>
        <v>1032.24</v>
      </c>
      <c r="F7193" s="212">
        <f>SUMIFS(Portfolio!$AJ:$AJ,Portfolio!$AE:$AE,'New Deposit Commission'!A7193)</f>
        <v>1032.24</v>
      </c>
      <c r="G7193" s="258">
        <f t="shared" si="884"/>
        <v>1032.24</v>
      </c>
      <c r="H7193" s="212">
        <f>SUMIFS(Portfolio!$AT:$AT,Portfolio!$AO:$AO,'New Deposit Commission'!A7193)</f>
        <v>1032.24</v>
      </c>
      <c r="I7193" s="258">
        <f t="shared" si="885"/>
        <v>0</v>
      </c>
      <c r="J7193" s="212">
        <f>SUMIFS('CIF wise new Deposit'!$I:$I,'CIF wise new Deposit'!$A:$A,'New Deposit Commission'!A7193)</f>
        <v>0</v>
      </c>
      <c r="K7193" s="258">
        <f t="shared" si="886"/>
        <v>0</v>
      </c>
      <c r="L7193" s="259" t="e">
        <f>VLOOKUP(A7193,'CIF wise new Deposit'!$A:$G,7,0)</f>
        <v>#N/A</v>
      </c>
      <c r="M7193" s="257" t="e">
        <f>VLOOKUP(L7193,CodEmployee!$A:$B,2,0)</f>
        <v>#N/A</v>
      </c>
      <c r="N7193" s="260">
        <f>IFERROR(VLOOKUP(A7193,'CIF wise new Deposit'!$A:$J,10,0),0)</f>
        <v>0</v>
      </c>
      <c r="O7193" s="261" t="str">
        <f>IFERROR(VLOOKUP(L7193,CodEmployee!$A:$P,16,0),"N/A")</f>
        <v>N/A</v>
      </c>
      <c r="P7193" s="261" t="str">
        <f>IFERROR(VLOOKUP(L7193,CodEmployee!$A:$D,4,0),"N/A")</f>
        <v>N/A</v>
      </c>
      <c r="Q7193" s="262">
        <f>IFERROR(IF(MATCH($A7193,DOMAIN!$AC:$AC,0)&gt;0,1,0),0)</f>
        <v>0</v>
      </c>
      <c r="R7193" s="264">
        <f>IFERROR(IF(AND($O7193="Contractual",$Q7193=0),VLOOKUP($K7193,FDR!$A$3:$K$11,MATCH($N7193,FDR!$A$3:$K$3,1),1)+MAX($K7193-200000000,0)*0.03%,0),0)</f>
        <v>0</v>
      </c>
      <c r="S7193" s="264">
        <f>IFERROR(IF(AND($O7193&lt;&gt;"Contractual",$Q7193=0),VLOOKUP($K7193,FDR!$A$17:$K$24,MATCH($N7193,FDR!$A$16:$K$16,1),1)+MAX($K7193-200000000,0)*0.02%,0),0)</f>
        <v>0</v>
      </c>
      <c r="T7193" s="263">
        <f t="shared" si="880"/>
        <v>0</v>
      </c>
      <c r="U7193" s="212">
        <f>SUMIFS(Portfolio!$AA:$AA,Portfolio!$U:$U,'New Deposit Commission'!A7193)</f>
        <v>0</v>
      </c>
      <c r="V7193" s="212">
        <f t="shared" si="881"/>
        <v>0</v>
      </c>
      <c r="W7193" s="259" t="str">
        <f>VLOOKUP(A7193,Portfolio!$U:$AB,8,0)</f>
        <v>A1521</v>
      </c>
      <c r="X7193" s="162">
        <f>SUMIFS(Portfolio!$AK:$AK,Portfolio!$AE:$AE,'New Deposit Commission'!A7193)</f>
        <v>0</v>
      </c>
      <c r="Y7193" s="258">
        <f>SUMIFS('DATA(Matured Encash)'!$N:$N,'DATA(Matured Encash)'!$A:$A,A7193)</f>
        <v>0</v>
      </c>
      <c r="Z7193" s="212">
        <f t="shared" si="882"/>
        <v>0</v>
      </c>
      <c r="AA7193" s="162">
        <f t="shared" si="883"/>
        <v>0</v>
      </c>
    </row>
    <row r="7194" spans="1:27" x14ac:dyDescent="0.25">
      <c r="A7194" s="256" t="s">
        <v>38925</v>
      </c>
      <c r="B7194" s="257" t="str">
        <f>IFERROR(IFERROR(IFERROR(IFERROR(VLOOKUP(A7194,Portfolio!$A:$D,4,0),VLOOKUP(A7194,Portfolio!$K:$N,4,0)),VLOOKUP(A7194,Portfolio!$U:$X,4,0)),VLOOKUP(A7194,Portfolio!$AE:$AH,4,0)),VLOOKUP(A7194,Portfolio!$AO:$AR,4,0))</f>
        <v>SK. ABU MUSA MUHAMMAD TARIQUE</v>
      </c>
      <c r="C7194" s="212">
        <f>SUMIFS(Portfolio!$F:$F,Portfolio!$A:$A,'New Deposit Commission'!A7194)</f>
        <v>631.15</v>
      </c>
      <c r="D7194" s="212">
        <f>SUMIFS(Portfolio!$P:$P,Portfolio!$K:$K,'New Deposit Commission'!A7194)</f>
        <v>631.15</v>
      </c>
      <c r="E7194" s="212">
        <f>SUMIFS(Portfolio!$Z:$Z,Portfolio!$U:$U,'New Deposit Commission'!A7194)</f>
        <v>631.15</v>
      </c>
      <c r="F7194" s="212">
        <f>SUMIFS(Portfolio!$AJ:$AJ,Portfolio!$AE:$AE,'New Deposit Commission'!A7194)</f>
        <v>631.15</v>
      </c>
      <c r="G7194" s="258">
        <f t="shared" si="884"/>
        <v>631.15</v>
      </c>
      <c r="H7194" s="212">
        <f>SUMIFS(Portfolio!$AT:$AT,Portfolio!$AO:$AO,'New Deposit Commission'!A7194)</f>
        <v>631.15</v>
      </c>
      <c r="I7194" s="258">
        <f t="shared" si="885"/>
        <v>0</v>
      </c>
      <c r="J7194" s="212">
        <f>SUMIFS('CIF wise new Deposit'!$I:$I,'CIF wise new Deposit'!$A:$A,'New Deposit Commission'!A7194)</f>
        <v>0</v>
      </c>
      <c r="K7194" s="258">
        <f t="shared" si="886"/>
        <v>0</v>
      </c>
      <c r="L7194" s="259" t="e">
        <f>VLOOKUP(A7194,'CIF wise new Deposit'!$A:$G,7,0)</f>
        <v>#N/A</v>
      </c>
      <c r="M7194" s="257" t="e">
        <f>VLOOKUP(L7194,CodEmployee!$A:$B,2,0)</f>
        <v>#N/A</v>
      </c>
      <c r="N7194" s="260">
        <f>IFERROR(VLOOKUP(A7194,'CIF wise new Deposit'!$A:$J,10,0),0)</f>
        <v>0</v>
      </c>
      <c r="O7194" s="261" t="str">
        <f>IFERROR(VLOOKUP(L7194,CodEmployee!$A:$P,16,0),"N/A")</f>
        <v>N/A</v>
      </c>
      <c r="P7194" s="261" t="str">
        <f>IFERROR(VLOOKUP(L7194,CodEmployee!$A:$D,4,0),"N/A")</f>
        <v>N/A</v>
      </c>
      <c r="Q7194" s="262">
        <f>IFERROR(IF(MATCH($A7194,DOMAIN!$AC:$AC,0)&gt;0,1,0),0)</f>
        <v>0</v>
      </c>
      <c r="R7194" s="264">
        <f>IFERROR(IF(AND($O7194="Contractual",$Q7194=0),VLOOKUP($K7194,FDR!$A$3:$K$11,MATCH($N7194,FDR!$A$3:$K$3,1),1)+MAX($K7194-200000000,0)*0.03%,0),0)</f>
        <v>0</v>
      </c>
      <c r="S7194" s="264">
        <f>IFERROR(IF(AND($O7194&lt;&gt;"Contractual",$Q7194=0),VLOOKUP($K7194,FDR!$A$17:$K$24,MATCH($N7194,FDR!$A$16:$K$16,1),1)+MAX($K7194-200000000,0)*0.02%,0),0)</f>
        <v>0</v>
      </c>
      <c r="T7194" s="263">
        <f t="shared" si="880"/>
        <v>0</v>
      </c>
      <c r="U7194" s="212">
        <f>SUMIFS(Portfolio!$AA:$AA,Portfolio!$U:$U,'New Deposit Commission'!A7194)</f>
        <v>0</v>
      </c>
      <c r="V7194" s="212">
        <f t="shared" si="881"/>
        <v>0</v>
      </c>
      <c r="W7194" s="259" t="str">
        <f>VLOOKUP(A7194,Portfolio!$U:$AB,8,0)</f>
        <v>A9999</v>
      </c>
      <c r="X7194" s="162">
        <f>SUMIFS(Portfolio!$AK:$AK,Portfolio!$AE:$AE,'New Deposit Commission'!A7194)</f>
        <v>0</v>
      </c>
      <c r="Y7194" s="258">
        <f>SUMIFS('DATA(Matured Encash)'!$N:$N,'DATA(Matured Encash)'!$A:$A,A7194)</f>
        <v>0</v>
      </c>
      <c r="Z7194" s="212">
        <f t="shared" si="882"/>
        <v>0</v>
      </c>
      <c r="AA7194" s="162">
        <f t="shared" si="883"/>
        <v>0</v>
      </c>
    </row>
    <row r="7195" spans="1:27" x14ac:dyDescent="0.25">
      <c r="A7195" s="256" t="s">
        <v>35617</v>
      </c>
      <c r="B7195" s="257" t="str">
        <f>IFERROR(IFERROR(IFERROR(IFERROR(VLOOKUP(A7195,Portfolio!$A:$D,4,0),VLOOKUP(A7195,Portfolio!$K:$N,4,0)),VLOOKUP(A7195,Portfolio!$U:$X,4,0)),VLOOKUP(A7195,Portfolio!$AE:$AH,4,0)),VLOOKUP(A7195,Portfolio!$AO:$AR,4,0))</f>
        <v>MD. TAJUL MIAH</v>
      </c>
      <c r="C7195" s="212">
        <f>SUMIFS(Portfolio!$F:$F,Portfolio!$A:$A,'New Deposit Commission'!A7195)</f>
        <v>1773.68</v>
      </c>
      <c r="D7195" s="212">
        <f>SUMIFS(Portfolio!$P:$P,Portfolio!$K:$K,'New Deposit Commission'!A7195)</f>
        <v>1773.68</v>
      </c>
      <c r="E7195" s="212">
        <f>SUMIFS(Portfolio!$Z:$Z,Portfolio!$U:$U,'New Deposit Commission'!A7195)</f>
        <v>1773.68</v>
      </c>
      <c r="F7195" s="212">
        <f>SUMIFS(Portfolio!$AJ:$AJ,Portfolio!$AE:$AE,'New Deposit Commission'!A7195)</f>
        <v>1773.68</v>
      </c>
      <c r="G7195" s="258">
        <f t="shared" si="884"/>
        <v>1773.68</v>
      </c>
      <c r="H7195" s="212">
        <f>SUMIFS(Portfolio!$AT:$AT,Portfolio!$AO:$AO,'New Deposit Commission'!A7195)</f>
        <v>1773.68</v>
      </c>
      <c r="I7195" s="258">
        <f t="shared" si="885"/>
        <v>0</v>
      </c>
      <c r="J7195" s="212">
        <f>SUMIFS('CIF wise new Deposit'!$I:$I,'CIF wise new Deposit'!$A:$A,'New Deposit Commission'!A7195)</f>
        <v>0</v>
      </c>
      <c r="K7195" s="258">
        <f t="shared" si="886"/>
        <v>0</v>
      </c>
      <c r="L7195" s="259" t="e">
        <f>VLOOKUP(A7195,'CIF wise new Deposit'!$A:$G,7,0)</f>
        <v>#N/A</v>
      </c>
      <c r="M7195" s="257" t="e">
        <f>VLOOKUP(L7195,CodEmployee!$A:$B,2,0)</f>
        <v>#N/A</v>
      </c>
      <c r="N7195" s="260">
        <f>IFERROR(VLOOKUP(A7195,'CIF wise new Deposit'!$A:$J,10,0),0)</f>
        <v>0</v>
      </c>
      <c r="O7195" s="261" t="str">
        <f>IFERROR(VLOOKUP(L7195,CodEmployee!$A:$P,16,0),"N/A")</f>
        <v>N/A</v>
      </c>
      <c r="P7195" s="261" t="str">
        <f>IFERROR(VLOOKUP(L7195,CodEmployee!$A:$D,4,0),"N/A")</f>
        <v>N/A</v>
      </c>
      <c r="Q7195" s="262">
        <f>IFERROR(IF(MATCH($A7195,DOMAIN!$AC:$AC,0)&gt;0,1,0),0)</f>
        <v>0</v>
      </c>
      <c r="R7195" s="264">
        <f>IFERROR(IF(AND($O7195="Contractual",$Q7195=0),VLOOKUP($K7195,FDR!$A$3:$K$11,MATCH($N7195,FDR!$A$3:$K$3,1),1)+MAX($K7195-200000000,0)*0.03%,0),0)</f>
        <v>0</v>
      </c>
      <c r="S7195" s="264">
        <f>IFERROR(IF(AND($O7195&lt;&gt;"Contractual",$Q7195=0),VLOOKUP($K7195,FDR!$A$17:$K$24,MATCH($N7195,FDR!$A$16:$K$16,1),1)+MAX($K7195-200000000,0)*0.02%,0),0)</f>
        <v>0</v>
      </c>
      <c r="T7195" s="263">
        <f t="shared" si="880"/>
        <v>0</v>
      </c>
      <c r="U7195" s="212">
        <f>SUMIFS(Portfolio!$AA:$AA,Portfolio!$U:$U,'New Deposit Commission'!A7195)</f>
        <v>0</v>
      </c>
      <c r="V7195" s="212">
        <f t="shared" si="881"/>
        <v>0</v>
      </c>
      <c r="W7195" s="259" t="str">
        <f>VLOOKUP(A7195,Portfolio!$U:$AB,8,0)</f>
        <v>A2818</v>
      </c>
      <c r="X7195" s="162">
        <f>SUMIFS(Portfolio!$AK:$AK,Portfolio!$AE:$AE,'New Deposit Commission'!A7195)</f>
        <v>0</v>
      </c>
      <c r="Y7195" s="258">
        <f>SUMIFS('DATA(Matured Encash)'!$N:$N,'DATA(Matured Encash)'!$A:$A,A7195)</f>
        <v>0</v>
      </c>
      <c r="Z7195" s="212">
        <f t="shared" si="882"/>
        <v>0</v>
      </c>
      <c r="AA7195" s="162">
        <f t="shared" si="883"/>
        <v>0</v>
      </c>
    </row>
    <row r="7196" spans="1:27" x14ac:dyDescent="0.25">
      <c r="A7196" s="256" t="s">
        <v>35303</v>
      </c>
      <c r="B7196" s="257" t="str">
        <f>IFERROR(IFERROR(IFERROR(IFERROR(VLOOKUP(A7196,Portfolio!$A:$D,4,0),VLOOKUP(A7196,Portfolio!$K:$N,4,0)),VLOOKUP(A7196,Portfolio!$U:$X,4,0)),VLOOKUP(A7196,Portfolio!$AE:$AH,4,0)),VLOOKUP(A7196,Portfolio!$AO:$AR,4,0))</f>
        <v>MD. MONI CHOWDHURY</v>
      </c>
      <c r="C7196" s="212">
        <f>SUMIFS(Portfolio!$F:$F,Portfolio!$A:$A,'New Deposit Commission'!A7196)</f>
        <v>2961.65</v>
      </c>
      <c r="D7196" s="212">
        <f>SUMIFS(Portfolio!$P:$P,Portfolio!$K:$K,'New Deposit Commission'!A7196)</f>
        <v>2961.65</v>
      </c>
      <c r="E7196" s="212">
        <f>SUMIFS(Portfolio!$Z:$Z,Portfolio!$U:$U,'New Deposit Commission'!A7196)</f>
        <v>2961.65</v>
      </c>
      <c r="F7196" s="212">
        <f>SUMIFS(Portfolio!$AJ:$AJ,Portfolio!$AE:$AE,'New Deposit Commission'!A7196)</f>
        <v>2961.65</v>
      </c>
      <c r="G7196" s="258">
        <f t="shared" si="884"/>
        <v>2961.65</v>
      </c>
      <c r="H7196" s="212">
        <f>SUMIFS(Portfolio!$AT:$AT,Portfolio!$AO:$AO,'New Deposit Commission'!A7196)</f>
        <v>2961.65</v>
      </c>
      <c r="I7196" s="258">
        <f t="shared" si="885"/>
        <v>0</v>
      </c>
      <c r="J7196" s="212">
        <f>SUMIFS('CIF wise new Deposit'!$I:$I,'CIF wise new Deposit'!$A:$A,'New Deposit Commission'!A7196)</f>
        <v>0</v>
      </c>
      <c r="K7196" s="258">
        <f t="shared" si="886"/>
        <v>0</v>
      </c>
      <c r="L7196" s="259" t="e">
        <f>VLOOKUP(A7196,'CIF wise new Deposit'!$A:$G,7,0)</f>
        <v>#N/A</v>
      </c>
      <c r="M7196" s="257" t="e">
        <f>VLOOKUP(L7196,CodEmployee!$A:$B,2,0)</f>
        <v>#N/A</v>
      </c>
      <c r="N7196" s="260">
        <f>IFERROR(VLOOKUP(A7196,'CIF wise new Deposit'!$A:$J,10,0),0)</f>
        <v>0</v>
      </c>
      <c r="O7196" s="261" t="str">
        <f>IFERROR(VLOOKUP(L7196,CodEmployee!$A:$P,16,0),"N/A")</f>
        <v>N/A</v>
      </c>
      <c r="P7196" s="261" t="str">
        <f>IFERROR(VLOOKUP(L7196,CodEmployee!$A:$D,4,0),"N/A")</f>
        <v>N/A</v>
      </c>
      <c r="Q7196" s="262">
        <f>IFERROR(IF(MATCH($A7196,DOMAIN!$AC:$AC,0)&gt;0,1,0),0)</f>
        <v>0</v>
      </c>
      <c r="R7196" s="264">
        <f>IFERROR(IF(AND($O7196="Contractual",$Q7196=0),VLOOKUP($K7196,FDR!$A$3:$K$11,MATCH($N7196,FDR!$A$3:$K$3,1),1)+MAX($K7196-200000000,0)*0.03%,0),0)</f>
        <v>0</v>
      </c>
      <c r="S7196" s="264">
        <f>IFERROR(IF(AND($O7196&lt;&gt;"Contractual",$Q7196=0),VLOOKUP($K7196,FDR!$A$17:$K$24,MATCH($N7196,FDR!$A$16:$K$16,1),1)+MAX($K7196-200000000,0)*0.02%,0),0)</f>
        <v>0</v>
      </c>
      <c r="T7196" s="263">
        <f t="shared" si="880"/>
        <v>0</v>
      </c>
      <c r="U7196" s="212">
        <f>SUMIFS(Portfolio!$AA:$AA,Portfolio!$U:$U,'New Deposit Commission'!A7196)</f>
        <v>0</v>
      </c>
      <c r="V7196" s="212">
        <f t="shared" si="881"/>
        <v>0</v>
      </c>
      <c r="W7196" s="259" t="str">
        <f>VLOOKUP(A7196,Portfolio!$U:$AB,8,0)</f>
        <v>A2818</v>
      </c>
      <c r="X7196" s="162">
        <f>SUMIFS(Portfolio!$AK:$AK,Portfolio!$AE:$AE,'New Deposit Commission'!A7196)</f>
        <v>0</v>
      </c>
      <c r="Y7196" s="258">
        <f>SUMIFS('DATA(Matured Encash)'!$N:$N,'DATA(Matured Encash)'!$A:$A,A7196)</f>
        <v>0</v>
      </c>
      <c r="Z7196" s="212">
        <f t="shared" si="882"/>
        <v>0</v>
      </c>
      <c r="AA7196" s="162">
        <f t="shared" si="883"/>
        <v>0</v>
      </c>
    </row>
    <row r="7197" spans="1:27" x14ac:dyDescent="0.25">
      <c r="A7197" s="256" t="s">
        <v>35665</v>
      </c>
      <c r="B7197" s="257" t="str">
        <f>IFERROR(IFERROR(IFERROR(IFERROR(VLOOKUP(A7197,Portfolio!$A:$D,4,0),VLOOKUP(A7197,Portfolio!$K:$N,4,0)),VLOOKUP(A7197,Portfolio!$U:$X,4,0)),VLOOKUP(A7197,Portfolio!$AE:$AH,4,0)),VLOOKUP(A7197,Portfolio!$AO:$AR,4,0))</f>
        <v>S M SABBIR AHMED JUNED</v>
      </c>
      <c r="C7197" s="212">
        <f>SUMIFS(Portfolio!$F:$F,Portfolio!$A:$A,'New Deposit Commission'!A7197)</f>
        <v>1105.7</v>
      </c>
      <c r="D7197" s="212">
        <f>SUMIFS(Portfolio!$P:$P,Portfolio!$K:$K,'New Deposit Commission'!A7197)</f>
        <v>1105.7</v>
      </c>
      <c r="E7197" s="212">
        <f>SUMIFS(Portfolio!$Z:$Z,Portfolio!$U:$U,'New Deposit Commission'!A7197)</f>
        <v>1105.7</v>
      </c>
      <c r="F7197" s="212">
        <f>SUMIFS(Portfolio!$AJ:$AJ,Portfolio!$AE:$AE,'New Deposit Commission'!A7197)</f>
        <v>1105.7</v>
      </c>
      <c r="G7197" s="258">
        <f t="shared" si="884"/>
        <v>1105.7</v>
      </c>
      <c r="H7197" s="212">
        <f>SUMIFS(Portfolio!$AT:$AT,Portfolio!$AO:$AO,'New Deposit Commission'!A7197)</f>
        <v>1105.7</v>
      </c>
      <c r="I7197" s="258">
        <f t="shared" si="885"/>
        <v>0</v>
      </c>
      <c r="J7197" s="212">
        <f>SUMIFS('CIF wise new Deposit'!$I:$I,'CIF wise new Deposit'!$A:$A,'New Deposit Commission'!A7197)</f>
        <v>0</v>
      </c>
      <c r="K7197" s="258">
        <f t="shared" si="886"/>
        <v>0</v>
      </c>
      <c r="L7197" s="259" t="e">
        <f>VLOOKUP(A7197,'CIF wise new Deposit'!$A:$G,7,0)</f>
        <v>#N/A</v>
      </c>
      <c r="M7197" s="257" t="e">
        <f>VLOOKUP(L7197,CodEmployee!$A:$B,2,0)</f>
        <v>#N/A</v>
      </c>
      <c r="N7197" s="260">
        <f>IFERROR(VLOOKUP(A7197,'CIF wise new Deposit'!$A:$J,10,0),0)</f>
        <v>0</v>
      </c>
      <c r="O7197" s="261" t="str">
        <f>IFERROR(VLOOKUP(L7197,CodEmployee!$A:$P,16,0),"N/A")</f>
        <v>N/A</v>
      </c>
      <c r="P7197" s="261" t="str">
        <f>IFERROR(VLOOKUP(L7197,CodEmployee!$A:$D,4,0),"N/A")</f>
        <v>N/A</v>
      </c>
      <c r="Q7197" s="262">
        <f>IFERROR(IF(MATCH($A7197,DOMAIN!$AC:$AC,0)&gt;0,1,0),0)</f>
        <v>0</v>
      </c>
      <c r="R7197" s="264">
        <f>IFERROR(IF(AND($O7197="Contractual",$Q7197=0),VLOOKUP($K7197,FDR!$A$3:$K$11,MATCH($N7197,FDR!$A$3:$K$3,1),1)+MAX($K7197-200000000,0)*0.03%,0),0)</f>
        <v>0</v>
      </c>
      <c r="S7197" s="264">
        <f>IFERROR(IF(AND($O7197&lt;&gt;"Contractual",$Q7197=0),VLOOKUP($K7197,FDR!$A$17:$K$24,MATCH($N7197,FDR!$A$16:$K$16,1),1)+MAX($K7197-200000000,0)*0.02%,0),0)</f>
        <v>0</v>
      </c>
      <c r="T7197" s="263">
        <f t="shared" si="880"/>
        <v>0</v>
      </c>
      <c r="U7197" s="212">
        <f>SUMIFS(Portfolio!$AA:$AA,Portfolio!$U:$U,'New Deposit Commission'!A7197)</f>
        <v>0</v>
      </c>
      <c r="V7197" s="212">
        <f t="shared" si="881"/>
        <v>0</v>
      </c>
      <c r="W7197" s="259" t="str">
        <f>VLOOKUP(A7197,Portfolio!$U:$AB,8,0)</f>
        <v>A2818</v>
      </c>
      <c r="X7197" s="162">
        <f>SUMIFS(Portfolio!$AK:$AK,Portfolio!$AE:$AE,'New Deposit Commission'!A7197)</f>
        <v>0</v>
      </c>
      <c r="Y7197" s="258">
        <f>SUMIFS('DATA(Matured Encash)'!$N:$N,'DATA(Matured Encash)'!$A:$A,A7197)</f>
        <v>0</v>
      </c>
      <c r="Z7197" s="212">
        <f t="shared" si="882"/>
        <v>0</v>
      </c>
      <c r="AA7197" s="162">
        <f t="shared" si="883"/>
        <v>0</v>
      </c>
    </row>
    <row r="7198" spans="1:27" x14ac:dyDescent="0.25">
      <c r="A7198" s="256" t="s">
        <v>35234</v>
      </c>
      <c r="B7198" s="257" t="str">
        <f>IFERROR(IFERROR(IFERROR(IFERROR(VLOOKUP(A7198,Portfolio!$A:$D,4,0),VLOOKUP(A7198,Portfolio!$K:$N,4,0)),VLOOKUP(A7198,Portfolio!$U:$X,4,0)),VLOOKUP(A7198,Portfolio!$AE:$AH,4,0)),VLOOKUP(A7198,Portfolio!$AO:$AR,4,0))</f>
        <v>JOBER AHMED</v>
      </c>
      <c r="C7198" s="212">
        <f>SUMIFS(Portfolio!$F:$F,Portfolio!$A:$A,'New Deposit Commission'!A7198)</f>
        <v>622.98</v>
      </c>
      <c r="D7198" s="212">
        <f>SUMIFS(Portfolio!$P:$P,Portfolio!$K:$K,'New Deposit Commission'!A7198)</f>
        <v>622.98</v>
      </c>
      <c r="E7198" s="212">
        <f>SUMIFS(Portfolio!$Z:$Z,Portfolio!$U:$U,'New Deposit Commission'!A7198)</f>
        <v>622.98</v>
      </c>
      <c r="F7198" s="212">
        <f>SUMIFS(Portfolio!$AJ:$AJ,Portfolio!$AE:$AE,'New Deposit Commission'!A7198)</f>
        <v>622.98</v>
      </c>
      <c r="G7198" s="258">
        <f t="shared" si="884"/>
        <v>622.98</v>
      </c>
      <c r="H7198" s="212">
        <f>SUMIFS(Portfolio!$AT:$AT,Portfolio!$AO:$AO,'New Deposit Commission'!A7198)</f>
        <v>622.98</v>
      </c>
      <c r="I7198" s="258">
        <f t="shared" si="885"/>
        <v>0</v>
      </c>
      <c r="J7198" s="212">
        <f>SUMIFS('CIF wise new Deposit'!$I:$I,'CIF wise new Deposit'!$A:$A,'New Deposit Commission'!A7198)</f>
        <v>0</v>
      </c>
      <c r="K7198" s="258">
        <f t="shared" si="886"/>
        <v>0</v>
      </c>
      <c r="L7198" s="259" t="e">
        <f>VLOOKUP(A7198,'CIF wise new Deposit'!$A:$G,7,0)</f>
        <v>#N/A</v>
      </c>
      <c r="M7198" s="257" t="e">
        <f>VLOOKUP(L7198,CodEmployee!$A:$B,2,0)</f>
        <v>#N/A</v>
      </c>
      <c r="N7198" s="260">
        <f>IFERROR(VLOOKUP(A7198,'CIF wise new Deposit'!$A:$J,10,0),0)</f>
        <v>0</v>
      </c>
      <c r="O7198" s="261" t="str">
        <f>IFERROR(VLOOKUP(L7198,CodEmployee!$A:$P,16,0),"N/A")</f>
        <v>N/A</v>
      </c>
      <c r="P7198" s="261" t="str">
        <f>IFERROR(VLOOKUP(L7198,CodEmployee!$A:$D,4,0),"N/A")</f>
        <v>N/A</v>
      </c>
      <c r="Q7198" s="262">
        <f>IFERROR(IF(MATCH($A7198,DOMAIN!$AC:$AC,0)&gt;0,1,0),0)</f>
        <v>0</v>
      </c>
      <c r="R7198" s="264">
        <f>IFERROR(IF(AND($O7198="Contractual",$Q7198=0),VLOOKUP($K7198,FDR!$A$3:$K$11,MATCH($N7198,FDR!$A$3:$K$3,1),1)+MAX($K7198-200000000,0)*0.03%,0),0)</f>
        <v>0</v>
      </c>
      <c r="S7198" s="264">
        <f>IFERROR(IF(AND($O7198&lt;&gt;"Contractual",$Q7198=0),VLOOKUP($K7198,FDR!$A$17:$K$24,MATCH($N7198,FDR!$A$16:$K$16,1),1)+MAX($K7198-200000000,0)*0.02%,0),0)</f>
        <v>0</v>
      </c>
      <c r="T7198" s="263">
        <f t="shared" si="880"/>
        <v>0</v>
      </c>
      <c r="U7198" s="212">
        <f>SUMIFS(Portfolio!$AA:$AA,Portfolio!$U:$U,'New Deposit Commission'!A7198)</f>
        <v>0</v>
      </c>
      <c r="V7198" s="212">
        <f t="shared" si="881"/>
        <v>0</v>
      </c>
      <c r="W7198" s="259" t="str">
        <f>VLOOKUP(A7198,Portfolio!$U:$AB,8,0)</f>
        <v>A2818</v>
      </c>
      <c r="X7198" s="162">
        <f>SUMIFS(Portfolio!$AK:$AK,Portfolio!$AE:$AE,'New Deposit Commission'!A7198)</f>
        <v>0</v>
      </c>
      <c r="Y7198" s="258">
        <f>SUMIFS('DATA(Matured Encash)'!$N:$N,'DATA(Matured Encash)'!$A:$A,A7198)</f>
        <v>0</v>
      </c>
      <c r="Z7198" s="212">
        <f t="shared" si="882"/>
        <v>0</v>
      </c>
      <c r="AA7198" s="162">
        <f t="shared" si="883"/>
        <v>0</v>
      </c>
    </row>
    <row r="7199" spans="1:27" x14ac:dyDescent="0.25">
      <c r="A7199" s="256" t="s">
        <v>39349</v>
      </c>
      <c r="B7199" s="257" t="str">
        <f>IFERROR(IFERROR(IFERROR(IFERROR(VLOOKUP(A7199,Portfolio!$A:$D,4,0),VLOOKUP(A7199,Portfolio!$K:$N,4,0)),VLOOKUP(A7199,Portfolio!$U:$X,4,0)),VLOOKUP(A7199,Portfolio!$AE:$AH,4,0)),VLOOKUP(A7199,Portfolio!$AO:$AR,4,0))</f>
        <v>MD. ABDUL MAZID</v>
      </c>
      <c r="C7199" s="212">
        <f>SUMIFS(Portfolio!$F:$F,Portfolio!$A:$A,'New Deposit Commission'!A7199)</f>
        <v>2429.29</v>
      </c>
      <c r="D7199" s="212">
        <f>SUMIFS(Portfolio!$P:$P,Portfolio!$K:$K,'New Deposit Commission'!A7199)</f>
        <v>2429.29</v>
      </c>
      <c r="E7199" s="212">
        <f>SUMIFS(Portfolio!$Z:$Z,Portfolio!$U:$U,'New Deposit Commission'!A7199)</f>
        <v>2429.29</v>
      </c>
      <c r="F7199" s="212">
        <f>SUMIFS(Portfolio!$AJ:$AJ,Portfolio!$AE:$AE,'New Deposit Commission'!A7199)</f>
        <v>2429.29</v>
      </c>
      <c r="G7199" s="258">
        <f t="shared" si="884"/>
        <v>2429.29</v>
      </c>
      <c r="H7199" s="212">
        <f>SUMIFS(Portfolio!$AT:$AT,Portfolio!$AO:$AO,'New Deposit Commission'!A7199)</f>
        <v>2429.29</v>
      </c>
      <c r="I7199" s="258">
        <f t="shared" si="885"/>
        <v>0</v>
      </c>
      <c r="J7199" s="212">
        <f>SUMIFS('CIF wise new Deposit'!$I:$I,'CIF wise new Deposit'!$A:$A,'New Deposit Commission'!A7199)</f>
        <v>0</v>
      </c>
      <c r="K7199" s="258">
        <f t="shared" si="886"/>
        <v>0</v>
      </c>
      <c r="L7199" s="259" t="e">
        <f>VLOOKUP(A7199,'CIF wise new Deposit'!$A:$G,7,0)</f>
        <v>#N/A</v>
      </c>
      <c r="M7199" s="257" t="e">
        <f>VLOOKUP(L7199,CodEmployee!$A:$B,2,0)</f>
        <v>#N/A</v>
      </c>
      <c r="N7199" s="260">
        <f>IFERROR(VLOOKUP(A7199,'CIF wise new Deposit'!$A:$J,10,0),0)</f>
        <v>0</v>
      </c>
      <c r="O7199" s="261" t="str">
        <f>IFERROR(VLOOKUP(L7199,CodEmployee!$A:$P,16,0),"N/A")</f>
        <v>N/A</v>
      </c>
      <c r="P7199" s="261" t="str">
        <f>IFERROR(VLOOKUP(L7199,CodEmployee!$A:$D,4,0),"N/A")</f>
        <v>N/A</v>
      </c>
      <c r="Q7199" s="262">
        <f>IFERROR(IF(MATCH($A7199,DOMAIN!$AC:$AC,0)&gt;0,1,0),0)</f>
        <v>0</v>
      </c>
      <c r="R7199" s="264">
        <f>IFERROR(IF(AND($O7199="Contractual",$Q7199=0),VLOOKUP($K7199,FDR!$A$3:$K$11,MATCH($N7199,FDR!$A$3:$K$3,1),1)+MAX($K7199-200000000,0)*0.03%,0),0)</f>
        <v>0</v>
      </c>
      <c r="S7199" s="264">
        <f>IFERROR(IF(AND($O7199&lt;&gt;"Contractual",$Q7199=0),VLOOKUP($K7199,FDR!$A$17:$K$24,MATCH($N7199,FDR!$A$16:$K$16,1),1)+MAX($K7199-200000000,0)*0.02%,0),0)</f>
        <v>0</v>
      </c>
      <c r="T7199" s="263">
        <f t="shared" si="880"/>
        <v>0</v>
      </c>
      <c r="U7199" s="212">
        <f>SUMIFS(Portfolio!$AA:$AA,Portfolio!$U:$U,'New Deposit Commission'!A7199)</f>
        <v>0</v>
      </c>
      <c r="V7199" s="212">
        <f t="shared" si="881"/>
        <v>0</v>
      </c>
      <c r="W7199" s="259" t="str">
        <f>VLOOKUP(A7199,Portfolio!$U:$AB,8,0)</f>
        <v>A9999</v>
      </c>
      <c r="X7199" s="162">
        <f>SUMIFS(Portfolio!$AK:$AK,Portfolio!$AE:$AE,'New Deposit Commission'!A7199)</f>
        <v>0</v>
      </c>
      <c r="Y7199" s="258">
        <f>SUMIFS('DATA(Matured Encash)'!$N:$N,'DATA(Matured Encash)'!$A:$A,A7199)</f>
        <v>0</v>
      </c>
      <c r="Z7199" s="212">
        <f t="shared" si="882"/>
        <v>0</v>
      </c>
      <c r="AA7199" s="162">
        <f t="shared" si="883"/>
        <v>0</v>
      </c>
    </row>
    <row r="7200" spans="1:27" x14ac:dyDescent="0.25">
      <c r="A7200" s="256" t="s">
        <v>35245</v>
      </c>
      <c r="B7200" s="257" t="str">
        <f>IFERROR(IFERROR(IFERROR(IFERROR(VLOOKUP(A7200,Portfolio!$A:$D,4,0),VLOOKUP(A7200,Portfolio!$K:$N,4,0)),VLOOKUP(A7200,Portfolio!$U:$X,4,0)),VLOOKUP(A7200,Portfolio!$AE:$AH,4,0)),VLOOKUP(A7200,Portfolio!$AO:$AR,4,0))</f>
        <v>LABONI AKTER</v>
      </c>
      <c r="C7200" s="212">
        <f>SUMIFS(Portfolio!$F:$F,Portfolio!$A:$A,'New Deposit Commission'!A7200)</f>
        <v>1868.87</v>
      </c>
      <c r="D7200" s="212">
        <f>SUMIFS(Portfolio!$P:$P,Portfolio!$K:$K,'New Deposit Commission'!A7200)</f>
        <v>1868.87</v>
      </c>
      <c r="E7200" s="212">
        <f>SUMIFS(Portfolio!$Z:$Z,Portfolio!$U:$U,'New Deposit Commission'!A7200)</f>
        <v>1868.87</v>
      </c>
      <c r="F7200" s="212">
        <f>SUMIFS(Portfolio!$AJ:$AJ,Portfolio!$AE:$AE,'New Deposit Commission'!A7200)</f>
        <v>1868.87</v>
      </c>
      <c r="G7200" s="258">
        <f t="shared" si="884"/>
        <v>1868.87</v>
      </c>
      <c r="H7200" s="212">
        <f>SUMIFS(Portfolio!$AT:$AT,Portfolio!$AO:$AO,'New Deposit Commission'!A7200)</f>
        <v>1868.87</v>
      </c>
      <c r="I7200" s="258">
        <f t="shared" si="885"/>
        <v>0</v>
      </c>
      <c r="J7200" s="212">
        <f>SUMIFS('CIF wise new Deposit'!$I:$I,'CIF wise new Deposit'!$A:$A,'New Deposit Commission'!A7200)</f>
        <v>0</v>
      </c>
      <c r="K7200" s="258">
        <f t="shared" si="886"/>
        <v>0</v>
      </c>
      <c r="L7200" s="259" t="e">
        <f>VLOOKUP(A7200,'CIF wise new Deposit'!$A:$G,7,0)</f>
        <v>#N/A</v>
      </c>
      <c r="M7200" s="257" t="e">
        <f>VLOOKUP(L7200,CodEmployee!$A:$B,2,0)</f>
        <v>#N/A</v>
      </c>
      <c r="N7200" s="260">
        <f>IFERROR(VLOOKUP(A7200,'CIF wise new Deposit'!$A:$J,10,0),0)</f>
        <v>0</v>
      </c>
      <c r="O7200" s="261" t="str">
        <f>IFERROR(VLOOKUP(L7200,CodEmployee!$A:$P,16,0),"N/A")</f>
        <v>N/A</v>
      </c>
      <c r="P7200" s="261" t="str">
        <f>IFERROR(VLOOKUP(L7200,CodEmployee!$A:$D,4,0),"N/A")</f>
        <v>N/A</v>
      </c>
      <c r="Q7200" s="262">
        <f>IFERROR(IF(MATCH($A7200,DOMAIN!$AC:$AC,0)&gt;0,1,0),0)</f>
        <v>0</v>
      </c>
      <c r="R7200" s="264">
        <f>IFERROR(IF(AND($O7200="Contractual",$Q7200=0),VLOOKUP($K7200,FDR!$A$3:$K$11,MATCH($N7200,FDR!$A$3:$K$3,1),1)+MAX($K7200-200000000,0)*0.03%,0),0)</f>
        <v>0</v>
      </c>
      <c r="S7200" s="264">
        <f>IFERROR(IF(AND($O7200&lt;&gt;"Contractual",$Q7200=0),VLOOKUP($K7200,FDR!$A$17:$K$24,MATCH($N7200,FDR!$A$16:$K$16,1),1)+MAX($K7200-200000000,0)*0.02%,0),0)</f>
        <v>0</v>
      </c>
      <c r="T7200" s="263">
        <f t="shared" si="880"/>
        <v>0</v>
      </c>
      <c r="U7200" s="212">
        <f>SUMIFS(Portfolio!$AA:$AA,Portfolio!$U:$U,'New Deposit Commission'!A7200)</f>
        <v>0</v>
      </c>
      <c r="V7200" s="212">
        <f t="shared" si="881"/>
        <v>0</v>
      </c>
      <c r="W7200" s="259" t="str">
        <f>VLOOKUP(A7200,Portfolio!$U:$AB,8,0)</f>
        <v>A2818</v>
      </c>
      <c r="X7200" s="162">
        <f>SUMIFS(Portfolio!$AK:$AK,Portfolio!$AE:$AE,'New Deposit Commission'!A7200)</f>
        <v>0</v>
      </c>
      <c r="Y7200" s="258">
        <f>SUMIFS('DATA(Matured Encash)'!$N:$N,'DATA(Matured Encash)'!$A:$A,A7200)</f>
        <v>0</v>
      </c>
      <c r="Z7200" s="212">
        <f t="shared" si="882"/>
        <v>0</v>
      </c>
      <c r="AA7200" s="162">
        <f t="shared" si="883"/>
        <v>0</v>
      </c>
    </row>
    <row r="7201" spans="1:27" x14ac:dyDescent="0.25">
      <c r="A7201" s="256" t="s">
        <v>35271</v>
      </c>
      <c r="B7201" s="257" t="str">
        <f>IFERROR(IFERROR(IFERROR(IFERROR(VLOOKUP(A7201,Portfolio!$A:$D,4,0),VLOOKUP(A7201,Portfolio!$K:$N,4,0)),VLOOKUP(A7201,Portfolio!$U:$X,4,0)),VLOOKUP(A7201,Portfolio!$AE:$AH,4,0)),VLOOKUP(A7201,Portfolio!$AO:$AR,4,0))</f>
        <v>MD. AMJAD HOSSAIN</v>
      </c>
      <c r="C7201" s="212">
        <f>SUMIFS(Portfolio!$F:$F,Portfolio!$A:$A,'New Deposit Commission'!A7201)</f>
        <v>2064.5</v>
      </c>
      <c r="D7201" s="212">
        <f>SUMIFS(Portfolio!$P:$P,Portfolio!$K:$K,'New Deposit Commission'!A7201)</f>
        <v>2064.5</v>
      </c>
      <c r="E7201" s="212">
        <f>SUMIFS(Portfolio!$Z:$Z,Portfolio!$U:$U,'New Deposit Commission'!A7201)</f>
        <v>2064.5</v>
      </c>
      <c r="F7201" s="212">
        <f>SUMIFS(Portfolio!$AJ:$AJ,Portfolio!$AE:$AE,'New Deposit Commission'!A7201)</f>
        <v>2064.5</v>
      </c>
      <c r="G7201" s="258">
        <f t="shared" si="884"/>
        <v>2064.5</v>
      </c>
      <c r="H7201" s="212">
        <f>SUMIFS(Portfolio!$AT:$AT,Portfolio!$AO:$AO,'New Deposit Commission'!A7201)</f>
        <v>2064.5</v>
      </c>
      <c r="I7201" s="258">
        <f t="shared" si="885"/>
        <v>0</v>
      </c>
      <c r="J7201" s="212">
        <f>SUMIFS('CIF wise new Deposit'!$I:$I,'CIF wise new Deposit'!$A:$A,'New Deposit Commission'!A7201)</f>
        <v>0</v>
      </c>
      <c r="K7201" s="258">
        <f t="shared" si="886"/>
        <v>0</v>
      </c>
      <c r="L7201" s="259" t="e">
        <f>VLOOKUP(A7201,'CIF wise new Deposit'!$A:$G,7,0)</f>
        <v>#N/A</v>
      </c>
      <c r="M7201" s="257" t="e">
        <f>VLOOKUP(L7201,CodEmployee!$A:$B,2,0)</f>
        <v>#N/A</v>
      </c>
      <c r="N7201" s="260">
        <f>IFERROR(VLOOKUP(A7201,'CIF wise new Deposit'!$A:$J,10,0),0)</f>
        <v>0</v>
      </c>
      <c r="O7201" s="261" t="str">
        <f>IFERROR(VLOOKUP(L7201,CodEmployee!$A:$P,16,0),"N/A")</f>
        <v>N/A</v>
      </c>
      <c r="P7201" s="261" t="str">
        <f>IFERROR(VLOOKUP(L7201,CodEmployee!$A:$D,4,0),"N/A")</f>
        <v>N/A</v>
      </c>
      <c r="Q7201" s="262">
        <f>IFERROR(IF(MATCH($A7201,DOMAIN!$AC:$AC,0)&gt;0,1,0),0)</f>
        <v>0</v>
      </c>
      <c r="R7201" s="264">
        <f>IFERROR(IF(AND($O7201="Contractual",$Q7201=0),VLOOKUP($K7201,FDR!$A$3:$K$11,MATCH($N7201,FDR!$A$3:$K$3,1),1)+MAX($K7201-200000000,0)*0.03%,0),0)</f>
        <v>0</v>
      </c>
      <c r="S7201" s="264">
        <f>IFERROR(IF(AND($O7201&lt;&gt;"Contractual",$Q7201=0),VLOOKUP($K7201,FDR!$A$17:$K$24,MATCH($N7201,FDR!$A$16:$K$16,1),1)+MAX($K7201-200000000,0)*0.02%,0),0)</f>
        <v>0</v>
      </c>
      <c r="T7201" s="263">
        <f t="shared" si="880"/>
        <v>0</v>
      </c>
      <c r="U7201" s="212">
        <f>SUMIFS(Portfolio!$AA:$AA,Portfolio!$U:$U,'New Deposit Commission'!A7201)</f>
        <v>0</v>
      </c>
      <c r="V7201" s="212">
        <f t="shared" si="881"/>
        <v>0</v>
      </c>
      <c r="W7201" s="259" t="str">
        <f>VLOOKUP(A7201,Portfolio!$U:$AB,8,0)</f>
        <v>A2818</v>
      </c>
      <c r="X7201" s="162">
        <f>SUMIFS(Portfolio!$AK:$AK,Portfolio!$AE:$AE,'New Deposit Commission'!A7201)</f>
        <v>0</v>
      </c>
      <c r="Y7201" s="258">
        <f>SUMIFS('DATA(Matured Encash)'!$N:$N,'DATA(Matured Encash)'!$A:$A,A7201)</f>
        <v>0</v>
      </c>
      <c r="Z7201" s="212">
        <f t="shared" si="882"/>
        <v>0</v>
      </c>
      <c r="AA7201" s="162">
        <f t="shared" si="883"/>
        <v>0</v>
      </c>
    </row>
    <row r="7202" spans="1:27" x14ac:dyDescent="0.25">
      <c r="A7202" s="256" t="s">
        <v>38935</v>
      </c>
      <c r="B7202" s="257" t="str">
        <f>IFERROR(IFERROR(IFERROR(IFERROR(VLOOKUP(A7202,Portfolio!$A:$D,4,0),VLOOKUP(A7202,Portfolio!$K:$N,4,0)),VLOOKUP(A7202,Portfolio!$U:$X,4,0)),VLOOKUP(A7202,Portfolio!$AE:$AH,4,0)),VLOOKUP(A7202,Portfolio!$AO:$AR,4,0))</f>
        <v>MD. LIAKAT ALI</v>
      </c>
      <c r="C7202" s="212">
        <f>SUMIFS(Portfolio!$F:$F,Portfolio!$A:$A,'New Deposit Commission'!A7202)</f>
        <v>2618.15</v>
      </c>
      <c r="D7202" s="212">
        <f>SUMIFS(Portfolio!$P:$P,Portfolio!$K:$K,'New Deposit Commission'!A7202)</f>
        <v>2618.15</v>
      </c>
      <c r="E7202" s="212">
        <f>SUMIFS(Portfolio!$Z:$Z,Portfolio!$U:$U,'New Deposit Commission'!A7202)</f>
        <v>2618.15</v>
      </c>
      <c r="F7202" s="212">
        <f>SUMIFS(Portfolio!$AJ:$AJ,Portfolio!$AE:$AE,'New Deposit Commission'!A7202)</f>
        <v>2618.15</v>
      </c>
      <c r="G7202" s="258">
        <f t="shared" si="884"/>
        <v>2618.15</v>
      </c>
      <c r="H7202" s="212">
        <f>SUMIFS(Portfolio!$AT:$AT,Portfolio!$AO:$AO,'New Deposit Commission'!A7202)</f>
        <v>2618.15</v>
      </c>
      <c r="I7202" s="258">
        <f t="shared" si="885"/>
        <v>0</v>
      </c>
      <c r="J7202" s="212">
        <f>SUMIFS('CIF wise new Deposit'!$I:$I,'CIF wise new Deposit'!$A:$A,'New Deposit Commission'!A7202)</f>
        <v>0</v>
      </c>
      <c r="K7202" s="258">
        <f t="shared" si="886"/>
        <v>0</v>
      </c>
      <c r="L7202" s="259" t="e">
        <f>VLOOKUP(A7202,'CIF wise new Deposit'!$A:$G,7,0)</f>
        <v>#N/A</v>
      </c>
      <c r="M7202" s="257" t="e">
        <f>VLOOKUP(L7202,CodEmployee!$A:$B,2,0)</f>
        <v>#N/A</v>
      </c>
      <c r="N7202" s="260">
        <f>IFERROR(VLOOKUP(A7202,'CIF wise new Deposit'!$A:$J,10,0),0)</f>
        <v>0</v>
      </c>
      <c r="O7202" s="261" t="str">
        <f>IFERROR(VLOOKUP(L7202,CodEmployee!$A:$P,16,0),"N/A")</f>
        <v>N/A</v>
      </c>
      <c r="P7202" s="261" t="str">
        <f>IFERROR(VLOOKUP(L7202,CodEmployee!$A:$D,4,0),"N/A")</f>
        <v>N/A</v>
      </c>
      <c r="Q7202" s="262">
        <f>IFERROR(IF(MATCH($A7202,DOMAIN!$AC:$AC,0)&gt;0,1,0),0)</f>
        <v>0</v>
      </c>
      <c r="R7202" s="264">
        <f>IFERROR(IF(AND($O7202="Contractual",$Q7202=0),VLOOKUP($K7202,FDR!$A$3:$K$11,MATCH($N7202,FDR!$A$3:$K$3,1),1)+MAX($K7202-200000000,0)*0.03%,0),0)</f>
        <v>0</v>
      </c>
      <c r="S7202" s="264">
        <f>IFERROR(IF(AND($O7202&lt;&gt;"Contractual",$Q7202=0),VLOOKUP($K7202,FDR!$A$17:$K$24,MATCH($N7202,FDR!$A$16:$K$16,1),1)+MAX($K7202-200000000,0)*0.02%,0),0)</f>
        <v>0</v>
      </c>
      <c r="T7202" s="263">
        <f t="shared" si="880"/>
        <v>0</v>
      </c>
      <c r="U7202" s="212">
        <f>SUMIFS(Portfolio!$AA:$AA,Portfolio!$U:$U,'New Deposit Commission'!A7202)</f>
        <v>0</v>
      </c>
      <c r="V7202" s="212">
        <f t="shared" si="881"/>
        <v>0</v>
      </c>
      <c r="W7202" s="259" t="str">
        <f>VLOOKUP(A7202,Portfolio!$U:$AB,8,0)</f>
        <v>A1501</v>
      </c>
      <c r="X7202" s="162">
        <f>SUMIFS(Portfolio!$AK:$AK,Portfolio!$AE:$AE,'New Deposit Commission'!A7202)</f>
        <v>0</v>
      </c>
      <c r="Y7202" s="258">
        <f>SUMIFS('DATA(Matured Encash)'!$N:$N,'DATA(Matured Encash)'!$A:$A,A7202)</f>
        <v>0</v>
      </c>
      <c r="Z7202" s="212">
        <f t="shared" si="882"/>
        <v>0</v>
      </c>
      <c r="AA7202" s="162">
        <f t="shared" si="883"/>
        <v>0</v>
      </c>
    </row>
    <row r="7203" spans="1:27" x14ac:dyDescent="0.25">
      <c r="A7203" s="256" t="s">
        <v>39758</v>
      </c>
      <c r="B7203" s="257" t="str">
        <f>IFERROR(IFERROR(IFERROR(IFERROR(VLOOKUP(A7203,Portfolio!$A:$D,4,0),VLOOKUP(A7203,Portfolio!$K:$N,4,0)),VLOOKUP(A7203,Portfolio!$U:$X,4,0)),VLOOKUP(A7203,Portfolio!$AE:$AH,4,0)),VLOOKUP(A7203,Portfolio!$AO:$AR,4,0))</f>
        <v>HOSNEARA</v>
      </c>
      <c r="C7203" s="212">
        <f>SUMIFS(Portfolio!$F:$F,Portfolio!$A:$A,'New Deposit Commission'!A7203)</f>
        <v>3271.8</v>
      </c>
      <c r="D7203" s="212">
        <f>SUMIFS(Portfolio!$P:$P,Portfolio!$K:$K,'New Deposit Commission'!A7203)</f>
        <v>3271.8</v>
      </c>
      <c r="E7203" s="212">
        <f>SUMIFS(Portfolio!$Z:$Z,Portfolio!$U:$U,'New Deposit Commission'!A7203)</f>
        <v>3271.8</v>
      </c>
      <c r="F7203" s="212">
        <f>SUMIFS(Portfolio!$AJ:$AJ,Portfolio!$AE:$AE,'New Deposit Commission'!A7203)</f>
        <v>3271.8</v>
      </c>
      <c r="G7203" s="258">
        <f t="shared" si="884"/>
        <v>3271.8</v>
      </c>
      <c r="H7203" s="212">
        <f>SUMIFS(Portfolio!$AT:$AT,Portfolio!$AO:$AO,'New Deposit Commission'!A7203)</f>
        <v>3271.8</v>
      </c>
      <c r="I7203" s="258">
        <f t="shared" si="885"/>
        <v>0</v>
      </c>
      <c r="J7203" s="212">
        <f>SUMIFS('CIF wise new Deposit'!$I:$I,'CIF wise new Deposit'!$A:$A,'New Deposit Commission'!A7203)</f>
        <v>0</v>
      </c>
      <c r="K7203" s="258">
        <f t="shared" si="886"/>
        <v>0</v>
      </c>
      <c r="L7203" s="259" t="e">
        <f>VLOOKUP(A7203,'CIF wise new Deposit'!$A:$G,7,0)</f>
        <v>#N/A</v>
      </c>
      <c r="M7203" s="257" t="e">
        <f>VLOOKUP(L7203,CodEmployee!$A:$B,2,0)</f>
        <v>#N/A</v>
      </c>
      <c r="N7203" s="260">
        <f>IFERROR(VLOOKUP(A7203,'CIF wise new Deposit'!$A:$J,10,0),0)</f>
        <v>0</v>
      </c>
      <c r="O7203" s="261" t="str">
        <f>IFERROR(VLOOKUP(L7203,CodEmployee!$A:$P,16,0),"N/A")</f>
        <v>N/A</v>
      </c>
      <c r="P7203" s="261" t="str">
        <f>IFERROR(VLOOKUP(L7203,CodEmployee!$A:$D,4,0),"N/A")</f>
        <v>N/A</v>
      </c>
      <c r="Q7203" s="262">
        <f>IFERROR(IF(MATCH($A7203,DOMAIN!$AC:$AC,0)&gt;0,1,0),0)</f>
        <v>0</v>
      </c>
      <c r="R7203" s="264">
        <f>IFERROR(IF(AND($O7203="Contractual",$Q7203=0),VLOOKUP($K7203,FDR!$A$3:$K$11,MATCH($N7203,FDR!$A$3:$K$3,1),1)+MAX($K7203-200000000,0)*0.03%,0),0)</f>
        <v>0</v>
      </c>
      <c r="S7203" s="264">
        <f>IFERROR(IF(AND($O7203&lt;&gt;"Contractual",$Q7203=0),VLOOKUP($K7203,FDR!$A$17:$K$24,MATCH($N7203,FDR!$A$16:$K$16,1),1)+MAX($K7203-200000000,0)*0.02%,0),0)</f>
        <v>0</v>
      </c>
      <c r="T7203" s="263">
        <f t="shared" si="880"/>
        <v>0</v>
      </c>
      <c r="U7203" s="212">
        <f>SUMIFS(Portfolio!$AA:$AA,Portfolio!$U:$U,'New Deposit Commission'!A7203)</f>
        <v>0</v>
      </c>
      <c r="V7203" s="212">
        <f t="shared" si="881"/>
        <v>0</v>
      </c>
      <c r="W7203" s="259" t="str">
        <f>VLOOKUP(A7203,Portfolio!$U:$AB,8,0)</f>
        <v>A1501</v>
      </c>
      <c r="X7203" s="162">
        <f>SUMIFS(Portfolio!$AK:$AK,Portfolio!$AE:$AE,'New Deposit Commission'!A7203)</f>
        <v>0</v>
      </c>
      <c r="Y7203" s="258">
        <f>SUMIFS('DATA(Matured Encash)'!$N:$N,'DATA(Matured Encash)'!$A:$A,A7203)</f>
        <v>0</v>
      </c>
      <c r="Z7203" s="212">
        <f t="shared" si="882"/>
        <v>0</v>
      </c>
      <c r="AA7203" s="162">
        <f t="shared" si="883"/>
        <v>0</v>
      </c>
    </row>
    <row r="7204" spans="1:27" x14ac:dyDescent="0.25">
      <c r="A7204" s="256" t="s">
        <v>34809</v>
      </c>
      <c r="B7204" s="257" t="str">
        <f>IFERROR(IFERROR(IFERROR(IFERROR(VLOOKUP(A7204,Portfolio!$A:$D,4,0),VLOOKUP(A7204,Portfolio!$K:$N,4,0)),VLOOKUP(A7204,Portfolio!$U:$X,4,0)),VLOOKUP(A7204,Portfolio!$AE:$AH,4,0)),VLOOKUP(A7204,Portfolio!$AO:$AR,4,0))</f>
        <v>SHARIF ASHRAFUZZAMAN</v>
      </c>
      <c r="C7204" s="212">
        <f>SUMIFS(Portfolio!$F:$F,Portfolio!$A:$A,'New Deposit Commission'!A7204)</f>
        <v>76065.17</v>
      </c>
      <c r="D7204" s="212">
        <f>SUMIFS(Portfolio!$P:$P,Portfolio!$K:$K,'New Deposit Commission'!A7204)</f>
        <v>76065.17</v>
      </c>
      <c r="E7204" s="212">
        <f>SUMIFS(Portfolio!$Z:$Z,Portfolio!$U:$U,'New Deposit Commission'!A7204)</f>
        <v>76065.17</v>
      </c>
      <c r="F7204" s="212">
        <f>SUMIFS(Portfolio!$AJ:$AJ,Portfolio!$AE:$AE,'New Deposit Commission'!A7204)</f>
        <v>76065.17</v>
      </c>
      <c r="G7204" s="258">
        <f t="shared" si="884"/>
        <v>76065.17</v>
      </c>
      <c r="H7204" s="212">
        <f>SUMIFS(Portfolio!$AT:$AT,Portfolio!$AO:$AO,'New Deposit Commission'!A7204)</f>
        <v>76065.17</v>
      </c>
      <c r="I7204" s="258">
        <f t="shared" si="885"/>
        <v>0</v>
      </c>
      <c r="J7204" s="212">
        <f>SUMIFS('CIF wise new Deposit'!$I:$I,'CIF wise new Deposit'!$A:$A,'New Deposit Commission'!A7204)</f>
        <v>0</v>
      </c>
      <c r="K7204" s="258">
        <f t="shared" si="886"/>
        <v>0</v>
      </c>
      <c r="L7204" s="259" t="e">
        <f>VLOOKUP(A7204,'CIF wise new Deposit'!$A:$G,7,0)</f>
        <v>#N/A</v>
      </c>
      <c r="M7204" s="257" t="e">
        <f>VLOOKUP(L7204,CodEmployee!$A:$B,2,0)</f>
        <v>#N/A</v>
      </c>
      <c r="N7204" s="260">
        <f>IFERROR(VLOOKUP(A7204,'CIF wise new Deposit'!$A:$J,10,0),0)</f>
        <v>0</v>
      </c>
      <c r="O7204" s="261" t="str">
        <f>IFERROR(VLOOKUP(L7204,CodEmployee!$A:$P,16,0),"N/A")</f>
        <v>N/A</v>
      </c>
      <c r="P7204" s="261" t="str">
        <f>IFERROR(VLOOKUP(L7204,CodEmployee!$A:$D,4,0),"N/A")</f>
        <v>N/A</v>
      </c>
      <c r="Q7204" s="262">
        <f>IFERROR(IF(MATCH($A7204,DOMAIN!$AC:$AC,0)&gt;0,1,0),0)</f>
        <v>0</v>
      </c>
      <c r="R7204" s="264">
        <f>IFERROR(IF(AND($O7204="Contractual",$Q7204=0),VLOOKUP($K7204,FDR!$A$3:$K$11,MATCH($N7204,FDR!$A$3:$K$3,1),1)+MAX($K7204-200000000,0)*0.03%,0),0)</f>
        <v>0</v>
      </c>
      <c r="S7204" s="264">
        <f>IFERROR(IF(AND($O7204&lt;&gt;"Contractual",$Q7204=0),VLOOKUP($K7204,FDR!$A$17:$K$24,MATCH($N7204,FDR!$A$16:$K$16,1),1)+MAX($K7204-200000000,0)*0.02%,0),0)</f>
        <v>0</v>
      </c>
      <c r="T7204" s="263">
        <f t="shared" si="880"/>
        <v>0</v>
      </c>
      <c r="U7204" s="212">
        <f>SUMIFS(Portfolio!$AA:$AA,Portfolio!$U:$U,'New Deposit Commission'!A7204)</f>
        <v>0</v>
      </c>
      <c r="V7204" s="212">
        <f t="shared" si="881"/>
        <v>0</v>
      </c>
      <c r="W7204" s="259" t="str">
        <f>VLOOKUP(A7204,Portfolio!$U:$AB,8,0)</f>
        <v>A4035</v>
      </c>
      <c r="X7204" s="162">
        <f>SUMIFS(Portfolio!$AK:$AK,Portfolio!$AE:$AE,'New Deposit Commission'!A7204)</f>
        <v>0</v>
      </c>
      <c r="Y7204" s="258">
        <f>SUMIFS('DATA(Matured Encash)'!$N:$N,'DATA(Matured Encash)'!$A:$A,A7204)</f>
        <v>0</v>
      </c>
      <c r="Z7204" s="212">
        <f t="shared" si="882"/>
        <v>0</v>
      </c>
      <c r="AA7204" s="162">
        <f t="shared" si="883"/>
        <v>0</v>
      </c>
    </row>
    <row r="7205" spans="1:27" x14ac:dyDescent="0.25">
      <c r="A7205" s="256" t="s">
        <v>34788</v>
      </c>
      <c r="B7205" s="257" t="str">
        <f>IFERROR(IFERROR(IFERROR(IFERROR(VLOOKUP(A7205,Portfolio!$A:$D,4,0),VLOOKUP(A7205,Portfolio!$K:$N,4,0)),VLOOKUP(A7205,Portfolio!$U:$X,4,0)),VLOOKUP(A7205,Portfolio!$AE:$AH,4,0)),VLOOKUP(A7205,Portfolio!$AO:$AR,4,0))</f>
        <v>RIPON CHANDRA DAS</v>
      </c>
      <c r="C7205" s="212">
        <f>SUMIFS(Portfolio!$F:$F,Portfolio!$A:$A,'New Deposit Commission'!A7205)</f>
        <v>1342.74</v>
      </c>
      <c r="D7205" s="212">
        <f>SUMIFS(Portfolio!$P:$P,Portfolio!$K:$K,'New Deposit Commission'!A7205)</f>
        <v>1342.74</v>
      </c>
      <c r="E7205" s="212">
        <f>SUMIFS(Portfolio!$Z:$Z,Portfolio!$U:$U,'New Deposit Commission'!A7205)</f>
        <v>1342.74</v>
      </c>
      <c r="F7205" s="212">
        <f>SUMIFS(Portfolio!$AJ:$AJ,Portfolio!$AE:$AE,'New Deposit Commission'!A7205)</f>
        <v>1342.74</v>
      </c>
      <c r="G7205" s="258">
        <f t="shared" si="884"/>
        <v>1342.74</v>
      </c>
      <c r="H7205" s="212">
        <f>SUMIFS(Portfolio!$AT:$AT,Portfolio!$AO:$AO,'New Deposit Commission'!A7205)</f>
        <v>1342.74</v>
      </c>
      <c r="I7205" s="258">
        <f t="shared" si="885"/>
        <v>0</v>
      </c>
      <c r="J7205" s="212">
        <f>SUMIFS('CIF wise new Deposit'!$I:$I,'CIF wise new Deposit'!$A:$A,'New Deposit Commission'!A7205)</f>
        <v>0</v>
      </c>
      <c r="K7205" s="258">
        <f t="shared" si="886"/>
        <v>0</v>
      </c>
      <c r="L7205" s="259" t="e">
        <f>VLOOKUP(A7205,'CIF wise new Deposit'!$A:$G,7,0)</f>
        <v>#N/A</v>
      </c>
      <c r="M7205" s="257" t="e">
        <f>VLOOKUP(L7205,CodEmployee!$A:$B,2,0)</f>
        <v>#N/A</v>
      </c>
      <c r="N7205" s="260">
        <f>IFERROR(VLOOKUP(A7205,'CIF wise new Deposit'!$A:$J,10,0),0)</f>
        <v>0</v>
      </c>
      <c r="O7205" s="261" t="str">
        <f>IFERROR(VLOOKUP(L7205,CodEmployee!$A:$P,16,0),"N/A")</f>
        <v>N/A</v>
      </c>
      <c r="P7205" s="261" t="str">
        <f>IFERROR(VLOOKUP(L7205,CodEmployee!$A:$D,4,0),"N/A")</f>
        <v>N/A</v>
      </c>
      <c r="Q7205" s="262">
        <f>IFERROR(IF(MATCH($A7205,DOMAIN!$AC:$AC,0)&gt;0,1,0),0)</f>
        <v>0</v>
      </c>
      <c r="R7205" s="264">
        <f>IFERROR(IF(AND($O7205="Contractual",$Q7205=0),VLOOKUP($K7205,FDR!$A$3:$K$11,MATCH($N7205,FDR!$A$3:$K$3,1),1)+MAX($K7205-200000000,0)*0.03%,0),0)</f>
        <v>0</v>
      </c>
      <c r="S7205" s="264">
        <f>IFERROR(IF(AND($O7205&lt;&gt;"Contractual",$Q7205=0),VLOOKUP($K7205,FDR!$A$17:$K$24,MATCH($N7205,FDR!$A$16:$K$16,1),1)+MAX($K7205-200000000,0)*0.02%,0),0)</f>
        <v>0</v>
      </c>
      <c r="T7205" s="263">
        <f t="shared" si="880"/>
        <v>0</v>
      </c>
      <c r="U7205" s="212">
        <f>SUMIFS(Portfolio!$AA:$AA,Portfolio!$U:$U,'New Deposit Commission'!A7205)</f>
        <v>0</v>
      </c>
      <c r="V7205" s="212">
        <f t="shared" si="881"/>
        <v>0</v>
      </c>
      <c r="W7205" s="259" t="str">
        <f>VLOOKUP(A7205,Portfolio!$U:$AB,8,0)</f>
        <v>A4036</v>
      </c>
      <c r="X7205" s="162">
        <f>SUMIFS(Portfolio!$AK:$AK,Portfolio!$AE:$AE,'New Deposit Commission'!A7205)</f>
        <v>0</v>
      </c>
      <c r="Y7205" s="258">
        <f>SUMIFS('DATA(Matured Encash)'!$N:$N,'DATA(Matured Encash)'!$A:$A,A7205)</f>
        <v>0</v>
      </c>
      <c r="Z7205" s="212">
        <f t="shared" si="882"/>
        <v>0</v>
      </c>
      <c r="AA7205" s="162">
        <f t="shared" si="883"/>
        <v>0</v>
      </c>
    </row>
    <row r="7206" spans="1:27" x14ac:dyDescent="0.25">
      <c r="A7206" s="256" t="s">
        <v>36679</v>
      </c>
      <c r="B7206" s="257" t="str">
        <f>IFERROR(IFERROR(IFERROR(IFERROR(VLOOKUP(A7206,Portfolio!$A:$D,4,0),VLOOKUP(A7206,Portfolio!$K:$N,4,0)),VLOOKUP(A7206,Portfolio!$U:$X,4,0)),VLOOKUP(A7206,Portfolio!$AE:$AH,4,0)),VLOOKUP(A7206,Portfolio!$AO:$AR,4,0))</f>
        <v>MD. ILIAS ALI</v>
      </c>
      <c r="C7206" s="212">
        <f>SUMIFS(Portfolio!$F:$F,Portfolio!$A:$A,'New Deposit Commission'!A7206)</f>
        <v>402970.14</v>
      </c>
      <c r="D7206" s="212">
        <f>SUMIFS(Portfolio!$P:$P,Portfolio!$K:$K,'New Deposit Commission'!A7206)</f>
        <v>407884.41</v>
      </c>
      <c r="E7206" s="212">
        <f>SUMIFS(Portfolio!$Z:$Z,Portfolio!$U:$U,'New Deposit Commission'!A7206)</f>
        <v>412798.68</v>
      </c>
      <c r="F7206" s="212">
        <f>SUMIFS(Portfolio!$AJ:$AJ,Portfolio!$AE:$AE,'New Deposit Commission'!A7206)</f>
        <v>417712.95</v>
      </c>
      <c r="G7206" s="258">
        <f t="shared" si="884"/>
        <v>417712.95</v>
      </c>
      <c r="H7206" s="212">
        <f>SUMIFS(Portfolio!$AT:$AT,Portfolio!$AO:$AO,'New Deposit Commission'!A7206)</f>
        <v>422627.22</v>
      </c>
      <c r="I7206" s="258">
        <f t="shared" si="885"/>
        <v>4914.2699999999604</v>
      </c>
      <c r="J7206" s="212">
        <f>SUMIFS('CIF wise new Deposit'!$I:$I,'CIF wise new Deposit'!$A:$A,'New Deposit Commission'!A7206)</f>
        <v>0</v>
      </c>
      <c r="K7206" s="258">
        <f t="shared" si="886"/>
        <v>0</v>
      </c>
      <c r="L7206" s="259" t="e">
        <f>VLOOKUP(A7206,'CIF wise new Deposit'!$A:$G,7,0)</f>
        <v>#N/A</v>
      </c>
      <c r="M7206" s="257" t="e">
        <f>VLOOKUP(L7206,CodEmployee!$A:$B,2,0)</f>
        <v>#N/A</v>
      </c>
      <c r="N7206" s="260">
        <f>IFERROR(VLOOKUP(A7206,'CIF wise new Deposit'!$A:$J,10,0),0)</f>
        <v>0</v>
      </c>
      <c r="O7206" s="261" t="str">
        <f>IFERROR(VLOOKUP(L7206,CodEmployee!$A:$P,16,0),"N/A")</f>
        <v>N/A</v>
      </c>
      <c r="P7206" s="261" t="str">
        <f>IFERROR(VLOOKUP(L7206,CodEmployee!$A:$D,4,0),"N/A")</f>
        <v>N/A</v>
      </c>
      <c r="Q7206" s="262">
        <f>IFERROR(IF(MATCH($A7206,DOMAIN!$AC:$AC,0)&gt;0,1,0),0)</f>
        <v>0</v>
      </c>
      <c r="R7206" s="264">
        <f>IFERROR(IF(AND($O7206="Contractual",$Q7206=0),VLOOKUP($K7206,FDR!$A$3:$K$11,MATCH($N7206,FDR!$A$3:$K$3,1),1)+MAX($K7206-200000000,0)*0.03%,0),0)</f>
        <v>0</v>
      </c>
      <c r="S7206" s="264">
        <f>IFERROR(IF(AND($O7206&lt;&gt;"Contractual",$Q7206=0),VLOOKUP($K7206,FDR!$A$17:$K$24,MATCH($N7206,FDR!$A$16:$K$16,1),1)+MAX($K7206-200000000,0)*0.02%,0),0)</f>
        <v>0</v>
      </c>
      <c r="T7206" s="263">
        <f t="shared" si="880"/>
        <v>0</v>
      </c>
      <c r="U7206" s="212">
        <f>SUMIFS(Portfolio!$AA:$AA,Portfolio!$U:$U,'New Deposit Commission'!A7206)</f>
        <v>0</v>
      </c>
      <c r="V7206" s="212">
        <f t="shared" si="881"/>
        <v>0</v>
      </c>
      <c r="W7206" s="259" t="str">
        <f>VLOOKUP(A7206,Portfolio!$U:$AB,8,0)</f>
        <v>A3486</v>
      </c>
      <c r="X7206" s="162">
        <f>SUMIFS(Portfolio!$AK:$AK,Portfolio!$AE:$AE,'New Deposit Commission'!A7206)</f>
        <v>0</v>
      </c>
      <c r="Y7206" s="258">
        <f>SUMIFS('DATA(Matured Encash)'!$N:$N,'DATA(Matured Encash)'!$A:$A,A7206)</f>
        <v>0</v>
      </c>
      <c r="Z7206" s="212">
        <f t="shared" si="882"/>
        <v>0</v>
      </c>
      <c r="AA7206" s="162">
        <f t="shared" si="883"/>
        <v>0</v>
      </c>
    </row>
    <row r="7207" spans="1:27" x14ac:dyDescent="0.25">
      <c r="A7207" s="256" t="s">
        <v>38518</v>
      </c>
      <c r="B7207" s="257" t="str">
        <f>IFERROR(IFERROR(IFERROR(IFERROR(VLOOKUP(A7207,Portfolio!$A:$D,4,0),VLOOKUP(A7207,Portfolio!$K:$N,4,0)),VLOOKUP(A7207,Portfolio!$U:$X,4,0)),VLOOKUP(A7207,Portfolio!$AE:$AH,4,0)),VLOOKUP(A7207,Portfolio!$AO:$AR,4,0))</f>
        <v>RAMPRASAD BISWAS DAIAL</v>
      </c>
      <c r="C7207" s="212">
        <f>SUMIFS(Portfolio!$F:$F,Portfolio!$A:$A,'New Deposit Commission'!A7207)</f>
        <v>5923.35</v>
      </c>
      <c r="D7207" s="212">
        <f>SUMIFS(Portfolio!$P:$P,Portfolio!$K:$K,'New Deposit Commission'!A7207)</f>
        <v>5923.35</v>
      </c>
      <c r="E7207" s="212">
        <f>SUMIFS(Portfolio!$Z:$Z,Portfolio!$U:$U,'New Deposit Commission'!A7207)</f>
        <v>5923.35</v>
      </c>
      <c r="F7207" s="212">
        <f>SUMIFS(Portfolio!$AJ:$AJ,Portfolio!$AE:$AE,'New Deposit Commission'!A7207)</f>
        <v>5923.35</v>
      </c>
      <c r="G7207" s="258">
        <f t="shared" si="884"/>
        <v>5923.35</v>
      </c>
      <c r="H7207" s="212">
        <f>SUMIFS(Portfolio!$AT:$AT,Portfolio!$AO:$AO,'New Deposit Commission'!A7207)</f>
        <v>5923.35</v>
      </c>
      <c r="I7207" s="258">
        <f t="shared" si="885"/>
        <v>0</v>
      </c>
      <c r="J7207" s="212">
        <f>SUMIFS('CIF wise new Deposit'!$I:$I,'CIF wise new Deposit'!$A:$A,'New Deposit Commission'!A7207)</f>
        <v>0</v>
      </c>
      <c r="K7207" s="258">
        <f t="shared" si="886"/>
        <v>0</v>
      </c>
      <c r="L7207" s="259" t="e">
        <f>VLOOKUP(A7207,'CIF wise new Deposit'!$A:$G,7,0)</f>
        <v>#N/A</v>
      </c>
      <c r="M7207" s="257" t="e">
        <f>VLOOKUP(L7207,CodEmployee!$A:$B,2,0)</f>
        <v>#N/A</v>
      </c>
      <c r="N7207" s="260">
        <f>IFERROR(VLOOKUP(A7207,'CIF wise new Deposit'!$A:$J,10,0),0)</f>
        <v>0</v>
      </c>
      <c r="O7207" s="261" t="str">
        <f>IFERROR(VLOOKUP(L7207,CodEmployee!$A:$P,16,0),"N/A")</f>
        <v>N/A</v>
      </c>
      <c r="P7207" s="261" t="str">
        <f>IFERROR(VLOOKUP(L7207,CodEmployee!$A:$D,4,0),"N/A")</f>
        <v>N/A</v>
      </c>
      <c r="Q7207" s="262">
        <f>IFERROR(IF(MATCH($A7207,DOMAIN!$AC:$AC,0)&gt;0,1,0),0)</f>
        <v>0</v>
      </c>
      <c r="R7207" s="264">
        <f>IFERROR(IF(AND($O7207="Contractual",$Q7207=0),VLOOKUP($K7207,FDR!$A$3:$K$11,MATCH($N7207,FDR!$A$3:$K$3,1),1)+MAX($K7207-200000000,0)*0.03%,0),0)</f>
        <v>0</v>
      </c>
      <c r="S7207" s="264">
        <f>IFERROR(IF(AND($O7207&lt;&gt;"Contractual",$Q7207=0),VLOOKUP($K7207,FDR!$A$17:$K$24,MATCH($N7207,FDR!$A$16:$K$16,1),1)+MAX($K7207-200000000,0)*0.02%,0),0)</f>
        <v>0</v>
      </c>
      <c r="T7207" s="263">
        <f t="shared" ref="T7207:T7266" si="887">ROUND((K7207/10^5)*(R7207+S7207),0)</f>
        <v>0</v>
      </c>
      <c r="U7207" s="212">
        <f>SUMIFS(Portfolio!$AA:$AA,Portfolio!$U:$U,'New Deposit Commission'!A7207)</f>
        <v>0</v>
      </c>
      <c r="V7207" s="212">
        <f t="shared" si="881"/>
        <v>0</v>
      </c>
      <c r="W7207" s="259" t="str">
        <f>VLOOKUP(A7207,Portfolio!$U:$AB,8,0)</f>
        <v>A9999</v>
      </c>
      <c r="X7207" s="162">
        <f>SUMIFS(Portfolio!$AK:$AK,Portfolio!$AE:$AE,'New Deposit Commission'!A7207)</f>
        <v>0</v>
      </c>
      <c r="Y7207" s="258">
        <f>SUMIFS('DATA(Matured Encash)'!$N:$N,'DATA(Matured Encash)'!$A:$A,A7207)</f>
        <v>0</v>
      </c>
      <c r="Z7207" s="212">
        <f t="shared" si="882"/>
        <v>0</v>
      </c>
      <c r="AA7207" s="162">
        <f t="shared" si="883"/>
        <v>0</v>
      </c>
    </row>
    <row r="7208" spans="1:27" x14ac:dyDescent="0.25">
      <c r="A7208" s="256" t="s">
        <v>37575</v>
      </c>
      <c r="B7208" s="257" t="str">
        <f>IFERROR(IFERROR(IFERROR(IFERROR(VLOOKUP(A7208,Portfolio!$A:$D,4,0),VLOOKUP(A7208,Portfolio!$K:$N,4,0)),VLOOKUP(A7208,Portfolio!$U:$X,4,0)),VLOOKUP(A7208,Portfolio!$AE:$AH,4,0)),VLOOKUP(A7208,Portfolio!$AO:$AR,4,0))</f>
        <v>MD. KAWSHAR SHARIF</v>
      </c>
      <c r="C7208" s="212">
        <f>SUMIFS(Portfolio!$F:$F,Portfolio!$A:$A,'New Deposit Commission'!A7208)</f>
        <v>2239.02</v>
      </c>
      <c r="D7208" s="212">
        <f>SUMIFS(Portfolio!$P:$P,Portfolio!$K:$K,'New Deposit Commission'!A7208)</f>
        <v>2239.02</v>
      </c>
      <c r="E7208" s="212">
        <f>SUMIFS(Portfolio!$Z:$Z,Portfolio!$U:$U,'New Deposit Commission'!A7208)</f>
        <v>2239.02</v>
      </c>
      <c r="F7208" s="212">
        <f>SUMIFS(Portfolio!$AJ:$AJ,Portfolio!$AE:$AE,'New Deposit Commission'!A7208)</f>
        <v>2239.02</v>
      </c>
      <c r="G7208" s="258">
        <f t="shared" si="884"/>
        <v>2239.02</v>
      </c>
      <c r="H7208" s="212">
        <f>SUMIFS(Portfolio!$AT:$AT,Portfolio!$AO:$AO,'New Deposit Commission'!A7208)</f>
        <v>2239.02</v>
      </c>
      <c r="I7208" s="258">
        <f t="shared" si="885"/>
        <v>0</v>
      </c>
      <c r="J7208" s="212">
        <f>SUMIFS('CIF wise new Deposit'!$I:$I,'CIF wise new Deposit'!$A:$A,'New Deposit Commission'!A7208)</f>
        <v>0</v>
      </c>
      <c r="K7208" s="258">
        <f t="shared" si="886"/>
        <v>0</v>
      </c>
      <c r="L7208" s="259" t="e">
        <f>VLOOKUP(A7208,'CIF wise new Deposit'!$A:$G,7,0)</f>
        <v>#N/A</v>
      </c>
      <c r="M7208" s="257" t="e">
        <f>VLOOKUP(L7208,CodEmployee!$A:$B,2,0)</f>
        <v>#N/A</v>
      </c>
      <c r="N7208" s="260">
        <f>IFERROR(VLOOKUP(A7208,'CIF wise new Deposit'!$A:$J,10,0),0)</f>
        <v>0</v>
      </c>
      <c r="O7208" s="261" t="str">
        <f>IFERROR(VLOOKUP(L7208,CodEmployee!$A:$P,16,0),"N/A")</f>
        <v>N/A</v>
      </c>
      <c r="P7208" s="261" t="str">
        <f>IFERROR(VLOOKUP(L7208,CodEmployee!$A:$D,4,0),"N/A")</f>
        <v>N/A</v>
      </c>
      <c r="Q7208" s="262">
        <f>IFERROR(IF(MATCH($A7208,DOMAIN!$AC:$AC,0)&gt;0,1,0),0)</f>
        <v>0</v>
      </c>
      <c r="R7208" s="264">
        <f>IFERROR(IF(AND($O7208="Contractual",$Q7208=0),VLOOKUP($K7208,FDR!$A$3:$K$11,MATCH($N7208,FDR!$A$3:$K$3,1),1)+MAX($K7208-200000000,0)*0.03%,0),0)</f>
        <v>0</v>
      </c>
      <c r="S7208" s="264">
        <f>IFERROR(IF(AND($O7208&lt;&gt;"Contractual",$Q7208=0),VLOOKUP($K7208,FDR!$A$17:$K$24,MATCH($N7208,FDR!$A$16:$K$16,1),1)+MAX($K7208-200000000,0)*0.02%,0),0)</f>
        <v>0</v>
      </c>
      <c r="T7208" s="263">
        <f t="shared" si="887"/>
        <v>0</v>
      </c>
      <c r="U7208" s="212">
        <f>SUMIFS(Portfolio!$AA:$AA,Portfolio!$U:$U,'New Deposit Commission'!A7208)</f>
        <v>0</v>
      </c>
      <c r="V7208" s="212">
        <f t="shared" si="881"/>
        <v>0</v>
      </c>
      <c r="W7208" s="259" t="str">
        <f>VLOOKUP(A7208,Portfolio!$U:$AB,8,0)</f>
        <v>A9999</v>
      </c>
      <c r="X7208" s="162">
        <f>SUMIFS(Portfolio!$AK:$AK,Portfolio!$AE:$AE,'New Deposit Commission'!A7208)</f>
        <v>0</v>
      </c>
      <c r="Y7208" s="258">
        <f>SUMIFS('DATA(Matured Encash)'!$N:$N,'DATA(Matured Encash)'!$A:$A,A7208)</f>
        <v>0</v>
      </c>
      <c r="Z7208" s="212">
        <f t="shared" si="882"/>
        <v>0</v>
      </c>
      <c r="AA7208" s="162">
        <f t="shared" si="883"/>
        <v>0</v>
      </c>
    </row>
    <row r="7209" spans="1:27" x14ac:dyDescent="0.25">
      <c r="A7209" s="256" t="s">
        <v>36456</v>
      </c>
      <c r="B7209" s="257" t="str">
        <f>IFERROR(IFERROR(IFERROR(IFERROR(VLOOKUP(A7209,Portfolio!$A:$D,4,0),VLOOKUP(A7209,Portfolio!$K:$N,4,0)),VLOOKUP(A7209,Portfolio!$U:$X,4,0)),VLOOKUP(A7209,Portfolio!$AE:$AH,4,0)),VLOOKUP(A7209,Portfolio!$AO:$AR,4,0))</f>
        <v>MD. KAMAL HOSSE</v>
      </c>
      <c r="C7209" s="212">
        <f>SUMIFS(Portfolio!$F:$F,Portfolio!$A:$A,'New Deposit Commission'!A7209)</f>
        <v>596.64</v>
      </c>
      <c r="D7209" s="212">
        <f>SUMIFS(Portfolio!$P:$P,Portfolio!$K:$K,'New Deposit Commission'!A7209)</f>
        <v>596.64</v>
      </c>
      <c r="E7209" s="212">
        <f>SUMIFS(Portfolio!$Z:$Z,Portfolio!$U:$U,'New Deposit Commission'!A7209)</f>
        <v>596.64</v>
      </c>
      <c r="F7209" s="212">
        <f>SUMIFS(Portfolio!$AJ:$AJ,Portfolio!$AE:$AE,'New Deposit Commission'!A7209)</f>
        <v>596.64</v>
      </c>
      <c r="G7209" s="258">
        <f t="shared" si="884"/>
        <v>596.64</v>
      </c>
      <c r="H7209" s="212">
        <f>SUMIFS(Portfolio!$AT:$AT,Portfolio!$AO:$AO,'New Deposit Commission'!A7209)</f>
        <v>596.64</v>
      </c>
      <c r="I7209" s="258">
        <f t="shared" si="885"/>
        <v>0</v>
      </c>
      <c r="J7209" s="212">
        <f>SUMIFS('CIF wise new Deposit'!$I:$I,'CIF wise new Deposit'!$A:$A,'New Deposit Commission'!A7209)</f>
        <v>0</v>
      </c>
      <c r="K7209" s="258">
        <f t="shared" si="886"/>
        <v>0</v>
      </c>
      <c r="L7209" s="259" t="e">
        <f>VLOOKUP(A7209,'CIF wise new Deposit'!$A:$G,7,0)</f>
        <v>#N/A</v>
      </c>
      <c r="M7209" s="257" t="e">
        <f>VLOOKUP(L7209,CodEmployee!$A:$B,2,0)</f>
        <v>#N/A</v>
      </c>
      <c r="N7209" s="260">
        <f>IFERROR(VLOOKUP(A7209,'CIF wise new Deposit'!$A:$J,10,0),0)</f>
        <v>0</v>
      </c>
      <c r="O7209" s="261" t="str">
        <f>IFERROR(VLOOKUP(L7209,CodEmployee!$A:$P,16,0),"N/A")</f>
        <v>N/A</v>
      </c>
      <c r="P7209" s="261" t="str">
        <f>IFERROR(VLOOKUP(L7209,CodEmployee!$A:$D,4,0),"N/A")</f>
        <v>N/A</v>
      </c>
      <c r="Q7209" s="262">
        <f>IFERROR(IF(MATCH($A7209,DOMAIN!$AC:$AC,0)&gt;0,1,0),0)</f>
        <v>0</v>
      </c>
      <c r="R7209" s="264">
        <f>IFERROR(IF(AND($O7209="Contractual",$Q7209=0),VLOOKUP($K7209,FDR!$A$3:$K$11,MATCH($N7209,FDR!$A$3:$K$3,1),1)+MAX($K7209-200000000,0)*0.03%,0),0)</f>
        <v>0</v>
      </c>
      <c r="S7209" s="264">
        <f>IFERROR(IF(AND($O7209&lt;&gt;"Contractual",$Q7209=0),VLOOKUP($K7209,FDR!$A$17:$K$24,MATCH($N7209,FDR!$A$16:$K$16,1),1)+MAX($K7209-200000000,0)*0.02%,0),0)</f>
        <v>0</v>
      </c>
      <c r="T7209" s="263">
        <f t="shared" si="887"/>
        <v>0</v>
      </c>
      <c r="U7209" s="212">
        <f>SUMIFS(Portfolio!$AA:$AA,Portfolio!$U:$U,'New Deposit Commission'!A7209)</f>
        <v>0</v>
      </c>
      <c r="V7209" s="212">
        <f t="shared" si="881"/>
        <v>0</v>
      </c>
      <c r="W7209" s="259" t="str">
        <f>VLOOKUP(A7209,Portfolio!$U:$AB,8,0)</f>
        <v>A3804</v>
      </c>
      <c r="X7209" s="162">
        <f>SUMIFS(Portfolio!$AK:$AK,Portfolio!$AE:$AE,'New Deposit Commission'!A7209)</f>
        <v>0</v>
      </c>
      <c r="Y7209" s="258">
        <f>SUMIFS('DATA(Matured Encash)'!$N:$N,'DATA(Matured Encash)'!$A:$A,A7209)</f>
        <v>0</v>
      </c>
      <c r="Z7209" s="212">
        <f t="shared" si="882"/>
        <v>0</v>
      </c>
      <c r="AA7209" s="162">
        <f t="shared" si="883"/>
        <v>0</v>
      </c>
    </row>
    <row r="7210" spans="1:27" x14ac:dyDescent="0.25">
      <c r="A7210" s="256" t="s">
        <v>36459</v>
      </c>
      <c r="B7210" s="257" t="str">
        <f>IFERROR(IFERROR(IFERROR(IFERROR(VLOOKUP(A7210,Portfolio!$A:$D,4,0),VLOOKUP(A7210,Portfolio!$K:$N,4,0)),VLOOKUP(A7210,Portfolio!$U:$X,4,0)),VLOOKUP(A7210,Portfolio!$AE:$AH,4,0)),VLOOKUP(A7210,Portfolio!$AO:$AR,4,0))</f>
        <v>MD. LOKMAN HOSSEN</v>
      </c>
      <c r="C7210" s="212">
        <f>SUMIFS(Portfolio!$F:$F,Portfolio!$A:$A,'New Deposit Commission'!A7210)</f>
        <v>24471.599999999999</v>
      </c>
      <c r="D7210" s="212">
        <f>SUMIFS(Portfolio!$P:$P,Portfolio!$K:$K,'New Deposit Commission'!A7210)</f>
        <v>24471.599999999999</v>
      </c>
      <c r="E7210" s="212">
        <f>SUMIFS(Portfolio!$Z:$Z,Portfolio!$U:$U,'New Deposit Commission'!A7210)</f>
        <v>24471.599999999999</v>
      </c>
      <c r="F7210" s="212">
        <f>SUMIFS(Portfolio!$AJ:$AJ,Portfolio!$AE:$AE,'New Deposit Commission'!A7210)</f>
        <v>24471.599999999999</v>
      </c>
      <c r="G7210" s="258">
        <f t="shared" si="884"/>
        <v>24471.599999999999</v>
      </c>
      <c r="H7210" s="212">
        <f>SUMIFS(Portfolio!$AT:$AT,Portfolio!$AO:$AO,'New Deposit Commission'!A7210)</f>
        <v>24471.599999999999</v>
      </c>
      <c r="I7210" s="258">
        <f t="shared" si="885"/>
        <v>0</v>
      </c>
      <c r="J7210" s="212">
        <f>SUMIFS('CIF wise new Deposit'!$I:$I,'CIF wise new Deposit'!$A:$A,'New Deposit Commission'!A7210)</f>
        <v>0</v>
      </c>
      <c r="K7210" s="258">
        <f t="shared" si="886"/>
        <v>0</v>
      </c>
      <c r="L7210" s="259" t="e">
        <f>VLOOKUP(A7210,'CIF wise new Deposit'!$A:$G,7,0)</f>
        <v>#N/A</v>
      </c>
      <c r="M7210" s="257" t="e">
        <f>VLOOKUP(L7210,CodEmployee!$A:$B,2,0)</f>
        <v>#N/A</v>
      </c>
      <c r="N7210" s="260">
        <f>IFERROR(VLOOKUP(A7210,'CIF wise new Deposit'!$A:$J,10,0),0)</f>
        <v>0</v>
      </c>
      <c r="O7210" s="261" t="str">
        <f>IFERROR(VLOOKUP(L7210,CodEmployee!$A:$P,16,0),"N/A")</f>
        <v>N/A</v>
      </c>
      <c r="P7210" s="261" t="str">
        <f>IFERROR(VLOOKUP(L7210,CodEmployee!$A:$D,4,0),"N/A")</f>
        <v>N/A</v>
      </c>
      <c r="Q7210" s="262">
        <f>IFERROR(IF(MATCH($A7210,DOMAIN!$AC:$AC,0)&gt;0,1,0),0)</f>
        <v>0</v>
      </c>
      <c r="R7210" s="264">
        <f>IFERROR(IF(AND($O7210="Contractual",$Q7210=0),VLOOKUP($K7210,FDR!$A$3:$K$11,MATCH($N7210,FDR!$A$3:$K$3,1),1)+MAX($K7210-200000000,0)*0.03%,0),0)</f>
        <v>0</v>
      </c>
      <c r="S7210" s="264">
        <f>IFERROR(IF(AND($O7210&lt;&gt;"Contractual",$Q7210=0),VLOOKUP($K7210,FDR!$A$17:$K$24,MATCH($N7210,FDR!$A$16:$K$16,1),1)+MAX($K7210-200000000,0)*0.02%,0),0)</f>
        <v>0</v>
      </c>
      <c r="T7210" s="263">
        <f t="shared" si="887"/>
        <v>0</v>
      </c>
      <c r="U7210" s="212">
        <f>SUMIFS(Portfolio!$AA:$AA,Portfolio!$U:$U,'New Deposit Commission'!A7210)</f>
        <v>0</v>
      </c>
      <c r="V7210" s="212">
        <f t="shared" si="881"/>
        <v>0</v>
      </c>
      <c r="W7210" s="259" t="str">
        <f>VLOOKUP(A7210,Portfolio!$U:$AB,8,0)</f>
        <v>A3804</v>
      </c>
      <c r="X7210" s="162">
        <f>SUMIFS(Portfolio!$AK:$AK,Portfolio!$AE:$AE,'New Deposit Commission'!A7210)</f>
        <v>0</v>
      </c>
      <c r="Y7210" s="258">
        <f>SUMIFS('DATA(Matured Encash)'!$N:$N,'DATA(Matured Encash)'!$A:$A,A7210)</f>
        <v>0</v>
      </c>
      <c r="Z7210" s="212">
        <f t="shared" si="882"/>
        <v>0</v>
      </c>
      <c r="AA7210" s="162">
        <f t="shared" si="883"/>
        <v>0</v>
      </c>
    </row>
    <row r="7211" spans="1:27" x14ac:dyDescent="0.25">
      <c r="A7211" s="256" t="s">
        <v>38246</v>
      </c>
      <c r="B7211" s="257" t="str">
        <f>IFERROR(IFERROR(IFERROR(IFERROR(VLOOKUP(A7211,Portfolio!$A:$D,4,0),VLOOKUP(A7211,Portfolio!$K:$N,4,0)),VLOOKUP(A7211,Portfolio!$U:$X,4,0)),VLOOKUP(A7211,Portfolio!$AE:$AH,4,0)),VLOOKUP(A7211,Portfolio!$AO:$AR,4,0))</f>
        <v>RAMJANA KATHUN</v>
      </c>
      <c r="C7211" s="212">
        <f>SUMIFS(Portfolio!$F:$F,Portfolio!$A:$A,'New Deposit Commission'!A7211)</f>
        <v>1214.68</v>
      </c>
      <c r="D7211" s="212">
        <f>SUMIFS(Portfolio!$P:$P,Portfolio!$K:$K,'New Deposit Commission'!A7211)</f>
        <v>1214.68</v>
      </c>
      <c r="E7211" s="212">
        <f>SUMIFS(Portfolio!$Z:$Z,Portfolio!$U:$U,'New Deposit Commission'!A7211)</f>
        <v>1214.68</v>
      </c>
      <c r="F7211" s="212">
        <f>SUMIFS(Portfolio!$AJ:$AJ,Portfolio!$AE:$AE,'New Deposit Commission'!A7211)</f>
        <v>1214.68</v>
      </c>
      <c r="G7211" s="258">
        <f t="shared" si="884"/>
        <v>1214.68</v>
      </c>
      <c r="H7211" s="212">
        <f>SUMIFS(Portfolio!$AT:$AT,Portfolio!$AO:$AO,'New Deposit Commission'!A7211)</f>
        <v>1214.68</v>
      </c>
      <c r="I7211" s="258">
        <f t="shared" si="885"/>
        <v>0</v>
      </c>
      <c r="J7211" s="212">
        <f>SUMIFS('CIF wise new Deposit'!$I:$I,'CIF wise new Deposit'!$A:$A,'New Deposit Commission'!A7211)</f>
        <v>0</v>
      </c>
      <c r="K7211" s="258">
        <f t="shared" si="886"/>
        <v>0</v>
      </c>
      <c r="L7211" s="259" t="e">
        <f>VLOOKUP(A7211,'CIF wise new Deposit'!$A:$G,7,0)</f>
        <v>#N/A</v>
      </c>
      <c r="M7211" s="257" t="e">
        <f>VLOOKUP(L7211,CodEmployee!$A:$B,2,0)</f>
        <v>#N/A</v>
      </c>
      <c r="N7211" s="260">
        <f>IFERROR(VLOOKUP(A7211,'CIF wise new Deposit'!$A:$J,10,0),0)</f>
        <v>0</v>
      </c>
      <c r="O7211" s="261" t="str">
        <f>IFERROR(VLOOKUP(L7211,CodEmployee!$A:$P,16,0),"N/A")</f>
        <v>N/A</v>
      </c>
      <c r="P7211" s="261" t="str">
        <f>IFERROR(VLOOKUP(L7211,CodEmployee!$A:$D,4,0),"N/A")</f>
        <v>N/A</v>
      </c>
      <c r="Q7211" s="262">
        <f>IFERROR(IF(MATCH($A7211,DOMAIN!$AC:$AC,0)&gt;0,1,0),0)</f>
        <v>0</v>
      </c>
      <c r="R7211" s="264">
        <f>IFERROR(IF(AND($O7211="Contractual",$Q7211=0),VLOOKUP($K7211,FDR!$A$3:$K$11,MATCH($N7211,FDR!$A$3:$K$3,1),1)+MAX($K7211-200000000,0)*0.03%,0),0)</f>
        <v>0</v>
      </c>
      <c r="S7211" s="264">
        <f>IFERROR(IF(AND($O7211&lt;&gt;"Contractual",$Q7211=0),VLOOKUP($K7211,FDR!$A$17:$K$24,MATCH($N7211,FDR!$A$16:$K$16,1),1)+MAX($K7211-200000000,0)*0.02%,0),0)</f>
        <v>0</v>
      </c>
      <c r="T7211" s="263">
        <f t="shared" si="887"/>
        <v>0</v>
      </c>
      <c r="U7211" s="212">
        <f>SUMIFS(Portfolio!$AA:$AA,Portfolio!$U:$U,'New Deposit Commission'!A7211)</f>
        <v>0</v>
      </c>
      <c r="V7211" s="212">
        <f t="shared" si="881"/>
        <v>0</v>
      </c>
      <c r="W7211" s="259" t="str">
        <f>VLOOKUP(A7211,Portfolio!$U:$AB,8,0)</f>
        <v>100271</v>
      </c>
      <c r="X7211" s="162">
        <f>SUMIFS(Portfolio!$AK:$AK,Portfolio!$AE:$AE,'New Deposit Commission'!A7211)</f>
        <v>0</v>
      </c>
      <c r="Y7211" s="258">
        <f>SUMIFS('DATA(Matured Encash)'!$N:$N,'DATA(Matured Encash)'!$A:$A,A7211)</f>
        <v>0</v>
      </c>
      <c r="Z7211" s="212">
        <f t="shared" si="882"/>
        <v>0</v>
      </c>
      <c r="AA7211" s="162">
        <f t="shared" si="883"/>
        <v>0</v>
      </c>
    </row>
    <row r="7212" spans="1:27" x14ac:dyDescent="0.25">
      <c r="A7212" s="256" t="s">
        <v>38443</v>
      </c>
      <c r="B7212" s="257" t="str">
        <f>IFERROR(IFERROR(IFERROR(IFERROR(VLOOKUP(A7212,Portfolio!$A:$D,4,0),VLOOKUP(A7212,Portfolio!$K:$N,4,0)),VLOOKUP(A7212,Portfolio!$U:$X,4,0)),VLOOKUP(A7212,Portfolio!$AE:$AH,4,0)),VLOOKUP(A7212,Portfolio!$AO:$AR,4,0))</f>
        <v>MD. TOWFIQUR RAHMAN</v>
      </c>
      <c r="C7212" s="212">
        <f>SUMIFS(Portfolio!$F:$F,Portfolio!$A:$A,'New Deposit Commission'!A7212)</f>
        <v>400000</v>
      </c>
      <c r="D7212" s="212">
        <f>SUMIFS(Portfolio!$P:$P,Portfolio!$K:$K,'New Deposit Commission'!A7212)</f>
        <v>400000</v>
      </c>
      <c r="E7212" s="212">
        <f>SUMIFS(Portfolio!$Z:$Z,Portfolio!$U:$U,'New Deposit Commission'!A7212)</f>
        <v>400000</v>
      </c>
      <c r="F7212" s="212">
        <f>SUMIFS(Portfolio!$AJ:$AJ,Portfolio!$AE:$AE,'New Deposit Commission'!A7212)</f>
        <v>400000</v>
      </c>
      <c r="G7212" s="258">
        <f t="shared" si="884"/>
        <v>400000</v>
      </c>
      <c r="H7212" s="212">
        <f>SUMIFS(Portfolio!$AT:$AT,Portfolio!$AO:$AO,'New Deposit Commission'!A7212)</f>
        <v>400000</v>
      </c>
      <c r="I7212" s="258">
        <f t="shared" si="885"/>
        <v>0</v>
      </c>
      <c r="J7212" s="212">
        <f>SUMIFS('CIF wise new Deposit'!$I:$I,'CIF wise new Deposit'!$A:$A,'New Deposit Commission'!A7212)</f>
        <v>0</v>
      </c>
      <c r="K7212" s="258">
        <f t="shared" si="886"/>
        <v>0</v>
      </c>
      <c r="L7212" s="259" t="e">
        <f>VLOOKUP(A7212,'CIF wise new Deposit'!$A:$G,7,0)</f>
        <v>#N/A</v>
      </c>
      <c r="M7212" s="257" t="e">
        <f>VLOOKUP(L7212,CodEmployee!$A:$B,2,0)</f>
        <v>#N/A</v>
      </c>
      <c r="N7212" s="260">
        <f>IFERROR(VLOOKUP(A7212,'CIF wise new Deposit'!$A:$J,10,0),0)</f>
        <v>0</v>
      </c>
      <c r="O7212" s="261" t="str">
        <f>IFERROR(VLOOKUP(L7212,CodEmployee!$A:$P,16,0),"N/A")</f>
        <v>N/A</v>
      </c>
      <c r="P7212" s="261" t="str">
        <f>IFERROR(VLOOKUP(L7212,CodEmployee!$A:$D,4,0),"N/A")</f>
        <v>N/A</v>
      </c>
      <c r="Q7212" s="262">
        <f>IFERROR(IF(MATCH($A7212,DOMAIN!$AC:$AC,0)&gt;0,1,0),0)</f>
        <v>0</v>
      </c>
      <c r="R7212" s="264">
        <f>IFERROR(IF(AND($O7212="Contractual",$Q7212=0),VLOOKUP($K7212,FDR!$A$3:$K$11,MATCH($N7212,FDR!$A$3:$K$3,1),1)+MAX($K7212-200000000,0)*0.03%,0),0)</f>
        <v>0</v>
      </c>
      <c r="S7212" s="264">
        <f>IFERROR(IF(AND($O7212&lt;&gt;"Contractual",$Q7212=0),VLOOKUP($K7212,FDR!$A$17:$K$24,MATCH($N7212,FDR!$A$16:$K$16,1),1)+MAX($K7212-200000000,0)*0.02%,0),0)</f>
        <v>0</v>
      </c>
      <c r="T7212" s="263">
        <f t="shared" si="887"/>
        <v>0</v>
      </c>
      <c r="U7212" s="212">
        <f>SUMIFS(Portfolio!$AA:$AA,Portfolio!$U:$U,'New Deposit Commission'!A7212)</f>
        <v>0</v>
      </c>
      <c r="V7212" s="212">
        <f t="shared" si="881"/>
        <v>0</v>
      </c>
      <c r="W7212" s="259" t="str">
        <f>VLOOKUP(A7212,Portfolio!$U:$AB,8,0)</f>
        <v>A1936</v>
      </c>
      <c r="X7212" s="162">
        <f>SUMIFS(Portfolio!$AK:$AK,Portfolio!$AE:$AE,'New Deposit Commission'!A7212)</f>
        <v>0</v>
      </c>
      <c r="Y7212" s="258">
        <f>SUMIFS('DATA(Matured Encash)'!$N:$N,'DATA(Matured Encash)'!$A:$A,A7212)</f>
        <v>0</v>
      </c>
      <c r="Z7212" s="212">
        <f t="shared" si="882"/>
        <v>0</v>
      </c>
      <c r="AA7212" s="162">
        <f t="shared" si="883"/>
        <v>0</v>
      </c>
    </row>
    <row r="7213" spans="1:27" x14ac:dyDescent="0.25">
      <c r="A7213" s="256" t="s">
        <v>36101</v>
      </c>
      <c r="B7213" s="257" t="str">
        <f>IFERROR(IFERROR(IFERROR(IFERROR(VLOOKUP(A7213,Portfolio!$A:$D,4,0),VLOOKUP(A7213,Portfolio!$K:$N,4,0)),VLOOKUP(A7213,Portfolio!$U:$X,4,0)),VLOOKUP(A7213,Portfolio!$AE:$AH,4,0)),VLOOKUP(A7213,Portfolio!$AO:$AR,4,0))</f>
        <v>MD. MURADUL ISLAM</v>
      </c>
      <c r="C7213" s="212">
        <f>SUMIFS(Portfolio!$F:$F,Portfolio!$A:$A,'New Deposit Commission'!A7213)</f>
        <v>1214.68</v>
      </c>
      <c r="D7213" s="212">
        <f>SUMIFS(Portfolio!$P:$P,Portfolio!$K:$K,'New Deposit Commission'!A7213)</f>
        <v>1214.68</v>
      </c>
      <c r="E7213" s="212">
        <f>SUMIFS(Portfolio!$Z:$Z,Portfolio!$U:$U,'New Deposit Commission'!A7213)</f>
        <v>1214.68</v>
      </c>
      <c r="F7213" s="212">
        <f>SUMIFS(Portfolio!$AJ:$AJ,Portfolio!$AE:$AE,'New Deposit Commission'!A7213)</f>
        <v>1214.68</v>
      </c>
      <c r="G7213" s="258">
        <f t="shared" si="884"/>
        <v>1214.68</v>
      </c>
      <c r="H7213" s="212">
        <f>SUMIFS(Portfolio!$AT:$AT,Portfolio!$AO:$AO,'New Deposit Commission'!A7213)</f>
        <v>1214.68</v>
      </c>
      <c r="I7213" s="258">
        <f t="shared" si="885"/>
        <v>0</v>
      </c>
      <c r="J7213" s="212">
        <f>SUMIFS('CIF wise new Deposit'!$I:$I,'CIF wise new Deposit'!$A:$A,'New Deposit Commission'!A7213)</f>
        <v>0</v>
      </c>
      <c r="K7213" s="258">
        <f t="shared" si="886"/>
        <v>0</v>
      </c>
      <c r="L7213" s="259" t="e">
        <f>VLOOKUP(A7213,'CIF wise new Deposit'!$A:$G,7,0)</f>
        <v>#N/A</v>
      </c>
      <c r="M7213" s="257" t="e">
        <f>VLOOKUP(L7213,CodEmployee!$A:$B,2,0)</f>
        <v>#N/A</v>
      </c>
      <c r="N7213" s="260">
        <f>IFERROR(VLOOKUP(A7213,'CIF wise new Deposit'!$A:$J,10,0),0)</f>
        <v>0</v>
      </c>
      <c r="O7213" s="261" t="str">
        <f>IFERROR(VLOOKUP(L7213,CodEmployee!$A:$P,16,0),"N/A")</f>
        <v>N/A</v>
      </c>
      <c r="P7213" s="261" t="str">
        <f>IFERROR(VLOOKUP(L7213,CodEmployee!$A:$D,4,0),"N/A")</f>
        <v>N/A</v>
      </c>
      <c r="Q7213" s="262">
        <f>IFERROR(IF(MATCH($A7213,DOMAIN!$AC:$AC,0)&gt;0,1,0),0)</f>
        <v>0</v>
      </c>
      <c r="R7213" s="264">
        <f>IFERROR(IF(AND($O7213="Contractual",$Q7213=0),VLOOKUP($K7213,FDR!$A$3:$K$11,MATCH($N7213,FDR!$A$3:$K$3,1),1)+MAX($K7213-200000000,0)*0.03%,0),0)</f>
        <v>0</v>
      </c>
      <c r="S7213" s="264">
        <f>IFERROR(IF(AND($O7213&lt;&gt;"Contractual",$Q7213=0),VLOOKUP($K7213,FDR!$A$17:$K$24,MATCH($N7213,FDR!$A$16:$K$16,1),1)+MAX($K7213-200000000,0)*0.02%,0),0)</f>
        <v>0</v>
      </c>
      <c r="T7213" s="263">
        <f t="shared" si="887"/>
        <v>0</v>
      </c>
      <c r="U7213" s="212">
        <f>SUMIFS(Portfolio!$AA:$AA,Portfolio!$U:$U,'New Deposit Commission'!A7213)</f>
        <v>0</v>
      </c>
      <c r="V7213" s="212">
        <f t="shared" si="881"/>
        <v>0</v>
      </c>
      <c r="W7213" s="259" t="str">
        <f>VLOOKUP(A7213,Portfolio!$U:$AB,8,0)</f>
        <v>A3731</v>
      </c>
      <c r="X7213" s="162">
        <f>SUMIFS(Portfolio!$AK:$AK,Portfolio!$AE:$AE,'New Deposit Commission'!A7213)</f>
        <v>0</v>
      </c>
      <c r="Y7213" s="258">
        <f>SUMIFS('DATA(Matured Encash)'!$N:$N,'DATA(Matured Encash)'!$A:$A,A7213)</f>
        <v>0</v>
      </c>
      <c r="Z7213" s="212">
        <f t="shared" si="882"/>
        <v>0</v>
      </c>
      <c r="AA7213" s="162">
        <f t="shared" si="883"/>
        <v>0</v>
      </c>
    </row>
    <row r="7214" spans="1:27" x14ac:dyDescent="0.25">
      <c r="A7214" s="256" t="s">
        <v>36106</v>
      </c>
      <c r="B7214" s="257" t="str">
        <f>IFERROR(IFERROR(IFERROR(IFERROR(VLOOKUP(A7214,Portfolio!$A:$D,4,0),VLOOKUP(A7214,Portfolio!$K:$N,4,0)),VLOOKUP(A7214,Portfolio!$U:$X,4,0)),VLOOKUP(A7214,Portfolio!$AE:$AH,4,0)),VLOOKUP(A7214,Portfolio!$AO:$AR,4,0))</f>
        <v>MD. SAHIDUL ALAM</v>
      </c>
      <c r="C7214" s="212">
        <f>SUMIFS(Portfolio!$F:$F,Portfolio!$A:$A,'New Deposit Commission'!A7214)</f>
        <v>5230.05</v>
      </c>
      <c r="D7214" s="212">
        <f>SUMIFS(Portfolio!$P:$P,Portfolio!$K:$K,'New Deposit Commission'!A7214)</f>
        <v>5230.05</v>
      </c>
      <c r="E7214" s="212">
        <f>SUMIFS(Portfolio!$Z:$Z,Portfolio!$U:$U,'New Deposit Commission'!A7214)</f>
        <v>5230.05</v>
      </c>
      <c r="F7214" s="212">
        <f>SUMIFS(Portfolio!$AJ:$AJ,Portfolio!$AE:$AE,'New Deposit Commission'!A7214)</f>
        <v>5230.05</v>
      </c>
      <c r="G7214" s="258">
        <f t="shared" si="884"/>
        <v>5230.05</v>
      </c>
      <c r="H7214" s="212">
        <f>SUMIFS(Portfolio!$AT:$AT,Portfolio!$AO:$AO,'New Deposit Commission'!A7214)</f>
        <v>5230.05</v>
      </c>
      <c r="I7214" s="258">
        <f t="shared" si="885"/>
        <v>0</v>
      </c>
      <c r="J7214" s="212">
        <f>SUMIFS('CIF wise new Deposit'!$I:$I,'CIF wise new Deposit'!$A:$A,'New Deposit Commission'!A7214)</f>
        <v>0</v>
      </c>
      <c r="K7214" s="258">
        <f t="shared" si="886"/>
        <v>0</v>
      </c>
      <c r="L7214" s="259" t="e">
        <f>VLOOKUP(A7214,'CIF wise new Deposit'!$A:$G,7,0)</f>
        <v>#N/A</v>
      </c>
      <c r="M7214" s="257" t="e">
        <f>VLOOKUP(L7214,CodEmployee!$A:$B,2,0)</f>
        <v>#N/A</v>
      </c>
      <c r="N7214" s="260">
        <f>IFERROR(VLOOKUP(A7214,'CIF wise new Deposit'!$A:$J,10,0),0)</f>
        <v>0</v>
      </c>
      <c r="O7214" s="261" t="str">
        <f>IFERROR(VLOOKUP(L7214,CodEmployee!$A:$P,16,0),"N/A")</f>
        <v>N/A</v>
      </c>
      <c r="P7214" s="261" t="str">
        <f>IFERROR(VLOOKUP(L7214,CodEmployee!$A:$D,4,0),"N/A")</f>
        <v>N/A</v>
      </c>
      <c r="Q7214" s="262">
        <f>IFERROR(IF(MATCH($A7214,DOMAIN!$AC:$AC,0)&gt;0,1,0),0)</f>
        <v>0</v>
      </c>
      <c r="R7214" s="264">
        <f>IFERROR(IF(AND($O7214="Contractual",$Q7214=0),VLOOKUP($K7214,FDR!$A$3:$K$11,MATCH($N7214,FDR!$A$3:$K$3,1),1)+MAX($K7214-200000000,0)*0.03%,0),0)</f>
        <v>0</v>
      </c>
      <c r="S7214" s="264">
        <f>IFERROR(IF(AND($O7214&lt;&gt;"Contractual",$Q7214=0),VLOOKUP($K7214,FDR!$A$17:$K$24,MATCH($N7214,FDR!$A$16:$K$16,1),1)+MAX($K7214-200000000,0)*0.02%,0),0)</f>
        <v>0</v>
      </c>
      <c r="T7214" s="263">
        <f t="shared" si="887"/>
        <v>0</v>
      </c>
      <c r="U7214" s="212">
        <f>SUMIFS(Portfolio!$AA:$AA,Portfolio!$U:$U,'New Deposit Commission'!A7214)</f>
        <v>0</v>
      </c>
      <c r="V7214" s="212">
        <f t="shared" si="881"/>
        <v>0</v>
      </c>
      <c r="W7214" s="259" t="str">
        <f>VLOOKUP(A7214,Portfolio!$U:$AB,8,0)</f>
        <v>A3483</v>
      </c>
      <c r="X7214" s="162">
        <f>SUMIFS(Portfolio!$AK:$AK,Portfolio!$AE:$AE,'New Deposit Commission'!A7214)</f>
        <v>0</v>
      </c>
      <c r="Y7214" s="258">
        <f>SUMIFS('DATA(Matured Encash)'!$N:$N,'DATA(Matured Encash)'!$A:$A,A7214)</f>
        <v>0</v>
      </c>
      <c r="Z7214" s="212">
        <f t="shared" si="882"/>
        <v>0</v>
      </c>
      <c r="AA7214" s="162">
        <f t="shared" si="883"/>
        <v>0</v>
      </c>
    </row>
    <row r="7215" spans="1:27" x14ac:dyDescent="0.25">
      <c r="A7215" s="256" t="s">
        <v>35876</v>
      </c>
      <c r="B7215" s="257" t="str">
        <f>IFERROR(IFERROR(IFERROR(IFERROR(VLOOKUP(A7215,Portfolio!$A:$D,4,0),VLOOKUP(A7215,Portfolio!$K:$N,4,0)),VLOOKUP(A7215,Portfolio!$U:$X,4,0)),VLOOKUP(A7215,Portfolio!$AE:$AH,4,0)),VLOOKUP(A7215,Portfolio!$AO:$AR,4,0))</f>
        <v>K. K. M. ABDUL AZIZ</v>
      </c>
      <c r="C7215" s="212">
        <f>SUMIFS(Portfolio!$F:$F,Portfolio!$A:$A,'New Deposit Commission'!A7215)</f>
        <v>1976.63</v>
      </c>
      <c r="D7215" s="212">
        <f>SUMIFS(Portfolio!$P:$P,Portfolio!$K:$K,'New Deposit Commission'!A7215)</f>
        <v>1976.63</v>
      </c>
      <c r="E7215" s="212">
        <f>SUMIFS(Portfolio!$Z:$Z,Portfolio!$U:$U,'New Deposit Commission'!A7215)</f>
        <v>1976.63</v>
      </c>
      <c r="F7215" s="212">
        <f>SUMIFS(Portfolio!$AJ:$AJ,Portfolio!$AE:$AE,'New Deposit Commission'!A7215)</f>
        <v>1976.63</v>
      </c>
      <c r="G7215" s="258">
        <f t="shared" si="884"/>
        <v>1976.63</v>
      </c>
      <c r="H7215" s="212">
        <f>SUMIFS(Portfolio!$AT:$AT,Portfolio!$AO:$AO,'New Deposit Commission'!A7215)</f>
        <v>1976.63</v>
      </c>
      <c r="I7215" s="258">
        <f t="shared" si="885"/>
        <v>0</v>
      </c>
      <c r="J7215" s="212">
        <f>SUMIFS('CIF wise new Deposit'!$I:$I,'CIF wise new Deposit'!$A:$A,'New Deposit Commission'!A7215)</f>
        <v>0</v>
      </c>
      <c r="K7215" s="258">
        <f t="shared" si="886"/>
        <v>0</v>
      </c>
      <c r="L7215" s="259" t="e">
        <f>VLOOKUP(A7215,'CIF wise new Deposit'!$A:$G,7,0)</f>
        <v>#N/A</v>
      </c>
      <c r="M7215" s="257" t="e">
        <f>VLOOKUP(L7215,CodEmployee!$A:$B,2,0)</f>
        <v>#N/A</v>
      </c>
      <c r="N7215" s="260">
        <f>IFERROR(VLOOKUP(A7215,'CIF wise new Deposit'!$A:$J,10,0),0)</f>
        <v>0</v>
      </c>
      <c r="O7215" s="261" t="str">
        <f>IFERROR(VLOOKUP(L7215,CodEmployee!$A:$P,16,0),"N/A")</f>
        <v>N/A</v>
      </c>
      <c r="P7215" s="261" t="str">
        <f>IFERROR(VLOOKUP(L7215,CodEmployee!$A:$D,4,0),"N/A")</f>
        <v>N/A</v>
      </c>
      <c r="Q7215" s="262">
        <f>IFERROR(IF(MATCH($A7215,DOMAIN!$AC:$AC,0)&gt;0,1,0),0)</f>
        <v>0</v>
      </c>
      <c r="R7215" s="264">
        <f>IFERROR(IF(AND($O7215="Contractual",$Q7215=0),VLOOKUP($K7215,FDR!$A$3:$K$11,MATCH($N7215,FDR!$A$3:$K$3,1),1)+MAX($K7215-200000000,0)*0.03%,0),0)</f>
        <v>0</v>
      </c>
      <c r="S7215" s="264">
        <f>IFERROR(IF(AND($O7215&lt;&gt;"Contractual",$Q7215=0),VLOOKUP($K7215,FDR!$A$17:$K$24,MATCH($N7215,FDR!$A$16:$K$16,1),1)+MAX($K7215-200000000,0)*0.02%,0),0)</f>
        <v>0</v>
      </c>
      <c r="T7215" s="263">
        <f t="shared" si="887"/>
        <v>0</v>
      </c>
      <c r="U7215" s="212">
        <f>SUMIFS(Portfolio!$AA:$AA,Portfolio!$U:$U,'New Deposit Commission'!A7215)</f>
        <v>0</v>
      </c>
      <c r="V7215" s="212">
        <f t="shared" si="881"/>
        <v>0</v>
      </c>
      <c r="W7215" s="259" t="str">
        <f>VLOOKUP(A7215,Portfolio!$U:$AB,8,0)</f>
        <v>A3731</v>
      </c>
      <c r="X7215" s="162">
        <f>SUMIFS(Portfolio!$AK:$AK,Portfolio!$AE:$AE,'New Deposit Commission'!A7215)</f>
        <v>0</v>
      </c>
      <c r="Y7215" s="258">
        <f>SUMIFS('DATA(Matured Encash)'!$N:$N,'DATA(Matured Encash)'!$A:$A,A7215)</f>
        <v>0</v>
      </c>
      <c r="Z7215" s="212">
        <f t="shared" si="882"/>
        <v>0</v>
      </c>
      <c r="AA7215" s="162">
        <f t="shared" si="883"/>
        <v>0</v>
      </c>
    </row>
    <row r="7216" spans="1:27" x14ac:dyDescent="0.25">
      <c r="A7216" s="256" t="s">
        <v>34339</v>
      </c>
      <c r="B7216" s="257" t="str">
        <f>IFERROR(IFERROR(IFERROR(IFERROR(VLOOKUP(A7216,Portfolio!$A:$D,4,0),VLOOKUP(A7216,Portfolio!$K:$N,4,0)),VLOOKUP(A7216,Portfolio!$U:$X,4,0)),VLOOKUP(A7216,Portfolio!$AE:$AH,4,0)),VLOOKUP(A7216,Portfolio!$AO:$AR,4,0))</f>
        <v>MD. ENAMUL HAQUE KHAN</v>
      </c>
      <c r="C7216" s="212">
        <f>SUMIFS(Portfolio!$F:$F,Portfolio!$A:$A,'New Deposit Commission'!A7216)</f>
        <v>74730.45</v>
      </c>
      <c r="D7216" s="212">
        <f>SUMIFS(Portfolio!$P:$P,Portfolio!$K:$K,'New Deposit Commission'!A7216)</f>
        <v>74730.45</v>
      </c>
      <c r="E7216" s="212">
        <f>SUMIFS(Portfolio!$Z:$Z,Portfolio!$U:$U,'New Deposit Commission'!A7216)</f>
        <v>74730.45</v>
      </c>
      <c r="F7216" s="212">
        <f>SUMIFS(Portfolio!$AJ:$AJ,Portfolio!$AE:$AE,'New Deposit Commission'!A7216)</f>
        <v>74730.45</v>
      </c>
      <c r="G7216" s="258">
        <f t="shared" si="884"/>
        <v>74730.45</v>
      </c>
      <c r="H7216" s="212">
        <f>SUMIFS(Portfolio!$AT:$AT,Portfolio!$AO:$AO,'New Deposit Commission'!A7216)</f>
        <v>74730.45</v>
      </c>
      <c r="I7216" s="258">
        <f t="shared" si="885"/>
        <v>0</v>
      </c>
      <c r="J7216" s="212">
        <f>SUMIFS('CIF wise new Deposit'!$I:$I,'CIF wise new Deposit'!$A:$A,'New Deposit Commission'!A7216)</f>
        <v>0</v>
      </c>
      <c r="K7216" s="258">
        <f t="shared" si="886"/>
        <v>0</v>
      </c>
      <c r="L7216" s="259" t="e">
        <f>VLOOKUP(A7216,'CIF wise new Deposit'!$A:$G,7,0)</f>
        <v>#N/A</v>
      </c>
      <c r="M7216" s="257" t="e">
        <f>VLOOKUP(L7216,CodEmployee!$A:$B,2,0)</f>
        <v>#N/A</v>
      </c>
      <c r="N7216" s="260">
        <f>IFERROR(VLOOKUP(A7216,'CIF wise new Deposit'!$A:$J,10,0),0)</f>
        <v>0</v>
      </c>
      <c r="O7216" s="261" t="str">
        <f>IFERROR(VLOOKUP(L7216,CodEmployee!$A:$P,16,0),"N/A")</f>
        <v>N/A</v>
      </c>
      <c r="P7216" s="261" t="str">
        <f>IFERROR(VLOOKUP(L7216,CodEmployee!$A:$D,4,0),"N/A")</f>
        <v>N/A</v>
      </c>
      <c r="Q7216" s="262">
        <f>IFERROR(IF(MATCH($A7216,DOMAIN!$AC:$AC,0)&gt;0,1,0),0)</f>
        <v>0</v>
      </c>
      <c r="R7216" s="264">
        <f>IFERROR(IF(AND($O7216="Contractual",$Q7216=0),VLOOKUP($K7216,FDR!$A$3:$K$11,MATCH($N7216,FDR!$A$3:$K$3,1),1)+MAX($K7216-200000000,0)*0.03%,0),0)</f>
        <v>0</v>
      </c>
      <c r="S7216" s="264">
        <f>IFERROR(IF(AND($O7216&lt;&gt;"Contractual",$Q7216=0),VLOOKUP($K7216,FDR!$A$17:$K$24,MATCH($N7216,FDR!$A$16:$K$16,1),1)+MAX($K7216-200000000,0)*0.02%,0),0)</f>
        <v>0</v>
      </c>
      <c r="T7216" s="263">
        <f t="shared" si="887"/>
        <v>0</v>
      </c>
      <c r="U7216" s="212">
        <f>SUMIFS(Portfolio!$AA:$AA,Portfolio!$U:$U,'New Deposit Commission'!A7216)</f>
        <v>0</v>
      </c>
      <c r="V7216" s="212">
        <f t="shared" si="881"/>
        <v>0</v>
      </c>
      <c r="W7216" s="259" t="str">
        <f>VLOOKUP(A7216,Portfolio!$U:$AB,8,0)</f>
        <v>A3991</v>
      </c>
      <c r="X7216" s="162">
        <f>SUMIFS(Portfolio!$AK:$AK,Portfolio!$AE:$AE,'New Deposit Commission'!A7216)</f>
        <v>0</v>
      </c>
      <c r="Y7216" s="258">
        <f>SUMIFS('DATA(Matured Encash)'!$N:$N,'DATA(Matured Encash)'!$A:$A,A7216)</f>
        <v>0</v>
      </c>
      <c r="Z7216" s="212">
        <f t="shared" si="882"/>
        <v>0</v>
      </c>
      <c r="AA7216" s="162">
        <f t="shared" si="883"/>
        <v>0</v>
      </c>
    </row>
    <row r="7217" spans="1:27" x14ac:dyDescent="0.25">
      <c r="A7217" s="256" t="s">
        <v>34474</v>
      </c>
      <c r="B7217" s="257" t="str">
        <f>IFERROR(IFERROR(IFERROR(IFERROR(VLOOKUP(A7217,Portfolio!$A:$D,4,0),VLOOKUP(A7217,Portfolio!$K:$N,4,0)),VLOOKUP(A7217,Portfolio!$U:$X,4,0)),VLOOKUP(A7217,Portfolio!$AE:$AH,4,0)),VLOOKUP(A7217,Portfolio!$AO:$AR,4,0))</f>
        <v>MD. SHAHAJAHAN ALI</v>
      </c>
      <c r="C7217" s="212">
        <f>SUMIFS(Portfolio!$F:$F,Portfolio!$A:$A,'New Deposit Commission'!A7217)</f>
        <v>2414.39</v>
      </c>
      <c r="D7217" s="212">
        <f>SUMIFS(Portfolio!$P:$P,Portfolio!$K:$K,'New Deposit Commission'!A7217)</f>
        <v>2414.39</v>
      </c>
      <c r="E7217" s="212">
        <f>SUMIFS(Portfolio!$Z:$Z,Portfolio!$U:$U,'New Deposit Commission'!A7217)</f>
        <v>2414.39</v>
      </c>
      <c r="F7217" s="212">
        <f>SUMIFS(Portfolio!$AJ:$AJ,Portfolio!$AE:$AE,'New Deposit Commission'!A7217)</f>
        <v>2414.39</v>
      </c>
      <c r="G7217" s="258">
        <f t="shared" si="884"/>
        <v>2414.39</v>
      </c>
      <c r="H7217" s="212">
        <f>SUMIFS(Portfolio!$AT:$AT,Portfolio!$AO:$AO,'New Deposit Commission'!A7217)</f>
        <v>2414.39</v>
      </c>
      <c r="I7217" s="258">
        <f t="shared" si="885"/>
        <v>0</v>
      </c>
      <c r="J7217" s="212">
        <f>SUMIFS('CIF wise new Deposit'!$I:$I,'CIF wise new Deposit'!$A:$A,'New Deposit Commission'!A7217)</f>
        <v>0</v>
      </c>
      <c r="K7217" s="258">
        <f t="shared" si="886"/>
        <v>0</v>
      </c>
      <c r="L7217" s="259" t="e">
        <f>VLOOKUP(A7217,'CIF wise new Deposit'!$A:$G,7,0)</f>
        <v>#N/A</v>
      </c>
      <c r="M7217" s="257" t="e">
        <f>VLOOKUP(L7217,CodEmployee!$A:$B,2,0)</f>
        <v>#N/A</v>
      </c>
      <c r="N7217" s="260">
        <f>IFERROR(VLOOKUP(A7217,'CIF wise new Deposit'!$A:$J,10,0),0)</f>
        <v>0</v>
      </c>
      <c r="O7217" s="261" t="str">
        <f>IFERROR(VLOOKUP(L7217,CodEmployee!$A:$P,16,0),"N/A")</f>
        <v>N/A</v>
      </c>
      <c r="P7217" s="261" t="str">
        <f>IFERROR(VLOOKUP(L7217,CodEmployee!$A:$D,4,0),"N/A")</f>
        <v>N/A</v>
      </c>
      <c r="Q7217" s="262">
        <f>IFERROR(IF(MATCH($A7217,DOMAIN!$AC:$AC,0)&gt;0,1,0),0)</f>
        <v>0</v>
      </c>
      <c r="R7217" s="264">
        <f>IFERROR(IF(AND($O7217="Contractual",$Q7217=0),VLOOKUP($K7217,FDR!$A$3:$K$11,MATCH($N7217,FDR!$A$3:$K$3,1),1)+MAX($K7217-200000000,0)*0.03%,0),0)</f>
        <v>0</v>
      </c>
      <c r="S7217" s="264">
        <f>IFERROR(IF(AND($O7217&lt;&gt;"Contractual",$Q7217=0),VLOOKUP($K7217,FDR!$A$17:$K$24,MATCH($N7217,FDR!$A$16:$K$16,1),1)+MAX($K7217-200000000,0)*0.02%,0),0)</f>
        <v>0</v>
      </c>
      <c r="T7217" s="263">
        <f t="shared" si="887"/>
        <v>0</v>
      </c>
      <c r="U7217" s="212">
        <f>SUMIFS(Portfolio!$AA:$AA,Portfolio!$U:$U,'New Deposit Commission'!A7217)</f>
        <v>0</v>
      </c>
      <c r="V7217" s="212">
        <f t="shared" si="881"/>
        <v>0</v>
      </c>
      <c r="W7217" s="259" t="str">
        <f>VLOOKUP(A7217,Portfolio!$U:$AB,8,0)</f>
        <v>A3793</v>
      </c>
      <c r="X7217" s="162">
        <f>SUMIFS(Portfolio!$AK:$AK,Portfolio!$AE:$AE,'New Deposit Commission'!A7217)</f>
        <v>0</v>
      </c>
      <c r="Y7217" s="258">
        <f>SUMIFS('DATA(Matured Encash)'!$N:$N,'DATA(Matured Encash)'!$A:$A,A7217)</f>
        <v>0</v>
      </c>
      <c r="Z7217" s="212">
        <f t="shared" si="882"/>
        <v>0</v>
      </c>
      <c r="AA7217" s="162">
        <f t="shared" si="883"/>
        <v>0</v>
      </c>
    </row>
    <row r="7218" spans="1:27" x14ac:dyDescent="0.25">
      <c r="A7218" s="256" t="s">
        <v>34547</v>
      </c>
      <c r="B7218" s="257" t="str">
        <f>IFERROR(IFERROR(IFERROR(IFERROR(VLOOKUP(A7218,Portfolio!$A:$D,4,0),VLOOKUP(A7218,Portfolio!$K:$N,4,0)),VLOOKUP(A7218,Portfolio!$U:$X,4,0)),VLOOKUP(A7218,Portfolio!$AE:$AH,4,0)),VLOOKUP(A7218,Portfolio!$AO:$AR,4,0))</f>
        <v>MD. MAHBUB ALAM TALUKDER</v>
      </c>
      <c r="C7218" s="212">
        <f>SUMIFS(Portfolio!$F:$F,Portfolio!$A:$A,'New Deposit Commission'!A7218)</f>
        <v>2372.83</v>
      </c>
      <c r="D7218" s="212">
        <f>SUMIFS(Portfolio!$P:$P,Portfolio!$K:$K,'New Deposit Commission'!A7218)</f>
        <v>2372.83</v>
      </c>
      <c r="E7218" s="212">
        <f>SUMIFS(Portfolio!$Z:$Z,Portfolio!$U:$U,'New Deposit Commission'!A7218)</f>
        <v>2372.83</v>
      </c>
      <c r="F7218" s="212">
        <f>SUMIFS(Portfolio!$AJ:$AJ,Portfolio!$AE:$AE,'New Deposit Commission'!A7218)</f>
        <v>2372.83</v>
      </c>
      <c r="G7218" s="258">
        <f t="shared" si="884"/>
        <v>2372.83</v>
      </c>
      <c r="H7218" s="212">
        <f>SUMIFS(Portfolio!$AT:$AT,Portfolio!$AO:$AO,'New Deposit Commission'!A7218)</f>
        <v>2372.83</v>
      </c>
      <c r="I7218" s="258">
        <f t="shared" si="885"/>
        <v>0</v>
      </c>
      <c r="J7218" s="212">
        <f>SUMIFS('CIF wise new Deposit'!$I:$I,'CIF wise new Deposit'!$A:$A,'New Deposit Commission'!A7218)</f>
        <v>0</v>
      </c>
      <c r="K7218" s="258">
        <f t="shared" si="886"/>
        <v>0</v>
      </c>
      <c r="L7218" s="259" t="e">
        <f>VLOOKUP(A7218,'CIF wise new Deposit'!$A:$G,7,0)</f>
        <v>#N/A</v>
      </c>
      <c r="M7218" s="257" t="e">
        <f>VLOOKUP(L7218,CodEmployee!$A:$B,2,0)</f>
        <v>#N/A</v>
      </c>
      <c r="N7218" s="260">
        <f>IFERROR(VLOOKUP(A7218,'CIF wise new Deposit'!$A:$J,10,0),0)</f>
        <v>0</v>
      </c>
      <c r="O7218" s="261" t="str">
        <f>IFERROR(VLOOKUP(L7218,CodEmployee!$A:$P,16,0),"N/A")</f>
        <v>N/A</v>
      </c>
      <c r="P7218" s="261" t="str">
        <f>IFERROR(VLOOKUP(L7218,CodEmployee!$A:$D,4,0),"N/A")</f>
        <v>N/A</v>
      </c>
      <c r="Q7218" s="262">
        <f>IFERROR(IF(MATCH($A7218,DOMAIN!$AC:$AC,0)&gt;0,1,0),0)</f>
        <v>0</v>
      </c>
      <c r="R7218" s="264">
        <f>IFERROR(IF(AND($O7218="Contractual",$Q7218=0),VLOOKUP($K7218,FDR!$A$3:$K$11,MATCH($N7218,FDR!$A$3:$K$3,1),1)+MAX($K7218-200000000,0)*0.03%,0),0)</f>
        <v>0</v>
      </c>
      <c r="S7218" s="264">
        <f>IFERROR(IF(AND($O7218&lt;&gt;"Contractual",$Q7218=0),VLOOKUP($K7218,FDR!$A$17:$K$24,MATCH($N7218,FDR!$A$16:$K$16,1),1)+MAX($K7218-200000000,0)*0.02%,0),0)</f>
        <v>0</v>
      </c>
      <c r="T7218" s="263">
        <f t="shared" si="887"/>
        <v>0</v>
      </c>
      <c r="U7218" s="212">
        <f>SUMIFS(Portfolio!$AA:$AA,Portfolio!$U:$U,'New Deposit Commission'!A7218)</f>
        <v>0</v>
      </c>
      <c r="V7218" s="212">
        <f t="shared" si="881"/>
        <v>0</v>
      </c>
      <c r="W7218" s="259" t="str">
        <f>VLOOKUP(A7218,Portfolio!$U:$AB,8,0)</f>
        <v>A3447</v>
      </c>
      <c r="X7218" s="162">
        <f>SUMIFS(Portfolio!$AK:$AK,Portfolio!$AE:$AE,'New Deposit Commission'!A7218)</f>
        <v>0</v>
      </c>
      <c r="Y7218" s="258">
        <f>SUMIFS('DATA(Matured Encash)'!$N:$N,'DATA(Matured Encash)'!$A:$A,A7218)</f>
        <v>0</v>
      </c>
      <c r="Z7218" s="212">
        <f t="shared" si="882"/>
        <v>0</v>
      </c>
      <c r="AA7218" s="162">
        <f t="shared" si="883"/>
        <v>0</v>
      </c>
    </row>
    <row r="7219" spans="1:27" x14ac:dyDescent="0.25">
      <c r="A7219" s="256" t="s">
        <v>34461</v>
      </c>
      <c r="B7219" s="257" t="str">
        <f>IFERROR(IFERROR(IFERROR(IFERROR(VLOOKUP(A7219,Portfolio!$A:$D,4,0),VLOOKUP(A7219,Portfolio!$K:$N,4,0)),VLOOKUP(A7219,Portfolio!$U:$X,4,0)),VLOOKUP(A7219,Portfolio!$AE:$AH,4,0)),VLOOKUP(A7219,Portfolio!$AO:$AR,4,0))</f>
        <v>MD. PALASH MIAH</v>
      </c>
      <c r="C7219" s="212">
        <f>SUMIFS(Portfolio!$F:$F,Portfolio!$A:$A,'New Deposit Commission'!A7219)</f>
        <v>1214.68</v>
      </c>
      <c r="D7219" s="212">
        <f>SUMIFS(Portfolio!$P:$P,Portfolio!$K:$K,'New Deposit Commission'!A7219)</f>
        <v>1214.68</v>
      </c>
      <c r="E7219" s="212">
        <f>SUMIFS(Portfolio!$Z:$Z,Portfolio!$U:$U,'New Deposit Commission'!A7219)</f>
        <v>1214.68</v>
      </c>
      <c r="F7219" s="212">
        <f>SUMIFS(Portfolio!$AJ:$AJ,Portfolio!$AE:$AE,'New Deposit Commission'!A7219)</f>
        <v>1214.68</v>
      </c>
      <c r="G7219" s="258">
        <f t="shared" si="884"/>
        <v>1214.68</v>
      </c>
      <c r="H7219" s="212">
        <f>SUMIFS(Portfolio!$AT:$AT,Portfolio!$AO:$AO,'New Deposit Commission'!A7219)</f>
        <v>1214.68</v>
      </c>
      <c r="I7219" s="258">
        <f t="shared" si="885"/>
        <v>0</v>
      </c>
      <c r="J7219" s="212">
        <f>SUMIFS('CIF wise new Deposit'!$I:$I,'CIF wise new Deposit'!$A:$A,'New Deposit Commission'!A7219)</f>
        <v>0</v>
      </c>
      <c r="K7219" s="258">
        <f t="shared" si="886"/>
        <v>0</v>
      </c>
      <c r="L7219" s="259" t="e">
        <f>VLOOKUP(A7219,'CIF wise new Deposit'!$A:$G,7,0)</f>
        <v>#N/A</v>
      </c>
      <c r="M7219" s="257" t="e">
        <f>VLOOKUP(L7219,CodEmployee!$A:$B,2,0)</f>
        <v>#N/A</v>
      </c>
      <c r="N7219" s="260">
        <f>IFERROR(VLOOKUP(A7219,'CIF wise new Deposit'!$A:$J,10,0),0)</f>
        <v>0</v>
      </c>
      <c r="O7219" s="261" t="str">
        <f>IFERROR(VLOOKUP(L7219,CodEmployee!$A:$P,16,0),"N/A")</f>
        <v>N/A</v>
      </c>
      <c r="P7219" s="261" t="str">
        <f>IFERROR(VLOOKUP(L7219,CodEmployee!$A:$D,4,0),"N/A")</f>
        <v>N/A</v>
      </c>
      <c r="Q7219" s="262">
        <f>IFERROR(IF(MATCH($A7219,DOMAIN!$AC:$AC,0)&gt;0,1,0),0)</f>
        <v>0</v>
      </c>
      <c r="R7219" s="264">
        <f>IFERROR(IF(AND($O7219="Contractual",$Q7219=0),VLOOKUP($K7219,FDR!$A$3:$K$11,MATCH($N7219,FDR!$A$3:$K$3,1),1)+MAX($K7219-200000000,0)*0.03%,0),0)</f>
        <v>0</v>
      </c>
      <c r="S7219" s="264">
        <f>IFERROR(IF(AND($O7219&lt;&gt;"Contractual",$Q7219=0),VLOOKUP($K7219,FDR!$A$17:$K$24,MATCH($N7219,FDR!$A$16:$K$16,1),1)+MAX($K7219-200000000,0)*0.02%,0),0)</f>
        <v>0</v>
      </c>
      <c r="T7219" s="263">
        <f t="shared" si="887"/>
        <v>0</v>
      </c>
      <c r="U7219" s="212">
        <f>SUMIFS(Portfolio!$AA:$AA,Portfolio!$U:$U,'New Deposit Commission'!A7219)</f>
        <v>0</v>
      </c>
      <c r="V7219" s="212">
        <f t="shared" si="881"/>
        <v>0</v>
      </c>
      <c r="W7219" s="259" t="str">
        <f>VLOOKUP(A7219,Portfolio!$U:$AB,8,0)</f>
        <v>A3503</v>
      </c>
      <c r="X7219" s="162">
        <f>SUMIFS(Portfolio!$AK:$AK,Portfolio!$AE:$AE,'New Deposit Commission'!A7219)</f>
        <v>0</v>
      </c>
      <c r="Y7219" s="258">
        <f>SUMIFS('DATA(Matured Encash)'!$N:$N,'DATA(Matured Encash)'!$A:$A,A7219)</f>
        <v>0</v>
      </c>
      <c r="Z7219" s="212">
        <f t="shared" si="882"/>
        <v>0</v>
      </c>
      <c r="AA7219" s="162">
        <f t="shared" si="883"/>
        <v>0</v>
      </c>
    </row>
    <row r="7220" spans="1:27" x14ac:dyDescent="0.25">
      <c r="A7220" s="256" t="s">
        <v>34286</v>
      </c>
      <c r="B7220" s="257" t="str">
        <f>IFERROR(IFERROR(IFERROR(IFERROR(VLOOKUP(A7220,Portfolio!$A:$D,4,0),VLOOKUP(A7220,Portfolio!$K:$N,4,0)),VLOOKUP(A7220,Portfolio!$U:$X,4,0)),VLOOKUP(A7220,Portfolio!$AE:$AH,4,0)),VLOOKUP(A7220,Portfolio!$AO:$AR,4,0))</f>
        <v>MD. MAHAMUDUR RAHAMAN</v>
      </c>
      <c r="C7220" s="212">
        <f>SUMIFS(Portfolio!$F:$F,Portfolio!$A:$A,'New Deposit Commission'!A7220)</f>
        <v>47000</v>
      </c>
      <c r="D7220" s="212">
        <f>SUMIFS(Portfolio!$P:$P,Portfolio!$K:$K,'New Deposit Commission'!A7220)</f>
        <v>48000</v>
      </c>
      <c r="E7220" s="212">
        <f>SUMIFS(Portfolio!$Z:$Z,Portfolio!$U:$U,'New Deposit Commission'!A7220)</f>
        <v>49000</v>
      </c>
      <c r="F7220" s="212">
        <f>SUMIFS(Portfolio!$AJ:$AJ,Portfolio!$AE:$AE,'New Deposit Commission'!A7220)</f>
        <v>50000</v>
      </c>
      <c r="G7220" s="258">
        <f t="shared" si="884"/>
        <v>50000</v>
      </c>
      <c r="H7220" s="212">
        <f>SUMIFS(Portfolio!$AT:$AT,Portfolio!$AO:$AO,'New Deposit Commission'!A7220)</f>
        <v>51000</v>
      </c>
      <c r="I7220" s="258">
        <f t="shared" si="885"/>
        <v>1000</v>
      </c>
      <c r="J7220" s="212">
        <f>SUMIFS('CIF wise new Deposit'!$I:$I,'CIF wise new Deposit'!$A:$A,'New Deposit Commission'!A7220)</f>
        <v>0</v>
      </c>
      <c r="K7220" s="258">
        <f t="shared" si="886"/>
        <v>0</v>
      </c>
      <c r="L7220" s="259" t="e">
        <f>VLOOKUP(A7220,'CIF wise new Deposit'!$A:$G,7,0)</f>
        <v>#N/A</v>
      </c>
      <c r="M7220" s="257" t="e">
        <f>VLOOKUP(L7220,CodEmployee!$A:$B,2,0)</f>
        <v>#N/A</v>
      </c>
      <c r="N7220" s="260">
        <f>IFERROR(VLOOKUP(A7220,'CIF wise new Deposit'!$A:$J,10,0),0)</f>
        <v>0</v>
      </c>
      <c r="O7220" s="261" t="str">
        <f>IFERROR(VLOOKUP(L7220,CodEmployee!$A:$P,16,0),"N/A")</f>
        <v>N/A</v>
      </c>
      <c r="P7220" s="261" t="str">
        <f>IFERROR(VLOOKUP(L7220,CodEmployee!$A:$D,4,0),"N/A")</f>
        <v>N/A</v>
      </c>
      <c r="Q7220" s="262">
        <f>IFERROR(IF(MATCH($A7220,DOMAIN!$AC:$AC,0)&gt;0,1,0),0)</f>
        <v>0</v>
      </c>
      <c r="R7220" s="264">
        <f>IFERROR(IF(AND($O7220="Contractual",$Q7220=0),VLOOKUP($K7220,FDR!$A$3:$K$11,MATCH($N7220,FDR!$A$3:$K$3,1),1)+MAX($K7220-200000000,0)*0.03%,0),0)</f>
        <v>0</v>
      </c>
      <c r="S7220" s="264">
        <f>IFERROR(IF(AND($O7220&lt;&gt;"Contractual",$Q7220=0),VLOOKUP($K7220,FDR!$A$17:$K$24,MATCH($N7220,FDR!$A$16:$K$16,1),1)+MAX($K7220-200000000,0)*0.02%,0),0)</f>
        <v>0</v>
      </c>
      <c r="T7220" s="263">
        <f t="shared" si="887"/>
        <v>0</v>
      </c>
      <c r="U7220" s="212">
        <f>SUMIFS(Portfolio!$AA:$AA,Portfolio!$U:$U,'New Deposit Commission'!A7220)</f>
        <v>0</v>
      </c>
      <c r="V7220" s="212">
        <f t="shared" si="881"/>
        <v>0</v>
      </c>
      <c r="W7220" s="259" t="str">
        <f>VLOOKUP(A7220,Portfolio!$U:$AB,8,0)</f>
        <v>D4049</v>
      </c>
      <c r="X7220" s="162">
        <f>SUMIFS(Portfolio!$AK:$AK,Portfolio!$AE:$AE,'New Deposit Commission'!A7220)</f>
        <v>0</v>
      </c>
      <c r="Y7220" s="258">
        <f>SUMIFS('DATA(Matured Encash)'!$N:$N,'DATA(Matured Encash)'!$A:$A,A7220)</f>
        <v>0</v>
      </c>
      <c r="Z7220" s="212">
        <f t="shared" si="882"/>
        <v>0</v>
      </c>
      <c r="AA7220" s="162">
        <f t="shared" si="883"/>
        <v>0</v>
      </c>
    </row>
    <row r="7221" spans="1:27" x14ac:dyDescent="0.25">
      <c r="A7221" s="256" t="s">
        <v>37079</v>
      </c>
      <c r="B7221" s="257" t="str">
        <f>IFERROR(IFERROR(IFERROR(IFERROR(VLOOKUP(A7221,Portfolio!$A:$D,4,0),VLOOKUP(A7221,Portfolio!$K:$N,4,0)),VLOOKUP(A7221,Portfolio!$U:$X,4,0)),VLOOKUP(A7221,Portfolio!$AE:$AH,4,0)),VLOOKUP(A7221,Portfolio!$AO:$AR,4,0))</f>
        <v>MIR EKRAM HOSSAIN</v>
      </c>
      <c r="C7221" s="212">
        <f>SUMIFS(Portfolio!$F:$F,Portfolio!$A:$A,'New Deposit Commission'!A7221)</f>
        <v>506683.07</v>
      </c>
      <c r="D7221" s="212">
        <f>SUMIFS(Portfolio!$P:$P,Portfolio!$K:$K,'New Deposit Commission'!A7221)</f>
        <v>516683.07</v>
      </c>
      <c r="E7221" s="212">
        <f>SUMIFS(Portfolio!$Z:$Z,Portfolio!$U:$U,'New Deposit Commission'!A7221)</f>
        <v>526683.06999999995</v>
      </c>
      <c r="F7221" s="212">
        <f>SUMIFS(Portfolio!$AJ:$AJ,Portfolio!$AE:$AE,'New Deposit Commission'!A7221)</f>
        <v>536683.06999999995</v>
      </c>
      <c r="G7221" s="258">
        <f t="shared" si="884"/>
        <v>536683.06999999995</v>
      </c>
      <c r="H7221" s="212">
        <f>SUMIFS(Portfolio!$AT:$AT,Portfolio!$AO:$AO,'New Deposit Commission'!A7221)</f>
        <v>546683.06999999995</v>
      </c>
      <c r="I7221" s="258">
        <f t="shared" si="885"/>
        <v>10000</v>
      </c>
      <c r="J7221" s="212">
        <f>SUMIFS('CIF wise new Deposit'!$I:$I,'CIF wise new Deposit'!$A:$A,'New Deposit Commission'!A7221)</f>
        <v>0</v>
      </c>
      <c r="K7221" s="258">
        <f t="shared" si="886"/>
        <v>0</v>
      </c>
      <c r="L7221" s="259" t="e">
        <f>VLOOKUP(A7221,'CIF wise new Deposit'!$A:$G,7,0)</f>
        <v>#N/A</v>
      </c>
      <c r="M7221" s="257" t="e">
        <f>VLOOKUP(L7221,CodEmployee!$A:$B,2,0)</f>
        <v>#N/A</v>
      </c>
      <c r="N7221" s="260">
        <f>IFERROR(VLOOKUP(A7221,'CIF wise new Deposit'!$A:$J,10,0),0)</f>
        <v>0</v>
      </c>
      <c r="O7221" s="261" t="str">
        <f>IFERROR(VLOOKUP(L7221,CodEmployee!$A:$P,16,0),"N/A")</f>
        <v>N/A</v>
      </c>
      <c r="P7221" s="261" t="str">
        <f>IFERROR(VLOOKUP(L7221,CodEmployee!$A:$D,4,0),"N/A")</f>
        <v>N/A</v>
      </c>
      <c r="Q7221" s="262">
        <f>IFERROR(IF(MATCH($A7221,DOMAIN!$AC:$AC,0)&gt;0,1,0),0)</f>
        <v>0</v>
      </c>
      <c r="R7221" s="264">
        <f>IFERROR(IF(AND($O7221="Contractual",$Q7221=0),VLOOKUP($K7221,FDR!$A$3:$K$11,MATCH($N7221,FDR!$A$3:$K$3,1),1)+MAX($K7221-200000000,0)*0.03%,0),0)</f>
        <v>0</v>
      </c>
      <c r="S7221" s="264">
        <f>IFERROR(IF(AND($O7221&lt;&gt;"Contractual",$Q7221=0),VLOOKUP($K7221,FDR!$A$17:$K$24,MATCH($N7221,FDR!$A$16:$K$16,1),1)+MAX($K7221-200000000,0)*0.02%,0),0)</f>
        <v>0</v>
      </c>
      <c r="T7221" s="263">
        <f t="shared" si="887"/>
        <v>0</v>
      </c>
      <c r="U7221" s="212">
        <f>SUMIFS(Portfolio!$AA:$AA,Portfolio!$U:$U,'New Deposit Commission'!A7221)</f>
        <v>0</v>
      </c>
      <c r="V7221" s="212">
        <f t="shared" si="881"/>
        <v>0</v>
      </c>
      <c r="W7221" s="259" t="str">
        <f>VLOOKUP(A7221,Portfolio!$U:$AB,8,0)</f>
        <v>A3718</v>
      </c>
      <c r="X7221" s="162">
        <f>SUMIFS(Portfolio!$AK:$AK,Portfolio!$AE:$AE,'New Deposit Commission'!A7221)</f>
        <v>0</v>
      </c>
      <c r="Y7221" s="258">
        <f>SUMIFS('DATA(Matured Encash)'!$N:$N,'DATA(Matured Encash)'!$A:$A,A7221)</f>
        <v>0</v>
      </c>
      <c r="Z7221" s="212">
        <f t="shared" si="882"/>
        <v>0</v>
      </c>
      <c r="AA7221" s="162">
        <f t="shared" si="883"/>
        <v>0</v>
      </c>
    </row>
    <row r="7222" spans="1:27" x14ac:dyDescent="0.25">
      <c r="A7222" s="256" t="s">
        <v>39805</v>
      </c>
      <c r="B7222" s="257" t="str">
        <f>IFERROR(IFERROR(IFERROR(IFERROR(VLOOKUP(A7222,Portfolio!$A:$D,4,0),VLOOKUP(A7222,Portfolio!$K:$N,4,0)),VLOOKUP(A7222,Portfolio!$U:$X,4,0)),VLOOKUP(A7222,Portfolio!$AE:$AH,4,0)),VLOOKUP(A7222,Portfolio!$AO:$AR,4,0))</f>
        <v>KULSUM AKTER</v>
      </c>
      <c r="C7222" s="212">
        <f>SUMIFS(Portfolio!$F:$F,Portfolio!$A:$A,'New Deposit Commission'!A7222)</f>
        <v>14000</v>
      </c>
      <c r="D7222" s="212">
        <f>SUMIFS(Portfolio!$P:$P,Portfolio!$K:$K,'New Deposit Commission'!A7222)</f>
        <v>17000</v>
      </c>
      <c r="E7222" s="212">
        <f>SUMIFS(Portfolio!$Z:$Z,Portfolio!$U:$U,'New Deposit Commission'!A7222)</f>
        <v>17000</v>
      </c>
      <c r="F7222" s="212">
        <f>SUMIFS(Portfolio!$AJ:$AJ,Portfolio!$AE:$AE,'New Deposit Commission'!A7222)</f>
        <v>19000</v>
      </c>
      <c r="G7222" s="258">
        <f t="shared" si="884"/>
        <v>19000</v>
      </c>
      <c r="H7222" s="212">
        <f>SUMIFS(Portfolio!$AT:$AT,Portfolio!$AO:$AO,'New Deposit Commission'!A7222)</f>
        <v>20000</v>
      </c>
      <c r="I7222" s="258">
        <f t="shared" si="885"/>
        <v>1000</v>
      </c>
      <c r="J7222" s="212">
        <f>SUMIFS('CIF wise new Deposit'!$I:$I,'CIF wise new Deposit'!$A:$A,'New Deposit Commission'!A7222)</f>
        <v>0</v>
      </c>
      <c r="K7222" s="258">
        <f t="shared" si="886"/>
        <v>0</v>
      </c>
      <c r="L7222" s="259" t="e">
        <f>VLOOKUP(A7222,'CIF wise new Deposit'!$A:$G,7,0)</f>
        <v>#N/A</v>
      </c>
      <c r="M7222" s="257" t="e">
        <f>VLOOKUP(L7222,CodEmployee!$A:$B,2,0)</f>
        <v>#N/A</v>
      </c>
      <c r="N7222" s="260">
        <f>IFERROR(VLOOKUP(A7222,'CIF wise new Deposit'!$A:$J,10,0),0)</f>
        <v>0</v>
      </c>
      <c r="O7222" s="261" t="str">
        <f>IFERROR(VLOOKUP(L7222,CodEmployee!$A:$P,16,0),"N/A")</f>
        <v>N/A</v>
      </c>
      <c r="P7222" s="261" t="str">
        <f>IFERROR(VLOOKUP(L7222,CodEmployee!$A:$D,4,0),"N/A")</f>
        <v>N/A</v>
      </c>
      <c r="Q7222" s="262">
        <f>IFERROR(IF(MATCH($A7222,DOMAIN!$AC:$AC,0)&gt;0,1,0),0)</f>
        <v>0</v>
      </c>
      <c r="R7222" s="264">
        <f>IFERROR(IF(AND($O7222="Contractual",$Q7222=0),VLOOKUP($K7222,FDR!$A$3:$K$11,MATCH($N7222,FDR!$A$3:$K$3,1),1)+MAX($K7222-200000000,0)*0.03%,0),0)</f>
        <v>0</v>
      </c>
      <c r="S7222" s="264">
        <f>IFERROR(IF(AND($O7222&lt;&gt;"Contractual",$Q7222=0),VLOOKUP($K7222,FDR!$A$17:$K$24,MATCH($N7222,FDR!$A$16:$K$16,1),1)+MAX($K7222-200000000,0)*0.02%,0),0)</f>
        <v>0</v>
      </c>
      <c r="T7222" s="263">
        <f t="shared" si="887"/>
        <v>0</v>
      </c>
      <c r="U7222" s="212">
        <f>SUMIFS(Portfolio!$AA:$AA,Portfolio!$U:$U,'New Deposit Commission'!A7222)</f>
        <v>0</v>
      </c>
      <c r="V7222" s="212">
        <f t="shared" si="881"/>
        <v>0</v>
      </c>
      <c r="W7222" s="259" t="str">
        <f>VLOOKUP(A7222,Portfolio!$U:$AB,8,0)</f>
        <v>A2925</v>
      </c>
      <c r="X7222" s="162">
        <f>SUMIFS(Portfolio!$AK:$AK,Portfolio!$AE:$AE,'New Deposit Commission'!A7222)</f>
        <v>0</v>
      </c>
      <c r="Y7222" s="258">
        <f>SUMIFS('DATA(Matured Encash)'!$N:$N,'DATA(Matured Encash)'!$A:$A,A7222)</f>
        <v>0</v>
      </c>
      <c r="Z7222" s="212">
        <f t="shared" si="882"/>
        <v>0</v>
      </c>
      <c r="AA7222" s="162">
        <f t="shared" si="883"/>
        <v>0</v>
      </c>
    </row>
    <row r="7223" spans="1:27" x14ac:dyDescent="0.25">
      <c r="A7223" s="256" t="s">
        <v>36818</v>
      </c>
      <c r="B7223" s="257" t="str">
        <f>IFERROR(IFERROR(IFERROR(IFERROR(VLOOKUP(A7223,Portfolio!$A:$D,4,0),VLOOKUP(A7223,Portfolio!$K:$N,4,0)),VLOOKUP(A7223,Portfolio!$U:$X,4,0)),VLOOKUP(A7223,Portfolio!$AE:$AH,4,0)),VLOOKUP(A7223,Portfolio!$AO:$AR,4,0))</f>
        <v>SAMIHA AKTER SIMA</v>
      </c>
      <c r="C7223" s="212">
        <f>SUMIFS(Portfolio!$F:$F,Portfolio!$A:$A,'New Deposit Commission'!A7223)</f>
        <v>331525</v>
      </c>
      <c r="D7223" s="212">
        <f>SUMIFS(Portfolio!$P:$P,Portfolio!$K:$K,'New Deposit Commission'!A7223)</f>
        <v>344005.9</v>
      </c>
      <c r="E7223" s="212">
        <f>SUMIFS(Portfolio!$Z:$Z,Portfolio!$U:$U,'New Deposit Commission'!A7223)</f>
        <v>321525</v>
      </c>
      <c r="F7223" s="212">
        <f>SUMIFS(Portfolio!$AJ:$AJ,Portfolio!$AE:$AE,'New Deposit Commission'!A7223)</f>
        <v>326525</v>
      </c>
      <c r="G7223" s="258">
        <f t="shared" si="884"/>
        <v>344005.9</v>
      </c>
      <c r="H7223" s="212">
        <f>SUMIFS(Portfolio!$AT:$AT,Portfolio!$AO:$AO,'New Deposit Commission'!A7223)</f>
        <v>216335.09</v>
      </c>
      <c r="I7223" s="258">
        <f t="shared" si="885"/>
        <v>0</v>
      </c>
      <c r="J7223" s="212">
        <f>SUMIFS('CIF wise new Deposit'!$I:$I,'CIF wise new Deposit'!$A:$A,'New Deposit Commission'!A7223)</f>
        <v>0</v>
      </c>
      <c r="K7223" s="258">
        <f t="shared" si="886"/>
        <v>0</v>
      </c>
      <c r="L7223" s="259" t="e">
        <f>VLOOKUP(A7223,'CIF wise new Deposit'!$A:$G,7,0)</f>
        <v>#N/A</v>
      </c>
      <c r="M7223" s="257" t="e">
        <f>VLOOKUP(L7223,CodEmployee!$A:$B,2,0)</f>
        <v>#N/A</v>
      </c>
      <c r="N7223" s="260">
        <f>IFERROR(VLOOKUP(A7223,'CIF wise new Deposit'!$A:$J,10,0),0)</f>
        <v>0</v>
      </c>
      <c r="O7223" s="261" t="str">
        <f>IFERROR(VLOOKUP(L7223,CodEmployee!$A:$P,16,0),"N/A")</f>
        <v>N/A</v>
      </c>
      <c r="P7223" s="261" t="str">
        <f>IFERROR(VLOOKUP(L7223,CodEmployee!$A:$D,4,0),"N/A")</f>
        <v>N/A</v>
      </c>
      <c r="Q7223" s="262">
        <f>IFERROR(IF(MATCH($A7223,DOMAIN!$AC:$AC,0)&gt;0,1,0),0)</f>
        <v>0</v>
      </c>
      <c r="R7223" s="264">
        <f>IFERROR(IF(AND($O7223="Contractual",$Q7223=0),VLOOKUP($K7223,FDR!$A$3:$K$11,MATCH($N7223,FDR!$A$3:$K$3,1),1)+MAX($K7223-200000000,0)*0.03%,0),0)</f>
        <v>0</v>
      </c>
      <c r="S7223" s="264">
        <f>IFERROR(IF(AND($O7223&lt;&gt;"Contractual",$Q7223=0),VLOOKUP($K7223,FDR!$A$17:$K$24,MATCH($N7223,FDR!$A$16:$K$16,1),1)+MAX($K7223-200000000,0)*0.02%,0),0)</f>
        <v>0</v>
      </c>
      <c r="T7223" s="263">
        <f t="shared" si="887"/>
        <v>0</v>
      </c>
      <c r="U7223" s="212">
        <f>SUMIFS(Portfolio!$AA:$AA,Portfolio!$U:$U,'New Deposit Commission'!A7223)</f>
        <v>0</v>
      </c>
      <c r="V7223" s="212">
        <f t="shared" si="881"/>
        <v>-105189.91</v>
      </c>
      <c r="W7223" s="259" t="str">
        <f>VLOOKUP(A7223,Portfolio!$U:$AB,8,0)</f>
        <v>A3775</v>
      </c>
      <c r="X7223" s="162">
        <f>SUMIFS(Portfolio!$AK:$AK,Portfolio!$AE:$AE,'New Deposit Commission'!A7223)</f>
        <v>226525</v>
      </c>
      <c r="Y7223" s="258">
        <f>SUMIFS('DATA(Matured Encash)'!$N:$N,'DATA(Matured Encash)'!$A:$A,A7223)</f>
        <v>0</v>
      </c>
      <c r="Z7223" s="212">
        <f t="shared" si="882"/>
        <v>-105189.91</v>
      </c>
      <c r="AA7223" s="162">
        <f t="shared" si="883"/>
        <v>-105189.91</v>
      </c>
    </row>
    <row r="7224" spans="1:27" x14ac:dyDescent="0.25">
      <c r="A7224" s="256" t="s">
        <v>36264</v>
      </c>
      <c r="B7224" s="257" t="str">
        <f>IFERROR(IFERROR(IFERROR(IFERROR(VLOOKUP(A7224,Portfolio!$A:$D,4,0),VLOOKUP(A7224,Portfolio!$K:$N,4,0)),VLOOKUP(A7224,Portfolio!$U:$X,4,0)),VLOOKUP(A7224,Portfolio!$AE:$AH,4,0)),VLOOKUP(A7224,Portfolio!$AO:$AR,4,0))</f>
        <v>CHANDAN KUMAR KURI</v>
      </c>
      <c r="C7224" s="212">
        <f>SUMIFS(Portfolio!$F:$F,Portfolio!$A:$A,'New Deposit Commission'!A7224)</f>
        <v>1145.24</v>
      </c>
      <c r="D7224" s="212">
        <f>SUMIFS(Portfolio!$P:$P,Portfolio!$K:$K,'New Deposit Commission'!A7224)</f>
        <v>1145.24</v>
      </c>
      <c r="E7224" s="212">
        <f>SUMIFS(Portfolio!$Z:$Z,Portfolio!$U:$U,'New Deposit Commission'!A7224)</f>
        <v>1145.24</v>
      </c>
      <c r="F7224" s="212">
        <f>SUMIFS(Portfolio!$AJ:$AJ,Portfolio!$AE:$AE,'New Deposit Commission'!A7224)</f>
        <v>1145.24</v>
      </c>
      <c r="G7224" s="258">
        <f t="shared" si="884"/>
        <v>1145.24</v>
      </c>
      <c r="H7224" s="212">
        <f>SUMIFS(Portfolio!$AT:$AT,Portfolio!$AO:$AO,'New Deposit Commission'!A7224)</f>
        <v>1145.24</v>
      </c>
      <c r="I7224" s="258">
        <f t="shared" si="885"/>
        <v>0</v>
      </c>
      <c r="J7224" s="212">
        <f>SUMIFS('CIF wise new Deposit'!$I:$I,'CIF wise new Deposit'!$A:$A,'New Deposit Commission'!A7224)</f>
        <v>0</v>
      </c>
      <c r="K7224" s="258">
        <f t="shared" si="886"/>
        <v>0</v>
      </c>
      <c r="L7224" s="259" t="e">
        <f>VLOOKUP(A7224,'CIF wise new Deposit'!$A:$G,7,0)</f>
        <v>#N/A</v>
      </c>
      <c r="M7224" s="257" t="e">
        <f>VLOOKUP(L7224,CodEmployee!$A:$B,2,0)</f>
        <v>#N/A</v>
      </c>
      <c r="N7224" s="260">
        <f>IFERROR(VLOOKUP(A7224,'CIF wise new Deposit'!$A:$J,10,0),0)</f>
        <v>0</v>
      </c>
      <c r="O7224" s="261" t="str">
        <f>IFERROR(VLOOKUP(L7224,CodEmployee!$A:$P,16,0),"N/A")</f>
        <v>N/A</v>
      </c>
      <c r="P7224" s="261" t="str">
        <f>IFERROR(VLOOKUP(L7224,CodEmployee!$A:$D,4,0),"N/A")</f>
        <v>N/A</v>
      </c>
      <c r="Q7224" s="262">
        <f>IFERROR(IF(MATCH($A7224,DOMAIN!$AC:$AC,0)&gt;0,1,0),0)</f>
        <v>0</v>
      </c>
      <c r="R7224" s="264">
        <f>IFERROR(IF(AND($O7224="Contractual",$Q7224=0),VLOOKUP($K7224,FDR!$A$3:$K$11,MATCH($N7224,FDR!$A$3:$K$3,1),1)+MAX($K7224-200000000,0)*0.03%,0),0)</f>
        <v>0</v>
      </c>
      <c r="S7224" s="264">
        <f>IFERROR(IF(AND($O7224&lt;&gt;"Contractual",$Q7224=0),VLOOKUP($K7224,FDR!$A$17:$K$24,MATCH($N7224,FDR!$A$16:$K$16,1),1)+MAX($K7224-200000000,0)*0.02%,0),0)</f>
        <v>0</v>
      </c>
      <c r="T7224" s="263">
        <f t="shared" si="887"/>
        <v>0</v>
      </c>
      <c r="U7224" s="212">
        <f>SUMIFS(Portfolio!$AA:$AA,Portfolio!$U:$U,'New Deposit Commission'!A7224)</f>
        <v>0</v>
      </c>
      <c r="V7224" s="212">
        <f t="shared" si="881"/>
        <v>0</v>
      </c>
      <c r="W7224" s="259" t="str">
        <f>VLOOKUP(A7224,Portfolio!$U:$AB,8,0)</f>
        <v>A2045</v>
      </c>
      <c r="X7224" s="162">
        <f>SUMIFS(Portfolio!$AK:$AK,Portfolio!$AE:$AE,'New Deposit Commission'!A7224)</f>
        <v>0</v>
      </c>
      <c r="Y7224" s="258">
        <f>SUMIFS('DATA(Matured Encash)'!$N:$N,'DATA(Matured Encash)'!$A:$A,A7224)</f>
        <v>0</v>
      </c>
      <c r="Z7224" s="212">
        <f t="shared" si="882"/>
        <v>0</v>
      </c>
      <c r="AA7224" s="162">
        <f t="shared" si="883"/>
        <v>0</v>
      </c>
    </row>
    <row r="7225" spans="1:27" x14ac:dyDescent="0.25">
      <c r="A7225" s="256" t="s">
        <v>38703</v>
      </c>
      <c r="B7225" s="257" t="str">
        <f>IFERROR(IFERROR(IFERROR(IFERROR(VLOOKUP(A7225,Portfolio!$A:$D,4,0),VLOOKUP(A7225,Portfolio!$K:$N,4,0)),VLOOKUP(A7225,Portfolio!$U:$X,4,0)),VLOOKUP(A7225,Portfolio!$AE:$AH,4,0)),VLOOKUP(A7225,Portfolio!$AO:$AR,4,0))</f>
        <v>Abdur Rahaman Munna</v>
      </c>
      <c r="C7225" s="212">
        <f>SUMIFS(Portfolio!$F:$F,Portfolio!$A:$A,'New Deposit Commission'!A7225)</f>
        <v>10000</v>
      </c>
      <c r="D7225" s="212">
        <f>SUMIFS(Portfolio!$P:$P,Portfolio!$K:$K,'New Deposit Commission'!A7225)</f>
        <v>10000</v>
      </c>
      <c r="E7225" s="212">
        <f>SUMIFS(Portfolio!$Z:$Z,Portfolio!$U:$U,'New Deposit Commission'!A7225)</f>
        <v>10000</v>
      </c>
      <c r="F7225" s="212">
        <f>SUMIFS(Portfolio!$AJ:$AJ,Portfolio!$AE:$AE,'New Deposit Commission'!A7225)</f>
        <v>10000</v>
      </c>
      <c r="G7225" s="258">
        <f t="shared" si="884"/>
        <v>10000</v>
      </c>
      <c r="H7225" s="212">
        <f>SUMIFS(Portfolio!$AT:$AT,Portfolio!$AO:$AO,'New Deposit Commission'!A7225)</f>
        <v>10000</v>
      </c>
      <c r="I7225" s="258">
        <f t="shared" si="885"/>
        <v>0</v>
      </c>
      <c r="J7225" s="212">
        <f>SUMIFS('CIF wise new Deposit'!$I:$I,'CIF wise new Deposit'!$A:$A,'New Deposit Commission'!A7225)</f>
        <v>0</v>
      </c>
      <c r="K7225" s="258">
        <f t="shared" si="886"/>
        <v>0</v>
      </c>
      <c r="L7225" s="259" t="e">
        <f>VLOOKUP(A7225,'CIF wise new Deposit'!$A:$G,7,0)</f>
        <v>#N/A</v>
      </c>
      <c r="M7225" s="257" t="e">
        <f>VLOOKUP(L7225,CodEmployee!$A:$B,2,0)</f>
        <v>#N/A</v>
      </c>
      <c r="N7225" s="260">
        <f>IFERROR(VLOOKUP(A7225,'CIF wise new Deposit'!$A:$J,10,0),0)</f>
        <v>0</v>
      </c>
      <c r="O7225" s="261" t="str">
        <f>IFERROR(VLOOKUP(L7225,CodEmployee!$A:$P,16,0),"N/A")</f>
        <v>N/A</v>
      </c>
      <c r="P7225" s="261" t="str">
        <f>IFERROR(VLOOKUP(L7225,CodEmployee!$A:$D,4,0),"N/A")</f>
        <v>N/A</v>
      </c>
      <c r="Q7225" s="262">
        <f>IFERROR(IF(MATCH($A7225,DOMAIN!$AC:$AC,0)&gt;0,1,0),0)</f>
        <v>0</v>
      </c>
      <c r="R7225" s="264">
        <f>IFERROR(IF(AND($O7225="Contractual",$Q7225=0),VLOOKUP($K7225,FDR!$A$3:$K$11,MATCH($N7225,FDR!$A$3:$K$3,1),1)+MAX($K7225-200000000,0)*0.03%,0),0)</f>
        <v>0</v>
      </c>
      <c r="S7225" s="264">
        <f>IFERROR(IF(AND($O7225&lt;&gt;"Contractual",$Q7225=0),VLOOKUP($K7225,FDR!$A$17:$K$24,MATCH($N7225,FDR!$A$16:$K$16,1),1)+MAX($K7225-200000000,0)*0.02%,0),0)</f>
        <v>0</v>
      </c>
      <c r="T7225" s="263">
        <f t="shared" si="887"/>
        <v>0</v>
      </c>
      <c r="U7225" s="212">
        <f>SUMIFS(Portfolio!$AA:$AA,Portfolio!$U:$U,'New Deposit Commission'!A7225)</f>
        <v>0</v>
      </c>
      <c r="V7225" s="212">
        <f t="shared" si="881"/>
        <v>0</v>
      </c>
      <c r="W7225" s="259" t="str">
        <f>VLOOKUP(A7225,Portfolio!$U:$AB,8,0)</f>
        <v>100026</v>
      </c>
      <c r="X7225" s="162">
        <f>SUMIFS(Portfolio!$AK:$AK,Portfolio!$AE:$AE,'New Deposit Commission'!A7225)</f>
        <v>0</v>
      </c>
      <c r="Y7225" s="258">
        <f>SUMIFS('DATA(Matured Encash)'!$N:$N,'DATA(Matured Encash)'!$A:$A,A7225)</f>
        <v>0</v>
      </c>
      <c r="Z7225" s="212">
        <f t="shared" si="882"/>
        <v>0</v>
      </c>
      <c r="AA7225" s="162">
        <f t="shared" si="883"/>
        <v>0</v>
      </c>
    </row>
    <row r="7226" spans="1:27" x14ac:dyDescent="0.25">
      <c r="A7226" s="256" t="s">
        <v>37056</v>
      </c>
      <c r="B7226" s="257" t="str">
        <f>IFERROR(IFERROR(IFERROR(IFERROR(VLOOKUP(A7226,Portfolio!$A:$D,4,0),VLOOKUP(A7226,Portfolio!$K:$N,4,0)),VLOOKUP(A7226,Portfolio!$U:$X,4,0)),VLOOKUP(A7226,Portfolio!$AE:$AH,4,0)),VLOOKUP(A7226,Portfolio!$AO:$AR,4,0))</f>
        <v>MD. RANA</v>
      </c>
      <c r="C7226" s="212">
        <f>SUMIFS(Portfolio!$F:$F,Portfolio!$A:$A,'New Deposit Commission'!A7226)</f>
        <v>63000</v>
      </c>
      <c r="D7226" s="212">
        <f>SUMIFS(Portfolio!$P:$P,Portfolio!$K:$K,'New Deposit Commission'!A7226)</f>
        <v>68000</v>
      </c>
      <c r="E7226" s="212">
        <f>SUMIFS(Portfolio!$Z:$Z,Portfolio!$U:$U,'New Deposit Commission'!A7226)</f>
        <v>73000</v>
      </c>
      <c r="F7226" s="212">
        <f>SUMIFS(Portfolio!$AJ:$AJ,Portfolio!$AE:$AE,'New Deposit Commission'!A7226)</f>
        <v>78000</v>
      </c>
      <c r="G7226" s="258">
        <f t="shared" si="884"/>
        <v>78000</v>
      </c>
      <c r="H7226" s="212">
        <f>SUMIFS(Portfolio!$AT:$AT,Portfolio!$AO:$AO,'New Deposit Commission'!A7226)</f>
        <v>83000</v>
      </c>
      <c r="I7226" s="258">
        <f t="shared" si="885"/>
        <v>5000</v>
      </c>
      <c r="J7226" s="212">
        <f>SUMIFS('CIF wise new Deposit'!$I:$I,'CIF wise new Deposit'!$A:$A,'New Deposit Commission'!A7226)</f>
        <v>0</v>
      </c>
      <c r="K7226" s="258">
        <f t="shared" si="886"/>
        <v>0</v>
      </c>
      <c r="L7226" s="259" t="e">
        <f>VLOOKUP(A7226,'CIF wise new Deposit'!$A:$G,7,0)</f>
        <v>#N/A</v>
      </c>
      <c r="M7226" s="257" t="e">
        <f>VLOOKUP(L7226,CodEmployee!$A:$B,2,0)</f>
        <v>#N/A</v>
      </c>
      <c r="N7226" s="260">
        <f>IFERROR(VLOOKUP(A7226,'CIF wise new Deposit'!$A:$J,10,0),0)</f>
        <v>0</v>
      </c>
      <c r="O7226" s="261" t="str">
        <f>IFERROR(VLOOKUP(L7226,CodEmployee!$A:$P,16,0),"N/A")</f>
        <v>N/A</v>
      </c>
      <c r="P7226" s="261" t="str">
        <f>IFERROR(VLOOKUP(L7226,CodEmployee!$A:$D,4,0),"N/A")</f>
        <v>N/A</v>
      </c>
      <c r="Q7226" s="262">
        <f>IFERROR(IF(MATCH($A7226,DOMAIN!$AC:$AC,0)&gt;0,1,0),0)</f>
        <v>0</v>
      </c>
      <c r="R7226" s="264">
        <f>IFERROR(IF(AND($O7226="Contractual",$Q7226=0),VLOOKUP($K7226,FDR!$A$3:$K$11,MATCH($N7226,FDR!$A$3:$K$3,1),1)+MAX($K7226-200000000,0)*0.03%,0),0)</f>
        <v>0</v>
      </c>
      <c r="S7226" s="264">
        <f>IFERROR(IF(AND($O7226&lt;&gt;"Contractual",$Q7226=0),VLOOKUP($K7226,FDR!$A$17:$K$24,MATCH($N7226,FDR!$A$16:$K$16,1),1)+MAX($K7226-200000000,0)*0.02%,0),0)</f>
        <v>0</v>
      </c>
      <c r="T7226" s="263">
        <f t="shared" si="887"/>
        <v>0</v>
      </c>
      <c r="U7226" s="212">
        <f>SUMIFS(Portfolio!$AA:$AA,Portfolio!$U:$U,'New Deposit Commission'!A7226)</f>
        <v>0</v>
      </c>
      <c r="V7226" s="212">
        <f t="shared" si="881"/>
        <v>0</v>
      </c>
      <c r="W7226" s="259" t="str">
        <f>VLOOKUP(A7226,Portfolio!$U:$AB,8,0)</f>
        <v>A4030</v>
      </c>
      <c r="X7226" s="162">
        <f>SUMIFS(Portfolio!$AK:$AK,Portfolio!$AE:$AE,'New Deposit Commission'!A7226)</f>
        <v>0</v>
      </c>
      <c r="Y7226" s="258">
        <f>SUMIFS('DATA(Matured Encash)'!$N:$N,'DATA(Matured Encash)'!$A:$A,A7226)</f>
        <v>0</v>
      </c>
      <c r="Z7226" s="212">
        <f t="shared" si="882"/>
        <v>0</v>
      </c>
      <c r="AA7226" s="162">
        <f t="shared" si="883"/>
        <v>0</v>
      </c>
    </row>
    <row r="7227" spans="1:27" x14ac:dyDescent="0.25">
      <c r="A7227" s="256" t="s">
        <v>36791</v>
      </c>
      <c r="B7227" s="257" t="str">
        <f>IFERROR(IFERROR(IFERROR(IFERROR(VLOOKUP(A7227,Portfolio!$A:$D,4,0),VLOOKUP(A7227,Portfolio!$K:$N,4,0)),VLOOKUP(A7227,Portfolio!$U:$X,4,0)),VLOOKUP(A7227,Portfolio!$AE:$AH,4,0)),VLOOKUP(A7227,Portfolio!$AO:$AR,4,0))</f>
        <v>MD. SALIM HOSSAIN</v>
      </c>
      <c r="C7227" s="212">
        <f>SUMIFS(Portfolio!$F:$F,Portfolio!$A:$A,'New Deposit Commission'!A7227)</f>
        <v>220000</v>
      </c>
      <c r="D7227" s="212">
        <f>SUMIFS(Portfolio!$P:$P,Portfolio!$K:$K,'New Deposit Commission'!A7227)</f>
        <v>225000</v>
      </c>
      <c r="E7227" s="212">
        <f>SUMIFS(Portfolio!$Z:$Z,Portfolio!$U:$U,'New Deposit Commission'!A7227)</f>
        <v>230000</v>
      </c>
      <c r="F7227" s="212">
        <f>SUMIFS(Portfolio!$AJ:$AJ,Portfolio!$AE:$AE,'New Deposit Commission'!A7227)</f>
        <v>235000</v>
      </c>
      <c r="G7227" s="258">
        <f t="shared" si="884"/>
        <v>235000</v>
      </c>
      <c r="H7227" s="212">
        <f>SUMIFS(Portfolio!$AT:$AT,Portfolio!$AO:$AO,'New Deposit Commission'!A7227)</f>
        <v>240000</v>
      </c>
      <c r="I7227" s="258">
        <f t="shared" si="885"/>
        <v>5000</v>
      </c>
      <c r="J7227" s="212">
        <f>SUMIFS('CIF wise new Deposit'!$I:$I,'CIF wise new Deposit'!$A:$A,'New Deposit Commission'!A7227)</f>
        <v>0</v>
      </c>
      <c r="K7227" s="258">
        <f t="shared" si="886"/>
        <v>0</v>
      </c>
      <c r="L7227" s="259" t="e">
        <f>VLOOKUP(A7227,'CIF wise new Deposit'!$A:$G,7,0)</f>
        <v>#N/A</v>
      </c>
      <c r="M7227" s="257" t="e">
        <f>VLOOKUP(L7227,CodEmployee!$A:$B,2,0)</f>
        <v>#N/A</v>
      </c>
      <c r="N7227" s="260">
        <f>IFERROR(VLOOKUP(A7227,'CIF wise new Deposit'!$A:$J,10,0),0)</f>
        <v>0</v>
      </c>
      <c r="O7227" s="261" t="str">
        <f>IFERROR(VLOOKUP(L7227,CodEmployee!$A:$P,16,0),"N/A")</f>
        <v>N/A</v>
      </c>
      <c r="P7227" s="261" t="str">
        <f>IFERROR(VLOOKUP(L7227,CodEmployee!$A:$D,4,0),"N/A")</f>
        <v>N/A</v>
      </c>
      <c r="Q7227" s="262">
        <f>IFERROR(IF(MATCH($A7227,DOMAIN!$AC:$AC,0)&gt;0,1,0),0)</f>
        <v>0</v>
      </c>
      <c r="R7227" s="264">
        <f>IFERROR(IF(AND($O7227="Contractual",$Q7227=0),VLOOKUP($K7227,FDR!$A$3:$K$11,MATCH($N7227,FDR!$A$3:$K$3,1),1)+MAX($K7227-200000000,0)*0.03%,0),0)</f>
        <v>0</v>
      </c>
      <c r="S7227" s="264">
        <f>IFERROR(IF(AND($O7227&lt;&gt;"Contractual",$Q7227=0),VLOOKUP($K7227,FDR!$A$17:$K$24,MATCH($N7227,FDR!$A$16:$K$16,1),1)+MAX($K7227-200000000,0)*0.02%,0),0)</f>
        <v>0</v>
      </c>
      <c r="T7227" s="263">
        <f t="shared" si="887"/>
        <v>0</v>
      </c>
      <c r="U7227" s="212">
        <f>SUMIFS(Portfolio!$AA:$AA,Portfolio!$U:$U,'New Deposit Commission'!A7227)</f>
        <v>0</v>
      </c>
      <c r="V7227" s="212">
        <f t="shared" si="881"/>
        <v>0</v>
      </c>
      <c r="W7227" s="259" t="str">
        <f>VLOOKUP(A7227,Portfolio!$U:$AB,8,0)</f>
        <v>A3853</v>
      </c>
      <c r="X7227" s="162">
        <f>SUMIFS(Portfolio!$AK:$AK,Portfolio!$AE:$AE,'New Deposit Commission'!A7227)</f>
        <v>0</v>
      </c>
      <c r="Y7227" s="258">
        <f>SUMIFS('DATA(Matured Encash)'!$N:$N,'DATA(Matured Encash)'!$A:$A,A7227)</f>
        <v>0</v>
      </c>
      <c r="Z7227" s="212">
        <f t="shared" si="882"/>
        <v>0</v>
      </c>
      <c r="AA7227" s="162">
        <f t="shared" si="883"/>
        <v>0</v>
      </c>
    </row>
    <row r="7228" spans="1:27" x14ac:dyDescent="0.25">
      <c r="A7228" s="256" t="s">
        <v>35466</v>
      </c>
      <c r="B7228" s="257" t="str">
        <f>IFERROR(IFERROR(IFERROR(IFERROR(VLOOKUP(A7228,Portfolio!$A:$D,4,0),VLOOKUP(A7228,Portfolio!$K:$N,4,0)),VLOOKUP(A7228,Portfolio!$U:$X,4,0)),VLOOKUP(A7228,Portfolio!$AE:$AH,4,0)),VLOOKUP(A7228,Portfolio!$AO:$AR,4,0))</f>
        <v>LAILUNNAHAR</v>
      </c>
      <c r="C7228" s="212">
        <f>SUMIFS(Portfolio!$F:$F,Portfolio!$A:$A,'New Deposit Commission'!A7228)</f>
        <v>1137.1099999999999</v>
      </c>
      <c r="D7228" s="212">
        <f>SUMIFS(Portfolio!$P:$P,Portfolio!$K:$K,'New Deposit Commission'!A7228)</f>
        <v>1137.1099999999999</v>
      </c>
      <c r="E7228" s="212">
        <f>SUMIFS(Portfolio!$Z:$Z,Portfolio!$U:$U,'New Deposit Commission'!A7228)</f>
        <v>1137.1099999999999</v>
      </c>
      <c r="F7228" s="212">
        <f>SUMIFS(Portfolio!$AJ:$AJ,Portfolio!$AE:$AE,'New Deposit Commission'!A7228)</f>
        <v>1137.1099999999999</v>
      </c>
      <c r="G7228" s="258">
        <f t="shared" si="884"/>
        <v>1137.1099999999999</v>
      </c>
      <c r="H7228" s="212">
        <f>SUMIFS(Portfolio!$AT:$AT,Portfolio!$AO:$AO,'New Deposit Commission'!A7228)</f>
        <v>1137.1099999999999</v>
      </c>
      <c r="I7228" s="258">
        <f t="shared" si="885"/>
        <v>0</v>
      </c>
      <c r="J7228" s="212">
        <f>SUMIFS('CIF wise new Deposit'!$I:$I,'CIF wise new Deposit'!$A:$A,'New Deposit Commission'!A7228)</f>
        <v>0</v>
      </c>
      <c r="K7228" s="258">
        <f t="shared" si="886"/>
        <v>0</v>
      </c>
      <c r="L7228" s="259" t="e">
        <f>VLOOKUP(A7228,'CIF wise new Deposit'!$A:$G,7,0)</f>
        <v>#N/A</v>
      </c>
      <c r="M7228" s="257" t="e">
        <f>VLOOKUP(L7228,CodEmployee!$A:$B,2,0)</f>
        <v>#N/A</v>
      </c>
      <c r="N7228" s="260">
        <f>IFERROR(VLOOKUP(A7228,'CIF wise new Deposit'!$A:$J,10,0),0)</f>
        <v>0</v>
      </c>
      <c r="O7228" s="261" t="str">
        <f>IFERROR(VLOOKUP(L7228,CodEmployee!$A:$P,16,0),"N/A")</f>
        <v>N/A</v>
      </c>
      <c r="P7228" s="261" t="str">
        <f>IFERROR(VLOOKUP(L7228,CodEmployee!$A:$D,4,0),"N/A")</f>
        <v>N/A</v>
      </c>
      <c r="Q7228" s="262">
        <f>IFERROR(IF(MATCH($A7228,DOMAIN!$AC:$AC,0)&gt;0,1,0),0)</f>
        <v>0</v>
      </c>
      <c r="R7228" s="264">
        <f>IFERROR(IF(AND($O7228="Contractual",$Q7228=0),VLOOKUP($K7228,FDR!$A$3:$K$11,MATCH($N7228,FDR!$A$3:$K$3,1),1)+MAX($K7228-200000000,0)*0.03%,0),0)</f>
        <v>0</v>
      </c>
      <c r="S7228" s="264">
        <f>IFERROR(IF(AND($O7228&lt;&gt;"Contractual",$Q7228=0),VLOOKUP($K7228,FDR!$A$17:$K$24,MATCH($N7228,FDR!$A$16:$K$16,1),1)+MAX($K7228-200000000,0)*0.02%,0),0)</f>
        <v>0</v>
      </c>
      <c r="T7228" s="263">
        <f t="shared" si="887"/>
        <v>0</v>
      </c>
      <c r="U7228" s="212">
        <f>SUMIFS(Portfolio!$AA:$AA,Portfolio!$U:$U,'New Deposit Commission'!A7228)</f>
        <v>0</v>
      </c>
      <c r="V7228" s="212">
        <f t="shared" si="881"/>
        <v>0</v>
      </c>
      <c r="W7228" s="259" t="str">
        <f>VLOOKUP(A7228,Portfolio!$U:$AB,8,0)</f>
        <v>A2818</v>
      </c>
      <c r="X7228" s="162">
        <f>SUMIFS(Portfolio!$AK:$AK,Portfolio!$AE:$AE,'New Deposit Commission'!A7228)</f>
        <v>0</v>
      </c>
      <c r="Y7228" s="258">
        <f>SUMIFS('DATA(Matured Encash)'!$N:$N,'DATA(Matured Encash)'!$A:$A,A7228)</f>
        <v>0</v>
      </c>
      <c r="Z7228" s="212">
        <f t="shared" si="882"/>
        <v>0</v>
      </c>
      <c r="AA7228" s="162">
        <f t="shared" si="883"/>
        <v>0</v>
      </c>
    </row>
    <row r="7229" spans="1:27" x14ac:dyDescent="0.25">
      <c r="A7229" s="256" t="s">
        <v>38784</v>
      </c>
      <c r="B7229" s="257" t="str">
        <f>IFERROR(IFERROR(IFERROR(IFERROR(VLOOKUP(A7229,Portfolio!$A:$D,4,0),VLOOKUP(A7229,Portfolio!$K:$N,4,0)),VLOOKUP(A7229,Portfolio!$U:$X,4,0)),VLOOKUP(A7229,Portfolio!$AE:$AH,4,0)),VLOOKUP(A7229,Portfolio!$AO:$AR,4,0))</f>
        <v>ANIS AHMED</v>
      </c>
      <c r="C7229" s="212">
        <f>SUMIFS(Portfolio!$F:$F,Portfolio!$A:$A,'New Deposit Commission'!A7229)</f>
        <v>1405000</v>
      </c>
      <c r="D7229" s="212">
        <f>SUMIFS(Portfolio!$P:$P,Portfolio!$K:$K,'New Deposit Commission'!A7229)</f>
        <v>1420000</v>
      </c>
      <c r="E7229" s="212">
        <f>SUMIFS(Portfolio!$Z:$Z,Portfolio!$U:$U,'New Deposit Commission'!A7229)</f>
        <v>1435000</v>
      </c>
      <c r="F7229" s="212">
        <f>SUMIFS(Portfolio!$AJ:$AJ,Portfolio!$AE:$AE,'New Deposit Commission'!A7229)</f>
        <v>1450000</v>
      </c>
      <c r="G7229" s="258">
        <f t="shared" si="884"/>
        <v>1450000</v>
      </c>
      <c r="H7229" s="212">
        <f>SUMIFS(Portfolio!$AT:$AT,Portfolio!$AO:$AO,'New Deposit Commission'!A7229)</f>
        <v>1465000</v>
      </c>
      <c r="I7229" s="258">
        <f t="shared" si="885"/>
        <v>15000</v>
      </c>
      <c r="J7229" s="212">
        <f>SUMIFS('CIF wise new Deposit'!$I:$I,'CIF wise new Deposit'!$A:$A,'New Deposit Commission'!A7229)</f>
        <v>0</v>
      </c>
      <c r="K7229" s="258">
        <f t="shared" si="886"/>
        <v>0</v>
      </c>
      <c r="L7229" s="259" t="e">
        <f>VLOOKUP(A7229,'CIF wise new Deposit'!$A:$G,7,0)</f>
        <v>#N/A</v>
      </c>
      <c r="M7229" s="257" t="e">
        <f>VLOOKUP(L7229,CodEmployee!$A:$B,2,0)</f>
        <v>#N/A</v>
      </c>
      <c r="N7229" s="260">
        <f>IFERROR(VLOOKUP(A7229,'CIF wise new Deposit'!$A:$J,10,0),0)</f>
        <v>0</v>
      </c>
      <c r="O7229" s="261" t="str">
        <f>IFERROR(VLOOKUP(L7229,CodEmployee!$A:$P,16,0),"N/A")</f>
        <v>N/A</v>
      </c>
      <c r="P7229" s="261" t="str">
        <f>IFERROR(VLOOKUP(L7229,CodEmployee!$A:$D,4,0),"N/A")</f>
        <v>N/A</v>
      </c>
      <c r="Q7229" s="262">
        <f>IFERROR(IF(MATCH($A7229,DOMAIN!$AC:$AC,0)&gt;0,1,0),0)</f>
        <v>0</v>
      </c>
      <c r="R7229" s="264">
        <f>IFERROR(IF(AND($O7229="Contractual",$Q7229=0),VLOOKUP($K7229,FDR!$A$3:$K$11,MATCH($N7229,FDR!$A$3:$K$3,1),1)+MAX($K7229-200000000,0)*0.03%,0),0)</f>
        <v>0</v>
      </c>
      <c r="S7229" s="264">
        <f>IFERROR(IF(AND($O7229&lt;&gt;"Contractual",$Q7229=0),VLOOKUP($K7229,FDR!$A$17:$K$24,MATCH($N7229,FDR!$A$16:$K$16,1),1)+MAX($K7229-200000000,0)*0.02%,0),0)</f>
        <v>0</v>
      </c>
      <c r="T7229" s="263">
        <f t="shared" si="887"/>
        <v>0</v>
      </c>
      <c r="U7229" s="212">
        <f>SUMIFS(Portfolio!$AA:$AA,Portfolio!$U:$U,'New Deposit Commission'!A7229)</f>
        <v>0</v>
      </c>
      <c r="V7229" s="212">
        <f t="shared" si="881"/>
        <v>0</v>
      </c>
      <c r="W7229" s="259" t="str">
        <f>VLOOKUP(A7229,Portfolio!$U:$AB,8,0)</f>
        <v>A3991</v>
      </c>
      <c r="X7229" s="162">
        <f>SUMIFS(Portfolio!$AK:$AK,Portfolio!$AE:$AE,'New Deposit Commission'!A7229)</f>
        <v>0</v>
      </c>
      <c r="Y7229" s="258">
        <f>SUMIFS('DATA(Matured Encash)'!$N:$N,'DATA(Matured Encash)'!$A:$A,A7229)</f>
        <v>0</v>
      </c>
      <c r="Z7229" s="212">
        <f t="shared" si="882"/>
        <v>0</v>
      </c>
      <c r="AA7229" s="162">
        <f t="shared" si="883"/>
        <v>0</v>
      </c>
    </row>
    <row r="7230" spans="1:27" x14ac:dyDescent="0.25">
      <c r="A7230" s="256" t="s">
        <v>37611</v>
      </c>
      <c r="B7230" s="257" t="str">
        <f>IFERROR(IFERROR(IFERROR(IFERROR(VLOOKUP(A7230,Portfolio!$A:$D,4,0),VLOOKUP(A7230,Portfolio!$K:$N,4,0)),VLOOKUP(A7230,Portfolio!$U:$X,4,0)),VLOOKUP(A7230,Portfolio!$AE:$AH,4,0)),VLOOKUP(A7230,Portfolio!$AO:$AR,4,0))</f>
        <v>Dil-Ara Lili</v>
      </c>
      <c r="C7230" s="212">
        <f>SUMIFS(Portfolio!$F:$F,Portfolio!$A:$A,'New Deposit Commission'!A7230)</f>
        <v>5472.25</v>
      </c>
      <c r="D7230" s="212">
        <f>SUMIFS(Portfolio!$P:$P,Portfolio!$K:$K,'New Deposit Commission'!A7230)</f>
        <v>505472.25</v>
      </c>
      <c r="E7230" s="212">
        <f>SUMIFS(Portfolio!$Z:$Z,Portfolio!$U:$U,'New Deposit Commission'!A7230)</f>
        <v>505472.25</v>
      </c>
      <c r="F7230" s="212">
        <f>SUMIFS(Portfolio!$AJ:$AJ,Portfolio!$AE:$AE,'New Deposit Commission'!A7230)</f>
        <v>505472.25</v>
      </c>
      <c r="G7230" s="258">
        <f t="shared" si="884"/>
        <v>505472.25</v>
      </c>
      <c r="H7230" s="212">
        <f>SUMIFS(Portfolio!$AT:$AT,Portfolio!$AO:$AO,'New Deposit Commission'!A7230)</f>
        <v>505472.25</v>
      </c>
      <c r="I7230" s="258">
        <f t="shared" si="885"/>
        <v>0</v>
      </c>
      <c r="J7230" s="212">
        <f>SUMIFS('CIF wise new Deposit'!$I:$I,'CIF wise new Deposit'!$A:$A,'New Deposit Commission'!A7230)</f>
        <v>0</v>
      </c>
      <c r="K7230" s="258">
        <f t="shared" si="886"/>
        <v>0</v>
      </c>
      <c r="L7230" s="259" t="e">
        <f>VLOOKUP(A7230,'CIF wise new Deposit'!$A:$G,7,0)</f>
        <v>#N/A</v>
      </c>
      <c r="M7230" s="257" t="e">
        <f>VLOOKUP(L7230,CodEmployee!$A:$B,2,0)</f>
        <v>#N/A</v>
      </c>
      <c r="N7230" s="260">
        <f>IFERROR(VLOOKUP(A7230,'CIF wise new Deposit'!$A:$J,10,0),0)</f>
        <v>0</v>
      </c>
      <c r="O7230" s="261" t="str">
        <f>IFERROR(VLOOKUP(L7230,CodEmployee!$A:$P,16,0),"N/A")</f>
        <v>N/A</v>
      </c>
      <c r="P7230" s="261" t="str">
        <f>IFERROR(VLOOKUP(L7230,CodEmployee!$A:$D,4,0),"N/A")</f>
        <v>N/A</v>
      </c>
      <c r="Q7230" s="262">
        <f>IFERROR(IF(MATCH($A7230,DOMAIN!$AC:$AC,0)&gt;0,1,0),0)</f>
        <v>0</v>
      </c>
      <c r="R7230" s="264">
        <f>IFERROR(IF(AND($O7230="Contractual",$Q7230=0),VLOOKUP($K7230,FDR!$A$3:$K$11,MATCH($N7230,FDR!$A$3:$K$3,1),1)+MAX($K7230-200000000,0)*0.03%,0),0)</f>
        <v>0</v>
      </c>
      <c r="S7230" s="264">
        <f>IFERROR(IF(AND($O7230&lt;&gt;"Contractual",$Q7230=0),VLOOKUP($K7230,FDR!$A$17:$K$24,MATCH($N7230,FDR!$A$16:$K$16,1),1)+MAX($K7230-200000000,0)*0.02%,0),0)</f>
        <v>0</v>
      </c>
      <c r="T7230" s="263">
        <f t="shared" si="887"/>
        <v>0</v>
      </c>
      <c r="U7230" s="212">
        <f>SUMIFS(Portfolio!$AA:$AA,Portfolio!$U:$U,'New Deposit Commission'!A7230)</f>
        <v>0</v>
      </c>
      <c r="V7230" s="212">
        <f t="shared" si="881"/>
        <v>0</v>
      </c>
      <c r="W7230" s="259" t="str">
        <f>VLOOKUP(A7230,Portfolio!$U:$AB,8,0)</f>
        <v>D3895</v>
      </c>
      <c r="X7230" s="162">
        <f>SUMIFS(Portfolio!$AK:$AK,Portfolio!$AE:$AE,'New Deposit Commission'!A7230)</f>
        <v>0</v>
      </c>
      <c r="Y7230" s="258">
        <f>SUMIFS('DATA(Matured Encash)'!$N:$N,'DATA(Matured Encash)'!$A:$A,A7230)</f>
        <v>0</v>
      </c>
      <c r="Z7230" s="212">
        <f t="shared" si="882"/>
        <v>0</v>
      </c>
      <c r="AA7230" s="162">
        <f t="shared" si="883"/>
        <v>0</v>
      </c>
    </row>
    <row r="7231" spans="1:27" x14ac:dyDescent="0.25">
      <c r="A7231" s="256" t="s">
        <v>39454</v>
      </c>
      <c r="B7231" s="257" t="str">
        <f>IFERROR(IFERROR(IFERROR(IFERROR(VLOOKUP(A7231,Portfolio!$A:$D,4,0),VLOOKUP(A7231,Portfolio!$K:$N,4,0)),VLOOKUP(A7231,Portfolio!$U:$X,4,0)),VLOOKUP(A7231,Portfolio!$AE:$AH,4,0)),VLOOKUP(A7231,Portfolio!$AO:$AR,4,0))</f>
        <v>PURABI ROY</v>
      </c>
      <c r="C7231" s="212">
        <f>SUMIFS(Portfolio!$F:$F,Portfolio!$A:$A,'New Deposit Commission'!A7231)</f>
        <v>12000</v>
      </c>
      <c r="D7231" s="212">
        <f>SUMIFS(Portfolio!$P:$P,Portfolio!$K:$K,'New Deposit Commission'!A7231)</f>
        <v>15000</v>
      </c>
      <c r="E7231" s="212">
        <f>SUMIFS(Portfolio!$Z:$Z,Portfolio!$U:$U,'New Deposit Commission'!A7231)</f>
        <v>18000</v>
      </c>
      <c r="F7231" s="212">
        <f>SUMIFS(Portfolio!$AJ:$AJ,Portfolio!$AE:$AE,'New Deposit Commission'!A7231)</f>
        <v>21000</v>
      </c>
      <c r="G7231" s="258">
        <f t="shared" si="884"/>
        <v>21000</v>
      </c>
      <c r="H7231" s="212">
        <f>SUMIFS(Portfolio!$AT:$AT,Portfolio!$AO:$AO,'New Deposit Commission'!A7231)</f>
        <v>24000</v>
      </c>
      <c r="I7231" s="258">
        <f t="shared" si="885"/>
        <v>3000</v>
      </c>
      <c r="J7231" s="212">
        <f>SUMIFS('CIF wise new Deposit'!$I:$I,'CIF wise new Deposit'!$A:$A,'New Deposit Commission'!A7231)</f>
        <v>0</v>
      </c>
      <c r="K7231" s="258">
        <f t="shared" si="886"/>
        <v>0</v>
      </c>
      <c r="L7231" s="259" t="e">
        <f>VLOOKUP(A7231,'CIF wise new Deposit'!$A:$G,7,0)</f>
        <v>#N/A</v>
      </c>
      <c r="M7231" s="257" t="e">
        <f>VLOOKUP(L7231,CodEmployee!$A:$B,2,0)</f>
        <v>#N/A</v>
      </c>
      <c r="N7231" s="260">
        <f>IFERROR(VLOOKUP(A7231,'CIF wise new Deposit'!$A:$J,10,0),0)</f>
        <v>0</v>
      </c>
      <c r="O7231" s="261" t="str">
        <f>IFERROR(VLOOKUP(L7231,CodEmployee!$A:$P,16,0),"N/A")</f>
        <v>N/A</v>
      </c>
      <c r="P7231" s="261" t="str">
        <f>IFERROR(VLOOKUP(L7231,CodEmployee!$A:$D,4,0),"N/A")</f>
        <v>N/A</v>
      </c>
      <c r="Q7231" s="262">
        <f>IFERROR(IF(MATCH($A7231,DOMAIN!$AC:$AC,0)&gt;0,1,0),0)</f>
        <v>0</v>
      </c>
      <c r="R7231" s="264">
        <f>IFERROR(IF(AND($O7231="Contractual",$Q7231=0),VLOOKUP($K7231,FDR!$A$3:$K$11,MATCH($N7231,FDR!$A$3:$K$3,1),1)+MAX($K7231-200000000,0)*0.03%,0),0)</f>
        <v>0</v>
      </c>
      <c r="S7231" s="264">
        <f>IFERROR(IF(AND($O7231&lt;&gt;"Contractual",$Q7231=0),VLOOKUP($K7231,FDR!$A$17:$K$24,MATCH($N7231,FDR!$A$16:$K$16,1),1)+MAX($K7231-200000000,0)*0.02%,0),0)</f>
        <v>0</v>
      </c>
      <c r="T7231" s="263">
        <f t="shared" si="887"/>
        <v>0</v>
      </c>
      <c r="U7231" s="212">
        <f>SUMIFS(Portfolio!$AA:$AA,Portfolio!$U:$U,'New Deposit Commission'!A7231)</f>
        <v>0</v>
      </c>
      <c r="V7231" s="212">
        <f t="shared" ref="V7231:V7292" si="888">IF(H7231&lt;E7231,U7231-(E7231-H7231),U7231)</f>
        <v>0</v>
      </c>
      <c r="W7231" s="259" t="str">
        <f>VLOOKUP(A7231,Portfolio!$U:$AB,8,0)</f>
        <v>A3284</v>
      </c>
      <c r="X7231" s="162">
        <f>SUMIFS(Portfolio!$AK:$AK,Portfolio!$AE:$AE,'New Deposit Commission'!A7231)</f>
        <v>0</v>
      </c>
      <c r="Y7231" s="258">
        <f>SUMIFS('DATA(Matured Encash)'!$N:$N,'DATA(Matured Encash)'!$A:$A,A7231)</f>
        <v>0</v>
      </c>
      <c r="Z7231" s="212">
        <f t="shared" ref="Z7231:Z7292" si="889">IF(AND(Y7231&gt;0,V7231&lt;0),V7231+Y7231,V7231)</f>
        <v>0</v>
      </c>
      <c r="AA7231" s="162">
        <f t="shared" ref="AA7231:AA7292" si="890">IF(Z7231&lt;0,Z7231,IF(U7231&gt;0,Z7231,U7231))</f>
        <v>0</v>
      </c>
    </row>
    <row r="7232" spans="1:27" x14ac:dyDescent="0.25">
      <c r="A7232" s="256" t="s">
        <v>38947</v>
      </c>
      <c r="B7232" s="257" t="str">
        <f>IFERROR(IFERROR(IFERROR(IFERROR(VLOOKUP(A7232,Portfolio!$A:$D,4,0),VLOOKUP(A7232,Portfolio!$K:$N,4,0)),VLOOKUP(A7232,Portfolio!$U:$X,4,0)),VLOOKUP(A7232,Portfolio!$AE:$AH,4,0)),VLOOKUP(A7232,Portfolio!$AO:$AR,4,0))</f>
        <v>MST LIMA KHATUN</v>
      </c>
      <c r="C7232" s="212">
        <f>SUMIFS(Portfolio!$F:$F,Portfolio!$A:$A,'New Deposit Commission'!A7232)</f>
        <v>156530.65</v>
      </c>
      <c r="D7232" s="212">
        <f>SUMIFS(Portfolio!$P:$P,Portfolio!$K:$K,'New Deposit Commission'!A7232)</f>
        <v>159530.65</v>
      </c>
      <c r="E7232" s="212">
        <f>SUMIFS(Portfolio!$Z:$Z,Portfolio!$U:$U,'New Deposit Commission'!A7232)</f>
        <v>162530.65</v>
      </c>
      <c r="F7232" s="212">
        <f>SUMIFS(Portfolio!$AJ:$AJ,Portfolio!$AE:$AE,'New Deposit Commission'!A7232)</f>
        <v>165530.65</v>
      </c>
      <c r="G7232" s="258">
        <f t="shared" si="884"/>
        <v>165530.65</v>
      </c>
      <c r="H7232" s="212">
        <f>SUMIFS(Portfolio!$AT:$AT,Portfolio!$AO:$AO,'New Deposit Commission'!A7232)</f>
        <v>168530.65</v>
      </c>
      <c r="I7232" s="258">
        <f t="shared" si="885"/>
        <v>3000</v>
      </c>
      <c r="J7232" s="212">
        <f>SUMIFS('CIF wise new Deposit'!$I:$I,'CIF wise new Deposit'!$A:$A,'New Deposit Commission'!A7232)</f>
        <v>0</v>
      </c>
      <c r="K7232" s="258">
        <f t="shared" si="886"/>
        <v>0</v>
      </c>
      <c r="L7232" s="259" t="e">
        <f>VLOOKUP(A7232,'CIF wise new Deposit'!$A:$G,7,0)</f>
        <v>#N/A</v>
      </c>
      <c r="M7232" s="257" t="e">
        <f>VLOOKUP(L7232,CodEmployee!$A:$B,2,0)</f>
        <v>#N/A</v>
      </c>
      <c r="N7232" s="260">
        <f>IFERROR(VLOOKUP(A7232,'CIF wise new Deposit'!$A:$J,10,0),0)</f>
        <v>0</v>
      </c>
      <c r="O7232" s="261" t="str">
        <f>IFERROR(VLOOKUP(L7232,CodEmployee!$A:$P,16,0),"N/A")</f>
        <v>N/A</v>
      </c>
      <c r="P7232" s="261" t="str">
        <f>IFERROR(VLOOKUP(L7232,CodEmployee!$A:$D,4,0),"N/A")</f>
        <v>N/A</v>
      </c>
      <c r="Q7232" s="262">
        <f>IFERROR(IF(MATCH($A7232,DOMAIN!$AC:$AC,0)&gt;0,1,0),0)</f>
        <v>0</v>
      </c>
      <c r="R7232" s="264">
        <f>IFERROR(IF(AND($O7232="Contractual",$Q7232=0),VLOOKUP($K7232,FDR!$A$3:$K$11,MATCH($N7232,FDR!$A$3:$K$3,1),1)+MAX($K7232-200000000,0)*0.03%,0),0)</f>
        <v>0</v>
      </c>
      <c r="S7232" s="264">
        <f>IFERROR(IF(AND($O7232&lt;&gt;"Contractual",$Q7232=0),VLOOKUP($K7232,FDR!$A$17:$K$24,MATCH($N7232,FDR!$A$16:$K$16,1),1)+MAX($K7232-200000000,0)*0.02%,0),0)</f>
        <v>0</v>
      </c>
      <c r="T7232" s="263">
        <f t="shared" si="887"/>
        <v>0</v>
      </c>
      <c r="U7232" s="212">
        <f>SUMIFS(Portfolio!$AA:$AA,Portfolio!$U:$U,'New Deposit Commission'!A7232)</f>
        <v>0</v>
      </c>
      <c r="V7232" s="212">
        <f t="shared" si="888"/>
        <v>0</v>
      </c>
      <c r="W7232" s="259" t="str">
        <f>VLOOKUP(A7232,Portfolio!$U:$AB,8,0)</f>
        <v>A2174</v>
      </c>
      <c r="X7232" s="162">
        <f>SUMIFS(Portfolio!$AK:$AK,Portfolio!$AE:$AE,'New Deposit Commission'!A7232)</f>
        <v>0</v>
      </c>
      <c r="Y7232" s="258">
        <f>SUMIFS('DATA(Matured Encash)'!$N:$N,'DATA(Matured Encash)'!$A:$A,A7232)</f>
        <v>0</v>
      </c>
      <c r="Z7232" s="212">
        <f t="shared" si="889"/>
        <v>0</v>
      </c>
      <c r="AA7232" s="162">
        <f t="shared" si="890"/>
        <v>0</v>
      </c>
    </row>
    <row r="7233" spans="1:27" x14ac:dyDescent="0.25">
      <c r="A7233" s="256" t="s">
        <v>36022</v>
      </c>
      <c r="B7233" s="257" t="str">
        <f>IFERROR(IFERROR(IFERROR(IFERROR(VLOOKUP(A7233,Portfolio!$A:$D,4,0),VLOOKUP(A7233,Portfolio!$K:$N,4,0)),VLOOKUP(A7233,Portfolio!$U:$X,4,0)),VLOOKUP(A7233,Portfolio!$AE:$AH,4,0)),VLOOKUP(A7233,Portfolio!$AO:$AR,4,0))</f>
        <v>PARTHA SAHA</v>
      </c>
      <c r="C7233" s="212">
        <f>SUMIFS(Portfolio!$F:$F,Portfolio!$A:$A,'New Deposit Commission'!A7233)</f>
        <v>60000</v>
      </c>
      <c r="D7233" s="212">
        <f>SUMIFS(Portfolio!$P:$P,Portfolio!$K:$K,'New Deposit Commission'!A7233)</f>
        <v>64000</v>
      </c>
      <c r="E7233" s="212">
        <f>SUMIFS(Portfolio!$Z:$Z,Portfolio!$U:$U,'New Deposit Commission'!A7233)</f>
        <v>68000</v>
      </c>
      <c r="F7233" s="212">
        <f>SUMIFS(Portfolio!$AJ:$AJ,Portfolio!$AE:$AE,'New Deposit Commission'!A7233)</f>
        <v>72000</v>
      </c>
      <c r="G7233" s="258">
        <f t="shared" si="884"/>
        <v>72000</v>
      </c>
      <c r="H7233" s="212">
        <f>SUMIFS(Portfolio!$AT:$AT,Portfolio!$AO:$AO,'New Deposit Commission'!A7233)</f>
        <v>76000</v>
      </c>
      <c r="I7233" s="258">
        <f t="shared" si="885"/>
        <v>4000</v>
      </c>
      <c r="J7233" s="212">
        <f>SUMIFS('CIF wise new Deposit'!$I:$I,'CIF wise new Deposit'!$A:$A,'New Deposit Commission'!A7233)</f>
        <v>0</v>
      </c>
      <c r="K7233" s="258">
        <f t="shared" si="886"/>
        <v>0</v>
      </c>
      <c r="L7233" s="259" t="e">
        <f>VLOOKUP(A7233,'CIF wise new Deposit'!$A:$G,7,0)</f>
        <v>#N/A</v>
      </c>
      <c r="M7233" s="257" t="e">
        <f>VLOOKUP(L7233,CodEmployee!$A:$B,2,0)</f>
        <v>#N/A</v>
      </c>
      <c r="N7233" s="260">
        <f>IFERROR(VLOOKUP(A7233,'CIF wise new Deposit'!$A:$J,10,0),0)</f>
        <v>0</v>
      </c>
      <c r="O7233" s="261" t="str">
        <f>IFERROR(VLOOKUP(L7233,CodEmployee!$A:$P,16,0),"N/A")</f>
        <v>N/A</v>
      </c>
      <c r="P7233" s="261" t="str">
        <f>IFERROR(VLOOKUP(L7233,CodEmployee!$A:$D,4,0),"N/A")</f>
        <v>N/A</v>
      </c>
      <c r="Q7233" s="262">
        <f>IFERROR(IF(MATCH($A7233,DOMAIN!$AC:$AC,0)&gt;0,1,0),0)</f>
        <v>0</v>
      </c>
      <c r="R7233" s="264">
        <f>IFERROR(IF(AND($O7233="Contractual",$Q7233=0),VLOOKUP($K7233,FDR!$A$3:$K$11,MATCH($N7233,FDR!$A$3:$K$3,1),1)+MAX($K7233-200000000,0)*0.03%,0),0)</f>
        <v>0</v>
      </c>
      <c r="S7233" s="264">
        <f>IFERROR(IF(AND($O7233&lt;&gt;"Contractual",$Q7233=0),VLOOKUP($K7233,FDR!$A$17:$K$24,MATCH($N7233,FDR!$A$16:$K$16,1),1)+MAX($K7233-200000000,0)*0.02%,0),0)</f>
        <v>0</v>
      </c>
      <c r="T7233" s="263">
        <f t="shared" si="887"/>
        <v>0</v>
      </c>
      <c r="U7233" s="212">
        <f>SUMIFS(Portfolio!$AA:$AA,Portfolio!$U:$U,'New Deposit Commission'!A7233)</f>
        <v>0</v>
      </c>
      <c r="V7233" s="212">
        <f t="shared" si="888"/>
        <v>0</v>
      </c>
      <c r="W7233" s="259" t="str">
        <f>VLOOKUP(A7233,Portfolio!$U:$AB,8,0)</f>
        <v>A3483</v>
      </c>
      <c r="X7233" s="162">
        <f>SUMIFS(Portfolio!$AK:$AK,Portfolio!$AE:$AE,'New Deposit Commission'!A7233)</f>
        <v>0</v>
      </c>
      <c r="Y7233" s="258">
        <f>SUMIFS('DATA(Matured Encash)'!$N:$N,'DATA(Matured Encash)'!$A:$A,A7233)</f>
        <v>0</v>
      </c>
      <c r="Z7233" s="212">
        <f t="shared" si="889"/>
        <v>0</v>
      </c>
      <c r="AA7233" s="162">
        <f t="shared" si="890"/>
        <v>0</v>
      </c>
    </row>
    <row r="7234" spans="1:27" x14ac:dyDescent="0.25">
      <c r="A7234" s="256" t="s">
        <v>37363</v>
      </c>
      <c r="B7234" s="257" t="str">
        <f>IFERROR(IFERROR(IFERROR(IFERROR(VLOOKUP(A7234,Portfolio!$A:$D,4,0),VLOOKUP(A7234,Portfolio!$K:$N,4,0)),VLOOKUP(A7234,Portfolio!$U:$X,4,0)),VLOOKUP(A7234,Portfolio!$AE:$AH,4,0)),VLOOKUP(A7234,Portfolio!$AO:$AR,4,0))</f>
        <v>S. N FASHION</v>
      </c>
      <c r="C7234" s="212">
        <f>SUMIFS(Portfolio!$F:$F,Portfolio!$A:$A,'New Deposit Commission'!A7234)</f>
        <v>10734.23</v>
      </c>
      <c r="D7234" s="212">
        <f>SUMIFS(Portfolio!$P:$P,Portfolio!$K:$K,'New Deposit Commission'!A7234)</f>
        <v>10734.23</v>
      </c>
      <c r="E7234" s="212">
        <f>SUMIFS(Portfolio!$Z:$Z,Portfolio!$U:$U,'New Deposit Commission'!A7234)</f>
        <v>10734.23</v>
      </c>
      <c r="F7234" s="212">
        <f>SUMIFS(Portfolio!$AJ:$AJ,Portfolio!$AE:$AE,'New Deposit Commission'!A7234)</f>
        <v>10734.23</v>
      </c>
      <c r="G7234" s="258">
        <f t="shared" si="884"/>
        <v>10734.23</v>
      </c>
      <c r="H7234" s="212">
        <f>SUMIFS(Portfolio!$AT:$AT,Portfolio!$AO:$AO,'New Deposit Commission'!A7234)</f>
        <v>10734.23</v>
      </c>
      <c r="I7234" s="258">
        <f t="shared" si="885"/>
        <v>0</v>
      </c>
      <c r="J7234" s="212">
        <f>SUMIFS('CIF wise new Deposit'!$I:$I,'CIF wise new Deposit'!$A:$A,'New Deposit Commission'!A7234)</f>
        <v>0</v>
      </c>
      <c r="K7234" s="258">
        <f t="shared" si="886"/>
        <v>0</v>
      </c>
      <c r="L7234" s="259" t="e">
        <f>VLOOKUP(A7234,'CIF wise new Deposit'!$A:$G,7,0)</f>
        <v>#N/A</v>
      </c>
      <c r="M7234" s="257" t="e">
        <f>VLOOKUP(L7234,CodEmployee!$A:$B,2,0)</f>
        <v>#N/A</v>
      </c>
      <c r="N7234" s="260">
        <f>IFERROR(VLOOKUP(A7234,'CIF wise new Deposit'!$A:$J,10,0),0)</f>
        <v>0</v>
      </c>
      <c r="O7234" s="261" t="str">
        <f>IFERROR(VLOOKUP(L7234,CodEmployee!$A:$P,16,0),"N/A")</f>
        <v>N/A</v>
      </c>
      <c r="P7234" s="261" t="str">
        <f>IFERROR(VLOOKUP(L7234,CodEmployee!$A:$D,4,0),"N/A")</f>
        <v>N/A</v>
      </c>
      <c r="Q7234" s="262">
        <f>IFERROR(IF(MATCH($A7234,DOMAIN!$AC:$AC,0)&gt;0,1,0),0)</f>
        <v>0</v>
      </c>
      <c r="R7234" s="264">
        <f>IFERROR(IF(AND($O7234="Contractual",$Q7234=0),VLOOKUP($K7234,FDR!$A$3:$K$11,MATCH($N7234,FDR!$A$3:$K$3,1),1)+MAX($K7234-200000000,0)*0.03%,0),0)</f>
        <v>0</v>
      </c>
      <c r="S7234" s="264">
        <f>IFERROR(IF(AND($O7234&lt;&gt;"Contractual",$Q7234=0),VLOOKUP($K7234,FDR!$A$17:$K$24,MATCH($N7234,FDR!$A$16:$K$16,1),1)+MAX($K7234-200000000,0)*0.02%,0),0)</f>
        <v>0</v>
      </c>
      <c r="T7234" s="263">
        <f t="shared" si="887"/>
        <v>0</v>
      </c>
      <c r="U7234" s="212">
        <f>SUMIFS(Portfolio!$AA:$AA,Portfolio!$U:$U,'New Deposit Commission'!A7234)</f>
        <v>0</v>
      </c>
      <c r="V7234" s="212">
        <f t="shared" si="888"/>
        <v>0</v>
      </c>
      <c r="W7234" s="259" t="str">
        <f>VLOOKUP(A7234,Portfolio!$U:$AB,8,0)</f>
        <v>A1724</v>
      </c>
      <c r="X7234" s="162">
        <f>SUMIFS(Portfolio!$AK:$AK,Portfolio!$AE:$AE,'New Deposit Commission'!A7234)</f>
        <v>0</v>
      </c>
      <c r="Y7234" s="258">
        <f>SUMIFS('DATA(Matured Encash)'!$N:$N,'DATA(Matured Encash)'!$A:$A,A7234)</f>
        <v>0</v>
      </c>
      <c r="Z7234" s="212">
        <f t="shared" si="889"/>
        <v>0</v>
      </c>
      <c r="AA7234" s="162">
        <f t="shared" si="890"/>
        <v>0</v>
      </c>
    </row>
    <row r="7235" spans="1:27" x14ac:dyDescent="0.25">
      <c r="A7235" s="256" t="s">
        <v>37249</v>
      </c>
      <c r="B7235" s="257" t="str">
        <f>IFERROR(IFERROR(IFERROR(IFERROR(VLOOKUP(A7235,Portfolio!$A:$D,4,0),VLOOKUP(A7235,Portfolio!$K:$N,4,0)),VLOOKUP(A7235,Portfolio!$U:$X,4,0)),VLOOKUP(A7235,Portfolio!$AE:$AH,4,0)),VLOOKUP(A7235,Portfolio!$AO:$AR,4,0))</f>
        <v>BANGLADESH UNNAYAN PARISHAD</v>
      </c>
      <c r="C7235" s="212">
        <f>SUMIFS(Portfolio!$F:$F,Portfolio!$A:$A,'New Deposit Commission'!A7235)</f>
        <v>10283553</v>
      </c>
      <c r="D7235" s="212">
        <f>SUMIFS(Portfolio!$P:$P,Portfolio!$K:$K,'New Deposit Commission'!A7235)</f>
        <v>10283553</v>
      </c>
      <c r="E7235" s="212">
        <f>SUMIFS(Portfolio!$Z:$Z,Portfolio!$U:$U,'New Deposit Commission'!A7235)</f>
        <v>10283553</v>
      </c>
      <c r="F7235" s="212">
        <f>SUMIFS(Portfolio!$AJ:$AJ,Portfolio!$AE:$AE,'New Deposit Commission'!A7235)</f>
        <v>10283553</v>
      </c>
      <c r="G7235" s="258">
        <f t="shared" si="884"/>
        <v>10283553</v>
      </c>
      <c r="H7235" s="212">
        <f>SUMIFS(Portfolio!$AT:$AT,Portfolio!$AO:$AO,'New Deposit Commission'!A7235)</f>
        <v>10283553</v>
      </c>
      <c r="I7235" s="258">
        <f t="shared" si="885"/>
        <v>0</v>
      </c>
      <c r="J7235" s="212">
        <f>SUMIFS('CIF wise new Deposit'!$I:$I,'CIF wise new Deposit'!$A:$A,'New Deposit Commission'!A7235)</f>
        <v>0</v>
      </c>
      <c r="K7235" s="258">
        <f t="shared" si="886"/>
        <v>0</v>
      </c>
      <c r="L7235" s="259" t="e">
        <f>VLOOKUP(A7235,'CIF wise new Deposit'!$A:$G,7,0)</f>
        <v>#N/A</v>
      </c>
      <c r="M7235" s="257" t="e">
        <f>VLOOKUP(L7235,CodEmployee!$A:$B,2,0)</f>
        <v>#N/A</v>
      </c>
      <c r="N7235" s="260">
        <f>IFERROR(VLOOKUP(A7235,'CIF wise new Deposit'!$A:$J,10,0),0)</f>
        <v>0</v>
      </c>
      <c r="O7235" s="261" t="str">
        <f>IFERROR(VLOOKUP(L7235,CodEmployee!$A:$P,16,0),"N/A")</f>
        <v>N/A</v>
      </c>
      <c r="P7235" s="261" t="str">
        <f>IFERROR(VLOOKUP(L7235,CodEmployee!$A:$D,4,0),"N/A")</f>
        <v>N/A</v>
      </c>
      <c r="Q7235" s="262">
        <f>IFERROR(IF(MATCH($A7235,DOMAIN!$AC:$AC,0)&gt;0,1,0),0)</f>
        <v>0</v>
      </c>
      <c r="R7235" s="264">
        <f>IFERROR(IF(AND($O7235="Contractual",$Q7235=0),VLOOKUP($K7235,FDR!$A$3:$K$11,MATCH($N7235,FDR!$A$3:$K$3,1),1)+MAX($K7235-200000000,0)*0.03%,0),0)</f>
        <v>0</v>
      </c>
      <c r="S7235" s="264">
        <f>IFERROR(IF(AND($O7235&lt;&gt;"Contractual",$Q7235=0),VLOOKUP($K7235,FDR!$A$17:$K$24,MATCH($N7235,FDR!$A$16:$K$16,1),1)+MAX($K7235-200000000,0)*0.02%,0),0)</f>
        <v>0</v>
      </c>
      <c r="T7235" s="263">
        <f t="shared" si="887"/>
        <v>0</v>
      </c>
      <c r="U7235" s="212">
        <f>SUMIFS(Portfolio!$AA:$AA,Portfolio!$U:$U,'New Deposit Commission'!A7235)</f>
        <v>2894844</v>
      </c>
      <c r="V7235" s="212">
        <f t="shared" si="888"/>
        <v>2894844</v>
      </c>
      <c r="W7235" s="259" t="str">
        <f>VLOOKUP(A7235,Portfolio!$U:$AB,8,0)</f>
        <v>A3503</v>
      </c>
      <c r="X7235" s="162">
        <f>SUMIFS(Portfolio!$AK:$AK,Portfolio!$AE:$AE,'New Deposit Commission'!A7235)</f>
        <v>0</v>
      </c>
      <c r="Y7235" s="258">
        <f>SUMIFS('DATA(Matured Encash)'!$N:$N,'DATA(Matured Encash)'!$A:$A,A7235)</f>
        <v>0</v>
      </c>
      <c r="Z7235" s="212">
        <f t="shared" si="889"/>
        <v>2894844</v>
      </c>
      <c r="AA7235" s="162">
        <f t="shared" si="890"/>
        <v>2894844</v>
      </c>
    </row>
    <row r="7236" spans="1:27" x14ac:dyDescent="0.25">
      <c r="A7236" s="256" t="s">
        <v>37455</v>
      </c>
      <c r="B7236" s="257" t="str">
        <f>IFERROR(IFERROR(IFERROR(IFERROR(VLOOKUP(A7236,Portfolio!$A:$D,4,0),VLOOKUP(A7236,Portfolio!$K:$N,4,0)),VLOOKUP(A7236,Portfolio!$U:$X,4,0)),VLOOKUP(A7236,Portfolio!$AE:$AH,4,0)),VLOOKUP(A7236,Portfolio!$AO:$AR,4,0))</f>
        <v>MD. KAWSAR HOSSEN</v>
      </c>
      <c r="C7236" s="212">
        <f>SUMIFS(Portfolio!$F:$F,Portfolio!$A:$A,'New Deposit Commission'!A7236)</f>
        <v>41000</v>
      </c>
      <c r="D7236" s="212">
        <f>SUMIFS(Portfolio!$P:$P,Portfolio!$K:$K,'New Deposit Commission'!A7236)</f>
        <v>48000</v>
      </c>
      <c r="E7236" s="212">
        <f>SUMIFS(Portfolio!$Z:$Z,Portfolio!$U:$U,'New Deposit Commission'!A7236)</f>
        <v>51000</v>
      </c>
      <c r="F7236" s="212">
        <f>SUMIFS(Portfolio!$AJ:$AJ,Portfolio!$AE:$AE,'New Deposit Commission'!A7236)</f>
        <v>54000</v>
      </c>
      <c r="G7236" s="258">
        <f t="shared" si="884"/>
        <v>54000</v>
      </c>
      <c r="H7236" s="212">
        <f>SUMIFS(Portfolio!$AT:$AT,Portfolio!$AO:$AO,'New Deposit Commission'!A7236)</f>
        <v>55000</v>
      </c>
      <c r="I7236" s="258">
        <f t="shared" si="885"/>
        <v>1000</v>
      </c>
      <c r="J7236" s="212">
        <f>SUMIFS('CIF wise new Deposit'!$I:$I,'CIF wise new Deposit'!$A:$A,'New Deposit Commission'!A7236)</f>
        <v>0</v>
      </c>
      <c r="K7236" s="258">
        <f t="shared" si="886"/>
        <v>0</v>
      </c>
      <c r="L7236" s="259" t="e">
        <f>VLOOKUP(A7236,'CIF wise new Deposit'!$A:$G,7,0)</f>
        <v>#N/A</v>
      </c>
      <c r="M7236" s="257" t="e">
        <f>VLOOKUP(L7236,CodEmployee!$A:$B,2,0)</f>
        <v>#N/A</v>
      </c>
      <c r="N7236" s="260">
        <f>IFERROR(VLOOKUP(A7236,'CIF wise new Deposit'!$A:$J,10,0),0)</f>
        <v>0</v>
      </c>
      <c r="O7236" s="261" t="str">
        <f>IFERROR(VLOOKUP(L7236,CodEmployee!$A:$P,16,0),"N/A")</f>
        <v>N/A</v>
      </c>
      <c r="P7236" s="261" t="str">
        <f>IFERROR(VLOOKUP(L7236,CodEmployee!$A:$D,4,0),"N/A")</f>
        <v>N/A</v>
      </c>
      <c r="Q7236" s="262">
        <f>IFERROR(IF(MATCH($A7236,DOMAIN!$AC:$AC,0)&gt;0,1,0),0)</f>
        <v>0</v>
      </c>
      <c r="R7236" s="264">
        <f>IFERROR(IF(AND($O7236="Contractual",$Q7236=0),VLOOKUP($K7236,FDR!$A$3:$K$11,MATCH($N7236,FDR!$A$3:$K$3,1),1)+MAX($K7236-200000000,0)*0.03%,0),0)</f>
        <v>0</v>
      </c>
      <c r="S7236" s="264">
        <f>IFERROR(IF(AND($O7236&lt;&gt;"Contractual",$Q7236=0),VLOOKUP($K7236,FDR!$A$17:$K$24,MATCH($N7236,FDR!$A$16:$K$16,1),1)+MAX($K7236-200000000,0)*0.02%,0),0)</f>
        <v>0</v>
      </c>
      <c r="T7236" s="263">
        <f t="shared" si="887"/>
        <v>0</v>
      </c>
      <c r="U7236" s="212">
        <f>SUMIFS(Portfolio!$AA:$AA,Portfolio!$U:$U,'New Deposit Commission'!A7236)</f>
        <v>0</v>
      </c>
      <c r="V7236" s="212">
        <f t="shared" si="888"/>
        <v>0</v>
      </c>
      <c r="W7236" s="259" t="str">
        <f>VLOOKUP(A7236,Portfolio!$U:$AB,8,0)</f>
        <v>A2925</v>
      </c>
      <c r="X7236" s="162">
        <f>SUMIFS(Portfolio!$AK:$AK,Portfolio!$AE:$AE,'New Deposit Commission'!A7236)</f>
        <v>0</v>
      </c>
      <c r="Y7236" s="258">
        <f>SUMIFS('DATA(Matured Encash)'!$N:$N,'DATA(Matured Encash)'!$A:$A,A7236)</f>
        <v>0</v>
      </c>
      <c r="Z7236" s="212">
        <f t="shared" si="889"/>
        <v>0</v>
      </c>
      <c r="AA7236" s="162">
        <f t="shared" si="890"/>
        <v>0</v>
      </c>
    </row>
    <row r="7237" spans="1:27" x14ac:dyDescent="0.25">
      <c r="A7237" s="256" t="s">
        <v>39435</v>
      </c>
      <c r="B7237" s="257" t="str">
        <f>IFERROR(IFERROR(IFERROR(IFERROR(VLOOKUP(A7237,Portfolio!$A:$D,4,0),VLOOKUP(A7237,Portfolio!$K:$N,4,0)),VLOOKUP(A7237,Portfolio!$U:$X,4,0)),VLOOKUP(A7237,Portfolio!$AE:$AH,4,0)),VLOOKUP(A7237,Portfolio!$AO:$AR,4,0))</f>
        <v>TANJINA ISLAM</v>
      </c>
      <c r="C7237" s="212">
        <f>SUMIFS(Portfolio!$F:$F,Portfolio!$A:$A,'New Deposit Commission'!A7237)</f>
        <v>15000</v>
      </c>
      <c r="D7237" s="212">
        <f>SUMIFS(Portfolio!$P:$P,Portfolio!$K:$K,'New Deposit Commission'!A7237)</f>
        <v>16000</v>
      </c>
      <c r="E7237" s="212">
        <f>SUMIFS(Portfolio!$Z:$Z,Portfolio!$U:$U,'New Deposit Commission'!A7237)</f>
        <v>17000</v>
      </c>
      <c r="F7237" s="212">
        <f>SUMIFS(Portfolio!$AJ:$AJ,Portfolio!$AE:$AE,'New Deposit Commission'!A7237)</f>
        <v>18000</v>
      </c>
      <c r="G7237" s="258">
        <f t="shared" ref="G7237:G7296" si="891">MAX(C7237:F7237)</f>
        <v>18000</v>
      </c>
      <c r="H7237" s="212">
        <f>SUMIFS(Portfolio!$AT:$AT,Portfolio!$AO:$AO,'New Deposit Commission'!A7237)</f>
        <v>19000</v>
      </c>
      <c r="I7237" s="258">
        <f t="shared" ref="I7237:I7296" si="892">MAX(H7237-G7237,0)</f>
        <v>1000</v>
      </c>
      <c r="J7237" s="212">
        <f>SUMIFS('CIF wise new Deposit'!$I:$I,'CIF wise new Deposit'!$A:$A,'New Deposit Commission'!A7237)</f>
        <v>0</v>
      </c>
      <c r="K7237" s="258">
        <f t="shared" ref="K7237:K7296" si="893">MIN(I7237:J7237)</f>
        <v>0</v>
      </c>
      <c r="L7237" s="259" t="e">
        <f>VLOOKUP(A7237,'CIF wise new Deposit'!$A:$G,7,0)</f>
        <v>#N/A</v>
      </c>
      <c r="M7237" s="257" t="e">
        <f>VLOOKUP(L7237,CodEmployee!$A:$B,2,0)</f>
        <v>#N/A</v>
      </c>
      <c r="N7237" s="260">
        <f>IFERROR(VLOOKUP(A7237,'CIF wise new Deposit'!$A:$J,10,0),0)</f>
        <v>0</v>
      </c>
      <c r="O7237" s="261" t="str">
        <f>IFERROR(VLOOKUP(L7237,CodEmployee!$A:$P,16,0),"N/A")</f>
        <v>N/A</v>
      </c>
      <c r="P7237" s="261" t="str">
        <f>IFERROR(VLOOKUP(L7237,CodEmployee!$A:$D,4,0),"N/A")</f>
        <v>N/A</v>
      </c>
      <c r="Q7237" s="262">
        <f>IFERROR(IF(MATCH($A7237,DOMAIN!$AC:$AC,0)&gt;0,1,0),0)</f>
        <v>0</v>
      </c>
      <c r="R7237" s="264">
        <f>IFERROR(IF(AND($O7237="Contractual",$Q7237=0),VLOOKUP($K7237,FDR!$A$3:$K$11,MATCH($N7237,FDR!$A$3:$K$3,1),1)+MAX($K7237-200000000,0)*0.03%,0),0)</f>
        <v>0</v>
      </c>
      <c r="S7237" s="264">
        <f>IFERROR(IF(AND($O7237&lt;&gt;"Contractual",$Q7237=0),VLOOKUP($K7237,FDR!$A$17:$K$24,MATCH($N7237,FDR!$A$16:$K$16,1),1)+MAX($K7237-200000000,0)*0.02%,0),0)</f>
        <v>0</v>
      </c>
      <c r="T7237" s="263">
        <f t="shared" si="887"/>
        <v>0</v>
      </c>
      <c r="U7237" s="212">
        <f>SUMIFS(Portfolio!$AA:$AA,Portfolio!$U:$U,'New Deposit Commission'!A7237)</f>
        <v>0</v>
      </c>
      <c r="V7237" s="212">
        <f t="shared" si="888"/>
        <v>0</v>
      </c>
      <c r="W7237" s="259" t="str">
        <f>VLOOKUP(A7237,Portfolio!$U:$AB,8,0)</f>
        <v>A3510</v>
      </c>
      <c r="X7237" s="162">
        <f>SUMIFS(Portfolio!$AK:$AK,Portfolio!$AE:$AE,'New Deposit Commission'!A7237)</f>
        <v>0</v>
      </c>
      <c r="Y7237" s="258">
        <f>SUMIFS('DATA(Matured Encash)'!$N:$N,'DATA(Matured Encash)'!$A:$A,A7237)</f>
        <v>0</v>
      </c>
      <c r="Z7237" s="212">
        <f t="shared" si="889"/>
        <v>0</v>
      </c>
      <c r="AA7237" s="162">
        <f t="shared" si="890"/>
        <v>0</v>
      </c>
    </row>
    <row r="7238" spans="1:27" x14ac:dyDescent="0.25">
      <c r="A7238" s="256" t="s">
        <v>38861</v>
      </c>
      <c r="B7238" s="257" t="str">
        <f>IFERROR(IFERROR(IFERROR(IFERROR(VLOOKUP(A7238,Portfolio!$A:$D,4,0),VLOOKUP(A7238,Portfolio!$K:$N,4,0)),VLOOKUP(A7238,Portfolio!$U:$X,4,0)),VLOOKUP(A7238,Portfolio!$AE:$AH,4,0)),VLOOKUP(A7238,Portfolio!$AO:$AR,4,0))</f>
        <v>MD ABU ZAFAR</v>
      </c>
      <c r="C7238" s="212">
        <f>SUMIFS(Portfolio!$F:$F,Portfolio!$A:$A,'New Deposit Commission'!A7238)</f>
        <v>1000</v>
      </c>
      <c r="D7238" s="212">
        <f>SUMIFS(Portfolio!$P:$P,Portfolio!$K:$K,'New Deposit Commission'!A7238)</f>
        <v>1000</v>
      </c>
      <c r="E7238" s="212">
        <f>SUMIFS(Portfolio!$Z:$Z,Portfolio!$U:$U,'New Deposit Commission'!A7238)</f>
        <v>1000</v>
      </c>
      <c r="F7238" s="212">
        <f>SUMIFS(Portfolio!$AJ:$AJ,Portfolio!$AE:$AE,'New Deposit Commission'!A7238)</f>
        <v>1000</v>
      </c>
      <c r="G7238" s="258">
        <f t="shared" si="891"/>
        <v>1000</v>
      </c>
      <c r="H7238" s="212">
        <f>SUMIFS(Portfolio!$AT:$AT,Portfolio!$AO:$AO,'New Deposit Commission'!A7238)</f>
        <v>1000</v>
      </c>
      <c r="I7238" s="258">
        <f t="shared" si="892"/>
        <v>0</v>
      </c>
      <c r="J7238" s="212">
        <f>SUMIFS('CIF wise new Deposit'!$I:$I,'CIF wise new Deposit'!$A:$A,'New Deposit Commission'!A7238)</f>
        <v>0</v>
      </c>
      <c r="K7238" s="258">
        <f t="shared" si="893"/>
        <v>0</v>
      </c>
      <c r="L7238" s="259" t="e">
        <f>VLOOKUP(A7238,'CIF wise new Deposit'!$A:$G,7,0)</f>
        <v>#N/A</v>
      </c>
      <c r="M7238" s="257" t="e">
        <f>VLOOKUP(L7238,CodEmployee!$A:$B,2,0)</f>
        <v>#N/A</v>
      </c>
      <c r="N7238" s="260">
        <f>IFERROR(VLOOKUP(A7238,'CIF wise new Deposit'!$A:$J,10,0),0)</f>
        <v>0</v>
      </c>
      <c r="O7238" s="261" t="str">
        <f>IFERROR(VLOOKUP(L7238,CodEmployee!$A:$P,16,0),"N/A")</f>
        <v>N/A</v>
      </c>
      <c r="P7238" s="261" t="str">
        <f>IFERROR(VLOOKUP(L7238,CodEmployee!$A:$D,4,0),"N/A")</f>
        <v>N/A</v>
      </c>
      <c r="Q7238" s="262">
        <f>IFERROR(IF(MATCH($A7238,DOMAIN!$AC:$AC,0)&gt;0,1,0),0)</f>
        <v>0</v>
      </c>
      <c r="R7238" s="264">
        <f>IFERROR(IF(AND($O7238="Contractual",$Q7238=0),VLOOKUP($K7238,FDR!$A$3:$K$11,MATCH($N7238,FDR!$A$3:$K$3,1),1)+MAX($K7238-200000000,0)*0.03%,0),0)</f>
        <v>0</v>
      </c>
      <c r="S7238" s="264">
        <f>IFERROR(IF(AND($O7238&lt;&gt;"Contractual",$Q7238=0),VLOOKUP($K7238,FDR!$A$17:$K$24,MATCH($N7238,FDR!$A$16:$K$16,1),1)+MAX($K7238-200000000,0)*0.02%,0),0)</f>
        <v>0</v>
      </c>
      <c r="T7238" s="263">
        <f t="shared" si="887"/>
        <v>0</v>
      </c>
      <c r="U7238" s="212">
        <f>SUMIFS(Portfolio!$AA:$AA,Portfolio!$U:$U,'New Deposit Commission'!A7238)</f>
        <v>0</v>
      </c>
      <c r="V7238" s="212">
        <f t="shared" si="888"/>
        <v>0</v>
      </c>
      <c r="W7238" s="259" t="str">
        <f>VLOOKUP(A7238,Portfolio!$U:$AB,8,0)</f>
        <v>A3356</v>
      </c>
      <c r="X7238" s="162">
        <f>SUMIFS(Portfolio!$AK:$AK,Portfolio!$AE:$AE,'New Deposit Commission'!A7238)</f>
        <v>0</v>
      </c>
      <c r="Y7238" s="258">
        <f>SUMIFS('DATA(Matured Encash)'!$N:$N,'DATA(Matured Encash)'!$A:$A,A7238)</f>
        <v>0</v>
      </c>
      <c r="Z7238" s="212">
        <f t="shared" si="889"/>
        <v>0</v>
      </c>
      <c r="AA7238" s="162">
        <f t="shared" si="890"/>
        <v>0</v>
      </c>
    </row>
    <row r="7239" spans="1:27" x14ac:dyDescent="0.25">
      <c r="A7239" s="256" t="s">
        <v>38870</v>
      </c>
      <c r="B7239" s="257" t="str">
        <f>IFERROR(IFERROR(IFERROR(IFERROR(VLOOKUP(A7239,Portfolio!$A:$D,4,0),VLOOKUP(A7239,Portfolio!$K:$N,4,0)),VLOOKUP(A7239,Portfolio!$U:$X,4,0)),VLOOKUP(A7239,Portfolio!$AE:$AH,4,0)),VLOOKUP(A7239,Portfolio!$AO:$AR,4,0))</f>
        <v>MD. MOJNO</v>
      </c>
      <c r="C7239" s="212">
        <f>SUMIFS(Portfolio!$F:$F,Portfolio!$A:$A,'New Deposit Commission'!A7239)</f>
        <v>156543.78</v>
      </c>
      <c r="D7239" s="212">
        <f>SUMIFS(Portfolio!$P:$P,Portfolio!$K:$K,'New Deposit Commission'!A7239)</f>
        <v>163379.56</v>
      </c>
      <c r="E7239" s="212">
        <f>SUMIFS(Portfolio!$Z:$Z,Portfolio!$U:$U,'New Deposit Commission'!A7239)</f>
        <v>163379.56</v>
      </c>
      <c r="F7239" s="212">
        <f>SUMIFS(Portfolio!$AJ:$AJ,Portfolio!$AE:$AE,'New Deposit Commission'!A7239)</f>
        <v>163379.56</v>
      </c>
      <c r="G7239" s="258">
        <f t="shared" si="891"/>
        <v>163379.56</v>
      </c>
      <c r="H7239" s="212">
        <f>SUMIFS(Portfolio!$AT:$AT,Portfolio!$AO:$AO,'New Deposit Commission'!A7239)</f>
        <v>163379.56</v>
      </c>
      <c r="I7239" s="258">
        <f t="shared" si="892"/>
        <v>0</v>
      </c>
      <c r="J7239" s="212">
        <f>SUMIFS('CIF wise new Deposit'!$I:$I,'CIF wise new Deposit'!$A:$A,'New Deposit Commission'!A7239)</f>
        <v>0</v>
      </c>
      <c r="K7239" s="258">
        <f t="shared" si="893"/>
        <v>0</v>
      </c>
      <c r="L7239" s="259" t="e">
        <f>VLOOKUP(A7239,'CIF wise new Deposit'!$A:$G,7,0)</f>
        <v>#N/A</v>
      </c>
      <c r="M7239" s="257" t="e">
        <f>VLOOKUP(L7239,CodEmployee!$A:$B,2,0)</f>
        <v>#N/A</v>
      </c>
      <c r="N7239" s="260">
        <f>IFERROR(VLOOKUP(A7239,'CIF wise new Deposit'!$A:$J,10,0),0)</f>
        <v>0</v>
      </c>
      <c r="O7239" s="261" t="str">
        <f>IFERROR(VLOOKUP(L7239,CodEmployee!$A:$P,16,0),"N/A")</f>
        <v>N/A</v>
      </c>
      <c r="P7239" s="261" t="str">
        <f>IFERROR(VLOOKUP(L7239,CodEmployee!$A:$D,4,0),"N/A")</f>
        <v>N/A</v>
      </c>
      <c r="Q7239" s="262">
        <f>IFERROR(IF(MATCH($A7239,DOMAIN!$AC:$AC,0)&gt;0,1,0),0)</f>
        <v>0</v>
      </c>
      <c r="R7239" s="264">
        <f>IFERROR(IF(AND($O7239="Contractual",$Q7239=0),VLOOKUP($K7239,FDR!$A$3:$K$11,MATCH($N7239,FDR!$A$3:$K$3,1),1)+MAX($K7239-200000000,0)*0.03%,0),0)</f>
        <v>0</v>
      </c>
      <c r="S7239" s="264">
        <f>IFERROR(IF(AND($O7239&lt;&gt;"Contractual",$Q7239=0),VLOOKUP($K7239,FDR!$A$17:$K$24,MATCH($N7239,FDR!$A$16:$K$16,1),1)+MAX($K7239-200000000,0)*0.02%,0),0)</f>
        <v>0</v>
      </c>
      <c r="T7239" s="263">
        <f t="shared" si="887"/>
        <v>0</v>
      </c>
      <c r="U7239" s="212">
        <f>SUMIFS(Portfolio!$AA:$AA,Portfolio!$U:$U,'New Deposit Commission'!A7239)</f>
        <v>0</v>
      </c>
      <c r="V7239" s="212">
        <f t="shared" si="888"/>
        <v>0</v>
      </c>
      <c r="W7239" s="259" t="str">
        <f>VLOOKUP(A7239,Portfolio!$U:$AB,8,0)</f>
        <v>A3486</v>
      </c>
      <c r="X7239" s="162">
        <f>SUMIFS(Portfolio!$AK:$AK,Portfolio!$AE:$AE,'New Deposit Commission'!A7239)</f>
        <v>0</v>
      </c>
      <c r="Y7239" s="258">
        <f>SUMIFS('DATA(Matured Encash)'!$N:$N,'DATA(Matured Encash)'!$A:$A,A7239)</f>
        <v>0</v>
      </c>
      <c r="Z7239" s="212">
        <f t="shared" si="889"/>
        <v>0</v>
      </c>
      <c r="AA7239" s="162">
        <f t="shared" si="890"/>
        <v>0</v>
      </c>
    </row>
    <row r="7240" spans="1:27" x14ac:dyDescent="0.25">
      <c r="A7240" s="256" t="s">
        <v>37596</v>
      </c>
      <c r="B7240" s="257" t="str">
        <f>IFERROR(IFERROR(IFERROR(IFERROR(VLOOKUP(A7240,Portfolio!$A:$D,4,0),VLOOKUP(A7240,Portfolio!$K:$N,4,0)),VLOOKUP(A7240,Portfolio!$U:$X,4,0)),VLOOKUP(A7240,Portfolio!$AE:$AH,4,0)),VLOOKUP(A7240,Portfolio!$AO:$AR,4,0))</f>
        <v>SUMA SAHA</v>
      </c>
      <c r="C7240" s="212">
        <f>SUMIFS(Portfolio!$F:$F,Portfolio!$A:$A,'New Deposit Commission'!A7240)</f>
        <v>25000</v>
      </c>
      <c r="D7240" s="212">
        <f>SUMIFS(Portfolio!$P:$P,Portfolio!$K:$K,'New Deposit Commission'!A7240)</f>
        <v>25000</v>
      </c>
      <c r="E7240" s="212">
        <f>SUMIFS(Portfolio!$Z:$Z,Portfolio!$U:$U,'New Deposit Commission'!A7240)</f>
        <v>0</v>
      </c>
      <c r="F7240" s="212">
        <f>SUMIFS(Portfolio!$AJ:$AJ,Portfolio!$AE:$AE,'New Deposit Commission'!A7240)</f>
        <v>0</v>
      </c>
      <c r="G7240" s="258">
        <f t="shared" si="891"/>
        <v>25000</v>
      </c>
      <c r="H7240" s="212">
        <f>SUMIFS(Portfolio!$AT:$AT,Portfolio!$AO:$AO,'New Deposit Commission'!A7240)</f>
        <v>0</v>
      </c>
      <c r="I7240" s="258">
        <f t="shared" si="892"/>
        <v>0</v>
      </c>
      <c r="J7240" s="212">
        <f>SUMIFS('CIF wise new Deposit'!$I:$I,'CIF wise new Deposit'!$A:$A,'New Deposit Commission'!A7240)</f>
        <v>0</v>
      </c>
      <c r="K7240" s="258">
        <f t="shared" si="893"/>
        <v>0</v>
      </c>
      <c r="L7240" s="259" t="e">
        <f>VLOOKUP(A7240,'CIF wise new Deposit'!$A:$G,7,0)</f>
        <v>#N/A</v>
      </c>
      <c r="M7240" s="257" t="e">
        <f>VLOOKUP(L7240,CodEmployee!$A:$B,2,0)</f>
        <v>#N/A</v>
      </c>
      <c r="N7240" s="260">
        <f>IFERROR(VLOOKUP(A7240,'CIF wise new Deposit'!$A:$J,10,0),0)</f>
        <v>0</v>
      </c>
      <c r="O7240" s="261" t="str">
        <f>IFERROR(VLOOKUP(L7240,CodEmployee!$A:$P,16,0),"N/A")</f>
        <v>N/A</v>
      </c>
      <c r="P7240" s="261" t="str">
        <f>IFERROR(VLOOKUP(L7240,CodEmployee!$A:$D,4,0),"N/A")</f>
        <v>N/A</v>
      </c>
      <c r="Q7240" s="262">
        <f>IFERROR(IF(MATCH($A7240,DOMAIN!$AC:$AC,0)&gt;0,1,0),0)</f>
        <v>0</v>
      </c>
      <c r="R7240" s="264">
        <f>IFERROR(IF(AND($O7240="Contractual",$Q7240=0),VLOOKUP($K7240,FDR!$A$3:$K$11,MATCH($N7240,FDR!$A$3:$K$3,1),1)+MAX($K7240-200000000,0)*0.03%,0),0)</f>
        <v>0</v>
      </c>
      <c r="S7240" s="264">
        <f>IFERROR(IF(AND($O7240&lt;&gt;"Contractual",$Q7240=0),VLOOKUP($K7240,FDR!$A$17:$K$24,MATCH($N7240,FDR!$A$16:$K$16,1),1)+MAX($K7240-200000000,0)*0.02%,0),0)</f>
        <v>0</v>
      </c>
      <c r="T7240" s="263">
        <f t="shared" si="887"/>
        <v>0</v>
      </c>
      <c r="U7240" s="212">
        <f>SUMIFS(Portfolio!$AA:$AA,Portfolio!$U:$U,'New Deposit Commission'!A7240)</f>
        <v>0</v>
      </c>
      <c r="V7240" s="212">
        <f t="shared" si="888"/>
        <v>0</v>
      </c>
      <c r="W7240" s="259" t="e">
        <f>VLOOKUP(A7240,Portfolio!$U:$AB,8,0)</f>
        <v>#N/A</v>
      </c>
      <c r="X7240" s="162">
        <f>SUMIFS(Portfolio!$AK:$AK,Portfolio!$AE:$AE,'New Deposit Commission'!A7240)</f>
        <v>0</v>
      </c>
      <c r="Y7240" s="258">
        <f>SUMIFS('DATA(Matured Encash)'!$N:$N,'DATA(Matured Encash)'!$A:$A,A7240)</f>
        <v>0</v>
      </c>
      <c r="Z7240" s="212">
        <f t="shared" si="889"/>
        <v>0</v>
      </c>
      <c r="AA7240" s="162">
        <f t="shared" si="890"/>
        <v>0</v>
      </c>
    </row>
    <row r="7241" spans="1:27" x14ac:dyDescent="0.25">
      <c r="A7241" s="256" t="s">
        <v>39561</v>
      </c>
      <c r="B7241" s="257" t="str">
        <f>IFERROR(IFERROR(IFERROR(IFERROR(VLOOKUP(A7241,Portfolio!$A:$D,4,0),VLOOKUP(A7241,Portfolio!$K:$N,4,0)),VLOOKUP(A7241,Portfolio!$U:$X,4,0)),VLOOKUP(A7241,Portfolio!$AE:$AH,4,0)),VLOOKUP(A7241,Portfolio!$AO:$AR,4,0))</f>
        <v>SHAHRIN RUMANA</v>
      </c>
      <c r="C7241" s="212">
        <f>SUMIFS(Portfolio!$F:$F,Portfolio!$A:$A,'New Deposit Commission'!A7241)</f>
        <v>4200000</v>
      </c>
      <c r="D7241" s="212">
        <f>SUMIFS(Portfolio!$P:$P,Portfolio!$K:$K,'New Deposit Commission'!A7241)</f>
        <v>4200000</v>
      </c>
      <c r="E7241" s="212">
        <f>SUMIFS(Portfolio!$Z:$Z,Portfolio!$U:$U,'New Deposit Commission'!A7241)</f>
        <v>4200000</v>
      </c>
      <c r="F7241" s="212">
        <f>SUMIFS(Portfolio!$AJ:$AJ,Portfolio!$AE:$AE,'New Deposit Commission'!A7241)</f>
        <v>4200000</v>
      </c>
      <c r="G7241" s="258">
        <f t="shared" si="891"/>
        <v>4200000</v>
      </c>
      <c r="H7241" s="212">
        <f>SUMIFS(Portfolio!$AT:$AT,Portfolio!$AO:$AO,'New Deposit Commission'!A7241)</f>
        <v>4200000</v>
      </c>
      <c r="I7241" s="258">
        <f t="shared" si="892"/>
        <v>0</v>
      </c>
      <c r="J7241" s="212">
        <f>SUMIFS('CIF wise new Deposit'!$I:$I,'CIF wise new Deposit'!$A:$A,'New Deposit Commission'!A7241)</f>
        <v>0</v>
      </c>
      <c r="K7241" s="258">
        <f t="shared" si="893"/>
        <v>0</v>
      </c>
      <c r="L7241" s="259" t="e">
        <f>VLOOKUP(A7241,'CIF wise new Deposit'!$A:$G,7,0)</f>
        <v>#N/A</v>
      </c>
      <c r="M7241" s="257" t="e">
        <f>VLOOKUP(L7241,CodEmployee!$A:$B,2,0)</f>
        <v>#N/A</v>
      </c>
      <c r="N7241" s="260">
        <f>IFERROR(VLOOKUP(A7241,'CIF wise new Deposit'!$A:$J,10,0),0)</f>
        <v>0</v>
      </c>
      <c r="O7241" s="261" t="str">
        <f>IFERROR(VLOOKUP(L7241,CodEmployee!$A:$P,16,0),"N/A")</f>
        <v>N/A</v>
      </c>
      <c r="P7241" s="261" t="str">
        <f>IFERROR(VLOOKUP(L7241,CodEmployee!$A:$D,4,0),"N/A")</f>
        <v>N/A</v>
      </c>
      <c r="Q7241" s="262">
        <f>IFERROR(IF(MATCH($A7241,DOMAIN!$AC:$AC,0)&gt;0,1,0),0)</f>
        <v>0</v>
      </c>
      <c r="R7241" s="264">
        <f>IFERROR(IF(AND($O7241="Contractual",$Q7241=0),VLOOKUP($K7241,FDR!$A$3:$K$11,MATCH($N7241,FDR!$A$3:$K$3,1),1)+MAX($K7241-200000000,0)*0.03%,0),0)</f>
        <v>0</v>
      </c>
      <c r="S7241" s="264">
        <f>IFERROR(IF(AND($O7241&lt;&gt;"Contractual",$Q7241=0),VLOOKUP($K7241,FDR!$A$17:$K$24,MATCH($N7241,FDR!$A$16:$K$16,1),1)+MAX($K7241-200000000,0)*0.02%,0),0)</f>
        <v>0</v>
      </c>
      <c r="T7241" s="263">
        <f t="shared" si="887"/>
        <v>0</v>
      </c>
      <c r="U7241" s="212">
        <f>SUMIFS(Portfolio!$AA:$AA,Portfolio!$U:$U,'New Deposit Commission'!A7241)</f>
        <v>0</v>
      </c>
      <c r="V7241" s="212">
        <f t="shared" si="888"/>
        <v>0</v>
      </c>
      <c r="W7241" s="259" t="str">
        <f>VLOOKUP(A7241,Portfolio!$U:$AB,8,0)</f>
        <v>D3854</v>
      </c>
      <c r="X7241" s="162">
        <f>SUMIFS(Portfolio!$AK:$AK,Portfolio!$AE:$AE,'New Deposit Commission'!A7241)</f>
        <v>0</v>
      </c>
      <c r="Y7241" s="258">
        <f>SUMIFS('DATA(Matured Encash)'!$N:$N,'DATA(Matured Encash)'!$A:$A,A7241)</f>
        <v>0</v>
      </c>
      <c r="Z7241" s="212">
        <f t="shared" si="889"/>
        <v>0</v>
      </c>
      <c r="AA7241" s="162">
        <f t="shared" si="890"/>
        <v>0</v>
      </c>
    </row>
    <row r="7242" spans="1:27" x14ac:dyDescent="0.25">
      <c r="A7242" s="256" t="s">
        <v>38013</v>
      </c>
      <c r="B7242" s="257" t="str">
        <f>IFERROR(IFERROR(IFERROR(IFERROR(VLOOKUP(A7242,Portfolio!$A:$D,4,0),VLOOKUP(A7242,Portfolio!$K:$N,4,0)),VLOOKUP(A7242,Portfolio!$U:$X,4,0)),VLOOKUP(A7242,Portfolio!$AE:$AH,4,0)),VLOOKUP(A7242,Portfolio!$AO:$AR,4,0))</f>
        <v>MD MASUDUR RAHMAN</v>
      </c>
      <c r="C7242" s="212">
        <f>SUMIFS(Portfolio!$F:$F,Portfolio!$A:$A,'New Deposit Commission'!A7242)</f>
        <v>18000</v>
      </c>
      <c r="D7242" s="212">
        <f>SUMIFS(Portfolio!$P:$P,Portfolio!$K:$K,'New Deposit Commission'!A7242)</f>
        <v>19000</v>
      </c>
      <c r="E7242" s="212">
        <f>SUMIFS(Portfolio!$Z:$Z,Portfolio!$U:$U,'New Deposit Commission'!A7242)</f>
        <v>19000</v>
      </c>
      <c r="F7242" s="212">
        <f>SUMIFS(Portfolio!$AJ:$AJ,Portfolio!$AE:$AE,'New Deposit Commission'!A7242)</f>
        <v>19000</v>
      </c>
      <c r="G7242" s="258">
        <f t="shared" si="891"/>
        <v>19000</v>
      </c>
      <c r="H7242" s="212">
        <f>SUMIFS(Portfolio!$AT:$AT,Portfolio!$AO:$AO,'New Deposit Commission'!A7242)</f>
        <v>19000</v>
      </c>
      <c r="I7242" s="258">
        <f t="shared" si="892"/>
        <v>0</v>
      </c>
      <c r="J7242" s="212">
        <f>SUMIFS('CIF wise new Deposit'!$I:$I,'CIF wise new Deposit'!$A:$A,'New Deposit Commission'!A7242)</f>
        <v>0</v>
      </c>
      <c r="K7242" s="258">
        <f t="shared" si="893"/>
        <v>0</v>
      </c>
      <c r="L7242" s="259" t="e">
        <f>VLOOKUP(A7242,'CIF wise new Deposit'!$A:$G,7,0)</f>
        <v>#N/A</v>
      </c>
      <c r="M7242" s="257" t="e">
        <f>VLOOKUP(L7242,CodEmployee!$A:$B,2,0)</f>
        <v>#N/A</v>
      </c>
      <c r="N7242" s="260">
        <f>IFERROR(VLOOKUP(A7242,'CIF wise new Deposit'!$A:$J,10,0),0)</f>
        <v>0</v>
      </c>
      <c r="O7242" s="261" t="str">
        <f>IFERROR(VLOOKUP(L7242,CodEmployee!$A:$P,16,0),"N/A")</f>
        <v>N/A</v>
      </c>
      <c r="P7242" s="261" t="str">
        <f>IFERROR(VLOOKUP(L7242,CodEmployee!$A:$D,4,0),"N/A")</f>
        <v>N/A</v>
      </c>
      <c r="Q7242" s="262">
        <f>IFERROR(IF(MATCH($A7242,DOMAIN!$AC:$AC,0)&gt;0,1,0),0)</f>
        <v>0</v>
      </c>
      <c r="R7242" s="264">
        <f>IFERROR(IF(AND($O7242="Contractual",$Q7242=0),VLOOKUP($K7242,FDR!$A$3:$K$11,MATCH($N7242,FDR!$A$3:$K$3,1),1)+MAX($K7242-200000000,0)*0.03%,0),0)</f>
        <v>0</v>
      </c>
      <c r="S7242" s="264">
        <f>IFERROR(IF(AND($O7242&lt;&gt;"Contractual",$Q7242=0),VLOOKUP($K7242,FDR!$A$17:$K$24,MATCH($N7242,FDR!$A$16:$K$16,1),1)+MAX($K7242-200000000,0)*0.02%,0),0)</f>
        <v>0</v>
      </c>
      <c r="T7242" s="263">
        <f t="shared" si="887"/>
        <v>0</v>
      </c>
      <c r="U7242" s="212">
        <f>SUMIFS(Portfolio!$AA:$AA,Portfolio!$U:$U,'New Deposit Commission'!A7242)</f>
        <v>0</v>
      </c>
      <c r="V7242" s="212">
        <f t="shared" si="888"/>
        <v>0</v>
      </c>
      <c r="W7242" s="259" t="str">
        <f>VLOOKUP(A7242,Portfolio!$U:$AB,8,0)</f>
        <v>A3787</v>
      </c>
      <c r="X7242" s="162">
        <f>SUMIFS(Portfolio!$AK:$AK,Portfolio!$AE:$AE,'New Deposit Commission'!A7242)</f>
        <v>0</v>
      </c>
      <c r="Y7242" s="258">
        <f>SUMIFS('DATA(Matured Encash)'!$N:$N,'DATA(Matured Encash)'!$A:$A,A7242)</f>
        <v>0</v>
      </c>
      <c r="Z7242" s="212">
        <f t="shared" si="889"/>
        <v>0</v>
      </c>
      <c r="AA7242" s="162">
        <f t="shared" si="890"/>
        <v>0</v>
      </c>
    </row>
    <row r="7243" spans="1:27" x14ac:dyDescent="0.25">
      <c r="A7243" s="256" t="s">
        <v>36968</v>
      </c>
      <c r="B7243" s="257" t="str">
        <f>IFERROR(IFERROR(IFERROR(IFERROR(VLOOKUP(A7243,Portfolio!$A:$D,4,0),VLOOKUP(A7243,Portfolio!$K:$N,4,0)),VLOOKUP(A7243,Portfolio!$U:$X,4,0)),VLOOKUP(A7243,Portfolio!$AE:$AH,4,0)),VLOOKUP(A7243,Portfolio!$AO:$AR,4,0))</f>
        <v>Milon Kumar Ghosh</v>
      </c>
      <c r="C7243" s="212">
        <f>SUMIFS(Portfolio!$F:$F,Portfolio!$A:$A,'New Deposit Commission'!A7243)</f>
        <v>19000</v>
      </c>
      <c r="D7243" s="212">
        <f>SUMIFS(Portfolio!$P:$P,Portfolio!$K:$K,'New Deposit Commission'!A7243)</f>
        <v>20000</v>
      </c>
      <c r="E7243" s="212">
        <f>SUMIFS(Portfolio!$Z:$Z,Portfolio!$U:$U,'New Deposit Commission'!A7243)</f>
        <v>20000</v>
      </c>
      <c r="F7243" s="212">
        <f>SUMIFS(Portfolio!$AJ:$AJ,Portfolio!$AE:$AE,'New Deposit Commission'!A7243)</f>
        <v>21000</v>
      </c>
      <c r="G7243" s="258">
        <f t="shared" si="891"/>
        <v>21000</v>
      </c>
      <c r="H7243" s="212">
        <f>SUMIFS(Portfolio!$AT:$AT,Portfolio!$AO:$AO,'New Deposit Commission'!A7243)</f>
        <v>21000</v>
      </c>
      <c r="I7243" s="258">
        <f t="shared" si="892"/>
        <v>0</v>
      </c>
      <c r="J7243" s="212">
        <f>SUMIFS('CIF wise new Deposit'!$I:$I,'CIF wise new Deposit'!$A:$A,'New Deposit Commission'!A7243)</f>
        <v>0</v>
      </c>
      <c r="K7243" s="258">
        <f t="shared" si="893"/>
        <v>0</v>
      </c>
      <c r="L7243" s="259" t="e">
        <f>VLOOKUP(A7243,'CIF wise new Deposit'!$A:$G,7,0)</f>
        <v>#N/A</v>
      </c>
      <c r="M7243" s="257" t="e">
        <f>VLOOKUP(L7243,CodEmployee!$A:$B,2,0)</f>
        <v>#N/A</v>
      </c>
      <c r="N7243" s="260">
        <f>IFERROR(VLOOKUP(A7243,'CIF wise new Deposit'!$A:$J,10,0),0)</f>
        <v>0</v>
      </c>
      <c r="O7243" s="261" t="str">
        <f>IFERROR(VLOOKUP(L7243,CodEmployee!$A:$P,16,0),"N/A")</f>
        <v>N/A</v>
      </c>
      <c r="P7243" s="261" t="str">
        <f>IFERROR(VLOOKUP(L7243,CodEmployee!$A:$D,4,0),"N/A")</f>
        <v>N/A</v>
      </c>
      <c r="Q7243" s="262">
        <f>IFERROR(IF(MATCH($A7243,DOMAIN!$AC:$AC,0)&gt;0,1,0),0)</f>
        <v>0</v>
      </c>
      <c r="R7243" s="264">
        <f>IFERROR(IF(AND($O7243="Contractual",$Q7243=0),VLOOKUP($K7243,FDR!$A$3:$K$11,MATCH($N7243,FDR!$A$3:$K$3,1),1)+MAX($K7243-200000000,0)*0.03%,0),0)</f>
        <v>0</v>
      </c>
      <c r="S7243" s="264">
        <f>IFERROR(IF(AND($O7243&lt;&gt;"Contractual",$Q7243=0),VLOOKUP($K7243,FDR!$A$17:$K$24,MATCH($N7243,FDR!$A$16:$K$16,1),1)+MAX($K7243-200000000,0)*0.02%,0),0)</f>
        <v>0</v>
      </c>
      <c r="T7243" s="263">
        <f t="shared" si="887"/>
        <v>0</v>
      </c>
      <c r="U7243" s="212">
        <f>SUMIFS(Portfolio!$AA:$AA,Portfolio!$U:$U,'New Deposit Commission'!A7243)</f>
        <v>0</v>
      </c>
      <c r="V7243" s="212">
        <f t="shared" si="888"/>
        <v>0</v>
      </c>
      <c r="W7243" s="259" t="str">
        <f>VLOOKUP(A7243,Portfolio!$U:$AB,8,0)</f>
        <v>A3456</v>
      </c>
      <c r="X7243" s="162">
        <f>SUMIFS(Portfolio!$AK:$AK,Portfolio!$AE:$AE,'New Deposit Commission'!A7243)</f>
        <v>0</v>
      </c>
      <c r="Y7243" s="258">
        <f>SUMIFS('DATA(Matured Encash)'!$N:$N,'DATA(Matured Encash)'!$A:$A,A7243)</f>
        <v>0</v>
      </c>
      <c r="Z7243" s="212">
        <f t="shared" si="889"/>
        <v>0</v>
      </c>
      <c r="AA7243" s="162">
        <f t="shared" si="890"/>
        <v>0</v>
      </c>
    </row>
    <row r="7244" spans="1:27" x14ac:dyDescent="0.25">
      <c r="A7244" s="256" t="s">
        <v>38664</v>
      </c>
      <c r="B7244" s="257" t="str">
        <f>IFERROR(IFERROR(IFERROR(IFERROR(VLOOKUP(A7244,Portfolio!$A:$D,4,0),VLOOKUP(A7244,Portfolio!$K:$N,4,0)),VLOOKUP(A7244,Portfolio!$U:$X,4,0)),VLOOKUP(A7244,Portfolio!$AE:$AH,4,0)),VLOOKUP(A7244,Portfolio!$AO:$AR,4,0))</f>
        <v>MRS. ANAWARA BEGUM</v>
      </c>
      <c r="C7244" s="212">
        <f>SUMIFS(Portfolio!$F:$F,Portfolio!$A:$A,'New Deposit Commission'!A7244)</f>
        <v>5000000</v>
      </c>
      <c r="D7244" s="212">
        <f>SUMIFS(Portfolio!$P:$P,Portfolio!$K:$K,'New Deposit Commission'!A7244)</f>
        <v>5000000</v>
      </c>
      <c r="E7244" s="212">
        <f>SUMIFS(Portfolio!$Z:$Z,Portfolio!$U:$U,'New Deposit Commission'!A7244)</f>
        <v>5000000</v>
      </c>
      <c r="F7244" s="212">
        <f>SUMIFS(Portfolio!$AJ:$AJ,Portfolio!$AE:$AE,'New Deposit Commission'!A7244)</f>
        <v>5000000</v>
      </c>
      <c r="G7244" s="258">
        <f t="shared" si="891"/>
        <v>5000000</v>
      </c>
      <c r="H7244" s="212">
        <f>SUMIFS(Portfolio!$AT:$AT,Portfolio!$AO:$AO,'New Deposit Commission'!A7244)</f>
        <v>5000000</v>
      </c>
      <c r="I7244" s="258">
        <f t="shared" si="892"/>
        <v>0</v>
      </c>
      <c r="J7244" s="212">
        <f>SUMIFS('CIF wise new Deposit'!$I:$I,'CIF wise new Deposit'!$A:$A,'New Deposit Commission'!A7244)</f>
        <v>0</v>
      </c>
      <c r="K7244" s="258">
        <f t="shared" si="893"/>
        <v>0</v>
      </c>
      <c r="L7244" s="259" t="e">
        <f>VLOOKUP(A7244,'CIF wise new Deposit'!$A:$G,7,0)</f>
        <v>#N/A</v>
      </c>
      <c r="M7244" s="257" t="e">
        <f>VLOOKUP(L7244,CodEmployee!$A:$B,2,0)</f>
        <v>#N/A</v>
      </c>
      <c r="N7244" s="260">
        <f>IFERROR(VLOOKUP(A7244,'CIF wise new Deposit'!$A:$J,10,0),0)</f>
        <v>0</v>
      </c>
      <c r="O7244" s="261" t="str">
        <f>IFERROR(VLOOKUP(L7244,CodEmployee!$A:$P,16,0),"N/A")</f>
        <v>N/A</v>
      </c>
      <c r="P7244" s="261" t="str">
        <f>IFERROR(VLOOKUP(L7244,CodEmployee!$A:$D,4,0),"N/A")</f>
        <v>N/A</v>
      </c>
      <c r="Q7244" s="262">
        <f>IFERROR(IF(MATCH($A7244,DOMAIN!$AC:$AC,0)&gt;0,1,0),0)</f>
        <v>0</v>
      </c>
      <c r="R7244" s="264">
        <f>IFERROR(IF(AND($O7244="Contractual",$Q7244=0),VLOOKUP($K7244,FDR!$A$3:$K$11,MATCH($N7244,FDR!$A$3:$K$3,1),1)+MAX($K7244-200000000,0)*0.03%,0),0)</f>
        <v>0</v>
      </c>
      <c r="S7244" s="264">
        <f>IFERROR(IF(AND($O7244&lt;&gt;"Contractual",$Q7244=0),VLOOKUP($K7244,FDR!$A$17:$K$24,MATCH($N7244,FDR!$A$16:$K$16,1),1)+MAX($K7244-200000000,0)*0.02%,0),0)</f>
        <v>0</v>
      </c>
      <c r="T7244" s="263">
        <f t="shared" si="887"/>
        <v>0</v>
      </c>
      <c r="U7244" s="212">
        <f>SUMIFS(Portfolio!$AA:$AA,Portfolio!$U:$U,'New Deposit Commission'!A7244)</f>
        <v>0</v>
      </c>
      <c r="V7244" s="212">
        <f t="shared" si="888"/>
        <v>0</v>
      </c>
      <c r="W7244" s="259" t="str">
        <f>VLOOKUP(A7244,Portfolio!$U:$AB,8,0)</f>
        <v>A3715</v>
      </c>
      <c r="X7244" s="162">
        <f>SUMIFS(Portfolio!$AK:$AK,Portfolio!$AE:$AE,'New Deposit Commission'!A7244)</f>
        <v>0</v>
      </c>
      <c r="Y7244" s="258">
        <f>SUMIFS('DATA(Matured Encash)'!$N:$N,'DATA(Matured Encash)'!$A:$A,A7244)</f>
        <v>0</v>
      </c>
      <c r="Z7244" s="212">
        <f t="shared" si="889"/>
        <v>0</v>
      </c>
      <c r="AA7244" s="162">
        <f t="shared" si="890"/>
        <v>0</v>
      </c>
    </row>
    <row r="7245" spans="1:27" x14ac:dyDescent="0.25">
      <c r="A7245" s="256" t="s">
        <v>37277</v>
      </c>
      <c r="B7245" s="257" t="str">
        <f>IFERROR(IFERROR(IFERROR(IFERROR(VLOOKUP(A7245,Portfolio!$A:$D,4,0),VLOOKUP(A7245,Portfolio!$K:$N,4,0)),VLOOKUP(A7245,Portfolio!$U:$X,4,0)),VLOOKUP(A7245,Portfolio!$AE:$AH,4,0)),VLOOKUP(A7245,Portfolio!$AO:$AR,4,0))</f>
        <v>SHAHANARA AKTER</v>
      </c>
      <c r="C7245" s="212">
        <f>SUMIFS(Portfolio!$F:$F,Portfolio!$A:$A,'New Deposit Commission'!A7245)</f>
        <v>10000</v>
      </c>
      <c r="D7245" s="212">
        <f>SUMIFS(Portfolio!$P:$P,Portfolio!$K:$K,'New Deposit Commission'!A7245)</f>
        <v>11000</v>
      </c>
      <c r="E7245" s="212">
        <f>SUMIFS(Portfolio!$Z:$Z,Portfolio!$U:$U,'New Deposit Commission'!A7245)</f>
        <v>11000</v>
      </c>
      <c r="F7245" s="212">
        <f>SUMIFS(Portfolio!$AJ:$AJ,Portfolio!$AE:$AE,'New Deposit Commission'!A7245)</f>
        <v>12000</v>
      </c>
      <c r="G7245" s="258">
        <f t="shared" si="891"/>
        <v>12000</v>
      </c>
      <c r="H7245" s="212">
        <f>SUMIFS(Portfolio!$AT:$AT,Portfolio!$AO:$AO,'New Deposit Commission'!A7245)</f>
        <v>13000</v>
      </c>
      <c r="I7245" s="258">
        <f t="shared" si="892"/>
        <v>1000</v>
      </c>
      <c r="J7245" s="212">
        <f>SUMIFS('CIF wise new Deposit'!$I:$I,'CIF wise new Deposit'!$A:$A,'New Deposit Commission'!A7245)</f>
        <v>0</v>
      </c>
      <c r="K7245" s="258">
        <f t="shared" si="893"/>
        <v>0</v>
      </c>
      <c r="L7245" s="259" t="e">
        <f>VLOOKUP(A7245,'CIF wise new Deposit'!$A:$G,7,0)</f>
        <v>#N/A</v>
      </c>
      <c r="M7245" s="257" t="e">
        <f>VLOOKUP(L7245,CodEmployee!$A:$B,2,0)</f>
        <v>#N/A</v>
      </c>
      <c r="N7245" s="260">
        <f>IFERROR(VLOOKUP(A7245,'CIF wise new Deposit'!$A:$J,10,0),0)</f>
        <v>0</v>
      </c>
      <c r="O7245" s="261" t="str">
        <f>IFERROR(VLOOKUP(L7245,CodEmployee!$A:$P,16,0),"N/A")</f>
        <v>N/A</v>
      </c>
      <c r="P7245" s="261" t="str">
        <f>IFERROR(VLOOKUP(L7245,CodEmployee!$A:$D,4,0),"N/A")</f>
        <v>N/A</v>
      </c>
      <c r="Q7245" s="262">
        <f>IFERROR(IF(MATCH($A7245,DOMAIN!$AC:$AC,0)&gt;0,1,0),0)</f>
        <v>0</v>
      </c>
      <c r="R7245" s="264">
        <f>IFERROR(IF(AND($O7245="Contractual",$Q7245=0),VLOOKUP($K7245,FDR!$A$3:$K$11,MATCH($N7245,FDR!$A$3:$K$3,1),1)+MAX($K7245-200000000,0)*0.03%,0),0)</f>
        <v>0</v>
      </c>
      <c r="S7245" s="264">
        <f>IFERROR(IF(AND($O7245&lt;&gt;"Contractual",$Q7245=0),VLOOKUP($K7245,FDR!$A$17:$K$24,MATCH($N7245,FDR!$A$16:$K$16,1),1)+MAX($K7245-200000000,0)*0.02%,0),0)</f>
        <v>0</v>
      </c>
      <c r="T7245" s="263">
        <f t="shared" si="887"/>
        <v>0</v>
      </c>
      <c r="U7245" s="212">
        <f>SUMIFS(Portfolio!$AA:$AA,Portfolio!$U:$U,'New Deposit Commission'!A7245)</f>
        <v>0</v>
      </c>
      <c r="V7245" s="212">
        <f t="shared" si="888"/>
        <v>0</v>
      </c>
      <c r="W7245" s="259" t="str">
        <f>VLOOKUP(A7245,Portfolio!$U:$AB,8,0)</f>
        <v>D3895</v>
      </c>
      <c r="X7245" s="162">
        <f>SUMIFS(Portfolio!$AK:$AK,Portfolio!$AE:$AE,'New Deposit Commission'!A7245)</f>
        <v>0</v>
      </c>
      <c r="Y7245" s="258">
        <f>SUMIFS('DATA(Matured Encash)'!$N:$N,'DATA(Matured Encash)'!$A:$A,A7245)</f>
        <v>0</v>
      </c>
      <c r="Z7245" s="212">
        <f t="shared" si="889"/>
        <v>0</v>
      </c>
      <c r="AA7245" s="162">
        <f t="shared" si="890"/>
        <v>0</v>
      </c>
    </row>
    <row r="7246" spans="1:27" x14ac:dyDescent="0.25">
      <c r="A7246" s="256" t="s">
        <v>38275</v>
      </c>
      <c r="B7246" s="257" t="str">
        <f>IFERROR(IFERROR(IFERROR(IFERROR(VLOOKUP(A7246,Portfolio!$A:$D,4,0),VLOOKUP(A7246,Portfolio!$K:$N,4,0)),VLOOKUP(A7246,Portfolio!$U:$X,4,0)),VLOOKUP(A7246,Portfolio!$AE:$AH,4,0)),VLOOKUP(A7246,Portfolio!$AO:$AR,4,0))</f>
        <v>SWAPAN KUMAR SARKAR</v>
      </c>
      <c r="C7246" s="212">
        <f>SUMIFS(Portfolio!$F:$F,Portfolio!$A:$A,'New Deposit Commission'!A7246)</f>
        <v>1600000</v>
      </c>
      <c r="D7246" s="212">
        <f>SUMIFS(Portfolio!$P:$P,Portfolio!$K:$K,'New Deposit Commission'!A7246)</f>
        <v>1600000</v>
      </c>
      <c r="E7246" s="212">
        <f>SUMIFS(Portfolio!$Z:$Z,Portfolio!$U:$U,'New Deposit Commission'!A7246)</f>
        <v>1600000</v>
      </c>
      <c r="F7246" s="212">
        <f>SUMIFS(Portfolio!$AJ:$AJ,Portfolio!$AE:$AE,'New Deposit Commission'!A7246)</f>
        <v>1600000</v>
      </c>
      <c r="G7246" s="258">
        <f t="shared" si="891"/>
        <v>1600000</v>
      </c>
      <c r="H7246" s="212">
        <f>SUMIFS(Portfolio!$AT:$AT,Portfolio!$AO:$AO,'New Deposit Commission'!A7246)</f>
        <v>1600000</v>
      </c>
      <c r="I7246" s="258">
        <f t="shared" si="892"/>
        <v>0</v>
      </c>
      <c r="J7246" s="212">
        <f>SUMIFS('CIF wise new Deposit'!$I:$I,'CIF wise new Deposit'!$A:$A,'New Deposit Commission'!A7246)</f>
        <v>0</v>
      </c>
      <c r="K7246" s="258">
        <f t="shared" si="893"/>
        <v>0</v>
      </c>
      <c r="L7246" s="259" t="e">
        <f>VLOOKUP(A7246,'CIF wise new Deposit'!$A:$G,7,0)</f>
        <v>#N/A</v>
      </c>
      <c r="M7246" s="257" t="e">
        <f>VLOOKUP(L7246,CodEmployee!$A:$B,2,0)</f>
        <v>#N/A</v>
      </c>
      <c r="N7246" s="260">
        <f>IFERROR(VLOOKUP(A7246,'CIF wise new Deposit'!$A:$J,10,0),0)</f>
        <v>0</v>
      </c>
      <c r="O7246" s="261" t="str">
        <f>IFERROR(VLOOKUP(L7246,CodEmployee!$A:$P,16,0),"N/A")</f>
        <v>N/A</v>
      </c>
      <c r="P7246" s="261" t="str">
        <f>IFERROR(VLOOKUP(L7246,CodEmployee!$A:$D,4,0),"N/A")</f>
        <v>N/A</v>
      </c>
      <c r="Q7246" s="262">
        <f>IFERROR(IF(MATCH($A7246,DOMAIN!$AC:$AC,0)&gt;0,1,0),0)</f>
        <v>0</v>
      </c>
      <c r="R7246" s="264">
        <f>IFERROR(IF(AND($O7246="Contractual",$Q7246=0),VLOOKUP($K7246,FDR!$A$3:$K$11,MATCH($N7246,FDR!$A$3:$K$3,1),1)+MAX($K7246-200000000,0)*0.03%,0),0)</f>
        <v>0</v>
      </c>
      <c r="S7246" s="264">
        <f>IFERROR(IF(AND($O7246&lt;&gt;"Contractual",$Q7246=0),VLOOKUP($K7246,FDR!$A$17:$K$24,MATCH($N7246,FDR!$A$16:$K$16,1),1)+MAX($K7246-200000000,0)*0.02%,0),0)</f>
        <v>0</v>
      </c>
      <c r="T7246" s="263">
        <f t="shared" si="887"/>
        <v>0</v>
      </c>
      <c r="U7246" s="212">
        <f>SUMIFS(Portfolio!$AA:$AA,Portfolio!$U:$U,'New Deposit Commission'!A7246)</f>
        <v>0</v>
      </c>
      <c r="V7246" s="212">
        <f t="shared" si="888"/>
        <v>0</v>
      </c>
      <c r="W7246" s="259" t="str">
        <f>VLOOKUP(A7246,Portfolio!$U:$AB,8,0)</f>
        <v>A3764</v>
      </c>
      <c r="X7246" s="162">
        <f>SUMIFS(Portfolio!$AK:$AK,Portfolio!$AE:$AE,'New Deposit Commission'!A7246)</f>
        <v>1600000</v>
      </c>
      <c r="Y7246" s="258">
        <f>SUMIFS('DATA(Matured Encash)'!$N:$N,'DATA(Matured Encash)'!$A:$A,A7246)</f>
        <v>0</v>
      </c>
      <c r="Z7246" s="212">
        <f t="shared" si="889"/>
        <v>0</v>
      </c>
      <c r="AA7246" s="162">
        <f t="shared" si="890"/>
        <v>0</v>
      </c>
    </row>
    <row r="7247" spans="1:27" x14ac:dyDescent="0.25">
      <c r="A7247" s="256" t="s">
        <v>38905</v>
      </c>
      <c r="B7247" s="257" t="str">
        <f>IFERROR(IFERROR(IFERROR(IFERROR(VLOOKUP(A7247,Portfolio!$A:$D,4,0),VLOOKUP(A7247,Portfolio!$K:$N,4,0)),VLOOKUP(A7247,Portfolio!$U:$X,4,0)),VLOOKUP(A7247,Portfolio!$AE:$AH,4,0)),VLOOKUP(A7247,Portfolio!$AO:$AR,4,0))</f>
        <v>MD. SHAHIN UZZAMAN</v>
      </c>
      <c r="C7247" s="212">
        <f>SUMIFS(Portfolio!$F:$F,Portfolio!$A:$A,'New Deposit Commission'!A7247)</f>
        <v>21000</v>
      </c>
      <c r="D7247" s="212">
        <f>SUMIFS(Portfolio!$P:$P,Portfolio!$K:$K,'New Deposit Commission'!A7247)</f>
        <v>31000</v>
      </c>
      <c r="E7247" s="212">
        <f>SUMIFS(Portfolio!$Z:$Z,Portfolio!$U:$U,'New Deposit Commission'!A7247)</f>
        <v>39000</v>
      </c>
      <c r="F7247" s="212">
        <f>SUMIFS(Portfolio!$AJ:$AJ,Portfolio!$AE:$AE,'New Deposit Commission'!A7247)</f>
        <v>47000</v>
      </c>
      <c r="G7247" s="258">
        <f t="shared" si="891"/>
        <v>47000</v>
      </c>
      <c r="H7247" s="212">
        <f>SUMIFS(Portfolio!$AT:$AT,Portfolio!$AO:$AO,'New Deposit Commission'!A7247)</f>
        <v>55000</v>
      </c>
      <c r="I7247" s="258">
        <f t="shared" si="892"/>
        <v>8000</v>
      </c>
      <c r="J7247" s="212">
        <f>SUMIFS('CIF wise new Deposit'!$I:$I,'CIF wise new Deposit'!$A:$A,'New Deposit Commission'!A7247)</f>
        <v>0</v>
      </c>
      <c r="K7247" s="258">
        <f t="shared" si="893"/>
        <v>0</v>
      </c>
      <c r="L7247" s="259" t="e">
        <f>VLOOKUP(A7247,'CIF wise new Deposit'!$A:$G,7,0)</f>
        <v>#N/A</v>
      </c>
      <c r="M7247" s="257" t="e">
        <f>VLOOKUP(L7247,CodEmployee!$A:$B,2,0)</f>
        <v>#N/A</v>
      </c>
      <c r="N7247" s="260">
        <f>IFERROR(VLOOKUP(A7247,'CIF wise new Deposit'!$A:$J,10,0),0)</f>
        <v>0</v>
      </c>
      <c r="O7247" s="261" t="str">
        <f>IFERROR(VLOOKUP(L7247,CodEmployee!$A:$P,16,0),"N/A")</f>
        <v>N/A</v>
      </c>
      <c r="P7247" s="261" t="str">
        <f>IFERROR(VLOOKUP(L7247,CodEmployee!$A:$D,4,0),"N/A")</f>
        <v>N/A</v>
      </c>
      <c r="Q7247" s="262">
        <f>IFERROR(IF(MATCH($A7247,DOMAIN!$AC:$AC,0)&gt;0,1,0),0)</f>
        <v>0</v>
      </c>
      <c r="R7247" s="264">
        <f>IFERROR(IF(AND($O7247="Contractual",$Q7247=0),VLOOKUP($K7247,FDR!$A$3:$K$11,MATCH($N7247,FDR!$A$3:$K$3,1),1)+MAX($K7247-200000000,0)*0.03%,0),0)</f>
        <v>0</v>
      </c>
      <c r="S7247" s="264">
        <f>IFERROR(IF(AND($O7247&lt;&gt;"Contractual",$Q7247=0),VLOOKUP($K7247,FDR!$A$17:$K$24,MATCH($N7247,FDR!$A$16:$K$16,1),1)+MAX($K7247-200000000,0)*0.02%,0),0)</f>
        <v>0</v>
      </c>
      <c r="T7247" s="263">
        <f t="shared" si="887"/>
        <v>0</v>
      </c>
      <c r="U7247" s="212">
        <f>SUMIFS(Portfolio!$AA:$AA,Portfolio!$U:$U,'New Deposit Commission'!A7247)</f>
        <v>0</v>
      </c>
      <c r="V7247" s="212">
        <f t="shared" si="888"/>
        <v>0</v>
      </c>
      <c r="W7247" s="259" t="str">
        <f>VLOOKUP(A7247,Portfolio!$U:$AB,8,0)</f>
        <v>A3441</v>
      </c>
      <c r="X7247" s="162">
        <f>SUMIFS(Portfolio!$AK:$AK,Portfolio!$AE:$AE,'New Deposit Commission'!A7247)</f>
        <v>0</v>
      </c>
      <c r="Y7247" s="258">
        <f>SUMIFS('DATA(Matured Encash)'!$N:$N,'DATA(Matured Encash)'!$A:$A,A7247)</f>
        <v>0</v>
      </c>
      <c r="Z7247" s="212">
        <f t="shared" si="889"/>
        <v>0</v>
      </c>
      <c r="AA7247" s="162">
        <f t="shared" si="890"/>
        <v>0</v>
      </c>
    </row>
    <row r="7248" spans="1:27" x14ac:dyDescent="0.25">
      <c r="A7248" s="256" t="s">
        <v>37087</v>
      </c>
      <c r="B7248" s="257" t="str">
        <f>IFERROR(IFERROR(IFERROR(IFERROR(VLOOKUP(A7248,Portfolio!$A:$D,4,0),VLOOKUP(A7248,Portfolio!$K:$N,4,0)),VLOOKUP(A7248,Portfolio!$U:$X,4,0)),VLOOKUP(A7248,Portfolio!$AE:$AH,4,0)),VLOOKUP(A7248,Portfolio!$AO:$AR,4,0))</f>
        <v>MALLIKA CHOWDHURY</v>
      </c>
      <c r="C7248" s="212">
        <f>SUMIFS(Portfolio!$F:$F,Portfolio!$A:$A,'New Deposit Commission'!A7248)</f>
        <v>360000</v>
      </c>
      <c r="D7248" s="212">
        <f>SUMIFS(Portfolio!$P:$P,Portfolio!$K:$K,'New Deposit Commission'!A7248)</f>
        <v>375000</v>
      </c>
      <c r="E7248" s="212">
        <f>SUMIFS(Portfolio!$Z:$Z,Portfolio!$U:$U,'New Deposit Commission'!A7248)</f>
        <v>390000</v>
      </c>
      <c r="F7248" s="212">
        <f>SUMIFS(Portfolio!$AJ:$AJ,Portfolio!$AE:$AE,'New Deposit Commission'!A7248)</f>
        <v>405000</v>
      </c>
      <c r="G7248" s="258">
        <f t="shared" si="891"/>
        <v>405000</v>
      </c>
      <c r="H7248" s="212">
        <f>SUMIFS(Portfolio!$AT:$AT,Portfolio!$AO:$AO,'New Deposit Commission'!A7248)</f>
        <v>420000</v>
      </c>
      <c r="I7248" s="258">
        <f t="shared" si="892"/>
        <v>15000</v>
      </c>
      <c r="J7248" s="212">
        <f>SUMIFS('CIF wise new Deposit'!$I:$I,'CIF wise new Deposit'!$A:$A,'New Deposit Commission'!A7248)</f>
        <v>0</v>
      </c>
      <c r="K7248" s="258">
        <f t="shared" si="893"/>
        <v>0</v>
      </c>
      <c r="L7248" s="259" t="e">
        <f>VLOOKUP(A7248,'CIF wise new Deposit'!$A:$G,7,0)</f>
        <v>#N/A</v>
      </c>
      <c r="M7248" s="257" t="e">
        <f>VLOOKUP(L7248,CodEmployee!$A:$B,2,0)</f>
        <v>#N/A</v>
      </c>
      <c r="N7248" s="260">
        <f>IFERROR(VLOOKUP(A7248,'CIF wise new Deposit'!$A:$J,10,0),0)</f>
        <v>0</v>
      </c>
      <c r="O7248" s="261" t="str">
        <f>IFERROR(VLOOKUP(L7248,CodEmployee!$A:$P,16,0),"N/A")</f>
        <v>N/A</v>
      </c>
      <c r="P7248" s="261" t="str">
        <f>IFERROR(VLOOKUP(L7248,CodEmployee!$A:$D,4,0),"N/A")</f>
        <v>N/A</v>
      </c>
      <c r="Q7248" s="262">
        <f>IFERROR(IF(MATCH($A7248,DOMAIN!$AC:$AC,0)&gt;0,1,0),0)</f>
        <v>0</v>
      </c>
      <c r="R7248" s="264">
        <f>IFERROR(IF(AND($O7248="Contractual",$Q7248=0),VLOOKUP($K7248,FDR!$A$3:$K$11,MATCH($N7248,FDR!$A$3:$K$3,1),1)+MAX($K7248-200000000,0)*0.03%,0),0)</f>
        <v>0</v>
      </c>
      <c r="S7248" s="264">
        <f>IFERROR(IF(AND($O7248&lt;&gt;"Contractual",$Q7248=0),VLOOKUP($K7248,FDR!$A$17:$K$24,MATCH($N7248,FDR!$A$16:$K$16,1),1)+MAX($K7248-200000000,0)*0.02%,0),0)</f>
        <v>0</v>
      </c>
      <c r="T7248" s="263">
        <f t="shared" si="887"/>
        <v>0</v>
      </c>
      <c r="U7248" s="212">
        <f>SUMIFS(Portfolio!$AA:$AA,Portfolio!$U:$U,'New Deposit Commission'!A7248)</f>
        <v>0</v>
      </c>
      <c r="V7248" s="212">
        <f t="shared" si="888"/>
        <v>0</v>
      </c>
      <c r="W7248" s="259" t="str">
        <f>VLOOKUP(A7248,Portfolio!$U:$AB,8,0)</f>
        <v>A4036</v>
      </c>
      <c r="X7248" s="162">
        <f>SUMIFS(Portfolio!$AK:$AK,Portfolio!$AE:$AE,'New Deposit Commission'!A7248)</f>
        <v>0</v>
      </c>
      <c r="Y7248" s="258">
        <f>SUMIFS('DATA(Matured Encash)'!$N:$N,'DATA(Matured Encash)'!$A:$A,A7248)</f>
        <v>0</v>
      </c>
      <c r="Z7248" s="212">
        <f t="shared" si="889"/>
        <v>0</v>
      </c>
      <c r="AA7248" s="162">
        <f t="shared" si="890"/>
        <v>0</v>
      </c>
    </row>
    <row r="7249" spans="1:27" x14ac:dyDescent="0.25">
      <c r="A7249" s="256" t="s">
        <v>35731</v>
      </c>
      <c r="B7249" s="257" t="str">
        <f>IFERROR(IFERROR(IFERROR(IFERROR(VLOOKUP(A7249,Portfolio!$A:$D,4,0),VLOOKUP(A7249,Portfolio!$K:$N,4,0)),VLOOKUP(A7249,Portfolio!$U:$X,4,0)),VLOOKUP(A7249,Portfolio!$AE:$AH,4,0)),VLOOKUP(A7249,Portfolio!$AO:$AR,4,0))</f>
        <v>MD. HALIFUR REZA</v>
      </c>
      <c r="C7249" s="212">
        <f>SUMIFS(Portfolio!$F:$F,Portfolio!$A:$A,'New Deposit Commission'!A7249)</f>
        <v>380000</v>
      </c>
      <c r="D7249" s="212">
        <f>SUMIFS(Portfolio!$P:$P,Portfolio!$K:$K,'New Deposit Commission'!A7249)</f>
        <v>389000</v>
      </c>
      <c r="E7249" s="212">
        <f>SUMIFS(Portfolio!$Z:$Z,Portfolio!$U:$U,'New Deposit Commission'!A7249)</f>
        <v>398000</v>
      </c>
      <c r="F7249" s="212">
        <f>SUMIFS(Portfolio!$AJ:$AJ,Portfolio!$AE:$AE,'New Deposit Commission'!A7249)</f>
        <v>407000</v>
      </c>
      <c r="G7249" s="258">
        <f t="shared" si="891"/>
        <v>407000</v>
      </c>
      <c r="H7249" s="212">
        <f>SUMIFS(Portfolio!$AT:$AT,Portfolio!$AO:$AO,'New Deposit Commission'!A7249)</f>
        <v>416000</v>
      </c>
      <c r="I7249" s="258">
        <f t="shared" si="892"/>
        <v>9000</v>
      </c>
      <c r="J7249" s="212">
        <f>SUMIFS('CIF wise new Deposit'!$I:$I,'CIF wise new Deposit'!$A:$A,'New Deposit Commission'!A7249)</f>
        <v>0</v>
      </c>
      <c r="K7249" s="258">
        <f t="shared" si="893"/>
        <v>0</v>
      </c>
      <c r="L7249" s="259" t="e">
        <f>VLOOKUP(A7249,'CIF wise new Deposit'!$A:$G,7,0)</f>
        <v>#N/A</v>
      </c>
      <c r="M7249" s="257" t="e">
        <f>VLOOKUP(L7249,CodEmployee!$A:$B,2,0)</f>
        <v>#N/A</v>
      </c>
      <c r="N7249" s="260">
        <f>IFERROR(VLOOKUP(A7249,'CIF wise new Deposit'!$A:$J,10,0),0)</f>
        <v>0</v>
      </c>
      <c r="O7249" s="261" t="str">
        <f>IFERROR(VLOOKUP(L7249,CodEmployee!$A:$P,16,0),"N/A")</f>
        <v>N/A</v>
      </c>
      <c r="P7249" s="261" t="str">
        <f>IFERROR(VLOOKUP(L7249,CodEmployee!$A:$D,4,0),"N/A")</f>
        <v>N/A</v>
      </c>
      <c r="Q7249" s="262">
        <f>IFERROR(IF(MATCH($A7249,DOMAIN!$AC:$AC,0)&gt;0,1,0),0)</f>
        <v>0</v>
      </c>
      <c r="R7249" s="264">
        <f>IFERROR(IF(AND($O7249="Contractual",$Q7249=0),VLOOKUP($K7249,FDR!$A$3:$K$11,MATCH($N7249,FDR!$A$3:$K$3,1),1)+MAX($K7249-200000000,0)*0.03%,0),0)</f>
        <v>0</v>
      </c>
      <c r="S7249" s="264">
        <f>IFERROR(IF(AND($O7249&lt;&gt;"Contractual",$Q7249=0),VLOOKUP($K7249,FDR!$A$17:$K$24,MATCH($N7249,FDR!$A$16:$K$16,1),1)+MAX($K7249-200000000,0)*0.02%,0),0)</f>
        <v>0</v>
      </c>
      <c r="T7249" s="263">
        <f t="shared" si="887"/>
        <v>0</v>
      </c>
      <c r="U7249" s="212">
        <f>SUMIFS(Portfolio!$AA:$AA,Portfolio!$U:$U,'New Deposit Commission'!A7249)</f>
        <v>0</v>
      </c>
      <c r="V7249" s="212">
        <f t="shared" si="888"/>
        <v>0</v>
      </c>
      <c r="W7249" s="259" t="str">
        <f>VLOOKUP(A7249,Portfolio!$U:$AB,8,0)</f>
        <v>D3924</v>
      </c>
      <c r="X7249" s="162">
        <f>SUMIFS(Portfolio!$AK:$AK,Portfolio!$AE:$AE,'New Deposit Commission'!A7249)</f>
        <v>0</v>
      </c>
      <c r="Y7249" s="258">
        <f>SUMIFS('DATA(Matured Encash)'!$N:$N,'DATA(Matured Encash)'!$A:$A,A7249)</f>
        <v>0</v>
      </c>
      <c r="Z7249" s="212">
        <f t="shared" si="889"/>
        <v>0</v>
      </c>
      <c r="AA7249" s="162">
        <f t="shared" si="890"/>
        <v>0</v>
      </c>
    </row>
    <row r="7250" spans="1:27" x14ac:dyDescent="0.25">
      <c r="A7250" s="256" t="s">
        <v>34977</v>
      </c>
      <c r="B7250" s="257" t="str">
        <f>IFERROR(IFERROR(IFERROR(IFERROR(VLOOKUP(A7250,Portfolio!$A:$D,4,0),VLOOKUP(A7250,Portfolio!$K:$N,4,0)),VLOOKUP(A7250,Portfolio!$U:$X,4,0)),VLOOKUP(A7250,Portfolio!$AE:$AH,4,0)),VLOOKUP(A7250,Portfolio!$AO:$AR,4,0))</f>
        <v>MD. JASIM UDDIN</v>
      </c>
      <c r="C7250" s="212">
        <f>SUMIFS(Portfolio!$F:$F,Portfolio!$A:$A,'New Deposit Commission'!A7250)</f>
        <v>1214.68</v>
      </c>
      <c r="D7250" s="212">
        <f>SUMIFS(Portfolio!$P:$P,Portfolio!$K:$K,'New Deposit Commission'!A7250)</f>
        <v>1214.68</v>
      </c>
      <c r="E7250" s="212">
        <f>SUMIFS(Portfolio!$Z:$Z,Portfolio!$U:$U,'New Deposit Commission'!A7250)</f>
        <v>1214.68</v>
      </c>
      <c r="F7250" s="212">
        <f>SUMIFS(Portfolio!$AJ:$AJ,Portfolio!$AE:$AE,'New Deposit Commission'!A7250)</f>
        <v>1214.68</v>
      </c>
      <c r="G7250" s="258">
        <f t="shared" si="891"/>
        <v>1214.68</v>
      </c>
      <c r="H7250" s="212">
        <f>SUMIFS(Portfolio!$AT:$AT,Portfolio!$AO:$AO,'New Deposit Commission'!A7250)</f>
        <v>1214.68</v>
      </c>
      <c r="I7250" s="258">
        <f t="shared" si="892"/>
        <v>0</v>
      </c>
      <c r="J7250" s="212">
        <f>SUMIFS('CIF wise new Deposit'!$I:$I,'CIF wise new Deposit'!$A:$A,'New Deposit Commission'!A7250)</f>
        <v>0</v>
      </c>
      <c r="K7250" s="258">
        <f t="shared" si="893"/>
        <v>0</v>
      </c>
      <c r="L7250" s="259" t="e">
        <f>VLOOKUP(A7250,'CIF wise new Deposit'!$A:$G,7,0)</f>
        <v>#N/A</v>
      </c>
      <c r="M7250" s="257" t="e">
        <f>VLOOKUP(L7250,CodEmployee!$A:$B,2,0)</f>
        <v>#N/A</v>
      </c>
      <c r="N7250" s="260">
        <f>IFERROR(VLOOKUP(A7250,'CIF wise new Deposit'!$A:$J,10,0),0)</f>
        <v>0</v>
      </c>
      <c r="O7250" s="261" t="str">
        <f>IFERROR(VLOOKUP(L7250,CodEmployee!$A:$P,16,0),"N/A")</f>
        <v>N/A</v>
      </c>
      <c r="P7250" s="261" t="str">
        <f>IFERROR(VLOOKUP(L7250,CodEmployee!$A:$D,4,0),"N/A")</f>
        <v>N/A</v>
      </c>
      <c r="Q7250" s="262">
        <f>IFERROR(IF(MATCH($A7250,DOMAIN!$AC:$AC,0)&gt;0,1,0),0)</f>
        <v>0</v>
      </c>
      <c r="R7250" s="264">
        <f>IFERROR(IF(AND($O7250="Contractual",$Q7250=0),VLOOKUP($K7250,FDR!$A$3:$K$11,MATCH($N7250,FDR!$A$3:$K$3,1),1)+MAX($K7250-200000000,0)*0.03%,0),0)</f>
        <v>0</v>
      </c>
      <c r="S7250" s="264">
        <f>IFERROR(IF(AND($O7250&lt;&gt;"Contractual",$Q7250=0),VLOOKUP($K7250,FDR!$A$17:$K$24,MATCH($N7250,FDR!$A$16:$K$16,1),1)+MAX($K7250-200000000,0)*0.02%,0),0)</f>
        <v>0</v>
      </c>
      <c r="T7250" s="263">
        <f t="shared" si="887"/>
        <v>0</v>
      </c>
      <c r="U7250" s="212">
        <f>SUMIFS(Portfolio!$AA:$AA,Portfolio!$U:$U,'New Deposit Commission'!A7250)</f>
        <v>0</v>
      </c>
      <c r="V7250" s="212">
        <f t="shared" si="888"/>
        <v>0</v>
      </c>
      <c r="W7250" s="259" t="str">
        <f>VLOOKUP(A7250,Portfolio!$U:$AB,8,0)</f>
        <v>A4036</v>
      </c>
      <c r="X7250" s="162">
        <f>SUMIFS(Portfolio!$AK:$AK,Portfolio!$AE:$AE,'New Deposit Commission'!A7250)</f>
        <v>0</v>
      </c>
      <c r="Y7250" s="258">
        <f>SUMIFS('DATA(Matured Encash)'!$N:$N,'DATA(Matured Encash)'!$A:$A,A7250)</f>
        <v>0</v>
      </c>
      <c r="Z7250" s="212">
        <f t="shared" si="889"/>
        <v>0</v>
      </c>
      <c r="AA7250" s="162">
        <f t="shared" si="890"/>
        <v>0</v>
      </c>
    </row>
    <row r="7251" spans="1:27" x14ac:dyDescent="0.25">
      <c r="A7251" s="256" t="s">
        <v>34657</v>
      </c>
      <c r="B7251" s="257" t="str">
        <f>IFERROR(IFERROR(IFERROR(IFERROR(VLOOKUP(A7251,Portfolio!$A:$D,4,0),VLOOKUP(A7251,Portfolio!$K:$N,4,0)),VLOOKUP(A7251,Portfolio!$U:$X,4,0)),VLOOKUP(A7251,Portfolio!$AE:$AH,4,0)),VLOOKUP(A7251,Portfolio!$AO:$AR,4,0))</f>
        <v>ARUN DAS</v>
      </c>
      <c r="C7251" s="212">
        <f>SUMIFS(Portfolio!$F:$F,Portfolio!$A:$A,'New Deposit Commission'!A7251)</f>
        <v>1622.94</v>
      </c>
      <c r="D7251" s="212">
        <f>SUMIFS(Portfolio!$P:$P,Portfolio!$K:$K,'New Deposit Commission'!A7251)</f>
        <v>1622.94</v>
      </c>
      <c r="E7251" s="212">
        <f>SUMIFS(Portfolio!$Z:$Z,Portfolio!$U:$U,'New Deposit Commission'!A7251)</f>
        <v>1622.94</v>
      </c>
      <c r="F7251" s="212">
        <f>SUMIFS(Portfolio!$AJ:$AJ,Portfolio!$AE:$AE,'New Deposit Commission'!A7251)</f>
        <v>1622.94</v>
      </c>
      <c r="G7251" s="258">
        <f t="shared" si="891"/>
        <v>1622.94</v>
      </c>
      <c r="H7251" s="212">
        <f>SUMIFS(Portfolio!$AT:$AT,Portfolio!$AO:$AO,'New Deposit Commission'!A7251)</f>
        <v>1622.94</v>
      </c>
      <c r="I7251" s="258">
        <f t="shared" si="892"/>
        <v>0</v>
      </c>
      <c r="J7251" s="212">
        <f>SUMIFS('CIF wise new Deposit'!$I:$I,'CIF wise new Deposit'!$A:$A,'New Deposit Commission'!A7251)</f>
        <v>0</v>
      </c>
      <c r="K7251" s="258">
        <f t="shared" si="893"/>
        <v>0</v>
      </c>
      <c r="L7251" s="259" t="e">
        <f>VLOOKUP(A7251,'CIF wise new Deposit'!$A:$G,7,0)</f>
        <v>#N/A</v>
      </c>
      <c r="M7251" s="257" t="e">
        <f>VLOOKUP(L7251,CodEmployee!$A:$B,2,0)</f>
        <v>#N/A</v>
      </c>
      <c r="N7251" s="260">
        <f>IFERROR(VLOOKUP(A7251,'CIF wise new Deposit'!$A:$J,10,0),0)</f>
        <v>0</v>
      </c>
      <c r="O7251" s="261" t="str">
        <f>IFERROR(VLOOKUP(L7251,CodEmployee!$A:$P,16,0),"N/A")</f>
        <v>N/A</v>
      </c>
      <c r="P7251" s="261" t="str">
        <f>IFERROR(VLOOKUP(L7251,CodEmployee!$A:$D,4,0),"N/A")</f>
        <v>N/A</v>
      </c>
      <c r="Q7251" s="262">
        <f>IFERROR(IF(MATCH($A7251,DOMAIN!$AC:$AC,0)&gt;0,1,0),0)</f>
        <v>0</v>
      </c>
      <c r="R7251" s="264">
        <f>IFERROR(IF(AND($O7251="Contractual",$Q7251=0),VLOOKUP($K7251,FDR!$A$3:$K$11,MATCH($N7251,FDR!$A$3:$K$3,1),1)+MAX($K7251-200000000,0)*0.03%,0),0)</f>
        <v>0</v>
      </c>
      <c r="S7251" s="264">
        <f>IFERROR(IF(AND($O7251&lt;&gt;"Contractual",$Q7251=0),VLOOKUP($K7251,FDR!$A$17:$K$24,MATCH($N7251,FDR!$A$16:$K$16,1),1)+MAX($K7251-200000000,0)*0.02%,0),0)</f>
        <v>0</v>
      </c>
      <c r="T7251" s="263">
        <f t="shared" si="887"/>
        <v>0</v>
      </c>
      <c r="U7251" s="212">
        <f>SUMIFS(Portfolio!$AA:$AA,Portfolio!$U:$U,'New Deposit Commission'!A7251)</f>
        <v>0</v>
      </c>
      <c r="V7251" s="212">
        <f t="shared" si="888"/>
        <v>0</v>
      </c>
      <c r="W7251" s="259" t="str">
        <f>VLOOKUP(A7251,Portfolio!$U:$AB,8,0)</f>
        <v>A4036</v>
      </c>
      <c r="X7251" s="162">
        <f>SUMIFS(Portfolio!$AK:$AK,Portfolio!$AE:$AE,'New Deposit Commission'!A7251)</f>
        <v>0</v>
      </c>
      <c r="Y7251" s="258">
        <f>SUMIFS('DATA(Matured Encash)'!$N:$N,'DATA(Matured Encash)'!$A:$A,A7251)</f>
        <v>0</v>
      </c>
      <c r="Z7251" s="212">
        <f t="shared" si="889"/>
        <v>0</v>
      </c>
      <c r="AA7251" s="162">
        <f t="shared" si="890"/>
        <v>0</v>
      </c>
    </row>
    <row r="7252" spans="1:27" x14ac:dyDescent="0.25">
      <c r="A7252" s="256" t="s">
        <v>38119</v>
      </c>
      <c r="B7252" s="257" t="str">
        <f>IFERROR(IFERROR(IFERROR(IFERROR(VLOOKUP(A7252,Portfolio!$A:$D,4,0),VLOOKUP(A7252,Portfolio!$K:$N,4,0)),VLOOKUP(A7252,Portfolio!$U:$X,4,0)),VLOOKUP(A7252,Portfolio!$AE:$AH,4,0)),VLOOKUP(A7252,Portfolio!$AO:$AR,4,0))</f>
        <v>MD. SEKINDER ALI</v>
      </c>
      <c r="C7252" s="212">
        <f>SUMIFS(Portfolio!$F:$F,Portfolio!$A:$A,'New Deposit Commission'!A7252)</f>
        <v>1816.56</v>
      </c>
      <c r="D7252" s="212">
        <f>SUMIFS(Portfolio!$P:$P,Portfolio!$K:$K,'New Deposit Commission'!A7252)</f>
        <v>1816.56</v>
      </c>
      <c r="E7252" s="212">
        <f>SUMIFS(Portfolio!$Z:$Z,Portfolio!$U:$U,'New Deposit Commission'!A7252)</f>
        <v>1816.56</v>
      </c>
      <c r="F7252" s="212">
        <f>SUMIFS(Portfolio!$AJ:$AJ,Portfolio!$AE:$AE,'New Deposit Commission'!A7252)</f>
        <v>1816.56</v>
      </c>
      <c r="G7252" s="258">
        <f t="shared" si="891"/>
        <v>1816.56</v>
      </c>
      <c r="H7252" s="212">
        <f>SUMIFS(Portfolio!$AT:$AT,Portfolio!$AO:$AO,'New Deposit Commission'!A7252)</f>
        <v>1816.56</v>
      </c>
      <c r="I7252" s="258">
        <f t="shared" si="892"/>
        <v>0</v>
      </c>
      <c r="J7252" s="212">
        <f>SUMIFS('CIF wise new Deposit'!$I:$I,'CIF wise new Deposit'!$A:$A,'New Deposit Commission'!A7252)</f>
        <v>0</v>
      </c>
      <c r="K7252" s="258">
        <f t="shared" si="893"/>
        <v>0</v>
      </c>
      <c r="L7252" s="259" t="e">
        <f>VLOOKUP(A7252,'CIF wise new Deposit'!$A:$G,7,0)</f>
        <v>#N/A</v>
      </c>
      <c r="M7252" s="257" t="e">
        <f>VLOOKUP(L7252,CodEmployee!$A:$B,2,0)</f>
        <v>#N/A</v>
      </c>
      <c r="N7252" s="260">
        <f>IFERROR(VLOOKUP(A7252,'CIF wise new Deposit'!$A:$J,10,0),0)</f>
        <v>0</v>
      </c>
      <c r="O7252" s="261" t="str">
        <f>IFERROR(VLOOKUP(L7252,CodEmployee!$A:$P,16,0),"N/A")</f>
        <v>N/A</v>
      </c>
      <c r="P7252" s="261" t="str">
        <f>IFERROR(VLOOKUP(L7252,CodEmployee!$A:$D,4,0),"N/A")</f>
        <v>N/A</v>
      </c>
      <c r="Q7252" s="262">
        <f>IFERROR(IF(MATCH($A7252,DOMAIN!$AC:$AC,0)&gt;0,1,0),0)</f>
        <v>0</v>
      </c>
      <c r="R7252" s="264">
        <f>IFERROR(IF(AND($O7252="Contractual",$Q7252=0),VLOOKUP($K7252,FDR!$A$3:$K$11,MATCH($N7252,FDR!$A$3:$K$3,1),1)+MAX($K7252-200000000,0)*0.03%,0),0)</f>
        <v>0</v>
      </c>
      <c r="S7252" s="264">
        <f>IFERROR(IF(AND($O7252&lt;&gt;"Contractual",$Q7252=0),VLOOKUP($K7252,FDR!$A$17:$K$24,MATCH($N7252,FDR!$A$16:$K$16,1),1)+MAX($K7252-200000000,0)*0.02%,0),0)</f>
        <v>0</v>
      </c>
      <c r="T7252" s="263">
        <f t="shared" si="887"/>
        <v>0</v>
      </c>
      <c r="U7252" s="212">
        <f>SUMIFS(Portfolio!$AA:$AA,Portfolio!$U:$U,'New Deposit Commission'!A7252)</f>
        <v>0</v>
      </c>
      <c r="V7252" s="212">
        <f t="shared" si="888"/>
        <v>0</v>
      </c>
      <c r="W7252" s="259" t="str">
        <f>VLOOKUP(A7252,Portfolio!$U:$AB,8,0)</f>
        <v>A9999</v>
      </c>
      <c r="X7252" s="162">
        <f>SUMIFS(Portfolio!$AK:$AK,Portfolio!$AE:$AE,'New Deposit Commission'!A7252)</f>
        <v>0</v>
      </c>
      <c r="Y7252" s="258">
        <f>SUMIFS('DATA(Matured Encash)'!$N:$N,'DATA(Matured Encash)'!$A:$A,A7252)</f>
        <v>0</v>
      </c>
      <c r="Z7252" s="212">
        <f t="shared" si="889"/>
        <v>0</v>
      </c>
      <c r="AA7252" s="162">
        <f t="shared" si="890"/>
        <v>0</v>
      </c>
    </row>
    <row r="7253" spans="1:27" x14ac:dyDescent="0.25">
      <c r="A7253" s="256" t="s">
        <v>38087</v>
      </c>
      <c r="B7253" s="257" t="str">
        <f>IFERROR(IFERROR(IFERROR(IFERROR(VLOOKUP(A7253,Portfolio!$A:$D,4,0),VLOOKUP(A7253,Portfolio!$K:$N,4,0)),VLOOKUP(A7253,Portfolio!$U:$X,4,0)),VLOOKUP(A7253,Portfolio!$AE:$AH,4,0)),VLOOKUP(A7253,Portfolio!$AO:$AR,4,0))</f>
        <v>MD. ARIFUL HAQUE</v>
      </c>
      <c r="C7253" s="212">
        <f>SUMIFS(Portfolio!$F:$F,Portfolio!$A:$A,'New Deposit Commission'!A7253)</f>
        <v>1239.0999999999999</v>
      </c>
      <c r="D7253" s="212">
        <f>SUMIFS(Portfolio!$P:$P,Portfolio!$K:$K,'New Deposit Commission'!A7253)</f>
        <v>1239.0999999999999</v>
      </c>
      <c r="E7253" s="212">
        <f>SUMIFS(Portfolio!$Z:$Z,Portfolio!$U:$U,'New Deposit Commission'!A7253)</f>
        <v>1239.0999999999999</v>
      </c>
      <c r="F7253" s="212">
        <f>SUMIFS(Portfolio!$AJ:$AJ,Portfolio!$AE:$AE,'New Deposit Commission'!A7253)</f>
        <v>1239.0999999999999</v>
      </c>
      <c r="G7253" s="258">
        <f t="shared" si="891"/>
        <v>1239.0999999999999</v>
      </c>
      <c r="H7253" s="212">
        <f>SUMIFS(Portfolio!$AT:$AT,Portfolio!$AO:$AO,'New Deposit Commission'!A7253)</f>
        <v>1239.0999999999999</v>
      </c>
      <c r="I7253" s="258">
        <f t="shared" si="892"/>
        <v>0</v>
      </c>
      <c r="J7253" s="212">
        <f>SUMIFS('CIF wise new Deposit'!$I:$I,'CIF wise new Deposit'!$A:$A,'New Deposit Commission'!A7253)</f>
        <v>0</v>
      </c>
      <c r="K7253" s="258">
        <f t="shared" si="893"/>
        <v>0</v>
      </c>
      <c r="L7253" s="259" t="e">
        <f>VLOOKUP(A7253,'CIF wise new Deposit'!$A:$G,7,0)</f>
        <v>#N/A</v>
      </c>
      <c r="M7253" s="257" t="e">
        <f>VLOOKUP(L7253,CodEmployee!$A:$B,2,0)</f>
        <v>#N/A</v>
      </c>
      <c r="N7253" s="260">
        <f>IFERROR(VLOOKUP(A7253,'CIF wise new Deposit'!$A:$J,10,0),0)</f>
        <v>0</v>
      </c>
      <c r="O7253" s="261" t="str">
        <f>IFERROR(VLOOKUP(L7253,CodEmployee!$A:$P,16,0),"N/A")</f>
        <v>N/A</v>
      </c>
      <c r="P7253" s="261" t="str">
        <f>IFERROR(VLOOKUP(L7253,CodEmployee!$A:$D,4,0),"N/A")</f>
        <v>N/A</v>
      </c>
      <c r="Q7253" s="262">
        <f>IFERROR(IF(MATCH($A7253,DOMAIN!$AC:$AC,0)&gt;0,1,0),0)</f>
        <v>0</v>
      </c>
      <c r="R7253" s="264">
        <f>IFERROR(IF(AND($O7253="Contractual",$Q7253=0),VLOOKUP($K7253,FDR!$A$3:$K$11,MATCH($N7253,FDR!$A$3:$K$3,1),1)+MAX($K7253-200000000,0)*0.03%,0),0)</f>
        <v>0</v>
      </c>
      <c r="S7253" s="264">
        <f>IFERROR(IF(AND($O7253&lt;&gt;"Contractual",$Q7253=0),VLOOKUP($K7253,FDR!$A$17:$K$24,MATCH($N7253,FDR!$A$16:$K$16,1),1)+MAX($K7253-200000000,0)*0.02%,0),0)</f>
        <v>0</v>
      </c>
      <c r="T7253" s="263">
        <f t="shared" si="887"/>
        <v>0</v>
      </c>
      <c r="U7253" s="212">
        <f>SUMIFS(Portfolio!$AA:$AA,Portfolio!$U:$U,'New Deposit Commission'!A7253)</f>
        <v>0</v>
      </c>
      <c r="V7253" s="212">
        <f t="shared" si="888"/>
        <v>0</v>
      </c>
      <c r="W7253" s="259" t="str">
        <f>VLOOKUP(A7253,Portfolio!$U:$AB,8,0)</f>
        <v>D3924</v>
      </c>
      <c r="X7253" s="162">
        <f>SUMIFS(Portfolio!$AK:$AK,Portfolio!$AE:$AE,'New Deposit Commission'!A7253)</f>
        <v>0</v>
      </c>
      <c r="Y7253" s="258">
        <f>SUMIFS('DATA(Matured Encash)'!$N:$N,'DATA(Matured Encash)'!$A:$A,A7253)</f>
        <v>0</v>
      </c>
      <c r="Z7253" s="212">
        <f t="shared" si="889"/>
        <v>0</v>
      </c>
      <c r="AA7253" s="162">
        <f t="shared" si="890"/>
        <v>0</v>
      </c>
    </row>
    <row r="7254" spans="1:27" x14ac:dyDescent="0.25">
      <c r="A7254" s="256" t="s">
        <v>35808</v>
      </c>
      <c r="B7254" s="257" t="str">
        <f>IFERROR(IFERROR(IFERROR(IFERROR(VLOOKUP(A7254,Portfolio!$A:$D,4,0),VLOOKUP(A7254,Portfolio!$K:$N,4,0)),VLOOKUP(A7254,Portfolio!$U:$X,4,0)),VLOOKUP(A7254,Portfolio!$AE:$AH,4,0)),VLOOKUP(A7254,Portfolio!$AO:$AR,4,0))</f>
        <v>MD. JAKARIA</v>
      </c>
      <c r="C7254" s="212">
        <f>SUMIFS(Portfolio!$F:$F,Portfolio!$A:$A,'New Deposit Commission'!A7254)</f>
        <v>20207.45</v>
      </c>
      <c r="D7254" s="212">
        <f>SUMIFS(Portfolio!$P:$P,Portfolio!$K:$K,'New Deposit Commission'!A7254)</f>
        <v>20207.45</v>
      </c>
      <c r="E7254" s="212">
        <f>SUMIFS(Portfolio!$Z:$Z,Portfolio!$U:$U,'New Deposit Commission'!A7254)</f>
        <v>20207.45</v>
      </c>
      <c r="F7254" s="212">
        <f>SUMIFS(Portfolio!$AJ:$AJ,Portfolio!$AE:$AE,'New Deposit Commission'!A7254)</f>
        <v>20207.45</v>
      </c>
      <c r="G7254" s="258">
        <f t="shared" si="891"/>
        <v>20207.45</v>
      </c>
      <c r="H7254" s="212">
        <f>SUMIFS(Portfolio!$AT:$AT,Portfolio!$AO:$AO,'New Deposit Commission'!A7254)</f>
        <v>20207.45</v>
      </c>
      <c r="I7254" s="258">
        <f t="shared" si="892"/>
        <v>0</v>
      </c>
      <c r="J7254" s="212">
        <f>SUMIFS('CIF wise new Deposit'!$I:$I,'CIF wise new Deposit'!$A:$A,'New Deposit Commission'!A7254)</f>
        <v>0</v>
      </c>
      <c r="K7254" s="258">
        <f t="shared" si="893"/>
        <v>0</v>
      </c>
      <c r="L7254" s="259" t="e">
        <f>VLOOKUP(A7254,'CIF wise new Deposit'!$A:$G,7,0)</f>
        <v>#N/A</v>
      </c>
      <c r="M7254" s="257" t="e">
        <f>VLOOKUP(L7254,CodEmployee!$A:$B,2,0)</f>
        <v>#N/A</v>
      </c>
      <c r="N7254" s="260">
        <f>IFERROR(VLOOKUP(A7254,'CIF wise new Deposit'!$A:$J,10,0),0)</f>
        <v>0</v>
      </c>
      <c r="O7254" s="261" t="str">
        <f>IFERROR(VLOOKUP(L7254,CodEmployee!$A:$P,16,0),"N/A")</f>
        <v>N/A</v>
      </c>
      <c r="P7254" s="261" t="str">
        <f>IFERROR(VLOOKUP(L7254,CodEmployee!$A:$D,4,0),"N/A")</f>
        <v>N/A</v>
      </c>
      <c r="Q7254" s="262">
        <f>IFERROR(IF(MATCH($A7254,DOMAIN!$AC:$AC,0)&gt;0,1,0),0)</f>
        <v>0</v>
      </c>
      <c r="R7254" s="264">
        <f>IFERROR(IF(AND($O7254="Contractual",$Q7254=0),VLOOKUP($K7254,FDR!$A$3:$K$11,MATCH($N7254,FDR!$A$3:$K$3,1),1)+MAX($K7254-200000000,0)*0.03%,0),0)</f>
        <v>0</v>
      </c>
      <c r="S7254" s="264">
        <f>IFERROR(IF(AND($O7254&lt;&gt;"Contractual",$Q7254=0),VLOOKUP($K7254,FDR!$A$17:$K$24,MATCH($N7254,FDR!$A$16:$K$16,1),1)+MAX($K7254-200000000,0)*0.02%,0),0)</f>
        <v>0</v>
      </c>
      <c r="T7254" s="263">
        <f t="shared" si="887"/>
        <v>0</v>
      </c>
      <c r="U7254" s="212">
        <f>SUMIFS(Portfolio!$AA:$AA,Portfolio!$U:$U,'New Deposit Commission'!A7254)</f>
        <v>0</v>
      </c>
      <c r="V7254" s="212">
        <f t="shared" si="888"/>
        <v>0</v>
      </c>
      <c r="W7254" s="259" t="str">
        <f>VLOOKUP(A7254,Portfolio!$U:$AB,8,0)</f>
        <v>A3631</v>
      </c>
      <c r="X7254" s="162">
        <f>SUMIFS(Portfolio!$AK:$AK,Portfolio!$AE:$AE,'New Deposit Commission'!A7254)</f>
        <v>0</v>
      </c>
      <c r="Y7254" s="258">
        <f>SUMIFS('DATA(Matured Encash)'!$N:$N,'DATA(Matured Encash)'!$A:$A,A7254)</f>
        <v>0</v>
      </c>
      <c r="Z7254" s="212">
        <f t="shared" si="889"/>
        <v>0</v>
      </c>
      <c r="AA7254" s="162">
        <f t="shared" si="890"/>
        <v>0</v>
      </c>
    </row>
    <row r="7255" spans="1:27" x14ac:dyDescent="0.25">
      <c r="A7255" s="256" t="s">
        <v>39342</v>
      </c>
      <c r="B7255" s="257" t="str">
        <f>IFERROR(IFERROR(IFERROR(IFERROR(VLOOKUP(A7255,Portfolio!$A:$D,4,0),VLOOKUP(A7255,Portfolio!$K:$N,4,0)),VLOOKUP(A7255,Portfolio!$U:$X,4,0)),VLOOKUP(A7255,Portfolio!$AE:$AH,4,0)),VLOOKUP(A7255,Portfolio!$AO:$AR,4,0))</f>
        <v>MD. KHONDAKER MOYNUL HAQUE</v>
      </c>
      <c r="C7255" s="212">
        <f>SUMIFS(Portfolio!$F:$F,Portfolio!$A:$A,'New Deposit Commission'!A7255)</f>
        <v>2524.69</v>
      </c>
      <c r="D7255" s="212">
        <f>SUMIFS(Portfolio!$P:$P,Portfolio!$K:$K,'New Deposit Commission'!A7255)</f>
        <v>2524.69</v>
      </c>
      <c r="E7255" s="212">
        <f>SUMIFS(Portfolio!$Z:$Z,Portfolio!$U:$U,'New Deposit Commission'!A7255)</f>
        <v>2524.69</v>
      </c>
      <c r="F7255" s="212">
        <f>SUMIFS(Portfolio!$AJ:$AJ,Portfolio!$AE:$AE,'New Deposit Commission'!A7255)</f>
        <v>2524.69</v>
      </c>
      <c r="G7255" s="258">
        <f t="shared" si="891"/>
        <v>2524.69</v>
      </c>
      <c r="H7255" s="212">
        <f>SUMIFS(Portfolio!$AT:$AT,Portfolio!$AO:$AO,'New Deposit Commission'!A7255)</f>
        <v>2524.69</v>
      </c>
      <c r="I7255" s="258">
        <f t="shared" si="892"/>
        <v>0</v>
      </c>
      <c r="J7255" s="212">
        <f>SUMIFS('CIF wise new Deposit'!$I:$I,'CIF wise new Deposit'!$A:$A,'New Deposit Commission'!A7255)</f>
        <v>0</v>
      </c>
      <c r="K7255" s="258">
        <f t="shared" si="893"/>
        <v>0</v>
      </c>
      <c r="L7255" s="259" t="e">
        <f>VLOOKUP(A7255,'CIF wise new Deposit'!$A:$G,7,0)</f>
        <v>#N/A</v>
      </c>
      <c r="M7255" s="257" t="e">
        <f>VLOOKUP(L7255,CodEmployee!$A:$B,2,0)</f>
        <v>#N/A</v>
      </c>
      <c r="N7255" s="260">
        <f>IFERROR(VLOOKUP(A7255,'CIF wise new Deposit'!$A:$J,10,0),0)</f>
        <v>0</v>
      </c>
      <c r="O7255" s="261" t="str">
        <f>IFERROR(VLOOKUP(L7255,CodEmployee!$A:$P,16,0),"N/A")</f>
        <v>N/A</v>
      </c>
      <c r="P7255" s="261" t="str">
        <f>IFERROR(VLOOKUP(L7255,CodEmployee!$A:$D,4,0),"N/A")</f>
        <v>N/A</v>
      </c>
      <c r="Q7255" s="262">
        <f>IFERROR(IF(MATCH($A7255,DOMAIN!$AC:$AC,0)&gt;0,1,0),0)</f>
        <v>0</v>
      </c>
      <c r="R7255" s="264">
        <f>IFERROR(IF(AND($O7255="Contractual",$Q7255=0),VLOOKUP($K7255,FDR!$A$3:$K$11,MATCH($N7255,FDR!$A$3:$K$3,1),1)+MAX($K7255-200000000,0)*0.03%,0),0)</f>
        <v>0</v>
      </c>
      <c r="S7255" s="264">
        <f>IFERROR(IF(AND($O7255&lt;&gt;"Contractual",$Q7255=0),VLOOKUP($K7255,FDR!$A$17:$K$24,MATCH($N7255,FDR!$A$16:$K$16,1),1)+MAX($K7255-200000000,0)*0.02%,0),0)</f>
        <v>0</v>
      </c>
      <c r="T7255" s="263">
        <f t="shared" si="887"/>
        <v>0</v>
      </c>
      <c r="U7255" s="212">
        <f>SUMIFS(Portfolio!$AA:$AA,Portfolio!$U:$U,'New Deposit Commission'!A7255)</f>
        <v>0</v>
      </c>
      <c r="V7255" s="212">
        <f t="shared" si="888"/>
        <v>0</v>
      </c>
      <c r="W7255" s="259" t="str">
        <f>VLOOKUP(A7255,Portfolio!$U:$AB,8,0)</f>
        <v>A9999</v>
      </c>
      <c r="X7255" s="162">
        <f>SUMIFS(Portfolio!$AK:$AK,Portfolio!$AE:$AE,'New Deposit Commission'!A7255)</f>
        <v>0</v>
      </c>
      <c r="Y7255" s="258">
        <f>SUMIFS('DATA(Matured Encash)'!$N:$N,'DATA(Matured Encash)'!$A:$A,A7255)</f>
        <v>0</v>
      </c>
      <c r="Z7255" s="212">
        <f t="shared" si="889"/>
        <v>0</v>
      </c>
      <c r="AA7255" s="162">
        <f t="shared" si="890"/>
        <v>0</v>
      </c>
    </row>
    <row r="7256" spans="1:27" x14ac:dyDescent="0.25">
      <c r="A7256" s="256" t="s">
        <v>37496</v>
      </c>
      <c r="B7256" s="257" t="str">
        <f>IFERROR(IFERROR(IFERROR(IFERROR(VLOOKUP(A7256,Portfolio!$A:$D,4,0),VLOOKUP(A7256,Portfolio!$K:$N,4,0)),VLOOKUP(A7256,Portfolio!$U:$X,4,0)),VLOOKUP(A7256,Portfolio!$AE:$AH,4,0)),VLOOKUP(A7256,Portfolio!$AO:$AR,4,0))</f>
        <v>MST. KABITA AKTER</v>
      </c>
      <c r="C7256" s="212">
        <f>SUMIFS(Portfolio!$F:$F,Portfolio!$A:$A,'New Deposit Commission'!A7256)</f>
        <v>1229.7</v>
      </c>
      <c r="D7256" s="212">
        <f>SUMIFS(Portfolio!$P:$P,Portfolio!$K:$K,'New Deposit Commission'!A7256)</f>
        <v>1229.7</v>
      </c>
      <c r="E7256" s="212">
        <f>SUMIFS(Portfolio!$Z:$Z,Portfolio!$U:$U,'New Deposit Commission'!A7256)</f>
        <v>1229.7</v>
      </c>
      <c r="F7256" s="212">
        <f>SUMIFS(Portfolio!$AJ:$AJ,Portfolio!$AE:$AE,'New Deposit Commission'!A7256)</f>
        <v>1229.7</v>
      </c>
      <c r="G7256" s="258">
        <f t="shared" si="891"/>
        <v>1229.7</v>
      </c>
      <c r="H7256" s="212">
        <f>SUMIFS(Portfolio!$AT:$AT,Portfolio!$AO:$AO,'New Deposit Commission'!A7256)</f>
        <v>1229.7</v>
      </c>
      <c r="I7256" s="258">
        <f t="shared" si="892"/>
        <v>0</v>
      </c>
      <c r="J7256" s="212">
        <f>SUMIFS('CIF wise new Deposit'!$I:$I,'CIF wise new Deposit'!$A:$A,'New Deposit Commission'!A7256)</f>
        <v>0</v>
      </c>
      <c r="K7256" s="258">
        <f t="shared" si="893"/>
        <v>0</v>
      </c>
      <c r="L7256" s="259" t="e">
        <f>VLOOKUP(A7256,'CIF wise new Deposit'!$A:$G,7,0)</f>
        <v>#N/A</v>
      </c>
      <c r="M7256" s="257" t="e">
        <f>VLOOKUP(L7256,CodEmployee!$A:$B,2,0)</f>
        <v>#N/A</v>
      </c>
      <c r="N7256" s="260">
        <f>IFERROR(VLOOKUP(A7256,'CIF wise new Deposit'!$A:$J,10,0),0)</f>
        <v>0</v>
      </c>
      <c r="O7256" s="261" t="str">
        <f>IFERROR(VLOOKUP(L7256,CodEmployee!$A:$P,16,0),"N/A")</f>
        <v>N/A</v>
      </c>
      <c r="P7256" s="261" t="str">
        <f>IFERROR(VLOOKUP(L7256,CodEmployee!$A:$D,4,0),"N/A")</f>
        <v>N/A</v>
      </c>
      <c r="Q7256" s="262">
        <f>IFERROR(IF(MATCH($A7256,DOMAIN!$AC:$AC,0)&gt;0,1,0),0)</f>
        <v>0</v>
      </c>
      <c r="R7256" s="264">
        <f>IFERROR(IF(AND($O7256="Contractual",$Q7256=0),VLOOKUP($K7256,FDR!$A$3:$K$11,MATCH($N7256,FDR!$A$3:$K$3,1),1)+MAX($K7256-200000000,0)*0.03%,0),0)</f>
        <v>0</v>
      </c>
      <c r="S7256" s="264">
        <f>IFERROR(IF(AND($O7256&lt;&gt;"Contractual",$Q7256=0),VLOOKUP($K7256,FDR!$A$17:$K$24,MATCH($N7256,FDR!$A$16:$K$16,1),1)+MAX($K7256-200000000,0)*0.02%,0),0)</f>
        <v>0</v>
      </c>
      <c r="T7256" s="263">
        <f t="shared" si="887"/>
        <v>0</v>
      </c>
      <c r="U7256" s="212">
        <f>SUMIFS(Portfolio!$AA:$AA,Portfolio!$U:$U,'New Deposit Commission'!A7256)</f>
        <v>0</v>
      </c>
      <c r="V7256" s="212">
        <f t="shared" si="888"/>
        <v>0</v>
      </c>
      <c r="W7256" s="259" t="str">
        <f>VLOOKUP(A7256,Portfolio!$U:$AB,8,0)</f>
        <v>A9999</v>
      </c>
      <c r="X7256" s="162">
        <f>SUMIFS(Portfolio!$AK:$AK,Portfolio!$AE:$AE,'New Deposit Commission'!A7256)</f>
        <v>0</v>
      </c>
      <c r="Y7256" s="258">
        <f>SUMIFS('DATA(Matured Encash)'!$N:$N,'DATA(Matured Encash)'!$A:$A,A7256)</f>
        <v>0</v>
      </c>
      <c r="Z7256" s="212">
        <f t="shared" si="889"/>
        <v>0</v>
      </c>
      <c r="AA7256" s="162">
        <f t="shared" si="890"/>
        <v>0</v>
      </c>
    </row>
    <row r="7257" spans="1:27" x14ac:dyDescent="0.25">
      <c r="A7257" s="256" t="s">
        <v>36210</v>
      </c>
      <c r="B7257" s="257" t="str">
        <f>IFERROR(IFERROR(IFERROR(IFERROR(VLOOKUP(A7257,Portfolio!$A:$D,4,0),VLOOKUP(A7257,Portfolio!$K:$N,4,0)),VLOOKUP(A7257,Portfolio!$U:$X,4,0)),VLOOKUP(A7257,Portfolio!$AE:$AH,4,0)),VLOOKUP(A7257,Portfolio!$AO:$AR,4,0))</f>
        <v>MD. ALI AKBAR RAZU</v>
      </c>
      <c r="C7257" s="212">
        <f>SUMIFS(Portfolio!$F:$F,Portfolio!$A:$A,'New Deposit Commission'!A7257)</f>
        <v>2524.69</v>
      </c>
      <c r="D7257" s="212">
        <f>SUMIFS(Portfolio!$P:$P,Portfolio!$K:$K,'New Deposit Commission'!A7257)</f>
        <v>2524.69</v>
      </c>
      <c r="E7257" s="212">
        <f>SUMIFS(Portfolio!$Z:$Z,Portfolio!$U:$U,'New Deposit Commission'!A7257)</f>
        <v>2524.69</v>
      </c>
      <c r="F7257" s="212">
        <f>SUMIFS(Portfolio!$AJ:$AJ,Portfolio!$AE:$AE,'New Deposit Commission'!A7257)</f>
        <v>2524.69</v>
      </c>
      <c r="G7257" s="258">
        <f t="shared" si="891"/>
        <v>2524.69</v>
      </c>
      <c r="H7257" s="212">
        <f>SUMIFS(Portfolio!$AT:$AT,Portfolio!$AO:$AO,'New Deposit Commission'!A7257)</f>
        <v>2524.69</v>
      </c>
      <c r="I7257" s="258">
        <f t="shared" si="892"/>
        <v>0</v>
      </c>
      <c r="J7257" s="212">
        <f>SUMIFS('CIF wise new Deposit'!$I:$I,'CIF wise new Deposit'!$A:$A,'New Deposit Commission'!A7257)</f>
        <v>0</v>
      </c>
      <c r="K7257" s="258">
        <f t="shared" si="893"/>
        <v>0</v>
      </c>
      <c r="L7257" s="259" t="e">
        <f>VLOOKUP(A7257,'CIF wise new Deposit'!$A:$G,7,0)</f>
        <v>#N/A</v>
      </c>
      <c r="M7257" s="257" t="e">
        <f>VLOOKUP(L7257,CodEmployee!$A:$B,2,0)</f>
        <v>#N/A</v>
      </c>
      <c r="N7257" s="260">
        <f>IFERROR(VLOOKUP(A7257,'CIF wise new Deposit'!$A:$J,10,0),0)</f>
        <v>0</v>
      </c>
      <c r="O7257" s="261" t="str">
        <f>IFERROR(VLOOKUP(L7257,CodEmployee!$A:$P,16,0),"N/A")</f>
        <v>N/A</v>
      </c>
      <c r="P7257" s="261" t="str">
        <f>IFERROR(VLOOKUP(L7257,CodEmployee!$A:$D,4,0),"N/A")</f>
        <v>N/A</v>
      </c>
      <c r="Q7257" s="262">
        <f>IFERROR(IF(MATCH($A7257,DOMAIN!$AC:$AC,0)&gt;0,1,0),0)</f>
        <v>0</v>
      </c>
      <c r="R7257" s="264">
        <f>IFERROR(IF(AND($O7257="Contractual",$Q7257=0),VLOOKUP($K7257,FDR!$A$3:$K$11,MATCH($N7257,FDR!$A$3:$K$3,1),1)+MAX($K7257-200000000,0)*0.03%,0),0)</f>
        <v>0</v>
      </c>
      <c r="S7257" s="264">
        <f>IFERROR(IF(AND($O7257&lt;&gt;"Contractual",$Q7257=0),VLOOKUP($K7257,FDR!$A$17:$K$24,MATCH($N7257,FDR!$A$16:$K$16,1),1)+MAX($K7257-200000000,0)*0.02%,0),0)</f>
        <v>0</v>
      </c>
      <c r="T7257" s="263">
        <f t="shared" si="887"/>
        <v>0</v>
      </c>
      <c r="U7257" s="212">
        <f>SUMIFS(Portfolio!$AA:$AA,Portfolio!$U:$U,'New Deposit Commission'!A7257)</f>
        <v>0</v>
      </c>
      <c r="V7257" s="212">
        <f t="shared" si="888"/>
        <v>0</v>
      </c>
      <c r="W7257" s="259" t="str">
        <f>VLOOKUP(A7257,Portfolio!$U:$AB,8,0)</f>
        <v>A2045</v>
      </c>
      <c r="X7257" s="162">
        <f>SUMIFS(Portfolio!$AK:$AK,Portfolio!$AE:$AE,'New Deposit Commission'!A7257)</f>
        <v>0</v>
      </c>
      <c r="Y7257" s="258">
        <f>SUMIFS('DATA(Matured Encash)'!$N:$N,'DATA(Matured Encash)'!$A:$A,A7257)</f>
        <v>0</v>
      </c>
      <c r="Z7257" s="212">
        <f t="shared" si="889"/>
        <v>0</v>
      </c>
      <c r="AA7257" s="162">
        <f t="shared" si="890"/>
        <v>0</v>
      </c>
    </row>
    <row r="7258" spans="1:27" x14ac:dyDescent="0.25">
      <c r="A7258" s="256" t="s">
        <v>36182</v>
      </c>
      <c r="B7258" s="257" t="str">
        <f>IFERROR(IFERROR(IFERROR(IFERROR(VLOOKUP(A7258,Portfolio!$A:$D,4,0),VLOOKUP(A7258,Portfolio!$K:$N,4,0)),VLOOKUP(A7258,Portfolio!$U:$X,4,0)),VLOOKUP(A7258,Portfolio!$AE:$AH,4,0)),VLOOKUP(A7258,Portfolio!$AO:$AR,4,0))</f>
        <v>ANTU KURI</v>
      </c>
      <c r="C7258" s="212">
        <f>SUMIFS(Portfolio!$F:$F,Portfolio!$A:$A,'New Deposit Commission'!A7258)</f>
        <v>2516.4</v>
      </c>
      <c r="D7258" s="212">
        <f>SUMIFS(Portfolio!$P:$P,Portfolio!$K:$K,'New Deposit Commission'!A7258)</f>
        <v>2516.4</v>
      </c>
      <c r="E7258" s="212">
        <f>SUMIFS(Portfolio!$Z:$Z,Portfolio!$U:$U,'New Deposit Commission'!A7258)</f>
        <v>2516.4</v>
      </c>
      <c r="F7258" s="212">
        <f>SUMIFS(Portfolio!$AJ:$AJ,Portfolio!$AE:$AE,'New Deposit Commission'!A7258)</f>
        <v>2516.4</v>
      </c>
      <c r="G7258" s="258">
        <f t="shared" si="891"/>
        <v>2516.4</v>
      </c>
      <c r="H7258" s="212">
        <f>SUMIFS(Portfolio!$AT:$AT,Portfolio!$AO:$AO,'New Deposit Commission'!A7258)</f>
        <v>2516.4</v>
      </c>
      <c r="I7258" s="258">
        <f t="shared" si="892"/>
        <v>0</v>
      </c>
      <c r="J7258" s="212">
        <f>SUMIFS('CIF wise new Deposit'!$I:$I,'CIF wise new Deposit'!$A:$A,'New Deposit Commission'!A7258)</f>
        <v>0</v>
      </c>
      <c r="K7258" s="258">
        <f t="shared" si="893"/>
        <v>0</v>
      </c>
      <c r="L7258" s="259" t="e">
        <f>VLOOKUP(A7258,'CIF wise new Deposit'!$A:$G,7,0)</f>
        <v>#N/A</v>
      </c>
      <c r="M7258" s="257" t="e">
        <f>VLOOKUP(L7258,CodEmployee!$A:$B,2,0)</f>
        <v>#N/A</v>
      </c>
      <c r="N7258" s="260">
        <f>IFERROR(VLOOKUP(A7258,'CIF wise new Deposit'!$A:$J,10,0),0)</f>
        <v>0</v>
      </c>
      <c r="O7258" s="261" t="str">
        <f>IFERROR(VLOOKUP(L7258,CodEmployee!$A:$P,16,0),"N/A")</f>
        <v>N/A</v>
      </c>
      <c r="P7258" s="261" t="str">
        <f>IFERROR(VLOOKUP(L7258,CodEmployee!$A:$D,4,0),"N/A")</f>
        <v>N/A</v>
      </c>
      <c r="Q7258" s="262">
        <f>IFERROR(IF(MATCH($A7258,DOMAIN!$AC:$AC,0)&gt;0,1,0),0)</f>
        <v>0</v>
      </c>
      <c r="R7258" s="264">
        <f>IFERROR(IF(AND($O7258="Contractual",$Q7258=0),VLOOKUP($K7258,FDR!$A$3:$K$11,MATCH($N7258,FDR!$A$3:$K$3,1),1)+MAX($K7258-200000000,0)*0.03%,0),0)</f>
        <v>0</v>
      </c>
      <c r="S7258" s="264">
        <f>IFERROR(IF(AND($O7258&lt;&gt;"Contractual",$Q7258=0),VLOOKUP($K7258,FDR!$A$17:$K$24,MATCH($N7258,FDR!$A$16:$K$16,1),1)+MAX($K7258-200000000,0)*0.02%,0),0)</f>
        <v>0</v>
      </c>
      <c r="T7258" s="263">
        <f t="shared" si="887"/>
        <v>0</v>
      </c>
      <c r="U7258" s="212">
        <f>SUMIFS(Portfolio!$AA:$AA,Portfolio!$U:$U,'New Deposit Commission'!A7258)</f>
        <v>0</v>
      </c>
      <c r="V7258" s="212">
        <f t="shared" si="888"/>
        <v>0</v>
      </c>
      <c r="W7258" s="259" t="str">
        <f>VLOOKUP(A7258,Portfolio!$U:$AB,8,0)</f>
        <v>A2045</v>
      </c>
      <c r="X7258" s="162">
        <f>SUMIFS(Portfolio!$AK:$AK,Portfolio!$AE:$AE,'New Deposit Commission'!A7258)</f>
        <v>0</v>
      </c>
      <c r="Y7258" s="258">
        <f>SUMIFS('DATA(Matured Encash)'!$N:$N,'DATA(Matured Encash)'!$A:$A,A7258)</f>
        <v>0</v>
      </c>
      <c r="Z7258" s="212">
        <f t="shared" si="889"/>
        <v>0</v>
      </c>
      <c r="AA7258" s="162">
        <f t="shared" si="890"/>
        <v>0</v>
      </c>
    </row>
    <row r="7259" spans="1:27" x14ac:dyDescent="0.25">
      <c r="A7259" s="256" t="s">
        <v>39403</v>
      </c>
      <c r="B7259" s="257" t="str">
        <f>IFERROR(IFERROR(IFERROR(IFERROR(VLOOKUP(A7259,Portfolio!$A:$D,4,0),VLOOKUP(A7259,Portfolio!$K:$N,4,0)),VLOOKUP(A7259,Portfolio!$U:$X,4,0)),VLOOKUP(A7259,Portfolio!$AE:$AH,4,0)),VLOOKUP(A7259,Portfolio!$AO:$AR,4,0))</f>
        <v>MD. ASADUZZAMAN</v>
      </c>
      <c r="C7259" s="212">
        <f>SUMIFS(Portfolio!$F:$F,Portfolio!$A:$A,'New Deposit Commission'!A7259)</f>
        <v>1186.74</v>
      </c>
      <c r="D7259" s="212">
        <f>SUMIFS(Portfolio!$P:$P,Portfolio!$K:$K,'New Deposit Commission'!A7259)</f>
        <v>1186.74</v>
      </c>
      <c r="E7259" s="212">
        <f>SUMIFS(Portfolio!$Z:$Z,Portfolio!$U:$U,'New Deposit Commission'!A7259)</f>
        <v>1186.74</v>
      </c>
      <c r="F7259" s="212">
        <f>SUMIFS(Portfolio!$AJ:$AJ,Portfolio!$AE:$AE,'New Deposit Commission'!A7259)</f>
        <v>1186.74</v>
      </c>
      <c r="G7259" s="258">
        <f t="shared" si="891"/>
        <v>1186.74</v>
      </c>
      <c r="H7259" s="212">
        <f>SUMIFS(Portfolio!$AT:$AT,Portfolio!$AO:$AO,'New Deposit Commission'!A7259)</f>
        <v>1186.74</v>
      </c>
      <c r="I7259" s="258">
        <f t="shared" si="892"/>
        <v>0</v>
      </c>
      <c r="J7259" s="212">
        <f>SUMIFS('CIF wise new Deposit'!$I:$I,'CIF wise new Deposit'!$A:$A,'New Deposit Commission'!A7259)</f>
        <v>0</v>
      </c>
      <c r="K7259" s="258">
        <f t="shared" si="893"/>
        <v>0</v>
      </c>
      <c r="L7259" s="259" t="e">
        <f>VLOOKUP(A7259,'CIF wise new Deposit'!$A:$G,7,0)</f>
        <v>#N/A</v>
      </c>
      <c r="M7259" s="257" t="e">
        <f>VLOOKUP(L7259,CodEmployee!$A:$B,2,0)</f>
        <v>#N/A</v>
      </c>
      <c r="N7259" s="260">
        <f>IFERROR(VLOOKUP(A7259,'CIF wise new Deposit'!$A:$J,10,0),0)</f>
        <v>0</v>
      </c>
      <c r="O7259" s="261" t="str">
        <f>IFERROR(VLOOKUP(L7259,CodEmployee!$A:$P,16,0),"N/A")</f>
        <v>N/A</v>
      </c>
      <c r="P7259" s="261" t="str">
        <f>IFERROR(VLOOKUP(L7259,CodEmployee!$A:$D,4,0),"N/A")</f>
        <v>N/A</v>
      </c>
      <c r="Q7259" s="262">
        <f>IFERROR(IF(MATCH($A7259,DOMAIN!$AC:$AC,0)&gt;0,1,0),0)</f>
        <v>0</v>
      </c>
      <c r="R7259" s="264">
        <f>IFERROR(IF(AND($O7259="Contractual",$Q7259=0),VLOOKUP($K7259,FDR!$A$3:$K$11,MATCH($N7259,FDR!$A$3:$K$3,1),1)+MAX($K7259-200000000,0)*0.03%,0),0)</f>
        <v>0</v>
      </c>
      <c r="S7259" s="264">
        <f>IFERROR(IF(AND($O7259&lt;&gt;"Contractual",$Q7259=0),VLOOKUP($K7259,FDR!$A$17:$K$24,MATCH($N7259,FDR!$A$16:$K$16,1),1)+MAX($K7259-200000000,0)*0.02%,0),0)</f>
        <v>0</v>
      </c>
      <c r="T7259" s="263">
        <f t="shared" si="887"/>
        <v>0</v>
      </c>
      <c r="U7259" s="212">
        <f>SUMIFS(Portfolio!$AA:$AA,Portfolio!$U:$U,'New Deposit Commission'!A7259)</f>
        <v>0</v>
      </c>
      <c r="V7259" s="212">
        <f t="shared" si="888"/>
        <v>0</v>
      </c>
      <c r="W7259" s="259" t="str">
        <f>VLOOKUP(A7259,Portfolio!$U:$AB,8,0)</f>
        <v>A9999</v>
      </c>
      <c r="X7259" s="162">
        <f>SUMIFS(Portfolio!$AK:$AK,Portfolio!$AE:$AE,'New Deposit Commission'!A7259)</f>
        <v>0</v>
      </c>
      <c r="Y7259" s="258">
        <f>SUMIFS('DATA(Matured Encash)'!$N:$N,'DATA(Matured Encash)'!$A:$A,A7259)</f>
        <v>0</v>
      </c>
      <c r="Z7259" s="212">
        <f t="shared" si="889"/>
        <v>0</v>
      </c>
      <c r="AA7259" s="162">
        <f t="shared" si="890"/>
        <v>0</v>
      </c>
    </row>
    <row r="7260" spans="1:27" x14ac:dyDescent="0.25">
      <c r="A7260" s="256" t="s">
        <v>37329</v>
      </c>
      <c r="B7260" s="257" t="str">
        <f>IFERROR(IFERROR(IFERROR(IFERROR(VLOOKUP(A7260,Portfolio!$A:$D,4,0),VLOOKUP(A7260,Portfolio!$K:$N,4,0)),VLOOKUP(A7260,Portfolio!$U:$X,4,0)),VLOOKUP(A7260,Portfolio!$AE:$AH,4,0)),VLOOKUP(A7260,Portfolio!$AO:$AR,4,0))</f>
        <v>MD. MONIRUL ISLAM</v>
      </c>
      <c r="C7260" s="212">
        <f>SUMIFS(Portfolio!$F:$F,Portfolio!$A:$A,'New Deposit Commission'!A7260)</f>
        <v>20563.13</v>
      </c>
      <c r="D7260" s="212">
        <f>SUMIFS(Portfolio!$P:$P,Portfolio!$K:$K,'New Deposit Commission'!A7260)</f>
        <v>20563.13</v>
      </c>
      <c r="E7260" s="212">
        <f>SUMIFS(Portfolio!$Z:$Z,Portfolio!$U:$U,'New Deposit Commission'!A7260)</f>
        <v>20563.13</v>
      </c>
      <c r="F7260" s="212">
        <f>SUMIFS(Portfolio!$AJ:$AJ,Portfolio!$AE:$AE,'New Deposit Commission'!A7260)</f>
        <v>20563.13</v>
      </c>
      <c r="G7260" s="258">
        <f t="shared" si="891"/>
        <v>20563.13</v>
      </c>
      <c r="H7260" s="212">
        <f>SUMIFS(Portfolio!$AT:$AT,Portfolio!$AO:$AO,'New Deposit Commission'!A7260)</f>
        <v>20563.13</v>
      </c>
      <c r="I7260" s="258">
        <f t="shared" si="892"/>
        <v>0</v>
      </c>
      <c r="J7260" s="212">
        <f>SUMIFS('CIF wise new Deposit'!$I:$I,'CIF wise new Deposit'!$A:$A,'New Deposit Commission'!A7260)</f>
        <v>0</v>
      </c>
      <c r="K7260" s="258">
        <f t="shared" si="893"/>
        <v>0</v>
      </c>
      <c r="L7260" s="259" t="e">
        <f>VLOOKUP(A7260,'CIF wise new Deposit'!$A:$G,7,0)</f>
        <v>#N/A</v>
      </c>
      <c r="M7260" s="257" t="e">
        <f>VLOOKUP(L7260,CodEmployee!$A:$B,2,0)</f>
        <v>#N/A</v>
      </c>
      <c r="N7260" s="260">
        <f>IFERROR(VLOOKUP(A7260,'CIF wise new Deposit'!$A:$J,10,0),0)</f>
        <v>0</v>
      </c>
      <c r="O7260" s="261" t="str">
        <f>IFERROR(VLOOKUP(L7260,CodEmployee!$A:$P,16,0),"N/A")</f>
        <v>N/A</v>
      </c>
      <c r="P7260" s="261" t="str">
        <f>IFERROR(VLOOKUP(L7260,CodEmployee!$A:$D,4,0),"N/A")</f>
        <v>N/A</v>
      </c>
      <c r="Q7260" s="262">
        <f>IFERROR(IF(MATCH($A7260,DOMAIN!$AC:$AC,0)&gt;0,1,0),0)</f>
        <v>0</v>
      </c>
      <c r="R7260" s="264">
        <f>IFERROR(IF(AND($O7260="Contractual",$Q7260=0),VLOOKUP($K7260,FDR!$A$3:$K$11,MATCH($N7260,FDR!$A$3:$K$3,1),1)+MAX($K7260-200000000,0)*0.03%,0),0)</f>
        <v>0</v>
      </c>
      <c r="S7260" s="264">
        <f>IFERROR(IF(AND($O7260&lt;&gt;"Contractual",$Q7260=0),VLOOKUP($K7260,FDR!$A$17:$K$24,MATCH($N7260,FDR!$A$16:$K$16,1),1)+MAX($K7260-200000000,0)*0.02%,0),0)</f>
        <v>0</v>
      </c>
      <c r="T7260" s="263">
        <f t="shared" si="887"/>
        <v>0</v>
      </c>
      <c r="U7260" s="212">
        <f>SUMIFS(Portfolio!$AA:$AA,Portfolio!$U:$U,'New Deposit Commission'!A7260)</f>
        <v>0</v>
      </c>
      <c r="V7260" s="212">
        <f t="shared" si="888"/>
        <v>0</v>
      </c>
      <c r="W7260" s="259" t="str">
        <f>VLOOKUP(A7260,Portfolio!$U:$AB,8,0)</f>
        <v>A2478</v>
      </c>
      <c r="X7260" s="162">
        <f>SUMIFS(Portfolio!$AK:$AK,Portfolio!$AE:$AE,'New Deposit Commission'!A7260)</f>
        <v>0</v>
      </c>
      <c r="Y7260" s="258">
        <f>SUMIFS('DATA(Matured Encash)'!$N:$N,'DATA(Matured Encash)'!$A:$A,A7260)</f>
        <v>0</v>
      </c>
      <c r="Z7260" s="212">
        <f t="shared" si="889"/>
        <v>0</v>
      </c>
      <c r="AA7260" s="162">
        <f t="shared" si="890"/>
        <v>0</v>
      </c>
    </row>
    <row r="7261" spans="1:27" x14ac:dyDescent="0.25">
      <c r="A7261" s="256" t="s">
        <v>38857</v>
      </c>
      <c r="B7261" s="257" t="str">
        <f>IFERROR(IFERROR(IFERROR(IFERROR(VLOOKUP(A7261,Portfolio!$A:$D,4,0),VLOOKUP(A7261,Portfolio!$K:$N,4,0)),VLOOKUP(A7261,Portfolio!$U:$X,4,0)),VLOOKUP(A7261,Portfolio!$AE:$AH,4,0)),VLOOKUP(A7261,Portfolio!$AO:$AR,4,0))</f>
        <v>BISWAJIT MAJUMDER</v>
      </c>
      <c r="C7261" s="212">
        <f>SUMIFS(Portfolio!$F:$F,Portfolio!$A:$A,'New Deposit Commission'!A7261)</f>
        <v>100000</v>
      </c>
      <c r="D7261" s="212">
        <f>SUMIFS(Portfolio!$P:$P,Portfolio!$K:$K,'New Deposit Commission'!A7261)</f>
        <v>102000</v>
      </c>
      <c r="E7261" s="212">
        <f>SUMIFS(Portfolio!$Z:$Z,Portfolio!$U:$U,'New Deposit Commission'!A7261)</f>
        <v>106000</v>
      </c>
      <c r="F7261" s="212">
        <f>SUMIFS(Portfolio!$AJ:$AJ,Portfolio!$AE:$AE,'New Deposit Commission'!A7261)</f>
        <v>108000</v>
      </c>
      <c r="G7261" s="258">
        <f t="shared" si="891"/>
        <v>108000</v>
      </c>
      <c r="H7261" s="212">
        <f>SUMIFS(Portfolio!$AT:$AT,Portfolio!$AO:$AO,'New Deposit Commission'!A7261)</f>
        <v>110000</v>
      </c>
      <c r="I7261" s="258">
        <f t="shared" si="892"/>
        <v>2000</v>
      </c>
      <c r="J7261" s="212">
        <f>SUMIFS('CIF wise new Deposit'!$I:$I,'CIF wise new Deposit'!$A:$A,'New Deposit Commission'!A7261)</f>
        <v>0</v>
      </c>
      <c r="K7261" s="258">
        <f t="shared" si="893"/>
        <v>0</v>
      </c>
      <c r="L7261" s="259" t="e">
        <f>VLOOKUP(A7261,'CIF wise new Deposit'!$A:$G,7,0)</f>
        <v>#N/A</v>
      </c>
      <c r="M7261" s="257" t="e">
        <f>VLOOKUP(L7261,CodEmployee!$A:$B,2,0)</f>
        <v>#N/A</v>
      </c>
      <c r="N7261" s="260">
        <f>IFERROR(VLOOKUP(A7261,'CIF wise new Deposit'!$A:$J,10,0),0)</f>
        <v>0</v>
      </c>
      <c r="O7261" s="261" t="str">
        <f>IFERROR(VLOOKUP(L7261,CodEmployee!$A:$P,16,0),"N/A")</f>
        <v>N/A</v>
      </c>
      <c r="P7261" s="261" t="str">
        <f>IFERROR(VLOOKUP(L7261,CodEmployee!$A:$D,4,0),"N/A")</f>
        <v>N/A</v>
      </c>
      <c r="Q7261" s="262">
        <f>IFERROR(IF(MATCH($A7261,DOMAIN!$AC:$AC,0)&gt;0,1,0),0)</f>
        <v>0</v>
      </c>
      <c r="R7261" s="264">
        <f>IFERROR(IF(AND($O7261="Contractual",$Q7261=0),VLOOKUP($K7261,FDR!$A$3:$K$11,MATCH($N7261,FDR!$A$3:$K$3,1),1)+MAX($K7261-200000000,0)*0.03%,0),0)</f>
        <v>0</v>
      </c>
      <c r="S7261" s="264">
        <f>IFERROR(IF(AND($O7261&lt;&gt;"Contractual",$Q7261=0),VLOOKUP($K7261,FDR!$A$17:$K$24,MATCH($N7261,FDR!$A$16:$K$16,1),1)+MAX($K7261-200000000,0)*0.02%,0),0)</f>
        <v>0</v>
      </c>
      <c r="T7261" s="263">
        <f t="shared" si="887"/>
        <v>0</v>
      </c>
      <c r="U7261" s="212">
        <f>SUMIFS(Portfolio!$AA:$AA,Portfolio!$U:$U,'New Deposit Commission'!A7261)</f>
        <v>0</v>
      </c>
      <c r="V7261" s="212">
        <f t="shared" si="888"/>
        <v>0</v>
      </c>
      <c r="W7261" s="259" t="str">
        <f>VLOOKUP(A7261,Portfolio!$U:$AB,8,0)</f>
        <v>A2016</v>
      </c>
      <c r="X7261" s="162">
        <f>SUMIFS(Portfolio!$AK:$AK,Portfolio!$AE:$AE,'New Deposit Commission'!A7261)</f>
        <v>0</v>
      </c>
      <c r="Y7261" s="258">
        <f>SUMIFS('DATA(Matured Encash)'!$N:$N,'DATA(Matured Encash)'!$A:$A,A7261)</f>
        <v>0</v>
      </c>
      <c r="Z7261" s="212">
        <f t="shared" si="889"/>
        <v>0</v>
      </c>
      <c r="AA7261" s="162">
        <f t="shared" si="890"/>
        <v>0</v>
      </c>
    </row>
    <row r="7262" spans="1:27" x14ac:dyDescent="0.25">
      <c r="A7262" s="256" t="s">
        <v>36577</v>
      </c>
      <c r="B7262" s="257" t="str">
        <f>IFERROR(IFERROR(IFERROR(IFERROR(VLOOKUP(A7262,Portfolio!$A:$D,4,0),VLOOKUP(A7262,Portfolio!$K:$N,4,0)),VLOOKUP(A7262,Portfolio!$U:$X,4,0)),VLOOKUP(A7262,Portfolio!$AE:$AH,4,0)),VLOOKUP(A7262,Portfolio!$AO:$AR,4,0))</f>
        <v>MD. YUSUP</v>
      </c>
      <c r="C7262" s="212">
        <f>SUMIFS(Portfolio!$F:$F,Portfolio!$A:$A,'New Deposit Commission'!A7262)</f>
        <v>2513.39</v>
      </c>
      <c r="D7262" s="212">
        <f>SUMIFS(Portfolio!$P:$P,Portfolio!$K:$K,'New Deposit Commission'!A7262)</f>
        <v>2513.39</v>
      </c>
      <c r="E7262" s="212">
        <f>SUMIFS(Portfolio!$Z:$Z,Portfolio!$U:$U,'New Deposit Commission'!A7262)</f>
        <v>2513.39</v>
      </c>
      <c r="F7262" s="212">
        <f>SUMIFS(Portfolio!$AJ:$AJ,Portfolio!$AE:$AE,'New Deposit Commission'!A7262)</f>
        <v>2513.39</v>
      </c>
      <c r="G7262" s="258">
        <f t="shared" si="891"/>
        <v>2513.39</v>
      </c>
      <c r="H7262" s="212">
        <f>SUMIFS(Portfolio!$AT:$AT,Portfolio!$AO:$AO,'New Deposit Commission'!A7262)</f>
        <v>2513.39</v>
      </c>
      <c r="I7262" s="258">
        <f t="shared" si="892"/>
        <v>0</v>
      </c>
      <c r="J7262" s="212">
        <f>SUMIFS('CIF wise new Deposit'!$I:$I,'CIF wise new Deposit'!$A:$A,'New Deposit Commission'!A7262)</f>
        <v>0</v>
      </c>
      <c r="K7262" s="258">
        <f t="shared" si="893"/>
        <v>0</v>
      </c>
      <c r="L7262" s="259" t="e">
        <f>VLOOKUP(A7262,'CIF wise new Deposit'!$A:$G,7,0)</f>
        <v>#N/A</v>
      </c>
      <c r="M7262" s="257" t="e">
        <f>VLOOKUP(L7262,CodEmployee!$A:$B,2,0)</f>
        <v>#N/A</v>
      </c>
      <c r="N7262" s="260">
        <f>IFERROR(VLOOKUP(A7262,'CIF wise new Deposit'!$A:$J,10,0),0)</f>
        <v>0</v>
      </c>
      <c r="O7262" s="261" t="str">
        <f>IFERROR(VLOOKUP(L7262,CodEmployee!$A:$P,16,0),"N/A")</f>
        <v>N/A</v>
      </c>
      <c r="P7262" s="261" t="str">
        <f>IFERROR(VLOOKUP(L7262,CodEmployee!$A:$D,4,0),"N/A")</f>
        <v>N/A</v>
      </c>
      <c r="Q7262" s="262">
        <f>IFERROR(IF(MATCH($A7262,DOMAIN!$AC:$AC,0)&gt;0,1,0),0)</f>
        <v>0</v>
      </c>
      <c r="R7262" s="264">
        <f>IFERROR(IF(AND($O7262="Contractual",$Q7262=0),VLOOKUP($K7262,FDR!$A$3:$K$11,MATCH($N7262,FDR!$A$3:$K$3,1),1)+MAX($K7262-200000000,0)*0.03%,0),0)</f>
        <v>0</v>
      </c>
      <c r="S7262" s="264">
        <f>IFERROR(IF(AND($O7262&lt;&gt;"Contractual",$Q7262=0),VLOOKUP($K7262,FDR!$A$17:$K$24,MATCH($N7262,FDR!$A$16:$K$16,1),1)+MAX($K7262-200000000,0)*0.02%,0),0)</f>
        <v>0</v>
      </c>
      <c r="T7262" s="263">
        <f t="shared" si="887"/>
        <v>0</v>
      </c>
      <c r="U7262" s="212">
        <f>SUMIFS(Portfolio!$AA:$AA,Portfolio!$U:$U,'New Deposit Commission'!A7262)</f>
        <v>0</v>
      </c>
      <c r="V7262" s="212">
        <f t="shared" si="888"/>
        <v>0</v>
      </c>
      <c r="W7262" s="259" t="str">
        <f>VLOOKUP(A7262,Portfolio!$U:$AB,8,0)</f>
        <v>A3486</v>
      </c>
      <c r="X7262" s="162">
        <f>SUMIFS(Portfolio!$AK:$AK,Portfolio!$AE:$AE,'New Deposit Commission'!A7262)</f>
        <v>0</v>
      </c>
      <c r="Y7262" s="258">
        <f>SUMIFS('DATA(Matured Encash)'!$N:$N,'DATA(Matured Encash)'!$A:$A,A7262)</f>
        <v>0</v>
      </c>
      <c r="Z7262" s="212">
        <f t="shared" si="889"/>
        <v>0</v>
      </c>
      <c r="AA7262" s="162">
        <f t="shared" si="890"/>
        <v>0</v>
      </c>
    </row>
    <row r="7263" spans="1:27" x14ac:dyDescent="0.25">
      <c r="A7263" s="256" t="s">
        <v>38672</v>
      </c>
      <c r="B7263" s="257" t="str">
        <f>IFERROR(IFERROR(IFERROR(IFERROR(VLOOKUP(A7263,Portfolio!$A:$D,4,0),VLOOKUP(A7263,Portfolio!$K:$N,4,0)),VLOOKUP(A7263,Portfolio!$U:$X,4,0)),VLOOKUP(A7263,Portfolio!$AE:$AH,4,0)),VLOOKUP(A7263,Portfolio!$AO:$AR,4,0))</f>
        <v>MD. ABDUL KHALEK</v>
      </c>
      <c r="C7263" s="212">
        <f>SUMIFS(Portfolio!$F:$F,Portfolio!$A:$A,'New Deposit Commission'!A7263)</f>
        <v>2823.83</v>
      </c>
      <c r="D7263" s="212">
        <f>SUMIFS(Portfolio!$P:$P,Portfolio!$K:$K,'New Deposit Commission'!A7263)</f>
        <v>2823.83</v>
      </c>
      <c r="E7263" s="212">
        <f>SUMIFS(Portfolio!$Z:$Z,Portfolio!$U:$U,'New Deposit Commission'!A7263)</f>
        <v>2823.83</v>
      </c>
      <c r="F7263" s="212">
        <f>SUMIFS(Portfolio!$AJ:$AJ,Portfolio!$AE:$AE,'New Deposit Commission'!A7263)</f>
        <v>2823.83</v>
      </c>
      <c r="G7263" s="258">
        <f t="shared" si="891"/>
        <v>2823.83</v>
      </c>
      <c r="H7263" s="212">
        <f>SUMIFS(Portfolio!$AT:$AT,Portfolio!$AO:$AO,'New Deposit Commission'!A7263)</f>
        <v>2823.83</v>
      </c>
      <c r="I7263" s="258">
        <f t="shared" si="892"/>
        <v>0</v>
      </c>
      <c r="J7263" s="212">
        <f>SUMIFS('CIF wise new Deposit'!$I:$I,'CIF wise new Deposit'!$A:$A,'New Deposit Commission'!A7263)</f>
        <v>0</v>
      </c>
      <c r="K7263" s="258">
        <f t="shared" si="893"/>
        <v>0</v>
      </c>
      <c r="L7263" s="259" t="e">
        <f>VLOOKUP(A7263,'CIF wise new Deposit'!$A:$G,7,0)</f>
        <v>#N/A</v>
      </c>
      <c r="M7263" s="257" t="e">
        <f>VLOOKUP(L7263,CodEmployee!$A:$B,2,0)</f>
        <v>#N/A</v>
      </c>
      <c r="N7263" s="260">
        <f>IFERROR(VLOOKUP(A7263,'CIF wise new Deposit'!$A:$J,10,0),0)</f>
        <v>0</v>
      </c>
      <c r="O7263" s="261" t="str">
        <f>IFERROR(VLOOKUP(L7263,CodEmployee!$A:$P,16,0),"N/A")</f>
        <v>N/A</v>
      </c>
      <c r="P7263" s="261" t="str">
        <f>IFERROR(VLOOKUP(L7263,CodEmployee!$A:$D,4,0),"N/A")</f>
        <v>N/A</v>
      </c>
      <c r="Q7263" s="262">
        <f>IFERROR(IF(MATCH($A7263,DOMAIN!$AC:$AC,0)&gt;0,1,0),0)</f>
        <v>0</v>
      </c>
      <c r="R7263" s="264">
        <f>IFERROR(IF(AND($O7263="Contractual",$Q7263=0),VLOOKUP($K7263,FDR!$A$3:$K$11,MATCH($N7263,FDR!$A$3:$K$3,1),1)+MAX($K7263-200000000,0)*0.03%,0),0)</f>
        <v>0</v>
      </c>
      <c r="S7263" s="264">
        <f>IFERROR(IF(AND($O7263&lt;&gt;"Contractual",$Q7263=0),VLOOKUP($K7263,FDR!$A$17:$K$24,MATCH($N7263,FDR!$A$16:$K$16,1),1)+MAX($K7263-200000000,0)*0.02%,0),0)</f>
        <v>0</v>
      </c>
      <c r="T7263" s="263">
        <f t="shared" si="887"/>
        <v>0</v>
      </c>
      <c r="U7263" s="212">
        <f>SUMIFS(Portfolio!$AA:$AA,Portfolio!$U:$U,'New Deposit Commission'!A7263)</f>
        <v>0</v>
      </c>
      <c r="V7263" s="212">
        <f t="shared" si="888"/>
        <v>0</v>
      </c>
      <c r="W7263" s="259" t="str">
        <f>VLOOKUP(A7263,Portfolio!$U:$AB,8,0)</f>
        <v>200722</v>
      </c>
      <c r="X7263" s="162">
        <f>SUMIFS(Portfolio!$AK:$AK,Portfolio!$AE:$AE,'New Deposit Commission'!A7263)</f>
        <v>0</v>
      </c>
      <c r="Y7263" s="258">
        <f>SUMIFS('DATA(Matured Encash)'!$N:$N,'DATA(Matured Encash)'!$A:$A,A7263)</f>
        <v>0</v>
      </c>
      <c r="Z7263" s="212">
        <f t="shared" si="889"/>
        <v>0</v>
      </c>
      <c r="AA7263" s="162">
        <f t="shared" si="890"/>
        <v>0</v>
      </c>
    </row>
    <row r="7264" spans="1:27" x14ac:dyDescent="0.25">
      <c r="A7264" s="256" t="s">
        <v>38279</v>
      </c>
      <c r="B7264" s="257" t="str">
        <f>IFERROR(IFERROR(IFERROR(IFERROR(VLOOKUP(A7264,Portfolio!$A:$D,4,0),VLOOKUP(A7264,Portfolio!$K:$N,4,0)),VLOOKUP(A7264,Portfolio!$U:$X,4,0)),VLOOKUP(A7264,Portfolio!$AE:$AH,4,0)),VLOOKUP(A7264,Portfolio!$AO:$AR,4,0))</f>
        <v>MD. HELAL UDDIN</v>
      </c>
      <c r="C7264" s="212">
        <f>SUMIFS(Portfolio!$F:$F,Portfolio!$A:$A,'New Deposit Commission'!A7264)</f>
        <v>2285.15</v>
      </c>
      <c r="D7264" s="212">
        <f>SUMIFS(Portfolio!$P:$P,Portfolio!$K:$K,'New Deposit Commission'!A7264)</f>
        <v>2285.15</v>
      </c>
      <c r="E7264" s="212">
        <f>SUMIFS(Portfolio!$Z:$Z,Portfolio!$U:$U,'New Deposit Commission'!A7264)</f>
        <v>2285.15</v>
      </c>
      <c r="F7264" s="212">
        <f>SUMIFS(Portfolio!$AJ:$AJ,Portfolio!$AE:$AE,'New Deposit Commission'!A7264)</f>
        <v>2285.15</v>
      </c>
      <c r="G7264" s="258">
        <f t="shared" si="891"/>
        <v>2285.15</v>
      </c>
      <c r="H7264" s="212">
        <f>SUMIFS(Portfolio!$AT:$AT,Portfolio!$AO:$AO,'New Deposit Commission'!A7264)</f>
        <v>2285.15</v>
      </c>
      <c r="I7264" s="258">
        <f t="shared" si="892"/>
        <v>0</v>
      </c>
      <c r="J7264" s="212">
        <f>SUMIFS('CIF wise new Deposit'!$I:$I,'CIF wise new Deposit'!$A:$A,'New Deposit Commission'!A7264)</f>
        <v>0</v>
      </c>
      <c r="K7264" s="258">
        <f t="shared" si="893"/>
        <v>0</v>
      </c>
      <c r="L7264" s="259" t="e">
        <f>VLOOKUP(A7264,'CIF wise new Deposit'!$A:$G,7,0)</f>
        <v>#N/A</v>
      </c>
      <c r="M7264" s="257" t="e">
        <f>VLOOKUP(L7264,CodEmployee!$A:$B,2,0)</f>
        <v>#N/A</v>
      </c>
      <c r="N7264" s="260">
        <f>IFERROR(VLOOKUP(A7264,'CIF wise new Deposit'!$A:$J,10,0),0)</f>
        <v>0</v>
      </c>
      <c r="O7264" s="261" t="str">
        <f>IFERROR(VLOOKUP(L7264,CodEmployee!$A:$P,16,0),"N/A")</f>
        <v>N/A</v>
      </c>
      <c r="P7264" s="261" t="str">
        <f>IFERROR(VLOOKUP(L7264,CodEmployee!$A:$D,4,0),"N/A")</f>
        <v>N/A</v>
      </c>
      <c r="Q7264" s="262">
        <f>IFERROR(IF(MATCH($A7264,DOMAIN!$AC:$AC,0)&gt;0,1,0),0)</f>
        <v>0</v>
      </c>
      <c r="R7264" s="264">
        <f>IFERROR(IF(AND($O7264="Contractual",$Q7264=0),VLOOKUP($K7264,FDR!$A$3:$K$11,MATCH($N7264,FDR!$A$3:$K$3,1),1)+MAX($K7264-200000000,0)*0.03%,0),0)</f>
        <v>0</v>
      </c>
      <c r="S7264" s="264">
        <f>IFERROR(IF(AND($O7264&lt;&gt;"Contractual",$Q7264=0),VLOOKUP($K7264,FDR!$A$17:$K$24,MATCH($N7264,FDR!$A$16:$K$16,1),1)+MAX($K7264-200000000,0)*0.02%,0),0)</f>
        <v>0</v>
      </c>
      <c r="T7264" s="263">
        <f t="shared" si="887"/>
        <v>0</v>
      </c>
      <c r="U7264" s="212">
        <f>SUMIFS(Portfolio!$AA:$AA,Portfolio!$U:$U,'New Deposit Commission'!A7264)</f>
        <v>0</v>
      </c>
      <c r="V7264" s="212">
        <f t="shared" si="888"/>
        <v>0</v>
      </c>
      <c r="W7264" s="259" t="str">
        <f>VLOOKUP(A7264,Portfolio!$U:$AB,8,0)</f>
        <v>A9999</v>
      </c>
      <c r="X7264" s="162">
        <f>SUMIFS(Portfolio!$AK:$AK,Portfolio!$AE:$AE,'New Deposit Commission'!A7264)</f>
        <v>0</v>
      </c>
      <c r="Y7264" s="258">
        <f>SUMIFS('DATA(Matured Encash)'!$N:$N,'DATA(Matured Encash)'!$A:$A,A7264)</f>
        <v>0</v>
      </c>
      <c r="Z7264" s="212">
        <f t="shared" si="889"/>
        <v>0</v>
      </c>
      <c r="AA7264" s="162">
        <f t="shared" si="890"/>
        <v>0</v>
      </c>
    </row>
    <row r="7265" spans="1:27" x14ac:dyDescent="0.25">
      <c r="A7265" s="256" t="s">
        <v>38663</v>
      </c>
      <c r="B7265" s="257" t="str">
        <f>IFERROR(IFERROR(IFERROR(IFERROR(VLOOKUP(A7265,Portfolio!$A:$D,4,0),VLOOKUP(A7265,Portfolio!$K:$N,4,0)),VLOOKUP(A7265,Portfolio!$U:$X,4,0)),VLOOKUP(A7265,Portfolio!$AE:$AH,4,0)),VLOOKUP(A7265,Portfolio!$AO:$AR,4,0))</f>
        <v>NASIR UDDIN</v>
      </c>
      <c r="C7265" s="212">
        <f>SUMIFS(Portfolio!$F:$F,Portfolio!$A:$A,'New Deposit Commission'!A7265)</f>
        <v>3665.08</v>
      </c>
      <c r="D7265" s="212">
        <f>SUMIFS(Portfolio!$P:$P,Portfolio!$K:$K,'New Deposit Commission'!A7265)</f>
        <v>3665.08</v>
      </c>
      <c r="E7265" s="212">
        <f>SUMIFS(Portfolio!$Z:$Z,Portfolio!$U:$U,'New Deposit Commission'!A7265)</f>
        <v>3665.08</v>
      </c>
      <c r="F7265" s="212">
        <f>SUMIFS(Portfolio!$AJ:$AJ,Portfolio!$AE:$AE,'New Deposit Commission'!A7265)</f>
        <v>3665.08</v>
      </c>
      <c r="G7265" s="258">
        <f t="shared" si="891"/>
        <v>3665.08</v>
      </c>
      <c r="H7265" s="212">
        <f>SUMIFS(Portfolio!$AT:$AT,Portfolio!$AO:$AO,'New Deposit Commission'!A7265)</f>
        <v>3665.08</v>
      </c>
      <c r="I7265" s="258">
        <f t="shared" si="892"/>
        <v>0</v>
      </c>
      <c r="J7265" s="212">
        <f>SUMIFS('CIF wise new Deposit'!$I:$I,'CIF wise new Deposit'!$A:$A,'New Deposit Commission'!A7265)</f>
        <v>0</v>
      </c>
      <c r="K7265" s="258">
        <f t="shared" si="893"/>
        <v>0</v>
      </c>
      <c r="L7265" s="259" t="e">
        <f>VLOOKUP(A7265,'CIF wise new Deposit'!$A:$G,7,0)</f>
        <v>#N/A</v>
      </c>
      <c r="M7265" s="257" t="e">
        <f>VLOOKUP(L7265,CodEmployee!$A:$B,2,0)</f>
        <v>#N/A</v>
      </c>
      <c r="N7265" s="260">
        <f>IFERROR(VLOOKUP(A7265,'CIF wise new Deposit'!$A:$J,10,0),0)</f>
        <v>0</v>
      </c>
      <c r="O7265" s="261" t="str">
        <f>IFERROR(VLOOKUP(L7265,CodEmployee!$A:$P,16,0),"N/A")</f>
        <v>N/A</v>
      </c>
      <c r="P7265" s="261" t="str">
        <f>IFERROR(VLOOKUP(L7265,CodEmployee!$A:$D,4,0),"N/A")</f>
        <v>N/A</v>
      </c>
      <c r="Q7265" s="262">
        <f>IFERROR(IF(MATCH($A7265,DOMAIN!$AC:$AC,0)&gt;0,1,0),0)</f>
        <v>0</v>
      </c>
      <c r="R7265" s="264">
        <f>IFERROR(IF(AND($O7265="Contractual",$Q7265=0),VLOOKUP($K7265,FDR!$A$3:$K$11,MATCH($N7265,FDR!$A$3:$K$3,1),1)+MAX($K7265-200000000,0)*0.03%,0),0)</f>
        <v>0</v>
      </c>
      <c r="S7265" s="264">
        <f>IFERROR(IF(AND($O7265&lt;&gt;"Contractual",$Q7265=0),VLOOKUP($K7265,FDR!$A$17:$K$24,MATCH($N7265,FDR!$A$16:$K$16,1),1)+MAX($K7265-200000000,0)*0.02%,0),0)</f>
        <v>0</v>
      </c>
      <c r="T7265" s="263">
        <f t="shared" si="887"/>
        <v>0</v>
      </c>
      <c r="U7265" s="212">
        <f>SUMIFS(Portfolio!$AA:$AA,Portfolio!$U:$U,'New Deposit Commission'!A7265)</f>
        <v>0</v>
      </c>
      <c r="V7265" s="212">
        <f t="shared" si="888"/>
        <v>0</v>
      </c>
      <c r="W7265" s="259" t="str">
        <f>VLOOKUP(A7265,Portfolio!$U:$AB,8,0)</f>
        <v>200722</v>
      </c>
      <c r="X7265" s="162">
        <f>SUMIFS(Portfolio!$AK:$AK,Portfolio!$AE:$AE,'New Deposit Commission'!A7265)</f>
        <v>0</v>
      </c>
      <c r="Y7265" s="258">
        <f>SUMIFS('DATA(Matured Encash)'!$N:$N,'DATA(Matured Encash)'!$A:$A,A7265)</f>
        <v>0</v>
      </c>
      <c r="Z7265" s="212">
        <f t="shared" si="889"/>
        <v>0</v>
      </c>
      <c r="AA7265" s="162">
        <f t="shared" si="890"/>
        <v>0</v>
      </c>
    </row>
    <row r="7266" spans="1:27" x14ac:dyDescent="0.25">
      <c r="A7266" s="256" t="s">
        <v>34104</v>
      </c>
      <c r="B7266" s="257" t="str">
        <f>IFERROR(IFERROR(IFERROR(IFERROR(VLOOKUP(A7266,Portfolio!$A:$D,4,0),VLOOKUP(A7266,Portfolio!$K:$N,4,0)),VLOOKUP(A7266,Portfolio!$U:$X,4,0)),VLOOKUP(A7266,Portfolio!$AE:$AH,4,0)),VLOOKUP(A7266,Portfolio!$AO:$AR,4,0))</f>
        <v>MD. KAMAL HOSSAIN</v>
      </c>
      <c r="C7266" s="212">
        <f>SUMIFS(Portfolio!$F:$F,Portfolio!$A:$A,'New Deposit Commission'!A7266)</f>
        <v>1099.02</v>
      </c>
      <c r="D7266" s="212">
        <f>SUMIFS(Portfolio!$P:$P,Portfolio!$K:$K,'New Deposit Commission'!A7266)</f>
        <v>1099.02</v>
      </c>
      <c r="E7266" s="212">
        <f>SUMIFS(Portfolio!$Z:$Z,Portfolio!$U:$U,'New Deposit Commission'!A7266)</f>
        <v>1099.02</v>
      </c>
      <c r="F7266" s="212">
        <f>SUMIFS(Portfolio!$AJ:$AJ,Portfolio!$AE:$AE,'New Deposit Commission'!A7266)</f>
        <v>1099.02</v>
      </c>
      <c r="G7266" s="258">
        <f t="shared" si="891"/>
        <v>1099.02</v>
      </c>
      <c r="H7266" s="212">
        <f>SUMIFS(Portfolio!$AT:$AT,Portfolio!$AO:$AO,'New Deposit Commission'!A7266)</f>
        <v>1099.02</v>
      </c>
      <c r="I7266" s="258">
        <f t="shared" si="892"/>
        <v>0</v>
      </c>
      <c r="J7266" s="212">
        <f>SUMIFS('CIF wise new Deposit'!$I:$I,'CIF wise new Deposit'!$A:$A,'New Deposit Commission'!A7266)</f>
        <v>0</v>
      </c>
      <c r="K7266" s="258">
        <f t="shared" si="893"/>
        <v>0</v>
      </c>
      <c r="L7266" s="259" t="e">
        <f>VLOOKUP(A7266,'CIF wise new Deposit'!$A:$G,7,0)</f>
        <v>#N/A</v>
      </c>
      <c r="M7266" s="257" t="e">
        <f>VLOOKUP(L7266,CodEmployee!$A:$B,2,0)</f>
        <v>#N/A</v>
      </c>
      <c r="N7266" s="260">
        <f>IFERROR(VLOOKUP(A7266,'CIF wise new Deposit'!$A:$J,10,0),0)</f>
        <v>0</v>
      </c>
      <c r="O7266" s="261" t="str">
        <f>IFERROR(VLOOKUP(L7266,CodEmployee!$A:$P,16,0),"N/A")</f>
        <v>N/A</v>
      </c>
      <c r="P7266" s="261" t="str">
        <f>IFERROR(VLOOKUP(L7266,CodEmployee!$A:$D,4,0),"N/A")</f>
        <v>N/A</v>
      </c>
      <c r="Q7266" s="262">
        <f>IFERROR(IF(MATCH($A7266,DOMAIN!$AC:$AC,0)&gt;0,1,0),0)</f>
        <v>0</v>
      </c>
      <c r="R7266" s="264">
        <f>IFERROR(IF(AND($O7266="Contractual",$Q7266=0),VLOOKUP($K7266,FDR!$A$3:$K$11,MATCH($N7266,FDR!$A$3:$K$3,1),1)+MAX($K7266-200000000,0)*0.03%,0),0)</f>
        <v>0</v>
      </c>
      <c r="S7266" s="264">
        <f>IFERROR(IF(AND($O7266&lt;&gt;"Contractual",$Q7266=0),VLOOKUP($K7266,FDR!$A$17:$K$24,MATCH($N7266,FDR!$A$16:$K$16,1),1)+MAX($K7266-200000000,0)*0.02%,0),0)</f>
        <v>0</v>
      </c>
      <c r="T7266" s="263">
        <f t="shared" si="887"/>
        <v>0</v>
      </c>
      <c r="U7266" s="212">
        <f>SUMIFS(Portfolio!$AA:$AA,Portfolio!$U:$U,'New Deposit Commission'!A7266)</f>
        <v>0</v>
      </c>
      <c r="V7266" s="212">
        <f t="shared" si="888"/>
        <v>0</v>
      </c>
      <c r="W7266" s="259" t="str">
        <f>VLOOKUP(A7266,Portfolio!$U:$AB,8,0)</f>
        <v>A3447</v>
      </c>
      <c r="X7266" s="162">
        <f>SUMIFS(Portfolio!$AK:$AK,Portfolio!$AE:$AE,'New Deposit Commission'!A7266)</f>
        <v>0</v>
      </c>
      <c r="Y7266" s="258">
        <f>SUMIFS('DATA(Matured Encash)'!$N:$N,'DATA(Matured Encash)'!$A:$A,A7266)</f>
        <v>0</v>
      </c>
      <c r="Z7266" s="212">
        <f t="shared" si="889"/>
        <v>0</v>
      </c>
      <c r="AA7266" s="162">
        <f t="shared" si="890"/>
        <v>0</v>
      </c>
    </row>
    <row r="7267" spans="1:27" x14ac:dyDescent="0.25">
      <c r="A7267" s="256" t="s">
        <v>34123</v>
      </c>
      <c r="B7267" s="257" t="str">
        <f>IFERROR(IFERROR(IFERROR(IFERROR(VLOOKUP(A7267,Portfolio!$A:$D,4,0),VLOOKUP(A7267,Portfolio!$K:$N,4,0)),VLOOKUP(A7267,Portfolio!$U:$X,4,0)),VLOOKUP(A7267,Portfolio!$AE:$AH,4,0)),VLOOKUP(A7267,Portfolio!$AO:$AR,4,0))</f>
        <v>MD. MUKLASUR RAHMAN MRIDHA</v>
      </c>
      <c r="C7267" s="212">
        <f>SUMIFS(Portfolio!$F:$F,Portfolio!$A:$A,'New Deposit Commission'!A7267)</f>
        <v>2896.41</v>
      </c>
      <c r="D7267" s="212">
        <f>SUMIFS(Portfolio!$P:$P,Portfolio!$K:$K,'New Deposit Commission'!A7267)</f>
        <v>2896.41</v>
      </c>
      <c r="E7267" s="212">
        <f>SUMIFS(Portfolio!$Z:$Z,Portfolio!$U:$U,'New Deposit Commission'!A7267)</f>
        <v>2896.41</v>
      </c>
      <c r="F7267" s="212">
        <f>SUMIFS(Portfolio!$AJ:$AJ,Portfolio!$AE:$AE,'New Deposit Commission'!A7267)</f>
        <v>2896.41</v>
      </c>
      <c r="G7267" s="258">
        <f t="shared" si="891"/>
        <v>2896.41</v>
      </c>
      <c r="H7267" s="212">
        <f>SUMIFS(Portfolio!$AT:$AT,Portfolio!$AO:$AO,'New Deposit Commission'!A7267)</f>
        <v>2896.41</v>
      </c>
      <c r="I7267" s="258">
        <f t="shared" si="892"/>
        <v>0</v>
      </c>
      <c r="J7267" s="212">
        <f>SUMIFS('CIF wise new Deposit'!$I:$I,'CIF wise new Deposit'!$A:$A,'New Deposit Commission'!A7267)</f>
        <v>0</v>
      </c>
      <c r="K7267" s="258">
        <f t="shared" si="893"/>
        <v>0</v>
      </c>
      <c r="L7267" s="259" t="e">
        <f>VLOOKUP(A7267,'CIF wise new Deposit'!$A:$G,7,0)</f>
        <v>#N/A</v>
      </c>
      <c r="M7267" s="257" t="e">
        <f>VLOOKUP(L7267,CodEmployee!$A:$B,2,0)</f>
        <v>#N/A</v>
      </c>
      <c r="N7267" s="260">
        <f>IFERROR(VLOOKUP(A7267,'CIF wise new Deposit'!$A:$J,10,0),0)</f>
        <v>0</v>
      </c>
      <c r="O7267" s="261" t="str">
        <f>IFERROR(VLOOKUP(L7267,CodEmployee!$A:$P,16,0),"N/A")</f>
        <v>N/A</v>
      </c>
      <c r="P7267" s="261" t="str">
        <f>IFERROR(VLOOKUP(L7267,CodEmployee!$A:$D,4,0),"N/A")</f>
        <v>N/A</v>
      </c>
      <c r="Q7267" s="262">
        <f>IFERROR(IF(MATCH($A7267,DOMAIN!$AC:$AC,0)&gt;0,1,0),0)</f>
        <v>0</v>
      </c>
      <c r="R7267" s="264">
        <f>IFERROR(IF(AND($O7267="Contractual",$Q7267=0),VLOOKUP($K7267,FDR!$A$3:$K$11,MATCH($N7267,FDR!$A$3:$K$3,1),1)+MAX($K7267-200000000,0)*0.03%,0),0)</f>
        <v>0</v>
      </c>
      <c r="S7267" s="264">
        <f>IFERROR(IF(AND($O7267&lt;&gt;"Contractual",$Q7267=0),VLOOKUP($K7267,FDR!$A$17:$K$24,MATCH($N7267,FDR!$A$16:$K$16,1),1)+MAX($K7267-200000000,0)*0.02%,0),0)</f>
        <v>0</v>
      </c>
      <c r="T7267" s="263">
        <f t="shared" ref="T7267:T7324" si="894">ROUND((K7267/10^5)*(R7267+S7267),0)</f>
        <v>0</v>
      </c>
      <c r="U7267" s="212">
        <f>SUMIFS(Portfolio!$AA:$AA,Portfolio!$U:$U,'New Deposit Commission'!A7267)</f>
        <v>0</v>
      </c>
      <c r="V7267" s="212">
        <f t="shared" si="888"/>
        <v>0</v>
      </c>
      <c r="W7267" s="259" t="str">
        <f>VLOOKUP(A7267,Portfolio!$U:$AB,8,0)</f>
        <v>D3986</v>
      </c>
      <c r="X7267" s="162">
        <f>SUMIFS(Portfolio!$AK:$AK,Portfolio!$AE:$AE,'New Deposit Commission'!A7267)</f>
        <v>0</v>
      </c>
      <c r="Y7267" s="258">
        <f>SUMIFS('DATA(Matured Encash)'!$N:$N,'DATA(Matured Encash)'!$A:$A,A7267)</f>
        <v>0</v>
      </c>
      <c r="Z7267" s="212">
        <f t="shared" si="889"/>
        <v>0</v>
      </c>
      <c r="AA7267" s="162">
        <f t="shared" si="890"/>
        <v>0</v>
      </c>
    </row>
    <row r="7268" spans="1:27" x14ac:dyDescent="0.25">
      <c r="A7268" s="256" t="s">
        <v>34029</v>
      </c>
      <c r="B7268" s="257" t="str">
        <f>IFERROR(IFERROR(IFERROR(IFERROR(VLOOKUP(A7268,Portfolio!$A:$D,4,0),VLOOKUP(A7268,Portfolio!$K:$N,4,0)),VLOOKUP(A7268,Portfolio!$U:$X,4,0)),VLOOKUP(A7268,Portfolio!$AE:$AH,4,0)),VLOOKUP(A7268,Portfolio!$AO:$AR,4,0))</f>
        <v>JENNY AGNES GOMES</v>
      </c>
      <c r="C7268" s="212">
        <f>SUMIFS(Portfolio!$F:$F,Portfolio!$A:$A,'New Deposit Commission'!A7268)</f>
        <v>2231.4499999999998</v>
      </c>
      <c r="D7268" s="212">
        <f>SUMIFS(Portfolio!$P:$P,Portfolio!$K:$K,'New Deposit Commission'!A7268)</f>
        <v>2231.4499999999998</v>
      </c>
      <c r="E7268" s="212">
        <f>SUMIFS(Portfolio!$Z:$Z,Portfolio!$U:$U,'New Deposit Commission'!A7268)</f>
        <v>2231.4499999999998</v>
      </c>
      <c r="F7268" s="212">
        <f>SUMIFS(Portfolio!$AJ:$AJ,Portfolio!$AE:$AE,'New Deposit Commission'!A7268)</f>
        <v>2231.4499999999998</v>
      </c>
      <c r="G7268" s="258">
        <f t="shared" si="891"/>
        <v>2231.4499999999998</v>
      </c>
      <c r="H7268" s="212">
        <f>SUMIFS(Portfolio!$AT:$AT,Portfolio!$AO:$AO,'New Deposit Commission'!A7268)</f>
        <v>2231.4499999999998</v>
      </c>
      <c r="I7268" s="258">
        <f t="shared" si="892"/>
        <v>0</v>
      </c>
      <c r="J7268" s="212">
        <f>SUMIFS('CIF wise new Deposit'!$I:$I,'CIF wise new Deposit'!$A:$A,'New Deposit Commission'!A7268)</f>
        <v>0</v>
      </c>
      <c r="K7268" s="258">
        <f t="shared" si="893"/>
        <v>0</v>
      </c>
      <c r="L7268" s="259" t="e">
        <f>VLOOKUP(A7268,'CIF wise new Deposit'!$A:$G,7,0)</f>
        <v>#N/A</v>
      </c>
      <c r="M7268" s="257" t="e">
        <f>VLOOKUP(L7268,CodEmployee!$A:$B,2,0)</f>
        <v>#N/A</v>
      </c>
      <c r="N7268" s="260">
        <f>IFERROR(VLOOKUP(A7268,'CIF wise new Deposit'!$A:$J,10,0),0)</f>
        <v>0</v>
      </c>
      <c r="O7268" s="261" t="str">
        <f>IFERROR(VLOOKUP(L7268,CodEmployee!$A:$P,16,0),"N/A")</f>
        <v>N/A</v>
      </c>
      <c r="P7268" s="261" t="str">
        <f>IFERROR(VLOOKUP(L7268,CodEmployee!$A:$D,4,0),"N/A")</f>
        <v>N/A</v>
      </c>
      <c r="Q7268" s="262">
        <f>IFERROR(IF(MATCH($A7268,DOMAIN!$AC:$AC,0)&gt;0,1,0),0)</f>
        <v>0</v>
      </c>
      <c r="R7268" s="264">
        <f>IFERROR(IF(AND($O7268="Contractual",$Q7268=0),VLOOKUP($K7268,FDR!$A$3:$K$11,MATCH($N7268,FDR!$A$3:$K$3,1),1)+MAX($K7268-200000000,0)*0.03%,0),0)</f>
        <v>0</v>
      </c>
      <c r="S7268" s="264">
        <f>IFERROR(IF(AND($O7268&lt;&gt;"Contractual",$Q7268=0),VLOOKUP($K7268,FDR!$A$17:$K$24,MATCH($N7268,FDR!$A$16:$K$16,1),1)+MAX($K7268-200000000,0)*0.02%,0),0)</f>
        <v>0</v>
      </c>
      <c r="T7268" s="263">
        <f t="shared" si="894"/>
        <v>0</v>
      </c>
      <c r="U7268" s="212">
        <f>SUMIFS(Portfolio!$AA:$AA,Portfolio!$U:$U,'New Deposit Commission'!A7268)</f>
        <v>0</v>
      </c>
      <c r="V7268" s="212">
        <f t="shared" si="888"/>
        <v>0</v>
      </c>
      <c r="W7268" s="259" t="str">
        <f>VLOOKUP(A7268,Portfolio!$U:$AB,8,0)</f>
        <v>D4049</v>
      </c>
      <c r="X7268" s="162">
        <f>SUMIFS(Portfolio!$AK:$AK,Portfolio!$AE:$AE,'New Deposit Commission'!A7268)</f>
        <v>0</v>
      </c>
      <c r="Y7268" s="258">
        <f>SUMIFS('DATA(Matured Encash)'!$N:$N,'DATA(Matured Encash)'!$A:$A,A7268)</f>
        <v>0</v>
      </c>
      <c r="Z7268" s="212">
        <f t="shared" si="889"/>
        <v>0</v>
      </c>
      <c r="AA7268" s="162">
        <f t="shared" si="890"/>
        <v>0</v>
      </c>
    </row>
    <row r="7269" spans="1:27" x14ac:dyDescent="0.25">
      <c r="A7269" s="256" t="s">
        <v>34144</v>
      </c>
      <c r="B7269" s="257" t="str">
        <f>IFERROR(IFERROR(IFERROR(IFERROR(VLOOKUP(A7269,Portfolio!$A:$D,4,0),VLOOKUP(A7269,Portfolio!$K:$N,4,0)),VLOOKUP(A7269,Portfolio!$U:$X,4,0)),VLOOKUP(A7269,Portfolio!$AE:$AH,4,0)),VLOOKUP(A7269,Portfolio!$AO:$AR,4,0))</f>
        <v>MD. SAZZAD MONSUR</v>
      </c>
      <c r="C7269" s="212">
        <f>SUMIFS(Portfolio!$F:$F,Portfolio!$A:$A,'New Deposit Commission'!A7269)</f>
        <v>1448.16</v>
      </c>
      <c r="D7269" s="212">
        <f>SUMIFS(Portfolio!$P:$P,Portfolio!$K:$K,'New Deposit Commission'!A7269)</f>
        <v>1448.16</v>
      </c>
      <c r="E7269" s="212">
        <f>SUMIFS(Portfolio!$Z:$Z,Portfolio!$U:$U,'New Deposit Commission'!A7269)</f>
        <v>1448.16</v>
      </c>
      <c r="F7269" s="212">
        <f>SUMIFS(Portfolio!$AJ:$AJ,Portfolio!$AE:$AE,'New Deposit Commission'!A7269)</f>
        <v>1448.16</v>
      </c>
      <c r="G7269" s="258">
        <f t="shared" si="891"/>
        <v>1448.16</v>
      </c>
      <c r="H7269" s="212">
        <f>SUMIFS(Portfolio!$AT:$AT,Portfolio!$AO:$AO,'New Deposit Commission'!A7269)</f>
        <v>1448.16</v>
      </c>
      <c r="I7269" s="258">
        <f t="shared" si="892"/>
        <v>0</v>
      </c>
      <c r="J7269" s="212">
        <f>SUMIFS('CIF wise new Deposit'!$I:$I,'CIF wise new Deposit'!$A:$A,'New Deposit Commission'!A7269)</f>
        <v>0</v>
      </c>
      <c r="K7269" s="258">
        <f t="shared" si="893"/>
        <v>0</v>
      </c>
      <c r="L7269" s="259" t="e">
        <f>VLOOKUP(A7269,'CIF wise new Deposit'!$A:$G,7,0)</f>
        <v>#N/A</v>
      </c>
      <c r="M7269" s="257" t="e">
        <f>VLOOKUP(L7269,CodEmployee!$A:$B,2,0)</f>
        <v>#N/A</v>
      </c>
      <c r="N7269" s="260">
        <f>IFERROR(VLOOKUP(A7269,'CIF wise new Deposit'!$A:$J,10,0),0)</f>
        <v>0</v>
      </c>
      <c r="O7269" s="261" t="str">
        <f>IFERROR(VLOOKUP(L7269,CodEmployee!$A:$P,16,0),"N/A")</f>
        <v>N/A</v>
      </c>
      <c r="P7269" s="261" t="str">
        <f>IFERROR(VLOOKUP(L7269,CodEmployee!$A:$D,4,0),"N/A")</f>
        <v>N/A</v>
      </c>
      <c r="Q7269" s="262">
        <f>IFERROR(IF(MATCH($A7269,DOMAIN!$AC:$AC,0)&gt;0,1,0),0)</f>
        <v>0</v>
      </c>
      <c r="R7269" s="264">
        <f>IFERROR(IF(AND($O7269="Contractual",$Q7269=0),VLOOKUP($K7269,FDR!$A$3:$K$11,MATCH($N7269,FDR!$A$3:$K$3,1),1)+MAX($K7269-200000000,0)*0.03%,0),0)</f>
        <v>0</v>
      </c>
      <c r="S7269" s="264">
        <f>IFERROR(IF(AND($O7269&lt;&gt;"Contractual",$Q7269=0),VLOOKUP($K7269,FDR!$A$17:$K$24,MATCH($N7269,FDR!$A$16:$K$16,1),1)+MAX($K7269-200000000,0)*0.02%,0),0)</f>
        <v>0</v>
      </c>
      <c r="T7269" s="263">
        <f t="shared" si="894"/>
        <v>0</v>
      </c>
      <c r="U7269" s="212">
        <f>SUMIFS(Portfolio!$AA:$AA,Portfolio!$U:$U,'New Deposit Commission'!A7269)</f>
        <v>0</v>
      </c>
      <c r="V7269" s="212">
        <f t="shared" si="888"/>
        <v>0</v>
      </c>
      <c r="W7269" s="259" t="str">
        <f>VLOOKUP(A7269,Portfolio!$U:$AB,8,0)</f>
        <v>A3503</v>
      </c>
      <c r="X7269" s="162">
        <f>SUMIFS(Portfolio!$AK:$AK,Portfolio!$AE:$AE,'New Deposit Commission'!A7269)</f>
        <v>0</v>
      </c>
      <c r="Y7269" s="258">
        <f>SUMIFS('DATA(Matured Encash)'!$N:$N,'DATA(Matured Encash)'!$A:$A,A7269)</f>
        <v>0</v>
      </c>
      <c r="Z7269" s="212">
        <f t="shared" si="889"/>
        <v>0</v>
      </c>
      <c r="AA7269" s="162">
        <f t="shared" si="890"/>
        <v>0</v>
      </c>
    </row>
    <row r="7270" spans="1:27" x14ac:dyDescent="0.25">
      <c r="A7270" s="256" t="s">
        <v>35488</v>
      </c>
      <c r="B7270" s="257" t="str">
        <f>IFERROR(IFERROR(IFERROR(IFERROR(VLOOKUP(A7270,Portfolio!$A:$D,4,0),VLOOKUP(A7270,Portfolio!$K:$N,4,0)),VLOOKUP(A7270,Portfolio!$U:$X,4,0)),VLOOKUP(A7270,Portfolio!$AE:$AH,4,0)),VLOOKUP(A7270,Portfolio!$AO:$AR,4,0))</f>
        <v>AMBIA BEGUM</v>
      </c>
      <c r="C7270" s="212">
        <f>SUMIFS(Portfolio!$F:$F,Portfolio!$A:$A,'New Deposit Commission'!A7270)</f>
        <v>3615.84</v>
      </c>
      <c r="D7270" s="212">
        <f>SUMIFS(Portfolio!$P:$P,Portfolio!$K:$K,'New Deposit Commission'!A7270)</f>
        <v>3615.84</v>
      </c>
      <c r="E7270" s="212">
        <f>SUMIFS(Portfolio!$Z:$Z,Portfolio!$U:$U,'New Deposit Commission'!A7270)</f>
        <v>3615.84</v>
      </c>
      <c r="F7270" s="212">
        <f>SUMIFS(Portfolio!$AJ:$AJ,Portfolio!$AE:$AE,'New Deposit Commission'!A7270)</f>
        <v>3615.84</v>
      </c>
      <c r="G7270" s="258">
        <f t="shared" si="891"/>
        <v>3615.84</v>
      </c>
      <c r="H7270" s="212">
        <f>SUMIFS(Portfolio!$AT:$AT,Portfolio!$AO:$AO,'New Deposit Commission'!A7270)</f>
        <v>3615.84</v>
      </c>
      <c r="I7270" s="258">
        <f t="shared" si="892"/>
        <v>0</v>
      </c>
      <c r="J7270" s="212">
        <f>SUMIFS('CIF wise new Deposit'!$I:$I,'CIF wise new Deposit'!$A:$A,'New Deposit Commission'!A7270)</f>
        <v>0</v>
      </c>
      <c r="K7270" s="258">
        <f t="shared" si="893"/>
        <v>0</v>
      </c>
      <c r="L7270" s="259" t="e">
        <f>VLOOKUP(A7270,'CIF wise new Deposit'!$A:$G,7,0)</f>
        <v>#N/A</v>
      </c>
      <c r="M7270" s="257" t="e">
        <f>VLOOKUP(L7270,CodEmployee!$A:$B,2,0)</f>
        <v>#N/A</v>
      </c>
      <c r="N7270" s="260">
        <f>IFERROR(VLOOKUP(A7270,'CIF wise new Deposit'!$A:$J,10,0),0)</f>
        <v>0</v>
      </c>
      <c r="O7270" s="261" t="str">
        <f>IFERROR(VLOOKUP(L7270,CodEmployee!$A:$P,16,0),"N/A")</f>
        <v>N/A</v>
      </c>
      <c r="P7270" s="261" t="str">
        <f>IFERROR(VLOOKUP(L7270,CodEmployee!$A:$D,4,0),"N/A")</f>
        <v>N/A</v>
      </c>
      <c r="Q7270" s="262">
        <f>IFERROR(IF(MATCH($A7270,DOMAIN!$AC:$AC,0)&gt;0,1,0),0)</f>
        <v>0</v>
      </c>
      <c r="R7270" s="264">
        <f>IFERROR(IF(AND($O7270="Contractual",$Q7270=0),VLOOKUP($K7270,FDR!$A$3:$K$11,MATCH($N7270,FDR!$A$3:$K$3,1),1)+MAX($K7270-200000000,0)*0.03%,0),0)</f>
        <v>0</v>
      </c>
      <c r="S7270" s="264">
        <f>IFERROR(IF(AND($O7270&lt;&gt;"Contractual",$Q7270=0),VLOOKUP($K7270,FDR!$A$17:$K$24,MATCH($N7270,FDR!$A$16:$K$16,1),1)+MAX($K7270-200000000,0)*0.02%,0),0)</f>
        <v>0</v>
      </c>
      <c r="T7270" s="263">
        <f t="shared" si="894"/>
        <v>0</v>
      </c>
      <c r="U7270" s="212">
        <f>SUMIFS(Portfolio!$AA:$AA,Portfolio!$U:$U,'New Deposit Commission'!A7270)</f>
        <v>0</v>
      </c>
      <c r="V7270" s="212">
        <f t="shared" si="888"/>
        <v>0</v>
      </c>
      <c r="W7270" s="259" t="str">
        <f>VLOOKUP(A7270,Portfolio!$U:$AB,8,0)</f>
        <v>A2818</v>
      </c>
      <c r="X7270" s="162">
        <f>SUMIFS(Portfolio!$AK:$AK,Portfolio!$AE:$AE,'New Deposit Commission'!A7270)</f>
        <v>0</v>
      </c>
      <c r="Y7270" s="258">
        <f>SUMIFS('DATA(Matured Encash)'!$N:$N,'DATA(Matured Encash)'!$A:$A,A7270)</f>
        <v>0</v>
      </c>
      <c r="Z7270" s="212">
        <f t="shared" si="889"/>
        <v>0</v>
      </c>
      <c r="AA7270" s="162">
        <f t="shared" si="890"/>
        <v>0</v>
      </c>
    </row>
    <row r="7271" spans="1:27" x14ac:dyDescent="0.25">
      <c r="A7271" s="256" t="s">
        <v>35077</v>
      </c>
      <c r="B7271" s="257" t="str">
        <f>IFERROR(IFERROR(IFERROR(IFERROR(VLOOKUP(A7271,Portfolio!$A:$D,4,0),VLOOKUP(A7271,Portfolio!$K:$N,4,0)),VLOOKUP(A7271,Portfolio!$U:$X,4,0)),VLOOKUP(A7271,Portfolio!$AE:$AH,4,0)),VLOOKUP(A7271,Portfolio!$AO:$AR,4,0))</f>
        <v>MD. EUSUF ALI</v>
      </c>
      <c r="C7271" s="212">
        <f>SUMIFS(Portfolio!$F:$F,Portfolio!$A:$A,'New Deposit Commission'!A7271)</f>
        <v>2877.3</v>
      </c>
      <c r="D7271" s="212">
        <f>SUMIFS(Portfolio!$P:$P,Portfolio!$K:$K,'New Deposit Commission'!A7271)</f>
        <v>2877.3</v>
      </c>
      <c r="E7271" s="212">
        <f>SUMIFS(Portfolio!$Z:$Z,Portfolio!$U:$U,'New Deposit Commission'!A7271)</f>
        <v>2877.3</v>
      </c>
      <c r="F7271" s="212">
        <f>SUMIFS(Portfolio!$AJ:$AJ,Portfolio!$AE:$AE,'New Deposit Commission'!A7271)</f>
        <v>2877.3</v>
      </c>
      <c r="G7271" s="258">
        <f t="shared" si="891"/>
        <v>2877.3</v>
      </c>
      <c r="H7271" s="212">
        <f>SUMIFS(Portfolio!$AT:$AT,Portfolio!$AO:$AO,'New Deposit Commission'!A7271)</f>
        <v>2877.3</v>
      </c>
      <c r="I7271" s="258">
        <f t="shared" si="892"/>
        <v>0</v>
      </c>
      <c r="J7271" s="212">
        <f>SUMIFS('CIF wise new Deposit'!$I:$I,'CIF wise new Deposit'!$A:$A,'New Deposit Commission'!A7271)</f>
        <v>0</v>
      </c>
      <c r="K7271" s="258">
        <f t="shared" si="893"/>
        <v>0</v>
      </c>
      <c r="L7271" s="259" t="e">
        <f>VLOOKUP(A7271,'CIF wise new Deposit'!$A:$G,7,0)</f>
        <v>#N/A</v>
      </c>
      <c r="M7271" s="257" t="e">
        <f>VLOOKUP(L7271,CodEmployee!$A:$B,2,0)</f>
        <v>#N/A</v>
      </c>
      <c r="N7271" s="260">
        <f>IFERROR(VLOOKUP(A7271,'CIF wise new Deposit'!$A:$J,10,0),0)</f>
        <v>0</v>
      </c>
      <c r="O7271" s="261" t="str">
        <f>IFERROR(VLOOKUP(L7271,CodEmployee!$A:$P,16,0),"N/A")</f>
        <v>N/A</v>
      </c>
      <c r="P7271" s="261" t="str">
        <f>IFERROR(VLOOKUP(L7271,CodEmployee!$A:$D,4,0),"N/A")</f>
        <v>N/A</v>
      </c>
      <c r="Q7271" s="262">
        <f>IFERROR(IF(MATCH($A7271,DOMAIN!$AC:$AC,0)&gt;0,1,0),0)</f>
        <v>0</v>
      </c>
      <c r="R7271" s="264">
        <f>IFERROR(IF(AND($O7271="Contractual",$Q7271=0),VLOOKUP($K7271,FDR!$A$3:$K$11,MATCH($N7271,FDR!$A$3:$K$3,1),1)+MAX($K7271-200000000,0)*0.03%,0),0)</f>
        <v>0</v>
      </c>
      <c r="S7271" s="264">
        <f>IFERROR(IF(AND($O7271&lt;&gt;"Contractual",$Q7271=0),VLOOKUP($K7271,FDR!$A$17:$K$24,MATCH($N7271,FDR!$A$16:$K$16,1),1)+MAX($K7271-200000000,0)*0.02%,0),0)</f>
        <v>0</v>
      </c>
      <c r="T7271" s="263">
        <f t="shared" si="894"/>
        <v>0</v>
      </c>
      <c r="U7271" s="212">
        <f>SUMIFS(Portfolio!$AA:$AA,Portfolio!$U:$U,'New Deposit Commission'!A7271)</f>
        <v>0</v>
      </c>
      <c r="V7271" s="212">
        <f t="shared" si="888"/>
        <v>0</v>
      </c>
      <c r="W7271" s="259" t="str">
        <f>VLOOKUP(A7271,Portfolio!$U:$AB,8,0)</f>
        <v>A3505</v>
      </c>
      <c r="X7271" s="162">
        <f>SUMIFS(Portfolio!$AK:$AK,Portfolio!$AE:$AE,'New Deposit Commission'!A7271)</f>
        <v>0</v>
      </c>
      <c r="Y7271" s="258">
        <f>SUMIFS('DATA(Matured Encash)'!$N:$N,'DATA(Matured Encash)'!$A:$A,A7271)</f>
        <v>0</v>
      </c>
      <c r="Z7271" s="212">
        <f t="shared" si="889"/>
        <v>0</v>
      </c>
      <c r="AA7271" s="162">
        <f t="shared" si="890"/>
        <v>0</v>
      </c>
    </row>
    <row r="7272" spans="1:27" x14ac:dyDescent="0.25">
      <c r="A7272" s="256" t="s">
        <v>35106</v>
      </c>
      <c r="B7272" s="257" t="str">
        <f>IFERROR(IFERROR(IFERROR(IFERROR(VLOOKUP(A7272,Portfolio!$A:$D,4,0),VLOOKUP(A7272,Portfolio!$K:$N,4,0)),VLOOKUP(A7272,Portfolio!$U:$X,4,0)),VLOOKUP(A7272,Portfolio!$AE:$AH,4,0)),VLOOKUP(A7272,Portfolio!$AO:$AR,4,0))</f>
        <v>SOBROTO RAY</v>
      </c>
      <c r="C7272" s="212">
        <f>SUMIFS(Portfolio!$F:$F,Portfolio!$A:$A,'New Deposit Commission'!A7272)</f>
        <v>1262.3</v>
      </c>
      <c r="D7272" s="212">
        <f>SUMIFS(Portfolio!$P:$P,Portfolio!$K:$K,'New Deposit Commission'!A7272)</f>
        <v>1262.3</v>
      </c>
      <c r="E7272" s="212">
        <f>SUMIFS(Portfolio!$Z:$Z,Portfolio!$U:$U,'New Deposit Commission'!A7272)</f>
        <v>1262.3</v>
      </c>
      <c r="F7272" s="212">
        <f>SUMIFS(Portfolio!$AJ:$AJ,Portfolio!$AE:$AE,'New Deposit Commission'!A7272)</f>
        <v>1262.3</v>
      </c>
      <c r="G7272" s="258">
        <f t="shared" si="891"/>
        <v>1262.3</v>
      </c>
      <c r="H7272" s="212">
        <f>SUMIFS(Portfolio!$AT:$AT,Portfolio!$AO:$AO,'New Deposit Commission'!A7272)</f>
        <v>1262.3</v>
      </c>
      <c r="I7272" s="258">
        <f t="shared" si="892"/>
        <v>0</v>
      </c>
      <c r="J7272" s="212">
        <f>SUMIFS('CIF wise new Deposit'!$I:$I,'CIF wise new Deposit'!$A:$A,'New Deposit Commission'!A7272)</f>
        <v>0</v>
      </c>
      <c r="K7272" s="258">
        <f t="shared" si="893"/>
        <v>0</v>
      </c>
      <c r="L7272" s="259" t="e">
        <f>VLOOKUP(A7272,'CIF wise new Deposit'!$A:$G,7,0)</f>
        <v>#N/A</v>
      </c>
      <c r="M7272" s="257" t="e">
        <f>VLOOKUP(L7272,CodEmployee!$A:$B,2,0)</f>
        <v>#N/A</v>
      </c>
      <c r="N7272" s="260">
        <f>IFERROR(VLOOKUP(A7272,'CIF wise new Deposit'!$A:$J,10,0),0)</f>
        <v>0</v>
      </c>
      <c r="O7272" s="261" t="str">
        <f>IFERROR(VLOOKUP(L7272,CodEmployee!$A:$P,16,0),"N/A")</f>
        <v>N/A</v>
      </c>
      <c r="P7272" s="261" t="str">
        <f>IFERROR(VLOOKUP(L7272,CodEmployee!$A:$D,4,0),"N/A")</f>
        <v>N/A</v>
      </c>
      <c r="Q7272" s="262">
        <f>IFERROR(IF(MATCH($A7272,DOMAIN!$AC:$AC,0)&gt;0,1,0),0)</f>
        <v>0</v>
      </c>
      <c r="R7272" s="264">
        <f>IFERROR(IF(AND($O7272="Contractual",$Q7272=0),VLOOKUP($K7272,FDR!$A$3:$K$11,MATCH($N7272,FDR!$A$3:$K$3,1),1)+MAX($K7272-200000000,0)*0.03%,0),0)</f>
        <v>0</v>
      </c>
      <c r="S7272" s="264">
        <f>IFERROR(IF(AND($O7272&lt;&gt;"Contractual",$Q7272=0),VLOOKUP($K7272,FDR!$A$17:$K$24,MATCH($N7272,FDR!$A$16:$K$16,1),1)+MAX($K7272-200000000,0)*0.02%,0),0)</f>
        <v>0</v>
      </c>
      <c r="T7272" s="263">
        <f t="shared" si="894"/>
        <v>0</v>
      </c>
      <c r="U7272" s="212">
        <f>SUMIFS(Portfolio!$AA:$AA,Portfolio!$U:$U,'New Deposit Commission'!A7272)</f>
        <v>0</v>
      </c>
      <c r="V7272" s="212">
        <f t="shared" si="888"/>
        <v>0</v>
      </c>
      <c r="W7272" s="259" t="str">
        <f>VLOOKUP(A7272,Portfolio!$U:$AB,8,0)</f>
        <v>A3505</v>
      </c>
      <c r="X7272" s="162">
        <f>SUMIFS(Portfolio!$AK:$AK,Portfolio!$AE:$AE,'New Deposit Commission'!A7272)</f>
        <v>0</v>
      </c>
      <c r="Y7272" s="258">
        <f>SUMIFS('DATA(Matured Encash)'!$N:$N,'DATA(Matured Encash)'!$A:$A,A7272)</f>
        <v>0</v>
      </c>
      <c r="Z7272" s="212">
        <f t="shared" si="889"/>
        <v>0</v>
      </c>
      <c r="AA7272" s="162">
        <f t="shared" si="890"/>
        <v>0</v>
      </c>
    </row>
    <row r="7273" spans="1:27" x14ac:dyDescent="0.25">
      <c r="A7273" s="256" t="s">
        <v>38317</v>
      </c>
      <c r="B7273" s="257" t="str">
        <f>IFERROR(IFERROR(IFERROR(IFERROR(VLOOKUP(A7273,Portfolio!$A:$D,4,0),VLOOKUP(A7273,Portfolio!$K:$N,4,0)),VLOOKUP(A7273,Portfolio!$U:$X,4,0)),VLOOKUP(A7273,Portfolio!$AE:$AH,4,0)),VLOOKUP(A7273,Portfolio!$AO:$AR,4,0))</f>
        <v>MD. JAHIRUL ISLAM</v>
      </c>
      <c r="C7273" s="212">
        <f>SUMIFS(Portfolio!$F:$F,Portfolio!$A:$A,'New Deposit Commission'!A7273)</f>
        <v>2373.41</v>
      </c>
      <c r="D7273" s="212">
        <f>SUMIFS(Portfolio!$P:$P,Portfolio!$K:$K,'New Deposit Commission'!A7273)</f>
        <v>2373.41</v>
      </c>
      <c r="E7273" s="212">
        <f>SUMIFS(Portfolio!$Z:$Z,Portfolio!$U:$U,'New Deposit Commission'!A7273)</f>
        <v>2373.41</v>
      </c>
      <c r="F7273" s="212">
        <f>SUMIFS(Portfolio!$AJ:$AJ,Portfolio!$AE:$AE,'New Deposit Commission'!A7273)</f>
        <v>2373.41</v>
      </c>
      <c r="G7273" s="258">
        <f t="shared" si="891"/>
        <v>2373.41</v>
      </c>
      <c r="H7273" s="212">
        <f>SUMIFS(Portfolio!$AT:$AT,Portfolio!$AO:$AO,'New Deposit Commission'!A7273)</f>
        <v>2373.41</v>
      </c>
      <c r="I7273" s="258">
        <f t="shared" si="892"/>
        <v>0</v>
      </c>
      <c r="J7273" s="212">
        <f>SUMIFS('CIF wise new Deposit'!$I:$I,'CIF wise new Deposit'!$A:$A,'New Deposit Commission'!A7273)</f>
        <v>0</v>
      </c>
      <c r="K7273" s="258">
        <f t="shared" si="893"/>
        <v>0</v>
      </c>
      <c r="L7273" s="259" t="e">
        <f>VLOOKUP(A7273,'CIF wise new Deposit'!$A:$G,7,0)</f>
        <v>#N/A</v>
      </c>
      <c r="M7273" s="257" t="e">
        <f>VLOOKUP(L7273,CodEmployee!$A:$B,2,0)</f>
        <v>#N/A</v>
      </c>
      <c r="N7273" s="260">
        <f>IFERROR(VLOOKUP(A7273,'CIF wise new Deposit'!$A:$J,10,0),0)</f>
        <v>0</v>
      </c>
      <c r="O7273" s="261" t="str">
        <f>IFERROR(VLOOKUP(L7273,CodEmployee!$A:$P,16,0),"N/A")</f>
        <v>N/A</v>
      </c>
      <c r="P7273" s="261" t="str">
        <f>IFERROR(VLOOKUP(L7273,CodEmployee!$A:$D,4,0),"N/A")</f>
        <v>N/A</v>
      </c>
      <c r="Q7273" s="262">
        <f>IFERROR(IF(MATCH($A7273,DOMAIN!$AC:$AC,0)&gt;0,1,0),0)</f>
        <v>0</v>
      </c>
      <c r="R7273" s="264">
        <f>IFERROR(IF(AND($O7273="Contractual",$Q7273=0),VLOOKUP($K7273,FDR!$A$3:$K$11,MATCH($N7273,FDR!$A$3:$K$3,1),1)+MAX($K7273-200000000,0)*0.03%,0),0)</f>
        <v>0</v>
      </c>
      <c r="S7273" s="264">
        <f>IFERROR(IF(AND($O7273&lt;&gt;"Contractual",$Q7273=0),VLOOKUP($K7273,FDR!$A$17:$K$24,MATCH($N7273,FDR!$A$16:$K$16,1),1)+MAX($K7273-200000000,0)*0.02%,0),0)</f>
        <v>0</v>
      </c>
      <c r="T7273" s="263">
        <f t="shared" si="894"/>
        <v>0</v>
      </c>
      <c r="U7273" s="212">
        <f>SUMIFS(Portfolio!$AA:$AA,Portfolio!$U:$U,'New Deposit Commission'!A7273)</f>
        <v>0</v>
      </c>
      <c r="V7273" s="212">
        <f t="shared" si="888"/>
        <v>0</v>
      </c>
      <c r="W7273" s="259" t="str">
        <f>VLOOKUP(A7273,Portfolio!$U:$AB,8,0)</f>
        <v>A9999</v>
      </c>
      <c r="X7273" s="162">
        <f>SUMIFS(Portfolio!$AK:$AK,Portfolio!$AE:$AE,'New Deposit Commission'!A7273)</f>
        <v>0</v>
      </c>
      <c r="Y7273" s="258">
        <f>SUMIFS('DATA(Matured Encash)'!$N:$N,'DATA(Matured Encash)'!$A:$A,A7273)</f>
        <v>0</v>
      </c>
      <c r="Z7273" s="212">
        <f t="shared" si="889"/>
        <v>0</v>
      </c>
      <c r="AA7273" s="162">
        <f t="shared" si="890"/>
        <v>0</v>
      </c>
    </row>
    <row r="7274" spans="1:27" x14ac:dyDescent="0.25">
      <c r="A7274" s="256" t="s">
        <v>39040</v>
      </c>
      <c r="B7274" s="257" t="str">
        <f>IFERROR(IFERROR(IFERROR(IFERROR(VLOOKUP(A7274,Portfolio!$A:$D,4,0),VLOOKUP(A7274,Portfolio!$K:$N,4,0)),VLOOKUP(A7274,Portfolio!$U:$X,4,0)),VLOOKUP(A7274,Portfolio!$AE:$AH,4,0)),VLOOKUP(A7274,Portfolio!$AO:$AR,4,0))</f>
        <v>RINA KHATUN</v>
      </c>
      <c r="C7274" s="212">
        <f>SUMIFS(Portfolio!$F:$F,Portfolio!$A:$A,'New Deposit Commission'!A7274)</f>
        <v>6947.77</v>
      </c>
      <c r="D7274" s="212">
        <f>SUMIFS(Portfolio!$P:$P,Portfolio!$K:$K,'New Deposit Commission'!A7274)</f>
        <v>6947.77</v>
      </c>
      <c r="E7274" s="212">
        <f>SUMIFS(Portfolio!$Z:$Z,Portfolio!$U:$U,'New Deposit Commission'!A7274)</f>
        <v>6947.77</v>
      </c>
      <c r="F7274" s="212">
        <f>SUMIFS(Portfolio!$AJ:$AJ,Portfolio!$AE:$AE,'New Deposit Commission'!A7274)</f>
        <v>6947.77</v>
      </c>
      <c r="G7274" s="258">
        <f t="shared" si="891"/>
        <v>6947.77</v>
      </c>
      <c r="H7274" s="212">
        <f>SUMIFS(Portfolio!$AT:$AT,Portfolio!$AO:$AO,'New Deposit Commission'!A7274)</f>
        <v>6947.77</v>
      </c>
      <c r="I7274" s="258">
        <f t="shared" si="892"/>
        <v>0</v>
      </c>
      <c r="J7274" s="212">
        <f>SUMIFS('CIF wise new Deposit'!$I:$I,'CIF wise new Deposit'!$A:$A,'New Deposit Commission'!A7274)</f>
        <v>0</v>
      </c>
      <c r="K7274" s="258">
        <f t="shared" si="893"/>
        <v>0</v>
      </c>
      <c r="L7274" s="259" t="e">
        <f>VLOOKUP(A7274,'CIF wise new Deposit'!$A:$G,7,0)</f>
        <v>#N/A</v>
      </c>
      <c r="M7274" s="257" t="e">
        <f>VLOOKUP(L7274,CodEmployee!$A:$B,2,0)</f>
        <v>#N/A</v>
      </c>
      <c r="N7274" s="260">
        <f>IFERROR(VLOOKUP(A7274,'CIF wise new Deposit'!$A:$J,10,0),0)</f>
        <v>0</v>
      </c>
      <c r="O7274" s="261" t="str">
        <f>IFERROR(VLOOKUP(L7274,CodEmployee!$A:$P,16,0),"N/A")</f>
        <v>N/A</v>
      </c>
      <c r="P7274" s="261" t="str">
        <f>IFERROR(VLOOKUP(L7274,CodEmployee!$A:$D,4,0),"N/A")</f>
        <v>N/A</v>
      </c>
      <c r="Q7274" s="262">
        <f>IFERROR(IF(MATCH($A7274,DOMAIN!$AC:$AC,0)&gt;0,1,0),0)</f>
        <v>0</v>
      </c>
      <c r="R7274" s="264">
        <f>IFERROR(IF(AND($O7274="Contractual",$Q7274=0),VLOOKUP($K7274,FDR!$A$3:$K$11,MATCH($N7274,FDR!$A$3:$K$3,1),1)+MAX($K7274-200000000,0)*0.03%,0),0)</f>
        <v>0</v>
      </c>
      <c r="S7274" s="264">
        <f>IFERROR(IF(AND($O7274&lt;&gt;"Contractual",$Q7274=0),VLOOKUP($K7274,FDR!$A$17:$K$24,MATCH($N7274,FDR!$A$16:$K$16,1),1)+MAX($K7274-200000000,0)*0.02%,0),0)</f>
        <v>0</v>
      </c>
      <c r="T7274" s="263">
        <f t="shared" si="894"/>
        <v>0</v>
      </c>
      <c r="U7274" s="212">
        <f>SUMIFS(Portfolio!$AA:$AA,Portfolio!$U:$U,'New Deposit Commission'!A7274)</f>
        <v>0</v>
      </c>
      <c r="V7274" s="212">
        <f t="shared" si="888"/>
        <v>0</v>
      </c>
      <c r="W7274" s="259" t="str">
        <f>VLOOKUP(A7274,Portfolio!$U:$AB,8,0)</f>
        <v>A9999</v>
      </c>
      <c r="X7274" s="162">
        <f>SUMIFS(Portfolio!$AK:$AK,Portfolio!$AE:$AE,'New Deposit Commission'!A7274)</f>
        <v>0</v>
      </c>
      <c r="Y7274" s="258">
        <f>SUMIFS('DATA(Matured Encash)'!$N:$N,'DATA(Matured Encash)'!$A:$A,A7274)</f>
        <v>0</v>
      </c>
      <c r="Z7274" s="212">
        <f t="shared" si="889"/>
        <v>0</v>
      </c>
      <c r="AA7274" s="162">
        <f t="shared" si="890"/>
        <v>0</v>
      </c>
    </row>
    <row r="7275" spans="1:27" x14ac:dyDescent="0.25">
      <c r="A7275" s="256" t="s">
        <v>35094</v>
      </c>
      <c r="B7275" s="257" t="str">
        <f>IFERROR(IFERROR(IFERROR(IFERROR(VLOOKUP(A7275,Portfolio!$A:$D,4,0),VLOOKUP(A7275,Portfolio!$K:$N,4,0)),VLOOKUP(A7275,Portfolio!$U:$X,4,0)),VLOOKUP(A7275,Portfolio!$AE:$AH,4,0)),VLOOKUP(A7275,Portfolio!$AO:$AR,4,0))</f>
        <v>MD. SHAHRIAR TALUKDER</v>
      </c>
      <c r="C7275" s="212">
        <f>SUMIFS(Portfolio!$F:$F,Portfolio!$A:$A,'New Deposit Commission'!A7275)</f>
        <v>1193.31</v>
      </c>
      <c r="D7275" s="212">
        <f>SUMIFS(Portfolio!$P:$P,Portfolio!$K:$K,'New Deposit Commission'!A7275)</f>
        <v>1193.31</v>
      </c>
      <c r="E7275" s="212">
        <f>SUMIFS(Portfolio!$Z:$Z,Portfolio!$U:$U,'New Deposit Commission'!A7275)</f>
        <v>1193.31</v>
      </c>
      <c r="F7275" s="212">
        <f>SUMIFS(Portfolio!$AJ:$AJ,Portfolio!$AE:$AE,'New Deposit Commission'!A7275)</f>
        <v>1193.31</v>
      </c>
      <c r="G7275" s="258">
        <f t="shared" si="891"/>
        <v>1193.31</v>
      </c>
      <c r="H7275" s="212">
        <f>SUMIFS(Portfolio!$AT:$AT,Portfolio!$AO:$AO,'New Deposit Commission'!A7275)</f>
        <v>1193.31</v>
      </c>
      <c r="I7275" s="258">
        <f t="shared" si="892"/>
        <v>0</v>
      </c>
      <c r="J7275" s="212">
        <f>SUMIFS('CIF wise new Deposit'!$I:$I,'CIF wise new Deposit'!$A:$A,'New Deposit Commission'!A7275)</f>
        <v>0</v>
      </c>
      <c r="K7275" s="258">
        <f t="shared" si="893"/>
        <v>0</v>
      </c>
      <c r="L7275" s="259" t="e">
        <f>VLOOKUP(A7275,'CIF wise new Deposit'!$A:$G,7,0)</f>
        <v>#N/A</v>
      </c>
      <c r="M7275" s="257" t="e">
        <f>VLOOKUP(L7275,CodEmployee!$A:$B,2,0)</f>
        <v>#N/A</v>
      </c>
      <c r="N7275" s="260">
        <f>IFERROR(VLOOKUP(A7275,'CIF wise new Deposit'!$A:$J,10,0),0)</f>
        <v>0</v>
      </c>
      <c r="O7275" s="261" t="str">
        <f>IFERROR(VLOOKUP(L7275,CodEmployee!$A:$P,16,0),"N/A")</f>
        <v>N/A</v>
      </c>
      <c r="P7275" s="261" t="str">
        <f>IFERROR(VLOOKUP(L7275,CodEmployee!$A:$D,4,0),"N/A")</f>
        <v>N/A</v>
      </c>
      <c r="Q7275" s="262">
        <f>IFERROR(IF(MATCH($A7275,DOMAIN!$AC:$AC,0)&gt;0,1,0),0)</f>
        <v>0</v>
      </c>
      <c r="R7275" s="264">
        <f>IFERROR(IF(AND($O7275="Contractual",$Q7275=0),VLOOKUP($K7275,FDR!$A$3:$K$11,MATCH($N7275,FDR!$A$3:$K$3,1),1)+MAX($K7275-200000000,0)*0.03%,0),0)</f>
        <v>0</v>
      </c>
      <c r="S7275" s="264">
        <f>IFERROR(IF(AND($O7275&lt;&gt;"Contractual",$Q7275=0),VLOOKUP($K7275,FDR!$A$17:$K$24,MATCH($N7275,FDR!$A$16:$K$16,1),1)+MAX($K7275-200000000,0)*0.02%,0),0)</f>
        <v>0</v>
      </c>
      <c r="T7275" s="263">
        <f t="shared" si="894"/>
        <v>0</v>
      </c>
      <c r="U7275" s="212">
        <f>SUMIFS(Portfolio!$AA:$AA,Portfolio!$U:$U,'New Deposit Commission'!A7275)</f>
        <v>0</v>
      </c>
      <c r="V7275" s="212">
        <f t="shared" si="888"/>
        <v>0</v>
      </c>
      <c r="W7275" s="259" t="str">
        <f>VLOOKUP(A7275,Portfolio!$U:$AB,8,0)</f>
        <v>A3505</v>
      </c>
      <c r="X7275" s="162">
        <f>SUMIFS(Portfolio!$AK:$AK,Portfolio!$AE:$AE,'New Deposit Commission'!A7275)</f>
        <v>0</v>
      </c>
      <c r="Y7275" s="258">
        <f>SUMIFS('DATA(Matured Encash)'!$N:$N,'DATA(Matured Encash)'!$A:$A,A7275)</f>
        <v>0</v>
      </c>
      <c r="Z7275" s="212">
        <f t="shared" si="889"/>
        <v>0</v>
      </c>
      <c r="AA7275" s="162">
        <f t="shared" si="890"/>
        <v>0</v>
      </c>
    </row>
    <row r="7276" spans="1:27" x14ac:dyDescent="0.25">
      <c r="A7276" s="256" t="s">
        <v>35505</v>
      </c>
      <c r="B7276" s="257" t="str">
        <f>IFERROR(IFERROR(IFERROR(IFERROR(VLOOKUP(A7276,Portfolio!$A:$D,4,0),VLOOKUP(A7276,Portfolio!$K:$N,4,0)),VLOOKUP(A7276,Portfolio!$U:$X,4,0)),VLOOKUP(A7276,Portfolio!$AE:$AH,4,0)),VLOOKUP(A7276,Portfolio!$AO:$AR,4,0))</f>
        <v>DELUWAR HUSSAIN</v>
      </c>
      <c r="C7276" s="212">
        <f>SUMIFS(Portfolio!$F:$F,Portfolio!$A:$A,'New Deposit Commission'!A7276)</f>
        <v>2618.15</v>
      </c>
      <c r="D7276" s="212">
        <f>SUMIFS(Portfolio!$P:$P,Portfolio!$K:$K,'New Deposit Commission'!A7276)</f>
        <v>2618.15</v>
      </c>
      <c r="E7276" s="212">
        <f>SUMIFS(Portfolio!$Z:$Z,Portfolio!$U:$U,'New Deposit Commission'!A7276)</f>
        <v>2618.15</v>
      </c>
      <c r="F7276" s="212">
        <f>SUMIFS(Portfolio!$AJ:$AJ,Portfolio!$AE:$AE,'New Deposit Commission'!A7276)</f>
        <v>2618.15</v>
      </c>
      <c r="G7276" s="258">
        <f t="shared" si="891"/>
        <v>2618.15</v>
      </c>
      <c r="H7276" s="212">
        <f>SUMIFS(Portfolio!$AT:$AT,Portfolio!$AO:$AO,'New Deposit Commission'!A7276)</f>
        <v>2618.15</v>
      </c>
      <c r="I7276" s="258">
        <f t="shared" si="892"/>
        <v>0</v>
      </c>
      <c r="J7276" s="212">
        <f>SUMIFS('CIF wise new Deposit'!$I:$I,'CIF wise new Deposit'!$A:$A,'New Deposit Commission'!A7276)</f>
        <v>0</v>
      </c>
      <c r="K7276" s="258">
        <f t="shared" si="893"/>
        <v>0</v>
      </c>
      <c r="L7276" s="259" t="e">
        <f>VLOOKUP(A7276,'CIF wise new Deposit'!$A:$G,7,0)</f>
        <v>#N/A</v>
      </c>
      <c r="M7276" s="257" t="e">
        <f>VLOOKUP(L7276,CodEmployee!$A:$B,2,0)</f>
        <v>#N/A</v>
      </c>
      <c r="N7276" s="260">
        <f>IFERROR(VLOOKUP(A7276,'CIF wise new Deposit'!$A:$J,10,0),0)</f>
        <v>0</v>
      </c>
      <c r="O7276" s="261" t="str">
        <f>IFERROR(VLOOKUP(L7276,CodEmployee!$A:$P,16,0),"N/A")</f>
        <v>N/A</v>
      </c>
      <c r="P7276" s="261" t="str">
        <f>IFERROR(VLOOKUP(L7276,CodEmployee!$A:$D,4,0),"N/A")</f>
        <v>N/A</v>
      </c>
      <c r="Q7276" s="262">
        <f>IFERROR(IF(MATCH($A7276,DOMAIN!$AC:$AC,0)&gt;0,1,0),0)</f>
        <v>0</v>
      </c>
      <c r="R7276" s="264">
        <f>IFERROR(IF(AND($O7276="Contractual",$Q7276=0),VLOOKUP($K7276,FDR!$A$3:$K$11,MATCH($N7276,FDR!$A$3:$K$3,1),1)+MAX($K7276-200000000,0)*0.03%,0),0)</f>
        <v>0</v>
      </c>
      <c r="S7276" s="264">
        <f>IFERROR(IF(AND($O7276&lt;&gt;"Contractual",$Q7276=0),VLOOKUP($K7276,FDR!$A$17:$K$24,MATCH($N7276,FDR!$A$16:$K$16,1),1)+MAX($K7276-200000000,0)*0.02%,0),0)</f>
        <v>0</v>
      </c>
      <c r="T7276" s="263">
        <f t="shared" si="894"/>
        <v>0</v>
      </c>
      <c r="U7276" s="212">
        <f>SUMIFS(Portfolio!$AA:$AA,Portfolio!$U:$U,'New Deposit Commission'!A7276)</f>
        <v>0</v>
      </c>
      <c r="V7276" s="212">
        <f t="shared" si="888"/>
        <v>0</v>
      </c>
      <c r="W7276" s="259" t="str">
        <f>VLOOKUP(A7276,Portfolio!$U:$AB,8,0)</f>
        <v>A2818</v>
      </c>
      <c r="X7276" s="162">
        <f>SUMIFS(Portfolio!$AK:$AK,Portfolio!$AE:$AE,'New Deposit Commission'!A7276)</f>
        <v>0</v>
      </c>
      <c r="Y7276" s="258">
        <f>SUMIFS('DATA(Matured Encash)'!$N:$N,'DATA(Matured Encash)'!$A:$A,A7276)</f>
        <v>0</v>
      </c>
      <c r="Z7276" s="212">
        <f t="shared" si="889"/>
        <v>0</v>
      </c>
      <c r="AA7276" s="162">
        <f t="shared" si="890"/>
        <v>0</v>
      </c>
    </row>
    <row r="7277" spans="1:27" x14ac:dyDescent="0.25">
      <c r="A7277" s="256" t="s">
        <v>37217</v>
      </c>
      <c r="B7277" s="257" t="str">
        <f>IFERROR(IFERROR(IFERROR(IFERROR(VLOOKUP(A7277,Portfolio!$A:$D,4,0),VLOOKUP(A7277,Portfolio!$K:$N,4,0)),VLOOKUP(A7277,Portfolio!$U:$X,4,0)),VLOOKUP(A7277,Portfolio!$AE:$AH,4,0)),VLOOKUP(A7277,Portfolio!$AO:$AR,4,0))</f>
        <v>KAMRUL ALAM</v>
      </c>
      <c r="C7277" s="212">
        <f>SUMIFS(Portfolio!$F:$F,Portfolio!$A:$A,'New Deposit Commission'!A7277)</f>
        <v>4442.53</v>
      </c>
      <c r="D7277" s="212">
        <f>SUMIFS(Portfolio!$P:$P,Portfolio!$K:$K,'New Deposit Commission'!A7277)</f>
        <v>4442.53</v>
      </c>
      <c r="E7277" s="212">
        <f>SUMIFS(Portfolio!$Z:$Z,Portfolio!$U:$U,'New Deposit Commission'!A7277)</f>
        <v>4442.53</v>
      </c>
      <c r="F7277" s="212">
        <f>SUMIFS(Portfolio!$AJ:$AJ,Portfolio!$AE:$AE,'New Deposit Commission'!A7277)</f>
        <v>4442.53</v>
      </c>
      <c r="G7277" s="258">
        <f t="shared" si="891"/>
        <v>4442.53</v>
      </c>
      <c r="H7277" s="212">
        <f>SUMIFS(Portfolio!$AT:$AT,Portfolio!$AO:$AO,'New Deposit Commission'!A7277)</f>
        <v>4442.53</v>
      </c>
      <c r="I7277" s="258">
        <f t="shared" si="892"/>
        <v>0</v>
      </c>
      <c r="J7277" s="212">
        <f>SUMIFS('CIF wise new Deposit'!$I:$I,'CIF wise new Deposit'!$A:$A,'New Deposit Commission'!A7277)</f>
        <v>0</v>
      </c>
      <c r="K7277" s="258">
        <f t="shared" si="893"/>
        <v>0</v>
      </c>
      <c r="L7277" s="259" t="e">
        <f>VLOOKUP(A7277,'CIF wise new Deposit'!$A:$G,7,0)</f>
        <v>#N/A</v>
      </c>
      <c r="M7277" s="257" t="e">
        <f>VLOOKUP(L7277,CodEmployee!$A:$B,2,0)</f>
        <v>#N/A</v>
      </c>
      <c r="N7277" s="260">
        <f>IFERROR(VLOOKUP(A7277,'CIF wise new Deposit'!$A:$J,10,0),0)</f>
        <v>0</v>
      </c>
      <c r="O7277" s="261" t="str">
        <f>IFERROR(VLOOKUP(L7277,CodEmployee!$A:$P,16,0),"N/A")</f>
        <v>N/A</v>
      </c>
      <c r="P7277" s="261" t="str">
        <f>IFERROR(VLOOKUP(L7277,CodEmployee!$A:$D,4,0),"N/A")</f>
        <v>N/A</v>
      </c>
      <c r="Q7277" s="262">
        <f>IFERROR(IF(MATCH($A7277,DOMAIN!$AC:$AC,0)&gt;0,1,0),0)</f>
        <v>0</v>
      </c>
      <c r="R7277" s="264">
        <f>IFERROR(IF(AND($O7277="Contractual",$Q7277=0),VLOOKUP($K7277,FDR!$A$3:$K$11,MATCH($N7277,FDR!$A$3:$K$3,1),1)+MAX($K7277-200000000,0)*0.03%,0),0)</f>
        <v>0</v>
      </c>
      <c r="S7277" s="264">
        <f>IFERROR(IF(AND($O7277&lt;&gt;"Contractual",$Q7277=0),VLOOKUP($K7277,FDR!$A$17:$K$24,MATCH($N7277,FDR!$A$16:$K$16,1),1)+MAX($K7277-200000000,0)*0.02%,0),0)</f>
        <v>0</v>
      </c>
      <c r="T7277" s="263">
        <f t="shared" si="894"/>
        <v>0</v>
      </c>
      <c r="U7277" s="212">
        <f>SUMIFS(Portfolio!$AA:$AA,Portfolio!$U:$U,'New Deposit Commission'!A7277)</f>
        <v>0</v>
      </c>
      <c r="V7277" s="212">
        <f t="shared" si="888"/>
        <v>0</v>
      </c>
      <c r="W7277" s="259" t="str">
        <f>VLOOKUP(A7277,Portfolio!$U:$AB,8,0)</f>
        <v>A9999</v>
      </c>
      <c r="X7277" s="162">
        <f>SUMIFS(Portfolio!$AK:$AK,Portfolio!$AE:$AE,'New Deposit Commission'!A7277)</f>
        <v>0</v>
      </c>
      <c r="Y7277" s="258">
        <f>SUMIFS('DATA(Matured Encash)'!$N:$N,'DATA(Matured Encash)'!$A:$A,A7277)</f>
        <v>0</v>
      </c>
      <c r="Z7277" s="212">
        <f t="shared" si="889"/>
        <v>0</v>
      </c>
      <c r="AA7277" s="162">
        <f t="shared" si="890"/>
        <v>0</v>
      </c>
    </row>
    <row r="7278" spans="1:27" x14ac:dyDescent="0.25">
      <c r="A7278" s="256" t="s">
        <v>37668</v>
      </c>
      <c r="B7278" s="257" t="str">
        <f>IFERROR(IFERROR(IFERROR(IFERROR(VLOOKUP(A7278,Portfolio!$A:$D,4,0),VLOOKUP(A7278,Portfolio!$K:$N,4,0)),VLOOKUP(A7278,Portfolio!$U:$X,4,0)),VLOOKUP(A7278,Portfolio!$AE:$AH,4,0)),VLOOKUP(A7278,Portfolio!$AO:$AR,4,0))</f>
        <v>MD. RAZU AHAMMED BABU</v>
      </c>
      <c r="C7278" s="212">
        <f>SUMIFS(Portfolio!$F:$F,Portfolio!$A:$A,'New Deposit Commission'!A7278)</f>
        <v>6160.6900000000005</v>
      </c>
      <c r="D7278" s="212">
        <f>SUMIFS(Portfolio!$P:$P,Portfolio!$K:$K,'New Deposit Commission'!A7278)</f>
        <v>6160.6900000000005</v>
      </c>
      <c r="E7278" s="212">
        <f>SUMIFS(Portfolio!$Z:$Z,Portfolio!$U:$U,'New Deposit Commission'!A7278)</f>
        <v>6160.6900000000005</v>
      </c>
      <c r="F7278" s="212">
        <f>SUMIFS(Portfolio!$AJ:$AJ,Portfolio!$AE:$AE,'New Deposit Commission'!A7278)</f>
        <v>6160.6900000000005</v>
      </c>
      <c r="G7278" s="258">
        <f t="shared" si="891"/>
        <v>6160.6900000000005</v>
      </c>
      <c r="H7278" s="212">
        <f>SUMIFS(Portfolio!$AT:$AT,Portfolio!$AO:$AO,'New Deposit Commission'!A7278)</f>
        <v>6160.6900000000005</v>
      </c>
      <c r="I7278" s="258">
        <f t="shared" si="892"/>
        <v>0</v>
      </c>
      <c r="J7278" s="212">
        <f>SUMIFS('CIF wise new Deposit'!$I:$I,'CIF wise new Deposit'!$A:$A,'New Deposit Commission'!A7278)</f>
        <v>0</v>
      </c>
      <c r="K7278" s="258">
        <f t="shared" si="893"/>
        <v>0</v>
      </c>
      <c r="L7278" s="259" t="e">
        <f>VLOOKUP(A7278,'CIF wise new Deposit'!$A:$G,7,0)</f>
        <v>#N/A</v>
      </c>
      <c r="M7278" s="257" t="e">
        <f>VLOOKUP(L7278,CodEmployee!$A:$B,2,0)</f>
        <v>#N/A</v>
      </c>
      <c r="N7278" s="260">
        <f>IFERROR(VLOOKUP(A7278,'CIF wise new Deposit'!$A:$J,10,0),0)</f>
        <v>0</v>
      </c>
      <c r="O7278" s="261" t="str">
        <f>IFERROR(VLOOKUP(L7278,CodEmployee!$A:$P,16,0),"N/A")</f>
        <v>N/A</v>
      </c>
      <c r="P7278" s="261" t="str">
        <f>IFERROR(VLOOKUP(L7278,CodEmployee!$A:$D,4,0),"N/A")</f>
        <v>N/A</v>
      </c>
      <c r="Q7278" s="262">
        <f>IFERROR(IF(MATCH($A7278,DOMAIN!$AC:$AC,0)&gt;0,1,0),0)</f>
        <v>0</v>
      </c>
      <c r="R7278" s="264">
        <f>IFERROR(IF(AND($O7278="Contractual",$Q7278=0),VLOOKUP($K7278,FDR!$A$3:$K$11,MATCH($N7278,FDR!$A$3:$K$3,1),1)+MAX($K7278-200000000,0)*0.03%,0),0)</f>
        <v>0</v>
      </c>
      <c r="S7278" s="264">
        <f>IFERROR(IF(AND($O7278&lt;&gt;"Contractual",$Q7278=0),VLOOKUP($K7278,FDR!$A$17:$K$24,MATCH($N7278,FDR!$A$16:$K$16,1),1)+MAX($K7278-200000000,0)*0.02%,0),0)</f>
        <v>0</v>
      </c>
      <c r="T7278" s="263">
        <f t="shared" si="894"/>
        <v>0</v>
      </c>
      <c r="U7278" s="212">
        <f>SUMIFS(Portfolio!$AA:$AA,Portfolio!$U:$U,'New Deposit Commission'!A7278)</f>
        <v>0</v>
      </c>
      <c r="V7278" s="212">
        <f t="shared" si="888"/>
        <v>0</v>
      </c>
      <c r="W7278" s="259" t="str">
        <f>VLOOKUP(A7278,Portfolio!$U:$AB,8,0)</f>
        <v>A9999</v>
      </c>
      <c r="X7278" s="162">
        <f>SUMIFS(Portfolio!$AK:$AK,Portfolio!$AE:$AE,'New Deposit Commission'!A7278)</f>
        <v>0</v>
      </c>
      <c r="Y7278" s="258">
        <f>SUMIFS('DATA(Matured Encash)'!$N:$N,'DATA(Matured Encash)'!$A:$A,A7278)</f>
        <v>0</v>
      </c>
      <c r="Z7278" s="212">
        <f t="shared" si="889"/>
        <v>0</v>
      </c>
      <c r="AA7278" s="162">
        <f t="shared" si="890"/>
        <v>0</v>
      </c>
    </row>
    <row r="7279" spans="1:27" x14ac:dyDescent="0.25">
      <c r="A7279" s="256" t="s">
        <v>38988</v>
      </c>
      <c r="B7279" s="257" t="str">
        <f>IFERROR(IFERROR(IFERROR(IFERROR(VLOOKUP(A7279,Portfolio!$A:$D,4,0),VLOOKUP(A7279,Portfolio!$K:$N,4,0)),VLOOKUP(A7279,Portfolio!$U:$X,4,0)),VLOOKUP(A7279,Portfolio!$AE:$AH,4,0)),VLOOKUP(A7279,Portfolio!$AO:$AR,4,0))</f>
        <v>MD. SAFIULLAH</v>
      </c>
      <c r="C7279" s="212">
        <f>SUMIFS(Portfolio!$F:$F,Portfolio!$A:$A,'New Deposit Commission'!A7279)</f>
        <v>1113.81</v>
      </c>
      <c r="D7279" s="212">
        <f>SUMIFS(Portfolio!$P:$P,Portfolio!$K:$K,'New Deposit Commission'!A7279)</f>
        <v>1113.81</v>
      </c>
      <c r="E7279" s="212">
        <f>SUMIFS(Portfolio!$Z:$Z,Portfolio!$U:$U,'New Deposit Commission'!A7279)</f>
        <v>1113.81</v>
      </c>
      <c r="F7279" s="212">
        <f>SUMIFS(Portfolio!$AJ:$AJ,Portfolio!$AE:$AE,'New Deposit Commission'!A7279)</f>
        <v>1113.81</v>
      </c>
      <c r="G7279" s="258">
        <f t="shared" si="891"/>
        <v>1113.81</v>
      </c>
      <c r="H7279" s="212">
        <f>SUMIFS(Portfolio!$AT:$AT,Portfolio!$AO:$AO,'New Deposit Commission'!A7279)</f>
        <v>1113.81</v>
      </c>
      <c r="I7279" s="258">
        <f t="shared" si="892"/>
        <v>0</v>
      </c>
      <c r="J7279" s="212">
        <f>SUMIFS('CIF wise new Deposit'!$I:$I,'CIF wise new Deposit'!$A:$A,'New Deposit Commission'!A7279)</f>
        <v>0</v>
      </c>
      <c r="K7279" s="258">
        <f t="shared" si="893"/>
        <v>0</v>
      </c>
      <c r="L7279" s="259" t="e">
        <f>VLOOKUP(A7279,'CIF wise new Deposit'!$A:$G,7,0)</f>
        <v>#N/A</v>
      </c>
      <c r="M7279" s="257" t="e">
        <f>VLOOKUP(L7279,CodEmployee!$A:$B,2,0)</f>
        <v>#N/A</v>
      </c>
      <c r="N7279" s="260">
        <f>IFERROR(VLOOKUP(A7279,'CIF wise new Deposit'!$A:$J,10,0),0)</f>
        <v>0</v>
      </c>
      <c r="O7279" s="261" t="str">
        <f>IFERROR(VLOOKUP(L7279,CodEmployee!$A:$P,16,0),"N/A")</f>
        <v>N/A</v>
      </c>
      <c r="P7279" s="261" t="str">
        <f>IFERROR(VLOOKUP(L7279,CodEmployee!$A:$D,4,0),"N/A")</f>
        <v>N/A</v>
      </c>
      <c r="Q7279" s="262">
        <f>IFERROR(IF(MATCH($A7279,DOMAIN!$AC:$AC,0)&gt;0,1,0),0)</f>
        <v>0</v>
      </c>
      <c r="R7279" s="264">
        <f>IFERROR(IF(AND($O7279="Contractual",$Q7279=0),VLOOKUP($K7279,FDR!$A$3:$K$11,MATCH($N7279,FDR!$A$3:$K$3,1),1)+MAX($K7279-200000000,0)*0.03%,0),0)</f>
        <v>0</v>
      </c>
      <c r="S7279" s="264">
        <f>IFERROR(IF(AND($O7279&lt;&gt;"Contractual",$Q7279=0),VLOOKUP($K7279,FDR!$A$17:$K$24,MATCH($N7279,FDR!$A$16:$K$16,1),1)+MAX($K7279-200000000,0)*0.02%,0),0)</f>
        <v>0</v>
      </c>
      <c r="T7279" s="263">
        <f t="shared" si="894"/>
        <v>0</v>
      </c>
      <c r="U7279" s="212">
        <f>SUMIFS(Portfolio!$AA:$AA,Portfolio!$U:$U,'New Deposit Commission'!A7279)</f>
        <v>0</v>
      </c>
      <c r="V7279" s="212">
        <f t="shared" si="888"/>
        <v>0</v>
      </c>
      <c r="W7279" s="259" t="str">
        <f>VLOOKUP(A7279,Portfolio!$U:$AB,8,0)</f>
        <v>A1501</v>
      </c>
      <c r="X7279" s="162">
        <f>SUMIFS(Portfolio!$AK:$AK,Portfolio!$AE:$AE,'New Deposit Commission'!A7279)</f>
        <v>0</v>
      </c>
      <c r="Y7279" s="258">
        <f>SUMIFS('DATA(Matured Encash)'!$N:$N,'DATA(Matured Encash)'!$A:$A,A7279)</f>
        <v>0</v>
      </c>
      <c r="Z7279" s="212">
        <f t="shared" si="889"/>
        <v>0</v>
      </c>
      <c r="AA7279" s="162">
        <f t="shared" si="890"/>
        <v>0</v>
      </c>
    </row>
    <row r="7280" spans="1:27" x14ac:dyDescent="0.25">
      <c r="A7280" s="256" t="s">
        <v>39178</v>
      </c>
      <c r="B7280" s="257" t="str">
        <f>IFERROR(IFERROR(IFERROR(IFERROR(VLOOKUP(A7280,Portfolio!$A:$D,4,0),VLOOKUP(A7280,Portfolio!$K:$N,4,0)),VLOOKUP(A7280,Portfolio!$U:$X,4,0)),VLOOKUP(A7280,Portfolio!$AE:$AH,4,0)),VLOOKUP(A7280,Portfolio!$AO:$AR,4,0))</f>
        <v>GURU CHAND MONDAL</v>
      </c>
      <c r="C7280" s="212">
        <f>SUMIFS(Portfolio!$F:$F,Portfolio!$A:$A,'New Deposit Commission'!A7280)</f>
        <v>2080.86</v>
      </c>
      <c r="D7280" s="212">
        <f>SUMIFS(Portfolio!$P:$P,Portfolio!$K:$K,'New Deposit Commission'!A7280)</f>
        <v>2080.86</v>
      </c>
      <c r="E7280" s="212">
        <f>SUMIFS(Portfolio!$Z:$Z,Portfolio!$U:$U,'New Deposit Commission'!A7280)</f>
        <v>2080.86</v>
      </c>
      <c r="F7280" s="212">
        <f>SUMIFS(Portfolio!$AJ:$AJ,Portfolio!$AE:$AE,'New Deposit Commission'!A7280)</f>
        <v>2080.86</v>
      </c>
      <c r="G7280" s="258">
        <f t="shared" si="891"/>
        <v>2080.86</v>
      </c>
      <c r="H7280" s="212">
        <f>SUMIFS(Portfolio!$AT:$AT,Portfolio!$AO:$AO,'New Deposit Commission'!A7280)</f>
        <v>2080.86</v>
      </c>
      <c r="I7280" s="258">
        <f t="shared" si="892"/>
        <v>0</v>
      </c>
      <c r="J7280" s="212">
        <f>SUMIFS('CIF wise new Deposit'!$I:$I,'CIF wise new Deposit'!$A:$A,'New Deposit Commission'!A7280)</f>
        <v>0</v>
      </c>
      <c r="K7280" s="258">
        <f t="shared" si="893"/>
        <v>0</v>
      </c>
      <c r="L7280" s="259" t="e">
        <f>VLOOKUP(A7280,'CIF wise new Deposit'!$A:$G,7,0)</f>
        <v>#N/A</v>
      </c>
      <c r="M7280" s="257" t="e">
        <f>VLOOKUP(L7280,CodEmployee!$A:$B,2,0)</f>
        <v>#N/A</v>
      </c>
      <c r="N7280" s="260">
        <f>IFERROR(VLOOKUP(A7280,'CIF wise new Deposit'!$A:$J,10,0),0)</f>
        <v>0</v>
      </c>
      <c r="O7280" s="261" t="str">
        <f>IFERROR(VLOOKUP(L7280,CodEmployee!$A:$P,16,0),"N/A")</f>
        <v>N/A</v>
      </c>
      <c r="P7280" s="261" t="str">
        <f>IFERROR(VLOOKUP(L7280,CodEmployee!$A:$D,4,0),"N/A")</f>
        <v>N/A</v>
      </c>
      <c r="Q7280" s="262">
        <f>IFERROR(IF(MATCH($A7280,DOMAIN!$AC:$AC,0)&gt;0,1,0),0)</f>
        <v>0</v>
      </c>
      <c r="R7280" s="264">
        <f>IFERROR(IF(AND($O7280="Contractual",$Q7280=0),VLOOKUP($K7280,FDR!$A$3:$K$11,MATCH($N7280,FDR!$A$3:$K$3,1),1)+MAX($K7280-200000000,0)*0.03%,0),0)</f>
        <v>0</v>
      </c>
      <c r="S7280" s="264">
        <f>IFERROR(IF(AND($O7280&lt;&gt;"Contractual",$Q7280=0),VLOOKUP($K7280,FDR!$A$17:$K$24,MATCH($N7280,FDR!$A$16:$K$16,1),1)+MAX($K7280-200000000,0)*0.02%,0),0)</f>
        <v>0</v>
      </c>
      <c r="T7280" s="263">
        <f t="shared" si="894"/>
        <v>0</v>
      </c>
      <c r="U7280" s="212">
        <f>SUMIFS(Portfolio!$AA:$AA,Portfolio!$U:$U,'New Deposit Commission'!A7280)</f>
        <v>0</v>
      </c>
      <c r="V7280" s="212">
        <f t="shared" si="888"/>
        <v>0</v>
      </c>
      <c r="W7280" s="259" t="str">
        <f>VLOOKUP(A7280,Portfolio!$U:$AB,8,0)</f>
        <v>A1501</v>
      </c>
      <c r="X7280" s="162">
        <f>SUMIFS(Portfolio!$AK:$AK,Portfolio!$AE:$AE,'New Deposit Commission'!A7280)</f>
        <v>0</v>
      </c>
      <c r="Y7280" s="258">
        <f>SUMIFS('DATA(Matured Encash)'!$N:$N,'DATA(Matured Encash)'!$A:$A,A7280)</f>
        <v>0</v>
      </c>
      <c r="Z7280" s="212">
        <f t="shared" si="889"/>
        <v>0</v>
      </c>
      <c r="AA7280" s="162">
        <f t="shared" si="890"/>
        <v>0</v>
      </c>
    </row>
    <row r="7281" spans="1:27" x14ac:dyDescent="0.25">
      <c r="A7281" s="256" t="s">
        <v>35138</v>
      </c>
      <c r="B7281" s="257" t="str">
        <f>IFERROR(IFERROR(IFERROR(IFERROR(VLOOKUP(A7281,Portfolio!$A:$D,4,0),VLOOKUP(A7281,Portfolio!$K:$N,4,0)),VLOOKUP(A7281,Portfolio!$U:$X,4,0)),VLOOKUP(A7281,Portfolio!$AE:$AH,4,0)),VLOOKUP(A7281,Portfolio!$AO:$AR,4,0))</f>
        <v>MST. MONERA KHATUN</v>
      </c>
      <c r="C7281" s="212">
        <f>SUMIFS(Portfolio!$F:$F,Portfolio!$A:$A,'New Deposit Commission'!A7281)</f>
        <v>2239.02</v>
      </c>
      <c r="D7281" s="212">
        <f>SUMIFS(Portfolio!$P:$P,Portfolio!$K:$K,'New Deposit Commission'!A7281)</f>
        <v>2239.02</v>
      </c>
      <c r="E7281" s="212">
        <f>SUMIFS(Portfolio!$Z:$Z,Portfolio!$U:$U,'New Deposit Commission'!A7281)</f>
        <v>2239.02</v>
      </c>
      <c r="F7281" s="212">
        <f>SUMIFS(Portfolio!$AJ:$AJ,Portfolio!$AE:$AE,'New Deposit Commission'!A7281)</f>
        <v>2239.02</v>
      </c>
      <c r="G7281" s="258">
        <f t="shared" si="891"/>
        <v>2239.02</v>
      </c>
      <c r="H7281" s="212">
        <f>SUMIFS(Portfolio!$AT:$AT,Portfolio!$AO:$AO,'New Deposit Commission'!A7281)</f>
        <v>2239.02</v>
      </c>
      <c r="I7281" s="258">
        <f t="shared" si="892"/>
        <v>0</v>
      </c>
      <c r="J7281" s="212">
        <f>SUMIFS('CIF wise new Deposit'!$I:$I,'CIF wise new Deposit'!$A:$A,'New Deposit Commission'!A7281)</f>
        <v>0</v>
      </c>
      <c r="K7281" s="258">
        <f t="shared" si="893"/>
        <v>0</v>
      </c>
      <c r="L7281" s="259" t="e">
        <f>VLOOKUP(A7281,'CIF wise new Deposit'!$A:$G,7,0)</f>
        <v>#N/A</v>
      </c>
      <c r="M7281" s="257" t="e">
        <f>VLOOKUP(L7281,CodEmployee!$A:$B,2,0)</f>
        <v>#N/A</v>
      </c>
      <c r="N7281" s="260">
        <f>IFERROR(VLOOKUP(A7281,'CIF wise new Deposit'!$A:$J,10,0),0)</f>
        <v>0</v>
      </c>
      <c r="O7281" s="261" t="str">
        <f>IFERROR(VLOOKUP(L7281,CodEmployee!$A:$P,16,0),"N/A")</f>
        <v>N/A</v>
      </c>
      <c r="P7281" s="261" t="str">
        <f>IFERROR(VLOOKUP(L7281,CodEmployee!$A:$D,4,0),"N/A")</f>
        <v>N/A</v>
      </c>
      <c r="Q7281" s="262">
        <f>IFERROR(IF(MATCH($A7281,DOMAIN!$AC:$AC,0)&gt;0,1,0),0)</f>
        <v>0</v>
      </c>
      <c r="R7281" s="264">
        <f>IFERROR(IF(AND($O7281="Contractual",$Q7281=0),VLOOKUP($K7281,FDR!$A$3:$K$11,MATCH($N7281,FDR!$A$3:$K$3,1),1)+MAX($K7281-200000000,0)*0.03%,0),0)</f>
        <v>0</v>
      </c>
      <c r="S7281" s="264">
        <f>IFERROR(IF(AND($O7281&lt;&gt;"Contractual",$Q7281=0),VLOOKUP($K7281,FDR!$A$17:$K$24,MATCH($N7281,FDR!$A$16:$K$16,1),1)+MAX($K7281-200000000,0)*0.02%,0),0)</f>
        <v>0</v>
      </c>
      <c r="T7281" s="263">
        <f t="shared" si="894"/>
        <v>0</v>
      </c>
      <c r="U7281" s="212">
        <f>SUMIFS(Portfolio!$AA:$AA,Portfolio!$U:$U,'New Deposit Commission'!A7281)</f>
        <v>0</v>
      </c>
      <c r="V7281" s="212">
        <f t="shared" si="888"/>
        <v>0</v>
      </c>
      <c r="W7281" s="259" t="str">
        <f>VLOOKUP(A7281,Portfolio!$U:$AB,8,0)</f>
        <v>A3505</v>
      </c>
      <c r="X7281" s="162">
        <f>SUMIFS(Portfolio!$AK:$AK,Portfolio!$AE:$AE,'New Deposit Commission'!A7281)</f>
        <v>0</v>
      </c>
      <c r="Y7281" s="258">
        <f>SUMIFS('DATA(Matured Encash)'!$N:$N,'DATA(Matured Encash)'!$A:$A,A7281)</f>
        <v>0</v>
      </c>
      <c r="Z7281" s="212">
        <f t="shared" si="889"/>
        <v>0</v>
      </c>
      <c r="AA7281" s="162">
        <f t="shared" si="890"/>
        <v>0</v>
      </c>
    </row>
    <row r="7282" spans="1:27" x14ac:dyDescent="0.25">
      <c r="A7282" s="256" t="s">
        <v>39202</v>
      </c>
      <c r="B7282" s="257" t="str">
        <f>IFERROR(IFERROR(IFERROR(IFERROR(VLOOKUP(A7282,Portfolio!$A:$D,4,0),VLOOKUP(A7282,Portfolio!$K:$N,4,0)),VLOOKUP(A7282,Portfolio!$U:$X,4,0)),VLOOKUP(A7282,Portfolio!$AE:$AH,4,0)),VLOOKUP(A7282,Portfolio!$AO:$AR,4,0))</f>
        <v>MD. RAZIB HOSSAIN</v>
      </c>
      <c r="C7282" s="212">
        <f>SUMIFS(Portfolio!$F:$F,Portfolio!$A:$A,'New Deposit Commission'!A7282)</f>
        <v>852831.62</v>
      </c>
      <c r="D7282" s="212">
        <f>SUMIFS(Portfolio!$P:$P,Portfolio!$K:$K,'New Deposit Commission'!A7282)</f>
        <v>862734.75</v>
      </c>
      <c r="E7282" s="212">
        <f>SUMIFS(Portfolio!$Z:$Z,Portfolio!$U:$U,'New Deposit Commission'!A7282)</f>
        <v>872637.88</v>
      </c>
      <c r="F7282" s="212">
        <f>SUMIFS(Portfolio!$AJ:$AJ,Portfolio!$AE:$AE,'New Deposit Commission'!A7282)</f>
        <v>882541.01</v>
      </c>
      <c r="G7282" s="258">
        <f t="shared" si="891"/>
        <v>882541.01</v>
      </c>
      <c r="H7282" s="212">
        <f>SUMIFS(Portfolio!$AT:$AT,Portfolio!$AO:$AO,'New Deposit Commission'!A7282)</f>
        <v>892444.14</v>
      </c>
      <c r="I7282" s="258">
        <f t="shared" si="892"/>
        <v>9903.1300000000047</v>
      </c>
      <c r="J7282" s="212">
        <f>SUMIFS('CIF wise new Deposit'!$I:$I,'CIF wise new Deposit'!$A:$A,'New Deposit Commission'!A7282)</f>
        <v>0</v>
      </c>
      <c r="K7282" s="258">
        <f t="shared" si="893"/>
        <v>0</v>
      </c>
      <c r="L7282" s="259" t="e">
        <f>VLOOKUP(A7282,'CIF wise new Deposit'!$A:$G,7,0)</f>
        <v>#N/A</v>
      </c>
      <c r="M7282" s="257" t="e">
        <f>VLOOKUP(L7282,CodEmployee!$A:$B,2,0)</f>
        <v>#N/A</v>
      </c>
      <c r="N7282" s="260">
        <f>IFERROR(VLOOKUP(A7282,'CIF wise new Deposit'!$A:$J,10,0),0)</f>
        <v>0</v>
      </c>
      <c r="O7282" s="261" t="str">
        <f>IFERROR(VLOOKUP(L7282,CodEmployee!$A:$P,16,0),"N/A")</f>
        <v>N/A</v>
      </c>
      <c r="P7282" s="261" t="str">
        <f>IFERROR(VLOOKUP(L7282,CodEmployee!$A:$D,4,0),"N/A")</f>
        <v>N/A</v>
      </c>
      <c r="Q7282" s="262">
        <f>IFERROR(IF(MATCH($A7282,DOMAIN!$AC:$AC,0)&gt;0,1,0),0)</f>
        <v>0</v>
      </c>
      <c r="R7282" s="264">
        <f>IFERROR(IF(AND($O7282="Contractual",$Q7282=0),VLOOKUP($K7282,FDR!$A$3:$K$11,MATCH($N7282,FDR!$A$3:$K$3,1),1)+MAX($K7282-200000000,0)*0.03%,0),0)</f>
        <v>0</v>
      </c>
      <c r="S7282" s="264">
        <f>IFERROR(IF(AND($O7282&lt;&gt;"Contractual",$Q7282=0),VLOOKUP($K7282,FDR!$A$17:$K$24,MATCH($N7282,FDR!$A$16:$K$16,1),1)+MAX($K7282-200000000,0)*0.02%,0),0)</f>
        <v>0</v>
      </c>
      <c r="T7282" s="263">
        <f t="shared" si="894"/>
        <v>0</v>
      </c>
      <c r="U7282" s="212">
        <f>SUMIFS(Portfolio!$AA:$AA,Portfolio!$U:$U,'New Deposit Commission'!A7282)</f>
        <v>0</v>
      </c>
      <c r="V7282" s="212">
        <f t="shared" si="888"/>
        <v>0</v>
      </c>
      <c r="W7282" s="259" t="str">
        <f>VLOOKUP(A7282,Portfolio!$U:$AB,8,0)</f>
        <v>100026</v>
      </c>
      <c r="X7282" s="162">
        <f>SUMIFS(Portfolio!$AK:$AK,Portfolio!$AE:$AE,'New Deposit Commission'!A7282)</f>
        <v>0</v>
      </c>
      <c r="Y7282" s="258">
        <f>SUMIFS('DATA(Matured Encash)'!$N:$N,'DATA(Matured Encash)'!$A:$A,A7282)</f>
        <v>0</v>
      </c>
      <c r="Z7282" s="212">
        <f t="shared" si="889"/>
        <v>0</v>
      </c>
      <c r="AA7282" s="162">
        <f t="shared" si="890"/>
        <v>0</v>
      </c>
    </row>
    <row r="7283" spans="1:27" x14ac:dyDescent="0.25">
      <c r="A7283" s="256" t="s">
        <v>37443</v>
      </c>
      <c r="B7283" s="257" t="str">
        <f>IFERROR(IFERROR(IFERROR(IFERROR(VLOOKUP(A7283,Portfolio!$A:$D,4,0),VLOOKUP(A7283,Portfolio!$K:$N,4,0)),VLOOKUP(A7283,Portfolio!$U:$X,4,0)),VLOOKUP(A7283,Portfolio!$AE:$AH,4,0)),VLOOKUP(A7283,Portfolio!$AO:$AR,4,0))</f>
        <v>NOOR MOHAMMAD</v>
      </c>
      <c r="C7283" s="212">
        <f>SUMIFS(Portfolio!$F:$F,Portfolio!$A:$A,'New Deposit Commission'!A7283)</f>
        <v>2429.29</v>
      </c>
      <c r="D7283" s="212">
        <f>SUMIFS(Portfolio!$P:$P,Portfolio!$K:$K,'New Deposit Commission'!A7283)</f>
        <v>2429.29</v>
      </c>
      <c r="E7283" s="212">
        <f>SUMIFS(Portfolio!$Z:$Z,Portfolio!$U:$U,'New Deposit Commission'!A7283)</f>
        <v>2429.29</v>
      </c>
      <c r="F7283" s="212">
        <f>SUMIFS(Portfolio!$AJ:$AJ,Portfolio!$AE:$AE,'New Deposit Commission'!A7283)</f>
        <v>2429.29</v>
      </c>
      <c r="G7283" s="258">
        <f t="shared" si="891"/>
        <v>2429.29</v>
      </c>
      <c r="H7283" s="212">
        <f>SUMIFS(Portfolio!$AT:$AT,Portfolio!$AO:$AO,'New Deposit Commission'!A7283)</f>
        <v>2429.29</v>
      </c>
      <c r="I7283" s="258">
        <f t="shared" si="892"/>
        <v>0</v>
      </c>
      <c r="J7283" s="212">
        <f>SUMIFS('CIF wise new Deposit'!$I:$I,'CIF wise new Deposit'!$A:$A,'New Deposit Commission'!A7283)</f>
        <v>0</v>
      </c>
      <c r="K7283" s="258">
        <f t="shared" si="893"/>
        <v>0</v>
      </c>
      <c r="L7283" s="259" t="e">
        <f>VLOOKUP(A7283,'CIF wise new Deposit'!$A:$G,7,0)</f>
        <v>#N/A</v>
      </c>
      <c r="M7283" s="257" t="e">
        <f>VLOOKUP(L7283,CodEmployee!$A:$B,2,0)</f>
        <v>#N/A</v>
      </c>
      <c r="N7283" s="260">
        <f>IFERROR(VLOOKUP(A7283,'CIF wise new Deposit'!$A:$J,10,0),0)</f>
        <v>0</v>
      </c>
      <c r="O7283" s="261" t="str">
        <f>IFERROR(VLOOKUP(L7283,CodEmployee!$A:$P,16,0),"N/A")</f>
        <v>N/A</v>
      </c>
      <c r="P7283" s="261" t="str">
        <f>IFERROR(VLOOKUP(L7283,CodEmployee!$A:$D,4,0),"N/A")</f>
        <v>N/A</v>
      </c>
      <c r="Q7283" s="262">
        <f>IFERROR(IF(MATCH($A7283,DOMAIN!$AC:$AC,0)&gt;0,1,0),0)</f>
        <v>0</v>
      </c>
      <c r="R7283" s="264">
        <f>IFERROR(IF(AND($O7283="Contractual",$Q7283=0),VLOOKUP($K7283,FDR!$A$3:$K$11,MATCH($N7283,FDR!$A$3:$K$3,1),1)+MAX($K7283-200000000,0)*0.03%,0),0)</f>
        <v>0</v>
      </c>
      <c r="S7283" s="264">
        <f>IFERROR(IF(AND($O7283&lt;&gt;"Contractual",$Q7283=0),VLOOKUP($K7283,FDR!$A$17:$K$24,MATCH($N7283,FDR!$A$16:$K$16,1),1)+MAX($K7283-200000000,0)*0.02%,0),0)</f>
        <v>0</v>
      </c>
      <c r="T7283" s="263">
        <f t="shared" si="894"/>
        <v>0</v>
      </c>
      <c r="U7283" s="212">
        <f>SUMIFS(Portfolio!$AA:$AA,Portfolio!$U:$U,'New Deposit Commission'!A7283)</f>
        <v>0</v>
      </c>
      <c r="V7283" s="212">
        <f t="shared" si="888"/>
        <v>0</v>
      </c>
      <c r="W7283" s="259" t="str">
        <f>VLOOKUP(A7283,Portfolio!$U:$AB,8,0)</f>
        <v>A9999</v>
      </c>
      <c r="X7283" s="162">
        <f>SUMIFS(Portfolio!$AK:$AK,Portfolio!$AE:$AE,'New Deposit Commission'!A7283)</f>
        <v>0</v>
      </c>
      <c r="Y7283" s="258">
        <f>SUMIFS('DATA(Matured Encash)'!$N:$N,'DATA(Matured Encash)'!$A:$A,A7283)</f>
        <v>0</v>
      </c>
      <c r="Z7283" s="212">
        <f t="shared" si="889"/>
        <v>0</v>
      </c>
      <c r="AA7283" s="162">
        <f t="shared" si="890"/>
        <v>0</v>
      </c>
    </row>
    <row r="7284" spans="1:27" x14ac:dyDescent="0.25">
      <c r="A7284" s="256" t="s">
        <v>37950</v>
      </c>
      <c r="B7284" s="257" t="str">
        <f>IFERROR(IFERROR(IFERROR(IFERROR(VLOOKUP(A7284,Portfolio!$A:$D,4,0),VLOOKUP(A7284,Portfolio!$K:$N,4,0)),VLOOKUP(A7284,Portfolio!$U:$X,4,0)),VLOOKUP(A7284,Portfolio!$AE:$AH,4,0)),VLOOKUP(A7284,Portfolio!$AO:$AR,4,0))</f>
        <v>MD. MAHABUB ALAM</v>
      </c>
      <c r="C7284" s="212">
        <f>SUMIFS(Portfolio!$F:$F,Portfolio!$A:$A,'New Deposit Commission'!A7284)</f>
        <v>1251.81</v>
      </c>
      <c r="D7284" s="212">
        <f>SUMIFS(Portfolio!$P:$P,Portfolio!$K:$K,'New Deposit Commission'!A7284)</f>
        <v>1251.81</v>
      </c>
      <c r="E7284" s="212">
        <f>SUMIFS(Portfolio!$Z:$Z,Portfolio!$U:$U,'New Deposit Commission'!A7284)</f>
        <v>1251.81</v>
      </c>
      <c r="F7284" s="212">
        <f>SUMIFS(Portfolio!$AJ:$AJ,Portfolio!$AE:$AE,'New Deposit Commission'!A7284)</f>
        <v>1251.81</v>
      </c>
      <c r="G7284" s="258">
        <f t="shared" si="891"/>
        <v>1251.81</v>
      </c>
      <c r="H7284" s="212">
        <f>SUMIFS(Portfolio!$AT:$AT,Portfolio!$AO:$AO,'New Deposit Commission'!A7284)</f>
        <v>1251.81</v>
      </c>
      <c r="I7284" s="258">
        <f t="shared" si="892"/>
        <v>0</v>
      </c>
      <c r="J7284" s="212">
        <f>SUMIFS('CIF wise new Deposit'!$I:$I,'CIF wise new Deposit'!$A:$A,'New Deposit Commission'!A7284)</f>
        <v>0</v>
      </c>
      <c r="K7284" s="258">
        <f t="shared" si="893"/>
        <v>0</v>
      </c>
      <c r="L7284" s="259" t="e">
        <f>VLOOKUP(A7284,'CIF wise new Deposit'!$A:$G,7,0)</f>
        <v>#N/A</v>
      </c>
      <c r="M7284" s="257" t="e">
        <f>VLOOKUP(L7284,CodEmployee!$A:$B,2,0)</f>
        <v>#N/A</v>
      </c>
      <c r="N7284" s="260">
        <f>IFERROR(VLOOKUP(A7284,'CIF wise new Deposit'!$A:$J,10,0),0)</f>
        <v>0</v>
      </c>
      <c r="O7284" s="261" t="str">
        <f>IFERROR(VLOOKUP(L7284,CodEmployee!$A:$P,16,0),"N/A")</f>
        <v>N/A</v>
      </c>
      <c r="P7284" s="261" t="str">
        <f>IFERROR(VLOOKUP(L7284,CodEmployee!$A:$D,4,0),"N/A")</f>
        <v>N/A</v>
      </c>
      <c r="Q7284" s="262">
        <f>IFERROR(IF(MATCH($A7284,DOMAIN!$AC:$AC,0)&gt;0,1,0),0)</f>
        <v>0</v>
      </c>
      <c r="R7284" s="264">
        <f>IFERROR(IF(AND($O7284="Contractual",$Q7284=0),VLOOKUP($K7284,FDR!$A$3:$K$11,MATCH($N7284,FDR!$A$3:$K$3,1),1)+MAX($K7284-200000000,0)*0.03%,0),0)</f>
        <v>0</v>
      </c>
      <c r="S7284" s="264">
        <f>IFERROR(IF(AND($O7284&lt;&gt;"Contractual",$Q7284=0),VLOOKUP($K7284,FDR!$A$17:$K$24,MATCH($N7284,FDR!$A$16:$K$16,1),1)+MAX($K7284-200000000,0)*0.02%,0),0)</f>
        <v>0</v>
      </c>
      <c r="T7284" s="263">
        <f t="shared" si="894"/>
        <v>0</v>
      </c>
      <c r="U7284" s="212">
        <f>SUMIFS(Portfolio!$AA:$AA,Portfolio!$U:$U,'New Deposit Commission'!A7284)</f>
        <v>0</v>
      </c>
      <c r="V7284" s="212">
        <f t="shared" si="888"/>
        <v>0</v>
      </c>
      <c r="W7284" s="259" t="str">
        <f>VLOOKUP(A7284,Portfolio!$U:$AB,8,0)</f>
        <v>A1501</v>
      </c>
      <c r="X7284" s="162">
        <f>SUMIFS(Portfolio!$AK:$AK,Portfolio!$AE:$AE,'New Deposit Commission'!A7284)</f>
        <v>0</v>
      </c>
      <c r="Y7284" s="258">
        <f>SUMIFS('DATA(Matured Encash)'!$N:$N,'DATA(Matured Encash)'!$A:$A,A7284)</f>
        <v>0</v>
      </c>
      <c r="Z7284" s="212">
        <f t="shared" si="889"/>
        <v>0</v>
      </c>
      <c r="AA7284" s="162">
        <f t="shared" si="890"/>
        <v>0</v>
      </c>
    </row>
    <row r="7285" spans="1:27" x14ac:dyDescent="0.25">
      <c r="A7285" s="256" t="s">
        <v>37436</v>
      </c>
      <c r="B7285" s="257" t="str">
        <f>IFERROR(IFERROR(IFERROR(IFERROR(VLOOKUP(A7285,Portfolio!$A:$D,4,0),VLOOKUP(A7285,Portfolio!$K:$N,4,0)),VLOOKUP(A7285,Portfolio!$U:$X,4,0)),VLOOKUP(A7285,Portfolio!$AE:$AH,4,0)),VLOOKUP(A7285,Portfolio!$AO:$AR,4,0))</f>
        <v>MD. SHAFIUL ALAM</v>
      </c>
      <c r="C7285" s="212">
        <f>SUMIFS(Portfolio!$F:$F,Portfolio!$A:$A,'New Deposit Commission'!A7285)</f>
        <v>1214.68</v>
      </c>
      <c r="D7285" s="212">
        <f>SUMIFS(Portfolio!$P:$P,Portfolio!$K:$K,'New Deposit Commission'!A7285)</f>
        <v>1214.68</v>
      </c>
      <c r="E7285" s="212">
        <f>SUMIFS(Portfolio!$Z:$Z,Portfolio!$U:$U,'New Deposit Commission'!A7285)</f>
        <v>1214.68</v>
      </c>
      <c r="F7285" s="212">
        <f>SUMIFS(Portfolio!$AJ:$AJ,Portfolio!$AE:$AE,'New Deposit Commission'!A7285)</f>
        <v>1214.68</v>
      </c>
      <c r="G7285" s="258">
        <f t="shared" si="891"/>
        <v>1214.68</v>
      </c>
      <c r="H7285" s="212">
        <f>SUMIFS(Portfolio!$AT:$AT,Portfolio!$AO:$AO,'New Deposit Commission'!A7285)</f>
        <v>1214.68</v>
      </c>
      <c r="I7285" s="258">
        <f t="shared" si="892"/>
        <v>0</v>
      </c>
      <c r="J7285" s="212">
        <f>SUMIFS('CIF wise new Deposit'!$I:$I,'CIF wise new Deposit'!$A:$A,'New Deposit Commission'!A7285)</f>
        <v>0</v>
      </c>
      <c r="K7285" s="258">
        <f t="shared" si="893"/>
        <v>0</v>
      </c>
      <c r="L7285" s="259" t="e">
        <f>VLOOKUP(A7285,'CIF wise new Deposit'!$A:$G,7,0)</f>
        <v>#N/A</v>
      </c>
      <c r="M7285" s="257" t="e">
        <f>VLOOKUP(L7285,CodEmployee!$A:$B,2,0)</f>
        <v>#N/A</v>
      </c>
      <c r="N7285" s="260">
        <f>IFERROR(VLOOKUP(A7285,'CIF wise new Deposit'!$A:$J,10,0),0)</f>
        <v>0</v>
      </c>
      <c r="O7285" s="261" t="str">
        <f>IFERROR(VLOOKUP(L7285,CodEmployee!$A:$P,16,0),"N/A")</f>
        <v>N/A</v>
      </c>
      <c r="P7285" s="261" t="str">
        <f>IFERROR(VLOOKUP(L7285,CodEmployee!$A:$D,4,0),"N/A")</f>
        <v>N/A</v>
      </c>
      <c r="Q7285" s="262">
        <f>IFERROR(IF(MATCH($A7285,DOMAIN!$AC:$AC,0)&gt;0,1,0),0)</f>
        <v>0</v>
      </c>
      <c r="R7285" s="264">
        <f>IFERROR(IF(AND($O7285="Contractual",$Q7285=0),VLOOKUP($K7285,FDR!$A$3:$K$11,MATCH($N7285,FDR!$A$3:$K$3,1),1)+MAX($K7285-200000000,0)*0.03%,0),0)</f>
        <v>0</v>
      </c>
      <c r="S7285" s="264">
        <f>IFERROR(IF(AND($O7285&lt;&gt;"Contractual",$Q7285=0),VLOOKUP($K7285,FDR!$A$17:$K$24,MATCH($N7285,FDR!$A$16:$K$16,1),1)+MAX($K7285-200000000,0)*0.02%,0),0)</f>
        <v>0</v>
      </c>
      <c r="T7285" s="263">
        <f t="shared" si="894"/>
        <v>0</v>
      </c>
      <c r="U7285" s="212">
        <f>SUMIFS(Portfolio!$AA:$AA,Portfolio!$U:$U,'New Deposit Commission'!A7285)</f>
        <v>0</v>
      </c>
      <c r="V7285" s="212">
        <f t="shared" si="888"/>
        <v>0</v>
      </c>
      <c r="W7285" s="259" t="str">
        <f>VLOOKUP(A7285,Portfolio!$U:$AB,8,0)</f>
        <v>A2476</v>
      </c>
      <c r="X7285" s="162">
        <f>SUMIFS(Portfolio!$AK:$AK,Portfolio!$AE:$AE,'New Deposit Commission'!A7285)</f>
        <v>0</v>
      </c>
      <c r="Y7285" s="258">
        <f>SUMIFS('DATA(Matured Encash)'!$N:$N,'DATA(Matured Encash)'!$A:$A,A7285)</f>
        <v>0</v>
      </c>
      <c r="Z7285" s="212">
        <f t="shared" si="889"/>
        <v>0</v>
      </c>
      <c r="AA7285" s="162">
        <f t="shared" si="890"/>
        <v>0</v>
      </c>
    </row>
    <row r="7286" spans="1:27" x14ac:dyDescent="0.25">
      <c r="A7286" s="256" t="s">
        <v>35615</v>
      </c>
      <c r="B7286" s="257" t="str">
        <f>IFERROR(IFERROR(IFERROR(IFERROR(VLOOKUP(A7286,Portfolio!$A:$D,4,0),VLOOKUP(A7286,Portfolio!$K:$N,4,0)),VLOOKUP(A7286,Portfolio!$U:$X,4,0)),VLOOKUP(A7286,Portfolio!$AE:$AH,4,0)),VLOOKUP(A7286,Portfolio!$AO:$AR,4,0))</f>
        <v>MD. SIRAJ MIAH</v>
      </c>
      <c r="C7286" s="212">
        <f>SUMIFS(Portfolio!$F:$F,Portfolio!$A:$A,'New Deposit Commission'!A7286)</f>
        <v>2773.57</v>
      </c>
      <c r="D7286" s="212">
        <f>SUMIFS(Portfolio!$P:$P,Portfolio!$K:$K,'New Deposit Commission'!A7286)</f>
        <v>2773.57</v>
      </c>
      <c r="E7286" s="212">
        <f>SUMIFS(Portfolio!$Z:$Z,Portfolio!$U:$U,'New Deposit Commission'!A7286)</f>
        <v>2773.57</v>
      </c>
      <c r="F7286" s="212">
        <f>SUMIFS(Portfolio!$AJ:$AJ,Portfolio!$AE:$AE,'New Deposit Commission'!A7286)</f>
        <v>2773.57</v>
      </c>
      <c r="G7286" s="258">
        <f t="shared" si="891"/>
        <v>2773.57</v>
      </c>
      <c r="H7286" s="212">
        <f>SUMIFS(Portfolio!$AT:$AT,Portfolio!$AO:$AO,'New Deposit Commission'!A7286)</f>
        <v>2773.57</v>
      </c>
      <c r="I7286" s="258">
        <f t="shared" si="892"/>
        <v>0</v>
      </c>
      <c r="J7286" s="212">
        <f>SUMIFS('CIF wise new Deposit'!$I:$I,'CIF wise new Deposit'!$A:$A,'New Deposit Commission'!A7286)</f>
        <v>0</v>
      </c>
      <c r="K7286" s="258">
        <f t="shared" si="893"/>
        <v>0</v>
      </c>
      <c r="L7286" s="259" t="e">
        <f>VLOOKUP(A7286,'CIF wise new Deposit'!$A:$G,7,0)</f>
        <v>#N/A</v>
      </c>
      <c r="M7286" s="257" t="e">
        <f>VLOOKUP(L7286,CodEmployee!$A:$B,2,0)</f>
        <v>#N/A</v>
      </c>
      <c r="N7286" s="260">
        <f>IFERROR(VLOOKUP(A7286,'CIF wise new Deposit'!$A:$J,10,0),0)</f>
        <v>0</v>
      </c>
      <c r="O7286" s="261" t="str">
        <f>IFERROR(VLOOKUP(L7286,CodEmployee!$A:$P,16,0),"N/A")</f>
        <v>N/A</v>
      </c>
      <c r="P7286" s="261" t="str">
        <f>IFERROR(VLOOKUP(L7286,CodEmployee!$A:$D,4,0),"N/A")</f>
        <v>N/A</v>
      </c>
      <c r="Q7286" s="262">
        <f>IFERROR(IF(MATCH($A7286,DOMAIN!$AC:$AC,0)&gt;0,1,0),0)</f>
        <v>0</v>
      </c>
      <c r="R7286" s="264">
        <f>IFERROR(IF(AND($O7286="Contractual",$Q7286=0),VLOOKUP($K7286,FDR!$A$3:$K$11,MATCH($N7286,FDR!$A$3:$K$3,1),1)+MAX($K7286-200000000,0)*0.03%,0),0)</f>
        <v>0</v>
      </c>
      <c r="S7286" s="264">
        <f>IFERROR(IF(AND($O7286&lt;&gt;"Contractual",$Q7286=0),VLOOKUP($K7286,FDR!$A$17:$K$24,MATCH($N7286,FDR!$A$16:$K$16,1),1)+MAX($K7286-200000000,0)*0.02%,0),0)</f>
        <v>0</v>
      </c>
      <c r="T7286" s="263">
        <f t="shared" si="894"/>
        <v>0</v>
      </c>
      <c r="U7286" s="212">
        <f>SUMIFS(Portfolio!$AA:$AA,Portfolio!$U:$U,'New Deposit Commission'!A7286)</f>
        <v>0</v>
      </c>
      <c r="V7286" s="212">
        <f t="shared" si="888"/>
        <v>0</v>
      </c>
      <c r="W7286" s="259" t="str">
        <f>VLOOKUP(A7286,Portfolio!$U:$AB,8,0)</f>
        <v>A2818</v>
      </c>
      <c r="X7286" s="162">
        <f>SUMIFS(Portfolio!$AK:$AK,Portfolio!$AE:$AE,'New Deposit Commission'!A7286)</f>
        <v>0</v>
      </c>
      <c r="Y7286" s="258">
        <f>SUMIFS('DATA(Matured Encash)'!$N:$N,'DATA(Matured Encash)'!$A:$A,A7286)</f>
        <v>0</v>
      </c>
      <c r="Z7286" s="212">
        <f t="shared" si="889"/>
        <v>0</v>
      </c>
      <c r="AA7286" s="162">
        <f t="shared" si="890"/>
        <v>0</v>
      </c>
    </row>
    <row r="7287" spans="1:27" x14ac:dyDescent="0.25">
      <c r="A7287" s="256" t="s">
        <v>35658</v>
      </c>
      <c r="B7287" s="257" t="str">
        <f>IFERROR(IFERROR(IFERROR(IFERROR(VLOOKUP(A7287,Portfolio!$A:$D,4,0),VLOOKUP(A7287,Portfolio!$K:$N,4,0)),VLOOKUP(A7287,Portfolio!$U:$X,4,0)),VLOOKUP(A7287,Portfolio!$AE:$AH,4,0)),VLOOKUP(A7287,Portfolio!$AO:$AR,4,0))</f>
        <v>RATNA ROY</v>
      </c>
      <c r="C7287" s="212">
        <f>SUMIFS(Portfolio!$F:$F,Portfolio!$A:$A,'New Deposit Commission'!A7287)</f>
        <v>3801.66</v>
      </c>
      <c r="D7287" s="212">
        <f>SUMIFS(Portfolio!$P:$P,Portfolio!$K:$K,'New Deposit Commission'!A7287)</f>
        <v>3801.66</v>
      </c>
      <c r="E7287" s="212">
        <f>SUMIFS(Portfolio!$Z:$Z,Portfolio!$U:$U,'New Deposit Commission'!A7287)</f>
        <v>3801.66</v>
      </c>
      <c r="F7287" s="212">
        <f>SUMIFS(Portfolio!$AJ:$AJ,Portfolio!$AE:$AE,'New Deposit Commission'!A7287)</f>
        <v>3801.66</v>
      </c>
      <c r="G7287" s="258">
        <f t="shared" si="891"/>
        <v>3801.66</v>
      </c>
      <c r="H7287" s="212">
        <f>SUMIFS(Portfolio!$AT:$AT,Portfolio!$AO:$AO,'New Deposit Commission'!A7287)</f>
        <v>3801.66</v>
      </c>
      <c r="I7287" s="258">
        <f t="shared" si="892"/>
        <v>0</v>
      </c>
      <c r="J7287" s="212">
        <f>SUMIFS('CIF wise new Deposit'!$I:$I,'CIF wise new Deposit'!$A:$A,'New Deposit Commission'!A7287)</f>
        <v>0</v>
      </c>
      <c r="K7287" s="258">
        <f t="shared" si="893"/>
        <v>0</v>
      </c>
      <c r="L7287" s="259" t="e">
        <f>VLOOKUP(A7287,'CIF wise new Deposit'!$A:$G,7,0)</f>
        <v>#N/A</v>
      </c>
      <c r="M7287" s="257" t="e">
        <f>VLOOKUP(L7287,CodEmployee!$A:$B,2,0)</f>
        <v>#N/A</v>
      </c>
      <c r="N7287" s="260">
        <f>IFERROR(VLOOKUP(A7287,'CIF wise new Deposit'!$A:$J,10,0),0)</f>
        <v>0</v>
      </c>
      <c r="O7287" s="261" t="str">
        <f>IFERROR(VLOOKUP(L7287,CodEmployee!$A:$P,16,0),"N/A")</f>
        <v>N/A</v>
      </c>
      <c r="P7287" s="261" t="str">
        <f>IFERROR(VLOOKUP(L7287,CodEmployee!$A:$D,4,0),"N/A")</f>
        <v>N/A</v>
      </c>
      <c r="Q7287" s="262">
        <f>IFERROR(IF(MATCH($A7287,DOMAIN!$AC:$AC,0)&gt;0,1,0),0)</f>
        <v>0</v>
      </c>
      <c r="R7287" s="264">
        <f>IFERROR(IF(AND($O7287="Contractual",$Q7287=0),VLOOKUP($K7287,FDR!$A$3:$K$11,MATCH($N7287,FDR!$A$3:$K$3,1),1)+MAX($K7287-200000000,0)*0.03%,0),0)</f>
        <v>0</v>
      </c>
      <c r="S7287" s="264">
        <f>IFERROR(IF(AND($O7287&lt;&gt;"Contractual",$Q7287=0),VLOOKUP($K7287,FDR!$A$17:$K$24,MATCH($N7287,FDR!$A$16:$K$16,1),1)+MAX($K7287-200000000,0)*0.02%,0),0)</f>
        <v>0</v>
      </c>
      <c r="T7287" s="263">
        <f t="shared" si="894"/>
        <v>0</v>
      </c>
      <c r="U7287" s="212">
        <f>SUMIFS(Portfolio!$AA:$AA,Portfolio!$U:$U,'New Deposit Commission'!A7287)</f>
        <v>0</v>
      </c>
      <c r="V7287" s="212">
        <f t="shared" si="888"/>
        <v>0</v>
      </c>
      <c r="W7287" s="259" t="str">
        <f>VLOOKUP(A7287,Portfolio!$U:$AB,8,0)</f>
        <v>A2818</v>
      </c>
      <c r="X7287" s="162">
        <f>SUMIFS(Portfolio!$AK:$AK,Portfolio!$AE:$AE,'New Deposit Commission'!A7287)</f>
        <v>0</v>
      </c>
      <c r="Y7287" s="258">
        <f>SUMIFS('DATA(Matured Encash)'!$N:$N,'DATA(Matured Encash)'!$A:$A,A7287)</f>
        <v>0</v>
      </c>
      <c r="Z7287" s="212">
        <f t="shared" si="889"/>
        <v>0</v>
      </c>
      <c r="AA7287" s="162">
        <f t="shared" si="890"/>
        <v>0</v>
      </c>
    </row>
    <row r="7288" spans="1:27" x14ac:dyDescent="0.25">
      <c r="A7288" s="256" t="s">
        <v>35243</v>
      </c>
      <c r="B7288" s="257" t="str">
        <f>IFERROR(IFERROR(IFERROR(IFERROR(VLOOKUP(A7288,Portfolio!$A:$D,4,0),VLOOKUP(A7288,Portfolio!$K:$N,4,0)),VLOOKUP(A7288,Portfolio!$U:$X,4,0)),VLOOKUP(A7288,Portfolio!$AE:$AH,4,0)),VLOOKUP(A7288,Portfolio!$AO:$AR,4,0))</f>
        <v>KHALED AHMED</v>
      </c>
      <c r="C7288" s="212">
        <f>SUMIFS(Portfolio!$F:$F,Portfolio!$A:$A,'New Deposit Commission'!A7288)</f>
        <v>3271.46</v>
      </c>
      <c r="D7288" s="212">
        <f>SUMIFS(Portfolio!$P:$P,Portfolio!$K:$K,'New Deposit Commission'!A7288)</f>
        <v>3271.46</v>
      </c>
      <c r="E7288" s="212">
        <f>SUMIFS(Portfolio!$Z:$Z,Portfolio!$U:$U,'New Deposit Commission'!A7288)</f>
        <v>3271.46</v>
      </c>
      <c r="F7288" s="212">
        <f>SUMIFS(Portfolio!$AJ:$AJ,Portfolio!$AE:$AE,'New Deposit Commission'!A7288)</f>
        <v>3271.46</v>
      </c>
      <c r="G7288" s="258">
        <f t="shared" si="891"/>
        <v>3271.46</v>
      </c>
      <c r="H7288" s="212">
        <f>SUMIFS(Portfolio!$AT:$AT,Portfolio!$AO:$AO,'New Deposit Commission'!A7288)</f>
        <v>3271.46</v>
      </c>
      <c r="I7288" s="258">
        <f t="shared" si="892"/>
        <v>0</v>
      </c>
      <c r="J7288" s="212">
        <f>SUMIFS('CIF wise new Deposit'!$I:$I,'CIF wise new Deposit'!$A:$A,'New Deposit Commission'!A7288)</f>
        <v>0</v>
      </c>
      <c r="K7288" s="258">
        <f t="shared" si="893"/>
        <v>0</v>
      </c>
      <c r="L7288" s="259" t="e">
        <f>VLOOKUP(A7288,'CIF wise new Deposit'!$A:$G,7,0)</f>
        <v>#N/A</v>
      </c>
      <c r="M7288" s="257" t="e">
        <f>VLOOKUP(L7288,CodEmployee!$A:$B,2,0)</f>
        <v>#N/A</v>
      </c>
      <c r="N7288" s="260">
        <f>IFERROR(VLOOKUP(A7288,'CIF wise new Deposit'!$A:$J,10,0),0)</f>
        <v>0</v>
      </c>
      <c r="O7288" s="261" t="str">
        <f>IFERROR(VLOOKUP(L7288,CodEmployee!$A:$P,16,0),"N/A")</f>
        <v>N/A</v>
      </c>
      <c r="P7288" s="261" t="str">
        <f>IFERROR(VLOOKUP(L7288,CodEmployee!$A:$D,4,0),"N/A")</f>
        <v>N/A</v>
      </c>
      <c r="Q7288" s="262">
        <f>IFERROR(IF(MATCH($A7288,DOMAIN!$AC:$AC,0)&gt;0,1,0),0)</f>
        <v>0</v>
      </c>
      <c r="R7288" s="264">
        <f>IFERROR(IF(AND($O7288="Contractual",$Q7288=0),VLOOKUP($K7288,FDR!$A$3:$K$11,MATCH($N7288,FDR!$A$3:$K$3,1),1)+MAX($K7288-200000000,0)*0.03%,0),0)</f>
        <v>0</v>
      </c>
      <c r="S7288" s="264">
        <f>IFERROR(IF(AND($O7288&lt;&gt;"Contractual",$Q7288=0),VLOOKUP($K7288,FDR!$A$17:$K$24,MATCH($N7288,FDR!$A$16:$K$16,1),1)+MAX($K7288-200000000,0)*0.02%,0),0)</f>
        <v>0</v>
      </c>
      <c r="T7288" s="263">
        <f t="shared" si="894"/>
        <v>0</v>
      </c>
      <c r="U7288" s="212">
        <f>SUMIFS(Portfolio!$AA:$AA,Portfolio!$U:$U,'New Deposit Commission'!A7288)</f>
        <v>0</v>
      </c>
      <c r="V7288" s="212">
        <f t="shared" si="888"/>
        <v>0</v>
      </c>
      <c r="W7288" s="259" t="str">
        <f>VLOOKUP(A7288,Portfolio!$U:$AB,8,0)</f>
        <v>A2818</v>
      </c>
      <c r="X7288" s="162">
        <f>SUMIFS(Portfolio!$AK:$AK,Portfolio!$AE:$AE,'New Deposit Commission'!A7288)</f>
        <v>0</v>
      </c>
      <c r="Y7288" s="258">
        <f>SUMIFS('DATA(Matured Encash)'!$N:$N,'DATA(Matured Encash)'!$A:$A,A7288)</f>
        <v>0</v>
      </c>
      <c r="Z7288" s="212">
        <f t="shared" si="889"/>
        <v>0</v>
      </c>
      <c r="AA7288" s="162">
        <f t="shared" si="890"/>
        <v>0</v>
      </c>
    </row>
    <row r="7289" spans="1:27" x14ac:dyDescent="0.25">
      <c r="A7289" s="256" t="s">
        <v>34818</v>
      </c>
      <c r="B7289" s="257" t="str">
        <f>IFERROR(IFERROR(IFERROR(IFERROR(VLOOKUP(A7289,Portfolio!$A:$D,4,0),VLOOKUP(A7289,Portfolio!$K:$N,4,0)),VLOOKUP(A7289,Portfolio!$U:$X,4,0)),VLOOKUP(A7289,Portfolio!$AE:$AH,4,0)),VLOOKUP(A7289,Portfolio!$AO:$AR,4,0))</f>
        <v>TAREK HOSSEN</v>
      </c>
      <c r="C7289" s="212">
        <f>SUMIFS(Portfolio!$F:$F,Portfolio!$A:$A,'New Deposit Commission'!A7289)</f>
        <v>1245.8800000000001</v>
      </c>
      <c r="D7289" s="212">
        <f>SUMIFS(Portfolio!$P:$P,Portfolio!$K:$K,'New Deposit Commission'!A7289)</f>
        <v>1245.8800000000001</v>
      </c>
      <c r="E7289" s="212">
        <f>SUMIFS(Portfolio!$Z:$Z,Portfolio!$U:$U,'New Deposit Commission'!A7289)</f>
        <v>1245.8800000000001</v>
      </c>
      <c r="F7289" s="212">
        <f>SUMIFS(Portfolio!$AJ:$AJ,Portfolio!$AE:$AE,'New Deposit Commission'!A7289)</f>
        <v>1245.8800000000001</v>
      </c>
      <c r="G7289" s="258">
        <f t="shared" si="891"/>
        <v>1245.8800000000001</v>
      </c>
      <c r="H7289" s="212">
        <f>SUMIFS(Portfolio!$AT:$AT,Portfolio!$AO:$AO,'New Deposit Commission'!A7289)</f>
        <v>1245.8800000000001</v>
      </c>
      <c r="I7289" s="258">
        <f t="shared" si="892"/>
        <v>0</v>
      </c>
      <c r="J7289" s="212">
        <f>SUMIFS('CIF wise new Deposit'!$I:$I,'CIF wise new Deposit'!$A:$A,'New Deposit Commission'!A7289)</f>
        <v>0</v>
      </c>
      <c r="K7289" s="258">
        <f t="shared" si="893"/>
        <v>0</v>
      </c>
      <c r="L7289" s="259" t="e">
        <f>VLOOKUP(A7289,'CIF wise new Deposit'!$A:$G,7,0)</f>
        <v>#N/A</v>
      </c>
      <c r="M7289" s="257" t="e">
        <f>VLOOKUP(L7289,CodEmployee!$A:$B,2,0)</f>
        <v>#N/A</v>
      </c>
      <c r="N7289" s="260">
        <f>IFERROR(VLOOKUP(A7289,'CIF wise new Deposit'!$A:$J,10,0),0)</f>
        <v>0</v>
      </c>
      <c r="O7289" s="261" t="str">
        <f>IFERROR(VLOOKUP(L7289,CodEmployee!$A:$P,16,0),"N/A")</f>
        <v>N/A</v>
      </c>
      <c r="P7289" s="261" t="str">
        <f>IFERROR(VLOOKUP(L7289,CodEmployee!$A:$D,4,0),"N/A")</f>
        <v>N/A</v>
      </c>
      <c r="Q7289" s="262">
        <f>IFERROR(IF(MATCH($A7289,DOMAIN!$AC:$AC,0)&gt;0,1,0),0)</f>
        <v>0</v>
      </c>
      <c r="R7289" s="264">
        <f>IFERROR(IF(AND($O7289="Contractual",$Q7289=0),VLOOKUP($K7289,FDR!$A$3:$K$11,MATCH($N7289,FDR!$A$3:$K$3,1),1)+MAX($K7289-200000000,0)*0.03%,0),0)</f>
        <v>0</v>
      </c>
      <c r="S7289" s="264">
        <f>IFERROR(IF(AND($O7289&lt;&gt;"Contractual",$Q7289=0),VLOOKUP($K7289,FDR!$A$17:$K$24,MATCH($N7289,FDR!$A$16:$K$16,1),1)+MAX($K7289-200000000,0)*0.02%,0),0)</f>
        <v>0</v>
      </c>
      <c r="T7289" s="263">
        <f t="shared" si="894"/>
        <v>0</v>
      </c>
      <c r="U7289" s="212">
        <f>SUMIFS(Portfolio!$AA:$AA,Portfolio!$U:$U,'New Deposit Commission'!A7289)</f>
        <v>0</v>
      </c>
      <c r="V7289" s="212">
        <f t="shared" si="888"/>
        <v>0</v>
      </c>
      <c r="W7289" s="259" t="str">
        <f>VLOOKUP(A7289,Portfolio!$U:$AB,8,0)</f>
        <v>A4036</v>
      </c>
      <c r="X7289" s="162">
        <f>SUMIFS(Portfolio!$AK:$AK,Portfolio!$AE:$AE,'New Deposit Commission'!A7289)</f>
        <v>0</v>
      </c>
      <c r="Y7289" s="258">
        <f>SUMIFS('DATA(Matured Encash)'!$N:$N,'DATA(Matured Encash)'!$A:$A,A7289)</f>
        <v>0</v>
      </c>
      <c r="Z7289" s="212">
        <f t="shared" si="889"/>
        <v>0</v>
      </c>
      <c r="AA7289" s="162">
        <f t="shared" si="890"/>
        <v>0</v>
      </c>
    </row>
    <row r="7290" spans="1:27" x14ac:dyDescent="0.25">
      <c r="A7290" s="256" t="s">
        <v>36442</v>
      </c>
      <c r="B7290" s="257" t="str">
        <f>IFERROR(IFERROR(IFERROR(IFERROR(VLOOKUP(A7290,Portfolio!$A:$D,4,0),VLOOKUP(A7290,Portfolio!$K:$N,4,0)),VLOOKUP(A7290,Portfolio!$U:$X,4,0)),VLOOKUP(A7290,Portfolio!$AE:$AH,4,0)),VLOOKUP(A7290,Portfolio!$AO:$AR,4,0))</f>
        <v>ABDUR RAHMAN (ILTUT)</v>
      </c>
      <c r="C7290" s="212">
        <f>SUMIFS(Portfolio!$F:$F,Portfolio!$A:$A,'New Deposit Commission'!A7290)</f>
        <v>14163.69</v>
      </c>
      <c r="D7290" s="212">
        <f>SUMIFS(Portfolio!$P:$P,Portfolio!$K:$K,'New Deposit Commission'!A7290)</f>
        <v>14163.69</v>
      </c>
      <c r="E7290" s="212">
        <f>SUMIFS(Portfolio!$Z:$Z,Portfolio!$U:$U,'New Deposit Commission'!A7290)</f>
        <v>14163.69</v>
      </c>
      <c r="F7290" s="212">
        <f>SUMIFS(Portfolio!$AJ:$AJ,Portfolio!$AE:$AE,'New Deposit Commission'!A7290)</f>
        <v>14163.69</v>
      </c>
      <c r="G7290" s="258">
        <f t="shared" si="891"/>
        <v>14163.69</v>
      </c>
      <c r="H7290" s="212">
        <f>SUMIFS(Portfolio!$AT:$AT,Portfolio!$AO:$AO,'New Deposit Commission'!A7290)</f>
        <v>14163.69</v>
      </c>
      <c r="I7290" s="258">
        <f t="shared" si="892"/>
        <v>0</v>
      </c>
      <c r="J7290" s="212">
        <f>SUMIFS('CIF wise new Deposit'!$I:$I,'CIF wise new Deposit'!$A:$A,'New Deposit Commission'!A7290)</f>
        <v>0</v>
      </c>
      <c r="K7290" s="258">
        <f t="shared" si="893"/>
        <v>0</v>
      </c>
      <c r="L7290" s="259" t="e">
        <f>VLOOKUP(A7290,'CIF wise new Deposit'!$A:$G,7,0)</f>
        <v>#N/A</v>
      </c>
      <c r="M7290" s="257" t="e">
        <f>VLOOKUP(L7290,CodEmployee!$A:$B,2,0)</f>
        <v>#N/A</v>
      </c>
      <c r="N7290" s="260">
        <f>IFERROR(VLOOKUP(A7290,'CIF wise new Deposit'!$A:$J,10,0),0)</f>
        <v>0</v>
      </c>
      <c r="O7290" s="261" t="str">
        <f>IFERROR(VLOOKUP(L7290,CodEmployee!$A:$P,16,0),"N/A")</f>
        <v>N/A</v>
      </c>
      <c r="P7290" s="261" t="str">
        <f>IFERROR(VLOOKUP(L7290,CodEmployee!$A:$D,4,0),"N/A")</f>
        <v>N/A</v>
      </c>
      <c r="Q7290" s="262">
        <f>IFERROR(IF(MATCH($A7290,DOMAIN!$AC:$AC,0)&gt;0,1,0),0)</f>
        <v>0</v>
      </c>
      <c r="R7290" s="264">
        <f>IFERROR(IF(AND($O7290="Contractual",$Q7290=0),VLOOKUP($K7290,FDR!$A$3:$K$11,MATCH($N7290,FDR!$A$3:$K$3,1),1)+MAX($K7290-200000000,0)*0.03%,0),0)</f>
        <v>0</v>
      </c>
      <c r="S7290" s="264">
        <f>IFERROR(IF(AND($O7290&lt;&gt;"Contractual",$Q7290=0),VLOOKUP($K7290,FDR!$A$17:$K$24,MATCH($N7290,FDR!$A$16:$K$16,1),1)+MAX($K7290-200000000,0)*0.02%,0),0)</f>
        <v>0</v>
      </c>
      <c r="T7290" s="263">
        <f t="shared" si="894"/>
        <v>0</v>
      </c>
      <c r="U7290" s="212">
        <f>SUMIFS(Portfolio!$AA:$AA,Portfolio!$U:$U,'New Deposit Commission'!A7290)</f>
        <v>0</v>
      </c>
      <c r="V7290" s="212">
        <f t="shared" si="888"/>
        <v>0</v>
      </c>
      <c r="W7290" s="259" t="str">
        <f>VLOOKUP(A7290,Portfolio!$U:$AB,8,0)</f>
        <v>A3804</v>
      </c>
      <c r="X7290" s="162">
        <f>SUMIFS(Portfolio!$AK:$AK,Portfolio!$AE:$AE,'New Deposit Commission'!A7290)</f>
        <v>0</v>
      </c>
      <c r="Y7290" s="258">
        <f>SUMIFS('DATA(Matured Encash)'!$N:$N,'DATA(Matured Encash)'!$A:$A,A7290)</f>
        <v>0</v>
      </c>
      <c r="Z7290" s="212">
        <f t="shared" si="889"/>
        <v>0</v>
      </c>
      <c r="AA7290" s="162">
        <f t="shared" si="890"/>
        <v>0</v>
      </c>
    </row>
    <row r="7291" spans="1:27" x14ac:dyDescent="0.25">
      <c r="A7291" s="256" t="s">
        <v>38471</v>
      </c>
      <c r="B7291" s="257" t="str">
        <f>IFERROR(IFERROR(IFERROR(IFERROR(VLOOKUP(A7291,Portfolio!$A:$D,4,0),VLOOKUP(A7291,Portfolio!$K:$N,4,0)),VLOOKUP(A7291,Portfolio!$U:$X,4,0)),VLOOKUP(A7291,Portfolio!$AE:$AH,4,0)),VLOOKUP(A7291,Portfolio!$AO:$AR,4,0))</f>
        <v>MD. SOHEL RANA</v>
      </c>
      <c r="C7291" s="212">
        <f>SUMIFS(Portfolio!$F:$F,Portfolio!$A:$A,'New Deposit Commission'!A7291)</f>
        <v>37142.69</v>
      </c>
      <c r="D7291" s="212">
        <f>SUMIFS(Portfolio!$P:$P,Portfolio!$K:$K,'New Deposit Commission'!A7291)</f>
        <v>37142.69</v>
      </c>
      <c r="E7291" s="212">
        <f>SUMIFS(Portfolio!$Z:$Z,Portfolio!$U:$U,'New Deposit Commission'!A7291)</f>
        <v>37142.69</v>
      </c>
      <c r="F7291" s="212">
        <f>SUMIFS(Portfolio!$AJ:$AJ,Portfolio!$AE:$AE,'New Deposit Commission'!A7291)</f>
        <v>37142.69</v>
      </c>
      <c r="G7291" s="258">
        <f t="shared" si="891"/>
        <v>37142.69</v>
      </c>
      <c r="H7291" s="212">
        <f>SUMIFS(Portfolio!$AT:$AT,Portfolio!$AO:$AO,'New Deposit Commission'!A7291)</f>
        <v>37142.69</v>
      </c>
      <c r="I7291" s="258">
        <f t="shared" si="892"/>
        <v>0</v>
      </c>
      <c r="J7291" s="212">
        <f>SUMIFS('CIF wise new Deposit'!$I:$I,'CIF wise new Deposit'!$A:$A,'New Deposit Commission'!A7291)</f>
        <v>0</v>
      </c>
      <c r="K7291" s="258">
        <f t="shared" si="893"/>
        <v>0</v>
      </c>
      <c r="L7291" s="259" t="e">
        <f>VLOOKUP(A7291,'CIF wise new Deposit'!$A:$G,7,0)</f>
        <v>#N/A</v>
      </c>
      <c r="M7291" s="257" t="e">
        <f>VLOOKUP(L7291,CodEmployee!$A:$B,2,0)</f>
        <v>#N/A</v>
      </c>
      <c r="N7291" s="260">
        <f>IFERROR(VLOOKUP(A7291,'CIF wise new Deposit'!$A:$J,10,0),0)</f>
        <v>0</v>
      </c>
      <c r="O7291" s="261" t="str">
        <f>IFERROR(VLOOKUP(L7291,CodEmployee!$A:$P,16,0),"N/A")</f>
        <v>N/A</v>
      </c>
      <c r="P7291" s="261" t="str">
        <f>IFERROR(VLOOKUP(L7291,CodEmployee!$A:$D,4,0),"N/A")</f>
        <v>N/A</v>
      </c>
      <c r="Q7291" s="262">
        <f>IFERROR(IF(MATCH($A7291,DOMAIN!$AC:$AC,0)&gt;0,1,0),0)</f>
        <v>0</v>
      </c>
      <c r="R7291" s="264">
        <f>IFERROR(IF(AND($O7291="Contractual",$Q7291=0),VLOOKUP($K7291,FDR!$A$3:$K$11,MATCH($N7291,FDR!$A$3:$K$3,1),1)+MAX($K7291-200000000,0)*0.03%,0),0)</f>
        <v>0</v>
      </c>
      <c r="S7291" s="264">
        <f>IFERROR(IF(AND($O7291&lt;&gt;"Contractual",$Q7291=0),VLOOKUP($K7291,FDR!$A$17:$K$24,MATCH($N7291,FDR!$A$16:$K$16,1),1)+MAX($K7291-200000000,0)*0.02%,0),0)</f>
        <v>0</v>
      </c>
      <c r="T7291" s="263">
        <f t="shared" si="894"/>
        <v>0</v>
      </c>
      <c r="U7291" s="212">
        <f>SUMIFS(Portfolio!$AA:$AA,Portfolio!$U:$U,'New Deposit Commission'!A7291)</f>
        <v>0</v>
      </c>
      <c r="V7291" s="212">
        <f t="shared" si="888"/>
        <v>0</v>
      </c>
      <c r="W7291" s="259" t="str">
        <f>VLOOKUP(A7291,Portfolio!$U:$AB,8,0)</f>
        <v>A9999</v>
      </c>
      <c r="X7291" s="162">
        <f>SUMIFS(Portfolio!$AK:$AK,Portfolio!$AE:$AE,'New Deposit Commission'!A7291)</f>
        <v>0</v>
      </c>
      <c r="Y7291" s="258">
        <f>SUMIFS('DATA(Matured Encash)'!$N:$N,'DATA(Matured Encash)'!$A:$A,A7291)</f>
        <v>0</v>
      </c>
      <c r="Z7291" s="212">
        <f t="shared" si="889"/>
        <v>0</v>
      </c>
      <c r="AA7291" s="162">
        <f t="shared" si="890"/>
        <v>0</v>
      </c>
    </row>
    <row r="7292" spans="1:27" x14ac:dyDescent="0.25">
      <c r="A7292" s="256" t="s">
        <v>35894</v>
      </c>
      <c r="B7292" s="257" t="str">
        <f>IFERROR(IFERROR(IFERROR(IFERROR(VLOOKUP(A7292,Portfolio!$A:$D,4,0),VLOOKUP(A7292,Portfolio!$K:$N,4,0)),VLOOKUP(A7292,Portfolio!$U:$X,4,0)),VLOOKUP(A7292,Portfolio!$AE:$AH,4,0)),VLOOKUP(A7292,Portfolio!$AO:$AR,4,0))</f>
        <v>MD. GOLAM RABBANI</v>
      </c>
      <c r="C7292" s="212">
        <f>SUMIFS(Portfolio!$F:$F,Portfolio!$A:$A,'New Deposit Commission'!A7292)</f>
        <v>1229.7</v>
      </c>
      <c r="D7292" s="212">
        <f>SUMIFS(Portfolio!$P:$P,Portfolio!$K:$K,'New Deposit Commission'!A7292)</f>
        <v>1229.7</v>
      </c>
      <c r="E7292" s="212">
        <f>SUMIFS(Portfolio!$Z:$Z,Portfolio!$U:$U,'New Deposit Commission'!A7292)</f>
        <v>1229.7</v>
      </c>
      <c r="F7292" s="212">
        <f>SUMIFS(Portfolio!$AJ:$AJ,Portfolio!$AE:$AE,'New Deposit Commission'!A7292)</f>
        <v>1229.7</v>
      </c>
      <c r="G7292" s="258">
        <f t="shared" si="891"/>
        <v>1229.7</v>
      </c>
      <c r="H7292" s="212">
        <f>SUMIFS(Portfolio!$AT:$AT,Portfolio!$AO:$AO,'New Deposit Commission'!A7292)</f>
        <v>1229.7</v>
      </c>
      <c r="I7292" s="258">
        <f t="shared" si="892"/>
        <v>0</v>
      </c>
      <c r="J7292" s="212">
        <f>SUMIFS('CIF wise new Deposit'!$I:$I,'CIF wise new Deposit'!$A:$A,'New Deposit Commission'!A7292)</f>
        <v>0</v>
      </c>
      <c r="K7292" s="258">
        <f t="shared" si="893"/>
        <v>0</v>
      </c>
      <c r="L7292" s="259" t="e">
        <f>VLOOKUP(A7292,'CIF wise new Deposit'!$A:$G,7,0)</f>
        <v>#N/A</v>
      </c>
      <c r="M7292" s="257" t="e">
        <f>VLOOKUP(L7292,CodEmployee!$A:$B,2,0)</f>
        <v>#N/A</v>
      </c>
      <c r="N7292" s="260">
        <f>IFERROR(VLOOKUP(A7292,'CIF wise new Deposit'!$A:$J,10,0),0)</f>
        <v>0</v>
      </c>
      <c r="O7292" s="261" t="str">
        <f>IFERROR(VLOOKUP(L7292,CodEmployee!$A:$P,16,0),"N/A")</f>
        <v>N/A</v>
      </c>
      <c r="P7292" s="261" t="str">
        <f>IFERROR(VLOOKUP(L7292,CodEmployee!$A:$D,4,0),"N/A")</f>
        <v>N/A</v>
      </c>
      <c r="Q7292" s="262">
        <f>IFERROR(IF(MATCH($A7292,DOMAIN!$AC:$AC,0)&gt;0,1,0),0)</f>
        <v>0</v>
      </c>
      <c r="R7292" s="264">
        <f>IFERROR(IF(AND($O7292="Contractual",$Q7292=0),VLOOKUP($K7292,FDR!$A$3:$K$11,MATCH($N7292,FDR!$A$3:$K$3,1),1)+MAX($K7292-200000000,0)*0.03%,0),0)</f>
        <v>0</v>
      </c>
      <c r="S7292" s="264">
        <f>IFERROR(IF(AND($O7292&lt;&gt;"Contractual",$Q7292=0),VLOOKUP($K7292,FDR!$A$17:$K$24,MATCH($N7292,FDR!$A$16:$K$16,1),1)+MAX($K7292-200000000,0)*0.02%,0),0)</f>
        <v>0</v>
      </c>
      <c r="T7292" s="263">
        <f t="shared" si="894"/>
        <v>0</v>
      </c>
      <c r="U7292" s="212">
        <f>SUMIFS(Portfolio!$AA:$AA,Portfolio!$U:$U,'New Deposit Commission'!A7292)</f>
        <v>0</v>
      </c>
      <c r="V7292" s="212">
        <f t="shared" si="888"/>
        <v>0</v>
      </c>
      <c r="W7292" s="259" t="str">
        <f>VLOOKUP(A7292,Portfolio!$U:$AB,8,0)</f>
        <v>A3483</v>
      </c>
      <c r="X7292" s="162">
        <f>SUMIFS(Portfolio!$AK:$AK,Portfolio!$AE:$AE,'New Deposit Commission'!A7292)</f>
        <v>0</v>
      </c>
      <c r="Y7292" s="258">
        <f>SUMIFS('DATA(Matured Encash)'!$N:$N,'DATA(Matured Encash)'!$A:$A,A7292)</f>
        <v>0</v>
      </c>
      <c r="Z7292" s="212">
        <f t="shared" si="889"/>
        <v>0</v>
      </c>
      <c r="AA7292" s="162">
        <f t="shared" si="890"/>
        <v>0</v>
      </c>
    </row>
    <row r="7293" spans="1:27" x14ac:dyDescent="0.25">
      <c r="A7293" s="256" t="s">
        <v>35914</v>
      </c>
      <c r="B7293" s="257" t="str">
        <f>IFERROR(IFERROR(IFERROR(IFERROR(VLOOKUP(A7293,Portfolio!$A:$D,4,0),VLOOKUP(A7293,Portfolio!$K:$N,4,0)),VLOOKUP(A7293,Portfolio!$U:$X,4,0)),VLOOKUP(A7293,Portfolio!$AE:$AH,4,0)),VLOOKUP(A7293,Portfolio!$AO:$AR,4,0))</f>
        <v>MD. OMAR FARUK</v>
      </c>
      <c r="C7293" s="212">
        <f>SUMIFS(Portfolio!$F:$F,Portfolio!$A:$A,'New Deposit Commission'!A7293)</f>
        <v>631.15</v>
      </c>
      <c r="D7293" s="212">
        <f>SUMIFS(Portfolio!$P:$P,Portfolio!$K:$K,'New Deposit Commission'!A7293)</f>
        <v>631.15</v>
      </c>
      <c r="E7293" s="212">
        <f>SUMIFS(Portfolio!$Z:$Z,Portfolio!$U:$U,'New Deposit Commission'!A7293)</f>
        <v>631.15</v>
      </c>
      <c r="F7293" s="212">
        <f>SUMIFS(Portfolio!$AJ:$AJ,Portfolio!$AE:$AE,'New Deposit Commission'!A7293)</f>
        <v>631.15</v>
      </c>
      <c r="G7293" s="258">
        <f t="shared" si="891"/>
        <v>631.15</v>
      </c>
      <c r="H7293" s="212">
        <f>SUMIFS(Portfolio!$AT:$AT,Portfolio!$AO:$AO,'New Deposit Commission'!A7293)</f>
        <v>631.15</v>
      </c>
      <c r="I7293" s="258">
        <f t="shared" si="892"/>
        <v>0</v>
      </c>
      <c r="J7293" s="212">
        <f>SUMIFS('CIF wise new Deposit'!$I:$I,'CIF wise new Deposit'!$A:$A,'New Deposit Commission'!A7293)</f>
        <v>0</v>
      </c>
      <c r="K7293" s="258">
        <f t="shared" si="893"/>
        <v>0</v>
      </c>
      <c r="L7293" s="259" t="e">
        <f>VLOOKUP(A7293,'CIF wise new Deposit'!$A:$G,7,0)</f>
        <v>#N/A</v>
      </c>
      <c r="M7293" s="257" t="e">
        <f>VLOOKUP(L7293,CodEmployee!$A:$B,2,0)</f>
        <v>#N/A</v>
      </c>
      <c r="N7293" s="260">
        <f>IFERROR(VLOOKUP(A7293,'CIF wise new Deposit'!$A:$J,10,0),0)</f>
        <v>0</v>
      </c>
      <c r="O7293" s="261" t="str">
        <f>IFERROR(VLOOKUP(L7293,CodEmployee!$A:$P,16,0),"N/A")</f>
        <v>N/A</v>
      </c>
      <c r="P7293" s="261" t="str">
        <f>IFERROR(VLOOKUP(L7293,CodEmployee!$A:$D,4,0),"N/A")</f>
        <v>N/A</v>
      </c>
      <c r="Q7293" s="262">
        <f>IFERROR(IF(MATCH($A7293,DOMAIN!$AC:$AC,0)&gt;0,1,0),0)</f>
        <v>0</v>
      </c>
      <c r="R7293" s="264">
        <f>IFERROR(IF(AND($O7293="Contractual",$Q7293=0),VLOOKUP($K7293,FDR!$A$3:$K$11,MATCH($N7293,FDR!$A$3:$K$3,1),1)+MAX($K7293-200000000,0)*0.03%,0),0)</f>
        <v>0</v>
      </c>
      <c r="S7293" s="264">
        <f>IFERROR(IF(AND($O7293&lt;&gt;"Contractual",$Q7293=0),VLOOKUP($K7293,FDR!$A$17:$K$24,MATCH($N7293,FDR!$A$16:$K$16,1),1)+MAX($K7293-200000000,0)*0.02%,0),0)</f>
        <v>0</v>
      </c>
      <c r="T7293" s="263">
        <f t="shared" si="894"/>
        <v>0</v>
      </c>
      <c r="U7293" s="212">
        <f>SUMIFS(Portfolio!$AA:$AA,Portfolio!$U:$U,'New Deposit Commission'!A7293)</f>
        <v>0</v>
      </c>
      <c r="V7293" s="212">
        <f t="shared" ref="V7293:V7351" si="895">IF(H7293&lt;E7293,U7293-(E7293-H7293),U7293)</f>
        <v>0</v>
      </c>
      <c r="W7293" s="259" t="str">
        <f>VLOOKUP(A7293,Portfolio!$U:$AB,8,0)</f>
        <v>A3503</v>
      </c>
      <c r="X7293" s="162">
        <f>SUMIFS(Portfolio!$AK:$AK,Portfolio!$AE:$AE,'New Deposit Commission'!A7293)</f>
        <v>0</v>
      </c>
      <c r="Y7293" s="258">
        <f>SUMIFS('DATA(Matured Encash)'!$N:$N,'DATA(Matured Encash)'!$A:$A,A7293)</f>
        <v>0</v>
      </c>
      <c r="Z7293" s="212">
        <f t="shared" ref="Z7293:Z7351" si="896">IF(AND(Y7293&gt;0,V7293&lt;0),V7293+Y7293,V7293)</f>
        <v>0</v>
      </c>
      <c r="AA7293" s="162">
        <f t="shared" ref="AA7293:AA7351" si="897">IF(Z7293&lt;0,Z7293,IF(U7293&gt;0,Z7293,U7293))</f>
        <v>0</v>
      </c>
    </row>
    <row r="7294" spans="1:27" x14ac:dyDescent="0.25">
      <c r="A7294" s="256" t="s">
        <v>36091</v>
      </c>
      <c r="B7294" s="257" t="str">
        <f>IFERROR(IFERROR(IFERROR(IFERROR(VLOOKUP(A7294,Portfolio!$A:$D,4,0),VLOOKUP(A7294,Portfolio!$K:$N,4,0)),VLOOKUP(A7294,Portfolio!$U:$X,4,0)),VLOOKUP(A7294,Portfolio!$AE:$AH,4,0)),VLOOKUP(A7294,Portfolio!$AO:$AR,4,0))</f>
        <v>MD. FOYSAL MIA</v>
      </c>
      <c r="C7294" s="212">
        <f>SUMIFS(Portfolio!$F:$F,Portfolio!$A:$A,'New Deposit Commission'!A7294)</f>
        <v>2618.5300000000002</v>
      </c>
      <c r="D7294" s="212">
        <f>SUMIFS(Portfolio!$P:$P,Portfolio!$K:$K,'New Deposit Commission'!A7294)</f>
        <v>2618.5300000000002</v>
      </c>
      <c r="E7294" s="212">
        <f>SUMIFS(Portfolio!$Z:$Z,Portfolio!$U:$U,'New Deposit Commission'!A7294)</f>
        <v>2618.5300000000002</v>
      </c>
      <c r="F7294" s="212">
        <f>SUMIFS(Portfolio!$AJ:$AJ,Portfolio!$AE:$AE,'New Deposit Commission'!A7294)</f>
        <v>2618.5300000000002</v>
      </c>
      <c r="G7294" s="258">
        <f t="shared" si="891"/>
        <v>2618.5300000000002</v>
      </c>
      <c r="H7294" s="212">
        <f>SUMIFS(Portfolio!$AT:$AT,Portfolio!$AO:$AO,'New Deposit Commission'!A7294)</f>
        <v>2618.5300000000002</v>
      </c>
      <c r="I7294" s="258">
        <f t="shared" si="892"/>
        <v>0</v>
      </c>
      <c r="J7294" s="212">
        <f>SUMIFS('CIF wise new Deposit'!$I:$I,'CIF wise new Deposit'!$A:$A,'New Deposit Commission'!A7294)</f>
        <v>0</v>
      </c>
      <c r="K7294" s="258">
        <f t="shared" si="893"/>
        <v>0</v>
      </c>
      <c r="L7294" s="259" t="e">
        <f>VLOOKUP(A7294,'CIF wise new Deposit'!$A:$G,7,0)</f>
        <v>#N/A</v>
      </c>
      <c r="M7294" s="257" t="e">
        <f>VLOOKUP(L7294,CodEmployee!$A:$B,2,0)</f>
        <v>#N/A</v>
      </c>
      <c r="N7294" s="260">
        <f>IFERROR(VLOOKUP(A7294,'CIF wise new Deposit'!$A:$J,10,0),0)</f>
        <v>0</v>
      </c>
      <c r="O7294" s="261" t="str">
        <f>IFERROR(VLOOKUP(L7294,CodEmployee!$A:$P,16,0),"N/A")</f>
        <v>N/A</v>
      </c>
      <c r="P7294" s="261" t="str">
        <f>IFERROR(VLOOKUP(L7294,CodEmployee!$A:$D,4,0),"N/A")</f>
        <v>N/A</v>
      </c>
      <c r="Q7294" s="262">
        <f>IFERROR(IF(MATCH($A7294,DOMAIN!$AC:$AC,0)&gt;0,1,0),0)</f>
        <v>0</v>
      </c>
      <c r="R7294" s="264">
        <f>IFERROR(IF(AND($O7294="Contractual",$Q7294=0),VLOOKUP($K7294,FDR!$A$3:$K$11,MATCH($N7294,FDR!$A$3:$K$3,1),1)+MAX($K7294-200000000,0)*0.03%,0),0)</f>
        <v>0</v>
      </c>
      <c r="S7294" s="264">
        <f>IFERROR(IF(AND($O7294&lt;&gt;"Contractual",$Q7294=0),VLOOKUP($K7294,FDR!$A$17:$K$24,MATCH($N7294,FDR!$A$16:$K$16,1),1)+MAX($K7294-200000000,0)*0.02%,0),0)</f>
        <v>0</v>
      </c>
      <c r="T7294" s="263">
        <f t="shared" si="894"/>
        <v>0</v>
      </c>
      <c r="U7294" s="212">
        <f>SUMIFS(Portfolio!$AA:$AA,Portfolio!$U:$U,'New Deposit Commission'!A7294)</f>
        <v>0</v>
      </c>
      <c r="V7294" s="212">
        <f t="shared" si="895"/>
        <v>0</v>
      </c>
      <c r="W7294" s="259" t="str">
        <f>VLOOKUP(A7294,Portfolio!$U:$AB,8,0)</f>
        <v>A3731</v>
      </c>
      <c r="X7294" s="162">
        <f>SUMIFS(Portfolio!$AK:$AK,Portfolio!$AE:$AE,'New Deposit Commission'!A7294)</f>
        <v>0</v>
      </c>
      <c r="Y7294" s="258">
        <f>SUMIFS('DATA(Matured Encash)'!$N:$N,'DATA(Matured Encash)'!$A:$A,A7294)</f>
        <v>0</v>
      </c>
      <c r="Z7294" s="212">
        <f t="shared" si="896"/>
        <v>0</v>
      </c>
      <c r="AA7294" s="162">
        <f t="shared" si="897"/>
        <v>0</v>
      </c>
    </row>
    <row r="7295" spans="1:27" x14ac:dyDescent="0.25">
      <c r="A7295" s="256" t="s">
        <v>34503</v>
      </c>
      <c r="B7295" s="257" t="str">
        <f>IFERROR(IFERROR(IFERROR(IFERROR(VLOOKUP(A7295,Portfolio!$A:$D,4,0),VLOOKUP(A7295,Portfolio!$K:$N,4,0)),VLOOKUP(A7295,Portfolio!$U:$X,4,0)),VLOOKUP(A7295,Portfolio!$AE:$AH,4,0)),VLOOKUP(A7295,Portfolio!$AO:$AR,4,0))</f>
        <v>NASIMA AKTER</v>
      </c>
      <c r="C7295" s="212">
        <f>SUMIFS(Portfolio!$F:$F,Portfolio!$A:$A,'New Deposit Commission'!A7295)</f>
        <v>1214.68</v>
      </c>
      <c r="D7295" s="212">
        <f>SUMIFS(Portfolio!$P:$P,Portfolio!$K:$K,'New Deposit Commission'!A7295)</f>
        <v>1214.68</v>
      </c>
      <c r="E7295" s="212">
        <f>SUMIFS(Portfolio!$Z:$Z,Portfolio!$U:$U,'New Deposit Commission'!A7295)</f>
        <v>1214.68</v>
      </c>
      <c r="F7295" s="212">
        <f>SUMIFS(Portfolio!$AJ:$AJ,Portfolio!$AE:$AE,'New Deposit Commission'!A7295)</f>
        <v>1214.68</v>
      </c>
      <c r="G7295" s="258">
        <f t="shared" si="891"/>
        <v>1214.68</v>
      </c>
      <c r="H7295" s="212">
        <f>SUMIFS(Portfolio!$AT:$AT,Portfolio!$AO:$AO,'New Deposit Commission'!A7295)</f>
        <v>1214.68</v>
      </c>
      <c r="I7295" s="258">
        <f t="shared" si="892"/>
        <v>0</v>
      </c>
      <c r="J7295" s="212">
        <f>SUMIFS('CIF wise new Deposit'!$I:$I,'CIF wise new Deposit'!$A:$A,'New Deposit Commission'!A7295)</f>
        <v>0</v>
      </c>
      <c r="K7295" s="258">
        <f t="shared" si="893"/>
        <v>0</v>
      </c>
      <c r="L7295" s="259" t="e">
        <f>VLOOKUP(A7295,'CIF wise new Deposit'!$A:$G,7,0)</f>
        <v>#N/A</v>
      </c>
      <c r="M7295" s="257" t="e">
        <f>VLOOKUP(L7295,CodEmployee!$A:$B,2,0)</f>
        <v>#N/A</v>
      </c>
      <c r="N7295" s="260">
        <f>IFERROR(VLOOKUP(A7295,'CIF wise new Deposit'!$A:$J,10,0),0)</f>
        <v>0</v>
      </c>
      <c r="O7295" s="261" t="str">
        <f>IFERROR(VLOOKUP(L7295,CodEmployee!$A:$P,16,0),"N/A")</f>
        <v>N/A</v>
      </c>
      <c r="P7295" s="261" t="str">
        <f>IFERROR(VLOOKUP(L7295,CodEmployee!$A:$D,4,0),"N/A")</f>
        <v>N/A</v>
      </c>
      <c r="Q7295" s="262">
        <f>IFERROR(IF(MATCH($A7295,DOMAIN!$AC:$AC,0)&gt;0,1,0),0)</f>
        <v>0</v>
      </c>
      <c r="R7295" s="264">
        <f>IFERROR(IF(AND($O7295="Contractual",$Q7295=0),VLOOKUP($K7295,FDR!$A$3:$K$11,MATCH($N7295,FDR!$A$3:$K$3,1),1)+MAX($K7295-200000000,0)*0.03%,0),0)</f>
        <v>0</v>
      </c>
      <c r="S7295" s="264">
        <f>IFERROR(IF(AND($O7295&lt;&gt;"Contractual",$Q7295=0),VLOOKUP($K7295,FDR!$A$17:$K$24,MATCH($N7295,FDR!$A$16:$K$16,1),1)+MAX($K7295-200000000,0)*0.02%,0),0)</f>
        <v>0</v>
      </c>
      <c r="T7295" s="263">
        <f t="shared" si="894"/>
        <v>0</v>
      </c>
      <c r="U7295" s="212">
        <f>SUMIFS(Portfolio!$AA:$AA,Portfolio!$U:$U,'New Deposit Commission'!A7295)</f>
        <v>0</v>
      </c>
      <c r="V7295" s="212">
        <f t="shared" si="895"/>
        <v>0</v>
      </c>
      <c r="W7295" s="259" t="str">
        <f>VLOOKUP(A7295,Portfolio!$U:$AB,8,0)</f>
        <v>A3447</v>
      </c>
      <c r="X7295" s="162">
        <f>SUMIFS(Portfolio!$AK:$AK,Portfolio!$AE:$AE,'New Deposit Commission'!A7295)</f>
        <v>0</v>
      </c>
      <c r="Y7295" s="258">
        <f>SUMIFS('DATA(Matured Encash)'!$N:$N,'DATA(Matured Encash)'!$A:$A,A7295)</f>
        <v>0</v>
      </c>
      <c r="Z7295" s="212">
        <f t="shared" si="896"/>
        <v>0</v>
      </c>
      <c r="AA7295" s="162">
        <f t="shared" si="897"/>
        <v>0</v>
      </c>
    </row>
    <row r="7296" spans="1:27" x14ac:dyDescent="0.25">
      <c r="A7296" s="256" t="s">
        <v>34529</v>
      </c>
      <c r="B7296" s="257" t="str">
        <f>IFERROR(IFERROR(IFERROR(IFERROR(VLOOKUP(A7296,Portfolio!$A:$D,4,0),VLOOKUP(A7296,Portfolio!$K:$N,4,0)),VLOOKUP(A7296,Portfolio!$U:$X,4,0)),VLOOKUP(A7296,Portfolio!$AE:$AH,4,0)),VLOOKUP(A7296,Portfolio!$AO:$AR,4,0))</f>
        <v>SHAHADAT HOSSAIN</v>
      </c>
      <c r="C7296" s="212">
        <f>SUMIFS(Portfolio!$F:$F,Portfolio!$A:$A,'New Deposit Commission'!A7296)</f>
        <v>2618.5300000000002</v>
      </c>
      <c r="D7296" s="212">
        <f>SUMIFS(Portfolio!$P:$P,Portfolio!$K:$K,'New Deposit Commission'!A7296)</f>
        <v>2618.5300000000002</v>
      </c>
      <c r="E7296" s="212">
        <f>SUMIFS(Portfolio!$Z:$Z,Portfolio!$U:$U,'New Deposit Commission'!A7296)</f>
        <v>2618.5300000000002</v>
      </c>
      <c r="F7296" s="212">
        <f>SUMIFS(Portfolio!$AJ:$AJ,Portfolio!$AE:$AE,'New Deposit Commission'!A7296)</f>
        <v>2618.5300000000002</v>
      </c>
      <c r="G7296" s="258">
        <f t="shared" si="891"/>
        <v>2618.5300000000002</v>
      </c>
      <c r="H7296" s="212">
        <f>SUMIFS(Portfolio!$AT:$AT,Portfolio!$AO:$AO,'New Deposit Commission'!A7296)</f>
        <v>2618.5300000000002</v>
      </c>
      <c r="I7296" s="258">
        <f t="shared" si="892"/>
        <v>0</v>
      </c>
      <c r="J7296" s="212">
        <f>SUMIFS('CIF wise new Deposit'!$I:$I,'CIF wise new Deposit'!$A:$A,'New Deposit Commission'!A7296)</f>
        <v>0</v>
      </c>
      <c r="K7296" s="258">
        <f t="shared" si="893"/>
        <v>0</v>
      </c>
      <c r="L7296" s="259" t="e">
        <f>VLOOKUP(A7296,'CIF wise new Deposit'!$A:$G,7,0)</f>
        <v>#N/A</v>
      </c>
      <c r="M7296" s="257" t="e">
        <f>VLOOKUP(L7296,CodEmployee!$A:$B,2,0)</f>
        <v>#N/A</v>
      </c>
      <c r="N7296" s="260">
        <f>IFERROR(VLOOKUP(A7296,'CIF wise new Deposit'!$A:$J,10,0),0)</f>
        <v>0</v>
      </c>
      <c r="O7296" s="261" t="str">
        <f>IFERROR(VLOOKUP(L7296,CodEmployee!$A:$P,16,0),"N/A")</f>
        <v>N/A</v>
      </c>
      <c r="P7296" s="261" t="str">
        <f>IFERROR(VLOOKUP(L7296,CodEmployee!$A:$D,4,0),"N/A")</f>
        <v>N/A</v>
      </c>
      <c r="Q7296" s="262">
        <f>IFERROR(IF(MATCH($A7296,DOMAIN!$AC:$AC,0)&gt;0,1,0),0)</f>
        <v>0</v>
      </c>
      <c r="R7296" s="264">
        <f>IFERROR(IF(AND($O7296="Contractual",$Q7296=0),VLOOKUP($K7296,FDR!$A$3:$K$11,MATCH($N7296,FDR!$A$3:$K$3,1),1)+MAX($K7296-200000000,0)*0.03%,0),0)</f>
        <v>0</v>
      </c>
      <c r="S7296" s="264">
        <f>IFERROR(IF(AND($O7296&lt;&gt;"Contractual",$Q7296=0),VLOOKUP($K7296,FDR!$A$17:$K$24,MATCH($N7296,FDR!$A$16:$K$16,1),1)+MAX($K7296-200000000,0)*0.02%,0),0)</f>
        <v>0</v>
      </c>
      <c r="T7296" s="263">
        <f t="shared" si="894"/>
        <v>0</v>
      </c>
      <c r="U7296" s="212">
        <f>SUMIFS(Portfolio!$AA:$AA,Portfolio!$U:$U,'New Deposit Commission'!A7296)</f>
        <v>0</v>
      </c>
      <c r="V7296" s="212">
        <f t="shared" si="895"/>
        <v>0</v>
      </c>
      <c r="W7296" s="259" t="str">
        <f>VLOOKUP(A7296,Portfolio!$U:$AB,8,0)</f>
        <v>A3731</v>
      </c>
      <c r="X7296" s="162">
        <f>SUMIFS(Portfolio!$AK:$AK,Portfolio!$AE:$AE,'New Deposit Commission'!A7296)</f>
        <v>0</v>
      </c>
      <c r="Y7296" s="258">
        <f>SUMIFS('DATA(Matured Encash)'!$N:$N,'DATA(Matured Encash)'!$A:$A,A7296)</f>
        <v>0</v>
      </c>
      <c r="Z7296" s="212">
        <f t="shared" si="896"/>
        <v>0</v>
      </c>
      <c r="AA7296" s="162">
        <f t="shared" si="897"/>
        <v>0</v>
      </c>
    </row>
    <row r="7297" spans="1:27" x14ac:dyDescent="0.25">
      <c r="A7297" s="256" t="s">
        <v>34440</v>
      </c>
      <c r="B7297" s="257" t="str">
        <f>IFERROR(IFERROR(IFERROR(IFERROR(VLOOKUP(A7297,Portfolio!$A:$D,4,0),VLOOKUP(A7297,Portfolio!$K:$N,4,0)),VLOOKUP(A7297,Portfolio!$U:$X,4,0)),VLOOKUP(A7297,Portfolio!$AE:$AH,4,0)),VLOOKUP(A7297,Portfolio!$AO:$AR,4,0))</f>
        <v>MD. JAHANGIR ALAM</v>
      </c>
      <c r="C7297" s="212">
        <f>SUMIFS(Portfolio!$F:$F,Portfolio!$A:$A,'New Deposit Commission'!A7297)</f>
        <v>1214.68</v>
      </c>
      <c r="D7297" s="212">
        <f>SUMIFS(Portfolio!$P:$P,Portfolio!$K:$K,'New Deposit Commission'!A7297)</f>
        <v>1214.68</v>
      </c>
      <c r="E7297" s="212">
        <f>SUMIFS(Portfolio!$Z:$Z,Portfolio!$U:$U,'New Deposit Commission'!A7297)</f>
        <v>1214.68</v>
      </c>
      <c r="F7297" s="212">
        <f>SUMIFS(Portfolio!$AJ:$AJ,Portfolio!$AE:$AE,'New Deposit Commission'!A7297)</f>
        <v>1214.68</v>
      </c>
      <c r="G7297" s="258">
        <f t="shared" ref="G7297:G7354" si="898">MAX(C7297:F7297)</f>
        <v>1214.68</v>
      </c>
      <c r="H7297" s="212">
        <f>SUMIFS(Portfolio!$AT:$AT,Portfolio!$AO:$AO,'New Deposit Commission'!A7297)</f>
        <v>1214.68</v>
      </c>
      <c r="I7297" s="258">
        <f t="shared" ref="I7297:I7354" si="899">MAX(H7297-G7297,0)</f>
        <v>0</v>
      </c>
      <c r="J7297" s="212">
        <f>SUMIFS('CIF wise new Deposit'!$I:$I,'CIF wise new Deposit'!$A:$A,'New Deposit Commission'!A7297)</f>
        <v>0</v>
      </c>
      <c r="K7297" s="258">
        <f t="shared" ref="K7297:K7354" si="900">MIN(I7297:J7297)</f>
        <v>0</v>
      </c>
      <c r="L7297" s="259" t="e">
        <f>VLOOKUP(A7297,'CIF wise new Deposit'!$A:$G,7,0)</f>
        <v>#N/A</v>
      </c>
      <c r="M7297" s="257" t="e">
        <f>VLOOKUP(L7297,CodEmployee!$A:$B,2,0)</f>
        <v>#N/A</v>
      </c>
      <c r="N7297" s="260">
        <f>IFERROR(VLOOKUP(A7297,'CIF wise new Deposit'!$A:$J,10,0),0)</f>
        <v>0</v>
      </c>
      <c r="O7297" s="261" t="str">
        <f>IFERROR(VLOOKUP(L7297,CodEmployee!$A:$P,16,0),"N/A")</f>
        <v>N/A</v>
      </c>
      <c r="P7297" s="261" t="str">
        <f>IFERROR(VLOOKUP(L7297,CodEmployee!$A:$D,4,0),"N/A")</f>
        <v>N/A</v>
      </c>
      <c r="Q7297" s="262">
        <f>IFERROR(IF(MATCH($A7297,DOMAIN!$AC:$AC,0)&gt;0,1,0),0)</f>
        <v>0</v>
      </c>
      <c r="R7297" s="264">
        <f>IFERROR(IF(AND($O7297="Contractual",$Q7297=0),VLOOKUP($K7297,FDR!$A$3:$K$11,MATCH($N7297,FDR!$A$3:$K$3,1),1)+MAX($K7297-200000000,0)*0.03%,0),0)</f>
        <v>0</v>
      </c>
      <c r="S7297" s="264">
        <f>IFERROR(IF(AND($O7297&lt;&gt;"Contractual",$Q7297=0),VLOOKUP($K7297,FDR!$A$17:$K$24,MATCH($N7297,FDR!$A$16:$K$16,1),1)+MAX($K7297-200000000,0)*0.02%,0),0)</f>
        <v>0</v>
      </c>
      <c r="T7297" s="263">
        <f t="shared" si="894"/>
        <v>0</v>
      </c>
      <c r="U7297" s="212">
        <f>SUMIFS(Portfolio!$AA:$AA,Portfolio!$U:$U,'New Deposit Commission'!A7297)</f>
        <v>0</v>
      </c>
      <c r="V7297" s="212">
        <f t="shared" si="895"/>
        <v>0</v>
      </c>
      <c r="W7297" s="259" t="str">
        <f>VLOOKUP(A7297,Portfolio!$U:$AB,8,0)</f>
        <v>A3449</v>
      </c>
      <c r="X7297" s="162">
        <f>SUMIFS(Portfolio!$AK:$AK,Portfolio!$AE:$AE,'New Deposit Commission'!A7297)</f>
        <v>0</v>
      </c>
      <c r="Y7297" s="258">
        <f>SUMIFS('DATA(Matured Encash)'!$N:$N,'DATA(Matured Encash)'!$A:$A,A7297)</f>
        <v>0</v>
      </c>
      <c r="Z7297" s="212">
        <f t="shared" si="896"/>
        <v>0</v>
      </c>
      <c r="AA7297" s="162">
        <f t="shared" si="897"/>
        <v>0</v>
      </c>
    </row>
    <row r="7298" spans="1:27" x14ac:dyDescent="0.25">
      <c r="A7298" s="256" t="s">
        <v>34460</v>
      </c>
      <c r="B7298" s="257" t="str">
        <f>IFERROR(IFERROR(IFERROR(IFERROR(VLOOKUP(A7298,Portfolio!$A:$D,4,0),VLOOKUP(A7298,Portfolio!$K:$N,4,0)),VLOOKUP(A7298,Portfolio!$U:$X,4,0)),VLOOKUP(A7298,Portfolio!$AE:$AH,4,0)),VLOOKUP(A7298,Portfolio!$AO:$AR,4,0))</f>
        <v>MD. OHEDUL ISLAM</v>
      </c>
      <c r="C7298" s="212">
        <f>SUMIFS(Portfolio!$F:$F,Portfolio!$A:$A,'New Deposit Commission'!A7298)</f>
        <v>2414.39</v>
      </c>
      <c r="D7298" s="212">
        <f>SUMIFS(Portfolio!$P:$P,Portfolio!$K:$K,'New Deposit Commission'!A7298)</f>
        <v>2414.39</v>
      </c>
      <c r="E7298" s="212">
        <f>SUMIFS(Portfolio!$Z:$Z,Portfolio!$U:$U,'New Deposit Commission'!A7298)</f>
        <v>2414.39</v>
      </c>
      <c r="F7298" s="212">
        <f>SUMIFS(Portfolio!$AJ:$AJ,Portfolio!$AE:$AE,'New Deposit Commission'!A7298)</f>
        <v>2414.39</v>
      </c>
      <c r="G7298" s="258">
        <f t="shared" si="898"/>
        <v>2414.39</v>
      </c>
      <c r="H7298" s="212">
        <f>SUMIFS(Portfolio!$AT:$AT,Portfolio!$AO:$AO,'New Deposit Commission'!A7298)</f>
        <v>2414.39</v>
      </c>
      <c r="I7298" s="258">
        <f t="shared" si="899"/>
        <v>0</v>
      </c>
      <c r="J7298" s="212">
        <f>SUMIFS('CIF wise new Deposit'!$I:$I,'CIF wise new Deposit'!$A:$A,'New Deposit Commission'!A7298)</f>
        <v>0</v>
      </c>
      <c r="K7298" s="258">
        <f t="shared" si="900"/>
        <v>0</v>
      </c>
      <c r="L7298" s="259" t="e">
        <f>VLOOKUP(A7298,'CIF wise new Deposit'!$A:$G,7,0)</f>
        <v>#N/A</v>
      </c>
      <c r="M7298" s="257" t="e">
        <f>VLOOKUP(L7298,CodEmployee!$A:$B,2,0)</f>
        <v>#N/A</v>
      </c>
      <c r="N7298" s="260">
        <f>IFERROR(VLOOKUP(A7298,'CIF wise new Deposit'!$A:$J,10,0),0)</f>
        <v>0</v>
      </c>
      <c r="O7298" s="261" t="str">
        <f>IFERROR(VLOOKUP(L7298,CodEmployee!$A:$P,16,0),"N/A")</f>
        <v>N/A</v>
      </c>
      <c r="P7298" s="261" t="str">
        <f>IFERROR(VLOOKUP(L7298,CodEmployee!$A:$D,4,0),"N/A")</f>
        <v>N/A</v>
      </c>
      <c r="Q7298" s="262">
        <f>IFERROR(IF(MATCH($A7298,DOMAIN!$AC:$AC,0)&gt;0,1,0),0)</f>
        <v>0</v>
      </c>
      <c r="R7298" s="264">
        <f>IFERROR(IF(AND($O7298="Contractual",$Q7298=0),VLOOKUP($K7298,FDR!$A$3:$K$11,MATCH($N7298,FDR!$A$3:$K$3,1),1)+MAX($K7298-200000000,0)*0.03%,0),0)</f>
        <v>0</v>
      </c>
      <c r="S7298" s="264">
        <f>IFERROR(IF(AND($O7298&lt;&gt;"Contractual",$Q7298=0),VLOOKUP($K7298,FDR!$A$17:$K$24,MATCH($N7298,FDR!$A$16:$K$16,1),1)+MAX($K7298-200000000,0)*0.02%,0),0)</f>
        <v>0</v>
      </c>
      <c r="T7298" s="263">
        <f t="shared" si="894"/>
        <v>0</v>
      </c>
      <c r="U7298" s="212">
        <f>SUMIFS(Portfolio!$AA:$AA,Portfolio!$U:$U,'New Deposit Commission'!A7298)</f>
        <v>0</v>
      </c>
      <c r="V7298" s="212">
        <f t="shared" si="895"/>
        <v>0</v>
      </c>
      <c r="W7298" s="259" t="str">
        <f>VLOOKUP(A7298,Portfolio!$U:$AB,8,0)</f>
        <v>A3445</v>
      </c>
      <c r="X7298" s="162">
        <f>SUMIFS(Portfolio!$AK:$AK,Portfolio!$AE:$AE,'New Deposit Commission'!A7298)</f>
        <v>0</v>
      </c>
      <c r="Y7298" s="258">
        <f>SUMIFS('DATA(Matured Encash)'!$N:$N,'DATA(Matured Encash)'!$A:$A,A7298)</f>
        <v>0</v>
      </c>
      <c r="Z7298" s="212">
        <f t="shared" si="896"/>
        <v>0</v>
      </c>
      <c r="AA7298" s="162">
        <f t="shared" si="897"/>
        <v>0</v>
      </c>
    </row>
    <row r="7299" spans="1:27" x14ac:dyDescent="0.25">
      <c r="A7299" s="256" t="s">
        <v>36784</v>
      </c>
      <c r="B7299" s="257" t="str">
        <f>IFERROR(IFERROR(IFERROR(IFERROR(VLOOKUP(A7299,Portfolio!$A:$D,4,0),VLOOKUP(A7299,Portfolio!$K:$N,4,0)),VLOOKUP(A7299,Portfolio!$U:$X,4,0)),VLOOKUP(A7299,Portfolio!$AE:$AH,4,0)),VLOOKUP(A7299,Portfolio!$AO:$AR,4,0))</f>
        <v>MD. OMAR FARUK</v>
      </c>
      <c r="C7299" s="212">
        <f>SUMIFS(Portfolio!$F:$F,Portfolio!$A:$A,'New Deposit Commission'!A7299)</f>
        <v>5623.65</v>
      </c>
      <c r="D7299" s="212">
        <f>SUMIFS(Portfolio!$P:$P,Portfolio!$K:$K,'New Deposit Commission'!A7299)</f>
        <v>5623.65</v>
      </c>
      <c r="E7299" s="212">
        <f>SUMIFS(Portfolio!$Z:$Z,Portfolio!$U:$U,'New Deposit Commission'!A7299)</f>
        <v>5623.65</v>
      </c>
      <c r="F7299" s="212">
        <f>SUMIFS(Portfolio!$AJ:$AJ,Portfolio!$AE:$AE,'New Deposit Commission'!A7299)</f>
        <v>5623.65</v>
      </c>
      <c r="G7299" s="258">
        <f t="shared" si="898"/>
        <v>5623.65</v>
      </c>
      <c r="H7299" s="212">
        <f>SUMIFS(Portfolio!$AT:$AT,Portfolio!$AO:$AO,'New Deposit Commission'!A7299)</f>
        <v>5623.65</v>
      </c>
      <c r="I7299" s="258">
        <f t="shared" si="899"/>
        <v>0</v>
      </c>
      <c r="J7299" s="212">
        <f>SUMIFS('CIF wise new Deposit'!$I:$I,'CIF wise new Deposit'!$A:$A,'New Deposit Commission'!A7299)</f>
        <v>0</v>
      </c>
      <c r="K7299" s="258">
        <f t="shared" si="900"/>
        <v>0</v>
      </c>
      <c r="L7299" s="259" t="e">
        <f>VLOOKUP(A7299,'CIF wise new Deposit'!$A:$G,7,0)</f>
        <v>#N/A</v>
      </c>
      <c r="M7299" s="257" t="e">
        <f>VLOOKUP(L7299,CodEmployee!$A:$B,2,0)</f>
        <v>#N/A</v>
      </c>
      <c r="N7299" s="260">
        <f>IFERROR(VLOOKUP(A7299,'CIF wise new Deposit'!$A:$J,10,0),0)</f>
        <v>0</v>
      </c>
      <c r="O7299" s="261" t="str">
        <f>IFERROR(VLOOKUP(L7299,CodEmployee!$A:$P,16,0),"N/A")</f>
        <v>N/A</v>
      </c>
      <c r="P7299" s="261" t="str">
        <f>IFERROR(VLOOKUP(L7299,CodEmployee!$A:$D,4,0),"N/A")</f>
        <v>N/A</v>
      </c>
      <c r="Q7299" s="262">
        <f>IFERROR(IF(MATCH($A7299,DOMAIN!$AC:$AC,0)&gt;0,1,0),0)</f>
        <v>0</v>
      </c>
      <c r="R7299" s="264">
        <f>IFERROR(IF(AND($O7299="Contractual",$Q7299=0),VLOOKUP($K7299,FDR!$A$3:$K$11,MATCH($N7299,FDR!$A$3:$K$3,1),1)+MAX($K7299-200000000,0)*0.03%,0),0)</f>
        <v>0</v>
      </c>
      <c r="S7299" s="264">
        <f>IFERROR(IF(AND($O7299&lt;&gt;"Contractual",$Q7299=0),VLOOKUP($K7299,FDR!$A$17:$K$24,MATCH($N7299,FDR!$A$16:$K$16,1),1)+MAX($K7299-200000000,0)*0.02%,0),0)</f>
        <v>0</v>
      </c>
      <c r="T7299" s="263">
        <f t="shared" si="894"/>
        <v>0</v>
      </c>
      <c r="U7299" s="212">
        <f>SUMIFS(Portfolio!$AA:$AA,Portfolio!$U:$U,'New Deposit Commission'!A7299)</f>
        <v>0</v>
      </c>
      <c r="V7299" s="212">
        <f t="shared" si="895"/>
        <v>0</v>
      </c>
      <c r="W7299" s="259" t="str">
        <f>VLOOKUP(A7299,Portfolio!$U:$AB,8,0)</f>
        <v>A3853</v>
      </c>
      <c r="X7299" s="162">
        <f>SUMIFS(Portfolio!$AK:$AK,Portfolio!$AE:$AE,'New Deposit Commission'!A7299)</f>
        <v>0</v>
      </c>
      <c r="Y7299" s="258">
        <f>SUMIFS('DATA(Matured Encash)'!$N:$N,'DATA(Matured Encash)'!$A:$A,A7299)</f>
        <v>0</v>
      </c>
      <c r="Z7299" s="212">
        <f t="shared" si="896"/>
        <v>0</v>
      </c>
      <c r="AA7299" s="162">
        <f t="shared" si="897"/>
        <v>0</v>
      </c>
    </row>
    <row r="7300" spans="1:27" x14ac:dyDescent="0.25">
      <c r="A7300" s="256" t="s">
        <v>38630</v>
      </c>
      <c r="B7300" s="257" t="str">
        <f>IFERROR(IFERROR(IFERROR(IFERROR(VLOOKUP(A7300,Portfolio!$A:$D,4,0),VLOOKUP(A7300,Portfolio!$K:$N,4,0)),VLOOKUP(A7300,Portfolio!$U:$X,4,0)),VLOOKUP(A7300,Portfolio!$AE:$AH,4,0)),VLOOKUP(A7300,Portfolio!$AO:$AR,4,0))</f>
        <v>MD. LUTF-E- KHODA AND ASMAT E KHUDA</v>
      </c>
      <c r="C7300" s="212">
        <f>SUMIFS(Portfolio!$F:$F,Portfolio!$A:$A,'New Deposit Commission'!A7300)</f>
        <v>0</v>
      </c>
      <c r="D7300" s="212">
        <f>SUMIFS(Portfolio!$P:$P,Portfolio!$K:$K,'New Deposit Commission'!A7300)</f>
        <v>0</v>
      </c>
      <c r="E7300" s="212">
        <f>SUMIFS(Portfolio!$Z:$Z,Portfolio!$U:$U,'New Deposit Commission'!A7300)</f>
        <v>0</v>
      </c>
      <c r="F7300" s="212">
        <f>SUMIFS(Portfolio!$AJ:$AJ,Portfolio!$AE:$AE,'New Deposit Commission'!A7300)</f>
        <v>525000</v>
      </c>
      <c r="G7300" s="258">
        <f t="shared" si="898"/>
        <v>525000</v>
      </c>
      <c r="H7300" s="212">
        <f>SUMIFS(Portfolio!$AT:$AT,Portfolio!$AO:$AO,'New Deposit Commission'!A7300)</f>
        <v>525000</v>
      </c>
      <c r="I7300" s="258">
        <f t="shared" si="899"/>
        <v>0</v>
      </c>
      <c r="J7300" s="212">
        <f>SUMIFS('CIF wise new Deposit'!$I:$I,'CIF wise new Deposit'!$A:$A,'New Deposit Commission'!A7300)</f>
        <v>0</v>
      </c>
      <c r="K7300" s="258">
        <f t="shared" si="900"/>
        <v>0</v>
      </c>
      <c r="L7300" s="259" t="e">
        <f>VLOOKUP(A7300,'CIF wise new Deposit'!$A:$G,7,0)</f>
        <v>#N/A</v>
      </c>
      <c r="M7300" s="257" t="e">
        <f>VLOOKUP(L7300,CodEmployee!$A:$B,2,0)</f>
        <v>#N/A</v>
      </c>
      <c r="N7300" s="260">
        <f>IFERROR(VLOOKUP(A7300,'CIF wise new Deposit'!$A:$J,10,0),0)</f>
        <v>0</v>
      </c>
      <c r="O7300" s="261" t="str">
        <f>IFERROR(VLOOKUP(L7300,CodEmployee!$A:$P,16,0),"N/A")</f>
        <v>N/A</v>
      </c>
      <c r="P7300" s="261" t="str">
        <f>IFERROR(VLOOKUP(L7300,CodEmployee!$A:$D,4,0),"N/A")</f>
        <v>N/A</v>
      </c>
      <c r="Q7300" s="262">
        <f>IFERROR(IF(MATCH($A7300,DOMAIN!$AC:$AC,0)&gt;0,1,0),0)</f>
        <v>0</v>
      </c>
      <c r="R7300" s="264">
        <f>IFERROR(IF(AND($O7300="Contractual",$Q7300=0),VLOOKUP($K7300,FDR!$A$3:$K$11,MATCH($N7300,FDR!$A$3:$K$3,1),1)+MAX($K7300-200000000,0)*0.03%,0),0)</f>
        <v>0</v>
      </c>
      <c r="S7300" s="264">
        <f>IFERROR(IF(AND($O7300&lt;&gt;"Contractual",$Q7300=0),VLOOKUP($K7300,FDR!$A$17:$K$24,MATCH($N7300,FDR!$A$16:$K$16,1),1)+MAX($K7300-200000000,0)*0.02%,0),0)</f>
        <v>0</v>
      </c>
      <c r="T7300" s="263">
        <f t="shared" si="894"/>
        <v>0</v>
      </c>
      <c r="U7300" s="212">
        <f>SUMIFS(Portfolio!$AA:$AA,Portfolio!$U:$U,'New Deposit Commission'!A7300)</f>
        <v>0</v>
      </c>
      <c r="V7300" s="212">
        <f t="shared" si="895"/>
        <v>0</v>
      </c>
      <c r="W7300" s="259" t="e">
        <f>VLOOKUP(A7300,Portfolio!$U:$AB,8,0)</f>
        <v>#N/A</v>
      </c>
      <c r="X7300" s="162">
        <f>SUMIFS(Portfolio!$AK:$AK,Portfolio!$AE:$AE,'New Deposit Commission'!A7300)</f>
        <v>0</v>
      </c>
      <c r="Y7300" s="258">
        <f>SUMIFS('DATA(Matured Encash)'!$N:$N,'DATA(Matured Encash)'!$A:$A,A7300)</f>
        <v>0</v>
      </c>
      <c r="Z7300" s="212">
        <f t="shared" si="896"/>
        <v>0</v>
      </c>
      <c r="AA7300" s="162">
        <f t="shared" si="897"/>
        <v>0</v>
      </c>
    </row>
    <row r="7301" spans="1:27" x14ac:dyDescent="0.25">
      <c r="A7301" s="256" t="s">
        <v>34291</v>
      </c>
      <c r="B7301" s="257" t="str">
        <f>IFERROR(IFERROR(IFERROR(IFERROR(VLOOKUP(A7301,Portfolio!$A:$D,4,0),VLOOKUP(A7301,Portfolio!$K:$N,4,0)),VLOOKUP(A7301,Portfolio!$U:$X,4,0)),VLOOKUP(A7301,Portfolio!$AE:$AH,4,0)),VLOOKUP(A7301,Portfolio!$AO:$AR,4,0))</f>
        <v>MD. GOLAM ROSUL</v>
      </c>
      <c r="C7301" s="212">
        <f>SUMIFS(Portfolio!$F:$F,Portfolio!$A:$A,'New Deposit Commission'!A7301)</f>
        <v>41000</v>
      </c>
      <c r="D7301" s="212">
        <f>SUMIFS(Portfolio!$P:$P,Portfolio!$K:$K,'New Deposit Commission'!A7301)</f>
        <v>0</v>
      </c>
      <c r="E7301" s="212">
        <f>SUMIFS(Portfolio!$Z:$Z,Portfolio!$U:$U,'New Deposit Commission'!A7301)</f>
        <v>0</v>
      </c>
      <c r="F7301" s="212">
        <f>SUMIFS(Portfolio!$AJ:$AJ,Portfolio!$AE:$AE,'New Deposit Commission'!A7301)</f>
        <v>0</v>
      </c>
      <c r="G7301" s="258">
        <f t="shared" si="898"/>
        <v>41000</v>
      </c>
      <c r="H7301" s="212">
        <f>SUMIFS(Portfolio!$AT:$AT,Portfolio!$AO:$AO,'New Deposit Commission'!A7301)</f>
        <v>0</v>
      </c>
      <c r="I7301" s="258">
        <f t="shared" si="899"/>
        <v>0</v>
      </c>
      <c r="J7301" s="212">
        <f>SUMIFS('CIF wise new Deposit'!$I:$I,'CIF wise new Deposit'!$A:$A,'New Deposit Commission'!A7301)</f>
        <v>0</v>
      </c>
      <c r="K7301" s="258">
        <f t="shared" si="900"/>
        <v>0</v>
      </c>
      <c r="L7301" s="259" t="e">
        <f>VLOOKUP(A7301,'CIF wise new Deposit'!$A:$G,7,0)</f>
        <v>#N/A</v>
      </c>
      <c r="M7301" s="257" t="e">
        <f>VLOOKUP(L7301,CodEmployee!$A:$B,2,0)</f>
        <v>#N/A</v>
      </c>
      <c r="N7301" s="260">
        <f>IFERROR(VLOOKUP(A7301,'CIF wise new Deposit'!$A:$J,10,0),0)</f>
        <v>0</v>
      </c>
      <c r="O7301" s="261" t="str">
        <f>IFERROR(VLOOKUP(L7301,CodEmployee!$A:$P,16,0),"N/A")</f>
        <v>N/A</v>
      </c>
      <c r="P7301" s="261" t="str">
        <f>IFERROR(VLOOKUP(L7301,CodEmployee!$A:$D,4,0),"N/A")</f>
        <v>N/A</v>
      </c>
      <c r="Q7301" s="262">
        <f>IFERROR(IF(MATCH($A7301,DOMAIN!$AC:$AC,0)&gt;0,1,0),0)</f>
        <v>0</v>
      </c>
      <c r="R7301" s="264">
        <f>IFERROR(IF(AND($O7301="Contractual",$Q7301=0),VLOOKUP($K7301,FDR!$A$3:$K$11,MATCH($N7301,FDR!$A$3:$K$3,1),1)+MAX($K7301-200000000,0)*0.03%,0),0)</f>
        <v>0</v>
      </c>
      <c r="S7301" s="264">
        <f>IFERROR(IF(AND($O7301&lt;&gt;"Contractual",$Q7301=0),VLOOKUP($K7301,FDR!$A$17:$K$24,MATCH($N7301,FDR!$A$16:$K$16,1),1)+MAX($K7301-200000000,0)*0.02%,0),0)</f>
        <v>0</v>
      </c>
      <c r="T7301" s="263">
        <f t="shared" si="894"/>
        <v>0</v>
      </c>
      <c r="U7301" s="212">
        <f>SUMIFS(Portfolio!$AA:$AA,Portfolio!$U:$U,'New Deposit Commission'!A7301)</f>
        <v>0</v>
      </c>
      <c r="V7301" s="212">
        <f t="shared" si="895"/>
        <v>0</v>
      </c>
      <c r="W7301" s="259" t="e">
        <f>VLOOKUP(A7301,Portfolio!$U:$AB,8,0)</f>
        <v>#N/A</v>
      </c>
      <c r="X7301" s="162">
        <f>SUMIFS(Portfolio!$AK:$AK,Portfolio!$AE:$AE,'New Deposit Commission'!A7301)</f>
        <v>0</v>
      </c>
      <c r="Y7301" s="258">
        <f>SUMIFS('DATA(Matured Encash)'!$N:$N,'DATA(Matured Encash)'!$A:$A,A7301)</f>
        <v>0</v>
      </c>
      <c r="Z7301" s="212">
        <f t="shared" si="896"/>
        <v>0</v>
      </c>
      <c r="AA7301" s="162">
        <f t="shared" si="897"/>
        <v>0</v>
      </c>
    </row>
    <row r="7302" spans="1:27" x14ac:dyDescent="0.25">
      <c r="A7302" s="256" t="s">
        <v>36641</v>
      </c>
      <c r="B7302" s="257" t="str">
        <f>IFERROR(IFERROR(IFERROR(IFERROR(VLOOKUP(A7302,Portfolio!$A:$D,4,0),VLOOKUP(A7302,Portfolio!$K:$N,4,0)),VLOOKUP(A7302,Portfolio!$U:$X,4,0)),VLOOKUP(A7302,Portfolio!$AE:$AH,4,0)),VLOOKUP(A7302,Portfolio!$AO:$AR,4,0))</f>
        <v>RAHMAT ALI</v>
      </c>
      <c r="C7302" s="212">
        <f>SUMIFS(Portfolio!$F:$F,Portfolio!$A:$A,'New Deposit Commission'!A7302)</f>
        <v>790000</v>
      </c>
      <c r="D7302" s="212">
        <f>SUMIFS(Portfolio!$P:$P,Portfolio!$K:$K,'New Deposit Commission'!A7302)</f>
        <v>790000</v>
      </c>
      <c r="E7302" s="212">
        <f>SUMIFS(Portfolio!$Z:$Z,Portfolio!$U:$U,'New Deposit Commission'!A7302)</f>
        <v>800000</v>
      </c>
      <c r="F7302" s="212">
        <f>SUMIFS(Portfolio!$AJ:$AJ,Portfolio!$AE:$AE,'New Deposit Commission'!A7302)</f>
        <v>810000</v>
      </c>
      <c r="G7302" s="258">
        <f t="shared" si="898"/>
        <v>810000</v>
      </c>
      <c r="H7302" s="212">
        <f>SUMIFS(Portfolio!$AT:$AT,Portfolio!$AO:$AO,'New Deposit Commission'!A7302)</f>
        <v>820000</v>
      </c>
      <c r="I7302" s="258">
        <f t="shared" si="899"/>
        <v>10000</v>
      </c>
      <c r="J7302" s="212">
        <f>SUMIFS('CIF wise new Deposit'!$I:$I,'CIF wise new Deposit'!$A:$A,'New Deposit Commission'!A7302)</f>
        <v>0</v>
      </c>
      <c r="K7302" s="258">
        <f t="shared" si="900"/>
        <v>0</v>
      </c>
      <c r="L7302" s="259" t="e">
        <f>VLOOKUP(A7302,'CIF wise new Deposit'!$A:$G,7,0)</f>
        <v>#N/A</v>
      </c>
      <c r="M7302" s="257" t="e">
        <f>VLOOKUP(L7302,CodEmployee!$A:$B,2,0)</f>
        <v>#N/A</v>
      </c>
      <c r="N7302" s="260">
        <f>IFERROR(VLOOKUP(A7302,'CIF wise new Deposit'!$A:$J,10,0),0)</f>
        <v>0</v>
      </c>
      <c r="O7302" s="261" t="str">
        <f>IFERROR(VLOOKUP(L7302,CodEmployee!$A:$P,16,0),"N/A")</f>
        <v>N/A</v>
      </c>
      <c r="P7302" s="261" t="str">
        <f>IFERROR(VLOOKUP(L7302,CodEmployee!$A:$D,4,0),"N/A")</f>
        <v>N/A</v>
      </c>
      <c r="Q7302" s="262">
        <f>IFERROR(IF(MATCH($A7302,DOMAIN!$AC:$AC,0)&gt;0,1,0),0)</f>
        <v>0</v>
      </c>
      <c r="R7302" s="264">
        <f>IFERROR(IF(AND($O7302="Contractual",$Q7302=0),VLOOKUP($K7302,FDR!$A$3:$K$11,MATCH($N7302,FDR!$A$3:$K$3,1),1)+MAX($K7302-200000000,0)*0.03%,0),0)</f>
        <v>0</v>
      </c>
      <c r="S7302" s="264">
        <f>IFERROR(IF(AND($O7302&lt;&gt;"Contractual",$Q7302=0),VLOOKUP($K7302,FDR!$A$17:$K$24,MATCH($N7302,FDR!$A$16:$K$16,1),1)+MAX($K7302-200000000,0)*0.02%,0),0)</f>
        <v>0</v>
      </c>
      <c r="T7302" s="263">
        <f t="shared" si="894"/>
        <v>0</v>
      </c>
      <c r="U7302" s="212">
        <f>SUMIFS(Portfolio!$AA:$AA,Portfolio!$U:$U,'New Deposit Commission'!A7302)</f>
        <v>0</v>
      </c>
      <c r="V7302" s="212">
        <f t="shared" si="895"/>
        <v>0</v>
      </c>
      <c r="W7302" s="259" t="str">
        <f>VLOOKUP(A7302,Portfolio!$U:$AB,8,0)</f>
        <v>A3486</v>
      </c>
      <c r="X7302" s="162">
        <f>SUMIFS(Portfolio!$AK:$AK,Portfolio!$AE:$AE,'New Deposit Commission'!A7302)</f>
        <v>0</v>
      </c>
      <c r="Y7302" s="258">
        <f>SUMIFS('DATA(Matured Encash)'!$N:$N,'DATA(Matured Encash)'!$A:$A,A7302)</f>
        <v>0</v>
      </c>
      <c r="Z7302" s="212">
        <f t="shared" si="896"/>
        <v>0</v>
      </c>
      <c r="AA7302" s="162">
        <f t="shared" si="897"/>
        <v>0</v>
      </c>
    </row>
    <row r="7303" spans="1:27" x14ac:dyDescent="0.25">
      <c r="A7303" s="256" t="s">
        <v>38418</v>
      </c>
      <c r="B7303" s="257" t="str">
        <f>IFERROR(IFERROR(IFERROR(IFERROR(VLOOKUP(A7303,Portfolio!$A:$D,4,0),VLOOKUP(A7303,Portfolio!$K:$N,4,0)),VLOOKUP(A7303,Portfolio!$U:$X,4,0)),VLOOKUP(A7303,Portfolio!$AE:$AH,4,0)),VLOOKUP(A7303,Portfolio!$AO:$AR,4,0))</f>
        <v>HUMAYRA SULTANA RANU</v>
      </c>
      <c r="C7303" s="212">
        <f>SUMIFS(Portfolio!$F:$F,Portfolio!$A:$A,'New Deposit Commission'!A7303)</f>
        <v>221933.52</v>
      </c>
      <c r="D7303" s="212">
        <f>SUMIFS(Portfolio!$P:$P,Portfolio!$K:$K,'New Deposit Commission'!A7303)</f>
        <v>0</v>
      </c>
      <c r="E7303" s="212">
        <f>SUMIFS(Portfolio!$Z:$Z,Portfolio!$U:$U,'New Deposit Commission'!A7303)</f>
        <v>0</v>
      </c>
      <c r="F7303" s="212">
        <f>SUMIFS(Portfolio!$AJ:$AJ,Portfolio!$AE:$AE,'New Deposit Commission'!A7303)</f>
        <v>0</v>
      </c>
      <c r="G7303" s="258">
        <f t="shared" si="898"/>
        <v>221933.52</v>
      </c>
      <c r="H7303" s="212">
        <f>SUMIFS(Portfolio!$AT:$AT,Portfolio!$AO:$AO,'New Deposit Commission'!A7303)</f>
        <v>0</v>
      </c>
      <c r="I7303" s="258">
        <f t="shared" si="899"/>
        <v>0</v>
      </c>
      <c r="J7303" s="212">
        <f>SUMIFS('CIF wise new Deposit'!$I:$I,'CIF wise new Deposit'!$A:$A,'New Deposit Commission'!A7303)</f>
        <v>0</v>
      </c>
      <c r="K7303" s="258">
        <f t="shared" si="900"/>
        <v>0</v>
      </c>
      <c r="L7303" s="259" t="e">
        <f>VLOOKUP(A7303,'CIF wise new Deposit'!$A:$G,7,0)</f>
        <v>#N/A</v>
      </c>
      <c r="M7303" s="257" t="e">
        <f>VLOOKUP(L7303,CodEmployee!$A:$B,2,0)</f>
        <v>#N/A</v>
      </c>
      <c r="N7303" s="260">
        <f>IFERROR(VLOOKUP(A7303,'CIF wise new Deposit'!$A:$J,10,0),0)</f>
        <v>0</v>
      </c>
      <c r="O7303" s="261" t="str">
        <f>IFERROR(VLOOKUP(L7303,CodEmployee!$A:$P,16,0),"N/A")</f>
        <v>N/A</v>
      </c>
      <c r="P7303" s="261" t="str">
        <f>IFERROR(VLOOKUP(L7303,CodEmployee!$A:$D,4,0),"N/A")</f>
        <v>N/A</v>
      </c>
      <c r="Q7303" s="262">
        <f>IFERROR(IF(MATCH($A7303,DOMAIN!$AC:$AC,0)&gt;0,1,0),0)</f>
        <v>0</v>
      </c>
      <c r="R7303" s="264">
        <f>IFERROR(IF(AND($O7303="Contractual",$Q7303=0),VLOOKUP($K7303,FDR!$A$3:$K$11,MATCH($N7303,FDR!$A$3:$K$3,1),1)+MAX($K7303-200000000,0)*0.03%,0),0)</f>
        <v>0</v>
      </c>
      <c r="S7303" s="264">
        <f>IFERROR(IF(AND($O7303&lt;&gt;"Contractual",$Q7303=0),VLOOKUP($K7303,FDR!$A$17:$K$24,MATCH($N7303,FDR!$A$16:$K$16,1),1)+MAX($K7303-200000000,0)*0.02%,0),0)</f>
        <v>0</v>
      </c>
      <c r="T7303" s="263">
        <f t="shared" si="894"/>
        <v>0</v>
      </c>
      <c r="U7303" s="212">
        <f>SUMIFS(Portfolio!$AA:$AA,Portfolio!$U:$U,'New Deposit Commission'!A7303)</f>
        <v>0</v>
      </c>
      <c r="V7303" s="212">
        <f t="shared" si="895"/>
        <v>0</v>
      </c>
      <c r="W7303" s="259" t="e">
        <f>VLOOKUP(A7303,Portfolio!$U:$AB,8,0)</f>
        <v>#N/A</v>
      </c>
      <c r="X7303" s="162">
        <f>SUMIFS(Portfolio!$AK:$AK,Portfolio!$AE:$AE,'New Deposit Commission'!A7303)</f>
        <v>0</v>
      </c>
      <c r="Y7303" s="258">
        <f>SUMIFS('DATA(Matured Encash)'!$N:$N,'DATA(Matured Encash)'!$A:$A,A7303)</f>
        <v>0</v>
      </c>
      <c r="Z7303" s="212">
        <f t="shared" si="896"/>
        <v>0</v>
      </c>
      <c r="AA7303" s="162">
        <f t="shared" si="897"/>
        <v>0</v>
      </c>
    </row>
    <row r="7304" spans="1:27" x14ac:dyDescent="0.25">
      <c r="A7304" s="256" t="s">
        <v>37932</v>
      </c>
      <c r="B7304" s="257" t="str">
        <f>IFERROR(IFERROR(IFERROR(IFERROR(VLOOKUP(A7304,Portfolio!$A:$D,4,0),VLOOKUP(A7304,Portfolio!$K:$N,4,0)),VLOOKUP(A7304,Portfolio!$U:$X,4,0)),VLOOKUP(A7304,Portfolio!$AE:$AH,4,0)),VLOOKUP(A7304,Portfolio!$AO:$AR,4,0))</f>
        <v>MST. MUKTA KHATUN</v>
      </c>
      <c r="C7304" s="212">
        <f>SUMIFS(Portfolio!$F:$F,Portfolio!$A:$A,'New Deposit Commission'!A7304)</f>
        <v>32000</v>
      </c>
      <c r="D7304" s="212">
        <f>SUMIFS(Portfolio!$P:$P,Portfolio!$K:$K,'New Deposit Commission'!A7304)</f>
        <v>34000</v>
      </c>
      <c r="E7304" s="212">
        <f>SUMIFS(Portfolio!$Z:$Z,Portfolio!$U:$U,'New Deposit Commission'!A7304)</f>
        <v>34000</v>
      </c>
      <c r="F7304" s="212">
        <f>SUMIFS(Portfolio!$AJ:$AJ,Portfolio!$AE:$AE,'New Deposit Commission'!A7304)</f>
        <v>34000</v>
      </c>
      <c r="G7304" s="258">
        <f t="shared" si="898"/>
        <v>34000</v>
      </c>
      <c r="H7304" s="212">
        <f>SUMIFS(Portfolio!$AT:$AT,Portfolio!$AO:$AO,'New Deposit Commission'!A7304)</f>
        <v>0</v>
      </c>
      <c r="I7304" s="258">
        <f t="shared" si="899"/>
        <v>0</v>
      </c>
      <c r="J7304" s="212">
        <f>SUMIFS('CIF wise new Deposit'!$I:$I,'CIF wise new Deposit'!$A:$A,'New Deposit Commission'!A7304)</f>
        <v>0</v>
      </c>
      <c r="K7304" s="258">
        <f t="shared" si="900"/>
        <v>0</v>
      </c>
      <c r="L7304" s="259" t="e">
        <f>VLOOKUP(A7304,'CIF wise new Deposit'!$A:$G,7,0)</f>
        <v>#N/A</v>
      </c>
      <c r="M7304" s="257" t="e">
        <f>VLOOKUP(L7304,CodEmployee!$A:$B,2,0)</f>
        <v>#N/A</v>
      </c>
      <c r="N7304" s="260">
        <f>IFERROR(VLOOKUP(A7304,'CIF wise new Deposit'!$A:$J,10,0),0)</f>
        <v>0</v>
      </c>
      <c r="O7304" s="261" t="str">
        <f>IFERROR(VLOOKUP(L7304,CodEmployee!$A:$P,16,0),"N/A")</f>
        <v>N/A</v>
      </c>
      <c r="P7304" s="261" t="str">
        <f>IFERROR(VLOOKUP(L7304,CodEmployee!$A:$D,4,0),"N/A")</f>
        <v>N/A</v>
      </c>
      <c r="Q7304" s="262">
        <f>IFERROR(IF(MATCH($A7304,DOMAIN!$AC:$AC,0)&gt;0,1,0),0)</f>
        <v>0</v>
      </c>
      <c r="R7304" s="264">
        <f>IFERROR(IF(AND($O7304="Contractual",$Q7304=0),VLOOKUP($K7304,FDR!$A$3:$K$11,MATCH($N7304,FDR!$A$3:$K$3,1),1)+MAX($K7304-200000000,0)*0.03%,0),0)</f>
        <v>0</v>
      </c>
      <c r="S7304" s="264">
        <f>IFERROR(IF(AND($O7304&lt;&gt;"Contractual",$Q7304=0),VLOOKUP($K7304,FDR!$A$17:$K$24,MATCH($N7304,FDR!$A$16:$K$16,1),1)+MAX($K7304-200000000,0)*0.02%,0),0)</f>
        <v>0</v>
      </c>
      <c r="T7304" s="263">
        <f t="shared" si="894"/>
        <v>0</v>
      </c>
      <c r="U7304" s="212">
        <f>SUMIFS(Portfolio!$AA:$AA,Portfolio!$U:$U,'New Deposit Commission'!A7304)</f>
        <v>0</v>
      </c>
      <c r="V7304" s="212">
        <f t="shared" si="895"/>
        <v>-34000</v>
      </c>
      <c r="W7304" s="259" t="str">
        <f>VLOOKUP(A7304,Portfolio!$U:$AB,8,0)</f>
        <v>A3441</v>
      </c>
      <c r="X7304" s="162">
        <f>SUMIFS(Portfolio!$AK:$AK,Portfolio!$AE:$AE,'New Deposit Commission'!A7304)</f>
        <v>0</v>
      </c>
      <c r="Y7304" s="258">
        <f>SUMIFS('DATA(Matured Encash)'!$N:$N,'DATA(Matured Encash)'!$A:$A,A7304)</f>
        <v>0</v>
      </c>
      <c r="Z7304" s="212">
        <f t="shared" si="896"/>
        <v>-34000</v>
      </c>
      <c r="AA7304" s="162">
        <f t="shared" si="897"/>
        <v>-34000</v>
      </c>
    </row>
    <row r="7305" spans="1:27" x14ac:dyDescent="0.25">
      <c r="A7305" s="256" t="s">
        <v>36071</v>
      </c>
      <c r="B7305" s="257" t="str">
        <f>IFERROR(IFERROR(IFERROR(IFERROR(VLOOKUP(A7305,Portfolio!$A:$D,4,0),VLOOKUP(A7305,Portfolio!$K:$N,4,0)),VLOOKUP(A7305,Portfolio!$U:$X,4,0)),VLOOKUP(A7305,Portfolio!$AE:$AH,4,0)),VLOOKUP(A7305,Portfolio!$AO:$AR,4,0))</f>
        <v>IMAGES EXPERIENTIAL MARKETING LTD.</v>
      </c>
      <c r="C7305" s="212">
        <f>SUMIFS(Portfolio!$F:$F,Portfolio!$A:$A,'New Deposit Commission'!A7305)</f>
        <v>500000</v>
      </c>
      <c r="D7305" s="212">
        <f>SUMIFS(Portfolio!$P:$P,Portfolio!$K:$K,'New Deposit Commission'!A7305)</f>
        <v>500000</v>
      </c>
      <c r="E7305" s="212">
        <f>SUMIFS(Portfolio!$Z:$Z,Portfolio!$U:$U,'New Deposit Commission'!A7305)</f>
        <v>500000</v>
      </c>
      <c r="F7305" s="212">
        <f>SUMIFS(Portfolio!$AJ:$AJ,Portfolio!$AE:$AE,'New Deposit Commission'!A7305)</f>
        <v>500000</v>
      </c>
      <c r="G7305" s="258">
        <f t="shared" si="898"/>
        <v>500000</v>
      </c>
      <c r="H7305" s="212">
        <f>SUMIFS(Portfolio!$AT:$AT,Portfolio!$AO:$AO,'New Deposit Commission'!A7305)</f>
        <v>500000</v>
      </c>
      <c r="I7305" s="258">
        <f t="shared" si="899"/>
        <v>0</v>
      </c>
      <c r="J7305" s="212">
        <f>SUMIFS('CIF wise new Deposit'!$I:$I,'CIF wise new Deposit'!$A:$A,'New Deposit Commission'!A7305)</f>
        <v>0</v>
      </c>
      <c r="K7305" s="258">
        <f t="shared" si="900"/>
        <v>0</v>
      </c>
      <c r="L7305" s="259" t="e">
        <f>VLOOKUP(A7305,'CIF wise new Deposit'!$A:$G,7,0)</f>
        <v>#N/A</v>
      </c>
      <c r="M7305" s="257" t="e">
        <f>VLOOKUP(L7305,CodEmployee!$A:$B,2,0)</f>
        <v>#N/A</v>
      </c>
      <c r="N7305" s="260">
        <f>IFERROR(VLOOKUP(A7305,'CIF wise new Deposit'!$A:$J,10,0),0)</f>
        <v>0</v>
      </c>
      <c r="O7305" s="261" t="str">
        <f>IFERROR(VLOOKUP(L7305,CodEmployee!$A:$P,16,0),"N/A")</f>
        <v>N/A</v>
      </c>
      <c r="P7305" s="261" t="str">
        <f>IFERROR(VLOOKUP(L7305,CodEmployee!$A:$D,4,0),"N/A")</f>
        <v>N/A</v>
      </c>
      <c r="Q7305" s="262">
        <f>IFERROR(IF(MATCH($A7305,DOMAIN!$AC:$AC,0)&gt;0,1,0),0)</f>
        <v>0</v>
      </c>
      <c r="R7305" s="264">
        <f>IFERROR(IF(AND($O7305="Contractual",$Q7305=0),VLOOKUP($K7305,FDR!$A$3:$K$11,MATCH($N7305,FDR!$A$3:$K$3,1),1)+MAX($K7305-200000000,0)*0.03%,0),0)</f>
        <v>0</v>
      </c>
      <c r="S7305" s="264">
        <f>IFERROR(IF(AND($O7305&lt;&gt;"Contractual",$Q7305=0),VLOOKUP($K7305,FDR!$A$17:$K$24,MATCH($N7305,FDR!$A$16:$K$16,1),1)+MAX($K7305-200000000,0)*0.02%,0),0)</f>
        <v>0</v>
      </c>
      <c r="T7305" s="263">
        <f t="shared" si="894"/>
        <v>0</v>
      </c>
      <c r="U7305" s="212">
        <f>SUMIFS(Portfolio!$AA:$AA,Portfolio!$U:$U,'New Deposit Commission'!A7305)</f>
        <v>0</v>
      </c>
      <c r="V7305" s="212">
        <f t="shared" si="895"/>
        <v>0</v>
      </c>
      <c r="W7305" s="259" t="str">
        <f>VLOOKUP(A7305,Portfolio!$U:$AB,8,0)</f>
        <v>A3936</v>
      </c>
      <c r="X7305" s="162">
        <f>SUMIFS(Portfolio!$AK:$AK,Portfolio!$AE:$AE,'New Deposit Commission'!A7305)</f>
        <v>0</v>
      </c>
      <c r="Y7305" s="258">
        <f>SUMIFS('DATA(Matured Encash)'!$N:$N,'DATA(Matured Encash)'!$A:$A,A7305)</f>
        <v>0</v>
      </c>
      <c r="Z7305" s="212">
        <f t="shared" si="896"/>
        <v>0</v>
      </c>
      <c r="AA7305" s="162">
        <f t="shared" si="897"/>
        <v>0</v>
      </c>
    </row>
    <row r="7306" spans="1:27" x14ac:dyDescent="0.25">
      <c r="A7306" s="256" t="s">
        <v>38835</v>
      </c>
      <c r="B7306" s="257" t="str">
        <f>IFERROR(IFERROR(IFERROR(IFERROR(VLOOKUP(A7306,Portfolio!$A:$D,4,0),VLOOKUP(A7306,Portfolio!$K:$N,4,0)),VLOOKUP(A7306,Portfolio!$U:$X,4,0)),VLOOKUP(A7306,Portfolio!$AE:$AH,4,0)),VLOOKUP(A7306,Portfolio!$AO:$AR,4,0))</f>
        <v>SALEHA</v>
      </c>
      <c r="C7306" s="212">
        <f>SUMIFS(Portfolio!$F:$F,Portfolio!$A:$A,'New Deposit Commission'!A7306)</f>
        <v>88848.74</v>
      </c>
      <c r="D7306" s="212">
        <f>SUMIFS(Portfolio!$P:$P,Portfolio!$K:$K,'New Deposit Commission'!A7306)</f>
        <v>91848.74</v>
      </c>
      <c r="E7306" s="212">
        <f>SUMIFS(Portfolio!$Z:$Z,Portfolio!$U:$U,'New Deposit Commission'!A7306)</f>
        <v>94848.74</v>
      </c>
      <c r="F7306" s="212">
        <f>SUMIFS(Portfolio!$AJ:$AJ,Portfolio!$AE:$AE,'New Deposit Commission'!A7306)</f>
        <v>97848.74</v>
      </c>
      <c r="G7306" s="258">
        <f t="shared" si="898"/>
        <v>97848.74</v>
      </c>
      <c r="H7306" s="212">
        <f>SUMIFS(Portfolio!$AT:$AT,Portfolio!$AO:$AO,'New Deposit Commission'!A7306)</f>
        <v>100848.74</v>
      </c>
      <c r="I7306" s="258">
        <f t="shared" si="899"/>
        <v>3000</v>
      </c>
      <c r="J7306" s="212">
        <f>SUMIFS('CIF wise new Deposit'!$I:$I,'CIF wise new Deposit'!$A:$A,'New Deposit Commission'!A7306)</f>
        <v>0</v>
      </c>
      <c r="K7306" s="258">
        <f t="shared" si="900"/>
        <v>0</v>
      </c>
      <c r="L7306" s="259" t="e">
        <f>VLOOKUP(A7306,'CIF wise new Deposit'!$A:$G,7,0)</f>
        <v>#N/A</v>
      </c>
      <c r="M7306" s="257" t="e">
        <f>VLOOKUP(L7306,CodEmployee!$A:$B,2,0)</f>
        <v>#N/A</v>
      </c>
      <c r="N7306" s="260">
        <f>IFERROR(VLOOKUP(A7306,'CIF wise new Deposit'!$A:$J,10,0),0)</f>
        <v>0</v>
      </c>
      <c r="O7306" s="261" t="str">
        <f>IFERROR(VLOOKUP(L7306,CodEmployee!$A:$P,16,0),"N/A")</f>
        <v>N/A</v>
      </c>
      <c r="P7306" s="261" t="str">
        <f>IFERROR(VLOOKUP(L7306,CodEmployee!$A:$D,4,0),"N/A")</f>
        <v>N/A</v>
      </c>
      <c r="Q7306" s="262">
        <f>IFERROR(IF(MATCH($A7306,DOMAIN!$AC:$AC,0)&gt;0,1,0),0)</f>
        <v>0</v>
      </c>
      <c r="R7306" s="264">
        <f>IFERROR(IF(AND($O7306="Contractual",$Q7306=0),VLOOKUP($K7306,FDR!$A$3:$K$11,MATCH($N7306,FDR!$A$3:$K$3,1),1)+MAX($K7306-200000000,0)*0.03%,0),0)</f>
        <v>0</v>
      </c>
      <c r="S7306" s="264">
        <f>IFERROR(IF(AND($O7306&lt;&gt;"Contractual",$Q7306=0),VLOOKUP($K7306,FDR!$A$17:$K$24,MATCH($N7306,FDR!$A$16:$K$16,1),1)+MAX($K7306-200000000,0)*0.02%,0),0)</f>
        <v>0</v>
      </c>
      <c r="T7306" s="263">
        <f t="shared" si="894"/>
        <v>0</v>
      </c>
      <c r="U7306" s="212">
        <f>SUMIFS(Portfolio!$AA:$AA,Portfolio!$U:$U,'New Deposit Commission'!A7306)</f>
        <v>0</v>
      </c>
      <c r="V7306" s="212">
        <f t="shared" si="895"/>
        <v>0</v>
      </c>
      <c r="W7306" s="259" t="str">
        <f>VLOOKUP(A7306,Portfolio!$U:$AB,8,0)</f>
        <v>A2209</v>
      </c>
      <c r="X7306" s="162">
        <f>SUMIFS(Portfolio!$AK:$AK,Portfolio!$AE:$AE,'New Deposit Commission'!A7306)</f>
        <v>0</v>
      </c>
      <c r="Y7306" s="258">
        <f>SUMIFS('DATA(Matured Encash)'!$N:$N,'DATA(Matured Encash)'!$A:$A,A7306)</f>
        <v>0</v>
      </c>
      <c r="Z7306" s="212">
        <f t="shared" si="896"/>
        <v>0</v>
      </c>
      <c r="AA7306" s="162">
        <f t="shared" si="897"/>
        <v>0</v>
      </c>
    </row>
    <row r="7307" spans="1:27" x14ac:dyDescent="0.25">
      <c r="A7307" s="256" t="s">
        <v>38541</v>
      </c>
      <c r="B7307" s="257" t="str">
        <f>IFERROR(IFERROR(IFERROR(IFERROR(VLOOKUP(A7307,Portfolio!$A:$D,4,0),VLOOKUP(A7307,Portfolio!$K:$N,4,0)),VLOOKUP(A7307,Portfolio!$U:$X,4,0)),VLOOKUP(A7307,Portfolio!$AE:$AH,4,0)),VLOOKUP(A7307,Portfolio!$AO:$AR,4,0))</f>
        <v>BINA CHAKMA</v>
      </c>
      <c r="C7307" s="212">
        <f>SUMIFS(Portfolio!$F:$F,Portfolio!$A:$A,'New Deposit Commission'!A7307)</f>
        <v>19000</v>
      </c>
      <c r="D7307" s="212">
        <f>SUMIFS(Portfolio!$P:$P,Portfolio!$K:$K,'New Deposit Commission'!A7307)</f>
        <v>20000</v>
      </c>
      <c r="E7307" s="212">
        <f>SUMIFS(Portfolio!$Z:$Z,Portfolio!$U:$U,'New Deposit Commission'!A7307)</f>
        <v>21000</v>
      </c>
      <c r="F7307" s="212">
        <f>SUMIFS(Portfolio!$AJ:$AJ,Portfolio!$AE:$AE,'New Deposit Commission'!A7307)</f>
        <v>22000</v>
      </c>
      <c r="G7307" s="258">
        <f t="shared" si="898"/>
        <v>22000</v>
      </c>
      <c r="H7307" s="212">
        <f>SUMIFS(Portfolio!$AT:$AT,Portfolio!$AO:$AO,'New Deposit Commission'!A7307)</f>
        <v>23000</v>
      </c>
      <c r="I7307" s="258">
        <f t="shared" si="899"/>
        <v>1000</v>
      </c>
      <c r="J7307" s="212">
        <f>SUMIFS('CIF wise new Deposit'!$I:$I,'CIF wise new Deposit'!$A:$A,'New Deposit Commission'!A7307)</f>
        <v>0</v>
      </c>
      <c r="K7307" s="258">
        <f t="shared" si="900"/>
        <v>0</v>
      </c>
      <c r="L7307" s="259" t="e">
        <f>VLOOKUP(A7307,'CIF wise new Deposit'!$A:$G,7,0)</f>
        <v>#N/A</v>
      </c>
      <c r="M7307" s="257" t="e">
        <f>VLOOKUP(L7307,CodEmployee!$A:$B,2,0)</f>
        <v>#N/A</v>
      </c>
      <c r="N7307" s="260">
        <f>IFERROR(VLOOKUP(A7307,'CIF wise new Deposit'!$A:$J,10,0),0)</f>
        <v>0</v>
      </c>
      <c r="O7307" s="261" t="str">
        <f>IFERROR(VLOOKUP(L7307,CodEmployee!$A:$P,16,0),"N/A")</f>
        <v>N/A</v>
      </c>
      <c r="P7307" s="261" t="str">
        <f>IFERROR(VLOOKUP(L7307,CodEmployee!$A:$D,4,0),"N/A")</f>
        <v>N/A</v>
      </c>
      <c r="Q7307" s="262">
        <f>IFERROR(IF(MATCH($A7307,DOMAIN!$AC:$AC,0)&gt;0,1,0),0)</f>
        <v>0</v>
      </c>
      <c r="R7307" s="264">
        <f>IFERROR(IF(AND($O7307="Contractual",$Q7307=0),VLOOKUP($K7307,FDR!$A$3:$K$11,MATCH($N7307,FDR!$A$3:$K$3,1),1)+MAX($K7307-200000000,0)*0.03%,0),0)</f>
        <v>0</v>
      </c>
      <c r="S7307" s="264">
        <f>IFERROR(IF(AND($O7307&lt;&gt;"Contractual",$Q7307=0),VLOOKUP($K7307,FDR!$A$17:$K$24,MATCH($N7307,FDR!$A$16:$K$16,1),1)+MAX($K7307-200000000,0)*0.02%,0),0)</f>
        <v>0</v>
      </c>
      <c r="T7307" s="263">
        <f t="shared" si="894"/>
        <v>0</v>
      </c>
      <c r="U7307" s="212">
        <f>SUMIFS(Portfolio!$AA:$AA,Portfolio!$U:$U,'New Deposit Commission'!A7307)</f>
        <v>0</v>
      </c>
      <c r="V7307" s="212">
        <f t="shared" si="895"/>
        <v>0</v>
      </c>
      <c r="W7307" s="259" t="str">
        <f>VLOOKUP(A7307,Portfolio!$U:$AB,8,0)</f>
        <v>A1838</v>
      </c>
      <c r="X7307" s="162">
        <f>SUMIFS(Portfolio!$AK:$AK,Portfolio!$AE:$AE,'New Deposit Commission'!A7307)</f>
        <v>0</v>
      </c>
      <c r="Y7307" s="258">
        <f>SUMIFS('DATA(Matured Encash)'!$N:$N,'DATA(Matured Encash)'!$A:$A,A7307)</f>
        <v>0</v>
      </c>
      <c r="Z7307" s="212">
        <f t="shared" si="896"/>
        <v>0</v>
      </c>
      <c r="AA7307" s="162">
        <f t="shared" si="897"/>
        <v>0</v>
      </c>
    </row>
    <row r="7308" spans="1:27" x14ac:dyDescent="0.25">
      <c r="A7308" s="256" t="s">
        <v>37153</v>
      </c>
      <c r="B7308" s="257" t="str">
        <f>IFERROR(IFERROR(IFERROR(IFERROR(VLOOKUP(A7308,Portfolio!$A:$D,4,0),VLOOKUP(A7308,Portfolio!$K:$N,4,0)),VLOOKUP(A7308,Portfolio!$U:$X,4,0)),VLOOKUP(A7308,Portfolio!$AE:$AH,4,0)),VLOOKUP(A7308,Portfolio!$AO:$AR,4,0))</f>
        <v>MD. MIRAZUL ISLAM</v>
      </c>
      <c r="C7308" s="212">
        <f>SUMIFS(Portfolio!$F:$F,Portfolio!$A:$A,'New Deposit Commission'!A7308)</f>
        <v>77000</v>
      </c>
      <c r="D7308" s="212">
        <f>SUMIFS(Portfolio!$P:$P,Portfolio!$K:$K,'New Deposit Commission'!A7308)</f>
        <v>85000</v>
      </c>
      <c r="E7308" s="212">
        <f>SUMIFS(Portfolio!$Z:$Z,Portfolio!$U:$U,'New Deposit Commission'!A7308)</f>
        <v>92000</v>
      </c>
      <c r="F7308" s="212">
        <f>SUMIFS(Portfolio!$AJ:$AJ,Portfolio!$AE:$AE,'New Deposit Commission'!A7308)</f>
        <v>101000</v>
      </c>
      <c r="G7308" s="258">
        <f t="shared" si="898"/>
        <v>101000</v>
      </c>
      <c r="H7308" s="212">
        <f>SUMIFS(Portfolio!$AT:$AT,Portfolio!$AO:$AO,'New Deposit Commission'!A7308)</f>
        <v>110000</v>
      </c>
      <c r="I7308" s="258">
        <f t="shared" si="899"/>
        <v>9000</v>
      </c>
      <c r="J7308" s="212">
        <f>SUMIFS('CIF wise new Deposit'!$I:$I,'CIF wise new Deposit'!$A:$A,'New Deposit Commission'!A7308)</f>
        <v>0</v>
      </c>
      <c r="K7308" s="258">
        <f t="shared" si="900"/>
        <v>0</v>
      </c>
      <c r="L7308" s="259" t="e">
        <f>VLOOKUP(A7308,'CIF wise new Deposit'!$A:$G,7,0)</f>
        <v>#N/A</v>
      </c>
      <c r="M7308" s="257" t="e">
        <f>VLOOKUP(L7308,CodEmployee!$A:$B,2,0)</f>
        <v>#N/A</v>
      </c>
      <c r="N7308" s="260">
        <f>IFERROR(VLOOKUP(A7308,'CIF wise new Deposit'!$A:$J,10,0),0)</f>
        <v>0</v>
      </c>
      <c r="O7308" s="261" t="str">
        <f>IFERROR(VLOOKUP(L7308,CodEmployee!$A:$P,16,0),"N/A")</f>
        <v>N/A</v>
      </c>
      <c r="P7308" s="261" t="str">
        <f>IFERROR(VLOOKUP(L7308,CodEmployee!$A:$D,4,0),"N/A")</f>
        <v>N/A</v>
      </c>
      <c r="Q7308" s="262">
        <f>IFERROR(IF(MATCH($A7308,DOMAIN!$AC:$AC,0)&gt;0,1,0),0)</f>
        <v>0</v>
      </c>
      <c r="R7308" s="264">
        <f>IFERROR(IF(AND($O7308="Contractual",$Q7308=0),VLOOKUP($K7308,FDR!$A$3:$K$11,MATCH($N7308,FDR!$A$3:$K$3,1),1)+MAX($K7308-200000000,0)*0.03%,0),0)</f>
        <v>0</v>
      </c>
      <c r="S7308" s="264">
        <f>IFERROR(IF(AND($O7308&lt;&gt;"Contractual",$Q7308=0),VLOOKUP($K7308,FDR!$A$17:$K$24,MATCH($N7308,FDR!$A$16:$K$16,1),1)+MAX($K7308-200000000,0)*0.02%,0),0)</f>
        <v>0</v>
      </c>
      <c r="T7308" s="263">
        <f t="shared" si="894"/>
        <v>0</v>
      </c>
      <c r="U7308" s="212">
        <f>SUMIFS(Portfolio!$AA:$AA,Portfolio!$U:$U,'New Deposit Commission'!A7308)</f>
        <v>0</v>
      </c>
      <c r="V7308" s="212">
        <f t="shared" si="895"/>
        <v>0</v>
      </c>
      <c r="W7308" s="259" t="str">
        <f>VLOOKUP(A7308,Portfolio!$U:$AB,8,0)</f>
        <v>A3059</v>
      </c>
      <c r="X7308" s="162">
        <f>SUMIFS(Portfolio!$AK:$AK,Portfolio!$AE:$AE,'New Deposit Commission'!A7308)</f>
        <v>0</v>
      </c>
      <c r="Y7308" s="258">
        <f>SUMIFS('DATA(Matured Encash)'!$N:$N,'DATA(Matured Encash)'!$A:$A,A7308)</f>
        <v>0</v>
      </c>
      <c r="Z7308" s="212">
        <f t="shared" si="896"/>
        <v>0</v>
      </c>
      <c r="AA7308" s="162">
        <f t="shared" si="897"/>
        <v>0</v>
      </c>
    </row>
    <row r="7309" spans="1:27" x14ac:dyDescent="0.25">
      <c r="A7309" s="256" t="s">
        <v>37124</v>
      </c>
      <c r="B7309" s="257" t="str">
        <f>IFERROR(IFERROR(IFERROR(IFERROR(VLOOKUP(A7309,Portfolio!$A:$D,4,0),VLOOKUP(A7309,Portfolio!$K:$N,4,0)),VLOOKUP(A7309,Portfolio!$U:$X,4,0)),VLOOKUP(A7309,Portfolio!$AE:$AH,4,0)),VLOOKUP(A7309,Portfolio!$AO:$AR,4,0))</f>
        <v>MD NAZMUL HOQUE</v>
      </c>
      <c r="C7309" s="212">
        <f>SUMIFS(Portfolio!$F:$F,Portfolio!$A:$A,'New Deposit Commission'!A7309)</f>
        <v>365000</v>
      </c>
      <c r="D7309" s="212">
        <f>SUMIFS(Portfolio!$P:$P,Portfolio!$K:$K,'New Deposit Commission'!A7309)</f>
        <v>395000</v>
      </c>
      <c r="E7309" s="212">
        <f>SUMIFS(Portfolio!$Z:$Z,Portfolio!$U:$U,'New Deposit Commission'!A7309)</f>
        <v>440000</v>
      </c>
      <c r="F7309" s="212">
        <f>SUMIFS(Portfolio!$AJ:$AJ,Portfolio!$AE:$AE,'New Deposit Commission'!A7309)</f>
        <v>485000</v>
      </c>
      <c r="G7309" s="258">
        <f t="shared" si="898"/>
        <v>485000</v>
      </c>
      <c r="H7309" s="212">
        <f>SUMIFS(Portfolio!$AT:$AT,Portfolio!$AO:$AO,'New Deposit Commission'!A7309)</f>
        <v>530000</v>
      </c>
      <c r="I7309" s="258">
        <f t="shared" si="899"/>
        <v>45000</v>
      </c>
      <c r="J7309" s="212">
        <f>SUMIFS('CIF wise new Deposit'!$I:$I,'CIF wise new Deposit'!$A:$A,'New Deposit Commission'!A7309)</f>
        <v>0</v>
      </c>
      <c r="K7309" s="258">
        <f t="shared" si="900"/>
        <v>0</v>
      </c>
      <c r="L7309" s="259" t="e">
        <f>VLOOKUP(A7309,'CIF wise new Deposit'!$A:$G,7,0)</f>
        <v>#N/A</v>
      </c>
      <c r="M7309" s="257" t="e">
        <f>VLOOKUP(L7309,CodEmployee!$A:$B,2,0)</f>
        <v>#N/A</v>
      </c>
      <c r="N7309" s="260">
        <f>IFERROR(VLOOKUP(A7309,'CIF wise new Deposit'!$A:$J,10,0),0)</f>
        <v>0</v>
      </c>
      <c r="O7309" s="261" t="str">
        <f>IFERROR(VLOOKUP(L7309,CodEmployee!$A:$P,16,0),"N/A")</f>
        <v>N/A</v>
      </c>
      <c r="P7309" s="261" t="str">
        <f>IFERROR(VLOOKUP(L7309,CodEmployee!$A:$D,4,0),"N/A")</f>
        <v>N/A</v>
      </c>
      <c r="Q7309" s="262">
        <f>IFERROR(IF(MATCH($A7309,DOMAIN!$AC:$AC,0)&gt;0,1,0),0)</f>
        <v>0</v>
      </c>
      <c r="R7309" s="264">
        <f>IFERROR(IF(AND($O7309="Contractual",$Q7309=0),VLOOKUP($K7309,FDR!$A$3:$K$11,MATCH($N7309,FDR!$A$3:$K$3,1),1)+MAX($K7309-200000000,0)*0.03%,0),0)</f>
        <v>0</v>
      </c>
      <c r="S7309" s="264">
        <f>IFERROR(IF(AND($O7309&lt;&gt;"Contractual",$Q7309=0),VLOOKUP($K7309,FDR!$A$17:$K$24,MATCH($N7309,FDR!$A$16:$K$16,1),1)+MAX($K7309-200000000,0)*0.02%,0),0)</f>
        <v>0</v>
      </c>
      <c r="T7309" s="263">
        <f t="shared" si="894"/>
        <v>0</v>
      </c>
      <c r="U7309" s="212">
        <f>SUMIFS(Portfolio!$AA:$AA,Portfolio!$U:$U,'New Deposit Commission'!A7309)</f>
        <v>0</v>
      </c>
      <c r="V7309" s="212">
        <f t="shared" si="895"/>
        <v>0</v>
      </c>
      <c r="W7309" s="259" t="str">
        <f>VLOOKUP(A7309,Portfolio!$U:$AB,8,0)</f>
        <v>A2067</v>
      </c>
      <c r="X7309" s="162">
        <f>SUMIFS(Portfolio!$AK:$AK,Portfolio!$AE:$AE,'New Deposit Commission'!A7309)</f>
        <v>0</v>
      </c>
      <c r="Y7309" s="258">
        <f>SUMIFS('DATA(Matured Encash)'!$N:$N,'DATA(Matured Encash)'!$A:$A,A7309)</f>
        <v>0</v>
      </c>
      <c r="Z7309" s="212">
        <f t="shared" si="896"/>
        <v>0</v>
      </c>
      <c r="AA7309" s="162">
        <f t="shared" si="897"/>
        <v>0</v>
      </c>
    </row>
    <row r="7310" spans="1:27" x14ac:dyDescent="0.25">
      <c r="A7310" s="256" t="s">
        <v>38086</v>
      </c>
      <c r="B7310" s="257" t="str">
        <f>IFERROR(IFERROR(IFERROR(IFERROR(VLOOKUP(A7310,Portfolio!$A:$D,4,0),VLOOKUP(A7310,Portfolio!$K:$N,4,0)),VLOOKUP(A7310,Portfolio!$U:$X,4,0)),VLOOKUP(A7310,Portfolio!$AE:$AH,4,0)),VLOOKUP(A7310,Portfolio!$AO:$AR,4,0))</f>
        <v>MD. MAHMUDUL HASAN</v>
      </c>
      <c r="C7310" s="212">
        <f>SUMIFS(Portfolio!$F:$F,Portfolio!$A:$A,'New Deposit Commission'!A7310)</f>
        <v>1260000</v>
      </c>
      <c r="D7310" s="212">
        <f>SUMIFS(Portfolio!$P:$P,Portfolio!$K:$K,'New Deposit Commission'!A7310)</f>
        <v>1270000</v>
      </c>
      <c r="E7310" s="212">
        <f>SUMIFS(Portfolio!$Z:$Z,Portfolio!$U:$U,'New Deposit Commission'!A7310)</f>
        <v>1280000</v>
      </c>
      <c r="F7310" s="212">
        <f>SUMIFS(Portfolio!$AJ:$AJ,Portfolio!$AE:$AE,'New Deposit Commission'!A7310)</f>
        <v>1290000</v>
      </c>
      <c r="G7310" s="258">
        <f t="shared" si="898"/>
        <v>1290000</v>
      </c>
      <c r="H7310" s="212">
        <f>SUMIFS(Portfolio!$AT:$AT,Portfolio!$AO:$AO,'New Deposit Commission'!A7310)</f>
        <v>1300000</v>
      </c>
      <c r="I7310" s="258">
        <f t="shared" si="899"/>
        <v>10000</v>
      </c>
      <c r="J7310" s="212">
        <f>SUMIFS('CIF wise new Deposit'!$I:$I,'CIF wise new Deposit'!$A:$A,'New Deposit Commission'!A7310)</f>
        <v>0</v>
      </c>
      <c r="K7310" s="258">
        <f t="shared" si="900"/>
        <v>0</v>
      </c>
      <c r="L7310" s="259" t="e">
        <f>VLOOKUP(A7310,'CIF wise new Deposit'!$A:$G,7,0)</f>
        <v>#N/A</v>
      </c>
      <c r="M7310" s="257" t="e">
        <f>VLOOKUP(L7310,CodEmployee!$A:$B,2,0)</f>
        <v>#N/A</v>
      </c>
      <c r="N7310" s="260">
        <f>IFERROR(VLOOKUP(A7310,'CIF wise new Deposit'!$A:$J,10,0),0)</f>
        <v>0</v>
      </c>
      <c r="O7310" s="261" t="str">
        <f>IFERROR(VLOOKUP(L7310,CodEmployee!$A:$P,16,0),"N/A")</f>
        <v>N/A</v>
      </c>
      <c r="P7310" s="261" t="str">
        <f>IFERROR(VLOOKUP(L7310,CodEmployee!$A:$D,4,0),"N/A")</f>
        <v>N/A</v>
      </c>
      <c r="Q7310" s="262">
        <f>IFERROR(IF(MATCH($A7310,DOMAIN!$AC:$AC,0)&gt;0,1,0),0)</f>
        <v>0</v>
      </c>
      <c r="R7310" s="264">
        <f>IFERROR(IF(AND($O7310="Contractual",$Q7310=0),VLOOKUP($K7310,FDR!$A$3:$K$11,MATCH($N7310,FDR!$A$3:$K$3,1),1)+MAX($K7310-200000000,0)*0.03%,0),0)</f>
        <v>0</v>
      </c>
      <c r="S7310" s="264">
        <f>IFERROR(IF(AND($O7310&lt;&gt;"Contractual",$Q7310=0),VLOOKUP($K7310,FDR!$A$17:$K$24,MATCH($N7310,FDR!$A$16:$K$16,1),1)+MAX($K7310-200000000,0)*0.02%,0),0)</f>
        <v>0</v>
      </c>
      <c r="T7310" s="263">
        <f t="shared" si="894"/>
        <v>0</v>
      </c>
      <c r="U7310" s="212">
        <f>SUMIFS(Portfolio!$AA:$AA,Portfolio!$U:$U,'New Deposit Commission'!A7310)</f>
        <v>0</v>
      </c>
      <c r="V7310" s="212">
        <f t="shared" si="895"/>
        <v>0</v>
      </c>
      <c r="W7310" s="259" t="str">
        <f>VLOOKUP(A7310,Portfolio!$U:$AB,8,0)</f>
        <v>A3631</v>
      </c>
      <c r="X7310" s="162">
        <f>SUMIFS(Portfolio!$AK:$AK,Portfolio!$AE:$AE,'New Deposit Commission'!A7310)</f>
        <v>0</v>
      </c>
      <c r="Y7310" s="258">
        <f>SUMIFS('DATA(Matured Encash)'!$N:$N,'DATA(Matured Encash)'!$A:$A,A7310)</f>
        <v>0</v>
      </c>
      <c r="Z7310" s="212">
        <f t="shared" si="896"/>
        <v>0</v>
      </c>
      <c r="AA7310" s="162">
        <f t="shared" si="897"/>
        <v>0</v>
      </c>
    </row>
    <row r="7311" spans="1:27" x14ac:dyDescent="0.25">
      <c r="A7311" s="256" t="s">
        <v>37127</v>
      </c>
      <c r="B7311" s="257" t="str">
        <f>IFERROR(IFERROR(IFERROR(IFERROR(VLOOKUP(A7311,Portfolio!$A:$D,4,0),VLOOKUP(A7311,Portfolio!$K:$N,4,0)),VLOOKUP(A7311,Portfolio!$U:$X,4,0)),VLOOKUP(A7311,Portfolio!$AE:$AH,4,0)),VLOOKUP(A7311,Portfolio!$AO:$AR,4,0))</f>
        <v>MD. RIKO HOSAN KHAN</v>
      </c>
      <c r="C7311" s="212">
        <f>SUMIFS(Portfolio!$F:$F,Portfolio!$A:$A,'New Deposit Commission'!A7311)</f>
        <v>14000</v>
      </c>
      <c r="D7311" s="212">
        <f>SUMIFS(Portfolio!$P:$P,Portfolio!$K:$K,'New Deposit Commission'!A7311)</f>
        <v>14000</v>
      </c>
      <c r="E7311" s="212">
        <f>SUMIFS(Portfolio!$Z:$Z,Portfolio!$U:$U,'New Deposit Commission'!A7311)</f>
        <v>14000</v>
      </c>
      <c r="F7311" s="212">
        <f>SUMIFS(Portfolio!$AJ:$AJ,Portfolio!$AE:$AE,'New Deposit Commission'!A7311)</f>
        <v>14000</v>
      </c>
      <c r="G7311" s="258">
        <f t="shared" si="898"/>
        <v>14000</v>
      </c>
      <c r="H7311" s="212">
        <f>SUMIFS(Portfolio!$AT:$AT,Portfolio!$AO:$AO,'New Deposit Commission'!A7311)</f>
        <v>14000</v>
      </c>
      <c r="I7311" s="258">
        <f t="shared" si="899"/>
        <v>0</v>
      </c>
      <c r="J7311" s="212">
        <f>SUMIFS('CIF wise new Deposit'!$I:$I,'CIF wise new Deposit'!$A:$A,'New Deposit Commission'!A7311)</f>
        <v>0</v>
      </c>
      <c r="K7311" s="258">
        <f t="shared" si="900"/>
        <v>0</v>
      </c>
      <c r="L7311" s="259" t="e">
        <f>VLOOKUP(A7311,'CIF wise new Deposit'!$A:$G,7,0)</f>
        <v>#N/A</v>
      </c>
      <c r="M7311" s="257" t="e">
        <f>VLOOKUP(L7311,CodEmployee!$A:$B,2,0)</f>
        <v>#N/A</v>
      </c>
      <c r="N7311" s="260">
        <f>IFERROR(VLOOKUP(A7311,'CIF wise new Deposit'!$A:$J,10,0),0)</f>
        <v>0</v>
      </c>
      <c r="O7311" s="261" t="str">
        <f>IFERROR(VLOOKUP(L7311,CodEmployee!$A:$P,16,0),"N/A")</f>
        <v>N/A</v>
      </c>
      <c r="P7311" s="261" t="str">
        <f>IFERROR(VLOOKUP(L7311,CodEmployee!$A:$D,4,0),"N/A")</f>
        <v>N/A</v>
      </c>
      <c r="Q7311" s="262">
        <f>IFERROR(IF(MATCH($A7311,DOMAIN!$AC:$AC,0)&gt;0,1,0),0)</f>
        <v>0</v>
      </c>
      <c r="R7311" s="264">
        <f>IFERROR(IF(AND($O7311="Contractual",$Q7311=0),VLOOKUP($K7311,FDR!$A$3:$K$11,MATCH($N7311,FDR!$A$3:$K$3,1),1)+MAX($K7311-200000000,0)*0.03%,0),0)</f>
        <v>0</v>
      </c>
      <c r="S7311" s="264">
        <f>IFERROR(IF(AND($O7311&lt;&gt;"Contractual",$Q7311=0),VLOOKUP($K7311,FDR!$A$17:$K$24,MATCH($N7311,FDR!$A$16:$K$16,1),1)+MAX($K7311-200000000,0)*0.02%,0),0)</f>
        <v>0</v>
      </c>
      <c r="T7311" s="263">
        <f t="shared" si="894"/>
        <v>0</v>
      </c>
      <c r="U7311" s="212">
        <f>SUMIFS(Portfolio!$AA:$AA,Portfolio!$U:$U,'New Deposit Commission'!A7311)</f>
        <v>0</v>
      </c>
      <c r="V7311" s="212">
        <f t="shared" si="895"/>
        <v>0</v>
      </c>
      <c r="W7311" s="259" t="str">
        <f>VLOOKUP(A7311,Portfolio!$U:$AB,8,0)</f>
        <v>A3356</v>
      </c>
      <c r="X7311" s="162">
        <f>SUMIFS(Portfolio!$AK:$AK,Portfolio!$AE:$AE,'New Deposit Commission'!A7311)</f>
        <v>0</v>
      </c>
      <c r="Y7311" s="258">
        <f>SUMIFS('DATA(Matured Encash)'!$N:$N,'DATA(Matured Encash)'!$A:$A,A7311)</f>
        <v>0</v>
      </c>
      <c r="Z7311" s="212">
        <f t="shared" si="896"/>
        <v>0</v>
      </c>
      <c r="AA7311" s="162">
        <f t="shared" si="897"/>
        <v>0</v>
      </c>
    </row>
    <row r="7312" spans="1:27" x14ac:dyDescent="0.25">
      <c r="A7312" s="256" t="s">
        <v>36719</v>
      </c>
      <c r="B7312" s="257" t="str">
        <f>IFERROR(IFERROR(IFERROR(IFERROR(VLOOKUP(A7312,Portfolio!$A:$D,4,0),VLOOKUP(A7312,Portfolio!$K:$N,4,0)),VLOOKUP(A7312,Portfolio!$U:$X,4,0)),VLOOKUP(A7312,Portfolio!$AE:$AH,4,0)),VLOOKUP(A7312,Portfolio!$AO:$AR,4,0))</f>
        <v>MOHAMMAD MUSA KALIMULLAH</v>
      </c>
      <c r="C7312" s="212">
        <f>SUMIFS(Portfolio!$F:$F,Portfolio!$A:$A,'New Deposit Commission'!A7312)</f>
        <v>1043248.91</v>
      </c>
      <c r="D7312" s="212">
        <f>SUMIFS(Portfolio!$P:$P,Portfolio!$K:$K,'New Deposit Commission'!A7312)</f>
        <v>1005268.1</v>
      </c>
      <c r="E7312" s="212">
        <f>SUMIFS(Portfolio!$Z:$Z,Portfolio!$U:$U,'New Deposit Commission'!A7312)</f>
        <v>1005268.1</v>
      </c>
      <c r="F7312" s="212">
        <f>SUMIFS(Portfolio!$AJ:$AJ,Portfolio!$AE:$AE,'New Deposit Commission'!A7312)</f>
        <v>1005268.1</v>
      </c>
      <c r="G7312" s="258">
        <f t="shared" si="898"/>
        <v>1043248.91</v>
      </c>
      <c r="H7312" s="212">
        <f>SUMIFS(Portfolio!$AT:$AT,Portfolio!$AO:$AO,'New Deposit Commission'!A7312)</f>
        <v>1005268.1</v>
      </c>
      <c r="I7312" s="258">
        <f t="shared" si="899"/>
        <v>0</v>
      </c>
      <c r="J7312" s="212">
        <f>SUMIFS('CIF wise new Deposit'!$I:$I,'CIF wise new Deposit'!$A:$A,'New Deposit Commission'!A7312)</f>
        <v>0</v>
      </c>
      <c r="K7312" s="258">
        <f t="shared" si="900"/>
        <v>0</v>
      </c>
      <c r="L7312" s="259" t="e">
        <f>VLOOKUP(A7312,'CIF wise new Deposit'!$A:$G,7,0)</f>
        <v>#N/A</v>
      </c>
      <c r="M7312" s="257" t="e">
        <f>VLOOKUP(L7312,CodEmployee!$A:$B,2,0)</f>
        <v>#N/A</v>
      </c>
      <c r="N7312" s="260">
        <f>IFERROR(VLOOKUP(A7312,'CIF wise new Deposit'!$A:$J,10,0),0)</f>
        <v>0</v>
      </c>
      <c r="O7312" s="261" t="str">
        <f>IFERROR(VLOOKUP(L7312,CodEmployee!$A:$P,16,0),"N/A")</f>
        <v>N/A</v>
      </c>
      <c r="P7312" s="261" t="str">
        <f>IFERROR(VLOOKUP(L7312,CodEmployee!$A:$D,4,0),"N/A")</f>
        <v>N/A</v>
      </c>
      <c r="Q7312" s="262">
        <f>IFERROR(IF(MATCH($A7312,DOMAIN!$AC:$AC,0)&gt;0,1,0),0)</f>
        <v>0</v>
      </c>
      <c r="R7312" s="264">
        <f>IFERROR(IF(AND($O7312="Contractual",$Q7312=0),VLOOKUP($K7312,FDR!$A$3:$K$11,MATCH($N7312,FDR!$A$3:$K$3,1),1)+MAX($K7312-200000000,0)*0.03%,0),0)</f>
        <v>0</v>
      </c>
      <c r="S7312" s="264">
        <f>IFERROR(IF(AND($O7312&lt;&gt;"Contractual",$Q7312=0),VLOOKUP($K7312,FDR!$A$17:$K$24,MATCH($N7312,FDR!$A$16:$K$16,1),1)+MAX($K7312-200000000,0)*0.02%,0),0)</f>
        <v>0</v>
      </c>
      <c r="T7312" s="263">
        <f t="shared" si="894"/>
        <v>0</v>
      </c>
      <c r="U7312" s="212">
        <f>SUMIFS(Portfolio!$AA:$AA,Portfolio!$U:$U,'New Deposit Commission'!A7312)</f>
        <v>0</v>
      </c>
      <c r="V7312" s="212">
        <f t="shared" si="895"/>
        <v>0</v>
      </c>
      <c r="W7312" s="259" t="str">
        <f>VLOOKUP(A7312,Portfolio!$U:$AB,8,0)</f>
        <v>A2753</v>
      </c>
      <c r="X7312" s="162">
        <f>SUMIFS(Portfolio!$AK:$AK,Portfolio!$AE:$AE,'New Deposit Commission'!A7312)</f>
        <v>0</v>
      </c>
      <c r="Y7312" s="258">
        <f>SUMIFS('DATA(Matured Encash)'!$N:$N,'DATA(Matured Encash)'!$A:$A,A7312)</f>
        <v>0</v>
      </c>
      <c r="Z7312" s="212">
        <f t="shared" si="896"/>
        <v>0</v>
      </c>
      <c r="AA7312" s="162">
        <f t="shared" si="897"/>
        <v>0</v>
      </c>
    </row>
    <row r="7313" spans="1:27" x14ac:dyDescent="0.25">
      <c r="A7313" s="256" t="s">
        <v>37928</v>
      </c>
      <c r="B7313" s="257" t="str">
        <f>IFERROR(IFERROR(IFERROR(IFERROR(VLOOKUP(A7313,Portfolio!$A:$D,4,0),VLOOKUP(A7313,Portfolio!$K:$N,4,0)),VLOOKUP(A7313,Portfolio!$U:$X,4,0)),VLOOKUP(A7313,Portfolio!$AE:$AH,4,0)),VLOOKUP(A7313,Portfolio!$AO:$AR,4,0))</f>
        <v>AUNG CHA THOWAI RAKHINE</v>
      </c>
      <c r="C7313" s="212">
        <f>SUMIFS(Portfolio!$F:$F,Portfolio!$A:$A,'New Deposit Commission'!A7313)</f>
        <v>39000</v>
      </c>
      <c r="D7313" s="212">
        <f>SUMIFS(Portfolio!$P:$P,Portfolio!$K:$K,'New Deposit Commission'!A7313)</f>
        <v>45000</v>
      </c>
      <c r="E7313" s="212">
        <f>SUMIFS(Portfolio!$Z:$Z,Portfolio!$U:$U,'New Deposit Commission'!A7313)</f>
        <v>52000</v>
      </c>
      <c r="F7313" s="212">
        <f>SUMIFS(Portfolio!$AJ:$AJ,Portfolio!$AE:$AE,'New Deposit Commission'!A7313)</f>
        <v>57000</v>
      </c>
      <c r="G7313" s="258">
        <f t="shared" si="898"/>
        <v>57000</v>
      </c>
      <c r="H7313" s="212">
        <f>SUMIFS(Portfolio!$AT:$AT,Portfolio!$AO:$AO,'New Deposit Commission'!A7313)</f>
        <v>62000</v>
      </c>
      <c r="I7313" s="258">
        <f t="shared" si="899"/>
        <v>5000</v>
      </c>
      <c r="J7313" s="212">
        <f>SUMIFS('CIF wise new Deposit'!$I:$I,'CIF wise new Deposit'!$A:$A,'New Deposit Commission'!A7313)</f>
        <v>0</v>
      </c>
      <c r="K7313" s="258">
        <f t="shared" si="900"/>
        <v>0</v>
      </c>
      <c r="L7313" s="259" t="e">
        <f>VLOOKUP(A7313,'CIF wise new Deposit'!$A:$G,7,0)</f>
        <v>#N/A</v>
      </c>
      <c r="M7313" s="257" t="e">
        <f>VLOOKUP(L7313,CodEmployee!$A:$B,2,0)</f>
        <v>#N/A</v>
      </c>
      <c r="N7313" s="260">
        <f>IFERROR(VLOOKUP(A7313,'CIF wise new Deposit'!$A:$J,10,0),0)</f>
        <v>0</v>
      </c>
      <c r="O7313" s="261" t="str">
        <f>IFERROR(VLOOKUP(L7313,CodEmployee!$A:$P,16,0),"N/A")</f>
        <v>N/A</v>
      </c>
      <c r="P7313" s="261" t="str">
        <f>IFERROR(VLOOKUP(L7313,CodEmployee!$A:$D,4,0),"N/A")</f>
        <v>N/A</v>
      </c>
      <c r="Q7313" s="262">
        <f>IFERROR(IF(MATCH($A7313,DOMAIN!$AC:$AC,0)&gt;0,1,0),0)</f>
        <v>0</v>
      </c>
      <c r="R7313" s="264">
        <f>IFERROR(IF(AND($O7313="Contractual",$Q7313=0),VLOOKUP($K7313,FDR!$A$3:$K$11,MATCH($N7313,FDR!$A$3:$K$3,1),1)+MAX($K7313-200000000,0)*0.03%,0),0)</f>
        <v>0</v>
      </c>
      <c r="S7313" s="264">
        <f>IFERROR(IF(AND($O7313&lt;&gt;"Contractual",$Q7313=0),VLOOKUP($K7313,FDR!$A$17:$K$24,MATCH($N7313,FDR!$A$16:$K$16,1),1)+MAX($K7313-200000000,0)*0.02%,0),0)</f>
        <v>0</v>
      </c>
      <c r="T7313" s="263">
        <f t="shared" si="894"/>
        <v>0</v>
      </c>
      <c r="U7313" s="212">
        <f>SUMIFS(Portfolio!$AA:$AA,Portfolio!$U:$U,'New Deposit Commission'!A7313)</f>
        <v>0</v>
      </c>
      <c r="V7313" s="212">
        <f t="shared" si="895"/>
        <v>0</v>
      </c>
      <c r="W7313" s="259" t="str">
        <f>VLOOKUP(A7313,Portfolio!$U:$AB,8,0)</f>
        <v>A3356</v>
      </c>
      <c r="X7313" s="162">
        <f>SUMIFS(Portfolio!$AK:$AK,Portfolio!$AE:$AE,'New Deposit Commission'!A7313)</f>
        <v>0</v>
      </c>
      <c r="Y7313" s="258">
        <f>SUMIFS('DATA(Matured Encash)'!$N:$N,'DATA(Matured Encash)'!$A:$A,A7313)</f>
        <v>0</v>
      </c>
      <c r="Z7313" s="212">
        <f t="shared" si="896"/>
        <v>0</v>
      </c>
      <c r="AA7313" s="162">
        <f t="shared" si="897"/>
        <v>0</v>
      </c>
    </row>
    <row r="7314" spans="1:27" x14ac:dyDescent="0.25">
      <c r="A7314" s="256" t="s">
        <v>34317</v>
      </c>
      <c r="B7314" s="257" t="str">
        <f>IFERROR(IFERROR(IFERROR(IFERROR(VLOOKUP(A7314,Portfolio!$A:$D,4,0),VLOOKUP(A7314,Portfolio!$K:$N,4,0)),VLOOKUP(A7314,Portfolio!$U:$X,4,0)),VLOOKUP(A7314,Portfolio!$AE:$AH,4,0)),VLOOKUP(A7314,Portfolio!$AO:$AR,4,0))</f>
        <v>MIR ARONNO MAHMOOD RAIYAN</v>
      </c>
      <c r="C7314" s="212">
        <f>SUMIFS(Portfolio!$F:$F,Portfolio!$A:$A,'New Deposit Commission'!A7314)</f>
        <v>9000</v>
      </c>
      <c r="D7314" s="212">
        <f>SUMIFS(Portfolio!$P:$P,Portfolio!$K:$K,'New Deposit Commission'!A7314)</f>
        <v>10000</v>
      </c>
      <c r="E7314" s="212">
        <f>SUMIFS(Portfolio!$Z:$Z,Portfolio!$U:$U,'New Deposit Commission'!A7314)</f>
        <v>10000</v>
      </c>
      <c r="F7314" s="212">
        <f>SUMIFS(Portfolio!$AJ:$AJ,Portfolio!$AE:$AE,'New Deposit Commission'!A7314)</f>
        <v>11000</v>
      </c>
      <c r="G7314" s="258">
        <f t="shared" si="898"/>
        <v>11000</v>
      </c>
      <c r="H7314" s="212">
        <f>SUMIFS(Portfolio!$AT:$AT,Portfolio!$AO:$AO,'New Deposit Commission'!A7314)</f>
        <v>11000</v>
      </c>
      <c r="I7314" s="258">
        <f t="shared" si="899"/>
        <v>0</v>
      </c>
      <c r="J7314" s="212">
        <f>SUMIFS('CIF wise new Deposit'!$I:$I,'CIF wise new Deposit'!$A:$A,'New Deposit Commission'!A7314)</f>
        <v>0</v>
      </c>
      <c r="K7314" s="258">
        <f t="shared" si="900"/>
        <v>0</v>
      </c>
      <c r="L7314" s="259" t="e">
        <f>VLOOKUP(A7314,'CIF wise new Deposit'!$A:$G,7,0)</f>
        <v>#N/A</v>
      </c>
      <c r="M7314" s="257" t="e">
        <f>VLOOKUP(L7314,CodEmployee!$A:$B,2,0)</f>
        <v>#N/A</v>
      </c>
      <c r="N7314" s="260">
        <f>IFERROR(VLOOKUP(A7314,'CIF wise new Deposit'!$A:$J,10,0),0)</f>
        <v>0</v>
      </c>
      <c r="O7314" s="261" t="str">
        <f>IFERROR(VLOOKUP(L7314,CodEmployee!$A:$P,16,0),"N/A")</f>
        <v>N/A</v>
      </c>
      <c r="P7314" s="261" t="str">
        <f>IFERROR(VLOOKUP(L7314,CodEmployee!$A:$D,4,0),"N/A")</f>
        <v>N/A</v>
      </c>
      <c r="Q7314" s="262">
        <f>IFERROR(IF(MATCH($A7314,DOMAIN!$AC:$AC,0)&gt;0,1,0),0)</f>
        <v>0</v>
      </c>
      <c r="R7314" s="264">
        <f>IFERROR(IF(AND($O7314="Contractual",$Q7314=0),VLOOKUP($K7314,FDR!$A$3:$K$11,MATCH($N7314,FDR!$A$3:$K$3,1),1)+MAX($K7314-200000000,0)*0.03%,0),0)</f>
        <v>0</v>
      </c>
      <c r="S7314" s="264">
        <f>IFERROR(IF(AND($O7314&lt;&gt;"Contractual",$Q7314=0),VLOOKUP($K7314,FDR!$A$17:$K$24,MATCH($N7314,FDR!$A$16:$K$16,1),1)+MAX($K7314-200000000,0)*0.02%,0),0)</f>
        <v>0</v>
      </c>
      <c r="T7314" s="263">
        <f t="shared" si="894"/>
        <v>0</v>
      </c>
      <c r="U7314" s="212">
        <f>SUMIFS(Portfolio!$AA:$AA,Portfolio!$U:$U,'New Deposit Commission'!A7314)</f>
        <v>0</v>
      </c>
      <c r="V7314" s="212">
        <f t="shared" si="895"/>
        <v>0</v>
      </c>
      <c r="W7314" s="259" t="str">
        <f>VLOOKUP(A7314,Portfolio!$U:$AB,8,0)</f>
        <v>D3953</v>
      </c>
      <c r="X7314" s="162">
        <f>SUMIFS(Portfolio!$AK:$AK,Portfolio!$AE:$AE,'New Deposit Commission'!A7314)</f>
        <v>0</v>
      </c>
      <c r="Y7314" s="258">
        <f>SUMIFS('DATA(Matured Encash)'!$N:$N,'DATA(Matured Encash)'!$A:$A,A7314)</f>
        <v>0</v>
      </c>
      <c r="Z7314" s="212">
        <f t="shared" si="896"/>
        <v>0</v>
      </c>
      <c r="AA7314" s="162">
        <f t="shared" si="897"/>
        <v>0</v>
      </c>
    </row>
    <row r="7315" spans="1:27" x14ac:dyDescent="0.25">
      <c r="A7315" s="256" t="s">
        <v>37482</v>
      </c>
      <c r="B7315" s="257" t="str">
        <f>IFERROR(IFERROR(IFERROR(IFERROR(VLOOKUP(A7315,Portfolio!$A:$D,4,0),VLOOKUP(A7315,Portfolio!$K:$N,4,0)),VLOOKUP(A7315,Portfolio!$U:$X,4,0)),VLOOKUP(A7315,Portfolio!$AE:$AH,4,0)),VLOOKUP(A7315,Portfolio!$AO:$AR,4,0))</f>
        <v>MD. MUSFIKUR RAHAMAN</v>
      </c>
      <c r="C7315" s="212">
        <f>SUMIFS(Portfolio!$F:$F,Portfolio!$A:$A,'New Deposit Commission'!A7315)</f>
        <v>8000</v>
      </c>
      <c r="D7315" s="212">
        <f>SUMIFS(Portfolio!$P:$P,Portfolio!$K:$K,'New Deposit Commission'!A7315)</f>
        <v>10000</v>
      </c>
      <c r="E7315" s="212">
        <f>SUMIFS(Portfolio!$Z:$Z,Portfolio!$U:$U,'New Deposit Commission'!A7315)</f>
        <v>13000</v>
      </c>
      <c r="F7315" s="212">
        <f>SUMIFS(Portfolio!$AJ:$AJ,Portfolio!$AE:$AE,'New Deposit Commission'!A7315)</f>
        <v>16000</v>
      </c>
      <c r="G7315" s="258">
        <f t="shared" si="898"/>
        <v>16000</v>
      </c>
      <c r="H7315" s="212">
        <f>SUMIFS(Portfolio!$AT:$AT,Portfolio!$AO:$AO,'New Deposit Commission'!A7315)</f>
        <v>19000</v>
      </c>
      <c r="I7315" s="258">
        <f t="shared" si="899"/>
        <v>3000</v>
      </c>
      <c r="J7315" s="212">
        <f>SUMIFS('CIF wise new Deposit'!$I:$I,'CIF wise new Deposit'!$A:$A,'New Deposit Commission'!A7315)</f>
        <v>0</v>
      </c>
      <c r="K7315" s="258">
        <f t="shared" si="900"/>
        <v>0</v>
      </c>
      <c r="L7315" s="259" t="e">
        <f>VLOOKUP(A7315,'CIF wise new Deposit'!$A:$G,7,0)</f>
        <v>#N/A</v>
      </c>
      <c r="M7315" s="257" t="e">
        <f>VLOOKUP(L7315,CodEmployee!$A:$B,2,0)</f>
        <v>#N/A</v>
      </c>
      <c r="N7315" s="260">
        <f>IFERROR(VLOOKUP(A7315,'CIF wise new Deposit'!$A:$J,10,0),0)</f>
        <v>0</v>
      </c>
      <c r="O7315" s="261" t="str">
        <f>IFERROR(VLOOKUP(L7315,CodEmployee!$A:$P,16,0),"N/A")</f>
        <v>N/A</v>
      </c>
      <c r="P7315" s="261" t="str">
        <f>IFERROR(VLOOKUP(L7315,CodEmployee!$A:$D,4,0),"N/A")</f>
        <v>N/A</v>
      </c>
      <c r="Q7315" s="262">
        <f>IFERROR(IF(MATCH($A7315,DOMAIN!$AC:$AC,0)&gt;0,1,0),0)</f>
        <v>0</v>
      </c>
      <c r="R7315" s="264">
        <f>IFERROR(IF(AND($O7315="Contractual",$Q7315=0),VLOOKUP($K7315,FDR!$A$3:$K$11,MATCH($N7315,FDR!$A$3:$K$3,1),1)+MAX($K7315-200000000,0)*0.03%,0),0)</f>
        <v>0</v>
      </c>
      <c r="S7315" s="264">
        <f>IFERROR(IF(AND($O7315&lt;&gt;"Contractual",$Q7315=0),VLOOKUP($K7315,FDR!$A$17:$K$24,MATCH($N7315,FDR!$A$16:$K$16,1),1)+MAX($K7315-200000000,0)*0.02%,0),0)</f>
        <v>0</v>
      </c>
      <c r="T7315" s="263">
        <f t="shared" si="894"/>
        <v>0</v>
      </c>
      <c r="U7315" s="212">
        <f>SUMIFS(Portfolio!$AA:$AA,Portfolio!$U:$U,'New Deposit Commission'!A7315)</f>
        <v>0</v>
      </c>
      <c r="V7315" s="212">
        <f t="shared" si="895"/>
        <v>0</v>
      </c>
      <c r="W7315" s="259" t="str">
        <f>VLOOKUP(A7315,Portfolio!$U:$AB,8,0)</f>
        <v>A3227</v>
      </c>
      <c r="X7315" s="162">
        <f>SUMIFS(Portfolio!$AK:$AK,Portfolio!$AE:$AE,'New Deposit Commission'!A7315)</f>
        <v>0</v>
      </c>
      <c r="Y7315" s="258">
        <f>SUMIFS('DATA(Matured Encash)'!$N:$N,'DATA(Matured Encash)'!$A:$A,A7315)</f>
        <v>0</v>
      </c>
      <c r="Z7315" s="212">
        <f t="shared" si="896"/>
        <v>0</v>
      </c>
      <c r="AA7315" s="162">
        <f t="shared" si="897"/>
        <v>0</v>
      </c>
    </row>
    <row r="7316" spans="1:27" x14ac:dyDescent="0.25">
      <c r="A7316" s="256" t="s">
        <v>38393</v>
      </c>
      <c r="B7316" s="257" t="str">
        <f>IFERROR(IFERROR(IFERROR(IFERROR(VLOOKUP(A7316,Portfolio!$A:$D,4,0),VLOOKUP(A7316,Portfolio!$K:$N,4,0)),VLOOKUP(A7316,Portfolio!$U:$X,4,0)),VLOOKUP(A7316,Portfolio!$AE:$AH,4,0)),VLOOKUP(A7316,Portfolio!$AO:$AR,4,0))</f>
        <v>MD. MEHEDI HASAN SOHAG</v>
      </c>
      <c r="C7316" s="212">
        <f>SUMIFS(Portfolio!$F:$F,Portfolio!$A:$A,'New Deposit Commission'!A7316)</f>
        <v>21000</v>
      </c>
      <c r="D7316" s="212">
        <f>SUMIFS(Portfolio!$P:$P,Portfolio!$K:$K,'New Deposit Commission'!A7316)</f>
        <v>23000</v>
      </c>
      <c r="E7316" s="212">
        <f>SUMIFS(Portfolio!$Z:$Z,Portfolio!$U:$U,'New Deposit Commission'!A7316)</f>
        <v>24000</v>
      </c>
      <c r="F7316" s="212">
        <f>SUMIFS(Portfolio!$AJ:$AJ,Portfolio!$AE:$AE,'New Deposit Commission'!A7316)</f>
        <v>26000</v>
      </c>
      <c r="G7316" s="258">
        <f t="shared" si="898"/>
        <v>26000</v>
      </c>
      <c r="H7316" s="212">
        <f>SUMIFS(Portfolio!$AT:$AT,Portfolio!$AO:$AO,'New Deposit Commission'!A7316)</f>
        <v>26000</v>
      </c>
      <c r="I7316" s="258">
        <f t="shared" si="899"/>
        <v>0</v>
      </c>
      <c r="J7316" s="212">
        <f>SUMIFS('CIF wise new Deposit'!$I:$I,'CIF wise new Deposit'!$A:$A,'New Deposit Commission'!A7316)</f>
        <v>0</v>
      </c>
      <c r="K7316" s="258">
        <f t="shared" si="900"/>
        <v>0</v>
      </c>
      <c r="L7316" s="259" t="e">
        <f>VLOOKUP(A7316,'CIF wise new Deposit'!$A:$G,7,0)</f>
        <v>#N/A</v>
      </c>
      <c r="M7316" s="257" t="e">
        <f>VLOOKUP(L7316,CodEmployee!$A:$B,2,0)</f>
        <v>#N/A</v>
      </c>
      <c r="N7316" s="260">
        <f>IFERROR(VLOOKUP(A7316,'CIF wise new Deposit'!$A:$J,10,0),0)</f>
        <v>0</v>
      </c>
      <c r="O7316" s="261" t="str">
        <f>IFERROR(VLOOKUP(L7316,CodEmployee!$A:$P,16,0),"N/A")</f>
        <v>N/A</v>
      </c>
      <c r="P7316" s="261" t="str">
        <f>IFERROR(VLOOKUP(L7316,CodEmployee!$A:$D,4,0),"N/A")</f>
        <v>N/A</v>
      </c>
      <c r="Q7316" s="262">
        <f>IFERROR(IF(MATCH($A7316,DOMAIN!$AC:$AC,0)&gt;0,1,0),0)</f>
        <v>0</v>
      </c>
      <c r="R7316" s="264">
        <f>IFERROR(IF(AND($O7316="Contractual",$Q7316=0),VLOOKUP($K7316,FDR!$A$3:$K$11,MATCH($N7316,FDR!$A$3:$K$3,1),1)+MAX($K7316-200000000,0)*0.03%,0),0)</f>
        <v>0</v>
      </c>
      <c r="S7316" s="264">
        <f>IFERROR(IF(AND($O7316&lt;&gt;"Contractual",$Q7316=0),VLOOKUP($K7316,FDR!$A$17:$K$24,MATCH($N7316,FDR!$A$16:$K$16,1),1)+MAX($K7316-200000000,0)*0.02%,0),0)</f>
        <v>0</v>
      </c>
      <c r="T7316" s="263">
        <f t="shared" si="894"/>
        <v>0</v>
      </c>
      <c r="U7316" s="212">
        <f>SUMIFS(Portfolio!$AA:$AA,Portfolio!$U:$U,'New Deposit Commission'!A7316)</f>
        <v>0</v>
      </c>
      <c r="V7316" s="212">
        <f t="shared" si="895"/>
        <v>0</v>
      </c>
      <c r="W7316" s="259" t="str">
        <f>VLOOKUP(A7316,Portfolio!$U:$AB,8,0)</f>
        <v>A3991</v>
      </c>
      <c r="X7316" s="162">
        <f>SUMIFS(Portfolio!$AK:$AK,Portfolio!$AE:$AE,'New Deposit Commission'!A7316)</f>
        <v>0</v>
      </c>
      <c r="Y7316" s="258">
        <f>SUMIFS('DATA(Matured Encash)'!$N:$N,'DATA(Matured Encash)'!$A:$A,A7316)</f>
        <v>0</v>
      </c>
      <c r="Z7316" s="212">
        <f t="shared" si="896"/>
        <v>0</v>
      </c>
      <c r="AA7316" s="162">
        <f t="shared" si="897"/>
        <v>0</v>
      </c>
    </row>
    <row r="7317" spans="1:27" x14ac:dyDescent="0.25">
      <c r="A7317" s="256" t="s">
        <v>34860</v>
      </c>
      <c r="B7317" s="257" t="str">
        <f>IFERROR(IFERROR(IFERROR(IFERROR(VLOOKUP(A7317,Portfolio!$A:$D,4,0),VLOOKUP(A7317,Portfolio!$K:$N,4,0)),VLOOKUP(A7317,Portfolio!$U:$X,4,0)),VLOOKUP(A7317,Portfolio!$AE:$AH,4,0)),VLOOKUP(A7317,Portfolio!$AO:$AR,4,0))</f>
        <v>SMRITOM SAHA</v>
      </c>
      <c r="C7317" s="212">
        <f>SUMIFS(Portfolio!$F:$F,Portfolio!$A:$A,'New Deposit Commission'!A7317)</f>
        <v>17000</v>
      </c>
      <c r="D7317" s="212">
        <f>SUMIFS(Portfolio!$P:$P,Portfolio!$K:$K,'New Deposit Commission'!A7317)</f>
        <v>18000</v>
      </c>
      <c r="E7317" s="212">
        <f>SUMIFS(Portfolio!$Z:$Z,Portfolio!$U:$U,'New Deposit Commission'!A7317)</f>
        <v>19000</v>
      </c>
      <c r="F7317" s="212">
        <f>SUMIFS(Portfolio!$AJ:$AJ,Portfolio!$AE:$AE,'New Deposit Commission'!A7317)</f>
        <v>20000</v>
      </c>
      <c r="G7317" s="258">
        <f t="shared" si="898"/>
        <v>20000</v>
      </c>
      <c r="H7317" s="212">
        <f>SUMIFS(Portfolio!$AT:$AT,Portfolio!$AO:$AO,'New Deposit Commission'!A7317)</f>
        <v>21000</v>
      </c>
      <c r="I7317" s="258">
        <f t="shared" si="899"/>
        <v>1000</v>
      </c>
      <c r="J7317" s="212">
        <f>SUMIFS('CIF wise new Deposit'!$I:$I,'CIF wise new Deposit'!$A:$A,'New Deposit Commission'!A7317)</f>
        <v>0</v>
      </c>
      <c r="K7317" s="258">
        <f t="shared" si="900"/>
        <v>0</v>
      </c>
      <c r="L7317" s="259" t="e">
        <f>VLOOKUP(A7317,'CIF wise new Deposit'!$A:$G,7,0)</f>
        <v>#N/A</v>
      </c>
      <c r="M7317" s="257" t="e">
        <f>VLOOKUP(L7317,CodEmployee!$A:$B,2,0)</f>
        <v>#N/A</v>
      </c>
      <c r="N7317" s="260">
        <f>IFERROR(VLOOKUP(A7317,'CIF wise new Deposit'!$A:$J,10,0),0)</f>
        <v>0</v>
      </c>
      <c r="O7317" s="261" t="str">
        <f>IFERROR(VLOOKUP(L7317,CodEmployee!$A:$P,16,0),"N/A")</f>
        <v>N/A</v>
      </c>
      <c r="P7317" s="261" t="str">
        <f>IFERROR(VLOOKUP(L7317,CodEmployee!$A:$D,4,0),"N/A")</f>
        <v>N/A</v>
      </c>
      <c r="Q7317" s="262">
        <f>IFERROR(IF(MATCH($A7317,DOMAIN!$AC:$AC,0)&gt;0,1,0),0)</f>
        <v>0</v>
      </c>
      <c r="R7317" s="264">
        <f>IFERROR(IF(AND($O7317="Contractual",$Q7317=0),VLOOKUP($K7317,FDR!$A$3:$K$11,MATCH($N7317,FDR!$A$3:$K$3,1),1)+MAX($K7317-200000000,0)*0.03%,0),0)</f>
        <v>0</v>
      </c>
      <c r="S7317" s="264">
        <f>IFERROR(IF(AND($O7317&lt;&gt;"Contractual",$Q7317=0),VLOOKUP($K7317,FDR!$A$17:$K$24,MATCH($N7317,FDR!$A$16:$K$16,1),1)+MAX($K7317-200000000,0)*0.02%,0),0)</f>
        <v>0</v>
      </c>
      <c r="T7317" s="263">
        <f t="shared" si="894"/>
        <v>0</v>
      </c>
      <c r="U7317" s="212">
        <f>SUMIFS(Portfolio!$AA:$AA,Portfolio!$U:$U,'New Deposit Commission'!A7317)</f>
        <v>0</v>
      </c>
      <c r="V7317" s="212">
        <f t="shared" si="895"/>
        <v>0</v>
      </c>
      <c r="W7317" s="259" t="str">
        <f>VLOOKUP(A7317,Portfolio!$U:$AB,8,0)</f>
        <v>A3909</v>
      </c>
      <c r="X7317" s="162">
        <f>SUMIFS(Portfolio!$AK:$AK,Portfolio!$AE:$AE,'New Deposit Commission'!A7317)</f>
        <v>0</v>
      </c>
      <c r="Y7317" s="258">
        <f>SUMIFS('DATA(Matured Encash)'!$N:$N,'DATA(Matured Encash)'!$A:$A,A7317)</f>
        <v>0</v>
      </c>
      <c r="Z7317" s="212">
        <f t="shared" si="896"/>
        <v>0</v>
      </c>
      <c r="AA7317" s="162">
        <f t="shared" si="897"/>
        <v>0</v>
      </c>
    </row>
    <row r="7318" spans="1:27" x14ac:dyDescent="0.25">
      <c r="A7318" s="256" t="s">
        <v>36903</v>
      </c>
      <c r="B7318" s="257" t="str">
        <f>IFERROR(IFERROR(IFERROR(IFERROR(VLOOKUP(A7318,Portfolio!$A:$D,4,0),VLOOKUP(A7318,Portfolio!$K:$N,4,0)),VLOOKUP(A7318,Portfolio!$U:$X,4,0)),VLOOKUP(A7318,Portfolio!$AE:$AH,4,0)),VLOOKUP(A7318,Portfolio!$AO:$AR,4,0))</f>
        <v>MD MAHEDI HASAN</v>
      </c>
      <c r="C7318" s="212">
        <f>SUMIFS(Portfolio!$F:$F,Portfolio!$A:$A,'New Deposit Commission'!A7318)</f>
        <v>1284593.7</v>
      </c>
      <c r="D7318" s="212">
        <f>SUMIFS(Portfolio!$P:$P,Portfolio!$K:$K,'New Deposit Commission'!A7318)</f>
        <v>1297093.7</v>
      </c>
      <c r="E7318" s="212">
        <f>SUMIFS(Portfolio!$Z:$Z,Portfolio!$U:$U,'New Deposit Commission'!A7318)</f>
        <v>1326830.02</v>
      </c>
      <c r="F7318" s="212">
        <f>SUMIFS(Portfolio!$AJ:$AJ,Portfolio!$AE:$AE,'New Deposit Commission'!A7318)</f>
        <v>1416072.76</v>
      </c>
      <c r="G7318" s="258">
        <f t="shared" si="898"/>
        <v>1416072.76</v>
      </c>
      <c r="H7318" s="212">
        <f>SUMIFS(Portfolio!$AT:$AT,Portfolio!$AO:$AO,'New Deposit Commission'!A7318)</f>
        <v>1435868.56</v>
      </c>
      <c r="I7318" s="258">
        <f t="shared" si="899"/>
        <v>19795.800000000047</v>
      </c>
      <c r="J7318" s="212">
        <f>SUMIFS('CIF wise new Deposit'!$I:$I,'CIF wise new Deposit'!$A:$A,'New Deposit Commission'!A7318)</f>
        <v>0</v>
      </c>
      <c r="K7318" s="258">
        <f t="shared" si="900"/>
        <v>0</v>
      </c>
      <c r="L7318" s="259" t="e">
        <f>VLOOKUP(A7318,'CIF wise new Deposit'!$A:$G,7,0)</f>
        <v>#N/A</v>
      </c>
      <c r="M7318" s="257" t="e">
        <f>VLOOKUP(L7318,CodEmployee!$A:$B,2,0)</f>
        <v>#N/A</v>
      </c>
      <c r="N7318" s="260">
        <f>IFERROR(VLOOKUP(A7318,'CIF wise new Deposit'!$A:$J,10,0),0)</f>
        <v>0</v>
      </c>
      <c r="O7318" s="261" t="str">
        <f>IFERROR(VLOOKUP(L7318,CodEmployee!$A:$P,16,0),"N/A")</f>
        <v>N/A</v>
      </c>
      <c r="P7318" s="261" t="str">
        <f>IFERROR(VLOOKUP(L7318,CodEmployee!$A:$D,4,0),"N/A")</f>
        <v>N/A</v>
      </c>
      <c r="Q7318" s="262">
        <f>IFERROR(IF(MATCH($A7318,DOMAIN!$AC:$AC,0)&gt;0,1,0),0)</f>
        <v>0</v>
      </c>
      <c r="R7318" s="264">
        <f>IFERROR(IF(AND($O7318="Contractual",$Q7318=0),VLOOKUP($K7318,FDR!$A$3:$K$11,MATCH($N7318,FDR!$A$3:$K$3,1),1)+MAX($K7318-200000000,0)*0.03%,0),0)</f>
        <v>0</v>
      </c>
      <c r="S7318" s="264">
        <f>IFERROR(IF(AND($O7318&lt;&gt;"Contractual",$Q7318=0),VLOOKUP($K7318,FDR!$A$17:$K$24,MATCH($N7318,FDR!$A$16:$K$16,1),1)+MAX($K7318-200000000,0)*0.02%,0),0)</f>
        <v>0</v>
      </c>
      <c r="T7318" s="263">
        <f t="shared" si="894"/>
        <v>0</v>
      </c>
      <c r="U7318" s="212">
        <f>SUMIFS(Portfolio!$AA:$AA,Portfolio!$U:$U,'New Deposit Commission'!A7318)</f>
        <v>752568.74</v>
      </c>
      <c r="V7318" s="212">
        <f t="shared" si="895"/>
        <v>752568.74</v>
      </c>
      <c r="W7318" s="259" t="str">
        <f>VLOOKUP(A7318,Portfolio!$U:$AB,8,0)</f>
        <v>D4017</v>
      </c>
      <c r="X7318" s="162">
        <f>SUMIFS(Portfolio!$AK:$AK,Portfolio!$AE:$AE,'New Deposit Commission'!A7318)</f>
        <v>48000</v>
      </c>
      <c r="Y7318" s="258">
        <f>SUMIFS('DATA(Matured Encash)'!$N:$N,'DATA(Matured Encash)'!$A:$A,A7318)</f>
        <v>0</v>
      </c>
      <c r="Z7318" s="212">
        <f t="shared" si="896"/>
        <v>752568.74</v>
      </c>
      <c r="AA7318" s="162">
        <f t="shared" si="897"/>
        <v>752568.74</v>
      </c>
    </row>
    <row r="7319" spans="1:27" x14ac:dyDescent="0.25">
      <c r="A7319" s="256" t="s">
        <v>34297</v>
      </c>
      <c r="B7319" s="257" t="str">
        <f>IFERROR(IFERROR(IFERROR(IFERROR(VLOOKUP(A7319,Portfolio!$A:$D,4,0),VLOOKUP(A7319,Portfolio!$K:$N,4,0)),VLOOKUP(A7319,Portfolio!$U:$X,4,0)),VLOOKUP(A7319,Portfolio!$AE:$AH,4,0)),VLOOKUP(A7319,Portfolio!$AO:$AR,4,0))</f>
        <v>AFSANA AKTER</v>
      </c>
      <c r="C7319" s="212">
        <f>SUMIFS(Portfolio!$F:$F,Portfolio!$A:$A,'New Deposit Commission'!A7319)</f>
        <v>72000</v>
      </c>
      <c r="D7319" s="212">
        <f>SUMIFS(Portfolio!$P:$P,Portfolio!$K:$K,'New Deposit Commission'!A7319)</f>
        <v>0</v>
      </c>
      <c r="E7319" s="212">
        <f>SUMIFS(Portfolio!$Z:$Z,Portfolio!$U:$U,'New Deposit Commission'!A7319)</f>
        <v>0</v>
      </c>
      <c r="F7319" s="212">
        <f>SUMIFS(Portfolio!$AJ:$AJ,Portfolio!$AE:$AE,'New Deposit Commission'!A7319)</f>
        <v>0</v>
      </c>
      <c r="G7319" s="258">
        <f t="shared" si="898"/>
        <v>72000</v>
      </c>
      <c r="H7319" s="212">
        <f>SUMIFS(Portfolio!$AT:$AT,Portfolio!$AO:$AO,'New Deposit Commission'!A7319)</f>
        <v>0</v>
      </c>
      <c r="I7319" s="258">
        <f t="shared" si="899"/>
        <v>0</v>
      </c>
      <c r="J7319" s="212">
        <f>SUMIFS('CIF wise new Deposit'!$I:$I,'CIF wise new Deposit'!$A:$A,'New Deposit Commission'!A7319)</f>
        <v>0</v>
      </c>
      <c r="K7319" s="258">
        <f t="shared" si="900"/>
        <v>0</v>
      </c>
      <c r="L7319" s="259" t="e">
        <f>VLOOKUP(A7319,'CIF wise new Deposit'!$A:$G,7,0)</f>
        <v>#N/A</v>
      </c>
      <c r="M7319" s="257" t="e">
        <f>VLOOKUP(L7319,CodEmployee!$A:$B,2,0)</f>
        <v>#N/A</v>
      </c>
      <c r="N7319" s="260">
        <f>IFERROR(VLOOKUP(A7319,'CIF wise new Deposit'!$A:$J,10,0),0)</f>
        <v>0</v>
      </c>
      <c r="O7319" s="261" t="str">
        <f>IFERROR(VLOOKUP(L7319,CodEmployee!$A:$P,16,0),"N/A")</f>
        <v>N/A</v>
      </c>
      <c r="P7319" s="261" t="str">
        <f>IFERROR(VLOOKUP(L7319,CodEmployee!$A:$D,4,0),"N/A")</f>
        <v>N/A</v>
      </c>
      <c r="Q7319" s="262">
        <f>IFERROR(IF(MATCH($A7319,DOMAIN!$AC:$AC,0)&gt;0,1,0),0)</f>
        <v>0</v>
      </c>
      <c r="R7319" s="264">
        <f>IFERROR(IF(AND($O7319="Contractual",$Q7319=0),VLOOKUP($K7319,FDR!$A$3:$K$11,MATCH($N7319,FDR!$A$3:$K$3,1),1)+MAX($K7319-200000000,0)*0.03%,0),0)</f>
        <v>0</v>
      </c>
      <c r="S7319" s="264">
        <f>IFERROR(IF(AND($O7319&lt;&gt;"Contractual",$Q7319=0),VLOOKUP($K7319,FDR!$A$17:$K$24,MATCH($N7319,FDR!$A$16:$K$16,1),1)+MAX($K7319-200000000,0)*0.02%,0),0)</f>
        <v>0</v>
      </c>
      <c r="T7319" s="263">
        <f t="shared" si="894"/>
        <v>0</v>
      </c>
      <c r="U7319" s="212">
        <f>SUMIFS(Portfolio!$AA:$AA,Portfolio!$U:$U,'New Deposit Commission'!A7319)</f>
        <v>0</v>
      </c>
      <c r="V7319" s="212">
        <f t="shared" si="895"/>
        <v>0</v>
      </c>
      <c r="W7319" s="259" t="e">
        <f>VLOOKUP(A7319,Portfolio!$U:$AB,8,0)</f>
        <v>#N/A</v>
      </c>
      <c r="X7319" s="162">
        <f>SUMIFS(Portfolio!$AK:$AK,Portfolio!$AE:$AE,'New Deposit Commission'!A7319)</f>
        <v>0</v>
      </c>
      <c r="Y7319" s="258">
        <f>SUMIFS('DATA(Matured Encash)'!$N:$N,'DATA(Matured Encash)'!$A:$A,A7319)</f>
        <v>0</v>
      </c>
      <c r="Z7319" s="212">
        <f t="shared" si="896"/>
        <v>0</v>
      </c>
      <c r="AA7319" s="162">
        <f t="shared" si="897"/>
        <v>0</v>
      </c>
    </row>
    <row r="7320" spans="1:27" x14ac:dyDescent="0.25">
      <c r="A7320" s="256" t="s">
        <v>38828</v>
      </c>
      <c r="B7320" s="257" t="str">
        <f>IFERROR(IFERROR(IFERROR(IFERROR(VLOOKUP(A7320,Portfolio!$A:$D,4,0),VLOOKUP(A7320,Portfolio!$K:$N,4,0)),VLOOKUP(A7320,Portfolio!$U:$X,4,0)),VLOOKUP(A7320,Portfolio!$AE:$AH,4,0)),VLOOKUP(A7320,Portfolio!$AO:$AR,4,0))</f>
        <v>SUZAN KUMER DAS</v>
      </c>
      <c r="C7320" s="212">
        <f>SUMIFS(Portfolio!$F:$F,Portfolio!$A:$A,'New Deposit Commission'!A7320)</f>
        <v>34000</v>
      </c>
      <c r="D7320" s="212">
        <f>SUMIFS(Portfolio!$P:$P,Portfolio!$K:$K,'New Deposit Commission'!A7320)</f>
        <v>36000</v>
      </c>
      <c r="E7320" s="212">
        <f>SUMIFS(Portfolio!$Z:$Z,Portfolio!$U:$U,'New Deposit Commission'!A7320)</f>
        <v>38000</v>
      </c>
      <c r="F7320" s="212">
        <f>SUMIFS(Portfolio!$AJ:$AJ,Portfolio!$AE:$AE,'New Deposit Commission'!A7320)</f>
        <v>40000</v>
      </c>
      <c r="G7320" s="258">
        <f t="shared" si="898"/>
        <v>40000</v>
      </c>
      <c r="H7320" s="212">
        <f>SUMIFS(Portfolio!$AT:$AT,Portfolio!$AO:$AO,'New Deposit Commission'!A7320)</f>
        <v>42000</v>
      </c>
      <c r="I7320" s="258">
        <f t="shared" si="899"/>
        <v>2000</v>
      </c>
      <c r="J7320" s="212">
        <f>SUMIFS('CIF wise new Deposit'!$I:$I,'CIF wise new Deposit'!$A:$A,'New Deposit Commission'!A7320)</f>
        <v>0</v>
      </c>
      <c r="K7320" s="258">
        <f t="shared" si="900"/>
        <v>0</v>
      </c>
      <c r="L7320" s="259" t="e">
        <f>VLOOKUP(A7320,'CIF wise new Deposit'!$A:$G,7,0)</f>
        <v>#N/A</v>
      </c>
      <c r="M7320" s="257" t="e">
        <f>VLOOKUP(L7320,CodEmployee!$A:$B,2,0)</f>
        <v>#N/A</v>
      </c>
      <c r="N7320" s="260">
        <f>IFERROR(VLOOKUP(A7320,'CIF wise new Deposit'!$A:$J,10,0),0)</f>
        <v>0</v>
      </c>
      <c r="O7320" s="261" t="str">
        <f>IFERROR(VLOOKUP(L7320,CodEmployee!$A:$P,16,0),"N/A")</f>
        <v>N/A</v>
      </c>
      <c r="P7320" s="261" t="str">
        <f>IFERROR(VLOOKUP(L7320,CodEmployee!$A:$D,4,0),"N/A")</f>
        <v>N/A</v>
      </c>
      <c r="Q7320" s="262">
        <f>IFERROR(IF(MATCH($A7320,DOMAIN!$AC:$AC,0)&gt;0,1,0),0)</f>
        <v>0</v>
      </c>
      <c r="R7320" s="264">
        <f>IFERROR(IF(AND($O7320="Contractual",$Q7320=0),VLOOKUP($K7320,FDR!$A$3:$K$11,MATCH($N7320,FDR!$A$3:$K$3,1),1)+MAX($K7320-200000000,0)*0.03%,0),0)</f>
        <v>0</v>
      </c>
      <c r="S7320" s="264">
        <f>IFERROR(IF(AND($O7320&lt;&gt;"Contractual",$Q7320=0),VLOOKUP($K7320,FDR!$A$17:$K$24,MATCH($N7320,FDR!$A$16:$K$16,1),1)+MAX($K7320-200000000,0)*0.02%,0),0)</f>
        <v>0</v>
      </c>
      <c r="T7320" s="263">
        <f t="shared" si="894"/>
        <v>0</v>
      </c>
      <c r="U7320" s="212">
        <f>SUMIFS(Portfolio!$AA:$AA,Portfolio!$U:$U,'New Deposit Commission'!A7320)</f>
        <v>0</v>
      </c>
      <c r="V7320" s="212">
        <f t="shared" si="895"/>
        <v>0</v>
      </c>
      <c r="W7320" s="259" t="str">
        <f>VLOOKUP(A7320,Portfolio!$U:$AB,8,0)</f>
        <v>A3731</v>
      </c>
      <c r="X7320" s="162">
        <f>SUMIFS(Portfolio!$AK:$AK,Portfolio!$AE:$AE,'New Deposit Commission'!A7320)</f>
        <v>0</v>
      </c>
      <c r="Y7320" s="258">
        <f>SUMIFS('DATA(Matured Encash)'!$N:$N,'DATA(Matured Encash)'!$A:$A,A7320)</f>
        <v>0</v>
      </c>
      <c r="Z7320" s="212">
        <f t="shared" si="896"/>
        <v>0</v>
      </c>
      <c r="AA7320" s="162">
        <f t="shared" si="897"/>
        <v>0</v>
      </c>
    </row>
    <row r="7321" spans="1:27" x14ac:dyDescent="0.25">
      <c r="A7321" s="256" t="s">
        <v>38254</v>
      </c>
      <c r="B7321" s="257" t="str">
        <f>IFERROR(IFERROR(IFERROR(IFERROR(VLOOKUP(A7321,Portfolio!$A:$D,4,0),VLOOKUP(A7321,Portfolio!$K:$N,4,0)),VLOOKUP(A7321,Portfolio!$U:$X,4,0)),VLOOKUP(A7321,Portfolio!$AE:$AH,4,0)),VLOOKUP(A7321,Portfolio!$AO:$AR,4,0))</f>
        <v>MOHAMMAD AKHTER ALAM KHAN</v>
      </c>
      <c r="C7321" s="212">
        <f>SUMIFS(Portfolio!$F:$F,Portfolio!$A:$A,'New Deposit Commission'!A7321)</f>
        <v>660000</v>
      </c>
      <c r="D7321" s="212">
        <f>SUMIFS(Portfolio!$P:$P,Portfolio!$K:$K,'New Deposit Commission'!A7321)</f>
        <v>670000</v>
      </c>
      <c r="E7321" s="212">
        <f>SUMIFS(Portfolio!$Z:$Z,Portfolio!$U:$U,'New Deposit Commission'!A7321)</f>
        <v>680000</v>
      </c>
      <c r="F7321" s="212">
        <f>SUMIFS(Portfolio!$AJ:$AJ,Portfolio!$AE:$AE,'New Deposit Commission'!A7321)</f>
        <v>690000</v>
      </c>
      <c r="G7321" s="258">
        <f t="shared" si="898"/>
        <v>690000</v>
      </c>
      <c r="H7321" s="212">
        <f>SUMIFS(Portfolio!$AT:$AT,Portfolio!$AO:$AO,'New Deposit Commission'!A7321)</f>
        <v>700000</v>
      </c>
      <c r="I7321" s="258">
        <f t="shared" si="899"/>
        <v>10000</v>
      </c>
      <c r="J7321" s="212">
        <f>SUMIFS('CIF wise new Deposit'!$I:$I,'CIF wise new Deposit'!$A:$A,'New Deposit Commission'!A7321)</f>
        <v>0</v>
      </c>
      <c r="K7321" s="258">
        <f t="shared" si="900"/>
        <v>0</v>
      </c>
      <c r="L7321" s="259" t="e">
        <f>VLOOKUP(A7321,'CIF wise new Deposit'!$A:$G,7,0)</f>
        <v>#N/A</v>
      </c>
      <c r="M7321" s="257" t="e">
        <f>VLOOKUP(L7321,CodEmployee!$A:$B,2,0)</f>
        <v>#N/A</v>
      </c>
      <c r="N7321" s="260">
        <f>IFERROR(VLOOKUP(A7321,'CIF wise new Deposit'!$A:$J,10,0),0)</f>
        <v>0</v>
      </c>
      <c r="O7321" s="261" t="str">
        <f>IFERROR(VLOOKUP(L7321,CodEmployee!$A:$P,16,0),"N/A")</f>
        <v>N/A</v>
      </c>
      <c r="P7321" s="261" t="str">
        <f>IFERROR(VLOOKUP(L7321,CodEmployee!$A:$D,4,0),"N/A")</f>
        <v>N/A</v>
      </c>
      <c r="Q7321" s="262">
        <f>IFERROR(IF(MATCH($A7321,DOMAIN!$AC:$AC,0)&gt;0,1,0),0)</f>
        <v>0</v>
      </c>
      <c r="R7321" s="264">
        <f>IFERROR(IF(AND($O7321="Contractual",$Q7321=0),VLOOKUP($K7321,FDR!$A$3:$K$11,MATCH($N7321,FDR!$A$3:$K$3,1),1)+MAX($K7321-200000000,0)*0.03%,0),0)</f>
        <v>0</v>
      </c>
      <c r="S7321" s="264">
        <f>IFERROR(IF(AND($O7321&lt;&gt;"Contractual",$Q7321=0),VLOOKUP($K7321,FDR!$A$17:$K$24,MATCH($N7321,FDR!$A$16:$K$16,1),1)+MAX($K7321-200000000,0)*0.02%,0),0)</f>
        <v>0</v>
      </c>
      <c r="T7321" s="263">
        <f t="shared" si="894"/>
        <v>0</v>
      </c>
      <c r="U7321" s="212">
        <f>SUMIFS(Portfolio!$AA:$AA,Portfolio!$U:$U,'New Deposit Commission'!A7321)</f>
        <v>0</v>
      </c>
      <c r="V7321" s="212">
        <f t="shared" si="895"/>
        <v>0</v>
      </c>
      <c r="W7321" s="259" t="str">
        <f>VLOOKUP(A7321,Portfolio!$U:$AB,8,0)</f>
        <v>A3782</v>
      </c>
      <c r="X7321" s="162">
        <f>SUMIFS(Portfolio!$AK:$AK,Portfolio!$AE:$AE,'New Deposit Commission'!A7321)</f>
        <v>0</v>
      </c>
      <c r="Y7321" s="258">
        <f>SUMIFS('DATA(Matured Encash)'!$N:$N,'DATA(Matured Encash)'!$A:$A,A7321)</f>
        <v>0</v>
      </c>
      <c r="Z7321" s="212">
        <f t="shared" si="896"/>
        <v>0</v>
      </c>
      <c r="AA7321" s="162">
        <f t="shared" si="897"/>
        <v>0</v>
      </c>
    </row>
    <row r="7322" spans="1:27" x14ac:dyDescent="0.25">
      <c r="A7322" s="256" t="s">
        <v>36031</v>
      </c>
      <c r="B7322" s="257" t="str">
        <f>IFERROR(IFERROR(IFERROR(IFERROR(VLOOKUP(A7322,Portfolio!$A:$D,4,0),VLOOKUP(A7322,Portfolio!$K:$N,4,0)),VLOOKUP(A7322,Portfolio!$U:$X,4,0)),VLOOKUP(A7322,Portfolio!$AE:$AH,4,0)),VLOOKUP(A7322,Portfolio!$AO:$AR,4,0))</f>
        <v>MD. GOLAM MAHIUDDIN</v>
      </c>
      <c r="C7322" s="212">
        <f>SUMIFS(Portfolio!$F:$F,Portfolio!$A:$A,'New Deposit Commission'!A7322)</f>
        <v>28000</v>
      </c>
      <c r="D7322" s="212">
        <f>SUMIFS(Portfolio!$P:$P,Portfolio!$K:$K,'New Deposit Commission'!A7322)</f>
        <v>30000</v>
      </c>
      <c r="E7322" s="212">
        <f>SUMIFS(Portfolio!$Z:$Z,Portfolio!$U:$U,'New Deposit Commission'!A7322)</f>
        <v>32000</v>
      </c>
      <c r="F7322" s="212">
        <f>SUMIFS(Portfolio!$AJ:$AJ,Portfolio!$AE:$AE,'New Deposit Commission'!A7322)</f>
        <v>34000</v>
      </c>
      <c r="G7322" s="258">
        <f t="shared" si="898"/>
        <v>34000</v>
      </c>
      <c r="H7322" s="212">
        <f>SUMIFS(Portfolio!$AT:$AT,Portfolio!$AO:$AO,'New Deposit Commission'!A7322)</f>
        <v>34000</v>
      </c>
      <c r="I7322" s="258">
        <f t="shared" si="899"/>
        <v>0</v>
      </c>
      <c r="J7322" s="212">
        <f>SUMIFS('CIF wise new Deposit'!$I:$I,'CIF wise new Deposit'!$A:$A,'New Deposit Commission'!A7322)</f>
        <v>0</v>
      </c>
      <c r="K7322" s="258">
        <f t="shared" si="900"/>
        <v>0</v>
      </c>
      <c r="L7322" s="259" t="e">
        <f>VLOOKUP(A7322,'CIF wise new Deposit'!$A:$G,7,0)</f>
        <v>#N/A</v>
      </c>
      <c r="M7322" s="257" t="e">
        <f>VLOOKUP(L7322,CodEmployee!$A:$B,2,0)</f>
        <v>#N/A</v>
      </c>
      <c r="N7322" s="260">
        <f>IFERROR(VLOOKUP(A7322,'CIF wise new Deposit'!$A:$J,10,0),0)</f>
        <v>0</v>
      </c>
      <c r="O7322" s="261" t="str">
        <f>IFERROR(VLOOKUP(L7322,CodEmployee!$A:$P,16,0),"N/A")</f>
        <v>N/A</v>
      </c>
      <c r="P7322" s="261" t="str">
        <f>IFERROR(VLOOKUP(L7322,CodEmployee!$A:$D,4,0),"N/A")</f>
        <v>N/A</v>
      </c>
      <c r="Q7322" s="262">
        <f>IFERROR(IF(MATCH($A7322,DOMAIN!$AC:$AC,0)&gt;0,1,0),0)</f>
        <v>0</v>
      </c>
      <c r="R7322" s="264">
        <f>IFERROR(IF(AND($O7322="Contractual",$Q7322=0),VLOOKUP($K7322,FDR!$A$3:$K$11,MATCH($N7322,FDR!$A$3:$K$3,1),1)+MAX($K7322-200000000,0)*0.03%,0),0)</f>
        <v>0</v>
      </c>
      <c r="S7322" s="264">
        <f>IFERROR(IF(AND($O7322&lt;&gt;"Contractual",$Q7322=0),VLOOKUP($K7322,FDR!$A$17:$K$24,MATCH($N7322,FDR!$A$16:$K$16,1),1)+MAX($K7322-200000000,0)*0.02%,0),0)</f>
        <v>0</v>
      </c>
      <c r="T7322" s="263">
        <f t="shared" si="894"/>
        <v>0</v>
      </c>
      <c r="U7322" s="212">
        <f>SUMIFS(Portfolio!$AA:$AA,Portfolio!$U:$U,'New Deposit Commission'!A7322)</f>
        <v>0</v>
      </c>
      <c r="V7322" s="212">
        <f t="shared" si="895"/>
        <v>0</v>
      </c>
      <c r="W7322" s="259" t="str">
        <f>VLOOKUP(A7322,Portfolio!$U:$AB,8,0)</f>
        <v>A3764</v>
      </c>
      <c r="X7322" s="162">
        <f>SUMIFS(Portfolio!$AK:$AK,Portfolio!$AE:$AE,'New Deposit Commission'!A7322)</f>
        <v>0</v>
      </c>
      <c r="Y7322" s="258">
        <f>SUMIFS('DATA(Matured Encash)'!$N:$N,'DATA(Matured Encash)'!$A:$A,A7322)</f>
        <v>0</v>
      </c>
      <c r="Z7322" s="212">
        <f t="shared" si="896"/>
        <v>0</v>
      </c>
      <c r="AA7322" s="162">
        <f t="shared" si="897"/>
        <v>0</v>
      </c>
    </row>
    <row r="7323" spans="1:27" x14ac:dyDescent="0.25">
      <c r="A7323" s="256" t="s">
        <v>39577</v>
      </c>
      <c r="B7323" s="257" t="str">
        <f>IFERROR(IFERROR(IFERROR(IFERROR(VLOOKUP(A7323,Portfolio!$A:$D,4,0),VLOOKUP(A7323,Portfolio!$K:$N,4,0)),VLOOKUP(A7323,Portfolio!$U:$X,4,0)),VLOOKUP(A7323,Portfolio!$AE:$AH,4,0)),VLOOKUP(A7323,Portfolio!$AO:$AR,4,0))</f>
        <v>OROBINDO DASH</v>
      </c>
      <c r="C7323" s="212">
        <f>SUMIFS(Portfolio!$F:$F,Portfolio!$A:$A,'New Deposit Commission'!A7323)</f>
        <v>1655000</v>
      </c>
      <c r="D7323" s="212">
        <f>SUMIFS(Portfolio!$P:$P,Portfolio!$K:$K,'New Deposit Commission'!A7323)</f>
        <v>1660000</v>
      </c>
      <c r="E7323" s="212">
        <f>SUMIFS(Portfolio!$Z:$Z,Portfolio!$U:$U,'New Deposit Commission'!A7323)</f>
        <v>1665000</v>
      </c>
      <c r="F7323" s="212">
        <f>SUMIFS(Portfolio!$AJ:$AJ,Portfolio!$AE:$AE,'New Deposit Commission'!A7323)</f>
        <v>1670000</v>
      </c>
      <c r="G7323" s="258">
        <f t="shared" si="898"/>
        <v>1670000</v>
      </c>
      <c r="H7323" s="212">
        <f>SUMIFS(Portfolio!$AT:$AT,Portfolio!$AO:$AO,'New Deposit Commission'!A7323)</f>
        <v>1675000</v>
      </c>
      <c r="I7323" s="258">
        <f t="shared" si="899"/>
        <v>5000</v>
      </c>
      <c r="J7323" s="212">
        <f>SUMIFS('CIF wise new Deposit'!$I:$I,'CIF wise new Deposit'!$A:$A,'New Deposit Commission'!A7323)</f>
        <v>0</v>
      </c>
      <c r="K7323" s="258">
        <f t="shared" si="900"/>
        <v>0</v>
      </c>
      <c r="L7323" s="259" t="e">
        <f>VLOOKUP(A7323,'CIF wise new Deposit'!$A:$G,7,0)</f>
        <v>#N/A</v>
      </c>
      <c r="M7323" s="257" t="e">
        <f>VLOOKUP(L7323,CodEmployee!$A:$B,2,0)</f>
        <v>#N/A</v>
      </c>
      <c r="N7323" s="260">
        <f>IFERROR(VLOOKUP(A7323,'CIF wise new Deposit'!$A:$J,10,0),0)</f>
        <v>0</v>
      </c>
      <c r="O7323" s="261" t="str">
        <f>IFERROR(VLOOKUP(L7323,CodEmployee!$A:$P,16,0),"N/A")</f>
        <v>N/A</v>
      </c>
      <c r="P7323" s="261" t="str">
        <f>IFERROR(VLOOKUP(L7323,CodEmployee!$A:$D,4,0),"N/A")</f>
        <v>N/A</v>
      </c>
      <c r="Q7323" s="262">
        <f>IFERROR(IF(MATCH($A7323,DOMAIN!$AC:$AC,0)&gt;0,1,0),0)</f>
        <v>0</v>
      </c>
      <c r="R7323" s="264">
        <f>IFERROR(IF(AND($O7323="Contractual",$Q7323=0),VLOOKUP($K7323,FDR!$A$3:$K$11,MATCH($N7323,FDR!$A$3:$K$3,1),1)+MAX($K7323-200000000,0)*0.03%,0),0)</f>
        <v>0</v>
      </c>
      <c r="S7323" s="264">
        <f>IFERROR(IF(AND($O7323&lt;&gt;"Contractual",$Q7323=0),VLOOKUP($K7323,FDR!$A$17:$K$24,MATCH($N7323,FDR!$A$16:$K$16,1),1)+MAX($K7323-200000000,0)*0.02%,0),0)</f>
        <v>0</v>
      </c>
      <c r="T7323" s="263">
        <f t="shared" si="894"/>
        <v>0</v>
      </c>
      <c r="U7323" s="212">
        <f>SUMIFS(Portfolio!$AA:$AA,Portfolio!$U:$U,'New Deposit Commission'!A7323)</f>
        <v>0</v>
      </c>
      <c r="V7323" s="212">
        <f t="shared" si="895"/>
        <v>0</v>
      </c>
      <c r="W7323" s="259" t="str">
        <f>VLOOKUP(A7323,Portfolio!$U:$AB,8,0)</f>
        <v>A3132</v>
      </c>
      <c r="X7323" s="162">
        <f>SUMIFS(Portfolio!$AK:$AK,Portfolio!$AE:$AE,'New Deposit Commission'!A7323)</f>
        <v>0</v>
      </c>
      <c r="Y7323" s="258">
        <f>SUMIFS('DATA(Matured Encash)'!$N:$N,'DATA(Matured Encash)'!$A:$A,A7323)</f>
        <v>0</v>
      </c>
      <c r="Z7323" s="212">
        <f t="shared" si="896"/>
        <v>0</v>
      </c>
      <c r="AA7323" s="162">
        <f t="shared" si="897"/>
        <v>0</v>
      </c>
    </row>
    <row r="7324" spans="1:27" x14ac:dyDescent="0.25">
      <c r="A7324" s="256" t="s">
        <v>37351</v>
      </c>
      <c r="B7324" s="257" t="str">
        <f>IFERROR(IFERROR(IFERROR(IFERROR(VLOOKUP(A7324,Portfolio!$A:$D,4,0),VLOOKUP(A7324,Portfolio!$K:$N,4,0)),VLOOKUP(A7324,Portfolio!$U:$X,4,0)),VLOOKUP(A7324,Portfolio!$AE:$AH,4,0)),VLOOKUP(A7324,Portfolio!$AO:$AR,4,0))</f>
        <v>MOHAMMAD YOUSUF UDDIN</v>
      </c>
      <c r="C7324" s="212">
        <f>SUMIFS(Portfolio!$F:$F,Portfolio!$A:$A,'New Deposit Commission'!A7324)</f>
        <v>1280000</v>
      </c>
      <c r="D7324" s="212">
        <f>SUMIFS(Portfolio!$P:$P,Portfolio!$K:$K,'New Deposit Commission'!A7324)</f>
        <v>1300000</v>
      </c>
      <c r="E7324" s="212">
        <f>SUMIFS(Portfolio!$Z:$Z,Portfolio!$U:$U,'New Deposit Commission'!A7324)</f>
        <v>1320000</v>
      </c>
      <c r="F7324" s="212">
        <f>SUMIFS(Portfolio!$AJ:$AJ,Portfolio!$AE:$AE,'New Deposit Commission'!A7324)</f>
        <v>1340000</v>
      </c>
      <c r="G7324" s="258">
        <f t="shared" si="898"/>
        <v>1340000</v>
      </c>
      <c r="H7324" s="212">
        <f>SUMIFS(Portfolio!$AT:$AT,Portfolio!$AO:$AO,'New Deposit Commission'!A7324)</f>
        <v>1360000</v>
      </c>
      <c r="I7324" s="258">
        <f t="shared" si="899"/>
        <v>20000</v>
      </c>
      <c r="J7324" s="212">
        <f>SUMIFS('CIF wise new Deposit'!$I:$I,'CIF wise new Deposit'!$A:$A,'New Deposit Commission'!A7324)</f>
        <v>0</v>
      </c>
      <c r="K7324" s="258">
        <f t="shared" si="900"/>
        <v>0</v>
      </c>
      <c r="L7324" s="259" t="e">
        <f>VLOOKUP(A7324,'CIF wise new Deposit'!$A:$G,7,0)</f>
        <v>#N/A</v>
      </c>
      <c r="M7324" s="257" t="e">
        <f>VLOOKUP(L7324,CodEmployee!$A:$B,2,0)</f>
        <v>#N/A</v>
      </c>
      <c r="N7324" s="260">
        <f>IFERROR(VLOOKUP(A7324,'CIF wise new Deposit'!$A:$J,10,0),0)</f>
        <v>0</v>
      </c>
      <c r="O7324" s="261" t="str">
        <f>IFERROR(VLOOKUP(L7324,CodEmployee!$A:$P,16,0),"N/A")</f>
        <v>N/A</v>
      </c>
      <c r="P7324" s="261" t="str">
        <f>IFERROR(VLOOKUP(L7324,CodEmployee!$A:$D,4,0),"N/A")</f>
        <v>N/A</v>
      </c>
      <c r="Q7324" s="262">
        <f>IFERROR(IF(MATCH($A7324,DOMAIN!$AC:$AC,0)&gt;0,1,0),0)</f>
        <v>0</v>
      </c>
      <c r="R7324" s="264">
        <f>IFERROR(IF(AND($O7324="Contractual",$Q7324=0),VLOOKUP($K7324,FDR!$A$3:$K$11,MATCH($N7324,FDR!$A$3:$K$3,1),1)+MAX($K7324-200000000,0)*0.03%,0),0)</f>
        <v>0</v>
      </c>
      <c r="S7324" s="264">
        <f>IFERROR(IF(AND($O7324&lt;&gt;"Contractual",$Q7324=0),VLOOKUP($K7324,FDR!$A$17:$K$24,MATCH($N7324,FDR!$A$16:$K$16,1),1)+MAX($K7324-200000000,0)*0.02%,0),0)</f>
        <v>0</v>
      </c>
      <c r="T7324" s="263">
        <f t="shared" si="894"/>
        <v>0</v>
      </c>
      <c r="U7324" s="212">
        <f>SUMIFS(Portfolio!$AA:$AA,Portfolio!$U:$U,'New Deposit Commission'!A7324)</f>
        <v>0</v>
      </c>
      <c r="V7324" s="212">
        <f t="shared" si="895"/>
        <v>0</v>
      </c>
      <c r="W7324" s="259" t="str">
        <f>VLOOKUP(A7324,Portfolio!$U:$AB,8,0)</f>
        <v>A3449</v>
      </c>
      <c r="X7324" s="162">
        <f>SUMIFS(Portfolio!$AK:$AK,Portfolio!$AE:$AE,'New Deposit Commission'!A7324)</f>
        <v>0</v>
      </c>
      <c r="Y7324" s="258">
        <f>SUMIFS('DATA(Matured Encash)'!$N:$N,'DATA(Matured Encash)'!$A:$A,A7324)</f>
        <v>0</v>
      </c>
      <c r="Z7324" s="212">
        <f t="shared" si="896"/>
        <v>0</v>
      </c>
      <c r="AA7324" s="162">
        <f t="shared" si="897"/>
        <v>0</v>
      </c>
    </row>
    <row r="7325" spans="1:27" x14ac:dyDescent="0.25">
      <c r="A7325" s="256" t="s">
        <v>38025</v>
      </c>
      <c r="B7325" s="257" t="str">
        <f>IFERROR(IFERROR(IFERROR(IFERROR(VLOOKUP(A7325,Portfolio!$A:$D,4,0),VLOOKUP(A7325,Portfolio!$K:$N,4,0)),VLOOKUP(A7325,Portfolio!$U:$X,4,0)),VLOOKUP(A7325,Portfolio!$AE:$AH,4,0)),VLOOKUP(A7325,Portfolio!$AO:$AR,4,0))</f>
        <v>NILOY RANJAN DEB</v>
      </c>
      <c r="C7325" s="212">
        <f>SUMIFS(Portfolio!$F:$F,Portfolio!$A:$A,'New Deposit Commission'!A7325)</f>
        <v>113462.48</v>
      </c>
      <c r="D7325" s="212">
        <f>SUMIFS(Portfolio!$P:$P,Portfolio!$K:$K,'New Deposit Commission'!A7325)</f>
        <v>113462.48</v>
      </c>
      <c r="E7325" s="212">
        <f>SUMIFS(Portfolio!$Z:$Z,Portfolio!$U:$U,'New Deposit Commission'!A7325)</f>
        <v>10000</v>
      </c>
      <c r="F7325" s="212">
        <f>SUMIFS(Portfolio!$AJ:$AJ,Portfolio!$AE:$AE,'New Deposit Commission'!A7325)</f>
        <v>11000</v>
      </c>
      <c r="G7325" s="258">
        <f t="shared" si="898"/>
        <v>113462.48</v>
      </c>
      <c r="H7325" s="212">
        <f>SUMIFS(Portfolio!$AT:$AT,Portfolio!$AO:$AO,'New Deposit Commission'!A7325)</f>
        <v>12000</v>
      </c>
      <c r="I7325" s="258">
        <f t="shared" si="899"/>
        <v>0</v>
      </c>
      <c r="J7325" s="212">
        <f>SUMIFS('CIF wise new Deposit'!$I:$I,'CIF wise new Deposit'!$A:$A,'New Deposit Commission'!A7325)</f>
        <v>0</v>
      </c>
      <c r="K7325" s="258">
        <f t="shared" si="900"/>
        <v>0</v>
      </c>
      <c r="L7325" s="259" t="e">
        <f>VLOOKUP(A7325,'CIF wise new Deposit'!$A:$G,7,0)</f>
        <v>#N/A</v>
      </c>
      <c r="M7325" s="257" t="e">
        <f>VLOOKUP(L7325,CodEmployee!$A:$B,2,0)</f>
        <v>#N/A</v>
      </c>
      <c r="N7325" s="260">
        <f>IFERROR(VLOOKUP(A7325,'CIF wise new Deposit'!$A:$J,10,0),0)</f>
        <v>0</v>
      </c>
      <c r="O7325" s="261" t="str">
        <f>IFERROR(VLOOKUP(L7325,CodEmployee!$A:$P,16,0),"N/A")</f>
        <v>N/A</v>
      </c>
      <c r="P7325" s="261" t="str">
        <f>IFERROR(VLOOKUP(L7325,CodEmployee!$A:$D,4,0),"N/A")</f>
        <v>N/A</v>
      </c>
      <c r="Q7325" s="262">
        <f>IFERROR(IF(MATCH($A7325,DOMAIN!$AC:$AC,0)&gt;0,1,0),0)</f>
        <v>0</v>
      </c>
      <c r="R7325" s="264">
        <f>IFERROR(IF(AND($O7325="Contractual",$Q7325=0),VLOOKUP($K7325,FDR!$A$3:$K$11,MATCH($N7325,FDR!$A$3:$K$3,1),1)+MAX($K7325-200000000,0)*0.03%,0),0)</f>
        <v>0</v>
      </c>
      <c r="S7325" s="264">
        <f>IFERROR(IF(AND($O7325&lt;&gt;"Contractual",$Q7325=0),VLOOKUP($K7325,FDR!$A$17:$K$24,MATCH($N7325,FDR!$A$16:$K$16,1),1)+MAX($K7325-200000000,0)*0.02%,0),0)</f>
        <v>0</v>
      </c>
      <c r="T7325" s="263">
        <f t="shared" ref="T7325:T7385" si="901">ROUND((K7325/10^5)*(R7325+S7325),0)</f>
        <v>0</v>
      </c>
      <c r="U7325" s="212">
        <f>SUMIFS(Portfolio!$AA:$AA,Portfolio!$U:$U,'New Deposit Commission'!A7325)</f>
        <v>0</v>
      </c>
      <c r="V7325" s="212">
        <f t="shared" si="895"/>
        <v>0</v>
      </c>
      <c r="W7325" s="259" t="str">
        <f>VLOOKUP(A7325,Portfolio!$U:$AB,8,0)</f>
        <v>A3603</v>
      </c>
      <c r="X7325" s="162">
        <f>SUMIFS(Portfolio!$AK:$AK,Portfolio!$AE:$AE,'New Deposit Commission'!A7325)</f>
        <v>0</v>
      </c>
      <c r="Y7325" s="258">
        <f>SUMIFS('DATA(Matured Encash)'!$N:$N,'DATA(Matured Encash)'!$A:$A,A7325)</f>
        <v>0</v>
      </c>
      <c r="Z7325" s="212">
        <f t="shared" si="896"/>
        <v>0</v>
      </c>
      <c r="AA7325" s="162">
        <f t="shared" si="897"/>
        <v>0</v>
      </c>
    </row>
    <row r="7326" spans="1:27" x14ac:dyDescent="0.25">
      <c r="A7326" s="256" t="s">
        <v>36914</v>
      </c>
      <c r="B7326" s="257" t="str">
        <f>IFERROR(IFERROR(IFERROR(IFERROR(VLOOKUP(A7326,Portfolio!$A:$D,4,0),VLOOKUP(A7326,Portfolio!$K:$N,4,0)),VLOOKUP(A7326,Portfolio!$U:$X,4,0)),VLOOKUP(A7326,Portfolio!$AE:$AH,4,0)),VLOOKUP(A7326,Portfolio!$AO:$AR,4,0))</f>
        <v>ANIKA RAHMAN</v>
      </c>
      <c r="C7326" s="212">
        <f>SUMIFS(Portfolio!$F:$F,Portfolio!$A:$A,'New Deposit Commission'!A7326)</f>
        <v>2105825</v>
      </c>
      <c r="D7326" s="212">
        <f>SUMIFS(Portfolio!$P:$P,Portfolio!$K:$K,'New Deposit Commission'!A7326)</f>
        <v>2108825</v>
      </c>
      <c r="E7326" s="212">
        <f>SUMIFS(Portfolio!$Z:$Z,Portfolio!$U:$U,'New Deposit Commission'!A7326)</f>
        <v>2168923.4500000002</v>
      </c>
      <c r="F7326" s="212">
        <f>SUMIFS(Portfolio!$AJ:$AJ,Portfolio!$AE:$AE,'New Deposit Commission'!A7326)</f>
        <v>2171923.4500000002</v>
      </c>
      <c r="G7326" s="258">
        <f t="shared" si="898"/>
        <v>2171923.4500000002</v>
      </c>
      <c r="H7326" s="212">
        <f>SUMIFS(Portfolio!$AT:$AT,Portfolio!$AO:$AO,'New Deposit Commission'!A7326)</f>
        <v>2174923.4500000002</v>
      </c>
      <c r="I7326" s="258">
        <f t="shared" si="899"/>
        <v>3000</v>
      </c>
      <c r="J7326" s="212">
        <f>SUMIFS('CIF wise new Deposit'!$I:$I,'CIF wise new Deposit'!$A:$A,'New Deposit Commission'!A7326)</f>
        <v>0</v>
      </c>
      <c r="K7326" s="258">
        <f t="shared" si="900"/>
        <v>0</v>
      </c>
      <c r="L7326" s="259" t="e">
        <f>VLOOKUP(A7326,'CIF wise new Deposit'!$A:$G,7,0)</f>
        <v>#N/A</v>
      </c>
      <c r="M7326" s="257" t="e">
        <f>VLOOKUP(L7326,CodEmployee!$A:$B,2,0)</f>
        <v>#N/A</v>
      </c>
      <c r="N7326" s="260">
        <f>IFERROR(VLOOKUP(A7326,'CIF wise new Deposit'!$A:$J,10,0),0)</f>
        <v>0</v>
      </c>
      <c r="O7326" s="261" t="str">
        <f>IFERROR(VLOOKUP(L7326,CodEmployee!$A:$P,16,0),"N/A")</f>
        <v>N/A</v>
      </c>
      <c r="P7326" s="261" t="str">
        <f>IFERROR(VLOOKUP(L7326,CodEmployee!$A:$D,4,0),"N/A")</f>
        <v>N/A</v>
      </c>
      <c r="Q7326" s="262">
        <f>IFERROR(IF(MATCH($A7326,DOMAIN!$AC:$AC,0)&gt;0,1,0),0)</f>
        <v>0</v>
      </c>
      <c r="R7326" s="264">
        <f>IFERROR(IF(AND($O7326="Contractual",$Q7326=0),VLOOKUP($K7326,FDR!$A$3:$K$11,MATCH($N7326,FDR!$A$3:$K$3,1),1)+MAX($K7326-200000000,0)*0.03%,0),0)</f>
        <v>0</v>
      </c>
      <c r="S7326" s="264">
        <f>IFERROR(IF(AND($O7326&lt;&gt;"Contractual",$Q7326=0),VLOOKUP($K7326,FDR!$A$17:$K$24,MATCH($N7326,FDR!$A$16:$K$16,1),1)+MAX($K7326-200000000,0)*0.02%,0),0)</f>
        <v>0</v>
      </c>
      <c r="T7326" s="263">
        <f t="shared" si="901"/>
        <v>0</v>
      </c>
      <c r="U7326" s="212">
        <f>SUMIFS(Portfolio!$AA:$AA,Portfolio!$U:$U,'New Deposit Commission'!A7326)</f>
        <v>0</v>
      </c>
      <c r="V7326" s="212">
        <f t="shared" si="895"/>
        <v>0</v>
      </c>
      <c r="W7326" s="259" t="str">
        <f>VLOOKUP(A7326,Portfolio!$U:$AB,8,0)</f>
        <v>D4020</v>
      </c>
      <c r="X7326" s="162">
        <f>SUMIFS(Portfolio!$AK:$AK,Portfolio!$AE:$AE,'New Deposit Commission'!A7326)</f>
        <v>0</v>
      </c>
      <c r="Y7326" s="258">
        <f>SUMIFS('DATA(Matured Encash)'!$N:$N,'DATA(Matured Encash)'!$A:$A,A7326)</f>
        <v>0</v>
      </c>
      <c r="Z7326" s="212">
        <f t="shared" si="896"/>
        <v>0</v>
      </c>
      <c r="AA7326" s="162">
        <f t="shared" si="897"/>
        <v>0</v>
      </c>
    </row>
    <row r="7327" spans="1:27" x14ac:dyDescent="0.25">
      <c r="A7327" s="256" t="s">
        <v>36901</v>
      </c>
      <c r="B7327" s="257" t="str">
        <f>IFERROR(IFERROR(IFERROR(IFERROR(VLOOKUP(A7327,Portfolio!$A:$D,4,0),VLOOKUP(A7327,Portfolio!$K:$N,4,0)),VLOOKUP(A7327,Portfolio!$U:$X,4,0)),VLOOKUP(A7327,Portfolio!$AE:$AH,4,0)),VLOOKUP(A7327,Portfolio!$AO:$AR,4,0))</f>
        <v>FEDAE DASTGIR</v>
      </c>
      <c r="C7327" s="212">
        <f>SUMIFS(Portfolio!$F:$F,Portfolio!$A:$A,'New Deposit Commission'!A7327)</f>
        <v>12000000</v>
      </c>
      <c r="D7327" s="212">
        <f>SUMIFS(Portfolio!$P:$P,Portfolio!$K:$K,'New Deposit Commission'!A7327)</f>
        <v>12000000</v>
      </c>
      <c r="E7327" s="212">
        <f>SUMIFS(Portfolio!$Z:$Z,Portfolio!$U:$U,'New Deposit Commission'!A7327)</f>
        <v>12000000</v>
      </c>
      <c r="F7327" s="212">
        <f>SUMIFS(Portfolio!$AJ:$AJ,Portfolio!$AE:$AE,'New Deposit Commission'!A7327)</f>
        <v>12000000</v>
      </c>
      <c r="G7327" s="258">
        <f t="shared" si="898"/>
        <v>12000000</v>
      </c>
      <c r="H7327" s="212">
        <f>SUMIFS(Portfolio!$AT:$AT,Portfolio!$AO:$AO,'New Deposit Commission'!A7327)</f>
        <v>12000000</v>
      </c>
      <c r="I7327" s="258">
        <f t="shared" si="899"/>
        <v>0</v>
      </c>
      <c r="J7327" s="212">
        <f>SUMIFS('CIF wise new Deposit'!$I:$I,'CIF wise new Deposit'!$A:$A,'New Deposit Commission'!A7327)</f>
        <v>0</v>
      </c>
      <c r="K7327" s="258">
        <f t="shared" si="900"/>
        <v>0</v>
      </c>
      <c r="L7327" s="259" t="e">
        <f>VLOOKUP(A7327,'CIF wise new Deposit'!$A:$G,7,0)</f>
        <v>#N/A</v>
      </c>
      <c r="M7327" s="257" t="e">
        <f>VLOOKUP(L7327,CodEmployee!$A:$B,2,0)</f>
        <v>#N/A</v>
      </c>
      <c r="N7327" s="260">
        <f>IFERROR(VLOOKUP(A7327,'CIF wise new Deposit'!$A:$J,10,0),0)</f>
        <v>0</v>
      </c>
      <c r="O7327" s="261" t="str">
        <f>IFERROR(VLOOKUP(L7327,CodEmployee!$A:$P,16,0),"N/A")</f>
        <v>N/A</v>
      </c>
      <c r="P7327" s="261" t="str">
        <f>IFERROR(VLOOKUP(L7327,CodEmployee!$A:$D,4,0),"N/A")</f>
        <v>N/A</v>
      </c>
      <c r="Q7327" s="262">
        <f>IFERROR(IF(MATCH($A7327,DOMAIN!$AC:$AC,0)&gt;0,1,0),0)</f>
        <v>0</v>
      </c>
      <c r="R7327" s="264">
        <f>IFERROR(IF(AND($O7327="Contractual",$Q7327=0),VLOOKUP($K7327,FDR!$A$3:$K$11,MATCH($N7327,FDR!$A$3:$K$3,1),1)+MAX($K7327-200000000,0)*0.03%,0),0)</f>
        <v>0</v>
      </c>
      <c r="S7327" s="264">
        <f>IFERROR(IF(AND($O7327&lt;&gt;"Contractual",$Q7327=0),VLOOKUP($K7327,FDR!$A$17:$K$24,MATCH($N7327,FDR!$A$16:$K$16,1),1)+MAX($K7327-200000000,0)*0.02%,0),0)</f>
        <v>0</v>
      </c>
      <c r="T7327" s="263">
        <f t="shared" si="901"/>
        <v>0</v>
      </c>
      <c r="U7327" s="212">
        <f>SUMIFS(Portfolio!$AA:$AA,Portfolio!$U:$U,'New Deposit Commission'!A7327)</f>
        <v>0</v>
      </c>
      <c r="V7327" s="212">
        <f t="shared" si="895"/>
        <v>0</v>
      </c>
      <c r="W7327" s="259" t="str">
        <f>VLOOKUP(A7327,Portfolio!$U:$AB,8,0)</f>
        <v>A3449</v>
      </c>
      <c r="X7327" s="162">
        <f>SUMIFS(Portfolio!$AK:$AK,Portfolio!$AE:$AE,'New Deposit Commission'!A7327)</f>
        <v>0</v>
      </c>
      <c r="Y7327" s="258">
        <f>SUMIFS('DATA(Matured Encash)'!$N:$N,'DATA(Matured Encash)'!$A:$A,A7327)</f>
        <v>0</v>
      </c>
      <c r="Z7327" s="212">
        <f t="shared" si="896"/>
        <v>0</v>
      </c>
      <c r="AA7327" s="162">
        <f t="shared" si="897"/>
        <v>0</v>
      </c>
    </row>
    <row r="7328" spans="1:27" x14ac:dyDescent="0.25">
      <c r="A7328" s="256" t="s">
        <v>37652</v>
      </c>
      <c r="B7328" s="257" t="str">
        <f>IFERROR(IFERROR(IFERROR(IFERROR(VLOOKUP(A7328,Portfolio!$A:$D,4,0),VLOOKUP(A7328,Portfolio!$K:$N,4,0)),VLOOKUP(A7328,Portfolio!$U:$X,4,0)),VLOOKUP(A7328,Portfolio!$AE:$AH,4,0)),VLOOKUP(A7328,Portfolio!$AO:$AR,4,0))</f>
        <v>MISTY ROY CHAUDHURY</v>
      </c>
      <c r="C7328" s="212">
        <f>SUMIFS(Portfolio!$F:$F,Portfolio!$A:$A,'New Deposit Commission'!A7328)</f>
        <v>74000</v>
      </c>
      <c r="D7328" s="212">
        <f>SUMIFS(Portfolio!$P:$P,Portfolio!$K:$K,'New Deposit Commission'!A7328)</f>
        <v>79000</v>
      </c>
      <c r="E7328" s="212">
        <f>SUMIFS(Portfolio!$Z:$Z,Portfolio!$U:$U,'New Deposit Commission'!A7328)</f>
        <v>84000</v>
      </c>
      <c r="F7328" s="212">
        <f>SUMIFS(Portfolio!$AJ:$AJ,Portfolio!$AE:$AE,'New Deposit Commission'!A7328)</f>
        <v>89000</v>
      </c>
      <c r="G7328" s="258">
        <f t="shared" si="898"/>
        <v>89000</v>
      </c>
      <c r="H7328" s="212">
        <f>SUMIFS(Portfolio!$AT:$AT,Portfolio!$AO:$AO,'New Deposit Commission'!A7328)</f>
        <v>94000</v>
      </c>
      <c r="I7328" s="258">
        <f t="shared" si="899"/>
        <v>5000</v>
      </c>
      <c r="J7328" s="212">
        <f>SUMIFS('CIF wise new Deposit'!$I:$I,'CIF wise new Deposit'!$A:$A,'New Deposit Commission'!A7328)</f>
        <v>0</v>
      </c>
      <c r="K7328" s="258">
        <f t="shared" si="900"/>
        <v>0</v>
      </c>
      <c r="L7328" s="259" t="e">
        <f>VLOOKUP(A7328,'CIF wise new Deposit'!$A:$G,7,0)</f>
        <v>#N/A</v>
      </c>
      <c r="M7328" s="257" t="e">
        <f>VLOOKUP(L7328,CodEmployee!$A:$B,2,0)</f>
        <v>#N/A</v>
      </c>
      <c r="N7328" s="260">
        <f>IFERROR(VLOOKUP(A7328,'CIF wise new Deposit'!$A:$J,10,0),0)</f>
        <v>0</v>
      </c>
      <c r="O7328" s="261" t="str">
        <f>IFERROR(VLOOKUP(L7328,CodEmployee!$A:$P,16,0),"N/A")</f>
        <v>N/A</v>
      </c>
      <c r="P7328" s="261" t="str">
        <f>IFERROR(VLOOKUP(L7328,CodEmployee!$A:$D,4,0),"N/A")</f>
        <v>N/A</v>
      </c>
      <c r="Q7328" s="262">
        <f>IFERROR(IF(MATCH($A7328,DOMAIN!$AC:$AC,0)&gt;0,1,0),0)</f>
        <v>0</v>
      </c>
      <c r="R7328" s="264">
        <f>IFERROR(IF(AND($O7328="Contractual",$Q7328=0),VLOOKUP($K7328,FDR!$A$3:$K$11,MATCH($N7328,FDR!$A$3:$K$3,1),1)+MAX($K7328-200000000,0)*0.03%,0),0)</f>
        <v>0</v>
      </c>
      <c r="S7328" s="264">
        <f>IFERROR(IF(AND($O7328&lt;&gt;"Contractual",$Q7328=0),VLOOKUP($K7328,FDR!$A$17:$K$24,MATCH($N7328,FDR!$A$16:$K$16,1),1)+MAX($K7328-200000000,0)*0.02%,0),0)</f>
        <v>0</v>
      </c>
      <c r="T7328" s="263">
        <f t="shared" si="901"/>
        <v>0</v>
      </c>
      <c r="U7328" s="212">
        <f>SUMIFS(Portfolio!$AA:$AA,Portfolio!$U:$U,'New Deposit Commission'!A7328)</f>
        <v>0</v>
      </c>
      <c r="V7328" s="212">
        <f t="shared" si="895"/>
        <v>0</v>
      </c>
      <c r="W7328" s="259" t="str">
        <f>VLOOKUP(A7328,Portfolio!$U:$AB,8,0)</f>
        <v>A3657</v>
      </c>
      <c r="X7328" s="162">
        <f>SUMIFS(Portfolio!$AK:$AK,Portfolio!$AE:$AE,'New Deposit Commission'!A7328)</f>
        <v>0</v>
      </c>
      <c r="Y7328" s="258">
        <f>SUMIFS('DATA(Matured Encash)'!$N:$N,'DATA(Matured Encash)'!$A:$A,A7328)</f>
        <v>0</v>
      </c>
      <c r="Z7328" s="212">
        <f t="shared" si="896"/>
        <v>0</v>
      </c>
      <c r="AA7328" s="162">
        <f t="shared" si="897"/>
        <v>0</v>
      </c>
    </row>
    <row r="7329" spans="1:27" x14ac:dyDescent="0.25">
      <c r="A7329" s="256" t="s">
        <v>34159</v>
      </c>
      <c r="B7329" s="257" t="str">
        <f>IFERROR(IFERROR(IFERROR(IFERROR(VLOOKUP(A7329,Portfolio!$A:$D,4,0),VLOOKUP(A7329,Portfolio!$K:$N,4,0)),VLOOKUP(A7329,Portfolio!$U:$X,4,0)),VLOOKUP(A7329,Portfolio!$AE:$AH,4,0)),VLOOKUP(A7329,Portfolio!$AO:$AR,4,0))</f>
        <v>MD. TARIK HOSSAN KHAN</v>
      </c>
      <c r="C7329" s="212">
        <f>SUMIFS(Portfolio!$F:$F,Portfolio!$A:$A,'New Deposit Commission'!A7329)</f>
        <v>6193.48</v>
      </c>
      <c r="D7329" s="212">
        <f>SUMIFS(Portfolio!$P:$P,Portfolio!$K:$K,'New Deposit Commission'!A7329)</f>
        <v>6193.48</v>
      </c>
      <c r="E7329" s="212">
        <f>SUMIFS(Portfolio!$Z:$Z,Portfolio!$U:$U,'New Deposit Commission'!A7329)</f>
        <v>6193.48</v>
      </c>
      <c r="F7329" s="212">
        <f>SUMIFS(Portfolio!$AJ:$AJ,Portfolio!$AE:$AE,'New Deposit Commission'!A7329)</f>
        <v>6193.48</v>
      </c>
      <c r="G7329" s="258">
        <f t="shared" si="898"/>
        <v>6193.48</v>
      </c>
      <c r="H7329" s="212">
        <f>SUMIFS(Portfolio!$AT:$AT,Portfolio!$AO:$AO,'New Deposit Commission'!A7329)</f>
        <v>6193.48</v>
      </c>
      <c r="I7329" s="258">
        <f t="shared" si="899"/>
        <v>0</v>
      </c>
      <c r="J7329" s="212">
        <f>SUMIFS('CIF wise new Deposit'!$I:$I,'CIF wise new Deposit'!$A:$A,'New Deposit Commission'!A7329)</f>
        <v>0</v>
      </c>
      <c r="K7329" s="258">
        <f t="shared" si="900"/>
        <v>0</v>
      </c>
      <c r="L7329" s="259" t="e">
        <f>VLOOKUP(A7329,'CIF wise new Deposit'!$A:$G,7,0)</f>
        <v>#N/A</v>
      </c>
      <c r="M7329" s="257" t="e">
        <f>VLOOKUP(L7329,CodEmployee!$A:$B,2,0)</f>
        <v>#N/A</v>
      </c>
      <c r="N7329" s="260">
        <f>IFERROR(VLOOKUP(A7329,'CIF wise new Deposit'!$A:$J,10,0),0)</f>
        <v>0</v>
      </c>
      <c r="O7329" s="261" t="str">
        <f>IFERROR(VLOOKUP(L7329,CodEmployee!$A:$P,16,0),"N/A")</f>
        <v>N/A</v>
      </c>
      <c r="P7329" s="261" t="str">
        <f>IFERROR(VLOOKUP(L7329,CodEmployee!$A:$D,4,0),"N/A")</f>
        <v>N/A</v>
      </c>
      <c r="Q7329" s="262">
        <f>IFERROR(IF(MATCH($A7329,DOMAIN!$AC:$AC,0)&gt;0,1,0),0)</f>
        <v>0</v>
      </c>
      <c r="R7329" s="264">
        <f>IFERROR(IF(AND($O7329="Contractual",$Q7329=0),VLOOKUP($K7329,FDR!$A$3:$K$11,MATCH($N7329,FDR!$A$3:$K$3,1),1)+MAX($K7329-200000000,0)*0.03%,0),0)</f>
        <v>0</v>
      </c>
      <c r="S7329" s="264">
        <f>IFERROR(IF(AND($O7329&lt;&gt;"Contractual",$Q7329=0),VLOOKUP($K7329,FDR!$A$17:$K$24,MATCH($N7329,FDR!$A$16:$K$16,1),1)+MAX($K7329-200000000,0)*0.02%,0),0)</f>
        <v>0</v>
      </c>
      <c r="T7329" s="263">
        <f t="shared" si="901"/>
        <v>0</v>
      </c>
      <c r="U7329" s="212">
        <f>SUMIFS(Portfolio!$AA:$AA,Portfolio!$U:$U,'New Deposit Commission'!A7329)</f>
        <v>0</v>
      </c>
      <c r="V7329" s="212">
        <f t="shared" si="895"/>
        <v>0</v>
      </c>
      <c r="W7329" s="259" t="str">
        <f>VLOOKUP(A7329,Portfolio!$U:$AB,8,0)</f>
        <v>A3503</v>
      </c>
      <c r="X7329" s="162">
        <f>SUMIFS(Portfolio!$AK:$AK,Portfolio!$AE:$AE,'New Deposit Commission'!A7329)</f>
        <v>0</v>
      </c>
      <c r="Y7329" s="258">
        <f>SUMIFS('DATA(Matured Encash)'!$N:$N,'DATA(Matured Encash)'!$A:$A,A7329)</f>
        <v>0</v>
      </c>
      <c r="Z7329" s="212">
        <f t="shared" si="896"/>
        <v>0</v>
      </c>
      <c r="AA7329" s="162">
        <f t="shared" si="897"/>
        <v>0</v>
      </c>
    </row>
    <row r="7330" spans="1:27" x14ac:dyDescent="0.25">
      <c r="A7330" s="256" t="s">
        <v>34171</v>
      </c>
      <c r="B7330" s="257" t="str">
        <f>IFERROR(IFERROR(IFERROR(IFERROR(VLOOKUP(A7330,Portfolio!$A:$D,4,0),VLOOKUP(A7330,Portfolio!$K:$N,4,0)),VLOOKUP(A7330,Portfolio!$U:$X,4,0)),VLOOKUP(A7330,Portfolio!$AE:$AH,4,0)),VLOOKUP(A7330,Portfolio!$AO:$AR,4,0))</f>
        <v>MOHAMMAD NAZIM UDDIN</v>
      </c>
      <c r="C7330" s="212">
        <f>SUMIFS(Portfolio!$F:$F,Portfolio!$A:$A,'New Deposit Commission'!A7330)</f>
        <v>1275.29</v>
      </c>
      <c r="D7330" s="212">
        <f>SUMIFS(Portfolio!$P:$P,Portfolio!$K:$K,'New Deposit Commission'!A7330)</f>
        <v>1275.29</v>
      </c>
      <c r="E7330" s="212">
        <f>SUMIFS(Portfolio!$Z:$Z,Portfolio!$U:$U,'New Deposit Commission'!A7330)</f>
        <v>1275.29</v>
      </c>
      <c r="F7330" s="212">
        <f>SUMIFS(Portfolio!$AJ:$AJ,Portfolio!$AE:$AE,'New Deposit Commission'!A7330)</f>
        <v>1275.29</v>
      </c>
      <c r="G7330" s="258">
        <f t="shared" si="898"/>
        <v>1275.29</v>
      </c>
      <c r="H7330" s="212">
        <f>SUMIFS(Portfolio!$AT:$AT,Portfolio!$AO:$AO,'New Deposit Commission'!A7330)</f>
        <v>1275.29</v>
      </c>
      <c r="I7330" s="258">
        <f t="shared" si="899"/>
        <v>0</v>
      </c>
      <c r="J7330" s="212">
        <f>SUMIFS('CIF wise new Deposit'!$I:$I,'CIF wise new Deposit'!$A:$A,'New Deposit Commission'!A7330)</f>
        <v>0</v>
      </c>
      <c r="K7330" s="258">
        <f t="shared" si="900"/>
        <v>0</v>
      </c>
      <c r="L7330" s="259" t="e">
        <f>VLOOKUP(A7330,'CIF wise new Deposit'!$A:$G,7,0)</f>
        <v>#N/A</v>
      </c>
      <c r="M7330" s="257" t="e">
        <f>VLOOKUP(L7330,CodEmployee!$A:$B,2,0)</f>
        <v>#N/A</v>
      </c>
      <c r="N7330" s="260">
        <f>IFERROR(VLOOKUP(A7330,'CIF wise new Deposit'!$A:$J,10,0),0)</f>
        <v>0</v>
      </c>
      <c r="O7330" s="261" t="str">
        <f>IFERROR(VLOOKUP(L7330,CodEmployee!$A:$P,16,0),"N/A")</f>
        <v>N/A</v>
      </c>
      <c r="P7330" s="261" t="str">
        <f>IFERROR(VLOOKUP(L7330,CodEmployee!$A:$D,4,0),"N/A")</f>
        <v>N/A</v>
      </c>
      <c r="Q7330" s="262">
        <f>IFERROR(IF(MATCH($A7330,DOMAIN!$AC:$AC,0)&gt;0,1,0),0)</f>
        <v>0</v>
      </c>
      <c r="R7330" s="264">
        <f>IFERROR(IF(AND($O7330="Contractual",$Q7330=0),VLOOKUP($K7330,FDR!$A$3:$K$11,MATCH($N7330,FDR!$A$3:$K$3,1),1)+MAX($K7330-200000000,0)*0.03%,0),0)</f>
        <v>0</v>
      </c>
      <c r="S7330" s="264">
        <f>IFERROR(IF(AND($O7330&lt;&gt;"Contractual",$Q7330=0),VLOOKUP($K7330,FDR!$A$17:$K$24,MATCH($N7330,FDR!$A$16:$K$16,1),1)+MAX($K7330-200000000,0)*0.02%,0),0)</f>
        <v>0</v>
      </c>
      <c r="T7330" s="263">
        <f t="shared" si="901"/>
        <v>0</v>
      </c>
      <c r="U7330" s="212">
        <f>SUMIFS(Portfolio!$AA:$AA,Portfolio!$U:$U,'New Deposit Commission'!A7330)</f>
        <v>0</v>
      </c>
      <c r="V7330" s="212">
        <f t="shared" si="895"/>
        <v>0</v>
      </c>
      <c r="W7330" s="259" t="str">
        <f>VLOOKUP(A7330,Portfolio!$U:$AB,8,0)</f>
        <v>A3894</v>
      </c>
      <c r="X7330" s="162">
        <f>SUMIFS(Portfolio!$AK:$AK,Portfolio!$AE:$AE,'New Deposit Commission'!A7330)</f>
        <v>0</v>
      </c>
      <c r="Y7330" s="258">
        <f>SUMIFS('DATA(Matured Encash)'!$N:$N,'DATA(Matured Encash)'!$A:$A,A7330)</f>
        <v>0</v>
      </c>
      <c r="Z7330" s="212">
        <f t="shared" si="896"/>
        <v>0</v>
      </c>
      <c r="AA7330" s="162">
        <f t="shared" si="897"/>
        <v>0</v>
      </c>
    </row>
    <row r="7331" spans="1:27" x14ac:dyDescent="0.25">
      <c r="A7331" s="256" t="s">
        <v>35002</v>
      </c>
      <c r="B7331" s="257" t="str">
        <f>IFERROR(IFERROR(IFERROR(IFERROR(VLOOKUP(A7331,Portfolio!$A:$D,4,0),VLOOKUP(A7331,Portfolio!$K:$N,4,0)),VLOOKUP(A7331,Portfolio!$U:$X,4,0)),VLOOKUP(A7331,Portfolio!$AE:$AH,4,0)),VLOOKUP(A7331,Portfolio!$AO:$AR,4,0))</f>
        <v>MOHAMMAD RAYHAN UDDIN</v>
      </c>
      <c r="C7331" s="212">
        <f>SUMIFS(Portfolio!$F:$F,Portfolio!$A:$A,'New Deposit Commission'!A7331)</f>
        <v>839.44</v>
      </c>
      <c r="D7331" s="212">
        <f>SUMIFS(Portfolio!$P:$P,Portfolio!$K:$K,'New Deposit Commission'!A7331)</f>
        <v>839.44</v>
      </c>
      <c r="E7331" s="212">
        <f>SUMIFS(Portfolio!$Z:$Z,Portfolio!$U:$U,'New Deposit Commission'!A7331)</f>
        <v>839.44</v>
      </c>
      <c r="F7331" s="212">
        <f>SUMIFS(Portfolio!$AJ:$AJ,Portfolio!$AE:$AE,'New Deposit Commission'!A7331)</f>
        <v>839.44</v>
      </c>
      <c r="G7331" s="258">
        <f t="shared" si="898"/>
        <v>839.44</v>
      </c>
      <c r="H7331" s="212">
        <f>SUMIFS(Portfolio!$AT:$AT,Portfolio!$AO:$AO,'New Deposit Commission'!A7331)</f>
        <v>839.44</v>
      </c>
      <c r="I7331" s="258">
        <f t="shared" si="899"/>
        <v>0</v>
      </c>
      <c r="J7331" s="212">
        <f>SUMIFS('CIF wise new Deposit'!$I:$I,'CIF wise new Deposit'!$A:$A,'New Deposit Commission'!A7331)</f>
        <v>0</v>
      </c>
      <c r="K7331" s="258">
        <f t="shared" si="900"/>
        <v>0</v>
      </c>
      <c r="L7331" s="259" t="e">
        <f>VLOOKUP(A7331,'CIF wise new Deposit'!$A:$G,7,0)</f>
        <v>#N/A</v>
      </c>
      <c r="M7331" s="257" t="e">
        <f>VLOOKUP(L7331,CodEmployee!$A:$B,2,0)</f>
        <v>#N/A</v>
      </c>
      <c r="N7331" s="260">
        <f>IFERROR(VLOOKUP(A7331,'CIF wise new Deposit'!$A:$J,10,0),0)</f>
        <v>0</v>
      </c>
      <c r="O7331" s="261" t="str">
        <f>IFERROR(VLOOKUP(L7331,CodEmployee!$A:$P,16,0),"N/A")</f>
        <v>N/A</v>
      </c>
      <c r="P7331" s="261" t="str">
        <f>IFERROR(VLOOKUP(L7331,CodEmployee!$A:$D,4,0),"N/A")</f>
        <v>N/A</v>
      </c>
      <c r="Q7331" s="262">
        <f>IFERROR(IF(MATCH($A7331,DOMAIN!$AC:$AC,0)&gt;0,1,0),0)</f>
        <v>0</v>
      </c>
      <c r="R7331" s="264">
        <f>IFERROR(IF(AND($O7331="Contractual",$Q7331=0),VLOOKUP($K7331,FDR!$A$3:$K$11,MATCH($N7331,FDR!$A$3:$K$3,1),1)+MAX($K7331-200000000,0)*0.03%,0),0)</f>
        <v>0</v>
      </c>
      <c r="S7331" s="264">
        <f>IFERROR(IF(AND($O7331&lt;&gt;"Contractual",$Q7331=0),VLOOKUP($K7331,FDR!$A$17:$K$24,MATCH($N7331,FDR!$A$16:$K$16,1),1)+MAX($K7331-200000000,0)*0.02%,0),0)</f>
        <v>0</v>
      </c>
      <c r="T7331" s="263">
        <f t="shared" si="901"/>
        <v>0</v>
      </c>
      <c r="U7331" s="212">
        <f>SUMIFS(Portfolio!$AA:$AA,Portfolio!$U:$U,'New Deposit Commission'!A7331)</f>
        <v>0</v>
      </c>
      <c r="V7331" s="212">
        <f t="shared" si="895"/>
        <v>0</v>
      </c>
      <c r="W7331" s="259" t="str">
        <f>VLOOKUP(A7331,Portfolio!$U:$AB,8,0)</f>
        <v>A4035</v>
      </c>
      <c r="X7331" s="162">
        <f>SUMIFS(Portfolio!$AK:$AK,Portfolio!$AE:$AE,'New Deposit Commission'!A7331)</f>
        <v>0</v>
      </c>
      <c r="Y7331" s="258">
        <f>SUMIFS('DATA(Matured Encash)'!$N:$N,'DATA(Matured Encash)'!$A:$A,A7331)</f>
        <v>0</v>
      </c>
      <c r="Z7331" s="212">
        <f t="shared" si="896"/>
        <v>0</v>
      </c>
      <c r="AA7331" s="162">
        <f t="shared" si="897"/>
        <v>0</v>
      </c>
    </row>
    <row r="7332" spans="1:27" x14ac:dyDescent="0.25">
      <c r="A7332" s="256" t="s">
        <v>35015</v>
      </c>
      <c r="B7332" s="257" t="str">
        <f>IFERROR(IFERROR(IFERROR(IFERROR(VLOOKUP(A7332,Portfolio!$A:$D,4,0),VLOOKUP(A7332,Portfolio!$K:$N,4,0)),VLOOKUP(A7332,Portfolio!$U:$X,4,0)),VLOOKUP(A7332,Portfolio!$AE:$AH,4,0)),VLOOKUP(A7332,Portfolio!$AO:$AR,4,0))</f>
        <v>MST. NUSRAT SULTANA</v>
      </c>
      <c r="C7332" s="212">
        <f>SUMIFS(Portfolio!$F:$F,Portfolio!$A:$A,'New Deposit Commission'!A7332)</f>
        <v>1214.68</v>
      </c>
      <c r="D7332" s="212">
        <f>SUMIFS(Portfolio!$P:$P,Portfolio!$K:$K,'New Deposit Commission'!A7332)</f>
        <v>1214.68</v>
      </c>
      <c r="E7332" s="212">
        <f>SUMIFS(Portfolio!$Z:$Z,Portfolio!$U:$U,'New Deposit Commission'!A7332)</f>
        <v>1214.68</v>
      </c>
      <c r="F7332" s="212">
        <f>SUMIFS(Portfolio!$AJ:$AJ,Portfolio!$AE:$AE,'New Deposit Commission'!A7332)</f>
        <v>1214.68</v>
      </c>
      <c r="G7332" s="258">
        <f t="shared" si="898"/>
        <v>1214.68</v>
      </c>
      <c r="H7332" s="212">
        <f>SUMIFS(Portfolio!$AT:$AT,Portfolio!$AO:$AO,'New Deposit Commission'!A7332)</f>
        <v>1214.68</v>
      </c>
      <c r="I7332" s="258">
        <f t="shared" si="899"/>
        <v>0</v>
      </c>
      <c r="J7332" s="212">
        <f>SUMIFS('CIF wise new Deposit'!$I:$I,'CIF wise new Deposit'!$A:$A,'New Deposit Commission'!A7332)</f>
        <v>0</v>
      </c>
      <c r="K7332" s="258">
        <f t="shared" si="900"/>
        <v>0</v>
      </c>
      <c r="L7332" s="259" t="e">
        <f>VLOOKUP(A7332,'CIF wise new Deposit'!$A:$G,7,0)</f>
        <v>#N/A</v>
      </c>
      <c r="M7332" s="257" t="e">
        <f>VLOOKUP(L7332,CodEmployee!$A:$B,2,0)</f>
        <v>#N/A</v>
      </c>
      <c r="N7332" s="260">
        <f>IFERROR(VLOOKUP(A7332,'CIF wise new Deposit'!$A:$J,10,0),0)</f>
        <v>0</v>
      </c>
      <c r="O7332" s="261" t="str">
        <f>IFERROR(VLOOKUP(L7332,CodEmployee!$A:$P,16,0),"N/A")</f>
        <v>N/A</v>
      </c>
      <c r="P7332" s="261" t="str">
        <f>IFERROR(VLOOKUP(L7332,CodEmployee!$A:$D,4,0),"N/A")</f>
        <v>N/A</v>
      </c>
      <c r="Q7332" s="262">
        <f>IFERROR(IF(MATCH($A7332,DOMAIN!$AC:$AC,0)&gt;0,1,0),0)</f>
        <v>0</v>
      </c>
      <c r="R7332" s="264">
        <f>IFERROR(IF(AND($O7332="Contractual",$Q7332=0),VLOOKUP($K7332,FDR!$A$3:$K$11,MATCH($N7332,FDR!$A$3:$K$3,1),1)+MAX($K7332-200000000,0)*0.03%,0),0)</f>
        <v>0</v>
      </c>
      <c r="S7332" s="264">
        <f>IFERROR(IF(AND($O7332&lt;&gt;"Contractual",$Q7332=0),VLOOKUP($K7332,FDR!$A$17:$K$24,MATCH($N7332,FDR!$A$16:$K$16,1),1)+MAX($K7332-200000000,0)*0.02%,0),0)</f>
        <v>0</v>
      </c>
      <c r="T7332" s="263">
        <f t="shared" si="901"/>
        <v>0</v>
      </c>
      <c r="U7332" s="212">
        <f>SUMIFS(Portfolio!$AA:$AA,Portfolio!$U:$U,'New Deposit Commission'!A7332)</f>
        <v>0</v>
      </c>
      <c r="V7332" s="212">
        <f t="shared" si="895"/>
        <v>0</v>
      </c>
      <c r="W7332" s="259" t="str">
        <f>VLOOKUP(A7332,Portfolio!$U:$AB,8,0)</f>
        <v>A4035</v>
      </c>
      <c r="X7332" s="162">
        <f>SUMIFS(Portfolio!$AK:$AK,Portfolio!$AE:$AE,'New Deposit Commission'!A7332)</f>
        <v>0</v>
      </c>
      <c r="Y7332" s="258">
        <f>SUMIFS('DATA(Matured Encash)'!$N:$N,'DATA(Matured Encash)'!$A:$A,A7332)</f>
        <v>0</v>
      </c>
      <c r="Z7332" s="212">
        <f t="shared" si="896"/>
        <v>0</v>
      </c>
      <c r="AA7332" s="162">
        <f t="shared" si="897"/>
        <v>0</v>
      </c>
    </row>
    <row r="7333" spans="1:27" x14ac:dyDescent="0.25">
      <c r="A7333" s="256" t="s">
        <v>34276</v>
      </c>
      <c r="B7333" s="257" t="str">
        <f>IFERROR(IFERROR(IFERROR(IFERROR(VLOOKUP(A7333,Portfolio!$A:$D,4,0),VLOOKUP(A7333,Portfolio!$K:$N,4,0)),VLOOKUP(A7333,Portfolio!$U:$X,4,0)),VLOOKUP(A7333,Portfolio!$AE:$AH,4,0)),VLOOKUP(A7333,Portfolio!$AO:$AR,4,0))</f>
        <v>ZAHIRUL ISLAM</v>
      </c>
      <c r="C7333" s="212">
        <f>SUMIFS(Portfolio!$F:$F,Portfolio!$A:$A,'New Deposit Commission'!A7333)</f>
        <v>1275.29</v>
      </c>
      <c r="D7333" s="212">
        <f>SUMIFS(Portfolio!$P:$P,Portfolio!$K:$K,'New Deposit Commission'!A7333)</f>
        <v>1275.29</v>
      </c>
      <c r="E7333" s="212">
        <f>SUMIFS(Portfolio!$Z:$Z,Portfolio!$U:$U,'New Deposit Commission'!A7333)</f>
        <v>1275.29</v>
      </c>
      <c r="F7333" s="212">
        <f>SUMIFS(Portfolio!$AJ:$AJ,Portfolio!$AE:$AE,'New Deposit Commission'!A7333)</f>
        <v>1275.29</v>
      </c>
      <c r="G7333" s="258">
        <f t="shared" si="898"/>
        <v>1275.29</v>
      </c>
      <c r="H7333" s="212">
        <f>SUMIFS(Portfolio!$AT:$AT,Portfolio!$AO:$AO,'New Deposit Commission'!A7333)</f>
        <v>1275.29</v>
      </c>
      <c r="I7333" s="258">
        <f t="shared" si="899"/>
        <v>0</v>
      </c>
      <c r="J7333" s="212">
        <f>SUMIFS('CIF wise new Deposit'!$I:$I,'CIF wise new Deposit'!$A:$A,'New Deposit Commission'!A7333)</f>
        <v>0</v>
      </c>
      <c r="K7333" s="258">
        <f t="shared" si="900"/>
        <v>0</v>
      </c>
      <c r="L7333" s="259" t="e">
        <f>VLOOKUP(A7333,'CIF wise new Deposit'!$A:$G,7,0)</f>
        <v>#N/A</v>
      </c>
      <c r="M7333" s="257" t="e">
        <f>VLOOKUP(L7333,CodEmployee!$A:$B,2,0)</f>
        <v>#N/A</v>
      </c>
      <c r="N7333" s="260">
        <f>IFERROR(VLOOKUP(A7333,'CIF wise new Deposit'!$A:$J,10,0),0)</f>
        <v>0</v>
      </c>
      <c r="O7333" s="261" t="str">
        <f>IFERROR(VLOOKUP(L7333,CodEmployee!$A:$P,16,0),"N/A")</f>
        <v>N/A</v>
      </c>
      <c r="P7333" s="261" t="str">
        <f>IFERROR(VLOOKUP(L7333,CodEmployee!$A:$D,4,0),"N/A")</f>
        <v>N/A</v>
      </c>
      <c r="Q7333" s="262">
        <f>IFERROR(IF(MATCH($A7333,DOMAIN!$AC:$AC,0)&gt;0,1,0),0)</f>
        <v>0</v>
      </c>
      <c r="R7333" s="264">
        <f>IFERROR(IF(AND($O7333="Contractual",$Q7333=0),VLOOKUP($K7333,FDR!$A$3:$K$11,MATCH($N7333,FDR!$A$3:$K$3,1),1)+MAX($K7333-200000000,0)*0.03%,0),0)</f>
        <v>0</v>
      </c>
      <c r="S7333" s="264">
        <f>IFERROR(IF(AND($O7333&lt;&gt;"Contractual",$Q7333=0),VLOOKUP($K7333,FDR!$A$17:$K$24,MATCH($N7333,FDR!$A$16:$K$16,1),1)+MAX($K7333-200000000,0)*0.02%,0),0)</f>
        <v>0</v>
      </c>
      <c r="T7333" s="263">
        <f t="shared" si="901"/>
        <v>0</v>
      </c>
      <c r="U7333" s="212">
        <f>SUMIFS(Portfolio!$AA:$AA,Portfolio!$U:$U,'New Deposit Commission'!A7333)</f>
        <v>0</v>
      </c>
      <c r="V7333" s="212">
        <f t="shared" si="895"/>
        <v>0</v>
      </c>
      <c r="W7333" s="259" t="str">
        <f>VLOOKUP(A7333,Portfolio!$U:$AB,8,0)</f>
        <v>A3894</v>
      </c>
      <c r="X7333" s="162">
        <f>SUMIFS(Portfolio!$AK:$AK,Portfolio!$AE:$AE,'New Deposit Commission'!A7333)</f>
        <v>0</v>
      </c>
      <c r="Y7333" s="258">
        <f>SUMIFS('DATA(Matured Encash)'!$N:$N,'DATA(Matured Encash)'!$A:$A,A7333)</f>
        <v>0</v>
      </c>
      <c r="Z7333" s="212">
        <f t="shared" si="896"/>
        <v>0</v>
      </c>
      <c r="AA7333" s="162">
        <f t="shared" si="897"/>
        <v>0</v>
      </c>
    </row>
    <row r="7334" spans="1:27" x14ac:dyDescent="0.25">
      <c r="A7334" s="256" t="s">
        <v>35036</v>
      </c>
      <c r="B7334" s="257" t="str">
        <f>IFERROR(IFERROR(IFERROR(IFERROR(VLOOKUP(A7334,Portfolio!$A:$D,4,0),VLOOKUP(A7334,Portfolio!$K:$N,4,0)),VLOOKUP(A7334,Portfolio!$U:$X,4,0)),VLOOKUP(A7334,Portfolio!$AE:$AH,4,0)),VLOOKUP(A7334,Portfolio!$AO:$AR,4,0))</f>
        <v>SHAH SHAHIDUL ISLAM</v>
      </c>
      <c r="C7334" s="212">
        <f>SUMIFS(Portfolio!$F:$F,Portfolio!$A:$A,'New Deposit Commission'!A7334)</f>
        <v>3925.86</v>
      </c>
      <c r="D7334" s="212">
        <f>SUMIFS(Portfolio!$P:$P,Portfolio!$K:$K,'New Deposit Commission'!A7334)</f>
        <v>3925.86</v>
      </c>
      <c r="E7334" s="212">
        <f>SUMIFS(Portfolio!$Z:$Z,Portfolio!$U:$U,'New Deposit Commission'!A7334)</f>
        <v>3925.86</v>
      </c>
      <c r="F7334" s="212">
        <f>SUMIFS(Portfolio!$AJ:$AJ,Portfolio!$AE:$AE,'New Deposit Commission'!A7334)</f>
        <v>3925.86</v>
      </c>
      <c r="G7334" s="258">
        <f t="shared" si="898"/>
        <v>3925.86</v>
      </c>
      <c r="H7334" s="212">
        <f>SUMIFS(Portfolio!$AT:$AT,Portfolio!$AO:$AO,'New Deposit Commission'!A7334)</f>
        <v>3925.86</v>
      </c>
      <c r="I7334" s="258">
        <f t="shared" si="899"/>
        <v>0</v>
      </c>
      <c r="J7334" s="212">
        <f>SUMIFS('CIF wise new Deposit'!$I:$I,'CIF wise new Deposit'!$A:$A,'New Deposit Commission'!A7334)</f>
        <v>0</v>
      </c>
      <c r="K7334" s="258">
        <f t="shared" si="900"/>
        <v>0</v>
      </c>
      <c r="L7334" s="259" t="e">
        <f>VLOOKUP(A7334,'CIF wise new Deposit'!$A:$G,7,0)</f>
        <v>#N/A</v>
      </c>
      <c r="M7334" s="257" t="e">
        <f>VLOOKUP(L7334,CodEmployee!$A:$B,2,0)</f>
        <v>#N/A</v>
      </c>
      <c r="N7334" s="260">
        <f>IFERROR(VLOOKUP(A7334,'CIF wise new Deposit'!$A:$J,10,0),0)</f>
        <v>0</v>
      </c>
      <c r="O7334" s="261" t="str">
        <f>IFERROR(VLOOKUP(L7334,CodEmployee!$A:$P,16,0),"N/A")</f>
        <v>N/A</v>
      </c>
      <c r="P7334" s="261" t="str">
        <f>IFERROR(VLOOKUP(L7334,CodEmployee!$A:$D,4,0),"N/A")</f>
        <v>N/A</v>
      </c>
      <c r="Q7334" s="262">
        <f>IFERROR(IF(MATCH($A7334,DOMAIN!$AC:$AC,0)&gt;0,1,0),0)</f>
        <v>0</v>
      </c>
      <c r="R7334" s="264">
        <f>IFERROR(IF(AND($O7334="Contractual",$Q7334=0),VLOOKUP($K7334,FDR!$A$3:$K$11,MATCH($N7334,FDR!$A$3:$K$3,1),1)+MAX($K7334-200000000,0)*0.03%,0),0)</f>
        <v>0</v>
      </c>
      <c r="S7334" s="264">
        <f>IFERROR(IF(AND($O7334&lt;&gt;"Contractual",$Q7334=0),VLOOKUP($K7334,FDR!$A$17:$K$24,MATCH($N7334,FDR!$A$16:$K$16,1),1)+MAX($K7334-200000000,0)*0.02%,0),0)</f>
        <v>0</v>
      </c>
      <c r="T7334" s="263">
        <f t="shared" si="901"/>
        <v>0</v>
      </c>
      <c r="U7334" s="212">
        <f>SUMIFS(Portfolio!$AA:$AA,Portfolio!$U:$U,'New Deposit Commission'!A7334)</f>
        <v>0</v>
      </c>
      <c r="V7334" s="212">
        <f t="shared" si="895"/>
        <v>0</v>
      </c>
      <c r="W7334" s="259" t="str">
        <f>VLOOKUP(A7334,Portfolio!$U:$AB,8,0)</f>
        <v>A4036</v>
      </c>
      <c r="X7334" s="162">
        <f>SUMIFS(Portfolio!$AK:$AK,Portfolio!$AE:$AE,'New Deposit Commission'!A7334)</f>
        <v>0</v>
      </c>
      <c r="Y7334" s="258">
        <f>SUMIFS('DATA(Matured Encash)'!$N:$N,'DATA(Matured Encash)'!$A:$A,A7334)</f>
        <v>0</v>
      </c>
      <c r="Z7334" s="212">
        <f t="shared" si="896"/>
        <v>0</v>
      </c>
      <c r="AA7334" s="162">
        <f t="shared" si="897"/>
        <v>0</v>
      </c>
    </row>
    <row r="7335" spans="1:27" x14ac:dyDescent="0.25">
      <c r="A7335" s="256" t="s">
        <v>39252</v>
      </c>
      <c r="B7335" s="257" t="str">
        <f>IFERROR(IFERROR(IFERROR(IFERROR(VLOOKUP(A7335,Portfolio!$A:$D,4,0),VLOOKUP(A7335,Portfolio!$K:$N,4,0)),VLOOKUP(A7335,Portfolio!$U:$X,4,0)),VLOOKUP(A7335,Portfolio!$AE:$AH,4,0)),VLOOKUP(A7335,Portfolio!$AO:$AR,4,0))</f>
        <v>ANCHARUL HAQUE</v>
      </c>
      <c r="C7335" s="212">
        <f>SUMIFS(Portfolio!$F:$F,Portfolio!$A:$A,'New Deposit Commission'!A7335)</f>
        <v>1212.94</v>
      </c>
      <c r="D7335" s="212">
        <f>SUMIFS(Portfolio!$P:$P,Portfolio!$K:$K,'New Deposit Commission'!A7335)</f>
        <v>1212.94</v>
      </c>
      <c r="E7335" s="212">
        <f>SUMIFS(Portfolio!$Z:$Z,Portfolio!$U:$U,'New Deposit Commission'!A7335)</f>
        <v>1212.94</v>
      </c>
      <c r="F7335" s="212">
        <f>SUMIFS(Portfolio!$AJ:$AJ,Portfolio!$AE:$AE,'New Deposit Commission'!A7335)</f>
        <v>1212.94</v>
      </c>
      <c r="G7335" s="258">
        <f t="shared" si="898"/>
        <v>1212.94</v>
      </c>
      <c r="H7335" s="212">
        <f>SUMIFS(Portfolio!$AT:$AT,Portfolio!$AO:$AO,'New Deposit Commission'!A7335)</f>
        <v>1212.94</v>
      </c>
      <c r="I7335" s="258">
        <f t="shared" si="899"/>
        <v>0</v>
      </c>
      <c r="J7335" s="212">
        <f>SUMIFS('CIF wise new Deposit'!$I:$I,'CIF wise new Deposit'!$A:$A,'New Deposit Commission'!A7335)</f>
        <v>0</v>
      </c>
      <c r="K7335" s="258">
        <f t="shared" si="900"/>
        <v>0</v>
      </c>
      <c r="L7335" s="259" t="e">
        <f>VLOOKUP(A7335,'CIF wise new Deposit'!$A:$G,7,0)</f>
        <v>#N/A</v>
      </c>
      <c r="M7335" s="257" t="e">
        <f>VLOOKUP(L7335,CodEmployee!$A:$B,2,0)</f>
        <v>#N/A</v>
      </c>
      <c r="N7335" s="260">
        <f>IFERROR(VLOOKUP(A7335,'CIF wise new Deposit'!$A:$J,10,0),0)</f>
        <v>0</v>
      </c>
      <c r="O7335" s="261" t="str">
        <f>IFERROR(VLOOKUP(L7335,CodEmployee!$A:$P,16,0),"N/A")</f>
        <v>N/A</v>
      </c>
      <c r="P7335" s="261" t="str">
        <f>IFERROR(VLOOKUP(L7335,CodEmployee!$A:$D,4,0),"N/A")</f>
        <v>N/A</v>
      </c>
      <c r="Q7335" s="262">
        <f>IFERROR(IF(MATCH($A7335,DOMAIN!$AC:$AC,0)&gt;0,1,0),0)</f>
        <v>0</v>
      </c>
      <c r="R7335" s="264">
        <f>IFERROR(IF(AND($O7335="Contractual",$Q7335=0),VLOOKUP($K7335,FDR!$A$3:$K$11,MATCH($N7335,FDR!$A$3:$K$3,1),1)+MAX($K7335-200000000,0)*0.03%,0),0)</f>
        <v>0</v>
      </c>
      <c r="S7335" s="264">
        <f>IFERROR(IF(AND($O7335&lt;&gt;"Contractual",$Q7335=0),VLOOKUP($K7335,FDR!$A$17:$K$24,MATCH($N7335,FDR!$A$16:$K$16,1),1)+MAX($K7335-200000000,0)*0.02%,0),0)</f>
        <v>0</v>
      </c>
      <c r="T7335" s="263">
        <f t="shared" si="901"/>
        <v>0</v>
      </c>
      <c r="U7335" s="212">
        <f>SUMIFS(Portfolio!$AA:$AA,Portfolio!$U:$U,'New Deposit Commission'!A7335)</f>
        <v>0</v>
      </c>
      <c r="V7335" s="212">
        <f t="shared" si="895"/>
        <v>0</v>
      </c>
      <c r="W7335" s="259" t="str">
        <f>VLOOKUP(A7335,Portfolio!$U:$AB,8,0)</f>
        <v>A9999</v>
      </c>
      <c r="X7335" s="162">
        <f>SUMIFS(Portfolio!$AK:$AK,Portfolio!$AE:$AE,'New Deposit Commission'!A7335)</f>
        <v>0</v>
      </c>
      <c r="Y7335" s="258">
        <f>SUMIFS('DATA(Matured Encash)'!$N:$N,'DATA(Matured Encash)'!$A:$A,A7335)</f>
        <v>0</v>
      </c>
      <c r="Z7335" s="212">
        <f t="shared" si="896"/>
        <v>0</v>
      </c>
      <c r="AA7335" s="162">
        <f t="shared" si="897"/>
        <v>0</v>
      </c>
    </row>
    <row r="7336" spans="1:27" x14ac:dyDescent="0.25">
      <c r="A7336" s="256" t="s">
        <v>38137</v>
      </c>
      <c r="B7336" s="257" t="str">
        <f>IFERROR(IFERROR(IFERROR(IFERROR(VLOOKUP(A7336,Portfolio!$A:$D,4,0),VLOOKUP(A7336,Portfolio!$K:$N,4,0)),VLOOKUP(A7336,Portfolio!$U:$X,4,0)),VLOOKUP(A7336,Portfolio!$AE:$AH,4,0)),VLOOKUP(A7336,Portfolio!$AO:$AR,4,0))</f>
        <v>MD. MOSTAFEZUR RAHMAN</v>
      </c>
      <c r="C7336" s="212">
        <f>SUMIFS(Portfolio!$F:$F,Portfolio!$A:$A,'New Deposit Commission'!A7336)</f>
        <v>1262.3399999999999</v>
      </c>
      <c r="D7336" s="212">
        <f>SUMIFS(Portfolio!$P:$P,Portfolio!$K:$K,'New Deposit Commission'!A7336)</f>
        <v>1262.3399999999999</v>
      </c>
      <c r="E7336" s="212">
        <f>SUMIFS(Portfolio!$Z:$Z,Portfolio!$U:$U,'New Deposit Commission'!A7336)</f>
        <v>1262.3399999999999</v>
      </c>
      <c r="F7336" s="212">
        <f>SUMIFS(Portfolio!$AJ:$AJ,Portfolio!$AE:$AE,'New Deposit Commission'!A7336)</f>
        <v>1262.3399999999999</v>
      </c>
      <c r="G7336" s="258">
        <f t="shared" si="898"/>
        <v>1262.3399999999999</v>
      </c>
      <c r="H7336" s="212">
        <f>SUMIFS(Portfolio!$AT:$AT,Portfolio!$AO:$AO,'New Deposit Commission'!A7336)</f>
        <v>1262.3399999999999</v>
      </c>
      <c r="I7336" s="258">
        <f t="shared" si="899"/>
        <v>0</v>
      </c>
      <c r="J7336" s="212">
        <f>SUMIFS('CIF wise new Deposit'!$I:$I,'CIF wise new Deposit'!$A:$A,'New Deposit Commission'!A7336)</f>
        <v>0</v>
      </c>
      <c r="K7336" s="258">
        <f t="shared" si="900"/>
        <v>0</v>
      </c>
      <c r="L7336" s="259" t="e">
        <f>VLOOKUP(A7336,'CIF wise new Deposit'!$A:$G,7,0)</f>
        <v>#N/A</v>
      </c>
      <c r="M7336" s="257" t="e">
        <f>VLOOKUP(L7336,CodEmployee!$A:$B,2,0)</f>
        <v>#N/A</v>
      </c>
      <c r="N7336" s="260">
        <f>IFERROR(VLOOKUP(A7336,'CIF wise new Deposit'!$A:$J,10,0),0)</f>
        <v>0</v>
      </c>
      <c r="O7336" s="261" t="str">
        <f>IFERROR(VLOOKUP(L7336,CodEmployee!$A:$P,16,0),"N/A")</f>
        <v>N/A</v>
      </c>
      <c r="P7336" s="261" t="str">
        <f>IFERROR(VLOOKUP(L7336,CodEmployee!$A:$D,4,0),"N/A")</f>
        <v>N/A</v>
      </c>
      <c r="Q7336" s="262">
        <f>IFERROR(IF(MATCH($A7336,DOMAIN!$AC:$AC,0)&gt;0,1,0),0)</f>
        <v>0</v>
      </c>
      <c r="R7336" s="264">
        <f>IFERROR(IF(AND($O7336="Contractual",$Q7336=0),VLOOKUP($K7336,FDR!$A$3:$K$11,MATCH($N7336,FDR!$A$3:$K$3,1),1)+MAX($K7336-200000000,0)*0.03%,0),0)</f>
        <v>0</v>
      </c>
      <c r="S7336" s="264">
        <f>IFERROR(IF(AND($O7336&lt;&gt;"Contractual",$Q7336=0),VLOOKUP($K7336,FDR!$A$17:$K$24,MATCH($N7336,FDR!$A$16:$K$16,1),1)+MAX($K7336-200000000,0)*0.02%,0),0)</f>
        <v>0</v>
      </c>
      <c r="T7336" s="263">
        <f t="shared" si="901"/>
        <v>0</v>
      </c>
      <c r="U7336" s="212">
        <f>SUMIFS(Portfolio!$AA:$AA,Portfolio!$U:$U,'New Deposit Commission'!A7336)</f>
        <v>0</v>
      </c>
      <c r="V7336" s="212">
        <f t="shared" si="895"/>
        <v>0</v>
      </c>
      <c r="W7336" s="259" t="str">
        <f>VLOOKUP(A7336,Portfolio!$U:$AB,8,0)</f>
        <v>A9999</v>
      </c>
      <c r="X7336" s="162">
        <f>SUMIFS(Portfolio!$AK:$AK,Portfolio!$AE:$AE,'New Deposit Commission'!A7336)</f>
        <v>0</v>
      </c>
      <c r="Y7336" s="258">
        <f>SUMIFS('DATA(Matured Encash)'!$N:$N,'DATA(Matured Encash)'!$A:$A,A7336)</f>
        <v>0</v>
      </c>
      <c r="Z7336" s="212">
        <f t="shared" si="896"/>
        <v>0</v>
      </c>
      <c r="AA7336" s="162">
        <f t="shared" si="897"/>
        <v>0</v>
      </c>
    </row>
    <row r="7337" spans="1:27" x14ac:dyDescent="0.25">
      <c r="A7337" s="256" t="s">
        <v>35771</v>
      </c>
      <c r="B7337" s="257" t="str">
        <f>IFERROR(IFERROR(IFERROR(IFERROR(VLOOKUP(A7337,Portfolio!$A:$D,4,0),VLOOKUP(A7337,Portfolio!$K:$N,4,0)),VLOOKUP(A7337,Portfolio!$U:$X,4,0)),VLOOKUP(A7337,Portfolio!$AE:$AH,4,0)),VLOOKUP(A7337,Portfolio!$AO:$AR,4,0))</f>
        <v>MD. FOJOL SHEKH</v>
      </c>
      <c r="C7337" s="212">
        <f>SUMIFS(Portfolio!$F:$F,Portfolio!$A:$A,'New Deposit Commission'!A7337)</f>
        <v>614.87</v>
      </c>
      <c r="D7337" s="212">
        <f>SUMIFS(Portfolio!$P:$P,Portfolio!$K:$K,'New Deposit Commission'!A7337)</f>
        <v>614.87</v>
      </c>
      <c r="E7337" s="212">
        <f>SUMIFS(Portfolio!$Z:$Z,Portfolio!$U:$U,'New Deposit Commission'!A7337)</f>
        <v>614.87</v>
      </c>
      <c r="F7337" s="212">
        <f>SUMIFS(Portfolio!$AJ:$AJ,Portfolio!$AE:$AE,'New Deposit Commission'!A7337)</f>
        <v>614.87</v>
      </c>
      <c r="G7337" s="258">
        <f t="shared" si="898"/>
        <v>614.87</v>
      </c>
      <c r="H7337" s="212">
        <f>SUMIFS(Portfolio!$AT:$AT,Portfolio!$AO:$AO,'New Deposit Commission'!A7337)</f>
        <v>614.87</v>
      </c>
      <c r="I7337" s="258">
        <f t="shared" si="899"/>
        <v>0</v>
      </c>
      <c r="J7337" s="212">
        <f>SUMIFS('CIF wise new Deposit'!$I:$I,'CIF wise new Deposit'!$A:$A,'New Deposit Commission'!A7337)</f>
        <v>0</v>
      </c>
      <c r="K7337" s="258">
        <f t="shared" si="900"/>
        <v>0</v>
      </c>
      <c r="L7337" s="259" t="e">
        <f>VLOOKUP(A7337,'CIF wise new Deposit'!$A:$G,7,0)</f>
        <v>#N/A</v>
      </c>
      <c r="M7337" s="257" t="e">
        <f>VLOOKUP(L7337,CodEmployee!$A:$B,2,0)</f>
        <v>#N/A</v>
      </c>
      <c r="N7337" s="260">
        <f>IFERROR(VLOOKUP(A7337,'CIF wise new Deposit'!$A:$J,10,0),0)</f>
        <v>0</v>
      </c>
      <c r="O7337" s="261" t="str">
        <f>IFERROR(VLOOKUP(L7337,CodEmployee!$A:$P,16,0),"N/A")</f>
        <v>N/A</v>
      </c>
      <c r="P7337" s="261" t="str">
        <f>IFERROR(VLOOKUP(L7337,CodEmployee!$A:$D,4,0),"N/A")</f>
        <v>N/A</v>
      </c>
      <c r="Q7337" s="262">
        <f>IFERROR(IF(MATCH($A7337,DOMAIN!$AC:$AC,0)&gt;0,1,0),0)</f>
        <v>0</v>
      </c>
      <c r="R7337" s="264">
        <f>IFERROR(IF(AND($O7337="Contractual",$Q7337=0),VLOOKUP($K7337,FDR!$A$3:$K$11,MATCH($N7337,FDR!$A$3:$K$3,1),1)+MAX($K7337-200000000,0)*0.03%,0),0)</f>
        <v>0</v>
      </c>
      <c r="S7337" s="264">
        <f>IFERROR(IF(AND($O7337&lt;&gt;"Contractual",$Q7337=0),VLOOKUP($K7337,FDR!$A$17:$K$24,MATCH($N7337,FDR!$A$16:$K$16,1),1)+MAX($K7337-200000000,0)*0.02%,0),0)</f>
        <v>0</v>
      </c>
      <c r="T7337" s="263">
        <f t="shared" si="901"/>
        <v>0</v>
      </c>
      <c r="U7337" s="212">
        <f>SUMIFS(Portfolio!$AA:$AA,Portfolio!$U:$U,'New Deposit Commission'!A7337)</f>
        <v>0</v>
      </c>
      <c r="V7337" s="212">
        <f t="shared" si="895"/>
        <v>0</v>
      </c>
      <c r="W7337" s="259" t="str">
        <f>VLOOKUP(A7337,Portfolio!$U:$AB,8,0)</f>
        <v>A3631</v>
      </c>
      <c r="X7337" s="162">
        <f>SUMIFS(Portfolio!$AK:$AK,Portfolio!$AE:$AE,'New Deposit Commission'!A7337)</f>
        <v>0</v>
      </c>
      <c r="Y7337" s="258">
        <f>SUMIFS('DATA(Matured Encash)'!$N:$N,'DATA(Matured Encash)'!$A:$A,A7337)</f>
        <v>0</v>
      </c>
      <c r="Z7337" s="212">
        <f t="shared" si="896"/>
        <v>0</v>
      </c>
      <c r="AA7337" s="162">
        <f t="shared" si="897"/>
        <v>0</v>
      </c>
    </row>
    <row r="7338" spans="1:27" x14ac:dyDescent="0.25">
      <c r="A7338" s="256" t="s">
        <v>39661</v>
      </c>
      <c r="B7338" s="257" t="str">
        <f>IFERROR(IFERROR(IFERROR(IFERROR(VLOOKUP(A7338,Portfolio!$A:$D,4,0),VLOOKUP(A7338,Portfolio!$K:$N,4,0)),VLOOKUP(A7338,Portfolio!$U:$X,4,0)),VLOOKUP(A7338,Portfolio!$AE:$AH,4,0)),VLOOKUP(A7338,Portfolio!$AO:$AR,4,0))</f>
        <v>MD. ABDUR RASHID</v>
      </c>
      <c r="C7338" s="212">
        <f>SUMIFS(Portfolio!$F:$F,Portfolio!$A:$A,'New Deposit Commission'!A7338)</f>
        <v>1262.3399999999999</v>
      </c>
      <c r="D7338" s="212">
        <f>SUMIFS(Portfolio!$P:$P,Portfolio!$K:$K,'New Deposit Commission'!A7338)</f>
        <v>1262.3399999999999</v>
      </c>
      <c r="E7338" s="212">
        <f>SUMIFS(Portfolio!$Z:$Z,Portfolio!$U:$U,'New Deposit Commission'!A7338)</f>
        <v>1262.3399999999999</v>
      </c>
      <c r="F7338" s="212">
        <f>SUMIFS(Portfolio!$AJ:$AJ,Portfolio!$AE:$AE,'New Deposit Commission'!A7338)</f>
        <v>1262.3399999999999</v>
      </c>
      <c r="G7338" s="258">
        <f t="shared" si="898"/>
        <v>1262.3399999999999</v>
      </c>
      <c r="H7338" s="212">
        <f>SUMIFS(Portfolio!$AT:$AT,Portfolio!$AO:$AO,'New Deposit Commission'!A7338)</f>
        <v>1262.3399999999999</v>
      </c>
      <c r="I7338" s="258">
        <f t="shared" si="899"/>
        <v>0</v>
      </c>
      <c r="J7338" s="212">
        <f>SUMIFS('CIF wise new Deposit'!$I:$I,'CIF wise new Deposit'!$A:$A,'New Deposit Commission'!A7338)</f>
        <v>0</v>
      </c>
      <c r="K7338" s="258">
        <f t="shared" si="900"/>
        <v>0</v>
      </c>
      <c r="L7338" s="259" t="e">
        <f>VLOOKUP(A7338,'CIF wise new Deposit'!$A:$G,7,0)</f>
        <v>#N/A</v>
      </c>
      <c r="M7338" s="257" t="e">
        <f>VLOOKUP(L7338,CodEmployee!$A:$B,2,0)</f>
        <v>#N/A</v>
      </c>
      <c r="N7338" s="260">
        <f>IFERROR(VLOOKUP(A7338,'CIF wise new Deposit'!$A:$J,10,0),0)</f>
        <v>0</v>
      </c>
      <c r="O7338" s="261" t="str">
        <f>IFERROR(VLOOKUP(L7338,CodEmployee!$A:$P,16,0),"N/A")</f>
        <v>N/A</v>
      </c>
      <c r="P7338" s="261" t="str">
        <f>IFERROR(VLOOKUP(L7338,CodEmployee!$A:$D,4,0),"N/A")</f>
        <v>N/A</v>
      </c>
      <c r="Q7338" s="262">
        <f>IFERROR(IF(MATCH($A7338,DOMAIN!$AC:$AC,0)&gt;0,1,0),0)</f>
        <v>0</v>
      </c>
      <c r="R7338" s="264">
        <f>IFERROR(IF(AND($O7338="Contractual",$Q7338=0),VLOOKUP($K7338,FDR!$A$3:$K$11,MATCH($N7338,FDR!$A$3:$K$3,1),1)+MAX($K7338-200000000,0)*0.03%,0),0)</f>
        <v>0</v>
      </c>
      <c r="S7338" s="264">
        <f>IFERROR(IF(AND($O7338&lt;&gt;"Contractual",$Q7338=0),VLOOKUP($K7338,FDR!$A$17:$K$24,MATCH($N7338,FDR!$A$16:$K$16,1),1)+MAX($K7338-200000000,0)*0.02%,0),0)</f>
        <v>0</v>
      </c>
      <c r="T7338" s="263">
        <f t="shared" si="901"/>
        <v>0</v>
      </c>
      <c r="U7338" s="212">
        <f>SUMIFS(Portfolio!$AA:$AA,Portfolio!$U:$U,'New Deposit Commission'!A7338)</f>
        <v>0</v>
      </c>
      <c r="V7338" s="212">
        <f t="shared" si="895"/>
        <v>0</v>
      </c>
      <c r="W7338" s="259" t="str">
        <f>VLOOKUP(A7338,Portfolio!$U:$AB,8,0)</f>
        <v>A2179</v>
      </c>
      <c r="X7338" s="162">
        <f>SUMIFS(Portfolio!$AK:$AK,Portfolio!$AE:$AE,'New Deposit Commission'!A7338)</f>
        <v>0</v>
      </c>
      <c r="Y7338" s="258">
        <f>SUMIFS('DATA(Matured Encash)'!$N:$N,'DATA(Matured Encash)'!$A:$A,A7338)</f>
        <v>0</v>
      </c>
      <c r="Z7338" s="212">
        <f t="shared" si="896"/>
        <v>0</v>
      </c>
      <c r="AA7338" s="162">
        <f t="shared" si="897"/>
        <v>0</v>
      </c>
    </row>
    <row r="7339" spans="1:27" x14ac:dyDescent="0.25">
      <c r="A7339" s="256" t="s">
        <v>39505</v>
      </c>
      <c r="B7339" s="257" t="str">
        <f>IFERROR(IFERROR(IFERROR(IFERROR(VLOOKUP(A7339,Portfolio!$A:$D,4,0),VLOOKUP(A7339,Portfolio!$K:$N,4,0)),VLOOKUP(A7339,Portfolio!$U:$X,4,0)),VLOOKUP(A7339,Portfolio!$AE:$AH,4,0)),VLOOKUP(A7339,Portfolio!$AO:$AR,4,0))</f>
        <v>MOSTAK AHMED</v>
      </c>
      <c r="C7339" s="212">
        <f>SUMIFS(Portfolio!$F:$F,Portfolio!$A:$A,'New Deposit Commission'!A7339)</f>
        <v>2414.39</v>
      </c>
      <c r="D7339" s="212">
        <f>SUMIFS(Portfolio!$P:$P,Portfolio!$K:$K,'New Deposit Commission'!A7339)</f>
        <v>2414.39</v>
      </c>
      <c r="E7339" s="212">
        <f>SUMIFS(Portfolio!$Z:$Z,Portfolio!$U:$U,'New Deposit Commission'!A7339)</f>
        <v>2414.39</v>
      </c>
      <c r="F7339" s="212">
        <f>SUMIFS(Portfolio!$AJ:$AJ,Portfolio!$AE:$AE,'New Deposit Commission'!A7339)</f>
        <v>2414.39</v>
      </c>
      <c r="G7339" s="258">
        <f t="shared" si="898"/>
        <v>2414.39</v>
      </c>
      <c r="H7339" s="212">
        <f>SUMIFS(Portfolio!$AT:$AT,Portfolio!$AO:$AO,'New Deposit Commission'!A7339)</f>
        <v>2414.39</v>
      </c>
      <c r="I7339" s="258">
        <f t="shared" si="899"/>
        <v>0</v>
      </c>
      <c r="J7339" s="212">
        <f>SUMIFS('CIF wise new Deposit'!$I:$I,'CIF wise new Deposit'!$A:$A,'New Deposit Commission'!A7339)</f>
        <v>0</v>
      </c>
      <c r="K7339" s="258">
        <f t="shared" si="900"/>
        <v>0</v>
      </c>
      <c r="L7339" s="259" t="e">
        <f>VLOOKUP(A7339,'CIF wise new Deposit'!$A:$G,7,0)</f>
        <v>#N/A</v>
      </c>
      <c r="M7339" s="257" t="e">
        <f>VLOOKUP(L7339,CodEmployee!$A:$B,2,0)</f>
        <v>#N/A</v>
      </c>
      <c r="N7339" s="260">
        <f>IFERROR(VLOOKUP(A7339,'CIF wise new Deposit'!$A:$J,10,0),0)</f>
        <v>0</v>
      </c>
      <c r="O7339" s="261" t="str">
        <f>IFERROR(VLOOKUP(L7339,CodEmployee!$A:$P,16,0),"N/A")</f>
        <v>N/A</v>
      </c>
      <c r="P7339" s="261" t="str">
        <f>IFERROR(VLOOKUP(L7339,CodEmployee!$A:$D,4,0),"N/A")</f>
        <v>N/A</v>
      </c>
      <c r="Q7339" s="262">
        <f>IFERROR(IF(MATCH($A7339,DOMAIN!$AC:$AC,0)&gt;0,1,0),0)</f>
        <v>0</v>
      </c>
      <c r="R7339" s="264">
        <f>IFERROR(IF(AND($O7339="Contractual",$Q7339=0),VLOOKUP($K7339,FDR!$A$3:$K$11,MATCH($N7339,FDR!$A$3:$K$3,1),1)+MAX($K7339-200000000,0)*0.03%,0),0)</f>
        <v>0</v>
      </c>
      <c r="S7339" s="264">
        <f>IFERROR(IF(AND($O7339&lt;&gt;"Contractual",$Q7339=0),VLOOKUP($K7339,FDR!$A$17:$K$24,MATCH($N7339,FDR!$A$16:$K$16,1),1)+MAX($K7339-200000000,0)*0.02%,0),0)</f>
        <v>0</v>
      </c>
      <c r="T7339" s="263">
        <f t="shared" si="901"/>
        <v>0</v>
      </c>
      <c r="U7339" s="212">
        <f>SUMIFS(Portfolio!$AA:$AA,Portfolio!$U:$U,'New Deposit Commission'!A7339)</f>
        <v>0</v>
      </c>
      <c r="V7339" s="212">
        <f t="shared" si="895"/>
        <v>0</v>
      </c>
      <c r="W7339" s="259" t="str">
        <f>VLOOKUP(A7339,Portfolio!$U:$AB,8,0)</f>
        <v>A2124</v>
      </c>
      <c r="X7339" s="162">
        <f>SUMIFS(Portfolio!$AK:$AK,Portfolio!$AE:$AE,'New Deposit Commission'!A7339)</f>
        <v>0</v>
      </c>
      <c r="Y7339" s="258">
        <f>SUMIFS('DATA(Matured Encash)'!$N:$N,'DATA(Matured Encash)'!$A:$A,A7339)</f>
        <v>0</v>
      </c>
      <c r="Z7339" s="212">
        <f t="shared" si="896"/>
        <v>0</v>
      </c>
      <c r="AA7339" s="162">
        <f t="shared" si="897"/>
        <v>0</v>
      </c>
    </row>
    <row r="7340" spans="1:27" x14ac:dyDescent="0.25">
      <c r="A7340" s="256" t="s">
        <v>38633</v>
      </c>
      <c r="B7340" s="257" t="str">
        <f>IFERROR(IFERROR(IFERROR(IFERROR(VLOOKUP(A7340,Portfolio!$A:$D,4,0),VLOOKUP(A7340,Portfolio!$K:$N,4,0)),VLOOKUP(A7340,Portfolio!$U:$X,4,0)),VLOOKUP(A7340,Portfolio!$AE:$AH,4,0)),VLOOKUP(A7340,Portfolio!$AO:$AR,4,0))</f>
        <v>ROKSANA BEGUM</v>
      </c>
      <c r="C7340" s="212">
        <f>SUMIFS(Portfolio!$F:$F,Portfolio!$A:$A,'New Deposit Commission'!A7340)</f>
        <v>2589.2800000000002</v>
      </c>
      <c r="D7340" s="212">
        <f>SUMIFS(Portfolio!$P:$P,Portfolio!$K:$K,'New Deposit Commission'!A7340)</f>
        <v>2589.2800000000002</v>
      </c>
      <c r="E7340" s="212">
        <f>SUMIFS(Portfolio!$Z:$Z,Portfolio!$U:$U,'New Deposit Commission'!A7340)</f>
        <v>2589.2800000000002</v>
      </c>
      <c r="F7340" s="212">
        <f>SUMIFS(Portfolio!$AJ:$AJ,Portfolio!$AE:$AE,'New Deposit Commission'!A7340)</f>
        <v>2589.2800000000002</v>
      </c>
      <c r="G7340" s="258">
        <f t="shared" si="898"/>
        <v>2589.2800000000002</v>
      </c>
      <c r="H7340" s="212">
        <f>SUMIFS(Portfolio!$AT:$AT,Portfolio!$AO:$AO,'New Deposit Commission'!A7340)</f>
        <v>2589.2800000000002</v>
      </c>
      <c r="I7340" s="258">
        <f t="shared" si="899"/>
        <v>0</v>
      </c>
      <c r="J7340" s="212">
        <f>SUMIFS('CIF wise new Deposit'!$I:$I,'CIF wise new Deposit'!$A:$A,'New Deposit Commission'!A7340)</f>
        <v>0</v>
      </c>
      <c r="K7340" s="258">
        <f t="shared" si="900"/>
        <v>0</v>
      </c>
      <c r="L7340" s="259" t="e">
        <f>VLOOKUP(A7340,'CIF wise new Deposit'!$A:$G,7,0)</f>
        <v>#N/A</v>
      </c>
      <c r="M7340" s="257" t="e">
        <f>VLOOKUP(L7340,CodEmployee!$A:$B,2,0)</f>
        <v>#N/A</v>
      </c>
      <c r="N7340" s="260">
        <f>IFERROR(VLOOKUP(A7340,'CIF wise new Deposit'!$A:$J,10,0),0)</f>
        <v>0</v>
      </c>
      <c r="O7340" s="261" t="str">
        <f>IFERROR(VLOOKUP(L7340,CodEmployee!$A:$P,16,0),"N/A")</f>
        <v>N/A</v>
      </c>
      <c r="P7340" s="261" t="str">
        <f>IFERROR(VLOOKUP(L7340,CodEmployee!$A:$D,4,0),"N/A")</f>
        <v>N/A</v>
      </c>
      <c r="Q7340" s="262">
        <f>IFERROR(IF(MATCH($A7340,DOMAIN!$AC:$AC,0)&gt;0,1,0),0)</f>
        <v>0</v>
      </c>
      <c r="R7340" s="264">
        <f>IFERROR(IF(AND($O7340="Contractual",$Q7340=0),VLOOKUP($K7340,FDR!$A$3:$K$11,MATCH($N7340,FDR!$A$3:$K$3,1),1)+MAX($K7340-200000000,0)*0.03%,0),0)</f>
        <v>0</v>
      </c>
      <c r="S7340" s="264">
        <f>IFERROR(IF(AND($O7340&lt;&gt;"Contractual",$Q7340=0),VLOOKUP($K7340,FDR!$A$17:$K$24,MATCH($N7340,FDR!$A$16:$K$16,1),1)+MAX($K7340-200000000,0)*0.02%,0),0)</f>
        <v>0</v>
      </c>
      <c r="T7340" s="263">
        <f t="shared" si="901"/>
        <v>0</v>
      </c>
      <c r="U7340" s="212">
        <f>SUMIFS(Portfolio!$AA:$AA,Portfolio!$U:$U,'New Deposit Commission'!A7340)</f>
        <v>0</v>
      </c>
      <c r="V7340" s="212">
        <f t="shared" si="895"/>
        <v>0</v>
      </c>
      <c r="W7340" s="259" t="str">
        <f>VLOOKUP(A7340,Portfolio!$U:$AB,8,0)</f>
        <v>A3155</v>
      </c>
      <c r="X7340" s="162">
        <f>SUMIFS(Portfolio!$AK:$AK,Portfolio!$AE:$AE,'New Deposit Commission'!A7340)</f>
        <v>0</v>
      </c>
      <c r="Y7340" s="258">
        <f>SUMIFS('DATA(Matured Encash)'!$N:$N,'DATA(Matured Encash)'!$A:$A,A7340)</f>
        <v>0</v>
      </c>
      <c r="Z7340" s="212">
        <f t="shared" si="896"/>
        <v>0</v>
      </c>
      <c r="AA7340" s="162">
        <f t="shared" si="897"/>
        <v>0</v>
      </c>
    </row>
    <row r="7341" spans="1:27" x14ac:dyDescent="0.25">
      <c r="A7341" s="256" t="s">
        <v>38018</v>
      </c>
      <c r="B7341" s="257" t="str">
        <f>IFERROR(IFERROR(IFERROR(IFERROR(VLOOKUP(A7341,Portfolio!$A:$D,4,0),VLOOKUP(A7341,Portfolio!$K:$N,4,0)),VLOOKUP(A7341,Portfolio!$U:$X,4,0)),VLOOKUP(A7341,Portfolio!$AE:$AH,4,0)),VLOOKUP(A7341,Portfolio!$AO:$AR,4,0))</f>
        <v>MD. IUSUF MANIK</v>
      </c>
      <c r="C7341" s="212">
        <f>SUMIFS(Portfolio!$F:$F,Portfolio!$A:$A,'New Deposit Commission'!A7341)</f>
        <v>2162.9</v>
      </c>
      <c r="D7341" s="212">
        <f>SUMIFS(Portfolio!$P:$P,Portfolio!$K:$K,'New Deposit Commission'!A7341)</f>
        <v>2162.9</v>
      </c>
      <c r="E7341" s="212">
        <f>SUMIFS(Portfolio!$Z:$Z,Portfolio!$U:$U,'New Deposit Commission'!A7341)</f>
        <v>2162.9</v>
      </c>
      <c r="F7341" s="212">
        <f>SUMIFS(Portfolio!$AJ:$AJ,Portfolio!$AE:$AE,'New Deposit Commission'!A7341)</f>
        <v>2162.9</v>
      </c>
      <c r="G7341" s="258">
        <f t="shared" si="898"/>
        <v>2162.9</v>
      </c>
      <c r="H7341" s="212">
        <f>SUMIFS(Portfolio!$AT:$AT,Portfolio!$AO:$AO,'New Deposit Commission'!A7341)</f>
        <v>2162.9</v>
      </c>
      <c r="I7341" s="258">
        <f t="shared" si="899"/>
        <v>0</v>
      </c>
      <c r="J7341" s="212">
        <f>SUMIFS('CIF wise new Deposit'!$I:$I,'CIF wise new Deposit'!$A:$A,'New Deposit Commission'!A7341)</f>
        <v>0</v>
      </c>
      <c r="K7341" s="258">
        <f t="shared" si="900"/>
        <v>0</v>
      </c>
      <c r="L7341" s="259" t="e">
        <f>VLOOKUP(A7341,'CIF wise new Deposit'!$A:$G,7,0)</f>
        <v>#N/A</v>
      </c>
      <c r="M7341" s="257" t="e">
        <f>VLOOKUP(L7341,CodEmployee!$A:$B,2,0)</f>
        <v>#N/A</v>
      </c>
      <c r="N7341" s="260">
        <f>IFERROR(VLOOKUP(A7341,'CIF wise new Deposit'!$A:$J,10,0),0)</f>
        <v>0</v>
      </c>
      <c r="O7341" s="261" t="str">
        <f>IFERROR(VLOOKUP(L7341,CodEmployee!$A:$P,16,0),"N/A")</f>
        <v>N/A</v>
      </c>
      <c r="P7341" s="261" t="str">
        <f>IFERROR(VLOOKUP(L7341,CodEmployee!$A:$D,4,0),"N/A")</f>
        <v>N/A</v>
      </c>
      <c r="Q7341" s="262">
        <f>IFERROR(IF(MATCH($A7341,DOMAIN!$AC:$AC,0)&gt;0,1,0),0)</f>
        <v>0</v>
      </c>
      <c r="R7341" s="264">
        <f>IFERROR(IF(AND($O7341="Contractual",$Q7341=0),VLOOKUP($K7341,FDR!$A$3:$K$11,MATCH($N7341,FDR!$A$3:$K$3,1),1)+MAX($K7341-200000000,0)*0.03%,0),0)</f>
        <v>0</v>
      </c>
      <c r="S7341" s="264">
        <f>IFERROR(IF(AND($O7341&lt;&gt;"Contractual",$Q7341=0),VLOOKUP($K7341,FDR!$A$17:$K$24,MATCH($N7341,FDR!$A$16:$K$16,1),1)+MAX($K7341-200000000,0)*0.02%,0),0)</f>
        <v>0</v>
      </c>
      <c r="T7341" s="263">
        <f t="shared" si="901"/>
        <v>0</v>
      </c>
      <c r="U7341" s="212">
        <f>SUMIFS(Portfolio!$AA:$AA,Portfolio!$U:$U,'New Deposit Commission'!A7341)</f>
        <v>0</v>
      </c>
      <c r="V7341" s="212">
        <f t="shared" si="895"/>
        <v>0</v>
      </c>
      <c r="W7341" s="259" t="str">
        <f>VLOOKUP(A7341,Portfolio!$U:$AB,8,0)</f>
        <v>100603</v>
      </c>
      <c r="X7341" s="162">
        <f>SUMIFS(Portfolio!$AK:$AK,Portfolio!$AE:$AE,'New Deposit Commission'!A7341)</f>
        <v>0</v>
      </c>
      <c r="Y7341" s="258">
        <f>SUMIFS('DATA(Matured Encash)'!$N:$N,'DATA(Matured Encash)'!$A:$A,A7341)</f>
        <v>0</v>
      </c>
      <c r="Z7341" s="212">
        <f t="shared" si="896"/>
        <v>0</v>
      </c>
      <c r="AA7341" s="162">
        <f t="shared" si="897"/>
        <v>0</v>
      </c>
    </row>
    <row r="7342" spans="1:27" x14ac:dyDescent="0.25">
      <c r="A7342" s="256" t="s">
        <v>39175</v>
      </c>
      <c r="B7342" s="257" t="str">
        <f>IFERROR(IFERROR(IFERROR(IFERROR(VLOOKUP(A7342,Portfolio!$A:$D,4,0),VLOOKUP(A7342,Portfolio!$K:$N,4,0)),VLOOKUP(A7342,Portfolio!$U:$X,4,0)),VLOOKUP(A7342,Portfolio!$AE:$AH,4,0)),VLOOKUP(A7342,Portfolio!$AO:$AR,4,0))</f>
        <v>ARCHANA RANI SUTER</v>
      </c>
      <c r="C7342" s="212">
        <f>SUMIFS(Portfolio!$F:$F,Portfolio!$A:$A,'New Deposit Commission'!A7342)</f>
        <v>1091.4100000000001</v>
      </c>
      <c r="D7342" s="212">
        <f>SUMIFS(Portfolio!$P:$P,Portfolio!$K:$K,'New Deposit Commission'!A7342)</f>
        <v>1091.4100000000001</v>
      </c>
      <c r="E7342" s="212">
        <f>SUMIFS(Portfolio!$Z:$Z,Portfolio!$U:$U,'New Deposit Commission'!A7342)</f>
        <v>1091.4100000000001</v>
      </c>
      <c r="F7342" s="212">
        <f>SUMIFS(Portfolio!$AJ:$AJ,Portfolio!$AE:$AE,'New Deposit Commission'!A7342)</f>
        <v>1091.4100000000001</v>
      </c>
      <c r="G7342" s="258">
        <f t="shared" si="898"/>
        <v>1091.4100000000001</v>
      </c>
      <c r="H7342" s="212">
        <f>SUMIFS(Portfolio!$AT:$AT,Portfolio!$AO:$AO,'New Deposit Commission'!A7342)</f>
        <v>1091.4100000000001</v>
      </c>
      <c r="I7342" s="258">
        <f t="shared" si="899"/>
        <v>0</v>
      </c>
      <c r="J7342" s="212">
        <f>SUMIFS('CIF wise new Deposit'!$I:$I,'CIF wise new Deposit'!$A:$A,'New Deposit Commission'!A7342)</f>
        <v>0</v>
      </c>
      <c r="K7342" s="258">
        <f t="shared" si="900"/>
        <v>0</v>
      </c>
      <c r="L7342" s="259" t="e">
        <f>VLOOKUP(A7342,'CIF wise new Deposit'!$A:$G,7,0)</f>
        <v>#N/A</v>
      </c>
      <c r="M7342" s="257" t="e">
        <f>VLOOKUP(L7342,CodEmployee!$A:$B,2,0)</f>
        <v>#N/A</v>
      </c>
      <c r="N7342" s="260">
        <f>IFERROR(VLOOKUP(A7342,'CIF wise new Deposit'!$A:$J,10,0),0)</f>
        <v>0</v>
      </c>
      <c r="O7342" s="261" t="str">
        <f>IFERROR(VLOOKUP(L7342,CodEmployee!$A:$P,16,0),"N/A")</f>
        <v>N/A</v>
      </c>
      <c r="P7342" s="261" t="str">
        <f>IFERROR(VLOOKUP(L7342,CodEmployee!$A:$D,4,0),"N/A")</f>
        <v>N/A</v>
      </c>
      <c r="Q7342" s="262">
        <f>IFERROR(IF(MATCH($A7342,DOMAIN!$AC:$AC,0)&gt;0,1,0),0)</f>
        <v>0</v>
      </c>
      <c r="R7342" s="264">
        <f>IFERROR(IF(AND($O7342="Contractual",$Q7342=0),VLOOKUP($K7342,FDR!$A$3:$K$11,MATCH($N7342,FDR!$A$3:$K$3,1),1)+MAX($K7342-200000000,0)*0.03%,0),0)</f>
        <v>0</v>
      </c>
      <c r="S7342" s="264">
        <f>IFERROR(IF(AND($O7342&lt;&gt;"Contractual",$Q7342=0),VLOOKUP($K7342,FDR!$A$17:$K$24,MATCH($N7342,FDR!$A$16:$K$16,1),1)+MAX($K7342-200000000,0)*0.02%,0),0)</f>
        <v>0</v>
      </c>
      <c r="T7342" s="263">
        <f t="shared" si="901"/>
        <v>0</v>
      </c>
      <c r="U7342" s="212">
        <f>SUMIFS(Portfolio!$AA:$AA,Portfolio!$U:$U,'New Deposit Commission'!A7342)</f>
        <v>0</v>
      </c>
      <c r="V7342" s="212">
        <f t="shared" si="895"/>
        <v>0</v>
      </c>
      <c r="W7342" s="259" t="str">
        <f>VLOOKUP(A7342,Portfolio!$U:$AB,8,0)</f>
        <v>A9999</v>
      </c>
      <c r="X7342" s="162">
        <f>SUMIFS(Portfolio!$AK:$AK,Portfolio!$AE:$AE,'New Deposit Commission'!A7342)</f>
        <v>0</v>
      </c>
      <c r="Y7342" s="258">
        <f>SUMIFS('DATA(Matured Encash)'!$N:$N,'DATA(Matured Encash)'!$A:$A,A7342)</f>
        <v>0</v>
      </c>
      <c r="Z7342" s="212">
        <f t="shared" si="896"/>
        <v>0</v>
      </c>
      <c r="AA7342" s="162">
        <f t="shared" si="897"/>
        <v>0</v>
      </c>
    </row>
    <row r="7343" spans="1:27" x14ac:dyDescent="0.25">
      <c r="A7343" s="256" t="s">
        <v>35982</v>
      </c>
      <c r="B7343" s="257" t="str">
        <f>IFERROR(IFERROR(IFERROR(IFERROR(VLOOKUP(A7343,Portfolio!$A:$D,4,0),VLOOKUP(A7343,Portfolio!$K:$N,4,0)),VLOOKUP(A7343,Portfolio!$U:$X,4,0)),VLOOKUP(A7343,Portfolio!$AE:$AH,4,0)),VLOOKUP(A7343,Portfolio!$AO:$AR,4,0))</f>
        <v>SONALI ISLAM (SIMA)</v>
      </c>
      <c r="C7343" s="212">
        <f>SUMIFS(Portfolio!$F:$F,Portfolio!$A:$A,'New Deposit Commission'!A7343)</f>
        <v>2200.65</v>
      </c>
      <c r="D7343" s="212">
        <f>SUMIFS(Portfolio!$P:$P,Portfolio!$K:$K,'New Deposit Commission'!A7343)</f>
        <v>2200.65</v>
      </c>
      <c r="E7343" s="212">
        <f>SUMIFS(Portfolio!$Z:$Z,Portfolio!$U:$U,'New Deposit Commission'!A7343)</f>
        <v>2200.65</v>
      </c>
      <c r="F7343" s="212">
        <f>SUMIFS(Portfolio!$AJ:$AJ,Portfolio!$AE:$AE,'New Deposit Commission'!A7343)</f>
        <v>2200.65</v>
      </c>
      <c r="G7343" s="258">
        <f t="shared" si="898"/>
        <v>2200.65</v>
      </c>
      <c r="H7343" s="212">
        <f>SUMIFS(Portfolio!$AT:$AT,Portfolio!$AO:$AO,'New Deposit Commission'!A7343)</f>
        <v>2200.65</v>
      </c>
      <c r="I7343" s="258">
        <f t="shared" si="899"/>
        <v>0</v>
      </c>
      <c r="J7343" s="212">
        <f>SUMIFS('CIF wise new Deposit'!$I:$I,'CIF wise new Deposit'!$A:$A,'New Deposit Commission'!A7343)</f>
        <v>0</v>
      </c>
      <c r="K7343" s="258">
        <f t="shared" si="900"/>
        <v>0</v>
      </c>
      <c r="L7343" s="259" t="e">
        <f>VLOOKUP(A7343,'CIF wise new Deposit'!$A:$G,7,0)</f>
        <v>#N/A</v>
      </c>
      <c r="M7343" s="257" t="e">
        <f>VLOOKUP(L7343,CodEmployee!$A:$B,2,0)</f>
        <v>#N/A</v>
      </c>
      <c r="N7343" s="260">
        <f>IFERROR(VLOOKUP(A7343,'CIF wise new Deposit'!$A:$J,10,0),0)</f>
        <v>0</v>
      </c>
      <c r="O7343" s="261" t="str">
        <f>IFERROR(VLOOKUP(L7343,CodEmployee!$A:$P,16,0),"N/A")</f>
        <v>N/A</v>
      </c>
      <c r="P7343" s="261" t="str">
        <f>IFERROR(VLOOKUP(L7343,CodEmployee!$A:$D,4,0),"N/A")</f>
        <v>N/A</v>
      </c>
      <c r="Q7343" s="262">
        <f>IFERROR(IF(MATCH($A7343,DOMAIN!$AC:$AC,0)&gt;0,1,0),0)</f>
        <v>0</v>
      </c>
      <c r="R7343" s="264">
        <f>IFERROR(IF(AND($O7343="Contractual",$Q7343=0),VLOOKUP($K7343,FDR!$A$3:$K$11,MATCH($N7343,FDR!$A$3:$K$3,1),1)+MAX($K7343-200000000,0)*0.03%,0),0)</f>
        <v>0</v>
      </c>
      <c r="S7343" s="264">
        <f>IFERROR(IF(AND($O7343&lt;&gt;"Contractual",$Q7343=0),VLOOKUP($K7343,FDR!$A$17:$K$24,MATCH($N7343,FDR!$A$16:$K$16,1),1)+MAX($K7343-200000000,0)*0.02%,0),0)</f>
        <v>0</v>
      </c>
      <c r="T7343" s="263">
        <f t="shared" si="901"/>
        <v>0</v>
      </c>
      <c r="U7343" s="212">
        <f>SUMIFS(Portfolio!$AA:$AA,Portfolio!$U:$U,'New Deposit Commission'!A7343)</f>
        <v>0</v>
      </c>
      <c r="V7343" s="212">
        <f t="shared" si="895"/>
        <v>0</v>
      </c>
      <c r="W7343" s="259" t="str">
        <f>VLOOKUP(A7343,Portfolio!$U:$AB,8,0)</f>
        <v>A3936</v>
      </c>
      <c r="X7343" s="162">
        <f>SUMIFS(Portfolio!$AK:$AK,Portfolio!$AE:$AE,'New Deposit Commission'!A7343)</f>
        <v>0</v>
      </c>
      <c r="Y7343" s="258">
        <f>SUMIFS('DATA(Matured Encash)'!$N:$N,'DATA(Matured Encash)'!$A:$A,A7343)</f>
        <v>0</v>
      </c>
      <c r="Z7343" s="212">
        <f t="shared" si="896"/>
        <v>0</v>
      </c>
      <c r="AA7343" s="162">
        <f t="shared" si="897"/>
        <v>0</v>
      </c>
    </row>
    <row r="7344" spans="1:27" x14ac:dyDescent="0.25">
      <c r="A7344" s="256" t="s">
        <v>36215</v>
      </c>
      <c r="B7344" s="257" t="str">
        <f>IFERROR(IFERROR(IFERROR(IFERROR(VLOOKUP(A7344,Portfolio!$A:$D,4,0),VLOOKUP(A7344,Portfolio!$K:$N,4,0)),VLOOKUP(A7344,Portfolio!$U:$X,4,0)),VLOOKUP(A7344,Portfolio!$AE:$AH,4,0)),VLOOKUP(A7344,Portfolio!$AO:$AR,4,0))</f>
        <v>MD. FOYEJ ULLAH</v>
      </c>
      <c r="C7344" s="212">
        <f>SUMIFS(Portfolio!$F:$F,Portfolio!$A:$A,'New Deposit Commission'!A7344)</f>
        <v>2387.92</v>
      </c>
      <c r="D7344" s="212">
        <f>SUMIFS(Portfolio!$P:$P,Portfolio!$K:$K,'New Deposit Commission'!A7344)</f>
        <v>2387.92</v>
      </c>
      <c r="E7344" s="212">
        <f>SUMIFS(Portfolio!$Z:$Z,Portfolio!$U:$U,'New Deposit Commission'!A7344)</f>
        <v>2387.92</v>
      </c>
      <c r="F7344" s="212">
        <f>SUMIFS(Portfolio!$AJ:$AJ,Portfolio!$AE:$AE,'New Deposit Commission'!A7344)</f>
        <v>2387.92</v>
      </c>
      <c r="G7344" s="258">
        <f t="shared" si="898"/>
        <v>2387.92</v>
      </c>
      <c r="H7344" s="212">
        <f>SUMIFS(Portfolio!$AT:$AT,Portfolio!$AO:$AO,'New Deposit Commission'!A7344)</f>
        <v>2387.92</v>
      </c>
      <c r="I7344" s="258">
        <f t="shared" si="899"/>
        <v>0</v>
      </c>
      <c r="J7344" s="212">
        <f>SUMIFS('CIF wise new Deposit'!$I:$I,'CIF wise new Deposit'!$A:$A,'New Deposit Commission'!A7344)</f>
        <v>0</v>
      </c>
      <c r="K7344" s="258">
        <f t="shared" si="900"/>
        <v>0</v>
      </c>
      <c r="L7344" s="259" t="e">
        <f>VLOOKUP(A7344,'CIF wise new Deposit'!$A:$G,7,0)</f>
        <v>#N/A</v>
      </c>
      <c r="M7344" s="257" t="e">
        <f>VLOOKUP(L7344,CodEmployee!$A:$B,2,0)</f>
        <v>#N/A</v>
      </c>
      <c r="N7344" s="260">
        <f>IFERROR(VLOOKUP(A7344,'CIF wise new Deposit'!$A:$J,10,0),0)</f>
        <v>0</v>
      </c>
      <c r="O7344" s="261" t="str">
        <f>IFERROR(VLOOKUP(L7344,CodEmployee!$A:$P,16,0),"N/A")</f>
        <v>N/A</v>
      </c>
      <c r="P7344" s="261" t="str">
        <f>IFERROR(VLOOKUP(L7344,CodEmployee!$A:$D,4,0),"N/A")</f>
        <v>N/A</v>
      </c>
      <c r="Q7344" s="262">
        <f>IFERROR(IF(MATCH($A7344,DOMAIN!$AC:$AC,0)&gt;0,1,0),0)</f>
        <v>0</v>
      </c>
      <c r="R7344" s="264">
        <f>IFERROR(IF(AND($O7344="Contractual",$Q7344=0),VLOOKUP($K7344,FDR!$A$3:$K$11,MATCH($N7344,FDR!$A$3:$K$3,1),1)+MAX($K7344-200000000,0)*0.03%,0),0)</f>
        <v>0</v>
      </c>
      <c r="S7344" s="264">
        <f>IFERROR(IF(AND($O7344&lt;&gt;"Contractual",$Q7344=0),VLOOKUP($K7344,FDR!$A$17:$K$24,MATCH($N7344,FDR!$A$16:$K$16,1),1)+MAX($K7344-200000000,0)*0.02%,0),0)</f>
        <v>0</v>
      </c>
      <c r="T7344" s="263">
        <f t="shared" si="901"/>
        <v>0</v>
      </c>
      <c r="U7344" s="212">
        <f>SUMIFS(Portfolio!$AA:$AA,Portfolio!$U:$U,'New Deposit Commission'!A7344)</f>
        <v>0</v>
      </c>
      <c r="V7344" s="212">
        <f t="shared" si="895"/>
        <v>0</v>
      </c>
      <c r="W7344" s="259" t="str">
        <f>VLOOKUP(A7344,Portfolio!$U:$AB,8,0)</f>
        <v>A2045</v>
      </c>
      <c r="X7344" s="162">
        <f>SUMIFS(Portfolio!$AK:$AK,Portfolio!$AE:$AE,'New Deposit Commission'!A7344)</f>
        <v>0</v>
      </c>
      <c r="Y7344" s="258">
        <f>SUMIFS('DATA(Matured Encash)'!$N:$N,'DATA(Matured Encash)'!$A:$A,A7344)</f>
        <v>0</v>
      </c>
      <c r="Z7344" s="212">
        <f t="shared" si="896"/>
        <v>0</v>
      </c>
      <c r="AA7344" s="162">
        <f t="shared" si="897"/>
        <v>0</v>
      </c>
    </row>
    <row r="7345" spans="1:27" x14ac:dyDescent="0.25">
      <c r="A7345" s="256" t="s">
        <v>38803</v>
      </c>
      <c r="B7345" s="257" t="str">
        <f>IFERROR(IFERROR(IFERROR(IFERROR(VLOOKUP(A7345,Portfolio!$A:$D,4,0),VLOOKUP(A7345,Portfolio!$K:$N,4,0)),VLOOKUP(A7345,Portfolio!$U:$X,4,0)),VLOOKUP(A7345,Portfolio!$AE:$AH,4,0)),VLOOKUP(A7345,Portfolio!$AO:$AR,4,0))</f>
        <v>MD. KAMAL UDDIN</v>
      </c>
      <c r="C7345" s="212">
        <f>SUMIFS(Portfolio!$F:$F,Portfolio!$A:$A,'New Deposit Commission'!A7345)</f>
        <v>1262.3399999999999</v>
      </c>
      <c r="D7345" s="212">
        <f>SUMIFS(Portfolio!$P:$P,Portfolio!$K:$K,'New Deposit Commission'!A7345)</f>
        <v>1262.3399999999999</v>
      </c>
      <c r="E7345" s="212">
        <f>SUMIFS(Portfolio!$Z:$Z,Portfolio!$U:$U,'New Deposit Commission'!A7345)</f>
        <v>1262.3399999999999</v>
      </c>
      <c r="F7345" s="212">
        <f>SUMIFS(Portfolio!$AJ:$AJ,Portfolio!$AE:$AE,'New Deposit Commission'!A7345)</f>
        <v>1262.3399999999999</v>
      </c>
      <c r="G7345" s="258">
        <f t="shared" si="898"/>
        <v>1262.3399999999999</v>
      </c>
      <c r="H7345" s="212">
        <f>SUMIFS(Portfolio!$AT:$AT,Portfolio!$AO:$AO,'New Deposit Commission'!A7345)</f>
        <v>1262.3399999999999</v>
      </c>
      <c r="I7345" s="258">
        <f t="shared" si="899"/>
        <v>0</v>
      </c>
      <c r="J7345" s="212">
        <f>SUMIFS('CIF wise new Deposit'!$I:$I,'CIF wise new Deposit'!$A:$A,'New Deposit Commission'!A7345)</f>
        <v>0</v>
      </c>
      <c r="K7345" s="258">
        <f t="shared" si="900"/>
        <v>0</v>
      </c>
      <c r="L7345" s="259" t="e">
        <f>VLOOKUP(A7345,'CIF wise new Deposit'!$A:$G,7,0)</f>
        <v>#N/A</v>
      </c>
      <c r="M7345" s="257" t="e">
        <f>VLOOKUP(L7345,CodEmployee!$A:$B,2,0)</f>
        <v>#N/A</v>
      </c>
      <c r="N7345" s="260">
        <f>IFERROR(VLOOKUP(A7345,'CIF wise new Deposit'!$A:$J,10,0),0)</f>
        <v>0</v>
      </c>
      <c r="O7345" s="261" t="str">
        <f>IFERROR(VLOOKUP(L7345,CodEmployee!$A:$P,16,0),"N/A")</f>
        <v>N/A</v>
      </c>
      <c r="P7345" s="261" t="str">
        <f>IFERROR(VLOOKUP(L7345,CodEmployee!$A:$D,4,0),"N/A")</f>
        <v>N/A</v>
      </c>
      <c r="Q7345" s="262">
        <f>IFERROR(IF(MATCH($A7345,DOMAIN!$AC:$AC,0)&gt;0,1,0),0)</f>
        <v>0</v>
      </c>
      <c r="R7345" s="264">
        <f>IFERROR(IF(AND($O7345="Contractual",$Q7345=0),VLOOKUP($K7345,FDR!$A$3:$K$11,MATCH($N7345,FDR!$A$3:$K$3,1),1)+MAX($K7345-200000000,0)*0.03%,0),0)</f>
        <v>0</v>
      </c>
      <c r="S7345" s="264">
        <f>IFERROR(IF(AND($O7345&lt;&gt;"Contractual",$Q7345=0),VLOOKUP($K7345,FDR!$A$17:$K$24,MATCH($N7345,FDR!$A$16:$K$16,1),1)+MAX($K7345-200000000,0)*0.02%,0),0)</f>
        <v>0</v>
      </c>
      <c r="T7345" s="263">
        <f t="shared" si="901"/>
        <v>0</v>
      </c>
      <c r="U7345" s="212">
        <f>SUMIFS(Portfolio!$AA:$AA,Portfolio!$U:$U,'New Deposit Commission'!A7345)</f>
        <v>0</v>
      </c>
      <c r="V7345" s="212">
        <f t="shared" si="895"/>
        <v>0</v>
      </c>
      <c r="W7345" s="259" t="str">
        <f>VLOOKUP(A7345,Portfolio!$U:$AB,8,0)</f>
        <v>A9999</v>
      </c>
      <c r="X7345" s="162">
        <f>SUMIFS(Portfolio!$AK:$AK,Portfolio!$AE:$AE,'New Deposit Commission'!A7345)</f>
        <v>0</v>
      </c>
      <c r="Y7345" s="258">
        <f>SUMIFS('DATA(Matured Encash)'!$N:$N,'DATA(Matured Encash)'!$A:$A,A7345)</f>
        <v>0</v>
      </c>
      <c r="Z7345" s="212">
        <f t="shared" si="896"/>
        <v>0</v>
      </c>
      <c r="AA7345" s="162">
        <f t="shared" si="897"/>
        <v>0</v>
      </c>
    </row>
    <row r="7346" spans="1:27" x14ac:dyDescent="0.25">
      <c r="A7346" s="256" t="s">
        <v>35985</v>
      </c>
      <c r="B7346" s="257" t="str">
        <f>IFERROR(IFERROR(IFERROR(IFERROR(VLOOKUP(A7346,Portfolio!$A:$D,4,0),VLOOKUP(A7346,Portfolio!$K:$N,4,0)),VLOOKUP(A7346,Portfolio!$U:$X,4,0)),VLOOKUP(A7346,Portfolio!$AE:$AH,4,0)),VLOOKUP(A7346,Portfolio!$AO:$AR,4,0))</f>
        <v>SUJIT KARMOKER</v>
      </c>
      <c r="C7346" s="212">
        <f>SUMIFS(Portfolio!$F:$F,Portfolio!$A:$A,'New Deposit Commission'!A7346)</f>
        <v>1520.05</v>
      </c>
      <c r="D7346" s="212">
        <f>SUMIFS(Portfolio!$P:$P,Portfolio!$K:$K,'New Deposit Commission'!A7346)</f>
        <v>1520.05</v>
      </c>
      <c r="E7346" s="212">
        <f>SUMIFS(Portfolio!$Z:$Z,Portfolio!$U:$U,'New Deposit Commission'!A7346)</f>
        <v>1520.05</v>
      </c>
      <c r="F7346" s="212">
        <f>SUMIFS(Portfolio!$AJ:$AJ,Portfolio!$AE:$AE,'New Deposit Commission'!A7346)</f>
        <v>1520.05</v>
      </c>
      <c r="G7346" s="258">
        <f t="shared" si="898"/>
        <v>1520.05</v>
      </c>
      <c r="H7346" s="212">
        <f>SUMIFS(Portfolio!$AT:$AT,Portfolio!$AO:$AO,'New Deposit Commission'!A7346)</f>
        <v>1520.05</v>
      </c>
      <c r="I7346" s="258">
        <f t="shared" si="899"/>
        <v>0</v>
      </c>
      <c r="J7346" s="212">
        <f>SUMIFS('CIF wise new Deposit'!$I:$I,'CIF wise new Deposit'!$A:$A,'New Deposit Commission'!A7346)</f>
        <v>0</v>
      </c>
      <c r="K7346" s="258">
        <f t="shared" si="900"/>
        <v>0</v>
      </c>
      <c r="L7346" s="259" t="e">
        <f>VLOOKUP(A7346,'CIF wise new Deposit'!$A:$G,7,0)</f>
        <v>#N/A</v>
      </c>
      <c r="M7346" s="257" t="e">
        <f>VLOOKUP(L7346,CodEmployee!$A:$B,2,0)</f>
        <v>#N/A</v>
      </c>
      <c r="N7346" s="260">
        <f>IFERROR(VLOOKUP(A7346,'CIF wise new Deposit'!$A:$J,10,0),0)</f>
        <v>0</v>
      </c>
      <c r="O7346" s="261" t="str">
        <f>IFERROR(VLOOKUP(L7346,CodEmployee!$A:$P,16,0),"N/A")</f>
        <v>N/A</v>
      </c>
      <c r="P7346" s="261" t="str">
        <f>IFERROR(VLOOKUP(L7346,CodEmployee!$A:$D,4,0),"N/A")</f>
        <v>N/A</v>
      </c>
      <c r="Q7346" s="262">
        <f>IFERROR(IF(MATCH($A7346,DOMAIN!$AC:$AC,0)&gt;0,1,0),0)</f>
        <v>0</v>
      </c>
      <c r="R7346" s="264">
        <f>IFERROR(IF(AND($O7346="Contractual",$Q7346=0),VLOOKUP($K7346,FDR!$A$3:$K$11,MATCH($N7346,FDR!$A$3:$K$3,1),1)+MAX($K7346-200000000,0)*0.03%,0),0)</f>
        <v>0</v>
      </c>
      <c r="S7346" s="264">
        <f>IFERROR(IF(AND($O7346&lt;&gt;"Contractual",$Q7346=0),VLOOKUP($K7346,FDR!$A$17:$K$24,MATCH($N7346,FDR!$A$16:$K$16,1),1)+MAX($K7346-200000000,0)*0.02%,0),0)</f>
        <v>0</v>
      </c>
      <c r="T7346" s="263">
        <f t="shared" si="901"/>
        <v>0</v>
      </c>
      <c r="U7346" s="212">
        <f>SUMIFS(Portfolio!$AA:$AA,Portfolio!$U:$U,'New Deposit Commission'!A7346)</f>
        <v>0</v>
      </c>
      <c r="V7346" s="212">
        <f t="shared" si="895"/>
        <v>0</v>
      </c>
      <c r="W7346" s="259" t="str">
        <f>VLOOKUP(A7346,Portfolio!$U:$AB,8,0)</f>
        <v>A3936</v>
      </c>
      <c r="X7346" s="162">
        <f>SUMIFS(Portfolio!$AK:$AK,Portfolio!$AE:$AE,'New Deposit Commission'!A7346)</f>
        <v>0</v>
      </c>
      <c r="Y7346" s="258">
        <f>SUMIFS('DATA(Matured Encash)'!$N:$N,'DATA(Matured Encash)'!$A:$A,A7346)</f>
        <v>0</v>
      </c>
      <c r="Z7346" s="212">
        <f t="shared" si="896"/>
        <v>0</v>
      </c>
      <c r="AA7346" s="162">
        <f t="shared" si="897"/>
        <v>0</v>
      </c>
    </row>
    <row r="7347" spans="1:27" x14ac:dyDescent="0.25">
      <c r="A7347" s="256" t="s">
        <v>38843</v>
      </c>
      <c r="B7347" s="257" t="str">
        <f>IFERROR(IFERROR(IFERROR(IFERROR(VLOOKUP(A7347,Portfolio!$A:$D,4,0),VLOOKUP(A7347,Portfolio!$K:$N,4,0)),VLOOKUP(A7347,Portfolio!$U:$X,4,0)),VLOOKUP(A7347,Portfolio!$AE:$AH,4,0)),VLOOKUP(A7347,Portfolio!$AO:$AR,4,0))</f>
        <v>ASMA SULTANA</v>
      </c>
      <c r="C7347" s="212">
        <f>SUMIFS(Portfolio!$F:$F,Portfolio!$A:$A,'New Deposit Commission'!A7347)</f>
        <v>19183.580000000002</v>
      </c>
      <c r="D7347" s="212">
        <f>SUMIFS(Portfolio!$P:$P,Portfolio!$K:$K,'New Deposit Commission'!A7347)</f>
        <v>19183.580000000002</v>
      </c>
      <c r="E7347" s="212">
        <f>SUMIFS(Portfolio!$Z:$Z,Portfolio!$U:$U,'New Deposit Commission'!A7347)</f>
        <v>19183.580000000002</v>
      </c>
      <c r="F7347" s="212">
        <f>SUMIFS(Portfolio!$AJ:$AJ,Portfolio!$AE:$AE,'New Deposit Commission'!A7347)</f>
        <v>19183.580000000002</v>
      </c>
      <c r="G7347" s="258">
        <f t="shared" si="898"/>
        <v>19183.580000000002</v>
      </c>
      <c r="H7347" s="212">
        <f>SUMIFS(Portfolio!$AT:$AT,Portfolio!$AO:$AO,'New Deposit Commission'!A7347)</f>
        <v>19183.580000000002</v>
      </c>
      <c r="I7347" s="258">
        <f t="shared" si="899"/>
        <v>0</v>
      </c>
      <c r="J7347" s="212">
        <f>SUMIFS('CIF wise new Deposit'!$I:$I,'CIF wise new Deposit'!$A:$A,'New Deposit Commission'!A7347)</f>
        <v>0</v>
      </c>
      <c r="K7347" s="258">
        <f t="shared" si="900"/>
        <v>0</v>
      </c>
      <c r="L7347" s="259" t="e">
        <f>VLOOKUP(A7347,'CIF wise new Deposit'!$A:$G,7,0)</f>
        <v>#N/A</v>
      </c>
      <c r="M7347" s="257" t="e">
        <f>VLOOKUP(L7347,CodEmployee!$A:$B,2,0)</f>
        <v>#N/A</v>
      </c>
      <c r="N7347" s="260">
        <f>IFERROR(VLOOKUP(A7347,'CIF wise new Deposit'!$A:$J,10,0),0)</f>
        <v>0</v>
      </c>
      <c r="O7347" s="261" t="str">
        <f>IFERROR(VLOOKUP(L7347,CodEmployee!$A:$P,16,0),"N/A")</f>
        <v>N/A</v>
      </c>
      <c r="P7347" s="261" t="str">
        <f>IFERROR(VLOOKUP(L7347,CodEmployee!$A:$D,4,0),"N/A")</f>
        <v>N/A</v>
      </c>
      <c r="Q7347" s="262">
        <f>IFERROR(IF(MATCH($A7347,DOMAIN!$AC:$AC,0)&gt;0,1,0),0)</f>
        <v>0</v>
      </c>
      <c r="R7347" s="264">
        <f>IFERROR(IF(AND($O7347="Contractual",$Q7347=0),VLOOKUP($K7347,FDR!$A$3:$K$11,MATCH($N7347,FDR!$A$3:$K$3,1),1)+MAX($K7347-200000000,0)*0.03%,0),0)</f>
        <v>0</v>
      </c>
      <c r="S7347" s="264">
        <f>IFERROR(IF(AND($O7347&lt;&gt;"Contractual",$Q7347=0),VLOOKUP($K7347,FDR!$A$17:$K$24,MATCH($N7347,FDR!$A$16:$K$16,1),1)+MAX($K7347-200000000,0)*0.02%,0),0)</f>
        <v>0</v>
      </c>
      <c r="T7347" s="263">
        <f t="shared" si="901"/>
        <v>0</v>
      </c>
      <c r="U7347" s="212">
        <f>SUMIFS(Portfolio!$AA:$AA,Portfolio!$U:$U,'New Deposit Commission'!A7347)</f>
        <v>0</v>
      </c>
      <c r="V7347" s="212">
        <f t="shared" si="895"/>
        <v>0</v>
      </c>
      <c r="W7347" s="259" t="str">
        <f>VLOOKUP(A7347,Portfolio!$U:$AB,8,0)</f>
        <v>A9999</v>
      </c>
      <c r="X7347" s="162">
        <f>SUMIFS(Portfolio!$AK:$AK,Portfolio!$AE:$AE,'New Deposit Commission'!A7347)</f>
        <v>0</v>
      </c>
      <c r="Y7347" s="258">
        <f>SUMIFS('DATA(Matured Encash)'!$N:$N,'DATA(Matured Encash)'!$A:$A,A7347)</f>
        <v>0</v>
      </c>
      <c r="Z7347" s="212">
        <f t="shared" si="896"/>
        <v>0</v>
      </c>
      <c r="AA7347" s="162">
        <f t="shared" si="897"/>
        <v>0</v>
      </c>
    </row>
    <row r="7348" spans="1:27" x14ac:dyDescent="0.25">
      <c r="A7348" s="256" t="s">
        <v>39361</v>
      </c>
      <c r="B7348" s="257" t="str">
        <f>IFERROR(IFERROR(IFERROR(IFERROR(VLOOKUP(A7348,Portfolio!$A:$D,4,0),VLOOKUP(A7348,Portfolio!$K:$N,4,0)),VLOOKUP(A7348,Portfolio!$U:$X,4,0)),VLOOKUP(A7348,Portfolio!$AE:$AH,4,0)),VLOOKUP(A7348,Portfolio!$AO:$AR,4,0))</f>
        <v>MD. SYFUL ISLAM</v>
      </c>
      <c r="C7348" s="212">
        <f>SUMIFS(Portfolio!$F:$F,Portfolio!$A:$A,'New Deposit Commission'!A7348)</f>
        <v>15656.18</v>
      </c>
      <c r="D7348" s="212">
        <f>SUMIFS(Portfolio!$P:$P,Portfolio!$K:$K,'New Deposit Commission'!A7348)</f>
        <v>15656.18</v>
      </c>
      <c r="E7348" s="212">
        <f>SUMIFS(Portfolio!$Z:$Z,Portfolio!$U:$U,'New Deposit Commission'!A7348)</f>
        <v>15656.18</v>
      </c>
      <c r="F7348" s="212">
        <f>SUMIFS(Portfolio!$AJ:$AJ,Portfolio!$AE:$AE,'New Deposit Commission'!A7348)</f>
        <v>15656.18</v>
      </c>
      <c r="G7348" s="258">
        <f t="shared" si="898"/>
        <v>15656.18</v>
      </c>
      <c r="H7348" s="212">
        <f>SUMIFS(Portfolio!$AT:$AT,Portfolio!$AO:$AO,'New Deposit Commission'!A7348)</f>
        <v>15656.18</v>
      </c>
      <c r="I7348" s="258">
        <f t="shared" si="899"/>
        <v>0</v>
      </c>
      <c r="J7348" s="212">
        <f>SUMIFS('CIF wise new Deposit'!$I:$I,'CIF wise new Deposit'!$A:$A,'New Deposit Commission'!A7348)</f>
        <v>0</v>
      </c>
      <c r="K7348" s="258">
        <f t="shared" si="900"/>
        <v>0</v>
      </c>
      <c r="L7348" s="259" t="e">
        <f>VLOOKUP(A7348,'CIF wise new Deposit'!$A:$G,7,0)</f>
        <v>#N/A</v>
      </c>
      <c r="M7348" s="257" t="e">
        <f>VLOOKUP(L7348,CodEmployee!$A:$B,2,0)</f>
        <v>#N/A</v>
      </c>
      <c r="N7348" s="260">
        <f>IFERROR(VLOOKUP(A7348,'CIF wise new Deposit'!$A:$J,10,0),0)</f>
        <v>0</v>
      </c>
      <c r="O7348" s="261" t="str">
        <f>IFERROR(VLOOKUP(L7348,CodEmployee!$A:$P,16,0),"N/A")</f>
        <v>N/A</v>
      </c>
      <c r="P7348" s="261" t="str">
        <f>IFERROR(VLOOKUP(L7348,CodEmployee!$A:$D,4,0),"N/A")</f>
        <v>N/A</v>
      </c>
      <c r="Q7348" s="262">
        <f>IFERROR(IF(MATCH($A7348,DOMAIN!$AC:$AC,0)&gt;0,1,0),0)</f>
        <v>0</v>
      </c>
      <c r="R7348" s="264">
        <f>IFERROR(IF(AND($O7348="Contractual",$Q7348=0),VLOOKUP($K7348,FDR!$A$3:$K$11,MATCH($N7348,FDR!$A$3:$K$3,1),1)+MAX($K7348-200000000,0)*0.03%,0),0)</f>
        <v>0</v>
      </c>
      <c r="S7348" s="264">
        <f>IFERROR(IF(AND($O7348&lt;&gt;"Contractual",$Q7348=0),VLOOKUP($K7348,FDR!$A$17:$K$24,MATCH($N7348,FDR!$A$16:$K$16,1),1)+MAX($K7348-200000000,0)*0.02%,0),0)</f>
        <v>0</v>
      </c>
      <c r="T7348" s="263">
        <f t="shared" si="901"/>
        <v>0</v>
      </c>
      <c r="U7348" s="212">
        <f>SUMIFS(Portfolio!$AA:$AA,Portfolio!$U:$U,'New Deposit Commission'!A7348)</f>
        <v>0</v>
      </c>
      <c r="V7348" s="212">
        <f t="shared" si="895"/>
        <v>0</v>
      </c>
      <c r="W7348" s="259" t="str">
        <f>VLOOKUP(A7348,Portfolio!$U:$AB,8,0)</f>
        <v>A2016</v>
      </c>
      <c r="X7348" s="162">
        <f>SUMIFS(Portfolio!$AK:$AK,Portfolio!$AE:$AE,'New Deposit Commission'!A7348)</f>
        <v>0</v>
      </c>
      <c r="Y7348" s="258">
        <f>SUMIFS('DATA(Matured Encash)'!$N:$N,'DATA(Matured Encash)'!$A:$A,A7348)</f>
        <v>0</v>
      </c>
      <c r="Z7348" s="212">
        <f t="shared" si="896"/>
        <v>0</v>
      </c>
      <c r="AA7348" s="162">
        <f t="shared" si="897"/>
        <v>0</v>
      </c>
    </row>
    <row r="7349" spans="1:27" x14ac:dyDescent="0.25">
      <c r="A7349" s="256" t="s">
        <v>37263</v>
      </c>
      <c r="B7349" s="257" t="str">
        <f>IFERROR(IFERROR(IFERROR(IFERROR(VLOOKUP(A7349,Portfolio!$A:$D,4,0),VLOOKUP(A7349,Portfolio!$K:$N,4,0)),VLOOKUP(A7349,Portfolio!$U:$X,4,0)),VLOOKUP(A7349,Portfolio!$AE:$AH,4,0)),VLOOKUP(A7349,Portfolio!$AO:$AR,4,0))</f>
        <v>MD. MUNIR HOSSAN GAJEE</v>
      </c>
      <c r="C7349" s="212">
        <f>SUMIFS(Portfolio!$F:$F,Portfolio!$A:$A,'New Deposit Commission'!A7349)</f>
        <v>631.15</v>
      </c>
      <c r="D7349" s="212">
        <f>SUMIFS(Portfolio!$P:$P,Portfolio!$K:$K,'New Deposit Commission'!A7349)</f>
        <v>631.15</v>
      </c>
      <c r="E7349" s="212">
        <f>SUMIFS(Portfolio!$Z:$Z,Portfolio!$U:$U,'New Deposit Commission'!A7349)</f>
        <v>631.15</v>
      </c>
      <c r="F7349" s="212">
        <f>SUMIFS(Portfolio!$AJ:$AJ,Portfolio!$AE:$AE,'New Deposit Commission'!A7349)</f>
        <v>631.15</v>
      </c>
      <c r="G7349" s="258">
        <f t="shared" si="898"/>
        <v>631.15</v>
      </c>
      <c r="H7349" s="212">
        <f>SUMIFS(Portfolio!$AT:$AT,Portfolio!$AO:$AO,'New Deposit Commission'!A7349)</f>
        <v>631.15</v>
      </c>
      <c r="I7349" s="258">
        <f t="shared" si="899"/>
        <v>0</v>
      </c>
      <c r="J7349" s="212">
        <f>SUMIFS('CIF wise new Deposit'!$I:$I,'CIF wise new Deposit'!$A:$A,'New Deposit Commission'!A7349)</f>
        <v>0</v>
      </c>
      <c r="K7349" s="258">
        <f t="shared" si="900"/>
        <v>0</v>
      </c>
      <c r="L7349" s="259" t="e">
        <f>VLOOKUP(A7349,'CIF wise new Deposit'!$A:$G,7,0)</f>
        <v>#N/A</v>
      </c>
      <c r="M7349" s="257" t="e">
        <f>VLOOKUP(L7349,CodEmployee!$A:$B,2,0)</f>
        <v>#N/A</v>
      </c>
      <c r="N7349" s="260">
        <f>IFERROR(VLOOKUP(A7349,'CIF wise new Deposit'!$A:$J,10,0),0)</f>
        <v>0</v>
      </c>
      <c r="O7349" s="261" t="str">
        <f>IFERROR(VLOOKUP(L7349,CodEmployee!$A:$P,16,0),"N/A")</f>
        <v>N/A</v>
      </c>
      <c r="P7349" s="261" t="str">
        <f>IFERROR(VLOOKUP(L7349,CodEmployee!$A:$D,4,0),"N/A")</f>
        <v>N/A</v>
      </c>
      <c r="Q7349" s="262">
        <f>IFERROR(IF(MATCH($A7349,DOMAIN!$AC:$AC,0)&gt;0,1,0),0)</f>
        <v>0</v>
      </c>
      <c r="R7349" s="264">
        <f>IFERROR(IF(AND($O7349="Contractual",$Q7349=0),VLOOKUP($K7349,FDR!$A$3:$K$11,MATCH($N7349,FDR!$A$3:$K$3,1),1)+MAX($K7349-200000000,0)*0.03%,0),0)</f>
        <v>0</v>
      </c>
      <c r="S7349" s="264">
        <f>IFERROR(IF(AND($O7349&lt;&gt;"Contractual",$Q7349=0),VLOOKUP($K7349,FDR!$A$17:$K$24,MATCH($N7349,FDR!$A$16:$K$16,1),1)+MAX($K7349-200000000,0)*0.02%,0),0)</f>
        <v>0</v>
      </c>
      <c r="T7349" s="263">
        <f t="shared" si="901"/>
        <v>0</v>
      </c>
      <c r="U7349" s="212">
        <f>SUMIFS(Portfolio!$AA:$AA,Portfolio!$U:$U,'New Deposit Commission'!A7349)</f>
        <v>0</v>
      </c>
      <c r="V7349" s="212">
        <f t="shared" si="895"/>
        <v>0</v>
      </c>
      <c r="W7349" s="259" t="str">
        <f>VLOOKUP(A7349,Portfolio!$U:$AB,8,0)</f>
        <v>A9999</v>
      </c>
      <c r="X7349" s="162">
        <f>SUMIFS(Portfolio!$AK:$AK,Portfolio!$AE:$AE,'New Deposit Commission'!A7349)</f>
        <v>0</v>
      </c>
      <c r="Y7349" s="258">
        <f>SUMIFS('DATA(Matured Encash)'!$N:$N,'DATA(Matured Encash)'!$A:$A,A7349)</f>
        <v>0</v>
      </c>
      <c r="Z7349" s="212">
        <f t="shared" si="896"/>
        <v>0</v>
      </c>
      <c r="AA7349" s="162">
        <f t="shared" si="897"/>
        <v>0</v>
      </c>
    </row>
    <row r="7350" spans="1:27" x14ac:dyDescent="0.25">
      <c r="A7350" s="256" t="s">
        <v>39827</v>
      </c>
      <c r="B7350" s="257" t="str">
        <f>IFERROR(IFERROR(IFERROR(IFERROR(VLOOKUP(A7350,Portfolio!$A:$D,4,0),VLOOKUP(A7350,Portfolio!$K:$N,4,0)),VLOOKUP(A7350,Portfolio!$U:$X,4,0)),VLOOKUP(A7350,Portfolio!$AE:$AH,4,0)),VLOOKUP(A7350,Portfolio!$AO:$AR,4,0))</f>
        <v>MD. ABDUL QAUME</v>
      </c>
      <c r="C7350" s="212">
        <f>SUMIFS(Portfolio!$F:$F,Portfolio!$A:$A,'New Deposit Commission'!A7350)</f>
        <v>2429.29</v>
      </c>
      <c r="D7350" s="212">
        <f>SUMIFS(Portfolio!$P:$P,Portfolio!$K:$K,'New Deposit Commission'!A7350)</f>
        <v>2429.29</v>
      </c>
      <c r="E7350" s="212">
        <f>SUMIFS(Portfolio!$Z:$Z,Portfolio!$U:$U,'New Deposit Commission'!A7350)</f>
        <v>2429.29</v>
      </c>
      <c r="F7350" s="212">
        <f>SUMIFS(Portfolio!$AJ:$AJ,Portfolio!$AE:$AE,'New Deposit Commission'!A7350)</f>
        <v>2429.29</v>
      </c>
      <c r="G7350" s="258">
        <f t="shared" si="898"/>
        <v>2429.29</v>
      </c>
      <c r="H7350" s="212">
        <f>SUMIFS(Portfolio!$AT:$AT,Portfolio!$AO:$AO,'New Deposit Commission'!A7350)</f>
        <v>2429.29</v>
      </c>
      <c r="I7350" s="258">
        <f t="shared" si="899"/>
        <v>0</v>
      </c>
      <c r="J7350" s="212">
        <f>SUMIFS('CIF wise new Deposit'!$I:$I,'CIF wise new Deposit'!$A:$A,'New Deposit Commission'!A7350)</f>
        <v>0</v>
      </c>
      <c r="K7350" s="258">
        <f t="shared" si="900"/>
        <v>0</v>
      </c>
      <c r="L7350" s="259" t="e">
        <f>VLOOKUP(A7350,'CIF wise new Deposit'!$A:$G,7,0)</f>
        <v>#N/A</v>
      </c>
      <c r="M7350" s="257" t="e">
        <f>VLOOKUP(L7350,CodEmployee!$A:$B,2,0)</f>
        <v>#N/A</v>
      </c>
      <c r="N7350" s="260">
        <f>IFERROR(VLOOKUP(A7350,'CIF wise new Deposit'!$A:$J,10,0),0)</f>
        <v>0</v>
      </c>
      <c r="O7350" s="261" t="str">
        <f>IFERROR(VLOOKUP(L7350,CodEmployee!$A:$P,16,0),"N/A")</f>
        <v>N/A</v>
      </c>
      <c r="P7350" s="261" t="str">
        <f>IFERROR(VLOOKUP(L7350,CodEmployee!$A:$D,4,0),"N/A")</f>
        <v>N/A</v>
      </c>
      <c r="Q7350" s="262">
        <f>IFERROR(IF(MATCH($A7350,DOMAIN!$AC:$AC,0)&gt;0,1,0),0)</f>
        <v>0</v>
      </c>
      <c r="R7350" s="264">
        <f>IFERROR(IF(AND($O7350="Contractual",$Q7350=0),VLOOKUP($K7350,FDR!$A$3:$K$11,MATCH($N7350,FDR!$A$3:$K$3,1),1)+MAX($K7350-200000000,0)*0.03%,0),0)</f>
        <v>0</v>
      </c>
      <c r="S7350" s="264">
        <f>IFERROR(IF(AND($O7350&lt;&gt;"Contractual",$Q7350=0),VLOOKUP($K7350,FDR!$A$17:$K$24,MATCH($N7350,FDR!$A$16:$K$16,1),1)+MAX($K7350-200000000,0)*0.02%,0),0)</f>
        <v>0</v>
      </c>
      <c r="T7350" s="263">
        <f t="shared" si="901"/>
        <v>0</v>
      </c>
      <c r="U7350" s="212">
        <f>SUMIFS(Portfolio!$AA:$AA,Portfolio!$U:$U,'New Deposit Commission'!A7350)</f>
        <v>0</v>
      </c>
      <c r="V7350" s="212">
        <f t="shared" si="895"/>
        <v>0</v>
      </c>
      <c r="W7350" s="259" t="str">
        <f>VLOOKUP(A7350,Portfolio!$U:$AB,8,0)</f>
        <v>A9999</v>
      </c>
      <c r="X7350" s="162">
        <f>SUMIFS(Portfolio!$AK:$AK,Portfolio!$AE:$AE,'New Deposit Commission'!A7350)</f>
        <v>0</v>
      </c>
      <c r="Y7350" s="258">
        <f>SUMIFS('DATA(Matured Encash)'!$N:$N,'DATA(Matured Encash)'!$A:$A,A7350)</f>
        <v>0</v>
      </c>
      <c r="Z7350" s="212">
        <f t="shared" si="896"/>
        <v>0</v>
      </c>
      <c r="AA7350" s="162">
        <f t="shared" si="897"/>
        <v>0</v>
      </c>
    </row>
    <row r="7351" spans="1:27" x14ac:dyDescent="0.25">
      <c r="A7351" s="256" t="s">
        <v>37409</v>
      </c>
      <c r="B7351" s="257" t="str">
        <f>IFERROR(IFERROR(IFERROR(IFERROR(VLOOKUP(A7351,Portfolio!$A:$D,4,0),VLOOKUP(A7351,Portfolio!$K:$N,4,0)),VLOOKUP(A7351,Portfolio!$U:$X,4,0)),VLOOKUP(A7351,Portfolio!$AE:$AH,4,0)),VLOOKUP(A7351,Portfolio!$AO:$AR,4,0))</f>
        <v>MILON CHONDRA TOLAPATRA</v>
      </c>
      <c r="C7351" s="212">
        <f>SUMIFS(Portfolio!$F:$F,Portfolio!$A:$A,'New Deposit Commission'!A7351)</f>
        <v>3489.58</v>
      </c>
      <c r="D7351" s="212">
        <f>SUMIFS(Portfolio!$P:$P,Portfolio!$K:$K,'New Deposit Commission'!A7351)</f>
        <v>3489.58</v>
      </c>
      <c r="E7351" s="212">
        <f>SUMIFS(Portfolio!$Z:$Z,Portfolio!$U:$U,'New Deposit Commission'!A7351)</f>
        <v>3489.58</v>
      </c>
      <c r="F7351" s="212">
        <f>SUMIFS(Portfolio!$AJ:$AJ,Portfolio!$AE:$AE,'New Deposit Commission'!A7351)</f>
        <v>3489.58</v>
      </c>
      <c r="G7351" s="258">
        <f t="shared" si="898"/>
        <v>3489.58</v>
      </c>
      <c r="H7351" s="212">
        <f>SUMIFS(Portfolio!$AT:$AT,Portfolio!$AO:$AO,'New Deposit Commission'!A7351)</f>
        <v>3489.58</v>
      </c>
      <c r="I7351" s="258">
        <f t="shared" si="899"/>
        <v>0</v>
      </c>
      <c r="J7351" s="212">
        <f>SUMIFS('CIF wise new Deposit'!$I:$I,'CIF wise new Deposit'!$A:$A,'New Deposit Commission'!A7351)</f>
        <v>0</v>
      </c>
      <c r="K7351" s="258">
        <f t="shared" si="900"/>
        <v>0</v>
      </c>
      <c r="L7351" s="259" t="e">
        <f>VLOOKUP(A7351,'CIF wise new Deposit'!$A:$G,7,0)</f>
        <v>#N/A</v>
      </c>
      <c r="M7351" s="257" t="e">
        <f>VLOOKUP(L7351,CodEmployee!$A:$B,2,0)</f>
        <v>#N/A</v>
      </c>
      <c r="N7351" s="260">
        <f>IFERROR(VLOOKUP(A7351,'CIF wise new Deposit'!$A:$J,10,0),0)</f>
        <v>0</v>
      </c>
      <c r="O7351" s="261" t="str">
        <f>IFERROR(VLOOKUP(L7351,CodEmployee!$A:$P,16,0),"N/A")</f>
        <v>N/A</v>
      </c>
      <c r="P7351" s="261" t="str">
        <f>IFERROR(VLOOKUP(L7351,CodEmployee!$A:$D,4,0),"N/A")</f>
        <v>N/A</v>
      </c>
      <c r="Q7351" s="262">
        <f>IFERROR(IF(MATCH($A7351,DOMAIN!$AC:$AC,0)&gt;0,1,0),0)</f>
        <v>0</v>
      </c>
      <c r="R7351" s="264">
        <f>IFERROR(IF(AND($O7351="Contractual",$Q7351=0),VLOOKUP($K7351,FDR!$A$3:$K$11,MATCH($N7351,FDR!$A$3:$K$3,1),1)+MAX($K7351-200000000,0)*0.03%,0),0)</f>
        <v>0</v>
      </c>
      <c r="S7351" s="264">
        <f>IFERROR(IF(AND($O7351&lt;&gt;"Contractual",$Q7351=0),VLOOKUP($K7351,FDR!$A$17:$K$24,MATCH($N7351,FDR!$A$16:$K$16,1),1)+MAX($K7351-200000000,0)*0.02%,0),0)</f>
        <v>0</v>
      </c>
      <c r="T7351" s="263">
        <f t="shared" si="901"/>
        <v>0</v>
      </c>
      <c r="U7351" s="212">
        <f>SUMIFS(Portfolio!$AA:$AA,Portfolio!$U:$U,'New Deposit Commission'!A7351)</f>
        <v>0</v>
      </c>
      <c r="V7351" s="212">
        <f t="shared" si="895"/>
        <v>0</v>
      </c>
      <c r="W7351" s="259" t="str">
        <f>VLOOKUP(A7351,Portfolio!$U:$AB,8,0)</f>
        <v>A2753</v>
      </c>
      <c r="X7351" s="162">
        <f>SUMIFS(Portfolio!$AK:$AK,Portfolio!$AE:$AE,'New Deposit Commission'!A7351)</f>
        <v>0</v>
      </c>
      <c r="Y7351" s="258">
        <f>SUMIFS('DATA(Matured Encash)'!$N:$N,'DATA(Matured Encash)'!$A:$A,A7351)</f>
        <v>0</v>
      </c>
      <c r="Z7351" s="212">
        <f t="shared" si="896"/>
        <v>0</v>
      </c>
      <c r="AA7351" s="162">
        <f t="shared" si="897"/>
        <v>0</v>
      </c>
    </row>
    <row r="7352" spans="1:27" x14ac:dyDescent="0.25">
      <c r="A7352" s="256" t="s">
        <v>36591</v>
      </c>
      <c r="B7352" s="257" t="str">
        <f>IFERROR(IFERROR(IFERROR(IFERROR(VLOOKUP(A7352,Portfolio!$A:$D,4,0),VLOOKUP(A7352,Portfolio!$K:$N,4,0)),VLOOKUP(A7352,Portfolio!$U:$X,4,0)),VLOOKUP(A7352,Portfolio!$AE:$AH,4,0)),VLOOKUP(A7352,Portfolio!$AO:$AR,4,0))</f>
        <v>MST. RUMEE ALI</v>
      </c>
      <c r="C7352" s="212">
        <f>SUMIFS(Portfolio!$F:$F,Portfolio!$A:$A,'New Deposit Commission'!A7352)</f>
        <v>6731.2</v>
      </c>
      <c r="D7352" s="212">
        <f>SUMIFS(Portfolio!$P:$P,Portfolio!$K:$K,'New Deposit Commission'!A7352)</f>
        <v>6731.2</v>
      </c>
      <c r="E7352" s="212">
        <f>SUMIFS(Portfolio!$Z:$Z,Portfolio!$U:$U,'New Deposit Commission'!A7352)</f>
        <v>6731.2</v>
      </c>
      <c r="F7352" s="212">
        <f>SUMIFS(Portfolio!$AJ:$AJ,Portfolio!$AE:$AE,'New Deposit Commission'!A7352)</f>
        <v>6731.2</v>
      </c>
      <c r="G7352" s="258">
        <f t="shared" si="898"/>
        <v>6731.2</v>
      </c>
      <c r="H7352" s="212">
        <f>SUMIFS(Portfolio!$AT:$AT,Portfolio!$AO:$AO,'New Deposit Commission'!A7352)</f>
        <v>6731.2</v>
      </c>
      <c r="I7352" s="258">
        <f t="shared" si="899"/>
        <v>0</v>
      </c>
      <c r="J7352" s="212">
        <f>SUMIFS('CIF wise new Deposit'!$I:$I,'CIF wise new Deposit'!$A:$A,'New Deposit Commission'!A7352)</f>
        <v>0</v>
      </c>
      <c r="K7352" s="258">
        <f t="shared" si="900"/>
        <v>0</v>
      </c>
      <c r="L7352" s="259" t="e">
        <f>VLOOKUP(A7352,'CIF wise new Deposit'!$A:$G,7,0)</f>
        <v>#N/A</v>
      </c>
      <c r="M7352" s="257" t="e">
        <f>VLOOKUP(L7352,CodEmployee!$A:$B,2,0)</f>
        <v>#N/A</v>
      </c>
      <c r="N7352" s="260">
        <f>IFERROR(VLOOKUP(A7352,'CIF wise new Deposit'!$A:$J,10,0),0)</f>
        <v>0</v>
      </c>
      <c r="O7352" s="261" t="str">
        <f>IFERROR(VLOOKUP(L7352,CodEmployee!$A:$P,16,0),"N/A")</f>
        <v>N/A</v>
      </c>
      <c r="P7352" s="261" t="str">
        <f>IFERROR(VLOOKUP(L7352,CodEmployee!$A:$D,4,0),"N/A")</f>
        <v>N/A</v>
      </c>
      <c r="Q7352" s="262">
        <f>IFERROR(IF(MATCH($A7352,DOMAIN!$AC:$AC,0)&gt;0,1,0),0)</f>
        <v>0</v>
      </c>
      <c r="R7352" s="264">
        <f>IFERROR(IF(AND($O7352="Contractual",$Q7352=0),VLOOKUP($K7352,FDR!$A$3:$K$11,MATCH($N7352,FDR!$A$3:$K$3,1),1)+MAX($K7352-200000000,0)*0.03%,0),0)</f>
        <v>0</v>
      </c>
      <c r="S7352" s="264">
        <f>IFERROR(IF(AND($O7352&lt;&gt;"Contractual",$Q7352=0),VLOOKUP($K7352,FDR!$A$17:$K$24,MATCH($N7352,FDR!$A$16:$K$16,1),1)+MAX($K7352-200000000,0)*0.02%,0),0)</f>
        <v>0</v>
      </c>
      <c r="T7352" s="263">
        <f t="shared" si="901"/>
        <v>0</v>
      </c>
      <c r="U7352" s="212">
        <f>SUMIFS(Portfolio!$AA:$AA,Portfolio!$U:$U,'New Deposit Commission'!A7352)</f>
        <v>0</v>
      </c>
      <c r="V7352" s="212">
        <f t="shared" ref="V7352:V7412" si="902">IF(H7352&lt;E7352,U7352-(E7352-H7352),U7352)</f>
        <v>0</v>
      </c>
      <c r="W7352" s="259" t="str">
        <f>VLOOKUP(A7352,Portfolio!$U:$AB,8,0)</f>
        <v>A3486</v>
      </c>
      <c r="X7352" s="162">
        <f>SUMIFS(Portfolio!$AK:$AK,Portfolio!$AE:$AE,'New Deposit Commission'!A7352)</f>
        <v>0</v>
      </c>
      <c r="Y7352" s="258">
        <f>SUMIFS('DATA(Matured Encash)'!$N:$N,'DATA(Matured Encash)'!$A:$A,A7352)</f>
        <v>0</v>
      </c>
      <c r="Z7352" s="212">
        <f t="shared" ref="Z7352:Z7412" si="903">IF(AND(Y7352&gt;0,V7352&lt;0),V7352+Y7352,V7352)</f>
        <v>0</v>
      </c>
      <c r="AA7352" s="162">
        <f t="shared" ref="AA7352:AA7412" si="904">IF(Z7352&lt;0,Z7352,IF(U7352&gt;0,Z7352,U7352))</f>
        <v>0</v>
      </c>
    </row>
    <row r="7353" spans="1:27" x14ac:dyDescent="0.25">
      <c r="A7353" s="256" t="s">
        <v>39066</v>
      </c>
      <c r="B7353" s="257" t="str">
        <f>IFERROR(IFERROR(IFERROR(IFERROR(VLOOKUP(A7353,Portfolio!$A:$D,4,0),VLOOKUP(A7353,Portfolio!$K:$N,4,0)),VLOOKUP(A7353,Portfolio!$U:$X,4,0)),VLOOKUP(A7353,Portfolio!$AE:$AH,4,0)),VLOOKUP(A7353,Portfolio!$AO:$AR,4,0))</f>
        <v>EJAZ AHMED</v>
      </c>
      <c r="C7353" s="212">
        <f>SUMIFS(Portfolio!$F:$F,Portfolio!$A:$A,'New Deposit Commission'!A7353)</f>
        <v>2443.37</v>
      </c>
      <c r="D7353" s="212">
        <f>SUMIFS(Portfolio!$P:$P,Portfolio!$K:$K,'New Deposit Commission'!A7353)</f>
        <v>2443.37</v>
      </c>
      <c r="E7353" s="212">
        <f>SUMIFS(Portfolio!$Z:$Z,Portfolio!$U:$U,'New Deposit Commission'!A7353)</f>
        <v>2443.37</v>
      </c>
      <c r="F7353" s="212">
        <f>SUMIFS(Portfolio!$AJ:$AJ,Portfolio!$AE:$AE,'New Deposit Commission'!A7353)</f>
        <v>2443.37</v>
      </c>
      <c r="G7353" s="258">
        <f t="shared" si="898"/>
        <v>2443.37</v>
      </c>
      <c r="H7353" s="212">
        <f>SUMIFS(Portfolio!$AT:$AT,Portfolio!$AO:$AO,'New Deposit Commission'!A7353)</f>
        <v>2443.37</v>
      </c>
      <c r="I7353" s="258">
        <f t="shared" si="899"/>
        <v>0</v>
      </c>
      <c r="J7353" s="212">
        <f>SUMIFS('CIF wise new Deposit'!$I:$I,'CIF wise new Deposit'!$A:$A,'New Deposit Commission'!A7353)</f>
        <v>0</v>
      </c>
      <c r="K7353" s="258">
        <f t="shared" si="900"/>
        <v>0</v>
      </c>
      <c r="L7353" s="259" t="e">
        <f>VLOOKUP(A7353,'CIF wise new Deposit'!$A:$G,7,0)</f>
        <v>#N/A</v>
      </c>
      <c r="M7353" s="257" t="e">
        <f>VLOOKUP(L7353,CodEmployee!$A:$B,2,0)</f>
        <v>#N/A</v>
      </c>
      <c r="N7353" s="260">
        <f>IFERROR(VLOOKUP(A7353,'CIF wise new Deposit'!$A:$J,10,0),0)</f>
        <v>0</v>
      </c>
      <c r="O7353" s="261" t="str">
        <f>IFERROR(VLOOKUP(L7353,CodEmployee!$A:$P,16,0),"N/A")</f>
        <v>N/A</v>
      </c>
      <c r="P7353" s="261" t="str">
        <f>IFERROR(VLOOKUP(L7353,CodEmployee!$A:$D,4,0),"N/A")</f>
        <v>N/A</v>
      </c>
      <c r="Q7353" s="262">
        <f>IFERROR(IF(MATCH($A7353,DOMAIN!$AC:$AC,0)&gt;0,1,0),0)</f>
        <v>0</v>
      </c>
      <c r="R7353" s="264">
        <f>IFERROR(IF(AND($O7353="Contractual",$Q7353=0),VLOOKUP($K7353,FDR!$A$3:$K$11,MATCH($N7353,FDR!$A$3:$K$3,1),1)+MAX($K7353-200000000,0)*0.03%,0),0)</f>
        <v>0</v>
      </c>
      <c r="S7353" s="264">
        <f>IFERROR(IF(AND($O7353&lt;&gt;"Contractual",$Q7353=0),VLOOKUP($K7353,FDR!$A$17:$K$24,MATCH($N7353,FDR!$A$16:$K$16,1),1)+MAX($K7353-200000000,0)*0.02%,0),0)</f>
        <v>0</v>
      </c>
      <c r="T7353" s="263">
        <f t="shared" si="901"/>
        <v>0</v>
      </c>
      <c r="U7353" s="212">
        <f>SUMIFS(Portfolio!$AA:$AA,Portfolio!$U:$U,'New Deposit Commission'!A7353)</f>
        <v>0</v>
      </c>
      <c r="V7353" s="212">
        <f t="shared" si="902"/>
        <v>0</v>
      </c>
      <c r="W7353" s="259" t="str">
        <f>VLOOKUP(A7353,Portfolio!$U:$AB,8,0)</f>
        <v>A9999</v>
      </c>
      <c r="X7353" s="162">
        <f>SUMIFS(Portfolio!$AK:$AK,Portfolio!$AE:$AE,'New Deposit Commission'!A7353)</f>
        <v>0</v>
      </c>
      <c r="Y7353" s="258">
        <f>SUMIFS('DATA(Matured Encash)'!$N:$N,'DATA(Matured Encash)'!$A:$A,A7353)</f>
        <v>0</v>
      </c>
      <c r="Z7353" s="212">
        <f t="shared" si="903"/>
        <v>0</v>
      </c>
      <c r="AA7353" s="162">
        <f t="shared" si="904"/>
        <v>0</v>
      </c>
    </row>
    <row r="7354" spans="1:27" x14ac:dyDescent="0.25">
      <c r="A7354" s="256" t="s">
        <v>39836</v>
      </c>
      <c r="B7354" s="257" t="str">
        <f>IFERROR(IFERROR(IFERROR(IFERROR(VLOOKUP(A7354,Portfolio!$A:$D,4,0),VLOOKUP(A7354,Portfolio!$K:$N,4,0)),VLOOKUP(A7354,Portfolio!$U:$X,4,0)),VLOOKUP(A7354,Portfolio!$AE:$AH,4,0)),VLOOKUP(A7354,Portfolio!$AO:$AR,4,0))</f>
        <v>MD. BAKI BILLAH</v>
      </c>
      <c r="C7354" s="212">
        <f>SUMIFS(Portfolio!$F:$F,Portfolio!$A:$A,'New Deposit Commission'!A7354)</f>
        <v>2249.38</v>
      </c>
      <c r="D7354" s="212">
        <f>SUMIFS(Portfolio!$P:$P,Portfolio!$K:$K,'New Deposit Commission'!A7354)</f>
        <v>2249.38</v>
      </c>
      <c r="E7354" s="212">
        <f>SUMIFS(Portfolio!$Z:$Z,Portfolio!$U:$U,'New Deposit Commission'!A7354)</f>
        <v>2249.38</v>
      </c>
      <c r="F7354" s="212">
        <f>SUMIFS(Portfolio!$AJ:$AJ,Portfolio!$AE:$AE,'New Deposit Commission'!A7354)</f>
        <v>2249.38</v>
      </c>
      <c r="G7354" s="258">
        <f t="shared" si="898"/>
        <v>2249.38</v>
      </c>
      <c r="H7354" s="212">
        <f>SUMIFS(Portfolio!$AT:$AT,Portfolio!$AO:$AO,'New Deposit Commission'!A7354)</f>
        <v>2249.38</v>
      </c>
      <c r="I7354" s="258">
        <f t="shared" si="899"/>
        <v>0</v>
      </c>
      <c r="J7354" s="212">
        <f>SUMIFS('CIF wise new Deposit'!$I:$I,'CIF wise new Deposit'!$A:$A,'New Deposit Commission'!A7354)</f>
        <v>0</v>
      </c>
      <c r="K7354" s="258">
        <f t="shared" si="900"/>
        <v>0</v>
      </c>
      <c r="L7354" s="259" t="e">
        <f>VLOOKUP(A7354,'CIF wise new Deposit'!$A:$G,7,0)</f>
        <v>#N/A</v>
      </c>
      <c r="M7354" s="257" t="e">
        <f>VLOOKUP(L7354,CodEmployee!$A:$B,2,0)</f>
        <v>#N/A</v>
      </c>
      <c r="N7354" s="260">
        <f>IFERROR(VLOOKUP(A7354,'CIF wise new Deposit'!$A:$J,10,0),0)</f>
        <v>0</v>
      </c>
      <c r="O7354" s="261" t="str">
        <f>IFERROR(VLOOKUP(L7354,CodEmployee!$A:$P,16,0),"N/A")</f>
        <v>N/A</v>
      </c>
      <c r="P7354" s="261" t="str">
        <f>IFERROR(VLOOKUP(L7354,CodEmployee!$A:$D,4,0),"N/A")</f>
        <v>N/A</v>
      </c>
      <c r="Q7354" s="262">
        <f>IFERROR(IF(MATCH($A7354,DOMAIN!$AC:$AC,0)&gt;0,1,0),0)</f>
        <v>0</v>
      </c>
      <c r="R7354" s="264">
        <f>IFERROR(IF(AND($O7354="Contractual",$Q7354=0),VLOOKUP($K7354,FDR!$A$3:$K$11,MATCH($N7354,FDR!$A$3:$K$3,1),1)+MAX($K7354-200000000,0)*0.03%,0),0)</f>
        <v>0</v>
      </c>
      <c r="S7354" s="264">
        <f>IFERROR(IF(AND($O7354&lt;&gt;"Contractual",$Q7354=0),VLOOKUP($K7354,FDR!$A$17:$K$24,MATCH($N7354,FDR!$A$16:$K$16,1),1)+MAX($K7354-200000000,0)*0.02%,0),0)</f>
        <v>0</v>
      </c>
      <c r="T7354" s="263">
        <f t="shared" si="901"/>
        <v>0</v>
      </c>
      <c r="U7354" s="212">
        <f>SUMIFS(Portfolio!$AA:$AA,Portfolio!$U:$U,'New Deposit Commission'!A7354)</f>
        <v>0</v>
      </c>
      <c r="V7354" s="212">
        <f t="shared" si="902"/>
        <v>0</v>
      </c>
      <c r="W7354" s="259" t="str">
        <f>VLOOKUP(A7354,Portfolio!$U:$AB,8,0)</f>
        <v>201168</v>
      </c>
      <c r="X7354" s="162">
        <f>SUMIFS(Portfolio!$AK:$AK,Portfolio!$AE:$AE,'New Deposit Commission'!A7354)</f>
        <v>0</v>
      </c>
      <c r="Y7354" s="258">
        <f>SUMIFS('DATA(Matured Encash)'!$N:$N,'DATA(Matured Encash)'!$A:$A,A7354)</f>
        <v>0</v>
      </c>
      <c r="Z7354" s="212">
        <f t="shared" si="903"/>
        <v>0</v>
      </c>
      <c r="AA7354" s="162">
        <f t="shared" si="904"/>
        <v>0</v>
      </c>
    </row>
    <row r="7355" spans="1:27" x14ac:dyDescent="0.25">
      <c r="A7355" s="256" t="s">
        <v>37705</v>
      </c>
      <c r="B7355" s="257" t="str">
        <f>IFERROR(IFERROR(IFERROR(IFERROR(VLOOKUP(A7355,Portfolio!$A:$D,4,0),VLOOKUP(A7355,Portfolio!$K:$N,4,0)),VLOOKUP(A7355,Portfolio!$U:$X,4,0)),VLOOKUP(A7355,Portfolio!$AE:$AH,4,0)),VLOOKUP(A7355,Portfolio!$AO:$AR,4,0))</f>
        <v>SREE AHINDRO KUMAR DAS</v>
      </c>
      <c r="C7355" s="212">
        <f>SUMIFS(Portfolio!$F:$F,Portfolio!$A:$A,'New Deposit Commission'!A7355)</f>
        <v>754004</v>
      </c>
      <c r="D7355" s="212">
        <f>SUMIFS(Portfolio!$P:$P,Portfolio!$K:$K,'New Deposit Commission'!A7355)</f>
        <v>762916.55</v>
      </c>
      <c r="E7355" s="212">
        <f>SUMIFS(Portfolio!$Z:$Z,Portfolio!$U:$U,'New Deposit Commission'!A7355)</f>
        <v>771829.1</v>
      </c>
      <c r="F7355" s="212">
        <f>SUMIFS(Portfolio!$AJ:$AJ,Portfolio!$AE:$AE,'New Deposit Commission'!A7355)</f>
        <v>780741.65</v>
      </c>
      <c r="G7355" s="258">
        <f t="shared" ref="G7355:G7412" si="905">MAX(C7355:F7355)</f>
        <v>780741.65</v>
      </c>
      <c r="H7355" s="212">
        <f>SUMIFS(Portfolio!$AT:$AT,Portfolio!$AO:$AO,'New Deposit Commission'!A7355)</f>
        <v>789654.2</v>
      </c>
      <c r="I7355" s="258">
        <f t="shared" ref="I7355:I7412" si="906">MAX(H7355-G7355,0)</f>
        <v>8912.5499999999302</v>
      </c>
      <c r="J7355" s="212">
        <f>SUMIFS('CIF wise new Deposit'!$I:$I,'CIF wise new Deposit'!$A:$A,'New Deposit Commission'!A7355)</f>
        <v>0</v>
      </c>
      <c r="K7355" s="258">
        <f t="shared" ref="K7355:K7412" si="907">MIN(I7355:J7355)</f>
        <v>0</v>
      </c>
      <c r="L7355" s="259" t="e">
        <f>VLOOKUP(A7355,'CIF wise new Deposit'!$A:$G,7,0)</f>
        <v>#N/A</v>
      </c>
      <c r="M7355" s="257" t="e">
        <f>VLOOKUP(L7355,CodEmployee!$A:$B,2,0)</f>
        <v>#N/A</v>
      </c>
      <c r="N7355" s="260">
        <f>IFERROR(VLOOKUP(A7355,'CIF wise new Deposit'!$A:$J,10,0),0)</f>
        <v>0</v>
      </c>
      <c r="O7355" s="261" t="str">
        <f>IFERROR(VLOOKUP(L7355,CodEmployee!$A:$P,16,0),"N/A")</f>
        <v>N/A</v>
      </c>
      <c r="P7355" s="261" t="str">
        <f>IFERROR(VLOOKUP(L7355,CodEmployee!$A:$D,4,0),"N/A")</f>
        <v>N/A</v>
      </c>
      <c r="Q7355" s="262">
        <f>IFERROR(IF(MATCH($A7355,DOMAIN!$AC:$AC,0)&gt;0,1,0),0)</f>
        <v>0</v>
      </c>
      <c r="R7355" s="264">
        <f>IFERROR(IF(AND($O7355="Contractual",$Q7355=0),VLOOKUP($K7355,FDR!$A$3:$K$11,MATCH($N7355,FDR!$A$3:$K$3,1),1)+MAX($K7355-200000000,0)*0.03%,0),0)</f>
        <v>0</v>
      </c>
      <c r="S7355" s="264">
        <f>IFERROR(IF(AND($O7355&lt;&gt;"Contractual",$Q7355=0),VLOOKUP($K7355,FDR!$A$17:$K$24,MATCH($N7355,FDR!$A$16:$K$16,1),1)+MAX($K7355-200000000,0)*0.02%,0),0)</f>
        <v>0</v>
      </c>
      <c r="T7355" s="263">
        <f t="shared" si="901"/>
        <v>0</v>
      </c>
      <c r="U7355" s="212">
        <f>SUMIFS(Portfolio!$AA:$AA,Portfolio!$U:$U,'New Deposit Commission'!A7355)</f>
        <v>0</v>
      </c>
      <c r="V7355" s="212">
        <f t="shared" si="902"/>
        <v>0</v>
      </c>
      <c r="W7355" s="259" t="str">
        <f>VLOOKUP(A7355,Portfolio!$U:$AB,8,0)</f>
        <v>201168</v>
      </c>
      <c r="X7355" s="162">
        <f>SUMIFS(Portfolio!$AK:$AK,Portfolio!$AE:$AE,'New Deposit Commission'!A7355)</f>
        <v>0</v>
      </c>
      <c r="Y7355" s="258">
        <f>SUMIFS('DATA(Matured Encash)'!$N:$N,'DATA(Matured Encash)'!$A:$A,A7355)</f>
        <v>0</v>
      </c>
      <c r="Z7355" s="212">
        <f t="shared" si="903"/>
        <v>0</v>
      </c>
      <c r="AA7355" s="162">
        <f t="shared" si="904"/>
        <v>0</v>
      </c>
    </row>
    <row r="7356" spans="1:27" x14ac:dyDescent="0.25">
      <c r="A7356" s="256" t="s">
        <v>38667</v>
      </c>
      <c r="B7356" s="257" t="str">
        <f>IFERROR(IFERROR(IFERROR(IFERROR(VLOOKUP(A7356,Portfolio!$A:$D,4,0),VLOOKUP(A7356,Portfolio!$K:$N,4,0)),VLOOKUP(A7356,Portfolio!$U:$X,4,0)),VLOOKUP(A7356,Portfolio!$AE:$AH,4,0)),VLOOKUP(A7356,Portfolio!$AO:$AR,4,0))</f>
        <v>MST. MASUDA BEGUM</v>
      </c>
      <c r="C7356" s="212">
        <f>SUMIFS(Portfolio!$F:$F,Portfolio!$A:$A,'New Deposit Commission'!A7356)</f>
        <v>1081.42</v>
      </c>
      <c r="D7356" s="212">
        <f>SUMIFS(Portfolio!$P:$P,Portfolio!$K:$K,'New Deposit Commission'!A7356)</f>
        <v>1081.42</v>
      </c>
      <c r="E7356" s="212">
        <f>SUMIFS(Portfolio!$Z:$Z,Portfolio!$U:$U,'New Deposit Commission'!A7356)</f>
        <v>1081.42</v>
      </c>
      <c r="F7356" s="212">
        <f>SUMIFS(Portfolio!$AJ:$AJ,Portfolio!$AE:$AE,'New Deposit Commission'!A7356)</f>
        <v>1081.42</v>
      </c>
      <c r="G7356" s="258">
        <f t="shared" si="905"/>
        <v>1081.42</v>
      </c>
      <c r="H7356" s="212">
        <f>SUMIFS(Portfolio!$AT:$AT,Portfolio!$AO:$AO,'New Deposit Commission'!A7356)</f>
        <v>1081.42</v>
      </c>
      <c r="I7356" s="258">
        <f t="shared" si="906"/>
        <v>0</v>
      </c>
      <c r="J7356" s="212">
        <f>SUMIFS('CIF wise new Deposit'!$I:$I,'CIF wise new Deposit'!$A:$A,'New Deposit Commission'!A7356)</f>
        <v>0</v>
      </c>
      <c r="K7356" s="258">
        <f t="shared" si="907"/>
        <v>0</v>
      </c>
      <c r="L7356" s="259" t="e">
        <f>VLOOKUP(A7356,'CIF wise new Deposit'!$A:$G,7,0)</f>
        <v>#N/A</v>
      </c>
      <c r="M7356" s="257" t="e">
        <f>VLOOKUP(L7356,CodEmployee!$A:$B,2,0)</f>
        <v>#N/A</v>
      </c>
      <c r="N7356" s="260">
        <f>IFERROR(VLOOKUP(A7356,'CIF wise new Deposit'!$A:$J,10,0),0)</f>
        <v>0</v>
      </c>
      <c r="O7356" s="261" t="str">
        <f>IFERROR(VLOOKUP(L7356,CodEmployee!$A:$P,16,0),"N/A")</f>
        <v>N/A</v>
      </c>
      <c r="P7356" s="261" t="str">
        <f>IFERROR(VLOOKUP(L7356,CodEmployee!$A:$D,4,0),"N/A")</f>
        <v>N/A</v>
      </c>
      <c r="Q7356" s="262">
        <f>IFERROR(IF(MATCH($A7356,DOMAIN!$AC:$AC,0)&gt;0,1,0),0)</f>
        <v>0</v>
      </c>
      <c r="R7356" s="264">
        <f>IFERROR(IF(AND($O7356="Contractual",$Q7356=0),VLOOKUP($K7356,FDR!$A$3:$K$11,MATCH($N7356,FDR!$A$3:$K$3,1),1)+MAX($K7356-200000000,0)*0.03%,0),0)</f>
        <v>0</v>
      </c>
      <c r="S7356" s="264">
        <f>IFERROR(IF(AND($O7356&lt;&gt;"Contractual",$Q7356=0),VLOOKUP($K7356,FDR!$A$17:$K$24,MATCH($N7356,FDR!$A$16:$K$16,1),1)+MAX($K7356-200000000,0)*0.02%,0),0)</f>
        <v>0</v>
      </c>
      <c r="T7356" s="263">
        <f t="shared" si="901"/>
        <v>0</v>
      </c>
      <c r="U7356" s="212">
        <f>SUMIFS(Portfolio!$AA:$AA,Portfolio!$U:$U,'New Deposit Commission'!A7356)</f>
        <v>0</v>
      </c>
      <c r="V7356" s="212">
        <f t="shared" si="902"/>
        <v>0</v>
      </c>
      <c r="W7356" s="259" t="str">
        <f>VLOOKUP(A7356,Portfolio!$U:$AB,8,0)</f>
        <v>100201</v>
      </c>
      <c r="X7356" s="162">
        <f>SUMIFS(Portfolio!$AK:$AK,Portfolio!$AE:$AE,'New Deposit Commission'!A7356)</f>
        <v>0</v>
      </c>
      <c r="Y7356" s="258">
        <f>SUMIFS('DATA(Matured Encash)'!$N:$N,'DATA(Matured Encash)'!$A:$A,A7356)</f>
        <v>0</v>
      </c>
      <c r="Z7356" s="212">
        <f t="shared" si="903"/>
        <v>0</v>
      </c>
      <c r="AA7356" s="162">
        <f t="shared" si="904"/>
        <v>0</v>
      </c>
    </row>
    <row r="7357" spans="1:27" x14ac:dyDescent="0.25">
      <c r="A7357" s="256" t="s">
        <v>38581</v>
      </c>
      <c r="B7357" s="257" t="str">
        <f>IFERROR(IFERROR(IFERROR(IFERROR(VLOOKUP(A7357,Portfolio!$A:$D,4,0),VLOOKUP(A7357,Portfolio!$K:$N,4,0)),VLOOKUP(A7357,Portfolio!$U:$X,4,0)),VLOOKUP(A7357,Portfolio!$AE:$AH,4,0)),VLOOKUP(A7357,Portfolio!$AO:$AR,4,0))</f>
        <v>KASHMI ANAN TANIA</v>
      </c>
      <c r="C7357" s="212">
        <f>SUMIFS(Portfolio!$F:$F,Portfolio!$A:$A,'New Deposit Commission'!A7357)</f>
        <v>2483.61</v>
      </c>
      <c r="D7357" s="212">
        <f>SUMIFS(Portfolio!$P:$P,Portfolio!$K:$K,'New Deposit Commission'!A7357)</f>
        <v>2483.61</v>
      </c>
      <c r="E7357" s="212">
        <f>SUMIFS(Portfolio!$Z:$Z,Portfolio!$U:$U,'New Deposit Commission'!A7357)</f>
        <v>2483.61</v>
      </c>
      <c r="F7357" s="212">
        <f>SUMIFS(Portfolio!$AJ:$AJ,Portfolio!$AE:$AE,'New Deposit Commission'!A7357)</f>
        <v>2483.61</v>
      </c>
      <c r="G7357" s="258">
        <f t="shared" si="905"/>
        <v>2483.61</v>
      </c>
      <c r="H7357" s="212">
        <f>SUMIFS(Portfolio!$AT:$AT,Portfolio!$AO:$AO,'New Deposit Commission'!A7357)</f>
        <v>2483.61</v>
      </c>
      <c r="I7357" s="258">
        <f t="shared" si="906"/>
        <v>0</v>
      </c>
      <c r="J7357" s="212">
        <f>SUMIFS('CIF wise new Deposit'!$I:$I,'CIF wise new Deposit'!$A:$A,'New Deposit Commission'!A7357)</f>
        <v>0</v>
      </c>
      <c r="K7357" s="258">
        <f t="shared" si="907"/>
        <v>0</v>
      </c>
      <c r="L7357" s="259" t="e">
        <f>VLOOKUP(A7357,'CIF wise new Deposit'!$A:$G,7,0)</f>
        <v>#N/A</v>
      </c>
      <c r="M7357" s="257" t="e">
        <f>VLOOKUP(L7357,CodEmployee!$A:$B,2,0)</f>
        <v>#N/A</v>
      </c>
      <c r="N7357" s="260">
        <f>IFERROR(VLOOKUP(A7357,'CIF wise new Deposit'!$A:$J,10,0),0)</f>
        <v>0</v>
      </c>
      <c r="O7357" s="261" t="str">
        <f>IFERROR(VLOOKUP(L7357,CodEmployee!$A:$P,16,0),"N/A")</f>
        <v>N/A</v>
      </c>
      <c r="P7357" s="261" t="str">
        <f>IFERROR(VLOOKUP(L7357,CodEmployee!$A:$D,4,0),"N/A")</f>
        <v>N/A</v>
      </c>
      <c r="Q7357" s="262">
        <f>IFERROR(IF(MATCH($A7357,DOMAIN!$AC:$AC,0)&gt;0,1,0),0)</f>
        <v>0</v>
      </c>
      <c r="R7357" s="264">
        <f>IFERROR(IF(AND($O7357="Contractual",$Q7357=0),VLOOKUP($K7357,FDR!$A$3:$K$11,MATCH($N7357,FDR!$A$3:$K$3,1),1)+MAX($K7357-200000000,0)*0.03%,0),0)</f>
        <v>0</v>
      </c>
      <c r="S7357" s="264">
        <f>IFERROR(IF(AND($O7357&lt;&gt;"Contractual",$Q7357=0),VLOOKUP($K7357,FDR!$A$17:$K$24,MATCH($N7357,FDR!$A$16:$K$16,1),1)+MAX($K7357-200000000,0)*0.02%,0),0)</f>
        <v>0</v>
      </c>
      <c r="T7357" s="263">
        <f t="shared" si="901"/>
        <v>0</v>
      </c>
      <c r="U7357" s="212">
        <f>SUMIFS(Portfolio!$AA:$AA,Portfolio!$U:$U,'New Deposit Commission'!A7357)</f>
        <v>0</v>
      </c>
      <c r="V7357" s="212">
        <f t="shared" si="902"/>
        <v>0</v>
      </c>
      <c r="W7357" s="259" t="str">
        <f>VLOOKUP(A7357,Portfolio!$U:$AB,8,0)</f>
        <v>A9999</v>
      </c>
      <c r="X7357" s="162">
        <f>SUMIFS(Portfolio!$AK:$AK,Portfolio!$AE:$AE,'New Deposit Commission'!A7357)</f>
        <v>0</v>
      </c>
      <c r="Y7357" s="258">
        <f>SUMIFS('DATA(Matured Encash)'!$N:$N,'DATA(Matured Encash)'!$A:$A,A7357)</f>
        <v>0</v>
      </c>
      <c r="Z7357" s="212">
        <f t="shared" si="903"/>
        <v>0</v>
      </c>
      <c r="AA7357" s="162">
        <f t="shared" si="904"/>
        <v>0</v>
      </c>
    </row>
    <row r="7358" spans="1:27" x14ac:dyDescent="0.25">
      <c r="A7358" s="256" t="s">
        <v>37985</v>
      </c>
      <c r="B7358" s="257" t="str">
        <f>IFERROR(IFERROR(IFERROR(IFERROR(VLOOKUP(A7358,Portfolio!$A:$D,4,0),VLOOKUP(A7358,Portfolio!$K:$N,4,0)),VLOOKUP(A7358,Portfolio!$U:$X,4,0)),VLOOKUP(A7358,Portfolio!$AE:$AH,4,0)),VLOOKUP(A7358,Portfolio!$AO:$AR,4,0))</f>
        <v>MD. TOFAZZAL HOSSAIN</v>
      </c>
      <c r="C7358" s="212">
        <f>SUMIFS(Portfolio!$F:$F,Portfolio!$A:$A,'New Deposit Commission'!A7358)</f>
        <v>2380.14</v>
      </c>
      <c r="D7358" s="212">
        <f>SUMIFS(Portfolio!$P:$P,Portfolio!$K:$K,'New Deposit Commission'!A7358)</f>
        <v>2380.14</v>
      </c>
      <c r="E7358" s="212">
        <f>SUMIFS(Portfolio!$Z:$Z,Portfolio!$U:$U,'New Deposit Commission'!A7358)</f>
        <v>2380.14</v>
      </c>
      <c r="F7358" s="212">
        <f>SUMIFS(Portfolio!$AJ:$AJ,Portfolio!$AE:$AE,'New Deposit Commission'!A7358)</f>
        <v>2380.14</v>
      </c>
      <c r="G7358" s="258">
        <f t="shared" si="905"/>
        <v>2380.14</v>
      </c>
      <c r="H7358" s="212">
        <f>SUMIFS(Portfolio!$AT:$AT,Portfolio!$AO:$AO,'New Deposit Commission'!A7358)</f>
        <v>2380.14</v>
      </c>
      <c r="I7358" s="258">
        <f t="shared" si="906"/>
        <v>0</v>
      </c>
      <c r="J7358" s="212">
        <f>SUMIFS('CIF wise new Deposit'!$I:$I,'CIF wise new Deposit'!$A:$A,'New Deposit Commission'!A7358)</f>
        <v>0</v>
      </c>
      <c r="K7358" s="258">
        <f t="shared" si="907"/>
        <v>0</v>
      </c>
      <c r="L7358" s="259" t="e">
        <f>VLOOKUP(A7358,'CIF wise new Deposit'!$A:$G,7,0)</f>
        <v>#N/A</v>
      </c>
      <c r="M7358" s="257" t="e">
        <f>VLOOKUP(L7358,CodEmployee!$A:$B,2,0)</f>
        <v>#N/A</v>
      </c>
      <c r="N7358" s="260">
        <f>IFERROR(VLOOKUP(A7358,'CIF wise new Deposit'!$A:$J,10,0),0)</f>
        <v>0</v>
      </c>
      <c r="O7358" s="261" t="str">
        <f>IFERROR(VLOOKUP(L7358,CodEmployee!$A:$P,16,0),"N/A")</f>
        <v>N/A</v>
      </c>
      <c r="P7358" s="261" t="str">
        <f>IFERROR(VLOOKUP(L7358,CodEmployee!$A:$D,4,0),"N/A")</f>
        <v>N/A</v>
      </c>
      <c r="Q7358" s="262">
        <f>IFERROR(IF(MATCH($A7358,DOMAIN!$AC:$AC,0)&gt;0,1,0),0)</f>
        <v>0</v>
      </c>
      <c r="R7358" s="264">
        <f>IFERROR(IF(AND($O7358="Contractual",$Q7358=0),VLOOKUP($K7358,FDR!$A$3:$K$11,MATCH($N7358,FDR!$A$3:$K$3,1),1)+MAX($K7358-200000000,0)*0.03%,0),0)</f>
        <v>0</v>
      </c>
      <c r="S7358" s="264">
        <f>IFERROR(IF(AND($O7358&lt;&gt;"Contractual",$Q7358=0),VLOOKUP($K7358,FDR!$A$17:$K$24,MATCH($N7358,FDR!$A$16:$K$16,1),1)+MAX($K7358-200000000,0)*0.02%,0),0)</f>
        <v>0</v>
      </c>
      <c r="T7358" s="263">
        <f t="shared" si="901"/>
        <v>0</v>
      </c>
      <c r="U7358" s="212">
        <f>SUMIFS(Portfolio!$AA:$AA,Portfolio!$U:$U,'New Deposit Commission'!A7358)</f>
        <v>0</v>
      </c>
      <c r="V7358" s="212">
        <f t="shared" si="902"/>
        <v>0</v>
      </c>
      <c r="W7358" s="259" t="str">
        <f>VLOOKUP(A7358,Portfolio!$U:$AB,8,0)</f>
        <v>200722</v>
      </c>
      <c r="X7358" s="162">
        <f>SUMIFS(Portfolio!$AK:$AK,Portfolio!$AE:$AE,'New Deposit Commission'!A7358)</f>
        <v>0</v>
      </c>
      <c r="Y7358" s="258">
        <f>SUMIFS('DATA(Matured Encash)'!$N:$N,'DATA(Matured Encash)'!$A:$A,A7358)</f>
        <v>0</v>
      </c>
      <c r="Z7358" s="212">
        <f t="shared" si="903"/>
        <v>0</v>
      </c>
      <c r="AA7358" s="162">
        <f t="shared" si="904"/>
        <v>0</v>
      </c>
    </row>
    <row r="7359" spans="1:27" x14ac:dyDescent="0.25">
      <c r="A7359" s="256" t="s">
        <v>38624</v>
      </c>
      <c r="B7359" s="257" t="str">
        <f>IFERROR(IFERROR(IFERROR(IFERROR(VLOOKUP(A7359,Portfolio!$A:$D,4,0),VLOOKUP(A7359,Portfolio!$K:$N,4,0)),VLOOKUP(A7359,Portfolio!$U:$X,4,0)),VLOOKUP(A7359,Portfolio!$AE:$AH,4,0)),VLOOKUP(A7359,Portfolio!$AO:$AR,4,0))</f>
        <v>MD. ZAMAL UDDIN</v>
      </c>
      <c r="C7359" s="212">
        <f>SUMIFS(Portfolio!$F:$F,Portfolio!$A:$A,'New Deposit Commission'!A7359)</f>
        <v>2510.41</v>
      </c>
      <c r="D7359" s="212">
        <f>SUMIFS(Portfolio!$P:$P,Portfolio!$K:$K,'New Deposit Commission'!A7359)</f>
        <v>2510.41</v>
      </c>
      <c r="E7359" s="212">
        <f>SUMIFS(Portfolio!$Z:$Z,Portfolio!$U:$U,'New Deposit Commission'!A7359)</f>
        <v>2510.41</v>
      </c>
      <c r="F7359" s="212">
        <f>SUMIFS(Portfolio!$AJ:$AJ,Portfolio!$AE:$AE,'New Deposit Commission'!A7359)</f>
        <v>2510.41</v>
      </c>
      <c r="G7359" s="258">
        <f t="shared" si="905"/>
        <v>2510.41</v>
      </c>
      <c r="H7359" s="212">
        <f>SUMIFS(Portfolio!$AT:$AT,Portfolio!$AO:$AO,'New Deposit Commission'!A7359)</f>
        <v>2510.41</v>
      </c>
      <c r="I7359" s="258">
        <f t="shared" si="906"/>
        <v>0</v>
      </c>
      <c r="J7359" s="212">
        <f>SUMIFS('CIF wise new Deposit'!$I:$I,'CIF wise new Deposit'!$A:$A,'New Deposit Commission'!A7359)</f>
        <v>0</v>
      </c>
      <c r="K7359" s="258">
        <f t="shared" si="907"/>
        <v>0</v>
      </c>
      <c r="L7359" s="259" t="e">
        <f>VLOOKUP(A7359,'CIF wise new Deposit'!$A:$G,7,0)</f>
        <v>#N/A</v>
      </c>
      <c r="M7359" s="257" t="e">
        <f>VLOOKUP(L7359,CodEmployee!$A:$B,2,0)</f>
        <v>#N/A</v>
      </c>
      <c r="N7359" s="260">
        <f>IFERROR(VLOOKUP(A7359,'CIF wise new Deposit'!$A:$J,10,0),0)</f>
        <v>0</v>
      </c>
      <c r="O7359" s="261" t="str">
        <f>IFERROR(VLOOKUP(L7359,CodEmployee!$A:$P,16,0),"N/A")</f>
        <v>N/A</v>
      </c>
      <c r="P7359" s="261" t="str">
        <f>IFERROR(VLOOKUP(L7359,CodEmployee!$A:$D,4,0),"N/A")</f>
        <v>N/A</v>
      </c>
      <c r="Q7359" s="262">
        <f>IFERROR(IF(MATCH($A7359,DOMAIN!$AC:$AC,0)&gt;0,1,0),0)</f>
        <v>0</v>
      </c>
      <c r="R7359" s="264">
        <f>IFERROR(IF(AND($O7359="Contractual",$Q7359=0),VLOOKUP($K7359,FDR!$A$3:$K$11,MATCH($N7359,FDR!$A$3:$K$3,1),1)+MAX($K7359-200000000,0)*0.03%,0),0)</f>
        <v>0</v>
      </c>
      <c r="S7359" s="264">
        <f>IFERROR(IF(AND($O7359&lt;&gt;"Contractual",$Q7359=0),VLOOKUP($K7359,FDR!$A$17:$K$24,MATCH($N7359,FDR!$A$16:$K$16,1),1)+MAX($K7359-200000000,0)*0.02%,0),0)</f>
        <v>0</v>
      </c>
      <c r="T7359" s="263">
        <f t="shared" si="901"/>
        <v>0</v>
      </c>
      <c r="U7359" s="212">
        <f>SUMIFS(Portfolio!$AA:$AA,Portfolio!$U:$U,'New Deposit Commission'!A7359)</f>
        <v>0</v>
      </c>
      <c r="V7359" s="212">
        <f t="shared" si="902"/>
        <v>0</v>
      </c>
      <c r="W7359" s="259" t="str">
        <f>VLOOKUP(A7359,Portfolio!$U:$AB,8,0)</f>
        <v>A9999</v>
      </c>
      <c r="X7359" s="162">
        <f>SUMIFS(Portfolio!$AK:$AK,Portfolio!$AE:$AE,'New Deposit Commission'!A7359)</f>
        <v>0</v>
      </c>
      <c r="Y7359" s="258">
        <f>SUMIFS('DATA(Matured Encash)'!$N:$N,'DATA(Matured Encash)'!$A:$A,A7359)</f>
        <v>0</v>
      </c>
      <c r="Z7359" s="212">
        <f t="shared" si="903"/>
        <v>0</v>
      </c>
      <c r="AA7359" s="162">
        <f t="shared" si="904"/>
        <v>0</v>
      </c>
    </row>
    <row r="7360" spans="1:27" x14ac:dyDescent="0.25">
      <c r="A7360" s="256" t="s">
        <v>36403</v>
      </c>
      <c r="B7360" s="257" t="str">
        <f>IFERROR(IFERROR(IFERROR(IFERROR(VLOOKUP(A7360,Portfolio!$A:$D,4,0),VLOOKUP(A7360,Portfolio!$K:$N,4,0)),VLOOKUP(A7360,Portfolio!$U:$X,4,0)),VLOOKUP(A7360,Portfolio!$AE:$AH,4,0)),VLOOKUP(A7360,Portfolio!$AO:$AR,4,0))</f>
        <v>Md. Ataur Rahman Mridha</v>
      </c>
      <c r="C7360" s="212">
        <f>SUMIFS(Portfolio!$F:$F,Portfolio!$A:$A,'New Deposit Commission'!A7360)</f>
        <v>13000</v>
      </c>
      <c r="D7360" s="212">
        <f>SUMIFS(Portfolio!$P:$P,Portfolio!$K:$K,'New Deposit Commission'!A7360)</f>
        <v>0</v>
      </c>
      <c r="E7360" s="212">
        <f>SUMIFS(Portfolio!$Z:$Z,Portfolio!$U:$U,'New Deposit Commission'!A7360)</f>
        <v>0</v>
      </c>
      <c r="F7360" s="212">
        <f>SUMIFS(Portfolio!$AJ:$AJ,Portfolio!$AE:$AE,'New Deposit Commission'!A7360)</f>
        <v>0</v>
      </c>
      <c r="G7360" s="258">
        <f t="shared" si="905"/>
        <v>13000</v>
      </c>
      <c r="H7360" s="212">
        <f>SUMIFS(Portfolio!$AT:$AT,Portfolio!$AO:$AO,'New Deposit Commission'!A7360)</f>
        <v>0</v>
      </c>
      <c r="I7360" s="258">
        <f t="shared" si="906"/>
        <v>0</v>
      </c>
      <c r="J7360" s="212">
        <f>SUMIFS('CIF wise new Deposit'!$I:$I,'CIF wise new Deposit'!$A:$A,'New Deposit Commission'!A7360)</f>
        <v>0</v>
      </c>
      <c r="K7360" s="258">
        <f t="shared" si="907"/>
        <v>0</v>
      </c>
      <c r="L7360" s="259" t="e">
        <f>VLOOKUP(A7360,'CIF wise new Deposit'!$A:$G,7,0)</f>
        <v>#N/A</v>
      </c>
      <c r="M7360" s="257" t="e">
        <f>VLOOKUP(L7360,CodEmployee!$A:$B,2,0)</f>
        <v>#N/A</v>
      </c>
      <c r="N7360" s="260">
        <f>IFERROR(VLOOKUP(A7360,'CIF wise new Deposit'!$A:$J,10,0),0)</f>
        <v>0</v>
      </c>
      <c r="O7360" s="261" t="str">
        <f>IFERROR(VLOOKUP(L7360,CodEmployee!$A:$P,16,0),"N/A")</f>
        <v>N/A</v>
      </c>
      <c r="P7360" s="261" t="str">
        <f>IFERROR(VLOOKUP(L7360,CodEmployee!$A:$D,4,0),"N/A")</f>
        <v>N/A</v>
      </c>
      <c r="Q7360" s="262">
        <f>IFERROR(IF(MATCH($A7360,DOMAIN!$AC:$AC,0)&gt;0,1,0),0)</f>
        <v>0</v>
      </c>
      <c r="R7360" s="264">
        <f>IFERROR(IF(AND($O7360="Contractual",$Q7360=0),VLOOKUP($K7360,FDR!$A$3:$K$11,MATCH($N7360,FDR!$A$3:$K$3,1),1)+MAX($K7360-200000000,0)*0.03%,0),0)</f>
        <v>0</v>
      </c>
      <c r="S7360" s="264">
        <f>IFERROR(IF(AND($O7360&lt;&gt;"Contractual",$Q7360=0),VLOOKUP($K7360,FDR!$A$17:$K$24,MATCH($N7360,FDR!$A$16:$K$16,1),1)+MAX($K7360-200000000,0)*0.02%,0),0)</f>
        <v>0</v>
      </c>
      <c r="T7360" s="263">
        <f t="shared" si="901"/>
        <v>0</v>
      </c>
      <c r="U7360" s="212">
        <f>SUMIFS(Portfolio!$AA:$AA,Portfolio!$U:$U,'New Deposit Commission'!A7360)</f>
        <v>0</v>
      </c>
      <c r="V7360" s="212">
        <f t="shared" si="902"/>
        <v>0</v>
      </c>
      <c r="W7360" s="259" t="e">
        <f>VLOOKUP(A7360,Portfolio!$U:$AB,8,0)</f>
        <v>#N/A</v>
      </c>
      <c r="X7360" s="162">
        <f>SUMIFS(Portfolio!$AK:$AK,Portfolio!$AE:$AE,'New Deposit Commission'!A7360)</f>
        <v>0</v>
      </c>
      <c r="Y7360" s="258">
        <f>SUMIFS('DATA(Matured Encash)'!$N:$N,'DATA(Matured Encash)'!$A:$A,A7360)</f>
        <v>0</v>
      </c>
      <c r="Z7360" s="212">
        <f t="shared" si="903"/>
        <v>0</v>
      </c>
      <c r="AA7360" s="162">
        <f t="shared" si="904"/>
        <v>0</v>
      </c>
    </row>
    <row r="7361" spans="1:27" x14ac:dyDescent="0.25">
      <c r="A7361" s="256" t="s">
        <v>33995</v>
      </c>
      <c r="B7361" s="257" t="str">
        <f>IFERROR(IFERROR(IFERROR(IFERROR(VLOOKUP(A7361,Portfolio!$A:$D,4,0),VLOOKUP(A7361,Portfolio!$K:$N,4,0)),VLOOKUP(A7361,Portfolio!$U:$X,4,0)),VLOOKUP(A7361,Portfolio!$AE:$AH,4,0)),VLOOKUP(A7361,Portfolio!$AO:$AR,4,0))</f>
        <v>AMINA LABIB</v>
      </c>
      <c r="C7361" s="212">
        <f>SUMIFS(Portfolio!$F:$F,Portfolio!$A:$A,'New Deposit Commission'!A7361)</f>
        <v>6358.82</v>
      </c>
      <c r="D7361" s="212">
        <f>SUMIFS(Portfolio!$P:$P,Portfolio!$K:$K,'New Deposit Commission'!A7361)</f>
        <v>6358.82</v>
      </c>
      <c r="E7361" s="212">
        <f>SUMIFS(Portfolio!$Z:$Z,Portfolio!$U:$U,'New Deposit Commission'!A7361)</f>
        <v>6358.82</v>
      </c>
      <c r="F7361" s="212">
        <f>SUMIFS(Portfolio!$AJ:$AJ,Portfolio!$AE:$AE,'New Deposit Commission'!A7361)</f>
        <v>6358.82</v>
      </c>
      <c r="G7361" s="258">
        <f t="shared" si="905"/>
        <v>6358.82</v>
      </c>
      <c r="H7361" s="212">
        <f>SUMIFS(Portfolio!$AT:$AT,Portfolio!$AO:$AO,'New Deposit Commission'!A7361)</f>
        <v>6358.82</v>
      </c>
      <c r="I7361" s="258">
        <f t="shared" si="906"/>
        <v>0</v>
      </c>
      <c r="J7361" s="212">
        <f>SUMIFS('CIF wise new Deposit'!$I:$I,'CIF wise new Deposit'!$A:$A,'New Deposit Commission'!A7361)</f>
        <v>0</v>
      </c>
      <c r="K7361" s="258">
        <f t="shared" si="907"/>
        <v>0</v>
      </c>
      <c r="L7361" s="259" t="e">
        <f>VLOOKUP(A7361,'CIF wise new Deposit'!$A:$G,7,0)</f>
        <v>#N/A</v>
      </c>
      <c r="M7361" s="257" t="e">
        <f>VLOOKUP(L7361,CodEmployee!$A:$B,2,0)</f>
        <v>#N/A</v>
      </c>
      <c r="N7361" s="260">
        <f>IFERROR(VLOOKUP(A7361,'CIF wise new Deposit'!$A:$J,10,0),0)</f>
        <v>0</v>
      </c>
      <c r="O7361" s="261" t="str">
        <f>IFERROR(VLOOKUP(L7361,CodEmployee!$A:$P,16,0),"N/A")</f>
        <v>N/A</v>
      </c>
      <c r="P7361" s="261" t="str">
        <f>IFERROR(VLOOKUP(L7361,CodEmployee!$A:$D,4,0),"N/A")</f>
        <v>N/A</v>
      </c>
      <c r="Q7361" s="262">
        <f>IFERROR(IF(MATCH($A7361,DOMAIN!$AC:$AC,0)&gt;0,1,0),0)</f>
        <v>0</v>
      </c>
      <c r="R7361" s="264">
        <f>IFERROR(IF(AND($O7361="Contractual",$Q7361=0),VLOOKUP($K7361,FDR!$A$3:$K$11,MATCH($N7361,FDR!$A$3:$K$3,1),1)+MAX($K7361-200000000,0)*0.03%,0),0)</f>
        <v>0</v>
      </c>
      <c r="S7361" s="264">
        <f>IFERROR(IF(AND($O7361&lt;&gt;"Contractual",$Q7361=0),VLOOKUP($K7361,FDR!$A$17:$K$24,MATCH($N7361,FDR!$A$16:$K$16,1),1)+MAX($K7361-200000000,0)*0.02%,0),0)</f>
        <v>0</v>
      </c>
      <c r="T7361" s="263">
        <f t="shared" si="901"/>
        <v>0</v>
      </c>
      <c r="U7361" s="212">
        <f>SUMIFS(Portfolio!$AA:$AA,Portfolio!$U:$U,'New Deposit Commission'!A7361)</f>
        <v>0</v>
      </c>
      <c r="V7361" s="212">
        <f t="shared" si="902"/>
        <v>0</v>
      </c>
      <c r="W7361" s="259" t="str">
        <f>VLOOKUP(A7361,Portfolio!$U:$AB,8,0)</f>
        <v>D4007</v>
      </c>
      <c r="X7361" s="162">
        <f>SUMIFS(Portfolio!$AK:$AK,Portfolio!$AE:$AE,'New Deposit Commission'!A7361)</f>
        <v>0</v>
      </c>
      <c r="Y7361" s="258">
        <f>SUMIFS('DATA(Matured Encash)'!$N:$N,'DATA(Matured Encash)'!$A:$A,A7361)</f>
        <v>0</v>
      </c>
      <c r="Z7361" s="212">
        <f t="shared" si="903"/>
        <v>0</v>
      </c>
      <c r="AA7361" s="162">
        <f t="shared" si="904"/>
        <v>0</v>
      </c>
    </row>
    <row r="7362" spans="1:27" x14ac:dyDescent="0.25">
      <c r="A7362" s="256" t="s">
        <v>34611</v>
      </c>
      <c r="B7362" s="257" t="str">
        <f>IFERROR(IFERROR(IFERROR(IFERROR(VLOOKUP(A7362,Portfolio!$A:$D,4,0),VLOOKUP(A7362,Portfolio!$K:$N,4,0)),VLOOKUP(A7362,Portfolio!$U:$X,4,0)),VLOOKUP(A7362,Portfolio!$AE:$AH,4,0)),VLOOKUP(A7362,Portfolio!$AO:$AR,4,0))</f>
        <v>A.F.M ASADUZZAMAN</v>
      </c>
      <c r="C7362" s="212">
        <f>SUMIFS(Portfolio!$F:$F,Portfolio!$A:$A,'New Deposit Commission'!A7362)</f>
        <v>1450592.48</v>
      </c>
      <c r="D7362" s="212">
        <f>SUMIFS(Portfolio!$P:$P,Portfolio!$K:$K,'New Deposit Commission'!A7362)</f>
        <v>1450592.48</v>
      </c>
      <c r="E7362" s="212">
        <f>SUMIFS(Portfolio!$Z:$Z,Portfolio!$U:$U,'New Deposit Commission'!A7362)</f>
        <v>1450592.48</v>
      </c>
      <c r="F7362" s="212">
        <f>SUMIFS(Portfolio!$AJ:$AJ,Portfolio!$AE:$AE,'New Deposit Commission'!A7362)</f>
        <v>1450592.48</v>
      </c>
      <c r="G7362" s="258">
        <f t="shared" si="905"/>
        <v>1450592.48</v>
      </c>
      <c r="H7362" s="212">
        <f>SUMIFS(Portfolio!$AT:$AT,Portfolio!$AO:$AO,'New Deposit Commission'!A7362)</f>
        <v>1450592.48</v>
      </c>
      <c r="I7362" s="258">
        <f t="shared" si="906"/>
        <v>0</v>
      </c>
      <c r="J7362" s="212">
        <f>SUMIFS('CIF wise new Deposit'!$I:$I,'CIF wise new Deposit'!$A:$A,'New Deposit Commission'!A7362)</f>
        <v>0</v>
      </c>
      <c r="K7362" s="258">
        <f t="shared" si="907"/>
        <v>0</v>
      </c>
      <c r="L7362" s="259" t="e">
        <f>VLOOKUP(A7362,'CIF wise new Deposit'!$A:$G,7,0)</f>
        <v>#N/A</v>
      </c>
      <c r="M7362" s="257" t="e">
        <f>VLOOKUP(L7362,CodEmployee!$A:$B,2,0)</f>
        <v>#N/A</v>
      </c>
      <c r="N7362" s="260">
        <f>IFERROR(VLOOKUP(A7362,'CIF wise new Deposit'!$A:$J,10,0),0)</f>
        <v>0</v>
      </c>
      <c r="O7362" s="261" t="str">
        <f>IFERROR(VLOOKUP(L7362,CodEmployee!$A:$P,16,0),"N/A")</f>
        <v>N/A</v>
      </c>
      <c r="P7362" s="261" t="str">
        <f>IFERROR(VLOOKUP(L7362,CodEmployee!$A:$D,4,0),"N/A")</f>
        <v>N/A</v>
      </c>
      <c r="Q7362" s="262">
        <f>IFERROR(IF(MATCH($A7362,DOMAIN!$AC:$AC,0)&gt;0,1,0),0)</f>
        <v>0</v>
      </c>
      <c r="R7362" s="264">
        <f>IFERROR(IF(AND($O7362="Contractual",$Q7362=0),VLOOKUP($K7362,FDR!$A$3:$K$11,MATCH($N7362,FDR!$A$3:$K$3,1),1)+MAX($K7362-200000000,0)*0.03%,0),0)</f>
        <v>0</v>
      </c>
      <c r="S7362" s="264">
        <f>IFERROR(IF(AND($O7362&lt;&gt;"Contractual",$Q7362=0),VLOOKUP($K7362,FDR!$A$17:$K$24,MATCH($N7362,FDR!$A$16:$K$16,1),1)+MAX($K7362-200000000,0)*0.02%,0),0)</f>
        <v>0</v>
      </c>
      <c r="T7362" s="263">
        <f t="shared" si="901"/>
        <v>0</v>
      </c>
      <c r="U7362" s="212">
        <f>SUMIFS(Portfolio!$AA:$AA,Portfolio!$U:$U,'New Deposit Commission'!A7362)</f>
        <v>0</v>
      </c>
      <c r="V7362" s="212">
        <f t="shared" si="902"/>
        <v>0</v>
      </c>
      <c r="W7362" s="259" t="str">
        <f>VLOOKUP(A7362,Portfolio!$U:$AB,8,0)</f>
        <v>A3764</v>
      </c>
      <c r="X7362" s="162">
        <f>SUMIFS(Portfolio!$AK:$AK,Portfolio!$AE:$AE,'New Deposit Commission'!A7362)</f>
        <v>0</v>
      </c>
      <c r="Y7362" s="258">
        <f>SUMIFS('DATA(Matured Encash)'!$N:$N,'DATA(Matured Encash)'!$A:$A,A7362)</f>
        <v>0</v>
      </c>
      <c r="Z7362" s="212">
        <f t="shared" si="903"/>
        <v>0</v>
      </c>
      <c r="AA7362" s="162">
        <f t="shared" si="904"/>
        <v>0</v>
      </c>
    </row>
    <row r="7363" spans="1:27" x14ac:dyDescent="0.25">
      <c r="A7363" s="256" t="s">
        <v>34613</v>
      </c>
      <c r="B7363" s="257" t="str">
        <f>IFERROR(IFERROR(IFERROR(IFERROR(VLOOKUP(A7363,Portfolio!$A:$D,4,0),VLOOKUP(A7363,Portfolio!$K:$N,4,0)),VLOOKUP(A7363,Portfolio!$U:$X,4,0)),VLOOKUP(A7363,Portfolio!$AE:$AH,4,0)),VLOOKUP(A7363,Portfolio!$AO:$AR,4,0))</f>
        <v>JANNAT ARA RUBY</v>
      </c>
      <c r="C7363" s="212">
        <f>SUMIFS(Portfolio!$F:$F,Portfolio!$A:$A,'New Deposit Commission'!A7363)</f>
        <v>25000000</v>
      </c>
      <c r="D7363" s="212">
        <f>SUMIFS(Portfolio!$P:$P,Portfolio!$K:$K,'New Deposit Commission'!A7363)</f>
        <v>25000000</v>
      </c>
      <c r="E7363" s="212">
        <f>SUMIFS(Portfolio!$Z:$Z,Portfolio!$U:$U,'New Deposit Commission'!A7363)</f>
        <v>25000000</v>
      </c>
      <c r="F7363" s="212">
        <f>SUMIFS(Portfolio!$AJ:$AJ,Portfolio!$AE:$AE,'New Deposit Commission'!A7363)</f>
        <v>25000000</v>
      </c>
      <c r="G7363" s="258">
        <f t="shared" si="905"/>
        <v>25000000</v>
      </c>
      <c r="H7363" s="212">
        <f>SUMIFS(Portfolio!$AT:$AT,Portfolio!$AO:$AO,'New Deposit Commission'!A7363)</f>
        <v>25000000</v>
      </c>
      <c r="I7363" s="258">
        <f t="shared" si="906"/>
        <v>0</v>
      </c>
      <c r="J7363" s="212">
        <f>SUMIFS('CIF wise new Deposit'!$I:$I,'CIF wise new Deposit'!$A:$A,'New Deposit Commission'!A7363)</f>
        <v>0</v>
      </c>
      <c r="K7363" s="258">
        <f t="shared" si="907"/>
        <v>0</v>
      </c>
      <c r="L7363" s="259" t="e">
        <f>VLOOKUP(A7363,'CIF wise new Deposit'!$A:$G,7,0)</f>
        <v>#N/A</v>
      </c>
      <c r="M7363" s="257" t="e">
        <f>VLOOKUP(L7363,CodEmployee!$A:$B,2,0)</f>
        <v>#N/A</v>
      </c>
      <c r="N7363" s="260">
        <f>IFERROR(VLOOKUP(A7363,'CIF wise new Deposit'!$A:$J,10,0),0)</f>
        <v>0</v>
      </c>
      <c r="O7363" s="261" t="str">
        <f>IFERROR(VLOOKUP(L7363,CodEmployee!$A:$P,16,0),"N/A")</f>
        <v>N/A</v>
      </c>
      <c r="P7363" s="261" t="str">
        <f>IFERROR(VLOOKUP(L7363,CodEmployee!$A:$D,4,0),"N/A")</f>
        <v>N/A</v>
      </c>
      <c r="Q7363" s="262">
        <f>IFERROR(IF(MATCH($A7363,DOMAIN!$AC:$AC,0)&gt;0,1,0),0)</f>
        <v>0</v>
      </c>
      <c r="R7363" s="264">
        <f>IFERROR(IF(AND($O7363="Contractual",$Q7363=0),VLOOKUP($K7363,FDR!$A$3:$K$11,MATCH($N7363,FDR!$A$3:$K$3,1),1)+MAX($K7363-200000000,0)*0.03%,0),0)</f>
        <v>0</v>
      </c>
      <c r="S7363" s="264">
        <f>IFERROR(IF(AND($O7363&lt;&gt;"Contractual",$Q7363=0),VLOOKUP($K7363,FDR!$A$17:$K$24,MATCH($N7363,FDR!$A$16:$K$16,1),1)+MAX($K7363-200000000,0)*0.02%,0),0)</f>
        <v>0</v>
      </c>
      <c r="T7363" s="263">
        <f t="shared" si="901"/>
        <v>0</v>
      </c>
      <c r="U7363" s="212">
        <f>SUMIFS(Portfolio!$AA:$AA,Portfolio!$U:$U,'New Deposit Commission'!A7363)</f>
        <v>0</v>
      </c>
      <c r="V7363" s="212">
        <f t="shared" si="902"/>
        <v>0</v>
      </c>
      <c r="W7363" s="259" t="str">
        <f>VLOOKUP(A7363,Portfolio!$U:$AB,8,0)</f>
        <v>A3445</v>
      </c>
      <c r="X7363" s="162">
        <f>SUMIFS(Portfolio!$AK:$AK,Portfolio!$AE:$AE,'New Deposit Commission'!A7363)</f>
        <v>0</v>
      </c>
      <c r="Y7363" s="258">
        <f>SUMIFS('DATA(Matured Encash)'!$N:$N,'DATA(Matured Encash)'!$A:$A,A7363)</f>
        <v>0</v>
      </c>
      <c r="Z7363" s="212">
        <f t="shared" si="903"/>
        <v>0</v>
      </c>
      <c r="AA7363" s="162">
        <f t="shared" si="904"/>
        <v>0</v>
      </c>
    </row>
    <row r="7364" spans="1:27" x14ac:dyDescent="0.25">
      <c r="A7364" s="256" t="s">
        <v>34064</v>
      </c>
      <c r="B7364" s="257" t="str">
        <f>IFERROR(IFERROR(IFERROR(IFERROR(VLOOKUP(A7364,Portfolio!$A:$D,4,0),VLOOKUP(A7364,Portfolio!$K:$N,4,0)),VLOOKUP(A7364,Portfolio!$U:$X,4,0)),VLOOKUP(A7364,Portfolio!$AE:$AH,4,0)),VLOOKUP(A7364,Portfolio!$AO:$AR,4,0))</f>
        <v>MD. ABU BAKKAR</v>
      </c>
      <c r="C7364" s="212">
        <f>SUMIFS(Portfolio!$F:$F,Portfolio!$A:$A,'New Deposit Commission'!A7364)</f>
        <v>1275.29</v>
      </c>
      <c r="D7364" s="212">
        <f>SUMIFS(Portfolio!$P:$P,Portfolio!$K:$K,'New Deposit Commission'!A7364)</f>
        <v>1275.29</v>
      </c>
      <c r="E7364" s="212">
        <f>SUMIFS(Portfolio!$Z:$Z,Portfolio!$U:$U,'New Deposit Commission'!A7364)</f>
        <v>1275.29</v>
      </c>
      <c r="F7364" s="212">
        <f>SUMIFS(Portfolio!$AJ:$AJ,Portfolio!$AE:$AE,'New Deposit Commission'!A7364)</f>
        <v>1275.29</v>
      </c>
      <c r="G7364" s="258">
        <f t="shared" si="905"/>
        <v>1275.29</v>
      </c>
      <c r="H7364" s="212">
        <f>SUMIFS(Portfolio!$AT:$AT,Portfolio!$AO:$AO,'New Deposit Commission'!A7364)</f>
        <v>1275.29</v>
      </c>
      <c r="I7364" s="258">
        <f t="shared" si="906"/>
        <v>0</v>
      </c>
      <c r="J7364" s="212">
        <f>SUMIFS('CIF wise new Deposit'!$I:$I,'CIF wise new Deposit'!$A:$A,'New Deposit Commission'!A7364)</f>
        <v>0</v>
      </c>
      <c r="K7364" s="258">
        <f t="shared" si="907"/>
        <v>0</v>
      </c>
      <c r="L7364" s="259" t="e">
        <f>VLOOKUP(A7364,'CIF wise new Deposit'!$A:$G,7,0)</f>
        <v>#N/A</v>
      </c>
      <c r="M7364" s="257" t="e">
        <f>VLOOKUP(L7364,CodEmployee!$A:$B,2,0)</f>
        <v>#N/A</v>
      </c>
      <c r="N7364" s="260">
        <f>IFERROR(VLOOKUP(A7364,'CIF wise new Deposit'!$A:$J,10,0),0)</f>
        <v>0</v>
      </c>
      <c r="O7364" s="261" t="str">
        <f>IFERROR(VLOOKUP(L7364,CodEmployee!$A:$P,16,0),"N/A")</f>
        <v>N/A</v>
      </c>
      <c r="P7364" s="261" t="str">
        <f>IFERROR(VLOOKUP(L7364,CodEmployee!$A:$D,4,0),"N/A")</f>
        <v>N/A</v>
      </c>
      <c r="Q7364" s="262">
        <f>IFERROR(IF(MATCH($A7364,DOMAIN!$AC:$AC,0)&gt;0,1,0),0)</f>
        <v>0</v>
      </c>
      <c r="R7364" s="264">
        <f>IFERROR(IF(AND($O7364="Contractual",$Q7364=0),VLOOKUP($K7364,FDR!$A$3:$K$11,MATCH($N7364,FDR!$A$3:$K$3,1),1)+MAX($K7364-200000000,0)*0.03%,0),0)</f>
        <v>0</v>
      </c>
      <c r="S7364" s="264">
        <f>IFERROR(IF(AND($O7364&lt;&gt;"Contractual",$Q7364=0),VLOOKUP($K7364,FDR!$A$17:$K$24,MATCH($N7364,FDR!$A$16:$K$16,1),1)+MAX($K7364-200000000,0)*0.02%,0),0)</f>
        <v>0</v>
      </c>
      <c r="T7364" s="263">
        <f t="shared" si="901"/>
        <v>0</v>
      </c>
      <c r="U7364" s="212">
        <f>SUMIFS(Portfolio!$AA:$AA,Portfolio!$U:$U,'New Deposit Commission'!A7364)</f>
        <v>0</v>
      </c>
      <c r="V7364" s="212">
        <f t="shared" si="902"/>
        <v>0</v>
      </c>
      <c r="W7364" s="259" t="str">
        <f>VLOOKUP(A7364,Portfolio!$U:$AB,8,0)</f>
        <v>D4007</v>
      </c>
      <c r="X7364" s="162">
        <f>SUMIFS(Portfolio!$AK:$AK,Portfolio!$AE:$AE,'New Deposit Commission'!A7364)</f>
        <v>0</v>
      </c>
      <c r="Y7364" s="258">
        <f>SUMIFS('DATA(Matured Encash)'!$N:$N,'DATA(Matured Encash)'!$A:$A,A7364)</f>
        <v>0</v>
      </c>
      <c r="Z7364" s="212">
        <f t="shared" si="903"/>
        <v>0</v>
      </c>
      <c r="AA7364" s="162">
        <f t="shared" si="904"/>
        <v>0</v>
      </c>
    </row>
    <row r="7365" spans="1:27" x14ac:dyDescent="0.25">
      <c r="A7365" s="256" t="s">
        <v>38179</v>
      </c>
      <c r="B7365" s="257" t="str">
        <f>IFERROR(IFERROR(IFERROR(IFERROR(VLOOKUP(A7365,Portfolio!$A:$D,4,0),VLOOKUP(A7365,Portfolio!$K:$N,4,0)),VLOOKUP(A7365,Portfolio!$U:$X,4,0)),VLOOKUP(A7365,Portfolio!$AE:$AH,4,0)),VLOOKUP(A7365,Portfolio!$AO:$AR,4,0))</f>
        <v>MD. HUMAYUN KABIR</v>
      </c>
      <c r="C7365" s="212">
        <f>SUMIFS(Portfolio!$F:$F,Portfolio!$A:$A,'New Deposit Commission'!A7365)</f>
        <v>1093.07</v>
      </c>
      <c r="D7365" s="212">
        <f>SUMIFS(Portfolio!$P:$P,Portfolio!$K:$K,'New Deposit Commission'!A7365)</f>
        <v>1093.07</v>
      </c>
      <c r="E7365" s="212">
        <f>SUMIFS(Portfolio!$Z:$Z,Portfolio!$U:$U,'New Deposit Commission'!A7365)</f>
        <v>1093.07</v>
      </c>
      <c r="F7365" s="212">
        <f>SUMIFS(Portfolio!$AJ:$AJ,Portfolio!$AE:$AE,'New Deposit Commission'!A7365)</f>
        <v>1093.07</v>
      </c>
      <c r="G7365" s="258">
        <f t="shared" si="905"/>
        <v>1093.07</v>
      </c>
      <c r="H7365" s="212">
        <f>SUMIFS(Portfolio!$AT:$AT,Portfolio!$AO:$AO,'New Deposit Commission'!A7365)</f>
        <v>1093.07</v>
      </c>
      <c r="I7365" s="258">
        <f t="shared" si="906"/>
        <v>0</v>
      </c>
      <c r="J7365" s="212">
        <f>SUMIFS('CIF wise new Deposit'!$I:$I,'CIF wise new Deposit'!$A:$A,'New Deposit Commission'!A7365)</f>
        <v>0</v>
      </c>
      <c r="K7365" s="258">
        <f t="shared" si="907"/>
        <v>0</v>
      </c>
      <c r="L7365" s="259" t="e">
        <f>VLOOKUP(A7365,'CIF wise new Deposit'!$A:$G,7,0)</f>
        <v>#N/A</v>
      </c>
      <c r="M7365" s="257" t="e">
        <f>VLOOKUP(L7365,CodEmployee!$A:$B,2,0)</f>
        <v>#N/A</v>
      </c>
      <c r="N7365" s="260">
        <f>IFERROR(VLOOKUP(A7365,'CIF wise new Deposit'!$A:$J,10,0),0)</f>
        <v>0</v>
      </c>
      <c r="O7365" s="261" t="str">
        <f>IFERROR(VLOOKUP(L7365,CodEmployee!$A:$P,16,0),"N/A")</f>
        <v>N/A</v>
      </c>
      <c r="P7365" s="261" t="str">
        <f>IFERROR(VLOOKUP(L7365,CodEmployee!$A:$D,4,0),"N/A")</f>
        <v>N/A</v>
      </c>
      <c r="Q7365" s="262">
        <f>IFERROR(IF(MATCH($A7365,DOMAIN!$AC:$AC,0)&gt;0,1,0),0)</f>
        <v>0</v>
      </c>
      <c r="R7365" s="264">
        <f>IFERROR(IF(AND($O7365="Contractual",$Q7365=0),VLOOKUP($K7365,FDR!$A$3:$K$11,MATCH($N7365,FDR!$A$3:$K$3,1),1)+MAX($K7365-200000000,0)*0.03%,0),0)</f>
        <v>0</v>
      </c>
      <c r="S7365" s="264">
        <f>IFERROR(IF(AND($O7365&lt;&gt;"Contractual",$Q7365=0),VLOOKUP($K7365,FDR!$A$17:$K$24,MATCH($N7365,FDR!$A$16:$K$16,1),1)+MAX($K7365-200000000,0)*0.02%,0),0)</f>
        <v>0</v>
      </c>
      <c r="T7365" s="263">
        <f t="shared" si="901"/>
        <v>0</v>
      </c>
      <c r="U7365" s="212">
        <f>SUMIFS(Portfolio!$AA:$AA,Portfolio!$U:$U,'New Deposit Commission'!A7365)</f>
        <v>0</v>
      </c>
      <c r="V7365" s="212">
        <f t="shared" si="902"/>
        <v>0</v>
      </c>
      <c r="W7365" s="259" t="str">
        <f>VLOOKUP(A7365,Portfolio!$U:$AB,8,0)</f>
        <v>A1521</v>
      </c>
      <c r="X7365" s="162">
        <f>SUMIFS(Portfolio!$AK:$AK,Portfolio!$AE:$AE,'New Deposit Commission'!A7365)</f>
        <v>0</v>
      </c>
      <c r="Y7365" s="258">
        <f>SUMIFS('DATA(Matured Encash)'!$N:$N,'DATA(Matured Encash)'!$A:$A,A7365)</f>
        <v>0</v>
      </c>
      <c r="Z7365" s="212">
        <f t="shared" si="903"/>
        <v>0</v>
      </c>
      <c r="AA7365" s="162">
        <f t="shared" si="904"/>
        <v>0</v>
      </c>
    </row>
    <row r="7366" spans="1:27" x14ac:dyDescent="0.25">
      <c r="A7366" s="256" t="s">
        <v>35528</v>
      </c>
      <c r="B7366" s="257" t="str">
        <f>IFERROR(IFERROR(IFERROR(IFERROR(VLOOKUP(A7366,Portfolio!$A:$D,4,0),VLOOKUP(A7366,Portfolio!$K:$N,4,0)),VLOOKUP(A7366,Portfolio!$U:$X,4,0)),VLOOKUP(A7366,Portfolio!$AE:$AH,4,0)),VLOOKUP(A7366,Portfolio!$AO:$AR,4,0))</f>
        <v>JIBON CHANDRA KAR</v>
      </c>
      <c r="C7366" s="212">
        <f>SUMIFS(Portfolio!$F:$F,Portfolio!$A:$A,'New Deposit Commission'!A7366)</f>
        <v>1214.68</v>
      </c>
      <c r="D7366" s="212">
        <f>SUMIFS(Portfolio!$P:$P,Portfolio!$K:$K,'New Deposit Commission'!A7366)</f>
        <v>1214.68</v>
      </c>
      <c r="E7366" s="212">
        <f>SUMIFS(Portfolio!$Z:$Z,Portfolio!$U:$U,'New Deposit Commission'!A7366)</f>
        <v>1214.68</v>
      </c>
      <c r="F7366" s="212">
        <f>SUMIFS(Portfolio!$AJ:$AJ,Portfolio!$AE:$AE,'New Deposit Commission'!A7366)</f>
        <v>1214.68</v>
      </c>
      <c r="G7366" s="258">
        <f t="shared" si="905"/>
        <v>1214.68</v>
      </c>
      <c r="H7366" s="212">
        <f>SUMIFS(Portfolio!$AT:$AT,Portfolio!$AO:$AO,'New Deposit Commission'!A7366)</f>
        <v>1214.68</v>
      </c>
      <c r="I7366" s="258">
        <f t="shared" si="906"/>
        <v>0</v>
      </c>
      <c r="J7366" s="212">
        <f>SUMIFS('CIF wise new Deposit'!$I:$I,'CIF wise new Deposit'!$A:$A,'New Deposit Commission'!A7366)</f>
        <v>0</v>
      </c>
      <c r="K7366" s="258">
        <f t="shared" si="907"/>
        <v>0</v>
      </c>
      <c r="L7366" s="259" t="e">
        <f>VLOOKUP(A7366,'CIF wise new Deposit'!$A:$G,7,0)</f>
        <v>#N/A</v>
      </c>
      <c r="M7366" s="257" t="e">
        <f>VLOOKUP(L7366,CodEmployee!$A:$B,2,0)</f>
        <v>#N/A</v>
      </c>
      <c r="N7366" s="260">
        <f>IFERROR(VLOOKUP(A7366,'CIF wise new Deposit'!$A:$J,10,0),0)</f>
        <v>0</v>
      </c>
      <c r="O7366" s="261" t="str">
        <f>IFERROR(VLOOKUP(L7366,CodEmployee!$A:$P,16,0),"N/A")</f>
        <v>N/A</v>
      </c>
      <c r="P7366" s="261" t="str">
        <f>IFERROR(VLOOKUP(L7366,CodEmployee!$A:$D,4,0),"N/A")</f>
        <v>N/A</v>
      </c>
      <c r="Q7366" s="262">
        <f>IFERROR(IF(MATCH($A7366,DOMAIN!$AC:$AC,0)&gt;0,1,0),0)</f>
        <v>0</v>
      </c>
      <c r="R7366" s="264">
        <f>IFERROR(IF(AND($O7366="Contractual",$Q7366=0),VLOOKUP($K7366,FDR!$A$3:$K$11,MATCH($N7366,FDR!$A$3:$K$3,1),1)+MAX($K7366-200000000,0)*0.03%,0),0)</f>
        <v>0</v>
      </c>
      <c r="S7366" s="264">
        <f>IFERROR(IF(AND($O7366&lt;&gt;"Contractual",$Q7366=0),VLOOKUP($K7366,FDR!$A$17:$K$24,MATCH($N7366,FDR!$A$16:$K$16,1),1)+MAX($K7366-200000000,0)*0.02%,0),0)</f>
        <v>0</v>
      </c>
      <c r="T7366" s="263">
        <f t="shared" si="901"/>
        <v>0</v>
      </c>
      <c r="U7366" s="212">
        <f>SUMIFS(Portfolio!$AA:$AA,Portfolio!$U:$U,'New Deposit Commission'!A7366)</f>
        <v>0</v>
      </c>
      <c r="V7366" s="212">
        <f t="shared" si="902"/>
        <v>0</v>
      </c>
      <c r="W7366" s="259" t="str">
        <f>VLOOKUP(A7366,Portfolio!$U:$AB,8,0)</f>
        <v>A2818</v>
      </c>
      <c r="X7366" s="162">
        <f>SUMIFS(Portfolio!$AK:$AK,Portfolio!$AE:$AE,'New Deposit Commission'!A7366)</f>
        <v>0</v>
      </c>
      <c r="Y7366" s="258">
        <f>SUMIFS('DATA(Matured Encash)'!$N:$N,'DATA(Matured Encash)'!$A:$A,A7366)</f>
        <v>0</v>
      </c>
      <c r="Z7366" s="212">
        <f t="shared" si="903"/>
        <v>0</v>
      </c>
      <c r="AA7366" s="162">
        <f t="shared" si="904"/>
        <v>0</v>
      </c>
    </row>
    <row r="7367" spans="1:27" x14ac:dyDescent="0.25">
      <c r="A7367" s="256" t="s">
        <v>39087</v>
      </c>
      <c r="B7367" s="257" t="str">
        <f>IFERROR(IFERROR(IFERROR(IFERROR(VLOOKUP(A7367,Portfolio!$A:$D,4,0),VLOOKUP(A7367,Portfolio!$K:$N,4,0)),VLOOKUP(A7367,Portfolio!$U:$X,4,0)),VLOOKUP(A7367,Portfolio!$AE:$AH,4,0)),VLOOKUP(A7367,Portfolio!$AO:$AR,4,0))</f>
        <v>MD. SOHEL HOSSAIN</v>
      </c>
      <c r="C7367" s="212">
        <f>SUMIFS(Portfolio!$F:$F,Portfolio!$A:$A,'New Deposit Commission'!A7367)</f>
        <v>7269.19</v>
      </c>
      <c r="D7367" s="212">
        <f>SUMIFS(Portfolio!$P:$P,Portfolio!$K:$K,'New Deposit Commission'!A7367)</f>
        <v>7269.19</v>
      </c>
      <c r="E7367" s="212">
        <f>SUMIFS(Portfolio!$Z:$Z,Portfolio!$U:$U,'New Deposit Commission'!A7367)</f>
        <v>7269.19</v>
      </c>
      <c r="F7367" s="212">
        <f>SUMIFS(Portfolio!$AJ:$AJ,Portfolio!$AE:$AE,'New Deposit Commission'!A7367)</f>
        <v>7269.19</v>
      </c>
      <c r="G7367" s="258">
        <f t="shared" si="905"/>
        <v>7269.19</v>
      </c>
      <c r="H7367" s="212">
        <f>SUMIFS(Portfolio!$AT:$AT,Portfolio!$AO:$AO,'New Deposit Commission'!A7367)</f>
        <v>7269.19</v>
      </c>
      <c r="I7367" s="258">
        <f t="shared" si="906"/>
        <v>0</v>
      </c>
      <c r="J7367" s="212">
        <f>SUMIFS('CIF wise new Deposit'!$I:$I,'CIF wise new Deposit'!$A:$A,'New Deposit Commission'!A7367)</f>
        <v>0</v>
      </c>
      <c r="K7367" s="258">
        <f t="shared" si="907"/>
        <v>0</v>
      </c>
      <c r="L7367" s="259" t="e">
        <f>VLOOKUP(A7367,'CIF wise new Deposit'!$A:$G,7,0)</f>
        <v>#N/A</v>
      </c>
      <c r="M7367" s="257" t="e">
        <f>VLOOKUP(L7367,CodEmployee!$A:$B,2,0)</f>
        <v>#N/A</v>
      </c>
      <c r="N7367" s="260">
        <f>IFERROR(VLOOKUP(A7367,'CIF wise new Deposit'!$A:$J,10,0),0)</f>
        <v>0</v>
      </c>
      <c r="O7367" s="261" t="str">
        <f>IFERROR(VLOOKUP(L7367,CodEmployee!$A:$P,16,0),"N/A")</f>
        <v>N/A</v>
      </c>
      <c r="P7367" s="261" t="str">
        <f>IFERROR(VLOOKUP(L7367,CodEmployee!$A:$D,4,0),"N/A")</f>
        <v>N/A</v>
      </c>
      <c r="Q7367" s="262">
        <f>IFERROR(IF(MATCH($A7367,DOMAIN!$AC:$AC,0)&gt;0,1,0),0)</f>
        <v>0</v>
      </c>
      <c r="R7367" s="264">
        <f>IFERROR(IF(AND($O7367="Contractual",$Q7367=0),VLOOKUP($K7367,FDR!$A$3:$K$11,MATCH($N7367,FDR!$A$3:$K$3,1),1)+MAX($K7367-200000000,0)*0.03%,0),0)</f>
        <v>0</v>
      </c>
      <c r="S7367" s="264">
        <f>IFERROR(IF(AND($O7367&lt;&gt;"Contractual",$Q7367=0),VLOOKUP($K7367,FDR!$A$17:$K$24,MATCH($N7367,FDR!$A$16:$K$16,1),1)+MAX($K7367-200000000,0)*0.02%,0),0)</f>
        <v>0</v>
      </c>
      <c r="T7367" s="263">
        <f t="shared" si="901"/>
        <v>0</v>
      </c>
      <c r="U7367" s="212">
        <f>SUMIFS(Portfolio!$AA:$AA,Portfolio!$U:$U,'New Deposit Commission'!A7367)</f>
        <v>0</v>
      </c>
      <c r="V7367" s="212">
        <f t="shared" si="902"/>
        <v>0</v>
      </c>
      <c r="W7367" s="259" t="str">
        <f>VLOOKUP(A7367,Portfolio!$U:$AB,8,0)</f>
        <v>A1521</v>
      </c>
      <c r="X7367" s="162">
        <f>SUMIFS(Portfolio!$AK:$AK,Portfolio!$AE:$AE,'New Deposit Commission'!A7367)</f>
        <v>0</v>
      </c>
      <c r="Y7367" s="258">
        <f>SUMIFS('DATA(Matured Encash)'!$N:$N,'DATA(Matured Encash)'!$A:$A,A7367)</f>
        <v>0</v>
      </c>
      <c r="Z7367" s="212">
        <f t="shared" si="903"/>
        <v>0</v>
      </c>
      <c r="AA7367" s="162">
        <f t="shared" si="904"/>
        <v>0</v>
      </c>
    </row>
    <row r="7368" spans="1:27" x14ac:dyDescent="0.25">
      <c r="A7368" s="256" t="s">
        <v>37579</v>
      </c>
      <c r="B7368" s="257" t="str">
        <f>IFERROR(IFERROR(IFERROR(IFERROR(VLOOKUP(A7368,Portfolio!$A:$D,4,0),VLOOKUP(A7368,Portfolio!$K:$N,4,0)),VLOOKUP(A7368,Portfolio!$U:$X,4,0)),VLOOKUP(A7368,Portfolio!$AE:$AH,4,0)),VLOOKUP(A7368,Portfolio!$AO:$AR,4,0))</f>
        <v>SUTAPA HASIN</v>
      </c>
      <c r="C7368" s="212">
        <f>SUMIFS(Portfolio!$F:$F,Portfolio!$A:$A,'New Deposit Commission'!A7368)</f>
        <v>1057.1199999999999</v>
      </c>
      <c r="D7368" s="212">
        <f>SUMIFS(Portfolio!$P:$P,Portfolio!$K:$K,'New Deposit Commission'!A7368)</f>
        <v>1057.1199999999999</v>
      </c>
      <c r="E7368" s="212">
        <f>SUMIFS(Portfolio!$Z:$Z,Portfolio!$U:$U,'New Deposit Commission'!A7368)</f>
        <v>1057.1199999999999</v>
      </c>
      <c r="F7368" s="212">
        <f>SUMIFS(Portfolio!$AJ:$AJ,Portfolio!$AE:$AE,'New Deposit Commission'!A7368)</f>
        <v>1057.1199999999999</v>
      </c>
      <c r="G7368" s="258">
        <f t="shared" si="905"/>
        <v>1057.1199999999999</v>
      </c>
      <c r="H7368" s="212">
        <f>SUMIFS(Portfolio!$AT:$AT,Portfolio!$AO:$AO,'New Deposit Commission'!A7368)</f>
        <v>1057.1199999999999</v>
      </c>
      <c r="I7368" s="258">
        <f t="shared" si="906"/>
        <v>0</v>
      </c>
      <c r="J7368" s="212">
        <f>SUMIFS('CIF wise new Deposit'!$I:$I,'CIF wise new Deposit'!$A:$A,'New Deposit Commission'!A7368)</f>
        <v>0</v>
      </c>
      <c r="K7368" s="258">
        <f t="shared" si="907"/>
        <v>0</v>
      </c>
      <c r="L7368" s="259" t="e">
        <f>VLOOKUP(A7368,'CIF wise new Deposit'!$A:$G,7,0)</f>
        <v>#N/A</v>
      </c>
      <c r="M7368" s="257" t="e">
        <f>VLOOKUP(L7368,CodEmployee!$A:$B,2,0)</f>
        <v>#N/A</v>
      </c>
      <c r="N7368" s="260">
        <f>IFERROR(VLOOKUP(A7368,'CIF wise new Deposit'!$A:$J,10,0),0)</f>
        <v>0</v>
      </c>
      <c r="O7368" s="261" t="str">
        <f>IFERROR(VLOOKUP(L7368,CodEmployee!$A:$P,16,0),"N/A")</f>
        <v>N/A</v>
      </c>
      <c r="P7368" s="261" t="str">
        <f>IFERROR(VLOOKUP(L7368,CodEmployee!$A:$D,4,0),"N/A")</f>
        <v>N/A</v>
      </c>
      <c r="Q7368" s="262">
        <f>IFERROR(IF(MATCH($A7368,DOMAIN!$AC:$AC,0)&gt;0,1,0),0)</f>
        <v>0</v>
      </c>
      <c r="R7368" s="264">
        <f>IFERROR(IF(AND($O7368="Contractual",$Q7368=0),VLOOKUP($K7368,FDR!$A$3:$K$11,MATCH($N7368,FDR!$A$3:$K$3,1),1)+MAX($K7368-200000000,0)*0.03%,0),0)</f>
        <v>0</v>
      </c>
      <c r="S7368" s="264">
        <f>IFERROR(IF(AND($O7368&lt;&gt;"Contractual",$Q7368=0),VLOOKUP($K7368,FDR!$A$17:$K$24,MATCH($N7368,FDR!$A$16:$K$16,1),1)+MAX($K7368-200000000,0)*0.02%,0),0)</f>
        <v>0</v>
      </c>
      <c r="T7368" s="263">
        <f t="shared" si="901"/>
        <v>0</v>
      </c>
      <c r="U7368" s="212">
        <f>SUMIFS(Portfolio!$AA:$AA,Portfolio!$U:$U,'New Deposit Commission'!A7368)</f>
        <v>0</v>
      </c>
      <c r="V7368" s="212">
        <f t="shared" si="902"/>
        <v>0</v>
      </c>
      <c r="W7368" s="259" t="str">
        <f>VLOOKUP(A7368,Portfolio!$U:$AB,8,0)</f>
        <v>A1140</v>
      </c>
      <c r="X7368" s="162">
        <f>SUMIFS(Portfolio!$AK:$AK,Portfolio!$AE:$AE,'New Deposit Commission'!A7368)</f>
        <v>0</v>
      </c>
      <c r="Y7368" s="258">
        <f>SUMIFS('DATA(Matured Encash)'!$N:$N,'DATA(Matured Encash)'!$A:$A,A7368)</f>
        <v>0</v>
      </c>
      <c r="Z7368" s="212">
        <f t="shared" si="903"/>
        <v>0</v>
      </c>
      <c r="AA7368" s="162">
        <f t="shared" si="904"/>
        <v>0</v>
      </c>
    </row>
    <row r="7369" spans="1:27" x14ac:dyDescent="0.25">
      <c r="A7369" s="256" t="s">
        <v>35561</v>
      </c>
      <c r="B7369" s="257" t="str">
        <f>IFERROR(IFERROR(IFERROR(IFERROR(VLOOKUP(A7369,Portfolio!$A:$D,4,0),VLOOKUP(A7369,Portfolio!$K:$N,4,0)),VLOOKUP(A7369,Portfolio!$U:$X,4,0)),VLOOKUP(A7369,Portfolio!$AE:$AH,4,0)),VLOOKUP(A7369,Portfolio!$AO:$AR,4,0))</f>
        <v>MD. AMINUL ISLAM</v>
      </c>
      <c r="C7369" s="212">
        <f>SUMIFS(Portfolio!$F:$F,Portfolio!$A:$A,'New Deposit Commission'!A7369)</f>
        <v>1212.94</v>
      </c>
      <c r="D7369" s="212">
        <f>SUMIFS(Portfolio!$P:$P,Portfolio!$K:$K,'New Deposit Commission'!A7369)</f>
        <v>1212.94</v>
      </c>
      <c r="E7369" s="212">
        <f>SUMIFS(Portfolio!$Z:$Z,Portfolio!$U:$U,'New Deposit Commission'!A7369)</f>
        <v>1212.94</v>
      </c>
      <c r="F7369" s="212">
        <f>SUMIFS(Portfolio!$AJ:$AJ,Portfolio!$AE:$AE,'New Deposit Commission'!A7369)</f>
        <v>1212.94</v>
      </c>
      <c r="G7369" s="258">
        <f t="shared" si="905"/>
        <v>1212.94</v>
      </c>
      <c r="H7369" s="212">
        <f>SUMIFS(Portfolio!$AT:$AT,Portfolio!$AO:$AO,'New Deposit Commission'!A7369)</f>
        <v>1212.94</v>
      </c>
      <c r="I7369" s="258">
        <f t="shared" si="906"/>
        <v>0</v>
      </c>
      <c r="J7369" s="212">
        <f>SUMIFS('CIF wise new Deposit'!$I:$I,'CIF wise new Deposit'!$A:$A,'New Deposit Commission'!A7369)</f>
        <v>0</v>
      </c>
      <c r="K7369" s="258">
        <f t="shared" si="907"/>
        <v>0</v>
      </c>
      <c r="L7369" s="259" t="e">
        <f>VLOOKUP(A7369,'CIF wise new Deposit'!$A:$G,7,0)</f>
        <v>#N/A</v>
      </c>
      <c r="M7369" s="257" t="e">
        <f>VLOOKUP(L7369,CodEmployee!$A:$B,2,0)</f>
        <v>#N/A</v>
      </c>
      <c r="N7369" s="260">
        <f>IFERROR(VLOOKUP(A7369,'CIF wise new Deposit'!$A:$J,10,0),0)</f>
        <v>0</v>
      </c>
      <c r="O7369" s="261" t="str">
        <f>IFERROR(VLOOKUP(L7369,CodEmployee!$A:$P,16,0),"N/A")</f>
        <v>N/A</v>
      </c>
      <c r="P7369" s="261" t="str">
        <f>IFERROR(VLOOKUP(L7369,CodEmployee!$A:$D,4,0),"N/A")</f>
        <v>N/A</v>
      </c>
      <c r="Q7369" s="262">
        <f>IFERROR(IF(MATCH($A7369,DOMAIN!$AC:$AC,0)&gt;0,1,0),0)</f>
        <v>0</v>
      </c>
      <c r="R7369" s="264">
        <f>IFERROR(IF(AND($O7369="Contractual",$Q7369=0),VLOOKUP($K7369,FDR!$A$3:$K$11,MATCH($N7369,FDR!$A$3:$K$3,1),1)+MAX($K7369-200000000,0)*0.03%,0),0)</f>
        <v>0</v>
      </c>
      <c r="S7369" s="264">
        <f>IFERROR(IF(AND($O7369&lt;&gt;"Contractual",$Q7369=0),VLOOKUP($K7369,FDR!$A$17:$K$24,MATCH($N7369,FDR!$A$16:$K$16,1),1)+MAX($K7369-200000000,0)*0.02%,0),0)</f>
        <v>0</v>
      </c>
      <c r="T7369" s="263">
        <f t="shared" si="901"/>
        <v>0</v>
      </c>
      <c r="U7369" s="212">
        <f>SUMIFS(Portfolio!$AA:$AA,Portfolio!$U:$U,'New Deposit Commission'!A7369)</f>
        <v>0</v>
      </c>
      <c r="V7369" s="212">
        <f t="shared" si="902"/>
        <v>0</v>
      </c>
      <c r="W7369" s="259" t="str">
        <f>VLOOKUP(A7369,Portfolio!$U:$AB,8,0)</f>
        <v>A2818</v>
      </c>
      <c r="X7369" s="162">
        <f>SUMIFS(Portfolio!$AK:$AK,Portfolio!$AE:$AE,'New Deposit Commission'!A7369)</f>
        <v>0</v>
      </c>
      <c r="Y7369" s="258">
        <f>SUMIFS('DATA(Matured Encash)'!$N:$N,'DATA(Matured Encash)'!$A:$A,A7369)</f>
        <v>0</v>
      </c>
      <c r="Z7369" s="212">
        <f t="shared" si="903"/>
        <v>0</v>
      </c>
      <c r="AA7369" s="162">
        <f t="shared" si="904"/>
        <v>0</v>
      </c>
    </row>
    <row r="7370" spans="1:27" x14ac:dyDescent="0.25">
      <c r="A7370" s="256" t="s">
        <v>35157</v>
      </c>
      <c r="B7370" s="257" t="str">
        <f>IFERROR(IFERROR(IFERROR(IFERROR(VLOOKUP(A7370,Portfolio!$A:$D,4,0),VLOOKUP(A7370,Portfolio!$K:$N,4,0)),VLOOKUP(A7370,Portfolio!$U:$X,4,0)),VLOOKUP(A7370,Portfolio!$AE:$AH,4,0)),VLOOKUP(A7370,Portfolio!$AO:$AR,4,0))</f>
        <v>UMME KALSUMA</v>
      </c>
      <c r="C7370" s="212">
        <f>SUMIFS(Portfolio!$F:$F,Portfolio!$A:$A,'New Deposit Commission'!A7370)</f>
        <v>135000</v>
      </c>
      <c r="D7370" s="212">
        <f>SUMIFS(Portfolio!$P:$P,Portfolio!$K:$K,'New Deposit Commission'!A7370)</f>
        <v>137500</v>
      </c>
      <c r="E7370" s="212">
        <f>SUMIFS(Portfolio!$Z:$Z,Portfolio!$U:$U,'New Deposit Commission'!A7370)</f>
        <v>142500</v>
      </c>
      <c r="F7370" s="212">
        <f>SUMIFS(Portfolio!$AJ:$AJ,Portfolio!$AE:$AE,'New Deposit Commission'!A7370)</f>
        <v>145000</v>
      </c>
      <c r="G7370" s="258">
        <f t="shared" si="905"/>
        <v>145000</v>
      </c>
      <c r="H7370" s="212">
        <f>SUMIFS(Portfolio!$AT:$AT,Portfolio!$AO:$AO,'New Deposit Commission'!A7370)</f>
        <v>150000</v>
      </c>
      <c r="I7370" s="258">
        <f t="shared" si="906"/>
        <v>5000</v>
      </c>
      <c r="J7370" s="212">
        <f>SUMIFS('CIF wise new Deposit'!$I:$I,'CIF wise new Deposit'!$A:$A,'New Deposit Commission'!A7370)</f>
        <v>0</v>
      </c>
      <c r="K7370" s="258">
        <f t="shared" si="907"/>
        <v>0</v>
      </c>
      <c r="L7370" s="259" t="e">
        <f>VLOOKUP(A7370,'CIF wise new Deposit'!$A:$G,7,0)</f>
        <v>#N/A</v>
      </c>
      <c r="M7370" s="257" t="e">
        <f>VLOOKUP(L7370,CodEmployee!$A:$B,2,0)</f>
        <v>#N/A</v>
      </c>
      <c r="N7370" s="260">
        <f>IFERROR(VLOOKUP(A7370,'CIF wise new Deposit'!$A:$J,10,0),0)</f>
        <v>0</v>
      </c>
      <c r="O7370" s="261" t="str">
        <f>IFERROR(VLOOKUP(L7370,CodEmployee!$A:$P,16,0),"N/A")</f>
        <v>N/A</v>
      </c>
      <c r="P7370" s="261" t="str">
        <f>IFERROR(VLOOKUP(L7370,CodEmployee!$A:$D,4,0),"N/A")</f>
        <v>N/A</v>
      </c>
      <c r="Q7370" s="262">
        <f>IFERROR(IF(MATCH($A7370,DOMAIN!$AC:$AC,0)&gt;0,1,0),0)</f>
        <v>0</v>
      </c>
      <c r="R7370" s="264">
        <f>IFERROR(IF(AND($O7370="Contractual",$Q7370=0),VLOOKUP($K7370,FDR!$A$3:$K$11,MATCH($N7370,FDR!$A$3:$K$3,1),1)+MAX($K7370-200000000,0)*0.03%,0),0)</f>
        <v>0</v>
      </c>
      <c r="S7370" s="264">
        <f>IFERROR(IF(AND($O7370&lt;&gt;"Contractual",$Q7370=0),VLOOKUP($K7370,FDR!$A$17:$K$24,MATCH($N7370,FDR!$A$16:$K$16,1),1)+MAX($K7370-200000000,0)*0.02%,0),0)</f>
        <v>0</v>
      </c>
      <c r="T7370" s="263">
        <f t="shared" si="901"/>
        <v>0</v>
      </c>
      <c r="U7370" s="212">
        <f>SUMIFS(Portfolio!$AA:$AA,Portfolio!$U:$U,'New Deposit Commission'!A7370)</f>
        <v>0</v>
      </c>
      <c r="V7370" s="212">
        <f t="shared" si="902"/>
        <v>0</v>
      </c>
      <c r="W7370" s="259" t="str">
        <f>VLOOKUP(A7370,Portfolio!$U:$AB,8,0)</f>
        <v>A2058</v>
      </c>
      <c r="X7370" s="162">
        <f>SUMIFS(Portfolio!$AK:$AK,Portfolio!$AE:$AE,'New Deposit Commission'!A7370)</f>
        <v>0</v>
      </c>
      <c r="Y7370" s="258">
        <f>SUMIFS('DATA(Matured Encash)'!$N:$N,'DATA(Matured Encash)'!$A:$A,A7370)</f>
        <v>0</v>
      </c>
      <c r="Z7370" s="212">
        <f t="shared" si="903"/>
        <v>0</v>
      </c>
      <c r="AA7370" s="162">
        <f t="shared" si="904"/>
        <v>0</v>
      </c>
    </row>
    <row r="7371" spans="1:27" x14ac:dyDescent="0.25">
      <c r="A7371" s="256" t="s">
        <v>35158</v>
      </c>
      <c r="B7371" s="257" t="str">
        <f>IFERROR(IFERROR(IFERROR(IFERROR(VLOOKUP(A7371,Portfolio!$A:$D,4,0),VLOOKUP(A7371,Portfolio!$K:$N,4,0)),VLOOKUP(A7371,Portfolio!$U:$X,4,0)),VLOOKUP(A7371,Portfolio!$AE:$AH,4,0)),VLOOKUP(A7371,Portfolio!$AO:$AR,4,0))</f>
        <v>ZAHURA BEGUM</v>
      </c>
      <c r="C7371" s="212">
        <f>SUMIFS(Portfolio!$F:$F,Portfolio!$A:$A,'New Deposit Commission'!A7371)</f>
        <v>11398.27</v>
      </c>
      <c r="D7371" s="212">
        <f>SUMIFS(Portfolio!$P:$P,Portfolio!$K:$K,'New Deposit Commission'!A7371)</f>
        <v>11398.27</v>
      </c>
      <c r="E7371" s="212">
        <f>SUMIFS(Portfolio!$Z:$Z,Portfolio!$U:$U,'New Deposit Commission'!A7371)</f>
        <v>11398.27</v>
      </c>
      <c r="F7371" s="212">
        <f>SUMIFS(Portfolio!$AJ:$AJ,Portfolio!$AE:$AE,'New Deposit Commission'!A7371)</f>
        <v>11398.27</v>
      </c>
      <c r="G7371" s="258">
        <f t="shared" si="905"/>
        <v>11398.27</v>
      </c>
      <c r="H7371" s="212">
        <f>SUMIFS(Portfolio!$AT:$AT,Portfolio!$AO:$AO,'New Deposit Commission'!A7371)</f>
        <v>11398.27</v>
      </c>
      <c r="I7371" s="258">
        <f t="shared" si="906"/>
        <v>0</v>
      </c>
      <c r="J7371" s="212">
        <f>SUMIFS('CIF wise new Deposit'!$I:$I,'CIF wise new Deposit'!$A:$A,'New Deposit Commission'!A7371)</f>
        <v>0</v>
      </c>
      <c r="K7371" s="258">
        <f t="shared" si="907"/>
        <v>0</v>
      </c>
      <c r="L7371" s="259" t="e">
        <f>VLOOKUP(A7371,'CIF wise new Deposit'!$A:$G,7,0)</f>
        <v>#N/A</v>
      </c>
      <c r="M7371" s="257" t="e">
        <f>VLOOKUP(L7371,CodEmployee!$A:$B,2,0)</f>
        <v>#N/A</v>
      </c>
      <c r="N7371" s="260">
        <f>IFERROR(VLOOKUP(A7371,'CIF wise new Deposit'!$A:$J,10,0),0)</f>
        <v>0</v>
      </c>
      <c r="O7371" s="261" t="str">
        <f>IFERROR(VLOOKUP(L7371,CodEmployee!$A:$P,16,0),"N/A")</f>
        <v>N/A</v>
      </c>
      <c r="P7371" s="261" t="str">
        <f>IFERROR(VLOOKUP(L7371,CodEmployee!$A:$D,4,0),"N/A")</f>
        <v>N/A</v>
      </c>
      <c r="Q7371" s="262">
        <f>IFERROR(IF(MATCH($A7371,DOMAIN!$AC:$AC,0)&gt;0,1,0),0)</f>
        <v>0</v>
      </c>
      <c r="R7371" s="264">
        <f>IFERROR(IF(AND($O7371="Contractual",$Q7371=0),VLOOKUP($K7371,FDR!$A$3:$K$11,MATCH($N7371,FDR!$A$3:$K$3,1),1)+MAX($K7371-200000000,0)*0.03%,0),0)</f>
        <v>0</v>
      </c>
      <c r="S7371" s="264">
        <f>IFERROR(IF(AND($O7371&lt;&gt;"Contractual",$Q7371=0),VLOOKUP($K7371,FDR!$A$17:$K$24,MATCH($N7371,FDR!$A$16:$K$16,1),1)+MAX($K7371-200000000,0)*0.02%,0),0)</f>
        <v>0</v>
      </c>
      <c r="T7371" s="263">
        <f t="shared" si="901"/>
        <v>0</v>
      </c>
      <c r="U7371" s="212">
        <f>SUMIFS(Portfolio!$AA:$AA,Portfolio!$U:$U,'New Deposit Commission'!A7371)</f>
        <v>0</v>
      </c>
      <c r="V7371" s="212">
        <f t="shared" si="902"/>
        <v>0</v>
      </c>
      <c r="W7371" s="259" t="str">
        <f>VLOOKUP(A7371,Portfolio!$U:$AB,8,0)</f>
        <v>D2859</v>
      </c>
      <c r="X7371" s="162">
        <f>SUMIFS(Portfolio!$AK:$AK,Portfolio!$AE:$AE,'New Deposit Commission'!A7371)</f>
        <v>0</v>
      </c>
      <c r="Y7371" s="258">
        <f>SUMIFS('DATA(Matured Encash)'!$N:$N,'DATA(Matured Encash)'!$A:$A,A7371)</f>
        <v>0</v>
      </c>
      <c r="Z7371" s="212">
        <f t="shared" si="903"/>
        <v>0</v>
      </c>
      <c r="AA7371" s="162">
        <f t="shared" si="904"/>
        <v>0</v>
      </c>
    </row>
    <row r="7372" spans="1:27" x14ac:dyDescent="0.25">
      <c r="A7372" s="256" t="s">
        <v>39421</v>
      </c>
      <c r="B7372" s="257" t="str">
        <f>IFERROR(IFERROR(IFERROR(IFERROR(VLOOKUP(A7372,Portfolio!$A:$D,4,0),VLOOKUP(A7372,Portfolio!$K:$N,4,0)),VLOOKUP(A7372,Portfolio!$U:$X,4,0)),VLOOKUP(A7372,Portfolio!$AE:$AH,4,0)),VLOOKUP(A7372,Portfolio!$AO:$AR,4,0))</f>
        <v>MD. SHAMAIM -AL- MAMUN</v>
      </c>
      <c r="C7372" s="212">
        <f>SUMIFS(Portfolio!$F:$F,Portfolio!$A:$A,'New Deposit Commission'!A7372)</f>
        <v>1480.84</v>
      </c>
      <c r="D7372" s="212">
        <f>SUMIFS(Portfolio!$P:$P,Portfolio!$K:$K,'New Deposit Commission'!A7372)</f>
        <v>1480.84</v>
      </c>
      <c r="E7372" s="212">
        <f>SUMIFS(Portfolio!$Z:$Z,Portfolio!$U:$U,'New Deposit Commission'!A7372)</f>
        <v>1480.84</v>
      </c>
      <c r="F7372" s="212">
        <f>SUMIFS(Portfolio!$AJ:$AJ,Portfolio!$AE:$AE,'New Deposit Commission'!A7372)</f>
        <v>1480.84</v>
      </c>
      <c r="G7372" s="258">
        <f t="shared" si="905"/>
        <v>1480.84</v>
      </c>
      <c r="H7372" s="212">
        <f>SUMIFS(Portfolio!$AT:$AT,Portfolio!$AO:$AO,'New Deposit Commission'!A7372)</f>
        <v>1480.84</v>
      </c>
      <c r="I7372" s="258">
        <f t="shared" si="906"/>
        <v>0</v>
      </c>
      <c r="J7372" s="212">
        <f>SUMIFS('CIF wise new Deposit'!$I:$I,'CIF wise new Deposit'!$A:$A,'New Deposit Commission'!A7372)</f>
        <v>0</v>
      </c>
      <c r="K7372" s="258">
        <f t="shared" si="907"/>
        <v>0</v>
      </c>
      <c r="L7372" s="259" t="e">
        <f>VLOOKUP(A7372,'CIF wise new Deposit'!$A:$G,7,0)</f>
        <v>#N/A</v>
      </c>
      <c r="M7372" s="257" t="e">
        <f>VLOOKUP(L7372,CodEmployee!$A:$B,2,0)</f>
        <v>#N/A</v>
      </c>
      <c r="N7372" s="260">
        <f>IFERROR(VLOOKUP(A7372,'CIF wise new Deposit'!$A:$J,10,0),0)</f>
        <v>0</v>
      </c>
      <c r="O7372" s="261" t="str">
        <f>IFERROR(VLOOKUP(L7372,CodEmployee!$A:$P,16,0),"N/A")</f>
        <v>N/A</v>
      </c>
      <c r="P7372" s="261" t="str">
        <f>IFERROR(VLOOKUP(L7372,CodEmployee!$A:$D,4,0),"N/A")</f>
        <v>N/A</v>
      </c>
      <c r="Q7372" s="262">
        <f>IFERROR(IF(MATCH($A7372,DOMAIN!$AC:$AC,0)&gt;0,1,0),0)</f>
        <v>0</v>
      </c>
      <c r="R7372" s="264">
        <f>IFERROR(IF(AND($O7372="Contractual",$Q7372=0),VLOOKUP($K7372,FDR!$A$3:$K$11,MATCH($N7372,FDR!$A$3:$K$3,1),1)+MAX($K7372-200000000,0)*0.03%,0),0)</f>
        <v>0</v>
      </c>
      <c r="S7372" s="264">
        <f>IFERROR(IF(AND($O7372&lt;&gt;"Contractual",$Q7372=0),VLOOKUP($K7372,FDR!$A$17:$K$24,MATCH($N7372,FDR!$A$16:$K$16,1),1)+MAX($K7372-200000000,0)*0.02%,0),0)</f>
        <v>0</v>
      </c>
      <c r="T7372" s="263">
        <f t="shared" si="901"/>
        <v>0</v>
      </c>
      <c r="U7372" s="212">
        <f>SUMIFS(Portfolio!$AA:$AA,Portfolio!$U:$U,'New Deposit Commission'!A7372)</f>
        <v>0</v>
      </c>
      <c r="V7372" s="212">
        <f t="shared" si="902"/>
        <v>0</v>
      </c>
      <c r="W7372" s="259" t="str">
        <f>VLOOKUP(A7372,Portfolio!$U:$AB,8,0)</f>
        <v>A2225</v>
      </c>
      <c r="X7372" s="162">
        <f>SUMIFS(Portfolio!$AK:$AK,Portfolio!$AE:$AE,'New Deposit Commission'!A7372)</f>
        <v>0</v>
      </c>
      <c r="Y7372" s="258">
        <f>SUMIFS('DATA(Matured Encash)'!$N:$N,'DATA(Matured Encash)'!$A:$A,A7372)</f>
        <v>0</v>
      </c>
      <c r="Z7372" s="212">
        <f t="shared" si="903"/>
        <v>0</v>
      </c>
      <c r="AA7372" s="162">
        <f t="shared" si="904"/>
        <v>0</v>
      </c>
    </row>
    <row r="7373" spans="1:27" x14ac:dyDescent="0.25">
      <c r="A7373" s="256" t="s">
        <v>38371</v>
      </c>
      <c r="B7373" s="257" t="str">
        <f>IFERROR(IFERROR(IFERROR(IFERROR(VLOOKUP(A7373,Portfolio!$A:$D,4,0),VLOOKUP(A7373,Portfolio!$K:$N,4,0)),VLOOKUP(A7373,Portfolio!$U:$X,4,0)),VLOOKUP(A7373,Portfolio!$AE:$AH,4,0)),VLOOKUP(A7373,Portfolio!$AO:$AR,4,0))</f>
        <v>MST. KHUSI BEGUM</v>
      </c>
      <c r="C7373" s="212">
        <f>SUMIFS(Portfolio!$F:$F,Portfolio!$A:$A,'New Deposit Commission'!A7373)</f>
        <v>3292.52</v>
      </c>
      <c r="D7373" s="212">
        <f>SUMIFS(Portfolio!$P:$P,Portfolio!$K:$K,'New Deposit Commission'!A7373)</f>
        <v>3292.52</v>
      </c>
      <c r="E7373" s="212">
        <f>SUMIFS(Portfolio!$Z:$Z,Portfolio!$U:$U,'New Deposit Commission'!A7373)</f>
        <v>3292.52</v>
      </c>
      <c r="F7373" s="212">
        <f>SUMIFS(Portfolio!$AJ:$AJ,Portfolio!$AE:$AE,'New Deposit Commission'!A7373)</f>
        <v>3292.52</v>
      </c>
      <c r="G7373" s="258">
        <f t="shared" si="905"/>
        <v>3292.52</v>
      </c>
      <c r="H7373" s="212">
        <f>SUMIFS(Portfolio!$AT:$AT,Portfolio!$AO:$AO,'New Deposit Commission'!A7373)</f>
        <v>3292.52</v>
      </c>
      <c r="I7373" s="258">
        <f t="shared" si="906"/>
        <v>0</v>
      </c>
      <c r="J7373" s="212">
        <f>SUMIFS('CIF wise new Deposit'!$I:$I,'CIF wise new Deposit'!$A:$A,'New Deposit Commission'!A7373)</f>
        <v>0</v>
      </c>
      <c r="K7373" s="258">
        <f t="shared" si="907"/>
        <v>0</v>
      </c>
      <c r="L7373" s="259" t="e">
        <f>VLOOKUP(A7373,'CIF wise new Deposit'!$A:$G,7,0)</f>
        <v>#N/A</v>
      </c>
      <c r="M7373" s="257" t="e">
        <f>VLOOKUP(L7373,CodEmployee!$A:$B,2,0)</f>
        <v>#N/A</v>
      </c>
      <c r="N7373" s="260">
        <f>IFERROR(VLOOKUP(A7373,'CIF wise new Deposit'!$A:$J,10,0),0)</f>
        <v>0</v>
      </c>
      <c r="O7373" s="261" t="str">
        <f>IFERROR(VLOOKUP(L7373,CodEmployee!$A:$P,16,0),"N/A")</f>
        <v>N/A</v>
      </c>
      <c r="P7373" s="261" t="str">
        <f>IFERROR(VLOOKUP(L7373,CodEmployee!$A:$D,4,0),"N/A")</f>
        <v>N/A</v>
      </c>
      <c r="Q7373" s="262">
        <f>IFERROR(IF(MATCH($A7373,DOMAIN!$AC:$AC,0)&gt;0,1,0),0)</f>
        <v>0</v>
      </c>
      <c r="R7373" s="264">
        <f>IFERROR(IF(AND($O7373="Contractual",$Q7373=0),VLOOKUP($K7373,FDR!$A$3:$K$11,MATCH($N7373,FDR!$A$3:$K$3,1),1)+MAX($K7373-200000000,0)*0.03%,0),0)</f>
        <v>0</v>
      </c>
      <c r="S7373" s="264">
        <f>IFERROR(IF(AND($O7373&lt;&gt;"Contractual",$Q7373=0),VLOOKUP($K7373,FDR!$A$17:$K$24,MATCH($N7373,FDR!$A$16:$K$16,1),1)+MAX($K7373-200000000,0)*0.02%,0),0)</f>
        <v>0</v>
      </c>
      <c r="T7373" s="263">
        <f t="shared" si="901"/>
        <v>0</v>
      </c>
      <c r="U7373" s="212">
        <f>SUMIFS(Portfolio!$AA:$AA,Portfolio!$U:$U,'New Deposit Commission'!A7373)</f>
        <v>0</v>
      </c>
      <c r="V7373" s="212">
        <f t="shared" si="902"/>
        <v>0</v>
      </c>
      <c r="W7373" s="259" t="str">
        <f>VLOOKUP(A7373,Portfolio!$U:$AB,8,0)</f>
        <v>A2168</v>
      </c>
      <c r="X7373" s="162">
        <f>SUMIFS(Portfolio!$AK:$AK,Portfolio!$AE:$AE,'New Deposit Commission'!A7373)</f>
        <v>0</v>
      </c>
      <c r="Y7373" s="258">
        <f>SUMIFS('DATA(Matured Encash)'!$N:$N,'DATA(Matured Encash)'!$A:$A,A7373)</f>
        <v>0</v>
      </c>
      <c r="Z7373" s="212">
        <f t="shared" si="903"/>
        <v>0</v>
      </c>
      <c r="AA7373" s="162">
        <f t="shared" si="904"/>
        <v>0</v>
      </c>
    </row>
    <row r="7374" spans="1:27" x14ac:dyDescent="0.25">
      <c r="A7374" s="256" t="s">
        <v>38194</v>
      </c>
      <c r="B7374" s="257" t="str">
        <f>IFERROR(IFERROR(IFERROR(IFERROR(VLOOKUP(A7374,Portfolio!$A:$D,4,0),VLOOKUP(A7374,Portfolio!$K:$N,4,0)),VLOOKUP(A7374,Portfolio!$U:$X,4,0)),VLOOKUP(A7374,Portfolio!$AE:$AH,4,0)),VLOOKUP(A7374,Portfolio!$AO:$AR,4,0))</f>
        <v>MAHDHAB CHANDRA GHOSH</v>
      </c>
      <c r="C7374" s="212">
        <f>SUMIFS(Portfolio!$F:$F,Portfolio!$A:$A,'New Deposit Commission'!A7374)</f>
        <v>7309.51</v>
      </c>
      <c r="D7374" s="212">
        <f>SUMIFS(Portfolio!$P:$P,Portfolio!$K:$K,'New Deposit Commission'!A7374)</f>
        <v>7309.51</v>
      </c>
      <c r="E7374" s="212">
        <f>SUMIFS(Portfolio!$Z:$Z,Portfolio!$U:$U,'New Deposit Commission'!A7374)</f>
        <v>7309.51</v>
      </c>
      <c r="F7374" s="212">
        <f>SUMIFS(Portfolio!$AJ:$AJ,Portfolio!$AE:$AE,'New Deposit Commission'!A7374)</f>
        <v>7309.51</v>
      </c>
      <c r="G7374" s="258">
        <f t="shared" si="905"/>
        <v>7309.51</v>
      </c>
      <c r="H7374" s="212">
        <f>SUMIFS(Portfolio!$AT:$AT,Portfolio!$AO:$AO,'New Deposit Commission'!A7374)</f>
        <v>7309.51</v>
      </c>
      <c r="I7374" s="258">
        <f t="shared" si="906"/>
        <v>0</v>
      </c>
      <c r="J7374" s="212">
        <f>SUMIFS('CIF wise new Deposit'!$I:$I,'CIF wise new Deposit'!$A:$A,'New Deposit Commission'!A7374)</f>
        <v>0</v>
      </c>
      <c r="K7374" s="258">
        <f t="shared" si="907"/>
        <v>0</v>
      </c>
      <c r="L7374" s="259" t="e">
        <f>VLOOKUP(A7374,'CIF wise new Deposit'!$A:$G,7,0)</f>
        <v>#N/A</v>
      </c>
      <c r="M7374" s="257" t="e">
        <f>VLOOKUP(L7374,CodEmployee!$A:$B,2,0)</f>
        <v>#N/A</v>
      </c>
      <c r="N7374" s="260">
        <f>IFERROR(VLOOKUP(A7374,'CIF wise new Deposit'!$A:$J,10,0),0)</f>
        <v>0</v>
      </c>
      <c r="O7374" s="261" t="str">
        <f>IFERROR(VLOOKUP(L7374,CodEmployee!$A:$P,16,0),"N/A")</f>
        <v>N/A</v>
      </c>
      <c r="P7374" s="261" t="str">
        <f>IFERROR(VLOOKUP(L7374,CodEmployee!$A:$D,4,0),"N/A")</f>
        <v>N/A</v>
      </c>
      <c r="Q7374" s="262">
        <f>IFERROR(IF(MATCH($A7374,DOMAIN!$AC:$AC,0)&gt;0,1,0),0)</f>
        <v>0</v>
      </c>
      <c r="R7374" s="264">
        <f>IFERROR(IF(AND($O7374="Contractual",$Q7374=0),VLOOKUP($K7374,FDR!$A$3:$K$11,MATCH($N7374,FDR!$A$3:$K$3,1),1)+MAX($K7374-200000000,0)*0.03%,0),0)</f>
        <v>0</v>
      </c>
      <c r="S7374" s="264">
        <f>IFERROR(IF(AND($O7374&lt;&gt;"Contractual",$Q7374=0),VLOOKUP($K7374,FDR!$A$17:$K$24,MATCH($N7374,FDR!$A$16:$K$16,1),1)+MAX($K7374-200000000,0)*0.02%,0),0)</f>
        <v>0</v>
      </c>
      <c r="T7374" s="263">
        <f t="shared" si="901"/>
        <v>0</v>
      </c>
      <c r="U7374" s="212">
        <f>SUMIFS(Portfolio!$AA:$AA,Portfolio!$U:$U,'New Deposit Commission'!A7374)</f>
        <v>0</v>
      </c>
      <c r="V7374" s="212">
        <f t="shared" si="902"/>
        <v>0</v>
      </c>
      <c r="W7374" s="259" t="str">
        <f>VLOOKUP(A7374,Portfolio!$U:$AB,8,0)</f>
        <v>A9999</v>
      </c>
      <c r="X7374" s="162">
        <f>SUMIFS(Portfolio!$AK:$AK,Portfolio!$AE:$AE,'New Deposit Commission'!A7374)</f>
        <v>0</v>
      </c>
      <c r="Y7374" s="258">
        <f>SUMIFS('DATA(Matured Encash)'!$N:$N,'DATA(Matured Encash)'!$A:$A,A7374)</f>
        <v>0</v>
      </c>
      <c r="Z7374" s="212">
        <f t="shared" si="903"/>
        <v>0</v>
      </c>
      <c r="AA7374" s="162">
        <f t="shared" si="904"/>
        <v>0</v>
      </c>
    </row>
    <row r="7375" spans="1:27" x14ac:dyDescent="0.25">
      <c r="A7375" s="256" t="s">
        <v>38232</v>
      </c>
      <c r="B7375" s="257" t="str">
        <f>IFERROR(IFERROR(IFERROR(IFERROR(VLOOKUP(A7375,Portfolio!$A:$D,4,0),VLOOKUP(A7375,Portfolio!$K:$N,4,0)),VLOOKUP(A7375,Portfolio!$U:$X,4,0)),VLOOKUP(A7375,Portfolio!$AE:$AH,4,0)),VLOOKUP(A7375,Portfolio!$AO:$AR,4,0))</f>
        <v>ROKSANA RASUL SETU</v>
      </c>
      <c r="C7375" s="212">
        <f>SUMIFS(Portfolio!$F:$F,Portfolio!$A:$A,'New Deposit Commission'!A7375)</f>
        <v>1212.94</v>
      </c>
      <c r="D7375" s="212">
        <f>SUMIFS(Portfolio!$P:$P,Portfolio!$K:$K,'New Deposit Commission'!A7375)</f>
        <v>1212.94</v>
      </c>
      <c r="E7375" s="212">
        <f>SUMIFS(Portfolio!$Z:$Z,Portfolio!$U:$U,'New Deposit Commission'!A7375)</f>
        <v>1212.94</v>
      </c>
      <c r="F7375" s="212">
        <f>SUMIFS(Portfolio!$AJ:$AJ,Portfolio!$AE:$AE,'New Deposit Commission'!A7375)</f>
        <v>1212.94</v>
      </c>
      <c r="G7375" s="258">
        <f t="shared" si="905"/>
        <v>1212.94</v>
      </c>
      <c r="H7375" s="212">
        <f>SUMIFS(Portfolio!$AT:$AT,Portfolio!$AO:$AO,'New Deposit Commission'!A7375)</f>
        <v>1212.94</v>
      </c>
      <c r="I7375" s="258">
        <f t="shared" si="906"/>
        <v>0</v>
      </c>
      <c r="J7375" s="212">
        <f>SUMIFS('CIF wise new Deposit'!$I:$I,'CIF wise new Deposit'!$A:$A,'New Deposit Commission'!A7375)</f>
        <v>0</v>
      </c>
      <c r="K7375" s="258">
        <f t="shared" si="907"/>
        <v>0</v>
      </c>
      <c r="L7375" s="259" t="e">
        <f>VLOOKUP(A7375,'CIF wise new Deposit'!$A:$G,7,0)</f>
        <v>#N/A</v>
      </c>
      <c r="M7375" s="257" t="e">
        <f>VLOOKUP(L7375,CodEmployee!$A:$B,2,0)</f>
        <v>#N/A</v>
      </c>
      <c r="N7375" s="260">
        <f>IFERROR(VLOOKUP(A7375,'CIF wise new Deposit'!$A:$J,10,0),0)</f>
        <v>0</v>
      </c>
      <c r="O7375" s="261" t="str">
        <f>IFERROR(VLOOKUP(L7375,CodEmployee!$A:$P,16,0),"N/A")</f>
        <v>N/A</v>
      </c>
      <c r="P7375" s="261" t="str">
        <f>IFERROR(VLOOKUP(L7375,CodEmployee!$A:$D,4,0),"N/A")</f>
        <v>N/A</v>
      </c>
      <c r="Q7375" s="262">
        <f>IFERROR(IF(MATCH($A7375,DOMAIN!$AC:$AC,0)&gt;0,1,0),0)</f>
        <v>0</v>
      </c>
      <c r="R7375" s="264">
        <f>IFERROR(IF(AND($O7375="Contractual",$Q7375=0),VLOOKUP($K7375,FDR!$A$3:$K$11,MATCH($N7375,FDR!$A$3:$K$3,1),1)+MAX($K7375-200000000,0)*0.03%,0),0)</f>
        <v>0</v>
      </c>
      <c r="S7375" s="264">
        <f>IFERROR(IF(AND($O7375&lt;&gt;"Contractual",$Q7375=0),VLOOKUP($K7375,FDR!$A$17:$K$24,MATCH($N7375,FDR!$A$16:$K$16,1),1)+MAX($K7375-200000000,0)*0.02%,0),0)</f>
        <v>0</v>
      </c>
      <c r="T7375" s="263">
        <f t="shared" si="901"/>
        <v>0</v>
      </c>
      <c r="U7375" s="212">
        <f>SUMIFS(Portfolio!$AA:$AA,Portfolio!$U:$U,'New Deposit Commission'!A7375)</f>
        <v>0</v>
      </c>
      <c r="V7375" s="212">
        <f t="shared" si="902"/>
        <v>0</v>
      </c>
      <c r="W7375" s="259" t="str">
        <f>VLOOKUP(A7375,Portfolio!$U:$AB,8,0)</f>
        <v>A1485</v>
      </c>
      <c r="X7375" s="162">
        <f>SUMIFS(Portfolio!$AK:$AK,Portfolio!$AE:$AE,'New Deposit Commission'!A7375)</f>
        <v>0</v>
      </c>
      <c r="Y7375" s="258">
        <f>SUMIFS('DATA(Matured Encash)'!$N:$N,'DATA(Matured Encash)'!$A:$A,A7375)</f>
        <v>0</v>
      </c>
      <c r="Z7375" s="212">
        <f t="shared" si="903"/>
        <v>0</v>
      </c>
      <c r="AA7375" s="162">
        <f t="shared" si="904"/>
        <v>0</v>
      </c>
    </row>
    <row r="7376" spans="1:27" x14ac:dyDescent="0.25">
      <c r="A7376" s="256" t="s">
        <v>35140</v>
      </c>
      <c r="B7376" s="257" t="str">
        <f>IFERROR(IFERROR(IFERROR(IFERROR(VLOOKUP(A7376,Portfolio!$A:$D,4,0),VLOOKUP(A7376,Portfolio!$K:$N,4,0)),VLOOKUP(A7376,Portfolio!$U:$X,4,0)),VLOOKUP(A7376,Portfolio!$AE:$AH,4,0)),VLOOKUP(A7376,Portfolio!$AO:$AR,4,0))</f>
        <v>MST. SUMI AKTER</v>
      </c>
      <c r="C7376" s="212">
        <f>SUMIFS(Portfolio!$F:$F,Portfolio!$A:$A,'New Deposit Commission'!A7376)</f>
        <v>1119.47</v>
      </c>
      <c r="D7376" s="212">
        <f>SUMIFS(Portfolio!$P:$P,Portfolio!$K:$K,'New Deposit Commission'!A7376)</f>
        <v>1119.47</v>
      </c>
      <c r="E7376" s="212">
        <f>SUMIFS(Portfolio!$Z:$Z,Portfolio!$U:$U,'New Deposit Commission'!A7376)</f>
        <v>1119.47</v>
      </c>
      <c r="F7376" s="212">
        <f>SUMIFS(Portfolio!$AJ:$AJ,Portfolio!$AE:$AE,'New Deposit Commission'!A7376)</f>
        <v>1119.47</v>
      </c>
      <c r="G7376" s="258">
        <f t="shared" si="905"/>
        <v>1119.47</v>
      </c>
      <c r="H7376" s="212">
        <f>SUMIFS(Portfolio!$AT:$AT,Portfolio!$AO:$AO,'New Deposit Commission'!A7376)</f>
        <v>1119.47</v>
      </c>
      <c r="I7376" s="258">
        <f t="shared" si="906"/>
        <v>0</v>
      </c>
      <c r="J7376" s="212">
        <f>SUMIFS('CIF wise new Deposit'!$I:$I,'CIF wise new Deposit'!$A:$A,'New Deposit Commission'!A7376)</f>
        <v>0</v>
      </c>
      <c r="K7376" s="258">
        <f t="shared" si="907"/>
        <v>0</v>
      </c>
      <c r="L7376" s="259" t="e">
        <f>VLOOKUP(A7376,'CIF wise new Deposit'!$A:$G,7,0)</f>
        <v>#N/A</v>
      </c>
      <c r="M7376" s="257" t="e">
        <f>VLOOKUP(L7376,CodEmployee!$A:$B,2,0)</f>
        <v>#N/A</v>
      </c>
      <c r="N7376" s="260">
        <f>IFERROR(VLOOKUP(A7376,'CIF wise new Deposit'!$A:$J,10,0),0)</f>
        <v>0</v>
      </c>
      <c r="O7376" s="261" t="str">
        <f>IFERROR(VLOOKUP(L7376,CodEmployee!$A:$P,16,0),"N/A")</f>
        <v>N/A</v>
      </c>
      <c r="P7376" s="261" t="str">
        <f>IFERROR(VLOOKUP(L7376,CodEmployee!$A:$D,4,0),"N/A")</f>
        <v>N/A</v>
      </c>
      <c r="Q7376" s="262">
        <f>IFERROR(IF(MATCH($A7376,DOMAIN!$AC:$AC,0)&gt;0,1,0),0)</f>
        <v>0</v>
      </c>
      <c r="R7376" s="264">
        <f>IFERROR(IF(AND($O7376="Contractual",$Q7376=0),VLOOKUP($K7376,FDR!$A$3:$K$11,MATCH($N7376,FDR!$A$3:$K$3,1),1)+MAX($K7376-200000000,0)*0.03%,0),0)</f>
        <v>0</v>
      </c>
      <c r="S7376" s="264">
        <f>IFERROR(IF(AND($O7376&lt;&gt;"Contractual",$Q7376=0),VLOOKUP($K7376,FDR!$A$17:$K$24,MATCH($N7376,FDR!$A$16:$K$16,1),1)+MAX($K7376-200000000,0)*0.02%,0),0)</f>
        <v>0</v>
      </c>
      <c r="T7376" s="263">
        <f t="shared" si="901"/>
        <v>0</v>
      </c>
      <c r="U7376" s="212">
        <f>SUMIFS(Portfolio!$AA:$AA,Portfolio!$U:$U,'New Deposit Commission'!A7376)</f>
        <v>0</v>
      </c>
      <c r="V7376" s="212">
        <f t="shared" si="902"/>
        <v>0</v>
      </c>
      <c r="W7376" s="259" t="str">
        <f>VLOOKUP(A7376,Portfolio!$U:$AB,8,0)</f>
        <v>A3505</v>
      </c>
      <c r="X7376" s="162">
        <f>SUMIFS(Portfolio!$AK:$AK,Portfolio!$AE:$AE,'New Deposit Commission'!A7376)</f>
        <v>0</v>
      </c>
      <c r="Y7376" s="258">
        <f>SUMIFS('DATA(Matured Encash)'!$N:$N,'DATA(Matured Encash)'!$A:$A,A7376)</f>
        <v>0</v>
      </c>
      <c r="Z7376" s="212">
        <f t="shared" si="903"/>
        <v>0</v>
      </c>
      <c r="AA7376" s="162">
        <f t="shared" si="904"/>
        <v>0</v>
      </c>
    </row>
    <row r="7377" spans="1:27" x14ac:dyDescent="0.25">
      <c r="A7377" s="256" t="s">
        <v>39472</v>
      </c>
      <c r="B7377" s="257" t="str">
        <f>IFERROR(IFERROR(IFERROR(IFERROR(VLOOKUP(A7377,Portfolio!$A:$D,4,0),VLOOKUP(A7377,Portfolio!$K:$N,4,0)),VLOOKUP(A7377,Portfolio!$U:$X,4,0)),VLOOKUP(A7377,Portfolio!$AE:$AH,4,0)),VLOOKUP(A7377,Portfolio!$AO:$AR,4,0))</f>
        <v>MD. MAMUN HOSSAIN</v>
      </c>
      <c r="C7377" s="212">
        <f>SUMIFS(Portfolio!$F:$F,Portfolio!$A:$A,'New Deposit Commission'!A7377)</f>
        <v>18405.93</v>
      </c>
      <c r="D7377" s="212">
        <f>SUMIFS(Portfolio!$P:$P,Portfolio!$K:$K,'New Deposit Commission'!A7377)</f>
        <v>18405.93</v>
      </c>
      <c r="E7377" s="212">
        <f>SUMIFS(Portfolio!$Z:$Z,Portfolio!$U:$U,'New Deposit Commission'!A7377)</f>
        <v>18405.93</v>
      </c>
      <c r="F7377" s="212">
        <f>SUMIFS(Portfolio!$AJ:$AJ,Portfolio!$AE:$AE,'New Deposit Commission'!A7377)</f>
        <v>18405.93</v>
      </c>
      <c r="G7377" s="258">
        <f t="shared" si="905"/>
        <v>18405.93</v>
      </c>
      <c r="H7377" s="212">
        <f>SUMIFS(Portfolio!$AT:$AT,Portfolio!$AO:$AO,'New Deposit Commission'!A7377)</f>
        <v>18405.93</v>
      </c>
      <c r="I7377" s="258">
        <f t="shared" si="906"/>
        <v>0</v>
      </c>
      <c r="J7377" s="212">
        <f>SUMIFS('CIF wise new Deposit'!$I:$I,'CIF wise new Deposit'!$A:$A,'New Deposit Commission'!A7377)</f>
        <v>0</v>
      </c>
      <c r="K7377" s="258">
        <f t="shared" si="907"/>
        <v>0</v>
      </c>
      <c r="L7377" s="259" t="e">
        <f>VLOOKUP(A7377,'CIF wise new Deposit'!$A:$G,7,0)</f>
        <v>#N/A</v>
      </c>
      <c r="M7377" s="257" t="e">
        <f>VLOOKUP(L7377,CodEmployee!$A:$B,2,0)</f>
        <v>#N/A</v>
      </c>
      <c r="N7377" s="260">
        <f>IFERROR(VLOOKUP(A7377,'CIF wise new Deposit'!$A:$J,10,0),0)</f>
        <v>0</v>
      </c>
      <c r="O7377" s="261" t="str">
        <f>IFERROR(VLOOKUP(L7377,CodEmployee!$A:$P,16,0),"N/A")</f>
        <v>N/A</v>
      </c>
      <c r="P7377" s="261" t="str">
        <f>IFERROR(VLOOKUP(L7377,CodEmployee!$A:$D,4,0),"N/A")</f>
        <v>N/A</v>
      </c>
      <c r="Q7377" s="262">
        <f>IFERROR(IF(MATCH($A7377,DOMAIN!$AC:$AC,0)&gt;0,1,0),0)</f>
        <v>0</v>
      </c>
      <c r="R7377" s="264">
        <f>IFERROR(IF(AND($O7377="Contractual",$Q7377=0),VLOOKUP($K7377,FDR!$A$3:$K$11,MATCH($N7377,FDR!$A$3:$K$3,1),1)+MAX($K7377-200000000,0)*0.03%,0),0)</f>
        <v>0</v>
      </c>
      <c r="S7377" s="264">
        <f>IFERROR(IF(AND($O7377&lt;&gt;"Contractual",$Q7377=0),VLOOKUP($K7377,FDR!$A$17:$K$24,MATCH($N7377,FDR!$A$16:$K$16,1),1)+MAX($K7377-200000000,0)*0.02%,0),0)</f>
        <v>0</v>
      </c>
      <c r="T7377" s="263">
        <f t="shared" si="901"/>
        <v>0</v>
      </c>
      <c r="U7377" s="212">
        <f>SUMIFS(Portfolio!$AA:$AA,Portfolio!$U:$U,'New Deposit Commission'!A7377)</f>
        <v>0</v>
      </c>
      <c r="V7377" s="212">
        <f t="shared" si="902"/>
        <v>0</v>
      </c>
      <c r="W7377" s="259" t="str">
        <f>VLOOKUP(A7377,Portfolio!$U:$AB,8,0)</f>
        <v>100026</v>
      </c>
      <c r="X7377" s="162">
        <f>SUMIFS(Portfolio!$AK:$AK,Portfolio!$AE:$AE,'New Deposit Commission'!A7377)</f>
        <v>0</v>
      </c>
      <c r="Y7377" s="258">
        <f>SUMIFS('DATA(Matured Encash)'!$N:$N,'DATA(Matured Encash)'!$A:$A,A7377)</f>
        <v>0</v>
      </c>
      <c r="Z7377" s="212">
        <f t="shared" si="903"/>
        <v>0</v>
      </c>
      <c r="AA7377" s="162">
        <f t="shared" si="904"/>
        <v>0</v>
      </c>
    </row>
    <row r="7378" spans="1:27" x14ac:dyDescent="0.25">
      <c r="A7378" s="256" t="s">
        <v>35409</v>
      </c>
      <c r="B7378" s="257" t="str">
        <f>IFERROR(IFERROR(IFERROR(IFERROR(VLOOKUP(A7378,Portfolio!$A:$D,4,0),VLOOKUP(A7378,Portfolio!$K:$N,4,0)),VLOOKUP(A7378,Portfolio!$U:$X,4,0)),VLOOKUP(A7378,Portfolio!$AE:$AH,4,0)),VLOOKUP(A7378,Portfolio!$AO:$AR,4,0))</f>
        <v>SANJITA BHATTACHARJEE</v>
      </c>
      <c r="C7378" s="212">
        <f>SUMIFS(Portfolio!$F:$F,Portfolio!$A:$A,'New Deposit Commission'!A7378)</f>
        <v>5510</v>
      </c>
      <c r="D7378" s="212">
        <f>SUMIFS(Portfolio!$P:$P,Portfolio!$K:$K,'New Deposit Commission'!A7378)</f>
        <v>5510</v>
      </c>
      <c r="E7378" s="212">
        <f>SUMIFS(Portfolio!$Z:$Z,Portfolio!$U:$U,'New Deposit Commission'!A7378)</f>
        <v>5510</v>
      </c>
      <c r="F7378" s="212">
        <f>SUMIFS(Portfolio!$AJ:$AJ,Portfolio!$AE:$AE,'New Deposit Commission'!A7378)</f>
        <v>5510</v>
      </c>
      <c r="G7378" s="258">
        <f t="shared" si="905"/>
        <v>5510</v>
      </c>
      <c r="H7378" s="212">
        <f>SUMIFS(Portfolio!$AT:$AT,Portfolio!$AO:$AO,'New Deposit Commission'!A7378)</f>
        <v>5510</v>
      </c>
      <c r="I7378" s="258">
        <f t="shared" si="906"/>
        <v>0</v>
      </c>
      <c r="J7378" s="212">
        <f>SUMIFS('CIF wise new Deposit'!$I:$I,'CIF wise new Deposit'!$A:$A,'New Deposit Commission'!A7378)</f>
        <v>0</v>
      </c>
      <c r="K7378" s="258">
        <f t="shared" si="907"/>
        <v>0</v>
      </c>
      <c r="L7378" s="259" t="e">
        <f>VLOOKUP(A7378,'CIF wise new Deposit'!$A:$G,7,0)</f>
        <v>#N/A</v>
      </c>
      <c r="M7378" s="257" t="e">
        <f>VLOOKUP(L7378,CodEmployee!$A:$B,2,0)</f>
        <v>#N/A</v>
      </c>
      <c r="N7378" s="260">
        <f>IFERROR(VLOOKUP(A7378,'CIF wise new Deposit'!$A:$J,10,0),0)</f>
        <v>0</v>
      </c>
      <c r="O7378" s="261" t="str">
        <f>IFERROR(VLOOKUP(L7378,CodEmployee!$A:$P,16,0),"N/A")</f>
        <v>N/A</v>
      </c>
      <c r="P7378" s="261" t="str">
        <f>IFERROR(VLOOKUP(L7378,CodEmployee!$A:$D,4,0),"N/A")</f>
        <v>N/A</v>
      </c>
      <c r="Q7378" s="262">
        <f>IFERROR(IF(MATCH($A7378,DOMAIN!$AC:$AC,0)&gt;0,1,0),0)</f>
        <v>0</v>
      </c>
      <c r="R7378" s="264">
        <f>IFERROR(IF(AND($O7378="Contractual",$Q7378=0),VLOOKUP($K7378,FDR!$A$3:$K$11,MATCH($N7378,FDR!$A$3:$K$3,1),1)+MAX($K7378-200000000,0)*0.03%,0),0)</f>
        <v>0</v>
      </c>
      <c r="S7378" s="264">
        <f>IFERROR(IF(AND($O7378&lt;&gt;"Contractual",$Q7378=0),VLOOKUP($K7378,FDR!$A$17:$K$24,MATCH($N7378,FDR!$A$16:$K$16,1),1)+MAX($K7378-200000000,0)*0.02%,0),0)</f>
        <v>0</v>
      </c>
      <c r="T7378" s="263">
        <f t="shared" si="901"/>
        <v>0</v>
      </c>
      <c r="U7378" s="212">
        <f>SUMIFS(Portfolio!$AA:$AA,Portfolio!$U:$U,'New Deposit Commission'!A7378)</f>
        <v>0</v>
      </c>
      <c r="V7378" s="212">
        <f t="shared" si="902"/>
        <v>0</v>
      </c>
      <c r="W7378" s="259" t="str">
        <f>VLOOKUP(A7378,Portfolio!$U:$AB,8,0)</f>
        <v>A2818</v>
      </c>
      <c r="X7378" s="162">
        <f>SUMIFS(Portfolio!$AK:$AK,Portfolio!$AE:$AE,'New Deposit Commission'!A7378)</f>
        <v>0</v>
      </c>
      <c r="Y7378" s="258">
        <f>SUMIFS('DATA(Matured Encash)'!$N:$N,'DATA(Matured Encash)'!$A:$A,A7378)</f>
        <v>0</v>
      </c>
      <c r="Z7378" s="212">
        <f t="shared" si="903"/>
        <v>0</v>
      </c>
      <c r="AA7378" s="162">
        <f t="shared" si="904"/>
        <v>0</v>
      </c>
    </row>
    <row r="7379" spans="1:27" x14ac:dyDescent="0.25">
      <c r="A7379" s="256" t="s">
        <v>35207</v>
      </c>
      <c r="B7379" s="257" t="str">
        <f>IFERROR(IFERROR(IFERROR(IFERROR(VLOOKUP(A7379,Portfolio!$A:$D,4,0),VLOOKUP(A7379,Portfolio!$K:$N,4,0)),VLOOKUP(A7379,Portfolio!$U:$X,4,0)),VLOOKUP(A7379,Portfolio!$AE:$AH,4,0)),VLOOKUP(A7379,Portfolio!$AO:$AR,4,0))</f>
        <v>ESFAQUR RAHMAN</v>
      </c>
      <c r="C7379" s="212">
        <f>SUMIFS(Portfolio!$F:$F,Portfolio!$A:$A,'New Deposit Commission'!A7379)</f>
        <v>2524.69</v>
      </c>
      <c r="D7379" s="212">
        <f>SUMIFS(Portfolio!$P:$P,Portfolio!$K:$K,'New Deposit Commission'!A7379)</f>
        <v>2524.69</v>
      </c>
      <c r="E7379" s="212">
        <f>SUMIFS(Portfolio!$Z:$Z,Portfolio!$U:$U,'New Deposit Commission'!A7379)</f>
        <v>2524.69</v>
      </c>
      <c r="F7379" s="212">
        <f>SUMIFS(Portfolio!$AJ:$AJ,Portfolio!$AE:$AE,'New Deposit Commission'!A7379)</f>
        <v>2524.69</v>
      </c>
      <c r="G7379" s="258">
        <f t="shared" si="905"/>
        <v>2524.69</v>
      </c>
      <c r="H7379" s="212">
        <f>SUMIFS(Portfolio!$AT:$AT,Portfolio!$AO:$AO,'New Deposit Commission'!A7379)</f>
        <v>2524.69</v>
      </c>
      <c r="I7379" s="258">
        <f t="shared" si="906"/>
        <v>0</v>
      </c>
      <c r="J7379" s="212">
        <f>SUMIFS('CIF wise new Deposit'!$I:$I,'CIF wise new Deposit'!$A:$A,'New Deposit Commission'!A7379)</f>
        <v>0</v>
      </c>
      <c r="K7379" s="258">
        <f t="shared" si="907"/>
        <v>0</v>
      </c>
      <c r="L7379" s="259" t="e">
        <f>VLOOKUP(A7379,'CIF wise new Deposit'!$A:$G,7,0)</f>
        <v>#N/A</v>
      </c>
      <c r="M7379" s="257" t="e">
        <f>VLOOKUP(L7379,CodEmployee!$A:$B,2,0)</f>
        <v>#N/A</v>
      </c>
      <c r="N7379" s="260">
        <f>IFERROR(VLOOKUP(A7379,'CIF wise new Deposit'!$A:$J,10,0),0)</f>
        <v>0</v>
      </c>
      <c r="O7379" s="261" t="str">
        <f>IFERROR(VLOOKUP(L7379,CodEmployee!$A:$P,16,0),"N/A")</f>
        <v>N/A</v>
      </c>
      <c r="P7379" s="261" t="str">
        <f>IFERROR(VLOOKUP(L7379,CodEmployee!$A:$D,4,0),"N/A")</f>
        <v>N/A</v>
      </c>
      <c r="Q7379" s="262">
        <f>IFERROR(IF(MATCH($A7379,DOMAIN!$AC:$AC,0)&gt;0,1,0),0)</f>
        <v>0</v>
      </c>
      <c r="R7379" s="264">
        <f>IFERROR(IF(AND($O7379="Contractual",$Q7379=0),VLOOKUP($K7379,FDR!$A$3:$K$11,MATCH($N7379,FDR!$A$3:$K$3,1),1)+MAX($K7379-200000000,0)*0.03%,0),0)</f>
        <v>0</v>
      </c>
      <c r="S7379" s="264">
        <f>IFERROR(IF(AND($O7379&lt;&gt;"Contractual",$Q7379=0),VLOOKUP($K7379,FDR!$A$17:$K$24,MATCH($N7379,FDR!$A$16:$K$16,1),1)+MAX($K7379-200000000,0)*0.02%,0),0)</f>
        <v>0</v>
      </c>
      <c r="T7379" s="263">
        <f t="shared" si="901"/>
        <v>0</v>
      </c>
      <c r="U7379" s="212">
        <f>SUMIFS(Portfolio!$AA:$AA,Portfolio!$U:$U,'New Deposit Commission'!A7379)</f>
        <v>0</v>
      </c>
      <c r="V7379" s="212">
        <f t="shared" si="902"/>
        <v>0</v>
      </c>
      <c r="W7379" s="259" t="str">
        <f>VLOOKUP(A7379,Portfolio!$U:$AB,8,0)</f>
        <v>A2818</v>
      </c>
      <c r="X7379" s="162">
        <f>SUMIFS(Portfolio!$AK:$AK,Portfolio!$AE:$AE,'New Deposit Commission'!A7379)</f>
        <v>0</v>
      </c>
      <c r="Y7379" s="258">
        <f>SUMIFS('DATA(Matured Encash)'!$N:$N,'DATA(Matured Encash)'!$A:$A,A7379)</f>
        <v>0</v>
      </c>
      <c r="Z7379" s="212">
        <f t="shared" si="903"/>
        <v>0</v>
      </c>
      <c r="AA7379" s="162">
        <f t="shared" si="904"/>
        <v>0</v>
      </c>
    </row>
    <row r="7380" spans="1:27" x14ac:dyDescent="0.25">
      <c r="A7380" s="256" t="s">
        <v>35315</v>
      </c>
      <c r="B7380" s="257" t="str">
        <f>IFERROR(IFERROR(IFERROR(IFERROR(VLOOKUP(A7380,Portfolio!$A:$D,4,0),VLOOKUP(A7380,Portfolio!$K:$N,4,0)),VLOOKUP(A7380,Portfolio!$U:$X,4,0)),VLOOKUP(A7380,Portfolio!$AE:$AH,4,0)),VLOOKUP(A7380,Portfolio!$AO:$AR,4,0))</f>
        <v>MD. OLEUR RAHMAN</v>
      </c>
      <c r="C7380" s="212">
        <f>SUMIFS(Portfolio!$F:$F,Portfolio!$A:$A,'New Deposit Commission'!A7380)</f>
        <v>1229.7</v>
      </c>
      <c r="D7380" s="212">
        <f>SUMIFS(Portfolio!$P:$P,Portfolio!$K:$K,'New Deposit Commission'!A7380)</f>
        <v>1229.7</v>
      </c>
      <c r="E7380" s="212">
        <f>SUMIFS(Portfolio!$Z:$Z,Portfolio!$U:$U,'New Deposit Commission'!A7380)</f>
        <v>1229.7</v>
      </c>
      <c r="F7380" s="212">
        <f>SUMIFS(Portfolio!$AJ:$AJ,Portfolio!$AE:$AE,'New Deposit Commission'!A7380)</f>
        <v>1229.7</v>
      </c>
      <c r="G7380" s="258">
        <f t="shared" si="905"/>
        <v>1229.7</v>
      </c>
      <c r="H7380" s="212">
        <f>SUMIFS(Portfolio!$AT:$AT,Portfolio!$AO:$AO,'New Deposit Commission'!A7380)</f>
        <v>1229.7</v>
      </c>
      <c r="I7380" s="258">
        <f t="shared" si="906"/>
        <v>0</v>
      </c>
      <c r="J7380" s="212">
        <f>SUMIFS('CIF wise new Deposit'!$I:$I,'CIF wise new Deposit'!$A:$A,'New Deposit Commission'!A7380)</f>
        <v>0</v>
      </c>
      <c r="K7380" s="258">
        <f t="shared" si="907"/>
        <v>0</v>
      </c>
      <c r="L7380" s="259" t="e">
        <f>VLOOKUP(A7380,'CIF wise new Deposit'!$A:$G,7,0)</f>
        <v>#N/A</v>
      </c>
      <c r="M7380" s="257" t="e">
        <f>VLOOKUP(L7380,CodEmployee!$A:$B,2,0)</f>
        <v>#N/A</v>
      </c>
      <c r="N7380" s="260">
        <f>IFERROR(VLOOKUP(A7380,'CIF wise new Deposit'!$A:$J,10,0),0)</f>
        <v>0</v>
      </c>
      <c r="O7380" s="261" t="str">
        <f>IFERROR(VLOOKUP(L7380,CodEmployee!$A:$P,16,0),"N/A")</f>
        <v>N/A</v>
      </c>
      <c r="P7380" s="261" t="str">
        <f>IFERROR(VLOOKUP(L7380,CodEmployee!$A:$D,4,0),"N/A")</f>
        <v>N/A</v>
      </c>
      <c r="Q7380" s="262">
        <f>IFERROR(IF(MATCH($A7380,DOMAIN!$AC:$AC,0)&gt;0,1,0),0)</f>
        <v>0</v>
      </c>
      <c r="R7380" s="264">
        <f>IFERROR(IF(AND($O7380="Contractual",$Q7380=0),VLOOKUP($K7380,FDR!$A$3:$K$11,MATCH($N7380,FDR!$A$3:$K$3,1),1)+MAX($K7380-200000000,0)*0.03%,0),0)</f>
        <v>0</v>
      </c>
      <c r="S7380" s="264">
        <f>IFERROR(IF(AND($O7380&lt;&gt;"Contractual",$Q7380=0),VLOOKUP($K7380,FDR!$A$17:$K$24,MATCH($N7380,FDR!$A$16:$K$16,1),1)+MAX($K7380-200000000,0)*0.02%,0),0)</f>
        <v>0</v>
      </c>
      <c r="T7380" s="263">
        <f t="shared" si="901"/>
        <v>0</v>
      </c>
      <c r="U7380" s="212">
        <f>SUMIFS(Portfolio!$AA:$AA,Portfolio!$U:$U,'New Deposit Commission'!A7380)</f>
        <v>0</v>
      </c>
      <c r="V7380" s="212">
        <f t="shared" si="902"/>
        <v>0</v>
      </c>
      <c r="W7380" s="259" t="str">
        <f>VLOOKUP(A7380,Portfolio!$U:$AB,8,0)</f>
        <v>A2818</v>
      </c>
      <c r="X7380" s="162">
        <f>SUMIFS(Portfolio!$AK:$AK,Portfolio!$AE:$AE,'New Deposit Commission'!A7380)</f>
        <v>0</v>
      </c>
      <c r="Y7380" s="258">
        <f>SUMIFS('DATA(Matured Encash)'!$N:$N,'DATA(Matured Encash)'!$A:$A,A7380)</f>
        <v>0</v>
      </c>
      <c r="Z7380" s="212">
        <f t="shared" si="903"/>
        <v>0</v>
      </c>
      <c r="AA7380" s="162">
        <f t="shared" si="904"/>
        <v>0</v>
      </c>
    </row>
    <row r="7381" spans="1:27" x14ac:dyDescent="0.25">
      <c r="A7381" s="256" t="s">
        <v>35329</v>
      </c>
      <c r="B7381" s="257" t="str">
        <f>IFERROR(IFERROR(IFERROR(IFERROR(VLOOKUP(A7381,Portfolio!$A:$D,4,0),VLOOKUP(A7381,Portfolio!$K:$N,4,0)),VLOOKUP(A7381,Portfolio!$U:$X,4,0)),VLOOKUP(A7381,Portfolio!$AE:$AH,4,0)),VLOOKUP(A7381,Portfolio!$AO:$AR,4,0))</f>
        <v>MD. SHIPON AHMED</v>
      </c>
      <c r="C7381" s="212">
        <f>SUMIFS(Portfolio!$F:$F,Portfolio!$A:$A,'New Deposit Commission'!A7381)</f>
        <v>1033.58</v>
      </c>
      <c r="D7381" s="212">
        <f>SUMIFS(Portfolio!$P:$P,Portfolio!$K:$K,'New Deposit Commission'!A7381)</f>
        <v>1033.58</v>
      </c>
      <c r="E7381" s="212">
        <f>SUMIFS(Portfolio!$Z:$Z,Portfolio!$U:$U,'New Deposit Commission'!A7381)</f>
        <v>1033.58</v>
      </c>
      <c r="F7381" s="212">
        <f>SUMIFS(Portfolio!$AJ:$AJ,Portfolio!$AE:$AE,'New Deposit Commission'!A7381)</f>
        <v>1033.58</v>
      </c>
      <c r="G7381" s="258">
        <f t="shared" si="905"/>
        <v>1033.58</v>
      </c>
      <c r="H7381" s="212">
        <f>SUMIFS(Portfolio!$AT:$AT,Portfolio!$AO:$AO,'New Deposit Commission'!A7381)</f>
        <v>1033.58</v>
      </c>
      <c r="I7381" s="258">
        <f t="shared" si="906"/>
        <v>0</v>
      </c>
      <c r="J7381" s="212">
        <f>SUMIFS('CIF wise new Deposit'!$I:$I,'CIF wise new Deposit'!$A:$A,'New Deposit Commission'!A7381)</f>
        <v>0</v>
      </c>
      <c r="K7381" s="258">
        <f t="shared" si="907"/>
        <v>0</v>
      </c>
      <c r="L7381" s="259" t="e">
        <f>VLOOKUP(A7381,'CIF wise new Deposit'!$A:$G,7,0)</f>
        <v>#N/A</v>
      </c>
      <c r="M7381" s="257" t="e">
        <f>VLOOKUP(L7381,CodEmployee!$A:$B,2,0)</f>
        <v>#N/A</v>
      </c>
      <c r="N7381" s="260">
        <f>IFERROR(VLOOKUP(A7381,'CIF wise new Deposit'!$A:$J,10,0),0)</f>
        <v>0</v>
      </c>
      <c r="O7381" s="261" t="str">
        <f>IFERROR(VLOOKUP(L7381,CodEmployee!$A:$P,16,0),"N/A")</f>
        <v>N/A</v>
      </c>
      <c r="P7381" s="261" t="str">
        <f>IFERROR(VLOOKUP(L7381,CodEmployee!$A:$D,4,0),"N/A")</f>
        <v>N/A</v>
      </c>
      <c r="Q7381" s="262">
        <f>IFERROR(IF(MATCH($A7381,DOMAIN!$AC:$AC,0)&gt;0,1,0),0)</f>
        <v>0</v>
      </c>
      <c r="R7381" s="264">
        <f>IFERROR(IF(AND($O7381="Contractual",$Q7381=0),VLOOKUP($K7381,FDR!$A$3:$K$11,MATCH($N7381,FDR!$A$3:$K$3,1),1)+MAX($K7381-200000000,0)*0.03%,0),0)</f>
        <v>0</v>
      </c>
      <c r="S7381" s="264">
        <f>IFERROR(IF(AND($O7381&lt;&gt;"Contractual",$Q7381=0),VLOOKUP($K7381,FDR!$A$17:$K$24,MATCH($N7381,FDR!$A$16:$K$16,1),1)+MAX($K7381-200000000,0)*0.02%,0),0)</f>
        <v>0</v>
      </c>
      <c r="T7381" s="263">
        <f t="shared" si="901"/>
        <v>0</v>
      </c>
      <c r="U7381" s="212">
        <f>SUMIFS(Portfolio!$AA:$AA,Portfolio!$U:$U,'New Deposit Commission'!A7381)</f>
        <v>0</v>
      </c>
      <c r="V7381" s="212">
        <f t="shared" si="902"/>
        <v>0</v>
      </c>
      <c r="W7381" s="259" t="str">
        <f>VLOOKUP(A7381,Portfolio!$U:$AB,8,0)</f>
        <v>A2818</v>
      </c>
      <c r="X7381" s="162">
        <f>SUMIFS(Portfolio!$AK:$AK,Portfolio!$AE:$AE,'New Deposit Commission'!A7381)</f>
        <v>0</v>
      </c>
      <c r="Y7381" s="258">
        <f>SUMIFS('DATA(Matured Encash)'!$N:$N,'DATA(Matured Encash)'!$A:$A,A7381)</f>
        <v>0</v>
      </c>
      <c r="Z7381" s="212">
        <f t="shared" si="903"/>
        <v>0</v>
      </c>
      <c r="AA7381" s="162">
        <f t="shared" si="904"/>
        <v>0</v>
      </c>
    </row>
    <row r="7382" spans="1:27" x14ac:dyDescent="0.25">
      <c r="A7382" s="256" t="s">
        <v>35362</v>
      </c>
      <c r="B7382" s="257" t="str">
        <f>IFERROR(IFERROR(IFERROR(IFERROR(VLOOKUP(A7382,Portfolio!$A:$D,4,0),VLOOKUP(A7382,Portfolio!$K:$N,4,0)),VLOOKUP(A7382,Portfolio!$U:$X,4,0)),VLOOKUP(A7382,Portfolio!$AE:$AH,4,0)),VLOOKUP(A7382,Portfolio!$AO:$AR,4,0))</f>
        <v>MUFTI ABDUL KAHIR</v>
      </c>
      <c r="C7382" s="212">
        <f>SUMIFS(Portfolio!$F:$F,Portfolio!$A:$A,'New Deposit Commission'!A7382)</f>
        <v>6075.17</v>
      </c>
      <c r="D7382" s="212">
        <f>SUMIFS(Portfolio!$P:$P,Portfolio!$K:$K,'New Deposit Commission'!A7382)</f>
        <v>6075.17</v>
      </c>
      <c r="E7382" s="212">
        <f>SUMIFS(Portfolio!$Z:$Z,Portfolio!$U:$U,'New Deposit Commission'!A7382)</f>
        <v>6075.17</v>
      </c>
      <c r="F7382" s="212">
        <f>SUMIFS(Portfolio!$AJ:$AJ,Portfolio!$AE:$AE,'New Deposit Commission'!A7382)</f>
        <v>6075.17</v>
      </c>
      <c r="G7382" s="258">
        <f t="shared" si="905"/>
        <v>6075.17</v>
      </c>
      <c r="H7382" s="212">
        <f>SUMIFS(Portfolio!$AT:$AT,Portfolio!$AO:$AO,'New Deposit Commission'!A7382)</f>
        <v>6075.17</v>
      </c>
      <c r="I7382" s="258">
        <f t="shared" si="906"/>
        <v>0</v>
      </c>
      <c r="J7382" s="212">
        <f>SUMIFS('CIF wise new Deposit'!$I:$I,'CIF wise new Deposit'!$A:$A,'New Deposit Commission'!A7382)</f>
        <v>0</v>
      </c>
      <c r="K7382" s="258">
        <f t="shared" si="907"/>
        <v>0</v>
      </c>
      <c r="L7382" s="259" t="e">
        <f>VLOOKUP(A7382,'CIF wise new Deposit'!$A:$G,7,0)</f>
        <v>#N/A</v>
      </c>
      <c r="M7382" s="257" t="e">
        <f>VLOOKUP(L7382,CodEmployee!$A:$B,2,0)</f>
        <v>#N/A</v>
      </c>
      <c r="N7382" s="260">
        <f>IFERROR(VLOOKUP(A7382,'CIF wise new Deposit'!$A:$J,10,0),0)</f>
        <v>0</v>
      </c>
      <c r="O7382" s="261" t="str">
        <f>IFERROR(VLOOKUP(L7382,CodEmployee!$A:$P,16,0),"N/A")</f>
        <v>N/A</v>
      </c>
      <c r="P7382" s="261" t="str">
        <f>IFERROR(VLOOKUP(L7382,CodEmployee!$A:$D,4,0),"N/A")</f>
        <v>N/A</v>
      </c>
      <c r="Q7382" s="262">
        <f>IFERROR(IF(MATCH($A7382,DOMAIN!$AC:$AC,0)&gt;0,1,0),0)</f>
        <v>0</v>
      </c>
      <c r="R7382" s="264">
        <f>IFERROR(IF(AND($O7382="Contractual",$Q7382=0),VLOOKUP($K7382,FDR!$A$3:$K$11,MATCH($N7382,FDR!$A$3:$K$3,1),1)+MAX($K7382-200000000,0)*0.03%,0),0)</f>
        <v>0</v>
      </c>
      <c r="S7382" s="264">
        <f>IFERROR(IF(AND($O7382&lt;&gt;"Contractual",$Q7382=0),VLOOKUP($K7382,FDR!$A$17:$K$24,MATCH($N7382,FDR!$A$16:$K$16,1),1)+MAX($K7382-200000000,0)*0.02%,0),0)</f>
        <v>0</v>
      </c>
      <c r="T7382" s="263">
        <f t="shared" si="901"/>
        <v>0</v>
      </c>
      <c r="U7382" s="212">
        <f>SUMIFS(Portfolio!$AA:$AA,Portfolio!$U:$U,'New Deposit Commission'!A7382)</f>
        <v>0</v>
      </c>
      <c r="V7382" s="212">
        <f t="shared" si="902"/>
        <v>0</v>
      </c>
      <c r="W7382" s="259" t="str">
        <f>VLOOKUP(A7382,Portfolio!$U:$AB,8,0)</f>
        <v>A2818</v>
      </c>
      <c r="X7382" s="162">
        <f>SUMIFS(Portfolio!$AK:$AK,Portfolio!$AE:$AE,'New Deposit Commission'!A7382)</f>
        <v>0</v>
      </c>
      <c r="Y7382" s="258">
        <f>SUMIFS('DATA(Matured Encash)'!$N:$N,'DATA(Matured Encash)'!$A:$A,A7382)</f>
        <v>0</v>
      </c>
      <c r="Z7382" s="212">
        <f t="shared" si="903"/>
        <v>0</v>
      </c>
      <c r="AA7382" s="162">
        <f t="shared" si="904"/>
        <v>0</v>
      </c>
    </row>
    <row r="7383" spans="1:27" x14ac:dyDescent="0.25">
      <c r="A7383" s="256" t="s">
        <v>39838</v>
      </c>
      <c r="B7383" s="257" t="str">
        <f>IFERROR(IFERROR(IFERROR(IFERROR(VLOOKUP(A7383,Portfolio!$A:$D,4,0),VLOOKUP(A7383,Portfolio!$K:$N,4,0)),VLOOKUP(A7383,Portfolio!$U:$X,4,0)),VLOOKUP(A7383,Portfolio!$AE:$AH,4,0)),VLOOKUP(A7383,Portfolio!$AO:$AR,4,0))</f>
        <v>M/S BELAL STORE</v>
      </c>
      <c r="C7383" s="212">
        <f>SUMIFS(Portfolio!$F:$F,Portfolio!$A:$A,'New Deposit Commission'!A7383)</f>
        <v>11412.41</v>
      </c>
      <c r="D7383" s="212">
        <f>SUMIFS(Portfolio!$P:$P,Portfolio!$K:$K,'New Deposit Commission'!A7383)</f>
        <v>11412.41</v>
      </c>
      <c r="E7383" s="212">
        <f>SUMIFS(Portfolio!$Z:$Z,Portfolio!$U:$U,'New Deposit Commission'!A7383)</f>
        <v>11412.41</v>
      </c>
      <c r="F7383" s="212">
        <f>SUMIFS(Portfolio!$AJ:$AJ,Portfolio!$AE:$AE,'New Deposit Commission'!A7383)</f>
        <v>11412.41</v>
      </c>
      <c r="G7383" s="258">
        <f t="shared" si="905"/>
        <v>11412.41</v>
      </c>
      <c r="H7383" s="212">
        <f>SUMIFS(Portfolio!$AT:$AT,Portfolio!$AO:$AO,'New Deposit Commission'!A7383)</f>
        <v>11412.41</v>
      </c>
      <c r="I7383" s="258">
        <f t="shared" si="906"/>
        <v>0</v>
      </c>
      <c r="J7383" s="212">
        <f>SUMIFS('CIF wise new Deposit'!$I:$I,'CIF wise new Deposit'!$A:$A,'New Deposit Commission'!A7383)</f>
        <v>0</v>
      </c>
      <c r="K7383" s="258">
        <f t="shared" si="907"/>
        <v>0</v>
      </c>
      <c r="L7383" s="259" t="e">
        <f>VLOOKUP(A7383,'CIF wise new Deposit'!$A:$G,7,0)</f>
        <v>#N/A</v>
      </c>
      <c r="M7383" s="257" t="e">
        <f>VLOOKUP(L7383,CodEmployee!$A:$B,2,0)</f>
        <v>#N/A</v>
      </c>
      <c r="N7383" s="260">
        <f>IFERROR(VLOOKUP(A7383,'CIF wise new Deposit'!$A:$J,10,0),0)</f>
        <v>0</v>
      </c>
      <c r="O7383" s="261" t="str">
        <f>IFERROR(VLOOKUP(L7383,CodEmployee!$A:$P,16,0),"N/A")</f>
        <v>N/A</v>
      </c>
      <c r="P7383" s="261" t="str">
        <f>IFERROR(VLOOKUP(L7383,CodEmployee!$A:$D,4,0),"N/A")</f>
        <v>N/A</v>
      </c>
      <c r="Q7383" s="262">
        <f>IFERROR(IF(MATCH($A7383,DOMAIN!$AC:$AC,0)&gt;0,1,0),0)</f>
        <v>0</v>
      </c>
      <c r="R7383" s="264">
        <f>IFERROR(IF(AND($O7383="Contractual",$Q7383=0),VLOOKUP($K7383,FDR!$A$3:$K$11,MATCH($N7383,FDR!$A$3:$K$3,1),1)+MAX($K7383-200000000,0)*0.03%,0),0)</f>
        <v>0</v>
      </c>
      <c r="S7383" s="264">
        <f>IFERROR(IF(AND($O7383&lt;&gt;"Contractual",$Q7383=0),VLOOKUP($K7383,FDR!$A$17:$K$24,MATCH($N7383,FDR!$A$16:$K$16,1),1)+MAX($K7383-200000000,0)*0.02%,0),0)</f>
        <v>0</v>
      </c>
      <c r="T7383" s="263">
        <f t="shared" si="901"/>
        <v>0</v>
      </c>
      <c r="U7383" s="212">
        <f>SUMIFS(Portfolio!$AA:$AA,Portfolio!$U:$U,'New Deposit Commission'!A7383)</f>
        <v>0</v>
      </c>
      <c r="V7383" s="212">
        <f t="shared" si="902"/>
        <v>0</v>
      </c>
      <c r="W7383" s="259" t="str">
        <f>VLOOKUP(A7383,Portfolio!$U:$AB,8,0)</f>
        <v>A9999</v>
      </c>
      <c r="X7383" s="162">
        <f>SUMIFS(Portfolio!$AK:$AK,Portfolio!$AE:$AE,'New Deposit Commission'!A7383)</f>
        <v>0</v>
      </c>
      <c r="Y7383" s="258">
        <f>SUMIFS('DATA(Matured Encash)'!$N:$N,'DATA(Matured Encash)'!$A:$A,A7383)</f>
        <v>0</v>
      </c>
      <c r="Z7383" s="212">
        <f t="shared" si="903"/>
        <v>0</v>
      </c>
      <c r="AA7383" s="162">
        <f t="shared" si="904"/>
        <v>0</v>
      </c>
    </row>
    <row r="7384" spans="1:27" x14ac:dyDescent="0.25">
      <c r="A7384" s="256" t="s">
        <v>35599</v>
      </c>
      <c r="B7384" s="257" t="str">
        <f>IFERROR(IFERROR(IFERROR(IFERROR(VLOOKUP(A7384,Portfolio!$A:$D,4,0),VLOOKUP(A7384,Portfolio!$K:$N,4,0)),VLOOKUP(A7384,Portfolio!$U:$X,4,0)),VLOOKUP(A7384,Portfolio!$AE:$AH,4,0)),VLOOKUP(A7384,Portfolio!$AO:$AR,4,0))</f>
        <v>MD. MOSHIUR RAHMAN CHOWDHURY</v>
      </c>
      <c r="C7384" s="212">
        <f>SUMIFS(Portfolio!$F:$F,Portfolio!$A:$A,'New Deposit Commission'!A7384)</f>
        <v>1186.74</v>
      </c>
      <c r="D7384" s="212">
        <f>SUMIFS(Portfolio!$P:$P,Portfolio!$K:$K,'New Deposit Commission'!A7384)</f>
        <v>1186.74</v>
      </c>
      <c r="E7384" s="212">
        <f>SUMIFS(Portfolio!$Z:$Z,Portfolio!$U:$U,'New Deposit Commission'!A7384)</f>
        <v>1186.74</v>
      </c>
      <c r="F7384" s="212">
        <f>SUMIFS(Portfolio!$AJ:$AJ,Portfolio!$AE:$AE,'New Deposit Commission'!A7384)</f>
        <v>1186.74</v>
      </c>
      <c r="G7384" s="258">
        <f t="shared" si="905"/>
        <v>1186.74</v>
      </c>
      <c r="H7384" s="212">
        <f>SUMIFS(Portfolio!$AT:$AT,Portfolio!$AO:$AO,'New Deposit Commission'!A7384)</f>
        <v>1186.74</v>
      </c>
      <c r="I7384" s="258">
        <f t="shared" si="906"/>
        <v>0</v>
      </c>
      <c r="J7384" s="212">
        <f>SUMIFS('CIF wise new Deposit'!$I:$I,'CIF wise new Deposit'!$A:$A,'New Deposit Commission'!A7384)</f>
        <v>0</v>
      </c>
      <c r="K7384" s="258">
        <f t="shared" si="907"/>
        <v>0</v>
      </c>
      <c r="L7384" s="259" t="e">
        <f>VLOOKUP(A7384,'CIF wise new Deposit'!$A:$G,7,0)</f>
        <v>#N/A</v>
      </c>
      <c r="M7384" s="257" t="e">
        <f>VLOOKUP(L7384,CodEmployee!$A:$B,2,0)</f>
        <v>#N/A</v>
      </c>
      <c r="N7384" s="260">
        <f>IFERROR(VLOOKUP(A7384,'CIF wise new Deposit'!$A:$J,10,0),0)</f>
        <v>0</v>
      </c>
      <c r="O7384" s="261" t="str">
        <f>IFERROR(VLOOKUP(L7384,CodEmployee!$A:$P,16,0),"N/A")</f>
        <v>N/A</v>
      </c>
      <c r="P7384" s="261" t="str">
        <f>IFERROR(VLOOKUP(L7384,CodEmployee!$A:$D,4,0),"N/A")</f>
        <v>N/A</v>
      </c>
      <c r="Q7384" s="262">
        <f>IFERROR(IF(MATCH($A7384,DOMAIN!$AC:$AC,0)&gt;0,1,0),0)</f>
        <v>0</v>
      </c>
      <c r="R7384" s="264">
        <f>IFERROR(IF(AND($O7384="Contractual",$Q7384=0),VLOOKUP($K7384,FDR!$A$3:$K$11,MATCH($N7384,FDR!$A$3:$K$3,1),1)+MAX($K7384-200000000,0)*0.03%,0),0)</f>
        <v>0</v>
      </c>
      <c r="S7384" s="264">
        <f>IFERROR(IF(AND($O7384&lt;&gt;"Contractual",$Q7384=0),VLOOKUP($K7384,FDR!$A$17:$K$24,MATCH($N7384,FDR!$A$16:$K$16,1),1)+MAX($K7384-200000000,0)*0.02%,0),0)</f>
        <v>0</v>
      </c>
      <c r="T7384" s="263">
        <f t="shared" si="901"/>
        <v>0</v>
      </c>
      <c r="U7384" s="212">
        <f>SUMIFS(Portfolio!$AA:$AA,Portfolio!$U:$U,'New Deposit Commission'!A7384)</f>
        <v>0</v>
      </c>
      <c r="V7384" s="212">
        <f t="shared" si="902"/>
        <v>0</v>
      </c>
      <c r="W7384" s="259" t="str">
        <f>VLOOKUP(A7384,Portfolio!$U:$AB,8,0)</f>
        <v>A2818</v>
      </c>
      <c r="X7384" s="162">
        <f>SUMIFS(Portfolio!$AK:$AK,Portfolio!$AE:$AE,'New Deposit Commission'!A7384)</f>
        <v>0</v>
      </c>
      <c r="Y7384" s="258">
        <f>SUMIFS('DATA(Matured Encash)'!$N:$N,'DATA(Matured Encash)'!$A:$A,A7384)</f>
        <v>0</v>
      </c>
      <c r="Z7384" s="212">
        <f t="shared" si="903"/>
        <v>0</v>
      </c>
      <c r="AA7384" s="162">
        <f t="shared" si="904"/>
        <v>0</v>
      </c>
    </row>
    <row r="7385" spans="1:27" x14ac:dyDescent="0.25">
      <c r="A7385" s="256" t="s">
        <v>34754</v>
      </c>
      <c r="B7385" s="257" t="str">
        <f>IFERROR(IFERROR(IFERROR(IFERROR(VLOOKUP(A7385,Portfolio!$A:$D,4,0),VLOOKUP(A7385,Portfolio!$K:$N,4,0)),VLOOKUP(A7385,Portfolio!$U:$X,4,0)),VLOOKUP(A7385,Portfolio!$AE:$AH,4,0)),VLOOKUP(A7385,Portfolio!$AO:$AR,4,0))</f>
        <v>MESBAH UDDIN CHOWDHURY</v>
      </c>
      <c r="C7385" s="212">
        <f>SUMIFS(Portfolio!$F:$F,Portfolio!$A:$A,'New Deposit Commission'!A7385)</f>
        <v>1229.7</v>
      </c>
      <c r="D7385" s="212">
        <f>SUMIFS(Portfolio!$P:$P,Portfolio!$K:$K,'New Deposit Commission'!A7385)</f>
        <v>1229.7</v>
      </c>
      <c r="E7385" s="212">
        <f>SUMIFS(Portfolio!$Z:$Z,Portfolio!$U:$U,'New Deposit Commission'!A7385)</f>
        <v>1229.7</v>
      </c>
      <c r="F7385" s="212">
        <f>SUMIFS(Portfolio!$AJ:$AJ,Portfolio!$AE:$AE,'New Deposit Commission'!A7385)</f>
        <v>1229.7</v>
      </c>
      <c r="G7385" s="258">
        <f t="shared" si="905"/>
        <v>1229.7</v>
      </c>
      <c r="H7385" s="212">
        <f>SUMIFS(Portfolio!$AT:$AT,Portfolio!$AO:$AO,'New Deposit Commission'!A7385)</f>
        <v>1229.7</v>
      </c>
      <c r="I7385" s="258">
        <f t="shared" si="906"/>
        <v>0</v>
      </c>
      <c r="J7385" s="212">
        <f>SUMIFS('CIF wise new Deposit'!$I:$I,'CIF wise new Deposit'!$A:$A,'New Deposit Commission'!A7385)</f>
        <v>0</v>
      </c>
      <c r="K7385" s="258">
        <f t="shared" si="907"/>
        <v>0</v>
      </c>
      <c r="L7385" s="259" t="e">
        <f>VLOOKUP(A7385,'CIF wise new Deposit'!$A:$G,7,0)</f>
        <v>#N/A</v>
      </c>
      <c r="M7385" s="257" t="e">
        <f>VLOOKUP(L7385,CodEmployee!$A:$B,2,0)</f>
        <v>#N/A</v>
      </c>
      <c r="N7385" s="260">
        <f>IFERROR(VLOOKUP(A7385,'CIF wise new Deposit'!$A:$J,10,0),0)</f>
        <v>0</v>
      </c>
      <c r="O7385" s="261" t="str">
        <f>IFERROR(VLOOKUP(L7385,CodEmployee!$A:$P,16,0),"N/A")</f>
        <v>N/A</v>
      </c>
      <c r="P7385" s="261" t="str">
        <f>IFERROR(VLOOKUP(L7385,CodEmployee!$A:$D,4,0),"N/A")</f>
        <v>N/A</v>
      </c>
      <c r="Q7385" s="262">
        <f>IFERROR(IF(MATCH($A7385,DOMAIN!$AC:$AC,0)&gt;0,1,0),0)</f>
        <v>0</v>
      </c>
      <c r="R7385" s="264">
        <f>IFERROR(IF(AND($O7385="Contractual",$Q7385=0),VLOOKUP($K7385,FDR!$A$3:$K$11,MATCH($N7385,FDR!$A$3:$K$3,1),1)+MAX($K7385-200000000,0)*0.03%,0),0)</f>
        <v>0</v>
      </c>
      <c r="S7385" s="264">
        <f>IFERROR(IF(AND($O7385&lt;&gt;"Contractual",$Q7385=0),VLOOKUP($K7385,FDR!$A$17:$K$24,MATCH($N7385,FDR!$A$16:$K$16,1),1)+MAX($K7385-200000000,0)*0.02%,0),0)</f>
        <v>0</v>
      </c>
      <c r="T7385" s="263">
        <f t="shared" si="901"/>
        <v>0</v>
      </c>
      <c r="U7385" s="212">
        <f>SUMIFS(Portfolio!$AA:$AA,Portfolio!$U:$U,'New Deposit Commission'!A7385)</f>
        <v>0</v>
      </c>
      <c r="V7385" s="212">
        <f t="shared" si="902"/>
        <v>0</v>
      </c>
      <c r="W7385" s="259" t="str">
        <f>VLOOKUP(A7385,Portfolio!$U:$AB,8,0)</f>
        <v>A4036</v>
      </c>
      <c r="X7385" s="162">
        <f>SUMIFS(Portfolio!$AK:$AK,Portfolio!$AE:$AE,'New Deposit Commission'!A7385)</f>
        <v>0</v>
      </c>
      <c r="Y7385" s="258">
        <f>SUMIFS('DATA(Matured Encash)'!$N:$N,'DATA(Matured Encash)'!$A:$A,A7385)</f>
        <v>0</v>
      </c>
      <c r="Z7385" s="212">
        <f t="shared" si="903"/>
        <v>0</v>
      </c>
      <c r="AA7385" s="162">
        <f t="shared" si="904"/>
        <v>0</v>
      </c>
    </row>
    <row r="7386" spans="1:27" x14ac:dyDescent="0.25">
      <c r="A7386" s="256" t="s">
        <v>34755</v>
      </c>
      <c r="B7386" s="257" t="str">
        <f>IFERROR(IFERROR(IFERROR(IFERROR(VLOOKUP(A7386,Portfolio!$A:$D,4,0),VLOOKUP(A7386,Portfolio!$K:$N,4,0)),VLOOKUP(A7386,Portfolio!$U:$X,4,0)),VLOOKUP(A7386,Portfolio!$AE:$AH,4,0)),VLOOKUP(A7386,Portfolio!$AO:$AR,4,0))</f>
        <v>MOHAMMAD ABU TAHER</v>
      </c>
      <c r="C7386" s="212">
        <f>SUMIFS(Portfolio!$F:$F,Portfolio!$A:$A,'New Deposit Commission'!A7386)</f>
        <v>1262.3399999999999</v>
      </c>
      <c r="D7386" s="212">
        <f>SUMIFS(Portfolio!$P:$P,Portfolio!$K:$K,'New Deposit Commission'!A7386)</f>
        <v>1262.3399999999999</v>
      </c>
      <c r="E7386" s="212">
        <f>SUMIFS(Portfolio!$Z:$Z,Portfolio!$U:$U,'New Deposit Commission'!A7386)</f>
        <v>1262.3399999999999</v>
      </c>
      <c r="F7386" s="212">
        <f>SUMIFS(Portfolio!$AJ:$AJ,Portfolio!$AE:$AE,'New Deposit Commission'!A7386)</f>
        <v>1262.3399999999999</v>
      </c>
      <c r="G7386" s="258">
        <f t="shared" si="905"/>
        <v>1262.3399999999999</v>
      </c>
      <c r="H7386" s="212">
        <f>SUMIFS(Portfolio!$AT:$AT,Portfolio!$AO:$AO,'New Deposit Commission'!A7386)</f>
        <v>1262.3399999999999</v>
      </c>
      <c r="I7386" s="258">
        <f t="shared" si="906"/>
        <v>0</v>
      </c>
      <c r="J7386" s="212">
        <f>SUMIFS('CIF wise new Deposit'!$I:$I,'CIF wise new Deposit'!$A:$A,'New Deposit Commission'!A7386)</f>
        <v>0</v>
      </c>
      <c r="K7386" s="258">
        <f t="shared" si="907"/>
        <v>0</v>
      </c>
      <c r="L7386" s="259" t="e">
        <f>VLOOKUP(A7386,'CIF wise new Deposit'!$A:$G,7,0)</f>
        <v>#N/A</v>
      </c>
      <c r="M7386" s="257" t="e">
        <f>VLOOKUP(L7386,CodEmployee!$A:$B,2,0)</f>
        <v>#N/A</v>
      </c>
      <c r="N7386" s="260">
        <f>IFERROR(VLOOKUP(A7386,'CIF wise new Deposit'!$A:$J,10,0),0)</f>
        <v>0</v>
      </c>
      <c r="O7386" s="261" t="str">
        <f>IFERROR(VLOOKUP(L7386,CodEmployee!$A:$P,16,0),"N/A")</f>
        <v>N/A</v>
      </c>
      <c r="P7386" s="261" t="str">
        <f>IFERROR(VLOOKUP(L7386,CodEmployee!$A:$D,4,0),"N/A")</f>
        <v>N/A</v>
      </c>
      <c r="Q7386" s="262">
        <f>IFERROR(IF(MATCH($A7386,DOMAIN!$AC:$AC,0)&gt;0,1,0),0)</f>
        <v>0</v>
      </c>
      <c r="R7386" s="264">
        <f>IFERROR(IF(AND($O7386="Contractual",$Q7386=0),VLOOKUP($K7386,FDR!$A$3:$K$11,MATCH($N7386,FDR!$A$3:$K$3,1),1)+MAX($K7386-200000000,0)*0.03%,0),0)</f>
        <v>0</v>
      </c>
      <c r="S7386" s="264">
        <f>IFERROR(IF(AND($O7386&lt;&gt;"Contractual",$Q7386=0),VLOOKUP($K7386,FDR!$A$17:$K$24,MATCH($N7386,FDR!$A$16:$K$16,1),1)+MAX($K7386-200000000,0)*0.02%,0),0)</f>
        <v>0</v>
      </c>
      <c r="T7386" s="263">
        <f t="shared" ref="T7386:T7442" si="908">ROUND((K7386/10^5)*(R7386+S7386),0)</f>
        <v>0</v>
      </c>
      <c r="U7386" s="212">
        <f>SUMIFS(Portfolio!$AA:$AA,Portfolio!$U:$U,'New Deposit Commission'!A7386)</f>
        <v>0</v>
      </c>
      <c r="V7386" s="212">
        <f t="shared" si="902"/>
        <v>0</v>
      </c>
      <c r="W7386" s="259" t="str">
        <f>VLOOKUP(A7386,Portfolio!$U:$AB,8,0)</f>
        <v>A4036</v>
      </c>
      <c r="X7386" s="162">
        <f>SUMIFS(Portfolio!$AK:$AK,Portfolio!$AE:$AE,'New Deposit Commission'!A7386)</f>
        <v>0</v>
      </c>
      <c r="Y7386" s="258">
        <f>SUMIFS('DATA(Matured Encash)'!$N:$N,'DATA(Matured Encash)'!$A:$A,A7386)</f>
        <v>0</v>
      </c>
      <c r="Z7386" s="212">
        <f t="shared" si="903"/>
        <v>0</v>
      </c>
      <c r="AA7386" s="162">
        <f t="shared" si="904"/>
        <v>0</v>
      </c>
    </row>
    <row r="7387" spans="1:27" x14ac:dyDescent="0.25">
      <c r="A7387" s="256" t="s">
        <v>34759</v>
      </c>
      <c r="B7387" s="257" t="str">
        <f>IFERROR(IFERROR(IFERROR(IFERROR(VLOOKUP(A7387,Portfolio!$A:$D,4,0),VLOOKUP(A7387,Portfolio!$K:$N,4,0)),VLOOKUP(A7387,Portfolio!$U:$X,4,0)),VLOOKUP(A7387,Portfolio!$AE:$AH,4,0)),VLOOKUP(A7387,Portfolio!$AO:$AR,4,0))</f>
        <v>MOHAMMAD JASIM UDDIN KHOKAN</v>
      </c>
      <c r="C7387" s="212">
        <f>SUMIFS(Portfolio!$F:$F,Portfolio!$A:$A,'New Deposit Commission'!A7387)</f>
        <v>1262.3399999999999</v>
      </c>
      <c r="D7387" s="212">
        <f>SUMIFS(Portfolio!$P:$P,Portfolio!$K:$K,'New Deposit Commission'!A7387)</f>
        <v>1262.3399999999999</v>
      </c>
      <c r="E7387" s="212">
        <f>SUMIFS(Portfolio!$Z:$Z,Portfolio!$U:$U,'New Deposit Commission'!A7387)</f>
        <v>1262.3399999999999</v>
      </c>
      <c r="F7387" s="212">
        <f>SUMIFS(Portfolio!$AJ:$AJ,Portfolio!$AE:$AE,'New Deposit Commission'!A7387)</f>
        <v>1262.3399999999999</v>
      </c>
      <c r="G7387" s="258">
        <f t="shared" si="905"/>
        <v>1262.3399999999999</v>
      </c>
      <c r="H7387" s="212">
        <f>SUMIFS(Portfolio!$AT:$AT,Portfolio!$AO:$AO,'New Deposit Commission'!A7387)</f>
        <v>1262.3399999999999</v>
      </c>
      <c r="I7387" s="258">
        <f t="shared" si="906"/>
        <v>0</v>
      </c>
      <c r="J7387" s="212">
        <f>SUMIFS('CIF wise new Deposit'!$I:$I,'CIF wise new Deposit'!$A:$A,'New Deposit Commission'!A7387)</f>
        <v>0</v>
      </c>
      <c r="K7387" s="258">
        <f t="shared" si="907"/>
        <v>0</v>
      </c>
      <c r="L7387" s="259" t="e">
        <f>VLOOKUP(A7387,'CIF wise new Deposit'!$A:$G,7,0)</f>
        <v>#N/A</v>
      </c>
      <c r="M7387" s="257" t="e">
        <f>VLOOKUP(L7387,CodEmployee!$A:$B,2,0)</f>
        <v>#N/A</v>
      </c>
      <c r="N7387" s="260">
        <f>IFERROR(VLOOKUP(A7387,'CIF wise new Deposit'!$A:$J,10,0),0)</f>
        <v>0</v>
      </c>
      <c r="O7387" s="261" t="str">
        <f>IFERROR(VLOOKUP(L7387,CodEmployee!$A:$P,16,0),"N/A")</f>
        <v>N/A</v>
      </c>
      <c r="P7387" s="261" t="str">
        <f>IFERROR(VLOOKUP(L7387,CodEmployee!$A:$D,4,0),"N/A")</f>
        <v>N/A</v>
      </c>
      <c r="Q7387" s="262">
        <f>IFERROR(IF(MATCH($A7387,DOMAIN!$AC:$AC,0)&gt;0,1,0),0)</f>
        <v>0</v>
      </c>
      <c r="R7387" s="264">
        <f>IFERROR(IF(AND($O7387="Contractual",$Q7387=0),VLOOKUP($K7387,FDR!$A$3:$K$11,MATCH($N7387,FDR!$A$3:$K$3,1),1)+MAX($K7387-200000000,0)*0.03%,0),0)</f>
        <v>0</v>
      </c>
      <c r="S7387" s="264">
        <f>IFERROR(IF(AND($O7387&lt;&gt;"Contractual",$Q7387=0),VLOOKUP($K7387,FDR!$A$17:$K$24,MATCH($N7387,FDR!$A$16:$K$16,1),1)+MAX($K7387-200000000,0)*0.02%,0),0)</f>
        <v>0</v>
      </c>
      <c r="T7387" s="263">
        <f t="shared" si="908"/>
        <v>0</v>
      </c>
      <c r="U7387" s="212">
        <f>SUMIFS(Portfolio!$AA:$AA,Portfolio!$U:$U,'New Deposit Commission'!A7387)</f>
        <v>0</v>
      </c>
      <c r="V7387" s="212">
        <f t="shared" si="902"/>
        <v>0</v>
      </c>
      <c r="W7387" s="259" t="str">
        <f>VLOOKUP(A7387,Portfolio!$U:$AB,8,0)</f>
        <v>A4035</v>
      </c>
      <c r="X7387" s="162">
        <f>SUMIFS(Portfolio!$AK:$AK,Portfolio!$AE:$AE,'New Deposit Commission'!A7387)</f>
        <v>0</v>
      </c>
      <c r="Y7387" s="258">
        <f>SUMIFS('DATA(Matured Encash)'!$N:$N,'DATA(Matured Encash)'!$A:$A,A7387)</f>
        <v>0</v>
      </c>
      <c r="Z7387" s="212">
        <f t="shared" si="903"/>
        <v>0</v>
      </c>
      <c r="AA7387" s="162">
        <f t="shared" si="904"/>
        <v>0</v>
      </c>
    </row>
    <row r="7388" spans="1:27" x14ac:dyDescent="0.25">
      <c r="A7388" s="256" t="s">
        <v>37399</v>
      </c>
      <c r="B7388" s="257" t="str">
        <f>IFERROR(IFERROR(IFERROR(IFERROR(VLOOKUP(A7388,Portfolio!$A:$D,4,0),VLOOKUP(A7388,Portfolio!$K:$N,4,0)),VLOOKUP(A7388,Portfolio!$U:$X,4,0)),VLOOKUP(A7388,Portfolio!$AE:$AH,4,0)),VLOOKUP(A7388,Portfolio!$AO:$AR,4,0))</f>
        <v>MD. MAHFUZUR RAHMAN</v>
      </c>
      <c r="C7388" s="212">
        <f>SUMIFS(Portfolio!$F:$F,Portfolio!$A:$A,'New Deposit Commission'!A7388)</f>
        <v>5066.4399999999996</v>
      </c>
      <c r="D7388" s="212">
        <f>SUMIFS(Portfolio!$P:$P,Portfolio!$K:$K,'New Deposit Commission'!A7388)</f>
        <v>5066.4399999999996</v>
      </c>
      <c r="E7388" s="212">
        <f>SUMIFS(Portfolio!$Z:$Z,Portfolio!$U:$U,'New Deposit Commission'!A7388)</f>
        <v>5066.4399999999996</v>
      </c>
      <c r="F7388" s="212">
        <f>SUMIFS(Portfolio!$AJ:$AJ,Portfolio!$AE:$AE,'New Deposit Commission'!A7388)</f>
        <v>5066.4399999999996</v>
      </c>
      <c r="G7388" s="258">
        <f t="shared" si="905"/>
        <v>5066.4399999999996</v>
      </c>
      <c r="H7388" s="212">
        <f>SUMIFS(Portfolio!$AT:$AT,Portfolio!$AO:$AO,'New Deposit Commission'!A7388)</f>
        <v>5066.4399999999996</v>
      </c>
      <c r="I7388" s="258">
        <f t="shared" si="906"/>
        <v>0</v>
      </c>
      <c r="J7388" s="212">
        <f>SUMIFS('CIF wise new Deposit'!$I:$I,'CIF wise new Deposit'!$A:$A,'New Deposit Commission'!A7388)</f>
        <v>0</v>
      </c>
      <c r="K7388" s="258">
        <f t="shared" si="907"/>
        <v>0</v>
      </c>
      <c r="L7388" s="259" t="e">
        <f>VLOOKUP(A7388,'CIF wise new Deposit'!$A:$G,7,0)</f>
        <v>#N/A</v>
      </c>
      <c r="M7388" s="257" t="e">
        <f>VLOOKUP(L7388,CodEmployee!$A:$B,2,0)</f>
        <v>#N/A</v>
      </c>
      <c r="N7388" s="260">
        <f>IFERROR(VLOOKUP(A7388,'CIF wise new Deposit'!$A:$J,10,0),0)</f>
        <v>0</v>
      </c>
      <c r="O7388" s="261" t="str">
        <f>IFERROR(VLOOKUP(L7388,CodEmployee!$A:$P,16,0),"N/A")</f>
        <v>N/A</v>
      </c>
      <c r="P7388" s="261" t="str">
        <f>IFERROR(VLOOKUP(L7388,CodEmployee!$A:$D,4,0),"N/A")</f>
        <v>N/A</v>
      </c>
      <c r="Q7388" s="262">
        <f>IFERROR(IF(MATCH($A7388,DOMAIN!$AC:$AC,0)&gt;0,1,0),0)</f>
        <v>0</v>
      </c>
      <c r="R7388" s="264">
        <f>IFERROR(IF(AND($O7388="Contractual",$Q7388=0),VLOOKUP($K7388,FDR!$A$3:$K$11,MATCH($N7388,FDR!$A$3:$K$3,1),1)+MAX($K7388-200000000,0)*0.03%,0),0)</f>
        <v>0</v>
      </c>
      <c r="S7388" s="264">
        <f>IFERROR(IF(AND($O7388&lt;&gt;"Contractual",$Q7388=0),VLOOKUP($K7388,FDR!$A$17:$K$24,MATCH($N7388,FDR!$A$16:$K$16,1),1)+MAX($K7388-200000000,0)*0.02%,0),0)</f>
        <v>0</v>
      </c>
      <c r="T7388" s="263">
        <f t="shared" si="908"/>
        <v>0</v>
      </c>
      <c r="U7388" s="212">
        <f>SUMIFS(Portfolio!$AA:$AA,Portfolio!$U:$U,'New Deposit Commission'!A7388)</f>
        <v>0</v>
      </c>
      <c r="V7388" s="212">
        <f t="shared" si="902"/>
        <v>0</v>
      </c>
      <c r="W7388" s="259" t="str">
        <f>VLOOKUP(A7388,Portfolio!$U:$AB,8,0)</f>
        <v>100026</v>
      </c>
      <c r="X7388" s="162">
        <f>SUMIFS(Portfolio!$AK:$AK,Portfolio!$AE:$AE,'New Deposit Commission'!A7388)</f>
        <v>0</v>
      </c>
      <c r="Y7388" s="258">
        <f>SUMIFS('DATA(Matured Encash)'!$N:$N,'DATA(Matured Encash)'!$A:$A,A7388)</f>
        <v>0</v>
      </c>
      <c r="Z7388" s="212">
        <f t="shared" si="903"/>
        <v>0</v>
      </c>
      <c r="AA7388" s="162">
        <f t="shared" si="904"/>
        <v>0</v>
      </c>
    </row>
    <row r="7389" spans="1:27" x14ac:dyDescent="0.25">
      <c r="A7389" s="256" t="s">
        <v>38678</v>
      </c>
      <c r="B7389" s="257" t="str">
        <f>IFERROR(IFERROR(IFERROR(IFERROR(VLOOKUP(A7389,Portfolio!$A:$D,4,0),VLOOKUP(A7389,Portfolio!$K:$N,4,0)),VLOOKUP(A7389,Portfolio!$U:$X,4,0)),VLOOKUP(A7389,Portfolio!$AE:$AH,4,0)),VLOOKUP(A7389,Portfolio!$AO:$AR,4,0))</f>
        <v>DABU DATTA</v>
      </c>
      <c r="C7389" s="212">
        <f>SUMIFS(Portfolio!$F:$F,Portfolio!$A:$A,'New Deposit Commission'!A7389)</f>
        <v>3644.24</v>
      </c>
      <c r="D7389" s="212">
        <f>SUMIFS(Portfolio!$P:$P,Portfolio!$K:$K,'New Deposit Commission'!A7389)</f>
        <v>3644.24</v>
      </c>
      <c r="E7389" s="212">
        <f>SUMIFS(Portfolio!$Z:$Z,Portfolio!$U:$U,'New Deposit Commission'!A7389)</f>
        <v>3644.24</v>
      </c>
      <c r="F7389" s="212">
        <f>SUMIFS(Portfolio!$AJ:$AJ,Portfolio!$AE:$AE,'New Deposit Commission'!A7389)</f>
        <v>3644.24</v>
      </c>
      <c r="G7389" s="258">
        <f t="shared" si="905"/>
        <v>3644.24</v>
      </c>
      <c r="H7389" s="212">
        <f>SUMIFS(Portfolio!$AT:$AT,Portfolio!$AO:$AO,'New Deposit Commission'!A7389)</f>
        <v>3644.24</v>
      </c>
      <c r="I7389" s="258">
        <f t="shared" si="906"/>
        <v>0</v>
      </c>
      <c r="J7389" s="212">
        <f>SUMIFS('CIF wise new Deposit'!$I:$I,'CIF wise new Deposit'!$A:$A,'New Deposit Commission'!A7389)</f>
        <v>0</v>
      </c>
      <c r="K7389" s="258">
        <f t="shared" si="907"/>
        <v>0</v>
      </c>
      <c r="L7389" s="259" t="e">
        <f>VLOOKUP(A7389,'CIF wise new Deposit'!$A:$G,7,0)</f>
        <v>#N/A</v>
      </c>
      <c r="M7389" s="257" t="e">
        <f>VLOOKUP(L7389,CodEmployee!$A:$B,2,0)</f>
        <v>#N/A</v>
      </c>
      <c r="N7389" s="260">
        <f>IFERROR(VLOOKUP(A7389,'CIF wise new Deposit'!$A:$J,10,0),0)</f>
        <v>0</v>
      </c>
      <c r="O7389" s="261" t="str">
        <f>IFERROR(VLOOKUP(L7389,CodEmployee!$A:$P,16,0),"N/A")</f>
        <v>N/A</v>
      </c>
      <c r="P7389" s="261" t="str">
        <f>IFERROR(VLOOKUP(L7389,CodEmployee!$A:$D,4,0),"N/A")</f>
        <v>N/A</v>
      </c>
      <c r="Q7389" s="262">
        <f>IFERROR(IF(MATCH($A7389,DOMAIN!$AC:$AC,0)&gt;0,1,0),0)</f>
        <v>0</v>
      </c>
      <c r="R7389" s="264">
        <f>IFERROR(IF(AND($O7389="Contractual",$Q7389=0),VLOOKUP($K7389,FDR!$A$3:$K$11,MATCH($N7389,FDR!$A$3:$K$3,1),1)+MAX($K7389-200000000,0)*0.03%,0),0)</f>
        <v>0</v>
      </c>
      <c r="S7389" s="264">
        <f>IFERROR(IF(AND($O7389&lt;&gt;"Contractual",$Q7389=0),VLOOKUP($K7389,FDR!$A$17:$K$24,MATCH($N7389,FDR!$A$16:$K$16,1),1)+MAX($K7389-200000000,0)*0.02%,0),0)</f>
        <v>0</v>
      </c>
      <c r="T7389" s="263">
        <f t="shared" si="908"/>
        <v>0</v>
      </c>
      <c r="U7389" s="212">
        <f>SUMIFS(Portfolio!$AA:$AA,Portfolio!$U:$U,'New Deposit Commission'!A7389)</f>
        <v>0</v>
      </c>
      <c r="V7389" s="212">
        <f t="shared" si="902"/>
        <v>0</v>
      </c>
      <c r="W7389" s="259" t="str">
        <f>VLOOKUP(A7389,Portfolio!$U:$AB,8,0)</f>
        <v>A9999</v>
      </c>
      <c r="X7389" s="162">
        <f>SUMIFS(Portfolio!$AK:$AK,Portfolio!$AE:$AE,'New Deposit Commission'!A7389)</f>
        <v>0</v>
      </c>
      <c r="Y7389" s="258">
        <f>SUMIFS('DATA(Matured Encash)'!$N:$N,'DATA(Matured Encash)'!$A:$A,A7389)</f>
        <v>0</v>
      </c>
      <c r="Z7389" s="212">
        <f t="shared" si="903"/>
        <v>0</v>
      </c>
      <c r="AA7389" s="162">
        <f t="shared" si="904"/>
        <v>0</v>
      </c>
    </row>
    <row r="7390" spans="1:27" x14ac:dyDescent="0.25">
      <c r="A7390" s="256" t="s">
        <v>34773</v>
      </c>
      <c r="B7390" s="257" t="str">
        <f>IFERROR(IFERROR(IFERROR(IFERROR(VLOOKUP(A7390,Portfolio!$A:$D,4,0),VLOOKUP(A7390,Portfolio!$K:$N,4,0)),VLOOKUP(A7390,Portfolio!$U:$X,4,0)),VLOOKUP(A7390,Portfolio!$AE:$AH,4,0)),VLOOKUP(A7390,Portfolio!$AO:$AR,4,0))</f>
        <v>MOZDALAFA</v>
      </c>
      <c r="C7390" s="212">
        <f>SUMIFS(Portfolio!$F:$F,Portfolio!$A:$A,'New Deposit Commission'!A7390)</f>
        <v>2638.6</v>
      </c>
      <c r="D7390" s="212">
        <f>SUMIFS(Portfolio!$P:$P,Portfolio!$K:$K,'New Deposit Commission'!A7390)</f>
        <v>2638.6</v>
      </c>
      <c r="E7390" s="212">
        <f>SUMIFS(Portfolio!$Z:$Z,Portfolio!$U:$U,'New Deposit Commission'!A7390)</f>
        <v>2638.6</v>
      </c>
      <c r="F7390" s="212">
        <f>SUMIFS(Portfolio!$AJ:$AJ,Portfolio!$AE:$AE,'New Deposit Commission'!A7390)</f>
        <v>2638.6</v>
      </c>
      <c r="G7390" s="258">
        <f t="shared" si="905"/>
        <v>2638.6</v>
      </c>
      <c r="H7390" s="212">
        <f>SUMIFS(Portfolio!$AT:$AT,Portfolio!$AO:$AO,'New Deposit Commission'!A7390)</f>
        <v>2638.6</v>
      </c>
      <c r="I7390" s="258">
        <f t="shared" si="906"/>
        <v>0</v>
      </c>
      <c r="J7390" s="212">
        <f>SUMIFS('CIF wise new Deposit'!$I:$I,'CIF wise new Deposit'!$A:$A,'New Deposit Commission'!A7390)</f>
        <v>0</v>
      </c>
      <c r="K7390" s="258">
        <f t="shared" si="907"/>
        <v>0</v>
      </c>
      <c r="L7390" s="259" t="e">
        <f>VLOOKUP(A7390,'CIF wise new Deposit'!$A:$G,7,0)</f>
        <v>#N/A</v>
      </c>
      <c r="M7390" s="257" t="e">
        <f>VLOOKUP(L7390,CodEmployee!$A:$B,2,0)</f>
        <v>#N/A</v>
      </c>
      <c r="N7390" s="260">
        <f>IFERROR(VLOOKUP(A7390,'CIF wise new Deposit'!$A:$J,10,0),0)</f>
        <v>0</v>
      </c>
      <c r="O7390" s="261" t="str">
        <f>IFERROR(VLOOKUP(L7390,CodEmployee!$A:$P,16,0),"N/A")</f>
        <v>N/A</v>
      </c>
      <c r="P7390" s="261" t="str">
        <f>IFERROR(VLOOKUP(L7390,CodEmployee!$A:$D,4,0),"N/A")</f>
        <v>N/A</v>
      </c>
      <c r="Q7390" s="262">
        <f>IFERROR(IF(MATCH($A7390,DOMAIN!$AC:$AC,0)&gt;0,1,0),0)</f>
        <v>0</v>
      </c>
      <c r="R7390" s="264">
        <f>IFERROR(IF(AND($O7390="Contractual",$Q7390=0),VLOOKUP($K7390,FDR!$A$3:$K$11,MATCH($N7390,FDR!$A$3:$K$3,1),1)+MAX($K7390-200000000,0)*0.03%,0),0)</f>
        <v>0</v>
      </c>
      <c r="S7390" s="264">
        <f>IFERROR(IF(AND($O7390&lt;&gt;"Contractual",$Q7390=0),VLOOKUP($K7390,FDR!$A$17:$K$24,MATCH($N7390,FDR!$A$16:$K$16,1),1)+MAX($K7390-200000000,0)*0.02%,0),0)</f>
        <v>0</v>
      </c>
      <c r="T7390" s="263">
        <f t="shared" si="908"/>
        <v>0</v>
      </c>
      <c r="U7390" s="212">
        <f>SUMIFS(Portfolio!$AA:$AA,Portfolio!$U:$U,'New Deposit Commission'!A7390)</f>
        <v>0</v>
      </c>
      <c r="V7390" s="212">
        <f t="shared" si="902"/>
        <v>0</v>
      </c>
      <c r="W7390" s="259" t="str">
        <f>VLOOKUP(A7390,Portfolio!$U:$AB,8,0)</f>
        <v>A4035</v>
      </c>
      <c r="X7390" s="162">
        <f>SUMIFS(Portfolio!$AK:$AK,Portfolio!$AE:$AE,'New Deposit Commission'!A7390)</f>
        <v>0</v>
      </c>
      <c r="Y7390" s="258">
        <f>SUMIFS('DATA(Matured Encash)'!$N:$N,'DATA(Matured Encash)'!$A:$A,A7390)</f>
        <v>0</v>
      </c>
      <c r="Z7390" s="212">
        <f t="shared" si="903"/>
        <v>0</v>
      </c>
      <c r="AA7390" s="162">
        <f t="shared" si="904"/>
        <v>0</v>
      </c>
    </row>
    <row r="7391" spans="1:27" x14ac:dyDescent="0.25">
      <c r="A7391" s="256" t="s">
        <v>34712</v>
      </c>
      <c r="B7391" s="257" t="str">
        <f>IFERROR(IFERROR(IFERROR(IFERROR(VLOOKUP(A7391,Portfolio!$A:$D,4,0),VLOOKUP(A7391,Portfolio!$K:$N,4,0)),VLOOKUP(A7391,Portfolio!$U:$X,4,0)),VLOOKUP(A7391,Portfolio!$AE:$AH,4,0)),VLOOKUP(A7391,Portfolio!$AO:$AR,4,0))</f>
        <v>MD. HASAN</v>
      </c>
      <c r="C7391" s="212">
        <f>SUMIFS(Portfolio!$F:$F,Portfolio!$A:$A,'New Deposit Commission'!A7391)</f>
        <v>1229.7</v>
      </c>
      <c r="D7391" s="212">
        <f>SUMIFS(Portfolio!$P:$P,Portfolio!$K:$K,'New Deposit Commission'!A7391)</f>
        <v>1229.7</v>
      </c>
      <c r="E7391" s="212">
        <f>SUMIFS(Portfolio!$Z:$Z,Portfolio!$U:$U,'New Deposit Commission'!A7391)</f>
        <v>1229.7</v>
      </c>
      <c r="F7391" s="212">
        <f>SUMIFS(Portfolio!$AJ:$AJ,Portfolio!$AE:$AE,'New Deposit Commission'!A7391)</f>
        <v>1229.7</v>
      </c>
      <c r="G7391" s="258">
        <f t="shared" si="905"/>
        <v>1229.7</v>
      </c>
      <c r="H7391" s="212">
        <f>SUMIFS(Portfolio!$AT:$AT,Portfolio!$AO:$AO,'New Deposit Commission'!A7391)</f>
        <v>1229.7</v>
      </c>
      <c r="I7391" s="258">
        <f t="shared" si="906"/>
        <v>0</v>
      </c>
      <c r="J7391" s="212">
        <f>SUMIFS('CIF wise new Deposit'!$I:$I,'CIF wise new Deposit'!$A:$A,'New Deposit Commission'!A7391)</f>
        <v>0</v>
      </c>
      <c r="K7391" s="258">
        <f t="shared" si="907"/>
        <v>0</v>
      </c>
      <c r="L7391" s="259" t="e">
        <f>VLOOKUP(A7391,'CIF wise new Deposit'!$A:$G,7,0)</f>
        <v>#N/A</v>
      </c>
      <c r="M7391" s="257" t="e">
        <f>VLOOKUP(L7391,CodEmployee!$A:$B,2,0)</f>
        <v>#N/A</v>
      </c>
      <c r="N7391" s="260">
        <f>IFERROR(VLOOKUP(A7391,'CIF wise new Deposit'!$A:$J,10,0),0)</f>
        <v>0</v>
      </c>
      <c r="O7391" s="261" t="str">
        <f>IFERROR(VLOOKUP(L7391,CodEmployee!$A:$P,16,0),"N/A")</f>
        <v>N/A</v>
      </c>
      <c r="P7391" s="261" t="str">
        <f>IFERROR(VLOOKUP(L7391,CodEmployee!$A:$D,4,0),"N/A")</f>
        <v>N/A</v>
      </c>
      <c r="Q7391" s="262">
        <f>IFERROR(IF(MATCH($A7391,DOMAIN!$AC:$AC,0)&gt;0,1,0),0)</f>
        <v>0</v>
      </c>
      <c r="R7391" s="264">
        <f>IFERROR(IF(AND($O7391="Contractual",$Q7391=0),VLOOKUP($K7391,FDR!$A$3:$K$11,MATCH($N7391,FDR!$A$3:$K$3,1),1)+MAX($K7391-200000000,0)*0.03%,0),0)</f>
        <v>0</v>
      </c>
      <c r="S7391" s="264">
        <f>IFERROR(IF(AND($O7391&lt;&gt;"Contractual",$Q7391=0),VLOOKUP($K7391,FDR!$A$17:$K$24,MATCH($N7391,FDR!$A$16:$K$16,1),1)+MAX($K7391-200000000,0)*0.02%,0),0)</f>
        <v>0</v>
      </c>
      <c r="T7391" s="263">
        <f t="shared" si="908"/>
        <v>0</v>
      </c>
      <c r="U7391" s="212">
        <f>SUMIFS(Portfolio!$AA:$AA,Portfolio!$U:$U,'New Deposit Commission'!A7391)</f>
        <v>0</v>
      </c>
      <c r="V7391" s="212">
        <f t="shared" si="902"/>
        <v>0</v>
      </c>
      <c r="W7391" s="259" t="str">
        <f>VLOOKUP(A7391,Portfolio!$U:$AB,8,0)</f>
        <v>A3909</v>
      </c>
      <c r="X7391" s="162">
        <f>SUMIFS(Portfolio!$AK:$AK,Portfolio!$AE:$AE,'New Deposit Commission'!A7391)</f>
        <v>0</v>
      </c>
      <c r="Y7391" s="258">
        <f>SUMIFS('DATA(Matured Encash)'!$N:$N,'DATA(Matured Encash)'!$A:$A,A7391)</f>
        <v>0</v>
      </c>
      <c r="Z7391" s="212">
        <f t="shared" si="903"/>
        <v>0</v>
      </c>
      <c r="AA7391" s="162">
        <f t="shared" si="904"/>
        <v>0</v>
      </c>
    </row>
    <row r="7392" spans="1:27" x14ac:dyDescent="0.25">
      <c r="A7392" s="256" t="s">
        <v>37988</v>
      </c>
      <c r="B7392" s="257" t="str">
        <f>IFERROR(IFERROR(IFERROR(IFERROR(VLOOKUP(A7392,Portfolio!$A:$D,4,0),VLOOKUP(A7392,Portfolio!$K:$N,4,0)),VLOOKUP(A7392,Portfolio!$U:$X,4,0)),VLOOKUP(A7392,Portfolio!$AE:$AH,4,0)),VLOOKUP(A7392,Portfolio!$AO:$AR,4,0))</f>
        <v>MANASH SAHA</v>
      </c>
      <c r="C7392" s="212">
        <f>SUMIFS(Portfolio!$F:$F,Portfolio!$A:$A,'New Deposit Commission'!A7392)</f>
        <v>6184.64</v>
      </c>
      <c r="D7392" s="212">
        <f>SUMIFS(Portfolio!$P:$P,Portfolio!$K:$K,'New Deposit Commission'!A7392)</f>
        <v>6184.64</v>
      </c>
      <c r="E7392" s="212">
        <f>SUMIFS(Portfolio!$Z:$Z,Portfolio!$U:$U,'New Deposit Commission'!A7392)</f>
        <v>6184.64</v>
      </c>
      <c r="F7392" s="212">
        <f>SUMIFS(Portfolio!$AJ:$AJ,Portfolio!$AE:$AE,'New Deposit Commission'!A7392)</f>
        <v>6184.64</v>
      </c>
      <c r="G7392" s="258">
        <f t="shared" si="905"/>
        <v>6184.64</v>
      </c>
      <c r="H7392" s="212">
        <f>SUMIFS(Portfolio!$AT:$AT,Portfolio!$AO:$AO,'New Deposit Commission'!A7392)</f>
        <v>6184.64</v>
      </c>
      <c r="I7392" s="258">
        <f t="shared" si="906"/>
        <v>0</v>
      </c>
      <c r="J7392" s="212">
        <f>SUMIFS('CIF wise new Deposit'!$I:$I,'CIF wise new Deposit'!$A:$A,'New Deposit Commission'!A7392)</f>
        <v>0</v>
      </c>
      <c r="K7392" s="258">
        <f t="shared" si="907"/>
        <v>0</v>
      </c>
      <c r="L7392" s="259" t="e">
        <f>VLOOKUP(A7392,'CIF wise new Deposit'!$A:$G,7,0)</f>
        <v>#N/A</v>
      </c>
      <c r="M7392" s="257" t="e">
        <f>VLOOKUP(L7392,CodEmployee!$A:$B,2,0)</f>
        <v>#N/A</v>
      </c>
      <c r="N7392" s="260">
        <f>IFERROR(VLOOKUP(A7392,'CIF wise new Deposit'!$A:$J,10,0),0)</f>
        <v>0</v>
      </c>
      <c r="O7392" s="261" t="str">
        <f>IFERROR(VLOOKUP(L7392,CodEmployee!$A:$P,16,0),"N/A")</f>
        <v>N/A</v>
      </c>
      <c r="P7392" s="261" t="str">
        <f>IFERROR(VLOOKUP(L7392,CodEmployee!$A:$D,4,0),"N/A")</f>
        <v>N/A</v>
      </c>
      <c r="Q7392" s="262">
        <f>IFERROR(IF(MATCH($A7392,DOMAIN!$AC:$AC,0)&gt;0,1,0),0)</f>
        <v>0</v>
      </c>
      <c r="R7392" s="264">
        <f>IFERROR(IF(AND($O7392="Contractual",$Q7392=0),VLOOKUP($K7392,FDR!$A$3:$K$11,MATCH($N7392,FDR!$A$3:$K$3,1),1)+MAX($K7392-200000000,0)*0.03%,0),0)</f>
        <v>0</v>
      </c>
      <c r="S7392" s="264">
        <f>IFERROR(IF(AND($O7392&lt;&gt;"Contractual",$Q7392=0),VLOOKUP($K7392,FDR!$A$17:$K$24,MATCH($N7392,FDR!$A$16:$K$16,1),1)+MAX($K7392-200000000,0)*0.02%,0),0)</f>
        <v>0</v>
      </c>
      <c r="T7392" s="263">
        <f t="shared" si="908"/>
        <v>0</v>
      </c>
      <c r="U7392" s="212">
        <f>SUMIFS(Portfolio!$AA:$AA,Portfolio!$U:$U,'New Deposit Commission'!A7392)</f>
        <v>0</v>
      </c>
      <c r="V7392" s="212">
        <f t="shared" si="902"/>
        <v>0</v>
      </c>
      <c r="W7392" s="259" t="str">
        <f>VLOOKUP(A7392,Portfolio!$U:$AB,8,0)</f>
        <v>A9999</v>
      </c>
      <c r="X7392" s="162">
        <f>SUMIFS(Portfolio!$AK:$AK,Portfolio!$AE:$AE,'New Deposit Commission'!A7392)</f>
        <v>0</v>
      </c>
      <c r="Y7392" s="258">
        <f>SUMIFS('DATA(Matured Encash)'!$N:$N,'DATA(Matured Encash)'!$A:$A,A7392)</f>
        <v>0</v>
      </c>
      <c r="Z7392" s="212">
        <f t="shared" si="903"/>
        <v>0</v>
      </c>
      <c r="AA7392" s="162">
        <f t="shared" si="904"/>
        <v>0</v>
      </c>
    </row>
    <row r="7393" spans="1:27" x14ac:dyDescent="0.25">
      <c r="A7393" s="256" t="s">
        <v>34783</v>
      </c>
      <c r="B7393" s="257" t="str">
        <f>IFERROR(IFERROR(IFERROR(IFERROR(VLOOKUP(A7393,Portfolio!$A:$D,4,0),VLOOKUP(A7393,Portfolio!$K:$N,4,0)),VLOOKUP(A7393,Portfolio!$U:$X,4,0)),VLOOKUP(A7393,Portfolio!$AE:$AH,4,0)),VLOOKUP(A7393,Portfolio!$AO:$AR,4,0))</f>
        <v>RANY DAS</v>
      </c>
      <c r="C7393" s="212">
        <f>SUMIFS(Portfolio!$F:$F,Portfolio!$A:$A,'New Deposit Commission'!A7393)</f>
        <v>55000</v>
      </c>
      <c r="D7393" s="212">
        <f>SUMIFS(Portfolio!$P:$P,Portfolio!$K:$K,'New Deposit Commission'!A7393)</f>
        <v>56000</v>
      </c>
      <c r="E7393" s="212">
        <f>SUMIFS(Portfolio!$Z:$Z,Portfolio!$U:$U,'New Deposit Commission'!A7393)</f>
        <v>58000</v>
      </c>
      <c r="F7393" s="212">
        <f>SUMIFS(Portfolio!$AJ:$AJ,Portfolio!$AE:$AE,'New Deposit Commission'!A7393)</f>
        <v>59000</v>
      </c>
      <c r="G7393" s="258">
        <f t="shared" si="905"/>
        <v>59000</v>
      </c>
      <c r="H7393" s="212">
        <f>SUMIFS(Portfolio!$AT:$AT,Portfolio!$AO:$AO,'New Deposit Commission'!A7393)</f>
        <v>60000</v>
      </c>
      <c r="I7393" s="258">
        <f t="shared" si="906"/>
        <v>1000</v>
      </c>
      <c r="J7393" s="212">
        <f>SUMIFS('CIF wise new Deposit'!$I:$I,'CIF wise new Deposit'!$A:$A,'New Deposit Commission'!A7393)</f>
        <v>0</v>
      </c>
      <c r="K7393" s="258">
        <f t="shared" si="907"/>
        <v>0</v>
      </c>
      <c r="L7393" s="259" t="e">
        <f>VLOOKUP(A7393,'CIF wise new Deposit'!$A:$G,7,0)</f>
        <v>#N/A</v>
      </c>
      <c r="M7393" s="257" t="e">
        <f>VLOOKUP(L7393,CodEmployee!$A:$B,2,0)</f>
        <v>#N/A</v>
      </c>
      <c r="N7393" s="260">
        <f>IFERROR(VLOOKUP(A7393,'CIF wise new Deposit'!$A:$J,10,0),0)</f>
        <v>0</v>
      </c>
      <c r="O7393" s="261" t="str">
        <f>IFERROR(VLOOKUP(L7393,CodEmployee!$A:$P,16,0),"N/A")</f>
        <v>N/A</v>
      </c>
      <c r="P7393" s="261" t="str">
        <f>IFERROR(VLOOKUP(L7393,CodEmployee!$A:$D,4,0),"N/A")</f>
        <v>N/A</v>
      </c>
      <c r="Q7393" s="262">
        <f>IFERROR(IF(MATCH($A7393,DOMAIN!$AC:$AC,0)&gt;0,1,0),0)</f>
        <v>0</v>
      </c>
      <c r="R7393" s="264">
        <f>IFERROR(IF(AND($O7393="Contractual",$Q7393=0),VLOOKUP($K7393,FDR!$A$3:$K$11,MATCH($N7393,FDR!$A$3:$K$3,1),1)+MAX($K7393-200000000,0)*0.03%,0),0)</f>
        <v>0</v>
      </c>
      <c r="S7393" s="264">
        <f>IFERROR(IF(AND($O7393&lt;&gt;"Contractual",$Q7393=0),VLOOKUP($K7393,FDR!$A$17:$K$24,MATCH($N7393,FDR!$A$16:$K$16,1),1)+MAX($K7393-200000000,0)*0.02%,0),0)</f>
        <v>0</v>
      </c>
      <c r="T7393" s="263">
        <f t="shared" si="908"/>
        <v>0</v>
      </c>
      <c r="U7393" s="212">
        <f>SUMIFS(Portfolio!$AA:$AA,Portfolio!$U:$U,'New Deposit Commission'!A7393)</f>
        <v>0</v>
      </c>
      <c r="V7393" s="212">
        <f t="shared" si="902"/>
        <v>0</v>
      </c>
      <c r="W7393" s="259" t="str">
        <f>VLOOKUP(A7393,Portfolio!$U:$AB,8,0)</f>
        <v>A4036</v>
      </c>
      <c r="X7393" s="162">
        <f>SUMIFS(Portfolio!$AK:$AK,Portfolio!$AE:$AE,'New Deposit Commission'!A7393)</f>
        <v>0</v>
      </c>
      <c r="Y7393" s="258">
        <f>SUMIFS('DATA(Matured Encash)'!$N:$N,'DATA(Matured Encash)'!$A:$A,A7393)</f>
        <v>0</v>
      </c>
      <c r="Z7393" s="212">
        <f t="shared" si="903"/>
        <v>0</v>
      </c>
      <c r="AA7393" s="162">
        <f t="shared" si="904"/>
        <v>0</v>
      </c>
    </row>
    <row r="7394" spans="1:27" x14ac:dyDescent="0.25">
      <c r="A7394" s="256" t="s">
        <v>34745</v>
      </c>
      <c r="B7394" s="257" t="str">
        <f>IFERROR(IFERROR(IFERROR(IFERROR(VLOOKUP(A7394,Portfolio!$A:$D,4,0),VLOOKUP(A7394,Portfolio!$K:$N,4,0)),VLOOKUP(A7394,Portfolio!$U:$X,4,0)),VLOOKUP(A7394,Portfolio!$AE:$AH,4,0)),VLOOKUP(A7394,Portfolio!$AO:$AR,4,0))</f>
        <v>MD. SHAHADAT HOSSEEN KHAN</v>
      </c>
      <c r="C7394" s="212">
        <f>SUMIFS(Portfolio!$F:$F,Portfolio!$A:$A,'New Deposit Commission'!A7394)</f>
        <v>2524.6799999999998</v>
      </c>
      <c r="D7394" s="212">
        <f>SUMIFS(Portfolio!$P:$P,Portfolio!$K:$K,'New Deposit Commission'!A7394)</f>
        <v>2524.6799999999998</v>
      </c>
      <c r="E7394" s="212">
        <f>SUMIFS(Portfolio!$Z:$Z,Portfolio!$U:$U,'New Deposit Commission'!A7394)</f>
        <v>2524.6799999999998</v>
      </c>
      <c r="F7394" s="212">
        <f>SUMIFS(Portfolio!$AJ:$AJ,Portfolio!$AE:$AE,'New Deposit Commission'!A7394)</f>
        <v>2524.6799999999998</v>
      </c>
      <c r="G7394" s="258">
        <f t="shared" si="905"/>
        <v>2524.6799999999998</v>
      </c>
      <c r="H7394" s="212">
        <f>SUMIFS(Portfolio!$AT:$AT,Portfolio!$AO:$AO,'New Deposit Commission'!A7394)</f>
        <v>2524.6799999999998</v>
      </c>
      <c r="I7394" s="258">
        <f t="shared" si="906"/>
        <v>0</v>
      </c>
      <c r="J7394" s="212">
        <f>SUMIFS('CIF wise new Deposit'!$I:$I,'CIF wise new Deposit'!$A:$A,'New Deposit Commission'!A7394)</f>
        <v>0</v>
      </c>
      <c r="K7394" s="258">
        <f t="shared" si="907"/>
        <v>0</v>
      </c>
      <c r="L7394" s="259" t="e">
        <f>VLOOKUP(A7394,'CIF wise new Deposit'!$A:$G,7,0)</f>
        <v>#N/A</v>
      </c>
      <c r="M7394" s="257" t="e">
        <f>VLOOKUP(L7394,CodEmployee!$A:$B,2,0)</f>
        <v>#N/A</v>
      </c>
      <c r="N7394" s="260">
        <f>IFERROR(VLOOKUP(A7394,'CIF wise new Deposit'!$A:$J,10,0),0)</f>
        <v>0</v>
      </c>
      <c r="O7394" s="261" t="str">
        <f>IFERROR(VLOOKUP(L7394,CodEmployee!$A:$P,16,0),"N/A")</f>
        <v>N/A</v>
      </c>
      <c r="P7394" s="261" t="str">
        <f>IFERROR(VLOOKUP(L7394,CodEmployee!$A:$D,4,0),"N/A")</f>
        <v>N/A</v>
      </c>
      <c r="Q7394" s="262">
        <f>IFERROR(IF(MATCH($A7394,DOMAIN!$AC:$AC,0)&gt;0,1,0),0)</f>
        <v>0</v>
      </c>
      <c r="R7394" s="264">
        <f>IFERROR(IF(AND($O7394="Contractual",$Q7394=0),VLOOKUP($K7394,FDR!$A$3:$K$11,MATCH($N7394,FDR!$A$3:$K$3,1),1)+MAX($K7394-200000000,0)*0.03%,0),0)</f>
        <v>0</v>
      </c>
      <c r="S7394" s="264">
        <f>IFERROR(IF(AND($O7394&lt;&gt;"Contractual",$Q7394=0),VLOOKUP($K7394,FDR!$A$17:$K$24,MATCH($N7394,FDR!$A$16:$K$16,1),1)+MAX($K7394-200000000,0)*0.02%,0),0)</f>
        <v>0</v>
      </c>
      <c r="T7394" s="263">
        <f t="shared" si="908"/>
        <v>0</v>
      </c>
      <c r="U7394" s="212">
        <f>SUMIFS(Portfolio!$AA:$AA,Portfolio!$U:$U,'New Deposit Commission'!A7394)</f>
        <v>0</v>
      </c>
      <c r="V7394" s="212">
        <f t="shared" si="902"/>
        <v>0</v>
      </c>
      <c r="W7394" s="259" t="str">
        <f>VLOOKUP(A7394,Portfolio!$U:$AB,8,0)</f>
        <v>A4036</v>
      </c>
      <c r="X7394" s="162">
        <f>SUMIFS(Portfolio!$AK:$AK,Portfolio!$AE:$AE,'New Deposit Commission'!A7394)</f>
        <v>0</v>
      </c>
      <c r="Y7394" s="258">
        <f>SUMIFS('DATA(Matured Encash)'!$N:$N,'DATA(Matured Encash)'!$A:$A,A7394)</f>
        <v>0</v>
      </c>
      <c r="Z7394" s="212">
        <f t="shared" si="903"/>
        <v>0</v>
      </c>
      <c r="AA7394" s="162">
        <f t="shared" si="904"/>
        <v>0</v>
      </c>
    </row>
    <row r="7395" spans="1:27" x14ac:dyDescent="0.25">
      <c r="A7395" s="256" t="s">
        <v>36682</v>
      </c>
      <c r="B7395" s="257" t="str">
        <f>IFERROR(IFERROR(IFERROR(IFERROR(VLOOKUP(A7395,Portfolio!$A:$D,4,0),VLOOKUP(A7395,Portfolio!$K:$N,4,0)),VLOOKUP(A7395,Portfolio!$U:$X,4,0)),VLOOKUP(A7395,Portfolio!$AE:$AH,4,0)),VLOOKUP(A7395,Portfolio!$AO:$AR,4,0))</f>
        <v>UMA DATTA</v>
      </c>
      <c r="C7395" s="212">
        <f>SUMIFS(Portfolio!$F:$F,Portfolio!$A:$A,'New Deposit Commission'!A7395)</f>
        <v>196313.61</v>
      </c>
      <c r="D7395" s="212">
        <f>SUMIFS(Portfolio!$P:$P,Portfolio!$K:$K,'New Deposit Commission'!A7395)</f>
        <v>196313.61</v>
      </c>
      <c r="E7395" s="212">
        <f>SUMIFS(Portfolio!$Z:$Z,Portfolio!$U:$U,'New Deposit Commission'!A7395)</f>
        <v>196313.61</v>
      </c>
      <c r="F7395" s="212">
        <f>SUMIFS(Portfolio!$AJ:$AJ,Portfolio!$AE:$AE,'New Deposit Commission'!A7395)</f>
        <v>196313.61</v>
      </c>
      <c r="G7395" s="258">
        <f t="shared" si="905"/>
        <v>196313.61</v>
      </c>
      <c r="H7395" s="212">
        <f>SUMIFS(Portfolio!$AT:$AT,Portfolio!$AO:$AO,'New Deposit Commission'!A7395)</f>
        <v>196313.61</v>
      </c>
      <c r="I7395" s="258">
        <f t="shared" si="906"/>
        <v>0</v>
      </c>
      <c r="J7395" s="212">
        <f>SUMIFS('CIF wise new Deposit'!$I:$I,'CIF wise new Deposit'!$A:$A,'New Deposit Commission'!A7395)</f>
        <v>0</v>
      </c>
      <c r="K7395" s="258">
        <f t="shared" si="907"/>
        <v>0</v>
      </c>
      <c r="L7395" s="259" t="e">
        <f>VLOOKUP(A7395,'CIF wise new Deposit'!$A:$G,7,0)</f>
        <v>#N/A</v>
      </c>
      <c r="M7395" s="257" t="e">
        <f>VLOOKUP(L7395,CodEmployee!$A:$B,2,0)</f>
        <v>#N/A</v>
      </c>
      <c r="N7395" s="260">
        <f>IFERROR(VLOOKUP(A7395,'CIF wise new Deposit'!$A:$J,10,0),0)</f>
        <v>0</v>
      </c>
      <c r="O7395" s="261" t="str">
        <f>IFERROR(VLOOKUP(L7395,CodEmployee!$A:$P,16,0),"N/A")</f>
        <v>N/A</v>
      </c>
      <c r="P7395" s="261" t="str">
        <f>IFERROR(VLOOKUP(L7395,CodEmployee!$A:$D,4,0),"N/A")</f>
        <v>N/A</v>
      </c>
      <c r="Q7395" s="262">
        <f>IFERROR(IF(MATCH($A7395,DOMAIN!$AC:$AC,0)&gt;0,1,0),0)</f>
        <v>0</v>
      </c>
      <c r="R7395" s="264">
        <f>IFERROR(IF(AND($O7395="Contractual",$Q7395=0),VLOOKUP($K7395,FDR!$A$3:$K$11,MATCH($N7395,FDR!$A$3:$K$3,1),1)+MAX($K7395-200000000,0)*0.03%,0),0)</f>
        <v>0</v>
      </c>
      <c r="S7395" s="264">
        <f>IFERROR(IF(AND($O7395&lt;&gt;"Contractual",$Q7395=0),VLOOKUP($K7395,FDR!$A$17:$K$24,MATCH($N7395,FDR!$A$16:$K$16,1),1)+MAX($K7395-200000000,0)*0.02%,0),0)</f>
        <v>0</v>
      </c>
      <c r="T7395" s="263">
        <f t="shared" si="908"/>
        <v>0</v>
      </c>
      <c r="U7395" s="212">
        <f>SUMIFS(Portfolio!$AA:$AA,Portfolio!$U:$U,'New Deposit Commission'!A7395)</f>
        <v>0</v>
      </c>
      <c r="V7395" s="212">
        <f t="shared" si="902"/>
        <v>0</v>
      </c>
      <c r="W7395" s="259" t="str">
        <f>VLOOKUP(A7395,Portfolio!$U:$AB,8,0)</f>
        <v>A3486</v>
      </c>
      <c r="X7395" s="162">
        <f>SUMIFS(Portfolio!$AK:$AK,Portfolio!$AE:$AE,'New Deposit Commission'!A7395)</f>
        <v>0</v>
      </c>
      <c r="Y7395" s="258">
        <f>SUMIFS('DATA(Matured Encash)'!$N:$N,'DATA(Matured Encash)'!$A:$A,A7395)</f>
        <v>0</v>
      </c>
      <c r="Z7395" s="212">
        <f t="shared" si="903"/>
        <v>0</v>
      </c>
      <c r="AA7395" s="162">
        <f t="shared" si="904"/>
        <v>0</v>
      </c>
    </row>
    <row r="7396" spans="1:27" x14ac:dyDescent="0.25">
      <c r="A7396" s="256" t="s">
        <v>36451</v>
      </c>
      <c r="B7396" s="257" t="str">
        <f>IFERROR(IFERROR(IFERROR(IFERROR(VLOOKUP(A7396,Portfolio!$A:$D,4,0),VLOOKUP(A7396,Portfolio!$K:$N,4,0)),VLOOKUP(A7396,Portfolio!$U:$X,4,0)),VLOOKUP(A7396,Portfolio!$AE:$AH,4,0)),VLOOKUP(A7396,Portfolio!$AO:$AR,4,0))</f>
        <v>MD ANISUR RAHMAN</v>
      </c>
      <c r="C7396" s="212">
        <f>SUMIFS(Portfolio!$F:$F,Portfolio!$A:$A,'New Deposit Commission'!A7396)</f>
        <v>8825.69</v>
      </c>
      <c r="D7396" s="212">
        <f>SUMIFS(Portfolio!$P:$P,Portfolio!$K:$K,'New Deposit Commission'!A7396)</f>
        <v>8825.69</v>
      </c>
      <c r="E7396" s="212">
        <f>SUMIFS(Portfolio!$Z:$Z,Portfolio!$U:$U,'New Deposit Commission'!A7396)</f>
        <v>8825.69</v>
      </c>
      <c r="F7396" s="212">
        <f>SUMIFS(Portfolio!$AJ:$AJ,Portfolio!$AE:$AE,'New Deposit Commission'!A7396)</f>
        <v>8825.69</v>
      </c>
      <c r="G7396" s="258">
        <f t="shared" si="905"/>
        <v>8825.69</v>
      </c>
      <c r="H7396" s="212">
        <f>SUMIFS(Portfolio!$AT:$AT,Portfolio!$AO:$AO,'New Deposit Commission'!A7396)</f>
        <v>8825.69</v>
      </c>
      <c r="I7396" s="258">
        <f t="shared" si="906"/>
        <v>0</v>
      </c>
      <c r="J7396" s="212">
        <f>SUMIFS('CIF wise new Deposit'!$I:$I,'CIF wise new Deposit'!$A:$A,'New Deposit Commission'!A7396)</f>
        <v>0</v>
      </c>
      <c r="K7396" s="258">
        <f t="shared" si="907"/>
        <v>0</v>
      </c>
      <c r="L7396" s="259" t="e">
        <f>VLOOKUP(A7396,'CIF wise new Deposit'!$A:$G,7,0)</f>
        <v>#N/A</v>
      </c>
      <c r="M7396" s="257" t="e">
        <f>VLOOKUP(L7396,CodEmployee!$A:$B,2,0)</f>
        <v>#N/A</v>
      </c>
      <c r="N7396" s="260">
        <f>IFERROR(VLOOKUP(A7396,'CIF wise new Deposit'!$A:$J,10,0),0)</f>
        <v>0</v>
      </c>
      <c r="O7396" s="261" t="str">
        <f>IFERROR(VLOOKUP(L7396,CodEmployee!$A:$P,16,0),"N/A")</f>
        <v>N/A</v>
      </c>
      <c r="P7396" s="261" t="str">
        <f>IFERROR(VLOOKUP(L7396,CodEmployee!$A:$D,4,0),"N/A")</f>
        <v>N/A</v>
      </c>
      <c r="Q7396" s="262">
        <f>IFERROR(IF(MATCH($A7396,DOMAIN!$AC:$AC,0)&gt;0,1,0),0)</f>
        <v>0</v>
      </c>
      <c r="R7396" s="264">
        <f>IFERROR(IF(AND($O7396="Contractual",$Q7396=0),VLOOKUP($K7396,FDR!$A$3:$K$11,MATCH($N7396,FDR!$A$3:$K$3,1),1)+MAX($K7396-200000000,0)*0.03%,0),0)</f>
        <v>0</v>
      </c>
      <c r="S7396" s="264">
        <f>IFERROR(IF(AND($O7396&lt;&gt;"Contractual",$Q7396=0),VLOOKUP($K7396,FDR!$A$17:$K$24,MATCH($N7396,FDR!$A$16:$K$16,1),1)+MAX($K7396-200000000,0)*0.02%,0),0)</f>
        <v>0</v>
      </c>
      <c r="T7396" s="263">
        <f t="shared" si="908"/>
        <v>0</v>
      </c>
      <c r="U7396" s="212">
        <f>SUMIFS(Portfolio!$AA:$AA,Portfolio!$U:$U,'New Deposit Commission'!A7396)</f>
        <v>0</v>
      </c>
      <c r="V7396" s="212">
        <f t="shared" si="902"/>
        <v>0</v>
      </c>
      <c r="W7396" s="259" t="str">
        <f>VLOOKUP(A7396,Portfolio!$U:$AB,8,0)</f>
        <v>A3804</v>
      </c>
      <c r="X7396" s="162">
        <f>SUMIFS(Portfolio!$AK:$AK,Portfolio!$AE:$AE,'New Deposit Commission'!A7396)</f>
        <v>0</v>
      </c>
      <c r="Y7396" s="258">
        <f>SUMIFS('DATA(Matured Encash)'!$N:$N,'DATA(Matured Encash)'!$A:$A,A7396)</f>
        <v>0</v>
      </c>
      <c r="Z7396" s="212">
        <f t="shared" si="903"/>
        <v>0</v>
      </c>
      <c r="AA7396" s="162">
        <f t="shared" si="904"/>
        <v>0</v>
      </c>
    </row>
    <row r="7397" spans="1:27" x14ac:dyDescent="0.25">
      <c r="A7397" s="256" t="s">
        <v>36659</v>
      </c>
      <c r="B7397" s="257" t="str">
        <f>IFERROR(IFERROR(IFERROR(IFERROR(VLOOKUP(A7397,Portfolio!$A:$D,4,0),VLOOKUP(A7397,Portfolio!$K:$N,4,0)),VLOOKUP(A7397,Portfolio!$U:$X,4,0)),VLOOKUP(A7397,Portfolio!$AE:$AH,4,0)),VLOOKUP(A7397,Portfolio!$AO:$AR,4,0))</f>
        <v>MD. FAKAR UDDIN</v>
      </c>
      <c r="C7397" s="212">
        <f>SUMIFS(Portfolio!$F:$F,Portfolio!$A:$A,'New Deposit Commission'!A7397)</f>
        <v>10814.3</v>
      </c>
      <c r="D7397" s="212">
        <f>SUMIFS(Portfolio!$P:$P,Portfolio!$K:$K,'New Deposit Commission'!A7397)</f>
        <v>10814.3</v>
      </c>
      <c r="E7397" s="212">
        <f>SUMIFS(Portfolio!$Z:$Z,Portfolio!$U:$U,'New Deposit Commission'!A7397)</f>
        <v>10814.3</v>
      </c>
      <c r="F7397" s="212">
        <f>SUMIFS(Portfolio!$AJ:$AJ,Portfolio!$AE:$AE,'New Deposit Commission'!A7397)</f>
        <v>10814.3</v>
      </c>
      <c r="G7397" s="258">
        <f t="shared" si="905"/>
        <v>10814.3</v>
      </c>
      <c r="H7397" s="212">
        <f>SUMIFS(Portfolio!$AT:$AT,Portfolio!$AO:$AO,'New Deposit Commission'!A7397)</f>
        <v>10814.3</v>
      </c>
      <c r="I7397" s="258">
        <f t="shared" si="906"/>
        <v>0</v>
      </c>
      <c r="J7397" s="212">
        <f>SUMIFS('CIF wise new Deposit'!$I:$I,'CIF wise new Deposit'!$A:$A,'New Deposit Commission'!A7397)</f>
        <v>0</v>
      </c>
      <c r="K7397" s="258">
        <f t="shared" si="907"/>
        <v>0</v>
      </c>
      <c r="L7397" s="259" t="e">
        <f>VLOOKUP(A7397,'CIF wise new Deposit'!$A:$G,7,0)</f>
        <v>#N/A</v>
      </c>
      <c r="M7397" s="257" t="e">
        <f>VLOOKUP(L7397,CodEmployee!$A:$B,2,0)</f>
        <v>#N/A</v>
      </c>
      <c r="N7397" s="260">
        <f>IFERROR(VLOOKUP(A7397,'CIF wise new Deposit'!$A:$J,10,0),0)</f>
        <v>0</v>
      </c>
      <c r="O7397" s="261" t="str">
        <f>IFERROR(VLOOKUP(L7397,CodEmployee!$A:$P,16,0),"N/A")</f>
        <v>N/A</v>
      </c>
      <c r="P7397" s="261" t="str">
        <f>IFERROR(VLOOKUP(L7397,CodEmployee!$A:$D,4,0),"N/A")</f>
        <v>N/A</v>
      </c>
      <c r="Q7397" s="262">
        <f>IFERROR(IF(MATCH($A7397,DOMAIN!$AC:$AC,0)&gt;0,1,0),0)</f>
        <v>0</v>
      </c>
      <c r="R7397" s="264">
        <f>IFERROR(IF(AND($O7397="Contractual",$Q7397=0),VLOOKUP($K7397,FDR!$A$3:$K$11,MATCH($N7397,FDR!$A$3:$K$3,1),1)+MAX($K7397-200000000,0)*0.03%,0),0)</f>
        <v>0</v>
      </c>
      <c r="S7397" s="264">
        <f>IFERROR(IF(AND($O7397&lt;&gt;"Contractual",$Q7397=0),VLOOKUP($K7397,FDR!$A$17:$K$24,MATCH($N7397,FDR!$A$16:$K$16,1),1)+MAX($K7397-200000000,0)*0.02%,0),0)</f>
        <v>0</v>
      </c>
      <c r="T7397" s="263">
        <f t="shared" si="908"/>
        <v>0</v>
      </c>
      <c r="U7397" s="212">
        <f>SUMIFS(Portfolio!$AA:$AA,Portfolio!$U:$U,'New Deposit Commission'!A7397)</f>
        <v>0</v>
      </c>
      <c r="V7397" s="212">
        <f t="shared" si="902"/>
        <v>0</v>
      </c>
      <c r="W7397" s="259" t="str">
        <f>VLOOKUP(A7397,Portfolio!$U:$AB,8,0)</f>
        <v>A3486</v>
      </c>
      <c r="X7397" s="162">
        <f>SUMIFS(Portfolio!$AK:$AK,Portfolio!$AE:$AE,'New Deposit Commission'!A7397)</f>
        <v>0</v>
      </c>
      <c r="Y7397" s="258">
        <f>SUMIFS('DATA(Matured Encash)'!$N:$N,'DATA(Matured Encash)'!$A:$A,A7397)</f>
        <v>0</v>
      </c>
      <c r="Z7397" s="212">
        <f t="shared" si="903"/>
        <v>0</v>
      </c>
      <c r="AA7397" s="162">
        <f t="shared" si="904"/>
        <v>0</v>
      </c>
    </row>
    <row r="7398" spans="1:27" x14ac:dyDescent="0.25">
      <c r="A7398" s="256" t="s">
        <v>35783</v>
      </c>
      <c r="B7398" s="257" t="str">
        <f>IFERROR(IFERROR(IFERROR(IFERROR(VLOOKUP(A7398,Portfolio!$A:$D,4,0),VLOOKUP(A7398,Portfolio!$K:$N,4,0)),VLOOKUP(A7398,Portfolio!$U:$X,4,0)),VLOOKUP(A7398,Portfolio!$AE:$AH,4,0)),VLOOKUP(A7398,Portfolio!$AO:$AR,4,0))</f>
        <v>MD. SHAMSUL HUQUE</v>
      </c>
      <c r="C7398" s="212">
        <f>SUMIFS(Portfolio!$F:$F,Portfolio!$A:$A,'New Deposit Commission'!A7398)</f>
        <v>1844.61</v>
      </c>
      <c r="D7398" s="212">
        <f>SUMIFS(Portfolio!$P:$P,Portfolio!$K:$K,'New Deposit Commission'!A7398)</f>
        <v>1844.61</v>
      </c>
      <c r="E7398" s="212">
        <f>SUMIFS(Portfolio!$Z:$Z,Portfolio!$U:$U,'New Deposit Commission'!A7398)</f>
        <v>1844.61</v>
      </c>
      <c r="F7398" s="212">
        <f>SUMIFS(Portfolio!$AJ:$AJ,Portfolio!$AE:$AE,'New Deposit Commission'!A7398)</f>
        <v>1844.61</v>
      </c>
      <c r="G7398" s="258">
        <f t="shared" si="905"/>
        <v>1844.61</v>
      </c>
      <c r="H7398" s="212">
        <f>SUMIFS(Portfolio!$AT:$AT,Portfolio!$AO:$AO,'New Deposit Commission'!A7398)</f>
        <v>1844.61</v>
      </c>
      <c r="I7398" s="258">
        <f t="shared" si="906"/>
        <v>0</v>
      </c>
      <c r="J7398" s="212">
        <f>SUMIFS('CIF wise new Deposit'!$I:$I,'CIF wise new Deposit'!$A:$A,'New Deposit Commission'!A7398)</f>
        <v>0</v>
      </c>
      <c r="K7398" s="258">
        <f t="shared" si="907"/>
        <v>0</v>
      </c>
      <c r="L7398" s="259" t="e">
        <f>VLOOKUP(A7398,'CIF wise new Deposit'!$A:$G,7,0)</f>
        <v>#N/A</v>
      </c>
      <c r="M7398" s="257" t="e">
        <f>VLOOKUP(L7398,CodEmployee!$A:$B,2,0)</f>
        <v>#N/A</v>
      </c>
      <c r="N7398" s="260">
        <f>IFERROR(VLOOKUP(A7398,'CIF wise new Deposit'!$A:$J,10,0),0)</f>
        <v>0</v>
      </c>
      <c r="O7398" s="261" t="str">
        <f>IFERROR(VLOOKUP(L7398,CodEmployee!$A:$P,16,0),"N/A")</f>
        <v>N/A</v>
      </c>
      <c r="P7398" s="261" t="str">
        <f>IFERROR(VLOOKUP(L7398,CodEmployee!$A:$D,4,0),"N/A")</f>
        <v>N/A</v>
      </c>
      <c r="Q7398" s="262">
        <f>IFERROR(IF(MATCH($A7398,DOMAIN!$AC:$AC,0)&gt;0,1,0),0)</f>
        <v>0</v>
      </c>
      <c r="R7398" s="264">
        <f>IFERROR(IF(AND($O7398="Contractual",$Q7398=0),VLOOKUP($K7398,FDR!$A$3:$K$11,MATCH($N7398,FDR!$A$3:$K$3,1),1)+MAX($K7398-200000000,0)*0.03%,0),0)</f>
        <v>0</v>
      </c>
      <c r="S7398" s="264">
        <f>IFERROR(IF(AND($O7398&lt;&gt;"Contractual",$Q7398=0),VLOOKUP($K7398,FDR!$A$17:$K$24,MATCH($N7398,FDR!$A$16:$K$16,1),1)+MAX($K7398-200000000,0)*0.02%,0),0)</f>
        <v>0</v>
      </c>
      <c r="T7398" s="263">
        <f t="shared" si="908"/>
        <v>0</v>
      </c>
      <c r="U7398" s="212">
        <f>SUMIFS(Portfolio!$AA:$AA,Portfolio!$U:$U,'New Deposit Commission'!A7398)</f>
        <v>0</v>
      </c>
      <c r="V7398" s="212">
        <f t="shared" si="902"/>
        <v>0</v>
      </c>
      <c r="W7398" s="259" t="str">
        <f>VLOOKUP(A7398,Portfolio!$U:$AB,8,0)</f>
        <v>A3631</v>
      </c>
      <c r="X7398" s="162">
        <f>SUMIFS(Portfolio!$AK:$AK,Portfolio!$AE:$AE,'New Deposit Commission'!A7398)</f>
        <v>0</v>
      </c>
      <c r="Y7398" s="258">
        <f>SUMIFS('DATA(Matured Encash)'!$N:$N,'DATA(Matured Encash)'!$A:$A,A7398)</f>
        <v>0</v>
      </c>
      <c r="Z7398" s="212">
        <f t="shared" si="903"/>
        <v>0</v>
      </c>
      <c r="AA7398" s="162">
        <f t="shared" si="904"/>
        <v>0</v>
      </c>
    </row>
    <row r="7399" spans="1:27" x14ac:dyDescent="0.25">
      <c r="A7399" s="256" t="s">
        <v>36141</v>
      </c>
      <c r="B7399" s="257" t="str">
        <f>IFERROR(IFERROR(IFERROR(IFERROR(VLOOKUP(A7399,Portfolio!$A:$D,4,0),VLOOKUP(A7399,Portfolio!$K:$N,4,0)),VLOOKUP(A7399,Portfolio!$U:$X,4,0)),VLOOKUP(A7399,Portfolio!$AE:$AH,4,0)),VLOOKUP(A7399,Portfolio!$AO:$AR,4,0))</f>
        <v>ZAHIRUL KIUM</v>
      </c>
      <c r="C7399" s="212">
        <f>SUMIFS(Portfolio!$F:$F,Portfolio!$A:$A,'New Deposit Commission'!A7399)</f>
        <v>2618.15</v>
      </c>
      <c r="D7399" s="212">
        <f>SUMIFS(Portfolio!$P:$P,Portfolio!$K:$K,'New Deposit Commission'!A7399)</f>
        <v>2618.15</v>
      </c>
      <c r="E7399" s="212">
        <f>SUMIFS(Portfolio!$Z:$Z,Portfolio!$U:$U,'New Deposit Commission'!A7399)</f>
        <v>2618.15</v>
      </c>
      <c r="F7399" s="212">
        <f>SUMIFS(Portfolio!$AJ:$AJ,Portfolio!$AE:$AE,'New Deposit Commission'!A7399)</f>
        <v>2618.15</v>
      </c>
      <c r="G7399" s="258">
        <f t="shared" si="905"/>
        <v>2618.15</v>
      </c>
      <c r="H7399" s="212">
        <f>SUMIFS(Portfolio!$AT:$AT,Portfolio!$AO:$AO,'New Deposit Commission'!A7399)</f>
        <v>2618.15</v>
      </c>
      <c r="I7399" s="258">
        <f t="shared" si="906"/>
        <v>0</v>
      </c>
      <c r="J7399" s="212">
        <f>SUMIFS('CIF wise new Deposit'!$I:$I,'CIF wise new Deposit'!$A:$A,'New Deposit Commission'!A7399)</f>
        <v>0</v>
      </c>
      <c r="K7399" s="258">
        <f t="shared" si="907"/>
        <v>0</v>
      </c>
      <c r="L7399" s="259" t="e">
        <f>VLOOKUP(A7399,'CIF wise new Deposit'!$A:$G,7,0)</f>
        <v>#N/A</v>
      </c>
      <c r="M7399" s="257" t="e">
        <f>VLOOKUP(L7399,CodEmployee!$A:$B,2,0)</f>
        <v>#N/A</v>
      </c>
      <c r="N7399" s="260">
        <f>IFERROR(VLOOKUP(A7399,'CIF wise new Deposit'!$A:$J,10,0),0)</f>
        <v>0</v>
      </c>
      <c r="O7399" s="261" t="str">
        <f>IFERROR(VLOOKUP(L7399,CodEmployee!$A:$P,16,0),"N/A")</f>
        <v>N/A</v>
      </c>
      <c r="P7399" s="261" t="str">
        <f>IFERROR(VLOOKUP(L7399,CodEmployee!$A:$D,4,0),"N/A")</f>
        <v>N/A</v>
      </c>
      <c r="Q7399" s="262">
        <f>IFERROR(IF(MATCH($A7399,DOMAIN!$AC:$AC,0)&gt;0,1,0),0)</f>
        <v>0</v>
      </c>
      <c r="R7399" s="264">
        <f>IFERROR(IF(AND($O7399="Contractual",$Q7399=0),VLOOKUP($K7399,FDR!$A$3:$K$11,MATCH($N7399,FDR!$A$3:$K$3,1),1)+MAX($K7399-200000000,0)*0.03%,0),0)</f>
        <v>0</v>
      </c>
      <c r="S7399" s="264">
        <f>IFERROR(IF(AND($O7399&lt;&gt;"Contractual",$Q7399=0),VLOOKUP($K7399,FDR!$A$17:$K$24,MATCH($N7399,FDR!$A$16:$K$16,1),1)+MAX($K7399-200000000,0)*0.02%,0),0)</f>
        <v>0</v>
      </c>
      <c r="T7399" s="263">
        <f t="shared" si="908"/>
        <v>0</v>
      </c>
      <c r="U7399" s="212">
        <f>SUMIFS(Portfolio!$AA:$AA,Portfolio!$U:$U,'New Deposit Commission'!A7399)</f>
        <v>0</v>
      </c>
      <c r="V7399" s="212">
        <f t="shared" si="902"/>
        <v>0</v>
      </c>
      <c r="W7399" s="259" t="str">
        <f>VLOOKUP(A7399,Portfolio!$U:$AB,8,0)</f>
        <v>A3731</v>
      </c>
      <c r="X7399" s="162">
        <f>SUMIFS(Portfolio!$AK:$AK,Portfolio!$AE:$AE,'New Deposit Commission'!A7399)</f>
        <v>0</v>
      </c>
      <c r="Y7399" s="258">
        <f>SUMIFS('DATA(Matured Encash)'!$N:$N,'DATA(Matured Encash)'!$A:$A,A7399)</f>
        <v>0</v>
      </c>
      <c r="Z7399" s="212">
        <f t="shared" si="903"/>
        <v>0</v>
      </c>
      <c r="AA7399" s="162">
        <f t="shared" si="904"/>
        <v>0</v>
      </c>
    </row>
    <row r="7400" spans="1:27" x14ac:dyDescent="0.25">
      <c r="A7400" s="256" t="s">
        <v>36051</v>
      </c>
      <c r="B7400" s="257" t="str">
        <f>IFERROR(IFERROR(IFERROR(IFERROR(VLOOKUP(A7400,Portfolio!$A:$D,4,0),VLOOKUP(A7400,Portfolio!$K:$N,4,0)),VLOOKUP(A7400,Portfolio!$U:$X,4,0)),VLOOKUP(A7400,Portfolio!$AE:$AH,4,0)),VLOOKUP(A7400,Portfolio!$AO:$AR,4,0))</f>
        <v>SALINA HUDA CHOWDHURY</v>
      </c>
      <c r="C7400" s="212">
        <f>SUMIFS(Portfolio!$F:$F,Portfolio!$A:$A,'New Deposit Commission'!A7400)</f>
        <v>45711.23</v>
      </c>
      <c r="D7400" s="212">
        <f>SUMIFS(Portfolio!$P:$P,Portfolio!$K:$K,'New Deposit Commission'!A7400)</f>
        <v>45711.23</v>
      </c>
      <c r="E7400" s="212">
        <f>SUMIFS(Portfolio!$Z:$Z,Portfolio!$U:$U,'New Deposit Commission'!A7400)</f>
        <v>45711.23</v>
      </c>
      <c r="F7400" s="212">
        <f>SUMIFS(Portfolio!$AJ:$AJ,Portfolio!$AE:$AE,'New Deposit Commission'!A7400)</f>
        <v>45711.23</v>
      </c>
      <c r="G7400" s="258">
        <f t="shared" si="905"/>
        <v>45711.23</v>
      </c>
      <c r="H7400" s="212">
        <f>SUMIFS(Portfolio!$AT:$AT,Portfolio!$AO:$AO,'New Deposit Commission'!A7400)</f>
        <v>45711.23</v>
      </c>
      <c r="I7400" s="258">
        <f t="shared" si="906"/>
        <v>0</v>
      </c>
      <c r="J7400" s="212">
        <f>SUMIFS('CIF wise new Deposit'!$I:$I,'CIF wise new Deposit'!$A:$A,'New Deposit Commission'!A7400)</f>
        <v>0</v>
      </c>
      <c r="K7400" s="258">
        <f t="shared" si="907"/>
        <v>0</v>
      </c>
      <c r="L7400" s="259" t="e">
        <f>VLOOKUP(A7400,'CIF wise new Deposit'!$A:$G,7,0)</f>
        <v>#N/A</v>
      </c>
      <c r="M7400" s="257" t="e">
        <f>VLOOKUP(L7400,CodEmployee!$A:$B,2,0)</f>
        <v>#N/A</v>
      </c>
      <c r="N7400" s="260">
        <f>IFERROR(VLOOKUP(A7400,'CIF wise new Deposit'!$A:$J,10,0),0)</f>
        <v>0</v>
      </c>
      <c r="O7400" s="261" t="str">
        <f>IFERROR(VLOOKUP(L7400,CodEmployee!$A:$P,16,0),"N/A")</f>
        <v>N/A</v>
      </c>
      <c r="P7400" s="261" t="str">
        <f>IFERROR(VLOOKUP(L7400,CodEmployee!$A:$D,4,0),"N/A")</f>
        <v>N/A</v>
      </c>
      <c r="Q7400" s="262">
        <f>IFERROR(IF(MATCH($A7400,DOMAIN!$AC:$AC,0)&gt;0,1,0),0)</f>
        <v>0</v>
      </c>
      <c r="R7400" s="264">
        <f>IFERROR(IF(AND($O7400="Contractual",$Q7400=0),VLOOKUP($K7400,FDR!$A$3:$K$11,MATCH($N7400,FDR!$A$3:$K$3,1),1)+MAX($K7400-200000000,0)*0.03%,0),0)</f>
        <v>0</v>
      </c>
      <c r="S7400" s="264">
        <f>IFERROR(IF(AND($O7400&lt;&gt;"Contractual",$Q7400=0),VLOOKUP($K7400,FDR!$A$17:$K$24,MATCH($N7400,FDR!$A$16:$K$16,1),1)+MAX($K7400-200000000,0)*0.02%,0),0)</f>
        <v>0</v>
      </c>
      <c r="T7400" s="263">
        <f t="shared" si="908"/>
        <v>0</v>
      </c>
      <c r="U7400" s="212">
        <f>SUMIFS(Portfolio!$AA:$AA,Portfolio!$U:$U,'New Deposit Commission'!A7400)</f>
        <v>0</v>
      </c>
      <c r="V7400" s="212">
        <f t="shared" si="902"/>
        <v>0</v>
      </c>
      <c r="W7400" s="259" t="str">
        <f>VLOOKUP(A7400,Portfolio!$U:$AB,8,0)</f>
        <v>A3483</v>
      </c>
      <c r="X7400" s="162">
        <f>SUMIFS(Portfolio!$AK:$AK,Portfolio!$AE:$AE,'New Deposit Commission'!A7400)</f>
        <v>0</v>
      </c>
      <c r="Y7400" s="258">
        <f>SUMIFS('DATA(Matured Encash)'!$N:$N,'DATA(Matured Encash)'!$A:$A,A7400)</f>
        <v>0</v>
      </c>
      <c r="Z7400" s="212">
        <f t="shared" si="903"/>
        <v>0</v>
      </c>
      <c r="AA7400" s="162">
        <f t="shared" si="904"/>
        <v>0</v>
      </c>
    </row>
    <row r="7401" spans="1:27" x14ac:dyDescent="0.25">
      <c r="A7401" s="256" t="s">
        <v>34471</v>
      </c>
      <c r="B7401" s="257" t="str">
        <f>IFERROR(IFERROR(IFERROR(IFERROR(VLOOKUP(A7401,Portfolio!$A:$D,4,0),VLOOKUP(A7401,Portfolio!$K:$N,4,0)),VLOOKUP(A7401,Portfolio!$U:$X,4,0)),VLOOKUP(A7401,Portfolio!$AE:$AH,4,0)),VLOOKUP(A7401,Portfolio!$AO:$AR,4,0))</f>
        <v>MD. SALAM BHEUIAN</v>
      </c>
      <c r="C7401" s="212">
        <f>SUMIFS(Portfolio!$F:$F,Portfolio!$A:$A,'New Deposit Commission'!A7401)</f>
        <v>3644.24</v>
      </c>
      <c r="D7401" s="212">
        <f>SUMIFS(Portfolio!$P:$P,Portfolio!$K:$K,'New Deposit Commission'!A7401)</f>
        <v>3644.24</v>
      </c>
      <c r="E7401" s="212">
        <f>SUMIFS(Portfolio!$Z:$Z,Portfolio!$U:$U,'New Deposit Commission'!A7401)</f>
        <v>3644.24</v>
      </c>
      <c r="F7401" s="212">
        <f>SUMIFS(Portfolio!$AJ:$AJ,Portfolio!$AE:$AE,'New Deposit Commission'!A7401)</f>
        <v>3644.24</v>
      </c>
      <c r="G7401" s="258">
        <f t="shared" si="905"/>
        <v>3644.24</v>
      </c>
      <c r="H7401" s="212">
        <f>SUMIFS(Portfolio!$AT:$AT,Portfolio!$AO:$AO,'New Deposit Commission'!A7401)</f>
        <v>3644.24</v>
      </c>
      <c r="I7401" s="258">
        <f t="shared" si="906"/>
        <v>0</v>
      </c>
      <c r="J7401" s="212">
        <f>SUMIFS('CIF wise new Deposit'!$I:$I,'CIF wise new Deposit'!$A:$A,'New Deposit Commission'!A7401)</f>
        <v>0</v>
      </c>
      <c r="K7401" s="258">
        <f t="shared" si="907"/>
        <v>0</v>
      </c>
      <c r="L7401" s="259" t="e">
        <f>VLOOKUP(A7401,'CIF wise new Deposit'!$A:$G,7,0)</f>
        <v>#N/A</v>
      </c>
      <c r="M7401" s="257" t="e">
        <f>VLOOKUP(L7401,CodEmployee!$A:$B,2,0)</f>
        <v>#N/A</v>
      </c>
      <c r="N7401" s="260">
        <f>IFERROR(VLOOKUP(A7401,'CIF wise new Deposit'!$A:$J,10,0),0)</f>
        <v>0</v>
      </c>
      <c r="O7401" s="261" t="str">
        <f>IFERROR(VLOOKUP(L7401,CodEmployee!$A:$P,16,0),"N/A")</f>
        <v>N/A</v>
      </c>
      <c r="P7401" s="261" t="str">
        <f>IFERROR(VLOOKUP(L7401,CodEmployee!$A:$D,4,0),"N/A")</f>
        <v>N/A</v>
      </c>
      <c r="Q7401" s="262">
        <f>IFERROR(IF(MATCH($A7401,DOMAIN!$AC:$AC,0)&gt;0,1,0),0)</f>
        <v>0</v>
      </c>
      <c r="R7401" s="264">
        <f>IFERROR(IF(AND($O7401="Contractual",$Q7401=0),VLOOKUP($K7401,FDR!$A$3:$K$11,MATCH($N7401,FDR!$A$3:$K$3,1),1)+MAX($K7401-200000000,0)*0.03%,0),0)</f>
        <v>0</v>
      </c>
      <c r="S7401" s="264">
        <f>IFERROR(IF(AND($O7401&lt;&gt;"Contractual",$Q7401=0),VLOOKUP($K7401,FDR!$A$17:$K$24,MATCH($N7401,FDR!$A$16:$K$16,1),1)+MAX($K7401-200000000,0)*0.02%,0),0)</f>
        <v>0</v>
      </c>
      <c r="T7401" s="263">
        <f t="shared" si="908"/>
        <v>0</v>
      </c>
      <c r="U7401" s="212">
        <f>SUMIFS(Portfolio!$AA:$AA,Portfolio!$U:$U,'New Deposit Commission'!A7401)</f>
        <v>0</v>
      </c>
      <c r="V7401" s="212">
        <f t="shared" si="902"/>
        <v>0</v>
      </c>
      <c r="W7401" s="259" t="str">
        <f>VLOOKUP(A7401,Portfolio!$U:$AB,8,0)</f>
        <v>A3894</v>
      </c>
      <c r="X7401" s="162">
        <f>SUMIFS(Portfolio!$AK:$AK,Portfolio!$AE:$AE,'New Deposit Commission'!A7401)</f>
        <v>0</v>
      </c>
      <c r="Y7401" s="258">
        <f>SUMIFS('DATA(Matured Encash)'!$N:$N,'DATA(Matured Encash)'!$A:$A,A7401)</f>
        <v>0</v>
      </c>
      <c r="Z7401" s="212">
        <f t="shared" si="903"/>
        <v>0</v>
      </c>
      <c r="AA7401" s="162">
        <f t="shared" si="904"/>
        <v>0</v>
      </c>
    </row>
    <row r="7402" spans="1:27" x14ac:dyDescent="0.25">
      <c r="A7402" s="256" t="s">
        <v>34483</v>
      </c>
      <c r="B7402" s="257" t="str">
        <f>IFERROR(IFERROR(IFERROR(IFERROR(VLOOKUP(A7402,Portfolio!$A:$D,4,0),VLOOKUP(A7402,Portfolio!$K:$N,4,0)),VLOOKUP(A7402,Portfolio!$U:$X,4,0)),VLOOKUP(A7402,Portfolio!$AE:$AH,4,0)),VLOOKUP(A7402,Portfolio!$AO:$AR,4,0))</f>
        <v>MD. ZAMAL</v>
      </c>
      <c r="C7402" s="212">
        <f>SUMIFS(Portfolio!$F:$F,Portfolio!$A:$A,'New Deposit Commission'!A7402)</f>
        <v>1186.74</v>
      </c>
      <c r="D7402" s="212">
        <f>SUMIFS(Portfolio!$P:$P,Portfolio!$K:$K,'New Deposit Commission'!A7402)</f>
        <v>1186.74</v>
      </c>
      <c r="E7402" s="212">
        <f>SUMIFS(Portfolio!$Z:$Z,Portfolio!$U:$U,'New Deposit Commission'!A7402)</f>
        <v>1186.74</v>
      </c>
      <c r="F7402" s="212">
        <f>SUMIFS(Portfolio!$AJ:$AJ,Portfolio!$AE:$AE,'New Deposit Commission'!A7402)</f>
        <v>1186.74</v>
      </c>
      <c r="G7402" s="258">
        <f t="shared" si="905"/>
        <v>1186.74</v>
      </c>
      <c r="H7402" s="212">
        <f>SUMIFS(Portfolio!$AT:$AT,Portfolio!$AO:$AO,'New Deposit Commission'!A7402)</f>
        <v>1186.74</v>
      </c>
      <c r="I7402" s="258">
        <f t="shared" si="906"/>
        <v>0</v>
      </c>
      <c r="J7402" s="212">
        <f>SUMIFS('CIF wise new Deposit'!$I:$I,'CIF wise new Deposit'!$A:$A,'New Deposit Commission'!A7402)</f>
        <v>0</v>
      </c>
      <c r="K7402" s="258">
        <f t="shared" si="907"/>
        <v>0</v>
      </c>
      <c r="L7402" s="259" t="e">
        <f>VLOOKUP(A7402,'CIF wise new Deposit'!$A:$G,7,0)</f>
        <v>#N/A</v>
      </c>
      <c r="M7402" s="257" t="e">
        <f>VLOOKUP(L7402,CodEmployee!$A:$B,2,0)</f>
        <v>#N/A</v>
      </c>
      <c r="N7402" s="260">
        <f>IFERROR(VLOOKUP(A7402,'CIF wise new Deposit'!$A:$J,10,0),0)</f>
        <v>0</v>
      </c>
      <c r="O7402" s="261" t="str">
        <f>IFERROR(VLOOKUP(L7402,CodEmployee!$A:$P,16,0),"N/A")</f>
        <v>N/A</v>
      </c>
      <c r="P7402" s="261" t="str">
        <f>IFERROR(VLOOKUP(L7402,CodEmployee!$A:$D,4,0),"N/A")</f>
        <v>N/A</v>
      </c>
      <c r="Q7402" s="262">
        <f>IFERROR(IF(MATCH($A7402,DOMAIN!$AC:$AC,0)&gt;0,1,0),0)</f>
        <v>0</v>
      </c>
      <c r="R7402" s="264">
        <f>IFERROR(IF(AND($O7402="Contractual",$Q7402=0),VLOOKUP($K7402,FDR!$A$3:$K$11,MATCH($N7402,FDR!$A$3:$K$3,1),1)+MAX($K7402-200000000,0)*0.03%,0),0)</f>
        <v>0</v>
      </c>
      <c r="S7402" s="264">
        <f>IFERROR(IF(AND($O7402&lt;&gt;"Contractual",$Q7402=0),VLOOKUP($K7402,FDR!$A$17:$K$24,MATCH($N7402,FDR!$A$16:$K$16,1),1)+MAX($K7402-200000000,0)*0.02%,0),0)</f>
        <v>0</v>
      </c>
      <c r="T7402" s="263">
        <f t="shared" si="908"/>
        <v>0</v>
      </c>
      <c r="U7402" s="212">
        <f>SUMIFS(Portfolio!$AA:$AA,Portfolio!$U:$U,'New Deposit Commission'!A7402)</f>
        <v>0</v>
      </c>
      <c r="V7402" s="212">
        <f t="shared" si="902"/>
        <v>0</v>
      </c>
      <c r="W7402" s="259" t="str">
        <f>VLOOKUP(A7402,Portfolio!$U:$AB,8,0)</f>
        <v>A3445</v>
      </c>
      <c r="X7402" s="162">
        <f>SUMIFS(Portfolio!$AK:$AK,Portfolio!$AE:$AE,'New Deposit Commission'!A7402)</f>
        <v>0</v>
      </c>
      <c r="Y7402" s="258">
        <f>SUMIFS('DATA(Matured Encash)'!$N:$N,'DATA(Matured Encash)'!$A:$A,A7402)</f>
        <v>0</v>
      </c>
      <c r="Z7402" s="212">
        <f t="shared" si="903"/>
        <v>0</v>
      </c>
      <c r="AA7402" s="162">
        <f t="shared" si="904"/>
        <v>0</v>
      </c>
    </row>
    <row r="7403" spans="1:27" x14ac:dyDescent="0.25">
      <c r="A7403" s="256" t="s">
        <v>34498</v>
      </c>
      <c r="B7403" s="257" t="str">
        <f>IFERROR(IFERROR(IFERROR(IFERROR(VLOOKUP(A7403,Portfolio!$A:$D,4,0),VLOOKUP(A7403,Portfolio!$K:$N,4,0)),VLOOKUP(A7403,Portfolio!$U:$X,4,0)),VLOOKUP(A7403,Portfolio!$AE:$AH,4,0)),VLOOKUP(A7403,Portfolio!$AO:$AR,4,0))</f>
        <v>MST. MEGHLA AKTER</v>
      </c>
      <c r="C7403" s="212">
        <f>SUMIFS(Portfolio!$F:$F,Portfolio!$A:$A,'New Deposit Commission'!A7403)</f>
        <v>5173.3500000000004</v>
      </c>
      <c r="D7403" s="212">
        <f>SUMIFS(Portfolio!$P:$P,Portfolio!$K:$K,'New Deposit Commission'!A7403)</f>
        <v>5173.3500000000004</v>
      </c>
      <c r="E7403" s="212">
        <f>SUMIFS(Portfolio!$Z:$Z,Portfolio!$U:$U,'New Deposit Commission'!A7403)</f>
        <v>5173.3500000000004</v>
      </c>
      <c r="F7403" s="212">
        <f>SUMIFS(Portfolio!$AJ:$AJ,Portfolio!$AE:$AE,'New Deposit Commission'!A7403)</f>
        <v>5173.3500000000004</v>
      </c>
      <c r="G7403" s="258">
        <f t="shared" si="905"/>
        <v>5173.3500000000004</v>
      </c>
      <c r="H7403" s="212">
        <f>SUMIFS(Portfolio!$AT:$AT,Portfolio!$AO:$AO,'New Deposit Commission'!A7403)</f>
        <v>5173.3500000000004</v>
      </c>
      <c r="I7403" s="258">
        <f t="shared" si="906"/>
        <v>0</v>
      </c>
      <c r="J7403" s="212">
        <f>SUMIFS('CIF wise new Deposit'!$I:$I,'CIF wise new Deposit'!$A:$A,'New Deposit Commission'!A7403)</f>
        <v>0</v>
      </c>
      <c r="K7403" s="258">
        <f t="shared" si="907"/>
        <v>0</v>
      </c>
      <c r="L7403" s="259" t="e">
        <f>VLOOKUP(A7403,'CIF wise new Deposit'!$A:$G,7,0)</f>
        <v>#N/A</v>
      </c>
      <c r="M7403" s="257" t="e">
        <f>VLOOKUP(L7403,CodEmployee!$A:$B,2,0)</f>
        <v>#N/A</v>
      </c>
      <c r="N7403" s="260">
        <f>IFERROR(VLOOKUP(A7403,'CIF wise new Deposit'!$A:$J,10,0),0)</f>
        <v>0</v>
      </c>
      <c r="O7403" s="261" t="str">
        <f>IFERROR(VLOOKUP(L7403,CodEmployee!$A:$P,16,0),"N/A")</f>
        <v>N/A</v>
      </c>
      <c r="P7403" s="261" t="str">
        <f>IFERROR(VLOOKUP(L7403,CodEmployee!$A:$D,4,0),"N/A")</f>
        <v>N/A</v>
      </c>
      <c r="Q7403" s="262">
        <f>IFERROR(IF(MATCH($A7403,DOMAIN!$AC:$AC,0)&gt;0,1,0),0)</f>
        <v>0</v>
      </c>
      <c r="R7403" s="264">
        <f>IFERROR(IF(AND($O7403="Contractual",$Q7403=0),VLOOKUP($K7403,FDR!$A$3:$K$11,MATCH($N7403,FDR!$A$3:$K$3,1),1)+MAX($K7403-200000000,0)*0.03%,0),0)</f>
        <v>0</v>
      </c>
      <c r="S7403" s="264">
        <f>IFERROR(IF(AND($O7403&lt;&gt;"Contractual",$Q7403=0),VLOOKUP($K7403,FDR!$A$17:$K$24,MATCH($N7403,FDR!$A$16:$K$16,1),1)+MAX($K7403-200000000,0)*0.02%,0),0)</f>
        <v>0</v>
      </c>
      <c r="T7403" s="263">
        <f t="shared" si="908"/>
        <v>0</v>
      </c>
      <c r="U7403" s="212">
        <f>SUMIFS(Portfolio!$AA:$AA,Portfolio!$U:$U,'New Deposit Commission'!A7403)</f>
        <v>0</v>
      </c>
      <c r="V7403" s="212">
        <f t="shared" si="902"/>
        <v>0</v>
      </c>
      <c r="W7403" s="259" t="str">
        <f>VLOOKUP(A7403,Portfolio!$U:$AB,8,0)</f>
        <v>D4007</v>
      </c>
      <c r="X7403" s="162">
        <f>SUMIFS(Portfolio!$AK:$AK,Portfolio!$AE:$AE,'New Deposit Commission'!A7403)</f>
        <v>0</v>
      </c>
      <c r="Y7403" s="258">
        <f>SUMIFS('DATA(Matured Encash)'!$N:$N,'DATA(Matured Encash)'!$A:$A,A7403)</f>
        <v>0</v>
      </c>
      <c r="Z7403" s="212">
        <f t="shared" si="903"/>
        <v>0</v>
      </c>
      <c r="AA7403" s="162">
        <f t="shared" si="904"/>
        <v>0</v>
      </c>
    </row>
    <row r="7404" spans="1:27" x14ac:dyDescent="0.25">
      <c r="A7404" s="256" t="s">
        <v>34597</v>
      </c>
      <c r="B7404" s="257" t="str">
        <f>IFERROR(IFERROR(IFERROR(IFERROR(VLOOKUP(A7404,Portfolio!$A:$D,4,0),VLOOKUP(A7404,Portfolio!$K:$N,4,0)),VLOOKUP(A7404,Portfolio!$U:$X,4,0)),VLOOKUP(A7404,Portfolio!$AE:$AH,4,0)),VLOOKUP(A7404,Portfolio!$AO:$AR,4,0))</f>
        <v>KHWAJA ABDULLAH AZAD</v>
      </c>
      <c r="C7404" s="212">
        <f>SUMIFS(Portfolio!$F:$F,Portfolio!$A:$A,'New Deposit Commission'!A7404)</f>
        <v>100000</v>
      </c>
      <c r="D7404" s="212">
        <f>SUMIFS(Portfolio!$P:$P,Portfolio!$K:$K,'New Deposit Commission'!A7404)</f>
        <v>100000</v>
      </c>
      <c r="E7404" s="212">
        <f>SUMIFS(Portfolio!$Z:$Z,Portfolio!$U:$U,'New Deposit Commission'!A7404)</f>
        <v>100000</v>
      </c>
      <c r="F7404" s="212">
        <f>SUMIFS(Portfolio!$AJ:$AJ,Portfolio!$AE:$AE,'New Deposit Commission'!A7404)</f>
        <v>100000</v>
      </c>
      <c r="G7404" s="258">
        <f t="shared" si="905"/>
        <v>100000</v>
      </c>
      <c r="H7404" s="212">
        <f>SUMIFS(Portfolio!$AT:$AT,Portfolio!$AO:$AO,'New Deposit Commission'!A7404)</f>
        <v>100000</v>
      </c>
      <c r="I7404" s="258">
        <f t="shared" si="906"/>
        <v>0</v>
      </c>
      <c r="J7404" s="212">
        <f>SUMIFS('CIF wise new Deposit'!$I:$I,'CIF wise new Deposit'!$A:$A,'New Deposit Commission'!A7404)</f>
        <v>0</v>
      </c>
      <c r="K7404" s="258">
        <f t="shared" si="907"/>
        <v>0</v>
      </c>
      <c r="L7404" s="259" t="e">
        <f>VLOOKUP(A7404,'CIF wise new Deposit'!$A:$G,7,0)</f>
        <v>#N/A</v>
      </c>
      <c r="M7404" s="257" t="e">
        <f>VLOOKUP(L7404,CodEmployee!$A:$B,2,0)</f>
        <v>#N/A</v>
      </c>
      <c r="N7404" s="260">
        <f>IFERROR(VLOOKUP(A7404,'CIF wise new Deposit'!$A:$J,10,0),0)</f>
        <v>0</v>
      </c>
      <c r="O7404" s="261" t="str">
        <f>IFERROR(VLOOKUP(L7404,CodEmployee!$A:$P,16,0),"N/A")</f>
        <v>N/A</v>
      </c>
      <c r="P7404" s="261" t="str">
        <f>IFERROR(VLOOKUP(L7404,CodEmployee!$A:$D,4,0),"N/A")</f>
        <v>N/A</v>
      </c>
      <c r="Q7404" s="262">
        <f>IFERROR(IF(MATCH($A7404,DOMAIN!$AC:$AC,0)&gt;0,1,0),0)</f>
        <v>0</v>
      </c>
      <c r="R7404" s="264">
        <f>IFERROR(IF(AND($O7404="Contractual",$Q7404=0),VLOOKUP($K7404,FDR!$A$3:$K$11,MATCH($N7404,FDR!$A$3:$K$3,1),1)+MAX($K7404-200000000,0)*0.03%,0),0)</f>
        <v>0</v>
      </c>
      <c r="S7404" s="264">
        <f>IFERROR(IF(AND($O7404&lt;&gt;"Contractual",$Q7404=0),VLOOKUP($K7404,FDR!$A$17:$K$24,MATCH($N7404,FDR!$A$16:$K$16,1),1)+MAX($K7404-200000000,0)*0.02%,0),0)</f>
        <v>0</v>
      </c>
      <c r="T7404" s="263">
        <f t="shared" si="908"/>
        <v>0</v>
      </c>
      <c r="U7404" s="212">
        <f>SUMIFS(Portfolio!$AA:$AA,Portfolio!$U:$U,'New Deposit Commission'!A7404)</f>
        <v>0</v>
      </c>
      <c r="V7404" s="212">
        <f t="shared" si="902"/>
        <v>0</v>
      </c>
      <c r="W7404" s="259" t="str">
        <f>VLOOKUP(A7404,Portfolio!$U:$AB,8,0)</f>
        <v>A3445</v>
      </c>
      <c r="X7404" s="162">
        <f>SUMIFS(Portfolio!$AK:$AK,Portfolio!$AE:$AE,'New Deposit Commission'!A7404)</f>
        <v>100000</v>
      </c>
      <c r="Y7404" s="258">
        <f>SUMIFS('DATA(Matured Encash)'!$N:$N,'DATA(Matured Encash)'!$A:$A,A7404)</f>
        <v>0</v>
      </c>
      <c r="Z7404" s="212">
        <f t="shared" si="903"/>
        <v>0</v>
      </c>
      <c r="AA7404" s="162">
        <f t="shared" si="904"/>
        <v>0</v>
      </c>
    </row>
    <row r="7405" spans="1:27" x14ac:dyDescent="0.25">
      <c r="A7405" s="256" t="s">
        <v>34518</v>
      </c>
      <c r="B7405" s="257" t="str">
        <f>IFERROR(IFERROR(IFERROR(IFERROR(VLOOKUP(A7405,Portfolio!$A:$D,4,0),VLOOKUP(A7405,Portfolio!$K:$N,4,0)),VLOOKUP(A7405,Portfolio!$U:$X,4,0)),VLOOKUP(A7405,Portfolio!$AE:$AH,4,0)),VLOOKUP(A7405,Portfolio!$AO:$AR,4,0))</f>
        <v>S.M. IFTEKHAR UDDIN</v>
      </c>
      <c r="C7405" s="212">
        <f>SUMIFS(Portfolio!$F:$F,Portfolio!$A:$A,'New Deposit Commission'!A7405)</f>
        <v>6544.01</v>
      </c>
      <c r="D7405" s="212">
        <f>SUMIFS(Portfolio!$P:$P,Portfolio!$K:$K,'New Deposit Commission'!A7405)</f>
        <v>6544.01</v>
      </c>
      <c r="E7405" s="212">
        <f>SUMIFS(Portfolio!$Z:$Z,Portfolio!$U:$U,'New Deposit Commission'!A7405)</f>
        <v>6544.01</v>
      </c>
      <c r="F7405" s="212">
        <f>SUMIFS(Portfolio!$AJ:$AJ,Portfolio!$AE:$AE,'New Deposit Commission'!A7405)</f>
        <v>6544.01</v>
      </c>
      <c r="G7405" s="258">
        <f t="shared" si="905"/>
        <v>6544.01</v>
      </c>
      <c r="H7405" s="212">
        <f>SUMIFS(Portfolio!$AT:$AT,Portfolio!$AO:$AO,'New Deposit Commission'!A7405)</f>
        <v>6544.01</v>
      </c>
      <c r="I7405" s="258">
        <f t="shared" si="906"/>
        <v>0</v>
      </c>
      <c r="J7405" s="212">
        <f>SUMIFS('CIF wise new Deposit'!$I:$I,'CIF wise new Deposit'!$A:$A,'New Deposit Commission'!A7405)</f>
        <v>0</v>
      </c>
      <c r="K7405" s="258">
        <f t="shared" si="907"/>
        <v>0</v>
      </c>
      <c r="L7405" s="259" t="e">
        <f>VLOOKUP(A7405,'CIF wise new Deposit'!$A:$G,7,0)</f>
        <v>#N/A</v>
      </c>
      <c r="M7405" s="257" t="e">
        <f>VLOOKUP(L7405,CodEmployee!$A:$B,2,0)</f>
        <v>#N/A</v>
      </c>
      <c r="N7405" s="260">
        <f>IFERROR(VLOOKUP(A7405,'CIF wise new Deposit'!$A:$J,10,0),0)</f>
        <v>0</v>
      </c>
      <c r="O7405" s="261" t="str">
        <f>IFERROR(VLOOKUP(L7405,CodEmployee!$A:$P,16,0),"N/A")</f>
        <v>N/A</v>
      </c>
      <c r="P7405" s="261" t="str">
        <f>IFERROR(VLOOKUP(L7405,CodEmployee!$A:$D,4,0),"N/A")</f>
        <v>N/A</v>
      </c>
      <c r="Q7405" s="262">
        <f>IFERROR(IF(MATCH($A7405,DOMAIN!$AC:$AC,0)&gt;0,1,0),0)</f>
        <v>0</v>
      </c>
      <c r="R7405" s="264">
        <f>IFERROR(IF(AND($O7405="Contractual",$Q7405=0),VLOOKUP($K7405,FDR!$A$3:$K$11,MATCH($N7405,FDR!$A$3:$K$3,1),1)+MAX($K7405-200000000,0)*0.03%,0),0)</f>
        <v>0</v>
      </c>
      <c r="S7405" s="264">
        <f>IFERROR(IF(AND($O7405&lt;&gt;"Contractual",$Q7405=0),VLOOKUP($K7405,FDR!$A$17:$K$24,MATCH($N7405,FDR!$A$16:$K$16,1),1)+MAX($K7405-200000000,0)*0.02%,0),0)</f>
        <v>0</v>
      </c>
      <c r="T7405" s="263">
        <f t="shared" si="908"/>
        <v>0</v>
      </c>
      <c r="U7405" s="212">
        <f>SUMIFS(Portfolio!$AA:$AA,Portfolio!$U:$U,'New Deposit Commission'!A7405)</f>
        <v>0</v>
      </c>
      <c r="V7405" s="212">
        <f t="shared" si="902"/>
        <v>0</v>
      </c>
      <c r="W7405" s="259" t="str">
        <f>VLOOKUP(A7405,Portfolio!$U:$AB,8,0)</f>
        <v>A3991</v>
      </c>
      <c r="X7405" s="162">
        <f>SUMIFS(Portfolio!$AK:$AK,Portfolio!$AE:$AE,'New Deposit Commission'!A7405)</f>
        <v>0</v>
      </c>
      <c r="Y7405" s="258">
        <f>SUMIFS('DATA(Matured Encash)'!$N:$N,'DATA(Matured Encash)'!$A:$A,A7405)</f>
        <v>0</v>
      </c>
      <c r="Z7405" s="212">
        <f t="shared" si="903"/>
        <v>0</v>
      </c>
      <c r="AA7405" s="162">
        <f t="shared" si="904"/>
        <v>0</v>
      </c>
    </row>
    <row r="7406" spans="1:27" x14ac:dyDescent="0.25">
      <c r="A7406" s="256" t="s">
        <v>34526</v>
      </c>
      <c r="B7406" s="257" t="str">
        <f>IFERROR(IFERROR(IFERROR(IFERROR(VLOOKUP(A7406,Portfolio!$A:$D,4,0),VLOOKUP(A7406,Portfolio!$K:$N,4,0)),VLOOKUP(A7406,Portfolio!$U:$X,4,0)),VLOOKUP(A7406,Portfolio!$AE:$AH,4,0)),VLOOKUP(A7406,Portfolio!$AO:$AR,4,0))</f>
        <v>SARDER AL-AMIN</v>
      </c>
      <c r="C7406" s="212">
        <f>SUMIFS(Portfolio!$F:$F,Portfolio!$A:$A,'New Deposit Commission'!A7406)</f>
        <v>2618.15</v>
      </c>
      <c r="D7406" s="212">
        <f>SUMIFS(Portfolio!$P:$P,Portfolio!$K:$K,'New Deposit Commission'!A7406)</f>
        <v>2618.15</v>
      </c>
      <c r="E7406" s="212">
        <f>SUMIFS(Portfolio!$Z:$Z,Portfolio!$U:$U,'New Deposit Commission'!A7406)</f>
        <v>2618.15</v>
      </c>
      <c r="F7406" s="212">
        <f>SUMIFS(Portfolio!$AJ:$AJ,Portfolio!$AE:$AE,'New Deposit Commission'!A7406)</f>
        <v>2618.15</v>
      </c>
      <c r="G7406" s="258">
        <f t="shared" si="905"/>
        <v>2618.15</v>
      </c>
      <c r="H7406" s="212">
        <f>SUMIFS(Portfolio!$AT:$AT,Portfolio!$AO:$AO,'New Deposit Commission'!A7406)</f>
        <v>2618.15</v>
      </c>
      <c r="I7406" s="258">
        <f t="shared" si="906"/>
        <v>0</v>
      </c>
      <c r="J7406" s="212">
        <f>SUMIFS('CIF wise new Deposit'!$I:$I,'CIF wise new Deposit'!$A:$A,'New Deposit Commission'!A7406)</f>
        <v>0</v>
      </c>
      <c r="K7406" s="258">
        <f t="shared" si="907"/>
        <v>0</v>
      </c>
      <c r="L7406" s="259" t="e">
        <f>VLOOKUP(A7406,'CIF wise new Deposit'!$A:$G,7,0)</f>
        <v>#N/A</v>
      </c>
      <c r="M7406" s="257" t="e">
        <f>VLOOKUP(L7406,CodEmployee!$A:$B,2,0)</f>
        <v>#N/A</v>
      </c>
      <c r="N7406" s="260">
        <f>IFERROR(VLOOKUP(A7406,'CIF wise new Deposit'!$A:$J,10,0),0)</f>
        <v>0</v>
      </c>
      <c r="O7406" s="261" t="str">
        <f>IFERROR(VLOOKUP(L7406,CodEmployee!$A:$P,16,0),"N/A")</f>
        <v>N/A</v>
      </c>
      <c r="P7406" s="261" t="str">
        <f>IFERROR(VLOOKUP(L7406,CodEmployee!$A:$D,4,0),"N/A")</f>
        <v>N/A</v>
      </c>
      <c r="Q7406" s="262">
        <f>IFERROR(IF(MATCH($A7406,DOMAIN!$AC:$AC,0)&gt;0,1,0),0)</f>
        <v>0</v>
      </c>
      <c r="R7406" s="264">
        <f>IFERROR(IF(AND($O7406="Contractual",$Q7406=0),VLOOKUP($K7406,FDR!$A$3:$K$11,MATCH($N7406,FDR!$A$3:$K$3,1),1)+MAX($K7406-200000000,0)*0.03%,0),0)</f>
        <v>0</v>
      </c>
      <c r="S7406" s="264">
        <f>IFERROR(IF(AND($O7406&lt;&gt;"Contractual",$Q7406=0),VLOOKUP($K7406,FDR!$A$17:$K$24,MATCH($N7406,FDR!$A$16:$K$16,1),1)+MAX($K7406-200000000,0)*0.02%,0),0)</f>
        <v>0</v>
      </c>
      <c r="T7406" s="263">
        <f t="shared" si="908"/>
        <v>0</v>
      </c>
      <c r="U7406" s="212">
        <f>SUMIFS(Portfolio!$AA:$AA,Portfolio!$U:$U,'New Deposit Commission'!A7406)</f>
        <v>0</v>
      </c>
      <c r="V7406" s="212">
        <f t="shared" si="902"/>
        <v>0</v>
      </c>
      <c r="W7406" s="259" t="str">
        <f>VLOOKUP(A7406,Portfolio!$U:$AB,8,0)</f>
        <v>A3731</v>
      </c>
      <c r="X7406" s="162">
        <f>SUMIFS(Portfolio!$AK:$AK,Portfolio!$AE:$AE,'New Deposit Commission'!A7406)</f>
        <v>0</v>
      </c>
      <c r="Y7406" s="258">
        <f>SUMIFS('DATA(Matured Encash)'!$N:$N,'DATA(Matured Encash)'!$A:$A,A7406)</f>
        <v>0</v>
      </c>
      <c r="Z7406" s="212">
        <f t="shared" si="903"/>
        <v>0</v>
      </c>
      <c r="AA7406" s="162">
        <f t="shared" si="904"/>
        <v>0</v>
      </c>
    </row>
    <row r="7407" spans="1:27" x14ac:dyDescent="0.25">
      <c r="A7407" s="256" t="s">
        <v>34544</v>
      </c>
      <c r="B7407" s="257" t="str">
        <f>IFERROR(IFERROR(IFERROR(IFERROR(VLOOKUP(A7407,Portfolio!$A:$D,4,0),VLOOKUP(A7407,Portfolio!$K:$N,4,0)),VLOOKUP(A7407,Portfolio!$U:$X,4,0)),VLOOKUP(A7407,Portfolio!$AE:$AH,4,0)),VLOOKUP(A7407,Portfolio!$AO:$AR,4,0))</f>
        <v>MD. ABDULLAH AL MAMUN</v>
      </c>
      <c r="C7407" s="212">
        <f>SUMIFS(Portfolio!$F:$F,Portfolio!$A:$A,'New Deposit Commission'!A7407)</f>
        <v>1664</v>
      </c>
      <c r="D7407" s="212">
        <f>SUMIFS(Portfolio!$P:$P,Portfolio!$K:$K,'New Deposit Commission'!A7407)</f>
        <v>1664</v>
      </c>
      <c r="E7407" s="212">
        <f>SUMIFS(Portfolio!$Z:$Z,Portfolio!$U:$U,'New Deposit Commission'!A7407)</f>
        <v>1664</v>
      </c>
      <c r="F7407" s="212">
        <f>SUMIFS(Portfolio!$AJ:$AJ,Portfolio!$AE:$AE,'New Deposit Commission'!A7407)</f>
        <v>1664</v>
      </c>
      <c r="G7407" s="258">
        <f t="shared" si="905"/>
        <v>1664</v>
      </c>
      <c r="H7407" s="212">
        <f>SUMIFS(Portfolio!$AT:$AT,Portfolio!$AO:$AO,'New Deposit Commission'!A7407)</f>
        <v>1664</v>
      </c>
      <c r="I7407" s="258">
        <f t="shared" si="906"/>
        <v>0</v>
      </c>
      <c r="J7407" s="212">
        <f>SUMIFS('CIF wise new Deposit'!$I:$I,'CIF wise new Deposit'!$A:$A,'New Deposit Commission'!A7407)</f>
        <v>0</v>
      </c>
      <c r="K7407" s="258">
        <f t="shared" si="907"/>
        <v>0</v>
      </c>
      <c r="L7407" s="259" t="e">
        <f>VLOOKUP(A7407,'CIF wise new Deposit'!$A:$G,7,0)</f>
        <v>#N/A</v>
      </c>
      <c r="M7407" s="257" t="e">
        <f>VLOOKUP(L7407,CodEmployee!$A:$B,2,0)</f>
        <v>#N/A</v>
      </c>
      <c r="N7407" s="260">
        <f>IFERROR(VLOOKUP(A7407,'CIF wise new Deposit'!$A:$J,10,0),0)</f>
        <v>0</v>
      </c>
      <c r="O7407" s="261" t="str">
        <f>IFERROR(VLOOKUP(L7407,CodEmployee!$A:$P,16,0),"N/A")</f>
        <v>N/A</v>
      </c>
      <c r="P7407" s="261" t="str">
        <f>IFERROR(VLOOKUP(L7407,CodEmployee!$A:$D,4,0),"N/A")</f>
        <v>N/A</v>
      </c>
      <c r="Q7407" s="262">
        <f>IFERROR(IF(MATCH($A7407,DOMAIN!$AC:$AC,0)&gt;0,1,0),0)</f>
        <v>0</v>
      </c>
      <c r="R7407" s="264">
        <f>IFERROR(IF(AND($O7407="Contractual",$Q7407=0),VLOOKUP($K7407,FDR!$A$3:$K$11,MATCH($N7407,FDR!$A$3:$K$3,1),1)+MAX($K7407-200000000,0)*0.03%,0),0)</f>
        <v>0</v>
      </c>
      <c r="S7407" s="264">
        <f>IFERROR(IF(AND($O7407&lt;&gt;"Contractual",$Q7407=0),VLOOKUP($K7407,FDR!$A$17:$K$24,MATCH($N7407,FDR!$A$16:$K$16,1),1)+MAX($K7407-200000000,0)*0.02%,0),0)</f>
        <v>0</v>
      </c>
      <c r="T7407" s="263">
        <f t="shared" si="908"/>
        <v>0</v>
      </c>
      <c r="U7407" s="212">
        <f>SUMIFS(Portfolio!$AA:$AA,Portfolio!$U:$U,'New Deposit Commission'!A7407)</f>
        <v>0</v>
      </c>
      <c r="V7407" s="212">
        <f t="shared" si="902"/>
        <v>0</v>
      </c>
      <c r="W7407" s="259" t="str">
        <f>VLOOKUP(A7407,Portfolio!$U:$AB,8,0)</f>
        <v>D4007</v>
      </c>
      <c r="X7407" s="162">
        <f>SUMIFS(Portfolio!$AK:$AK,Portfolio!$AE:$AE,'New Deposit Commission'!A7407)</f>
        <v>0</v>
      </c>
      <c r="Y7407" s="258">
        <f>SUMIFS('DATA(Matured Encash)'!$N:$N,'DATA(Matured Encash)'!$A:$A,A7407)</f>
        <v>0</v>
      </c>
      <c r="Z7407" s="212">
        <f t="shared" si="903"/>
        <v>0</v>
      </c>
      <c r="AA7407" s="162">
        <f t="shared" si="904"/>
        <v>0</v>
      </c>
    </row>
    <row r="7408" spans="1:27" x14ac:dyDescent="0.25">
      <c r="A7408" s="256" t="s">
        <v>34552</v>
      </c>
      <c r="B7408" s="257" t="str">
        <f>IFERROR(IFERROR(IFERROR(IFERROR(VLOOKUP(A7408,Portfolio!$A:$D,4,0),VLOOKUP(A7408,Portfolio!$K:$N,4,0)),VLOOKUP(A7408,Portfolio!$U:$X,4,0)),VLOOKUP(A7408,Portfolio!$AE:$AH,4,0)),VLOOKUP(A7408,Portfolio!$AO:$AR,4,0))</f>
        <v>RUMANA YESMIN</v>
      </c>
      <c r="C7408" s="212">
        <f>SUMIFS(Portfolio!$F:$F,Portfolio!$A:$A,'New Deposit Commission'!A7408)</f>
        <v>1664</v>
      </c>
      <c r="D7408" s="212">
        <f>SUMIFS(Portfolio!$P:$P,Portfolio!$K:$K,'New Deposit Commission'!A7408)</f>
        <v>1664</v>
      </c>
      <c r="E7408" s="212">
        <f>SUMIFS(Portfolio!$Z:$Z,Portfolio!$U:$U,'New Deposit Commission'!A7408)</f>
        <v>1664</v>
      </c>
      <c r="F7408" s="212">
        <f>SUMIFS(Portfolio!$AJ:$AJ,Portfolio!$AE:$AE,'New Deposit Commission'!A7408)</f>
        <v>1664</v>
      </c>
      <c r="G7408" s="258">
        <f t="shared" si="905"/>
        <v>1664</v>
      </c>
      <c r="H7408" s="212">
        <f>SUMIFS(Portfolio!$AT:$AT,Portfolio!$AO:$AO,'New Deposit Commission'!A7408)</f>
        <v>1664</v>
      </c>
      <c r="I7408" s="258">
        <f t="shared" si="906"/>
        <v>0</v>
      </c>
      <c r="J7408" s="212">
        <f>SUMIFS('CIF wise new Deposit'!$I:$I,'CIF wise new Deposit'!$A:$A,'New Deposit Commission'!A7408)</f>
        <v>0</v>
      </c>
      <c r="K7408" s="258">
        <f t="shared" si="907"/>
        <v>0</v>
      </c>
      <c r="L7408" s="259" t="e">
        <f>VLOOKUP(A7408,'CIF wise new Deposit'!$A:$G,7,0)</f>
        <v>#N/A</v>
      </c>
      <c r="M7408" s="257" t="e">
        <f>VLOOKUP(L7408,CodEmployee!$A:$B,2,0)</f>
        <v>#N/A</v>
      </c>
      <c r="N7408" s="260">
        <f>IFERROR(VLOOKUP(A7408,'CIF wise new Deposit'!$A:$J,10,0),0)</f>
        <v>0</v>
      </c>
      <c r="O7408" s="261" t="str">
        <f>IFERROR(VLOOKUP(L7408,CodEmployee!$A:$P,16,0),"N/A")</f>
        <v>N/A</v>
      </c>
      <c r="P7408" s="261" t="str">
        <f>IFERROR(VLOOKUP(L7408,CodEmployee!$A:$D,4,0),"N/A")</f>
        <v>N/A</v>
      </c>
      <c r="Q7408" s="262">
        <f>IFERROR(IF(MATCH($A7408,DOMAIN!$AC:$AC,0)&gt;0,1,0),0)</f>
        <v>0</v>
      </c>
      <c r="R7408" s="264">
        <f>IFERROR(IF(AND($O7408="Contractual",$Q7408=0),VLOOKUP($K7408,FDR!$A$3:$K$11,MATCH($N7408,FDR!$A$3:$K$3,1),1)+MAX($K7408-200000000,0)*0.03%,0),0)</f>
        <v>0</v>
      </c>
      <c r="S7408" s="264">
        <f>IFERROR(IF(AND($O7408&lt;&gt;"Contractual",$Q7408=0),VLOOKUP($K7408,FDR!$A$17:$K$24,MATCH($N7408,FDR!$A$16:$K$16,1),1)+MAX($K7408-200000000,0)*0.02%,0),0)</f>
        <v>0</v>
      </c>
      <c r="T7408" s="263">
        <f t="shared" si="908"/>
        <v>0</v>
      </c>
      <c r="U7408" s="212">
        <f>SUMIFS(Portfolio!$AA:$AA,Portfolio!$U:$U,'New Deposit Commission'!A7408)</f>
        <v>0</v>
      </c>
      <c r="V7408" s="212">
        <f t="shared" si="902"/>
        <v>0</v>
      </c>
      <c r="W7408" s="259" t="str">
        <f>VLOOKUP(A7408,Portfolio!$U:$AB,8,0)</f>
        <v>A3991</v>
      </c>
      <c r="X7408" s="162">
        <f>SUMIFS(Portfolio!$AK:$AK,Portfolio!$AE:$AE,'New Deposit Commission'!A7408)</f>
        <v>0</v>
      </c>
      <c r="Y7408" s="258">
        <f>SUMIFS('DATA(Matured Encash)'!$N:$N,'DATA(Matured Encash)'!$A:$A,A7408)</f>
        <v>0</v>
      </c>
      <c r="Z7408" s="212">
        <f t="shared" si="903"/>
        <v>0</v>
      </c>
      <c r="AA7408" s="162">
        <f t="shared" si="904"/>
        <v>0</v>
      </c>
    </row>
    <row r="7409" spans="1:27" x14ac:dyDescent="0.25">
      <c r="A7409" s="256" t="s">
        <v>34449</v>
      </c>
      <c r="B7409" s="257" t="str">
        <f>IFERROR(IFERROR(IFERROR(IFERROR(VLOOKUP(A7409,Portfolio!$A:$D,4,0),VLOOKUP(A7409,Portfolio!$K:$N,4,0)),VLOOKUP(A7409,Portfolio!$U:$X,4,0)),VLOOKUP(A7409,Portfolio!$AE:$AH,4,0)),VLOOKUP(A7409,Portfolio!$AO:$AR,4,0))</f>
        <v>MD. MASUM BILLAH</v>
      </c>
      <c r="C7409" s="212">
        <f>SUMIFS(Portfolio!$F:$F,Portfolio!$A:$A,'New Deposit Commission'!A7409)</f>
        <v>2414.39</v>
      </c>
      <c r="D7409" s="212">
        <f>SUMIFS(Portfolio!$P:$P,Portfolio!$K:$K,'New Deposit Commission'!A7409)</f>
        <v>2414.39</v>
      </c>
      <c r="E7409" s="212">
        <f>SUMIFS(Portfolio!$Z:$Z,Portfolio!$U:$U,'New Deposit Commission'!A7409)</f>
        <v>2414.39</v>
      </c>
      <c r="F7409" s="212">
        <f>SUMIFS(Portfolio!$AJ:$AJ,Portfolio!$AE:$AE,'New Deposit Commission'!A7409)</f>
        <v>2414.39</v>
      </c>
      <c r="G7409" s="258">
        <f t="shared" si="905"/>
        <v>2414.39</v>
      </c>
      <c r="H7409" s="212">
        <f>SUMIFS(Portfolio!$AT:$AT,Portfolio!$AO:$AO,'New Deposit Commission'!A7409)</f>
        <v>2414.39</v>
      </c>
      <c r="I7409" s="258">
        <f t="shared" si="906"/>
        <v>0</v>
      </c>
      <c r="J7409" s="212">
        <f>SUMIFS('CIF wise new Deposit'!$I:$I,'CIF wise new Deposit'!$A:$A,'New Deposit Commission'!A7409)</f>
        <v>0</v>
      </c>
      <c r="K7409" s="258">
        <f t="shared" si="907"/>
        <v>0</v>
      </c>
      <c r="L7409" s="259" t="e">
        <f>VLOOKUP(A7409,'CIF wise new Deposit'!$A:$G,7,0)</f>
        <v>#N/A</v>
      </c>
      <c r="M7409" s="257" t="e">
        <f>VLOOKUP(L7409,CodEmployee!$A:$B,2,0)</f>
        <v>#N/A</v>
      </c>
      <c r="N7409" s="260">
        <f>IFERROR(VLOOKUP(A7409,'CIF wise new Deposit'!$A:$J,10,0),0)</f>
        <v>0</v>
      </c>
      <c r="O7409" s="261" t="str">
        <f>IFERROR(VLOOKUP(L7409,CodEmployee!$A:$P,16,0),"N/A")</f>
        <v>N/A</v>
      </c>
      <c r="P7409" s="261" t="str">
        <f>IFERROR(VLOOKUP(L7409,CodEmployee!$A:$D,4,0),"N/A")</f>
        <v>N/A</v>
      </c>
      <c r="Q7409" s="262">
        <f>IFERROR(IF(MATCH($A7409,DOMAIN!$AC:$AC,0)&gt;0,1,0),0)</f>
        <v>0</v>
      </c>
      <c r="R7409" s="264">
        <f>IFERROR(IF(AND($O7409="Contractual",$Q7409=0),VLOOKUP($K7409,FDR!$A$3:$K$11,MATCH($N7409,FDR!$A$3:$K$3,1),1)+MAX($K7409-200000000,0)*0.03%,0),0)</f>
        <v>0</v>
      </c>
      <c r="S7409" s="264">
        <f>IFERROR(IF(AND($O7409&lt;&gt;"Contractual",$Q7409=0),VLOOKUP($K7409,FDR!$A$17:$K$24,MATCH($N7409,FDR!$A$16:$K$16,1),1)+MAX($K7409-200000000,0)*0.02%,0),0)</f>
        <v>0</v>
      </c>
      <c r="T7409" s="263">
        <f t="shared" si="908"/>
        <v>0</v>
      </c>
      <c r="U7409" s="212">
        <f>SUMIFS(Portfolio!$AA:$AA,Portfolio!$U:$U,'New Deposit Commission'!A7409)</f>
        <v>0</v>
      </c>
      <c r="V7409" s="212">
        <f t="shared" si="902"/>
        <v>0</v>
      </c>
      <c r="W7409" s="259" t="str">
        <f>VLOOKUP(A7409,Portfolio!$U:$AB,8,0)</f>
        <v>A3447</v>
      </c>
      <c r="X7409" s="162">
        <f>SUMIFS(Portfolio!$AK:$AK,Portfolio!$AE:$AE,'New Deposit Commission'!A7409)</f>
        <v>0</v>
      </c>
      <c r="Y7409" s="258">
        <f>SUMIFS('DATA(Matured Encash)'!$N:$N,'DATA(Matured Encash)'!$A:$A,A7409)</f>
        <v>0</v>
      </c>
      <c r="Z7409" s="212">
        <f t="shared" si="903"/>
        <v>0</v>
      </c>
      <c r="AA7409" s="162">
        <f t="shared" si="904"/>
        <v>0</v>
      </c>
    </row>
    <row r="7410" spans="1:27" x14ac:dyDescent="0.25">
      <c r="A7410" s="256" t="s">
        <v>34312</v>
      </c>
      <c r="B7410" s="257" t="str">
        <f>IFERROR(IFERROR(IFERROR(IFERROR(VLOOKUP(A7410,Portfolio!$A:$D,4,0),VLOOKUP(A7410,Portfolio!$K:$N,4,0)),VLOOKUP(A7410,Portfolio!$U:$X,4,0)),VLOOKUP(A7410,Portfolio!$AE:$AH,4,0)),VLOOKUP(A7410,Portfolio!$AO:$AR,4,0))</f>
        <v>MD. MAHFUZ ALAM</v>
      </c>
      <c r="C7410" s="212">
        <f>SUMIFS(Portfolio!$F:$F,Portfolio!$A:$A,'New Deposit Commission'!A7410)</f>
        <v>241000</v>
      </c>
      <c r="D7410" s="212">
        <f>SUMIFS(Portfolio!$P:$P,Portfolio!$K:$K,'New Deposit Commission'!A7410)</f>
        <v>269000</v>
      </c>
      <c r="E7410" s="212">
        <f>SUMIFS(Portfolio!$Z:$Z,Portfolio!$U:$U,'New Deposit Commission'!A7410)</f>
        <v>298000</v>
      </c>
      <c r="F7410" s="212">
        <f>SUMIFS(Portfolio!$AJ:$AJ,Portfolio!$AE:$AE,'New Deposit Commission'!A7410)</f>
        <v>327000</v>
      </c>
      <c r="G7410" s="258">
        <f t="shared" si="905"/>
        <v>327000</v>
      </c>
      <c r="H7410" s="212">
        <f>SUMIFS(Portfolio!$AT:$AT,Portfolio!$AO:$AO,'New Deposit Commission'!A7410)</f>
        <v>356000</v>
      </c>
      <c r="I7410" s="258">
        <f t="shared" si="906"/>
        <v>29000</v>
      </c>
      <c r="J7410" s="212">
        <f>SUMIFS('CIF wise new Deposit'!$I:$I,'CIF wise new Deposit'!$A:$A,'New Deposit Commission'!A7410)</f>
        <v>0</v>
      </c>
      <c r="K7410" s="258">
        <f t="shared" si="907"/>
        <v>0</v>
      </c>
      <c r="L7410" s="259" t="e">
        <f>VLOOKUP(A7410,'CIF wise new Deposit'!$A:$G,7,0)</f>
        <v>#N/A</v>
      </c>
      <c r="M7410" s="257" t="e">
        <f>VLOOKUP(L7410,CodEmployee!$A:$B,2,0)</f>
        <v>#N/A</v>
      </c>
      <c r="N7410" s="260">
        <f>IFERROR(VLOOKUP(A7410,'CIF wise new Deposit'!$A:$J,10,0),0)</f>
        <v>0</v>
      </c>
      <c r="O7410" s="261" t="str">
        <f>IFERROR(VLOOKUP(L7410,CodEmployee!$A:$P,16,0),"N/A")</f>
        <v>N/A</v>
      </c>
      <c r="P7410" s="261" t="str">
        <f>IFERROR(VLOOKUP(L7410,CodEmployee!$A:$D,4,0),"N/A")</f>
        <v>N/A</v>
      </c>
      <c r="Q7410" s="262">
        <f>IFERROR(IF(MATCH($A7410,DOMAIN!$AC:$AC,0)&gt;0,1,0),0)</f>
        <v>0</v>
      </c>
      <c r="R7410" s="264">
        <f>IFERROR(IF(AND($O7410="Contractual",$Q7410=0),VLOOKUP($K7410,FDR!$A$3:$K$11,MATCH($N7410,FDR!$A$3:$K$3,1),1)+MAX($K7410-200000000,0)*0.03%,0),0)</f>
        <v>0</v>
      </c>
      <c r="S7410" s="264">
        <f>IFERROR(IF(AND($O7410&lt;&gt;"Contractual",$Q7410=0),VLOOKUP($K7410,FDR!$A$17:$K$24,MATCH($N7410,FDR!$A$16:$K$16,1),1)+MAX($K7410-200000000,0)*0.02%,0),0)</f>
        <v>0</v>
      </c>
      <c r="T7410" s="263">
        <f t="shared" si="908"/>
        <v>0</v>
      </c>
      <c r="U7410" s="212">
        <f>SUMIFS(Portfolio!$AA:$AA,Portfolio!$U:$U,'New Deposit Commission'!A7410)</f>
        <v>0</v>
      </c>
      <c r="V7410" s="212">
        <f t="shared" si="902"/>
        <v>0</v>
      </c>
      <c r="W7410" s="259" t="str">
        <f>VLOOKUP(A7410,Portfolio!$U:$AB,8,0)</f>
        <v>A1665</v>
      </c>
      <c r="X7410" s="162">
        <f>SUMIFS(Portfolio!$AK:$AK,Portfolio!$AE:$AE,'New Deposit Commission'!A7410)</f>
        <v>0</v>
      </c>
      <c r="Y7410" s="258">
        <f>SUMIFS('DATA(Matured Encash)'!$N:$N,'DATA(Matured Encash)'!$A:$A,A7410)</f>
        <v>0</v>
      </c>
      <c r="Z7410" s="212">
        <f t="shared" si="903"/>
        <v>0</v>
      </c>
      <c r="AA7410" s="162">
        <f t="shared" si="904"/>
        <v>0</v>
      </c>
    </row>
    <row r="7411" spans="1:27" x14ac:dyDescent="0.25">
      <c r="A7411" s="256" t="s">
        <v>37503</v>
      </c>
      <c r="B7411" s="257" t="str">
        <f>IFERROR(IFERROR(IFERROR(IFERROR(VLOOKUP(A7411,Portfolio!$A:$D,4,0),VLOOKUP(A7411,Portfolio!$K:$N,4,0)),VLOOKUP(A7411,Portfolio!$U:$X,4,0)),VLOOKUP(A7411,Portfolio!$AE:$AH,4,0)),VLOOKUP(A7411,Portfolio!$AO:$AR,4,0))</f>
        <v>MOHAMMAD SOHEL RANA</v>
      </c>
      <c r="C7411" s="212">
        <f>SUMIFS(Portfolio!$F:$F,Portfolio!$A:$A,'New Deposit Commission'!A7411)</f>
        <v>62000</v>
      </c>
      <c r="D7411" s="212">
        <f>SUMIFS(Portfolio!$P:$P,Portfolio!$K:$K,'New Deposit Commission'!A7411)</f>
        <v>65000</v>
      </c>
      <c r="E7411" s="212">
        <f>SUMIFS(Portfolio!$Z:$Z,Portfolio!$U:$U,'New Deposit Commission'!A7411)</f>
        <v>75000</v>
      </c>
      <c r="F7411" s="212">
        <f>SUMIFS(Portfolio!$AJ:$AJ,Portfolio!$AE:$AE,'New Deposit Commission'!A7411)</f>
        <v>77000</v>
      </c>
      <c r="G7411" s="258">
        <f t="shared" si="905"/>
        <v>77000</v>
      </c>
      <c r="H7411" s="212">
        <f>SUMIFS(Portfolio!$AT:$AT,Portfolio!$AO:$AO,'New Deposit Commission'!A7411)</f>
        <v>188000</v>
      </c>
      <c r="I7411" s="258">
        <f t="shared" si="906"/>
        <v>111000</v>
      </c>
      <c r="J7411" s="212">
        <f>SUMIFS('CIF wise new Deposit'!$I:$I,'CIF wise new Deposit'!$A:$A,'New Deposit Commission'!A7411)</f>
        <v>0</v>
      </c>
      <c r="K7411" s="258">
        <f t="shared" si="907"/>
        <v>0</v>
      </c>
      <c r="L7411" s="259" t="e">
        <f>VLOOKUP(A7411,'CIF wise new Deposit'!$A:$G,7,0)</f>
        <v>#N/A</v>
      </c>
      <c r="M7411" s="257" t="e">
        <f>VLOOKUP(L7411,CodEmployee!$A:$B,2,0)</f>
        <v>#N/A</v>
      </c>
      <c r="N7411" s="260">
        <f>IFERROR(VLOOKUP(A7411,'CIF wise new Deposit'!$A:$J,10,0),0)</f>
        <v>0</v>
      </c>
      <c r="O7411" s="261" t="str">
        <f>IFERROR(VLOOKUP(L7411,CodEmployee!$A:$P,16,0),"N/A")</f>
        <v>N/A</v>
      </c>
      <c r="P7411" s="261" t="str">
        <f>IFERROR(VLOOKUP(L7411,CodEmployee!$A:$D,4,0),"N/A")</f>
        <v>N/A</v>
      </c>
      <c r="Q7411" s="262">
        <f>IFERROR(IF(MATCH($A7411,DOMAIN!$AC:$AC,0)&gt;0,1,0),0)</f>
        <v>0</v>
      </c>
      <c r="R7411" s="264">
        <f>IFERROR(IF(AND($O7411="Contractual",$Q7411=0),VLOOKUP($K7411,FDR!$A$3:$K$11,MATCH($N7411,FDR!$A$3:$K$3,1),1)+MAX($K7411-200000000,0)*0.03%,0),0)</f>
        <v>0</v>
      </c>
      <c r="S7411" s="264">
        <f>IFERROR(IF(AND($O7411&lt;&gt;"Contractual",$Q7411=0),VLOOKUP($K7411,FDR!$A$17:$K$24,MATCH($N7411,FDR!$A$16:$K$16,1),1)+MAX($K7411-200000000,0)*0.02%,0),0)</f>
        <v>0</v>
      </c>
      <c r="T7411" s="263">
        <f t="shared" si="908"/>
        <v>0</v>
      </c>
      <c r="U7411" s="212">
        <f>SUMIFS(Portfolio!$AA:$AA,Portfolio!$U:$U,'New Deposit Commission'!A7411)</f>
        <v>0</v>
      </c>
      <c r="V7411" s="212">
        <f t="shared" si="902"/>
        <v>0</v>
      </c>
      <c r="W7411" s="259" t="str">
        <f>VLOOKUP(A7411,Portfolio!$U:$AB,8,0)</f>
        <v>A3479</v>
      </c>
      <c r="X7411" s="162">
        <f>SUMIFS(Portfolio!$AK:$AK,Portfolio!$AE:$AE,'New Deposit Commission'!A7411)</f>
        <v>0</v>
      </c>
      <c r="Y7411" s="258">
        <f>SUMIFS('DATA(Matured Encash)'!$N:$N,'DATA(Matured Encash)'!$A:$A,A7411)</f>
        <v>0</v>
      </c>
      <c r="Z7411" s="212">
        <f t="shared" si="903"/>
        <v>0</v>
      </c>
      <c r="AA7411" s="162">
        <f t="shared" si="904"/>
        <v>0</v>
      </c>
    </row>
    <row r="7412" spans="1:27" x14ac:dyDescent="0.25">
      <c r="A7412" s="256" t="s">
        <v>37795</v>
      </c>
      <c r="B7412" s="257" t="str">
        <f>IFERROR(IFERROR(IFERROR(IFERROR(VLOOKUP(A7412,Portfolio!$A:$D,4,0),VLOOKUP(A7412,Portfolio!$K:$N,4,0)),VLOOKUP(A7412,Portfolio!$U:$X,4,0)),VLOOKUP(A7412,Portfolio!$AE:$AH,4,0)),VLOOKUP(A7412,Portfolio!$AO:$AR,4,0))</f>
        <v>MAHIUDDIN</v>
      </c>
      <c r="C7412" s="212">
        <f>SUMIFS(Portfolio!$F:$F,Portfolio!$A:$A,'New Deposit Commission'!A7412)</f>
        <v>150000</v>
      </c>
      <c r="D7412" s="212">
        <f>SUMIFS(Portfolio!$P:$P,Portfolio!$K:$K,'New Deposit Commission'!A7412)</f>
        <v>160000</v>
      </c>
      <c r="E7412" s="212">
        <f>SUMIFS(Portfolio!$Z:$Z,Portfolio!$U:$U,'New Deposit Commission'!A7412)</f>
        <v>170000</v>
      </c>
      <c r="F7412" s="212">
        <f>SUMIFS(Portfolio!$AJ:$AJ,Portfolio!$AE:$AE,'New Deposit Commission'!A7412)</f>
        <v>180000</v>
      </c>
      <c r="G7412" s="258">
        <f t="shared" si="905"/>
        <v>180000</v>
      </c>
      <c r="H7412" s="212">
        <f>SUMIFS(Portfolio!$AT:$AT,Portfolio!$AO:$AO,'New Deposit Commission'!A7412)</f>
        <v>190000</v>
      </c>
      <c r="I7412" s="258">
        <f t="shared" si="906"/>
        <v>10000</v>
      </c>
      <c r="J7412" s="212">
        <f>SUMIFS('CIF wise new Deposit'!$I:$I,'CIF wise new Deposit'!$A:$A,'New Deposit Commission'!A7412)</f>
        <v>0</v>
      </c>
      <c r="K7412" s="258">
        <f t="shared" si="907"/>
        <v>0</v>
      </c>
      <c r="L7412" s="259" t="e">
        <f>VLOOKUP(A7412,'CIF wise new Deposit'!$A:$G,7,0)</f>
        <v>#N/A</v>
      </c>
      <c r="M7412" s="257" t="e">
        <f>VLOOKUP(L7412,CodEmployee!$A:$B,2,0)</f>
        <v>#N/A</v>
      </c>
      <c r="N7412" s="260">
        <f>IFERROR(VLOOKUP(A7412,'CIF wise new Deposit'!$A:$J,10,0),0)</f>
        <v>0</v>
      </c>
      <c r="O7412" s="261" t="str">
        <f>IFERROR(VLOOKUP(L7412,CodEmployee!$A:$P,16,0),"N/A")</f>
        <v>N/A</v>
      </c>
      <c r="P7412" s="261" t="str">
        <f>IFERROR(VLOOKUP(L7412,CodEmployee!$A:$D,4,0),"N/A")</f>
        <v>N/A</v>
      </c>
      <c r="Q7412" s="262">
        <f>IFERROR(IF(MATCH($A7412,DOMAIN!$AC:$AC,0)&gt;0,1,0),0)</f>
        <v>0</v>
      </c>
      <c r="R7412" s="264">
        <f>IFERROR(IF(AND($O7412="Contractual",$Q7412=0),VLOOKUP($K7412,FDR!$A$3:$K$11,MATCH($N7412,FDR!$A$3:$K$3,1),1)+MAX($K7412-200000000,0)*0.03%,0),0)</f>
        <v>0</v>
      </c>
      <c r="S7412" s="264">
        <f>IFERROR(IF(AND($O7412&lt;&gt;"Contractual",$Q7412=0),VLOOKUP($K7412,FDR!$A$17:$K$24,MATCH($N7412,FDR!$A$16:$K$16,1),1)+MAX($K7412-200000000,0)*0.02%,0),0)</f>
        <v>0</v>
      </c>
      <c r="T7412" s="263">
        <f t="shared" si="908"/>
        <v>0</v>
      </c>
      <c r="U7412" s="212">
        <f>SUMIFS(Portfolio!$AA:$AA,Portfolio!$U:$U,'New Deposit Commission'!A7412)</f>
        <v>0</v>
      </c>
      <c r="V7412" s="212">
        <f t="shared" si="902"/>
        <v>0</v>
      </c>
      <c r="W7412" s="259" t="str">
        <f>VLOOKUP(A7412,Portfolio!$U:$AB,8,0)</f>
        <v>A1748</v>
      </c>
      <c r="X7412" s="162">
        <f>SUMIFS(Portfolio!$AK:$AK,Portfolio!$AE:$AE,'New Deposit Commission'!A7412)</f>
        <v>0</v>
      </c>
      <c r="Y7412" s="258">
        <f>SUMIFS('DATA(Matured Encash)'!$N:$N,'DATA(Matured Encash)'!$A:$A,A7412)</f>
        <v>0</v>
      </c>
      <c r="Z7412" s="212">
        <f t="shared" si="903"/>
        <v>0</v>
      </c>
      <c r="AA7412" s="162">
        <f t="shared" si="904"/>
        <v>0</v>
      </c>
    </row>
    <row r="7413" spans="1:27" x14ac:dyDescent="0.25">
      <c r="A7413" s="256" t="s">
        <v>37300</v>
      </c>
      <c r="B7413" s="257" t="str">
        <f>IFERROR(IFERROR(IFERROR(IFERROR(VLOOKUP(A7413,Portfolio!$A:$D,4,0),VLOOKUP(A7413,Portfolio!$K:$N,4,0)),VLOOKUP(A7413,Portfolio!$U:$X,4,0)),VLOOKUP(A7413,Portfolio!$AE:$AH,4,0)),VLOOKUP(A7413,Portfolio!$AO:$AR,4,0))</f>
        <v>MD. RIPON SARDAR</v>
      </c>
      <c r="C7413" s="212">
        <f>SUMIFS(Portfolio!$F:$F,Portfolio!$A:$A,'New Deposit Commission'!A7413)</f>
        <v>325000</v>
      </c>
      <c r="D7413" s="212">
        <f>SUMIFS(Portfolio!$P:$P,Portfolio!$K:$K,'New Deposit Commission'!A7413)</f>
        <v>325000</v>
      </c>
      <c r="E7413" s="212">
        <f>SUMIFS(Portfolio!$Z:$Z,Portfolio!$U:$U,'New Deposit Commission'!A7413)</f>
        <v>325000</v>
      </c>
      <c r="F7413" s="212">
        <f>SUMIFS(Portfolio!$AJ:$AJ,Portfolio!$AE:$AE,'New Deposit Commission'!A7413)</f>
        <v>336000</v>
      </c>
      <c r="G7413" s="258">
        <f t="shared" ref="G7413:G7473" si="909">MAX(C7413:F7413)</f>
        <v>336000</v>
      </c>
      <c r="H7413" s="212">
        <f>SUMIFS(Portfolio!$AT:$AT,Portfolio!$AO:$AO,'New Deposit Commission'!A7413)</f>
        <v>547000</v>
      </c>
      <c r="I7413" s="258">
        <f t="shared" ref="I7413:I7473" si="910">MAX(H7413-G7413,0)</f>
        <v>211000</v>
      </c>
      <c r="J7413" s="212">
        <f>SUMIFS('CIF wise new Deposit'!$I:$I,'CIF wise new Deposit'!$A:$A,'New Deposit Commission'!A7413)</f>
        <v>0</v>
      </c>
      <c r="K7413" s="258">
        <f t="shared" ref="K7413:K7473" si="911">MIN(I7413:J7413)</f>
        <v>0</v>
      </c>
      <c r="L7413" s="259" t="e">
        <f>VLOOKUP(A7413,'CIF wise new Deposit'!$A:$G,7,0)</f>
        <v>#N/A</v>
      </c>
      <c r="M7413" s="257" t="e">
        <f>VLOOKUP(L7413,CodEmployee!$A:$B,2,0)</f>
        <v>#N/A</v>
      </c>
      <c r="N7413" s="260">
        <f>IFERROR(VLOOKUP(A7413,'CIF wise new Deposit'!$A:$J,10,0),0)</f>
        <v>0</v>
      </c>
      <c r="O7413" s="261" t="str">
        <f>IFERROR(VLOOKUP(L7413,CodEmployee!$A:$P,16,0),"N/A")</f>
        <v>N/A</v>
      </c>
      <c r="P7413" s="261" t="str">
        <f>IFERROR(VLOOKUP(L7413,CodEmployee!$A:$D,4,0),"N/A")</f>
        <v>N/A</v>
      </c>
      <c r="Q7413" s="262">
        <f>IFERROR(IF(MATCH($A7413,DOMAIN!$AC:$AC,0)&gt;0,1,0),0)</f>
        <v>0</v>
      </c>
      <c r="R7413" s="264">
        <f>IFERROR(IF(AND($O7413="Contractual",$Q7413=0),VLOOKUP($K7413,FDR!$A$3:$K$11,MATCH($N7413,FDR!$A$3:$K$3,1),1)+MAX($K7413-200000000,0)*0.03%,0),0)</f>
        <v>0</v>
      </c>
      <c r="S7413" s="264">
        <f>IFERROR(IF(AND($O7413&lt;&gt;"Contractual",$Q7413=0),VLOOKUP($K7413,FDR!$A$17:$K$24,MATCH($N7413,FDR!$A$16:$K$16,1),1)+MAX($K7413-200000000,0)*0.02%,0),0)</f>
        <v>0</v>
      </c>
      <c r="T7413" s="263">
        <f t="shared" si="908"/>
        <v>0</v>
      </c>
      <c r="U7413" s="212">
        <f>SUMIFS(Portfolio!$AA:$AA,Portfolio!$U:$U,'New Deposit Commission'!A7413)</f>
        <v>0</v>
      </c>
      <c r="V7413" s="212">
        <f t="shared" ref="V7413:V7472" si="912">IF(H7413&lt;E7413,U7413-(E7413-H7413),U7413)</f>
        <v>0</v>
      </c>
      <c r="W7413" s="259" t="str">
        <f>VLOOKUP(A7413,Portfolio!$U:$AB,8,0)</f>
        <v>A3978</v>
      </c>
      <c r="X7413" s="162">
        <f>SUMIFS(Portfolio!$AK:$AK,Portfolio!$AE:$AE,'New Deposit Commission'!A7413)</f>
        <v>0</v>
      </c>
      <c r="Y7413" s="258">
        <f>SUMIFS('DATA(Matured Encash)'!$N:$N,'DATA(Matured Encash)'!$A:$A,A7413)</f>
        <v>0</v>
      </c>
      <c r="Z7413" s="212">
        <f t="shared" ref="Z7413:Z7472" si="913">IF(AND(Y7413&gt;0,V7413&lt;0),V7413+Y7413,V7413)</f>
        <v>0</v>
      </c>
      <c r="AA7413" s="162">
        <f t="shared" ref="AA7413:AA7472" si="914">IF(Z7413&lt;0,Z7413,IF(U7413&gt;0,Z7413,U7413))</f>
        <v>0</v>
      </c>
    </row>
    <row r="7414" spans="1:27" x14ac:dyDescent="0.25">
      <c r="A7414" s="256" t="s">
        <v>38267</v>
      </c>
      <c r="B7414" s="257" t="str">
        <f>IFERROR(IFERROR(IFERROR(IFERROR(VLOOKUP(A7414,Portfolio!$A:$D,4,0),VLOOKUP(A7414,Portfolio!$K:$N,4,0)),VLOOKUP(A7414,Portfolio!$U:$X,4,0)),VLOOKUP(A7414,Portfolio!$AE:$AH,4,0)),VLOOKUP(A7414,Portfolio!$AO:$AR,4,0))</f>
        <v>MD MOFIJUL ISLAM</v>
      </c>
      <c r="C7414" s="212">
        <f>SUMIFS(Portfolio!$F:$F,Portfolio!$A:$A,'New Deposit Commission'!A7414)</f>
        <v>80000</v>
      </c>
      <c r="D7414" s="212">
        <f>SUMIFS(Portfolio!$P:$P,Portfolio!$K:$K,'New Deposit Commission'!A7414)</f>
        <v>90000</v>
      </c>
      <c r="E7414" s="212">
        <f>SUMIFS(Portfolio!$Z:$Z,Portfolio!$U:$U,'New Deposit Commission'!A7414)</f>
        <v>100000</v>
      </c>
      <c r="F7414" s="212">
        <f>SUMIFS(Portfolio!$AJ:$AJ,Portfolio!$AE:$AE,'New Deposit Commission'!A7414)</f>
        <v>110000</v>
      </c>
      <c r="G7414" s="258">
        <f t="shared" si="909"/>
        <v>110000</v>
      </c>
      <c r="H7414" s="212">
        <f>SUMIFS(Portfolio!$AT:$AT,Portfolio!$AO:$AO,'New Deposit Commission'!A7414)</f>
        <v>130000</v>
      </c>
      <c r="I7414" s="258">
        <f t="shared" si="910"/>
        <v>20000</v>
      </c>
      <c r="J7414" s="212">
        <f>SUMIFS('CIF wise new Deposit'!$I:$I,'CIF wise new Deposit'!$A:$A,'New Deposit Commission'!A7414)</f>
        <v>0</v>
      </c>
      <c r="K7414" s="258">
        <f t="shared" si="911"/>
        <v>0</v>
      </c>
      <c r="L7414" s="259" t="e">
        <f>VLOOKUP(A7414,'CIF wise new Deposit'!$A:$G,7,0)</f>
        <v>#N/A</v>
      </c>
      <c r="M7414" s="257" t="e">
        <f>VLOOKUP(L7414,CodEmployee!$A:$B,2,0)</f>
        <v>#N/A</v>
      </c>
      <c r="N7414" s="260">
        <f>IFERROR(VLOOKUP(A7414,'CIF wise new Deposit'!$A:$J,10,0),0)</f>
        <v>0</v>
      </c>
      <c r="O7414" s="261" t="str">
        <f>IFERROR(VLOOKUP(L7414,CodEmployee!$A:$P,16,0),"N/A")</f>
        <v>N/A</v>
      </c>
      <c r="P7414" s="261" t="str">
        <f>IFERROR(VLOOKUP(L7414,CodEmployee!$A:$D,4,0),"N/A")</f>
        <v>N/A</v>
      </c>
      <c r="Q7414" s="262">
        <f>IFERROR(IF(MATCH($A7414,DOMAIN!$AC:$AC,0)&gt;0,1,0),0)</f>
        <v>0</v>
      </c>
      <c r="R7414" s="264">
        <f>IFERROR(IF(AND($O7414="Contractual",$Q7414=0),VLOOKUP($K7414,FDR!$A$3:$K$11,MATCH($N7414,FDR!$A$3:$K$3,1),1)+MAX($K7414-200000000,0)*0.03%,0),0)</f>
        <v>0</v>
      </c>
      <c r="S7414" s="264">
        <f>IFERROR(IF(AND($O7414&lt;&gt;"Contractual",$Q7414=0),VLOOKUP($K7414,FDR!$A$17:$K$24,MATCH($N7414,FDR!$A$16:$K$16,1),1)+MAX($K7414-200000000,0)*0.02%,0),0)</f>
        <v>0</v>
      </c>
      <c r="T7414" s="263">
        <f t="shared" si="908"/>
        <v>0</v>
      </c>
      <c r="U7414" s="212">
        <f>SUMIFS(Portfolio!$AA:$AA,Portfolio!$U:$U,'New Deposit Commission'!A7414)</f>
        <v>0</v>
      </c>
      <c r="V7414" s="212">
        <f t="shared" si="912"/>
        <v>0</v>
      </c>
      <c r="W7414" s="259" t="str">
        <f>VLOOKUP(A7414,Portfolio!$U:$AB,8,0)</f>
        <v>A3449</v>
      </c>
      <c r="X7414" s="162">
        <f>SUMIFS(Portfolio!$AK:$AK,Portfolio!$AE:$AE,'New Deposit Commission'!A7414)</f>
        <v>0</v>
      </c>
      <c r="Y7414" s="258">
        <f>SUMIFS('DATA(Matured Encash)'!$N:$N,'DATA(Matured Encash)'!$A:$A,A7414)</f>
        <v>0</v>
      </c>
      <c r="Z7414" s="212">
        <f t="shared" si="913"/>
        <v>0</v>
      </c>
      <c r="AA7414" s="162">
        <f t="shared" si="914"/>
        <v>0</v>
      </c>
    </row>
    <row r="7415" spans="1:27" x14ac:dyDescent="0.25">
      <c r="A7415" s="256" t="s">
        <v>37195</v>
      </c>
      <c r="B7415" s="257" t="str">
        <f>IFERROR(IFERROR(IFERROR(IFERROR(VLOOKUP(A7415,Portfolio!$A:$D,4,0),VLOOKUP(A7415,Portfolio!$K:$N,4,0)),VLOOKUP(A7415,Portfolio!$U:$X,4,0)),VLOOKUP(A7415,Portfolio!$AE:$AH,4,0)),VLOOKUP(A7415,Portfolio!$AO:$AR,4,0))</f>
        <v>NAYEM SAIFULLAH SAJIB AND RAOFIN AKTER MOON</v>
      </c>
      <c r="C7415" s="212">
        <f>SUMIFS(Portfolio!$F:$F,Portfolio!$A:$A,'New Deposit Commission'!A7415)</f>
        <v>78000</v>
      </c>
      <c r="D7415" s="212">
        <f>SUMIFS(Portfolio!$P:$P,Portfolio!$K:$K,'New Deposit Commission'!A7415)</f>
        <v>89000</v>
      </c>
      <c r="E7415" s="212">
        <f>SUMIFS(Portfolio!$Z:$Z,Portfolio!$U:$U,'New Deposit Commission'!A7415)</f>
        <v>109000</v>
      </c>
      <c r="F7415" s="212">
        <f>SUMIFS(Portfolio!$AJ:$AJ,Portfolio!$AE:$AE,'New Deposit Commission'!A7415)</f>
        <v>101000</v>
      </c>
      <c r="G7415" s="258">
        <f t="shared" si="909"/>
        <v>109000</v>
      </c>
      <c r="H7415" s="212">
        <f>SUMIFS(Portfolio!$AT:$AT,Portfolio!$AO:$AO,'New Deposit Commission'!A7415)</f>
        <v>113000</v>
      </c>
      <c r="I7415" s="258">
        <f t="shared" si="910"/>
        <v>4000</v>
      </c>
      <c r="J7415" s="212">
        <f>SUMIFS('CIF wise new Deposit'!$I:$I,'CIF wise new Deposit'!$A:$A,'New Deposit Commission'!A7415)</f>
        <v>0</v>
      </c>
      <c r="K7415" s="258">
        <f t="shared" si="911"/>
        <v>0</v>
      </c>
      <c r="L7415" s="259" t="e">
        <f>VLOOKUP(A7415,'CIF wise new Deposit'!$A:$G,7,0)</f>
        <v>#N/A</v>
      </c>
      <c r="M7415" s="257" t="e">
        <f>VLOOKUP(L7415,CodEmployee!$A:$B,2,0)</f>
        <v>#N/A</v>
      </c>
      <c r="N7415" s="260">
        <f>IFERROR(VLOOKUP(A7415,'CIF wise new Deposit'!$A:$J,10,0),0)</f>
        <v>0</v>
      </c>
      <c r="O7415" s="261" t="str">
        <f>IFERROR(VLOOKUP(L7415,CodEmployee!$A:$P,16,0),"N/A")</f>
        <v>N/A</v>
      </c>
      <c r="P7415" s="261" t="str">
        <f>IFERROR(VLOOKUP(L7415,CodEmployee!$A:$D,4,0),"N/A")</f>
        <v>N/A</v>
      </c>
      <c r="Q7415" s="262">
        <f>IFERROR(IF(MATCH($A7415,DOMAIN!$AC:$AC,0)&gt;0,1,0),0)</f>
        <v>0</v>
      </c>
      <c r="R7415" s="264">
        <f>IFERROR(IF(AND($O7415="Contractual",$Q7415=0),VLOOKUP($K7415,FDR!$A$3:$K$11,MATCH($N7415,FDR!$A$3:$K$3,1),1)+MAX($K7415-200000000,0)*0.03%,0),0)</f>
        <v>0</v>
      </c>
      <c r="S7415" s="264">
        <f>IFERROR(IF(AND($O7415&lt;&gt;"Contractual",$Q7415=0),VLOOKUP($K7415,FDR!$A$17:$K$24,MATCH($N7415,FDR!$A$16:$K$16,1),1)+MAX($K7415-200000000,0)*0.02%,0),0)</f>
        <v>0</v>
      </c>
      <c r="T7415" s="263">
        <f t="shared" si="908"/>
        <v>0</v>
      </c>
      <c r="U7415" s="212">
        <f>SUMIFS(Portfolio!$AA:$AA,Portfolio!$U:$U,'New Deposit Commission'!A7415)</f>
        <v>0</v>
      </c>
      <c r="V7415" s="212">
        <f t="shared" si="912"/>
        <v>0</v>
      </c>
      <c r="W7415" s="259" t="str">
        <f>VLOOKUP(A7415,Portfolio!$U:$AB,8,0)</f>
        <v>A1960</v>
      </c>
      <c r="X7415" s="162">
        <f>SUMIFS(Portfolio!$AK:$AK,Portfolio!$AE:$AE,'New Deposit Commission'!A7415)</f>
        <v>0</v>
      </c>
      <c r="Y7415" s="258">
        <f>SUMIFS('DATA(Matured Encash)'!$N:$N,'DATA(Matured Encash)'!$A:$A,A7415)</f>
        <v>0</v>
      </c>
      <c r="Z7415" s="212">
        <f t="shared" si="913"/>
        <v>0</v>
      </c>
      <c r="AA7415" s="162">
        <f t="shared" si="914"/>
        <v>0</v>
      </c>
    </row>
    <row r="7416" spans="1:27" x14ac:dyDescent="0.25">
      <c r="A7416" s="256" t="s">
        <v>36275</v>
      </c>
      <c r="B7416" s="257" t="str">
        <f>IFERROR(IFERROR(IFERROR(IFERROR(VLOOKUP(A7416,Portfolio!$A:$D,4,0),VLOOKUP(A7416,Portfolio!$K:$N,4,0)),VLOOKUP(A7416,Portfolio!$U:$X,4,0)),VLOOKUP(A7416,Portfolio!$AE:$AH,4,0)),VLOOKUP(A7416,Portfolio!$AO:$AR,4,0))</f>
        <v>KRISHNA LAL NATH</v>
      </c>
      <c r="C7416" s="212">
        <f>SUMIFS(Portfolio!$F:$F,Portfolio!$A:$A,'New Deposit Commission'!A7416)</f>
        <v>1000</v>
      </c>
      <c r="D7416" s="212">
        <f>SUMIFS(Portfolio!$P:$P,Portfolio!$K:$K,'New Deposit Commission'!A7416)</f>
        <v>1000</v>
      </c>
      <c r="E7416" s="212">
        <f>SUMIFS(Portfolio!$Z:$Z,Portfolio!$U:$U,'New Deposit Commission'!A7416)</f>
        <v>1220.3599999999999</v>
      </c>
      <c r="F7416" s="212">
        <f>SUMIFS(Portfolio!$AJ:$AJ,Portfolio!$AE:$AE,'New Deposit Commission'!A7416)</f>
        <v>1220.3599999999999</v>
      </c>
      <c r="G7416" s="258">
        <f t="shared" si="909"/>
        <v>1220.3599999999999</v>
      </c>
      <c r="H7416" s="212">
        <f>SUMIFS(Portfolio!$AT:$AT,Portfolio!$AO:$AO,'New Deposit Commission'!A7416)</f>
        <v>1220.3599999999999</v>
      </c>
      <c r="I7416" s="258">
        <f t="shared" si="910"/>
        <v>0</v>
      </c>
      <c r="J7416" s="212">
        <f>SUMIFS('CIF wise new Deposit'!$I:$I,'CIF wise new Deposit'!$A:$A,'New Deposit Commission'!A7416)</f>
        <v>0</v>
      </c>
      <c r="K7416" s="258">
        <f t="shared" si="911"/>
        <v>0</v>
      </c>
      <c r="L7416" s="259" t="e">
        <f>VLOOKUP(A7416,'CIF wise new Deposit'!$A:$G,7,0)</f>
        <v>#N/A</v>
      </c>
      <c r="M7416" s="257" t="e">
        <f>VLOOKUP(L7416,CodEmployee!$A:$B,2,0)</f>
        <v>#N/A</v>
      </c>
      <c r="N7416" s="260">
        <f>IFERROR(VLOOKUP(A7416,'CIF wise new Deposit'!$A:$J,10,0),0)</f>
        <v>0</v>
      </c>
      <c r="O7416" s="261" t="str">
        <f>IFERROR(VLOOKUP(L7416,CodEmployee!$A:$P,16,0),"N/A")</f>
        <v>N/A</v>
      </c>
      <c r="P7416" s="261" t="str">
        <f>IFERROR(VLOOKUP(L7416,CodEmployee!$A:$D,4,0),"N/A")</f>
        <v>N/A</v>
      </c>
      <c r="Q7416" s="262">
        <f>IFERROR(IF(MATCH($A7416,DOMAIN!$AC:$AC,0)&gt;0,1,0),0)</f>
        <v>0</v>
      </c>
      <c r="R7416" s="264">
        <f>IFERROR(IF(AND($O7416="Contractual",$Q7416=0),VLOOKUP($K7416,FDR!$A$3:$K$11,MATCH($N7416,FDR!$A$3:$K$3,1),1)+MAX($K7416-200000000,0)*0.03%,0),0)</f>
        <v>0</v>
      </c>
      <c r="S7416" s="264">
        <f>IFERROR(IF(AND($O7416&lt;&gt;"Contractual",$Q7416=0),VLOOKUP($K7416,FDR!$A$17:$K$24,MATCH($N7416,FDR!$A$16:$K$16,1),1)+MAX($K7416-200000000,0)*0.02%,0),0)</f>
        <v>0</v>
      </c>
      <c r="T7416" s="263">
        <f t="shared" si="908"/>
        <v>0</v>
      </c>
      <c r="U7416" s="212">
        <f>SUMIFS(Portfolio!$AA:$AA,Portfolio!$U:$U,'New Deposit Commission'!A7416)</f>
        <v>0</v>
      </c>
      <c r="V7416" s="212">
        <f t="shared" si="912"/>
        <v>0</v>
      </c>
      <c r="W7416" s="259" t="str">
        <f>VLOOKUP(A7416,Portfolio!$U:$AB,8,0)</f>
        <v>A2045</v>
      </c>
      <c r="X7416" s="162">
        <f>SUMIFS(Portfolio!$AK:$AK,Portfolio!$AE:$AE,'New Deposit Commission'!A7416)</f>
        <v>0</v>
      </c>
      <c r="Y7416" s="258">
        <f>SUMIFS('DATA(Matured Encash)'!$N:$N,'DATA(Matured Encash)'!$A:$A,A7416)</f>
        <v>0</v>
      </c>
      <c r="Z7416" s="212">
        <f t="shared" si="913"/>
        <v>0</v>
      </c>
      <c r="AA7416" s="162">
        <f t="shared" si="914"/>
        <v>0</v>
      </c>
    </row>
    <row r="7417" spans="1:27" x14ac:dyDescent="0.25">
      <c r="A7417" s="256" t="s">
        <v>38641</v>
      </c>
      <c r="B7417" s="257" t="str">
        <f>IFERROR(IFERROR(IFERROR(IFERROR(VLOOKUP(A7417,Portfolio!$A:$D,4,0),VLOOKUP(A7417,Portfolio!$K:$N,4,0)),VLOOKUP(A7417,Portfolio!$U:$X,4,0)),VLOOKUP(A7417,Portfolio!$AE:$AH,4,0)),VLOOKUP(A7417,Portfolio!$AO:$AR,4,0))</f>
        <v>MD. SHAH SULTAN</v>
      </c>
      <c r="C7417" s="212">
        <f>SUMIFS(Portfolio!$F:$F,Portfolio!$A:$A,'New Deposit Commission'!A7417)</f>
        <v>130000</v>
      </c>
      <c r="D7417" s="212">
        <f>SUMIFS(Portfolio!$P:$P,Portfolio!$K:$K,'New Deposit Commission'!A7417)</f>
        <v>135000</v>
      </c>
      <c r="E7417" s="212">
        <f>SUMIFS(Portfolio!$Z:$Z,Portfolio!$U:$U,'New Deposit Commission'!A7417)</f>
        <v>140000</v>
      </c>
      <c r="F7417" s="212">
        <f>SUMIFS(Portfolio!$AJ:$AJ,Portfolio!$AE:$AE,'New Deposit Commission'!A7417)</f>
        <v>145000</v>
      </c>
      <c r="G7417" s="258">
        <f t="shared" si="909"/>
        <v>145000</v>
      </c>
      <c r="H7417" s="212">
        <f>SUMIFS(Portfolio!$AT:$AT,Portfolio!$AO:$AO,'New Deposit Commission'!A7417)</f>
        <v>150000</v>
      </c>
      <c r="I7417" s="258">
        <f t="shared" si="910"/>
        <v>5000</v>
      </c>
      <c r="J7417" s="212">
        <f>SUMIFS('CIF wise new Deposit'!$I:$I,'CIF wise new Deposit'!$A:$A,'New Deposit Commission'!A7417)</f>
        <v>0</v>
      </c>
      <c r="K7417" s="258">
        <f t="shared" si="911"/>
        <v>0</v>
      </c>
      <c r="L7417" s="259" t="e">
        <f>VLOOKUP(A7417,'CIF wise new Deposit'!$A:$G,7,0)</f>
        <v>#N/A</v>
      </c>
      <c r="M7417" s="257" t="e">
        <f>VLOOKUP(L7417,CodEmployee!$A:$B,2,0)</f>
        <v>#N/A</v>
      </c>
      <c r="N7417" s="260">
        <f>IFERROR(VLOOKUP(A7417,'CIF wise new Deposit'!$A:$J,10,0),0)</f>
        <v>0</v>
      </c>
      <c r="O7417" s="261" t="str">
        <f>IFERROR(VLOOKUP(L7417,CodEmployee!$A:$P,16,0),"N/A")</f>
        <v>N/A</v>
      </c>
      <c r="P7417" s="261" t="str">
        <f>IFERROR(VLOOKUP(L7417,CodEmployee!$A:$D,4,0),"N/A")</f>
        <v>N/A</v>
      </c>
      <c r="Q7417" s="262">
        <f>IFERROR(IF(MATCH($A7417,DOMAIN!$AC:$AC,0)&gt;0,1,0),0)</f>
        <v>0</v>
      </c>
      <c r="R7417" s="264">
        <f>IFERROR(IF(AND($O7417="Contractual",$Q7417=0),VLOOKUP($K7417,FDR!$A$3:$K$11,MATCH($N7417,FDR!$A$3:$K$3,1),1)+MAX($K7417-200000000,0)*0.03%,0),0)</f>
        <v>0</v>
      </c>
      <c r="S7417" s="264">
        <f>IFERROR(IF(AND($O7417&lt;&gt;"Contractual",$Q7417=0),VLOOKUP($K7417,FDR!$A$17:$K$24,MATCH($N7417,FDR!$A$16:$K$16,1),1)+MAX($K7417-200000000,0)*0.02%,0),0)</f>
        <v>0</v>
      </c>
      <c r="T7417" s="263">
        <f t="shared" si="908"/>
        <v>0</v>
      </c>
      <c r="U7417" s="212">
        <f>SUMIFS(Portfolio!$AA:$AA,Portfolio!$U:$U,'New Deposit Commission'!A7417)</f>
        <v>0</v>
      </c>
      <c r="V7417" s="212">
        <f t="shared" si="912"/>
        <v>0</v>
      </c>
      <c r="W7417" s="259" t="str">
        <f>VLOOKUP(A7417,Portfolio!$U:$AB,8,0)</f>
        <v>A1407</v>
      </c>
      <c r="X7417" s="162">
        <f>SUMIFS(Portfolio!$AK:$AK,Portfolio!$AE:$AE,'New Deposit Commission'!A7417)</f>
        <v>0</v>
      </c>
      <c r="Y7417" s="258">
        <f>SUMIFS('DATA(Matured Encash)'!$N:$N,'DATA(Matured Encash)'!$A:$A,A7417)</f>
        <v>0</v>
      </c>
      <c r="Z7417" s="212">
        <f t="shared" si="913"/>
        <v>0</v>
      </c>
      <c r="AA7417" s="162">
        <f t="shared" si="914"/>
        <v>0</v>
      </c>
    </row>
    <row r="7418" spans="1:27" x14ac:dyDescent="0.25">
      <c r="A7418" s="256" t="s">
        <v>37355</v>
      </c>
      <c r="B7418" s="257" t="str">
        <f>IFERROR(IFERROR(IFERROR(IFERROR(VLOOKUP(A7418,Portfolio!$A:$D,4,0),VLOOKUP(A7418,Portfolio!$K:$N,4,0)),VLOOKUP(A7418,Portfolio!$U:$X,4,0)),VLOOKUP(A7418,Portfolio!$AE:$AH,4,0)),VLOOKUP(A7418,Portfolio!$AO:$AR,4,0))</f>
        <v>MD. ABDUR RAZZAK</v>
      </c>
      <c r="C7418" s="212">
        <f>SUMIFS(Portfolio!$F:$F,Portfolio!$A:$A,'New Deposit Commission'!A7418)</f>
        <v>4000</v>
      </c>
      <c r="D7418" s="212">
        <f>SUMIFS(Portfolio!$P:$P,Portfolio!$K:$K,'New Deposit Commission'!A7418)</f>
        <v>4000</v>
      </c>
      <c r="E7418" s="212">
        <f>SUMIFS(Portfolio!$Z:$Z,Portfolio!$U:$U,'New Deposit Commission'!A7418)</f>
        <v>4000</v>
      </c>
      <c r="F7418" s="212">
        <f>SUMIFS(Portfolio!$AJ:$AJ,Portfolio!$AE:$AE,'New Deposit Commission'!A7418)</f>
        <v>4000</v>
      </c>
      <c r="G7418" s="258">
        <f t="shared" si="909"/>
        <v>4000</v>
      </c>
      <c r="H7418" s="212">
        <f>SUMIFS(Portfolio!$AT:$AT,Portfolio!$AO:$AO,'New Deposit Commission'!A7418)</f>
        <v>4000</v>
      </c>
      <c r="I7418" s="258">
        <f t="shared" si="910"/>
        <v>0</v>
      </c>
      <c r="J7418" s="212">
        <f>SUMIFS('CIF wise new Deposit'!$I:$I,'CIF wise new Deposit'!$A:$A,'New Deposit Commission'!A7418)</f>
        <v>0</v>
      </c>
      <c r="K7418" s="258">
        <f t="shared" si="911"/>
        <v>0</v>
      </c>
      <c r="L7418" s="259" t="e">
        <f>VLOOKUP(A7418,'CIF wise new Deposit'!$A:$G,7,0)</f>
        <v>#N/A</v>
      </c>
      <c r="M7418" s="257" t="e">
        <f>VLOOKUP(L7418,CodEmployee!$A:$B,2,0)</f>
        <v>#N/A</v>
      </c>
      <c r="N7418" s="260">
        <f>IFERROR(VLOOKUP(A7418,'CIF wise new Deposit'!$A:$J,10,0),0)</f>
        <v>0</v>
      </c>
      <c r="O7418" s="261" t="str">
        <f>IFERROR(VLOOKUP(L7418,CodEmployee!$A:$P,16,0),"N/A")</f>
        <v>N/A</v>
      </c>
      <c r="P7418" s="261" t="str">
        <f>IFERROR(VLOOKUP(L7418,CodEmployee!$A:$D,4,0),"N/A")</f>
        <v>N/A</v>
      </c>
      <c r="Q7418" s="262">
        <f>IFERROR(IF(MATCH($A7418,DOMAIN!$AC:$AC,0)&gt;0,1,0),0)</f>
        <v>0</v>
      </c>
      <c r="R7418" s="264">
        <f>IFERROR(IF(AND($O7418="Contractual",$Q7418=0),VLOOKUP($K7418,FDR!$A$3:$K$11,MATCH($N7418,FDR!$A$3:$K$3,1),1)+MAX($K7418-200000000,0)*0.03%,0),0)</f>
        <v>0</v>
      </c>
      <c r="S7418" s="264">
        <f>IFERROR(IF(AND($O7418&lt;&gt;"Contractual",$Q7418=0),VLOOKUP($K7418,FDR!$A$17:$K$24,MATCH($N7418,FDR!$A$16:$K$16,1),1)+MAX($K7418-200000000,0)*0.02%,0),0)</f>
        <v>0</v>
      </c>
      <c r="T7418" s="263">
        <f t="shared" si="908"/>
        <v>0</v>
      </c>
      <c r="U7418" s="212">
        <f>SUMIFS(Portfolio!$AA:$AA,Portfolio!$U:$U,'New Deposit Commission'!A7418)</f>
        <v>0</v>
      </c>
      <c r="V7418" s="212">
        <f t="shared" si="912"/>
        <v>0</v>
      </c>
      <c r="W7418" s="259" t="str">
        <f>VLOOKUP(A7418,Portfolio!$U:$AB,8,0)</f>
        <v>A3542</v>
      </c>
      <c r="X7418" s="162">
        <f>SUMIFS(Portfolio!$AK:$AK,Portfolio!$AE:$AE,'New Deposit Commission'!A7418)</f>
        <v>0</v>
      </c>
      <c r="Y7418" s="258">
        <f>SUMIFS('DATA(Matured Encash)'!$N:$N,'DATA(Matured Encash)'!$A:$A,A7418)</f>
        <v>0</v>
      </c>
      <c r="Z7418" s="212">
        <f t="shared" si="913"/>
        <v>0</v>
      </c>
      <c r="AA7418" s="162">
        <f t="shared" si="914"/>
        <v>0</v>
      </c>
    </row>
    <row r="7419" spans="1:27" x14ac:dyDescent="0.25">
      <c r="A7419" s="256" t="s">
        <v>39442</v>
      </c>
      <c r="B7419" s="257" t="str">
        <f>IFERROR(IFERROR(IFERROR(IFERROR(VLOOKUP(A7419,Portfolio!$A:$D,4,0),VLOOKUP(A7419,Portfolio!$K:$N,4,0)),VLOOKUP(A7419,Portfolio!$U:$X,4,0)),VLOOKUP(A7419,Portfolio!$AE:$AH,4,0)),VLOOKUP(A7419,Portfolio!$AO:$AR,4,0))</f>
        <v>RAHAT CORPORATION</v>
      </c>
      <c r="C7419" s="212">
        <f>SUMIFS(Portfolio!$F:$F,Portfolio!$A:$A,'New Deposit Commission'!A7419)</f>
        <v>3003970.2600000002</v>
      </c>
      <c r="D7419" s="212">
        <f>SUMIFS(Portfolio!$P:$P,Portfolio!$K:$K,'New Deposit Commission'!A7419)</f>
        <v>3024326.0100000002</v>
      </c>
      <c r="E7419" s="212">
        <f>SUMIFS(Portfolio!$Z:$Z,Portfolio!$U:$U,'New Deposit Commission'!A7419)</f>
        <v>3024326.0100000002</v>
      </c>
      <c r="F7419" s="212">
        <f>SUMIFS(Portfolio!$AJ:$AJ,Portfolio!$AE:$AE,'New Deposit Commission'!A7419)</f>
        <v>3039326.0100000002</v>
      </c>
      <c r="G7419" s="258">
        <f t="shared" si="909"/>
        <v>3039326.0100000002</v>
      </c>
      <c r="H7419" s="212">
        <f>SUMIFS(Portfolio!$AT:$AT,Portfolio!$AO:$AO,'New Deposit Commission'!A7419)</f>
        <v>7269668.46</v>
      </c>
      <c r="I7419" s="258">
        <f t="shared" si="910"/>
        <v>4230342.4499999993</v>
      </c>
      <c r="J7419" s="212">
        <f>SUMIFS('CIF wise new Deposit'!$I:$I,'CIF wise new Deposit'!$A:$A,'New Deposit Commission'!A7419)</f>
        <v>0</v>
      </c>
      <c r="K7419" s="258">
        <f t="shared" si="911"/>
        <v>0</v>
      </c>
      <c r="L7419" s="259" t="e">
        <f>VLOOKUP(A7419,'CIF wise new Deposit'!$A:$G,7,0)</f>
        <v>#N/A</v>
      </c>
      <c r="M7419" s="257" t="e">
        <f>VLOOKUP(L7419,CodEmployee!$A:$B,2,0)</f>
        <v>#N/A</v>
      </c>
      <c r="N7419" s="260">
        <f>IFERROR(VLOOKUP(A7419,'CIF wise new Deposit'!$A:$J,10,0),0)</f>
        <v>0</v>
      </c>
      <c r="O7419" s="261" t="str">
        <f>IFERROR(VLOOKUP(L7419,CodEmployee!$A:$P,16,0),"N/A")</f>
        <v>N/A</v>
      </c>
      <c r="P7419" s="261" t="str">
        <f>IFERROR(VLOOKUP(L7419,CodEmployee!$A:$D,4,0),"N/A")</f>
        <v>N/A</v>
      </c>
      <c r="Q7419" s="262">
        <f>IFERROR(IF(MATCH($A7419,DOMAIN!$AC:$AC,0)&gt;0,1,0),0)</f>
        <v>0</v>
      </c>
      <c r="R7419" s="264">
        <f>IFERROR(IF(AND($O7419="Contractual",$Q7419=0),VLOOKUP($K7419,FDR!$A$3:$K$11,MATCH($N7419,FDR!$A$3:$K$3,1),1)+MAX($K7419-200000000,0)*0.03%,0),0)</f>
        <v>0</v>
      </c>
      <c r="S7419" s="264">
        <f>IFERROR(IF(AND($O7419&lt;&gt;"Contractual",$Q7419=0),VLOOKUP($K7419,FDR!$A$17:$K$24,MATCH($N7419,FDR!$A$16:$K$16,1),1)+MAX($K7419-200000000,0)*0.02%,0),0)</f>
        <v>0</v>
      </c>
      <c r="T7419" s="263">
        <f t="shared" si="908"/>
        <v>0</v>
      </c>
      <c r="U7419" s="212">
        <f>SUMIFS(Portfolio!$AA:$AA,Portfolio!$U:$U,'New Deposit Commission'!A7419)</f>
        <v>0</v>
      </c>
      <c r="V7419" s="212">
        <f t="shared" si="912"/>
        <v>0</v>
      </c>
      <c r="W7419" s="259" t="str">
        <f>VLOOKUP(A7419,Portfolio!$U:$AB,8,0)</f>
        <v>A2058</v>
      </c>
      <c r="X7419" s="162">
        <f>SUMIFS(Portfolio!$AK:$AK,Portfolio!$AE:$AE,'New Deposit Commission'!A7419)</f>
        <v>1950954.1400000001</v>
      </c>
      <c r="Y7419" s="258">
        <f>SUMIFS('DATA(Matured Encash)'!$N:$N,'DATA(Matured Encash)'!$A:$A,A7419)</f>
        <v>0</v>
      </c>
      <c r="Z7419" s="212">
        <f t="shared" si="913"/>
        <v>0</v>
      </c>
      <c r="AA7419" s="162">
        <f t="shared" si="914"/>
        <v>0</v>
      </c>
    </row>
    <row r="7420" spans="1:27" x14ac:dyDescent="0.25">
      <c r="A7420" s="256" t="s">
        <v>36839</v>
      </c>
      <c r="B7420" s="257" t="str">
        <f>IFERROR(IFERROR(IFERROR(IFERROR(VLOOKUP(A7420,Portfolio!$A:$D,4,0),VLOOKUP(A7420,Portfolio!$K:$N,4,0)),VLOOKUP(A7420,Portfolio!$U:$X,4,0)),VLOOKUP(A7420,Portfolio!$AE:$AH,4,0)),VLOOKUP(A7420,Portfolio!$AO:$AR,4,0))</f>
        <v>KHALADA PERVIN</v>
      </c>
      <c r="C7420" s="212">
        <f>SUMIFS(Portfolio!$F:$F,Portfolio!$A:$A,'New Deposit Commission'!A7420)</f>
        <v>70000</v>
      </c>
      <c r="D7420" s="212">
        <f>SUMIFS(Portfolio!$P:$P,Portfolio!$K:$K,'New Deposit Commission'!A7420)</f>
        <v>75000</v>
      </c>
      <c r="E7420" s="212">
        <f>SUMIFS(Portfolio!$Z:$Z,Portfolio!$U:$U,'New Deposit Commission'!A7420)</f>
        <v>80000</v>
      </c>
      <c r="F7420" s="212">
        <f>SUMIFS(Portfolio!$AJ:$AJ,Portfolio!$AE:$AE,'New Deposit Commission'!A7420)</f>
        <v>85000</v>
      </c>
      <c r="G7420" s="258">
        <f t="shared" si="909"/>
        <v>85000</v>
      </c>
      <c r="H7420" s="212">
        <f>SUMIFS(Portfolio!$AT:$AT,Portfolio!$AO:$AO,'New Deposit Commission'!A7420)</f>
        <v>90000</v>
      </c>
      <c r="I7420" s="258">
        <f t="shared" si="910"/>
        <v>5000</v>
      </c>
      <c r="J7420" s="212">
        <f>SUMIFS('CIF wise new Deposit'!$I:$I,'CIF wise new Deposit'!$A:$A,'New Deposit Commission'!A7420)</f>
        <v>0</v>
      </c>
      <c r="K7420" s="258">
        <f t="shared" si="911"/>
        <v>0</v>
      </c>
      <c r="L7420" s="259" t="e">
        <f>VLOOKUP(A7420,'CIF wise new Deposit'!$A:$G,7,0)</f>
        <v>#N/A</v>
      </c>
      <c r="M7420" s="257" t="e">
        <f>VLOOKUP(L7420,CodEmployee!$A:$B,2,0)</f>
        <v>#N/A</v>
      </c>
      <c r="N7420" s="260">
        <f>IFERROR(VLOOKUP(A7420,'CIF wise new Deposit'!$A:$J,10,0),0)</f>
        <v>0</v>
      </c>
      <c r="O7420" s="261" t="str">
        <f>IFERROR(VLOOKUP(L7420,CodEmployee!$A:$P,16,0),"N/A")</f>
        <v>N/A</v>
      </c>
      <c r="P7420" s="261" t="str">
        <f>IFERROR(VLOOKUP(L7420,CodEmployee!$A:$D,4,0),"N/A")</f>
        <v>N/A</v>
      </c>
      <c r="Q7420" s="262">
        <f>IFERROR(IF(MATCH($A7420,DOMAIN!$AC:$AC,0)&gt;0,1,0),0)</f>
        <v>0</v>
      </c>
      <c r="R7420" s="264">
        <f>IFERROR(IF(AND($O7420="Contractual",$Q7420=0),VLOOKUP($K7420,FDR!$A$3:$K$11,MATCH($N7420,FDR!$A$3:$K$3,1),1)+MAX($K7420-200000000,0)*0.03%,0),0)</f>
        <v>0</v>
      </c>
      <c r="S7420" s="264">
        <f>IFERROR(IF(AND($O7420&lt;&gt;"Contractual",$Q7420=0),VLOOKUP($K7420,FDR!$A$17:$K$24,MATCH($N7420,FDR!$A$16:$K$16,1),1)+MAX($K7420-200000000,0)*0.02%,0),0)</f>
        <v>0</v>
      </c>
      <c r="T7420" s="263">
        <f t="shared" si="908"/>
        <v>0</v>
      </c>
      <c r="U7420" s="212">
        <f>SUMIFS(Portfolio!$AA:$AA,Portfolio!$U:$U,'New Deposit Commission'!A7420)</f>
        <v>0</v>
      </c>
      <c r="V7420" s="212">
        <f t="shared" si="912"/>
        <v>0</v>
      </c>
      <c r="W7420" s="259" t="str">
        <f>VLOOKUP(A7420,Portfolio!$U:$AB,8,0)</f>
        <v>A1156</v>
      </c>
      <c r="X7420" s="162">
        <f>SUMIFS(Portfolio!$AK:$AK,Portfolio!$AE:$AE,'New Deposit Commission'!A7420)</f>
        <v>0</v>
      </c>
      <c r="Y7420" s="258">
        <f>SUMIFS('DATA(Matured Encash)'!$N:$N,'DATA(Matured Encash)'!$A:$A,A7420)</f>
        <v>0</v>
      </c>
      <c r="Z7420" s="212">
        <f t="shared" si="913"/>
        <v>0</v>
      </c>
      <c r="AA7420" s="162">
        <f t="shared" si="914"/>
        <v>0</v>
      </c>
    </row>
    <row r="7421" spans="1:27" x14ac:dyDescent="0.25">
      <c r="A7421" s="256" t="s">
        <v>37630</v>
      </c>
      <c r="B7421" s="257" t="str">
        <f>IFERROR(IFERROR(IFERROR(IFERROR(VLOOKUP(A7421,Portfolio!$A:$D,4,0),VLOOKUP(A7421,Portfolio!$K:$N,4,0)),VLOOKUP(A7421,Portfolio!$U:$X,4,0)),VLOOKUP(A7421,Portfolio!$AE:$AH,4,0)),VLOOKUP(A7421,Portfolio!$AO:$AR,4,0))</f>
        <v>MD. NASIR UDDIN</v>
      </c>
      <c r="C7421" s="212">
        <f>SUMIFS(Portfolio!$F:$F,Portfolio!$A:$A,'New Deposit Commission'!A7421)</f>
        <v>5000</v>
      </c>
      <c r="D7421" s="212">
        <f>SUMIFS(Portfolio!$P:$P,Portfolio!$K:$K,'New Deposit Commission'!A7421)</f>
        <v>5000</v>
      </c>
      <c r="E7421" s="212">
        <f>SUMIFS(Portfolio!$Z:$Z,Portfolio!$U:$U,'New Deposit Commission'!A7421)</f>
        <v>5000</v>
      </c>
      <c r="F7421" s="212">
        <f>SUMIFS(Portfolio!$AJ:$AJ,Portfolio!$AE:$AE,'New Deposit Commission'!A7421)</f>
        <v>5000</v>
      </c>
      <c r="G7421" s="258">
        <f t="shared" si="909"/>
        <v>5000</v>
      </c>
      <c r="H7421" s="212">
        <f>SUMIFS(Portfolio!$AT:$AT,Portfolio!$AO:$AO,'New Deposit Commission'!A7421)</f>
        <v>5000</v>
      </c>
      <c r="I7421" s="258">
        <f t="shared" si="910"/>
        <v>0</v>
      </c>
      <c r="J7421" s="212">
        <f>SUMIFS('CIF wise new Deposit'!$I:$I,'CIF wise new Deposit'!$A:$A,'New Deposit Commission'!A7421)</f>
        <v>0</v>
      </c>
      <c r="K7421" s="258">
        <f t="shared" si="911"/>
        <v>0</v>
      </c>
      <c r="L7421" s="259" t="e">
        <f>VLOOKUP(A7421,'CIF wise new Deposit'!$A:$G,7,0)</f>
        <v>#N/A</v>
      </c>
      <c r="M7421" s="257" t="e">
        <f>VLOOKUP(L7421,CodEmployee!$A:$B,2,0)</f>
        <v>#N/A</v>
      </c>
      <c r="N7421" s="260">
        <f>IFERROR(VLOOKUP(A7421,'CIF wise new Deposit'!$A:$J,10,0),0)</f>
        <v>0</v>
      </c>
      <c r="O7421" s="261" t="str">
        <f>IFERROR(VLOOKUP(L7421,CodEmployee!$A:$P,16,0),"N/A")</f>
        <v>N/A</v>
      </c>
      <c r="P7421" s="261" t="str">
        <f>IFERROR(VLOOKUP(L7421,CodEmployee!$A:$D,4,0),"N/A")</f>
        <v>N/A</v>
      </c>
      <c r="Q7421" s="262">
        <f>IFERROR(IF(MATCH($A7421,DOMAIN!$AC:$AC,0)&gt;0,1,0),0)</f>
        <v>0</v>
      </c>
      <c r="R7421" s="264">
        <f>IFERROR(IF(AND($O7421="Contractual",$Q7421=0),VLOOKUP($K7421,FDR!$A$3:$K$11,MATCH($N7421,FDR!$A$3:$K$3,1),1)+MAX($K7421-200000000,0)*0.03%,0),0)</f>
        <v>0</v>
      </c>
      <c r="S7421" s="264">
        <f>IFERROR(IF(AND($O7421&lt;&gt;"Contractual",$Q7421=0),VLOOKUP($K7421,FDR!$A$17:$K$24,MATCH($N7421,FDR!$A$16:$K$16,1),1)+MAX($K7421-200000000,0)*0.02%,0),0)</f>
        <v>0</v>
      </c>
      <c r="T7421" s="263">
        <f t="shared" si="908"/>
        <v>0</v>
      </c>
      <c r="U7421" s="212">
        <f>SUMIFS(Portfolio!$AA:$AA,Portfolio!$U:$U,'New Deposit Commission'!A7421)</f>
        <v>0</v>
      </c>
      <c r="V7421" s="212">
        <f t="shared" si="912"/>
        <v>0</v>
      </c>
      <c r="W7421" s="259" t="str">
        <f>VLOOKUP(A7421,Portfolio!$U:$AB,8,0)</f>
        <v>A3818</v>
      </c>
      <c r="X7421" s="162">
        <f>SUMIFS(Portfolio!$AK:$AK,Portfolio!$AE:$AE,'New Deposit Commission'!A7421)</f>
        <v>0</v>
      </c>
      <c r="Y7421" s="258">
        <f>SUMIFS('DATA(Matured Encash)'!$N:$N,'DATA(Matured Encash)'!$A:$A,A7421)</f>
        <v>0</v>
      </c>
      <c r="Z7421" s="212">
        <f t="shared" si="913"/>
        <v>0</v>
      </c>
      <c r="AA7421" s="162">
        <f t="shared" si="914"/>
        <v>0</v>
      </c>
    </row>
    <row r="7422" spans="1:27" x14ac:dyDescent="0.25">
      <c r="A7422" s="256" t="s">
        <v>34167</v>
      </c>
      <c r="B7422" s="257" t="str">
        <f>IFERROR(IFERROR(IFERROR(IFERROR(VLOOKUP(A7422,Portfolio!$A:$D,4,0),VLOOKUP(A7422,Portfolio!$K:$N,4,0)),VLOOKUP(A7422,Portfolio!$U:$X,4,0)),VLOOKUP(A7422,Portfolio!$AE:$AH,4,0)),VLOOKUP(A7422,Portfolio!$AO:$AR,4,0))</f>
        <v>MIR ANISUZZAMAN</v>
      </c>
      <c r="C7422" s="212">
        <f>SUMIFS(Portfolio!$F:$F,Portfolio!$A:$A,'New Deposit Commission'!A7422)</f>
        <v>610.84</v>
      </c>
      <c r="D7422" s="212">
        <f>SUMIFS(Portfolio!$P:$P,Portfolio!$K:$K,'New Deposit Commission'!A7422)</f>
        <v>610.84</v>
      </c>
      <c r="E7422" s="212">
        <f>SUMIFS(Portfolio!$Z:$Z,Portfolio!$U:$U,'New Deposit Commission'!A7422)</f>
        <v>610.84</v>
      </c>
      <c r="F7422" s="212">
        <f>SUMIFS(Portfolio!$AJ:$AJ,Portfolio!$AE:$AE,'New Deposit Commission'!A7422)</f>
        <v>610.84</v>
      </c>
      <c r="G7422" s="258">
        <f t="shared" si="909"/>
        <v>610.84</v>
      </c>
      <c r="H7422" s="212">
        <f>SUMIFS(Portfolio!$AT:$AT,Portfolio!$AO:$AO,'New Deposit Commission'!A7422)</f>
        <v>610.84</v>
      </c>
      <c r="I7422" s="258">
        <f t="shared" si="910"/>
        <v>0</v>
      </c>
      <c r="J7422" s="212">
        <f>SUMIFS('CIF wise new Deposit'!$I:$I,'CIF wise new Deposit'!$A:$A,'New Deposit Commission'!A7422)</f>
        <v>0</v>
      </c>
      <c r="K7422" s="258">
        <f t="shared" si="911"/>
        <v>0</v>
      </c>
      <c r="L7422" s="259" t="e">
        <f>VLOOKUP(A7422,'CIF wise new Deposit'!$A:$G,7,0)</f>
        <v>#N/A</v>
      </c>
      <c r="M7422" s="257" t="e">
        <f>VLOOKUP(L7422,CodEmployee!$A:$B,2,0)</f>
        <v>#N/A</v>
      </c>
      <c r="N7422" s="260">
        <f>IFERROR(VLOOKUP(A7422,'CIF wise new Deposit'!$A:$J,10,0),0)</f>
        <v>0</v>
      </c>
      <c r="O7422" s="261" t="str">
        <f>IFERROR(VLOOKUP(L7422,CodEmployee!$A:$P,16,0),"N/A")</f>
        <v>N/A</v>
      </c>
      <c r="P7422" s="261" t="str">
        <f>IFERROR(VLOOKUP(L7422,CodEmployee!$A:$D,4,0),"N/A")</f>
        <v>N/A</v>
      </c>
      <c r="Q7422" s="262">
        <f>IFERROR(IF(MATCH($A7422,DOMAIN!$AC:$AC,0)&gt;0,1,0),0)</f>
        <v>0</v>
      </c>
      <c r="R7422" s="264">
        <f>IFERROR(IF(AND($O7422="Contractual",$Q7422=0),VLOOKUP($K7422,FDR!$A$3:$K$11,MATCH($N7422,FDR!$A$3:$K$3,1),1)+MAX($K7422-200000000,0)*0.03%,0),0)</f>
        <v>0</v>
      </c>
      <c r="S7422" s="264">
        <f>IFERROR(IF(AND($O7422&lt;&gt;"Contractual",$Q7422=0),VLOOKUP($K7422,FDR!$A$17:$K$24,MATCH($N7422,FDR!$A$16:$K$16,1),1)+MAX($K7422-200000000,0)*0.02%,0),0)</f>
        <v>0</v>
      </c>
      <c r="T7422" s="263">
        <f t="shared" si="908"/>
        <v>0</v>
      </c>
      <c r="U7422" s="212">
        <f>SUMIFS(Portfolio!$AA:$AA,Portfolio!$U:$U,'New Deposit Commission'!A7422)</f>
        <v>0</v>
      </c>
      <c r="V7422" s="212">
        <f t="shared" si="912"/>
        <v>0</v>
      </c>
      <c r="W7422" s="259" t="str">
        <f>VLOOKUP(A7422,Portfolio!$U:$AB,8,0)</f>
        <v>A3449</v>
      </c>
      <c r="X7422" s="162">
        <f>SUMIFS(Portfolio!$AK:$AK,Portfolio!$AE:$AE,'New Deposit Commission'!A7422)</f>
        <v>0</v>
      </c>
      <c r="Y7422" s="258">
        <f>SUMIFS('DATA(Matured Encash)'!$N:$N,'DATA(Matured Encash)'!$A:$A,A7422)</f>
        <v>0</v>
      </c>
      <c r="Z7422" s="212">
        <f t="shared" si="913"/>
        <v>0</v>
      </c>
      <c r="AA7422" s="162">
        <f t="shared" si="914"/>
        <v>0</v>
      </c>
    </row>
    <row r="7423" spans="1:27" x14ac:dyDescent="0.25">
      <c r="A7423" s="256" t="s">
        <v>34169</v>
      </c>
      <c r="B7423" s="257" t="str">
        <f>IFERROR(IFERROR(IFERROR(IFERROR(VLOOKUP(A7423,Portfolio!$A:$D,4,0),VLOOKUP(A7423,Portfolio!$K:$N,4,0)),VLOOKUP(A7423,Portfolio!$U:$X,4,0)),VLOOKUP(A7423,Portfolio!$AE:$AH,4,0)),VLOOKUP(A7423,Portfolio!$AO:$AR,4,0))</f>
        <v>MOHAMMAD ALI HOSSAIN</v>
      </c>
      <c r="C7423" s="212">
        <f>SUMIFS(Portfolio!$F:$F,Portfolio!$A:$A,'New Deposit Commission'!A7423)</f>
        <v>724.14</v>
      </c>
      <c r="D7423" s="212">
        <f>SUMIFS(Portfolio!$P:$P,Portfolio!$K:$K,'New Deposit Commission'!A7423)</f>
        <v>724.14</v>
      </c>
      <c r="E7423" s="212">
        <f>SUMIFS(Portfolio!$Z:$Z,Portfolio!$U:$U,'New Deposit Commission'!A7423)</f>
        <v>724.14</v>
      </c>
      <c r="F7423" s="212">
        <f>SUMIFS(Portfolio!$AJ:$AJ,Portfolio!$AE:$AE,'New Deposit Commission'!A7423)</f>
        <v>724.14</v>
      </c>
      <c r="G7423" s="258">
        <f t="shared" si="909"/>
        <v>724.14</v>
      </c>
      <c r="H7423" s="212">
        <f>SUMIFS(Portfolio!$AT:$AT,Portfolio!$AO:$AO,'New Deposit Commission'!A7423)</f>
        <v>724.14</v>
      </c>
      <c r="I7423" s="258">
        <f t="shared" si="910"/>
        <v>0</v>
      </c>
      <c r="J7423" s="212">
        <f>SUMIFS('CIF wise new Deposit'!$I:$I,'CIF wise new Deposit'!$A:$A,'New Deposit Commission'!A7423)</f>
        <v>0</v>
      </c>
      <c r="K7423" s="258">
        <f t="shared" si="911"/>
        <v>0</v>
      </c>
      <c r="L7423" s="259" t="e">
        <f>VLOOKUP(A7423,'CIF wise new Deposit'!$A:$G,7,0)</f>
        <v>#N/A</v>
      </c>
      <c r="M7423" s="257" t="e">
        <f>VLOOKUP(L7423,CodEmployee!$A:$B,2,0)</f>
        <v>#N/A</v>
      </c>
      <c r="N7423" s="260">
        <f>IFERROR(VLOOKUP(A7423,'CIF wise new Deposit'!$A:$J,10,0),0)</f>
        <v>0</v>
      </c>
      <c r="O7423" s="261" t="str">
        <f>IFERROR(VLOOKUP(L7423,CodEmployee!$A:$P,16,0),"N/A")</f>
        <v>N/A</v>
      </c>
      <c r="P7423" s="261" t="str">
        <f>IFERROR(VLOOKUP(L7423,CodEmployee!$A:$D,4,0),"N/A")</f>
        <v>N/A</v>
      </c>
      <c r="Q7423" s="262">
        <f>IFERROR(IF(MATCH($A7423,DOMAIN!$AC:$AC,0)&gt;0,1,0),0)</f>
        <v>0</v>
      </c>
      <c r="R7423" s="264">
        <f>IFERROR(IF(AND($O7423="Contractual",$Q7423=0),VLOOKUP($K7423,FDR!$A$3:$K$11,MATCH($N7423,FDR!$A$3:$K$3,1),1)+MAX($K7423-200000000,0)*0.03%,0),0)</f>
        <v>0</v>
      </c>
      <c r="S7423" s="264">
        <f>IFERROR(IF(AND($O7423&lt;&gt;"Contractual",$Q7423=0),VLOOKUP($K7423,FDR!$A$17:$K$24,MATCH($N7423,FDR!$A$16:$K$16,1),1)+MAX($K7423-200000000,0)*0.02%,0),0)</f>
        <v>0</v>
      </c>
      <c r="T7423" s="263">
        <f t="shared" si="908"/>
        <v>0</v>
      </c>
      <c r="U7423" s="212">
        <f>SUMIFS(Portfolio!$AA:$AA,Portfolio!$U:$U,'New Deposit Commission'!A7423)</f>
        <v>0</v>
      </c>
      <c r="V7423" s="212">
        <f t="shared" si="912"/>
        <v>0</v>
      </c>
      <c r="W7423" s="259" t="str">
        <f>VLOOKUP(A7423,Portfolio!$U:$AB,8,0)</f>
        <v>A3445</v>
      </c>
      <c r="X7423" s="162">
        <f>SUMIFS(Portfolio!$AK:$AK,Portfolio!$AE:$AE,'New Deposit Commission'!A7423)</f>
        <v>0</v>
      </c>
      <c r="Y7423" s="258">
        <f>SUMIFS('DATA(Matured Encash)'!$N:$N,'DATA(Matured Encash)'!$A:$A,A7423)</f>
        <v>0</v>
      </c>
      <c r="Z7423" s="212">
        <f t="shared" si="913"/>
        <v>0</v>
      </c>
      <c r="AA7423" s="162">
        <f t="shared" si="914"/>
        <v>0</v>
      </c>
    </row>
    <row r="7424" spans="1:27" x14ac:dyDescent="0.25">
      <c r="A7424" s="256" t="s">
        <v>34241</v>
      </c>
      <c r="B7424" s="257" t="str">
        <f>IFERROR(IFERROR(IFERROR(IFERROR(VLOOKUP(A7424,Portfolio!$A:$D,4,0),VLOOKUP(A7424,Portfolio!$K:$N,4,0)),VLOOKUP(A7424,Portfolio!$U:$X,4,0)),VLOOKUP(A7424,Portfolio!$AE:$AH,4,0)),VLOOKUP(A7424,Portfolio!$AO:$AR,4,0))</f>
        <v>SAJU PROSAD</v>
      </c>
      <c r="C7424" s="212">
        <f>SUMIFS(Portfolio!$F:$F,Portfolio!$A:$A,'New Deposit Commission'!A7424)</f>
        <v>1884.11</v>
      </c>
      <c r="D7424" s="212">
        <f>SUMIFS(Portfolio!$P:$P,Portfolio!$K:$K,'New Deposit Commission'!A7424)</f>
        <v>1884.11</v>
      </c>
      <c r="E7424" s="212">
        <f>SUMIFS(Portfolio!$Z:$Z,Portfolio!$U:$U,'New Deposit Commission'!A7424)</f>
        <v>1884.11</v>
      </c>
      <c r="F7424" s="212">
        <f>SUMIFS(Portfolio!$AJ:$AJ,Portfolio!$AE:$AE,'New Deposit Commission'!A7424)</f>
        <v>1884.11</v>
      </c>
      <c r="G7424" s="258">
        <f t="shared" si="909"/>
        <v>1884.11</v>
      </c>
      <c r="H7424" s="212">
        <f>SUMIFS(Portfolio!$AT:$AT,Portfolio!$AO:$AO,'New Deposit Commission'!A7424)</f>
        <v>1884.11</v>
      </c>
      <c r="I7424" s="258">
        <f t="shared" si="910"/>
        <v>0</v>
      </c>
      <c r="J7424" s="212">
        <f>SUMIFS('CIF wise new Deposit'!$I:$I,'CIF wise new Deposit'!$A:$A,'New Deposit Commission'!A7424)</f>
        <v>0</v>
      </c>
      <c r="K7424" s="258">
        <f t="shared" si="911"/>
        <v>0</v>
      </c>
      <c r="L7424" s="259" t="e">
        <f>VLOOKUP(A7424,'CIF wise new Deposit'!$A:$G,7,0)</f>
        <v>#N/A</v>
      </c>
      <c r="M7424" s="257" t="e">
        <f>VLOOKUP(L7424,CodEmployee!$A:$B,2,0)</f>
        <v>#N/A</v>
      </c>
      <c r="N7424" s="260">
        <f>IFERROR(VLOOKUP(A7424,'CIF wise new Deposit'!$A:$J,10,0),0)</f>
        <v>0</v>
      </c>
      <c r="O7424" s="261" t="str">
        <f>IFERROR(VLOOKUP(L7424,CodEmployee!$A:$P,16,0),"N/A")</f>
        <v>N/A</v>
      </c>
      <c r="P7424" s="261" t="str">
        <f>IFERROR(VLOOKUP(L7424,CodEmployee!$A:$D,4,0),"N/A")</f>
        <v>N/A</v>
      </c>
      <c r="Q7424" s="262">
        <f>IFERROR(IF(MATCH($A7424,DOMAIN!$AC:$AC,0)&gt;0,1,0),0)</f>
        <v>0</v>
      </c>
      <c r="R7424" s="264">
        <f>IFERROR(IF(AND($O7424="Contractual",$Q7424=0),VLOOKUP($K7424,FDR!$A$3:$K$11,MATCH($N7424,FDR!$A$3:$K$3,1),1)+MAX($K7424-200000000,0)*0.03%,0),0)</f>
        <v>0</v>
      </c>
      <c r="S7424" s="264">
        <f>IFERROR(IF(AND($O7424&lt;&gt;"Contractual",$Q7424=0),VLOOKUP($K7424,FDR!$A$17:$K$24,MATCH($N7424,FDR!$A$16:$K$16,1),1)+MAX($K7424-200000000,0)*0.02%,0),0)</f>
        <v>0</v>
      </c>
      <c r="T7424" s="263">
        <f t="shared" si="908"/>
        <v>0</v>
      </c>
      <c r="U7424" s="212">
        <f>SUMIFS(Portfolio!$AA:$AA,Portfolio!$U:$U,'New Deposit Commission'!A7424)</f>
        <v>0</v>
      </c>
      <c r="V7424" s="212">
        <f t="shared" si="912"/>
        <v>0</v>
      </c>
      <c r="W7424" s="259" t="str">
        <f>VLOOKUP(A7424,Portfolio!$U:$AB,8,0)</f>
        <v>D4049</v>
      </c>
      <c r="X7424" s="162">
        <f>SUMIFS(Portfolio!$AK:$AK,Portfolio!$AE:$AE,'New Deposit Commission'!A7424)</f>
        <v>0</v>
      </c>
      <c r="Y7424" s="258">
        <f>SUMIFS('DATA(Matured Encash)'!$N:$N,'DATA(Matured Encash)'!$A:$A,A7424)</f>
        <v>0</v>
      </c>
      <c r="Z7424" s="212">
        <f t="shared" si="913"/>
        <v>0</v>
      </c>
      <c r="AA7424" s="162">
        <f t="shared" si="914"/>
        <v>0</v>
      </c>
    </row>
    <row r="7425" spans="1:27" x14ac:dyDescent="0.25">
      <c r="A7425" s="256" t="s">
        <v>34959</v>
      </c>
      <c r="B7425" s="257" t="str">
        <f>IFERROR(IFERROR(IFERROR(IFERROR(VLOOKUP(A7425,Portfolio!$A:$D,4,0),VLOOKUP(A7425,Portfolio!$K:$N,4,0)),VLOOKUP(A7425,Portfolio!$U:$X,4,0)),VLOOKUP(A7425,Portfolio!$AE:$AH,4,0)),VLOOKUP(A7425,Portfolio!$AO:$AR,4,0))</f>
        <v>MANJUR AHMED</v>
      </c>
      <c r="C7425" s="212">
        <f>SUMIFS(Portfolio!$F:$F,Portfolio!$A:$A,'New Deposit Commission'!A7425)</f>
        <v>1214.68</v>
      </c>
      <c r="D7425" s="212">
        <f>SUMIFS(Portfolio!$P:$P,Portfolio!$K:$K,'New Deposit Commission'!A7425)</f>
        <v>1214.68</v>
      </c>
      <c r="E7425" s="212">
        <f>SUMIFS(Portfolio!$Z:$Z,Portfolio!$U:$U,'New Deposit Commission'!A7425)</f>
        <v>1214.68</v>
      </c>
      <c r="F7425" s="212">
        <f>SUMIFS(Portfolio!$AJ:$AJ,Portfolio!$AE:$AE,'New Deposit Commission'!A7425)</f>
        <v>1214.68</v>
      </c>
      <c r="G7425" s="258">
        <f t="shared" si="909"/>
        <v>1214.68</v>
      </c>
      <c r="H7425" s="212">
        <f>SUMIFS(Portfolio!$AT:$AT,Portfolio!$AO:$AO,'New Deposit Commission'!A7425)</f>
        <v>1214.68</v>
      </c>
      <c r="I7425" s="258">
        <f t="shared" si="910"/>
        <v>0</v>
      </c>
      <c r="J7425" s="212">
        <f>SUMIFS('CIF wise new Deposit'!$I:$I,'CIF wise new Deposit'!$A:$A,'New Deposit Commission'!A7425)</f>
        <v>0</v>
      </c>
      <c r="K7425" s="258">
        <f t="shared" si="911"/>
        <v>0</v>
      </c>
      <c r="L7425" s="259" t="e">
        <f>VLOOKUP(A7425,'CIF wise new Deposit'!$A:$G,7,0)</f>
        <v>#N/A</v>
      </c>
      <c r="M7425" s="257" t="e">
        <f>VLOOKUP(L7425,CodEmployee!$A:$B,2,0)</f>
        <v>#N/A</v>
      </c>
      <c r="N7425" s="260">
        <f>IFERROR(VLOOKUP(A7425,'CIF wise new Deposit'!$A:$J,10,0),0)</f>
        <v>0</v>
      </c>
      <c r="O7425" s="261" t="str">
        <f>IFERROR(VLOOKUP(L7425,CodEmployee!$A:$P,16,0),"N/A")</f>
        <v>N/A</v>
      </c>
      <c r="P7425" s="261" t="str">
        <f>IFERROR(VLOOKUP(L7425,CodEmployee!$A:$D,4,0),"N/A")</f>
        <v>N/A</v>
      </c>
      <c r="Q7425" s="262">
        <f>IFERROR(IF(MATCH($A7425,DOMAIN!$AC:$AC,0)&gt;0,1,0),0)</f>
        <v>0</v>
      </c>
      <c r="R7425" s="264">
        <f>IFERROR(IF(AND($O7425="Contractual",$Q7425=0),VLOOKUP($K7425,FDR!$A$3:$K$11,MATCH($N7425,FDR!$A$3:$K$3,1),1)+MAX($K7425-200000000,0)*0.03%,0),0)</f>
        <v>0</v>
      </c>
      <c r="S7425" s="264">
        <f>IFERROR(IF(AND($O7425&lt;&gt;"Contractual",$Q7425=0),VLOOKUP($K7425,FDR!$A$17:$K$24,MATCH($N7425,FDR!$A$16:$K$16,1),1)+MAX($K7425-200000000,0)*0.02%,0),0)</f>
        <v>0</v>
      </c>
      <c r="T7425" s="263">
        <f t="shared" si="908"/>
        <v>0</v>
      </c>
      <c r="U7425" s="212">
        <f>SUMIFS(Portfolio!$AA:$AA,Portfolio!$U:$U,'New Deposit Commission'!A7425)</f>
        <v>0</v>
      </c>
      <c r="V7425" s="212">
        <f t="shared" si="912"/>
        <v>0</v>
      </c>
      <c r="W7425" s="259" t="str">
        <f>VLOOKUP(A7425,Portfolio!$U:$AB,8,0)</f>
        <v>A4035</v>
      </c>
      <c r="X7425" s="162">
        <f>SUMIFS(Portfolio!$AK:$AK,Portfolio!$AE:$AE,'New Deposit Commission'!A7425)</f>
        <v>0</v>
      </c>
      <c r="Y7425" s="258">
        <f>SUMIFS('DATA(Matured Encash)'!$N:$N,'DATA(Matured Encash)'!$A:$A,A7425)</f>
        <v>0</v>
      </c>
      <c r="Z7425" s="212">
        <f t="shared" si="913"/>
        <v>0</v>
      </c>
      <c r="AA7425" s="162">
        <f t="shared" si="914"/>
        <v>0</v>
      </c>
    </row>
    <row r="7426" spans="1:27" x14ac:dyDescent="0.25">
      <c r="A7426" s="256" t="s">
        <v>34183</v>
      </c>
      <c r="B7426" s="257" t="str">
        <f>IFERROR(IFERROR(IFERROR(IFERROR(VLOOKUP(A7426,Portfolio!$A:$D,4,0),VLOOKUP(A7426,Portfolio!$K:$N,4,0)),VLOOKUP(A7426,Portfolio!$U:$X,4,0)),VLOOKUP(A7426,Portfolio!$AE:$AH,4,0)),VLOOKUP(A7426,Portfolio!$AO:$AR,4,0))</f>
        <v>MST. MONIKA KHATUN</v>
      </c>
      <c r="C7426" s="212">
        <f>SUMIFS(Portfolio!$F:$F,Portfolio!$A:$A,'New Deposit Commission'!A7426)</f>
        <v>2896.41</v>
      </c>
      <c r="D7426" s="212">
        <f>SUMIFS(Portfolio!$P:$P,Portfolio!$K:$K,'New Deposit Commission'!A7426)</f>
        <v>2896.41</v>
      </c>
      <c r="E7426" s="212">
        <f>SUMIFS(Portfolio!$Z:$Z,Portfolio!$U:$U,'New Deposit Commission'!A7426)</f>
        <v>2896.41</v>
      </c>
      <c r="F7426" s="212">
        <f>SUMIFS(Portfolio!$AJ:$AJ,Portfolio!$AE:$AE,'New Deposit Commission'!A7426)</f>
        <v>2896.41</v>
      </c>
      <c r="G7426" s="258">
        <f t="shared" si="909"/>
        <v>2896.41</v>
      </c>
      <c r="H7426" s="212">
        <f>SUMIFS(Portfolio!$AT:$AT,Portfolio!$AO:$AO,'New Deposit Commission'!A7426)</f>
        <v>2896.41</v>
      </c>
      <c r="I7426" s="258">
        <f t="shared" si="910"/>
        <v>0</v>
      </c>
      <c r="J7426" s="212">
        <f>SUMIFS('CIF wise new Deposit'!$I:$I,'CIF wise new Deposit'!$A:$A,'New Deposit Commission'!A7426)</f>
        <v>0</v>
      </c>
      <c r="K7426" s="258">
        <f t="shared" si="911"/>
        <v>0</v>
      </c>
      <c r="L7426" s="259" t="e">
        <f>VLOOKUP(A7426,'CIF wise new Deposit'!$A:$G,7,0)</f>
        <v>#N/A</v>
      </c>
      <c r="M7426" s="257" t="e">
        <f>VLOOKUP(L7426,CodEmployee!$A:$B,2,0)</f>
        <v>#N/A</v>
      </c>
      <c r="N7426" s="260">
        <f>IFERROR(VLOOKUP(A7426,'CIF wise new Deposit'!$A:$J,10,0),0)</f>
        <v>0</v>
      </c>
      <c r="O7426" s="261" t="str">
        <f>IFERROR(VLOOKUP(L7426,CodEmployee!$A:$P,16,0),"N/A")</f>
        <v>N/A</v>
      </c>
      <c r="P7426" s="261" t="str">
        <f>IFERROR(VLOOKUP(L7426,CodEmployee!$A:$D,4,0),"N/A")</f>
        <v>N/A</v>
      </c>
      <c r="Q7426" s="262">
        <f>IFERROR(IF(MATCH($A7426,DOMAIN!$AC:$AC,0)&gt;0,1,0),0)</f>
        <v>0</v>
      </c>
      <c r="R7426" s="264">
        <f>IFERROR(IF(AND($O7426="Contractual",$Q7426=0),VLOOKUP($K7426,FDR!$A$3:$K$11,MATCH($N7426,FDR!$A$3:$K$3,1),1)+MAX($K7426-200000000,0)*0.03%,0),0)</f>
        <v>0</v>
      </c>
      <c r="S7426" s="264">
        <f>IFERROR(IF(AND($O7426&lt;&gt;"Contractual",$Q7426=0),VLOOKUP($K7426,FDR!$A$17:$K$24,MATCH($N7426,FDR!$A$16:$K$16,1),1)+MAX($K7426-200000000,0)*0.02%,0),0)</f>
        <v>0</v>
      </c>
      <c r="T7426" s="263">
        <f t="shared" si="908"/>
        <v>0</v>
      </c>
      <c r="U7426" s="212">
        <f>SUMIFS(Portfolio!$AA:$AA,Portfolio!$U:$U,'New Deposit Commission'!A7426)</f>
        <v>0</v>
      </c>
      <c r="V7426" s="212">
        <f t="shared" si="912"/>
        <v>0</v>
      </c>
      <c r="W7426" s="259" t="str">
        <f>VLOOKUP(A7426,Portfolio!$U:$AB,8,0)</f>
        <v>A3445</v>
      </c>
      <c r="X7426" s="162">
        <f>SUMIFS(Portfolio!$AK:$AK,Portfolio!$AE:$AE,'New Deposit Commission'!A7426)</f>
        <v>0</v>
      </c>
      <c r="Y7426" s="258">
        <f>SUMIFS('DATA(Matured Encash)'!$N:$N,'DATA(Matured Encash)'!$A:$A,A7426)</f>
        <v>0</v>
      </c>
      <c r="Z7426" s="212">
        <f t="shared" si="913"/>
        <v>0</v>
      </c>
      <c r="AA7426" s="162">
        <f t="shared" si="914"/>
        <v>0</v>
      </c>
    </row>
    <row r="7427" spans="1:27" x14ac:dyDescent="0.25">
      <c r="A7427" s="256" t="s">
        <v>35029</v>
      </c>
      <c r="B7427" s="257" t="str">
        <f>IFERROR(IFERROR(IFERROR(IFERROR(VLOOKUP(A7427,Portfolio!$A:$D,4,0),VLOOKUP(A7427,Portfolio!$K:$N,4,0)),VLOOKUP(A7427,Portfolio!$U:$X,4,0)),VLOOKUP(A7427,Portfolio!$AE:$AH,4,0)),VLOOKUP(A7427,Portfolio!$AO:$AR,4,0))</f>
        <v>SALMA AKTER</v>
      </c>
      <c r="C7427" s="212">
        <f>SUMIFS(Portfolio!$F:$F,Portfolio!$A:$A,'New Deposit Commission'!A7427)</f>
        <v>2596.2800000000002</v>
      </c>
      <c r="D7427" s="212">
        <f>SUMIFS(Portfolio!$P:$P,Portfolio!$K:$K,'New Deposit Commission'!A7427)</f>
        <v>2596.2800000000002</v>
      </c>
      <c r="E7427" s="212">
        <f>SUMIFS(Portfolio!$Z:$Z,Portfolio!$U:$U,'New Deposit Commission'!A7427)</f>
        <v>2596.2800000000002</v>
      </c>
      <c r="F7427" s="212">
        <f>SUMIFS(Portfolio!$AJ:$AJ,Portfolio!$AE:$AE,'New Deposit Commission'!A7427)</f>
        <v>2596.2800000000002</v>
      </c>
      <c r="G7427" s="258">
        <f t="shared" si="909"/>
        <v>2596.2800000000002</v>
      </c>
      <c r="H7427" s="212">
        <f>SUMIFS(Portfolio!$AT:$AT,Portfolio!$AO:$AO,'New Deposit Commission'!A7427)</f>
        <v>2596.2800000000002</v>
      </c>
      <c r="I7427" s="258">
        <f t="shared" si="910"/>
        <v>0</v>
      </c>
      <c r="J7427" s="212">
        <f>SUMIFS('CIF wise new Deposit'!$I:$I,'CIF wise new Deposit'!$A:$A,'New Deposit Commission'!A7427)</f>
        <v>0</v>
      </c>
      <c r="K7427" s="258">
        <f t="shared" si="911"/>
        <v>0</v>
      </c>
      <c r="L7427" s="259" t="e">
        <f>VLOOKUP(A7427,'CIF wise new Deposit'!$A:$G,7,0)</f>
        <v>#N/A</v>
      </c>
      <c r="M7427" s="257" t="e">
        <f>VLOOKUP(L7427,CodEmployee!$A:$B,2,0)</f>
        <v>#N/A</v>
      </c>
      <c r="N7427" s="260">
        <f>IFERROR(VLOOKUP(A7427,'CIF wise new Deposit'!$A:$J,10,0),0)</f>
        <v>0</v>
      </c>
      <c r="O7427" s="261" t="str">
        <f>IFERROR(VLOOKUP(L7427,CodEmployee!$A:$P,16,0),"N/A")</f>
        <v>N/A</v>
      </c>
      <c r="P7427" s="261" t="str">
        <f>IFERROR(VLOOKUP(L7427,CodEmployee!$A:$D,4,0),"N/A")</f>
        <v>N/A</v>
      </c>
      <c r="Q7427" s="262">
        <f>IFERROR(IF(MATCH($A7427,DOMAIN!$AC:$AC,0)&gt;0,1,0),0)</f>
        <v>0</v>
      </c>
      <c r="R7427" s="264">
        <f>IFERROR(IF(AND($O7427="Contractual",$Q7427=0),VLOOKUP($K7427,FDR!$A$3:$K$11,MATCH($N7427,FDR!$A$3:$K$3,1),1)+MAX($K7427-200000000,0)*0.03%,0),0)</f>
        <v>0</v>
      </c>
      <c r="S7427" s="264">
        <f>IFERROR(IF(AND($O7427&lt;&gt;"Contractual",$Q7427=0),VLOOKUP($K7427,FDR!$A$17:$K$24,MATCH($N7427,FDR!$A$16:$K$16,1),1)+MAX($K7427-200000000,0)*0.02%,0),0)</f>
        <v>0</v>
      </c>
      <c r="T7427" s="263">
        <f t="shared" si="908"/>
        <v>0</v>
      </c>
      <c r="U7427" s="212">
        <f>SUMIFS(Portfolio!$AA:$AA,Portfolio!$U:$U,'New Deposit Commission'!A7427)</f>
        <v>0</v>
      </c>
      <c r="V7427" s="212">
        <f t="shared" si="912"/>
        <v>0</v>
      </c>
      <c r="W7427" s="259" t="str">
        <f>VLOOKUP(A7427,Portfolio!$U:$AB,8,0)</f>
        <v>A4036</v>
      </c>
      <c r="X7427" s="162">
        <f>SUMIFS(Portfolio!$AK:$AK,Portfolio!$AE:$AE,'New Deposit Commission'!A7427)</f>
        <v>0</v>
      </c>
      <c r="Y7427" s="258">
        <f>SUMIFS('DATA(Matured Encash)'!$N:$N,'DATA(Matured Encash)'!$A:$A,A7427)</f>
        <v>0</v>
      </c>
      <c r="Z7427" s="212">
        <f t="shared" si="913"/>
        <v>0</v>
      </c>
      <c r="AA7427" s="162">
        <f t="shared" si="914"/>
        <v>0</v>
      </c>
    </row>
    <row r="7428" spans="1:27" x14ac:dyDescent="0.25">
      <c r="A7428" s="256" t="s">
        <v>39369</v>
      </c>
      <c r="B7428" s="257" t="str">
        <f>IFERROR(IFERROR(IFERROR(IFERROR(VLOOKUP(A7428,Portfolio!$A:$D,4,0),VLOOKUP(A7428,Portfolio!$K:$N,4,0)),VLOOKUP(A7428,Portfolio!$U:$X,4,0)),VLOOKUP(A7428,Portfolio!$AE:$AH,4,0)),VLOOKUP(A7428,Portfolio!$AO:$AR,4,0))</f>
        <v>MD. MOSHIUR RAHAMAN</v>
      </c>
      <c r="C7428" s="212">
        <f>SUMIFS(Portfolio!$F:$F,Portfolio!$A:$A,'New Deposit Commission'!A7428)</f>
        <v>5175.97</v>
      </c>
      <c r="D7428" s="212">
        <f>SUMIFS(Portfolio!$P:$P,Portfolio!$K:$K,'New Deposit Commission'!A7428)</f>
        <v>5175.97</v>
      </c>
      <c r="E7428" s="212">
        <f>SUMIFS(Portfolio!$Z:$Z,Portfolio!$U:$U,'New Deposit Commission'!A7428)</f>
        <v>5175.97</v>
      </c>
      <c r="F7428" s="212">
        <f>SUMIFS(Portfolio!$AJ:$AJ,Portfolio!$AE:$AE,'New Deposit Commission'!A7428)</f>
        <v>5175.97</v>
      </c>
      <c r="G7428" s="258">
        <f t="shared" si="909"/>
        <v>5175.97</v>
      </c>
      <c r="H7428" s="212">
        <f>SUMIFS(Portfolio!$AT:$AT,Portfolio!$AO:$AO,'New Deposit Commission'!A7428)</f>
        <v>5175.97</v>
      </c>
      <c r="I7428" s="258">
        <f t="shared" si="910"/>
        <v>0</v>
      </c>
      <c r="J7428" s="212">
        <f>SUMIFS('CIF wise new Deposit'!$I:$I,'CIF wise new Deposit'!$A:$A,'New Deposit Commission'!A7428)</f>
        <v>0</v>
      </c>
      <c r="K7428" s="258">
        <f t="shared" si="911"/>
        <v>0</v>
      </c>
      <c r="L7428" s="259" t="e">
        <f>VLOOKUP(A7428,'CIF wise new Deposit'!$A:$G,7,0)</f>
        <v>#N/A</v>
      </c>
      <c r="M7428" s="257" t="e">
        <f>VLOOKUP(L7428,CodEmployee!$A:$B,2,0)</f>
        <v>#N/A</v>
      </c>
      <c r="N7428" s="260">
        <f>IFERROR(VLOOKUP(A7428,'CIF wise new Deposit'!$A:$J,10,0),0)</f>
        <v>0</v>
      </c>
      <c r="O7428" s="261" t="str">
        <f>IFERROR(VLOOKUP(L7428,CodEmployee!$A:$P,16,0),"N/A")</f>
        <v>N/A</v>
      </c>
      <c r="P7428" s="261" t="str">
        <f>IFERROR(VLOOKUP(L7428,CodEmployee!$A:$D,4,0),"N/A")</f>
        <v>N/A</v>
      </c>
      <c r="Q7428" s="262">
        <f>IFERROR(IF(MATCH($A7428,DOMAIN!$AC:$AC,0)&gt;0,1,0),0)</f>
        <v>0</v>
      </c>
      <c r="R7428" s="264">
        <f>IFERROR(IF(AND($O7428="Contractual",$Q7428=0),VLOOKUP($K7428,FDR!$A$3:$K$11,MATCH($N7428,FDR!$A$3:$K$3,1),1)+MAX($K7428-200000000,0)*0.03%,0),0)</f>
        <v>0</v>
      </c>
      <c r="S7428" s="264">
        <f>IFERROR(IF(AND($O7428&lt;&gt;"Contractual",$Q7428=0),VLOOKUP($K7428,FDR!$A$17:$K$24,MATCH($N7428,FDR!$A$16:$K$16,1),1)+MAX($K7428-200000000,0)*0.02%,0),0)</f>
        <v>0</v>
      </c>
      <c r="T7428" s="263">
        <f t="shared" si="908"/>
        <v>0</v>
      </c>
      <c r="U7428" s="212">
        <f>SUMIFS(Portfolio!$AA:$AA,Portfolio!$U:$U,'New Deposit Commission'!A7428)</f>
        <v>0</v>
      </c>
      <c r="V7428" s="212">
        <f t="shared" si="912"/>
        <v>0</v>
      </c>
      <c r="W7428" s="259" t="str">
        <f>VLOOKUP(A7428,Portfolio!$U:$AB,8,0)</f>
        <v>A2719</v>
      </c>
      <c r="X7428" s="162">
        <f>SUMIFS(Portfolio!$AK:$AK,Portfolio!$AE:$AE,'New Deposit Commission'!A7428)</f>
        <v>0</v>
      </c>
      <c r="Y7428" s="258">
        <f>SUMIFS('DATA(Matured Encash)'!$N:$N,'DATA(Matured Encash)'!$A:$A,A7428)</f>
        <v>0</v>
      </c>
      <c r="Z7428" s="212">
        <f t="shared" si="913"/>
        <v>0</v>
      </c>
      <c r="AA7428" s="162">
        <f t="shared" si="914"/>
        <v>0</v>
      </c>
    </row>
    <row r="7429" spans="1:27" x14ac:dyDescent="0.25">
      <c r="A7429" s="256" t="s">
        <v>35763</v>
      </c>
      <c r="B7429" s="257" t="str">
        <f>IFERROR(IFERROR(IFERROR(IFERROR(VLOOKUP(A7429,Portfolio!$A:$D,4,0),VLOOKUP(A7429,Portfolio!$K:$N,4,0)),VLOOKUP(A7429,Portfolio!$U:$X,4,0)),VLOOKUP(A7429,Portfolio!$AE:$AH,4,0)),VLOOKUP(A7429,Portfolio!$AO:$AR,4,0))</f>
        <v>MD. ABDUL MOTIN BISWAS</v>
      </c>
      <c r="C7429" s="212">
        <f>SUMIFS(Portfolio!$F:$F,Portfolio!$A:$A,'New Deposit Commission'!A7429)</f>
        <v>1193.31</v>
      </c>
      <c r="D7429" s="212">
        <f>SUMIFS(Portfolio!$P:$P,Portfolio!$K:$K,'New Deposit Commission'!A7429)</f>
        <v>1193.31</v>
      </c>
      <c r="E7429" s="212">
        <f>SUMIFS(Portfolio!$Z:$Z,Portfolio!$U:$U,'New Deposit Commission'!A7429)</f>
        <v>1193.31</v>
      </c>
      <c r="F7429" s="212">
        <f>SUMIFS(Portfolio!$AJ:$AJ,Portfolio!$AE:$AE,'New Deposit Commission'!A7429)</f>
        <v>1193.31</v>
      </c>
      <c r="G7429" s="258">
        <f t="shared" si="909"/>
        <v>1193.31</v>
      </c>
      <c r="H7429" s="212">
        <f>SUMIFS(Portfolio!$AT:$AT,Portfolio!$AO:$AO,'New Deposit Commission'!A7429)</f>
        <v>1193.31</v>
      </c>
      <c r="I7429" s="258">
        <f t="shared" si="910"/>
        <v>0</v>
      </c>
      <c r="J7429" s="212">
        <f>SUMIFS('CIF wise new Deposit'!$I:$I,'CIF wise new Deposit'!$A:$A,'New Deposit Commission'!A7429)</f>
        <v>0</v>
      </c>
      <c r="K7429" s="258">
        <f t="shared" si="911"/>
        <v>0</v>
      </c>
      <c r="L7429" s="259" t="e">
        <f>VLOOKUP(A7429,'CIF wise new Deposit'!$A:$G,7,0)</f>
        <v>#N/A</v>
      </c>
      <c r="M7429" s="257" t="e">
        <f>VLOOKUP(L7429,CodEmployee!$A:$B,2,0)</f>
        <v>#N/A</v>
      </c>
      <c r="N7429" s="260">
        <f>IFERROR(VLOOKUP(A7429,'CIF wise new Deposit'!$A:$J,10,0),0)</f>
        <v>0</v>
      </c>
      <c r="O7429" s="261" t="str">
        <f>IFERROR(VLOOKUP(L7429,CodEmployee!$A:$P,16,0),"N/A")</f>
        <v>N/A</v>
      </c>
      <c r="P7429" s="261" t="str">
        <f>IFERROR(VLOOKUP(L7429,CodEmployee!$A:$D,4,0),"N/A")</f>
        <v>N/A</v>
      </c>
      <c r="Q7429" s="262">
        <f>IFERROR(IF(MATCH($A7429,DOMAIN!$AC:$AC,0)&gt;0,1,0),0)</f>
        <v>0</v>
      </c>
      <c r="R7429" s="264">
        <f>IFERROR(IF(AND($O7429="Contractual",$Q7429=0),VLOOKUP($K7429,FDR!$A$3:$K$11,MATCH($N7429,FDR!$A$3:$K$3,1),1)+MAX($K7429-200000000,0)*0.03%,0),0)</f>
        <v>0</v>
      </c>
      <c r="S7429" s="264">
        <f>IFERROR(IF(AND($O7429&lt;&gt;"Contractual",$Q7429=0),VLOOKUP($K7429,FDR!$A$17:$K$24,MATCH($N7429,FDR!$A$16:$K$16,1),1)+MAX($K7429-200000000,0)*0.02%,0),0)</f>
        <v>0</v>
      </c>
      <c r="T7429" s="263">
        <f t="shared" si="908"/>
        <v>0</v>
      </c>
      <c r="U7429" s="212">
        <f>SUMIFS(Portfolio!$AA:$AA,Portfolio!$U:$U,'New Deposit Commission'!A7429)</f>
        <v>0</v>
      </c>
      <c r="V7429" s="212">
        <f t="shared" si="912"/>
        <v>0</v>
      </c>
      <c r="W7429" s="259" t="str">
        <f>VLOOKUP(A7429,Portfolio!$U:$AB,8,0)</f>
        <v>A3631</v>
      </c>
      <c r="X7429" s="162">
        <f>SUMIFS(Portfolio!$AK:$AK,Portfolio!$AE:$AE,'New Deposit Commission'!A7429)</f>
        <v>0</v>
      </c>
      <c r="Y7429" s="258">
        <f>SUMIFS('DATA(Matured Encash)'!$N:$N,'DATA(Matured Encash)'!$A:$A,A7429)</f>
        <v>0</v>
      </c>
      <c r="Z7429" s="212">
        <f t="shared" si="913"/>
        <v>0</v>
      </c>
      <c r="AA7429" s="162">
        <f t="shared" si="914"/>
        <v>0</v>
      </c>
    </row>
    <row r="7430" spans="1:27" x14ac:dyDescent="0.25">
      <c r="A7430" s="256" t="s">
        <v>35940</v>
      </c>
      <c r="B7430" s="257" t="str">
        <f>IFERROR(IFERROR(IFERROR(IFERROR(VLOOKUP(A7430,Portfolio!$A:$D,4,0),VLOOKUP(A7430,Portfolio!$K:$N,4,0)),VLOOKUP(A7430,Portfolio!$U:$X,4,0)),VLOOKUP(A7430,Portfolio!$AE:$AH,4,0)),VLOOKUP(A7430,Portfolio!$AO:$AR,4,0))</f>
        <v>MST. AJUFA BEGUM</v>
      </c>
      <c r="C7430" s="212">
        <f>SUMIFS(Portfolio!$F:$F,Portfolio!$A:$A,'New Deposit Commission'!A7430)</f>
        <v>2516.4</v>
      </c>
      <c r="D7430" s="212">
        <f>SUMIFS(Portfolio!$P:$P,Portfolio!$K:$K,'New Deposit Commission'!A7430)</f>
        <v>2516.4</v>
      </c>
      <c r="E7430" s="212">
        <f>SUMIFS(Portfolio!$Z:$Z,Portfolio!$U:$U,'New Deposit Commission'!A7430)</f>
        <v>2516.4</v>
      </c>
      <c r="F7430" s="212">
        <f>SUMIFS(Portfolio!$AJ:$AJ,Portfolio!$AE:$AE,'New Deposit Commission'!A7430)</f>
        <v>2516.4</v>
      </c>
      <c r="G7430" s="258">
        <f t="shared" si="909"/>
        <v>2516.4</v>
      </c>
      <c r="H7430" s="212">
        <f>SUMIFS(Portfolio!$AT:$AT,Portfolio!$AO:$AO,'New Deposit Commission'!A7430)</f>
        <v>2516.4</v>
      </c>
      <c r="I7430" s="258">
        <f t="shared" si="910"/>
        <v>0</v>
      </c>
      <c r="J7430" s="212">
        <f>SUMIFS('CIF wise new Deposit'!$I:$I,'CIF wise new Deposit'!$A:$A,'New Deposit Commission'!A7430)</f>
        <v>0</v>
      </c>
      <c r="K7430" s="258">
        <f t="shared" si="911"/>
        <v>0</v>
      </c>
      <c r="L7430" s="259" t="e">
        <f>VLOOKUP(A7430,'CIF wise new Deposit'!$A:$G,7,0)</f>
        <v>#N/A</v>
      </c>
      <c r="M7430" s="257" t="e">
        <f>VLOOKUP(L7430,CodEmployee!$A:$B,2,0)</f>
        <v>#N/A</v>
      </c>
      <c r="N7430" s="260">
        <f>IFERROR(VLOOKUP(A7430,'CIF wise new Deposit'!$A:$J,10,0),0)</f>
        <v>0</v>
      </c>
      <c r="O7430" s="261" t="str">
        <f>IFERROR(VLOOKUP(L7430,CodEmployee!$A:$P,16,0),"N/A")</f>
        <v>N/A</v>
      </c>
      <c r="P7430" s="261" t="str">
        <f>IFERROR(VLOOKUP(L7430,CodEmployee!$A:$D,4,0),"N/A")</f>
        <v>N/A</v>
      </c>
      <c r="Q7430" s="262">
        <f>IFERROR(IF(MATCH($A7430,DOMAIN!$AC:$AC,0)&gt;0,1,0),0)</f>
        <v>0</v>
      </c>
      <c r="R7430" s="264">
        <f>IFERROR(IF(AND($O7430="Contractual",$Q7430=0),VLOOKUP($K7430,FDR!$A$3:$K$11,MATCH($N7430,FDR!$A$3:$K$3,1),1)+MAX($K7430-200000000,0)*0.03%,0),0)</f>
        <v>0</v>
      </c>
      <c r="S7430" s="264">
        <f>IFERROR(IF(AND($O7430&lt;&gt;"Contractual",$Q7430=0),VLOOKUP($K7430,FDR!$A$17:$K$24,MATCH($N7430,FDR!$A$16:$K$16,1),1)+MAX($K7430-200000000,0)*0.02%,0),0)</f>
        <v>0</v>
      </c>
      <c r="T7430" s="263">
        <f t="shared" si="908"/>
        <v>0</v>
      </c>
      <c r="U7430" s="212">
        <f>SUMIFS(Portfolio!$AA:$AA,Portfolio!$U:$U,'New Deposit Commission'!A7430)</f>
        <v>0</v>
      </c>
      <c r="V7430" s="212">
        <f t="shared" si="912"/>
        <v>0</v>
      </c>
      <c r="W7430" s="259" t="str">
        <f>VLOOKUP(A7430,Portfolio!$U:$AB,8,0)</f>
        <v>A4025</v>
      </c>
      <c r="X7430" s="162">
        <f>SUMIFS(Portfolio!$AK:$AK,Portfolio!$AE:$AE,'New Deposit Commission'!A7430)</f>
        <v>0</v>
      </c>
      <c r="Y7430" s="258">
        <f>SUMIFS('DATA(Matured Encash)'!$N:$N,'DATA(Matured Encash)'!$A:$A,A7430)</f>
        <v>0</v>
      </c>
      <c r="Z7430" s="212">
        <f t="shared" si="913"/>
        <v>0</v>
      </c>
      <c r="AA7430" s="162">
        <f t="shared" si="914"/>
        <v>0</v>
      </c>
    </row>
    <row r="7431" spans="1:27" x14ac:dyDescent="0.25">
      <c r="A7431" s="256" t="s">
        <v>38434</v>
      </c>
      <c r="B7431" s="257" t="str">
        <f>IFERROR(IFERROR(IFERROR(IFERROR(VLOOKUP(A7431,Portfolio!$A:$D,4,0),VLOOKUP(A7431,Portfolio!$K:$N,4,0)),VLOOKUP(A7431,Portfolio!$U:$X,4,0)),VLOOKUP(A7431,Portfolio!$AE:$AH,4,0)),VLOOKUP(A7431,Portfolio!$AO:$AR,4,0))</f>
        <v>JANNATUL NAIMA</v>
      </c>
      <c r="C7431" s="212">
        <f>SUMIFS(Portfolio!$F:$F,Portfolio!$A:$A,'New Deposit Commission'!A7431)</f>
        <v>638.87</v>
      </c>
      <c r="D7431" s="212">
        <f>SUMIFS(Portfolio!$P:$P,Portfolio!$K:$K,'New Deposit Commission'!A7431)</f>
        <v>638.87</v>
      </c>
      <c r="E7431" s="212">
        <f>SUMIFS(Portfolio!$Z:$Z,Portfolio!$U:$U,'New Deposit Commission'!A7431)</f>
        <v>638.87</v>
      </c>
      <c r="F7431" s="212">
        <f>SUMIFS(Portfolio!$AJ:$AJ,Portfolio!$AE:$AE,'New Deposit Commission'!A7431)</f>
        <v>638.87</v>
      </c>
      <c r="G7431" s="258">
        <f t="shared" si="909"/>
        <v>638.87</v>
      </c>
      <c r="H7431" s="212">
        <f>SUMIFS(Portfolio!$AT:$AT,Portfolio!$AO:$AO,'New Deposit Commission'!A7431)</f>
        <v>638.87</v>
      </c>
      <c r="I7431" s="258">
        <f t="shared" si="910"/>
        <v>0</v>
      </c>
      <c r="J7431" s="212">
        <f>SUMIFS('CIF wise new Deposit'!$I:$I,'CIF wise new Deposit'!$A:$A,'New Deposit Commission'!A7431)</f>
        <v>0</v>
      </c>
      <c r="K7431" s="258">
        <f t="shared" si="911"/>
        <v>0</v>
      </c>
      <c r="L7431" s="259" t="e">
        <f>VLOOKUP(A7431,'CIF wise new Deposit'!$A:$G,7,0)</f>
        <v>#N/A</v>
      </c>
      <c r="M7431" s="257" t="e">
        <f>VLOOKUP(L7431,CodEmployee!$A:$B,2,0)</f>
        <v>#N/A</v>
      </c>
      <c r="N7431" s="260">
        <f>IFERROR(VLOOKUP(A7431,'CIF wise new Deposit'!$A:$J,10,0),0)</f>
        <v>0</v>
      </c>
      <c r="O7431" s="261" t="str">
        <f>IFERROR(VLOOKUP(L7431,CodEmployee!$A:$P,16,0),"N/A")</f>
        <v>N/A</v>
      </c>
      <c r="P7431" s="261" t="str">
        <f>IFERROR(VLOOKUP(L7431,CodEmployee!$A:$D,4,0),"N/A")</f>
        <v>N/A</v>
      </c>
      <c r="Q7431" s="262">
        <f>IFERROR(IF(MATCH($A7431,DOMAIN!$AC:$AC,0)&gt;0,1,0),0)</f>
        <v>0</v>
      </c>
      <c r="R7431" s="264">
        <f>IFERROR(IF(AND($O7431="Contractual",$Q7431=0),VLOOKUP($K7431,FDR!$A$3:$K$11,MATCH($N7431,FDR!$A$3:$K$3,1),1)+MAX($K7431-200000000,0)*0.03%,0),0)</f>
        <v>0</v>
      </c>
      <c r="S7431" s="264">
        <f>IFERROR(IF(AND($O7431&lt;&gt;"Contractual",$Q7431=0),VLOOKUP($K7431,FDR!$A$17:$K$24,MATCH($N7431,FDR!$A$16:$K$16,1),1)+MAX($K7431-200000000,0)*0.02%,0),0)</f>
        <v>0</v>
      </c>
      <c r="T7431" s="263">
        <f t="shared" si="908"/>
        <v>0</v>
      </c>
      <c r="U7431" s="212">
        <f>SUMIFS(Portfolio!$AA:$AA,Portfolio!$U:$U,'New Deposit Commission'!A7431)</f>
        <v>0</v>
      </c>
      <c r="V7431" s="212">
        <f t="shared" si="912"/>
        <v>0</v>
      </c>
      <c r="W7431" s="259" t="str">
        <f>VLOOKUP(A7431,Portfolio!$U:$AB,8,0)</f>
        <v>A9999</v>
      </c>
      <c r="X7431" s="162">
        <f>SUMIFS(Portfolio!$AK:$AK,Portfolio!$AE:$AE,'New Deposit Commission'!A7431)</f>
        <v>0</v>
      </c>
      <c r="Y7431" s="258">
        <f>SUMIFS('DATA(Matured Encash)'!$N:$N,'DATA(Matured Encash)'!$A:$A,A7431)</f>
        <v>0</v>
      </c>
      <c r="Z7431" s="212">
        <f t="shared" si="913"/>
        <v>0</v>
      </c>
      <c r="AA7431" s="162">
        <f t="shared" si="914"/>
        <v>0</v>
      </c>
    </row>
    <row r="7432" spans="1:27" x14ac:dyDescent="0.25">
      <c r="A7432" s="256" t="s">
        <v>38001</v>
      </c>
      <c r="B7432" s="257" t="str">
        <f>IFERROR(IFERROR(IFERROR(IFERROR(VLOOKUP(A7432,Portfolio!$A:$D,4,0),VLOOKUP(A7432,Portfolio!$K:$N,4,0)),VLOOKUP(A7432,Portfolio!$U:$X,4,0)),VLOOKUP(A7432,Portfolio!$AE:$AH,4,0)),VLOOKUP(A7432,Portfolio!$AO:$AR,4,0))</f>
        <v>AKTER HOSSAIN</v>
      </c>
      <c r="C7432" s="212">
        <f>SUMIFS(Portfolio!$F:$F,Portfolio!$A:$A,'New Deposit Commission'!A7432)</f>
        <v>5226.59</v>
      </c>
      <c r="D7432" s="212">
        <f>SUMIFS(Portfolio!$P:$P,Portfolio!$K:$K,'New Deposit Commission'!A7432)</f>
        <v>5226.59</v>
      </c>
      <c r="E7432" s="212">
        <f>SUMIFS(Portfolio!$Z:$Z,Portfolio!$U:$U,'New Deposit Commission'!A7432)</f>
        <v>5226.59</v>
      </c>
      <c r="F7432" s="212">
        <f>SUMIFS(Portfolio!$AJ:$AJ,Portfolio!$AE:$AE,'New Deposit Commission'!A7432)</f>
        <v>5226.59</v>
      </c>
      <c r="G7432" s="258">
        <f t="shared" si="909"/>
        <v>5226.59</v>
      </c>
      <c r="H7432" s="212">
        <f>SUMIFS(Portfolio!$AT:$AT,Portfolio!$AO:$AO,'New Deposit Commission'!A7432)</f>
        <v>5226.59</v>
      </c>
      <c r="I7432" s="258">
        <f t="shared" si="910"/>
        <v>0</v>
      </c>
      <c r="J7432" s="212">
        <f>SUMIFS('CIF wise new Deposit'!$I:$I,'CIF wise new Deposit'!$A:$A,'New Deposit Commission'!A7432)</f>
        <v>0</v>
      </c>
      <c r="K7432" s="258">
        <f t="shared" si="911"/>
        <v>0</v>
      </c>
      <c r="L7432" s="259" t="e">
        <f>VLOOKUP(A7432,'CIF wise new Deposit'!$A:$G,7,0)</f>
        <v>#N/A</v>
      </c>
      <c r="M7432" s="257" t="e">
        <f>VLOOKUP(L7432,CodEmployee!$A:$B,2,0)</f>
        <v>#N/A</v>
      </c>
      <c r="N7432" s="260">
        <f>IFERROR(VLOOKUP(A7432,'CIF wise new Deposit'!$A:$J,10,0),0)</f>
        <v>0</v>
      </c>
      <c r="O7432" s="261" t="str">
        <f>IFERROR(VLOOKUP(L7432,CodEmployee!$A:$P,16,0),"N/A")</f>
        <v>N/A</v>
      </c>
      <c r="P7432" s="261" t="str">
        <f>IFERROR(VLOOKUP(L7432,CodEmployee!$A:$D,4,0),"N/A")</f>
        <v>N/A</v>
      </c>
      <c r="Q7432" s="262">
        <f>IFERROR(IF(MATCH($A7432,DOMAIN!$AC:$AC,0)&gt;0,1,0),0)</f>
        <v>0</v>
      </c>
      <c r="R7432" s="264">
        <f>IFERROR(IF(AND($O7432="Contractual",$Q7432=0),VLOOKUP($K7432,FDR!$A$3:$K$11,MATCH($N7432,FDR!$A$3:$K$3,1),1)+MAX($K7432-200000000,0)*0.03%,0),0)</f>
        <v>0</v>
      </c>
      <c r="S7432" s="264">
        <f>IFERROR(IF(AND($O7432&lt;&gt;"Contractual",$Q7432=0),VLOOKUP($K7432,FDR!$A$17:$K$24,MATCH($N7432,FDR!$A$16:$K$16,1),1)+MAX($K7432-200000000,0)*0.02%,0),0)</f>
        <v>0</v>
      </c>
      <c r="T7432" s="263">
        <f t="shared" si="908"/>
        <v>0</v>
      </c>
      <c r="U7432" s="212">
        <f>SUMIFS(Portfolio!$AA:$AA,Portfolio!$U:$U,'New Deposit Commission'!A7432)</f>
        <v>0</v>
      </c>
      <c r="V7432" s="212">
        <f t="shared" si="912"/>
        <v>0</v>
      </c>
      <c r="W7432" s="259" t="str">
        <f>VLOOKUP(A7432,Portfolio!$U:$AB,8,0)</f>
        <v>A1369</v>
      </c>
      <c r="X7432" s="162">
        <f>SUMIFS(Portfolio!$AK:$AK,Portfolio!$AE:$AE,'New Deposit Commission'!A7432)</f>
        <v>0</v>
      </c>
      <c r="Y7432" s="258">
        <f>SUMIFS('DATA(Matured Encash)'!$N:$N,'DATA(Matured Encash)'!$A:$A,A7432)</f>
        <v>0</v>
      </c>
      <c r="Z7432" s="212">
        <f t="shared" si="913"/>
        <v>0</v>
      </c>
      <c r="AA7432" s="162">
        <f t="shared" si="914"/>
        <v>0</v>
      </c>
    </row>
    <row r="7433" spans="1:27" x14ac:dyDescent="0.25">
      <c r="A7433" s="256" t="s">
        <v>36199</v>
      </c>
      <c r="B7433" s="257" t="str">
        <f>IFERROR(IFERROR(IFERROR(IFERROR(VLOOKUP(A7433,Portfolio!$A:$D,4,0),VLOOKUP(A7433,Portfolio!$K:$N,4,0)),VLOOKUP(A7433,Portfolio!$U:$X,4,0)),VLOOKUP(A7433,Portfolio!$AE:$AH,4,0)),VLOOKUP(A7433,Portfolio!$AO:$AR,4,0))</f>
        <v>KRISHAN CHANDRA KURI</v>
      </c>
      <c r="C7433" s="212">
        <f>SUMIFS(Portfolio!$F:$F,Portfolio!$A:$A,'New Deposit Commission'!A7433)</f>
        <v>1480.84</v>
      </c>
      <c r="D7433" s="212">
        <f>SUMIFS(Portfolio!$P:$P,Portfolio!$K:$K,'New Deposit Commission'!A7433)</f>
        <v>1480.84</v>
      </c>
      <c r="E7433" s="212">
        <f>SUMIFS(Portfolio!$Z:$Z,Portfolio!$U:$U,'New Deposit Commission'!A7433)</f>
        <v>1480.84</v>
      </c>
      <c r="F7433" s="212">
        <f>SUMIFS(Portfolio!$AJ:$AJ,Portfolio!$AE:$AE,'New Deposit Commission'!A7433)</f>
        <v>1480.84</v>
      </c>
      <c r="G7433" s="258">
        <f t="shared" si="909"/>
        <v>1480.84</v>
      </c>
      <c r="H7433" s="212">
        <f>SUMIFS(Portfolio!$AT:$AT,Portfolio!$AO:$AO,'New Deposit Commission'!A7433)</f>
        <v>1480.84</v>
      </c>
      <c r="I7433" s="258">
        <f t="shared" si="910"/>
        <v>0</v>
      </c>
      <c r="J7433" s="212">
        <f>SUMIFS('CIF wise new Deposit'!$I:$I,'CIF wise new Deposit'!$A:$A,'New Deposit Commission'!A7433)</f>
        <v>0</v>
      </c>
      <c r="K7433" s="258">
        <f t="shared" si="911"/>
        <v>0</v>
      </c>
      <c r="L7433" s="259" t="e">
        <f>VLOOKUP(A7433,'CIF wise new Deposit'!$A:$G,7,0)</f>
        <v>#N/A</v>
      </c>
      <c r="M7433" s="257" t="e">
        <f>VLOOKUP(L7433,CodEmployee!$A:$B,2,0)</f>
        <v>#N/A</v>
      </c>
      <c r="N7433" s="260">
        <f>IFERROR(VLOOKUP(A7433,'CIF wise new Deposit'!$A:$J,10,0),0)</f>
        <v>0</v>
      </c>
      <c r="O7433" s="261" t="str">
        <f>IFERROR(VLOOKUP(L7433,CodEmployee!$A:$P,16,0),"N/A")</f>
        <v>N/A</v>
      </c>
      <c r="P7433" s="261" t="str">
        <f>IFERROR(VLOOKUP(L7433,CodEmployee!$A:$D,4,0),"N/A")</f>
        <v>N/A</v>
      </c>
      <c r="Q7433" s="262">
        <f>IFERROR(IF(MATCH($A7433,DOMAIN!$AC:$AC,0)&gt;0,1,0),0)</f>
        <v>0</v>
      </c>
      <c r="R7433" s="264">
        <f>IFERROR(IF(AND($O7433="Contractual",$Q7433=0),VLOOKUP($K7433,FDR!$A$3:$K$11,MATCH($N7433,FDR!$A$3:$K$3,1),1)+MAX($K7433-200000000,0)*0.03%,0),0)</f>
        <v>0</v>
      </c>
      <c r="S7433" s="264">
        <f>IFERROR(IF(AND($O7433&lt;&gt;"Contractual",$Q7433=0),VLOOKUP($K7433,FDR!$A$17:$K$24,MATCH($N7433,FDR!$A$16:$K$16,1),1)+MAX($K7433-200000000,0)*0.02%,0),0)</f>
        <v>0</v>
      </c>
      <c r="T7433" s="263">
        <f t="shared" si="908"/>
        <v>0</v>
      </c>
      <c r="U7433" s="212">
        <f>SUMIFS(Portfolio!$AA:$AA,Portfolio!$U:$U,'New Deposit Commission'!A7433)</f>
        <v>0</v>
      </c>
      <c r="V7433" s="212">
        <f t="shared" si="912"/>
        <v>0</v>
      </c>
      <c r="W7433" s="259" t="str">
        <f>VLOOKUP(A7433,Portfolio!$U:$AB,8,0)</f>
        <v>A2045</v>
      </c>
      <c r="X7433" s="162">
        <f>SUMIFS(Portfolio!$AK:$AK,Portfolio!$AE:$AE,'New Deposit Commission'!A7433)</f>
        <v>0</v>
      </c>
      <c r="Y7433" s="258">
        <f>SUMIFS('DATA(Matured Encash)'!$N:$N,'DATA(Matured Encash)'!$A:$A,A7433)</f>
        <v>0</v>
      </c>
      <c r="Z7433" s="212">
        <f t="shared" si="913"/>
        <v>0</v>
      </c>
      <c r="AA7433" s="162">
        <f t="shared" si="914"/>
        <v>0</v>
      </c>
    </row>
    <row r="7434" spans="1:27" x14ac:dyDescent="0.25">
      <c r="A7434" s="256" t="s">
        <v>38665</v>
      </c>
      <c r="B7434" s="257" t="str">
        <f>IFERROR(IFERROR(IFERROR(IFERROR(VLOOKUP(A7434,Portfolio!$A:$D,4,0),VLOOKUP(A7434,Portfolio!$K:$N,4,0)),VLOOKUP(A7434,Portfolio!$U:$X,4,0)),VLOOKUP(A7434,Portfolio!$AE:$AH,4,0)),VLOOKUP(A7434,Portfolio!$AO:$AR,4,0))</f>
        <v>MD. ALAM KHAN</v>
      </c>
      <c r="C7434" s="212">
        <f>SUMIFS(Portfolio!$F:$F,Portfolio!$A:$A,'New Deposit Commission'!A7434)</f>
        <v>3817.04</v>
      </c>
      <c r="D7434" s="212">
        <f>SUMIFS(Portfolio!$P:$P,Portfolio!$K:$K,'New Deposit Commission'!A7434)</f>
        <v>3817.04</v>
      </c>
      <c r="E7434" s="212">
        <f>SUMIFS(Portfolio!$Z:$Z,Portfolio!$U:$U,'New Deposit Commission'!A7434)</f>
        <v>3817.04</v>
      </c>
      <c r="F7434" s="212">
        <f>SUMIFS(Portfolio!$AJ:$AJ,Portfolio!$AE:$AE,'New Deposit Commission'!A7434)</f>
        <v>3817.04</v>
      </c>
      <c r="G7434" s="258">
        <f t="shared" si="909"/>
        <v>3817.04</v>
      </c>
      <c r="H7434" s="212">
        <f>SUMIFS(Portfolio!$AT:$AT,Portfolio!$AO:$AO,'New Deposit Commission'!A7434)</f>
        <v>3817.04</v>
      </c>
      <c r="I7434" s="258">
        <f t="shared" si="910"/>
        <v>0</v>
      </c>
      <c r="J7434" s="212">
        <f>SUMIFS('CIF wise new Deposit'!$I:$I,'CIF wise new Deposit'!$A:$A,'New Deposit Commission'!A7434)</f>
        <v>0</v>
      </c>
      <c r="K7434" s="258">
        <f t="shared" si="911"/>
        <v>0</v>
      </c>
      <c r="L7434" s="259" t="e">
        <f>VLOOKUP(A7434,'CIF wise new Deposit'!$A:$G,7,0)</f>
        <v>#N/A</v>
      </c>
      <c r="M7434" s="257" t="e">
        <f>VLOOKUP(L7434,CodEmployee!$A:$B,2,0)</f>
        <v>#N/A</v>
      </c>
      <c r="N7434" s="260">
        <f>IFERROR(VLOOKUP(A7434,'CIF wise new Deposit'!$A:$J,10,0),0)</f>
        <v>0</v>
      </c>
      <c r="O7434" s="261" t="str">
        <f>IFERROR(VLOOKUP(L7434,CodEmployee!$A:$P,16,0),"N/A")</f>
        <v>N/A</v>
      </c>
      <c r="P7434" s="261" t="str">
        <f>IFERROR(VLOOKUP(L7434,CodEmployee!$A:$D,4,0),"N/A")</f>
        <v>N/A</v>
      </c>
      <c r="Q7434" s="262">
        <f>IFERROR(IF(MATCH($A7434,DOMAIN!$AC:$AC,0)&gt;0,1,0),0)</f>
        <v>0</v>
      </c>
      <c r="R7434" s="264">
        <f>IFERROR(IF(AND($O7434="Contractual",$Q7434=0),VLOOKUP($K7434,FDR!$A$3:$K$11,MATCH($N7434,FDR!$A$3:$K$3,1),1)+MAX($K7434-200000000,0)*0.03%,0),0)</f>
        <v>0</v>
      </c>
      <c r="S7434" s="264">
        <f>IFERROR(IF(AND($O7434&lt;&gt;"Contractual",$Q7434=0),VLOOKUP($K7434,FDR!$A$17:$K$24,MATCH($N7434,FDR!$A$16:$K$16,1),1)+MAX($K7434-200000000,0)*0.02%,0),0)</f>
        <v>0</v>
      </c>
      <c r="T7434" s="263">
        <f t="shared" si="908"/>
        <v>0</v>
      </c>
      <c r="U7434" s="212">
        <f>SUMIFS(Portfolio!$AA:$AA,Portfolio!$U:$U,'New Deposit Commission'!A7434)</f>
        <v>0</v>
      </c>
      <c r="V7434" s="212">
        <f t="shared" si="912"/>
        <v>0</v>
      </c>
      <c r="W7434" s="259" t="str">
        <f>VLOOKUP(A7434,Portfolio!$U:$AB,8,0)</f>
        <v>A9999</v>
      </c>
      <c r="X7434" s="162">
        <f>SUMIFS(Portfolio!$AK:$AK,Portfolio!$AE:$AE,'New Deposit Commission'!A7434)</f>
        <v>0</v>
      </c>
      <c r="Y7434" s="258">
        <f>SUMIFS('DATA(Matured Encash)'!$N:$N,'DATA(Matured Encash)'!$A:$A,A7434)</f>
        <v>0</v>
      </c>
      <c r="Z7434" s="212">
        <f t="shared" si="913"/>
        <v>0</v>
      </c>
      <c r="AA7434" s="162">
        <f t="shared" si="914"/>
        <v>0</v>
      </c>
    </row>
    <row r="7435" spans="1:27" x14ac:dyDescent="0.25">
      <c r="A7435" s="256" t="s">
        <v>39828</v>
      </c>
      <c r="B7435" s="257" t="str">
        <f>IFERROR(IFERROR(IFERROR(IFERROR(VLOOKUP(A7435,Portfolio!$A:$D,4,0),VLOOKUP(A7435,Portfolio!$K:$N,4,0)),VLOOKUP(A7435,Portfolio!$U:$X,4,0)),VLOOKUP(A7435,Portfolio!$AE:$AH,4,0)),VLOOKUP(A7435,Portfolio!$AO:$AR,4,0))</f>
        <v>MD. ZAHID HASAN</v>
      </c>
      <c r="C7435" s="212">
        <f>SUMIFS(Portfolio!$F:$F,Portfolio!$A:$A,'New Deposit Commission'!A7435)</f>
        <v>1193.31</v>
      </c>
      <c r="D7435" s="212">
        <f>SUMIFS(Portfolio!$P:$P,Portfolio!$K:$K,'New Deposit Commission'!A7435)</f>
        <v>1193.31</v>
      </c>
      <c r="E7435" s="212">
        <f>SUMIFS(Portfolio!$Z:$Z,Portfolio!$U:$U,'New Deposit Commission'!A7435)</f>
        <v>1193.31</v>
      </c>
      <c r="F7435" s="212">
        <f>SUMIFS(Portfolio!$AJ:$AJ,Portfolio!$AE:$AE,'New Deposit Commission'!A7435)</f>
        <v>1193.31</v>
      </c>
      <c r="G7435" s="258">
        <f t="shared" si="909"/>
        <v>1193.31</v>
      </c>
      <c r="H7435" s="212">
        <f>SUMIFS(Portfolio!$AT:$AT,Portfolio!$AO:$AO,'New Deposit Commission'!A7435)</f>
        <v>1193.31</v>
      </c>
      <c r="I7435" s="258">
        <f t="shared" si="910"/>
        <v>0</v>
      </c>
      <c r="J7435" s="212">
        <f>SUMIFS('CIF wise new Deposit'!$I:$I,'CIF wise new Deposit'!$A:$A,'New Deposit Commission'!A7435)</f>
        <v>0</v>
      </c>
      <c r="K7435" s="258">
        <f t="shared" si="911"/>
        <v>0</v>
      </c>
      <c r="L7435" s="259" t="e">
        <f>VLOOKUP(A7435,'CIF wise new Deposit'!$A:$G,7,0)</f>
        <v>#N/A</v>
      </c>
      <c r="M7435" s="257" t="e">
        <f>VLOOKUP(L7435,CodEmployee!$A:$B,2,0)</f>
        <v>#N/A</v>
      </c>
      <c r="N7435" s="260">
        <f>IFERROR(VLOOKUP(A7435,'CIF wise new Deposit'!$A:$J,10,0),0)</f>
        <v>0</v>
      </c>
      <c r="O7435" s="261" t="str">
        <f>IFERROR(VLOOKUP(L7435,CodEmployee!$A:$P,16,0),"N/A")</f>
        <v>N/A</v>
      </c>
      <c r="P7435" s="261" t="str">
        <f>IFERROR(VLOOKUP(L7435,CodEmployee!$A:$D,4,0),"N/A")</f>
        <v>N/A</v>
      </c>
      <c r="Q7435" s="262">
        <f>IFERROR(IF(MATCH($A7435,DOMAIN!$AC:$AC,0)&gt;0,1,0),0)</f>
        <v>0</v>
      </c>
      <c r="R7435" s="264">
        <f>IFERROR(IF(AND($O7435="Contractual",$Q7435=0),VLOOKUP($K7435,FDR!$A$3:$K$11,MATCH($N7435,FDR!$A$3:$K$3,1),1)+MAX($K7435-200000000,0)*0.03%,0),0)</f>
        <v>0</v>
      </c>
      <c r="S7435" s="264">
        <f>IFERROR(IF(AND($O7435&lt;&gt;"Contractual",$Q7435=0),VLOOKUP($K7435,FDR!$A$17:$K$24,MATCH($N7435,FDR!$A$16:$K$16,1),1)+MAX($K7435-200000000,0)*0.02%,0),0)</f>
        <v>0</v>
      </c>
      <c r="T7435" s="263">
        <f t="shared" si="908"/>
        <v>0</v>
      </c>
      <c r="U7435" s="212">
        <f>SUMIFS(Portfolio!$AA:$AA,Portfolio!$U:$U,'New Deposit Commission'!A7435)</f>
        <v>0</v>
      </c>
      <c r="V7435" s="212">
        <f t="shared" si="912"/>
        <v>0</v>
      </c>
      <c r="W7435" s="259" t="str">
        <f>VLOOKUP(A7435,Portfolio!$U:$AB,8,0)</f>
        <v>A2016</v>
      </c>
      <c r="X7435" s="162">
        <f>SUMIFS(Portfolio!$AK:$AK,Portfolio!$AE:$AE,'New Deposit Commission'!A7435)</f>
        <v>0</v>
      </c>
      <c r="Y7435" s="258">
        <f>SUMIFS('DATA(Matured Encash)'!$N:$N,'DATA(Matured Encash)'!$A:$A,A7435)</f>
        <v>0</v>
      </c>
      <c r="Z7435" s="212">
        <f t="shared" si="913"/>
        <v>0</v>
      </c>
      <c r="AA7435" s="162">
        <f t="shared" si="914"/>
        <v>0</v>
      </c>
    </row>
    <row r="7436" spans="1:27" x14ac:dyDescent="0.25">
      <c r="A7436" s="256" t="s">
        <v>38700</v>
      </c>
      <c r="B7436" s="257" t="str">
        <f>IFERROR(IFERROR(IFERROR(IFERROR(VLOOKUP(A7436,Portfolio!$A:$D,4,0),VLOOKUP(A7436,Portfolio!$K:$N,4,0)),VLOOKUP(A7436,Portfolio!$U:$X,4,0)),VLOOKUP(A7436,Portfolio!$AE:$AH,4,0)),VLOOKUP(A7436,Portfolio!$AO:$AR,4,0))</f>
        <v>RIPON MOLLA</v>
      </c>
      <c r="C7436" s="212">
        <f>SUMIFS(Portfolio!$F:$F,Portfolio!$A:$A,'New Deposit Commission'!A7436)</f>
        <v>1105.7</v>
      </c>
      <c r="D7436" s="212">
        <f>SUMIFS(Portfolio!$P:$P,Portfolio!$K:$K,'New Deposit Commission'!A7436)</f>
        <v>1105.7</v>
      </c>
      <c r="E7436" s="212">
        <f>SUMIFS(Portfolio!$Z:$Z,Portfolio!$U:$U,'New Deposit Commission'!A7436)</f>
        <v>1105.7</v>
      </c>
      <c r="F7436" s="212">
        <f>SUMIFS(Portfolio!$AJ:$AJ,Portfolio!$AE:$AE,'New Deposit Commission'!A7436)</f>
        <v>1105.7</v>
      </c>
      <c r="G7436" s="258">
        <f t="shared" si="909"/>
        <v>1105.7</v>
      </c>
      <c r="H7436" s="212">
        <f>SUMIFS(Portfolio!$AT:$AT,Portfolio!$AO:$AO,'New Deposit Commission'!A7436)</f>
        <v>1105.7</v>
      </c>
      <c r="I7436" s="258">
        <f t="shared" si="910"/>
        <v>0</v>
      </c>
      <c r="J7436" s="212">
        <f>SUMIFS('CIF wise new Deposit'!$I:$I,'CIF wise new Deposit'!$A:$A,'New Deposit Commission'!A7436)</f>
        <v>0</v>
      </c>
      <c r="K7436" s="258">
        <f t="shared" si="911"/>
        <v>0</v>
      </c>
      <c r="L7436" s="259" t="e">
        <f>VLOOKUP(A7436,'CIF wise new Deposit'!$A:$G,7,0)</f>
        <v>#N/A</v>
      </c>
      <c r="M7436" s="257" t="e">
        <f>VLOOKUP(L7436,CodEmployee!$A:$B,2,0)</f>
        <v>#N/A</v>
      </c>
      <c r="N7436" s="260">
        <f>IFERROR(VLOOKUP(A7436,'CIF wise new Deposit'!$A:$J,10,0),0)</f>
        <v>0</v>
      </c>
      <c r="O7436" s="261" t="str">
        <f>IFERROR(VLOOKUP(L7436,CodEmployee!$A:$P,16,0),"N/A")</f>
        <v>N/A</v>
      </c>
      <c r="P7436" s="261" t="str">
        <f>IFERROR(VLOOKUP(L7436,CodEmployee!$A:$D,4,0),"N/A")</f>
        <v>N/A</v>
      </c>
      <c r="Q7436" s="262">
        <f>IFERROR(IF(MATCH($A7436,DOMAIN!$AC:$AC,0)&gt;0,1,0),0)</f>
        <v>0</v>
      </c>
      <c r="R7436" s="264">
        <f>IFERROR(IF(AND($O7436="Contractual",$Q7436=0),VLOOKUP($K7436,FDR!$A$3:$K$11,MATCH($N7436,FDR!$A$3:$K$3,1),1)+MAX($K7436-200000000,0)*0.03%,0),0)</f>
        <v>0</v>
      </c>
      <c r="S7436" s="264">
        <f>IFERROR(IF(AND($O7436&lt;&gt;"Contractual",$Q7436=0),VLOOKUP($K7436,FDR!$A$17:$K$24,MATCH($N7436,FDR!$A$16:$K$16,1),1)+MAX($K7436-200000000,0)*0.02%,0),0)</f>
        <v>0</v>
      </c>
      <c r="T7436" s="263">
        <f t="shared" si="908"/>
        <v>0</v>
      </c>
      <c r="U7436" s="212">
        <f>SUMIFS(Portfolio!$AA:$AA,Portfolio!$U:$U,'New Deposit Commission'!A7436)</f>
        <v>0</v>
      </c>
      <c r="V7436" s="212">
        <f t="shared" si="912"/>
        <v>0</v>
      </c>
      <c r="W7436" s="259" t="str">
        <f>VLOOKUP(A7436,Portfolio!$U:$AB,8,0)</f>
        <v>A9999</v>
      </c>
      <c r="X7436" s="162">
        <f>SUMIFS(Portfolio!$AK:$AK,Portfolio!$AE:$AE,'New Deposit Commission'!A7436)</f>
        <v>0</v>
      </c>
      <c r="Y7436" s="258">
        <f>SUMIFS('DATA(Matured Encash)'!$N:$N,'DATA(Matured Encash)'!$A:$A,A7436)</f>
        <v>0</v>
      </c>
      <c r="Z7436" s="212">
        <f t="shared" si="913"/>
        <v>0</v>
      </c>
      <c r="AA7436" s="162">
        <f t="shared" si="914"/>
        <v>0</v>
      </c>
    </row>
    <row r="7437" spans="1:27" x14ac:dyDescent="0.25">
      <c r="A7437" s="256" t="s">
        <v>36579</v>
      </c>
      <c r="B7437" s="257" t="str">
        <f>IFERROR(IFERROR(IFERROR(IFERROR(VLOOKUP(A7437,Portfolio!$A:$D,4,0),VLOOKUP(A7437,Portfolio!$K:$N,4,0)),VLOOKUP(A7437,Portfolio!$U:$X,4,0)),VLOOKUP(A7437,Portfolio!$AE:$AH,4,0)),VLOOKUP(A7437,Portfolio!$AO:$AR,4,0))</f>
        <v>MITA SARKER</v>
      </c>
      <c r="C7437" s="212">
        <f>SUMIFS(Portfolio!$F:$F,Portfolio!$A:$A,'New Deposit Commission'!A7437)</f>
        <v>3748.65</v>
      </c>
      <c r="D7437" s="212">
        <f>SUMIFS(Portfolio!$P:$P,Portfolio!$K:$K,'New Deposit Commission'!A7437)</f>
        <v>3748.65</v>
      </c>
      <c r="E7437" s="212">
        <f>SUMIFS(Portfolio!$Z:$Z,Portfolio!$U:$U,'New Deposit Commission'!A7437)</f>
        <v>3748.65</v>
      </c>
      <c r="F7437" s="212">
        <f>SUMIFS(Portfolio!$AJ:$AJ,Portfolio!$AE:$AE,'New Deposit Commission'!A7437)</f>
        <v>3748.65</v>
      </c>
      <c r="G7437" s="258">
        <f t="shared" si="909"/>
        <v>3748.65</v>
      </c>
      <c r="H7437" s="212">
        <f>SUMIFS(Portfolio!$AT:$AT,Portfolio!$AO:$AO,'New Deposit Commission'!A7437)</f>
        <v>3748.65</v>
      </c>
      <c r="I7437" s="258">
        <f t="shared" si="910"/>
        <v>0</v>
      </c>
      <c r="J7437" s="212">
        <f>SUMIFS('CIF wise new Deposit'!$I:$I,'CIF wise new Deposit'!$A:$A,'New Deposit Commission'!A7437)</f>
        <v>0</v>
      </c>
      <c r="K7437" s="258">
        <f t="shared" si="911"/>
        <v>0</v>
      </c>
      <c r="L7437" s="259" t="e">
        <f>VLOOKUP(A7437,'CIF wise new Deposit'!$A:$G,7,0)</f>
        <v>#N/A</v>
      </c>
      <c r="M7437" s="257" t="e">
        <f>VLOOKUP(L7437,CodEmployee!$A:$B,2,0)</f>
        <v>#N/A</v>
      </c>
      <c r="N7437" s="260">
        <f>IFERROR(VLOOKUP(A7437,'CIF wise new Deposit'!$A:$J,10,0),0)</f>
        <v>0</v>
      </c>
      <c r="O7437" s="261" t="str">
        <f>IFERROR(VLOOKUP(L7437,CodEmployee!$A:$P,16,0),"N/A")</f>
        <v>N/A</v>
      </c>
      <c r="P7437" s="261" t="str">
        <f>IFERROR(VLOOKUP(L7437,CodEmployee!$A:$D,4,0),"N/A")</f>
        <v>N/A</v>
      </c>
      <c r="Q7437" s="262">
        <f>IFERROR(IF(MATCH($A7437,DOMAIN!$AC:$AC,0)&gt;0,1,0),0)</f>
        <v>0</v>
      </c>
      <c r="R7437" s="264">
        <f>IFERROR(IF(AND($O7437="Contractual",$Q7437=0),VLOOKUP($K7437,FDR!$A$3:$K$11,MATCH($N7437,FDR!$A$3:$K$3,1),1)+MAX($K7437-200000000,0)*0.03%,0),0)</f>
        <v>0</v>
      </c>
      <c r="S7437" s="264">
        <f>IFERROR(IF(AND($O7437&lt;&gt;"Contractual",$Q7437=0),VLOOKUP($K7437,FDR!$A$17:$K$24,MATCH($N7437,FDR!$A$16:$K$16,1),1)+MAX($K7437-200000000,0)*0.02%,0),0)</f>
        <v>0</v>
      </c>
      <c r="T7437" s="263">
        <f t="shared" si="908"/>
        <v>0</v>
      </c>
      <c r="U7437" s="212">
        <f>SUMIFS(Portfolio!$AA:$AA,Portfolio!$U:$U,'New Deposit Commission'!A7437)</f>
        <v>0</v>
      </c>
      <c r="V7437" s="212">
        <f t="shared" si="912"/>
        <v>0</v>
      </c>
      <c r="W7437" s="259" t="str">
        <f>VLOOKUP(A7437,Portfolio!$U:$AB,8,0)</f>
        <v>A3486</v>
      </c>
      <c r="X7437" s="162">
        <f>SUMIFS(Portfolio!$AK:$AK,Portfolio!$AE:$AE,'New Deposit Commission'!A7437)</f>
        <v>0</v>
      </c>
      <c r="Y7437" s="258">
        <f>SUMIFS('DATA(Matured Encash)'!$N:$N,'DATA(Matured Encash)'!$A:$A,A7437)</f>
        <v>0</v>
      </c>
      <c r="Z7437" s="212">
        <f t="shared" si="913"/>
        <v>0</v>
      </c>
      <c r="AA7437" s="162">
        <f t="shared" si="914"/>
        <v>0</v>
      </c>
    </row>
    <row r="7438" spans="1:27" x14ac:dyDescent="0.25">
      <c r="A7438" s="256" t="s">
        <v>37956</v>
      </c>
      <c r="B7438" s="257" t="str">
        <f>IFERROR(IFERROR(IFERROR(IFERROR(VLOOKUP(A7438,Portfolio!$A:$D,4,0),VLOOKUP(A7438,Portfolio!$K:$N,4,0)),VLOOKUP(A7438,Portfolio!$U:$X,4,0)),VLOOKUP(A7438,Portfolio!$AE:$AH,4,0)),VLOOKUP(A7438,Portfolio!$AO:$AR,4,0))</f>
        <v>NAZRUL ISLAM</v>
      </c>
      <c r="C7438" s="212">
        <f>SUMIFS(Portfolio!$F:$F,Portfolio!$A:$A,'New Deposit Commission'!A7438)</f>
        <v>708.38</v>
      </c>
      <c r="D7438" s="212">
        <f>SUMIFS(Portfolio!$P:$P,Portfolio!$K:$K,'New Deposit Commission'!A7438)</f>
        <v>708.38</v>
      </c>
      <c r="E7438" s="212">
        <f>SUMIFS(Portfolio!$Z:$Z,Portfolio!$U:$U,'New Deposit Commission'!A7438)</f>
        <v>708.38</v>
      </c>
      <c r="F7438" s="212">
        <f>SUMIFS(Portfolio!$AJ:$AJ,Portfolio!$AE:$AE,'New Deposit Commission'!A7438)</f>
        <v>708.38</v>
      </c>
      <c r="G7438" s="258">
        <f t="shared" si="909"/>
        <v>708.38</v>
      </c>
      <c r="H7438" s="212">
        <f>SUMIFS(Portfolio!$AT:$AT,Portfolio!$AO:$AO,'New Deposit Commission'!A7438)</f>
        <v>708.38</v>
      </c>
      <c r="I7438" s="258">
        <f t="shared" si="910"/>
        <v>0</v>
      </c>
      <c r="J7438" s="212">
        <f>SUMIFS('CIF wise new Deposit'!$I:$I,'CIF wise new Deposit'!$A:$A,'New Deposit Commission'!A7438)</f>
        <v>0</v>
      </c>
      <c r="K7438" s="258">
        <f t="shared" si="911"/>
        <v>0</v>
      </c>
      <c r="L7438" s="259" t="e">
        <f>VLOOKUP(A7438,'CIF wise new Deposit'!$A:$G,7,0)</f>
        <v>#N/A</v>
      </c>
      <c r="M7438" s="257" t="e">
        <f>VLOOKUP(L7438,CodEmployee!$A:$B,2,0)</f>
        <v>#N/A</v>
      </c>
      <c r="N7438" s="260">
        <f>IFERROR(VLOOKUP(A7438,'CIF wise new Deposit'!$A:$J,10,0),0)</f>
        <v>0</v>
      </c>
      <c r="O7438" s="261" t="str">
        <f>IFERROR(VLOOKUP(L7438,CodEmployee!$A:$P,16,0),"N/A")</f>
        <v>N/A</v>
      </c>
      <c r="P7438" s="261" t="str">
        <f>IFERROR(VLOOKUP(L7438,CodEmployee!$A:$D,4,0),"N/A")</f>
        <v>N/A</v>
      </c>
      <c r="Q7438" s="262">
        <f>IFERROR(IF(MATCH($A7438,DOMAIN!$AC:$AC,0)&gt;0,1,0),0)</f>
        <v>0</v>
      </c>
      <c r="R7438" s="264">
        <f>IFERROR(IF(AND($O7438="Contractual",$Q7438=0),VLOOKUP($K7438,FDR!$A$3:$K$11,MATCH($N7438,FDR!$A$3:$K$3,1),1)+MAX($K7438-200000000,0)*0.03%,0),0)</f>
        <v>0</v>
      </c>
      <c r="S7438" s="264">
        <f>IFERROR(IF(AND($O7438&lt;&gt;"Contractual",$Q7438=0),VLOOKUP($K7438,FDR!$A$17:$K$24,MATCH($N7438,FDR!$A$16:$K$16,1),1)+MAX($K7438-200000000,0)*0.02%,0),0)</f>
        <v>0</v>
      </c>
      <c r="T7438" s="263">
        <f t="shared" si="908"/>
        <v>0</v>
      </c>
      <c r="U7438" s="212">
        <f>SUMIFS(Portfolio!$AA:$AA,Portfolio!$U:$U,'New Deposit Commission'!A7438)</f>
        <v>0</v>
      </c>
      <c r="V7438" s="212">
        <f t="shared" si="912"/>
        <v>0</v>
      </c>
      <c r="W7438" s="259" t="str">
        <f>VLOOKUP(A7438,Portfolio!$U:$AB,8,0)</f>
        <v>A2753</v>
      </c>
      <c r="X7438" s="162">
        <f>SUMIFS(Portfolio!$AK:$AK,Portfolio!$AE:$AE,'New Deposit Commission'!A7438)</f>
        <v>0</v>
      </c>
      <c r="Y7438" s="258">
        <f>SUMIFS('DATA(Matured Encash)'!$N:$N,'DATA(Matured Encash)'!$A:$A,A7438)</f>
        <v>0</v>
      </c>
      <c r="Z7438" s="212">
        <f t="shared" si="913"/>
        <v>0</v>
      </c>
      <c r="AA7438" s="162">
        <f t="shared" si="914"/>
        <v>0</v>
      </c>
    </row>
    <row r="7439" spans="1:27" x14ac:dyDescent="0.25">
      <c r="A7439" s="256" t="s">
        <v>38472</v>
      </c>
      <c r="B7439" s="257" t="str">
        <f>IFERROR(IFERROR(IFERROR(IFERROR(VLOOKUP(A7439,Portfolio!$A:$D,4,0),VLOOKUP(A7439,Portfolio!$K:$N,4,0)),VLOOKUP(A7439,Portfolio!$U:$X,4,0)),VLOOKUP(A7439,Portfolio!$AE:$AH,4,0)),VLOOKUP(A7439,Portfolio!$AO:$AR,4,0))</f>
        <v>SUNIL DHAR</v>
      </c>
      <c r="C7439" s="212">
        <f>SUMIFS(Portfolio!$F:$F,Portfolio!$A:$A,'New Deposit Commission'!A7439)</f>
        <v>4324.2</v>
      </c>
      <c r="D7439" s="212">
        <f>SUMIFS(Portfolio!$P:$P,Portfolio!$K:$K,'New Deposit Commission'!A7439)</f>
        <v>4324.2</v>
      </c>
      <c r="E7439" s="212">
        <f>SUMIFS(Portfolio!$Z:$Z,Portfolio!$U:$U,'New Deposit Commission'!A7439)</f>
        <v>4324.2</v>
      </c>
      <c r="F7439" s="212">
        <f>SUMIFS(Portfolio!$AJ:$AJ,Portfolio!$AE:$AE,'New Deposit Commission'!A7439)</f>
        <v>4324.2</v>
      </c>
      <c r="G7439" s="258">
        <f t="shared" si="909"/>
        <v>4324.2</v>
      </c>
      <c r="H7439" s="212">
        <f>SUMIFS(Portfolio!$AT:$AT,Portfolio!$AO:$AO,'New Deposit Commission'!A7439)</f>
        <v>4324.2</v>
      </c>
      <c r="I7439" s="258">
        <f t="shared" si="910"/>
        <v>0</v>
      </c>
      <c r="J7439" s="212">
        <f>SUMIFS('CIF wise new Deposit'!$I:$I,'CIF wise new Deposit'!$A:$A,'New Deposit Commission'!A7439)</f>
        <v>0</v>
      </c>
      <c r="K7439" s="258">
        <f t="shared" si="911"/>
        <v>0</v>
      </c>
      <c r="L7439" s="259" t="e">
        <f>VLOOKUP(A7439,'CIF wise new Deposit'!$A:$G,7,0)</f>
        <v>#N/A</v>
      </c>
      <c r="M7439" s="257" t="e">
        <f>VLOOKUP(L7439,CodEmployee!$A:$B,2,0)</f>
        <v>#N/A</v>
      </c>
      <c r="N7439" s="260">
        <f>IFERROR(VLOOKUP(A7439,'CIF wise new Deposit'!$A:$J,10,0),0)</f>
        <v>0</v>
      </c>
      <c r="O7439" s="261" t="str">
        <f>IFERROR(VLOOKUP(L7439,CodEmployee!$A:$P,16,0),"N/A")</f>
        <v>N/A</v>
      </c>
      <c r="P7439" s="261" t="str">
        <f>IFERROR(VLOOKUP(L7439,CodEmployee!$A:$D,4,0),"N/A")</f>
        <v>N/A</v>
      </c>
      <c r="Q7439" s="262">
        <f>IFERROR(IF(MATCH($A7439,DOMAIN!$AC:$AC,0)&gt;0,1,0),0)</f>
        <v>0</v>
      </c>
      <c r="R7439" s="264">
        <f>IFERROR(IF(AND($O7439="Contractual",$Q7439=0),VLOOKUP($K7439,FDR!$A$3:$K$11,MATCH($N7439,FDR!$A$3:$K$3,1),1)+MAX($K7439-200000000,0)*0.03%,0),0)</f>
        <v>0</v>
      </c>
      <c r="S7439" s="264">
        <f>IFERROR(IF(AND($O7439&lt;&gt;"Contractual",$Q7439=0),VLOOKUP($K7439,FDR!$A$17:$K$24,MATCH($N7439,FDR!$A$16:$K$16,1),1)+MAX($K7439-200000000,0)*0.02%,0),0)</f>
        <v>0</v>
      </c>
      <c r="T7439" s="263">
        <f t="shared" si="908"/>
        <v>0</v>
      </c>
      <c r="U7439" s="212">
        <f>SUMIFS(Portfolio!$AA:$AA,Portfolio!$U:$U,'New Deposit Commission'!A7439)</f>
        <v>0</v>
      </c>
      <c r="V7439" s="212">
        <f t="shared" si="912"/>
        <v>0</v>
      </c>
      <c r="W7439" s="259" t="str">
        <f>VLOOKUP(A7439,Portfolio!$U:$AB,8,0)</f>
        <v>A2753</v>
      </c>
      <c r="X7439" s="162">
        <f>SUMIFS(Portfolio!$AK:$AK,Portfolio!$AE:$AE,'New Deposit Commission'!A7439)</f>
        <v>0</v>
      </c>
      <c r="Y7439" s="258">
        <f>SUMIFS('DATA(Matured Encash)'!$N:$N,'DATA(Matured Encash)'!$A:$A,A7439)</f>
        <v>0</v>
      </c>
      <c r="Z7439" s="212">
        <f t="shared" si="913"/>
        <v>0</v>
      </c>
      <c r="AA7439" s="162">
        <f t="shared" si="914"/>
        <v>0</v>
      </c>
    </row>
    <row r="7440" spans="1:27" x14ac:dyDescent="0.25">
      <c r="A7440" s="256" t="s">
        <v>38093</v>
      </c>
      <c r="B7440" s="257" t="str">
        <f>IFERROR(IFERROR(IFERROR(IFERROR(VLOOKUP(A7440,Portfolio!$A:$D,4,0),VLOOKUP(A7440,Portfolio!$K:$N,4,0)),VLOOKUP(A7440,Portfolio!$U:$X,4,0)),VLOOKUP(A7440,Portfolio!$AE:$AH,4,0)),VLOOKUP(A7440,Portfolio!$AO:$AR,4,0))</f>
        <v>SREE NRIPENDRO NATH</v>
      </c>
      <c r="C7440" s="212">
        <f>SUMIFS(Portfolio!$F:$F,Portfolio!$A:$A,'New Deposit Commission'!A7440)</f>
        <v>2162.9</v>
      </c>
      <c r="D7440" s="212">
        <f>SUMIFS(Portfolio!$P:$P,Portfolio!$K:$K,'New Deposit Commission'!A7440)</f>
        <v>2162.9</v>
      </c>
      <c r="E7440" s="212">
        <f>SUMIFS(Portfolio!$Z:$Z,Portfolio!$U:$U,'New Deposit Commission'!A7440)</f>
        <v>2162.9</v>
      </c>
      <c r="F7440" s="212">
        <f>SUMIFS(Portfolio!$AJ:$AJ,Portfolio!$AE:$AE,'New Deposit Commission'!A7440)</f>
        <v>2162.9</v>
      </c>
      <c r="G7440" s="258">
        <f t="shared" si="909"/>
        <v>2162.9</v>
      </c>
      <c r="H7440" s="212">
        <f>SUMIFS(Portfolio!$AT:$AT,Portfolio!$AO:$AO,'New Deposit Commission'!A7440)</f>
        <v>2162.9</v>
      </c>
      <c r="I7440" s="258">
        <f t="shared" si="910"/>
        <v>0</v>
      </c>
      <c r="J7440" s="212">
        <f>SUMIFS('CIF wise new Deposit'!$I:$I,'CIF wise new Deposit'!$A:$A,'New Deposit Commission'!A7440)</f>
        <v>0</v>
      </c>
      <c r="K7440" s="258">
        <f t="shared" si="911"/>
        <v>0</v>
      </c>
      <c r="L7440" s="259" t="e">
        <f>VLOOKUP(A7440,'CIF wise new Deposit'!$A:$G,7,0)</f>
        <v>#N/A</v>
      </c>
      <c r="M7440" s="257" t="e">
        <f>VLOOKUP(L7440,CodEmployee!$A:$B,2,0)</f>
        <v>#N/A</v>
      </c>
      <c r="N7440" s="260">
        <f>IFERROR(VLOOKUP(A7440,'CIF wise new Deposit'!$A:$J,10,0),0)</f>
        <v>0</v>
      </c>
      <c r="O7440" s="261" t="str">
        <f>IFERROR(VLOOKUP(L7440,CodEmployee!$A:$P,16,0),"N/A")</f>
        <v>N/A</v>
      </c>
      <c r="P7440" s="261" t="str">
        <f>IFERROR(VLOOKUP(L7440,CodEmployee!$A:$D,4,0),"N/A")</f>
        <v>N/A</v>
      </c>
      <c r="Q7440" s="262">
        <f>IFERROR(IF(MATCH($A7440,DOMAIN!$AC:$AC,0)&gt;0,1,0),0)</f>
        <v>0</v>
      </c>
      <c r="R7440" s="264">
        <f>IFERROR(IF(AND($O7440="Contractual",$Q7440=0),VLOOKUP($K7440,FDR!$A$3:$K$11,MATCH($N7440,FDR!$A$3:$K$3,1),1)+MAX($K7440-200000000,0)*0.03%,0),0)</f>
        <v>0</v>
      </c>
      <c r="S7440" s="264">
        <f>IFERROR(IF(AND($O7440&lt;&gt;"Contractual",$Q7440=0),VLOOKUP($K7440,FDR!$A$17:$K$24,MATCH($N7440,FDR!$A$16:$K$16,1),1)+MAX($K7440-200000000,0)*0.02%,0),0)</f>
        <v>0</v>
      </c>
      <c r="T7440" s="263">
        <f t="shared" si="908"/>
        <v>0</v>
      </c>
      <c r="U7440" s="212">
        <f>SUMIFS(Portfolio!$AA:$AA,Portfolio!$U:$U,'New Deposit Commission'!A7440)</f>
        <v>0</v>
      </c>
      <c r="V7440" s="212">
        <f t="shared" si="912"/>
        <v>0</v>
      </c>
      <c r="W7440" s="259" t="str">
        <f>VLOOKUP(A7440,Portfolio!$U:$AB,8,0)</f>
        <v>A2476</v>
      </c>
      <c r="X7440" s="162">
        <f>SUMIFS(Portfolio!$AK:$AK,Portfolio!$AE:$AE,'New Deposit Commission'!A7440)</f>
        <v>0</v>
      </c>
      <c r="Y7440" s="258">
        <f>SUMIFS('DATA(Matured Encash)'!$N:$N,'DATA(Matured Encash)'!$A:$A,A7440)</f>
        <v>0</v>
      </c>
      <c r="Z7440" s="212">
        <f t="shared" si="913"/>
        <v>0</v>
      </c>
      <c r="AA7440" s="162">
        <f t="shared" si="914"/>
        <v>0</v>
      </c>
    </row>
    <row r="7441" spans="1:27" x14ac:dyDescent="0.25">
      <c r="A7441" s="256" t="s">
        <v>36433</v>
      </c>
      <c r="B7441" s="257" t="str">
        <f>IFERROR(IFERROR(IFERROR(IFERROR(VLOOKUP(A7441,Portfolio!$A:$D,4,0),VLOOKUP(A7441,Portfolio!$K:$N,4,0)),VLOOKUP(A7441,Portfolio!$U:$X,4,0)),VLOOKUP(A7441,Portfolio!$AE:$AH,4,0)),VLOOKUP(A7441,Portfolio!$AO:$AR,4,0))</f>
        <v>MST. RUBINA KHATUN</v>
      </c>
      <c r="C7441" s="212">
        <f>SUMIFS(Portfolio!$F:$F,Portfolio!$A:$A,'New Deposit Commission'!A7441)</f>
        <v>596000</v>
      </c>
      <c r="D7441" s="212">
        <f>SUMIFS(Portfolio!$P:$P,Portfolio!$K:$K,'New Deposit Commission'!A7441)</f>
        <v>604000</v>
      </c>
      <c r="E7441" s="212">
        <f>SUMIFS(Portfolio!$Z:$Z,Portfolio!$U:$U,'New Deposit Commission'!A7441)</f>
        <v>612000</v>
      </c>
      <c r="F7441" s="212">
        <f>SUMIFS(Portfolio!$AJ:$AJ,Portfolio!$AE:$AE,'New Deposit Commission'!A7441)</f>
        <v>620000</v>
      </c>
      <c r="G7441" s="258">
        <f t="shared" si="909"/>
        <v>620000</v>
      </c>
      <c r="H7441" s="212">
        <f>SUMIFS(Portfolio!$AT:$AT,Portfolio!$AO:$AO,'New Deposit Commission'!A7441)</f>
        <v>628000</v>
      </c>
      <c r="I7441" s="258">
        <f t="shared" si="910"/>
        <v>8000</v>
      </c>
      <c r="J7441" s="212">
        <f>SUMIFS('CIF wise new Deposit'!$I:$I,'CIF wise new Deposit'!$A:$A,'New Deposit Commission'!A7441)</f>
        <v>0</v>
      </c>
      <c r="K7441" s="258">
        <f t="shared" si="911"/>
        <v>0</v>
      </c>
      <c r="L7441" s="259" t="e">
        <f>VLOOKUP(A7441,'CIF wise new Deposit'!$A:$G,7,0)</f>
        <v>#N/A</v>
      </c>
      <c r="M7441" s="257" t="e">
        <f>VLOOKUP(L7441,CodEmployee!$A:$B,2,0)</f>
        <v>#N/A</v>
      </c>
      <c r="N7441" s="260">
        <f>IFERROR(VLOOKUP(A7441,'CIF wise new Deposit'!$A:$J,10,0),0)</f>
        <v>0</v>
      </c>
      <c r="O7441" s="261" t="str">
        <f>IFERROR(VLOOKUP(L7441,CodEmployee!$A:$P,16,0),"N/A")</f>
        <v>N/A</v>
      </c>
      <c r="P7441" s="261" t="str">
        <f>IFERROR(VLOOKUP(L7441,CodEmployee!$A:$D,4,0),"N/A")</f>
        <v>N/A</v>
      </c>
      <c r="Q7441" s="262">
        <f>IFERROR(IF(MATCH($A7441,DOMAIN!$AC:$AC,0)&gt;0,1,0),0)</f>
        <v>0</v>
      </c>
      <c r="R7441" s="264">
        <f>IFERROR(IF(AND($O7441="Contractual",$Q7441=0),VLOOKUP($K7441,FDR!$A$3:$K$11,MATCH($N7441,FDR!$A$3:$K$3,1),1)+MAX($K7441-200000000,0)*0.03%,0),0)</f>
        <v>0</v>
      </c>
      <c r="S7441" s="264">
        <f>IFERROR(IF(AND($O7441&lt;&gt;"Contractual",$Q7441=0),VLOOKUP($K7441,FDR!$A$17:$K$24,MATCH($N7441,FDR!$A$16:$K$16,1),1)+MAX($K7441-200000000,0)*0.02%,0),0)</f>
        <v>0</v>
      </c>
      <c r="T7441" s="263">
        <f t="shared" si="908"/>
        <v>0</v>
      </c>
      <c r="U7441" s="212">
        <f>SUMIFS(Portfolio!$AA:$AA,Portfolio!$U:$U,'New Deposit Commission'!A7441)</f>
        <v>0</v>
      </c>
      <c r="V7441" s="212">
        <f t="shared" si="912"/>
        <v>0</v>
      </c>
      <c r="W7441" s="259" t="str">
        <f>VLOOKUP(A7441,Portfolio!$U:$AB,8,0)</f>
        <v>A1533</v>
      </c>
      <c r="X7441" s="162">
        <f>SUMIFS(Portfolio!$AK:$AK,Portfolio!$AE:$AE,'New Deposit Commission'!A7441)</f>
        <v>0</v>
      </c>
      <c r="Y7441" s="258">
        <f>SUMIFS('DATA(Matured Encash)'!$N:$N,'DATA(Matured Encash)'!$A:$A,A7441)</f>
        <v>0</v>
      </c>
      <c r="Z7441" s="212">
        <f t="shared" si="913"/>
        <v>0</v>
      </c>
      <c r="AA7441" s="162">
        <f t="shared" si="914"/>
        <v>0</v>
      </c>
    </row>
    <row r="7442" spans="1:27" x14ac:dyDescent="0.25">
      <c r="A7442" s="256" t="s">
        <v>38550</v>
      </c>
      <c r="B7442" s="257" t="str">
        <f>IFERROR(IFERROR(IFERROR(IFERROR(VLOOKUP(A7442,Portfolio!$A:$D,4,0),VLOOKUP(A7442,Portfolio!$K:$N,4,0)),VLOOKUP(A7442,Portfolio!$U:$X,4,0)),VLOOKUP(A7442,Portfolio!$AE:$AH,4,0)),VLOOKUP(A7442,Portfolio!$AO:$AR,4,0))</f>
        <v>MD. ANAMUL HAQ</v>
      </c>
      <c r="C7442" s="212">
        <f>SUMIFS(Portfolio!$F:$F,Portfolio!$A:$A,'New Deposit Commission'!A7442)</f>
        <v>6731.41</v>
      </c>
      <c r="D7442" s="212">
        <f>SUMIFS(Portfolio!$P:$P,Portfolio!$K:$K,'New Deposit Commission'!A7442)</f>
        <v>6731.41</v>
      </c>
      <c r="E7442" s="212">
        <f>SUMIFS(Portfolio!$Z:$Z,Portfolio!$U:$U,'New Deposit Commission'!A7442)</f>
        <v>6731.41</v>
      </c>
      <c r="F7442" s="212">
        <f>SUMIFS(Portfolio!$AJ:$AJ,Portfolio!$AE:$AE,'New Deposit Commission'!A7442)</f>
        <v>6731.41</v>
      </c>
      <c r="G7442" s="258">
        <f t="shared" si="909"/>
        <v>6731.41</v>
      </c>
      <c r="H7442" s="212">
        <f>SUMIFS(Portfolio!$AT:$AT,Portfolio!$AO:$AO,'New Deposit Commission'!A7442)</f>
        <v>6731.41</v>
      </c>
      <c r="I7442" s="258">
        <f t="shared" si="910"/>
        <v>0</v>
      </c>
      <c r="J7442" s="212">
        <f>SUMIFS('CIF wise new Deposit'!$I:$I,'CIF wise new Deposit'!$A:$A,'New Deposit Commission'!A7442)</f>
        <v>0</v>
      </c>
      <c r="K7442" s="258">
        <f t="shared" si="911"/>
        <v>0</v>
      </c>
      <c r="L7442" s="259" t="e">
        <f>VLOOKUP(A7442,'CIF wise new Deposit'!$A:$G,7,0)</f>
        <v>#N/A</v>
      </c>
      <c r="M7442" s="257" t="e">
        <f>VLOOKUP(L7442,CodEmployee!$A:$B,2,0)</f>
        <v>#N/A</v>
      </c>
      <c r="N7442" s="260">
        <f>IFERROR(VLOOKUP(A7442,'CIF wise new Deposit'!$A:$J,10,0),0)</f>
        <v>0</v>
      </c>
      <c r="O7442" s="261" t="str">
        <f>IFERROR(VLOOKUP(L7442,CodEmployee!$A:$P,16,0),"N/A")</f>
        <v>N/A</v>
      </c>
      <c r="P7442" s="261" t="str">
        <f>IFERROR(VLOOKUP(L7442,CodEmployee!$A:$D,4,0),"N/A")</f>
        <v>N/A</v>
      </c>
      <c r="Q7442" s="262">
        <f>IFERROR(IF(MATCH($A7442,DOMAIN!$AC:$AC,0)&gt;0,1,0),0)</f>
        <v>0</v>
      </c>
      <c r="R7442" s="264">
        <f>IFERROR(IF(AND($O7442="Contractual",$Q7442=0),VLOOKUP($K7442,FDR!$A$3:$K$11,MATCH($N7442,FDR!$A$3:$K$3,1),1)+MAX($K7442-200000000,0)*0.03%,0),0)</f>
        <v>0</v>
      </c>
      <c r="S7442" s="264">
        <f>IFERROR(IF(AND($O7442&lt;&gt;"Contractual",$Q7442=0),VLOOKUP($K7442,FDR!$A$17:$K$24,MATCH($N7442,FDR!$A$16:$K$16,1),1)+MAX($K7442-200000000,0)*0.02%,0),0)</f>
        <v>0</v>
      </c>
      <c r="T7442" s="263">
        <f t="shared" si="908"/>
        <v>0</v>
      </c>
      <c r="U7442" s="212">
        <f>SUMIFS(Portfolio!$AA:$AA,Portfolio!$U:$U,'New Deposit Commission'!A7442)</f>
        <v>0</v>
      </c>
      <c r="V7442" s="212">
        <f t="shared" si="912"/>
        <v>0</v>
      </c>
      <c r="W7442" s="259" t="str">
        <f>VLOOKUP(A7442,Portfolio!$U:$AB,8,0)</f>
        <v>100201</v>
      </c>
      <c r="X7442" s="162">
        <f>SUMIFS(Portfolio!$AK:$AK,Portfolio!$AE:$AE,'New Deposit Commission'!A7442)</f>
        <v>0</v>
      </c>
      <c r="Y7442" s="258">
        <f>SUMIFS('DATA(Matured Encash)'!$N:$N,'DATA(Matured Encash)'!$A:$A,A7442)</f>
        <v>0</v>
      </c>
      <c r="Z7442" s="212">
        <f t="shared" si="913"/>
        <v>0</v>
      </c>
      <c r="AA7442" s="162">
        <f t="shared" si="914"/>
        <v>0</v>
      </c>
    </row>
    <row r="7443" spans="1:27" x14ac:dyDescent="0.25">
      <c r="A7443" s="256" t="s">
        <v>39343</v>
      </c>
      <c r="B7443" s="257" t="str">
        <f>IFERROR(IFERROR(IFERROR(IFERROR(VLOOKUP(A7443,Portfolio!$A:$D,4,0),VLOOKUP(A7443,Portfolio!$K:$N,4,0)),VLOOKUP(A7443,Portfolio!$U:$X,4,0)),VLOOKUP(A7443,Portfolio!$AE:$AH,4,0)),VLOOKUP(A7443,Portfolio!$AO:$AR,4,0))</f>
        <v>MD. GOLAM MOSTFA</v>
      </c>
      <c r="C7443" s="212">
        <f>SUMIFS(Portfolio!$F:$F,Portfolio!$A:$A,'New Deposit Commission'!A7443)</f>
        <v>1214.68</v>
      </c>
      <c r="D7443" s="212">
        <f>SUMIFS(Portfolio!$P:$P,Portfolio!$K:$K,'New Deposit Commission'!A7443)</f>
        <v>1214.68</v>
      </c>
      <c r="E7443" s="212">
        <f>SUMIFS(Portfolio!$Z:$Z,Portfolio!$U:$U,'New Deposit Commission'!A7443)</f>
        <v>1214.68</v>
      </c>
      <c r="F7443" s="212">
        <f>SUMIFS(Portfolio!$AJ:$AJ,Portfolio!$AE:$AE,'New Deposit Commission'!A7443)</f>
        <v>1214.68</v>
      </c>
      <c r="G7443" s="258">
        <f t="shared" si="909"/>
        <v>1214.68</v>
      </c>
      <c r="H7443" s="212">
        <f>SUMIFS(Portfolio!$AT:$AT,Portfolio!$AO:$AO,'New Deposit Commission'!A7443)</f>
        <v>1214.68</v>
      </c>
      <c r="I7443" s="258">
        <f t="shared" si="910"/>
        <v>0</v>
      </c>
      <c r="J7443" s="212">
        <f>SUMIFS('CIF wise new Deposit'!$I:$I,'CIF wise new Deposit'!$A:$A,'New Deposit Commission'!A7443)</f>
        <v>0</v>
      </c>
      <c r="K7443" s="258">
        <f t="shared" si="911"/>
        <v>0</v>
      </c>
      <c r="L7443" s="259" t="e">
        <f>VLOOKUP(A7443,'CIF wise new Deposit'!$A:$G,7,0)</f>
        <v>#N/A</v>
      </c>
      <c r="M7443" s="257" t="e">
        <f>VLOOKUP(L7443,CodEmployee!$A:$B,2,0)</f>
        <v>#N/A</v>
      </c>
      <c r="N7443" s="260">
        <f>IFERROR(VLOOKUP(A7443,'CIF wise new Deposit'!$A:$J,10,0),0)</f>
        <v>0</v>
      </c>
      <c r="O7443" s="261" t="str">
        <f>IFERROR(VLOOKUP(L7443,CodEmployee!$A:$P,16,0),"N/A")</f>
        <v>N/A</v>
      </c>
      <c r="P7443" s="261" t="str">
        <f>IFERROR(VLOOKUP(L7443,CodEmployee!$A:$D,4,0),"N/A")</f>
        <v>N/A</v>
      </c>
      <c r="Q7443" s="262">
        <f>IFERROR(IF(MATCH($A7443,DOMAIN!$AC:$AC,0)&gt;0,1,0),0)</f>
        <v>0</v>
      </c>
      <c r="R7443" s="264">
        <f>IFERROR(IF(AND($O7443="Contractual",$Q7443=0),VLOOKUP($K7443,FDR!$A$3:$K$11,MATCH($N7443,FDR!$A$3:$K$3,1),1)+MAX($K7443-200000000,0)*0.03%,0),0)</f>
        <v>0</v>
      </c>
      <c r="S7443" s="264">
        <f>IFERROR(IF(AND($O7443&lt;&gt;"Contractual",$Q7443=0),VLOOKUP($K7443,FDR!$A$17:$K$24,MATCH($N7443,FDR!$A$16:$K$16,1),1)+MAX($K7443-200000000,0)*0.02%,0),0)</f>
        <v>0</v>
      </c>
      <c r="T7443" s="263">
        <f t="shared" ref="T7443:T7503" si="915">ROUND((K7443/10^5)*(R7443+S7443),0)</f>
        <v>0</v>
      </c>
      <c r="U7443" s="212">
        <f>SUMIFS(Portfolio!$AA:$AA,Portfolio!$U:$U,'New Deposit Commission'!A7443)</f>
        <v>0</v>
      </c>
      <c r="V7443" s="212">
        <f t="shared" si="912"/>
        <v>0</v>
      </c>
      <c r="W7443" s="259" t="str">
        <f>VLOOKUP(A7443,Portfolio!$U:$AB,8,0)</f>
        <v>A2016</v>
      </c>
      <c r="X7443" s="162">
        <f>SUMIFS(Portfolio!$AK:$AK,Portfolio!$AE:$AE,'New Deposit Commission'!A7443)</f>
        <v>0</v>
      </c>
      <c r="Y7443" s="258">
        <f>SUMIFS('DATA(Matured Encash)'!$N:$N,'DATA(Matured Encash)'!$A:$A,A7443)</f>
        <v>0</v>
      </c>
      <c r="Z7443" s="212">
        <f t="shared" si="913"/>
        <v>0</v>
      </c>
      <c r="AA7443" s="162">
        <f t="shared" si="914"/>
        <v>0</v>
      </c>
    </row>
    <row r="7444" spans="1:27" x14ac:dyDescent="0.25">
      <c r="A7444" s="256" t="s">
        <v>38380</v>
      </c>
      <c r="B7444" s="257" t="str">
        <f>IFERROR(IFERROR(IFERROR(IFERROR(VLOOKUP(A7444,Portfolio!$A:$D,4,0),VLOOKUP(A7444,Portfolio!$K:$N,4,0)),VLOOKUP(A7444,Portfolio!$U:$X,4,0)),VLOOKUP(A7444,Portfolio!$AE:$AH,4,0)),VLOOKUP(A7444,Portfolio!$AO:$AR,4,0))</f>
        <v>MD. TOJAMMEL HAQUE</v>
      </c>
      <c r="C7444" s="212">
        <f>SUMIFS(Portfolio!$F:$F,Portfolio!$A:$A,'New Deposit Commission'!A7444)</f>
        <v>1186.74</v>
      </c>
      <c r="D7444" s="212">
        <f>SUMIFS(Portfolio!$P:$P,Portfolio!$K:$K,'New Deposit Commission'!A7444)</f>
        <v>1186.74</v>
      </c>
      <c r="E7444" s="212">
        <f>SUMIFS(Portfolio!$Z:$Z,Portfolio!$U:$U,'New Deposit Commission'!A7444)</f>
        <v>1186.74</v>
      </c>
      <c r="F7444" s="212">
        <f>SUMIFS(Portfolio!$AJ:$AJ,Portfolio!$AE:$AE,'New Deposit Commission'!A7444)</f>
        <v>1186.74</v>
      </c>
      <c r="G7444" s="258">
        <f t="shared" si="909"/>
        <v>1186.74</v>
      </c>
      <c r="H7444" s="212">
        <f>SUMIFS(Portfolio!$AT:$AT,Portfolio!$AO:$AO,'New Deposit Commission'!A7444)</f>
        <v>1186.74</v>
      </c>
      <c r="I7444" s="258">
        <f t="shared" si="910"/>
        <v>0</v>
      </c>
      <c r="J7444" s="212">
        <f>SUMIFS('CIF wise new Deposit'!$I:$I,'CIF wise new Deposit'!$A:$A,'New Deposit Commission'!A7444)</f>
        <v>0</v>
      </c>
      <c r="K7444" s="258">
        <f t="shared" si="911"/>
        <v>0</v>
      </c>
      <c r="L7444" s="259" t="e">
        <f>VLOOKUP(A7444,'CIF wise new Deposit'!$A:$G,7,0)</f>
        <v>#N/A</v>
      </c>
      <c r="M7444" s="257" t="e">
        <f>VLOOKUP(L7444,CodEmployee!$A:$B,2,0)</f>
        <v>#N/A</v>
      </c>
      <c r="N7444" s="260">
        <f>IFERROR(VLOOKUP(A7444,'CIF wise new Deposit'!$A:$J,10,0),0)</f>
        <v>0</v>
      </c>
      <c r="O7444" s="261" t="str">
        <f>IFERROR(VLOOKUP(L7444,CodEmployee!$A:$P,16,0),"N/A")</f>
        <v>N/A</v>
      </c>
      <c r="P7444" s="261" t="str">
        <f>IFERROR(VLOOKUP(L7444,CodEmployee!$A:$D,4,0),"N/A")</f>
        <v>N/A</v>
      </c>
      <c r="Q7444" s="262">
        <f>IFERROR(IF(MATCH($A7444,DOMAIN!$AC:$AC,0)&gt;0,1,0),0)</f>
        <v>0</v>
      </c>
      <c r="R7444" s="264">
        <f>IFERROR(IF(AND($O7444="Contractual",$Q7444=0),VLOOKUP($K7444,FDR!$A$3:$K$11,MATCH($N7444,FDR!$A$3:$K$3,1),1)+MAX($K7444-200000000,0)*0.03%,0),0)</f>
        <v>0</v>
      </c>
      <c r="S7444" s="264">
        <f>IFERROR(IF(AND($O7444&lt;&gt;"Contractual",$Q7444=0),VLOOKUP($K7444,FDR!$A$17:$K$24,MATCH($N7444,FDR!$A$16:$K$16,1),1)+MAX($K7444-200000000,0)*0.02%,0),0)</f>
        <v>0</v>
      </c>
      <c r="T7444" s="263">
        <f t="shared" si="915"/>
        <v>0</v>
      </c>
      <c r="U7444" s="212">
        <f>SUMIFS(Portfolio!$AA:$AA,Portfolio!$U:$U,'New Deposit Commission'!A7444)</f>
        <v>0</v>
      </c>
      <c r="V7444" s="212">
        <f t="shared" si="912"/>
        <v>0</v>
      </c>
      <c r="W7444" s="259" t="str">
        <f>VLOOKUP(A7444,Portfolio!$U:$AB,8,0)</f>
        <v>T6053</v>
      </c>
      <c r="X7444" s="162">
        <f>SUMIFS(Portfolio!$AK:$AK,Portfolio!$AE:$AE,'New Deposit Commission'!A7444)</f>
        <v>0</v>
      </c>
      <c r="Y7444" s="258">
        <f>SUMIFS('DATA(Matured Encash)'!$N:$N,'DATA(Matured Encash)'!$A:$A,A7444)</f>
        <v>0</v>
      </c>
      <c r="Z7444" s="212">
        <f t="shared" si="913"/>
        <v>0</v>
      </c>
      <c r="AA7444" s="162">
        <f t="shared" si="914"/>
        <v>0</v>
      </c>
    </row>
    <row r="7445" spans="1:27" x14ac:dyDescent="0.25">
      <c r="A7445" s="256" t="s">
        <v>34088</v>
      </c>
      <c r="B7445" s="257" t="str">
        <f>IFERROR(IFERROR(IFERROR(IFERROR(VLOOKUP(A7445,Portfolio!$A:$D,4,0),VLOOKUP(A7445,Portfolio!$K:$N,4,0)),VLOOKUP(A7445,Portfolio!$U:$X,4,0)),VLOOKUP(A7445,Portfolio!$AE:$AH,4,0)),VLOOKUP(A7445,Portfolio!$AO:$AR,4,0))</f>
        <v>MD. FORAD HOSSAIN</v>
      </c>
      <c r="C7445" s="212">
        <f>SUMIFS(Portfolio!$F:$F,Portfolio!$A:$A,'New Deposit Commission'!A7445)</f>
        <v>2206.38</v>
      </c>
      <c r="D7445" s="212">
        <f>SUMIFS(Portfolio!$P:$P,Portfolio!$K:$K,'New Deposit Commission'!A7445)</f>
        <v>2206.38</v>
      </c>
      <c r="E7445" s="212">
        <f>SUMIFS(Portfolio!$Z:$Z,Portfolio!$U:$U,'New Deposit Commission'!A7445)</f>
        <v>2206.38</v>
      </c>
      <c r="F7445" s="212">
        <f>SUMIFS(Portfolio!$AJ:$AJ,Portfolio!$AE:$AE,'New Deposit Commission'!A7445)</f>
        <v>2206.38</v>
      </c>
      <c r="G7445" s="258">
        <f t="shared" si="909"/>
        <v>2206.38</v>
      </c>
      <c r="H7445" s="212">
        <f>SUMIFS(Portfolio!$AT:$AT,Portfolio!$AO:$AO,'New Deposit Commission'!A7445)</f>
        <v>2206.38</v>
      </c>
      <c r="I7445" s="258">
        <f t="shared" si="910"/>
        <v>0</v>
      </c>
      <c r="J7445" s="212">
        <f>SUMIFS('CIF wise new Deposit'!$I:$I,'CIF wise new Deposit'!$A:$A,'New Deposit Commission'!A7445)</f>
        <v>0</v>
      </c>
      <c r="K7445" s="258">
        <f t="shared" si="911"/>
        <v>0</v>
      </c>
      <c r="L7445" s="259" t="e">
        <f>VLOOKUP(A7445,'CIF wise new Deposit'!$A:$G,7,0)</f>
        <v>#N/A</v>
      </c>
      <c r="M7445" s="257" t="e">
        <f>VLOOKUP(L7445,CodEmployee!$A:$B,2,0)</f>
        <v>#N/A</v>
      </c>
      <c r="N7445" s="260">
        <f>IFERROR(VLOOKUP(A7445,'CIF wise new Deposit'!$A:$J,10,0),0)</f>
        <v>0</v>
      </c>
      <c r="O7445" s="261" t="str">
        <f>IFERROR(VLOOKUP(L7445,CodEmployee!$A:$P,16,0),"N/A")</f>
        <v>N/A</v>
      </c>
      <c r="P7445" s="261" t="str">
        <f>IFERROR(VLOOKUP(L7445,CodEmployee!$A:$D,4,0),"N/A")</f>
        <v>N/A</v>
      </c>
      <c r="Q7445" s="262">
        <f>IFERROR(IF(MATCH($A7445,DOMAIN!$AC:$AC,0)&gt;0,1,0),0)</f>
        <v>0</v>
      </c>
      <c r="R7445" s="264">
        <f>IFERROR(IF(AND($O7445="Contractual",$Q7445=0),VLOOKUP($K7445,FDR!$A$3:$K$11,MATCH($N7445,FDR!$A$3:$K$3,1),1)+MAX($K7445-200000000,0)*0.03%,0),0)</f>
        <v>0</v>
      </c>
      <c r="S7445" s="264">
        <f>IFERROR(IF(AND($O7445&lt;&gt;"Contractual",$Q7445=0),VLOOKUP($K7445,FDR!$A$17:$K$24,MATCH($N7445,FDR!$A$16:$K$16,1),1)+MAX($K7445-200000000,0)*0.02%,0),0)</f>
        <v>0</v>
      </c>
      <c r="T7445" s="263">
        <f t="shared" si="915"/>
        <v>0</v>
      </c>
      <c r="U7445" s="212">
        <f>SUMIFS(Portfolio!$AA:$AA,Portfolio!$U:$U,'New Deposit Commission'!A7445)</f>
        <v>0</v>
      </c>
      <c r="V7445" s="212">
        <f t="shared" si="912"/>
        <v>0</v>
      </c>
      <c r="W7445" s="259" t="str">
        <f>VLOOKUP(A7445,Portfolio!$U:$AB,8,0)</f>
        <v>A3991</v>
      </c>
      <c r="X7445" s="162">
        <f>SUMIFS(Portfolio!$AK:$AK,Portfolio!$AE:$AE,'New Deposit Commission'!A7445)</f>
        <v>0</v>
      </c>
      <c r="Y7445" s="258">
        <f>SUMIFS('DATA(Matured Encash)'!$N:$N,'DATA(Matured Encash)'!$A:$A,A7445)</f>
        <v>0</v>
      </c>
      <c r="Z7445" s="212">
        <f t="shared" si="913"/>
        <v>0</v>
      </c>
      <c r="AA7445" s="162">
        <f t="shared" si="914"/>
        <v>0</v>
      </c>
    </row>
    <row r="7446" spans="1:27" x14ac:dyDescent="0.25">
      <c r="A7446" s="256" t="s">
        <v>34089</v>
      </c>
      <c r="B7446" s="257" t="str">
        <f>IFERROR(IFERROR(IFERROR(IFERROR(VLOOKUP(A7446,Portfolio!$A:$D,4,0),VLOOKUP(A7446,Portfolio!$K:$N,4,0)),VLOOKUP(A7446,Portfolio!$U:$X,4,0)),VLOOKUP(A7446,Portfolio!$AE:$AH,4,0)),VLOOKUP(A7446,Portfolio!$AO:$AR,4,0))</f>
        <v>MD. GOLAM MOWLA</v>
      </c>
      <c r="C7446" s="212">
        <f>SUMIFS(Portfolio!$F:$F,Portfolio!$A:$A,'New Deposit Commission'!A7446)</f>
        <v>3805.88</v>
      </c>
      <c r="D7446" s="212">
        <f>SUMIFS(Portfolio!$P:$P,Portfolio!$K:$K,'New Deposit Commission'!A7446)</f>
        <v>3805.88</v>
      </c>
      <c r="E7446" s="212">
        <f>SUMIFS(Portfolio!$Z:$Z,Portfolio!$U:$U,'New Deposit Commission'!A7446)</f>
        <v>3805.88</v>
      </c>
      <c r="F7446" s="212">
        <f>SUMIFS(Portfolio!$AJ:$AJ,Portfolio!$AE:$AE,'New Deposit Commission'!A7446)</f>
        <v>3805.88</v>
      </c>
      <c r="G7446" s="258">
        <f t="shared" si="909"/>
        <v>3805.88</v>
      </c>
      <c r="H7446" s="212">
        <f>SUMIFS(Portfolio!$AT:$AT,Portfolio!$AO:$AO,'New Deposit Commission'!A7446)</f>
        <v>3805.88</v>
      </c>
      <c r="I7446" s="258">
        <f t="shared" si="910"/>
        <v>0</v>
      </c>
      <c r="J7446" s="212">
        <f>SUMIFS('CIF wise new Deposit'!$I:$I,'CIF wise new Deposit'!$A:$A,'New Deposit Commission'!A7446)</f>
        <v>0</v>
      </c>
      <c r="K7446" s="258">
        <f t="shared" si="911"/>
        <v>0</v>
      </c>
      <c r="L7446" s="259" t="e">
        <f>VLOOKUP(A7446,'CIF wise new Deposit'!$A:$G,7,0)</f>
        <v>#N/A</v>
      </c>
      <c r="M7446" s="257" t="e">
        <f>VLOOKUP(L7446,CodEmployee!$A:$B,2,0)</f>
        <v>#N/A</v>
      </c>
      <c r="N7446" s="260">
        <f>IFERROR(VLOOKUP(A7446,'CIF wise new Deposit'!$A:$J,10,0),0)</f>
        <v>0</v>
      </c>
      <c r="O7446" s="261" t="str">
        <f>IFERROR(VLOOKUP(L7446,CodEmployee!$A:$P,16,0),"N/A")</f>
        <v>N/A</v>
      </c>
      <c r="P7446" s="261" t="str">
        <f>IFERROR(VLOOKUP(L7446,CodEmployee!$A:$D,4,0),"N/A")</f>
        <v>N/A</v>
      </c>
      <c r="Q7446" s="262">
        <f>IFERROR(IF(MATCH($A7446,DOMAIN!$AC:$AC,0)&gt;0,1,0),0)</f>
        <v>0</v>
      </c>
      <c r="R7446" s="264">
        <f>IFERROR(IF(AND($O7446="Contractual",$Q7446=0),VLOOKUP($K7446,FDR!$A$3:$K$11,MATCH($N7446,FDR!$A$3:$K$3,1),1)+MAX($K7446-200000000,0)*0.03%,0),0)</f>
        <v>0</v>
      </c>
      <c r="S7446" s="264">
        <f>IFERROR(IF(AND($O7446&lt;&gt;"Contractual",$Q7446=0),VLOOKUP($K7446,FDR!$A$17:$K$24,MATCH($N7446,FDR!$A$16:$K$16,1),1)+MAX($K7446-200000000,0)*0.02%,0),0)</f>
        <v>0</v>
      </c>
      <c r="T7446" s="263">
        <f t="shared" si="915"/>
        <v>0</v>
      </c>
      <c r="U7446" s="212">
        <f>SUMIFS(Portfolio!$AA:$AA,Portfolio!$U:$U,'New Deposit Commission'!A7446)</f>
        <v>0</v>
      </c>
      <c r="V7446" s="212">
        <f t="shared" si="912"/>
        <v>0</v>
      </c>
      <c r="W7446" s="259" t="str">
        <f>VLOOKUP(A7446,Portfolio!$U:$AB,8,0)</f>
        <v>D3986</v>
      </c>
      <c r="X7446" s="162">
        <f>SUMIFS(Portfolio!$AK:$AK,Portfolio!$AE:$AE,'New Deposit Commission'!A7446)</f>
        <v>0</v>
      </c>
      <c r="Y7446" s="258">
        <f>SUMIFS('DATA(Matured Encash)'!$N:$N,'DATA(Matured Encash)'!$A:$A,A7446)</f>
        <v>0</v>
      </c>
      <c r="Z7446" s="212">
        <f t="shared" si="913"/>
        <v>0</v>
      </c>
      <c r="AA7446" s="162">
        <f t="shared" si="914"/>
        <v>0</v>
      </c>
    </row>
    <row r="7447" spans="1:27" x14ac:dyDescent="0.25">
      <c r="A7447" s="256" t="s">
        <v>34095</v>
      </c>
      <c r="B7447" s="257" t="str">
        <f>IFERROR(IFERROR(IFERROR(IFERROR(VLOOKUP(A7447,Portfolio!$A:$D,4,0),VLOOKUP(A7447,Portfolio!$K:$N,4,0)),VLOOKUP(A7447,Portfolio!$U:$X,4,0)),VLOOKUP(A7447,Portfolio!$AE:$AH,4,0)),VLOOKUP(A7447,Portfolio!$AO:$AR,4,0))</f>
        <v>MD. ISMAIL HOSSAIN</v>
      </c>
      <c r="C7447" s="212">
        <f>SUMIFS(Portfolio!$F:$F,Portfolio!$A:$A,'New Deposit Commission'!A7447)</f>
        <v>6270.35</v>
      </c>
      <c r="D7447" s="212">
        <f>SUMIFS(Portfolio!$P:$P,Portfolio!$K:$K,'New Deposit Commission'!A7447)</f>
        <v>6270.35</v>
      </c>
      <c r="E7447" s="212">
        <f>SUMIFS(Portfolio!$Z:$Z,Portfolio!$U:$U,'New Deposit Commission'!A7447)</f>
        <v>6270.35</v>
      </c>
      <c r="F7447" s="212">
        <f>SUMIFS(Portfolio!$AJ:$AJ,Portfolio!$AE:$AE,'New Deposit Commission'!A7447)</f>
        <v>6270.35</v>
      </c>
      <c r="G7447" s="258">
        <f t="shared" si="909"/>
        <v>6270.35</v>
      </c>
      <c r="H7447" s="212">
        <f>SUMIFS(Portfolio!$AT:$AT,Portfolio!$AO:$AO,'New Deposit Commission'!A7447)</f>
        <v>6270.35</v>
      </c>
      <c r="I7447" s="258">
        <f t="shared" si="910"/>
        <v>0</v>
      </c>
      <c r="J7447" s="212">
        <f>SUMIFS('CIF wise new Deposit'!$I:$I,'CIF wise new Deposit'!$A:$A,'New Deposit Commission'!A7447)</f>
        <v>0</v>
      </c>
      <c r="K7447" s="258">
        <f t="shared" si="911"/>
        <v>0</v>
      </c>
      <c r="L7447" s="259" t="e">
        <f>VLOOKUP(A7447,'CIF wise new Deposit'!$A:$G,7,0)</f>
        <v>#N/A</v>
      </c>
      <c r="M7447" s="257" t="e">
        <f>VLOOKUP(L7447,CodEmployee!$A:$B,2,0)</f>
        <v>#N/A</v>
      </c>
      <c r="N7447" s="260">
        <f>IFERROR(VLOOKUP(A7447,'CIF wise new Deposit'!$A:$J,10,0),0)</f>
        <v>0</v>
      </c>
      <c r="O7447" s="261" t="str">
        <f>IFERROR(VLOOKUP(L7447,CodEmployee!$A:$P,16,0),"N/A")</f>
        <v>N/A</v>
      </c>
      <c r="P7447" s="261" t="str">
        <f>IFERROR(VLOOKUP(L7447,CodEmployee!$A:$D,4,0),"N/A")</f>
        <v>N/A</v>
      </c>
      <c r="Q7447" s="262">
        <f>IFERROR(IF(MATCH($A7447,DOMAIN!$AC:$AC,0)&gt;0,1,0),0)</f>
        <v>0</v>
      </c>
      <c r="R7447" s="264">
        <f>IFERROR(IF(AND($O7447="Contractual",$Q7447=0),VLOOKUP($K7447,FDR!$A$3:$K$11,MATCH($N7447,FDR!$A$3:$K$3,1),1)+MAX($K7447-200000000,0)*0.03%,0),0)</f>
        <v>0</v>
      </c>
      <c r="S7447" s="264">
        <f>IFERROR(IF(AND($O7447&lt;&gt;"Contractual",$Q7447=0),VLOOKUP($K7447,FDR!$A$17:$K$24,MATCH($N7447,FDR!$A$16:$K$16,1),1)+MAX($K7447-200000000,0)*0.02%,0),0)</f>
        <v>0</v>
      </c>
      <c r="T7447" s="263">
        <f t="shared" si="915"/>
        <v>0</v>
      </c>
      <c r="U7447" s="212">
        <f>SUMIFS(Portfolio!$AA:$AA,Portfolio!$U:$U,'New Deposit Commission'!A7447)</f>
        <v>0</v>
      </c>
      <c r="V7447" s="212">
        <f t="shared" si="912"/>
        <v>0</v>
      </c>
      <c r="W7447" s="259" t="str">
        <f>VLOOKUP(A7447,Portfolio!$U:$AB,8,0)</f>
        <v>D4049</v>
      </c>
      <c r="X7447" s="162">
        <f>SUMIFS(Portfolio!$AK:$AK,Portfolio!$AE:$AE,'New Deposit Commission'!A7447)</f>
        <v>0</v>
      </c>
      <c r="Y7447" s="258">
        <f>SUMIFS('DATA(Matured Encash)'!$N:$N,'DATA(Matured Encash)'!$A:$A,A7447)</f>
        <v>0</v>
      </c>
      <c r="Z7447" s="212">
        <f t="shared" si="913"/>
        <v>0</v>
      </c>
      <c r="AA7447" s="162">
        <f t="shared" si="914"/>
        <v>0</v>
      </c>
    </row>
    <row r="7448" spans="1:27" x14ac:dyDescent="0.25">
      <c r="A7448" s="256" t="s">
        <v>34038</v>
      </c>
      <c r="B7448" s="257" t="str">
        <f>IFERROR(IFERROR(IFERROR(IFERROR(VLOOKUP(A7448,Portfolio!$A:$D,4,0),VLOOKUP(A7448,Portfolio!$K:$N,4,0)),VLOOKUP(A7448,Portfolio!$U:$X,4,0)),VLOOKUP(A7448,Portfolio!$AE:$AH,4,0)),VLOOKUP(A7448,Portfolio!$AO:$AR,4,0))</f>
        <v>KAWSAR HOSSEN</v>
      </c>
      <c r="C7448" s="212">
        <f>SUMIFS(Portfolio!$F:$F,Portfolio!$A:$A,'New Deposit Commission'!A7448)</f>
        <v>1262.3399999999999</v>
      </c>
      <c r="D7448" s="212">
        <f>SUMIFS(Portfolio!$P:$P,Portfolio!$K:$K,'New Deposit Commission'!A7448)</f>
        <v>1262.3399999999999</v>
      </c>
      <c r="E7448" s="212">
        <f>SUMIFS(Portfolio!$Z:$Z,Portfolio!$U:$U,'New Deposit Commission'!A7448)</f>
        <v>1262.3399999999999</v>
      </c>
      <c r="F7448" s="212">
        <f>SUMIFS(Portfolio!$AJ:$AJ,Portfolio!$AE:$AE,'New Deposit Commission'!A7448)</f>
        <v>1262.3399999999999</v>
      </c>
      <c r="G7448" s="258">
        <f t="shared" si="909"/>
        <v>1262.3399999999999</v>
      </c>
      <c r="H7448" s="212">
        <f>SUMIFS(Portfolio!$AT:$AT,Portfolio!$AO:$AO,'New Deposit Commission'!A7448)</f>
        <v>1262.3399999999999</v>
      </c>
      <c r="I7448" s="258">
        <f t="shared" si="910"/>
        <v>0</v>
      </c>
      <c r="J7448" s="212">
        <f>SUMIFS('CIF wise new Deposit'!$I:$I,'CIF wise new Deposit'!$A:$A,'New Deposit Commission'!A7448)</f>
        <v>0</v>
      </c>
      <c r="K7448" s="258">
        <f t="shared" si="911"/>
        <v>0</v>
      </c>
      <c r="L7448" s="259" t="e">
        <f>VLOOKUP(A7448,'CIF wise new Deposit'!$A:$G,7,0)</f>
        <v>#N/A</v>
      </c>
      <c r="M7448" s="257" t="e">
        <f>VLOOKUP(L7448,CodEmployee!$A:$B,2,0)</f>
        <v>#N/A</v>
      </c>
      <c r="N7448" s="260">
        <f>IFERROR(VLOOKUP(A7448,'CIF wise new Deposit'!$A:$J,10,0),0)</f>
        <v>0</v>
      </c>
      <c r="O7448" s="261" t="str">
        <f>IFERROR(VLOOKUP(L7448,CodEmployee!$A:$P,16,0),"N/A")</f>
        <v>N/A</v>
      </c>
      <c r="P7448" s="261" t="str">
        <f>IFERROR(VLOOKUP(L7448,CodEmployee!$A:$D,4,0),"N/A")</f>
        <v>N/A</v>
      </c>
      <c r="Q7448" s="262">
        <f>IFERROR(IF(MATCH($A7448,DOMAIN!$AC:$AC,0)&gt;0,1,0),0)</f>
        <v>0</v>
      </c>
      <c r="R7448" s="264">
        <f>IFERROR(IF(AND($O7448="Contractual",$Q7448=0),VLOOKUP($K7448,FDR!$A$3:$K$11,MATCH($N7448,FDR!$A$3:$K$3,1),1)+MAX($K7448-200000000,0)*0.03%,0),0)</f>
        <v>0</v>
      </c>
      <c r="S7448" s="264">
        <f>IFERROR(IF(AND($O7448&lt;&gt;"Contractual",$Q7448=0),VLOOKUP($K7448,FDR!$A$17:$K$24,MATCH($N7448,FDR!$A$16:$K$16,1),1)+MAX($K7448-200000000,0)*0.02%,0),0)</f>
        <v>0</v>
      </c>
      <c r="T7448" s="263">
        <f t="shared" si="915"/>
        <v>0</v>
      </c>
      <c r="U7448" s="212">
        <f>SUMIFS(Portfolio!$AA:$AA,Portfolio!$U:$U,'New Deposit Commission'!A7448)</f>
        <v>0</v>
      </c>
      <c r="V7448" s="212">
        <f t="shared" si="912"/>
        <v>0</v>
      </c>
      <c r="W7448" s="259" t="str">
        <f>VLOOKUP(A7448,Portfolio!$U:$AB,8,0)</f>
        <v>A3503</v>
      </c>
      <c r="X7448" s="162">
        <f>SUMIFS(Portfolio!$AK:$AK,Portfolio!$AE:$AE,'New Deposit Commission'!A7448)</f>
        <v>0</v>
      </c>
      <c r="Y7448" s="258">
        <f>SUMIFS('DATA(Matured Encash)'!$N:$N,'DATA(Matured Encash)'!$A:$A,A7448)</f>
        <v>0</v>
      </c>
      <c r="Z7448" s="212">
        <f t="shared" si="913"/>
        <v>0</v>
      </c>
      <c r="AA7448" s="162">
        <f t="shared" si="914"/>
        <v>0</v>
      </c>
    </row>
    <row r="7449" spans="1:27" x14ac:dyDescent="0.25">
      <c r="A7449" s="256" t="s">
        <v>34055</v>
      </c>
      <c r="B7449" s="257" t="str">
        <f>IFERROR(IFERROR(IFERROR(IFERROR(VLOOKUP(A7449,Portfolio!$A:$D,4,0),VLOOKUP(A7449,Portfolio!$K:$N,4,0)),VLOOKUP(A7449,Portfolio!$U:$X,4,0)),VLOOKUP(A7449,Portfolio!$AE:$AH,4,0)),VLOOKUP(A7449,Portfolio!$AO:$AR,4,0))</f>
        <v>MD. ABDUL BASET</v>
      </c>
      <c r="C7449" s="212">
        <f>SUMIFS(Portfolio!$F:$F,Portfolio!$A:$A,'New Deposit Commission'!A7449)</f>
        <v>2120.2199999999998</v>
      </c>
      <c r="D7449" s="212">
        <f>SUMIFS(Portfolio!$P:$P,Portfolio!$K:$K,'New Deposit Commission'!A7449)</f>
        <v>2120.2199999999998</v>
      </c>
      <c r="E7449" s="212">
        <f>SUMIFS(Portfolio!$Z:$Z,Portfolio!$U:$U,'New Deposit Commission'!A7449)</f>
        <v>2120.2199999999998</v>
      </c>
      <c r="F7449" s="212">
        <f>SUMIFS(Portfolio!$AJ:$AJ,Portfolio!$AE:$AE,'New Deposit Commission'!A7449)</f>
        <v>2120.2199999999998</v>
      </c>
      <c r="G7449" s="258">
        <f t="shared" si="909"/>
        <v>2120.2199999999998</v>
      </c>
      <c r="H7449" s="212">
        <f>SUMIFS(Portfolio!$AT:$AT,Portfolio!$AO:$AO,'New Deposit Commission'!A7449)</f>
        <v>2120.2199999999998</v>
      </c>
      <c r="I7449" s="258">
        <f t="shared" si="910"/>
        <v>0</v>
      </c>
      <c r="J7449" s="212">
        <f>SUMIFS('CIF wise new Deposit'!$I:$I,'CIF wise new Deposit'!$A:$A,'New Deposit Commission'!A7449)</f>
        <v>0</v>
      </c>
      <c r="K7449" s="258">
        <f t="shared" si="911"/>
        <v>0</v>
      </c>
      <c r="L7449" s="259" t="e">
        <f>VLOOKUP(A7449,'CIF wise new Deposit'!$A:$G,7,0)</f>
        <v>#N/A</v>
      </c>
      <c r="M7449" s="257" t="e">
        <f>VLOOKUP(L7449,CodEmployee!$A:$B,2,0)</f>
        <v>#N/A</v>
      </c>
      <c r="N7449" s="260">
        <f>IFERROR(VLOOKUP(A7449,'CIF wise new Deposit'!$A:$J,10,0),0)</f>
        <v>0</v>
      </c>
      <c r="O7449" s="261" t="str">
        <f>IFERROR(VLOOKUP(L7449,CodEmployee!$A:$P,16,0),"N/A")</f>
        <v>N/A</v>
      </c>
      <c r="P7449" s="261" t="str">
        <f>IFERROR(VLOOKUP(L7449,CodEmployee!$A:$D,4,0),"N/A")</f>
        <v>N/A</v>
      </c>
      <c r="Q7449" s="262">
        <f>IFERROR(IF(MATCH($A7449,DOMAIN!$AC:$AC,0)&gt;0,1,0),0)</f>
        <v>0</v>
      </c>
      <c r="R7449" s="264">
        <f>IFERROR(IF(AND($O7449="Contractual",$Q7449=0),VLOOKUP($K7449,FDR!$A$3:$K$11,MATCH($N7449,FDR!$A$3:$K$3,1),1)+MAX($K7449-200000000,0)*0.03%,0),0)</f>
        <v>0</v>
      </c>
      <c r="S7449" s="264">
        <f>IFERROR(IF(AND($O7449&lt;&gt;"Contractual",$Q7449=0),VLOOKUP($K7449,FDR!$A$17:$K$24,MATCH($N7449,FDR!$A$16:$K$16,1),1)+MAX($K7449-200000000,0)*0.02%,0),0)</f>
        <v>0</v>
      </c>
      <c r="T7449" s="263">
        <f t="shared" si="915"/>
        <v>0</v>
      </c>
      <c r="U7449" s="212">
        <f>SUMIFS(Portfolio!$AA:$AA,Portfolio!$U:$U,'New Deposit Commission'!A7449)</f>
        <v>0</v>
      </c>
      <c r="V7449" s="212">
        <f t="shared" si="912"/>
        <v>0</v>
      </c>
      <c r="W7449" s="259" t="str">
        <f>VLOOKUP(A7449,Portfolio!$U:$AB,8,0)</f>
        <v>A3447</v>
      </c>
      <c r="X7449" s="162">
        <f>SUMIFS(Portfolio!$AK:$AK,Portfolio!$AE:$AE,'New Deposit Commission'!A7449)</f>
        <v>0</v>
      </c>
      <c r="Y7449" s="258">
        <f>SUMIFS('DATA(Matured Encash)'!$N:$N,'DATA(Matured Encash)'!$A:$A,A7449)</f>
        <v>0</v>
      </c>
      <c r="Z7449" s="212">
        <f t="shared" si="913"/>
        <v>0</v>
      </c>
      <c r="AA7449" s="162">
        <f t="shared" si="914"/>
        <v>0</v>
      </c>
    </row>
    <row r="7450" spans="1:27" x14ac:dyDescent="0.25">
      <c r="A7450" s="256" t="s">
        <v>38883</v>
      </c>
      <c r="B7450" s="257" t="str">
        <f>IFERROR(IFERROR(IFERROR(IFERROR(VLOOKUP(A7450,Portfolio!$A:$D,4,0),VLOOKUP(A7450,Portfolio!$K:$N,4,0)),VLOOKUP(A7450,Portfolio!$U:$X,4,0)),VLOOKUP(A7450,Portfolio!$AE:$AH,4,0)),VLOOKUP(A7450,Portfolio!$AO:$AR,4,0))</f>
        <v>MD. ABU HANIF BUYA</v>
      </c>
      <c r="C7450" s="212">
        <f>SUMIFS(Portfolio!$F:$F,Portfolio!$A:$A,'New Deposit Commission'!A7450)</f>
        <v>1062.03</v>
      </c>
      <c r="D7450" s="212">
        <f>SUMIFS(Portfolio!$P:$P,Portfolio!$K:$K,'New Deposit Commission'!A7450)</f>
        <v>1062.03</v>
      </c>
      <c r="E7450" s="212">
        <f>SUMIFS(Portfolio!$Z:$Z,Portfolio!$U:$U,'New Deposit Commission'!A7450)</f>
        <v>1062.03</v>
      </c>
      <c r="F7450" s="212">
        <f>SUMIFS(Portfolio!$AJ:$AJ,Portfolio!$AE:$AE,'New Deposit Commission'!A7450)</f>
        <v>1062.03</v>
      </c>
      <c r="G7450" s="258">
        <f t="shared" si="909"/>
        <v>1062.03</v>
      </c>
      <c r="H7450" s="212">
        <f>SUMIFS(Portfolio!$AT:$AT,Portfolio!$AO:$AO,'New Deposit Commission'!A7450)</f>
        <v>1062.03</v>
      </c>
      <c r="I7450" s="258">
        <f t="shared" si="910"/>
        <v>0</v>
      </c>
      <c r="J7450" s="212">
        <f>SUMIFS('CIF wise new Deposit'!$I:$I,'CIF wise new Deposit'!$A:$A,'New Deposit Commission'!A7450)</f>
        <v>0</v>
      </c>
      <c r="K7450" s="258">
        <f t="shared" si="911"/>
        <v>0</v>
      </c>
      <c r="L7450" s="259" t="e">
        <f>VLOOKUP(A7450,'CIF wise new Deposit'!$A:$G,7,0)</f>
        <v>#N/A</v>
      </c>
      <c r="M7450" s="257" t="e">
        <f>VLOOKUP(L7450,CodEmployee!$A:$B,2,0)</f>
        <v>#N/A</v>
      </c>
      <c r="N7450" s="260">
        <f>IFERROR(VLOOKUP(A7450,'CIF wise new Deposit'!$A:$J,10,0),0)</f>
        <v>0</v>
      </c>
      <c r="O7450" s="261" t="str">
        <f>IFERROR(VLOOKUP(L7450,CodEmployee!$A:$P,16,0),"N/A")</f>
        <v>N/A</v>
      </c>
      <c r="P7450" s="261" t="str">
        <f>IFERROR(VLOOKUP(L7450,CodEmployee!$A:$D,4,0),"N/A")</f>
        <v>N/A</v>
      </c>
      <c r="Q7450" s="262">
        <f>IFERROR(IF(MATCH($A7450,DOMAIN!$AC:$AC,0)&gt;0,1,0),0)</f>
        <v>0</v>
      </c>
      <c r="R7450" s="264">
        <f>IFERROR(IF(AND($O7450="Contractual",$Q7450=0),VLOOKUP($K7450,FDR!$A$3:$K$11,MATCH($N7450,FDR!$A$3:$K$3,1),1)+MAX($K7450-200000000,0)*0.03%,0),0)</f>
        <v>0</v>
      </c>
      <c r="S7450" s="264">
        <f>IFERROR(IF(AND($O7450&lt;&gt;"Contractual",$Q7450=0),VLOOKUP($K7450,FDR!$A$17:$K$24,MATCH($N7450,FDR!$A$16:$K$16,1),1)+MAX($K7450-200000000,0)*0.02%,0),0)</f>
        <v>0</v>
      </c>
      <c r="T7450" s="263">
        <f t="shared" si="915"/>
        <v>0</v>
      </c>
      <c r="U7450" s="212">
        <f>SUMIFS(Portfolio!$AA:$AA,Portfolio!$U:$U,'New Deposit Commission'!A7450)</f>
        <v>0</v>
      </c>
      <c r="V7450" s="212">
        <f t="shared" si="912"/>
        <v>0</v>
      </c>
      <c r="W7450" s="259" t="str">
        <f>VLOOKUP(A7450,Portfolio!$U:$AB,8,0)</f>
        <v>A1140</v>
      </c>
      <c r="X7450" s="162">
        <f>SUMIFS(Portfolio!$AK:$AK,Portfolio!$AE:$AE,'New Deposit Commission'!A7450)</f>
        <v>0</v>
      </c>
      <c r="Y7450" s="258">
        <f>SUMIFS('DATA(Matured Encash)'!$N:$N,'DATA(Matured Encash)'!$A:$A,A7450)</f>
        <v>0</v>
      </c>
      <c r="Z7450" s="212">
        <f t="shared" si="913"/>
        <v>0</v>
      </c>
      <c r="AA7450" s="162">
        <f t="shared" si="914"/>
        <v>0</v>
      </c>
    </row>
    <row r="7451" spans="1:27" x14ac:dyDescent="0.25">
      <c r="A7451" s="256" t="s">
        <v>35147</v>
      </c>
      <c r="B7451" s="257" t="str">
        <f>IFERROR(IFERROR(IFERROR(IFERROR(VLOOKUP(A7451,Portfolio!$A:$D,4,0),VLOOKUP(A7451,Portfolio!$K:$N,4,0)),VLOOKUP(A7451,Portfolio!$U:$X,4,0)),VLOOKUP(A7451,Portfolio!$AE:$AH,4,0)),VLOOKUP(A7451,Portfolio!$AO:$AR,4,0))</f>
        <v>MD. EMON MIAH</v>
      </c>
      <c r="C7451" s="212">
        <f>SUMIFS(Portfolio!$F:$F,Portfolio!$A:$A,'New Deposit Commission'!A7451)</f>
        <v>1193.31</v>
      </c>
      <c r="D7451" s="212">
        <f>SUMIFS(Portfolio!$P:$P,Portfolio!$K:$K,'New Deposit Commission'!A7451)</f>
        <v>1193.31</v>
      </c>
      <c r="E7451" s="212">
        <f>SUMIFS(Portfolio!$Z:$Z,Portfolio!$U:$U,'New Deposit Commission'!A7451)</f>
        <v>1193.31</v>
      </c>
      <c r="F7451" s="212">
        <f>SUMIFS(Portfolio!$AJ:$AJ,Portfolio!$AE:$AE,'New Deposit Commission'!A7451)</f>
        <v>1193.31</v>
      </c>
      <c r="G7451" s="258">
        <f t="shared" si="909"/>
        <v>1193.31</v>
      </c>
      <c r="H7451" s="212">
        <f>SUMIFS(Portfolio!$AT:$AT,Portfolio!$AO:$AO,'New Deposit Commission'!A7451)</f>
        <v>1193.31</v>
      </c>
      <c r="I7451" s="258">
        <f t="shared" si="910"/>
        <v>0</v>
      </c>
      <c r="J7451" s="212">
        <f>SUMIFS('CIF wise new Deposit'!$I:$I,'CIF wise new Deposit'!$A:$A,'New Deposit Commission'!A7451)</f>
        <v>0</v>
      </c>
      <c r="K7451" s="258">
        <f t="shared" si="911"/>
        <v>0</v>
      </c>
      <c r="L7451" s="259" t="e">
        <f>VLOOKUP(A7451,'CIF wise new Deposit'!$A:$G,7,0)</f>
        <v>#N/A</v>
      </c>
      <c r="M7451" s="257" t="e">
        <f>VLOOKUP(L7451,CodEmployee!$A:$B,2,0)</f>
        <v>#N/A</v>
      </c>
      <c r="N7451" s="260">
        <f>IFERROR(VLOOKUP(A7451,'CIF wise new Deposit'!$A:$J,10,0),0)</f>
        <v>0</v>
      </c>
      <c r="O7451" s="261" t="str">
        <f>IFERROR(VLOOKUP(L7451,CodEmployee!$A:$P,16,0),"N/A")</f>
        <v>N/A</v>
      </c>
      <c r="P7451" s="261" t="str">
        <f>IFERROR(VLOOKUP(L7451,CodEmployee!$A:$D,4,0),"N/A")</f>
        <v>N/A</v>
      </c>
      <c r="Q7451" s="262">
        <f>IFERROR(IF(MATCH($A7451,DOMAIN!$AC:$AC,0)&gt;0,1,0),0)</f>
        <v>0</v>
      </c>
      <c r="R7451" s="264">
        <f>IFERROR(IF(AND($O7451="Contractual",$Q7451=0),VLOOKUP($K7451,FDR!$A$3:$K$11,MATCH($N7451,FDR!$A$3:$K$3,1),1)+MAX($K7451-200000000,0)*0.03%,0),0)</f>
        <v>0</v>
      </c>
      <c r="S7451" s="264">
        <f>IFERROR(IF(AND($O7451&lt;&gt;"Contractual",$Q7451=0),VLOOKUP($K7451,FDR!$A$17:$K$24,MATCH($N7451,FDR!$A$16:$K$16,1),1)+MAX($K7451-200000000,0)*0.02%,0),0)</f>
        <v>0</v>
      </c>
      <c r="T7451" s="263">
        <f t="shared" si="915"/>
        <v>0</v>
      </c>
      <c r="U7451" s="212">
        <f>SUMIFS(Portfolio!$AA:$AA,Portfolio!$U:$U,'New Deposit Commission'!A7451)</f>
        <v>0</v>
      </c>
      <c r="V7451" s="212">
        <f t="shared" si="912"/>
        <v>0</v>
      </c>
      <c r="W7451" s="259" t="str">
        <f>VLOOKUP(A7451,Portfolio!$U:$AB,8,0)</f>
        <v>D2859</v>
      </c>
      <c r="X7451" s="162">
        <f>SUMIFS(Portfolio!$AK:$AK,Portfolio!$AE:$AE,'New Deposit Commission'!A7451)</f>
        <v>0</v>
      </c>
      <c r="Y7451" s="258">
        <f>SUMIFS('DATA(Matured Encash)'!$N:$N,'DATA(Matured Encash)'!$A:$A,A7451)</f>
        <v>0</v>
      </c>
      <c r="Z7451" s="212">
        <f t="shared" si="913"/>
        <v>0</v>
      </c>
      <c r="AA7451" s="162">
        <f t="shared" si="914"/>
        <v>0</v>
      </c>
    </row>
    <row r="7452" spans="1:27" x14ac:dyDescent="0.25">
      <c r="A7452" s="256" t="s">
        <v>37214</v>
      </c>
      <c r="B7452" s="257" t="str">
        <f>IFERROR(IFERROR(IFERROR(IFERROR(VLOOKUP(A7452,Portfolio!$A:$D,4,0),VLOOKUP(A7452,Portfolio!$K:$N,4,0)),VLOOKUP(A7452,Portfolio!$U:$X,4,0)),VLOOKUP(A7452,Portfolio!$AE:$AH,4,0)),VLOOKUP(A7452,Portfolio!$AO:$AR,4,0))</f>
        <v>MD. HAFIZUR RAHMAN HOW</v>
      </c>
      <c r="C7452" s="212">
        <f>SUMIFS(Portfolio!$F:$F,Portfolio!$A:$A,'New Deposit Commission'!A7452)</f>
        <v>1228.8599999999999</v>
      </c>
      <c r="D7452" s="212">
        <f>SUMIFS(Portfolio!$P:$P,Portfolio!$K:$K,'New Deposit Commission'!A7452)</f>
        <v>1228.8599999999999</v>
      </c>
      <c r="E7452" s="212">
        <f>SUMIFS(Portfolio!$Z:$Z,Portfolio!$U:$U,'New Deposit Commission'!A7452)</f>
        <v>1228.8599999999999</v>
      </c>
      <c r="F7452" s="212">
        <f>SUMIFS(Portfolio!$AJ:$AJ,Portfolio!$AE:$AE,'New Deposit Commission'!A7452)</f>
        <v>1228.8599999999999</v>
      </c>
      <c r="G7452" s="258">
        <f t="shared" si="909"/>
        <v>1228.8599999999999</v>
      </c>
      <c r="H7452" s="212">
        <f>SUMIFS(Portfolio!$AT:$AT,Portfolio!$AO:$AO,'New Deposit Commission'!A7452)</f>
        <v>1228.8599999999999</v>
      </c>
      <c r="I7452" s="258">
        <f t="shared" si="910"/>
        <v>0</v>
      </c>
      <c r="J7452" s="212">
        <f>SUMIFS('CIF wise new Deposit'!$I:$I,'CIF wise new Deposit'!$A:$A,'New Deposit Commission'!A7452)</f>
        <v>0</v>
      </c>
      <c r="K7452" s="258">
        <f t="shared" si="911"/>
        <v>0</v>
      </c>
      <c r="L7452" s="259" t="e">
        <f>VLOOKUP(A7452,'CIF wise new Deposit'!$A:$G,7,0)</f>
        <v>#N/A</v>
      </c>
      <c r="M7452" s="257" t="e">
        <f>VLOOKUP(L7452,CodEmployee!$A:$B,2,0)</f>
        <v>#N/A</v>
      </c>
      <c r="N7452" s="260">
        <f>IFERROR(VLOOKUP(A7452,'CIF wise new Deposit'!$A:$J,10,0),0)</f>
        <v>0</v>
      </c>
      <c r="O7452" s="261" t="str">
        <f>IFERROR(VLOOKUP(L7452,CodEmployee!$A:$P,16,0),"N/A")</f>
        <v>N/A</v>
      </c>
      <c r="P7452" s="261" t="str">
        <f>IFERROR(VLOOKUP(L7452,CodEmployee!$A:$D,4,0),"N/A")</f>
        <v>N/A</v>
      </c>
      <c r="Q7452" s="262">
        <f>IFERROR(IF(MATCH($A7452,DOMAIN!$AC:$AC,0)&gt;0,1,0),0)</f>
        <v>0</v>
      </c>
      <c r="R7452" s="264">
        <f>IFERROR(IF(AND($O7452="Contractual",$Q7452=0),VLOOKUP($K7452,FDR!$A$3:$K$11,MATCH($N7452,FDR!$A$3:$K$3,1),1)+MAX($K7452-200000000,0)*0.03%,0),0)</f>
        <v>0</v>
      </c>
      <c r="S7452" s="264">
        <f>IFERROR(IF(AND($O7452&lt;&gt;"Contractual",$Q7452=0),VLOOKUP($K7452,FDR!$A$17:$K$24,MATCH($N7452,FDR!$A$16:$K$16,1),1)+MAX($K7452-200000000,0)*0.02%,0),0)</f>
        <v>0</v>
      </c>
      <c r="T7452" s="263">
        <f t="shared" si="915"/>
        <v>0</v>
      </c>
      <c r="U7452" s="212">
        <f>SUMIFS(Portfolio!$AA:$AA,Portfolio!$U:$U,'New Deposit Commission'!A7452)</f>
        <v>0</v>
      </c>
      <c r="V7452" s="212">
        <f t="shared" si="912"/>
        <v>0</v>
      </c>
      <c r="W7452" s="259" t="str">
        <f>VLOOKUP(A7452,Portfolio!$U:$AB,8,0)</f>
        <v>A1140</v>
      </c>
      <c r="X7452" s="162">
        <f>SUMIFS(Portfolio!$AK:$AK,Portfolio!$AE:$AE,'New Deposit Commission'!A7452)</f>
        <v>0</v>
      </c>
      <c r="Y7452" s="258">
        <f>SUMIFS('DATA(Matured Encash)'!$N:$N,'DATA(Matured Encash)'!$A:$A,A7452)</f>
        <v>0</v>
      </c>
      <c r="Z7452" s="212">
        <f t="shared" si="913"/>
        <v>0</v>
      </c>
      <c r="AA7452" s="162">
        <f t="shared" si="914"/>
        <v>0</v>
      </c>
    </row>
    <row r="7453" spans="1:27" x14ac:dyDescent="0.25">
      <c r="A7453" s="256" t="s">
        <v>39265</v>
      </c>
      <c r="B7453" s="257" t="str">
        <f>IFERROR(IFERROR(IFERROR(IFERROR(VLOOKUP(A7453,Portfolio!$A:$D,4,0),VLOOKUP(A7453,Portfolio!$K:$N,4,0)),VLOOKUP(A7453,Portfolio!$U:$X,4,0)),VLOOKUP(A7453,Portfolio!$AE:$AH,4,0)),VLOOKUP(A7453,Portfolio!$AO:$AR,4,0))</f>
        <v>MD. SHIMUL BILLAL</v>
      </c>
      <c r="C7453" s="212">
        <f>SUMIFS(Portfolio!$F:$F,Portfolio!$A:$A,'New Deposit Commission'!A7453)</f>
        <v>3969.16</v>
      </c>
      <c r="D7453" s="212">
        <f>SUMIFS(Portfolio!$P:$P,Portfolio!$K:$K,'New Deposit Commission'!A7453)</f>
        <v>3969.16</v>
      </c>
      <c r="E7453" s="212">
        <f>SUMIFS(Portfolio!$Z:$Z,Portfolio!$U:$U,'New Deposit Commission'!A7453)</f>
        <v>3969.16</v>
      </c>
      <c r="F7453" s="212">
        <f>SUMIFS(Portfolio!$AJ:$AJ,Portfolio!$AE:$AE,'New Deposit Commission'!A7453)</f>
        <v>3969.16</v>
      </c>
      <c r="G7453" s="258">
        <f t="shared" si="909"/>
        <v>3969.16</v>
      </c>
      <c r="H7453" s="212">
        <f>SUMIFS(Portfolio!$AT:$AT,Portfolio!$AO:$AO,'New Deposit Commission'!A7453)</f>
        <v>3969.16</v>
      </c>
      <c r="I7453" s="258">
        <f t="shared" si="910"/>
        <v>0</v>
      </c>
      <c r="J7453" s="212">
        <f>SUMIFS('CIF wise new Deposit'!$I:$I,'CIF wise new Deposit'!$A:$A,'New Deposit Commission'!A7453)</f>
        <v>0</v>
      </c>
      <c r="K7453" s="258">
        <f t="shared" si="911"/>
        <v>0</v>
      </c>
      <c r="L7453" s="259" t="e">
        <f>VLOOKUP(A7453,'CIF wise new Deposit'!$A:$G,7,0)</f>
        <v>#N/A</v>
      </c>
      <c r="M7453" s="257" t="e">
        <f>VLOOKUP(L7453,CodEmployee!$A:$B,2,0)</f>
        <v>#N/A</v>
      </c>
      <c r="N7453" s="260">
        <f>IFERROR(VLOOKUP(A7453,'CIF wise new Deposit'!$A:$J,10,0),0)</f>
        <v>0</v>
      </c>
      <c r="O7453" s="261" t="str">
        <f>IFERROR(VLOOKUP(L7453,CodEmployee!$A:$P,16,0),"N/A")</f>
        <v>N/A</v>
      </c>
      <c r="P7453" s="261" t="str">
        <f>IFERROR(VLOOKUP(L7453,CodEmployee!$A:$D,4,0),"N/A")</f>
        <v>N/A</v>
      </c>
      <c r="Q7453" s="262">
        <f>IFERROR(IF(MATCH($A7453,DOMAIN!$AC:$AC,0)&gt;0,1,0),0)</f>
        <v>0</v>
      </c>
      <c r="R7453" s="264">
        <f>IFERROR(IF(AND($O7453="Contractual",$Q7453=0),VLOOKUP($K7453,FDR!$A$3:$K$11,MATCH($N7453,FDR!$A$3:$K$3,1),1)+MAX($K7453-200000000,0)*0.03%,0),0)</f>
        <v>0</v>
      </c>
      <c r="S7453" s="264">
        <f>IFERROR(IF(AND($O7453&lt;&gt;"Contractual",$Q7453=0),VLOOKUP($K7453,FDR!$A$17:$K$24,MATCH($N7453,FDR!$A$16:$K$16,1),1)+MAX($K7453-200000000,0)*0.02%,0),0)</f>
        <v>0</v>
      </c>
      <c r="T7453" s="263">
        <f t="shared" si="915"/>
        <v>0</v>
      </c>
      <c r="U7453" s="212">
        <f>SUMIFS(Portfolio!$AA:$AA,Portfolio!$U:$U,'New Deposit Commission'!A7453)</f>
        <v>0</v>
      </c>
      <c r="V7453" s="212">
        <f t="shared" si="912"/>
        <v>0</v>
      </c>
      <c r="W7453" s="259" t="str">
        <f>VLOOKUP(A7453,Portfolio!$U:$AB,8,0)</f>
        <v>A9999</v>
      </c>
      <c r="X7453" s="162">
        <f>SUMIFS(Portfolio!$AK:$AK,Portfolio!$AE:$AE,'New Deposit Commission'!A7453)</f>
        <v>0</v>
      </c>
      <c r="Y7453" s="258">
        <f>SUMIFS('DATA(Matured Encash)'!$N:$N,'DATA(Matured Encash)'!$A:$A,A7453)</f>
        <v>0</v>
      </c>
      <c r="Z7453" s="212">
        <f t="shared" si="913"/>
        <v>0</v>
      </c>
      <c r="AA7453" s="162">
        <f t="shared" si="914"/>
        <v>0</v>
      </c>
    </row>
    <row r="7454" spans="1:27" x14ac:dyDescent="0.25">
      <c r="A7454" s="256" t="s">
        <v>35128</v>
      </c>
      <c r="B7454" s="257" t="str">
        <f>IFERROR(IFERROR(IFERROR(IFERROR(VLOOKUP(A7454,Portfolio!$A:$D,4,0),VLOOKUP(A7454,Portfolio!$K:$N,4,0)),VLOOKUP(A7454,Portfolio!$U:$X,4,0)),VLOOKUP(A7454,Portfolio!$AE:$AH,4,0)),VLOOKUP(A7454,Portfolio!$AO:$AR,4,0))</f>
        <v>MD. MUKUL MIYEA</v>
      </c>
      <c r="C7454" s="212">
        <f>SUMIFS(Portfolio!$F:$F,Portfolio!$A:$A,'New Deposit Commission'!A7454)</f>
        <v>871.02</v>
      </c>
      <c r="D7454" s="212">
        <f>SUMIFS(Portfolio!$P:$P,Portfolio!$K:$K,'New Deposit Commission'!A7454)</f>
        <v>871.02</v>
      </c>
      <c r="E7454" s="212">
        <f>SUMIFS(Portfolio!$Z:$Z,Portfolio!$U:$U,'New Deposit Commission'!A7454)</f>
        <v>871.02</v>
      </c>
      <c r="F7454" s="212">
        <f>SUMIFS(Portfolio!$AJ:$AJ,Portfolio!$AE:$AE,'New Deposit Commission'!A7454)</f>
        <v>871.02</v>
      </c>
      <c r="G7454" s="258">
        <f t="shared" si="909"/>
        <v>871.02</v>
      </c>
      <c r="H7454" s="212">
        <f>SUMIFS(Portfolio!$AT:$AT,Portfolio!$AO:$AO,'New Deposit Commission'!A7454)</f>
        <v>871.02</v>
      </c>
      <c r="I7454" s="258">
        <f t="shared" si="910"/>
        <v>0</v>
      </c>
      <c r="J7454" s="212">
        <f>SUMIFS('CIF wise new Deposit'!$I:$I,'CIF wise new Deposit'!$A:$A,'New Deposit Commission'!A7454)</f>
        <v>0</v>
      </c>
      <c r="K7454" s="258">
        <f t="shared" si="911"/>
        <v>0</v>
      </c>
      <c r="L7454" s="259" t="e">
        <f>VLOOKUP(A7454,'CIF wise new Deposit'!$A:$G,7,0)</f>
        <v>#N/A</v>
      </c>
      <c r="M7454" s="257" t="e">
        <f>VLOOKUP(L7454,CodEmployee!$A:$B,2,0)</f>
        <v>#N/A</v>
      </c>
      <c r="N7454" s="260">
        <f>IFERROR(VLOOKUP(A7454,'CIF wise new Deposit'!$A:$J,10,0),0)</f>
        <v>0</v>
      </c>
      <c r="O7454" s="261" t="str">
        <f>IFERROR(VLOOKUP(L7454,CodEmployee!$A:$P,16,0),"N/A")</f>
        <v>N/A</v>
      </c>
      <c r="P7454" s="261" t="str">
        <f>IFERROR(VLOOKUP(L7454,CodEmployee!$A:$D,4,0),"N/A")</f>
        <v>N/A</v>
      </c>
      <c r="Q7454" s="262">
        <f>IFERROR(IF(MATCH($A7454,DOMAIN!$AC:$AC,0)&gt;0,1,0),0)</f>
        <v>0</v>
      </c>
      <c r="R7454" s="264">
        <f>IFERROR(IF(AND($O7454="Contractual",$Q7454=0),VLOOKUP($K7454,FDR!$A$3:$K$11,MATCH($N7454,FDR!$A$3:$K$3,1),1)+MAX($K7454-200000000,0)*0.03%,0),0)</f>
        <v>0</v>
      </c>
      <c r="S7454" s="264">
        <f>IFERROR(IF(AND($O7454&lt;&gt;"Contractual",$Q7454=0),VLOOKUP($K7454,FDR!$A$17:$K$24,MATCH($N7454,FDR!$A$16:$K$16,1),1)+MAX($K7454-200000000,0)*0.02%,0),0)</f>
        <v>0</v>
      </c>
      <c r="T7454" s="263">
        <f t="shared" si="915"/>
        <v>0</v>
      </c>
      <c r="U7454" s="212">
        <f>SUMIFS(Portfolio!$AA:$AA,Portfolio!$U:$U,'New Deposit Commission'!A7454)</f>
        <v>0</v>
      </c>
      <c r="V7454" s="212">
        <f t="shared" si="912"/>
        <v>0</v>
      </c>
      <c r="W7454" s="259" t="str">
        <f>VLOOKUP(A7454,Portfolio!$U:$AB,8,0)</f>
        <v>A3505</v>
      </c>
      <c r="X7454" s="162">
        <f>SUMIFS(Portfolio!$AK:$AK,Portfolio!$AE:$AE,'New Deposit Commission'!A7454)</f>
        <v>0</v>
      </c>
      <c r="Y7454" s="258">
        <f>SUMIFS('DATA(Matured Encash)'!$N:$N,'DATA(Matured Encash)'!$A:$A,A7454)</f>
        <v>0</v>
      </c>
      <c r="Z7454" s="212">
        <f t="shared" si="913"/>
        <v>0</v>
      </c>
      <c r="AA7454" s="162">
        <f t="shared" si="914"/>
        <v>0</v>
      </c>
    </row>
    <row r="7455" spans="1:27" x14ac:dyDescent="0.25">
      <c r="A7455" s="256" t="s">
        <v>38949</v>
      </c>
      <c r="B7455" s="257" t="str">
        <f>IFERROR(IFERROR(IFERROR(IFERROR(VLOOKUP(A7455,Portfolio!$A:$D,4,0),VLOOKUP(A7455,Portfolio!$K:$N,4,0)),VLOOKUP(A7455,Portfolio!$U:$X,4,0)),VLOOKUP(A7455,Portfolio!$AE:$AH,4,0)),VLOOKUP(A7455,Portfolio!$AO:$AR,4,0))</f>
        <v>DR. MD. RABIUL ISLAM</v>
      </c>
      <c r="C7455" s="212">
        <f>SUMIFS(Portfolio!$F:$F,Portfolio!$A:$A,'New Deposit Commission'!A7455)</f>
        <v>15510.28</v>
      </c>
      <c r="D7455" s="212">
        <f>SUMIFS(Portfolio!$P:$P,Portfolio!$K:$K,'New Deposit Commission'!A7455)</f>
        <v>15510.28</v>
      </c>
      <c r="E7455" s="212">
        <f>SUMIFS(Portfolio!$Z:$Z,Portfolio!$U:$U,'New Deposit Commission'!A7455)</f>
        <v>15510.28</v>
      </c>
      <c r="F7455" s="212">
        <f>SUMIFS(Portfolio!$AJ:$AJ,Portfolio!$AE:$AE,'New Deposit Commission'!A7455)</f>
        <v>15510.28</v>
      </c>
      <c r="G7455" s="258">
        <f t="shared" si="909"/>
        <v>15510.28</v>
      </c>
      <c r="H7455" s="212">
        <f>SUMIFS(Portfolio!$AT:$AT,Portfolio!$AO:$AO,'New Deposit Commission'!A7455)</f>
        <v>15510.28</v>
      </c>
      <c r="I7455" s="258">
        <f t="shared" si="910"/>
        <v>0</v>
      </c>
      <c r="J7455" s="212">
        <f>SUMIFS('CIF wise new Deposit'!$I:$I,'CIF wise new Deposit'!$A:$A,'New Deposit Commission'!A7455)</f>
        <v>0</v>
      </c>
      <c r="K7455" s="258">
        <f t="shared" si="911"/>
        <v>0</v>
      </c>
      <c r="L7455" s="259" t="e">
        <f>VLOOKUP(A7455,'CIF wise new Deposit'!$A:$G,7,0)</f>
        <v>#N/A</v>
      </c>
      <c r="M7455" s="257" t="e">
        <f>VLOOKUP(L7455,CodEmployee!$A:$B,2,0)</f>
        <v>#N/A</v>
      </c>
      <c r="N7455" s="260">
        <f>IFERROR(VLOOKUP(A7455,'CIF wise new Deposit'!$A:$J,10,0),0)</f>
        <v>0</v>
      </c>
      <c r="O7455" s="261" t="str">
        <f>IFERROR(VLOOKUP(L7455,CodEmployee!$A:$P,16,0),"N/A")</f>
        <v>N/A</v>
      </c>
      <c r="P7455" s="261" t="str">
        <f>IFERROR(VLOOKUP(L7455,CodEmployee!$A:$D,4,0),"N/A")</f>
        <v>N/A</v>
      </c>
      <c r="Q7455" s="262">
        <f>IFERROR(IF(MATCH($A7455,DOMAIN!$AC:$AC,0)&gt;0,1,0),0)</f>
        <v>0</v>
      </c>
      <c r="R7455" s="264">
        <f>IFERROR(IF(AND($O7455="Contractual",$Q7455=0),VLOOKUP($K7455,FDR!$A$3:$K$11,MATCH($N7455,FDR!$A$3:$K$3,1),1)+MAX($K7455-200000000,0)*0.03%,0),0)</f>
        <v>0</v>
      </c>
      <c r="S7455" s="264">
        <f>IFERROR(IF(AND($O7455&lt;&gt;"Contractual",$Q7455=0),VLOOKUP($K7455,FDR!$A$17:$K$24,MATCH($N7455,FDR!$A$16:$K$16,1),1)+MAX($K7455-200000000,0)*0.02%,0),0)</f>
        <v>0</v>
      </c>
      <c r="T7455" s="263">
        <f t="shared" si="915"/>
        <v>0</v>
      </c>
      <c r="U7455" s="212">
        <f>SUMIFS(Portfolio!$AA:$AA,Portfolio!$U:$U,'New Deposit Commission'!A7455)</f>
        <v>0</v>
      </c>
      <c r="V7455" s="212">
        <f t="shared" si="912"/>
        <v>0</v>
      </c>
      <c r="W7455" s="259" t="str">
        <f>VLOOKUP(A7455,Portfolio!$U:$AB,8,0)</f>
        <v>100026</v>
      </c>
      <c r="X7455" s="162">
        <f>SUMIFS(Portfolio!$AK:$AK,Portfolio!$AE:$AE,'New Deposit Commission'!A7455)</f>
        <v>0</v>
      </c>
      <c r="Y7455" s="258">
        <f>SUMIFS('DATA(Matured Encash)'!$N:$N,'DATA(Matured Encash)'!$A:$A,A7455)</f>
        <v>0</v>
      </c>
      <c r="Z7455" s="212">
        <f t="shared" si="913"/>
        <v>0</v>
      </c>
      <c r="AA7455" s="162">
        <f t="shared" si="914"/>
        <v>0</v>
      </c>
    </row>
    <row r="7456" spans="1:27" x14ac:dyDescent="0.25">
      <c r="A7456" s="256" t="s">
        <v>38327</v>
      </c>
      <c r="B7456" s="257" t="str">
        <f>IFERROR(IFERROR(IFERROR(IFERROR(VLOOKUP(A7456,Portfolio!$A:$D,4,0),VLOOKUP(A7456,Portfolio!$K:$N,4,0)),VLOOKUP(A7456,Portfolio!$U:$X,4,0)),VLOOKUP(A7456,Portfolio!$AE:$AH,4,0)),VLOOKUP(A7456,Portfolio!$AO:$AR,4,0))</f>
        <v>MD. TAUFIQUE HASAN BABU</v>
      </c>
      <c r="C7456" s="212">
        <f>SUMIFS(Portfolio!$F:$F,Portfolio!$A:$A,'New Deposit Commission'!A7456)</f>
        <v>1214.68</v>
      </c>
      <c r="D7456" s="212">
        <f>SUMIFS(Portfolio!$P:$P,Portfolio!$K:$K,'New Deposit Commission'!A7456)</f>
        <v>1214.68</v>
      </c>
      <c r="E7456" s="212">
        <f>SUMIFS(Portfolio!$Z:$Z,Portfolio!$U:$U,'New Deposit Commission'!A7456)</f>
        <v>1214.68</v>
      </c>
      <c r="F7456" s="212">
        <f>SUMIFS(Portfolio!$AJ:$AJ,Portfolio!$AE:$AE,'New Deposit Commission'!A7456)</f>
        <v>1214.68</v>
      </c>
      <c r="G7456" s="258">
        <f t="shared" si="909"/>
        <v>1214.68</v>
      </c>
      <c r="H7456" s="212">
        <f>SUMIFS(Portfolio!$AT:$AT,Portfolio!$AO:$AO,'New Deposit Commission'!A7456)</f>
        <v>1214.68</v>
      </c>
      <c r="I7456" s="258">
        <f t="shared" si="910"/>
        <v>0</v>
      </c>
      <c r="J7456" s="212">
        <f>SUMIFS('CIF wise new Deposit'!$I:$I,'CIF wise new Deposit'!$A:$A,'New Deposit Commission'!A7456)</f>
        <v>0</v>
      </c>
      <c r="K7456" s="258">
        <f t="shared" si="911"/>
        <v>0</v>
      </c>
      <c r="L7456" s="259" t="e">
        <f>VLOOKUP(A7456,'CIF wise new Deposit'!$A:$G,7,0)</f>
        <v>#N/A</v>
      </c>
      <c r="M7456" s="257" t="e">
        <f>VLOOKUP(L7456,CodEmployee!$A:$B,2,0)</f>
        <v>#N/A</v>
      </c>
      <c r="N7456" s="260">
        <f>IFERROR(VLOOKUP(A7456,'CIF wise new Deposit'!$A:$J,10,0),0)</f>
        <v>0</v>
      </c>
      <c r="O7456" s="261" t="str">
        <f>IFERROR(VLOOKUP(L7456,CodEmployee!$A:$P,16,0),"N/A")</f>
        <v>N/A</v>
      </c>
      <c r="P7456" s="261" t="str">
        <f>IFERROR(VLOOKUP(L7456,CodEmployee!$A:$D,4,0),"N/A")</f>
        <v>N/A</v>
      </c>
      <c r="Q7456" s="262">
        <f>IFERROR(IF(MATCH($A7456,DOMAIN!$AC:$AC,0)&gt;0,1,0),0)</f>
        <v>0</v>
      </c>
      <c r="R7456" s="264">
        <f>IFERROR(IF(AND($O7456="Contractual",$Q7456=0),VLOOKUP($K7456,FDR!$A$3:$K$11,MATCH($N7456,FDR!$A$3:$K$3,1),1)+MAX($K7456-200000000,0)*0.03%,0),0)</f>
        <v>0</v>
      </c>
      <c r="S7456" s="264">
        <f>IFERROR(IF(AND($O7456&lt;&gt;"Contractual",$Q7456=0),VLOOKUP($K7456,FDR!$A$17:$K$24,MATCH($N7456,FDR!$A$16:$K$16,1),1)+MAX($K7456-200000000,0)*0.02%,0),0)</f>
        <v>0</v>
      </c>
      <c r="T7456" s="263">
        <f t="shared" si="915"/>
        <v>0</v>
      </c>
      <c r="U7456" s="212">
        <f>SUMIFS(Portfolio!$AA:$AA,Portfolio!$U:$U,'New Deposit Commission'!A7456)</f>
        <v>0</v>
      </c>
      <c r="V7456" s="212">
        <f t="shared" si="912"/>
        <v>0</v>
      </c>
      <c r="W7456" s="259" t="str">
        <f>VLOOKUP(A7456,Portfolio!$U:$AB,8,0)</f>
        <v>A9999</v>
      </c>
      <c r="X7456" s="162">
        <f>SUMIFS(Portfolio!$AK:$AK,Portfolio!$AE:$AE,'New Deposit Commission'!A7456)</f>
        <v>0</v>
      </c>
      <c r="Y7456" s="258">
        <f>SUMIFS('DATA(Matured Encash)'!$N:$N,'DATA(Matured Encash)'!$A:$A,A7456)</f>
        <v>0</v>
      </c>
      <c r="Z7456" s="212">
        <f t="shared" si="913"/>
        <v>0</v>
      </c>
      <c r="AA7456" s="162">
        <f t="shared" si="914"/>
        <v>0</v>
      </c>
    </row>
    <row r="7457" spans="1:27" x14ac:dyDescent="0.25">
      <c r="A7457" s="256" t="s">
        <v>35197</v>
      </c>
      <c r="B7457" s="257" t="str">
        <f>IFERROR(IFERROR(IFERROR(IFERROR(VLOOKUP(A7457,Portfolio!$A:$D,4,0),VLOOKUP(A7457,Portfolio!$K:$N,4,0)),VLOOKUP(A7457,Portfolio!$U:$X,4,0)),VLOOKUP(A7457,Portfolio!$AE:$AH,4,0)),VLOOKUP(A7457,Portfolio!$AO:$AR,4,0))</f>
        <v>CHAITI CHAKROBORTY</v>
      </c>
      <c r="C7457" s="212">
        <f>SUMIFS(Portfolio!$F:$F,Portfolio!$A:$A,'New Deposit Commission'!A7457)</f>
        <v>5511.06</v>
      </c>
      <c r="D7457" s="212">
        <f>SUMIFS(Portfolio!$P:$P,Portfolio!$K:$K,'New Deposit Commission'!A7457)</f>
        <v>5511.06</v>
      </c>
      <c r="E7457" s="212">
        <f>SUMIFS(Portfolio!$Z:$Z,Portfolio!$U:$U,'New Deposit Commission'!A7457)</f>
        <v>5511.06</v>
      </c>
      <c r="F7457" s="212">
        <f>SUMIFS(Portfolio!$AJ:$AJ,Portfolio!$AE:$AE,'New Deposit Commission'!A7457)</f>
        <v>5511.06</v>
      </c>
      <c r="G7457" s="258">
        <f t="shared" si="909"/>
        <v>5511.06</v>
      </c>
      <c r="H7457" s="212">
        <f>SUMIFS(Portfolio!$AT:$AT,Portfolio!$AO:$AO,'New Deposit Commission'!A7457)</f>
        <v>5511.06</v>
      </c>
      <c r="I7457" s="258">
        <f t="shared" si="910"/>
        <v>0</v>
      </c>
      <c r="J7457" s="212">
        <f>SUMIFS('CIF wise new Deposit'!$I:$I,'CIF wise new Deposit'!$A:$A,'New Deposit Commission'!A7457)</f>
        <v>0</v>
      </c>
      <c r="K7457" s="258">
        <f t="shared" si="911"/>
        <v>0</v>
      </c>
      <c r="L7457" s="259" t="e">
        <f>VLOOKUP(A7457,'CIF wise new Deposit'!$A:$G,7,0)</f>
        <v>#N/A</v>
      </c>
      <c r="M7457" s="257" t="e">
        <f>VLOOKUP(L7457,CodEmployee!$A:$B,2,0)</f>
        <v>#N/A</v>
      </c>
      <c r="N7457" s="260">
        <f>IFERROR(VLOOKUP(A7457,'CIF wise new Deposit'!$A:$J,10,0),0)</f>
        <v>0</v>
      </c>
      <c r="O7457" s="261" t="str">
        <f>IFERROR(VLOOKUP(L7457,CodEmployee!$A:$P,16,0),"N/A")</f>
        <v>N/A</v>
      </c>
      <c r="P7457" s="261" t="str">
        <f>IFERROR(VLOOKUP(L7457,CodEmployee!$A:$D,4,0),"N/A")</f>
        <v>N/A</v>
      </c>
      <c r="Q7457" s="262">
        <f>IFERROR(IF(MATCH($A7457,DOMAIN!$AC:$AC,0)&gt;0,1,0),0)</f>
        <v>0</v>
      </c>
      <c r="R7457" s="264">
        <f>IFERROR(IF(AND($O7457="Contractual",$Q7457=0),VLOOKUP($K7457,FDR!$A$3:$K$11,MATCH($N7457,FDR!$A$3:$K$3,1),1)+MAX($K7457-200000000,0)*0.03%,0),0)</f>
        <v>0</v>
      </c>
      <c r="S7457" s="264">
        <f>IFERROR(IF(AND($O7457&lt;&gt;"Contractual",$Q7457=0),VLOOKUP($K7457,FDR!$A$17:$K$24,MATCH($N7457,FDR!$A$16:$K$16,1),1)+MAX($K7457-200000000,0)*0.02%,0),0)</f>
        <v>0</v>
      </c>
      <c r="T7457" s="263">
        <f t="shared" si="915"/>
        <v>0</v>
      </c>
      <c r="U7457" s="212">
        <f>SUMIFS(Portfolio!$AA:$AA,Portfolio!$U:$U,'New Deposit Commission'!A7457)</f>
        <v>0</v>
      </c>
      <c r="V7457" s="212">
        <f t="shared" si="912"/>
        <v>0</v>
      </c>
      <c r="W7457" s="259" t="str">
        <f>VLOOKUP(A7457,Portfolio!$U:$AB,8,0)</f>
        <v>A2818</v>
      </c>
      <c r="X7457" s="162">
        <f>SUMIFS(Portfolio!$AK:$AK,Portfolio!$AE:$AE,'New Deposit Commission'!A7457)</f>
        <v>0</v>
      </c>
      <c r="Y7457" s="258">
        <f>SUMIFS('DATA(Matured Encash)'!$N:$N,'DATA(Matured Encash)'!$A:$A,A7457)</f>
        <v>0</v>
      </c>
      <c r="Z7457" s="212">
        <f t="shared" si="913"/>
        <v>0</v>
      </c>
      <c r="AA7457" s="162">
        <f t="shared" si="914"/>
        <v>0</v>
      </c>
    </row>
    <row r="7458" spans="1:27" x14ac:dyDescent="0.25">
      <c r="A7458" s="256" t="s">
        <v>38428</v>
      </c>
      <c r="B7458" s="257" t="str">
        <f>IFERROR(IFERROR(IFERROR(IFERROR(VLOOKUP(A7458,Portfolio!$A:$D,4,0),VLOOKUP(A7458,Portfolio!$K:$N,4,0)),VLOOKUP(A7458,Portfolio!$U:$X,4,0)),VLOOKUP(A7458,Portfolio!$AE:$AH,4,0)),VLOOKUP(A7458,Portfolio!$AO:$AR,4,0))</f>
        <v>JAKIRUL ISLAM</v>
      </c>
      <c r="C7458" s="212">
        <f>SUMIFS(Portfolio!$F:$F,Portfolio!$A:$A,'New Deposit Commission'!A7458)</f>
        <v>1186.74</v>
      </c>
      <c r="D7458" s="212">
        <f>SUMIFS(Portfolio!$P:$P,Portfolio!$K:$K,'New Deposit Commission'!A7458)</f>
        <v>1186.74</v>
      </c>
      <c r="E7458" s="212">
        <f>SUMIFS(Portfolio!$Z:$Z,Portfolio!$U:$U,'New Deposit Commission'!A7458)</f>
        <v>1186.74</v>
      </c>
      <c r="F7458" s="212">
        <f>SUMIFS(Portfolio!$AJ:$AJ,Portfolio!$AE:$AE,'New Deposit Commission'!A7458)</f>
        <v>1186.74</v>
      </c>
      <c r="G7458" s="258">
        <f t="shared" si="909"/>
        <v>1186.74</v>
      </c>
      <c r="H7458" s="212">
        <f>SUMIFS(Portfolio!$AT:$AT,Portfolio!$AO:$AO,'New Deposit Commission'!A7458)</f>
        <v>1186.74</v>
      </c>
      <c r="I7458" s="258">
        <f t="shared" si="910"/>
        <v>0</v>
      </c>
      <c r="J7458" s="212">
        <f>SUMIFS('CIF wise new Deposit'!$I:$I,'CIF wise new Deposit'!$A:$A,'New Deposit Commission'!A7458)</f>
        <v>0</v>
      </c>
      <c r="K7458" s="258">
        <f t="shared" si="911"/>
        <v>0</v>
      </c>
      <c r="L7458" s="259" t="e">
        <f>VLOOKUP(A7458,'CIF wise new Deposit'!$A:$G,7,0)</f>
        <v>#N/A</v>
      </c>
      <c r="M7458" s="257" t="e">
        <f>VLOOKUP(L7458,CodEmployee!$A:$B,2,0)</f>
        <v>#N/A</v>
      </c>
      <c r="N7458" s="260">
        <f>IFERROR(VLOOKUP(A7458,'CIF wise new Deposit'!$A:$J,10,0),0)</f>
        <v>0</v>
      </c>
      <c r="O7458" s="261" t="str">
        <f>IFERROR(VLOOKUP(L7458,CodEmployee!$A:$P,16,0),"N/A")</f>
        <v>N/A</v>
      </c>
      <c r="P7458" s="261" t="str">
        <f>IFERROR(VLOOKUP(L7458,CodEmployee!$A:$D,4,0),"N/A")</f>
        <v>N/A</v>
      </c>
      <c r="Q7458" s="262">
        <f>IFERROR(IF(MATCH($A7458,DOMAIN!$AC:$AC,0)&gt;0,1,0),0)</f>
        <v>0</v>
      </c>
      <c r="R7458" s="264">
        <f>IFERROR(IF(AND($O7458="Contractual",$Q7458=0),VLOOKUP($K7458,FDR!$A$3:$K$11,MATCH($N7458,FDR!$A$3:$K$3,1),1)+MAX($K7458-200000000,0)*0.03%,0),0)</f>
        <v>0</v>
      </c>
      <c r="S7458" s="264">
        <f>IFERROR(IF(AND($O7458&lt;&gt;"Contractual",$Q7458=0),VLOOKUP($K7458,FDR!$A$17:$K$24,MATCH($N7458,FDR!$A$16:$K$16,1),1)+MAX($K7458-200000000,0)*0.02%,0),0)</f>
        <v>0</v>
      </c>
      <c r="T7458" s="263">
        <f t="shared" si="915"/>
        <v>0</v>
      </c>
      <c r="U7458" s="212">
        <f>SUMIFS(Portfolio!$AA:$AA,Portfolio!$U:$U,'New Deposit Commission'!A7458)</f>
        <v>0</v>
      </c>
      <c r="V7458" s="212">
        <f t="shared" si="912"/>
        <v>0</v>
      </c>
      <c r="W7458" s="259" t="str">
        <f>VLOOKUP(A7458,Portfolio!$U:$AB,8,0)</f>
        <v>A9999</v>
      </c>
      <c r="X7458" s="162">
        <f>SUMIFS(Portfolio!$AK:$AK,Portfolio!$AE:$AE,'New Deposit Commission'!A7458)</f>
        <v>0</v>
      </c>
      <c r="Y7458" s="258">
        <f>SUMIFS('DATA(Matured Encash)'!$N:$N,'DATA(Matured Encash)'!$A:$A,A7458)</f>
        <v>0</v>
      </c>
      <c r="Z7458" s="212">
        <f t="shared" si="913"/>
        <v>0</v>
      </c>
      <c r="AA7458" s="162">
        <f t="shared" si="914"/>
        <v>0</v>
      </c>
    </row>
    <row r="7459" spans="1:27" x14ac:dyDescent="0.25">
      <c r="A7459" s="256" t="s">
        <v>35233</v>
      </c>
      <c r="B7459" s="257" t="str">
        <f>IFERROR(IFERROR(IFERROR(IFERROR(VLOOKUP(A7459,Portfolio!$A:$D,4,0),VLOOKUP(A7459,Portfolio!$K:$N,4,0)),VLOOKUP(A7459,Portfolio!$U:$X,4,0)),VLOOKUP(A7459,Portfolio!$AE:$AH,4,0)),VLOOKUP(A7459,Portfolio!$AO:$AR,4,0))</f>
        <v>JHALAK DEB</v>
      </c>
      <c r="C7459" s="212">
        <f>SUMIFS(Portfolio!$F:$F,Portfolio!$A:$A,'New Deposit Commission'!A7459)</f>
        <v>3708.5</v>
      </c>
      <c r="D7459" s="212">
        <f>SUMIFS(Portfolio!$P:$P,Portfolio!$K:$K,'New Deposit Commission'!A7459)</f>
        <v>3708.5</v>
      </c>
      <c r="E7459" s="212">
        <f>SUMIFS(Portfolio!$Z:$Z,Portfolio!$U:$U,'New Deposit Commission'!A7459)</f>
        <v>3708.5</v>
      </c>
      <c r="F7459" s="212">
        <f>SUMIFS(Portfolio!$AJ:$AJ,Portfolio!$AE:$AE,'New Deposit Commission'!A7459)</f>
        <v>3708.5</v>
      </c>
      <c r="G7459" s="258">
        <f t="shared" si="909"/>
        <v>3708.5</v>
      </c>
      <c r="H7459" s="212">
        <f>SUMIFS(Portfolio!$AT:$AT,Portfolio!$AO:$AO,'New Deposit Commission'!A7459)</f>
        <v>3708.5</v>
      </c>
      <c r="I7459" s="258">
        <f t="shared" si="910"/>
        <v>0</v>
      </c>
      <c r="J7459" s="212">
        <f>SUMIFS('CIF wise new Deposit'!$I:$I,'CIF wise new Deposit'!$A:$A,'New Deposit Commission'!A7459)</f>
        <v>0</v>
      </c>
      <c r="K7459" s="258">
        <f t="shared" si="911"/>
        <v>0</v>
      </c>
      <c r="L7459" s="259" t="e">
        <f>VLOOKUP(A7459,'CIF wise new Deposit'!$A:$G,7,0)</f>
        <v>#N/A</v>
      </c>
      <c r="M7459" s="257" t="e">
        <f>VLOOKUP(L7459,CodEmployee!$A:$B,2,0)</f>
        <v>#N/A</v>
      </c>
      <c r="N7459" s="260">
        <f>IFERROR(VLOOKUP(A7459,'CIF wise new Deposit'!$A:$J,10,0),0)</f>
        <v>0</v>
      </c>
      <c r="O7459" s="261" t="str">
        <f>IFERROR(VLOOKUP(L7459,CodEmployee!$A:$P,16,0),"N/A")</f>
        <v>N/A</v>
      </c>
      <c r="P7459" s="261" t="str">
        <f>IFERROR(VLOOKUP(L7459,CodEmployee!$A:$D,4,0),"N/A")</f>
        <v>N/A</v>
      </c>
      <c r="Q7459" s="262">
        <f>IFERROR(IF(MATCH($A7459,DOMAIN!$AC:$AC,0)&gt;0,1,0),0)</f>
        <v>0</v>
      </c>
      <c r="R7459" s="264">
        <f>IFERROR(IF(AND($O7459="Contractual",$Q7459=0),VLOOKUP($K7459,FDR!$A$3:$K$11,MATCH($N7459,FDR!$A$3:$K$3,1),1)+MAX($K7459-200000000,0)*0.03%,0),0)</f>
        <v>0</v>
      </c>
      <c r="S7459" s="264">
        <f>IFERROR(IF(AND($O7459&lt;&gt;"Contractual",$Q7459=0),VLOOKUP($K7459,FDR!$A$17:$K$24,MATCH($N7459,FDR!$A$16:$K$16,1),1)+MAX($K7459-200000000,0)*0.02%,0),0)</f>
        <v>0</v>
      </c>
      <c r="T7459" s="263">
        <f t="shared" si="915"/>
        <v>0</v>
      </c>
      <c r="U7459" s="212">
        <f>SUMIFS(Portfolio!$AA:$AA,Portfolio!$U:$U,'New Deposit Commission'!A7459)</f>
        <v>0</v>
      </c>
      <c r="V7459" s="212">
        <f t="shared" si="912"/>
        <v>0</v>
      </c>
      <c r="W7459" s="259" t="str">
        <f>VLOOKUP(A7459,Portfolio!$U:$AB,8,0)</f>
        <v>A2818</v>
      </c>
      <c r="X7459" s="162">
        <f>SUMIFS(Portfolio!$AK:$AK,Portfolio!$AE:$AE,'New Deposit Commission'!A7459)</f>
        <v>0</v>
      </c>
      <c r="Y7459" s="258">
        <f>SUMIFS('DATA(Matured Encash)'!$N:$N,'DATA(Matured Encash)'!$A:$A,A7459)</f>
        <v>0</v>
      </c>
      <c r="Z7459" s="212">
        <f t="shared" si="913"/>
        <v>0</v>
      </c>
      <c r="AA7459" s="162">
        <f t="shared" si="914"/>
        <v>0</v>
      </c>
    </row>
    <row r="7460" spans="1:27" x14ac:dyDescent="0.25">
      <c r="A7460" s="256" t="s">
        <v>35239</v>
      </c>
      <c r="B7460" s="257" t="str">
        <f>IFERROR(IFERROR(IFERROR(IFERROR(VLOOKUP(A7460,Portfolio!$A:$D,4,0),VLOOKUP(A7460,Portfolio!$K:$N,4,0)),VLOOKUP(A7460,Portfolio!$U:$X,4,0)),VLOOKUP(A7460,Portfolio!$AE:$AH,4,0)),VLOOKUP(A7460,Portfolio!$AO:$AR,4,0))</f>
        <v>KAMOLINI DABI</v>
      </c>
      <c r="C7460" s="212">
        <f>SUMIFS(Portfolio!$F:$F,Portfolio!$A:$A,'New Deposit Commission'!A7460)</f>
        <v>3766.27</v>
      </c>
      <c r="D7460" s="212">
        <f>SUMIFS(Portfolio!$P:$P,Portfolio!$K:$K,'New Deposit Commission'!A7460)</f>
        <v>3766.27</v>
      </c>
      <c r="E7460" s="212">
        <f>SUMIFS(Portfolio!$Z:$Z,Portfolio!$U:$U,'New Deposit Commission'!A7460)</f>
        <v>3766.27</v>
      </c>
      <c r="F7460" s="212">
        <f>SUMIFS(Portfolio!$AJ:$AJ,Portfolio!$AE:$AE,'New Deposit Commission'!A7460)</f>
        <v>3766.27</v>
      </c>
      <c r="G7460" s="258">
        <f t="shared" si="909"/>
        <v>3766.27</v>
      </c>
      <c r="H7460" s="212">
        <f>SUMIFS(Portfolio!$AT:$AT,Portfolio!$AO:$AO,'New Deposit Commission'!A7460)</f>
        <v>3766.27</v>
      </c>
      <c r="I7460" s="258">
        <f t="shared" si="910"/>
        <v>0</v>
      </c>
      <c r="J7460" s="212">
        <f>SUMIFS('CIF wise new Deposit'!$I:$I,'CIF wise new Deposit'!$A:$A,'New Deposit Commission'!A7460)</f>
        <v>0</v>
      </c>
      <c r="K7460" s="258">
        <f t="shared" si="911"/>
        <v>0</v>
      </c>
      <c r="L7460" s="259" t="e">
        <f>VLOOKUP(A7460,'CIF wise new Deposit'!$A:$G,7,0)</f>
        <v>#N/A</v>
      </c>
      <c r="M7460" s="257" t="e">
        <f>VLOOKUP(L7460,CodEmployee!$A:$B,2,0)</f>
        <v>#N/A</v>
      </c>
      <c r="N7460" s="260">
        <f>IFERROR(VLOOKUP(A7460,'CIF wise new Deposit'!$A:$J,10,0),0)</f>
        <v>0</v>
      </c>
      <c r="O7460" s="261" t="str">
        <f>IFERROR(VLOOKUP(L7460,CodEmployee!$A:$P,16,0),"N/A")</f>
        <v>N/A</v>
      </c>
      <c r="P7460" s="261" t="str">
        <f>IFERROR(VLOOKUP(L7460,CodEmployee!$A:$D,4,0),"N/A")</f>
        <v>N/A</v>
      </c>
      <c r="Q7460" s="262">
        <f>IFERROR(IF(MATCH($A7460,DOMAIN!$AC:$AC,0)&gt;0,1,0),0)</f>
        <v>0</v>
      </c>
      <c r="R7460" s="264">
        <f>IFERROR(IF(AND($O7460="Contractual",$Q7460=0),VLOOKUP($K7460,FDR!$A$3:$K$11,MATCH($N7460,FDR!$A$3:$K$3,1),1)+MAX($K7460-200000000,0)*0.03%,0),0)</f>
        <v>0</v>
      </c>
      <c r="S7460" s="264">
        <f>IFERROR(IF(AND($O7460&lt;&gt;"Contractual",$Q7460=0),VLOOKUP($K7460,FDR!$A$17:$K$24,MATCH($N7460,FDR!$A$16:$K$16,1),1)+MAX($K7460-200000000,0)*0.02%,0),0)</f>
        <v>0</v>
      </c>
      <c r="T7460" s="263">
        <f t="shared" si="915"/>
        <v>0</v>
      </c>
      <c r="U7460" s="212">
        <f>SUMIFS(Portfolio!$AA:$AA,Portfolio!$U:$U,'New Deposit Commission'!A7460)</f>
        <v>0</v>
      </c>
      <c r="V7460" s="212">
        <f t="shared" si="912"/>
        <v>0</v>
      </c>
      <c r="W7460" s="259" t="str">
        <f>VLOOKUP(A7460,Portfolio!$U:$AB,8,0)</f>
        <v>A2818</v>
      </c>
      <c r="X7460" s="162">
        <f>SUMIFS(Portfolio!$AK:$AK,Portfolio!$AE:$AE,'New Deposit Commission'!A7460)</f>
        <v>0</v>
      </c>
      <c r="Y7460" s="258">
        <f>SUMIFS('DATA(Matured Encash)'!$N:$N,'DATA(Matured Encash)'!$A:$A,A7460)</f>
        <v>0</v>
      </c>
      <c r="Z7460" s="212">
        <f t="shared" si="913"/>
        <v>0</v>
      </c>
      <c r="AA7460" s="162">
        <f t="shared" si="914"/>
        <v>0</v>
      </c>
    </row>
    <row r="7461" spans="1:27" x14ac:dyDescent="0.25">
      <c r="A7461" s="256" t="s">
        <v>35703</v>
      </c>
      <c r="B7461" s="257" t="str">
        <f>IFERROR(IFERROR(IFERROR(IFERROR(VLOOKUP(A7461,Portfolio!$A:$D,4,0),VLOOKUP(A7461,Portfolio!$K:$N,4,0)),VLOOKUP(A7461,Portfolio!$U:$X,4,0)),VLOOKUP(A7461,Portfolio!$AE:$AH,4,0)),VLOOKUP(A7461,Portfolio!$AO:$AR,4,0))</f>
        <v>TUSAR DAS KALI KANTO</v>
      </c>
      <c r="C7461" s="212">
        <f>SUMIFS(Portfolio!$F:$F,Portfolio!$A:$A,'New Deposit Commission'!A7461)</f>
        <v>2618.15</v>
      </c>
      <c r="D7461" s="212">
        <f>SUMIFS(Portfolio!$P:$P,Portfolio!$K:$K,'New Deposit Commission'!A7461)</f>
        <v>2618.15</v>
      </c>
      <c r="E7461" s="212">
        <f>SUMIFS(Portfolio!$Z:$Z,Portfolio!$U:$U,'New Deposit Commission'!A7461)</f>
        <v>2618.15</v>
      </c>
      <c r="F7461" s="212">
        <f>SUMIFS(Portfolio!$AJ:$AJ,Portfolio!$AE:$AE,'New Deposit Commission'!A7461)</f>
        <v>2618.15</v>
      </c>
      <c r="G7461" s="258">
        <f t="shared" si="909"/>
        <v>2618.15</v>
      </c>
      <c r="H7461" s="212">
        <f>SUMIFS(Portfolio!$AT:$AT,Portfolio!$AO:$AO,'New Deposit Commission'!A7461)</f>
        <v>2618.15</v>
      </c>
      <c r="I7461" s="258">
        <f t="shared" si="910"/>
        <v>0</v>
      </c>
      <c r="J7461" s="212">
        <f>SUMIFS('CIF wise new Deposit'!$I:$I,'CIF wise new Deposit'!$A:$A,'New Deposit Commission'!A7461)</f>
        <v>0</v>
      </c>
      <c r="K7461" s="258">
        <f t="shared" si="911"/>
        <v>0</v>
      </c>
      <c r="L7461" s="259" t="e">
        <f>VLOOKUP(A7461,'CIF wise new Deposit'!$A:$G,7,0)</f>
        <v>#N/A</v>
      </c>
      <c r="M7461" s="257" t="e">
        <f>VLOOKUP(L7461,CodEmployee!$A:$B,2,0)</f>
        <v>#N/A</v>
      </c>
      <c r="N7461" s="260">
        <f>IFERROR(VLOOKUP(A7461,'CIF wise new Deposit'!$A:$J,10,0),0)</f>
        <v>0</v>
      </c>
      <c r="O7461" s="261" t="str">
        <f>IFERROR(VLOOKUP(L7461,CodEmployee!$A:$P,16,0),"N/A")</f>
        <v>N/A</v>
      </c>
      <c r="P7461" s="261" t="str">
        <f>IFERROR(VLOOKUP(L7461,CodEmployee!$A:$D,4,0),"N/A")</f>
        <v>N/A</v>
      </c>
      <c r="Q7461" s="262">
        <f>IFERROR(IF(MATCH($A7461,DOMAIN!$AC:$AC,0)&gt;0,1,0),0)</f>
        <v>0</v>
      </c>
      <c r="R7461" s="264">
        <f>IFERROR(IF(AND($O7461="Contractual",$Q7461=0),VLOOKUP($K7461,FDR!$A$3:$K$11,MATCH($N7461,FDR!$A$3:$K$3,1),1)+MAX($K7461-200000000,0)*0.03%,0),0)</f>
        <v>0</v>
      </c>
      <c r="S7461" s="264">
        <f>IFERROR(IF(AND($O7461&lt;&gt;"Contractual",$Q7461=0),VLOOKUP($K7461,FDR!$A$17:$K$24,MATCH($N7461,FDR!$A$16:$K$16,1),1)+MAX($K7461-200000000,0)*0.02%,0),0)</f>
        <v>0</v>
      </c>
      <c r="T7461" s="263">
        <f t="shared" si="915"/>
        <v>0</v>
      </c>
      <c r="U7461" s="212">
        <f>SUMIFS(Portfolio!$AA:$AA,Portfolio!$U:$U,'New Deposit Commission'!A7461)</f>
        <v>0</v>
      </c>
      <c r="V7461" s="212">
        <f t="shared" si="912"/>
        <v>0</v>
      </c>
      <c r="W7461" s="259" t="str">
        <f>VLOOKUP(A7461,Portfolio!$U:$AB,8,0)</f>
        <v>A2818</v>
      </c>
      <c r="X7461" s="162">
        <f>SUMIFS(Portfolio!$AK:$AK,Portfolio!$AE:$AE,'New Deposit Commission'!A7461)</f>
        <v>0</v>
      </c>
      <c r="Y7461" s="258">
        <f>SUMIFS('DATA(Matured Encash)'!$N:$N,'DATA(Matured Encash)'!$A:$A,A7461)</f>
        <v>0</v>
      </c>
      <c r="Z7461" s="212">
        <f t="shared" si="913"/>
        <v>0</v>
      </c>
      <c r="AA7461" s="162">
        <f t="shared" si="914"/>
        <v>0</v>
      </c>
    </row>
    <row r="7462" spans="1:27" x14ac:dyDescent="0.25">
      <c r="A7462" s="256" t="s">
        <v>35249</v>
      </c>
      <c r="B7462" s="257" t="str">
        <f>IFERROR(IFERROR(IFERROR(IFERROR(VLOOKUP(A7462,Portfolio!$A:$D,4,0),VLOOKUP(A7462,Portfolio!$K:$N,4,0)),VLOOKUP(A7462,Portfolio!$U:$X,4,0)),VLOOKUP(A7462,Portfolio!$AE:$AH,4,0)),VLOOKUP(A7462,Portfolio!$AO:$AR,4,0))</f>
        <v>LUKMAN HUSSAIN SHANTO</v>
      </c>
      <c r="C7462" s="212">
        <f>SUMIFS(Portfolio!$F:$F,Portfolio!$A:$A,'New Deposit Commission'!A7462)</f>
        <v>3768.03</v>
      </c>
      <c r="D7462" s="212">
        <f>SUMIFS(Portfolio!$P:$P,Portfolio!$K:$K,'New Deposit Commission'!A7462)</f>
        <v>3768.03</v>
      </c>
      <c r="E7462" s="212">
        <f>SUMIFS(Portfolio!$Z:$Z,Portfolio!$U:$U,'New Deposit Commission'!A7462)</f>
        <v>3768.03</v>
      </c>
      <c r="F7462" s="212">
        <f>SUMIFS(Portfolio!$AJ:$AJ,Portfolio!$AE:$AE,'New Deposit Commission'!A7462)</f>
        <v>3768.03</v>
      </c>
      <c r="G7462" s="258">
        <f t="shared" si="909"/>
        <v>3768.03</v>
      </c>
      <c r="H7462" s="212">
        <f>SUMIFS(Portfolio!$AT:$AT,Portfolio!$AO:$AO,'New Deposit Commission'!A7462)</f>
        <v>3768.03</v>
      </c>
      <c r="I7462" s="258">
        <f t="shared" si="910"/>
        <v>0</v>
      </c>
      <c r="J7462" s="212">
        <f>SUMIFS('CIF wise new Deposit'!$I:$I,'CIF wise new Deposit'!$A:$A,'New Deposit Commission'!A7462)</f>
        <v>0</v>
      </c>
      <c r="K7462" s="258">
        <f t="shared" si="911"/>
        <v>0</v>
      </c>
      <c r="L7462" s="259" t="e">
        <f>VLOOKUP(A7462,'CIF wise new Deposit'!$A:$G,7,0)</f>
        <v>#N/A</v>
      </c>
      <c r="M7462" s="257" t="e">
        <f>VLOOKUP(L7462,CodEmployee!$A:$B,2,0)</f>
        <v>#N/A</v>
      </c>
      <c r="N7462" s="260">
        <f>IFERROR(VLOOKUP(A7462,'CIF wise new Deposit'!$A:$J,10,0),0)</f>
        <v>0</v>
      </c>
      <c r="O7462" s="261" t="str">
        <f>IFERROR(VLOOKUP(L7462,CodEmployee!$A:$P,16,0),"N/A")</f>
        <v>N/A</v>
      </c>
      <c r="P7462" s="261" t="str">
        <f>IFERROR(VLOOKUP(L7462,CodEmployee!$A:$D,4,0),"N/A")</f>
        <v>N/A</v>
      </c>
      <c r="Q7462" s="262">
        <f>IFERROR(IF(MATCH($A7462,DOMAIN!$AC:$AC,0)&gt;0,1,0),0)</f>
        <v>0</v>
      </c>
      <c r="R7462" s="264">
        <f>IFERROR(IF(AND($O7462="Contractual",$Q7462=0),VLOOKUP($K7462,FDR!$A$3:$K$11,MATCH($N7462,FDR!$A$3:$K$3,1),1)+MAX($K7462-200000000,0)*0.03%,0),0)</f>
        <v>0</v>
      </c>
      <c r="S7462" s="264">
        <f>IFERROR(IF(AND($O7462&lt;&gt;"Contractual",$Q7462=0),VLOOKUP($K7462,FDR!$A$17:$K$24,MATCH($N7462,FDR!$A$16:$K$16,1),1)+MAX($K7462-200000000,0)*0.02%,0),0)</f>
        <v>0</v>
      </c>
      <c r="T7462" s="263">
        <f t="shared" si="915"/>
        <v>0</v>
      </c>
      <c r="U7462" s="212">
        <f>SUMIFS(Portfolio!$AA:$AA,Portfolio!$U:$U,'New Deposit Commission'!A7462)</f>
        <v>0</v>
      </c>
      <c r="V7462" s="212">
        <f t="shared" si="912"/>
        <v>0</v>
      </c>
      <c r="W7462" s="259" t="str">
        <f>VLOOKUP(A7462,Portfolio!$U:$AB,8,0)</f>
        <v>A2818</v>
      </c>
      <c r="X7462" s="162">
        <f>SUMIFS(Portfolio!$AK:$AK,Portfolio!$AE:$AE,'New Deposit Commission'!A7462)</f>
        <v>0</v>
      </c>
      <c r="Y7462" s="258">
        <f>SUMIFS('DATA(Matured Encash)'!$N:$N,'DATA(Matured Encash)'!$A:$A,A7462)</f>
        <v>0</v>
      </c>
      <c r="Z7462" s="212">
        <f t="shared" si="913"/>
        <v>0</v>
      </c>
      <c r="AA7462" s="162">
        <f t="shared" si="914"/>
        <v>0</v>
      </c>
    </row>
    <row r="7463" spans="1:27" x14ac:dyDescent="0.25">
      <c r="A7463" s="256" t="s">
        <v>35360</v>
      </c>
      <c r="B7463" s="257" t="str">
        <f>IFERROR(IFERROR(IFERROR(IFERROR(VLOOKUP(A7463,Portfolio!$A:$D,4,0),VLOOKUP(A7463,Portfolio!$K:$N,4,0)),VLOOKUP(A7463,Portfolio!$U:$X,4,0)),VLOOKUP(A7463,Portfolio!$AE:$AH,4,0)),VLOOKUP(A7463,Portfolio!$AO:$AR,4,0))</f>
        <v>MST. SHARJANA REPA</v>
      </c>
      <c r="C7463" s="212">
        <f>SUMIFS(Portfolio!$F:$F,Portfolio!$A:$A,'New Deposit Commission'!A7463)</f>
        <v>5562.6</v>
      </c>
      <c r="D7463" s="212">
        <f>SUMIFS(Portfolio!$P:$P,Portfolio!$K:$K,'New Deposit Commission'!A7463)</f>
        <v>5562.6</v>
      </c>
      <c r="E7463" s="212">
        <f>SUMIFS(Portfolio!$Z:$Z,Portfolio!$U:$U,'New Deposit Commission'!A7463)</f>
        <v>5562.6</v>
      </c>
      <c r="F7463" s="212">
        <f>SUMIFS(Portfolio!$AJ:$AJ,Portfolio!$AE:$AE,'New Deposit Commission'!A7463)</f>
        <v>5562.6</v>
      </c>
      <c r="G7463" s="258">
        <f t="shared" si="909"/>
        <v>5562.6</v>
      </c>
      <c r="H7463" s="212">
        <f>SUMIFS(Portfolio!$AT:$AT,Portfolio!$AO:$AO,'New Deposit Commission'!A7463)</f>
        <v>5562.6</v>
      </c>
      <c r="I7463" s="258">
        <f t="shared" si="910"/>
        <v>0</v>
      </c>
      <c r="J7463" s="212">
        <f>SUMIFS('CIF wise new Deposit'!$I:$I,'CIF wise new Deposit'!$A:$A,'New Deposit Commission'!A7463)</f>
        <v>0</v>
      </c>
      <c r="K7463" s="258">
        <f t="shared" si="911"/>
        <v>0</v>
      </c>
      <c r="L7463" s="259" t="e">
        <f>VLOOKUP(A7463,'CIF wise new Deposit'!$A:$G,7,0)</f>
        <v>#N/A</v>
      </c>
      <c r="M7463" s="257" t="e">
        <f>VLOOKUP(L7463,CodEmployee!$A:$B,2,0)</f>
        <v>#N/A</v>
      </c>
      <c r="N7463" s="260">
        <f>IFERROR(VLOOKUP(A7463,'CIF wise new Deposit'!$A:$J,10,0),0)</f>
        <v>0</v>
      </c>
      <c r="O7463" s="261" t="str">
        <f>IFERROR(VLOOKUP(L7463,CodEmployee!$A:$P,16,0),"N/A")</f>
        <v>N/A</v>
      </c>
      <c r="P7463" s="261" t="str">
        <f>IFERROR(VLOOKUP(L7463,CodEmployee!$A:$D,4,0),"N/A")</f>
        <v>N/A</v>
      </c>
      <c r="Q7463" s="262">
        <f>IFERROR(IF(MATCH($A7463,DOMAIN!$AC:$AC,0)&gt;0,1,0),0)</f>
        <v>0</v>
      </c>
      <c r="R7463" s="264">
        <f>IFERROR(IF(AND($O7463="Contractual",$Q7463=0),VLOOKUP($K7463,FDR!$A$3:$K$11,MATCH($N7463,FDR!$A$3:$K$3,1),1)+MAX($K7463-200000000,0)*0.03%,0),0)</f>
        <v>0</v>
      </c>
      <c r="S7463" s="264">
        <f>IFERROR(IF(AND($O7463&lt;&gt;"Contractual",$Q7463=0),VLOOKUP($K7463,FDR!$A$17:$K$24,MATCH($N7463,FDR!$A$16:$K$16,1),1)+MAX($K7463-200000000,0)*0.02%,0),0)</f>
        <v>0</v>
      </c>
      <c r="T7463" s="263">
        <f t="shared" si="915"/>
        <v>0</v>
      </c>
      <c r="U7463" s="212">
        <f>SUMIFS(Portfolio!$AA:$AA,Portfolio!$U:$U,'New Deposit Commission'!A7463)</f>
        <v>0</v>
      </c>
      <c r="V7463" s="212">
        <f t="shared" si="912"/>
        <v>0</v>
      </c>
      <c r="W7463" s="259" t="str">
        <f>VLOOKUP(A7463,Portfolio!$U:$AB,8,0)</f>
        <v>A2818</v>
      </c>
      <c r="X7463" s="162">
        <f>SUMIFS(Portfolio!$AK:$AK,Portfolio!$AE:$AE,'New Deposit Commission'!A7463)</f>
        <v>0</v>
      </c>
      <c r="Y7463" s="258">
        <f>SUMIFS('DATA(Matured Encash)'!$N:$N,'DATA(Matured Encash)'!$A:$A,A7463)</f>
        <v>0</v>
      </c>
      <c r="Z7463" s="212">
        <f t="shared" si="913"/>
        <v>0</v>
      </c>
      <c r="AA7463" s="162">
        <f t="shared" si="914"/>
        <v>0</v>
      </c>
    </row>
    <row r="7464" spans="1:27" x14ac:dyDescent="0.25">
      <c r="A7464" s="256" t="s">
        <v>39428</v>
      </c>
      <c r="B7464" s="257" t="str">
        <f>IFERROR(IFERROR(IFERROR(IFERROR(VLOOKUP(A7464,Portfolio!$A:$D,4,0),VLOOKUP(A7464,Portfolio!$K:$N,4,0)),VLOOKUP(A7464,Portfolio!$U:$X,4,0)),VLOOKUP(A7464,Portfolio!$AE:$AH,4,0)),VLOOKUP(A7464,Portfolio!$AO:$AR,4,0))</f>
        <v>MD. SHAHZAHAN MIA</v>
      </c>
      <c r="C7464" s="212">
        <f>SUMIFS(Portfolio!$F:$F,Portfolio!$A:$A,'New Deposit Commission'!A7464)</f>
        <v>11189.42</v>
      </c>
      <c r="D7464" s="212">
        <f>SUMIFS(Portfolio!$P:$P,Portfolio!$K:$K,'New Deposit Commission'!A7464)</f>
        <v>11189.42</v>
      </c>
      <c r="E7464" s="212">
        <f>SUMIFS(Portfolio!$Z:$Z,Portfolio!$U:$U,'New Deposit Commission'!A7464)</f>
        <v>11189.42</v>
      </c>
      <c r="F7464" s="212">
        <f>SUMIFS(Portfolio!$AJ:$AJ,Portfolio!$AE:$AE,'New Deposit Commission'!A7464)</f>
        <v>11189.42</v>
      </c>
      <c r="G7464" s="258">
        <f t="shared" si="909"/>
        <v>11189.42</v>
      </c>
      <c r="H7464" s="212">
        <f>SUMIFS(Portfolio!$AT:$AT,Portfolio!$AO:$AO,'New Deposit Commission'!A7464)</f>
        <v>11189.42</v>
      </c>
      <c r="I7464" s="258">
        <f t="shared" si="910"/>
        <v>0</v>
      </c>
      <c r="J7464" s="212">
        <f>SUMIFS('CIF wise new Deposit'!$I:$I,'CIF wise new Deposit'!$A:$A,'New Deposit Commission'!A7464)</f>
        <v>0</v>
      </c>
      <c r="K7464" s="258">
        <f t="shared" si="911"/>
        <v>0</v>
      </c>
      <c r="L7464" s="259" t="e">
        <f>VLOOKUP(A7464,'CIF wise new Deposit'!$A:$G,7,0)</f>
        <v>#N/A</v>
      </c>
      <c r="M7464" s="257" t="e">
        <f>VLOOKUP(L7464,CodEmployee!$A:$B,2,0)</f>
        <v>#N/A</v>
      </c>
      <c r="N7464" s="260">
        <f>IFERROR(VLOOKUP(A7464,'CIF wise new Deposit'!$A:$J,10,0),0)</f>
        <v>0</v>
      </c>
      <c r="O7464" s="261" t="str">
        <f>IFERROR(VLOOKUP(L7464,CodEmployee!$A:$P,16,0),"N/A")</f>
        <v>N/A</v>
      </c>
      <c r="P7464" s="261" t="str">
        <f>IFERROR(VLOOKUP(L7464,CodEmployee!$A:$D,4,0),"N/A")</f>
        <v>N/A</v>
      </c>
      <c r="Q7464" s="262">
        <f>IFERROR(IF(MATCH($A7464,DOMAIN!$AC:$AC,0)&gt;0,1,0),0)</f>
        <v>0</v>
      </c>
      <c r="R7464" s="264">
        <f>IFERROR(IF(AND($O7464="Contractual",$Q7464=0),VLOOKUP($K7464,FDR!$A$3:$K$11,MATCH($N7464,FDR!$A$3:$K$3,1),1)+MAX($K7464-200000000,0)*0.03%,0),0)</f>
        <v>0</v>
      </c>
      <c r="S7464" s="264">
        <f>IFERROR(IF(AND($O7464&lt;&gt;"Contractual",$Q7464=0),VLOOKUP($K7464,FDR!$A$17:$K$24,MATCH($N7464,FDR!$A$16:$K$16,1),1)+MAX($K7464-200000000,0)*0.02%,0),0)</f>
        <v>0</v>
      </c>
      <c r="T7464" s="263">
        <f t="shared" si="915"/>
        <v>0</v>
      </c>
      <c r="U7464" s="212">
        <f>SUMIFS(Portfolio!$AA:$AA,Portfolio!$U:$U,'New Deposit Commission'!A7464)</f>
        <v>0</v>
      </c>
      <c r="V7464" s="212">
        <f t="shared" si="912"/>
        <v>0</v>
      </c>
      <c r="W7464" s="259" t="str">
        <f>VLOOKUP(A7464,Portfolio!$U:$AB,8,0)</f>
        <v>A9999</v>
      </c>
      <c r="X7464" s="162">
        <f>SUMIFS(Portfolio!$AK:$AK,Portfolio!$AE:$AE,'New Deposit Commission'!A7464)</f>
        <v>0</v>
      </c>
      <c r="Y7464" s="258">
        <f>SUMIFS('DATA(Matured Encash)'!$N:$N,'DATA(Matured Encash)'!$A:$A,A7464)</f>
        <v>0</v>
      </c>
      <c r="Z7464" s="212">
        <f t="shared" si="913"/>
        <v>0</v>
      </c>
      <c r="AA7464" s="162">
        <f t="shared" si="914"/>
        <v>0</v>
      </c>
    </row>
    <row r="7465" spans="1:27" x14ac:dyDescent="0.25">
      <c r="A7465" s="256" t="s">
        <v>38524</v>
      </c>
      <c r="B7465" s="257" t="str">
        <f>IFERROR(IFERROR(IFERROR(IFERROR(VLOOKUP(A7465,Portfolio!$A:$D,4,0),VLOOKUP(A7465,Portfolio!$K:$N,4,0)),VLOOKUP(A7465,Portfolio!$U:$X,4,0)),VLOOKUP(A7465,Portfolio!$AE:$AH,4,0)),VLOOKUP(A7465,Portfolio!$AO:$AR,4,0))</f>
        <v>GOUTAM BANIK</v>
      </c>
      <c r="C7465" s="212">
        <f>SUMIFS(Portfolio!$F:$F,Portfolio!$A:$A,'New Deposit Commission'!A7465)</f>
        <v>1000000</v>
      </c>
      <c r="D7465" s="212">
        <f>SUMIFS(Portfolio!$P:$P,Portfolio!$K:$K,'New Deposit Commission'!A7465)</f>
        <v>0</v>
      </c>
      <c r="E7465" s="212">
        <f>SUMIFS(Portfolio!$Z:$Z,Portfolio!$U:$U,'New Deposit Commission'!A7465)</f>
        <v>0</v>
      </c>
      <c r="F7465" s="212">
        <f>SUMIFS(Portfolio!$AJ:$AJ,Portfolio!$AE:$AE,'New Deposit Commission'!A7465)</f>
        <v>0</v>
      </c>
      <c r="G7465" s="258">
        <f t="shared" si="909"/>
        <v>1000000</v>
      </c>
      <c r="H7465" s="212">
        <f>SUMIFS(Portfolio!$AT:$AT,Portfolio!$AO:$AO,'New Deposit Commission'!A7465)</f>
        <v>0</v>
      </c>
      <c r="I7465" s="258">
        <f t="shared" si="910"/>
        <v>0</v>
      </c>
      <c r="J7465" s="212">
        <f>SUMIFS('CIF wise new Deposit'!$I:$I,'CIF wise new Deposit'!$A:$A,'New Deposit Commission'!A7465)</f>
        <v>0</v>
      </c>
      <c r="K7465" s="258">
        <f t="shared" si="911"/>
        <v>0</v>
      </c>
      <c r="L7465" s="259" t="e">
        <f>VLOOKUP(A7465,'CIF wise new Deposit'!$A:$G,7,0)</f>
        <v>#N/A</v>
      </c>
      <c r="M7465" s="257" t="e">
        <f>VLOOKUP(L7465,CodEmployee!$A:$B,2,0)</f>
        <v>#N/A</v>
      </c>
      <c r="N7465" s="260">
        <f>IFERROR(VLOOKUP(A7465,'CIF wise new Deposit'!$A:$J,10,0),0)</f>
        <v>0</v>
      </c>
      <c r="O7465" s="261" t="str">
        <f>IFERROR(VLOOKUP(L7465,CodEmployee!$A:$P,16,0),"N/A")</f>
        <v>N/A</v>
      </c>
      <c r="P7465" s="261" t="str">
        <f>IFERROR(VLOOKUP(L7465,CodEmployee!$A:$D,4,0),"N/A")</f>
        <v>N/A</v>
      </c>
      <c r="Q7465" s="262">
        <f>IFERROR(IF(MATCH($A7465,DOMAIN!$AC:$AC,0)&gt;0,1,0),0)</f>
        <v>0</v>
      </c>
      <c r="R7465" s="264">
        <f>IFERROR(IF(AND($O7465="Contractual",$Q7465=0),VLOOKUP($K7465,FDR!$A$3:$K$11,MATCH($N7465,FDR!$A$3:$K$3,1),1)+MAX($K7465-200000000,0)*0.03%,0),0)</f>
        <v>0</v>
      </c>
      <c r="S7465" s="264">
        <f>IFERROR(IF(AND($O7465&lt;&gt;"Contractual",$Q7465=0),VLOOKUP($K7465,FDR!$A$17:$K$24,MATCH($N7465,FDR!$A$16:$K$16,1),1)+MAX($K7465-200000000,0)*0.02%,0),0)</f>
        <v>0</v>
      </c>
      <c r="T7465" s="263">
        <f t="shared" si="915"/>
        <v>0</v>
      </c>
      <c r="U7465" s="212">
        <f>SUMIFS(Portfolio!$AA:$AA,Portfolio!$U:$U,'New Deposit Commission'!A7465)</f>
        <v>0</v>
      </c>
      <c r="V7465" s="212">
        <f t="shared" si="912"/>
        <v>0</v>
      </c>
      <c r="W7465" s="259" t="e">
        <f>VLOOKUP(A7465,Portfolio!$U:$AB,8,0)</f>
        <v>#N/A</v>
      </c>
      <c r="X7465" s="162">
        <f>SUMIFS(Portfolio!$AK:$AK,Portfolio!$AE:$AE,'New Deposit Commission'!A7465)</f>
        <v>0</v>
      </c>
      <c r="Y7465" s="258">
        <f>SUMIFS('DATA(Matured Encash)'!$N:$N,'DATA(Matured Encash)'!$A:$A,A7465)</f>
        <v>1000000</v>
      </c>
      <c r="Z7465" s="212">
        <f t="shared" si="913"/>
        <v>0</v>
      </c>
      <c r="AA7465" s="162">
        <f t="shared" si="914"/>
        <v>0</v>
      </c>
    </row>
    <row r="7466" spans="1:27" x14ac:dyDescent="0.25">
      <c r="A7466" s="256" t="s">
        <v>34686</v>
      </c>
      <c r="B7466" s="257" t="str">
        <f>IFERROR(IFERROR(IFERROR(IFERROR(VLOOKUP(A7466,Portfolio!$A:$D,4,0),VLOOKUP(A7466,Portfolio!$K:$N,4,0)),VLOOKUP(A7466,Portfolio!$U:$X,4,0)),VLOOKUP(A7466,Portfolio!$AE:$AH,4,0)),VLOOKUP(A7466,Portfolio!$AO:$AR,4,0))</f>
        <v>MARIAN BEGUM</v>
      </c>
      <c r="C7466" s="212">
        <f>SUMIFS(Portfolio!$F:$F,Portfolio!$A:$A,'New Deposit Commission'!A7466)</f>
        <v>1229.7</v>
      </c>
      <c r="D7466" s="212">
        <f>SUMIFS(Portfolio!$P:$P,Portfolio!$K:$K,'New Deposit Commission'!A7466)</f>
        <v>1229.7</v>
      </c>
      <c r="E7466" s="212">
        <f>SUMIFS(Portfolio!$Z:$Z,Portfolio!$U:$U,'New Deposit Commission'!A7466)</f>
        <v>1229.7</v>
      </c>
      <c r="F7466" s="212">
        <f>SUMIFS(Portfolio!$AJ:$AJ,Portfolio!$AE:$AE,'New Deposit Commission'!A7466)</f>
        <v>1229.7</v>
      </c>
      <c r="G7466" s="258">
        <f t="shared" si="909"/>
        <v>1229.7</v>
      </c>
      <c r="H7466" s="212">
        <f>SUMIFS(Portfolio!$AT:$AT,Portfolio!$AO:$AO,'New Deposit Commission'!A7466)</f>
        <v>1229.7</v>
      </c>
      <c r="I7466" s="258">
        <f t="shared" si="910"/>
        <v>0</v>
      </c>
      <c r="J7466" s="212">
        <f>SUMIFS('CIF wise new Deposit'!$I:$I,'CIF wise new Deposit'!$A:$A,'New Deposit Commission'!A7466)</f>
        <v>0</v>
      </c>
      <c r="K7466" s="258">
        <f t="shared" si="911"/>
        <v>0</v>
      </c>
      <c r="L7466" s="259" t="e">
        <f>VLOOKUP(A7466,'CIF wise new Deposit'!$A:$G,7,0)</f>
        <v>#N/A</v>
      </c>
      <c r="M7466" s="257" t="e">
        <f>VLOOKUP(L7466,CodEmployee!$A:$B,2,0)</f>
        <v>#N/A</v>
      </c>
      <c r="N7466" s="260">
        <f>IFERROR(VLOOKUP(A7466,'CIF wise new Deposit'!$A:$J,10,0),0)</f>
        <v>0</v>
      </c>
      <c r="O7466" s="261" t="str">
        <f>IFERROR(VLOOKUP(L7466,CodEmployee!$A:$P,16,0),"N/A")</f>
        <v>N/A</v>
      </c>
      <c r="P7466" s="261" t="str">
        <f>IFERROR(VLOOKUP(L7466,CodEmployee!$A:$D,4,0),"N/A")</f>
        <v>N/A</v>
      </c>
      <c r="Q7466" s="262">
        <f>IFERROR(IF(MATCH($A7466,DOMAIN!$AC:$AC,0)&gt;0,1,0),0)</f>
        <v>0</v>
      </c>
      <c r="R7466" s="264">
        <f>IFERROR(IF(AND($O7466="Contractual",$Q7466=0),VLOOKUP($K7466,FDR!$A$3:$K$11,MATCH($N7466,FDR!$A$3:$K$3,1),1)+MAX($K7466-200000000,0)*0.03%,0),0)</f>
        <v>0</v>
      </c>
      <c r="S7466" s="264">
        <f>IFERROR(IF(AND($O7466&lt;&gt;"Contractual",$Q7466=0),VLOOKUP($K7466,FDR!$A$17:$K$24,MATCH($N7466,FDR!$A$16:$K$16,1),1)+MAX($K7466-200000000,0)*0.02%,0),0)</f>
        <v>0</v>
      </c>
      <c r="T7466" s="263">
        <f t="shared" si="915"/>
        <v>0</v>
      </c>
      <c r="U7466" s="212">
        <f>SUMIFS(Portfolio!$AA:$AA,Portfolio!$U:$U,'New Deposit Commission'!A7466)</f>
        <v>0</v>
      </c>
      <c r="V7466" s="212">
        <f t="shared" si="912"/>
        <v>0</v>
      </c>
      <c r="W7466" s="259" t="str">
        <f>VLOOKUP(A7466,Portfolio!$U:$AB,8,0)</f>
        <v>A4035</v>
      </c>
      <c r="X7466" s="162">
        <f>SUMIFS(Portfolio!$AK:$AK,Portfolio!$AE:$AE,'New Deposit Commission'!A7466)</f>
        <v>0</v>
      </c>
      <c r="Y7466" s="258">
        <f>SUMIFS('DATA(Matured Encash)'!$N:$N,'DATA(Matured Encash)'!$A:$A,A7466)</f>
        <v>0</v>
      </c>
      <c r="Z7466" s="212">
        <f t="shared" si="913"/>
        <v>0</v>
      </c>
      <c r="AA7466" s="162">
        <f t="shared" si="914"/>
        <v>0</v>
      </c>
    </row>
    <row r="7467" spans="1:27" x14ac:dyDescent="0.25">
      <c r="A7467" s="256" t="s">
        <v>38575</v>
      </c>
      <c r="B7467" s="257" t="str">
        <f>IFERROR(IFERROR(IFERROR(IFERROR(VLOOKUP(A7467,Portfolio!$A:$D,4,0),VLOOKUP(A7467,Portfolio!$K:$N,4,0)),VLOOKUP(A7467,Portfolio!$U:$X,4,0)),VLOOKUP(A7467,Portfolio!$AE:$AH,4,0)),VLOOKUP(A7467,Portfolio!$AO:$AR,4,0))</f>
        <v>MD. MASUD ALAM</v>
      </c>
      <c r="C7467" s="212">
        <f>SUMIFS(Portfolio!$F:$F,Portfolio!$A:$A,'New Deposit Commission'!A7467)</f>
        <v>2618.15</v>
      </c>
      <c r="D7467" s="212">
        <f>SUMIFS(Portfolio!$P:$P,Portfolio!$K:$K,'New Deposit Commission'!A7467)</f>
        <v>2618.15</v>
      </c>
      <c r="E7467" s="212">
        <f>SUMIFS(Portfolio!$Z:$Z,Portfolio!$U:$U,'New Deposit Commission'!A7467)</f>
        <v>2618.15</v>
      </c>
      <c r="F7467" s="212">
        <f>SUMIFS(Portfolio!$AJ:$AJ,Portfolio!$AE:$AE,'New Deposit Commission'!A7467)</f>
        <v>2618.15</v>
      </c>
      <c r="G7467" s="258">
        <f t="shared" si="909"/>
        <v>2618.15</v>
      </c>
      <c r="H7467" s="212">
        <f>SUMIFS(Portfolio!$AT:$AT,Portfolio!$AO:$AO,'New Deposit Commission'!A7467)</f>
        <v>2618.15</v>
      </c>
      <c r="I7467" s="258">
        <f t="shared" si="910"/>
        <v>0</v>
      </c>
      <c r="J7467" s="212">
        <f>SUMIFS('CIF wise new Deposit'!$I:$I,'CIF wise new Deposit'!$A:$A,'New Deposit Commission'!A7467)</f>
        <v>0</v>
      </c>
      <c r="K7467" s="258">
        <f t="shared" si="911"/>
        <v>0</v>
      </c>
      <c r="L7467" s="259" t="e">
        <f>VLOOKUP(A7467,'CIF wise new Deposit'!$A:$G,7,0)</f>
        <v>#N/A</v>
      </c>
      <c r="M7467" s="257" t="e">
        <f>VLOOKUP(L7467,CodEmployee!$A:$B,2,0)</f>
        <v>#N/A</v>
      </c>
      <c r="N7467" s="260">
        <f>IFERROR(VLOOKUP(A7467,'CIF wise new Deposit'!$A:$J,10,0),0)</f>
        <v>0</v>
      </c>
      <c r="O7467" s="261" t="str">
        <f>IFERROR(VLOOKUP(L7467,CodEmployee!$A:$P,16,0),"N/A")</f>
        <v>N/A</v>
      </c>
      <c r="P7467" s="261" t="str">
        <f>IFERROR(VLOOKUP(L7467,CodEmployee!$A:$D,4,0),"N/A")</f>
        <v>N/A</v>
      </c>
      <c r="Q7467" s="262">
        <f>IFERROR(IF(MATCH($A7467,DOMAIN!$AC:$AC,0)&gt;0,1,0),0)</f>
        <v>0</v>
      </c>
      <c r="R7467" s="264">
        <f>IFERROR(IF(AND($O7467="Contractual",$Q7467=0),VLOOKUP($K7467,FDR!$A$3:$K$11,MATCH($N7467,FDR!$A$3:$K$3,1),1)+MAX($K7467-200000000,0)*0.03%,0),0)</f>
        <v>0</v>
      </c>
      <c r="S7467" s="264">
        <f>IFERROR(IF(AND($O7467&lt;&gt;"Contractual",$Q7467=0),VLOOKUP($K7467,FDR!$A$17:$K$24,MATCH($N7467,FDR!$A$16:$K$16,1),1)+MAX($K7467-200000000,0)*0.02%,0),0)</f>
        <v>0</v>
      </c>
      <c r="T7467" s="263">
        <f t="shared" si="915"/>
        <v>0</v>
      </c>
      <c r="U7467" s="212">
        <f>SUMIFS(Portfolio!$AA:$AA,Portfolio!$U:$U,'New Deposit Commission'!A7467)</f>
        <v>0</v>
      </c>
      <c r="V7467" s="212">
        <f t="shared" si="912"/>
        <v>0</v>
      </c>
      <c r="W7467" s="259" t="str">
        <f>VLOOKUP(A7467,Portfolio!$U:$AB,8,0)</f>
        <v>A1501</v>
      </c>
      <c r="X7467" s="162">
        <f>SUMIFS(Portfolio!$AK:$AK,Portfolio!$AE:$AE,'New Deposit Commission'!A7467)</f>
        <v>0</v>
      </c>
      <c r="Y7467" s="258">
        <f>SUMIFS('DATA(Matured Encash)'!$N:$N,'DATA(Matured Encash)'!$A:$A,A7467)</f>
        <v>0</v>
      </c>
      <c r="Z7467" s="212">
        <f t="shared" si="913"/>
        <v>0</v>
      </c>
      <c r="AA7467" s="162">
        <f t="shared" si="914"/>
        <v>0</v>
      </c>
    </row>
    <row r="7468" spans="1:27" x14ac:dyDescent="0.25">
      <c r="A7468" s="256" t="s">
        <v>38421</v>
      </c>
      <c r="B7468" s="257" t="str">
        <f>IFERROR(IFERROR(IFERROR(IFERROR(VLOOKUP(A7468,Portfolio!$A:$D,4,0),VLOOKUP(A7468,Portfolio!$K:$N,4,0)),VLOOKUP(A7468,Portfolio!$U:$X,4,0)),VLOOKUP(A7468,Portfolio!$AE:$AH,4,0)),VLOOKUP(A7468,Portfolio!$AO:$AR,4,0))</f>
        <v>MD. IMDADUL</v>
      </c>
      <c r="C7468" s="212">
        <f>SUMIFS(Portfolio!$F:$F,Portfolio!$A:$A,'New Deposit Commission'!A7468)</f>
        <v>2618.15</v>
      </c>
      <c r="D7468" s="212">
        <f>SUMIFS(Portfolio!$P:$P,Portfolio!$K:$K,'New Deposit Commission'!A7468)</f>
        <v>2618.15</v>
      </c>
      <c r="E7468" s="212">
        <f>SUMIFS(Portfolio!$Z:$Z,Portfolio!$U:$U,'New Deposit Commission'!A7468)</f>
        <v>2618.15</v>
      </c>
      <c r="F7468" s="212">
        <f>SUMIFS(Portfolio!$AJ:$AJ,Portfolio!$AE:$AE,'New Deposit Commission'!A7468)</f>
        <v>2618.15</v>
      </c>
      <c r="G7468" s="258">
        <f t="shared" si="909"/>
        <v>2618.15</v>
      </c>
      <c r="H7468" s="212">
        <f>SUMIFS(Portfolio!$AT:$AT,Portfolio!$AO:$AO,'New Deposit Commission'!A7468)</f>
        <v>2618.15</v>
      </c>
      <c r="I7468" s="258">
        <f t="shared" si="910"/>
        <v>0</v>
      </c>
      <c r="J7468" s="212">
        <f>SUMIFS('CIF wise new Deposit'!$I:$I,'CIF wise new Deposit'!$A:$A,'New Deposit Commission'!A7468)</f>
        <v>0</v>
      </c>
      <c r="K7468" s="258">
        <f t="shared" si="911"/>
        <v>0</v>
      </c>
      <c r="L7468" s="259" t="e">
        <f>VLOOKUP(A7468,'CIF wise new Deposit'!$A:$G,7,0)</f>
        <v>#N/A</v>
      </c>
      <c r="M7468" s="257" t="e">
        <f>VLOOKUP(L7468,CodEmployee!$A:$B,2,0)</f>
        <v>#N/A</v>
      </c>
      <c r="N7468" s="260">
        <f>IFERROR(VLOOKUP(A7468,'CIF wise new Deposit'!$A:$J,10,0),0)</f>
        <v>0</v>
      </c>
      <c r="O7468" s="261" t="str">
        <f>IFERROR(VLOOKUP(L7468,CodEmployee!$A:$P,16,0),"N/A")</f>
        <v>N/A</v>
      </c>
      <c r="P7468" s="261" t="str">
        <f>IFERROR(VLOOKUP(L7468,CodEmployee!$A:$D,4,0),"N/A")</f>
        <v>N/A</v>
      </c>
      <c r="Q7468" s="262">
        <f>IFERROR(IF(MATCH($A7468,DOMAIN!$AC:$AC,0)&gt;0,1,0),0)</f>
        <v>0</v>
      </c>
      <c r="R7468" s="264">
        <f>IFERROR(IF(AND($O7468="Contractual",$Q7468=0),VLOOKUP($K7468,FDR!$A$3:$K$11,MATCH($N7468,FDR!$A$3:$K$3,1),1)+MAX($K7468-200000000,0)*0.03%,0),0)</f>
        <v>0</v>
      </c>
      <c r="S7468" s="264">
        <f>IFERROR(IF(AND($O7468&lt;&gt;"Contractual",$Q7468=0),VLOOKUP($K7468,FDR!$A$17:$K$24,MATCH($N7468,FDR!$A$16:$K$16,1),1)+MAX($K7468-200000000,0)*0.02%,0),0)</f>
        <v>0</v>
      </c>
      <c r="T7468" s="263">
        <f t="shared" si="915"/>
        <v>0</v>
      </c>
      <c r="U7468" s="212">
        <f>SUMIFS(Portfolio!$AA:$AA,Portfolio!$U:$U,'New Deposit Commission'!A7468)</f>
        <v>0</v>
      </c>
      <c r="V7468" s="212">
        <f t="shared" si="912"/>
        <v>0</v>
      </c>
      <c r="W7468" s="259" t="str">
        <f>VLOOKUP(A7468,Portfolio!$U:$AB,8,0)</f>
        <v>A1501</v>
      </c>
      <c r="X7468" s="162">
        <f>SUMIFS(Portfolio!$AK:$AK,Portfolio!$AE:$AE,'New Deposit Commission'!A7468)</f>
        <v>0</v>
      </c>
      <c r="Y7468" s="258">
        <f>SUMIFS('DATA(Matured Encash)'!$N:$N,'DATA(Matured Encash)'!$A:$A,A7468)</f>
        <v>0</v>
      </c>
      <c r="Z7468" s="212">
        <f t="shared" si="913"/>
        <v>0</v>
      </c>
      <c r="AA7468" s="162">
        <f t="shared" si="914"/>
        <v>0</v>
      </c>
    </row>
    <row r="7469" spans="1:27" x14ac:dyDescent="0.25">
      <c r="A7469" s="256" t="s">
        <v>36684</v>
      </c>
      <c r="B7469" s="257" t="str">
        <f>IFERROR(IFERROR(IFERROR(IFERROR(VLOOKUP(A7469,Portfolio!$A:$D,4,0),VLOOKUP(A7469,Portfolio!$K:$N,4,0)),VLOOKUP(A7469,Portfolio!$U:$X,4,0)),VLOOKUP(A7469,Portfolio!$AE:$AH,4,0)),VLOOKUP(A7469,Portfolio!$AO:$AR,4,0))</f>
        <v>MAHMUDA YEASMIN</v>
      </c>
      <c r="C7469" s="212">
        <f>SUMIFS(Portfolio!$F:$F,Portfolio!$A:$A,'New Deposit Commission'!A7469)</f>
        <v>802852.09</v>
      </c>
      <c r="D7469" s="212">
        <f>SUMIFS(Portfolio!$P:$P,Portfolio!$K:$K,'New Deposit Commission'!A7469)</f>
        <v>812759.26</v>
      </c>
      <c r="E7469" s="212">
        <f>SUMIFS(Portfolio!$Z:$Z,Portfolio!$U:$U,'New Deposit Commission'!A7469)</f>
        <v>822666.43</v>
      </c>
      <c r="F7469" s="212">
        <f>SUMIFS(Portfolio!$AJ:$AJ,Portfolio!$AE:$AE,'New Deposit Commission'!A7469)</f>
        <v>832573.6</v>
      </c>
      <c r="G7469" s="258">
        <f t="shared" si="909"/>
        <v>832573.6</v>
      </c>
      <c r="H7469" s="212">
        <f>SUMIFS(Portfolio!$AT:$AT,Portfolio!$AO:$AO,'New Deposit Commission'!A7469)</f>
        <v>842480.77</v>
      </c>
      <c r="I7469" s="258">
        <f t="shared" si="910"/>
        <v>9907.1700000000419</v>
      </c>
      <c r="J7469" s="212">
        <f>SUMIFS('CIF wise new Deposit'!$I:$I,'CIF wise new Deposit'!$A:$A,'New Deposit Commission'!A7469)</f>
        <v>0</v>
      </c>
      <c r="K7469" s="258">
        <f t="shared" si="911"/>
        <v>0</v>
      </c>
      <c r="L7469" s="259" t="e">
        <f>VLOOKUP(A7469,'CIF wise new Deposit'!$A:$G,7,0)</f>
        <v>#N/A</v>
      </c>
      <c r="M7469" s="257" t="e">
        <f>VLOOKUP(L7469,CodEmployee!$A:$B,2,0)</f>
        <v>#N/A</v>
      </c>
      <c r="N7469" s="260">
        <f>IFERROR(VLOOKUP(A7469,'CIF wise new Deposit'!$A:$J,10,0),0)</f>
        <v>0</v>
      </c>
      <c r="O7469" s="261" t="str">
        <f>IFERROR(VLOOKUP(L7469,CodEmployee!$A:$P,16,0),"N/A")</f>
        <v>N/A</v>
      </c>
      <c r="P7469" s="261" t="str">
        <f>IFERROR(VLOOKUP(L7469,CodEmployee!$A:$D,4,0),"N/A")</f>
        <v>N/A</v>
      </c>
      <c r="Q7469" s="262">
        <f>IFERROR(IF(MATCH($A7469,DOMAIN!$AC:$AC,0)&gt;0,1,0),0)</f>
        <v>0</v>
      </c>
      <c r="R7469" s="264">
        <f>IFERROR(IF(AND($O7469="Contractual",$Q7469=0),VLOOKUP($K7469,FDR!$A$3:$K$11,MATCH($N7469,FDR!$A$3:$K$3,1),1)+MAX($K7469-200000000,0)*0.03%,0),0)</f>
        <v>0</v>
      </c>
      <c r="S7469" s="264">
        <f>IFERROR(IF(AND($O7469&lt;&gt;"Contractual",$Q7469=0),VLOOKUP($K7469,FDR!$A$17:$K$24,MATCH($N7469,FDR!$A$16:$K$16,1),1)+MAX($K7469-200000000,0)*0.02%,0),0)</f>
        <v>0</v>
      </c>
      <c r="T7469" s="263">
        <f t="shared" si="915"/>
        <v>0</v>
      </c>
      <c r="U7469" s="212">
        <f>SUMIFS(Portfolio!$AA:$AA,Portfolio!$U:$U,'New Deposit Commission'!A7469)</f>
        <v>0</v>
      </c>
      <c r="V7469" s="212">
        <f t="shared" si="912"/>
        <v>0</v>
      </c>
      <c r="W7469" s="259" t="str">
        <f>VLOOKUP(A7469,Portfolio!$U:$AB,8,0)</f>
        <v>A3486</v>
      </c>
      <c r="X7469" s="162">
        <f>SUMIFS(Portfolio!$AK:$AK,Portfolio!$AE:$AE,'New Deposit Commission'!A7469)</f>
        <v>0</v>
      </c>
      <c r="Y7469" s="258">
        <f>SUMIFS('DATA(Matured Encash)'!$N:$N,'DATA(Matured Encash)'!$A:$A,A7469)</f>
        <v>0</v>
      </c>
      <c r="Z7469" s="212">
        <f t="shared" si="913"/>
        <v>0</v>
      </c>
      <c r="AA7469" s="162">
        <f t="shared" si="914"/>
        <v>0</v>
      </c>
    </row>
    <row r="7470" spans="1:27" x14ac:dyDescent="0.25">
      <c r="A7470" s="256" t="s">
        <v>38309</v>
      </c>
      <c r="B7470" s="257" t="str">
        <f>IFERROR(IFERROR(IFERROR(IFERROR(VLOOKUP(A7470,Portfolio!$A:$D,4,0),VLOOKUP(A7470,Portfolio!$K:$N,4,0)),VLOOKUP(A7470,Portfolio!$U:$X,4,0)),VLOOKUP(A7470,Portfolio!$AE:$AH,4,0)),VLOOKUP(A7470,Portfolio!$AO:$AR,4,0))</f>
        <v>ASHIM DEY</v>
      </c>
      <c r="C7470" s="212">
        <f>SUMIFS(Portfolio!$F:$F,Portfolio!$A:$A,'New Deposit Commission'!A7470)</f>
        <v>1214.68</v>
      </c>
      <c r="D7470" s="212">
        <f>SUMIFS(Portfolio!$P:$P,Portfolio!$K:$K,'New Deposit Commission'!A7470)</f>
        <v>1214.68</v>
      </c>
      <c r="E7470" s="212">
        <f>SUMIFS(Portfolio!$Z:$Z,Portfolio!$U:$U,'New Deposit Commission'!A7470)</f>
        <v>1214.68</v>
      </c>
      <c r="F7470" s="212">
        <f>SUMIFS(Portfolio!$AJ:$AJ,Portfolio!$AE:$AE,'New Deposit Commission'!A7470)</f>
        <v>1214.68</v>
      </c>
      <c r="G7470" s="258">
        <f t="shared" si="909"/>
        <v>1214.68</v>
      </c>
      <c r="H7470" s="212">
        <f>SUMIFS(Portfolio!$AT:$AT,Portfolio!$AO:$AO,'New Deposit Commission'!A7470)</f>
        <v>1214.68</v>
      </c>
      <c r="I7470" s="258">
        <f t="shared" si="910"/>
        <v>0</v>
      </c>
      <c r="J7470" s="212">
        <f>SUMIFS('CIF wise new Deposit'!$I:$I,'CIF wise new Deposit'!$A:$A,'New Deposit Commission'!A7470)</f>
        <v>0</v>
      </c>
      <c r="K7470" s="258">
        <f t="shared" si="911"/>
        <v>0</v>
      </c>
      <c r="L7470" s="259" t="e">
        <f>VLOOKUP(A7470,'CIF wise new Deposit'!$A:$G,7,0)</f>
        <v>#N/A</v>
      </c>
      <c r="M7470" s="257" t="e">
        <f>VLOOKUP(L7470,CodEmployee!$A:$B,2,0)</f>
        <v>#N/A</v>
      </c>
      <c r="N7470" s="260">
        <f>IFERROR(VLOOKUP(A7470,'CIF wise new Deposit'!$A:$J,10,0),0)</f>
        <v>0</v>
      </c>
      <c r="O7470" s="261" t="str">
        <f>IFERROR(VLOOKUP(L7470,CodEmployee!$A:$P,16,0),"N/A")</f>
        <v>N/A</v>
      </c>
      <c r="P7470" s="261" t="str">
        <f>IFERROR(VLOOKUP(L7470,CodEmployee!$A:$D,4,0),"N/A")</f>
        <v>N/A</v>
      </c>
      <c r="Q7470" s="262">
        <f>IFERROR(IF(MATCH($A7470,DOMAIN!$AC:$AC,0)&gt;0,1,0),0)</f>
        <v>0</v>
      </c>
      <c r="R7470" s="264">
        <f>IFERROR(IF(AND($O7470="Contractual",$Q7470=0),VLOOKUP($K7470,FDR!$A$3:$K$11,MATCH($N7470,FDR!$A$3:$K$3,1),1)+MAX($K7470-200000000,0)*0.03%,0),0)</f>
        <v>0</v>
      </c>
      <c r="S7470" s="264">
        <f>IFERROR(IF(AND($O7470&lt;&gt;"Contractual",$Q7470=0),VLOOKUP($K7470,FDR!$A$17:$K$24,MATCH($N7470,FDR!$A$16:$K$16,1),1)+MAX($K7470-200000000,0)*0.02%,0),0)</f>
        <v>0</v>
      </c>
      <c r="T7470" s="263">
        <f t="shared" si="915"/>
        <v>0</v>
      </c>
      <c r="U7470" s="212">
        <f>SUMIFS(Portfolio!$AA:$AA,Portfolio!$U:$U,'New Deposit Commission'!A7470)</f>
        <v>0</v>
      </c>
      <c r="V7470" s="212">
        <f t="shared" si="912"/>
        <v>0</v>
      </c>
      <c r="W7470" s="259" t="str">
        <f>VLOOKUP(A7470,Portfolio!$U:$AB,8,0)</f>
        <v>A9999</v>
      </c>
      <c r="X7470" s="162">
        <f>SUMIFS(Portfolio!$AK:$AK,Portfolio!$AE:$AE,'New Deposit Commission'!A7470)</f>
        <v>0</v>
      </c>
      <c r="Y7470" s="258">
        <f>SUMIFS('DATA(Matured Encash)'!$N:$N,'DATA(Matured Encash)'!$A:$A,A7470)</f>
        <v>0</v>
      </c>
      <c r="Z7470" s="212">
        <f t="shared" si="913"/>
        <v>0</v>
      </c>
      <c r="AA7470" s="162">
        <f t="shared" si="914"/>
        <v>0</v>
      </c>
    </row>
    <row r="7471" spans="1:27" x14ac:dyDescent="0.25">
      <c r="A7471" s="256" t="s">
        <v>39357</v>
      </c>
      <c r="B7471" s="257" t="str">
        <f>IFERROR(IFERROR(IFERROR(IFERROR(VLOOKUP(A7471,Portfolio!$A:$D,4,0),VLOOKUP(A7471,Portfolio!$K:$N,4,0)),VLOOKUP(A7471,Portfolio!$U:$X,4,0)),VLOOKUP(A7471,Portfolio!$AE:$AH,4,0)),VLOOKUP(A7471,Portfolio!$AO:$AR,4,0))</f>
        <v>B.M. SADIQUZZAMAN</v>
      </c>
      <c r="C7471" s="212">
        <f>SUMIFS(Portfolio!$F:$F,Portfolio!$A:$A,'New Deposit Commission'!A7471)</f>
        <v>1214.68</v>
      </c>
      <c r="D7471" s="212">
        <f>SUMIFS(Portfolio!$P:$P,Portfolio!$K:$K,'New Deposit Commission'!A7471)</f>
        <v>1214.68</v>
      </c>
      <c r="E7471" s="212">
        <f>SUMIFS(Portfolio!$Z:$Z,Portfolio!$U:$U,'New Deposit Commission'!A7471)</f>
        <v>1214.68</v>
      </c>
      <c r="F7471" s="212">
        <f>SUMIFS(Portfolio!$AJ:$AJ,Portfolio!$AE:$AE,'New Deposit Commission'!A7471)</f>
        <v>1214.68</v>
      </c>
      <c r="G7471" s="258">
        <f t="shared" si="909"/>
        <v>1214.68</v>
      </c>
      <c r="H7471" s="212">
        <f>SUMIFS(Portfolio!$AT:$AT,Portfolio!$AO:$AO,'New Deposit Commission'!A7471)</f>
        <v>1214.68</v>
      </c>
      <c r="I7471" s="258">
        <f t="shared" si="910"/>
        <v>0</v>
      </c>
      <c r="J7471" s="212">
        <f>SUMIFS('CIF wise new Deposit'!$I:$I,'CIF wise new Deposit'!$A:$A,'New Deposit Commission'!A7471)</f>
        <v>0</v>
      </c>
      <c r="K7471" s="258">
        <f t="shared" si="911"/>
        <v>0</v>
      </c>
      <c r="L7471" s="259" t="e">
        <f>VLOOKUP(A7471,'CIF wise new Deposit'!$A:$G,7,0)</f>
        <v>#N/A</v>
      </c>
      <c r="M7471" s="257" t="e">
        <f>VLOOKUP(L7471,CodEmployee!$A:$B,2,0)</f>
        <v>#N/A</v>
      </c>
      <c r="N7471" s="260">
        <f>IFERROR(VLOOKUP(A7471,'CIF wise new Deposit'!$A:$J,10,0),0)</f>
        <v>0</v>
      </c>
      <c r="O7471" s="261" t="str">
        <f>IFERROR(VLOOKUP(L7471,CodEmployee!$A:$P,16,0),"N/A")</f>
        <v>N/A</v>
      </c>
      <c r="P7471" s="261" t="str">
        <f>IFERROR(VLOOKUP(L7471,CodEmployee!$A:$D,4,0),"N/A")</f>
        <v>N/A</v>
      </c>
      <c r="Q7471" s="262">
        <f>IFERROR(IF(MATCH($A7471,DOMAIN!$AC:$AC,0)&gt;0,1,0),0)</f>
        <v>0</v>
      </c>
      <c r="R7471" s="264">
        <f>IFERROR(IF(AND($O7471="Contractual",$Q7471=0),VLOOKUP($K7471,FDR!$A$3:$K$11,MATCH($N7471,FDR!$A$3:$K$3,1),1)+MAX($K7471-200000000,0)*0.03%,0),0)</f>
        <v>0</v>
      </c>
      <c r="S7471" s="264">
        <f>IFERROR(IF(AND($O7471&lt;&gt;"Contractual",$Q7471=0),VLOOKUP($K7471,FDR!$A$17:$K$24,MATCH($N7471,FDR!$A$16:$K$16,1),1)+MAX($K7471-200000000,0)*0.02%,0),0)</f>
        <v>0</v>
      </c>
      <c r="T7471" s="263">
        <f t="shared" si="915"/>
        <v>0</v>
      </c>
      <c r="U7471" s="212">
        <f>SUMIFS(Portfolio!$AA:$AA,Portfolio!$U:$U,'New Deposit Commission'!A7471)</f>
        <v>0</v>
      </c>
      <c r="V7471" s="212">
        <f t="shared" si="912"/>
        <v>0</v>
      </c>
      <c r="W7471" s="259" t="str">
        <f>VLOOKUP(A7471,Portfolio!$U:$AB,8,0)</f>
        <v>A9999</v>
      </c>
      <c r="X7471" s="162">
        <f>SUMIFS(Portfolio!$AK:$AK,Portfolio!$AE:$AE,'New Deposit Commission'!A7471)</f>
        <v>0</v>
      </c>
      <c r="Y7471" s="258">
        <f>SUMIFS('DATA(Matured Encash)'!$N:$N,'DATA(Matured Encash)'!$A:$A,A7471)</f>
        <v>0</v>
      </c>
      <c r="Z7471" s="212">
        <f t="shared" si="913"/>
        <v>0</v>
      </c>
      <c r="AA7471" s="162">
        <f t="shared" si="914"/>
        <v>0</v>
      </c>
    </row>
    <row r="7472" spans="1:27" x14ac:dyDescent="0.25">
      <c r="A7472" s="256" t="s">
        <v>36667</v>
      </c>
      <c r="B7472" s="257" t="str">
        <f>IFERROR(IFERROR(IFERROR(IFERROR(VLOOKUP(A7472,Portfolio!$A:$D,4,0),VLOOKUP(A7472,Portfolio!$K:$N,4,0)),VLOOKUP(A7472,Portfolio!$U:$X,4,0)),VLOOKUP(A7472,Portfolio!$AE:$AH,4,0)),VLOOKUP(A7472,Portfolio!$AO:$AR,4,0))</f>
        <v>MD. SAJIB MIA</v>
      </c>
      <c r="C7472" s="212">
        <f>SUMIFS(Portfolio!$F:$F,Portfolio!$A:$A,'New Deposit Commission'!A7472)</f>
        <v>1119.47</v>
      </c>
      <c r="D7472" s="212">
        <f>SUMIFS(Portfolio!$P:$P,Portfolio!$K:$K,'New Deposit Commission'!A7472)</f>
        <v>1119.47</v>
      </c>
      <c r="E7472" s="212">
        <f>SUMIFS(Portfolio!$Z:$Z,Portfolio!$U:$U,'New Deposit Commission'!A7472)</f>
        <v>1119.47</v>
      </c>
      <c r="F7472" s="212">
        <f>SUMIFS(Portfolio!$AJ:$AJ,Portfolio!$AE:$AE,'New Deposit Commission'!A7472)</f>
        <v>1119.47</v>
      </c>
      <c r="G7472" s="258">
        <f t="shared" si="909"/>
        <v>1119.47</v>
      </c>
      <c r="H7472" s="212">
        <f>SUMIFS(Portfolio!$AT:$AT,Portfolio!$AO:$AO,'New Deposit Commission'!A7472)</f>
        <v>1119.47</v>
      </c>
      <c r="I7472" s="258">
        <f t="shared" si="910"/>
        <v>0</v>
      </c>
      <c r="J7472" s="212">
        <f>SUMIFS('CIF wise new Deposit'!$I:$I,'CIF wise new Deposit'!$A:$A,'New Deposit Commission'!A7472)</f>
        <v>0</v>
      </c>
      <c r="K7472" s="258">
        <f t="shared" si="911"/>
        <v>0</v>
      </c>
      <c r="L7472" s="259" t="e">
        <f>VLOOKUP(A7472,'CIF wise new Deposit'!$A:$G,7,0)</f>
        <v>#N/A</v>
      </c>
      <c r="M7472" s="257" t="e">
        <f>VLOOKUP(L7472,CodEmployee!$A:$B,2,0)</f>
        <v>#N/A</v>
      </c>
      <c r="N7472" s="260">
        <f>IFERROR(VLOOKUP(A7472,'CIF wise new Deposit'!$A:$J,10,0),0)</f>
        <v>0</v>
      </c>
      <c r="O7472" s="261" t="str">
        <f>IFERROR(VLOOKUP(L7472,CodEmployee!$A:$P,16,0),"N/A")</f>
        <v>N/A</v>
      </c>
      <c r="P7472" s="261" t="str">
        <f>IFERROR(VLOOKUP(L7472,CodEmployee!$A:$D,4,0),"N/A")</f>
        <v>N/A</v>
      </c>
      <c r="Q7472" s="262">
        <f>IFERROR(IF(MATCH($A7472,DOMAIN!$AC:$AC,0)&gt;0,1,0),0)</f>
        <v>0</v>
      </c>
      <c r="R7472" s="264">
        <f>IFERROR(IF(AND($O7472="Contractual",$Q7472=0),VLOOKUP($K7472,FDR!$A$3:$K$11,MATCH($N7472,FDR!$A$3:$K$3,1),1)+MAX($K7472-200000000,0)*0.03%,0),0)</f>
        <v>0</v>
      </c>
      <c r="S7472" s="264">
        <f>IFERROR(IF(AND($O7472&lt;&gt;"Contractual",$Q7472=0),VLOOKUP($K7472,FDR!$A$17:$K$24,MATCH($N7472,FDR!$A$16:$K$16,1),1)+MAX($K7472-200000000,0)*0.02%,0),0)</f>
        <v>0</v>
      </c>
      <c r="T7472" s="263">
        <f t="shared" si="915"/>
        <v>0</v>
      </c>
      <c r="U7472" s="212">
        <f>SUMIFS(Portfolio!$AA:$AA,Portfolio!$U:$U,'New Deposit Commission'!A7472)</f>
        <v>0</v>
      </c>
      <c r="V7472" s="212">
        <f t="shared" si="912"/>
        <v>0</v>
      </c>
      <c r="W7472" s="259" t="str">
        <f>VLOOKUP(A7472,Portfolio!$U:$AB,8,0)</f>
        <v>A3486</v>
      </c>
      <c r="X7472" s="162">
        <f>SUMIFS(Portfolio!$AK:$AK,Portfolio!$AE:$AE,'New Deposit Commission'!A7472)</f>
        <v>0</v>
      </c>
      <c r="Y7472" s="258">
        <f>SUMIFS('DATA(Matured Encash)'!$N:$N,'DATA(Matured Encash)'!$A:$A,A7472)</f>
        <v>0</v>
      </c>
      <c r="Z7472" s="212">
        <f t="shared" si="913"/>
        <v>0</v>
      </c>
      <c r="AA7472" s="162">
        <f t="shared" si="914"/>
        <v>0</v>
      </c>
    </row>
    <row r="7473" spans="1:27" x14ac:dyDescent="0.25">
      <c r="A7473" s="256" t="s">
        <v>36529</v>
      </c>
      <c r="B7473" s="257" t="str">
        <f>IFERROR(IFERROR(IFERROR(IFERROR(VLOOKUP(A7473,Portfolio!$A:$D,4,0),VLOOKUP(A7473,Portfolio!$K:$N,4,0)),VLOOKUP(A7473,Portfolio!$U:$X,4,0)),VLOOKUP(A7473,Portfolio!$AE:$AH,4,0)),VLOOKUP(A7473,Portfolio!$AO:$AR,4,0))</f>
        <v>JHANTU GHOSH</v>
      </c>
      <c r="C7473" s="212">
        <f>SUMIFS(Portfolio!$F:$F,Portfolio!$A:$A,'New Deposit Commission'!A7473)</f>
        <v>1206.46</v>
      </c>
      <c r="D7473" s="212">
        <f>SUMIFS(Portfolio!$P:$P,Portfolio!$K:$K,'New Deposit Commission'!A7473)</f>
        <v>1206.46</v>
      </c>
      <c r="E7473" s="212">
        <f>SUMIFS(Portfolio!$Z:$Z,Portfolio!$U:$U,'New Deposit Commission'!A7473)</f>
        <v>1206.46</v>
      </c>
      <c r="F7473" s="212">
        <f>SUMIFS(Portfolio!$AJ:$AJ,Portfolio!$AE:$AE,'New Deposit Commission'!A7473)</f>
        <v>1206.46</v>
      </c>
      <c r="G7473" s="258">
        <f t="shared" si="909"/>
        <v>1206.46</v>
      </c>
      <c r="H7473" s="212">
        <f>SUMIFS(Portfolio!$AT:$AT,Portfolio!$AO:$AO,'New Deposit Commission'!A7473)</f>
        <v>1206.46</v>
      </c>
      <c r="I7473" s="258">
        <f t="shared" si="910"/>
        <v>0</v>
      </c>
      <c r="J7473" s="212">
        <f>SUMIFS('CIF wise new Deposit'!$I:$I,'CIF wise new Deposit'!$A:$A,'New Deposit Commission'!A7473)</f>
        <v>0</v>
      </c>
      <c r="K7473" s="258">
        <f t="shared" si="911"/>
        <v>0</v>
      </c>
      <c r="L7473" s="259" t="e">
        <f>VLOOKUP(A7473,'CIF wise new Deposit'!$A:$G,7,0)</f>
        <v>#N/A</v>
      </c>
      <c r="M7473" s="257" t="e">
        <f>VLOOKUP(L7473,CodEmployee!$A:$B,2,0)</f>
        <v>#N/A</v>
      </c>
      <c r="N7473" s="260">
        <f>IFERROR(VLOOKUP(A7473,'CIF wise new Deposit'!$A:$J,10,0),0)</f>
        <v>0</v>
      </c>
      <c r="O7473" s="261" t="str">
        <f>IFERROR(VLOOKUP(L7473,CodEmployee!$A:$P,16,0),"N/A")</f>
        <v>N/A</v>
      </c>
      <c r="P7473" s="261" t="str">
        <f>IFERROR(VLOOKUP(L7473,CodEmployee!$A:$D,4,0),"N/A")</f>
        <v>N/A</v>
      </c>
      <c r="Q7473" s="262">
        <f>IFERROR(IF(MATCH($A7473,DOMAIN!$AC:$AC,0)&gt;0,1,0),0)</f>
        <v>0</v>
      </c>
      <c r="R7473" s="264">
        <f>IFERROR(IF(AND($O7473="Contractual",$Q7473=0),VLOOKUP($K7473,FDR!$A$3:$K$11,MATCH($N7473,FDR!$A$3:$K$3,1),1)+MAX($K7473-200000000,0)*0.03%,0),0)</f>
        <v>0</v>
      </c>
      <c r="S7473" s="264">
        <f>IFERROR(IF(AND($O7473&lt;&gt;"Contractual",$Q7473=0),VLOOKUP($K7473,FDR!$A$17:$K$24,MATCH($N7473,FDR!$A$16:$K$16,1),1)+MAX($K7473-200000000,0)*0.02%,0),0)</f>
        <v>0</v>
      </c>
      <c r="T7473" s="263">
        <f t="shared" si="915"/>
        <v>0</v>
      </c>
      <c r="U7473" s="212">
        <f>SUMIFS(Portfolio!$AA:$AA,Portfolio!$U:$U,'New Deposit Commission'!A7473)</f>
        <v>0</v>
      </c>
      <c r="V7473" s="212">
        <f t="shared" ref="V7473:V7534" si="916">IF(H7473&lt;E7473,U7473-(E7473-H7473),U7473)</f>
        <v>0</v>
      </c>
      <c r="W7473" s="259" t="str">
        <f>VLOOKUP(A7473,Portfolio!$U:$AB,8,0)</f>
        <v>A3486</v>
      </c>
      <c r="X7473" s="162">
        <f>SUMIFS(Portfolio!$AK:$AK,Portfolio!$AE:$AE,'New Deposit Commission'!A7473)</f>
        <v>0</v>
      </c>
      <c r="Y7473" s="258">
        <f>SUMIFS('DATA(Matured Encash)'!$N:$N,'DATA(Matured Encash)'!$A:$A,A7473)</f>
        <v>0</v>
      </c>
      <c r="Z7473" s="212">
        <f t="shared" ref="Z7473:Z7534" si="917">IF(AND(Y7473&gt;0,V7473&lt;0),V7473+Y7473,V7473)</f>
        <v>0</v>
      </c>
      <c r="AA7473" s="162">
        <f t="shared" ref="AA7473:AA7534" si="918">IF(Z7473&lt;0,Z7473,IF(U7473&gt;0,Z7473,U7473))</f>
        <v>0</v>
      </c>
    </row>
    <row r="7474" spans="1:27" x14ac:dyDescent="0.25">
      <c r="A7474" s="256" t="s">
        <v>38608</v>
      </c>
      <c r="B7474" s="257" t="str">
        <f>IFERROR(IFERROR(IFERROR(IFERROR(VLOOKUP(A7474,Portfolio!$A:$D,4,0),VLOOKUP(A7474,Portfolio!$K:$N,4,0)),VLOOKUP(A7474,Portfolio!$U:$X,4,0)),VLOOKUP(A7474,Portfolio!$AE:$AH,4,0)),VLOOKUP(A7474,Portfolio!$AO:$AR,4,0))</f>
        <v>MD. MATHUN ALI</v>
      </c>
      <c r="C7474" s="212">
        <f>SUMIFS(Portfolio!$F:$F,Portfolio!$A:$A,'New Deposit Commission'!A7474)</f>
        <v>4223.95</v>
      </c>
      <c r="D7474" s="212">
        <f>SUMIFS(Portfolio!$P:$P,Portfolio!$K:$K,'New Deposit Commission'!A7474)</f>
        <v>4223.95</v>
      </c>
      <c r="E7474" s="212">
        <f>SUMIFS(Portfolio!$Z:$Z,Portfolio!$U:$U,'New Deposit Commission'!A7474)</f>
        <v>4223.95</v>
      </c>
      <c r="F7474" s="212">
        <f>SUMIFS(Portfolio!$AJ:$AJ,Portfolio!$AE:$AE,'New Deposit Commission'!A7474)</f>
        <v>4223.95</v>
      </c>
      <c r="G7474" s="258">
        <f t="shared" ref="G7474:G7532" si="919">MAX(C7474:F7474)</f>
        <v>4223.95</v>
      </c>
      <c r="H7474" s="212">
        <f>SUMIFS(Portfolio!$AT:$AT,Portfolio!$AO:$AO,'New Deposit Commission'!A7474)</f>
        <v>4223.95</v>
      </c>
      <c r="I7474" s="258">
        <f t="shared" ref="I7474:I7532" si="920">MAX(H7474-G7474,0)</f>
        <v>0</v>
      </c>
      <c r="J7474" s="212">
        <f>SUMIFS('CIF wise new Deposit'!$I:$I,'CIF wise new Deposit'!$A:$A,'New Deposit Commission'!A7474)</f>
        <v>0</v>
      </c>
      <c r="K7474" s="258">
        <f t="shared" ref="K7474:K7532" si="921">MIN(I7474:J7474)</f>
        <v>0</v>
      </c>
      <c r="L7474" s="259" t="e">
        <f>VLOOKUP(A7474,'CIF wise new Deposit'!$A:$G,7,0)</f>
        <v>#N/A</v>
      </c>
      <c r="M7474" s="257" t="e">
        <f>VLOOKUP(L7474,CodEmployee!$A:$B,2,0)</f>
        <v>#N/A</v>
      </c>
      <c r="N7474" s="260">
        <f>IFERROR(VLOOKUP(A7474,'CIF wise new Deposit'!$A:$J,10,0),0)</f>
        <v>0</v>
      </c>
      <c r="O7474" s="261" t="str">
        <f>IFERROR(VLOOKUP(L7474,CodEmployee!$A:$P,16,0),"N/A")</f>
        <v>N/A</v>
      </c>
      <c r="P7474" s="261" t="str">
        <f>IFERROR(VLOOKUP(L7474,CodEmployee!$A:$D,4,0),"N/A")</f>
        <v>N/A</v>
      </c>
      <c r="Q7474" s="262">
        <f>IFERROR(IF(MATCH($A7474,DOMAIN!$AC:$AC,0)&gt;0,1,0),0)</f>
        <v>0</v>
      </c>
      <c r="R7474" s="264">
        <f>IFERROR(IF(AND($O7474="Contractual",$Q7474=0),VLOOKUP($K7474,FDR!$A$3:$K$11,MATCH($N7474,FDR!$A$3:$K$3,1),1)+MAX($K7474-200000000,0)*0.03%,0),0)</f>
        <v>0</v>
      </c>
      <c r="S7474" s="264">
        <f>IFERROR(IF(AND($O7474&lt;&gt;"Contractual",$Q7474=0),VLOOKUP($K7474,FDR!$A$17:$K$24,MATCH($N7474,FDR!$A$16:$K$16,1),1)+MAX($K7474-200000000,0)*0.02%,0),0)</f>
        <v>0</v>
      </c>
      <c r="T7474" s="263">
        <f t="shared" si="915"/>
        <v>0</v>
      </c>
      <c r="U7474" s="212">
        <f>SUMIFS(Portfolio!$AA:$AA,Portfolio!$U:$U,'New Deposit Commission'!A7474)</f>
        <v>0</v>
      </c>
      <c r="V7474" s="212">
        <f t="shared" si="916"/>
        <v>0</v>
      </c>
      <c r="W7474" s="259" t="str">
        <f>VLOOKUP(A7474,Portfolio!$U:$AB,8,0)</f>
        <v>A3037</v>
      </c>
      <c r="X7474" s="162">
        <f>SUMIFS(Portfolio!$AK:$AK,Portfolio!$AE:$AE,'New Deposit Commission'!A7474)</f>
        <v>0</v>
      </c>
      <c r="Y7474" s="258">
        <f>SUMIFS('DATA(Matured Encash)'!$N:$N,'DATA(Matured Encash)'!$A:$A,A7474)</f>
        <v>0</v>
      </c>
      <c r="Z7474" s="212">
        <f t="shared" si="917"/>
        <v>0</v>
      </c>
      <c r="AA7474" s="162">
        <f t="shared" si="918"/>
        <v>0</v>
      </c>
    </row>
    <row r="7475" spans="1:27" x14ac:dyDescent="0.25">
      <c r="A7475" s="256" t="s">
        <v>36111</v>
      </c>
      <c r="B7475" s="257" t="str">
        <f>IFERROR(IFERROR(IFERROR(IFERROR(VLOOKUP(A7475,Portfolio!$A:$D,4,0),VLOOKUP(A7475,Portfolio!$K:$N,4,0)),VLOOKUP(A7475,Portfolio!$U:$X,4,0)),VLOOKUP(A7475,Portfolio!$AE:$AH,4,0)),VLOOKUP(A7475,Portfolio!$AO:$AR,4,0))</f>
        <v>MD. SAWKATUL ALOM</v>
      </c>
      <c r="C7475" s="212">
        <f>SUMIFS(Portfolio!$F:$F,Portfolio!$A:$A,'New Deposit Commission'!A7475)</f>
        <v>1212.94</v>
      </c>
      <c r="D7475" s="212">
        <f>SUMIFS(Portfolio!$P:$P,Portfolio!$K:$K,'New Deposit Commission'!A7475)</f>
        <v>1212.94</v>
      </c>
      <c r="E7475" s="212">
        <f>SUMIFS(Portfolio!$Z:$Z,Portfolio!$U:$U,'New Deposit Commission'!A7475)</f>
        <v>1212.94</v>
      </c>
      <c r="F7475" s="212">
        <f>SUMIFS(Portfolio!$AJ:$AJ,Portfolio!$AE:$AE,'New Deposit Commission'!A7475)</f>
        <v>1212.94</v>
      </c>
      <c r="G7475" s="258">
        <f t="shared" si="919"/>
        <v>1212.94</v>
      </c>
      <c r="H7475" s="212">
        <f>SUMIFS(Portfolio!$AT:$AT,Portfolio!$AO:$AO,'New Deposit Commission'!A7475)</f>
        <v>1212.94</v>
      </c>
      <c r="I7475" s="258">
        <f t="shared" si="920"/>
        <v>0</v>
      </c>
      <c r="J7475" s="212">
        <f>SUMIFS('CIF wise new Deposit'!$I:$I,'CIF wise new Deposit'!$A:$A,'New Deposit Commission'!A7475)</f>
        <v>0</v>
      </c>
      <c r="K7475" s="258">
        <f t="shared" si="921"/>
        <v>0</v>
      </c>
      <c r="L7475" s="259" t="e">
        <f>VLOOKUP(A7475,'CIF wise new Deposit'!$A:$G,7,0)</f>
        <v>#N/A</v>
      </c>
      <c r="M7475" s="257" t="e">
        <f>VLOOKUP(L7475,CodEmployee!$A:$B,2,0)</f>
        <v>#N/A</v>
      </c>
      <c r="N7475" s="260">
        <f>IFERROR(VLOOKUP(A7475,'CIF wise new Deposit'!$A:$J,10,0),0)</f>
        <v>0</v>
      </c>
      <c r="O7475" s="261" t="str">
        <f>IFERROR(VLOOKUP(L7475,CodEmployee!$A:$P,16,0),"N/A")</f>
        <v>N/A</v>
      </c>
      <c r="P7475" s="261" t="str">
        <f>IFERROR(VLOOKUP(L7475,CodEmployee!$A:$D,4,0),"N/A")</f>
        <v>N/A</v>
      </c>
      <c r="Q7475" s="262">
        <f>IFERROR(IF(MATCH($A7475,DOMAIN!$AC:$AC,0)&gt;0,1,0),0)</f>
        <v>0</v>
      </c>
      <c r="R7475" s="264">
        <f>IFERROR(IF(AND($O7475="Contractual",$Q7475=0),VLOOKUP($K7475,FDR!$A$3:$K$11,MATCH($N7475,FDR!$A$3:$K$3,1),1)+MAX($K7475-200000000,0)*0.03%,0),0)</f>
        <v>0</v>
      </c>
      <c r="S7475" s="264">
        <f>IFERROR(IF(AND($O7475&lt;&gt;"Contractual",$Q7475=0),VLOOKUP($K7475,FDR!$A$17:$K$24,MATCH($N7475,FDR!$A$16:$K$16,1),1)+MAX($K7475-200000000,0)*0.02%,0),0)</f>
        <v>0</v>
      </c>
      <c r="T7475" s="263">
        <f t="shared" si="915"/>
        <v>0</v>
      </c>
      <c r="U7475" s="212">
        <f>SUMIFS(Portfolio!$AA:$AA,Portfolio!$U:$U,'New Deposit Commission'!A7475)</f>
        <v>0</v>
      </c>
      <c r="V7475" s="212">
        <f t="shared" si="916"/>
        <v>0</v>
      </c>
      <c r="W7475" s="259" t="str">
        <f>VLOOKUP(A7475,Portfolio!$U:$AB,8,0)</f>
        <v>A3936</v>
      </c>
      <c r="X7475" s="162">
        <f>SUMIFS(Portfolio!$AK:$AK,Portfolio!$AE:$AE,'New Deposit Commission'!A7475)</f>
        <v>0</v>
      </c>
      <c r="Y7475" s="258">
        <f>SUMIFS('DATA(Matured Encash)'!$N:$N,'DATA(Matured Encash)'!$A:$A,A7475)</f>
        <v>0</v>
      </c>
      <c r="Z7475" s="212">
        <f t="shared" si="917"/>
        <v>0</v>
      </c>
      <c r="AA7475" s="162">
        <f t="shared" si="918"/>
        <v>0</v>
      </c>
    </row>
    <row r="7476" spans="1:27" x14ac:dyDescent="0.25">
      <c r="A7476" s="256" t="s">
        <v>36143</v>
      </c>
      <c r="B7476" s="257" t="str">
        <f>IFERROR(IFERROR(IFERROR(IFERROR(VLOOKUP(A7476,Portfolio!$A:$D,4,0),VLOOKUP(A7476,Portfolio!$K:$N,4,0)),VLOOKUP(A7476,Portfolio!$U:$X,4,0)),VLOOKUP(A7476,Portfolio!$AE:$AH,4,0)),VLOOKUP(A7476,Portfolio!$AO:$AR,4,0))</f>
        <v>MUSLEMA BEGUM</v>
      </c>
      <c r="C7476" s="212">
        <f>SUMIFS(Portfolio!$F:$F,Portfolio!$A:$A,'New Deposit Commission'!A7476)</f>
        <v>2479.5700000000002</v>
      </c>
      <c r="D7476" s="212">
        <f>SUMIFS(Portfolio!$P:$P,Portfolio!$K:$K,'New Deposit Commission'!A7476)</f>
        <v>2479.5700000000002</v>
      </c>
      <c r="E7476" s="212">
        <f>SUMIFS(Portfolio!$Z:$Z,Portfolio!$U:$U,'New Deposit Commission'!A7476)</f>
        <v>2479.5700000000002</v>
      </c>
      <c r="F7476" s="212">
        <f>SUMIFS(Portfolio!$AJ:$AJ,Portfolio!$AE:$AE,'New Deposit Commission'!A7476)</f>
        <v>2479.5700000000002</v>
      </c>
      <c r="G7476" s="258">
        <f t="shared" si="919"/>
        <v>2479.5700000000002</v>
      </c>
      <c r="H7476" s="212">
        <f>SUMIFS(Portfolio!$AT:$AT,Portfolio!$AO:$AO,'New Deposit Commission'!A7476)</f>
        <v>2479.5700000000002</v>
      </c>
      <c r="I7476" s="258">
        <f t="shared" si="920"/>
        <v>0</v>
      </c>
      <c r="J7476" s="212">
        <f>SUMIFS('CIF wise new Deposit'!$I:$I,'CIF wise new Deposit'!$A:$A,'New Deposit Commission'!A7476)</f>
        <v>0</v>
      </c>
      <c r="K7476" s="258">
        <f t="shared" si="921"/>
        <v>0</v>
      </c>
      <c r="L7476" s="259" t="e">
        <f>VLOOKUP(A7476,'CIF wise new Deposit'!$A:$G,7,0)</f>
        <v>#N/A</v>
      </c>
      <c r="M7476" s="257" t="e">
        <f>VLOOKUP(L7476,CodEmployee!$A:$B,2,0)</f>
        <v>#N/A</v>
      </c>
      <c r="N7476" s="260">
        <f>IFERROR(VLOOKUP(A7476,'CIF wise new Deposit'!$A:$J,10,0),0)</f>
        <v>0</v>
      </c>
      <c r="O7476" s="261" t="str">
        <f>IFERROR(VLOOKUP(L7476,CodEmployee!$A:$P,16,0),"N/A")</f>
        <v>N/A</v>
      </c>
      <c r="P7476" s="261" t="str">
        <f>IFERROR(VLOOKUP(L7476,CodEmployee!$A:$D,4,0),"N/A")</f>
        <v>N/A</v>
      </c>
      <c r="Q7476" s="262">
        <f>IFERROR(IF(MATCH($A7476,DOMAIN!$AC:$AC,0)&gt;0,1,0),0)</f>
        <v>0</v>
      </c>
      <c r="R7476" s="264">
        <f>IFERROR(IF(AND($O7476="Contractual",$Q7476=0),VLOOKUP($K7476,FDR!$A$3:$K$11,MATCH($N7476,FDR!$A$3:$K$3,1),1)+MAX($K7476-200000000,0)*0.03%,0),0)</f>
        <v>0</v>
      </c>
      <c r="S7476" s="264">
        <f>IFERROR(IF(AND($O7476&lt;&gt;"Contractual",$Q7476=0),VLOOKUP($K7476,FDR!$A$17:$K$24,MATCH($N7476,FDR!$A$16:$K$16,1),1)+MAX($K7476-200000000,0)*0.02%,0),0)</f>
        <v>0</v>
      </c>
      <c r="T7476" s="263">
        <f t="shared" si="915"/>
        <v>0</v>
      </c>
      <c r="U7476" s="212">
        <f>SUMIFS(Portfolio!$AA:$AA,Portfolio!$U:$U,'New Deposit Commission'!A7476)</f>
        <v>0</v>
      </c>
      <c r="V7476" s="212">
        <f t="shared" si="916"/>
        <v>0</v>
      </c>
      <c r="W7476" s="259" t="str">
        <f>VLOOKUP(A7476,Portfolio!$U:$AB,8,0)</f>
        <v>A3731</v>
      </c>
      <c r="X7476" s="162">
        <f>SUMIFS(Portfolio!$AK:$AK,Portfolio!$AE:$AE,'New Deposit Commission'!A7476)</f>
        <v>0</v>
      </c>
      <c r="Y7476" s="258">
        <f>SUMIFS('DATA(Matured Encash)'!$N:$N,'DATA(Matured Encash)'!$A:$A,A7476)</f>
        <v>0</v>
      </c>
      <c r="Z7476" s="212">
        <f t="shared" si="917"/>
        <v>0</v>
      </c>
      <c r="AA7476" s="162">
        <f t="shared" si="918"/>
        <v>0</v>
      </c>
    </row>
    <row r="7477" spans="1:27" x14ac:dyDescent="0.25">
      <c r="A7477" s="256" t="s">
        <v>35852</v>
      </c>
      <c r="B7477" s="257" t="str">
        <f>IFERROR(IFERROR(IFERROR(IFERROR(VLOOKUP(A7477,Portfolio!$A:$D,4,0),VLOOKUP(A7477,Portfolio!$K:$N,4,0)),VLOOKUP(A7477,Portfolio!$U:$X,4,0)),VLOOKUP(A7477,Portfolio!$AE:$AH,4,0)),VLOOKUP(A7477,Portfolio!$AO:$AR,4,0))</f>
        <v>MOSTAQ AHMED</v>
      </c>
      <c r="C7477" s="212">
        <f>SUMIFS(Portfolio!$F:$F,Portfolio!$A:$A,'New Deposit Commission'!A7477)</f>
        <v>1742.11</v>
      </c>
      <c r="D7477" s="212">
        <f>SUMIFS(Portfolio!$P:$P,Portfolio!$K:$K,'New Deposit Commission'!A7477)</f>
        <v>1742.11</v>
      </c>
      <c r="E7477" s="212">
        <f>SUMIFS(Portfolio!$Z:$Z,Portfolio!$U:$U,'New Deposit Commission'!A7477)</f>
        <v>1742.11</v>
      </c>
      <c r="F7477" s="212">
        <f>SUMIFS(Portfolio!$AJ:$AJ,Portfolio!$AE:$AE,'New Deposit Commission'!A7477)</f>
        <v>1742.11</v>
      </c>
      <c r="G7477" s="258">
        <f t="shared" si="919"/>
        <v>1742.11</v>
      </c>
      <c r="H7477" s="212">
        <f>SUMIFS(Portfolio!$AT:$AT,Portfolio!$AO:$AO,'New Deposit Commission'!A7477)</f>
        <v>1742.11</v>
      </c>
      <c r="I7477" s="258">
        <f t="shared" si="920"/>
        <v>0</v>
      </c>
      <c r="J7477" s="212">
        <f>SUMIFS('CIF wise new Deposit'!$I:$I,'CIF wise new Deposit'!$A:$A,'New Deposit Commission'!A7477)</f>
        <v>0</v>
      </c>
      <c r="K7477" s="258">
        <f t="shared" si="921"/>
        <v>0</v>
      </c>
      <c r="L7477" s="259" t="e">
        <f>VLOOKUP(A7477,'CIF wise new Deposit'!$A:$G,7,0)</f>
        <v>#N/A</v>
      </c>
      <c r="M7477" s="257" t="e">
        <f>VLOOKUP(L7477,CodEmployee!$A:$B,2,0)</f>
        <v>#N/A</v>
      </c>
      <c r="N7477" s="260">
        <f>IFERROR(VLOOKUP(A7477,'CIF wise new Deposit'!$A:$J,10,0),0)</f>
        <v>0</v>
      </c>
      <c r="O7477" s="261" t="str">
        <f>IFERROR(VLOOKUP(L7477,CodEmployee!$A:$P,16,0),"N/A")</f>
        <v>N/A</v>
      </c>
      <c r="P7477" s="261" t="str">
        <f>IFERROR(VLOOKUP(L7477,CodEmployee!$A:$D,4,0),"N/A")</f>
        <v>N/A</v>
      </c>
      <c r="Q7477" s="262">
        <f>IFERROR(IF(MATCH($A7477,DOMAIN!$AC:$AC,0)&gt;0,1,0),0)</f>
        <v>0</v>
      </c>
      <c r="R7477" s="264">
        <f>IFERROR(IF(AND($O7477="Contractual",$Q7477=0),VLOOKUP($K7477,FDR!$A$3:$K$11,MATCH($N7477,FDR!$A$3:$K$3,1),1)+MAX($K7477-200000000,0)*0.03%,0),0)</f>
        <v>0</v>
      </c>
      <c r="S7477" s="264">
        <f>IFERROR(IF(AND($O7477&lt;&gt;"Contractual",$Q7477=0),VLOOKUP($K7477,FDR!$A$17:$K$24,MATCH($N7477,FDR!$A$16:$K$16,1),1)+MAX($K7477-200000000,0)*0.02%,0),0)</f>
        <v>0</v>
      </c>
      <c r="T7477" s="263">
        <f t="shared" si="915"/>
        <v>0</v>
      </c>
      <c r="U7477" s="212">
        <f>SUMIFS(Portfolio!$AA:$AA,Portfolio!$U:$U,'New Deposit Commission'!A7477)</f>
        <v>0</v>
      </c>
      <c r="V7477" s="212">
        <f t="shared" si="916"/>
        <v>0</v>
      </c>
      <c r="W7477" s="259" t="str">
        <f>VLOOKUP(A7477,Portfolio!$U:$AB,8,0)</f>
        <v>A1951</v>
      </c>
      <c r="X7477" s="162">
        <f>SUMIFS(Portfolio!$AK:$AK,Portfolio!$AE:$AE,'New Deposit Commission'!A7477)</f>
        <v>0</v>
      </c>
      <c r="Y7477" s="258">
        <f>SUMIFS('DATA(Matured Encash)'!$N:$N,'DATA(Matured Encash)'!$A:$A,A7477)</f>
        <v>0</v>
      </c>
      <c r="Z7477" s="212">
        <f t="shared" si="917"/>
        <v>0</v>
      </c>
      <c r="AA7477" s="162">
        <f t="shared" si="918"/>
        <v>0</v>
      </c>
    </row>
    <row r="7478" spans="1:27" x14ac:dyDescent="0.25">
      <c r="A7478" s="256" t="s">
        <v>36074</v>
      </c>
      <c r="B7478" s="257" t="str">
        <f>IFERROR(IFERROR(IFERROR(IFERROR(VLOOKUP(A7478,Portfolio!$A:$D,4,0),VLOOKUP(A7478,Portfolio!$K:$N,4,0)),VLOOKUP(A7478,Portfolio!$U:$X,4,0)),VLOOKUP(A7478,Portfolio!$AE:$AH,4,0)),VLOOKUP(A7478,Portfolio!$AO:$AR,4,0))</f>
        <v>ABDUR RAZZAK</v>
      </c>
      <c r="C7478" s="212">
        <f>SUMIFS(Portfolio!$F:$F,Portfolio!$A:$A,'New Deposit Commission'!A7478)</f>
        <v>1119.47</v>
      </c>
      <c r="D7478" s="212">
        <f>SUMIFS(Portfolio!$P:$P,Portfolio!$K:$K,'New Deposit Commission'!A7478)</f>
        <v>1119.47</v>
      </c>
      <c r="E7478" s="212">
        <f>SUMIFS(Portfolio!$Z:$Z,Portfolio!$U:$U,'New Deposit Commission'!A7478)</f>
        <v>1119.47</v>
      </c>
      <c r="F7478" s="212">
        <f>SUMIFS(Portfolio!$AJ:$AJ,Portfolio!$AE:$AE,'New Deposit Commission'!A7478)</f>
        <v>1119.47</v>
      </c>
      <c r="G7478" s="258">
        <f t="shared" si="919"/>
        <v>1119.47</v>
      </c>
      <c r="H7478" s="212">
        <f>SUMIFS(Portfolio!$AT:$AT,Portfolio!$AO:$AO,'New Deposit Commission'!A7478)</f>
        <v>1119.47</v>
      </c>
      <c r="I7478" s="258">
        <f t="shared" si="920"/>
        <v>0</v>
      </c>
      <c r="J7478" s="212">
        <f>SUMIFS('CIF wise new Deposit'!$I:$I,'CIF wise new Deposit'!$A:$A,'New Deposit Commission'!A7478)</f>
        <v>0</v>
      </c>
      <c r="K7478" s="258">
        <f t="shared" si="921"/>
        <v>0</v>
      </c>
      <c r="L7478" s="259" t="e">
        <f>VLOOKUP(A7478,'CIF wise new Deposit'!$A:$G,7,0)</f>
        <v>#N/A</v>
      </c>
      <c r="M7478" s="257" t="e">
        <f>VLOOKUP(L7478,CodEmployee!$A:$B,2,0)</f>
        <v>#N/A</v>
      </c>
      <c r="N7478" s="260">
        <f>IFERROR(VLOOKUP(A7478,'CIF wise new Deposit'!$A:$J,10,0),0)</f>
        <v>0</v>
      </c>
      <c r="O7478" s="261" t="str">
        <f>IFERROR(VLOOKUP(L7478,CodEmployee!$A:$P,16,0),"N/A")</f>
        <v>N/A</v>
      </c>
      <c r="P7478" s="261" t="str">
        <f>IFERROR(VLOOKUP(L7478,CodEmployee!$A:$D,4,0),"N/A")</f>
        <v>N/A</v>
      </c>
      <c r="Q7478" s="262">
        <f>IFERROR(IF(MATCH($A7478,DOMAIN!$AC:$AC,0)&gt;0,1,0),0)</f>
        <v>0</v>
      </c>
      <c r="R7478" s="264">
        <f>IFERROR(IF(AND($O7478="Contractual",$Q7478=0),VLOOKUP($K7478,FDR!$A$3:$K$11,MATCH($N7478,FDR!$A$3:$K$3,1),1)+MAX($K7478-200000000,0)*0.03%,0),0)</f>
        <v>0</v>
      </c>
      <c r="S7478" s="264">
        <f>IFERROR(IF(AND($O7478&lt;&gt;"Contractual",$Q7478=0),VLOOKUP($K7478,FDR!$A$17:$K$24,MATCH($N7478,FDR!$A$16:$K$16,1),1)+MAX($K7478-200000000,0)*0.02%,0),0)</f>
        <v>0</v>
      </c>
      <c r="T7478" s="263">
        <f t="shared" si="915"/>
        <v>0</v>
      </c>
      <c r="U7478" s="212">
        <f>SUMIFS(Portfolio!$AA:$AA,Portfolio!$U:$U,'New Deposit Commission'!A7478)</f>
        <v>0</v>
      </c>
      <c r="V7478" s="212">
        <f t="shared" si="916"/>
        <v>0</v>
      </c>
      <c r="W7478" s="259" t="str">
        <f>VLOOKUP(A7478,Portfolio!$U:$AB,8,0)</f>
        <v>A3731</v>
      </c>
      <c r="X7478" s="162">
        <f>SUMIFS(Portfolio!$AK:$AK,Portfolio!$AE:$AE,'New Deposit Commission'!A7478)</f>
        <v>0</v>
      </c>
      <c r="Y7478" s="258">
        <f>SUMIFS('DATA(Matured Encash)'!$N:$N,'DATA(Matured Encash)'!$A:$A,A7478)</f>
        <v>0</v>
      </c>
      <c r="Z7478" s="212">
        <f t="shared" si="917"/>
        <v>0</v>
      </c>
      <c r="AA7478" s="162">
        <f t="shared" si="918"/>
        <v>0</v>
      </c>
    </row>
    <row r="7479" spans="1:27" x14ac:dyDescent="0.25">
      <c r="A7479" s="256" t="s">
        <v>38706</v>
      </c>
      <c r="B7479" s="257" t="str">
        <f>IFERROR(IFERROR(IFERROR(IFERROR(VLOOKUP(A7479,Portfolio!$A:$D,4,0),VLOOKUP(A7479,Portfolio!$K:$N,4,0)),VLOOKUP(A7479,Portfolio!$U:$X,4,0)),VLOOKUP(A7479,Portfolio!$AE:$AH,4,0)),VLOOKUP(A7479,Portfolio!$AO:$AR,4,0))</f>
        <v>MD. ABDUL HANNAN</v>
      </c>
      <c r="C7479" s="212">
        <f>SUMIFS(Portfolio!$F:$F,Portfolio!$A:$A,'New Deposit Commission'!A7479)</f>
        <v>3155.86</v>
      </c>
      <c r="D7479" s="212">
        <f>SUMIFS(Portfolio!$P:$P,Portfolio!$K:$K,'New Deposit Commission'!A7479)</f>
        <v>3155.86</v>
      </c>
      <c r="E7479" s="212">
        <f>SUMIFS(Portfolio!$Z:$Z,Portfolio!$U:$U,'New Deposit Commission'!A7479)</f>
        <v>3155.86</v>
      </c>
      <c r="F7479" s="212">
        <f>SUMIFS(Portfolio!$AJ:$AJ,Portfolio!$AE:$AE,'New Deposit Commission'!A7479)</f>
        <v>3155.86</v>
      </c>
      <c r="G7479" s="258">
        <f t="shared" si="919"/>
        <v>3155.86</v>
      </c>
      <c r="H7479" s="212">
        <f>SUMIFS(Portfolio!$AT:$AT,Portfolio!$AO:$AO,'New Deposit Commission'!A7479)</f>
        <v>3155.86</v>
      </c>
      <c r="I7479" s="258">
        <f t="shared" si="920"/>
        <v>0</v>
      </c>
      <c r="J7479" s="212">
        <f>SUMIFS('CIF wise new Deposit'!$I:$I,'CIF wise new Deposit'!$A:$A,'New Deposit Commission'!A7479)</f>
        <v>0</v>
      </c>
      <c r="K7479" s="258">
        <f t="shared" si="921"/>
        <v>0</v>
      </c>
      <c r="L7479" s="259" t="e">
        <f>VLOOKUP(A7479,'CIF wise new Deposit'!$A:$G,7,0)</f>
        <v>#N/A</v>
      </c>
      <c r="M7479" s="257" t="e">
        <f>VLOOKUP(L7479,CodEmployee!$A:$B,2,0)</f>
        <v>#N/A</v>
      </c>
      <c r="N7479" s="260">
        <f>IFERROR(VLOOKUP(A7479,'CIF wise new Deposit'!$A:$J,10,0),0)</f>
        <v>0</v>
      </c>
      <c r="O7479" s="261" t="str">
        <f>IFERROR(VLOOKUP(L7479,CodEmployee!$A:$P,16,0),"N/A")</f>
        <v>N/A</v>
      </c>
      <c r="P7479" s="261" t="str">
        <f>IFERROR(VLOOKUP(L7479,CodEmployee!$A:$D,4,0),"N/A")</f>
        <v>N/A</v>
      </c>
      <c r="Q7479" s="262">
        <f>IFERROR(IF(MATCH($A7479,DOMAIN!$AC:$AC,0)&gt;0,1,0),0)</f>
        <v>0</v>
      </c>
      <c r="R7479" s="264">
        <f>IFERROR(IF(AND($O7479="Contractual",$Q7479=0),VLOOKUP($K7479,FDR!$A$3:$K$11,MATCH($N7479,FDR!$A$3:$K$3,1),1)+MAX($K7479-200000000,0)*0.03%,0),0)</f>
        <v>0</v>
      </c>
      <c r="S7479" s="264">
        <f>IFERROR(IF(AND($O7479&lt;&gt;"Contractual",$Q7479=0),VLOOKUP($K7479,FDR!$A$17:$K$24,MATCH($N7479,FDR!$A$16:$K$16,1),1)+MAX($K7479-200000000,0)*0.02%,0),0)</f>
        <v>0</v>
      </c>
      <c r="T7479" s="263">
        <f t="shared" si="915"/>
        <v>0</v>
      </c>
      <c r="U7479" s="212">
        <f>SUMIFS(Portfolio!$AA:$AA,Portfolio!$U:$U,'New Deposit Commission'!A7479)</f>
        <v>0</v>
      </c>
      <c r="V7479" s="212">
        <f t="shared" si="916"/>
        <v>0</v>
      </c>
      <c r="W7479" s="259" t="str">
        <f>VLOOKUP(A7479,Portfolio!$U:$AB,8,0)</f>
        <v>A2015</v>
      </c>
      <c r="X7479" s="162">
        <f>SUMIFS(Portfolio!$AK:$AK,Portfolio!$AE:$AE,'New Deposit Commission'!A7479)</f>
        <v>0</v>
      </c>
      <c r="Y7479" s="258">
        <f>SUMIFS('DATA(Matured Encash)'!$N:$N,'DATA(Matured Encash)'!$A:$A,A7479)</f>
        <v>0</v>
      </c>
      <c r="Z7479" s="212">
        <f t="shared" si="917"/>
        <v>0</v>
      </c>
      <c r="AA7479" s="162">
        <f t="shared" si="918"/>
        <v>0</v>
      </c>
    </row>
    <row r="7480" spans="1:27" x14ac:dyDescent="0.25">
      <c r="A7480" s="256" t="s">
        <v>38478</v>
      </c>
      <c r="B7480" s="257" t="str">
        <f>IFERROR(IFERROR(IFERROR(IFERROR(VLOOKUP(A7480,Portfolio!$A:$D,4,0),VLOOKUP(A7480,Portfolio!$K:$N,4,0)),VLOOKUP(A7480,Portfolio!$U:$X,4,0)),VLOOKUP(A7480,Portfolio!$AE:$AH,4,0)),VLOOKUP(A7480,Portfolio!$AO:$AR,4,0))</f>
        <v>MD. AKRAMUL HOSSEN</v>
      </c>
      <c r="C7480" s="212">
        <f>SUMIFS(Portfolio!$F:$F,Portfolio!$A:$A,'New Deposit Commission'!A7480)</f>
        <v>614.87</v>
      </c>
      <c r="D7480" s="212">
        <f>SUMIFS(Portfolio!$P:$P,Portfolio!$K:$K,'New Deposit Commission'!A7480)</f>
        <v>614.87</v>
      </c>
      <c r="E7480" s="212">
        <f>SUMIFS(Portfolio!$Z:$Z,Portfolio!$U:$U,'New Deposit Commission'!A7480)</f>
        <v>614.87</v>
      </c>
      <c r="F7480" s="212">
        <f>SUMIFS(Portfolio!$AJ:$AJ,Portfolio!$AE:$AE,'New Deposit Commission'!A7480)</f>
        <v>614.87</v>
      </c>
      <c r="G7480" s="258">
        <f t="shared" si="919"/>
        <v>614.87</v>
      </c>
      <c r="H7480" s="212">
        <f>SUMIFS(Portfolio!$AT:$AT,Portfolio!$AO:$AO,'New Deposit Commission'!A7480)</f>
        <v>614.87</v>
      </c>
      <c r="I7480" s="258">
        <f t="shared" si="920"/>
        <v>0</v>
      </c>
      <c r="J7480" s="212">
        <f>SUMIFS('CIF wise new Deposit'!$I:$I,'CIF wise new Deposit'!$A:$A,'New Deposit Commission'!A7480)</f>
        <v>0</v>
      </c>
      <c r="K7480" s="258">
        <f t="shared" si="921"/>
        <v>0</v>
      </c>
      <c r="L7480" s="259" t="e">
        <f>VLOOKUP(A7480,'CIF wise new Deposit'!$A:$G,7,0)</f>
        <v>#N/A</v>
      </c>
      <c r="M7480" s="257" t="e">
        <f>VLOOKUP(L7480,CodEmployee!$A:$B,2,0)</f>
        <v>#N/A</v>
      </c>
      <c r="N7480" s="260">
        <f>IFERROR(VLOOKUP(A7480,'CIF wise new Deposit'!$A:$J,10,0),0)</f>
        <v>0</v>
      </c>
      <c r="O7480" s="261" t="str">
        <f>IFERROR(VLOOKUP(L7480,CodEmployee!$A:$P,16,0),"N/A")</f>
        <v>N/A</v>
      </c>
      <c r="P7480" s="261" t="str">
        <f>IFERROR(VLOOKUP(L7480,CodEmployee!$A:$D,4,0),"N/A")</f>
        <v>N/A</v>
      </c>
      <c r="Q7480" s="262">
        <f>IFERROR(IF(MATCH($A7480,DOMAIN!$AC:$AC,0)&gt;0,1,0),0)</f>
        <v>0</v>
      </c>
      <c r="R7480" s="264">
        <f>IFERROR(IF(AND($O7480="Contractual",$Q7480=0),VLOOKUP($K7480,FDR!$A$3:$K$11,MATCH($N7480,FDR!$A$3:$K$3,1),1)+MAX($K7480-200000000,0)*0.03%,0),0)</f>
        <v>0</v>
      </c>
      <c r="S7480" s="264">
        <f>IFERROR(IF(AND($O7480&lt;&gt;"Contractual",$Q7480=0),VLOOKUP($K7480,FDR!$A$17:$K$24,MATCH($N7480,FDR!$A$16:$K$16,1),1)+MAX($K7480-200000000,0)*0.02%,0),0)</f>
        <v>0</v>
      </c>
      <c r="T7480" s="263">
        <f t="shared" si="915"/>
        <v>0</v>
      </c>
      <c r="U7480" s="212">
        <f>SUMIFS(Portfolio!$AA:$AA,Portfolio!$U:$U,'New Deposit Commission'!A7480)</f>
        <v>0</v>
      </c>
      <c r="V7480" s="212">
        <f t="shared" si="916"/>
        <v>0</v>
      </c>
      <c r="W7480" s="259" t="str">
        <f>VLOOKUP(A7480,Portfolio!$U:$AB,8,0)</f>
        <v>201137</v>
      </c>
      <c r="X7480" s="162">
        <f>SUMIFS(Portfolio!$AK:$AK,Portfolio!$AE:$AE,'New Deposit Commission'!A7480)</f>
        <v>0</v>
      </c>
      <c r="Y7480" s="258">
        <f>SUMIFS('DATA(Matured Encash)'!$N:$N,'DATA(Matured Encash)'!$A:$A,A7480)</f>
        <v>0</v>
      </c>
      <c r="Z7480" s="212">
        <f t="shared" si="917"/>
        <v>0</v>
      </c>
      <c r="AA7480" s="162">
        <f t="shared" si="918"/>
        <v>0</v>
      </c>
    </row>
    <row r="7481" spans="1:27" x14ac:dyDescent="0.25">
      <c r="A7481" s="256" t="s">
        <v>35815</v>
      </c>
      <c r="B7481" s="257" t="str">
        <f>IFERROR(IFERROR(IFERROR(IFERROR(VLOOKUP(A7481,Portfolio!$A:$D,4,0),VLOOKUP(A7481,Portfolio!$K:$N,4,0)),VLOOKUP(A7481,Portfolio!$U:$X,4,0)),VLOOKUP(A7481,Portfolio!$AE:$AH,4,0)),VLOOKUP(A7481,Portfolio!$AO:$AR,4,0))</f>
        <v>MD. AZIZUL HAQUE</v>
      </c>
      <c r="C7481" s="212">
        <f>SUMIFS(Portfolio!$F:$F,Portfolio!$A:$A,'New Deposit Commission'!A7481)</f>
        <v>1193.1099999999999</v>
      </c>
      <c r="D7481" s="212">
        <f>SUMIFS(Portfolio!$P:$P,Portfolio!$K:$K,'New Deposit Commission'!A7481)</f>
        <v>1193.1099999999999</v>
      </c>
      <c r="E7481" s="212">
        <f>SUMIFS(Portfolio!$Z:$Z,Portfolio!$U:$U,'New Deposit Commission'!A7481)</f>
        <v>1193.1099999999999</v>
      </c>
      <c r="F7481" s="212">
        <f>SUMIFS(Portfolio!$AJ:$AJ,Portfolio!$AE:$AE,'New Deposit Commission'!A7481)</f>
        <v>1193.1099999999999</v>
      </c>
      <c r="G7481" s="258">
        <f t="shared" si="919"/>
        <v>1193.1099999999999</v>
      </c>
      <c r="H7481" s="212">
        <f>SUMIFS(Portfolio!$AT:$AT,Portfolio!$AO:$AO,'New Deposit Commission'!A7481)</f>
        <v>1193.1099999999999</v>
      </c>
      <c r="I7481" s="258">
        <f t="shared" si="920"/>
        <v>0</v>
      </c>
      <c r="J7481" s="212">
        <f>SUMIFS('CIF wise new Deposit'!$I:$I,'CIF wise new Deposit'!$A:$A,'New Deposit Commission'!A7481)</f>
        <v>0</v>
      </c>
      <c r="K7481" s="258">
        <f t="shared" si="921"/>
        <v>0</v>
      </c>
      <c r="L7481" s="259" t="e">
        <f>VLOOKUP(A7481,'CIF wise new Deposit'!$A:$G,7,0)</f>
        <v>#N/A</v>
      </c>
      <c r="M7481" s="257" t="e">
        <f>VLOOKUP(L7481,CodEmployee!$A:$B,2,0)</f>
        <v>#N/A</v>
      </c>
      <c r="N7481" s="260">
        <f>IFERROR(VLOOKUP(A7481,'CIF wise new Deposit'!$A:$J,10,0),0)</f>
        <v>0</v>
      </c>
      <c r="O7481" s="261" t="str">
        <f>IFERROR(VLOOKUP(L7481,CodEmployee!$A:$P,16,0),"N/A")</f>
        <v>N/A</v>
      </c>
      <c r="P7481" s="261" t="str">
        <f>IFERROR(VLOOKUP(L7481,CodEmployee!$A:$D,4,0),"N/A")</f>
        <v>N/A</v>
      </c>
      <c r="Q7481" s="262">
        <f>IFERROR(IF(MATCH($A7481,DOMAIN!$AC:$AC,0)&gt;0,1,0),0)</f>
        <v>0</v>
      </c>
      <c r="R7481" s="264">
        <f>IFERROR(IF(AND($O7481="Contractual",$Q7481=0),VLOOKUP($K7481,FDR!$A$3:$K$11,MATCH($N7481,FDR!$A$3:$K$3,1),1)+MAX($K7481-200000000,0)*0.03%,0),0)</f>
        <v>0</v>
      </c>
      <c r="S7481" s="264">
        <f>IFERROR(IF(AND($O7481&lt;&gt;"Contractual",$Q7481=0),VLOOKUP($K7481,FDR!$A$17:$K$24,MATCH($N7481,FDR!$A$16:$K$16,1),1)+MAX($K7481-200000000,0)*0.02%,0),0)</f>
        <v>0</v>
      </c>
      <c r="T7481" s="263">
        <f t="shared" si="915"/>
        <v>0</v>
      </c>
      <c r="U7481" s="212">
        <f>SUMIFS(Portfolio!$AA:$AA,Portfolio!$U:$U,'New Deposit Commission'!A7481)</f>
        <v>0</v>
      </c>
      <c r="V7481" s="212">
        <f t="shared" si="916"/>
        <v>0</v>
      </c>
      <c r="W7481" s="259" t="str">
        <f>VLOOKUP(A7481,Portfolio!$U:$AB,8,0)</f>
        <v>A1951</v>
      </c>
      <c r="X7481" s="162">
        <f>SUMIFS(Portfolio!$AK:$AK,Portfolio!$AE:$AE,'New Deposit Commission'!A7481)</f>
        <v>0</v>
      </c>
      <c r="Y7481" s="258">
        <f>SUMIFS('DATA(Matured Encash)'!$N:$N,'DATA(Matured Encash)'!$A:$A,A7481)</f>
        <v>0</v>
      </c>
      <c r="Z7481" s="212">
        <f t="shared" si="917"/>
        <v>0</v>
      </c>
      <c r="AA7481" s="162">
        <f t="shared" si="918"/>
        <v>0</v>
      </c>
    </row>
    <row r="7482" spans="1:27" x14ac:dyDescent="0.25">
      <c r="A7482" s="256" t="s">
        <v>34585</v>
      </c>
      <c r="B7482" s="257" t="str">
        <f>IFERROR(IFERROR(IFERROR(IFERROR(VLOOKUP(A7482,Portfolio!$A:$D,4,0),VLOOKUP(A7482,Portfolio!$K:$N,4,0)),VLOOKUP(A7482,Portfolio!$U:$X,4,0)),VLOOKUP(A7482,Portfolio!$AE:$AH,4,0)),VLOOKUP(A7482,Portfolio!$AO:$AR,4,0))</f>
        <v>SOHELA SABUR HASSAN</v>
      </c>
      <c r="C7482" s="212">
        <f>SUMIFS(Portfolio!$F:$F,Portfolio!$A:$A,'New Deposit Commission'!A7482)</f>
        <v>4000000</v>
      </c>
      <c r="D7482" s="212">
        <f>SUMIFS(Portfolio!$P:$P,Portfolio!$K:$K,'New Deposit Commission'!A7482)</f>
        <v>4000000</v>
      </c>
      <c r="E7482" s="212">
        <f>SUMIFS(Portfolio!$Z:$Z,Portfolio!$U:$U,'New Deposit Commission'!A7482)</f>
        <v>4000000</v>
      </c>
      <c r="F7482" s="212">
        <f>SUMIFS(Portfolio!$AJ:$AJ,Portfolio!$AE:$AE,'New Deposit Commission'!A7482)</f>
        <v>4000000</v>
      </c>
      <c r="G7482" s="258">
        <f t="shared" si="919"/>
        <v>4000000</v>
      </c>
      <c r="H7482" s="212">
        <f>SUMIFS(Portfolio!$AT:$AT,Portfolio!$AO:$AO,'New Deposit Commission'!A7482)</f>
        <v>4000000</v>
      </c>
      <c r="I7482" s="258">
        <f t="shared" si="920"/>
        <v>0</v>
      </c>
      <c r="J7482" s="212">
        <f>SUMIFS('CIF wise new Deposit'!$I:$I,'CIF wise new Deposit'!$A:$A,'New Deposit Commission'!A7482)</f>
        <v>0</v>
      </c>
      <c r="K7482" s="258">
        <f t="shared" si="921"/>
        <v>0</v>
      </c>
      <c r="L7482" s="259" t="e">
        <f>VLOOKUP(A7482,'CIF wise new Deposit'!$A:$G,7,0)</f>
        <v>#N/A</v>
      </c>
      <c r="M7482" s="257" t="e">
        <f>VLOOKUP(L7482,CodEmployee!$A:$B,2,0)</f>
        <v>#N/A</v>
      </c>
      <c r="N7482" s="260">
        <f>IFERROR(VLOOKUP(A7482,'CIF wise new Deposit'!$A:$J,10,0),0)</f>
        <v>0</v>
      </c>
      <c r="O7482" s="261" t="str">
        <f>IFERROR(VLOOKUP(L7482,CodEmployee!$A:$P,16,0),"N/A")</f>
        <v>N/A</v>
      </c>
      <c r="P7482" s="261" t="str">
        <f>IFERROR(VLOOKUP(L7482,CodEmployee!$A:$D,4,0),"N/A")</f>
        <v>N/A</v>
      </c>
      <c r="Q7482" s="262">
        <f>IFERROR(IF(MATCH($A7482,DOMAIN!$AC:$AC,0)&gt;0,1,0),0)</f>
        <v>0</v>
      </c>
      <c r="R7482" s="264">
        <f>IFERROR(IF(AND($O7482="Contractual",$Q7482=0),VLOOKUP($K7482,FDR!$A$3:$K$11,MATCH($N7482,FDR!$A$3:$K$3,1),1)+MAX($K7482-200000000,0)*0.03%,0),0)</f>
        <v>0</v>
      </c>
      <c r="S7482" s="264">
        <f>IFERROR(IF(AND($O7482&lt;&gt;"Contractual",$Q7482=0),VLOOKUP($K7482,FDR!$A$17:$K$24,MATCH($N7482,FDR!$A$16:$K$16,1),1)+MAX($K7482-200000000,0)*0.02%,0),0)</f>
        <v>0</v>
      </c>
      <c r="T7482" s="263">
        <f t="shared" si="915"/>
        <v>0</v>
      </c>
      <c r="U7482" s="212">
        <f>SUMIFS(Portfolio!$AA:$AA,Portfolio!$U:$U,'New Deposit Commission'!A7482)</f>
        <v>0</v>
      </c>
      <c r="V7482" s="212">
        <f t="shared" si="916"/>
        <v>0</v>
      </c>
      <c r="W7482" s="259" t="str">
        <f>VLOOKUP(A7482,Portfolio!$U:$AB,8,0)</f>
        <v>A2883</v>
      </c>
      <c r="X7482" s="162">
        <f>SUMIFS(Portfolio!$AK:$AK,Portfolio!$AE:$AE,'New Deposit Commission'!A7482)</f>
        <v>0</v>
      </c>
      <c r="Y7482" s="258">
        <f>SUMIFS('DATA(Matured Encash)'!$N:$N,'DATA(Matured Encash)'!$A:$A,A7482)</f>
        <v>0</v>
      </c>
      <c r="Z7482" s="212">
        <f t="shared" si="917"/>
        <v>0</v>
      </c>
      <c r="AA7482" s="162">
        <f t="shared" si="918"/>
        <v>0</v>
      </c>
    </row>
    <row r="7483" spans="1:27" x14ac:dyDescent="0.25">
      <c r="A7483" s="256" t="s">
        <v>34404</v>
      </c>
      <c r="B7483" s="257" t="str">
        <f>IFERROR(IFERROR(IFERROR(IFERROR(VLOOKUP(A7483,Portfolio!$A:$D,4,0),VLOOKUP(A7483,Portfolio!$K:$N,4,0)),VLOOKUP(A7483,Portfolio!$U:$X,4,0)),VLOOKUP(A7483,Portfolio!$AE:$AH,4,0)),VLOOKUP(A7483,Portfolio!$AO:$AR,4,0))</f>
        <v>KHAN FAISAL AHMED</v>
      </c>
      <c r="C7483" s="212">
        <f>SUMIFS(Portfolio!$F:$F,Portfolio!$A:$A,'New Deposit Commission'!A7483)</f>
        <v>10185.6</v>
      </c>
      <c r="D7483" s="212">
        <f>SUMIFS(Portfolio!$P:$P,Portfolio!$K:$K,'New Deposit Commission'!A7483)</f>
        <v>10185.6</v>
      </c>
      <c r="E7483" s="212">
        <f>SUMIFS(Portfolio!$Z:$Z,Portfolio!$U:$U,'New Deposit Commission'!A7483)</f>
        <v>10185.6</v>
      </c>
      <c r="F7483" s="212">
        <f>SUMIFS(Portfolio!$AJ:$AJ,Portfolio!$AE:$AE,'New Deposit Commission'!A7483)</f>
        <v>10185.6</v>
      </c>
      <c r="G7483" s="258">
        <f t="shared" si="919"/>
        <v>10185.6</v>
      </c>
      <c r="H7483" s="212">
        <f>SUMIFS(Portfolio!$AT:$AT,Portfolio!$AO:$AO,'New Deposit Commission'!A7483)</f>
        <v>10185.6</v>
      </c>
      <c r="I7483" s="258">
        <f t="shared" si="920"/>
        <v>0</v>
      </c>
      <c r="J7483" s="212">
        <f>SUMIFS('CIF wise new Deposit'!$I:$I,'CIF wise new Deposit'!$A:$A,'New Deposit Commission'!A7483)</f>
        <v>0</v>
      </c>
      <c r="K7483" s="258">
        <f t="shared" si="921"/>
        <v>0</v>
      </c>
      <c r="L7483" s="259" t="e">
        <f>VLOOKUP(A7483,'CIF wise new Deposit'!$A:$G,7,0)</f>
        <v>#N/A</v>
      </c>
      <c r="M7483" s="257" t="e">
        <f>VLOOKUP(L7483,CodEmployee!$A:$B,2,0)</f>
        <v>#N/A</v>
      </c>
      <c r="N7483" s="260">
        <f>IFERROR(VLOOKUP(A7483,'CIF wise new Deposit'!$A:$J,10,0),0)</f>
        <v>0</v>
      </c>
      <c r="O7483" s="261" t="str">
        <f>IFERROR(VLOOKUP(L7483,CodEmployee!$A:$P,16,0),"N/A")</f>
        <v>N/A</v>
      </c>
      <c r="P7483" s="261" t="str">
        <f>IFERROR(VLOOKUP(L7483,CodEmployee!$A:$D,4,0),"N/A")</f>
        <v>N/A</v>
      </c>
      <c r="Q7483" s="262">
        <f>IFERROR(IF(MATCH($A7483,DOMAIN!$AC:$AC,0)&gt;0,1,0),0)</f>
        <v>0</v>
      </c>
      <c r="R7483" s="264">
        <f>IFERROR(IF(AND($O7483="Contractual",$Q7483=0),VLOOKUP($K7483,FDR!$A$3:$K$11,MATCH($N7483,FDR!$A$3:$K$3,1),1)+MAX($K7483-200000000,0)*0.03%,0),0)</f>
        <v>0</v>
      </c>
      <c r="S7483" s="264">
        <f>IFERROR(IF(AND($O7483&lt;&gt;"Contractual",$Q7483=0),VLOOKUP($K7483,FDR!$A$17:$K$24,MATCH($N7483,FDR!$A$16:$K$16,1),1)+MAX($K7483-200000000,0)*0.02%,0),0)</f>
        <v>0</v>
      </c>
      <c r="T7483" s="263">
        <f t="shared" si="915"/>
        <v>0</v>
      </c>
      <c r="U7483" s="212">
        <f>SUMIFS(Portfolio!$AA:$AA,Portfolio!$U:$U,'New Deposit Commission'!A7483)</f>
        <v>0</v>
      </c>
      <c r="V7483" s="212">
        <f t="shared" si="916"/>
        <v>0</v>
      </c>
      <c r="W7483" s="259" t="str">
        <f>VLOOKUP(A7483,Portfolio!$U:$AB,8,0)</f>
        <v>A3449</v>
      </c>
      <c r="X7483" s="162">
        <f>SUMIFS(Portfolio!$AK:$AK,Portfolio!$AE:$AE,'New Deposit Commission'!A7483)</f>
        <v>0</v>
      </c>
      <c r="Y7483" s="258">
        <f>SUMIFS('DATA(Matured Encash)'!$N:$N,'DATA(Matured Encash)'!$A:$A,A7483)</f>
        <v>0</v>
      </c>
      <c r="Z7483" s="212">
        <f t="shared" si="917"/>
        <v>0</v>
      </c>
      <c r="AA7483" s="162">
        <f t="shared" si="918"/>
        <v>0</v>
      </c>
    </row>
    <row r="7484" spans="1:27" x14ac:dyDescent="0.25">
      <c r="A7484" s="256" t="s">
        <v>34408</v>
      </c>
      <c r="B7484" s="257" t="str">
        <f>IFERROR(IFERROR(IFERROR(IFERROR(VLOOKUP(A7484,Portfolio!$A:$D,4,0),VLOOKUP(A7484,Portfolio!$K:$N,4,0)),VLOOKUP(A7484,Portfolio!$U:$X,4,0)),VLOOKUP(A7484,Portfolio!$AE:$AH,4,0)),VLOOKUP(A7484,Portfolio!$AO:$AR,4,0))</f>
        <v>MAHAFUZ MIA</v>
      </c>
      <c r="C7484" s="212">
        <f>SUMIFS(Portfolio!$F:$F,Portfolio!$A:$A,'New Deposit Commission'!A7484)</f>
        <v>5597.54</v>
      </c>
      <c r="D7484" s="212">
        <f>SUMIFS(Portfolio!$P:$P,Portfolio!$K:$K,'New Deposit Commission'!A7484)</f>
        <v>5597.54</v>
      </c>
      <c r="E7484" s="212">
        <f>SUMIFS(Portfolio!$Z:$Z,Portfolio!$U:$U,'New Deposit Commission'!A7484)</f>
        <v>5597.54</v>
      </c>
      <c r="F7484" s="212">
        <f>SUMIFS(Portfolio!$AJ:$AJ,Portfolio!$AE:$AE,'New Deposit Commission'!A7484)</f>
        <v>5597.54</v>
      </c>
      <c r="G7484" s="258">
        <f t="shared" si="919"/>
        <v>5597.54</v>
      </c>
      <c r="H7484" s="212">
        <f>SUMIFS(Portfolio!$AT:$AT,Portfolio!$AO:$AO,'New Deposit Commission'!A7484)</f>
        <v>5597.54</v>
      </c>
      <c r="I7484" s="258">
        <f t="shared" si="920"/>
        <v>0</v>
      </c>
      <c r="J7484" s="212">
        <f>SUMIFS('CIF wise new Deposit'!$I:$I,'CIF wise new Deposit'!$A:$A,'New Deposit Commission'!A7484)</f>
        <v>0</v>
      </c>
      <c r="K7484" s="258">
        <f t="shared" si="921"/>
        <v>0</v>
      </c>
      <c r="L7484" s="259" t="e">
        <f>VLOOKUP(A7484,'CIF wise new Deposit'!$A:$G,7,0)</f>
        <v>#N/A</v>
      </c>
      <c r="M7484" s="257" t="e">
        <f>VLOOKUP(L7484,CodEmployee!$A:$B,2,0)</f>
        <v>#N/A</v>
      </c>
      <c r="N7484" s="260">
        <f>IFERROR(VLOOKUP(A7484,'CIF wise new Deposit'!$A:$J,10,0),0)</f>
        <v>0</v>
      </c>
      <c r="O7484" s="261" t="str">
        <f>IFERROR(VLOOKUP(L7484,CodEmployee!$A:$P,16,0),"N/A")</f>
        <v>N/A</v>
      </c>
      <c r="P7484" s="261" t="str">
        <f>IFERROR(VLOOKUP(L7484,CodEmployee!$A:$D,4,0),"N/A")</f>
        <v>N/A</v>
      </c>
      <c r="Q7484" s="262">
        <f>IFERROR(IF(MATCH($A7484,DOMAIN!$AC:$AC,0)&gt;0,1,0),0)</f>
        <v>0</v>
      </c>
      <c r="R7484" s="264">
        <f>IFERROR(IF(AND($O7484="Contractual",$Q7484=0),VLOOKUP($K7484,FDR!$A$3:$K$11,MATCH($N7484,FDR!$A$3:$K$3,1),1)+MAX($K7484-200000000,0)*0.03%,0),0)</f>
        <v>0</v>
      </c>
      <c r="S7484" s="264">
        <f>IFERROR(IF(AND($O7484&lt;&gt;"Contractual",$Q7484=0),VLOOKUP($K7484,FDR!$A$17:$K$24,MATCH($N7484,FDR!$A$16:$K$16,1),1)+MAX($K7484-200000000,0)*0.02%,0),0)</f>
        <v>0</v>
      </c>
      <c r="T7484" s="263">
        <f t="shared" si="915"/>
        <v>0</v>
      </c>
      <c r="U7484" s="212">
        <f>SUMIFS(Portfolio!$AA:$AA,Portfolio!$U:$U,'New Deposit Commission'!A7484)</f>
        <v>0</v>
      </c>
      <c r="V7484" s="212">
        <f t="shared" si="916"/>
        <v>0</v>
      </c>
      <c r="W7484" s="259" t="str">
        <f>VLOOKUP(A7484,Portfolio!$U:$AB,8,0)</f>
        <v>A2883</v>
      </c>
      <c r="X7484" s="162">
        <f>SUMIFS(Portfolio!$AK:$AK,Portfolio!$AE:$AE,'New Deposit Commission'!A7484)</f>
        <v>0</v>
      </c>
      <c r="Y7484" s="258">
        <f>SUMIFS('DATA(Matured Encash)'!$N:$N,'DATA(Matured Encash)'!$A:$A,A7484)</f>
        <v>0</v>
      </c>
      <c r="Z7484" s="212">
        <f t="shared" si="917"/>
        <v>0</v>
      </c>
      <c r="AA7484" s="162">
        <f t="shared" si="918"/>
        <v>0</v>
      </c>
    </row>
    <row r="7485" spans="1:27" x14ac:dyDescent="0.25">
      <c r="A7485" s="256" t="s">
        <v>34530</v>
      </c>
      <c r="B7485" s="257" t="str">
        <f>IFERROR(IFERROR(IFERROR(IFERROR(VLOOKUP(A7485,Portfolio!$A:$D,4,0),VLOOKUP(A7485,Portfolio!$K:$N,4,0)),VLOOKUP(A7485,Portfolio!$U:$X,4,0)),VLOOKUP(A7485,Portfolio!$AE:$AH,4,0)),VLOOKUP(A7485,Portfolio!$AO:$AR,4,0))</f>
        <v>SHAIFUR RAHMAN SUFI</v>
      </c>
      <c r="C7485" s="212">
        <f>SUMIFS(Portfolio!$F:$F,Portfolio!$A:$A,'New Deposit Commission'!A7485)</f>
        <v>3036.92</v>
      </c>
      <c r="D7485" s="212">
        <f>SUMIFS(Portfolio!$P:$P,Portfolio!$K:$K,'New Deposit Commission'!A7485)</f>
        <v>3036.92</v>
      </c>
      <c r="E7485" s="212">
        <f>SUMIFS(Portfolio!$Z:$Z,Portfolio!$U:$U,'New Deposit Commission'!A7485)</f>
        <v>3036.92</v>
      </c>
      <c r="F7485" s="212">
        <f>SUMIFS(Portfolio!$AJ:$AJ,Portfolio!$AE:$AE,'New Deposit Commission'!A7485)</f>
        <v>3036.92</v>
      </c>
      <c r="G7485" s="258">
        <f t="shared" si="919"/>
        <v>3036.92</v>
      </c>
      <c r="H7485" s="212">
        <f>SUMIFS(Portfolio!$AT:$AT,Portfolio!$AO:$AO,'New Deposit Commission'!A7485)</f>
        <v>3036.92</v>
      </c>
      <c r="I7485" s="258">
        <f t="shared" si="920"/>
        <v>0</v>
      </c>
      <c r="J7485" s="212">
        <f>SUMIFS('CIF wise new Deposit'!$I:$I,'CIF wise new Deposit'!$A:$A,'New Deposit Commission'!A7485)</f>
        <v>0</v>
      </c>
      <c r="K7485" s="258">
        <f t="shared" si="921"/>
        <v>0</v>
      </c>
      <c r="L7485" s="259" t="e">
        <f>VLOOKUP(A7485,'CIF wise new Deposit'!$A:$G,7,0)</f>
        <v>#N/A</v>
      </c>
      <c r="M7485" s="257" t="e">
        <f>VLOOKUP(L7485,CodEmployee!$A:$B,2,0)</f>
        <v>#N/A</v>
      </c>
      <c r="N7485" s="260">
        <f>IFERROR(VLOOKUP(A7485,'CIF wise new Deposit'!$A:$J,10,0),0)</f>
        <v>0</v>
      </c>
      <c r="O7485" s="261" t="str">
        <f>IFERROR(VLOOKUP(L7485,CodEmployee!$A:$P,16,0),"N/A")</f>
        <v>N/A</v>
      </c>
      <c r="P7485" s="261" t="str">
        <f>IFERROR(VLOOKUP(L7485,CodEmployee!$A:$D,4,0),"N/A")</f>
        <v>N/A</v>
      </c>
      <c r="Q7485" s="262">
        <f>IFERROR(IF(MATCH($A7485,DOMAIN!$AC:$AC,0)&gt;0,1,0),0)</f>
        <v>0</v>
      </c>
      <c r="R7485" s="264">
        <f>IFERROR(IF(AND($O7485="Contractual",$Q7485=0),VLOOKUP($K7485,FDR!$A$3:$K$11,MATCH($N7485,FDR!$A$3:$K$3,1),1)+MAX($K7485-200000000,0)*0.03%,0),0)</f>
        <v>0</v>
      </c>
      <c r="S7485" s="264">
        <f>IFERROR(IF(AND($O7485&lt;&gt;"Contractual",$Q7485=0),VLOOKUP($K7485,FDR!$A$17:$K$24,MATCH($N7485,FDR!$A$16:$K$16,1),1)+MAX($K7485-200000000,0)*0.02%,0),0)</f>
        <v>0</v>
      </c>
      <c r="T7485" s="263">
        <f t="shared" si="915"/>
        <v>0</v>
      </c>
      <c r="U7485" s="212">
        <f>SUMIFS(Portfolio!$AA:$AA,Portfolio!$U:$U,'New Deposit Commission'!A7485)</f>
        <v>0</v>
      </c>
      <c r="V7485" s="212">
        <f t="shared" si="916"/>
        <v>0</v>
      </c>
      <c r="W7485" s="259" t="str">
        <f>VLOOKUP(A7485,Portfolio!$U:$AB,8,0)</f>
        <v>A3731</v>
      </c>
      <c r="X7485" s="162">
        <f>SUMIFS(Portfolio!$AK:$AK,Portfolio!$AE:$AE,'New Deposit Commission'!A7485)</f>
        <v>0</v>
      </c>
      <c r="Y7485" s="258">
        <f>SUMIFS('DATA(Matured Encash)'!$N:$N,'DATA(Matured Encash)'!$A:$A,A7485)</f>
        <v>0</v>
      </c>
      <c r="Z7485" s="212">
        <f t="shared" si="917"/>
        <v>0</v>
      </c>
      <c r="AA7485" s="162">
        <f t="shared" si="918"/>
        <v>0</v>
      </c>
    </row>
    <row r="7486" spans="1:27" x14ac:dyDescent="0.25">
      <c r="A7486" s="256" t="s">
        <v>39861</v>
      </c>
      <c r="B7486" s="257" t="str">
        <f>IFERROR(IFERROR(IFERROR(IFERROR(VLOOKUP(A7486,Portfolio!$A:$D,4,0),VLOOKUP(A7486,Portfolio!$K:$N,4,0)),VLOOKUP(A7486,Portfolio!$U:$X,4,0)),VLOOKUP(A7486,Portfolio!$AE:$AH,4,0)),VLOOKUP(A7486,Portfolio!$AO:$AR,4,0))</f>
        <v>ZINNIA TANZINA HUQ</v>
      </c>
      <c r="C7486" s="212">
        <f>SUMIFS(Portfolio!$F:$F,Portfolio!$A:$A,'New Deposit Commission'!A7486)</f>
        <v>7661879.2699999996</v>
      </c>
      <c r="D7486" s="212">
        <f>SUMIFS(Portfolio!$P:$P,Portfolio!$K:$K,'New Deposit Commission'!A7486)</f>
        <v>7661879.2699999996</v>
      </c>
      <c r="E7486" s="212">
        <f>SUMIFS(Portfolio!$Z:$Z,Portfolio!$U:$U,'New Deposit Commission'!A7486)</f>
        <v>7661879.2699999996</v>
      </c>
      <c r="F7486" s="212">
        <f>SUMIFS(Portfolio!$AJ:$AJ,Portfolio!$AE:$AE,'New Deposit Commission'!A7486)</f>
        <v>7807049.0099999998</v>
      </c>
      <c r="G7486" s="258">
        <f t="shared" si="919"/>
        <v>7807049.0099999998</v>
      </c>
      <c r="H7486" s="212">
        <f>SUMIFS(Portfolio!$AT:$AT,Portfolio!$AO:$AO,'New Deposit Commission'!A7486)</f>
        <v>7807049.0099999998</v>
      </c>
      <c r="I7486" s="258">
        <f t="shared" si="920"/>
        <v>0</v>
      </c>
      <c r="J7486" s="212">
        <f>SUMIFS('CIF wise new Deposit'!$I:$I,'CIF wise new Deposit'!$A:$A,'New Deposit Commission'!A7486)</f>
        <v>0</v>
      </c>
      <c r="K7486" s="258">
        <f t="shared" si="921"/>
        <v>0</v>
      </c>
      <c r="L7486" s="259" t="e">
        <f>VLOOKUP(A7486,'CIF wise new Deposit'!$A:$G,7,0)</f>
        <v>#N/A</v>
      </c>
      <c r="M7486" s="257" t="e">
        <f>VLOOKUP(L7486,CodEmployee!$A:$B,2,0)</f>
        <v>#N/A</v>
      </c>
      <c r="N7486" s="260">
        <f>IFERROR(VLOOKUP(A7486,'CIF wise new Deposit'!$A:$J,10,0),0)</f>
        <v>0</v>
      </c>
      <c r="O7486" s="261" t="str">
        <f>IFERROR(VLOOKUP(L7486,CodEmployee!$A:$P,16,0),"N/A")</f>
        <v>N/A</v>
      </c>
      <c r="P7486" s="261" t="str">
        <f>IFERROR(VLOOKUP(L7486,CodEmployee!$A:$D,4,0),"N/A")</f>
        <v>N/A</v>
      </c>
      <c r="Q7486" s="262">
        <f>IFERROR(IF(MATCH($A7486,DOMAIN!$AC:$AC,0)&gt;0,1,0),0)</f>
        <v>0</v>
      </c>
      <c r="R7486" s="264">
        <f>IFERROR(IF(AND($O7486="Contractual",$Q7486=0),VLOOKUP($K7486,FDR!$A$3:$K$11,MATCH($N7486,FDR!$A$3:$K$3,1),1)+MAX($K7486-200000000,0)*0.03%,0),0)</f>
        <v>0</v>
      </c>
      <c r="S7486" s="264">
        <f>IFERROR(IF(AND($O7486&lt;&gt;"Contractual",$Q7486=0),VLOOKUP($K7486,FDR!$A$17:$K$24,MATCH($N7486,FDR!$A$16:$K$16,1),1)+MAX($K7486-200000000,0)*0.02%,0),0)</f>
        <v>0</v>
      </c>
      <c r="T7486" s="263">
        <f t="shared" si="915"/>
        <v>0</v>
      </c>
      <c r="U7486" s="212">
        <f>SUMIFS(Portfolio!$AA:$AA,Portfolio!$U:$U,'New Deposit Commission'!A7486)</f>
        <v>1401132.37</v>
      </c>
      <c r="V7486" s="212">
        <f t="shared" si="916"/>
        <v>1401132.37</v>
      </c>
      <c r="W7486" s="259" t="str">
        <f>VLOOKUP(A7486,Portfolio!$U:$AB,8,0)</f>
        <v>A3991</v>
      </c>
      <c r="X7486" s="162">
        <f>SUMIFS(Portfolio!$AK:$AK,Portfolio!$AE:$AE,'New Deposit Commission'!A7486)</f>
        <v>0</v>
      </c>
      <c r="Y7486" s="258">
        <f>SUMIFS('DATA(Matured Encash)'!$N:$N,'DATA(Matured Encash)'!$A:$A,A7486)</f>
        <v>0</v>
      </c>
      <c r="Z7486" s="212">
        <f t="shared" si="917"/>
        <v>1401132.37</v>
      </c>
      <c r="AA7486" s="162">
        <f t="shared" si="918"/>
        <v>1401132.37</v>
      </c>
    </row>
    <row r="7487" spans="1:27" x14ac:dyDescent="0.25">
      <c r="A7487" s="256" t="s">
        <v>36952</v>
      </c>
      <c r="B7487" s="257" t="str">
        <f>IFERROR(IFERROR(IFERROR(IFERROR(VLOOKUP(A7487,Portfolio!$A:$D,4,0),VLOOKUP(A7487,Portfolio!$K:$N,4,0)),VLOOKUP(A7487,Portfolio!$U:$X,4,0)),VLOOKUP(A7487,Portfolio!$AE:$AH,4,0)),VLOOKUP(A7487,Portfolio!$AO:$AR,4,0))</f>
        <v>Md. Liton Bepari</v>
      </c>
      <c r="C7487" s="212">
        <f>SUMIFS(Portfolio!$F:$F,Portfolio!$A:$A,'New Deposit Commission'!A7487)</f>
        <v>5266.85</v>
      </c>
      <c r="D7487" s="212">
        <f>SUMIFS(Portfolio!$P:$P,Portfolio!$K:$K,'New Deposit Commission'!A7487)</f>
        <v>5266.85</v>
      </c>
      <c r="E7487" s="212">
        <f>SUMIFS(Portfolio!$Z:$Z,Portfolio!$U:$U,'New Deposit Commission'!A7487)</f>
        <v>5266.85</v>
      </c>
      <c r="F7487" s="212">
        <f>SUMIFS(Portfolio!$AJ:$AJ,Portfolio!$AE:$AE,'New Deposit Commission'!A7487)</f>
        <v>5266.85</v>
      </c>
      <c r="G7487" s="258">
        <f t="shared" si="919"/>
        <v>5266.85</v>
      </c>
      <c r="H7487" s="212">
        <f>SUMIFS(Portfolio!$AT:$AT,Portfolio!$AO:$AO,'New Deposit Commission'!A7487)</f>
        <v>5266.85</v>
      </c>
      <c r="I7487" s="258">
        <f t="shared" si="920"/>
        <v>0</v>
      </c>
      <c r="J7487" s="212">
        <f>SUMIFS('CIF wise new Deposit'!$I:$I,'CIF wise new Deposit'!$A:$A,'New Deposit Commission'!A7487)</f>
        <v>0</v>
      </c>
      <c r="K7487" s="258">
        <f t="shared" si="921"/>
        <v>0</v>
      </c>
      <c r="L7487" s="259" t="e">
        <f>VLOOKUP(A7487,'CIF wise new Deposit'!$A:$G,7,0)</f>
        <v>#N/A</v>
      </c>
      <c r="M7487" s="257" t="e">
        <f>VLOOKUP(L7487,CodEmployee!$A:$B,2,0)</f>
        <v>#N/A</v>
      </c>
      <c r="N7487" s="260">
        <f>IFERROR(VLOOKUP(A7487,'CIF wise new Deposit'!$A:$J,10,0),0)</f>
        <v>0</v>
      </c>
      <c r="O7487" s="261" t="str">
        <f>IFERROR(VLOOKUP(L7487,CodEmployee!$A:$P,16,0),"N/A")</f>
        <v>N/A</v>
      </c>
      <c r="P7487" s="261" t="str">
        <f>IFERROR(VLOOKUP(L7487,CodEmployee!$A:$D,4,0),"N/A")</f>
        <v>N/A</v>
      </c>
      <c r="Q7487" s="262">
        <f>IFERROR(IF(MATCH($A7487,DOMAIN!$AC:$AC,0)&gt;0,1,0),0)</f>
        <v>0</v>
      </c>
      <c r="R7487" s="264">
        <f>IFERROR(IF(AND($O7487="Contractual",$Q7487=0),VLOOKUP($K7487,FDR!$A$3:$K$11,MATCH($N7487,FDR!$A$3:$K$3,1),1)+MAX($K7487-200000000,0)*0.03%,0),0)</f>
        <v>0</v>
      </c>
      <c r="S7487" s="264">
        <f>IFERROR(IF(AND($O7487&lt;&gt;"Contractual",$Q7487=0),VLOOKUP($K7487,FDR!$A$17:$K$24,MATCH($N7487,FDR!$A$16:$K$16,1),1)+MAX($K7487-200000000,0)*0.02%,0),0)</f>
        <v>0</v>
      </c>
      <c r="T7487" s="263">
        <f t="shared" si="915"/>
        <v>0</v>
      </c>
      <c r="U7487" s="212">
        <f>SUMIFS(Portfolio!$AA:$AA,Portfolio!$U:$U,'New Deposit Commission'!A7487)</f>
        <v>0</v>
      </c>
      <c r="V7487" s="212">
        <f t="shared" si="916"/>
        <v>0</v>
      </c>
      <c r="W7487" s="259" t="str">
        <f>VLOOKUP(A7487,Portfolio!$U:$AB,8,0)</f>
        <v>A2142</v>
      </c>
      <c r="X7487" s="162">
        <f>SUMIFS(Portfolio!$AK:$AK,Portfolio!$AE:$AE,'New Deposit Commission'!A7487)</f>
        <v>0</v>
      </c>
      <c r="Y7487" s="258">
        <f>SUMIFS('DATA(Matured Encash)'!$N:$N,'DATA(Matured Encash)'!$A:$A,A7487)</f>
        <v>0</v>
      </c>
      <c r="Z7487" s="212">
        <f t="shared" si="917"/>
        <v>0</v>
      </c>
      <c r="AA7487" s="162">
        <f t="shared" si="918"/>
        <v>0</v>
      </c>
    </row>
    <row r="7488" spans="1:27" x14ac:dyDescent="0.25">
      <c r="A7488" s="256" t="s">
        <v>34831</v>
      </c>
      <c r="B7488" s="257" t="str">
        <f>IFERROR(IFERROR(IFERROR(IFERROR(VLOOKUP(A7488,Portfolio!$A:$D,4,0),VLOOKUP(A7488,Portfolio!$K:$N,4,0)),VLOOKUP(A7488,Portfolio!$U:$X,4,0)),VLOOKUP(A7488,Portfolio!$AE:$AH,4,0)),VLOOKUP(A7488,Portfolio!$AO:$AR,4,0))</f>
        <v>MD NAZIM UDDIN</v>
      </c>
      <c r="C7488" s="212">
        <f>SUMIFS(Portfolio!$F:$F,Portfolio!$A:$A,'New Deposit Commission'!A7488)</f>
        <v>18285.22</v>
      </c>
      <c r="D7488" s="212">
        <f>SUMIFS(Portfolio!$P:$P,Portfolio!$K:$K,'New Deposit Commission'!A7488)</f>
        <v>18285.22</v>
      </c>
      <c r="E7488" s="212">
        <f>SUMIFS(Portfolio!$Z:$Z,Portfolio!$U:$U,'New Deposit Commission'!A7488)</f>
        <v>18285.22</v>
      </c>
      <c r="F7488" s="212">
        <f>SUMIFS(Portfolio!$AJ:$AJ,Portfolio!$AE:$AE,'New Deposit Commission'!A7488)</f>
        <v>18285.22</v>
      </c>
      <c r="G7488" s="258">
        <f t="shared" si="919"/>
        <v>18285.22</v>
      </c>
      <c r="H7488" s="212">
        <f>SUMIFS(Portfolio!$AT:$AT,Portfolio!$AO:$AO,'New Deposit Commission'!A7488)</f>
        <v>18285.22</v>
      </c>
      <c r="I7488" s="258">
        <f t="shared" si="920"/>
        <v>0</v>
      </c>
      <c r="J7488" s="212">
        <f>SUMIFS('CIF wise new Deposit'!$I:$I,'CIF wise new Deposit'!$A:$A,'New Deposit Commission'!A7488)</f>
        <v>0</v>
      </c>
      <c r="K7488" s="258">
        <f t="shared" si="921"/>
        <v>0</v>
      </c>
      <c r="L7488" s="259" t="e">
        <f>VLOOKUP(A7488,'CIF wise new Deposit'!$A:$G,7,0)</f>
        <v>#N/A</v>
      </c>
      <c r="M7488" s="257" t="e">
        <f>VLOOKUP(L7488,CodEmployee!$A:$B,2,0)</f>
        <v>#N/A</v>
      </c>
      <c r="N7488" s="260">
        <f>IFERROR(VLOOKUP(A7488,'CIF wise new Deposit'!$A:$J,10,0),0)</f>
        <v>0</v>
      </c>
      <c r="O7488" s="261" t="str">
        <f>IFERROR(VLOOKUP(L7488,CodEmployee!$A:$P,16,0),"N/A")</f>
        <v>N/A</v>
      </c>
      <c r="P7488" s="261" t="str">
        <f>IFERROR(VLOOKUP(L7488,CodEmployee!$A:$D,4,0),"N/A")</f>
        <v>N/A</v>
      </c>
      <c r="Q7488" s="262">
        <f>IFERROR(IF(MATCH($A7488,DOMAIN!$AC:$AC,0)&gt;0,1,0),0)</f>
        <v>0</v>
      </c>
      <c r="R7488" s="264">
        <f>IFERROR(IF(AND($O7488="Contractual",$Q7488=0),VLOOKUP($K7488,FDR!$A$3:$K$11,MATCH($N7488,FDR!$A$3:$K$3,1),1)+MAX($K7488-200000000,0)*0.03%,0),0)</f>
        <v>0</v>
      </c>
      <c r="S7488" s="264">
        <f>IFERROR(IF(AND($O7488&lt;&gt;"Contractual",$Q7488=0),VLOOKUP($K7488,FDR!$A$17:$K$24,MATCH($N7488,FDR!$A$16:$K$16,1),1)+MAX($K7488-200000000,0)*0.02%,0),0)</f>
        <v>0</v>
      </c>
      <c r="T7488" s="263">
        <f t="shared" si="915"/>
        <v>0</v>
      </c>
      <c r="U7488" s="212">
        <f>SUMIFS(Portfolio!$AA:$AA,Portfolio!$U:$U,'New Deposit Commission'!A7488)</f>
        <v>0</v>
      </c>
      <c r="V7488" s="212">
        <f t="shared" si="916"/>
        <v>0</v>
      </c>
      <c r="W7488" s="259" t="str">
        <f>VLOOKUP(A7488,Portfolio!$U:$AB,8,0)</f>
        <v>A3909</v>
      </c>
      <c r="X7488" s="162">
        <f>SUMIFS(Portfolio!$AK:$AK,Portfolio!$AE:$AE,'New Deposit Commission'!A7488)</f>
        <v>0</v>
      </c>
      <c r="Y7488" s="258">
        <f>SUMIFS('DATA(Matured Encash)'!$N:$N,'DATA(Matured Encash)'!$A:$A,A7488)</f>
        <v>0</v>
      </c>
      <c r="Z7488" s="212">
        <f t="shared" si="917"/>
        <v>0</v>
      </c>
      <c r="AA7488" s="162">
        <f t="shared" si="918"/>
        <v>0</v>
      </c>
    </row>
    <row r="7489" spans="1:27" x14ac:dyDescent="0.25">
      <c r="A7489" s="256" t="s">
        <v>36500</v>
      </c>
      <c r="B7489" s="257" t="str">
        <f>IFERROR(IFERROR(IFERROR(IFERROR(VLOOKUP(A7489,Portfolio!$A:$D,4,0),VLOOKUP(A7489,Portfolio!$K:$N,4,0)),VLOOKUP(A7489,Portfolio!$U:$X,4,0)),VLOOKUP(A7489,Portfolio!$AE:$AH,4,0)),VLOOKUP(A7489,Portfolio!$AO:$AR,4,0))</f>
        <v>MD. IQBAL KHAN</v>
      </c>
      <c r="C7489" s="212">
        <f>SUMIFS(Portfolio!$F:$F,Portfolio!$A:$A,'New Deposit Commission'!A7489)</f>
        <v>45000</v>
      </c>
      <c r="D7489" s="212">
        <f>SUMIFS(Portfolio!$P:$P,Portfolio!$K:$K,'New Deposit Commission'!A7489)</f>
        <v>48000</v>
      </c>
      <c r="E7489" s="212">
        <f>SUMIFS(Portfolio!$Z:$Z,Portfolio!$U:$U,'New Deposit Commission'!A7489)</f>
        <v>50000</v>
      </c>
      <c r="F7489" s="212">
        <f>SUMIFS(Portfolio!$AJ:$AJ,Portfolio!$AE:$AE,'New Deposit Commission'!A7489)</f>
        <v>53000</v>
      </c>
      <c r="G7489" s="258">
        <f t="shared" si="919"/>
        <v>53000</v>
      </c>
      <c r="H7489" s="212">
        <f>SUMIFS(Portfolio!$AT:$AT,Portfolio!$AO:$AO,'New Deposit Commission'!A7489)</f>
        <v>54000</v>
      </c>
      <c r="I7489" s="258">
        <f t="shared" si="920"/>
        <v>1000</v>
      </c>
      <c r="J7489" s="212">
        <f>SUMIFS('CIF wise new Deposit'!$I:$I,'CIF wise new Deposit'!$A:$A,'New Deposit Commission'!A7489)</f>
        <v>0</v>
      </c>
      <c r="K7489" s="258">
        <f t="shared" si="921"/>
        <v>0</v>
      </c>
      <c r="L7489" s="259" t="e">
        <f>VLOOKUP(A7489,'CIF wise new Deposit'!$A:$G,7,0)</f>
        <v>#N/A</v>
      </c>
      <c r="M7489" s="257" t="e">
        <f>VLOOKUP(L7489,CodEmployee!$A:$B,2,0)</f>
        <v>#N/A</v>
      </c>
      <c r="N7489" s="260">
        <f>IFERROR(VLOOKUP(A7489,'CIF wise new Deposit'!$A:$J,10,0),0)</f>
        <v>0</v>
      </c>
      <c r="O7489" s="261" t="str">
        <f>IFERROR(VLOOKUP(L7489,CodEmployee!$A:$P,16,0),"N/A")</f>
        <v>N/A</v>
      </c>
      <c r="P7489" s="261" t="str">
        <f>IFERROR(VLOOKUP(L7489,CodEmployee!$A:$D,4,0),"N/A")</f>
        <v>N/A</v>
      </c>
      <c r="Q7489" s="262">
        <f>IFERROR(IF(MATCH($A7489,DOMAIN!$AC:$AC,0)&gt;0,1,0),0)</f>
        <v>0</v>
      </c>
      <c r="R7489" s="264">
        <f>IFERROR(IF(AND($O7489="Contractual",$Q7489=0),VLOOKUP($K7489,FDR!$A$3:$K$11,MATCH($N7489,FDR!$A$3:$K$3,1),1)+MAX($K7489-200000000,0)*0.03%,0),0)</f>
        <v>0</v>
      </c>
      <c r="S7489" s="264">
        <f>IFERROR(IF(AND($O7489&lt;&gt;"Contractual",$Q7489=0),VLOOKUP($K7489,FDR!$A$17:$K$24,MATCH($N7489,FDR!$A$16:$K$16,1),1)+MAX($K7489-200000000,0)*0.02%,0),0)</f>
        <v>0</v>
      </c>
      <c r="T7489" s="263">
        <f t="shared" si="915"/>
        <v>0</v>
      </c>
      <c r="U7489" s="212">
        <f>SUMIFS(Portfolio!$AA:$AA,Portfolio!$U:$U,'New Deposit Commission'!A7489)</f>
        <v>0</v>
      </c>
      <c r="V7489" s="212">
        <f t="shared" si="916"/>
        <v>0</v>
      </c>
      <c r="W7489" s="259" t="str">
        <f>VLOOKUP(A7489,Portfolio!$U:$AB,8,0)</f>
        <v>A3811</v>
      </c>
      <c r="X7489" s="162">
        <f>SUMIFS(Portfolio!$AK:$AK,Portfolio!$AE:$AE,'New Deposit Commission'!A7489)</f>
        <v>0</v>
      </c>
      <c r="Y7489" s="258">
        <f>SUMIFS('DATA(Matured Encash)'!$N:$N,'DATA(Matured Encash)'!$A:$A,A7489)</f>
        <v>0</v>
      </c>
      <c r="Z7489" s="212">
        <f t="shared" si="917"/>
        <v>0</v>
      </c>
      <c r="AA7489" s="162">
        <f t="shared" si="918"/>
        <v>0</v>
      </c>
    </row>
    <row r="7490" spans="1:27" x14ac:dyDescent="0.25">
      <c r="A7490" s="256" t="s">
        <v>38584</v>
      </c>
      <c r="B7490" s="257" t="str">
        <f>IFERROR(IFERROR(IFERROR(IFERROR(VLOOKUP(A7490,Portfolio!$A:$D,4,0),VLOOKUP(A7490,Portfolio!$K:$N,4,0)),VLOOKUP(A7490,Portfolio!$U:$X,4,0)),VLOOKUP(A7490,Portfolio!$AE:$AH,4,0)),VLOOKUP(A7490,Portfolio!$AO:$AR,4,0))</f>
        <v>MAHADE HASSAN</v>
      </c>
      <c r="C7490" s="212">
        <f>SUMIFS(Portfolio!$F:$F,Portfolio!$A:$A,'New Deposit Commission'!A7490)</f>
        <v>38000</v>
      </c>
      <c r="D7490" s="212">
        <f>SUMIFS(Portfolio!$P:$P,Portfolio!$K:$K,'New Deposit Commission'!A7490)</f>
        <v>42000</v>
      </c>
      <c r="E7490" s="212">
        <f>SUMIFS(Portfolio!$Z:$Z,Portfolio!$U:$U,'New Deposit Commission'!A7490)</f>
        <v>46000</v>
      </c>
      <c r="F7490" s="212">
        <f>SUMIFS(Portfolio!$AJ:$AJ,Portfolio!$AE:$AE,'New Deposit Commission'!A7490)</f>
        <v>50000</v>
      </c>
      <c r="G7490" s="258">
        <f t="shared" si="919"/>
        <v>50000</v>
      </c>
      <c r="H7490" s="212">
        <f>SUMIFS(Portfolio!$AT:$AT,Portfolio!$AO:$AO,'New Deposit Commission'!A7490)</f>
        <v>54000</v>
      </c>
      <c r="I7490" s="258">
        <f t="shared" si="920"/>
        <v>4000</v>
      </c>
      <c r="J7490" s="212">
        <f>SUMIFS('CIF wise new Deposit'!$I:$I,'CIF wise new Deposit'!$A:$A,'New Deposit Commission'!A7490)</f>
        <v>0</v>
      </c>
      <c r="K7490" s="258">
        <f t="shared" si="921"/>
        <v>0</v>
      </c>
      <c r="L7490" s="259" t="e">
        <f>VLOOKUP(A7490,'CIF wise new Deposit'!$A:$G,7,0)</f>
        <v>#N/A</v>
      </c>
      <c r="M7490" s="257" t="e">
        <f>VLOOKUP(L7490,CodEmployee!$A:$B,2,0)</f>
        <v>#N/A</v>
      </c>
      <c r="N7490" s="260">
        <f>IFERROR(VLOOKUP(A7490,'CIF wise new Deposit'!$A:$J,10,0),0)</f>
        <v>0</v>
      </c>
      <c r="O7490" s="261" t="str">
        <f>IFERROR(VLOOKUP(L7490,CodEmployee!$A:$P,16,0),"N/A")</f>
        <v>N/A</v>
      </c>
      <c r="P7490" s="261" t="str">
        <f>IFERROR(VLOOKUP(L7490,CodEmployee!$A:$D,4,0),"N/A")</f>
        <v>N/A</v>
      </c>
      <c r="Q7490" s="262">
        <f>IFERROR(IF(MATCH($A7490,DOMAIN!$AC:$AC,0)&gt;0,1,0),0)</f>
        <v>0</v>
      </c>
      <c r="R7490" s="264">
        <f>IFERROR(IF(AND($O7490="Contractual",$Q7490=0),VLOOKUP($K7490,FDR!$A$3:$K$11,MATCH($N7490,FDR!$A$3:$K$3,1),1)+MAX($K7490-200000000,0)*0.03%,0),0)</f>
        <v>0</v>
      </c>
      <c r="S7490" s="264">
        <f>IFERROR(IF(AND($O7490&lt;&gt;"Contractual",$Q7490=0),VLOOKUP($K7490,FDR!$A$17:$K$24,MATCH($N7490,FDR!$A$16:$K$16,1),1)+MAX($K7490-200000000,0)*0.02%,0),0)</f>
        <v>0</v>
      </c>
      <c r="T7490" s="263">
        <f t="shared" si="915"/>
        <v>0</v>
      </c>
      <c r="U7490" s="212">
        <f>SUMIFS(Portfolio!$AA:$AA,Portfolio!$U:$U,'New Deposit Commission'!A7490)</f>
        <v>0</v>
      </c>
      <c r="V7490" s="212">
        <f t="shared" si="916"/>
        <v>0</v>
      </c>
      <c r="W7490" s="259" t="str">
        <f>VLOOKUP(A7490,Portfolio!$U:$AB,8,0)</f>
        <v>A3059</v>
      </c>
      <c r="X7490" s="162">
        <f>SUMIFS(Portfolio!$AK:$AK,Portfolio!$AE:$AE,'New Deposit Commission'!A7490)</f>
        <v>0</v>
      </c>
      <c r="Y7490" s="258">
        <f>SUMIFS('DATA(Matured Encash)'!$N:$N,'DATA(Matured Encash)'!$A:$A,A7490)</f>
        <v>0</v>
      </c>
      <c r="Z7490" s="212">
        <f t="shared" si="917"/>
        <v>0</v>
      </c>
      <c r="AA7490" s="162">
        <f t="shared" si="918"/>
        <v>0</v>
      </c>
    </row>
    <row r="7491" spans="1:27" x14ac:dyDescent="0.25">
      <c r="A7491" s="256" t="s">
        <v>36023</v>
      </c>
      <c r="B7491" s="257" t="str">
        <f>IFERROR(IFERROR(IFERROR(IFERROR(VLOOKUP(A7491,Portfolio!$A:$D,4,0),VLOOKUP(A7491,Portfolio!$K:$N,4,0)),VLOOKUP(A7491,Portfolio!$U:$X,4,0)),VLOOKUP(A7491,Portfolio!$AE:$AH,4,0)),VLOOKUP(A7491,Portfolio!$AO:$AR,4,0))</f>
        <v>MST. LIMA AKTER BEBY</v>
      </c>
      <c r="C7491" s="212">
        <f>SUMIFS(Portfolio!$F:$F,Portfolio!$A:$A,'New Deposit Commission'!A7491)</f>
        <v>150000</v>
      </c>
      <c r="D7491" s="212">
        <f>SUMIFS(Portfolio!$P:$P,Portfolio!$K:$K,'New Deposit Commission'!A7491)</f>
        <v>160000</v>
      </c>
      <c r="E7491" s="212">
        <f>SUMIFS(Portfolio!$Z:$Z,Portfolio!$U:$U,'New Deposit Commission'!A7491)</f>
        <v>170000</v>
      </c>
      <c r="F7491" s="212">
        <f>SUMIFS(Portfolio!$AJ:$AJ,Portfolio!$AE:$AE,'New Deposit Commission'!A7491)</f>
        <v>180000</v>
      </c>
      <c r="G7491" s="258">
        <f t="shared" si="919"/>
        <v>180000</v>
      </c>
      <c r="H7491" s="212">
        <f>SUMIFS(Portfolio!$AT:$AT,Portfolio!$AO:$AO,'New Deposit Commission'!A7491)</f>
        <v>190000</v>
      </c>
      <c r="I7491" s="258">
        <f t="shared" si="920"/>
        <v>10000</v>
      </c>
      <c r="J7491" s="212">
        <f>SUMIFS('CIF wise new Deposit'!$I:$I,'CIF wise new Deposit'!$A:$A,'New Deposit Commission'!A7491)</f>
        <v>0</v>
      </c>
      <c r="K7491" s="258">
        <f t="shared" si="921"/>
        <v>0</v>
      </c>
      <c r="L7491" s="259" t="e">
        <f>VLOOKUP(A7491,'CIF wise new Deposit'!$A:$G,7,0)</f>
        <v>#N/A</v>
      </c>
      <c r="M7491" s="257" t="e">
        <f>VLOOKUP(L7491,CodEmployee!$A:$B,2,0)</f>
        <v>#N/A</v>
      </c>
      <c r="N7491" s="260">
        <f>IFERROR(VLOOKUP(A7491,'CIF wise new Deposit'!$A:$J,10,0),0)</f>
        <v>0</v>
      </c>
      <c r="O7491" s="261" t="str">
        <f>IFERROR(VLOOKUP(L7491,CodEmployee!$A:$P,16,0),"N/A")</f>
        <v>N/A</v>
      </c>
      <c r="P7491" s="261" t="str">
        <f>IFERROR(VLOOKUP(L7491,CodEmployee!$A:$D,4,0),"N/A")</f>
        <v>N/A</v>
      </c>
      <c r="Q7491" s="262">
        <f>IFERROR(IF(MATCH($A7491,DOMAIN!$AC:$AC,0)&gt;0,1,0),0)</f>
        <v>0</v>
      </c>
      <c r="R7491" s="264">
        <f>IFERROR(IF(AND($O7491="Contractual",$Q7491=0),VLOOKUP($K7491,FDR!$A$3:$K$11,MATCH($N7491,FDR!$A$3:$K$3,1),1)+MAX($K7491-200000000,0)*0.03%,0),0)</f>
        <v>0</v>
      </c>
      <c r="S7491" s="264">
        <f>IFERROR(IF(AND($O7491&lt;&gt;"Contractual",$Q7491=0),VLOOKUP($K7491,FDR!$A$17:$K$24,MATCH($N7491,FDR!$A$16:$K$16,1),1)+MAX($K7491-200000000,0)*0.02%,0),0)</f>
        <v>0</v>
      </c>
      <c r="T7491" s="263">
        <f t="shared" si="915"/>
        <v>0</v>
      </c>
      <c r="U7491" s="212">
        <f>SUMIFS(Portfolio!$AA:$AA,Portfolio!$U:$U,'New Deposit Commission'!A7491)</f>
        <v>0</v>
      </c>
      <c r="V7491" s="212">
        <f t="shared" si="916"/>
        <v>0</v>
      </c>
      <c r="W7491" s="259" t="str">
        <f>VLOOKUP(A7491,Portfolio!$U:$AB,8,0)</f>
        <v>A3936</v>
      </c>
      <c r="X7491" s="162">
        <f>SUMIFS(Portfolio!$AK:$AK,Portfolio!$AE:$AE,'New Deposit Commission'!A7491)</f>
        <v>0</v>
      </c>
      <c r="Y7491" s="258">
        <f>SUMIFS('DATA(Matured Encash)'!$N:$N,'DATA(Matured Encash)'!$A:$A,A7491)</f>
        <v>0</v>
      </c>
      <c r="Z7491" s="212">
        <f t="shared" si="917"/>
        <v>0</v>
      </c>
      <c r="AA7491" s="162">
        <f t="shared" si="918"/>
        <v>0</v>
      </c>
    </row>
    <row r="7492" spans="1:27" x14ac:dyDescent="0.25">
      <c r="A7492" s="256" t="s">
        <v>39696</v>
      </c>
      <c r="B7492" s="257" t="str">
        <f>IFERROR(IFERROR(IFERROR(IFERROR(VLOOKUP(A7492,Portfolio!$A:$D,4,0),VLOOKUP(A7492,Portfolio!$K:$N,4,0)),VLOOKUP(A7492,Portfolio!$U:$X,4,0)),VLOOKUP(A7492,Portfolio!$AE:$AH,4,0)),VLOOKUP(A7492,Portfolio!$AO:$AR,4,0))</f>
        <v>ANAMIKA CHAKMA</v>
      </c>
      <c r="C7492" s="212">
        <f>SUMIFS(Portfolio!$F:$F,Portfolio!$A:$A,'New Deposit Commission'!A7492)</f>
        <v>85000</v>
      </c>
      <c r="D7492" s="212">
        <f>SUMIFS(Portfolio!$P:$P,Portfolio!$K:$K,'New Deposit Commission'!A7492)</f>
        <v>90000</v>
      </c>
      <c r="E7492" s="212">
        <f>SUMIFS(Portfolio!$Z:$Z,Portfolio!$U:$U,'New Deposit Commission'!A7492)</f>
        <v>95000</v>
      </c>
      <c r="F7492" s="212">
        <f>SUMIFS(Portfolio!$AJ:$AJ,Portfolio!$AE:$AE,'New Deposit Commission'!A7492)</f>
        <v>100000</v>
      </c>
      <c r="G7492" s="258">
        <f t="shared" si="919"/>
        <v>100000</v>
      </c>
      <c r="H7492" s="212">
        <f>SUMIFS(Portfolio!$AT:$AT,Portfolio!$AO:$AO,'New Deposit Commission'!A7492)</f>
        <v>105000</v>
      </c>
      <c r="I7492" s="258">
        <f t="shared" si="920"/>
        <v>5000</v>
      </c>
      <c r="J7492" s="212">
        <f>SUMIFS('CIF wise new Deposit'!$I:$I,'CIF wise new Deposit'!$A:$A,'New Deposit Commission'!A7492)</f>
        <v>0</v>
      </c>
      <c r="K7492" s="258">
        <f t="shared" si="921"/>
        <v>0</v>
      </c>
      <c r="L7492" s="259" t="e">
        <f>VLOOKUP(A7492,'CIF wise new Deposit'!$A:$G,7,0)</f>
        <v>#N/A</v>
      </c>
      <c r="M7492" s="257" t="e">
        <f>VLOOKUP(L7492,CodEmployee!$A:$B,2,0)</f>
        <v>#N/A</v>
      </c>
      <c r="N7492" s="260">
        <f>IFERROR(VLOOKUP(A7492,'CIF wise new Deposit'!$A:$J,10,0),0)</f>
        <v>0</v>
      </c>
      <c r="O7492" s="261" t="str">
        <f>IFERROR(VLOOKUP(L7492,CodEmployee!$A:$P,16,0),"N/A")</f>
        <v>N/A</v>
      </c>
      <c r="P7492" s="261" t="str">
        <f>IFERROR(VLOOKUP(L7492,CodEmployee!$A:$D,4,0),"N/A")</f>
        <v>N/A</v>
      </c>
      <c r="Q7492" s="262">
        <f>IFERROR(IF(MATCH($A7492,DOMAIN!$AC:$AC,0)&gt;0,1,0),0)</f>
        <v>0</v>
      </c>
      <c r="R7492" s="264">
        <f>IFERROR(IF(AND($O7492="Contractual",$Q7492=0),VLOOKUP($K7492,FDR!$A$3:$K$11,MATCH($N7492,FDR!$A$3:$K$3,1),1)+MAX($K7492-200000000,0)*0.03%,0),0)</f>
        <v>0</v>
      </c>
      <c r="S7492" s="264">
        <f>IFERROR(IF(AND($O7492&lt;&gt;"Contractual",$Q7492=0),VLOOKUP($K7492,FDR!$A$17:$K$24,MATCH($N7492,FDR!$A$16:$K$16,1),1)+MAX($K7492-200000000,0)*0.02%,0),0)</f>
        <v>0</v>
      </c>
      <c r="T7492" s="263">
        <f t="shared" si="915"/>
        <v>0</v>
      </c>
      <c r="U7492" s="212">
        <f>SUMIFS(Portfolio!$AA:$AA,Portfolio!$U:$U,'New Deposit Commission'!A7492)</f>
        <v>0</v>
      </c>
      <c r="V7492" s="212">
        <f t="shared" si="916"/>
        <v>0</v>
      </c>
      <c r="W7492" s="259" t="str">
        <f>VLOOKUP(A7492,Portfolio!$U:$AB,8,0)</f>
        <v>A1838</v>
      </c>
      <c r="X7492" s="162">
        <f>SUMIFS(Portfolio!$AK:$AK,Portfolio!$AE:$AE,'New Deposit Commission'!A7492)</f>
        <v>0</v>
      </c>
      <c r="Y7492" s="258">
        <f>SUMIFS('DATA(Matured Encash)'!$N:$N,'DATA(Matured Encash)'!$A:$A,A7492)</f>
        <v>0</v>
      </c>
      <c r="Z7492" s="212">
        <f t="shared" si="917"/>
        <v>0</v>
      </c>
      <c r="AA7492" s="162">
        <f t="shared" si="918"/>
        <v>0</v>
      </c>
    </row>
    <row r="7493" spans="1:27" x14ac:dyDescent="0.25">
      <c r="A7493" s="256" t="s">
        <v>34282</v>
      </c>
      <c r="B7493" s="257" t="str">
        <f>IFERROR(IFERROR(IFERROR(IFERROR(VLOOKUP(A7493,Portfolio!$A:$D,4,0),VLOOKUP(A7493,Portfolio!$K:$N,4,0)),VLOOKUP(A7493,Portfolio!$U:$X,4,0)),VLOOKUP(A7493,Portfolio!$AE:$AH,4,0)),VLOOKUP(A7493,Portfolio!$AO:$AR,4,0))</f>
        <v>MD AL AMIN</v>
      </c>
      <c r="C7493" s="212">
        <f>SUMIFS(Portfolio!$F:$F,Portfolio!$A:$A,'New Deposit Commission'!A7493)</f>
        <v>47000</v>
      </c>
      <c r="D7493" s="212">
        <f>SUMIFS(Portfolio!$P:$P,Portfolio!$K:$K,'New Deposit Commission'!A7493)</f>
        <v>48000</v>
      </c>
      <c r="E7493" s="212">
        <f>SUMIFS(Portfolio!$Z:$Z,Portfolio!$U:$U,'New Deposit Commission'!A7493)</f>
        <v>49000</v>
      </c>
      <c r="F7493" s="212">
        <f>SUMIFS(Portfolio!$AJ:$AJ,Portfolio!$AE:$AE,'New Deposit Commission'!A7493)</f>
        <v>50000</v>
      </c>
      <c r="G7493" s="258">
        <f t="shared" si="919"/>
        <v>50000</v>
      </c>
      <c r="H7493" s="212">
        <f>SUMIFS(Portfolio!$AT:$AT,Portfolio!$AO:$AO,'New Deposit Commission'!A7493)</f>
        <v>51000</v>
      </c>
      <c r="I7493" s="258">
        <f t="shared" si="920"/>
        <v>1000</v>
      </c>
      <c r="J7493" s="212">
        <f>SUMIFS('CIF wise new Deposit'!$I:$I,'CIF wise new Deposit'!$A:$A,'New Deposit Commission'!A7493)</f>
        <v>0</v>
      </c>
      <c r="K7493" s="258">
        <f t="shared" si="921"/>
        <v>0</v>
      </c>
      <c r="L7493" s="259" t="e">
        <f>VLOOKUP(A7493,'CIF wise new Deposit'!$A:$G,7,0)</f>
        <v>#N/A</v>
      </c>
      <c r="M7493" s="257" t="e">
        <f>VLOOKUP(L7493,CodEmployee!$A:$B,2,0)</f>
        <v>#N/A</v>
      </c>
      <c r="N7493" s="260">
        <f>IFERROR(VLOOKUP(A7493,'CIF wise new Deposit'!$A:$J,10,0),0)</f>
        <v>0</v>
      </c>
      <c r="O7493" s="261" t="str">
        <f>IFERROR(VLOOKUP(L7493,CodEmployee!$A:$P,16,0),"N/A")</f>
        <v>N/A</v>
      </c>
      <c r="P7493" s="261" t="str">
        <f>IFERROR(VLOOKUP(L7493,CodEmployee!$A:$D,4,0),"N/A")</f>
        <v>N/A</v>
      </c>
      <c r="Q7493" s="262">
        <f>IFERROR(IF(MATCH($A7493,DOMAIN!$AC:$AC,0)&gt;0,1,0),0)</f>
        <v>0</v>
      </c>
      <c r="R7493" s="264">
        <f>IFERROR(IF(AND($O7493="Contractual",$Q7493=0),VLOOKUP($K7493,FDR!$A$3:$K$11,MATCH($N7493,FDR!$A$3:$K$3,1),1)+MAX($K7493-200000000,0)*0.03%,0),0)</f>
        <v>0</v>
      </c>
      <c r="S7493" s="264">
        <f>IFERROR(IF(AND($O7493&lt;&gt;"Contractual",$Q7493=0),VLOOKUP($K7493,FDR!$A$17:$K$24,MATCH($N7493,FDR!$A$16:$K$16,1),1)+MAX($K7493-200000000,0)*0.02%,0),0)</f>
        <v>0</v>
      </c>
      <c r="T7493" s="263">
        <f t="shared" si="915"/>
        <v>0</v>
      </c>
      <c r="U7493" s="212">
        <f>SUMIFS(Portfolio!$AA:$AA,Portfolio!$U:$U,'New Deposit Commission'!A7493)</f>
        <v>0</v>
      </c>
      <c r="V7493" s="212">
        <f t="shared" si="916"/>
        <v>0</v>
      </c>
      <c r="W7493" s="259" t="str">
        <f>VLOOKUP(A7493,Portfolio!$U:$AB,8,0)</f>
        <v>D4049</v>
      </c>
      <c r="X7493" s="162">
        <f>SUMIFS(Portfolio!$AK:$AK,Portfolio!$AE:$AE,'New Deposit Commission'!A7493)</f>
        <v>0</v>
      </c>
      <c r="Y7493" s="258">
        <f>SUMIFS('DATA(Matured Encash)'!$N:$N,'DATA(Matured Encash)'!$A:$A,A7493)</f>
        <v>0</v>
      </c>
      <c r="Z7493" s="212">
        <f t="shared" si="917"/>
        <v>0</v>
      </c>
      <c r="AA7493" s="162">
        <f t="shared" si="918"/>
        <v>0</v>
      </c>
    </row>
    <row r="7494" spans="1:27" x14ac:dyDescent="0.25">
      <c r="A7494" s="256" t="s">
        <v>35733</v>
      </c>
      <c r="B7494" s="257" t="str">
        <f>IFERROR(IFERROR(IFERROR(IFERROR(VLOOKUP(A7494,Portfolio!$A:$D,4,0),VLOOKUP(A7494,Portfolio!$K:$N,4,0)),VLOOKUP(A7494,Portfolio!$U:$X,4,0)),VLOOKUP(A7494,Portfolio!$AE:$AH,4,0)),VLOOKUP(A7494,Portfolio!$AO:$AR,4,0))</f>
        <v>MD AZIM ALI</v>
      </c>
      <c r="C7494" s="212">
        <f>SUMIFS(Portfolio!$F:$F,Portfolio!$A:$A,'New Deposit Commission'!A7494)</f>
        <v>48136.02</v>
      </c>
      <c r="D7494" s="212">
        <f>SUMIFS(Portfolio!$P:$P,Portfolio!$K:$K,'New Deposit Commission'!A7494)</f>
        <v>48136.02</v>
      </c>
      <c r="E7494" s="212">
        <f>SUMIFS(Portfolio!$Z:$Z,Portfolio!$U:$U,'New Deposit Commission'!A7494)</f>
        <v>48136.02</v>
      </c>
      <c r="F7494" s="212">
        <f>SUMIFS(Portfolio!$AJ:$AJ,Portfolio!$AE:$AE,'New Deposit Commission'!A7494)</f>
        <v>48136.02</v>
      </c>
      <c r="G7494" s="258">
        <f t="shared" si="919"/>
        <v>48136.02</v>
      </c>
      <c r="H7494" s="212">
        <f>SUMIFS(Portfolio!$AT:$AT,Portfolio!$AO:$AO,'New Deposit Commission'!A7494)</f>
        <v>48136.02</v>
      </c>
      <c r="I7494" s="258">
        <f t="shared" si="920"/>
        <v>0</v>
      </c>
      <c r="J7494" s="212">
        <f>SUMIFS('CIF wise new Deposit'!$I:$I,'CIF wise new Deposit'!$A:$A,'New Deposit Commission'!A7494)</f>
        <v>0</v>
      </c>
      <c r="K7494" s="258">
        <f t="shared" si="921"/>
        <v>0</v>
      </c>
      <c r="L7494" s="259" t="e">
        <f>VLOOKUP(A7494,'CIF wise new Deposit'!$A:$G,7,0)</f>
        <v>#N/A</v>
      </c>
      <c r="M7494" s="257" t="e">
        <f>VLOOKUP(L7494,CodEmployee!$A:$B,2,0)</f>
        <v>#N/A</v>
      </c>
      <c r="N7494" s="260">
        <f>IFERROR(VLOOKUP(A7494,'CIF wise new Deposit'!$A:$J,10,0),0)</f>
        <v>0</v>
      </c>
      <c r="O7494" s="261" t="str">
        <f>IFERROR(VLOOKUP(L7494,CodEmployee!$A:$P,16,0),"N/A")</f>
        <v>N/A</v>
      </c>
      <c r="P7494" s="261" t="str">
        <f>IFERROR(VLOOKUP(L7494,CodEmployee!$A:$D,4,0),"N/A")</f>
        <v>N/A</v>
      </c>
      <c r="Q7494" s="262">
        <f>IFERROR(IF(MATCH($A7494,DOMAIN!$AC:$AC,0)&gt;0,1,0),0)</f>
        <v>0</v>
      </c>
      <c r="R7494" s="264">
        <f>IFERROR(IF(AND($O7494="Contractual",$Q7494=0),VLOOKUP($K7494,FDR!$A$3:$K$11,MATCH($N7494,FDR!$A$3:$K$3,1),1)+MAX($K7494-200000000,0)*0.03%,0),0)</f>
        <v>0</v>
      </c>
      <c r="S7494" s="264">
        <f>IFERROR(IF(AND($O7494&lt;&gt;"Contractual",$Q7494=0),VLOOKUP($K7494,FDR!$A$17:$K$24,MATCH($N7494,FDR!$A$16:$K$16,1),1)+MAX($K7494-200000000,0)*0.02%,0),0)</f>
        <v>0</v>
      </c>
      <c r="T7494" s="263">
        <f t="shared" si="915"/>
        <v>0</v>
      </c>
      <c r="U7494" s="212">
        <f>SUMIFS(Portfolio!$AA:$AA,Portfolio!$U:$U,'New Deposit Commission'!A7494)</f>
        <v>0</v>
      </c>
      <c r="V7494" s="212">
        <f t="shared" si="916"/>
        <v>0</v>
      </c>
      <c r="W7494" s="259" t="str">
        <f>VLOOKUP(A7494,Portfolio!$U:$AB,8,0)</f>
        <v>D3924</v>
      </c>
      <c r="X7494" s="162">
        <f>SUMIFS(Portfolio!$AK:$AK,Portfolio!$AE:$AE,'New Deposit Commission'!A7494)</f>
        <v>0</v>
      </c>
      <c r="Y7494" s="258">
        <f>SUMIFS('DATA(Matured Encash)'!$N:$N,'DATA(Matured Encash)'!$A:$A,A7494)</f>
        <v>0</v>
      </c>
      <c r="Z7494" s="212">
        <f t="shared" si="917"/>
        <v>0</v>
      </c>
      <c r="AA7494" s="162">
        <f t="shared" si="918"/>
        <v>0</v>
      </c>
    </row>
    <row r="7495" spans="1:27" x14ac:dyDescent="0.25">
      <c r="A7495" s="256" t="s">
        <v>37134</v>
      </c>
      <c r="B7495" s="257" t="str">
        <f>IFERROR(IFERROR(IFERROR(IFERROR(VLOOKUP(A7495,Portfolio!$A:$D,4,0),VLOOKUP(A7495,Portfolio!$K:$N,4,0)),VLOOKUP(A7495,Portfolio!$U:$X,4,0)),VLOOKUP(A7495,Portfolio!$AE:$AH,4,0)),VLOOKUP(A7495,Portfolio!$AO:$AR,4,0))</f>
        <v>ARUP MAJUMDER</v>
      </c>
      <c r="C7495" s="212">
        <f>SUMIFS(Portfolio!$F:$F,Portfolio!$A:$A,'New Deposit Commission'!A7495)</f>
        <v>66000</v>
      </c>
      <c r="D7495" s="212">
        <f>SUMIFS(Portfolio!$P:$P,Portfolio!$K:$K,'New Deposit Commission'!A7495)</f>
        <v>68000</v>
      </c>
      <c r="E7495" s="212">
        <f>SUMIFS(Portfolio!$Z:$Z,Portfolio!$U:$U,'New Deposit Commission'!A7495)</f>
        <v>70000</v>
      </c>
      <c r="F7495" s="212">
        <f>SUMIFS(Portfolio!$AJ:$AJ,Portfolio!$AE:$AE,'New Deposit Commission'!A7495)</f>
        <v>0</v>
      </c>
      <c r="G7495" s="258">
        <f t="shared" si="919"/>
        <v>70000</v>
      </c>
      <c r="H7495" s="212">
        <f>SUMIFS(Portfolio!$AT:$AT,Portfolio!$AO:$AO,'New Deposit Commission'!A7495)</f>
        <v>0</v>
      </c>
      <c r="I7495" s="258">
        <f t="shared" si="920"/>
        <v>0</v>
      </c>
      <c r="J7495" s="212">
        <f>SUMIFS('CIF wise new Deposit'!$I:$I,'CIF wise new Deposit'!$A:$A,'New Deposit Commission'!A7495)</f>
        <v>0</v>
      </c>
      <c r="K7495" s="258">
        <f t="shared" si="921"/>
        <v>0</v>
      </c>
      <c r="L7495" s="259" t="e">
        <f>VLOOKUP(A7495,'CIF wise new Deposit'!$A:$G,7,0)</f>
        <v>#N/A</v>
      </c>
      <c r="M7495" s="257" t="e">
        <f>VLOOKUP(L7495,CodEmployee!$A:$B,2,0)</f>
        <v>#N/A</v>
      </c>
      <c r="N7495" s="260">
        <f>IFERROR(VLOOKUP(A7495,'CIF wise new Deposit'!$A:$J,10,0),0)</f>
        <v>0</v>
      </c>
      <c r="O7495" s="261" t="str">
        <f>IFERROR(VLOOKUP(L7495,CodEmployee!$A:$P,16,0),"N/A")</f>
        <v>N/A</v>
      </c>
      <c r="P7495" s="261" t="str">
        <f>IFERROR(VLOOKUP(L7495,CodEmployee!$A:$D,4,0),"N/A")</f>
        <v>N/A</v>
      </c>
      <c r="Q7495" s="262">
        <f>IFERROR(IF(MATCH($A7495,DOMAIN!$AC:$AC,0)&gt;0,1,0),0)</f>
        <v>0</v>
      </c>
      <c r="R7495" s="264">
        <f>IFERROR(IF(AND($O7495="Contractual",$Q7495=0),VLOOKUP($K7495,FDR!$A$3:$K$11,MATCH($N7495,FDR!$A$3:$K$3,1),1)+MAX($K7495-200000000,0)*0.03%,0),0)</f>
        <v>0</v>
      </c>
      <c r="S7495" s="264">
        <f>IFERROR(IF(AND($O7495&lt;&gt;"Contractual",$Q7495=0),VLOOKUP($K7495,FDR!$A$17:$K$24,MATCH($N7495,FDR!$A$16:$K$16,1),1)+MAX($K7495-200000000,0)*0.02%,0),0)</f>
        <v>0</v>
      </c>
      <c r="T7495" s="263">
        <f t="shared" si="915"/>
        <v>0</v>
      </c>
      <c r="U7495" s="212">
        <f>SUMIFS(Portfolio!$AA:$AA,Portfolio!$U:$U,'New Deposit Commission'!A7495)</f>
        <v>70000</v>
      </c>
      <c r="V7495" s="212">
        <f t="shared" si="916"/>
        <v>0</v>
      </c>
      <c r="W7495" s="259" t="str">
        <f>VLOOKUP(A7495,Portfolio!$U:$AB,8,0)</f>
        <v>100026</v>
      </c>
      <c r="X7495" s="162">
        <f>SUMIFS(Portfolio!$AK:$AK,Portfolio!$AE:$AE,'New Deposit Commission'!A7495)</f>
        <v>0</v>
      </c>
      <c r="Y7495" s="258">
        <f>SUMIFS('DATA(Matured Encash)'!$N:$N,'DATA(Matured Encash)'!$A:$A,A7495)</f>
        <v>0</v>
      </c>
      <c r="Z7495" s="212">
        <f t="shared" si="917"/>
        <v>0</v>
      </c>
      <c r="AA7495" s="162">
        <f t="shared" si="918"/>
        <v>0</v>
      </c>
    </row>
    <row r="7496" spans="1:27" x14ac:dyDescent="0.25">
      <c r="A7496" s="256" t="s">
        <v>37336</v>
      </c>
      <c r="B7496" s="257" t="str">
        <f>IFERROR(IFERROR(IFERROR(IFERROR(VLOOKUP(A7496,Portfolio!$A:$D,4,0),VLOOKUP(A7496,Portfolio!$K:$N,4,0)),VLOOKUP(A7496,Portfolio!$U:$X,4,0)),VLOOKUP(A7496,Portfolio!$AE:$AH,4,0)),VLOOKUP(A7496,Portfolio!$AO:$AR,4,0))</f>
        <v>Md  Shahid</v>
      </c>
      <c r="C7496" s="212">
        <f>SUMIFS(Portfolio!$F:$F,Portfolio!$A:$A,'New Deposit Commission'!A7496)</f>
        <v>466000</v>
      </c>
      <c r="D7496" s="212">
        <f>SUMIFS(Portfolio!$P:$P,Portfolio!$K:$K,'New Deposit Commission'!A7496)</f>
        <v>479000</v>
      </c>
      <c r="E7496" s="212">
        <f>SUMIFS(Portfolio!$Z:$Z,Portfolio!$U:$U,'New Deposit Commission'!A7496)</f>
        <v>503000</v>
      </c>
      <c r="F7496" s="212">
        <f>SUMIFS(Portfolio!$AJ:$AJ,Portfolio!$AE:$AE,'New Deposit Commission'!A7496)</f>
        <v>518000</v>
      </c>
      <c r="G7496" s="258">
        <f t="shared" si="919"/>
        <v>518000</v>
      </c>
      <c r="H7496" s="212">
        <f>SUMIFS(Portfolio!$AT:$AT,Portfolio!$AO:$AO,'New Deposit Commission'!A7496)</f>
        <v>533000</v>
      </c>
      <c r="I7496" s="258">
        <f t="shared" si="920"/>
        <v>15000</v>
      </c>
      <c r="J7496" s="212">
        <f>SUMIFS('CIF wise new Deposit'!$I:$I,'CIF wise new Deposit'!$A:$A,'New Deposit Commission'!A7496)</f>
        <v>0</v>
      </c>
      <c r="K7496" s="258">
        <f t="shared" si="921"/>
        <v>0</v>
      </c>
      <c r="L7496" s="259" t="e">
        <f>VLOOKUP(A7496,'CIF wise new Deposit'!$A:$G,7,0)</f>
        <v>#N/A</v>
      </c>
      <c r="M7496" s="257" t="e">
        <f>VLOOKUP(L7496,CodEmployee!$A:$B,2,0)</f>
        <v>#N/A</v>
      </c>
      <c r="N7496" s="260">
        <f>IFERROR(VLOOKUP(A7496,'CIF wise new Deposit'!$A:$J,10,0),0)</f>
        <v>0</v>
      </c>
      <c r="O7496" s="261" t="str">
        <f>IFERROR(VLOOKUP(L7496,CodEmployee!$A:$P,16,0),"N/A")</f>
        <v>N/A</v>
      </c>
      <c r="P7496" s="261" t="str">
        <f>IFERROR(VLOOKUP(L7496,CodEmployee!$A:$D,4,0),"N/A")</f>
        <v>N/A</v>
      </c>
      <c r="Q7496" s="262">
        <f>IFERROR(IF(MATCH($A7496,DOMAIN!$AC:$AC,0)&gt;0,1,0),0)</f>
        <v>0</v>
      </c>
      <c r="R7496" s="264">
        <f>IFERROR(IF(AND($O7496="Contractual",$Q7496=0),VLOOKUP($K7496,FDR!$A$3:$K$11,MATCH($N7496,FDR!$A$3:$K$3,1),1)+MAX($K7496-200000000,0)*0.03%,0),0)</f>
        <v>0</v>
      </c>
      <c r="S7496" s="264">
        <f>IFERROR(IF(AND($O7496&lt;&gt;"Contractual",$Q7496=0),VLOOKUP($K7496,FDR!$A$17:$K$24,MATCH($N7496,FDR!$A$16:$K$16,1),1)+MAX($K7496-200000000,0)*0.02%,0),0)</f>
        <v>0</v>
      </c>
      <c r="T7496" s="263">
        <f t="shared" si="915"/>
        <v>0</v>
      </c>
      <c r="U7496" s="212">
        <f>SUMIFS(Portfolio!$AA:$AA,Portfolio!$U:$U,'New Deposit Commission'!A7496)</f>
        <v>0</v>
      </c>
      <c r="V7496" s="212">
        <f t="shared" si="916"/>
        <v>0</v>
      </c>
      <c r="W7496" s="259" t="str">
        <f>VLOOKUP(A7496,Portfolio!$U:$AB,8,0)</f>
        <v>A3356</v>
      </c>
      <c r="X7496" s="162">
        <f>SUMIFS(Portfolio!$AK:$AK,Portfolio!$AE:$AE,'New Deposit Commission'!A7496)</f>
        <v>0</v>
      </c>
      <c r="Y7496" s="258">
        <f>SUMIFS('DATA(Matured Encash)'!$N:$N,'DATA(Matured Encash)'!$A:$A,A7496)</f>
        <v>0</v>
      </c>
      <c r="Z7496" s="212">
        <f t="shared" si="917"/>
        <v>0</v>
      </c>
      <c r="AA7496" s="162">
        <f t="shared" si="918"/>
        <v>0</v>
      </c>
    </row>
    <row r="7497" spans="1:27" x14ac:dyDescent="0.25">
      <c r="A7497" s="256" t="s">
        <v>36934</v>
      </c>
      <c r="B7497" s="257" t="str">
        <f>IFERROR(IFERROR(IFERROR(IFERROR(VLOOKUP(A7497,Portfolio!$A:$D,4,0),VLOOKUP(A7497,Portfolio!$K:$N,4,0)),VLOOKUP(A7497,Portfolio!$U:$X,4,0)),VLOOKUP(A7497,Portfolio!$AE:$AH,4,0)),VLOOKUP(A7497,Portfolio!$AO:$AR,4,0))</f>
        <v>MD. SHARIFUL ISLAM SHEIKH</v>
      </c>
      <c r="C7497" s="212">
        <f>SUMIFS(Portfolio!$F:$F,Portfolio!$A:$A,'New Deposit Commission'!A7497)</f>
        <v>39924.050000000003</v>
      </c>
      <c r="D7497" s="212">
        <f>SUMIFS(Portfolio!$P:$P,Portfolio!$K:$K,'New Deposit Commission'!A7497)</f>
        <v>39924.050000000003</v>
      </c>
      <c r="E7497" s="212">
        <f>SUMIFS(Portfolio!$Z:$Z,Portfolio!$U:$U,'New Deposit Commission'!A7497)</f>
        <v>39924.050000000003</v>
      </c>
      <c r="F7497" s="212">
        <f>SUMIFS(Portfolio!$AJ:$AJ,Portfolio!$AE:$AE,'New Deposit Commission'!A7497)</f>
        <v>39924.050000000003</v>
      </c>
      <c r="G7497" s="258">
        <f t="shared" si="919"/>
        <v>39924.050000000003</v>
      </c>
      <c r="H7497" s="212">
        <f>SUMIFS(Portfolio!$AT:$AT,Portfolio!$AO:$AO,'New Deposit Commission'!A7497)</f>
        <v>39924.050000000003</v>
      </c>
      <c r="I7497" s="258">
        <f t="shared" si="920"/>
        <v>0</v>
      </c>
      <c r="J7497" s="212">
        <f>SUMIFS('CIF wise new Deposit'!$I:$I,'CIF wise new Deposit'!$A:$A,'New Deposit Commission'!A7497)</f>
        <v>0</v>
      </c>
      <c r="K7497" s="258">
        <f t="shared" si="921"/>
        <v>0</v>
      </c>
      <c r="L7497" s="259" t="e">
        <f>VLOOKUP(A7497,'CIF wise new Deposit'!$A:$G,7,0)</f>
        <v>#N/A</v>
      </c>
      <c r="M7497" s="257" t="e">
        <f>VLOOKUP(L7497,CodEmployee!$A:$B,2,0)</f>
        <v>#N/A</v>
      </c>
      <c r="N7497" s="260">
        <f>IFERROR(VLOOKUP(A7497,'CIF wise new Deposit'!$A:$J,10,0),0)</f>
        <v>0</v>
      </c>
      <c r="O7497" s="261" t="str">
        <f>IFERROR(VLOOKUP(L7497,CodEmployee!$A:$P,16,0),"N/A")</f>
        <v>N/A</v>
      </c>
      <c r="P7497" s="261" t="str">
        <f>IFERROR(VLOOKUP(L7497,CodEmployee!$A:$D,4,0),"N/A")</f>
        <v>N/A</v>
      </c>
      <c r="Q7497" s="262">
        <f>IFERROR(IF(MATCH($A7497,DOMAIN!$AC:$AC,0)&gt;0,1,0),0)</f>
        <v>0</v>
      </c>
      <c r="R7497" s="264">
        <f>IFERROR(IF(AND($O7497="Contractual",$Q7497=0),VLOOKUP($K7497,FDR!$A$3:$K$11,MATCH($N7497,FDR!$A$3:$K$3,1),1)+MAX($K7497-200000000,0)*0.03%,0),0)</f>
        <v>0</v>
      </c>
      <c r="S7497" s="264">
        <f>IFERROR(IF(AND($O7497&lt;&gt;"Contractual",$Q7497=0),VLOOKUP($K7497,FDR!$A$17:$K$24,MATCH($N7497,FDR!$A$16:$K$16,1),1)+MAX($K7497-200000000,0)*0.02%,0),0)</f>
        <v>0</v>
      </c>
      <c r="T7497" s="263">
        <f t="shared" si="915"/>
        <v>0</v>
      </c>
      <c r="U7497" s="212">
        <f>SUMIFS(Portfolio!$AA:$AA,Portfolio!$U:$U,'New Deposit Commission'!A7497)</f>
        <v>0</v>
      </c>
      <c r="V7497" s="212">
        <f t="shared" si="916"/>
        <v>0</v>
      </c>
      <c r="W7497" s="259" t="str">
        <f>VLOOKUP(A7497,Portfolio!$U:$AB,8,0)</f>
        <v>A3767</v>
      </c>
      <c r="X7497" s="162">
        <f>SUMIFS(Portfolio!$AK:$AK,Portfolio!$AE:$AE,'New Deposit Commission'!A7497)</f>
        <v>0</v>
      </c>
      <c r="Y7497" s="258">
        <f>SUMIFS('DATA(Matured Encash)'!$N:$N,'DATA(Matured Encash)'!$A:$A,A7497)</f>
        <v>0</v>
      </c>
      <c r="Z7497" s="212">
        <f t="shared" si="917"/>
        <v>0</v>
      </c>
      <c r="AA7497" s="162">
        <f t="shared" si="918"/>
        <v>0</v>
      </c>
    </row>
    <row r="7498" spans="1:27" x14ac:dyDescent="0.25">
      <c r="A7498" s="256" t="s">
        <v>34646</v>
      </c>
      <c r="B7498" s="257" t="str">
        <f>IFERROR(IFERROR(IFERROR(IFERROR(VLOOKUP(A7498,Portfolio!$A:$D,4,0),VLOOKUP(A7498,Portfolio!$K:$N,4,0)),VLOOKUP(A7498,Portfolio!$U:$X,4,0)),VLOOKUP(A7498,Portfolio!$AE:$AH,4,0)),VLOOKUP(A7498,Portfolio!$AO:$AR,4,0))</f>
        <v>IMRAN KALAM CHOWDHURY</v>
      </c>
      <c r="C7498" s="212">
        <f>SUMIFS(Portfolio!$F:$F,Portfolio!$A:$A,'New Deposit Commission'!A7498)</f>
        <v>1171347</v>
      </c>
      <c r="D7498" s="212">
        <f>SUMIFS(Portfolio!$P:$P,Portfolio!$K:$K,'New Deposit Commission'!A7498)</f>
        <v>1200632.25</v>
      </c>
      <c r="E7498" s="212">
        <f>SUMIFS(Portfolio!$Z:$Z,Portfolio!$U:$U,'New Deposit Commission'!A7498)</f>
        <v>1200632.25</v>
      </c>
      <c r="F7498" s="212">
        <f>SUMIFS(Portfolio!$AJ:$AJ,Portfolio!$AE:$AE,'New Deposit Commission'!A7498)</f>
        <v>1200632.25</v>
      </c>
      <c r="G7498" s="258">
        <f t="shared" si="919"/>
        <v>1200632.25</v>
      </c>
      <c r="H7498" s="212">
        <f>SUMIFS(Portfolio!$AT:$AT,Portfolio!$AO:$AO,'New Deposit Commission'!A7498)</f>
        <v>1233724.67</v>
      </c>
      <c r="I7498" s="258">
        <f t="shared" si="920"/>
        <v>33092.419999999925</v>
      </c>
      <c r="J7498" s="212">
        <f>SUMIFS('CIF wise new Deposit'!$I:$I,'CIF wise new Deposit'!$A:$A,'New Deposit Commission'!A7498)</f>
        <v>0</v>
      </c>
      <c r="K7498" s="258">
        <f t="shared" si="921"/>
        <v>0</v>
      </c>
      <c r="L7498" s="259" t="e">
        <f>VLOOKUP(A7498,'CIF wise new Deposit'!$A:$G,7,0)</f>
        <v>#N/A</v>
      </c>
      <c r="M7498" s="257" t="e">
        <f>VLOOKUP(L7498,CodEmployee!$A:$B,2,0)</f>
        <v>#N/A</v>
      </c>
      <c r="N7498" s="260">
        <f>IFERROR(VLOOKUP(A7498,'CIF wise new Deposit'!$A:$J,10,0),0)</f>
        <v>0</v>
      </c>
      <c r="O7498" s="261" t="str">
        <f>IFERROR(VLOOKUP(L7498,CodEmployee!$A:$P,16,0),"N/A")</f>
        <v>N/A</v>
      </c>
      <c r="P7498" s="261" t="str">
        <f>IFERROR(VLOOKUP(L7498,CodEmployee!$A:$D,4,0),"N/A")</f>
        <v>N/A</v>
      </c>
      <c r="Q7498" s="262">
        <f>IFERROR(IF(MATCH($A7498,DOMAIN!$AC:$AC,0)&gt;0,1,0),0)</f>
        <v>0</v>
      </c>
      <c r="R7498" s="264">
        <f>IFERROR(IF(AND($O7498="Contractual",$Q7498=0),VLOOKUP($K7498,FDR!$A$3:$K$11,MATCH($N7498,FDR!$A$3:$K$3,1),1)+MAX($K7498-200000000,0)*0.03%,0),0)</f>
        <v>0</v>
      </c>
      <c r="S7498" s="264">
        <f>IFERROR(IF(AND($O7498&lt;&gt;"Contractual",$Q7498=0),VLOOKUP($K7498,FDR!$A$17:$K$24,MATCH($N7498,FDR!$A$16:$K$16,1),1)+MAX($K7498-200000000,0)*0.02%,0),0)</f>
        <v>0</v>
      </c>
      <c r="T7498" s="263">
        <f t="shared" si="915"/>
        <v>0</v>
      </c>
      <c r="U7498" s="212">
        <f>SUMIFS(Portfolio!$AA:$AA,Portfolio!$U:$U,'New Deposit Commission'!A7498)</f>
        <v>0</v>
      </c>
      <c r="V7498" s="212">
        <f t="shared" si="916"/>
        <v>0</v>
      </c>
      <c r="W7498" s="259" t="str">
        <f>VLOOKUP(A7498,Portfolio!$U:$AB,8,0)</f>
        <v>A3445</v>
      </c>
      <c r="X7498" s="162">
        <f>SUMIFS(Portfolio!$AK:$AK,Portfolio!$AE:$AE,'New Deposit Commission'!A7498)</f>
        <v>1200632.25</v>
      </c>
      <c r="Y7498" s="258">
        <f>SUMIFS('DATA(Matured Encash)'!$N:$N,'DATA(Matured Encash)'!$A:$A,A7498)</f>
        <v>0</v>
      </c>
      <c r="Z7498" s="212">
        <f t="shared" si="917"/>
        <v>0</v>
      </c>
      <c r="AA7498" s="162">
        <f t="shared" si="918"/>
        <v>0</v>
      </c>
    </row>
    <row r="7499" spans="1:27" x14ac:dyDescent="0.25">
      <c r="A7499" s="256" t="s">
        <v>38057</v>
      </c>
      <c r="B7499" s="257" t="str">
        <f>IFERROR(IFERROR(IFERROR(IFERROR(VLOOKUP(A7499,Portfolio!$A:$D,4,0),VLOOKUP(A7499,Portfolio!$K:$N,4,0)),VLOOKUP(A7499,Portfolio!$U:$X,4,0)),VLOOKUP(A7499,Portfolio!$AE:$AH,4,0)),VLOOKUP(A7499,Portfolio!$AO:$AR,4,0))</f>
        <v>NAHIAN AHMED FARABI</v>
      </c>
      <c r="C7499" s="212">
        <f>SUMIFS(Portfolio!$F:$F,Portfolio!$A:$A,'New Deposit Commission'!A7499)</f>
        <v>98399.96</v>
      </c>
      <c r="D7499" s="212">
        <f>SUMIFS(Portfolio!$P:$P,Portfolio!$K:$K,'New Deposit Commission'!A7499)</f>
        <v>151399.96000000002</v>
      </c>
      <c r="E7499" s="212">
        <f>SUMIFS(Portfolio!$Z:$Z,Portfolio!$U:$U,'New Deposit Commission'!A7499)</f>
        <v>154399.96000000002</v>
      </c>
      <c r="F7499" s="212">
        <f>SUMIFS(Portfolio!$AJ:$AJ,Portfolio!$AE:$AE,'New Deposit Commission'!A7499)</f>
        <v>157399.96000000002</v>
      </c>
      <c r="G7499" s="258">
        <f t="shared" si="919"/>
        <v>157399.96000000002</v>
      </c>
      <c r="H7499" s="212">
        <f>SUMIFS(Portfolio!$AT:$AT,Portfolio!$AO:$AO,'New Deposit Commission'!A7499)</f>
        <v>160399.96000000002</v>
      </c>
      <c r="I7499" s="258">
        <f t="shared" si="920"/>
        <v>3000</v>
      </c>
      <c r="J7499" s="212">
        <f>SUMIFS('CIF wise new Deposit'!$I:$I,'CIF wise new Deposit'!$A:$A,'New Deposit Commission'!A7499)</f>
        <v>0</v>
      </c>
      <c r="K7499" s="258">
        <f t="shared" si="921"/>
        <v>0</v>
      </c>
      <c r="L7499" s="259" t="e">
        <f>VLOOKUP(A7499,'CIF wise new Deposit'!$A:$G,7,0)</f>
        <v>#N/A</v>
      </c>
      <c r="M7499" s="257" t="e">
        <f>VLOOKUP(L7499,CodEmployee!$A:$B,2,0)</f>
        <v>#N/A</v>
      </c>
      <c r="N7499" s="260">
        <f>IFERROR(VLOOKUP(A7499,'CIF wise new Deposit'!$A:$J,10,0),0)</f>
        <v>0</v>
      </c>
      <c r="O7499" s="261" t="str">
        <f>IFERROR(VLOOKUP(L7499,CodEmployee!$A:$P,16,0),"N/A")</f>
        <v>N/A</v>
      </c>
      <c r="P7499" s="261" t="str">
        <f>IFERROR(VLOOKUP(L7499,CodEmployee!$A:$D,4,0),"N/A")</f>
        <v>N/A</v>
      </c>
      <c r="Q7499" s="262">
        <f>IFERROR(IF(MATCH($A7499,DOMAIN!$AC:$AC,0)&gt;0,1,0),0)</f>
        <v>0</v>
      </c>
      <c r="R7499" s="264">
        <f>IFERROR(IF(AND($O7499="Contractual",$Q7499=0),VLOOKUP($K7499,FDR!$A$3:$K$11,MATCH($N7499,FDR!$A$3:$K$3,1),1)+MAX($K7499-200000000,0)*0.03%,0),0)</f>
        <v>0</v>
      </c>
      <c r="S7499" s="264">
        <f>IFERROR(IF(AND($O7499&lt;&gt;"Contractual",$Q7499=0),VLOOKUP($K7499,FDR!$A$17:$K$24,MATCH($N7499,FDR!$A$16:$K$16,1),1)+MAX($K7499-200000000,0)*0.02%,0),0)</f>
        <v>0</v>
      </c>
      <c r="T7499" s="263">
        <f t="shared" si="915"/>
        <v>0</v>
      </c>
      <c r="U7499" s="212">
        <f>SUMIFS(Portfolio!$AA:$AA,Portfolio!$U:$U,'New Deposit Commission'!A7499)</f>
        <v>0</v>
      </c>
      <c r="V7499" s="212">
        <f t="shared" si="916"/>
        <v>0</v>
      </c>
      <c r="W7499" s="259" t="str">
        <f>VLOOKUP(A7499,Portfolio!$U:$AB,8,0)</f>
        <v>A3284</v>
      </c>
      <c r="X7499" s="162">
        <f>SUMIFS(Portfolio!$AK:$AK,Portfolio!$AE:$AE,'New Deposit Commission'!A7499)</f>
        <v>0</v>
      </c>
      <c r="Y7499" s="258">
        <f>SUMIFS('DATA(Matured Encash)'!$N:$N,'DATA(Matured Encash)'!$A:$A,A7499)</f>
        <v>0</v>
      </c>
      <c r="Z7499" s="212">
        <f t="shared" si="917"/>
        <v>0</v>
      </c>
      <c r="AA7499" s="162">
        <f t="shared" si="918"/>
        <v>0</v>
      </c>
    </row>
    <row r="7500" spans="1:27" x14ac:dyDescent="0.25">
      <c r="A7500" s="256" t="s">
        <v>34884</v>
      </c>
      <c r="B7500" s="257" t="str">
        <f>IFERROR(IFERROR(IFERROR(IFERROR(VLOOKUP(A7500,Portfolio!$A:$D,4,0),VLOOKUP(A7500,Portfolio!$K:$N,4,0)),VLOOKUP(A7500,Portfolio!$U:$X,4,0)),VLOOKUP(A7500,Portfolio!$AE:$AH,4,0)),VLOOKUP(A7500,Portfolio!$AO:$AR,4,0))</f>
        <v>NOWSHED JAMIL</v>
      </c>
      <c r="C7500" s="212">
        <f>SUMIFS(Portfolio!$F:$F,Portfolio!$A:$A,'New Deposit Commission'!A7500)</f>
        <v>2000</v>
      </c>
      <c r="D7500" s="212">
        <f>SUMIFS(Portfolio!$P:$P,Portfolio!$K:$K,'New Deposit Commission'!A7500)</f>
        <v>2000</v>
      </c>
      <c r="E7500" s="212">
        <f>SUMIFS(Portfolio!$Z:$Z,Portfolio!$U:$U,'New Deposit Commission'!A7500)</f>
        <v>2000</v>
      </c>
      <c r="F7500" s="212">
        <f>SUMIFS(Portfolio!$AJ:$AJ,Portfolio!$AE:$AE,'New Deposit Commission'!A7500)</f>
        <v>2000</v>
      </c>
      <c r="G7500" s="258">
        <f t="shared" si="919"/>
        <v>2000</v>
      </c>
      <c r="H7500" s="212">
        <f>SUMIFS(Portfolio!$AT:$AT,Portfolio!$AO:$AO,'New Deposit Commission'!A7500)</f>
        <v>2000</v>
      </c>
      <c r="I7500" s="258">
        <f t="shared" si="920"/>
        <v>0</v>
      </c>
      <c r="J7500" s="212">
        <f>SUMIFS('CIF wise new Deposit'!$I:$I,'CIF wise new Deposit'!$A:$A,'New Deposit Commission'!A7500)</f>
        <v>0</v>
      </c>
      <c r="K7500" s="258">
        <f t="shared" si="921"/>
        <v>0</v>
      </c>
      <c r="L7500" s="259" t="e">
        <f>VLOOKUP(A7500,'CIF wise new Deposit'!$A:$G,7,0)</f>
        <v>#N/A</v>
      </c>
      <c r="M7500" s="257" t="e">
        <f>VLOOKUP(L7500,CodEmployee!$A:$B,2,0)</f>
        <v>#N/A</v>
      </c>
      <c r="N7500" s="260">
        <f>IFERROR(VLOOKUP(A7500,'CIF wise new Deposit'!$A:$J,10,0),0)</f>
        <v>0</v>
      </c>
      <c r="O7500" s="261" t="str">
        <f>IFERROR(VLOOKUP(L7500,CodEmployee!$A:$P,16,0),"N/A")</f>
        <v>N/A</v>
      </c>
      <c r="P7500" s="261" t="str">
        <f>IFERROR(VLOOKUP(L7500,CodEmployee!$A:$D,4,0),"N/A")</f>
        <v>N/A</v>
      </c>
      <c r="Q7500" s="262">
        <f>IFERROR(IF(MATCH($A7500,DOMAIN!$AC:$AC,0)&gt;0,1,0),0)</f>
        <v>0</v>
      </c>
      <c r="R7500" s="264">
        <f>IFERROR(IF(AND($O7500="Contractual",$Q7500=0),VLOOKUP($K7500,FDR!$A$3:$K$11,MATCH($N7500,FDR!$A$3:$K$3,1),1)+MAX($K7500-200000000,0)*0.03%,0),0)</f>
        <v>0</v>
      </c>
      <c r="S7500" s="264">
        <f>IFERROR(IF(AND($O7500&lt;&gt;"Contractual",$Q7500=0),VLOOKUP($K7500,FDR!$A$17:$K$24,MATCH($N7500,FDR!$A$16:$K$16,1),1)+MAX($K7500-200000000,0)*0.02%,0),0)</f>
        <v>0</v>
      </c>
      <c r="T7500" s="263">
        <f t="shared" si="915"/>
        <v>0</v>
      </c>
      <c r="U7500" s="212">
        <f>SUMIFS(Portfolio!$AA:$AA,Portfolio!$U:$U,'New Deposit Commission'!A7500)</f>
        <v>0</v>
      </c>
      <c r="V7500" s="212">
        <f t="shared" si="916"/>
        <v>0</v>
      </c>
      <c r="W7500" s="259" t="str">
        <f>VLOOKUP(A7500,Portfolio!$U:$AB,8,0)</f>
        <v>A4035</v>
      </c>
      <c r="X7500" s="162">
        <f>SUMIFS(Portfolio!$AK:$AK,Portfolio!$AE:$AE,'New Deposit Commission'!A7500)</f>
        <v>0</v>
      </c>
      <c r="Y7500" s="258">
        <f>SUMIFS('DATA(Matured Encash)'!$N:$N,'DATA(Matured Encash)'!$A:$A,A7500)</f>
        <v>0</v>
      </c>
      <c r="Z7500" s="212">
        <f t="shared" si="917"/>
        <v>0</v>
      </c>
      <c r="AA7500" s="162">
        <f t="shared" si="918"/>
        <v>0</v>
      </c>
    </row>
    <row r="7501" spans="1:27" x14ac:dyDescent="0.25">
      <c r="A7501" s="256" t="s">
        <v>34848</v>
      </c>
      <c r="B7501" s="257" t="str">
        <f>IFERROR(IFERROR(IFERROR(IFERROR(VLOOKUP(A7501,Portfolio!$A:$D,4,0),VLOOKUP(A7501,Portfolio!$K:$N,4,0)),VLOOKUP(A7501,Portfolio!$U:$X,4,0)),VLOOKUP(A7501,Portfolio!$AE:$AH,4,0)),VLOOKUP(A7501,Portfolio!$AO:$AR,4,0))</f>
        <v>IMAM HOSEN</v>
      </c>
      <c r="C7501" s="212">
        <f>SUMIFS(Portfolio!$F:$F,Portfolio!$A:$A,'New Deposit Commission'!A7501)</f>
        <v>12000</v>
      </c>
      <c r="D7501" s="212">
        <f>SUMIFS(Portfolio!$P:$P,Portfolio!$K:$K,'New Deposit Commission'!A7501)</f>
        <v>14000</v>
      </c>
      <c r="E7501" s="212">
        <f>SUMIFS(Portfolio!$Z:$Z,Portfolio!$U:$U,'New Deposit Commission'!A7501)</f>
        <v>16000</v>
      </c>
      <c r="F7501" s="212">
        <f>SUMIFS(Portfolio!$AJ:$AJ,Portfolio!$AE:$AE,'New Deposit Commission'!A7501)</f>
        <v>18000</v>
      </c>
      <c r="G7501" s="258">
        <f t="shared" si="919"/>
        <v>18000</v>
      </c>
      <c r="H7501" s="212">
        <f>SUMIFS(Portfolio!$AT:$AT,Portfolio!$AO:$AO,'New Deposit Commission'!A7501)</f>
        <v>20000</v>
      </c>
      <c r="I7501" s="258">
        <f t="shared" si="920"/>
        <v>2000</v>
      </c>
      <c r="J7501" s="212">
        <f>SUMIFS('CIF wise new Deposit'!$I:$I,'CIF wise new Deposit'!$A:$A,'New Deposit Commission'!A7501)</f>
        <v>0</v>
      </c>
      <c r="K7501" s="258">
        <f t="shared" si="921"/>
        <v>0</v>
      </c>
      <c r="L7501" s="259" t="e">
        <f>VLOOKUP(A7501,'CIF wise new Deposit'!$A:$G,7,0)</f>
        <v>#N/A</v>
      </c>
      <c r="M7501" s="257" t="e">
        <f>VLOOKUP(L7501,CodEmployee!$A:$B,2,0)</f>
        <v>#N/A</v>
      </c>
      <c r="N7501" s="260">
        <f>IFERROR(VLOOKUP(A7501,'CIF wise new Deposit'!$A:$J,10,0),0)</f>
        <v>0</v>
      </c>
      <c r="O7501" s="261" t="str">
        <f>IFERROR(VLOOKUP(L7501,CodEmployee!$A:$P,16,0),"N/A")</f>
        <v>N/A</v>
      </c>
      <c r="P7501" s="261" t="str">
        <f>IFERROR(VLOOKUP(L7501,CodEmployee!$A:$D,4,0),"N/A")</f>
        <v>N/A</v>
      </c>
      <c r="Q7501" s="262">
        <f>IFERROR(IF(MATCH($A7501,DOMAIN!$AC:$AC,0)&gt;0,1,0),0)</f>
        <v>0</v>
      </c>
      <c r="R7501" s="264">
        <f>IFERROR(IF(AND($O7501="Contractual",$Q7501=0),VLOOKUP($K7501,FDR!$A$3:$K$11,MATCH($N7501,FDR!$A$3:$K$3,1),1)+MAX($K7501-200000000,0)*0.03%,0),0)</f>
        <v>0</v>
      </c>
      <c r="S7501" s="264">
        <f>IFERROR(IF(AND($O7501&lt;&gt;"Contractual",$Q7501=0),VLOOKUP($K7501,FDR!$A$17:$K$24,MATCH($N7501,FDR!$A$16:$K$16,1),1)+MAX($K7501-200000000,0)*0.02%,0),0)</f>
        <v>0</v>
      </c>
      <c r="T7501" s="263">
        <f t="shared" si="915"/>
        <v>0</v>
      </c>
      <c r="U7501" s="212">
        <f>SUMIFS(Portfolio!$AA:$AA,Portfolio!$U:$U,'New Deposit Commission'!A7501)</f>
        <v>0</v>
      </c>
      <c r="V7501" s="212">
        <f t="shared" si="916"/>
        <v>0</v>
      </c>
      <c r="W7501" s="259" t="str">
        <f>VLOOKUP(A7501,Portfolio!$U:$AB,8,0)</f>
        <v>A4035</v>
      </c>
      <c r="X7501" s="162">
        <f>SUMIFS(Portfolio!$AK:$AK,Portfolio!$AE:$AE,'New Deposit Commission'!A7501)</f>
        <v>0</v>
      </c>
      <c r="Y7501" s="258">
        <f>SUMIFS('DATA(Matured Encash)'!$N:$N,'DATA(Matured Encash)'!$A:$A,A7501)</f>
        <v>0</v>
      </c>
      <c r="Z7501" s="212">
        <f t="shared" si="917"/>
        <v>0</v>
      </c>
      <c r="AA7501" s="162">
        <f t="shared" si="918"/>
        <v>0</v>
      </c>
    </row>
    <row r="7502" spans="1:27" x14ac:dyDescent="0.25">
      <c r="A7502" s="256" t="s">
        <v>36919</v>
      </c>
      <c r="B7502" s="257" t="str">
        <f>IFERROR(IFERROR(IFERROR(IFERROR(VLOOKUP(A7502,Portfolio!$A:$D,4,0),VLOOKUP(A7502,Portfolio!$K:$N,4,0)),VLOOKUP(A7502,Portfolio!$U:$X,4,0)),VLOOKUP(A7502,Portfolio!$AE:$AH,4,0)),VLOOKUP(A7502,Portfolio!$AO:$AR,4,0))</f>
        <v>MD. RUBEL MIAH</v>
      </c>
      <c r="C7502" s="212">
        <f>SUMIFS(Portfolio!$F:$F,Portfolio!$A:$A,'New Deposit Commission'!A7502)</f>
        <v>1898000</v>
      </c>
      <c r="D7502" s="212">
        <f>SUMIFS(Portfolio!$P:$P,Portfolio!$K:$K,'New Deposit Commission'!A7502)</f>
        <v>1899000</v>
      </c>
      <c r="E7502" s="212">
        <f>SUMIFS(Portfolio!$Z:$Z,Portfolio!$U:$U,'New Deposit Commission'!A7502)</f>
        <v>2260000</v>
      </c>
      <c r="F7502" s="212">
        <f>SUMIFS(Portfolio!$AJ:$AJ,Portfolio!$AE:$AE,'New Deposit Commission'!A7502)</f>
        <v>2263000</v>
      </c>
      <c r="G7502" s="258">
        <f t="shared" si="919"/>
        <v>2263000</v>
      </c>
      <c r="H7502" s="212">
        <f>SUMIFS(Portfolio!$AT:$AT,Portfolio!$AO:$AO,'New Deposit Commission'!A7502)</f>
        <v>2264000</v>
      </c>
      <c r="I7502" s="258">
        <f t="shared" si="920"/>
        <v>1000</v>
      </c>
      <c r="J7502" s="212">
        <f>SUMIFS('CIF wise new Deposit'!$I:$I,'CIF wise new Deposit'!$A:$A,'New Deposit Commission'!A7502)</f>
        <v>0</v>
      </c>
      <c r="K7502" s="258">
        <f t="shared" si="921"/>
        <v>0</v>
      </c>
      <c r="L7502" s="259" t="e">
        <f>VLOOKUP(A7502,'CIF wise new Deposit'!$A:$G,7,0)</f>
        <v>#N/A</v>
      </c>
      <c r="M7502" s="257" t="e">
        <f>VLOOKUP(L7502,CodEmployee!$A:$B,2,0)</f>
        <v>#N/A</v>
      </c>
      <c r="N7502" s="260">
        <f>IFERROR(VLOOKUP(A7502,'CIF wise new Deposit'!$A:$J,10,0),0)</f>
        <v>0</v>
      </c>
      <c r="O7502" s="261" t="str">
        <f>IFERROR(VLOOKUP(L7502,CodEmployee!$A:$P,16,0),"N/A")</f>
        <v>N/A</v>
      </c>
      <c r="P7502" s="261" t="str">
        <f>IFERROR(VLOOKUP(L7502,CodEmployee!$A:$D,4,0),"N/A")</f>
        <v>N/A</v>
      </c>
      <c r="Q7502" s="262">
        <f>IFERROR(IF(MATCH($A7502,DOMAIN!$AC:$AC,0)&gt;0,1,0),0)</f>
        <v>0</v>
      </c>
      <c r="R7502" s="264">
        <f>IFERROR(IF(AND($O7502="Contractual",$Q7502=0),VLOOKUP($K7502,FDR!$A$3:$K$11,MATCH($N7502,FDR!$A$3:$K$3,1),1)+MAX($K7502-200000000,0)*0.03%,0),0)</f>
        <v>0</v>
      </c>
      <c r="S7502" s="264">
        <f>IFERROR(IF(AND($O7502&lt;&gt;"Contractual",$Q7502=0),VLOOKUP($K7502,FDR!$A$17:$K$24,MATCH($N7502,FDR!$A$16:$K$16,1),1)+MAX($K7502-200000000,0)*0.02%,0),0)</f>
        <v>0</v>
      </c>
      <c r="T7502" s="263">
        <f t="shared" si="915"/>
        <v>0</v>
      </c>
      <c r="U7502" s="212">
        <f>SUMIFS(Portfolio!$AA:$AA,Portfolio!$U:$U,'New Deposit Commission'!A7502)</f>
        <v>0</v>
      </c>
      <c r="V7502" s="212">
        <f t="shared" si="916"/>
        <v>0</v>
      </c>
      <c r="W7502" s="259" t="str">
        <f>VLOOKUP(A7502,Portfolio!$U:$AB,8,0)</f>
        <v>A3738</v>
      </c>
      <c r="X7502" s="162">
        <f>SUMIFS(Portfolio!$AK:$AK,Portfolio!$AE:$AE,'New Deposit Commission'!A7502)</f>
        <v>0</v>
      </c>
      <c r="Y7502" s="258">
        <f>SUMIFS('DATA(Matured Encash)'!$N:$N,'DATA(Matured Encash)'!$A:$A,A7502)</f>
        <v>0</v>
      </c>
      <c r="Z7502" s="212">
        <f t="shared" si="917"/>
        <v>0</v>
      </c>
      <c r="AA7502" s="162">
        <f t="shared" si="918"/>
        <v>0</v>
      </c>
    </row>
    <row r="7503" spans="1:27" x14ac:dyDescent="0.25">
      <c r="A7503" s="256" t="s">
        <v>36067</v>
      </c>
      <c r="B7503" s="257" t="str">
        <f>IFERROR(IFERROR(IFERROR(IFERROR(VLOOKUP(A7503,Portfolio!$A:$D,4,0),VLOOKUP(A7503,Portfolio!$K:$N,4,0)),VLOOKUP(A7503,Portfolio!$U:$X,4,0)),VLOOKUP(A7503,Portfolio!$AE:$AH,4,0)),VLOOKUP(A7503,Portfolio!$AO:$AR,4,0))</f>
        <v>CHHAYANAUT</v>
      </c>
      <c r="C7503" s="212">
        <f>SUMIFS(Portfolio!$F:$F,Portfolio!$A:$A,'New Deposit Commission'!A7503)</f>
        <v>19902263.559999999</v>
      </c>
      <c r="D7503" s="212">
        <f>SUMIFS(Portfolio!$P:$P,Portfolio!$K:$K,'New Deposit Commission'!A7503)</f>
        <v>19907263.559999999</v>
      </c>
      <c r="E7503" s="212">
        <f>SUMIFS(Portfolio!$Z:$Z,Portfolio!$U:$U,'New Deposit Commission'!A7503)</f>
        <v>19912263.559999999</v>
      </c>
      <c r="F7503" s="212">
        <f>SUMIFS(Portfolio!$AJ:$AJ,Portfolio!$AE:$AE,'New Deposit Commission'!A7503)</f>
        <v>19917263.559999999</v>
      </c>
      <c r="G7503" s="258">
        <f t="shared" si="919"/>
        <v>19917263.559999999</v>
      </c>
      <c r="H7503" s="212">
        <f>SUMIFS(Portfolio!$AT:$AT,Portfolio!$AO:$AO,'New Deposit Commission'!A7503)</f>
        <v>21259443.620000001</v>
      </c>
      <c r="I7503" s="258">
        <f t="shared" si="920"/>
        <v>1342180.0600000024</v>
      </c>
      <c r="J7503" s="212">
        <f>SUMIFS('CIF wise new Deposit'!$I:$I,'CIF wise new Deposit'!$A:$A,'New Deposit Commission'!A7503)</f>
        <v>0</v>
      </c>
      <c r="K7503" s="258">
        <f t="shared" si="921"/>
        <v>0</v>
      </c>
      <c r="L7503" s="259" t="e">
        <f>VLOOKUP(A7503,'CIF wise new Deposit'!$A:$G,7,0)</f>
        <v>#N/A</v>
      </c>
      <c r="M7503" s="257" t="e">
        <f>VLOOKUP(L7503,CodEmployee!$A:$B,2,0)</f>
        <v>#N/A</v>
      </c>
      <c r="N7503" s="260">
        <f>IFERROR(VLOOKUP(A7503,'CIF wise new Deposit'!$A:$J,10,0),0)</f>
        <v>0</v>
      </c>
      <c r="O7503" s="261" t="str">
        <f>IFERROR(VLOOKUP(L7503,CodEmployee!$A:$P,16,0),"N/A")</f>
        <v>N/A</v>
      </c>
      <c r="P7503" s="261" t="str">
        <f>IFERROR(VLOOKUP(L7503,CodEmployee!$A:$D,4,0),"N/A")</f>
        <v>N/A</v>
      </c>
      <c r="Q7503" s="262">
        <f>IFERROR(IF(MATCH($A7503,DOMAIN!$AC:$AC,0)&gt;0,1,0),0)</f>
        <v>0</v>
      </c>
      <c r="R7503" s="264">
        <f>IFERROR(IF(AND($O7503="Contractual",$Q7503=0),VLOOKUP($K7503,FDR!$A$3:$K$11,MATCH($N7503,FDR!$A$3:$K$3,1),1)+MAX($K7503-200000000,0)*0.03%,0),0)</f>
        <v>0</v>
      </c>
      <c r="S7503" s="264">
        <f>IFERROR(IF(AND($O7503&lt;&gt;"Contractual",$Q7503=0),VLOOKUP($K7503,FDR!$A$17:$K$24,MATCH($N7503,FDR!$A$16:$K$16,1),1)+MAX($K7503-200000000,0)*0.02%,0),0)</f>
        <v>0</v>
      </c>
      <c r="T7503" s="263">
        <f t="shared" si="915"/>
        <v>0</v>
      </c>
      <c r="U7503" s="212">
        <f>SUMIFS(Portfolio!$AA:$AA,Portfolio!$U:$U,'New Deposit Commission'!A7503)</f>
        <v>0</v>
      </c>
      <c r="V7503" s="212">
        <f t="shared" si="916"/>
        <v>0</v>
      </c>
      <c r="W7503" s="259" t="str">
        <f>VLOOKUP(A7503,Portfolio!$U:$AB,8,0)</f>
        <v>A3738</v>
      </c>
      <c r="X7503" s="162">
        <f>SUMIFS(Portfolio!$AK:$AK,Portfolio!$AE:$AE,'New Deposit Commission'!A7503)</f>
        <v>8380000</v>
      </c>
      <c r="Y7503" s="258">
        <f>SUMIFS('DATA(Matured Encash)'!$N:$N,'DATA(Matured Encash)'!$A:$A,A7503)</f>
        <v>0</v>
      </c>
      <c r="Z7503" s="212">
        <f t="shared" si="917"/>
        <v>0</v>
      </c>
      <c r="AA7503" s="162">
        <f t="shared" si="918"/>
        <v>0</v>
      </c>
    </row>
    <row r="7504" spans="1:27" x14ac:dyDescent="0.25">
      <c r="A7504" s="256" t="s">
        <v>37213</v>
      </c>
      <c r="B7504" s="257" t="str">
        <f>IFERROR(IFERROR(IFERROR(IFERROR(VLOOKUP(A7504,Portfolio!$A:$D,4,0),VLOOKUP(A7504,Portfolio!$K:$N,4,0)),VLOOKUP(A7504,Portfolio!$U:$X,4,0)),VLOOKUP(A7504,Portfolio!$AE:$AH,4,0)),VLOOKUP(A7504,Portfolio!$AO:$AR,4,0))</f>
        <v>MD. ALAMGIR FARID</v>
      </c>
      <c r="C7504" s="212">
        <f>SUMIFS(Portfolio!$F:$F,Portfolio!$A:$A,'New Deposit Commission'!A7504)</f>
        <v>802000</v>
      </c>
      <c r="D7504" s="212">
        <f>SUMIFS(Portfolio!$P:$P,Portfolio!$K:$K,'New Deposit Commission'!A7504)</f>
        <v>802000</v>
      </c>
      <c r="E7504" s="212">
        <f>SUMIFS(Portfolio!$Z:$Z,Portfolio!$U:$U,'New Deposit Commission'!A7504)</f>
        <v>802000</v>
      </c>
      <c r="F7504" s="212">
        <f>SUMIFS(Portfolio!$AJ:$AJ,Portfolio!$AE:$AE,'New Deposit Commission'!A7504)</f>
        <v>802000</v>
      </c>
      <c r="G7504" s="258">
        <f t="shared" si="919"/>
        <v>802000</v>
      </c>
      <c r="H7504" s="212">
        <f>SUMIFS(Portfolio!$AT:$AT,Portfolio!$AO:$AO,'New Deposit Commission'!A7504)</f>
        <v>810485.17999999993</v>
      </c>
      <c r="I7504" s="258">
        <f t="shared" si="920"/>
        <v>8485.1799999999348</v>
      </c>
      <c r="J7504" s="212">
        <f>SUMIFS('CIF wise new Deposit'!$I:$I,'CIF wise new Deposit'!$A:$A,'New Deposit Commission'!A7504)</f>
        <v>0</v>
      </c>
      <c r="K7504" s="258">
        <f t="shared" si="921"/>
        <v>0</v>
      </c>
      <c r="L7504" s="259" t="e">
        <f>VLOOKUP(A7504,'CIF wise new Deposit'!$A:$G,7,0)</f>
        <v>#N/A</v>
      </c>
      <c r="M7504" s="257" t="e">
        <f>VLOOKUP(L7504,CodEmployee!$A:$B,2,0)</f>
        <v>#N/A</v>
      </c>
      <c r="N7504" s="260">
        <f>IFERROR(VLOOKUP(A7504,'CIF wise new Deposit'!$A:$J,10,0),0)</f>
        <v>0</v>
      </c>
      <c r="O7504" s="261" t="str">
        <f>IFERROR(VLOOKUP(L7504,CodEmployee!$A:$P,16,0),"N/A")</f>
        <v>N/A</v>
      </c>
      <c r="P7504" s="261" t="str">
        <f>IFERROR(VLOOKUP(L7504,CodEmployee!$A:$D,4,0),"N/A")</f>
        <v>N/A</v>
      </c>
      <c r="Q7504" s="262">
        <f>IFERROR(IF(MATCH($A7504,DOMAIN!$AC:$AC,0)&gt;0,1,0),0)</f>
        <v>0</v>
      </c>
      <c r="R7504" s="264">
        <f>IFERROR(IF(AND($O7504="Contractual",$Q7504=0),VLOOKUP($K7504,FDR!$A$3:$K$11,MATCH($N7504,FDR!$A$3:$K$3,1),1)+MAX($K7504-200000000,0)*0.03%,0),0)</f>
        <v>0</v>
      </c>
      <c r="S7504" s="264">
        <f>IFERROR(IF(AND($O7504&lt;&gt;"Contractual",$Q7504=0),VLOOKUP($K7504,FDR!$A$17:$K$24,MATCH($N7504,FDR!$A$16:$K$16,1),1)+MAX($K7504-200000000,0)*0.02%,0),0)</f>
        <v>0</v>
      </c>
      <c r="T7504" s="263">
        <f t="shared" ref="T7504:T7565" si="922">ROUND((K7504/10^5)*(R7504+S7504),0)</f>
        <v>0</v>
      </c>
      <c r="U7504" s="212">
        <f>SUMIFS(Portfolio!$AA:$AA,Portfolio!$U:$U,'New Deposit Commission'!A7504)</f>
        <v>0</v>
      </c>
      <c r="V7504" s="212">
        <f t="shared" si="916"/>
        <v>0</v>
      </c>
      <c r="W7504" s="259" t="str">
        <f>VLOOKUP(A7504,Portfolio!$U:$AB,8,0)</f>
        <v>A2016</v>
      </c>
      <c r="X7504" s="162">
        <f>SUMIFS(Portfolio!$AK:$AK,Portfolio!$AE:$AE,'New Deposit Commission'!A7504)</f>
        <v>80000</v>
      </c>
      <c r="Y7504" s="258">
        <f>SUMIFS('DATA(Matured Encash)'!$N:$N,'DATA(Matured Encash)'!$A:$A,A7504)</f>
        <v>0</v>
      </c>
      <c r="Z7504" s="212">
        <f t="shared" si="917"/>
        <v>0</v>
      </c>
      <c r="AA7504" s="162">
        <f t="shared" si="918"/>
        <v>0</v>
      </c>
    </row>
    <row r="7505" spans="1:27" x14ac:dyDescent="0.25">
      <c r="A7505" s="256" t="s">
        <v>37943</v>
      </c>
      <c r="B7505" s="257" t="str">
        <f>IFERROR(IFERROR(IFERROR(IFERROR(VLOOKUP(A7505,Portfolio!$A:$D,4,0),VLOOKUP(A7505,Portfolio!$K:$N,4,0)),VLOOKUP(A7505,Portfolio!$U:$X,4,0)),VLOOKUP(A7505,Portfolio!$AE:$AH,4,0)),VLOOKUP(A7505,Portfolio!$AO:$AR,4,0))</f>
        <v>MAHABUBA BEGUM</v>
      </c>
      <c r="C7505" s="212">
        <f>SUMIFS(Portfolio!$F:$F,Portfolio!$A:$A,'New Deposit Commission'!A7505)</f>
        <v>72000</v>
      </c>
      <c r="D7505" s="212">
        <f>SUMIFS(Portfolio!$P:$P,Portfolio!$K:$K,'New Deposit Commission'!A7505)</f>
        <v>77000</v>
      </c>
      <c r="E7505" s="212">
        <f>SUMIFS(Portfolio!$Z:$Z,Portfolio!$U:$U,'New Deposit Commission'!A7505)</f>
        <v>82000</v>
      </c>
      <c r="F7505" s="212">
        <f>SUMIFS(Portfolio!$AJ:$AJ,Portfolio!$AE:$AE,'New Deposit Commission'!A7505)</f>
        <v>87000</v>
      </c>
      <c r="G7505" s="258">
        <f t="shared" si="919"/>
        <v>87000</v>
      </c>
      <c r="H7505" s="212">
        <f>SUMIFS(Portfolio!$AT:$AT,Portfolio!$AO:$AO,'New Deposit Commission'!A7505)</f>
        <v>92000</v>
      </c>
      <c r="I7505" s="258">
        <f t="shared" si="920"/>
        <v>5000</v>
      </c>
      <c r="J7505" s="212">
        <f>SUMIFS('CIF wise new Deposit'!$I:$I,'CIF wise new Deposit'!$A:$A,'New Deposit Commission'!A7505)</f>
        <v>0</v>
      </c>
      <c r="K7505" s="258">
        <f t="shared" si="921"/>
        <v>0</v>
      </c>
      <c r="L7505" s="259" t="e">
        <f>VLOOKUP(A7505,'CIF wise new Deposit'!$A:$G,7,0)</f>
        <v>#N/A</v>
      </c>
      <c r="M7505" s="257" t="e">
        <f>VLOOKUP(L7505,CodEmployee!$A:$B,2,0)</f>
        <v>#N/A</v>
      </c>
      <c r="N7505" s="260">
        <f>IFERROR(VLOOKUP(A7505,'CIF wise new Deposit'!$A:$J,10,0),0)</f>
        <v>0</v>
      </c>
      <c r="O7505" s="261" t="str">
        <f>IFERROR(VLOOKUP(L7505,CodEmployee!$A:$P,16,0),"N/A")</f>
        <v>N/A</v>
      </c>
      <c r="P7505" s="261" t="str">
        <f>IFERROR(VLOOKUP(L7505,CodEmployee!$A:$D,4,0),"N/A")</f>
        <v>N/A</v>
      </c>
      <c r="Q7505" s="262">
        <f>IFERROR(IF(MATCH($A7505,DOMAIN!$AC:$AC,0)&gt;0,1,0),0)</f>
        <v>0</v>
      </c>
      <c r="R7505" s="264">
        <f>IFERROR(IF(AND($O7505="Contractual",$Q7505=0),VLOOKUP($K7505,FDR!$A$3:$K$11,MATCH($N7505,FDR!$A$3:$K$3,1),1)+MAX($K7505-200000000,0)*0.03%,0),0)</f>
        <v>0</v>
      </c>
      <c r="S7505" s="264">
        <f>IFERROR(IF(AND($O7505&lt;&gt;"Contractual",$Q7505=0),VLOOKUP($K7505,FDR!$A$17:$K$24,MATCH($N7505,FDR!$A$16:$K$16,1),1)+MAX($K7505-200000000,0)*0.02%,0),0)</f>
        <v>0</v>
      </c>
      <c r="T7505" s="263">
        <f t="shared" si="922"/>
        <v>0</v>
      </c>
      <c r="U7505" s="212">
        <f>SUMIFS(Portfolio!$AA:$AA,Portfolio!$U:$U,'New Deposit Commission'!A7505)</f>
        <v>0</v>
      </c>
      <c r="V7505" s="212">
        <f t="shared" si="916"/>
        <v>0</v>
      </c>
      <c r="W7505" s="259" t="str">
        <f>VLOOKUP(A7505,Portfolio!$U:$AB,8,0)</f>
        <v>A1584</v>
      </c>
      <c r="X7505" s="162">
        <f>SUMIFS(Portfolio!$AK:$AK,Portfolio!$AE:$AE,'New Deposit Commission'!A7505)</f>
        <v>0</v>
      </c>
      <c r="Y7505" s="258">
        <f>SUMIFS('DATA(Matured Encash)'!$N:$N,'DATA(Matured Encash)'!$A:$A,A7505)</f>
        <v>0</v>
      </c>
      <c r="Z7505" s="212">
        <f t="shared" si="917"/>
        <v>0</v>
      </c>
      <c r="AA7505" s="162">
        <f t="shared" si="918"/>
        <v>0</v>
      </c>
    </row>
    <row r="7506" spans="1:27" x14ac:dyDescent="0.25">
      <c r="A7506" s="256" t="s">
        <v>37886</v>
      </c>
      <c r="B7506" s="257" t="str">
        <f>IFERROR(IFERROR(IFERROR(IFERROR(VLOOKUP(A7506,Portfolio!$A:$D,4,0),VLOOKUP(A7506,Portfolio!$K:$N,4,0)),VLOOKUP(A7506,Portfolio!$U:$X,4,0)),VLOOKUP(A7506,Portfolio!$AE:$AH,4,0)),VLOOKUP(A7506,Portfolio!$AO:$AR,4,0))</f>
        <v>AKLIMA KHATUN</v>
      </c>
      <c r="C7506" s="212">
        <f>SUMIFS(Portfolio!$F:$F,Portfolio!$A:$A,'New Deposit Commission'!A7506)</f>
        <v>5000</v>
      </c>
      <c r="D7506" s="212">
        <f>SUMIFS(Portfolio!$P:$P,Portfolio!$K:$K,'New Deposit Commission'!A7506)</f>
        <v>5000</v>
      </c>
      <c r="E7506" s="212">
        <f>SUMIFS(Portfolio!$Z:$Z,Portfolio!$U:$U,'New Deposit Commission'!A7506)</f>
        <v>5000</v>
      </c>
      <c r="F7506" s="212">
        <f>SUMIFS(Portfolio!$AJ:$AJ,Portfolio!$AE:$AE,'New Deposit Commission'!A7506)</f>
        <v>5000</v>
      </c>
      <c r="G7506" s="258">
        <f t="shared" si="919"/>
        <v>5000</v>
      </c>
      <c r="H7506" s="212">
        <f>SUMIFS(Portfolio!$AT:$AT,Portfolio!$AO:$AO,'New Deposit Commission'!A7506)</f>
        <v>5000</v>
      </c>
      <c r="I7506" s="258">
        <f t="shared" si="920"/>
        <v>0</v>
      </c>
      <c r="J7506" s="212">
        <f>SUMIFS('CIF wise new Deposit'!$I:$I,'CIF wise new Deposit'!$A:$A,'New Deposit Commission'!A7506)</f>
        <v>0</v>
      </c>
      <c r="K7506" s="258">
        <f t="shared" si="921"/>
        <v>0</v>
      </c>
      <c r="L7506" s="259" t="e">
        <f>VLOOKUP(A7506,'CIF wise new Deposit'!$A:$G,7,0)</f>
        <v>#N/A</v>
      </c>
      <c r="M7506" s="257" t="e">
        <f>VLOOKUP(L7506,CodEmployee!$A:$B,2,0)</f>
        <v>#N/A</v>
      </c>
      <c r="N7506" s="260">
        <f>IFERROR(VLOOKUP(A7506,'CIF wise new Deposit'!$A:$J,10,0),0)</f>
        <v>0</v>
      </c>
      <c r="O7506" s="261" t="str">
        <f>IFERROR(VLOOKUP(L7506,CodEmployee!$A:$P,16,0),"N/A")</f>
        <v>N/A</v>
      </c>
      <c r="P7506" s="261" t="str">
        <f>IFERROR(VLOOKUP(L7506,CodEmployee!$A:$D,4,0),"N/A")</f>
        <v>N/A</v>
      </c>
      <c r="Q7506" s="262">
        <f>IFERROR(IF(MATCH($A7506,DOMAIN!$AC:$AC,0)&gt;0,1,0),0)</f>
        <v>0</v>
      </c>
      <c r="R7506" s="264">
        <f>IFERROR(IF(AND($O7506="Contractual",$Q7506=0),VLOOKUP($K7506,FDR!$A$3:$K$11,MATCH($N7506,FDR!$A$3:$K$3,1),1)+MAX($K7506-200000000,0)*0.03%,0),0)</f>
        <v>0</v>
      </c>
      <c r="S7506" s="264">
        <f>IFERROR(IF(AND($O7506&lt;&gt;"Contractual",$Q7506=0),VLOOKUP($K7506,FDR!$A$17:$K$24,MATCH($N7506,FDR!$A$16:$K$16,1),1)+MAX($K7506-200000000,0)*0.02%,0),0)</f>
        <v>0</v>
      </c>
      <c r="T7506" s="263">
        <f t="shared" si="922"/>
        <v>0</v>
      </c>
      <c r="U7506" s="212">
        <f>SUMIFS(Portfolio!$AA:$AA,Portfolio!$U:$U,'New Deposit Commission'!A7506)</f>
        <v>0</v>
      </c>
      <c r="V7506" s="212">
        <f t="shared" si="916"/>
        <v>0</v>
      </c>
      <c r="W7506" s="259" t="str">
        <f>VLOOKUP(A7506,Portfolio!$U:$AB,8,0)</f>
        <v>100026</v>
      </c>
      <c r="X7506" s="162">
        <f>SUMIFS(Portfolio!$AK:$AK,Portfolio!$AE:$AE,'New Deposit Commission'!A7506)</f>
        <v>0</v>
      </c>
      <c r="Y7506" s="258">
        <f>SUMIFS('DATA(Matured Encash)'!$N:$N,'DATA(Matured Encash)'!$A:$A,A7506)</f>
        <v>0</v>
      </c>
      <c r="Z7506" s="212">
        <f t="shared" si="917"/>
        <v>0</v>
      </c>
      <c r="AA7506" s="162">
        <f t="shared" si="918"/>
        <v>0</v>
      </c>
    </row>
    <row r="7507" spans="1:27" x14ac:dyDescent="0.25">
      <c r="A7507" s="256" t="s">
        <v>38163</v>
      </c>
      <c r="B7507" s="257" t="str">
        <f>IFERROR(IFERROR(IFERROR(IFERROR(VLOOKUP(A7507,Portfolio!$A:$D,4,0),VLOOKUP(A7507,Portfolio!$K:$N,4,0)),VLOOKUP(A7507,Portfolio!$U:$X,4,0)),VLOOKUP(A7507,Portfolio!$AE:$AH,4,0)),VLOOKUP(A7507,Portfolio!$AO:$AR,4,0))</f>
        <v>MD. SAROWAR HOSSAIN</v>
      </c>
      <c r="C7507" s="212">
        <f>SUMIFS(Portfolio!$F:$F,Portfolio!$A:$A,'New Deposit Commission'!A7507)</f>
        <v>5000</v>
      </c>
      <c r="D7507" s="212">
        <f>SUMIFS(Portfolio!$P:$P,Portfolio!$K:$K,'New Deposit Commission'!A7507)</f>
        <v>5000</v>
      </c>
      <c r="E7507" s="212">
        <f>SUMIFS(Portfolio!$Z:$Z,Portfolio!$U:$U,'New Deposit Commission'!A7507)</f>
        <v>5000</v>
      </c>
      <c r="F7507" s="212">
        <f>SUMIFS(Portfolio!$AJ:$AJ,Portfolio!$AE:$AE,'New Deposit Commission'!A7507)</f>
        <v>5000</v>
      </c>
      <c r="G7507" s="258">
        <f t="shared" si="919"/>
        <v>5000</v>
      </c>
      <c r="H7507" s="212">
        <f>SUMIFS(Portfolio!$AT:$AT,Portfolio!$AO:$AO,'New Deposit Commission'!A7507)</f>
        <v>5000</v>
      </c>
      <c r="I7507" s="258">
        <f t="shared" si="920"/>
        <v>0</v>
      </c>
      <c r="J7507" s="212">
        <f>SUMIFS('CIF wise new Deposit'!$I:$I,'CIF wise new Deposit'!$A:$A,'New Deposit Commission'!A7507)</f>
        <v>0</v>
      </c>
      <c r="K7507" s="258">
        <f t="shared" si="921"/>
        <v>0</v>
      </c>
      <c r="L7507" s="259" t="e">
        <f>VLOOKUP(A7507,'CIF wise new Deposit'!$A:$G,7,0)</f>
        <v>#N/A</v>
      </c>
      <c r="M7507" s="257" t="e">
        <f>VLOOKUP(L7507,CodEmployee!$A:$B,2,0)</f>
        <v>#N/A</v>
      </c>
      <c r="N7507" s="260">
        <f>IFERROR(VLOOKUP(A7507,'CIF wise new Deposit'!$A:$J,10,0),0)</f>
        <v>0</v>
      </c>
      <c r="O7507" s="261" t="str">
        <f>IFERROR(VLOOKUP(L7507,CodEmployee!$A:$P,16,0),"N/A")</f>
        <v>N/A</v>
      </c>
      <c r="P7507" s="261" t="str">
        <f>IFERROR(VLOOKUP(L7507,CodEmployee!$A:$D,4,0),"N/A")</f>
        <v>N/A</v>
      </c>
      <c r="Q7507" s="262">
        <f>IFERROR(IF(MATCH($A7507,DOMAIN!$AC:$AC,0)&gt;0,1,0),0)</f>
        <v>0</v>
      </c>
      <c r="R7507" s="264">
        <f>IFERROR(IF(AND($O7507="Contractual",$Q7507=0),VLOOKUP($K7507,FDR!$A$3:$K$11,MATCH($N7507,FDR!$A$3:$K$3,1),1)+MAX($K7507-200000000,0)*0.03%,0),0)</f>
        <v>0</v>
      </c>
      <c r="S7507" s="264">
        <f>IFERROR(IF(AND($O7507&lt;&gt;"Contractual",$Q7507=0),VLOOKUP($K7507,FDR!$A$17:$K$24,MATCH($N7507,FDR!$A$16:$K$16,1),1)+MAX($K7507-200000000,0)*0.02%,0),0)</f>
        <v>0</v>
      </c>
      <c r="T7507" s="263">
        <f t="shared" si="922"/>
        <v>0</v>
      </c>
      <c r="U7507" s="212">
        <f>SUMIFS(Portfolio!$AA:$AA,Portfolio!$U:$U,'New Deposit Commission'!A7507)</f>
        <v>0</v>
      </c>
      <c r="V7507" s="212">
        <f t="shared" si="916"/>
        <v>0</v>
      </c>
      <c r="W7507" s="259" t="str">
        <f>VLOOKUP(A7507,Portfolio!$U:$AB,8,0)</f>
        <v>A2818</v>
      </c>
      <c r="X7507" s="162">
        <f>SUMIFS(Portfolio!$AK:$AK,Portfolio!$AE:$AE,'New Deposit Commission'!A7507)</f>
        <v>0</v>
      </c>
      <c r="Y7507" s="258">
        <f>SUMIFS('DATA(Matured Encash)'!$N:$N,'DATA(Matured Encash)'!$A:$A,A7507)</f>
        <v>0</v>
      </c>
      <c r="Z7507" s="212">
        <f t="shared" si="917"/>
        <v>0</v>
      </c>
      <c r="AA7507" s="162">
        <f t="shared" si="918"/>
        <v>0</v>
      </c>
    </row>
    <row r="7508" spans="1:27" x14ac:dyDescent="0.25">
      <c r="A7508" s="256" t="s">
        <v>37322</v>
      </c>
      <c r="B7508" s="257" t="str">
        <f>IFERROR(IFERROR(IFERROR(IFERROR(VLOOKUP(A7508,Portfolio!$A:$D,4,0),VLOOKUP(A7508,Portfolio!$K:$N,4,0)),VLOOKUP(A7508,Portfolio!$U:$X,4,0)),VLOOKUP(A7508,Portfolio!$AE:$AH,4,0)),VLOOKUP(A7508,Portfolio!$AO:$AR,4,0))</f>
        <v>MOHAMMAD KAWSER HOSSAIN SARKER</v>
      </c>
      <c r="C7508" s="212">
        <f>SUMIFS(Portfolio!$F:$F,Portfolio!$A:$A,'New Deposit Commission'!A7508)</f>
        <v>1090000</v>
      </c>
      <c r="D7508" s="212">
        <f>SUMIFS(Portfolio!$P:$P,Portfolio!$K:$K,'New Deposit Commission'!A7508)</f>
        <v>1100000</v>
      </c>
      <c r="E7508" s="212">
        <f>SUMIFS(Portfolio!$Z:$Z,Portfolio!$U:$U,'New Deposit Commission'!A7508)</f>
        <v>1110000</v>
      </c>
      <c r="F7508" s="212">
        <f>SUMIFS(Portfolio!$AJ:$AJ,Portfolio!$AE:$AE,'New Deposit Commission'!A7508)</f>
        <v>1120000</v>
      </c>
      <c r="G7508" s="258">
        <f t="shared" si="919"/>
        <v>1120000</v>
      </c>
      <c r="H7508" s="212">
        <f>SUMIFS(Portfolio!$AT:$AT,Portfolio!$AO:$AO,'New Deposit Commission'!A7508)</f>
        <v>1130000</v>
      </c>
      <c r="I7508" s="258">
        <f t="shared" si="920"/>
        <v>10000</v>
      </c>
      <c r="J7508" s="212">
        <f>SUMIFS('CIF wise new Deposit'!$I:$I,'CIF wise new Deposit'!$A:$A,'New Deposit Commission'!A7508)</f>
        <v>0</v>
      </c>
      <c r="K7508" s="258">
        <f t="shared" si="921"/>
        <v>0</v>
      </c>
      <c r="L7508" s="259" t="e">
        <f>VLOOKUP(A7508,'CIF wise new Deposit'!$A:$G,7,0)</f>
        <v>#N/A</v>
      </c>
      <c r="M7508" s="257" t="e">
        <f>VLOOKUP(L7508,CodEmployee!$A:$B,2,0)</f>
        <v>#N/A</v>
      </c>
      <c r="N7508" s="260">
        <f>IFERROR(VLOOKUP(A7508,'CIF wise new Deposit'!$A:$J,10,0),0)</f>
        <v>0</v>
      </c>
      <c r="O7508" s="261" t="str">
        <f>IFERROR(VLOOKUP(L7508,CodEmployee!$A:$P,16,0),"N/A")</f>
        <v>N/A</v>
      </c>
      <c r="P7508" s="261" t="str">
        <f>IFERROR(VLOOKUP(L7508,CodEmployee!$A:$D,4,0),"N/A")</f>
        <v>N/A</v>
      </c>
      <c r="Q7508" s="262">
        <f>IFERROR(IF(MATCH($A7508,DOMAIN!$AC:$AC,0)&gt;0,1,0),0)</f>
        <v>0</v>
      </c>
      <c r="R7508" s="264">
        <f>IFERROR(IF(AND($O7508="Contractual",$Q7508=0),VLOOKUP($K7508,FDR!$A$3:$K$11,MATCH($N7508,FDR!$A$3:$K$3,1),1)+MAX($K7508-200000000,0)*0.03%,0),0)</f>
        <v>0</v>
      </c>
      <c r="S7508" s="264">
        <f>IFERROR(IF(AND($O7508&lt;&gt;"Contractual",$Q7508=0),VLOOKUP($K7508,FDR!$A$17:$K$24,MATCH($N7508,FDR!$A$16:$K$16,1),1)+MAX($K7508-200000000,0)*0.02%,0),0)</f>
        <v>0</v>
      </c>
      <c r="T7508" s="263">
        <f t="shared" si="922"/>
        <v>0</v>
      </c>
      <c r="U7508" s="212">
        <f>SUMIFS(Portfolio!$AA:$AA,Portfolio!$U:$U,'New Deposit Commission'!A7508)</f>
        <v>0</v>
      </c>
      <c r="V7508" s="212">
        <f t="shared" si="916"/>
        <v>0</v>
      </c>
      <c r="W7508" s="259" t="str">
        <f>VLOOKUP(A7508,Portfolio!$U:$AB,8,0)</f>
        <v>A3991</v>
      </c>
      <c r="X7508" s="162">
        <f>SUMIFS(Portfolio!$AK:$AK,Portfolio!$AE:$AE,'New Deposit Commission'!A7508)</f>
        <v>0</v>
      </c>
      <c r="Y7508" s="258">
        <f>SUMIFS('DATA(Matured Encash)'!$N:$N,'DATA(Matured Encash)'!$A:$A,A7508)</f>
        <v>0</v>
      </c>
      <c r="Z7508" s="212">
        <f t="shared" si="917"/>
        <v>0</v>
      </c>
      <c r="AA7508" s="162">
        <f t="shared" si="918"/>
        <v>0</v>
      </c>
    </row>
    <row r="7509" spans="1:27" x14ac:dyDescent="0.25">
      <c r="A7509" s="256" t="s">
        <v>37350</v>
      </c>
      <c r="B7509" s="257" t="str">
        <f>IFERROR(IFERROR(IFERROR(IFERROR(VLOOKUP(A7509,Portfolio!$A:$D,4,0),VLOOKUP(A7509,Portfolio!$K:$N,4,0)),VLOOKUP(A7509,Portfolio!$U:$X,4,0)),VLOOKUP(A7509,Portfolio!$AE:$AH,4,0)),VLOOKUP(A7509,Portfolio!$AO:$AR,4,0))</f>
        <v>SUDIP BISWAS</v>
      </c>
      <c r="C7509" s="212">
        <f>SUMIFS(Portfolio!$F:$F,Portfolio!$A:$A,'New Deposit Commission'!A7509)</f>
        <v>46000</v>
      </c>
      <c r="D7509" s="212">
        <f>SUMIFS(Portfolio!$P:$P,Portfolio!$K:$K,'New Deposit Commission'!A7509)</f>
        <v>46000</v>
      </c>
      <c r="E7509" s="212">
        <f>SUMIFS(Portfolio!$Z:$Z,Portfolio!$U:$U,'New Deposit Commission'!A7509)</f>
        <v>51000</v>
      </c>
      <c r="F7509" s="212">
        <f>SUMIFS(Portfolio!$AJ:$AJ,Portfolio!$AE:$AE,'New Deposit Commission'!A7509)</f>
        <v>51000</v>
      </c>
      <c r="G7509" s="258">
        <f t="shared" si="919"/>
        <v>51000</v>
      </c>
      <c r="H7509" s="212">
        <f>SUMIFS(Portfolio!$AT:$AT,Portfolio!$AO:$AO,'New Deposit Commission'!A7509)</f>
        <v>56000</v>
      </c>
      <c r="I7509" s="258">
        <f t="shared" si="920"/>
        <v>5000</v>
      </c>
      <c r="J7509" s="212">
        <f>SUMIFS('CIF wise new Deposit'!$I:$I,'CIF wise new Deposit'!$A:$A,'New Deposit Commission'!A7509)</f>
        <v>0</v>
      </c>
      <c r="K7509" s="258">
        <f t="shared" si="921"/>
        <v>0</v>
      </c>
      <c r="L7509" s="259" t="e">
        <f>VLOOKUP(A7509,'CIF wise new Deposit'!$A:$G,7,0)</f>
        <v>#N/A</v>
      </c>
      <c r="M7509" s="257" t="e">
        <f>VLOOKUP(L7509,CodEmployee!$A:$B,2,0)</f>
        <v>#N/A</v>
      </c>
      <c r="N7509" s="260">
        <f>IFERROR(VLOOKUP(A7509,'CIF wise new Deposit'!$A:$J,10,0),0)</f>
        <v>0</v>
      </c>
      <c r="O7509" s="261" t="str">
        <f>IFERROR(VLOOKUP(L7509,CodEmployee!$A:$P,16,0),"N/A")</f>
        <v>N/A</v>
      </c>
      <c r="P7509" s="261" t="str">
        <f>IFERROR(VLOOKUP(L7509,CodEmployee!$A:$D,4,0),"N/A")</f>
        <v>N/A</v>
      </c>
      <c r="Q7509" s="262">
        <f>IFERROR(IF(MATCH($A7509,DOMAIN!$AC:$AC,0)&gt;0,1,0),0)</f>
        <v>0</v>
      </c>
      <c r="R7509" s="264">
        <f>IFERROR(IF(AND($O7509="Contractual",$Q7509=0),VLOOKUP($K7509,FDR!$A$3:$K$11,MATCH($N7509,FDR!$A$3:$K$3,1),1)+MAX($K7509-200000000,0)*0.03%,0),0)</f>
        <v>0</v>
      </c>
      <c r="S7509" s="264">
        <f>IFERROR(IF(AND($O7509&lt;&gt;"Contractual",$Q7509=0),VLOOKUP($K7509,FDR!$A$17:$K$24,MATCH($N7509,FDR!$A$16:$K$16,1),1)+MAX($K7509-200000000,0)*0.02%,0),0)</f>
        <v>0</v>
      </c>
      <c r="T7509" s="263">
        <f t="shared" si="922"/>
        <v>0</v>
      </c>
      <c r="U7509" s="212">
        <f>SUMIFS(Portfolio!$AA:$AA,Portfolio!$U:$U,'New Deposit Commission'!A7509)</f>
        <v>0</v>
      </c>
      <c r="V7509" s="212">
        <f t="shared" si="916"/>
        <v>0</v>
      </c>
      <c r="W7509" s="259" t="str">
        <f>VLOOKUP(A7509,Portfolio!$U:$AB,8,0)</f>
        <v>A3407</v>
      </c>
      <c r="X7509" s="162">
        <f>SUMIFS(Portfolio!$AK:$AK,Portfolio!$AE:$AE,'New Deposit Commission'!A7509)</f>
        <v>0</v>
      </c>
      <c r="Y7509" s="258">
        <f>SUMIFS('DATA(Matured Encash)'!$N:$N,'DATA(Matured Encash)'!$A:$A,A7509)</f>
        <v>0</v>
      </c>
      <c r="Z7509" s="212">
        <f t="shared" si="917"/>
        <v>0</v>
      </c>
      <c r="AA7509" s="162">
        <f t="shared" si="918"/>
        <v>0</v>
      </c>
    </row>
    <row r="7510" spans="1:27" x14ac:dyDescent="0.25">
      <c r="A7510" s="256" t="s">
        <v>37186</v>
      </c>
      <c r="B7510" s="257" t="str">
        <f>IFERROR(IFERROR(IFERROR(IFERROR(VLOOKUP(A7510,Portfolio!$A:$D,4,0),VLOOKUP(A7510,Portfolio!$K:$N,4,0)),VLOOKUP(A7510,Portfolio!$U:$X,4,0)),VLOOKUP(A7510,Portfolio!$AE:$AH,4,0)),VLOOKUP(A7510,Portfolio!$AO:$AR,4,0))</f>
        <v>TAPATI SIKDER</v>
      </c>
      <c r="C7510" s="212">
        <f>SUMIFS(Portfolio!$F:$F,Portfolio!$A:$A,'New Deposit Commission'!A7510)</f>
        <v>500000</v>
      </c>
      <c r="D7510" s="212">
        <f>SUMIFS(Portfolio!$P:$P,Portfolio!$K:$K,'New Deposit Commission'!A7510)</f>
        <v>500000</v>
      </c>
      <c r="E7510" s="212">
        <f>SUMIFS(Portfolio!$Z:$Z,Portfolio!$U:$U,'New Deposit Commission'!A7510)</f>
        <v>500000</v>
      </c>
      <c r="F7510" s="212">
        <f>SUMIFS(Portfolio!$AJ:$AJ,Portfolio!$AE:$AE,'New Deposit Commission'!A7510)</f>
        <v>500000</v>
      </c>
      <c r="G7510" s="258">
        <f t="shared" si="919"/>
        <v>500000</v>
      </c>
      <c r="H7510" s="212">
        <f>SUMIFS(Portfolio!$AT:$AT,Portfolio!$AO:$AO,'New Deposit Commission'!A7510)</f>
        <v>500000</v>
      </c>
      <c r="I7510" s="258">
        <f t="shared" si="920"/>
        <v>0</v>
      </c>
      <c r="J7510" s="212">
        <f>SUMIFS('CIF wise new Deposit'!$I:$I,'CIF wise new Deposit'!$A:$A,'New Deposit Commission'!A7510)</f>
        <v>0</v>
      </c>
      <c r="K7510" s="258">
        <f t="shared" si="921"/>
        <v>0</v>
      </c>
      <c r="L7510" s="259" t="e">
        <f>VLOOKUP(A7510,'CIF wise new Deposit'!$A:$G,7,0)</f>
        <v>#N/A</v>
      </c>
      <c r="M7510" s="257" t="e">
        <f>VLOOKUP(L7510,CodEmployee!$A:$B,2,0)</f>
        <v>#N/A</v>
      </c>
      <c r="N7510" s="260">
        <f>IFERROR(VLOOKUP(A7510,'CIF wise new Deposit'!$A:$J,10,0),0)</f>
        <v>0</v>
      </c>
      <c r="O7510" s="261" t="str">
        <f>IFERROR(VLOOKUP(L7510,CodEmployee!$A:$P,16,0),"N/A")</f>
        <v>N/A</v>
      </c>
      <c r="P7510" s="261" t="str">
        <f>IFERROR(VLOOKUP(L7510,CodEmployee!$A:$D,4,0),"N/A")</f>
        <v>N/A</v>
      </c>
      <c r="Q7510" s="262">
        <f>IFERROR(IF(MATCH($A7510,DOMAIN!$AC:$AC,0)&gt;0,1,0),0)</f>
        <v>0</v>
      </c>
      <c r="R7510" s="264">
        <f>IFERROR(IF(AND($O7510="Contractual",$Q7510=0),VLOOKUP($K7510,FDR!$A$3:$K$11,MATCH($N7510,FDR!$A$3:$K$3,1),1)+MAX($K7510-200000000,0)*0.03%,0),0)</f>
        <v>0</v>
      </c>
      <c r="S7510" s="264">
        <f>IFERROR(IF(AND($O7510&lt;&gt;"Contractual",$Q7510=0),VLOOKUP($K7510,FDR!$A$17:$K$24,MATCH($N7510,FDR!$A$16:$K$16,1),1)+MAX($K7510-200000000,0)*0.02%,0),0)</f>
        <v>0</v>
      </c>
      <c r="T7510" s="263">
        <f t="shared" si="922"/>
        <v>0</v>
      </c>
      <c r="U7510" s="212">
        <f>SUMIFS(Portfolio!$AA:$AA,Portfolio!$U:$U,'New Deposit Commission'!A7510)</f>
        <v>0</v>
      </c>
      <c r="V7510" s="212">
        <f t="shared" si="916"/>
        <v>0</v>
      </c>
      <c r="W7510" s="259" t="str">
        <f>VLOOKUP(A7510,Portfolio!$U:$AB,8,0)</f>
        <v>A3962</v>
      </c>
      <c r="X7510" s="162">
        <f>SUMIFS(Portfolio!$AK:$AK,Portfolio!$AE:$AE,'New Deposit Commission'!A7510)</f>
        <v>0</v>
      </c>
      <c r="Y7510" s="258">
        <f>SUMIFS('DATA(Matured Encash)'!$N:$N,'DATA(Matured Encash)'!$A:$A,A7510)</f>
        <v>0</v>
      </c>
      <c r="Z7510" s="212">
        <f t="shared" si="917"/>
        <v>0</v>
      </c>
      <c r="AA7510" s="162">
        <f t="shared" si="918"/>
        <v>0</v>
      </c>
    </row>
    <row r="7511" spans="1:27" x14ac:dyDescent="0.25">
      <c r="A7511" s="256" t="s">
        <v>37756</v>
      </c>
      <c r="B7511" s="257" t="str">
        <f>IFERROR(IFERROR(IFERROR(IFERROR(VLOOKUP(A7511,Portfolio!$A:$D,4,0),VLOOKUP(A7511,Portfolio!$K:$N,4,0)),VLOOKUP(A7511,Portfolio!$U:$X,4,0)),VLOOKUP(A7511,Portfolio!$AE:$AH,4,0)),VLOOKUP(A7511,Portfolio!$AO:$AR,4,0))</f>
        <v>AKTARUZZAMAN</v>
      </c>
      <c r="C7511" s="212">
        <f>SUMIFS(Portfolio!$F:$F,Portfolio!$A:$A,'New Deposit Commission'!A7511)</f>
        <v>175000</v>
      </c>
      <c r="D7511" s="212">
        <f>SUMIFS(Portfolio!$P:$P,Portfolio!$K:$K,'New Deposit Commission'!A7511)</f>
        <v>180000</v>
      </c>
      <c r="E7511" s="212">
        <f>SUMIFS(Portfolio!$Z:$Z,Portfolio!$U:$U,'New Deposit Commission'!A7511)</f>
        <v>185000</v>
      </c>
      <c r="F7511" s="212">
        <f>SUMIFS(Portfolio!$AJ:$AJ,Portfolio!$AE:$AE,'New Deposit Commission'!A7511)</f>
        <v>190000</v>
      </c>
      <c r="G7511" s="258">
        <f t="shared" si="919"/>
        <v>190000</v>
      </c>
      <c r="H7511" s="212">
        <f>SUMIFS(Portfolio!$AT:$AT,Portfolio!$AO:$AO,'New Deposit Commission'!A7511)</f>
        <v>100000</v>
      </c>
      <c r="I7511" s="258">
        <f t="shared" si="920"/>
        <v>0</v>
      </c>
      <c r="J7511" s="212">
        <f>SUMIFS('CIF wise new Deposit'!$I:$I,'CIF wise new Deposit'!$A:$A,'New Deposit Commission'!A7511)</f>
        <v>0</v>
      </c>
      <c r="K7511" s="258">
        <f t="shared" si="921"/>
        <v>0</v>
      </c>
      <c r="L7511" s="259" t="e">
        <f>VLOOKUP(A7511,'CIF wise new Deposit'!$A:$G,7,0)</f>
        <v>#N/A</v>
      </c>
      <c r="M7511" s="257" t="e">
        <f>VLOOKUP(L7511,CodEmployee!$A:$B,2,0)</f>
        <v>#N/A</v>
      </c>
      <c r="N7511" s="260">
        <f>IFERROR(VLOOKUP(A7511,'CIF wise new Deposit'!$A:$J,10,0),0)</f>
        <v>0</v>
      </c>
      <c r="O7511" s="261" t="str">
        <f>IFERROR(VLOOKUP(L7511,CodEmployee!$A:$P,16,0),"N/A")</f>
        <v>N/A</v>
      </c>
      <c r="P7511" s="261" t="str">
        <f>IFERROR(VLOOKUP(L7511,CodEmployee!$A:$D,4,0),"N/A")</f>
        <v>N/A</v>
      </c>
      <c r="Q7511" s="262">
        <f>IFERROR(IF(MATCH($A7511,DOMAIN!$AC:$AC,0)&gt;0,1,0),0)</f>
        <v>0</v>
      </c>
      <c r="R7511" s="264">
        <f>IFERROR(IF(AND($O7511="Contractual",$Q7511=0),VLOOKUP($K7511,FDR!$A$3:$K$11,MATCH($N7511,FDR!$A$3:$K$3,1),1)+MAX($K7511-200000000,0)*0.03%,0),0)</f>
        <v>0</v>
      </c>
      <c r="S7511" s="264">
        <f>IFERROR(IF(AND($O7511&lt;&gt;"Contractual",$Q7511=0),VLOOKUP($K7511,FDR!$A$17:$K$24,MATCH($N7511,FDR!$A$16:$K$16,1),1)+MAX($K7511-200000000,0)*0.02%,0),0)</f>
        <v>0</v>
      </c>
      <c r="T7511" s="263">
        <f t="shared" si="922"/>
        <v>0</v>
      </c>
      <c r="U7511" s="212">
        <f>SUMIFS(Portfolio!$AA:$AA,Portfolio!$U:$U,'New Deposit Commission'!A7511)</f>
        <v>0</v>
      </c>
      <c r="V7511" s="212">
        <f t="shared" si="916"/>
        <v>-85000</v>
      </c>
      <c r="W7511" s="259" t="str">
        <f>VLOOKUP(A7511,Portfolio!$U:$AB,8,0)</f>
        <v>A3719</v>
      </c>
      <c r="X7511" s="162">
        <f>SUMIFS(Portfolio!$AK:$AK,Portfolio!$AE:$AE,'New Deposit Commission'!A7511)</f>
        <v>0</v>
      </c>
      <c r="Y7511" s="258">
        <f>SUMIFS('DATA(Matured Encash)'!$N:$N,'DATA(Matured Encash)'!$A:$A,A7511)</f>
        <v>0</v>
      </c>
      <c r="Z7511" s="212">
        <f t="shared" si="917"/>
        <v>-85000</v>
      </c>
      <c r="AA7511" s="162">
        <f t="shared" si="918"/>
        <v>-85000</v>
      </c>
    </row>
    <row r="7512" spans="1:27" x14ac:dyDescent="0.25">
      <c r="A7512" s="256" t="s">
        <v>38438</v>
      </c>
      <c r="B7512" s="257" t="str">
        <f>IFERROR(IFERROR(IFERROR(IFERROR(VLOOKUP(A7512,Portfolio!$A:$D,4,0),VLOOKUP(A7512,Portfolio!$K:$N,4,0)),VLOOKUP(A7512,Portfolio!$U:$X,4,0)),VLOOKUP(A7512,Portfolio!$AE:$AH,4,0)),VLOOKUP(A7512,Portfolio!$AO:$AR,4,0))</f>
        <v>MOST. FARIDA KHATUN</v>
      </c>
      <c r="C7512" s="212">
        <f>SUMIFS(Portfolio!$F:$F,Portfolio!$A:$A,'New Deposit Commission'!A7512)</f>
        <v>27000</v>
      </c>
      <c r="D7512" s="212">
        <f>SUMIFS(Portfolio!$P:$P,Portfolio!$K:$K,'New Deposit Commission'!A7512)</f>
        <v>30000</v>
      </c>
      <c r="E7512" s="212">
        <f>SUMIFS(Portfolio!$Z:$Z,Portfolio!$U:$U,'New Deposit Commission'!A7512)</f>
        <v>33000</v>
      </c>
      <c r="F7512" s="212">
        <f>SUMIFS(Portfolio!$AJ:$AJ,Portfolio!$AE:$AE,'New Deposit Commission'!A7512)</f>
        <v>36000</v>
      </c>
      <c r="G7512" s="258">
        <f t="shared" si="919"/>
        <v>36000</v>
      </c>
      <c r="H7512" s="212">
        <f>SUMIFS(Portfolio!$AT:$AT,Portfolio!$AO:$AO,'New Deposit Commission'!A7512)</f>
        <v>0</v>
      </c>
      <c r="I7512" s="258">
        <f t="shared" si="920"/>
        <v>0</v>
      </c>
      <c r="J7512" s="212">
        <f>SUMIFS('CIF wise new Deposit'!$I:$I,'CIF wise new Deposit'!$A:$A,'New Deposit Commission'!A7512)</f>
        <v>0</v>
      </c>
      <c r="K7512" s="258">
        <f t="shared" si="921"/>
        <v>0</v>
      </c>
      <c r="L7512" s="259" t="e">
        <f>VLOOKUP(A7512,'CIF wise new Deposit'!$A:$G,7,0)</f>
        <v>#N/A</v>
      </c>
      <c r="M7512" s="257" t="e">
        <f>VLOOKUP(L7512,CodEmployee!$A:$B,2,0)</f>
        <v>#N/A</v>
      </c>
      <c r="N7512" s="260">
        <f>IFERROR(VLOOKUP(A7512,'CIF wise new Deposit'!$A:$J,10,0),0)</f>
        <v>0</v>
      </c>
      <c r="O7512" s="261" t="str">
        <f>IFERROR(VLOOKUP(L7512,CodEmployee!$A:$P,16,0),"N/A")</f>
        <v>N/A</v>
      </c>
      <c r="P7512" s="261" t="str">
        <f>IFERROR(VLOOKUP(L7512,CodEmployee!$A:$D,4,0),"N/A")</f>
        <v>N/A</v>
      </c>
      <c r="Q7512" s="262">
        <f>IFERROR(IF(MATCH($A7512,DOMAIN!$AC:$AC,0)&gt;0,1,0),0)</f>
        <v>0</v>
      </c>
      <c r="R7512" s="264">
        <f>IFERROR(IF(AND($O7512="Contractual",$Q7512=0),VLOOKUP($K7512,FDR!$A$3:$K$11,MATCH($N7512,FDR!$A$3:$K$3,1),1)+MAX($K7512-200000000,0)*0.03%,0),0)</f>
        <v>0</v>
      </c>
      <c r="S7512" s="264">
        <f>IFERROR(IF(AND($O7512&lt;&gt;"Contractual",$Q7512=0),VLOOKUP($K7512,FDR!$A$17:$K$24,MATCH($N7512,FDR!$A$16:$K$16,1),1)+MAX($K7512-200000000,0)*0.02%,0),0)</f>
        <v>0</v>
      </c>
      <c r="T7512" s="263">
        <f t="shared" si="922"/>
        <v>0</v>
      </c>
      <c r="U7512" s="212">
        <f>SUMIFS(Portfolio!$AA:$AA,Portfolio!$U:$U,'New Deposit Commission'!A7512)</f>
        <v>0</v>
      </c>
      <c r="V7512" s="212">
        <f t="shared" si="916"/>
        <v>-33000</v>
      </c>
      <c r="W7512" s="259" t="str">
        <f>VLOOKUP(A7512,Portfolio!$U:$AB,8,0)</f>
        <v>A3853</v>
      </c>
      <c r="X7512" s="162">
        <f>SUMIFS(Portfolio!$AK:$AK,Portfolio!$AE:$AE,'New Deposit Commission'!A7512)</f>
        <v>0</v>
      </c>
      <c r="Y7512" s="258">
        <f>SUMIFS('DATA(Matured Encash)'!$N:$N,'DATA(Matured Encash)'!$A:$A,A7512)</f>
        <v>0</v>
      </c>
      <c r="Z7512" s="212">
        <f t="shared" si="917"/>
        <v>-33000</v>
      </c>
      <c r="AA7512" s="162">
        <f t="shared" si="918"/>
        <v>-33000</v>
      </c>
    </row>
    <row r="7513" spans="1:27" x14ac:dyDescent="0.25">
      <c r="A7513" s="256" t="s">
        <v>37533</v>
      </c>
      <c r="B7513" s="257" t="str">
        <f>IFERROR(IFERROR(IFERROR(IFERROR(VLOOKUP(A7513,Portfolio!$A:$D,4,0),VLOOKUP(A7513,Portfolio!$K:$N,4,0)),VLOOKUP(A7513,Portfolio!$U:$X,4,0)),VLOOKUP(A7513,Portfolio!$AE:$AH,4,0)),VLOOKUP(A7513,Portfolio!$AO:$AR,4,0))</f>
        <v>AKLIMA HASAN</v>
      </c>
      <c r="C7513" s="212">
        <f>SUMIFS(Portfolio!$F:$F,Portfolio!$A:$A,'New Deposit Commission'!A7513)</f>
        <v>75000</v>
      </c>
      <c r="D7513" s="212">
        <f>SUMIFS(Portfolio!$P:$P,Portfolio!$K:$K,'New Deposit Commission'!A7513)</f>
        <v>80000</v>
      </c>
      <c r="E7513" s="212">
        <f>SUMIFS(Portfolio!$Z:$Z,Portfolio!$U:$U,'New Deposit Commission'!A7513)</f>
        <v>85000</v>
      </c>
      <c r="F7513" s="212">
        <f>SUMIFS(Portfolio!$AJ:$AJ,Portfolio!$AE:$AE,'New Deposit Commission'!A7513)</f>
        <v>90000</v>
      </c>
      <c r="G7513" s="258">
        <f t="shared" si="919"/>
        <v>90000</v>
      </c>
      <c r="H7513" s="212">
        <f>SUMIFS(Portfolio!$AT:$AT,Portfolio!$AO:$AO,'New Deposit Commission'!A7513)</f>
        <v>95000</v>
      </c>
      <c r="I7513" s="258">
        <f t="shared" si="920"/>
        <v>5000</v>
      </c>
      <c r="J7513" s="212">
        <f>SUMIFS('CIF wise new Deposit'!$I:$I,'CIF wise new Deposit'!$A:$A,'New Deposit Commission'!A7513)</f>
        <v>0</v>
      </c>
      <c r="K7513" s="258">
        <f t="shared" si="921"/>
        <v>0</v>
      </c>
      <c r="L7513" s="259" t="e">
        <f>VLOOKUP(A7513,'CIF wise new Deposit'!$A:$G,7,0)</f>
        <v>#N/A</v>
      </c>
      <c r="M7513" s="257" t="e">
        <f>VLOOKUP(L7513,CodEmployee!$A:$B,2,0)</f>
        <v>#N/A</v>
      </c>
      <c r="N7513" s="260">
        <f>IFERROR(VLOOKUP(A7513,'CIF wise new Deposit'!$A:$J,10,0),0)</f>
        <v>0</v>
      </c>
      <c r="O7513" s="261" t="str">
        <f>IFERROR(VLOOKUP(L7513,CodEmployee!$A:$P,16,0),"N/A")</f>
        <v>N/A</v>
      </c>
      <c r="P7513" s="261" t="str">
        <f>IFERROR(VLOOKUP(L7513,CodEmployee!$A:$D,4,0),"N/A")</f>
        <v>N/A</v>
      </c>
      <c r="Q7513" s="262">
        <f>IFERROR(IF(MATCH($A7513,DOMAIN!$AC:$AC,0)&gt;0,1,0),0)</f>
        <v>0</v>
      </c>
      <c r="R7513" s="264">
        <f>IFERROR(IF(AND($O7513="Contractual",$Q7513=0),VLOOKUP($K7513,FDR!$A$3:$K$11,MATCH($N7513,FDR!$A$3:$K$3,1),1)+MAX($K7513-200000000,0)*0.03%,0),0)</f>
        <v>0</v>
      </c>
      <c r="S7513" s="264">
        <f>IFERROR(IF(AND($O7513&lt;&gt;"Contractual",$Q7513=0),VLOOKUP($K7513,FDR!$A$17:$K$24,MATCH($N7513,FDR!$A$16:$K$16,1),1)+MAX($K7513-200000000,0)*0.02%,0),0)</f>
        <v>0</v>
      </c>
      <c r="T7513" s="263">
        <f t="shared" si="922"/>
        <v>0</v>
      </c>
      <c r="U7513" s="212">
        <f>SUMIFS(Portfolio!$AA:$AA,Portfolio!$U:$U,'New Deposit Commission'!A7513)</f>
        <v>0</v>
      </c>
      <c r="V7513" s="212">
        <f t="shared" si="916"/>
        <v>0</v>
      </c>
      <c r="W7513" s="259" t="str">
        <f>VLOOKUP(A7513,Portfolio!$U:$AB,8,0)</f>
        <v>A1875</v>
      </c>
      <c r="X7513" s="162">
        <f>SUMIFS(Portfolio!$AK:$AK,Portfolio!$AE:$AE,'New Deposit Commission'!A7513)</f>
        <v>0</v>
      </c>
      <c r="Y7513" s="258">
        <f>SUMIFS('DATA(Matured Encash)'!$N:$N,'DATA(Matured Encash)'!$A:$A,A7513)</f>
        <v>0</v>
      </c>
      <c r="Z7513" s="212">
        <f t="shared" si="917"/>
        <v>0</v>
      </c>
      <c r="AA7513" s="162">
        <f t="shared" si="918"/>
        <v>0</v>
      </c>
    </row>
    <row r="7514" spans="1:27" x14ac:dyDescent="0.25">
      <c r="A7514" s="256" t="s">
        <v>36507</v>
      </c>
      <c r="B7514" s="257" t="str">
        <f>IFERROR(IFERROR(IFERROR(IFERROR(VLOOKUP(A7514,Portfolio!$A:$D,4,0),VLOOKUP(A7514,Portfolio!$K:$N,4,0)),VLOOKUP(A7514,Portfolio!$U:$X,4,0)),VLOOKUP(A7514,Portfolio!$AE:$AH,4,0)),VLOOKUP(A7514,Portfolio!$AO:$AR,4,0))</f>
        <v>MD. NAZMUL HUDA VUYA</v>
      </c>
      <c r="C7514" s="212">
        <f>SUMIFS(Portfolio!$F:$F,Portfolio!$A:$A,'New Deposit Commission'!A7514)</f>
        <v>71000</v>
      </c>
      <c r="D7514" s="212">
        <f>SUMIFS(Portfolio!$P:$P,Portfolio!$K:$K,'New Deposit Commission'!A7514)</f>
        <v>76000</v>
      </c>
      <c r="E7514" s="212">
        <f>SUMIFS(Portfolio!$Z:$Z,Portfolio!$U:$U,'New Deposit Commission'!A7514)</f>
        <v>0</v>
      </c>
      <c r="F7514" s="212">
        <f>SUMIFS(Portfolio!$AJ:$AJ,Portfolio!$AE:$AE,'New Deposit Commission'!A7514)</f>
        <v>0</v>
      </c>
      <c r="G7514" s="258">
        <f t="shared" si="919"/>
        <v>76000</v>
      </c>
      <c r="H7514" s="212">
        <f>SUMIFS(Portfolio!$AT:$AT,Portfolio!$AO:$AO,'New Deposit Commission'!A7514)</f>
        <v>0</v>
      </c>
      <c r="I7514" s="258">
        <f t="shared" si="920"/>
        <v>0</v>
      </c>
      <c r="J7514" s="212">
        <f>SUMIFS('CIF wise new Deposit'!$I:$I,'CIF wise new Deposit'!$A:$A,'New Deposit Commission'!A7514)</f>
        <v>0</v>
      </c>
      <c r="K7514" s="258">
        <f t="shared" si="921"/>
        <v>0</v>
      </c>
      <c r="L7514" s="259" t="e">
        <f>VLOOKUP(A7514,'CIF wise new Deposit'!$A:$G,7,0)</f>
        <v>#N/A</v>
      </c>
      <c r="M7514" s="257" t="e">
        <f>VLOOKUP(L7514,CodEmployee!$A:$B,2,0)</f>
        <v>#N/A</v>
      </c>
      <c r="N7514" s="260">
        <f>IFERROR(VLOOKUP(A7514,'CIF wise new Deposit'!$A:$J,10,0),0)</f>
        <v>0</v>
      </c>
      <c r="O7514" s="261" t="str">
        <f>IFERROR(VLOOKUP(L7514,CodEmployee!$A:$P,16,0),"N/A")</f>
        <v>N/A</v>
      </c>
      <c r="P7514" s="261" t="str">
        <f>IFERROR(VLOOKUP(L7514,CodEmployee!$A:$D,4,0),"N/A")</f>
        <v>N/A</v>
      </c>
      <c r="Q7514" s="262">
        <f>IFERROR(IF(MATCH($A7514,DOMAIN!$AC:$AC,0)&gt;0,1,0),0)</f>
        <v>0</v>
      </c>
      <c r="R7514" s="264">
        <f>IFERROR(IF(AND($O7514="Contractual",$Q7514=0),VLOOKUP($K7514,FDR!$A$3:$K$11,MATCH($N7514,FDR!$A$3:$K$3,1),1)+MAX($K7514-200000000,0)*0.03%,0),0)</f>
        <v>0</v>
      </c>
      <c r="S7514" s="264">
        <f>IFERROR(IF(AND($O7514&lt;&gt;"Contractual",$Q7514=0),VLOOKUP($K7514,FDR!$A$17:$K$24,MATCH($N7514,FDR!$A$16:$K$16,1),1)+MAX($K7514-200000000,0)*0.02%,0),0)</f>
        <v>0</v>
      </c>
      <c r="T7514" s="263">
        <f t="shared" si="922"/>
        <v>0</v>
      </c>
      <c r="U7514" s="212">
        <f>SUMIFS(Portfolio!$AA:$AA,Portfolio!$U:$U,'New Deposit Commission'!A7514)</f>
        <v>0</v>
      </c>
      <c r="V7514" s="212">
        <f t="shared" si="916"/>
        <v>0</v>
      </c>
      <c r="W7514" s="259" t="e">
        <f>VLOOKUP(A7514,Portfolio!$U:$AB,8,0)</f>
        <v>#N/A</v>
      </c>
      <c r="X7514" s="162">
        <f>SUMIFS(Portfolio!$AK:$AK,Portfolio!$AE:$AE,'New Deposit Commission'!A7514)</f>
        <v>0</v>
      </c>
      <c r="Y7514" s="258">
        <f>SUMIFS('DATA(Matured Encash)'!$N:$N,'DATA(Matured Encash)'!$A:$A,A7514)</f>
        <v>0</v>
      </c>
      <c r="Z7514" s="212">
        <f t="shared" si="917"/>
        <v>0</v>
      </c>
      <c r="AA7514" s="162">
        <f t="shared" si="918"/>
        <v>0</v>
      </c>
    </row>
    <row r="7515" spans="1:27" x14ac:dyDescent="0.25">
      <c r="A7515" s="256" t="s">
        <v>37347</v>
      </c>
      <c r="B7515" s="257" t="str">
        <f>IFERROR(IFERROR(IFERROR(IFERROR(VLOOKUP(A7515,Portfolio!$A:$D,4,0),VLOOKUP(A7515,Portfolio!$K:$N,4,0)),VLOOKUP(A7515,Portfolio!$U:$X,4,0)),VLOOKUP(A7515,Portfolio!$AE:$AH,4,0)),VLOOKUP(A7515,Portfolio!$AO:$AR,4,0))</f>
        <v>MD. SAMIUL HAIDER KHAN</v>
      </c>
      <c r="C7515" s="212">
        <f>SUMIFS(Portfolio!$F:$F,Portfolio!$A:$A,'New Deposit Commission'!A7515)</f>
        <v>75000</v>
      </c>
      <c r="D7515" s="212">
        <f>SUMIFS(Portfolio!$P:$P,Portfolio!$K:$K,'New Deposit Commission'!A7515)</f>
        <v>80000</v>
      </c>
      <c r="E7515" s="212">
        <f>SUMIFS(Portfolio!$Z:$Z,Portfolio!$U:$U,'New Deposit Commission'!A7515)</f>
        <v>85000</v>
      </c>
      <c r="F7515" s="212">
        <f>SUMIFS(Portfolio!$AJ:$AJ,Portfolio!$AE:$AE,'New Deposit Commission'!A7515)</f>
        <v>90000</v>
      </c>
      <c r="G7515" s="258">
        <f t="shared" si="919"/>
        <v>90000</v>
      </c>
      <c r="H7515" s="212">
        <f>SUMIFS(Portfolio!$AT:$AT,Portfolio!$AO:$AO,'New Deposit Commission'!A7515)</f>
        <v>95000</v>
      </c>
      <c r="I7515" s="258">
        <f t="shared" si="920"/>
        <v>5000</v>
      </c>
      <c r="J7515" s="212">
        <f>SUMIFS('CIF wise new Deposit'!$I:$I,'CIF wise new Deposit'!$A:$A,'New Deposit Commission'!A7515)</f>
        <v>0</v>
      </c>
      <c r="K7515" s="258">
        <f t="shared" si="921"/>
        <v>0</v>
      </c>
      <c r="L7515" s="259" t="e">
        <f>VLOOKUP(A7515,'CIF wise new Deposit'!$A:$G,7,0)</f>
        <v>#N/A</v>
      </c>
      <c r="M7515" s="257" t="e">
        <f>VLOOKUP(L7515,CodEmployee!$A:$B,2,0)</f>
        <v>#N/A</v>
      </c>
      <c r="N7515" s="260">
        <f>IFERROR(VLOOKUP(A7515,'CIF wise new Deposit'!$A:$J,10,0),0)</f>
        <v>0</v>
      </c>
      <c r="O7515" s="261" t="str">
        <f>IFERROR(VLOOKUP(L7515,CodEmployee!$A:$P,16,0),"N/A")</f>
        <v>N/A</v>
      </c>
      <c r="P7515" s="261" t="str">
        <f>IFERROR(VLOOKUP(L7515,CodEmployee!$A:$D,4,0),"N/A")</f>
        <v>N/A</v>
      </c>
      <c r="Q7515" s="262">
        <f>IFERROR(IF(MATCH($A7515,DOMAIN!$AC:$AC,0)&gt;0,1,0),0)</f>
        <v>0</v>
      </c>
      <c r="R7515" s="264">
        <f>IFERROR(IF(AND($O7515="Contractual",$Q7515=0),VLOOKUP($K7515,FDR!$A$3:$K$11,MATCH($N7515,FDR!$A$3:$K$3,1),1)+MAX($K7515-200000000,0)*0.03%,0),0)</f>
        <v>0</v>
      </c>
      <c r="S7515" s="264">
        <f>IFERROR(IF(AND($O7515&lt;&gt;"Contractual",$Q7515=0),VLOOKUP($K7515,FDR!$A$17:$K$24,MATCH($N7515,FDR!$A$16:$K$16,1),1)+MAX($K7515-200000000,0)*0.02%,0),0)</f>
        <v>0</v>
      </c>
      <c r="T7515" s="263">
        <f t="shared" si="922"/>
        <v>0</v>
      </c>
      <c r="U7515" s="212">
        <f>SUMIFS(Portfolio!$AA:$AA,Portfolio!$U:$U,'New Deposit Commission'!A7515)</f>
        <v>0</v>
      </c>
      <c r="V7515" s="212">
        <f t="shared" si="916"/>
        <v>0</v>
      </c>
      <c r="W7515" s="259" t="str">
        <f>VLOOKUP(A7515,Portfolio!$U:$AB,8,0)</f>
        <v>A3396</v>
      </c>
      <c r="X7515" s="162">
        <f>SUMIFS(Portfolio!$AK:$AK,Portfolio!$AE:$AE,'New Deposit Commission'!A7515)</f>
        <v>0</v>
      </c>
      <c r="Y7515" s="258">
        <f>SUMIFS('DATA(Matured Encash)'!$N:$N,'DATA(Matured Encash)'!$A:$A,A7515)</f>
        <v>0</v>
      </c>
      <c r="Z7515" s="212">
        <f t="shared" si="917"/>
        <v>0</v>
      </c>
      <c r="AA7515" s="162">
        <f t="shared" si="918"/>
        <v>0</v>
      </c>
    </row>
    <row r="7516" spans="1:27" x14ac:dyDescent="0.25">
      <c r="A7516" s="256" t="s">
        <v>37303</v>
      </c>
      <c r="B7516" s="257" t="str">
        <f>IFERROR(IFERROR(IFERROR(IFERROR(VLOOKUP(A7516,Portfolio!$A:$D,4,0),VLOOKUP(A7516,Portfolio!$K:$N,4,0)),VLOOKUP(A7516,Portfolio!$U:$X,4,0)),VLOOKUP(A7516,Portfolio!$AE:$AH,4,0)),VLOOKUP(A7516,Portfolio!$AO:$AR,4,0))</f>
        <v>MST. FARIDA</v>
      </c>
      <c r="C7516" s="212">
        <f>SUMIFS(Portfolio!$F:$F,Portfolio!$A:$A,'New Deposit Commission'!A7516)</f>
        <v>46000</v>
      </c>
      <c r="D7516" s="212">
        <f>SUMIFS(Portfolio!$P:$P,Portfolio!$K:$K,'New Deposit Commission'!A7516)</f>
        <v>51000</v>
      </c>
      <c r="E7516" s="212">
        <f>SUMIFS(Portfolio!$Z:$Z,Portfolio!$U:$U,'New Deposit Commission'!A7516)</f>
        <v>56000</v>
      </c>
      <c r="F7516" s="212">
        <f>SUMIFS(Portfolio!$AJ:$AJ,Portfolio!$AE:$AE,'New Deposit Commission'!A7516)</f>
        <v>61000</v>
      </c>
      <c r="G7516" s="258">
        <f t="shared" si="919"/>
        <v>61000</v>
      </c>
      <c r="H7516" s="212">
        <f>SUMIFS(Portfolio!$AT:$AT,Portfolio!$AO:$AO,'New Deposit Commission'!A7516)</f>
        <v>66000</v>
      </c>
      <c r="I7516" s="258">
        <f t="shared" si="920"/>
        <v>5000</v>
      </c>
      <c r="J7516" s="212">
        <f>SUMIFS('CIF wise new Deposit'!$I:$I,'CIF wise new Deposit'!$A:$A,'New Deposit Commission'!A7516)</f>
        <v>0</v>
      </c>
      <c r="K7516" s="258">
        <f t="shared" si="921"/>
        <v>0</v>
      </c>
      <c r="L7516" s="259" t="e">
        <f>VLOOKUP(A7516,'CIF wise new Deposit'!$A:$G,7,0)</f>
        <v>#N/A</v>
      </c>
      <c r="M7516" s="257" t="e">
        <f>VLOOKUP(L7516,CodEmployee!$A:$B,2,0)</f>
        <v>#N/A</v>
      </c>
      <c r="N7516" s="260">
        <f>IFERROR(VLOOKUP(A7516,'CIF wise new Deposit'!$A:$J,10,0),0)</f>
        <v>0</v>
      </c>
      <c r="O7516" s="261" t="str">
        <f>IFERROR(VLOOKUP(L7516,CodEmployee!$A:$P,16,0),"N/A")</f>
        <v>N/A</v>
      </c>
      <c r="P7516" s="261" t="str">
        <f>IFERROR(VLOOKUP(L7516,CodEmployee!$A:$D,4,0),"N/A")</f>
        <v>N/A</v>
      </c>
      <c r="Q7516" s="262">
        <f>IFERROR(IF(MATCH($A7516,DOMAIN!$AC:$AC,0)&gt;0,1,0),0)</f>
        <v>0</v>
      </c>
      <c r="R7516" s="264">
        <f>IFERROR(IF(AND($O7516="Contractual",$Q7516=0),VLOOKUP($K7516,FDR!$A$3:$K$11,MATCH($N7516,FDR!$A$3:$K$3,1),1)+MAX($K7516-200000000,0)*0.03%,0),0)</f>
        <v>0</v>
      </c>
      <c r="S7516" s="264">
        <f>IFERROR(IF(AND($O7516&lt;&gt;"Contractual",$Q7516=0),VLOOKUP($K7516,FDR!$A$17:$K$24,MATCH($N7516,FDR!$A$16:$K$16,1),1)+MAX($K7516-200000000,0)*0.02%,0),0)</f>
        <v>0</v>
      </c>
      <c r="T7516" s="263">
        <f t="shared" si="922"/>
        <v>0</v>
      </c>
      <c r="U7516" s="212">
        <f>SUMIFS(Portfolio!$AA:$AA,Portfolio!$U:$U,'New Deposit Commission'!A7516)</f>
        <v>0</v>
      </c>
      <c r="V7516" s="212">
        <f t="shared" si="916"/>
        <v>0</v>
      </c>
      <c r="W7516" s="259" t="str">
        <f>VLOOKUP(A7516,Portfolio!$U:$AB,8,0)</f>
        <v>A3383</v>
      </c>
      <c r="X7516" s="162">
        <f>SUMIFS(Portfolio!$AK:$AK,Portfolio!$AE:$AE,'New Deposit Commission'!A7516)</f>
        <v>0</v>
      </c>
      <c r="Y7516" s="258">
        <f>SUMIFS('DATA(Matured Encash)'!$N:$N,'DATA(Matured Encash)'!$A:$A,A7516)</f>
        <v>0</v>
      </c>
      <c r="Z7516" s="212">
        <f t="shared" si="917"/>
        <v>0</v>
      </c>
      <c r="AA7516" s="162">
        <f t="shared" si="918"/>
        <v>0</v>
      </c>
    </row>
    <row r="7517" spans="1:27" x14ac:dyDescent="0.25">
      <c r="A7517" s="256" t="s">
        <v>37945</v>
      </c>
      <c r="B7517" s="257" t="str">
        <f>IFERROR(IFERROR(IFERROR(IFERROR(VLOOKUP(A7517,Portfolio!$A:$D,4,0),VLOOKUP(A7517,Portfolio!$K:$N,4,0)),VLOOKUP(A7517,Portfolio!$U:$X,4,0)),VLOOKUP(A7517,Portfolio!$AE:$AH,4,0)),VLOOKUP(A7517,Portfolio!$AO:$AR,4,0))</f>
        <v>MD. FAIZUL HAQ KHAN</v>
      </c>
      <c r="C7517" s="212">
        <f>SUMIFS(Portfolio!$F:$F,Portfolio!$A:$A,'New Deposit Commission'!A7517)</f>
        <v>60000</v>
      </c>
      <c r="D7517" s="212">
        <f>SUMIFS(Portfolio!$P:$P,Portfolio!$K:$K,'New Deposit Commission'!A7517)</f>
        <v>50000</v>
      </c>
      <c r="E7517" s="212">
        <f>SUMIFS(Portfolio!$Z:$Z,Portfolio!$U:$U,'New Deposit Commission'!A7517)</f>
        <v>51000</v>
      </c>
      <c r="F7517" s="212">
        <f>SUMIFS(Portfolio!$AJ:$AJ,Portfolio!$AE:$AE,'New Deposit Commission'!A7517)</f>
        <v>52000</v>
      </c>
      <c r="G7517" s="258">
        <f t="shared" si="919"/>
        <v>60000</v>
      </c>
      <c r="H7517" s="212">
        <f>SUMIFS(Portfolio!$AT:$AT,Portfolio!$AO:$AO,'New Deposit Commission'!A7517)</f>
        <v>53000</v>
      </c>
      <c r="I7517" s="258">
        <f t="shared" si="920"/>
        <v>0</v>
      </c>
      <c r="J7517" s="212">
        <f>SUMIFS('CIF wise new Deposit'!$I:$I,'CIF wise new Deposit'!$A:$A,'New Deposit Commission'!A7517)</f>
        <v>0</v>
      </c>
      <c r="K7517" s="258">
        <f t="shared" si="921"/>
        <v>0</v>
      </c>
      <c r="L7517" s="259" t="e">
        <f>VLOOKUP(A7517,'CIF wise new Deposit'!$A:$G,7,0)</f>
        <v>#N/A</v>
      </c>
      <c r="M7517" s="257" t="e">
        <f>VLOOKUP(L7517,CodEmployee!$A:$B,2,0)</f>
        <v>#N/A</v>
      </c>
      <c r="N7517" s="260">
        <f>IFERROR(VLOOKUP(A7517,'CIF wise new Deposit'!$A:$J,10,0),0)</f>
        <v>0</v>
      </c>
      <c r="O7517" s="261" t="str">
        <f>IFERROR(VLOOKUP(L7517,CodEmployee!$A:$P,16,0),"N/A")</f>
        <v>N/A</v>
      </c>
      <c r="P7517" s="261" t="str">
        <f>IFERROR(VLOOKUP(L7517,CodEmployee!$A:$D,4,0),"N/A")</f>
        <v>N/A</v>
      </c>
      <c r="Q7517" s="262">
        <f>IFERROR(IF(MATCH($A7517,DOMAIN!$AC:$AC,0)&gt;0,1,0),0)</f>
        <v>0</v>
      </c>
      <c r="R7517" s="264">
        <f>IFERROR(IF(AND($O7517="Contractual",$Q7517=0),VLOOKUP($K7517,FDR!$A$3:$K$11,MATCH($N7517,FDR!$A$3:$K$3,1),1)+MAX($K7517-200000000,0)*0.03%,0),0)</f>
        <v>0</v>
      </c>
      <c r="S7517" s="264">
        <f>IFERROR(IF(AND($O7517&lt;&gt;"Contractual",$Q7517=0),VLOOKUP($K7517,FDR!$A$17:$K$24,MATCH($N7517,FDR!$A$16:$K$16,1),1)+MAX($K7517-200000000,0)*0.02%,0),0)</f>
        <v>0</v>
      </c>
      <c r="T7517" s="263">
        <f t="shared" si="922"/>
        <v>0</v>
      </c>
      <c r="U7517" s="212">
        <f>SUMIFS(Portfolio!$AA:$AA,Portfolio!$U:$U,'New Deposit Commission'!A7517)</f>
        <v>0</v>
      </c>
      <c r="V7517" s="212">
        <f t="shared" si="916"/>
        <v>0</v>
      </c>
      <c r="W7517" s="259" t="str">
        <f>VLOOKUP(A7517,Portfolio!$U:$AB,8,0)</f>
        <v>D3895</v>
      </c>
      <c r="X7517" s="162">
        <f>SUMIFS(Portfolio!$AK:$AK,Portfolio!$AE:$AE,'New Deposit Commission'!A7517)</f>
        <v>0</v>
      </c>
      <c r="Y7517" s="258">
        <f>SUMIFS('DATA(Matured Encash)'!$N:$N,'DATA(Matured Encash)'!$A:$A,A7517)</f>
        <v>0</v>
      </c>
      <c r="Z7517" s="212">
        <f t="shared" si="917"/>
        <v>0</v>
      </c>
      <c r="AA7517" s="162">
        <f t="shared" si="918"/>
        <v>0</v>
      </c>
    </row>
    <row r="7518" spans="1:27" x14ac:dyDescent="0.25">
      <c r="A7518" s="256" t="s">
        <v>37064</v>
      </c>
      <c r="B7518" s="257" t="str">
        <f>IFERROR(IFERROR(IFERROR(IFERROR(VLOOKUP(A7518,Portfolio!$A:$D,4,0),VLOOKUP(A7518,Portfolio!$K:$N,4,0)),VLOOKUP(A7518,Portfolio!$U:$X,4,0)),VLOOKUP(A7518,Portfolio!$AE:$AH,4,0)),VLOOKUP(A7518,Portfolio!$AO:$AR,4,0))</f>
        <v>JUBARAJ CHANDRA DAS</v>
      </c>
      <c r="C7518" s="212">
        <f>SUMIFS(Portfolio!$F:$F,Portfolio!$A:$A,'New Deposit Commission'!A7518)</f>
        <v>4200000</v>
      </c>
      <c r="D7518" s="212">
        <f>SUMIFS(Portfolio!$P:$P,Portfolio!$K:$K,'New Deposit Commission'!A7518)</f>
        <v>4200000</v>
      </c>
      <c r="E7518" s="212">
        <f>SUMIFS(Portfolio!$Z:$Z,Portfolio!$U:$U,'New Deposit Commission'!A7518)</f>
        <v>4200000</v>
      </c>
      <c r="F7518" s="212">
        <f>SUMIFS(Portfolio!$AJ:$AJ,Portfolio!$AE:$AE,'New Deposit Commission'!A7518)</f>
        <v>4200000</v>
      </c>
      <c r="G7518" s="258">
        <f t="shared" si="919"/>
        <v>4200000</v>
      </c>
      <c r="H7518" s="212">
        <f>SUMIFS(Portfolio!$AT:$AT,Portfolio!$AO:$AO,'New Deposit Commission'!A7518)</f>
        <v>4200000</v>
      </c>
      <c r="I7518" s="258">
        <f t="shared" si="920"/>
        <v>0</v>
      </c>
      <c r="J7518" s="212">
        <f>SUMIFS('CIF wise new Deposit'!$I:$I,'CIF wise new Deposit'!$A:$A,'New Deposit Commission'!A7518)</f>
        <v>0</v>
      </c>
      <c r="K7518" s="258">
        <f t="shared" si="921"/>
        <v>0</v>
      </c>
      <c r="L7518" s="259" t="e">
        <f>VLOOKUP(A7518,'CIF wise new Deposit'!$A:$G,7,0)</f>
        <v>#N/A</v>
      </c>
      <c r="M7518" s="257" t="e">
        <f>VLOOKUP(L7518,CodEmployee!$A:$B,2,0)</f>
        <v>#N/A</v>
      </c>
      <c r="N7518" s="260">
        <f>IFERROR(VLOOKUP(A7518,'CIF wise new Deposit'!$A:$J,10,0),0)</f>
        <v>0</v>
      </c>
      <c r="O7518" s="261" t="str">
        <f>IFERROR(VLOOKUP(L7518,CodEmployee!$A:$P,16,0),"N/A")</f>
        <v>N/A</v>
      </c>
      <c r="P7518" s="261" t="str">
        <f>IFERROR(VLOOKUP(L7518,CodEmployee!$A:$D,4,0),"N/A")</f>
        <v>N/A</v>
      </c>
      <c r="Q7518" s="262">
        <f>IFERROR(IF(MATCH($A7518,DOMAIN!$AC:$AC,0)&gt;0,1,0),0)</f>
        <v>0</v>
      </c>
      <c r="R7518" s="264">
        <f>IFERROR(IF(AND($O7518="Contractual",$Q7518=0),VLOOKUP($K7518,FDR!$A$3:$K$11,MATCH($N7518,FDR!$A$3:$K$3,1),1)+MAX($K7518-200000000,0)*0.03%,0),0)</f>
        <v>0</v>
      </c>
      <c r="S7518" s="264">
        <f>IFERROR(IF(AND($O7518&lt;&gt;"Contractual",$Q7518=0),VLOOKUP($K7518,FDR!$A$17:$K$24,MATCH($N7518,FDR!$A$16:$K$16,1),1)+MAX($K7518-200000000,0)*0.02%,0),0)</f>
        <v>0</v>
      </c>
      <c r="T7518" s="263">
        <f t="shared" si="922"/>
        <v>0</v>
      </c>
      <c r="U7518" s="212">
        <f>SUMIFS(Portfolio!$AA:$AA,Portfolio!$U:$U,'New Deposit Commission'!A7518)</f>
        <v>0</v>
      </c>
      <c r="V7518" s="212">
        <f t="shared" si="916"/>
        <v>0</v>
      </c>
      <c r="W7518" s="259" t="str">
        <f>VLOOKUP(A7518,Portfolio!$U:$AB,8,0)</f>
        <v>A1276</v>
      </c>
      <c r="X7518" s="162">
        <f>SUMIFS(Portfolio!$AK:$AK,Portfolio!$AE:$AE,'New Deposit Commission'!A7518)</f>
        <v>0</v>
      </c>
      <c r="Y7518" s="258">
        <f>SUMIFS('DATA(Matured Encash)'!$N:$N,'DATA(Matured Encash)'!$A:$A,A7518)</f>
        <v>0</v>
      </c>
      <c r="Z7518" s="212">
        <f t="shared" si="917"/>
        <v>0</v>
      </c>
      <c r="AA7518" s="162">
        <f t="shared" si="918"/>
        <v>0</v>
      </c>
    </row>
    <row r="7519" spans="1:27" x14ac:dyDescent="0.25">
      <c r="A7519" s="256" t="s">
        <v>36930</v>
      </c>
      <c r="B7519" s="257" t="str">
        <f>IFERROR(IFERROR(IFERROR(IFERROR(VLOOKUP(A7519,Portfolio!$A:$D,4,0),VLOOKUP(A7519,Portfolio!$K:$N,4,0)),VLOOKUP(A7519,Portfolio!$U:$X,4,0)),VLOOKUP(A7519,Portfolio!$AE:$AH,4,0)),VLOOKUP(A7519,Portfolio!$AO:$AR,4,0))</f>
        <v>Md. Sohel Mia</v>
      </c>
      <c r="C7519" s="212">
        <f>SUMIFS(Portfolio!$F:$F,Portfolio!$A:$A,'New Deposit Commission'!A7519)</f>
        <v>44982.14</v>
      </c>
      <c r="D7519" s="212">
        <f>SUMIFS(Portfolio!$P:$P,Portfolio!$K:$K,'New Deposit Commission'!A7519)</f>
        <v>44982.14</v>
      </c>
      <c r="E7519" s="212">
        <f>SUMIFS(Portfolio!$Z:$Z,Portfolio!$U:$U,'New Deposit Commission'!A7519)</f>
        <v>44982.14</v>
      </c>
      <c r="F7519" s="212">
        <f>SUMIFS(Portfolio!$AJ:$AJ,Portfolio!$AE:$AE,'New Deposit Commission'!A7519)</f>
        <v>44982.14</v>
      </c>
      <c r="G7519" s="258">
        <f t="shared" si="919"/>
        <v>44982.14</v>
      </c>
      <c r="H7519" s="212">
        <f>SUMIFS(Portfolio!$AT:$AT,Portfolio!$AO:$AO,'New Deposit Commission'!A7519)</f>
        <v>44982.14</v>
      </c>
      <c r="I7519" s="258">
        <f t="shared" si="920"/>
        <v>0</v>
      </c>
      <c r="J7519" s="212">
        <f>SUMIFS('CIF wise new Deposit'!$I:$I,'CIF wise new Deposit'!$A:$A,'New Deposit Commission'!A7519)</f>
        <v>0</v>
      </c>
      <c r="K7519" s="258">
        <f t="shared" si="921"/>
        <v>0</v>
      </c>
      <c r="L7519" s="259" t="e">
        <f>VLOOKUP(A7519,'CIF wise new Deposit'!$A:$G,7,0)</f>
        <v>#N/A</v>
      </c>
      <c r="M7519" s="257" t="e">
        <f>VLOOKUP(L7519,CodEmployee!$A:$B,2,0)</f>
        <v>#N/A</v>
      </c>
      <c r="N7519" s="260">
        <f>IFERROR(VLOOKUP(A7519,'CIF wise new Deposit'!$A:$J,10,0),0)</f>
        <v>0</v>
      </c>
      <c r="O7519" s="261" t="str">
        <f>IFERROR(VLOOKUP(L7519,CodEmployee!$A:$P,16,0),"N/A")</f>
        <v>N/A</v>
      </c>
      <c r="P7519" s="261" t="str">
        <f>IFERROR(VLOOKUP(L7519,CodEmployee!$A:$D,4,0),"N/A")</f>
        <v>N/A</v>
      </c>
      <c r="Q7519" s="262">
        <f>IFERROR(IF(MATCH($A7519,DOMAIN!$AC:$AC,0)&gt;0,1,0),0)</f>
        <v>0</v>
      </c>
      <c r="R7519" s="264">
        <f>IFERROR(IF(AND($O7519="Contractual",$Q7519=0),VLOOKUP($K7519,FDR!$A$3:$K$11,MATCH($N7519,FDR!$A$3:$K$3,1),1)+MAX($K7519-200000000,0)*0.03%,0),0)</f>
        <v>0</v>
      </c>
      <c r="S7519" s="264">
        <f>IFERROR(IF(AND($O7519&lt;&gt;"Contractual",$Q7519=0),VLOOKUP($K7519,FDR!$A$17:$K$24,MATCH($N7519,FDR!$A$16:$K$16,1),1)+MAX($K7519-200000000,0)*0.02%,0),0)</f>
        <v>0</v>
      </c>
      <c r="T7519" s="263">
        <f t="shared" si="922"/>
        <v>0</v>
      </c>
      <c r="U7519" s="212">
        <f>SUMIFS(Portfolio!$AA:$AA,Portfolio!$U:$U,'New Deposit Commission'!A7519)</f>
        <v>0</v>
      </c>
      <c r="V7519" s="212">
        <f t="shared" si="916"/>
        <v>0</v>
      </c>
      <c r="W7519" s="259" t="str">
        <f>VLOOKUP(A7519,Portfolio!$U:$AB,8,0)</f>
        <v>A3767</v>
      </c>
      <c r="X7519" s="162">
        <f>SUMIFS(Portfolio!$AK:$AK,Portfolio!$AE:$AE,'New Deposit Commission'!A7519)</f>
        <v>0</v>
      </c>
      <c r="Y7519" s="258">
        <f>SUMIFS('DATA(Matured Encash)'!$N:$N,'DATA(Matured Encash)'!$A:$A,A7519)</f>
        <v>0</v>
      </c>
      <c r="Z7519" s="212">
        <f t="shared" si="917"/>
        <v>0</v>
      </c>
      <c r="AA7519" s="162">
        <f t="shared" si="918"/>
        <v>0</v>
      </c>
    </row>
    <row r="7520" spans="1:27" x14ac:dyDescent="0.25">
      <c r="A7520" s="256" t="s">
        <v>34188</v>
      </c>
      <c r="B7520" s="257" t="str">
        <f>IFERROR(IFERROR(IFERROR(IFERROR(VLOOKUP(A7520,Portfolio!$A:$D,4,0),VLOOKUP(A7520,Portfolio!$K:$N,4,0)),VLOOKUP(A7520,Portfolio!$U:$X,4,0)),VLOOKUP(A7520,Portfolio!$AE:$AH,4,0)),VLOOKUP(A7520,Portfolio!$AO:$AR,4,0))</f>
        <v>MUHAMMAD ANISUR RAHMAN</v>
      </c>
      <c r="C7520" s="212">
        <f>SUMIFS(Portfolio!$F:$F,Portfolio!$A:$A,'New Deposit Commission'!A7520)</f>
        <v>2526.67</v>
      </c>
      <c r="D7520" s="212">
        <f>SUMIFS(Portfolio!$P:$P,Portfolio!$K:$K,'New Deposit Commission'!A7520)</f>
        <v>2526.67</v>
      </c>
      <c r="E7520" s="212">
        <f>SUMIFS(Portfolio!$Z:$Z,Portfolio!$U:$U,'New Deposit Commission'!A7520)</f>
        <v>2526.67</v>
      </c>
      <c r="F7520" s="212">
        <f>SUMIFS(Portfolio!$AJ:$AJ,Portfolio!$AE:$AE,'New Deposit Commission'!A7520)</f>
        <v>2526.67</v>
      </c>
      <c r="G7520" s="258">
        <f t="shared" si="919"/>
        <v>2526.67</v>
      </c>
      <c r="H7520" s="212">
        <f>SUMIFS(Portfolio!$AT:$AT,Portfolio!$AO:$AO,'New Deposit Commission'!A7520)</f>
        <v>2526.67</v>
      </c>
      <c r="I7520" s="258">
        <f t="shared" si="920"/>
        <v>0</v>
      </c>
      <c r="J7520" s="212">
        <f>SUMIFS('CIF wise new Deposit'!$I:$I,'CIF wise new Deposit'!$A:$A,'New Deposit Commission'!A7520)</f>
        <v>0</v>
      </c>
      <c r="K7520" s="258">
        <f t="shared" si="921"/>
        <v>0</v>
      </c>
      <c r="L7520" s="259" t="e">
        <f>VLOOKUP(A7520,'CIF wise new Deposit'!$A:$G,7,0)</f>
        <v>#N/A</v>
      </c>
      <c r="M7520" s="257" t="e">
        <f>VLOOKUP(L7520,CodEmployee!$A:$B,2,0)</f>
        <v>#N/A</v>
      </c>
      <c r="N7520" s="260">
        <f>IFERROR(VLOOKUP(A7520,'CIF wise new Deposit'!$A:$J,10,0),0)</f>
        <v>0</v>
      </c>
      <c r="O7520" s="261" t="str">
        <f>IFERROR(VLOOKUP(L7520,CodEmployee!$A:$P,16,0),"N/A")</f>
        <v>N/A</v>
      </c>
      <c r="P7520" s="261" t="str">
        <f>IFERROR(VLOOKUP(L7520,CodEmployee!$A:$D,4,0),"N/A")</f>
        <v>N/A</v>
      </c>
      <c r="Q7520" s="262">
        <f>IFERROR(IF(MATCH($A7520,DOMAIN!$AC:$AC,0)&gt;0,1,0),0)</f>
        <v>0</v>
      </c>
      <c r="R7520" s="264">
        <f>IFERROR(IF(AND($O7520="Contractual",$Q7520=0),VLOOKUP($K7520,FDR!$A$3:$K$11,MATCH($N7520,FDR!$A$3:$K$3,1),1)+MAX($K7520-200000000,0)*0.03%,0),0)</f>
        <v>0</v>
      </c>
      <c r="S7520" s="264">
        <f>IFERROR(IF(AND($O7520&lt;&gt;"Contractual",$Q7520=0),VLOOKUP($K7520,FDR!$A$17:$K$24,MATCH($N7520,FDR!$A$16:$K$16,1),1)+MAX($K7520-200000000,0)*0.02%,0),0)</f>
        <v>0</v>
      </c>
      <c r="T7520" s="263">
        <f t="shared" si="922"/>
        <v>0</v>
      </c>
      <c r="U7520" s="212">
        <f>SUMIFS(Portfolio!$AA:$AA,Portfolio!$U:$U,'New Deposit Commission'!A7520)</f>
        <v>0</v>
      </c>
      <c r="V7520" s="212">
        <f t="shared" si="916"/>
        <v>0</v>
      </c>
      <c r="W7520" s="259" t="str">
        <f>VLOOKUP(A7520,Portfolio!$U:$AB,8,0)</f>
        <v>A3731</v>
      </c>
      <c r="X7520" s="162">
        <f>SUMIFS(Portfolio!$AK:$AK,Portfolio!$AE:$AE,'New Deposit Commission'!A7520)</f>
        <v>0</v>
      </c>
      <c r="Y7520" s="258">
        <f>SUMIFS('DATA(Matured Encash)'!$N:$N,'DATA(Matured Encash)'!$A:$A,A7520)</f>
        <v>0</v>
      </c>
      <c r="Z7520" s="212">
        <f t="shared" si="917"/>
        <v>0</v>
      </c>
      <c r="AA7520" s="162">
        <f t="shared" si="918"/>
        <v>0</v>
      </c>
    </row>
    <row r="7521" spans="1:27" x14ac:dyDescent="0.25">
      <c r="A7521" s="256" t="s">
        <v>34193</v>
      </c>
      <c r="B7521" s="257" t="str">
        <f>IFERROR(IFERROR(IFERROR(IFERROR(VLOOKUP(A7521,Portfolio!$A:$D,4,0),VLOOKUP(A7521,Portfolio!$K:$N,4,0)),VLOOKUP(A7521,Portfolio!$U:$X,4,0)),VLOOKUP(A7521,Portfolio!$AE:$AH,4,0)),VLOOKUP(A7521,Portfolio!$AO:$AR,4,0))</f>
        <v>MUNAWARA MAHMUD MOU</v>
      </c>
      <c r="C7521" s="212">
        <f>SUMIFS(Portfolio!$F:$F,Portfolio!$A:$A,'New Deposit Commission'!A7521)</f>
        <v>1275.29</v>
      </c>
      <c r="D7521" s="212">
        <f>SUMIFS(Portfolio!$P:$P,Portfolio!$K:$K,'New Deposit Commission'!A7521)</f>
        <v>1275.29</v>
      </c>
      <c r="E7521" s="212">
        <f>SUMIFS(Portfolio!$Z:$Z,Portfolio!$U:$U,'New Deposit Commission'!A7521)</f>
        <v>1275.29</v>
      </c>
      <c r="F7521" s="212">
        <f>SUMIFS(Portfolio!$AJ:$AJ,Portfolio!$AE:$AE,'New Deposit Commission'!A7521)</f>
        <v>1275.29</v>
      </c>
      <c r="G7521" s="258">
        <f t="shared" si="919"/>
        <v>1275.29</v>
      </c>
      <c r="H7521" s="212">
        <f>SUMIFS(Portfolio!$AT:$AT,Portfolio!$AO:$AO,'New Deposit Commission'!A7521)</f>
        <v>1275.29</v>
      </c>
      <c r="I7521" s="258">
        <f t="shared" si="920"/>
        <v>0</v>
      </c>
      <c r="J7521" s="212">
        <f>SUMIFS('CIF wise new Deposit'!$I:$I,'CIF wise new Deposit'!$A:$A,'New Deposit Commission'!A7521)</f>
        <v>0</v>
      </c>
      <c r="K7521" s="258">
        <f t="shared" si="921"/>
        <v>0</v>
      </c>
      <c r="L7521" s="259" t="e">
        <f>VLOOKUP(A7521,'CIF wise new Deposit'!$A:$G,7,0)</f>
        <v>#N/A</v>
      </c>
      <c r="M7521" s="257" t="e">
        <f>VLOOKUP(L7521,CodEmployee!$A:$B,2,0)</f>
        <v>#N/A</v>
      </c>
      <c r="N7521" s="260">
        <f>IFERROR(VLOOKUP(A7521,'CIF wise new Deposit'!$A:$J,10,0),0)</f>
        <v>0</v>
      </c>
      <c r="O7521" s="261" t="str">
        <f>IFERROR(VLOOKUP(L7521,CodEmployee!$A:$P,16,0),"N/A")</f>
        <v>N/A</v>
      </c>
      <c r="P7521" s="261" t="str">
        <f>IFERROR(VLOOKUP(L7521,CodEmployee!$A:$D,4,0),"N/A")</f>
        <v>N/A</v>
      </c>
      <c r="Q7521" s="262">
        <f>IFERROR(IF(MATCH($A7521,DOMAIN!$AC:$AC,0)&gt;0,1,0),0)</f>
        <v>0</v>
      </c>
      <c r="R7521" s="264">
        <f>IFERROR(IF(AND($O7521="Contractual",$Q7521=0),VLOOKUP($K7521,FDR!$A$3:$K$11,MATCH($N7521,FDR!$A$3:$K$3,1),1)+MAX($K7521-200000000,0)*0.03%,0),0)</f>
        <v>0</v>
      </c>
      <c r="S7521" s="264">
        <f>IFERROR(IF(AND($O7521&lt;&gt;"Contractual",$Q7521=0),VLOOKUP($K7521,FDR!$A$17:$K$24,MATCH($N7521,FDR!$A$16:$K$16,1),1)+MAX($K7521-200000000,0)*0.02%,0),0)</f>
        <v>0</v>
      </c>
      <c r="T7521" s="263">
        <f t="shared" si="922"/>
        <v>0</v>
      </c>
      <c r="U7521" s="212">
        <f>SUMIFS(Portfolio!$AA:$AA,Portfolio!$U:$U,'New Deposit Commission'!A7521)</f>
        <v>0</v>
      </c>
      <c r="V7521" s="212">
        <f t="shared" si="916"/>
        <v>0</v>
      </c>
      <c r="W7521" s="259" t="str">
        <f>VLOOKUP(A7521,Portfolio!$U:$AB,8,0)</f>
        <v>A3894</v>
      </c>
      <c r="X7521" s="162">
        <f>SUMIFS(Portfolio!$AK:$AK,Portfolio!$AE:$AE,'New Deposit Commission'!A7521)</f>
        <v>0</v>
      </c>
      <c r="Y7521" s="258">
        <f>SUMIFS('DATA(Matured Encash)'!$N:$N,'DATA(Matured Encash)'!$A:$A,A7521)</f>
        <v>0</v>
      </c>
      <c r="Z7521" s="212">
        <f t="shared" si="917"/>
        <v>0</v>
      </c>
      <c r="AA7521" s="162">
        <f t="shared" si="918"/>
        <v>0</v>
      </c>
    </row>
    <row r="7522" spans="1:27" x14ac:dyDescent="0.25">
      <c r="A7522" s="256" t="s">
        <v>34204</v>
      </c>
      <c r="B7522" s="257" t="str">
        <f>IFERROR(IFERROR(IFERROR(IFERROR(VLOOKUP(A7522,Portfolio!$A:$D,4,0),VLOOKUP(A7522,Portfolio!$K:$N,4,0)),VLOOKUP(A7522,Portfolio!$U:$X,4,0)),VLOOKUP(A7522,Portfolio!$AE:$AH,4,0)),VLOOKUP(A7522,Portfolio!$AO:$AR,4,0))</f>
        <v>NUPUR AKTER</v>
      </c>
      <c r="C7522" s="212">
        <f>SUMIFS(Portfolio!$F:$F,Portfolio!$A:$A,'New Deposit Commission'!A7522)</f>
        <v>610.84</v>
      </c>
      <c r="D7522" s="212">
        <f>SUMIFS(Portfolio!$P:$P,Portfolio!$K:$K,'New Deposit Commission'!A7522)</f>
        <v>610.84</v>
      </c>
      <c r="E7522" s="212">
        <f>SUMIFS(Portfolio!$Z:$Z,Portfolio!$U:$U,'New Deposit Commission'!A7522)</f>
        <v>610.84</v>
      </c>
      <c r="F7522" s="212">
        <f>SUMIFS(Portfolio!$AJ:$AJ,Portfolio!$AE:$AE,'New Deposit Commission'!A7522)</f>
        <v>610.84</v>
      </c>
      <c r="G7522" s="258">
        <f t="shared" si="919"/>
        <v>610.84</v>
      </c>
      <c r="H7522" s="212">
        <f>SUMIFS(Portfolio!$AT:$AT,Portfolio!$AO:$AO,'New Deposit Commission'!A7522)</f>
        <v>610.84</v>
      </c>
      <c r="I7522" s="258">
        <f t="shared" si="920"/>
        <v>0</v>
      </c>
      <c r="J7522" s="212">
        <f>SUMIFS('CIF wise new Deposit'!$I:$I,'CIF wise new Deposit'!$A:$A,'New Deposit Commission'!A7522)</f>
        <v>0</v>
      </c>
      <c r="K7522" s="258">
        <f t="shared" si="921"/>
        <v>0</v>
      </c>
      <c r="L7522" s="259" t="e">
        <f>VLOOKUP(A7522,'CIF wise new Deposit'!$A:$G,7,0)</f>
        <v>#N/A</v>
      </c>
      <c r="M7522" s="257" t="e">
        <f>VLOOKUP(L7522,CodEmployee!$A:$B,2,0)</f>
        <v>#N/A</v>
      </c>
      <c r="N7522" s="260">
        <f>IFERROR(VLOOKUP(A7522,'CIF wise new Deposit'!$A:$J,10,0),0)</f>
        <v>0</v>
      </c>
      <c r="O7522" s="261" t="str">
        <f>IFERROR(VLOOKUP(L7522,CodEmployee!$A:$P,16,0),"N/A")</f>
        <v>N/A</v>
      </c>
      <c r="P7522" s="261" t="str">
        <f>IFERROR(VLOOKUP(L7522,CodEmployee!$A:$D,4,0),"N/A")</f>
        <v>N/A</v>
      </c>
      <c r="Q7522" s="262">
        <f>IFERROR(IF(MATCH($A7522,DOMAIN!$AC:$AC,0)&gt;0,1,0),0)</f>
        <v>0</v>
      </c>
      <c r="R7522" s="264">
        <f>IFERROR(IF(AND($O7522="Contractual",$Q7522=0),VLOOKUP($K7522,FDR!$A$3:$K$11,MATCH($N7522,FDR!$A$3:$K$3,1),1)+MAX($K7522-200000000,0)*0.03%,0),0)</f>
        <v>0</v>
      </c>
      <c r="S7522" s="264">
        <f>IFERROR(IF(AND($O7522&lt;&gt;"Contractual",$Q7522=0),VLOOKUP($K7522,FDR!$A$17:$K$24,MATCH($N7522,FDR!$A$16:$K$16,1),1)+MAX($K7522-200000000,0)*0.02%,0),0)</f>
        <v>0</v>
      </c>
      <c r="T7522" s="263">
        <f t="shared" si="922"/>
        <v>0</v>
      </c>
      <c r="U7522" s="212">
        <f>SUMIFS(Portfolio!$AA:$AA,Portfolio!$U:$U,'New Deposit Commission'!A7522)</f>
        <v>0</v>
      </c>
      <c r="V7522" s="212">
        <f t="shared" si="916"/>
        <v>0</v>
      </c>
      <c r="W7522" s="259" t="str">
        <f>VLOOKUP(A7522,Portfolio!$U:$AB,8,0)</f>
        <v>A3449</v>
      </c>
      <c r="X7522" s="162">
        <f>SUMIFS(Portfolio!$AK:$AK,Portfolio!$AE:$AE,'New Deposit Commission'!A7522)</f>
        <v>0</v>
      </c>
      <c r="Y7522" s="258">
        <f>SUMIFS('DATA(Matured Encash)'!$N:$N,'DATA(Matured Encash)'!$A:$A,A7522)</f>
        <v>0</v>
      </c>
      <c r="Z7522" s="212">
        <f t="shared" si="917"/>
        <v>0</v>
      </c>
      <c r="AA7522" s="162">
        <f t="shared" si="918"/>
        <v>0</v>
      </c>
    </row>
    <row r="7523" spans="1:27" x14ac:dyDescent="0.25">
      <c r="A7523" s="256" t="s">
        <v>34212</v>
      </c>
      <c r="B7523" s="257" t="str">
        <f>IFERROR(IFERROR(IFERROR(IFERROR(VLOOKUP(A7523,Portfolio!$A:$D,4,0),VLOOKUP(A7523,Portfolio!$K:$N,4,0)),VLOOKUP(A7523,Portfolio!$U:$X,4,0)),VLOOKUP(A7523,Portfolio!$AE:$AH,4,0)),VLOOKUP(A7523,Portfolio!$AO:$AR,4,0))</f>
        <v>RAHIMA BEGUM</v>
      </c>
      <c r="C7523" s="212">
        <f>SUMIFS(Portfolio!$F:$F,Portfolio!$A:$A,'New Deposit Commission'!A7523)</f>
        <v>631.15</v>
      </c>
      <c r="D7523" s="212">
        <f>SUMIFS(Portfolio!$P:$P,Portfolio!$K:$K,'New Deposit Commission'!A7523)</f>
        <v>631.15</v>
      </c>
      <c r="E7523" s="212">
        <f>SUMIFS(Portfolio!$Z:$Z,Portfolio!$U:$U,'New Deposit Commission'!A7523)</f>
        <v>631.15</v>
      </c>
      <c r="F7523" s="212">
        <f>SUMIFS(Portfolio!$AJ:$AJ,Portfolio!$AE:$AE,'New Deposit Commission'!A7523)</f>
        <v>631.15</v>
      </c>
      <c r="G7523" s="258">
        <f t="shared" si="919"/>
        <v>631.15</v>
      </c>
      <c r="H7523" s="212">
        <f>SUMIFS(Portfolio!$AT:$AT,Portfolio!$AO:$AO,'New Deposit Commission'!A7523)</f>
        <v>631.15</v>
      </c>
      <c r="I7523" s="258">
        <f t="shared" si="920"/>
        <v>0</v>
      </c>
      <c r="J7523" s="212">
        <f>SUMIFS('CIF wise new Deposit'!$I:$I,'CIF wise new Deposit'!$A:$A,'New Deposit Commission'!A7523)</f>
        <v>0</v>
      </c>
      <c r="K7523" s="258">
        <f t="shared" si="921"/>
        <v>0</v>
      </c>
      <c r="L7523" s="259" t="e">
        <f>VLOOKUP(A7523,'CIF wise new Deposit'!$A:$G,7,0)</f>
        <v>#N/A</v>
      </c>
      <c r="M7523" s="257" t="e">
        <f>VLOOKUP(L7523,CodEmployee!$A:$B,2,0)</f>
        <v>#N/A</v>
      </c>
      <c r="N7523" s="260">
        <f>IFERROR(VLOOKUP(A7523,'CIF wise new Deposit'!$A:$J,10,0),0)</f>
        <v>0</v>
      </c>
      <c r="O7523" s="261" t="str">
        <f>IFERROR(VLOOKUP(L7523,CodEmployee!$A:$P,16,0),"N/A")</f>
        <v>N/A</v>
      </c>
      <c r="P7523" s="261" t="str">
        <f>IFERROR(VLOOKUP(L7523,CodEmployee!$A:$D,4,0),"N/A")</f>
        <v>N/A</v>
      </c>
      <c r="Q7523" s="262">
        <f>IFERROR(IF(MATCH($A7523,DOMAIN!$AC:$AC,0)&gt;0,1,0),0)</f>
        <v>0</v>
      </c>
      <c r="R7523" s="264">
        <f>IFERROR(IF(AND($O7523="Contractual",$Q7523=0),VLOOKUP($K7523,FDR!$A$3:$K$11,MATCH($N7523,FDR!$A$3:$K$3,1),1)+MAX($K7523-200000000,0)*0.03%,0),0)</f>
        <v>0</v>
      </c>
      <c r="S7523" s="264">
        <f>IFERROR(IF(AND($O7523&lt;&gt;"Contractual",$Q7523=0),VLOOKUP($K7523,FDR!$A$17:$K$24,MATCH($N7523,FDR!$A$16:$K$16,1),1)+MAX($K7523-200000000,0)*0.02%,0),0)</f>
        <v>0</v>
      </c>
      <c r="T7523" s="263">
        <f t="shared" si="922"/>
        <v>0</v>
      </c>
      <c r="U7523" s="212">
        <f>SUMIFS(Portfolio!$AA:$AA,Portfolio!$U:$U,'New Deposit Commission'!A7523)</f>
        <v>0</v>
      </c>
      <c r="V7523" s="212">
        <f t="shared" si="916"/>
        <v>0</v>
      </c>
      <c r="W7523" s="259" t="str">
        <f>VLOOKUP(A7523,Portfolio!$U:$AB,8,0)</f>
        <v>A3991</v>
      </c>
      <c r="X7523" s="162">
        <f>SUMIFS(Portfolio!$AK:$AK,Portfolio!$AE:$AE,'New Deposit Commission'!A7523)</f>
        <v>0</v>
      </c>
      <c r="Y7523" s="258">
        <f>SUMIFS('DATA(Matured Encash)'!$N:$N,'DATA(Matured Encash)'!$A:$A,A7523)</f>
        <v>0</v>
      </c>
      <c r="Z7523" s="212">
        <f t="shared" si="917"/>
        <v>0</v>
      </c>
      <c r="AA7523" s="162">
        <f t="shared" si="918"/>
        <v>0</v>
      </c>
    </row>
    <row r="7524" spans="1:27" x14ac:dyDescent="0.25">
      <c r="A7524" s="256" t="s">
        <v>37640</v>
      </c>
      <c r="B7524" s="257" t="str">
        <f>IFERROR(IFERROR(IFERROR(IFERROR(VLOOKUP(A7524,Portfolio!$A:$D,4,0),VLOOKUP(A7524,Portfolio!$K:$N,4,0)),VLOOKUP(A7524,Portfolio!$U:$X,4,0)),VLOOKUP(A7524,Portfolio!$AE:$AH,4,0)),VLOOKUP(A7524,Portfolio!$AO:$AR,4,0))</f>
        <v>MST. SAHANARA BEGUM</v>
      </c>
      <c r="C7524" s="212">
        <f>SUMIFS(Portfolio!$F:$F,Portfolio!$A:$A,'New Deposit Commission'!A7524)</f>
        <v>1262.3399999999999</v>
      </c>
      <c r="D7524" s="212">
        <f>SUMIFS(Portfolio!$P:$P,Portfolio!$K:$K,'New Deposit Commission'!A7524)</f>
        <v>1262.3399999999999</v>
      </c>
      <c r="E7524" s="212">
        <f>SUMIFS(Portfolio!$Z:$Z,Portfolio!$U:$U,'New Deposit Commission'!A7524)</f>
        <v>1262.3399999999999</v>
      </c>
      <c r="F7524" s="212">
        <f>SUMIFS(Portfolio!$AJ:$AJ,Portfolio!$AE:$AE,'New Deposit Commission'!A7524)</f>
        <v>1262.3399999999999</v>
      </c>
      <c r="G7524" s="258">
        <f t="shared" si="919"/>
        <v>1262.3399999999999</v>
      </c>
      <c r="H7524" s="212">
        <f>SUMIFS(Portfolio!$AT:$AT,Portfolio!$AO:$AO,'New Deposit Commission'!A7524)</f>
        <v>1262.3399999999999</v>
      </c>
      <c r="I7524" s="258">
        <f t="shared" si="920"/>
        <v>0</v>
      </c>
      <c r="J7524" s="212">
        <f>SUMIFS('CIF wise new Deposit'!$I:$I,'CIF wise new Deposit'!$A:$A,'New Deposit Commission'!A7524)</f>
        <v>0</v>
      </c>
      <c r="K7524" s="258">
        <f t="shared" si="921"/>
        <v>0</v>
      </c>
      <c r="L7524" s="259" t="e">
        <f>VLOOKUP(A7524,'CIF wise new Deposit'!$A:$G,7,0)</f>
        <v>#N/A</v>
      </c>
      <c r="M7524" s="257" t="e">
        <f>VLOOKUP(L7524,CodEmployee!$A:$B,2,0)</f>
        <v>#N/A</v>
      </c>
      <c r="N7524" s="260">
        <f>IFERROR(VLOOKUP(A7524,'CIF wise new Deposit'!$A:$J,10,0),0)</f>
        <v>0</v>
      </c>
      <c r="O7524" s="261" t="str">
        <f>IFERROR(VLOOKUP(L7524,CodEmployee!$A:$P,16,0),"N/A")</f>
        <v>N/A</v>
      </c>
      <c r="P7524" s="261" t="str">
        <f>IFERROR(VLOOKUP(L7524,CodEmployee!$A:$D,4,0),"N/A")</f>
        <v>N/A</v>
      </c>
      <c r="Q7524" s="262">
        <f>IFERROR(IF(MATCH($A7524,DOMAIN!$AC:$AC,0)&gt;0,1,0),0)</f>
        <v>0</v>
      </c>
      <c r="R7524" s="264">
        <f>IFERROR(IF(AND($O7524="Contractual",$Q7524=0),VLOOKUP($K7524,FDR!$A$3:$K$11,MATCH($N7524,FDR!$A$3:$K$3,1),1)+MAX($K7524-200000000,0)*0.03%,0),0)</f>
        <v>0</v>
      </c>
      <c r="S7524" s="264">
        <f>IFERROR(IF(AND($O7524&lt;&gt;"Contractual",$Q7524=0),VLOOKUP($K7524,FDR!$A$17:$K$24,MATCH($N7524,FDR!$A$16:$K$16,1),1)+MAX($K7524-200000000,0)*0.02%,0),0)</f>
        <v>0</v>
      </c>
      <c r="T7524" s="263">
        <f t="shared" si="922"/>
        <v>0</v>
      </c>
      <c r="U7524" s="212">
        <f>SUMIFS(Portfolio!$AA:$AA,Portfolio!$U:$U,'New Deposit Commission'!A7524)</f>
        <v>0</v>
      </c>
      <c r="V7524" s="212">
        <f t="shared" si="916"/>
        <v>0</v>
      </c>
      <c r="W7524" s="259" t="str">
        <f>VLOOKUP(A7524,Portfolio!$U:$AB,8,0)</f>
        <v>A2179</v>
      </c>
      <c r="X7524" s="162">
        <f>SUMIFS(Portfolio!$AK:$AK,Portfolio!$AE:$AE,'New Deposit Commission'!A7524)</f>
        <v>0</v>
      </c>
      <c r="Y7524" s="258">
        <f>SUMIFS('DATA(Matured Encash)'!$N:$N,'DATA(Matured Encash)'!$A:$A,A7524)</f>
        <v>0</v>
      </c>
      <c r="Z7524" s="212">
        <f t="shared" si="917"/>
        <v>0</v>
      </c>
      <c r="AA7524" s="162">
        <f t="shared" si="918"/>
        <v>0</v>
      </c>
    </row>
    <row r="7525" spans="1:27" x14ac:dyDescent="0.25">
      <c r="A7525" s="256" t="s">
        <v>37297</v>
      </c>
      <c r="B7525" s="257" t="str">
        <f>IFERROR(IFERROR(IFERROR(IFERROR(VLOOKUP(A7525,Portfolio!$A:$D,4,0),VLOOKUP(A7525,Portfolio!$K:$N,4,0)),VLOOKUP(A7525,Portfolio!$U:$X,4,0)),VLOOKUP(A7525,Portfolio!$AE:$AH,4,0)),VLOOKUP(A7525,Portfolio!$AO:$AR,4,0))</f>
        <v>KHIROD CHANDRO SAHA</v>
      </c>
      <c r="C7525" s="212">
        <f>SUMIFS(Portfolio!$F:$F,Portfolio!$A:$A,'New Deposit Commission'!A7525)</f>
        <v>1480.84</v>
      </c>
      <c r="D7525" s="212">
        <f>SUMIFS(Portfolio!$P:$P,Portfolio!$K:$K,'New Deposit Commission'!A7525)</f>
        <v>1480.84</v>
      </c>
      <c r="E7525" s="212">
        <f>SUMIFS(Portfolio!$Z:$Z,Portfolio!$U:$U,'New Deposit Commission'!A7525)</f>
        <v>1480.84</v>
      </c>
      <c r="F7525" s="212">
        <f>SUMIFS(Portfolio!$AJ:$AJ,Portfolio!$AE:$AE,'New Deposit Commission'!A7525)</f>
        <v>1480.84</v>
      </c>
      <c r="G7525" s="258">
        <f t="shared" si="919"/>
        <v>1480.84</v>
      </c>
      <c r="H7525" s="212">
        <f>SUMIFS(Portfolio!$AT:$AT,Portfolio!$AO:$AO,'New Deposit Commission'!A7525)</f>
        <v>1480.84</v>
      </c>
      <c r="I7525" s="258">
        <f t="shared" si="920"/>
        <v>0</v>
      </c>
      <c r="J7525" s="212">
        <f>SUMIFS('CIF wise new Deposit'!$I:$I,'CIF wise new Deposit'!$A:$A,'New Deposit Commission'!A7525)</f>
        <v>0</v>
      </c>
      <c r="K7525" s="258">
        <f t="shared" si="921"/>
        <v>0</v>
      </c>
      <c r="L7525" s="259" t="e">
        <f>VLOOKUP(A7525,'CIF wise new Deposit'!$A:$G,7,0)</f>
        <v>#N/A</v>
      </c>
      <c r="M7525" s="257" t="e">
        <f>VLOOKUP(L7525,CodEmployee!$A:$B,2,0)</f>
        <v>#N/A</v>
      </c>
      <c r="N7525" s="260">
        <f>IFERROR(VLOOKUP(A7525,'CIF wise new Deposit'!$A:$J,10,0),0)</f>
        <v>0</v>
      </c>
      <c r="O7525" s="261" t="str">
        <f>IFERROR(VLOOKUP(L7525,CodEmployee!$A:$P,16,0),"N/A")</f>
        <v>N/A</v>
      </c>
      <c r="P7525" s="261" t="str">
        <f>IFERROR(VLOOKUP(L7525,CodEmployee!$A:$D,4,0),"N/A")</f>
        <v>N/A</v>
      </c>
      <c r="Q7525" s="262">
        <f>IFERROR(IF(MATCH($A7525,DOMAIN!$AC:$AC,0)&gt;0,1,0),0)</f>
        <v>0</v>
      </c>
      <c r="R7525" s="264">
        <f>IFERROR(IF(AND($O7525="Contractual",$Q7525=0),VLOOKUP($K7525,FDR!$A$3:$K$11,MATCH($N7525,FDR!$A$3:$K$3,1),1)+MAX($K7525-200000000,0)*0.03%,0),0)</f>
        <v>0</v>
      </c>
      <c r="S7525" s="264">
        <f>IFERROR(IF(AND($O7525&lt;&gt;"Contractual",$Q7525=0),VLOOKUP($K7525,FDR!$A$17:$K$24,MATCH($N7525,FDR!$A$16:$K$16,1),1)+MAX($K7525-200000000,0)*0.02%,0),0)</f>
        <v>0</v>
      </c>
      <c r="T7525" s="263">
        <f t="shared" si="922"/>
        <v>0</v>
      </c>
      <c r="U7525" s="212">
        <f>SUMIFS(Portfolio!$AA:$AA,Portfolio!$U:$U,'New Deposit Commission'!A7525)</f>
        <v>0</v>
      </c>
      <c r="V7525" s="212">
        <f t="shared" si="916"/>
        <v>0</v>
      </c>
      <c r="W7525" s="259" t="str">
        <f>VLOOKUP(A7525,Portfolio!$U:$AB,8,0)</f>
        <v>A9999</v>
      </c>
      <c r="X7525" s="162">
        <f>SUMIFS(Portfolio!$AK:$AK,Portfolio!$AE:$AE,'New Deposit Commission'!A7525)</f>
        <v>0</v>
      </c>
      <c r="Y7525" s="258">
        <f>SUMIFS('DATA(Matured Encash)'!$N:$N,'DATA(Matured Encash)'!$A:$A,A7525)</f>
        <v>0</v>
      </c>
      <c r="Z7525" s="212">
        <f t="shared" si="917"/>
        <v>0</v>
      </c>
      <c r="AA7525" s="162">
        <f t="shared" si="918"/>
        <v>0</v>
      </c>
    </row>
    <row r="7526" spans="1:27" x14ac:dyDescent="0.25">
      <c r="A7526" s="256" t="s">
        <v>37102</v>
      </c>
      <c r="B7526" s="257" t="str">
        <f>IFERROR(IFERROR(IFERROR(IFERROR(VLOOKUP(A7526,Portfolio!$A:$D,4,0),VLOOKUP(A7526,Portfolio!$K:$N,4,0)),VLOOKUP(A7526,Portfolio!$U:$X,4,0)),VLOOKUP(A7526,Portfolio!$AE:$AH,4,0)),VLOOKUP(A7526,Portfolio!$AO:$AR,4,0))</f>
        <v>MD. MONJURUL ISLAM</v>
      </c>
      <c r="C7526" s="212">
        <f>SUMIFS(Portfolio!$F:$F,Portfolio!$A:$A,'New Deposit Commission'!A7526)</f>
        <v>1032.24</v>
      </c>
      <c r="D7526" s="212">
        <f>SUMIFS(Portfolio!$P:$P,Portfolio!$K:$K,'New Deposit Commission'!A7526)</f>
        <v>1032.24</v>
      </c>
      <c r="E7526" s="212">
        <f>SUMIFS(Portfolio!$Z:$Z,Portfolio!$U:$U,'New Deposit Commission'!A7526)</f>
        <v>1032.24</v>
      </c>
      <c r="F7526" s="212">
        <f>SUMIFS(Portfolio!$AJ:$AJ,Portfolio!$AE:$AE,'New Deposit Commission'!A7526)</f>
        <v>1032.24</v>
      </c>
      <c r="G7526" s="258">
        <f t="shared" si="919"/>
        <v>1032.24</v>
      </c>
      <c r="H7526" s="212">
        <f>SUMIFS(Portfolio!$AT:$AT,Portfolio!$AO:$AO,'New Deposit Commission'!A7526)</f>
        <v>1032.24</v>
      </c>
      <c r="I7526" s="258">
        <f t="shared" si="920"/>
        <v>0</v>
      </c>
      <c r="J7526" s="212">
        <f>SUMIFS('CIF wise new Deposit'!$I:$I,'CIF wise new Deposit'!$A:$A,'New Deposit Commission'!A7526)</f>
        <v>0</v>
      </c>
      <c r="K7526" s="258">
        <f t="shared" si="921"/>
        <v>0</v>
      </c>
      <c r="L7526" s="259" t="e">
        <f>VLOOKUP(A7526,'CIF wise new Deposit'!$A:$G,7,0)</f>
        <v>#N/A</v>
      </c>
      <c r="M7526" s="257" t="e">
        <f>VLOOKUP(L7526,CodEmployee!$A:$B,2,0)</f>
        <v>#N/A</v>
      </c>
      <c r="N7526" s="260">
        <f>IFERROR(VLOOKUP(A7526,'CIF wise new Deposit'!$A:$J,10,0),0)</f>
        <v>0</v>
      </c>
      <c r="O7526" s="261" t="str">
        <f>IFERROR(VLOOKUP(L7526,CodEmployee!$A:$P,16,0),"N/A")</f>
        <v>N/A</v>
      </c>
      <c r="P7526" s="261" t="str">
        <f>IFERROR(VLOOKUP(L7526,CodEmployee!$A:$D,4,0),"N/A")</f>
        <v>N/A</v>
      </c>
      <c r="Q7526" s="262">
        <f>IFERROR(IF(MATCH($A7526,DOMAIN!$AC:$AC,0)&gt;0,1,0),0)</f>
        <v>0</v>
      </c>
      <c r="R7526" s="264">
        <f>IFERROR(IF(AND($O7526="Contractual",$Q7526=0),VLOOKUP($K7526,FDR!$A$3:$K$11,MATCH($N7526,FDR!$A$3:$K$3,1),1)+MAX($K7526-200000000,0)*0.03%,0),0)</f>
        <v>0</v>
      </c>
      <c r="S7526" s="264">
        <f>IFERROR(IF(AND($O7526&lt;&gt;"Contractual",$Q7526=0),VLOOKUP($K7526,FDR!$A$17:$K$24,MATCH($N7526,FDR!$A$16:$K$16,1),1)+MAX($K7526-200000000,0)*0.02%,0),0)</f>
        <v>0</v>
      </c>
      <c r="T7526" s="263">
        <f t="shared" si="922"/>
        <v>0</v>
      </c>
      <c r="U7526" s="212">
        <f>SUMIFS(Portfolio!$AA:$AA,Portfolio!$U:$U,'New Deposit Commission'!A7526)</f>
        <v>0</v>
      </c>
      <c r="V7526" s="212">
        <f t="shared" si="916"/>
        <v>0</v>
      </c>
      <c r="W7526" s="259" t="str">
        <f>VLOOKUP(A7526,Portfolio!$U:$AB,8,0)</f>
        <v>D3924</v>
      </c>
      <c r="X7526" s="162">
        <f>SUMIFS(Portfolio!$AK:$AK,Portfolio!$AE:$AE,'New Deposit Commission'!A7526)</f>
        <v>0</v>
      </c>
      <c r="Y7526" s="258">
        <f>SUMIFS('DATA(Matured Encash)'!$N:$N,'DATA(Matured Encash)'!$A:$A,A7526)</f>
        <v>0</v>
      </c>
      <c r="Z7526" s="212">
        <f t="shared" si="917"/>
        <v>0</v>
      </c>
      <c r="AA7526" s="162">
        <f t="shared" si="918"/>
        <v>0</v>
      </c>
    </row>
    <row r="7527" spans="1:27" x14ac:dyDescent="0.25">
      <c r="A7527" s="256" t="s">
        <v>38680</v>
      </c>
      <c r="B7527" s="257" t="str">
        <f>IFERROR(IFERROR(IFERROR(IFERROR(VLOOKUP(A7527,Portfolio!$A:$D,4,0),VLOOKUP(A7527,Portfolio!$K:$N,4,0)),VLOOKUP(A7527,Portfolio!$U:$X,4,0)),VLOOKUP(A7527,Portfolio!$AE:$AH,4,0)),VLOOKUP(A7527,Portfolio!$AO:$AR,4,0))</f>
        <v>MD. ATAUR RAHMAN</v>
      </c>
      <c r="C7527" s="212">
        <f>SUMIFS(Portfolio!$F:$F,Portfolio!$A:$A,'New Deposit Commission'!A7527)</f>
        <v>5903.51</v>
      </c>
      <c r="D7527" s="212">
        <f>SUMIFS(Portfolio!$P:$P,Portfolio!$K:$K,'New Deposit Commission'!A7527)</f>
        <v>5903.51</v>
      </c>
      <c r="E7527" s="212">
        <f>SUMIFS(Portfolio!$Z:$Z,Portfolio!$U:$U,'New Deposit Commission'!A7527)</f>
        <v>5903.51</v>
      </c>
      <c r="F7527" s="212">
        <f>SUMIFS(Portfolio!$AJ:$AJ,Portfolio!$AE:$AE,'New Deposit Commission'!A7527)</f>
        <v>5903.51</v>
      </c>
      <c r="G7527" s="258">
        <f t="shared" si="919"/>
        <v>5903.51</v>
      </c>
      <c r="H7527" s="212">
        <f>SUMIFS(Portfolio!$AT:$AT,Portfolio!$AO:$AO,'New Deposit Commission'!A7527)</f>
        <v>5903.51</v>
      </c>
      <c r="I7527" s="258">
        <f t="shared" si="920"/>
        <v>0</v>
      </c>
      <c r="J7527" s="212">
        <f>SUMIFS('CIF wise new Deposit'!$I:$I,'CIF wise new Deposit'!$A:$A,'New Deposit Commission'!A7527)</f>
        <v>0</v>
      </c>
      <c r="K7527" s="258">
        <f t="shared" si="921"/>
        <v>0</v>
      </c>
      <c r="L7527" s="259" t="e">
        <f>VLOOKUP(A7527,'CIF wise new Deposit'!$A:$G,7,0)</f>
        <v>#N/A</v>
      </c>
      <c r="M7527" s="257" t="e">
        <f>VLOOKUP(L7527,CodEmployee!$A:$B,2,0)</f>
        <v>#N/A</v>
      </c>
      <c r="N7527" s="260">
        <f>IFERROR(VLOOKUP(A7527,'CIF wise new Deposit'!$A:$J,10,0),0)</f>
        <v>0</v>
      </c>
      <c r="O7527" s="261" t="str">
        <f>IFERROR(VLOOKUP(L7527,CodEmployee!$A:$P,16,0),"N/A")</f>
        <v>N/A</v>
      </c>
      <c r="P7527" s="261" t="str">
        <f>IFERROR(VLOOKUP(L7527,CodEmployee!$A:$D,4,0),"N/A")</f>
        <v>N/A</v>
      </c>
      <c r="Q7527" s="262">
        <f>IFERROR(IF(MATCH($A7527,DOMAIN!$AC:$AC,0)&gt;0,1,0),0)</f>
        <v>0</v>
      </c>
      <c r="R7527" s="264">
        <f>IFERROR(IF(AND($O7527="Contractual",$Q7527=0),VLOOKUP($K7527,FDR!$A$3:$K$11,MATCH($N7527,FDR!$A$3:$K$3,1),1)+MAX($K7527-200000000,0)*0.03%,0),0)</f>
        <v>0</v>
      </c>
      <c r="S7527" s="264">
        <f>IFERROR(IF(AND($O7527&lt;&gt;"Contractual",$Q7527=0),VLOOKUP($K7527,FDR!$A$17:$K$24,MATCH($N7527,FDR!$A$16:$K$16,1),1)+MAX($K7527-200000000,0)*0.02%,0),0)</f>
        <v>0</v>
      </c>
      <c r="T7527" s="263">
        <f t="shared" si="922"/>
        <v>0</v>
      </c>
      <c r="U7527" s="212">
        <f>SUMIFS(Portfolio!$AA:$AA,Portfolio!$U:$U,'New Deposit Commission'!A7527)</f>
        <v>0</v>
      </c>
      <c r="V7527" s="212">
        <f t="shared" si="916"/>
        <v>0</v>
      </c>
      <c r="W7527" s="259" t="str">
        <f>VLOOKUP(A7527,Portfolio!$U:$AB,8,0)</f>
        <v>A9999</v>
      </c>
      <c r="X7527" s="162">
        <f>SUMIFS(Portfolio!$AK:$AK,Portfolio!$AE:$AE,'New Deposit Commission'!A7527)</f>
        <v>0</v>
      </c>
      <c r="Y7527" s="258">
        <f>SUMIFS('DATA(Matured Encash)'!$N:$N,'DATA(Matured Encash)'!$A:$A,A7527)</f>
        <v>0</v>
      </c>
      <c r="Z7527" s="212">
        <f t="shared" si="917"/>
        <v>0</v>
      </c>
      <c r="AA7527" s="162">
        <f t="shared" si="918"/>
        <v>0</v>
      </c>
    </row>
    <row r="7528" spans="1:27" x14ac:dyDescent="0.25">
      <c r="A7528" s="256" t="s">
        <v>37702</v>
      </c>
      <c r="B7528" s="257" t="str">
        <f>IFERROR(IFERROR(IFERROR(IFERROR(VLOOKUP(A7528,Portfolio!$A:$D,4,0),VLOOKUP(A7528,Portfolio!$K:$N,4,0)),VLOOKUP(A7528,Portfolio!$U:$X,4,0)),VLOOKUP(A7528,Portfolio!$AE:$AH,4,0)),VLOOKUP(A7528,Portfolio!$AO:$AR,4,0))</f>
        <v>PALASH CHONDRA ROY</v>
      </c>
      <c r="C7528" s="212">
        <f>SUMIFS(Portfolio!$F:$F,Portfolio!$A:$A,'New Deposit Commission'!A7528)</f>
        <v>2334.89</v>
      </c>
      <c r="D7528" s="212">
        <f>SUMIFS(Portfolio!$P:$P,Portfolio!$K:$K,'New Deposit Commission'!A7528)</f>
        <v>2334.89</v>
      </c>
      <c r="E7528" s="212">
        <f>SUMIFS(Portfolio!$Z:$Z,Portfolio!$U:$U,'New Deposit Commission'!A7528)</f>
        <v>2334.89</v>
      </c>
      <c r="F7528" s="212">
        <f>SUMIFS(Portfolio!$AJ:$AJ,Portfolio!$AE:$AE,'New Deposit Commission'!A7528)</f>
        <v>2334.89</v>
      </c>
      <c r="G7528" s="258">
        <f t="shared" si="919"/>
        <v>2334.89</v>
      </c>
      <c r="H7528" s="212">
        <f>SUMIFS(Portfolio!$AT:$AT,Portfolio!$AO:$AO,'New Deposit Commission'!A7528)</f>
        <v>2334.89</v>
      </c>
      <c r="I7528" s="258">
        <f t="shared" si="920"/>
        <v>0</v>
      </c>
      <c r="J7528" s="212">
        <f>SUMIFS('CIF wise new Deposit'!$I:$I,'CIF wise new Deposit'!$A:$A,'New Deposit Commission'!A7528)</f>
        <v>0</v>
      </c>
      <c r="K7528" s="258">
        <f t="shared" si="921"/>
        <v>0</v>
      </c>
      <c r="L7528" s="259" t="e">
        <f>VLOOKUP(A7528,'CIF wise new Deposit'!$A:$G,7,0)</f>
        <v>#N/A</v>
      </c>
      <c r="M7528" s="257" t="e">
        <f>VLOOKUP(L7528,CodEmployee!$A:$B,2,0)</f>
        <v>#N/A</v>
      </c>
      <c r="N7528" s="260">
        <f>IFERROR(VLOOKUP(A7528,'CIF wise new Deposit'!$A:$J,10,0),0)</f>
        <v>0</v>
      </c>
      <c r="O7528" s="261" t="str">
        <f>IFERROR(VLOOKUP(L7528,CodEmployee!$A:$P,16,0),"N/A")</f>
        <v>N/A</v>
      </c>
      <c r="P7528" s="261" t="str">
        <f>IFERROR(VLOOKUP(L7528,CodEmployee!$A:$D,4,0),"N/A")</f>
        <v>N/A</v>
      </c>
      <c r="Q7528" s="262">
        <f>IFERROR(IF(MATCH($A7528,DOMAIN!$AC:$AC,0)&gt;0,1,0),0)</f>
        <v>0</v>
      </c>
      <c r="R7528" s="264">
        <f>IFERROR(IF(AND($O7528="Contractual",$Q7528=0),VLOOKUP($K7528,FDR!$A$3:$K$11,MATCH($N7528,FDR!$A$3:$K$3,1),1)+MAX($K7528-200000000,0)*0.03%,0),0)</f>
        <v>0</v>
      </c>
      <c r="S7528" s="264">
        <f>IFERROR(IF(AND($O7528&lt;&gt;"Contractual",$Q7528=0),VLOOKUP($K7528,FDR!$A$17:$K$24,MATCH($N7528,FDR!$A$16:$K$16,1),1)+MAX($K7528-200000000,0)*0.02%,0),0)</f>
        <v>0</v>
      </c>
      <c r="T7528" s="263">
        <f t="shared" si="922"/>
        <v>0</v>
      </c>
      <c r="U7528" s="212">
        <f>SUMIFS(Portfolio!$AA:$AA,Portfolio!$U:$U,'New Deposit Commission'!A7528)</f>
        <v>0</v>
      </c>
      <c r="V7528" s="212">
        <f t="shared" si="916"/>
        <v>0</v>
      </c>
      <c r="W7528" s="259" t="str">
        <f>VLOOKUP(A7528,Portfolio!$U:$AB,8,0)</f>
        <v>A9999</v>
      </c>
      <c r="X7528" s="162">
        <f>SUMIFS(Portfolio!$AK:$AK,Portfolio!$AE:$AE,'New Deposit Commission'!A7528)</f>
        <v>0</v>
      </c>
      <c r="Y7528" s="258">
        <f>SUMIFS('DATA(Matured Encash)'!$N:$N,'DATA(Matured Encash)'!$A:$A,A7528)</f>
        <v>0</v>
      </c>
      <c r="Z7528" s="212">
        <f t="shared" si="917"/>
        <v>0</v>
      </c>
      <c r="AA7528" s="162">
        <f t="shared" si="918"/>
        <v>0</v>
      </c>
    </row>
    <row r="7529" spans="1:27" x14ac:dyDescent="0.25">
      <c r="A7529" s="256" t="s">
        <v>39457</v>
      </c>
      <c r="B7529" s="257" t="str">
        <f>IFERROR(IFERROR(IFERROR(IFERROR(VLOOKUP(A7529,Portfolio!$A:$D,4,0),VLOOKUP(A7529,Portfolio!$K:$N,4,0)),VLOOKUP(A7529,Portfolio!$U:$X,4,0)),VLOOKUP(A7529,Portfolio!$AE:$AH,4,0)),VLOOKUP(A7529,Portfolio!$AO:$AR,4,0))</f>
        <v>MD. JOYNUL ABEDIN</v>
      </c>
      <c r="C7529" s="212">
        <f>SUMIFS(Portfolio!$F:$F,Portfolio!$A:$A,'New Deposit Commission'!A7529)</f>
        <v>2221.2199999999998</v>
      </c>
      <c r="D7529" s="212">
        <f>SUMIFS(Portfolio!$P:$P,Portfolio!$K:$K,'New Deposit Commission'!A7529)</f>
        <v>2221.2199999999998</v>
      </c>
      <c r="E7529" s="212">
        <f>SUMIFS(Portfolio!$Z:$Z,Portfolio!$U:$U,'New Deposit Commission'!A7529)</f>
        <v>2221.2199999999998</v>
      </c>
      <c r="F7529" s="212">
        <f>SUMIFS(Portfolio!$AJ:$AJ,Portfolio!$AE:$AE,'New Deposit Commission'!A7529)</f>
        <v>2221.2199999999998</v>
      </c>
      <c r="G7529" s="258">
        <f t="shared" si="919"/>
        <v>2221.2199999999998</v>
      </c>
      <c r="H7529" s="212">
        <f>SUMIFS(Portfolio!$AT:$AT,Portfolio!$AO:$AO,'New Deposit Commission'!A7529)</f>
        <v>2221.2199999999998</v>
      </c>
      <c r="I7529" s="258">
        <f t="shared" si="920"/>
        <v>0</v>
      </c>
      <c r="J7529" s="212">
        <f>SUMIFS('CIF wise new Deposit'!$I:$I,'CIF wise new Deposit'!$A:$A,'New Deposit Commission'!A7529)</f>
        <v>0</v>
      </c>
      <c r="K7529" s="258">
        <f t="shared" si="921"/>
        <v>0</v>
      </c>
      <c r="L7529" s="259" t="e">
        <f>VLOOKUP(A7529,'CIF wise new Deposit'!$A:$G,7,0)</f>
        <v>#N/A</v>
      </c>
      <c r="M7529" s="257" t="e">
        <f>VLOOKUP(L7529,CodEmployee!$A:$B,2,0)</f>
        <v>#N/A</v>
      </c>
      <c r="N7529" s="260">
        <f>IFERROR(VLOOKUP(A7529,'CIF wise new Deposit'!$A:$J,10,0),0)</f>
        <v>0</v>
      </c>
      <c r="O7529" s="261" t="str">
        <f>IFERROR(VLOOKUP(L7529,CodEmployee!$A:$P,16,0),"N/A")</f>
        <v>N/A</v>
      </c>
      <c r="P7529" s="261" t="str">
        <f>IFERROR(VLOOKUP(L7529,CodEmployee!$A:$D,4,0),"N/A")</f>
        <v>N/A</v>
      </c>
      <c r="Q7529" s="262">
        <f>IFERROR(IF(MATCH($A7529,DOMAIN!$AC:$AC,0)&gt;0,1,0),0)</f>
        <v>0</v>
      </c>
      <c r="R7529" s="264">
        <f>IFERROR(IF(AND($O7529="Contractual",$Q7529=0),VLOOKUP($K7529,FDR!$A$3:$K$11,MATCH($N7529,FDR!$A$3:$K$3,1),1)+MAX($K7529-200000000,0)*0.03%,0),0)</f>
        <v>0</v>
      </c>
      <c r="S7529" s="264">
        <f>IFERROR(IF(AND($O7529&lt;&gt;"Contractual",$Q7529=0),VLOOKUP($K7529,FDR!$A$17:$K$24,MATCH($N7529,FDR!$A$16:$K$16,1),1)+MAX($K7529-200000000,0)*0.02%,0),0)</f>
        <v>0</v>
      </c>
      <c r="T7529" s="263">
        <f t="shared" si="922"/>
        <v>0</v>
      </c>
      <c r="U7529" s="212">
        <f>SUMIFS(Portfolio!$AA:$AA,Portfolio!$U:$U,'New Deposit Commission'!A7529)</f>
        <v>0</v>
      </c>
      <c r="V7529" s="212">
        <f t="shared" si="916"/>
        <v>0</v>
      </c>
      <c r="W7529" s="259" t="str">
        <f>VLOOKUP(A7529,Portfolio!$U:$AB,8,0)</f>
        <v>A9999</v>
      </c>
      <c r="X7529" s="162">
        <f>SUMIFS(Portfolio!$AK:$AK,Portfolio!$AE:$AE,'New Deposit Commission'!A7529)</f>
        <v>0</v>
      </c>
      <c r="Y7529" s="258">
        <f>SUMIFS('DATA(Matured Encash)'!$N:$N,'DATA(Matured Encash)'!$A:$A,A7529)</f>
        <v>0</v>
      </c>
      <c r="Z7529" s="212">
        <f t="shared" si="917"/>
        <v>0</v>
      </c>
      <c r="AA7529" s="162">
        <f t="shared" si="918"/>
        <v>0</v>
      </c>
    </row>
    <row r="7530" spans="1:27" x14ac:dyDescent="0.25">
      <c r="A7530" s="256" t="s">
        <v>38027</v>
      </c>
      <c r="B7530" s="257" t="str">
        <f>IFERROR(IFERROR(IFERROR(IFERROR(VLOOKUP(A7530,Portfolio!$A:$D,4,0),VLOOKUP(A7530,Portfolio!$K:$N,4,0)),VLOOKUP(A7530,Portfolio!$U:$X,4,0)),VLOOKUP(A7530,Portfolio!$AE:$AH,4,0)),VLOOKUP(A7530,Portfolio!$AO:$AR,4,0))</f>
        <v>MST. MINA</v>
      </c>
      <c r="C7530" s="212">
        <f>SUMIFS(Portfolio!$F:$F,Portfolio!$A:$A,'New Deposit Commission'!A7530)</f>
        <v>1262.3399999999999</v>
      </c>
      <c r="D7530" s="212">
        <f>SUMIFS(Portfolio!$P:$P,Portfolio!$K:$K,'New Deposit Commission'!A7530)</f>
        <v>1262.3399999999999</v>
      </c>
      <c r="E7530" s="212">
        <f>SUMIFS(Portfolio!$Z:$Z,Portfolio!$U:$U,'New Deposit Commission'!A7530)</f>
        <v>1262.3399999999999</v>
      </c>
      <c r="F7530" s="212">
        <f>SUMIFS(Portfolio!$AJ:$AJ,Portfolio!$AE:$AE,'New Deposit Commission'!A7530)</f>
        <v>1262.3399999999999</v>
      </c>
      <c r="G7530" s="258">
        <f t="shared" si="919"/>
        <v>1262.3399999999999</v>
      </c>
      <c r="H7530" s="212">
        <f>SUMIFS(Portfolio!$AT:$AT,Portfolio!$AO:$AO,'New Deposit Commission'!A7530)</f>
        <v>1262.3399999999999</v>
      </c>
      <c r="I7530" s="258">
        <f t="shared" si="920"/>
        <v>0</v>
      </c>
      <c r="J7530" s="212">
        <f>SUMIFS('CIF wise new Deposit'!$I:$I,'CIF wise new Deposit'!$A:$A,'New Deposit Commission'!A7530)</f>
        <v>0</v>
      </c>
      <c r="K7530" s="258">
        <f t="shared" si="921"/>
        <v>0</v>
      </c>
      <c r="L7530" s="259" t="e">
        <f>VLOOKUP(A7530,'CIF wise new Deposit'!$A:$G,7,0)</f>
        <v>#N/A</v>
      </c>
      <c r="M7530" s="257" t="e">
        <f>VLOOKUP(L7530,CodEmployee!$A:$B,2,0)</f>
        <v>#N/A</v>
      </c>
      <c r="N7530" s="260">
        <f>IFERROR(VLOOKUP(A7530,'CIF wise new Deposit'!$A:$J,10,0),0)</f>
        <v>0</v>
      </c>
      <c r="O7530" s="261" t="str">
        <f>IFERROR(VLOOKUP(L7530,CodEmployee!$A:$P,16,0),"N/A")</f>
        <v>N/A</v>
      </c>
      <c r="P7530" s="261" t="str">
        <f>IFERROR(VLOOKUP(L7530,CodEmployee!$A:$D,4,0),"N/A")</f>
        <v>N/A</v>
      </c>
      <c r="Q7530" s="262">
        <f>IFERROR(IF(MATCH($A7530,DOMAIN!$AC:$AC,0)&gt;0,1,0),0)</f>
        <v>0</v>
      </c>
      <c r="R7530" s="264">
        <f>IFERROR(IF(AND($O7530="Contractual",$Q7530=0),VLOOKUP($K7530,FDR!$A$3:$K$11,MATCH($N7530,FDR!$A$3:$K$3,1),1)+MAX($K7530-200000000,0)*0.03%,0),0)</f>
        <v>0</v>
      </c>
      <c r="S7530" s="264">
        <f>IFERROR(IF(AND($O7530&lt;&gt;"Contractual",$Q7530=0),VLOOKUP($K7530,FDR!$A$17:$K$24,MATCH($N7530,FDR!$A$16:$K$16,1),1)+MAX($K7530-200000000,0)*0.02%,0),0)</f>
        <v>0</v>
      </c>
      <c r="T7530" s="263">
        <f t="shared" si="922"/>
        <v>0</v>
      </c>
      <c r="U7530" s="212">
        <f>SUMIFS(Portfolio!$AA:$AA,Portfolio!$U:$U,'New Deposit Commission'!A7530)</f>
        <v>0</v>
      </c>
      <c r="V7530" s="212">
        <f t="shared" si="916"/>
        <v>0</v>
      </c>
      <c r="W7530" s="259" t="str">
        <f>VLOOKUP(A7530,Portfolio!$U:$AB,8,0)</f>
        <v>A9999</v>
      </c>
      <c r="X7530" s="162">
        <f>SUMIFS(Portfolio!$AK:$AK,Portfolio!$AE:$AE,'New Deposit Commission'!A7530)</f>
        <v>0</v>
      </c>
      <c r="Y7530" s="258">
        <f>SUMIFS('DATA(Matured Encash)'!$N:$N,'DATA(Matured Encash)'!$A:$A,A7530)</f>
        <v>0</v>
      </c>
      <c r="Z7530" s="212">
        <f t="shared" si="917"/>
        <v>0</v>
      </c>
      <c r="AA7530" s="162">
        <f t="shared" si="918"/>
        <v>0</v>
      </c>
    </row>
    <row r="7531" spans="1:27" x14ac:dyDescent="0.25">
      <c r="A7531" s="256" t="s">
        <v>39317</v>
      </c>
      <c r="B7531" s="257" t="str">
        <f>IFERROR(IFERROR(IFERROR(IFERROR(VLOOKUP(A7531,Portfolio!$A:$D,4,0),VLOOKUP(A7531,Portfolio!$K:$N,4,0)),VLOOKUP(A7531,Portfolio!$U:$X,4,0)),VLOOKUP(A7531,Portfolio!$AE:$AH,4,0)),VLOOKUP(A7531,Portfolio!$AO:$AR,4,0))</f>
        <v>MD. YOUSUF MIA</v>
      </c>
      <c r="C7531" s="212">
        <f>SUMIFS(Portfolio!$F:$F,Portfolio!$A:$A,'New Deposit Commission'!A7531)</f>
        <v>1816.56</v>
      </c>
      <c r="D7531" s="212">
        <f>SUMIFS(Portfolio!$P:$P,Portfolio!$K:$K,'New Deposit Commission'!A7531)</f>
        <v>1816.56</v>
      </c>
      <c r="E7531" s="212">
        <f>SUMIFS(Portfolio!$Z:$Z,Portfolio!$U:$U,'New Deposit Commission'!A7531)</f>
        <v>1816.56</v>
      </c>
      <c r="F7531" s="212">
        <f>SUMIFS(Portfolio!$AJ:$AJ,Portfolio!$AE:$AE,'New Deposit Commission'!A7531)</f>
        <v>1816.56</v>
      </c>
      <c r="G7531" s="258">
        <f t="shared" si="919"/>
        <v>1816.56</v>
      </c>
      <c r="H7531" s="212">
        <f>SUMIFS(Portfolio!$AT:$AT,Portfolio!$AO:$AO,'New Deposit Commission'!A7531)</f>
        <v>1816.56</v>
      </c>
      <c r="I7531" s="258">
        <f t="shared" si="920"/>
        <v>0</v>
      </c>
      <c r="J7531" s="212">
        <f>SUMIFS('CIF wise new Deposit'!$I:$I,'CIF wise new Deposit'!$A:$A,'New Deposit Commission'!A7531)</f>
        <v>0</v>
      </c>
      <c r="K7531" s="258">
        <f t="shared" si="921"/>
        <v>0</v>
      </c>
      <c r="L7531" s="259" t="e">
        <f>VLOOKUP(A7531,'CIF wise new Deposit'!$A:$G,7,0)</f>
        <v>#N/A</v>
      </c>
      <c r="M7531" s="257" t="e">
        <f>VLOOKUP(L7531,CodEmployee!$A:$B,2,0)</f>
        <v>#N/A</v>
      </c>
      <c r="N7531" s="260">
        <f>IFERROR(VLOOKUP(A7531,'CIF wise new Deposit'!$A:$J,10,0),0)</f>
        <v>0</v>
      </c>
      <c r="O7531" s="261" t="str">
        <f>IFERROR(VLOOKUP(L7531,CodEmployee!$A:$P,16,0),"N/A")</f>
        <v>N/A</v>
      </c>
      <c r="P7531" s="261" t="str">
        <f>IFERROR(VLOOKUP(L7531,CodEmployee!$A:$D,4,0),"N/A")</f>
        <v>N/A</v>
      </c>
      <c r="Q7531" s="262">
        <f>IFERROR(IF(MATCH($A7531,DOMAIN!$AC:$AC,0)&gt;0,1,0),0)</f>
        <v>0</v>
      </c>
      <c r="R7531" s="264">
        <f>IFERROR(IF(AND($O7531="Contractual",$Q7531=0),VLOOKUP($K7531,FDR!$A$3:$K$11,MATCH($N7531,FDR!$A$3:$K$3,1),1)+MAX($K7531-200000000,0)*0.03%,0),0)</f>
        <v>0</v>
      </c>
      <c r="S7531" s="264">
        <f>IFERROR(IF(AND($O7531&lt;&gt;"Contractual",$Q7531=0),VLOOKUP($K7531,FDR!$A$17:$K$24,MATCH($N7531,FDR!$A$16:$K$16,1),1)+MAX($K7531-200000000,0)*0.02%,0),0)</f>
        <v>0</v>
      </c>
      <c r="T7531" s="263">
        <f t="shared" si="922"/>
        <v>0</v>
      </c>
      <c r="U7531" s="212">
        <f>SUMIFS(Portfolio!$AA:$AA,Portfolio!$U:$U,'New Deposit Commission'!A7531)</f>
        <v>0</v>
      </c>
      <c r="V7531" s="212">
        <f t="shared" si="916"/>
        <v>0</v>
      </c>
      <c r="W7531" s="259" t="str">
        <f>VLOOKUP(A7531,Portfolio!$U:$AB,8,0)</f>
        <v>A3450</v>
      </c>
      <c r="X7531" s="162">
        <f>SUMIFS(Portfolio!$AK:$AK,Portfolio!$AE:$AE,'New Deposit Commission'!A7531)</f>
        <v>0</v>
      </c>
      <c r="Y7531" s="258">
        <f>SUMIFS('DATA(Matured Encash)'!$N:$N,'DATA(Matured Encash)'!$A:$A,A7531)</f>
        <v>0</v>
      </c>
      <c r="Z7531" s="212">
        <f t="shared" si="917"/>
        <v>0</v>
      </c>
      <c r="AA7531" s="162">
        <f t="shared" si="918"/>
        <v>0</v>
      </c>
    </row>
    <row r="7532" spans="1:27" x14ac:dyDescent="0.25">
      <c r="A7532" s="256" t="s">
        <v>39537</v>
      </c>
      <c r="B7532" s="257" t="str">
        <f>IFERROR(IFERROR(IFERROR(IFERROR(VLOOKUP(A7532,Portfolio!$A:$D,4,0),VLOOKUP(A7532,Portfolio!$K:$N,4,0)),VLOOKUP(A7532,Portfolio!$U:$X,4,0)),VLOOKUP(A7532,Portfolio!$AE:$AH,4,0)),VLOOKUP(A7532,Portfolio!$AO:$AR,4,0))</f>
        <v>FEROZ KHAN</v>
      </c>
      <c r="C7532" s="212">
        <f>SUMIFS(Portfolio!$F:$F,Portfolio!$A:$A,'New Deposit Commission'!A7532)</f>
        <v>7789.14</v>
      </c>
      <c r="D7532" s="212">
        <f>SUMIFS(Portfolio!$P:$P,Portfolio!$K:$K,'New Deposit Commission'!A7532)</f>
        <v>7789.14</v>
      </c>
      <c r="E7532" s="212">
        <f>SUMIFS(Portfolio!$Z:$Z,Portfolio!$U:$U,'New Deposit Commission'!A7532)</f>
        <v>7789.14</v>
      </c>
      <c r="F7532" s="212">
        <f>SUMIFS(Portfolio!$AJ:$AJ,Portfolio!$AE:$AE,'New Deposit Commission'!A7532)</f>
        <v>7789.14</v>
      </c>
      <c r="G7532" s="258">
        <f t="shared" si="919"/>
        <v>7789.14</v>
      </c>
      <c r="H7532" s="212">
        <f>SUMIFS(Portfolio!$AT:$AT,Portfolio!$AO:$AO,'New Deposit Commission'!A7532)</f>
        <v>7789.14</v>
      </c>
      <c r="I7532" s="258">
        <f t="shared" si="920"/>
        <v>0</v>
      </c>
      <c r="J7532" s="212">
        <f>SUMIFS('CIF wise new Deposit'!$I:$I,'CIF wise new Deposit'!$A:$A,'New Deposit Commission'!A7532)</f>
        <v>0</v>
      </c>
      <c r="K7532" s="258">
        <f t="shared" si="921"/>
        <v>0</v>
      </c>
      <c r="L7532" s="259" t="e">
        <f>VLOOKUP(A7532,'CIF wise new Deposit'!$A:$G,7,0)</f>
        <v>#N/A</v>
      </c>
      <c r="M7532" s="257" t="e">
        <f>VLOOKUP(L7532,CodEmployee!$A:$B,2,0)</f>
        <v>#N/A</v>
      </c>
      <c r="N7532" s="260">
        <f>IFERROR(VLOOKUP(A7532,'CIF wise new Deposit'!$A:$J,10,0),0)</f>
        <v>0</v>
      </c>
      <c r="O7532" s="261" t="str">
        <f>IFERROR(VLOOKUP(L7532,CodEmployee!$A:$P,16,0),"N/A")</f>
        <v>N/A</v>
      </c>
      <c r="P7532" s="261" t="str">
        <f>IFERROR(VLOOKUP(L7532,CodEmployee!$A:$D,4,0),"N/A")</f>
        <v>N/A</v>
      </c>
      <c r="Q7532" s="262">
        <f>IFERROR(IF(MATCH($A7532,DOMAIN!$AC:$AC,0)&gt;0,1,0),0)</f>
        <v>0</v>
      </c>
      <c r="R7532" s="264">
        <f>IFERROR(IF(AND($O7532="Contractual",$Q7532=0),VLOOKUP($K7532,FDR!$A$3:$K$11,MATCH($N7532,FDR!$A$3:$K$3,1),1)+MAX($K7532-200000000,0)*0.03%,0),0)</f>
        <v>0</v>
      </c>
      <c r="S7532" s="264">
        <f>IFERROR(IF(AND($O7532&lt;&gt;"Contractual",$Q7532=0),VLOOKUP($K7532,FDR!$A$17:$K$24,MATCH($N7532,FDR!$A$16:$K$16,1),1)+MAX($K7532-200000000,0)*0.02%,0),0)</f>
        <v>0</v>
      </c>
      <c r="T7532" s="263">
        <f t="shared" si="922"/>
        <v>0</v>
      </c>
      <c r="U7532" s="212">
        <f>SUMIFS(Portfolio!$AA:$AA,Portfolio!$U:$U,'New Deposit Commission'!A7532)</f>
        <v>0</v>
      </c>
      <c r="V7532" s="212">
        <f t="shared" si="916"/>
        <v>0</v>
      </c>
      <c r="W7532" s="259" t="str">
        <f>VLOOKUP(A7532,Portfolio!$U:$AB,8,0)</f>
        <v>A9999</v>
      </c>
      <c r="X7532" s="162">
        <f>SUMIFS(Portfolio!$AK:$AK,Portfolio!$AE:$AE,'New Deposit Commission'!A7532)</f>
        <v>0</v>
      </c>
      <c r="Y7532" s="258">
        <f>SUMIFS('DATA(Matured Encash)'!$N:$N,'DATA(Matured Encash)'!$A:$A,A7532)</f>
        <v>0</v>
      </c>
      <c r="Z7532" s="212">
        <f t="shared" si="917"/>
        <v>0</v>
      </c>
      <c r="AA7532" s="162">
        <f t="shared" si="918"/>
        <v>0</v>
      </c>
    </row>
    <row r="7533" spans="1:27" x14ac:dyDescent="0.25">
      <c r="A7533" s="256" t="s">
        <v>39158</v>
      </c>
      <c r="B7533" s="257" t="str">
        <f>IFERROR(IFERROR(IFERROR(IFERROR(VLOOKUP(A7533,Portfolio!$A:$D,4,0),VLOOKUP(A7533,Portfolio!$K:$N,4,0)),VLOOKUP(A7533,Portfolio!$U:$X,4,0)),VLOOKUP(A7533,Portfolio!$AE:$AH,4,0)),VLOOKUP(A7533,Portfolio!$AO:$AR,4,0))</f>
        <v>SHEKH MINHAZ UDDIN</v>
      </c>
      <c r="C7533" s="212">
        <f>SUMIFS(Portfolio!$F:$F,Portfolio!$A:$A,'New Deposit Commission'!A7533)</f>
        <v>19183.580000000002</v>
      </c>
      <c r="D7533" s="212">
        <f>SUMIFS(Portfolio!$P:$P,Portfolio!$K:$K,'New Deposit Commission'!A7533)</f>
        <v>19183.580000000002</v>
      </c>
      <c r="E7533" s="212">
        <f>SUMIFS(Portfolio!$Z:$Z,Portfolio!$U:$U,'New Deposit Commission'!A7533)</f>
        <v>19183.580000000002</v>
      </c>
      <c r="F7533" s="212">
        <f>SUMIFS(Portfolio!$AJ:$AJ,Portfolio!$AE:$AE,'New Deposit Commission'!A7533)</f>
        <v>19183.580000000002</v>
      </c>
      <c r="G7533" s="258">
        <f t="shared" ref="G7533:G7593" si="923">MAX(C7533:F7533)</f>
        <v>19183.580000000002</v>
      </c>
      <c r="H7533" s="212">
        <f>SUMIFS(Portfolio!$AT:$AT,Portfolio!$AO:$AO,'New Deposit Commission'!A7533)</f>
        <v>19183.580000000002</v>
      </c>
      <c r="I7533" s="258">
        <f t="shared" ref="I7533:I7593" si="924">MAX(H7533-G7533,0)</f>
        <v>0</v>
      </c>
      <c r="J7533" s="212">
        <f>SUMIFS('CIF wise new Deposit'!$I:$I,'CIF wise new Deposit'!$A:$A,'New Deposit Commission'!A7533)</f>
        <v>0</v>
      </c>
      <c r="K7533" s="258">
        <f t="shared" ref="K7533:K7593" si="925">MIN(I7533:J7533)</f>
        <v>0</v>
      </c>
      <c r="L7533" s="259" t="e">
        <f>VLOOKUP(A7533,'CIF wise new Deposit'!$A:$G,7,0)</f>
        <v>#N/A</v>
      </c>
      <c r="M7533" s="257" t="e">
        <f>VLOOKUP(L7533,CodEmployee!$A:$B,2,0)</f>
        <v>#N/A</v>
      </c>
      <c r="N7533" s="260">
        <f>IFERROR(VLOOKUP(A7533,'CIF wise new Deposit'!$A:$J,10,0),0)</f>
        <v>0</v>
      </c>
      <c r="O7533" s="261" t="str">
        <f>IFERROR(VLOOKUP(L7533,CodEmployee!$A:$P,16,0),"N/A")</f>
        <v>N/A</v>
      </c>
      <c r="P7533" s="261" t="str">
        <f>IFERROR(VLOOKUP(L7533,CodEmployee!$A:$D,4,0),"N/A")</f>
        <v>N/A</v>
      </c>
      <c r="Q7533" s="262">
        <f>IFERROR(IF(MATCH($A7533,DOMAIN!$AC:$AC,0)&gt;0,1,0),0)</f>
        <v>0</v>
      </c>
      <c r="R7533" s="264">
        <f>IFERROR(IF(AND($O7533="Contractual",$Q7533=0),VLOOKUP($K7533,FDR!$A$3:$K$11,MATCH($N7533,FDR!$A$3:$K$3,1),1)+MAX($K7533-200000000,0)*0.03%,0),0)</f>
        <v>0</v>
      </c>
      <c r="S7533" s="264">
        <f>IFERROR(IF(AND($O7533&lt;&gt;"Contractual",$Q7533=0),VLOOKUP($K7533,FDR!$A$17:$K$24,MATCH($N7533,FDR!$A$16:$K$16,1),1)+MAX($K7533-200000000,0)*0.02%,0),0)</f>
        <v>0</v>
      </c>
      <c r="T7533" s="263">
        <f t="shared" si="922"/>
        <v>0</v>
      </c>
      <c r="U7533" s="212">
        <f>SUMIFS(Portfolio!$AA:$AA,Portfolio!$U:$U,'New Deposit Commission'!A7533)</f>
        <v>0</v>
      </c>
      <c r="V7533" s="212">
        <f t="shared" si="916"/>
        <v>0</v>
      </c>
      <c r="W7533" s="259" t="str">
        <f>VLOOKUP(A7533,Portfolio!$U:$AB,8,0)</f>
        <v>A9999</v>
      </c>
      <c r="X7533" s="162">
        <f>SUMIFS(Portfolio!$AK:$AK,Portfolio!$AE:$AE,'New Deposit Commission'!A7533)</f>
        <v>0</v>
      </c>
      <c r="Y7533" s="258">
        <f>SUMIFS('DATA(Matured Encash)'!$N:$N,'DATA(Matured Encash)'!$A:$A,A7533)</f>
        <v>0</v>
      </c>
      <c r="Z7533" s="212">
        <f t="shared" si="917"/>
        <v>0</v>
      </c>
      <c r="AA7533" s="162">
        <f t="shared" si="918"/>
        <v>0</v>
      </c>
    </row>
    <row r="7534" spans="1:27" x14ac:dyDescent="0.25">
      <c r="A7534" s="256" t="s">
        <v>38121</v>
      </c>
      <c r="B7534" s="257" t="str">
        <f>IFERROR(IFERROR(IFERROR(IFERROR(VLOOKUP(A7534,Portfolio!$A:$D,4,0),VLOOKUP(A7534,Portfolio!$K:$N,4,0)),VLOOKUP(A7534,Portfolio!$U:$X,4,0)),VLOOKUP(A7534,Portfolio!$AE:$AH,4,0)),VLOOKUP(A7534,Portfolio!$AO:$AR,4,0))</f>
        <v>MD. BLAET HOWLADER</v>
      </c>
      <c r="C7534" s="212">
        <f>SUMIFS(Portfolio!$F:$F,Portfolio!$A:$A,'New Deposit Commission'!A7534)</f>
        <v>2524.69</v>
      </c>
      <c r="D7534" s="212">
        <f>SUMIFS(Portfolio!$P:$P,Portfolio!$K:$K,'New Deposit Commission'!A7534)</f>
        <v>2524.69</v>
      </c>
      <c r="E7534" s="212">
        <f>SUMIFS(Portfolio!$Z:$Z,Portfolio!$U:$U,'New Deposit Commission'!A7534)</f>
        <v>2524.69</v>
      </c>
      <c r="F7534" s="212">
        <f>SUMIFS(Portfolio!$AJ:$AJ,Portfolio!$AE:$AE,'New Deposit Commission'!A7534)</f>
        <v>2524.69</v>
      </c>
      <c r="G7534" s="258">
        <f t="shared" si="923"/>
        <v>2524.69</v>
      </c>
      <c r="H7534" s="212">
        <f>SUMIFS(Portfolio!$AT:$AT,Portfolio!$AO:$AO,'New Deposit Commission'!A7534)</f>
        <v>2524.69</v>
      </c>
      <c r="I7534" s="258">
        <f t="shared" si="924"/>
        <v>0</v>
      </c>
      <c r="J7534" s="212">
        <f>SUMIFS('CIF wise new Deposit'!$I:$I,'CIF wise new Deposit'!$A:$A,'New Deposit Commission'!A7534)</f>
        <v>0</v>
      </c>
      <c r="K7534" s="258">
        <f t="shared" si="925"/>
        <v>0</v>
      </c>
      <c r="L7534" s="259" t="e">
        <f>VLOOKUP(A7534,'CIF wise new Deposit'!$A:$G,7,0)</f>
        <v>#N/A</v>
      </c>
      <c r="M7534" s="257" t="e">
        <f>VLOOKUP(L7534,CodEmployee!$A:$B,2,0)</f>
        <v>#N/A</v>
      </c>
      <c r="N7534" s="260">
        <f>IFERROR(VLOOKUP(A7534,'CIF wise new Deposit'!$A:$J,10,0),0)</f>
        <v>0</v>
      </c>
      <c r="O7534" s="261" t="str">
        <f>IFERROR(VLOOKUP(L7534,CodEmployee!$A:$P,16,0),"N/A")</f>
        <v>N/A</v>
      </c>
      <c r="P7534" s="261" t="str">
        <f>IFERROR(VLOOKUP(L7534,CodEmployee!$A:$D,4,0),"N/A")</f>
        <v>N/A</v>
      </c>
      <c r="Q7534" s="262">
        <f>IFERROR(IF(MATCH($A7534,DOMAIN!$AC:$AC,0)&gt;0,1,0),0)</f>
        <v>0</v>
      </c>
      <c r="R7534" s="264">
        <f>IFERROR(IF(AND($O7534="Contractual",$Q7534=0),VLOOKUP($K7534,FDR!$A$3:$K$11,MATCH($N7534,FDR!$A$3:$K$3,1),1)+MAX($K7534-200000000,0)*0.03%,0),0)</f>
        <v>0</v>
      </c>
      <c r="S7534" s="264">
        <f>IFERROR(IF(AND($O7534&lt;&gt;"Contractual",$Q7534=0),VLOOKUP($K7534,FDR!$A$17:$K$24,MATCH($N7534,FDR!$A$16:$K$16,1),1)+MAX($K7534-200000000,0)*0.02%,0),0)</f>
        <v>0</v>
      </c>
      <c r="T7534" s="263">
        <f t="shared" si="922"/>
        <v>0</v>
      </c>
      <c r="U7534" s="212">
        <f>SUMIFS(Portfolio!$AA:$AA,Portfolio!$U:$U,'New Deposit Commission'!A7534)</f>
        <v>0</v>
      </c>
      <c r="V7534" s="212">
        <f t="shared" si="916"/>
        <v>0</v>
      </c>
      <c r="W7534" s="259" t="str">
        <f>VLOOKUP(A7534,Portfolio!$U:$AB,8,0)</f>
        <v>A9999</v>
      </c>
      <c r="X7534" s="162">
        <f>SUMIFS(Portfolio!$AK:$AK,Portfolio!$AE:$AE,'New Deposit Commission'!A7534)</f>
        <v>0</v>
      </c>
      <c r="Y7534" s="258">
        <f>SUMIFS('DATA(Matured Encash)'!$N:$N,'DATA(Matured Encash)'!$A:$A,A7534)</f>
        <v>0</v>
      </c>
      <c r="Z7534" s="212">
        <f t="shared" si="917"/>
        <v>0</v>
      </c>
      <c r="AA7534" s="162">
        <f t="shared" si="918"/>
        <v>0</v>
      </c>
    </row>
    <row r="7535" spans="1:27" x14ac:dyDescent="0.25">
      <c r="A7535" s="256" t="s">
        <v>36309</v>
      </c>
      <c r="B7535" s="257" t="str">
        <f>IFERROR(IFERROR(IFERROR(IFERROR(VLOOKUP(A7535,Portfolio!$A:$D,4,0),VLOOKUP(A7535,Portfolio!$K:$N,4,0)),VLOOKUP(A7535,Portfolio!$U:$X,4,0)),VLOOKUP(A7535,Portfolio!$AE:$AH,4,0)),VLOOKUP(A7535,Portfolio!$AO:$AR,4,0))</f>
        <v>APARIKA CHAKMA</v>
      </c>
      <c r="C7535" s="212">
        <f>SUMIFS(Portfolio!$F:$F,Portfolio!$A:$A,'New Deposit Commission'!A7535)</f>
        <v>2382.27</v>
      </c>
      <c r="D7535" s="212">
        <f>SUMIFS(Portfolio!$P:$P,Portfolio!$K:$K,'New Deposit Commission'!A7535)</f>
        <v>2382.27</v>
      </c>
      <c r="E7535" s="212">
        <f>SUMIFS(Portfolio!$Z:$Z,Portfolio!$U:$U,'New Deposit Commission'!A7535)</f>
        <v>2382.27</v>
      </c>
      <c r="F7535" s="212">
        <f>SUMIFS(Portfolio!$AJ:$AJ,Portfolio!$AE:$AE,'New Deposit Commission'!A7535)</f>
        <v>2382.27</v>
      </c>
      <c r="G7535" s="258">
        <f t="shared" si="923"/>
        <v>2382.27</v>
      </c>
      <c r="H7535" s="212">
        <f>SUMIFS(Portfolio!$AT:$AT,Portfolio!$AO:$AO,'New Deposit Commission'!A7535)</f>
        <v>2382.27</v>
      </c>
      <c r="I7535" s="258">
        <f t="shared" si="924"/>
        <v>0</v>
      </c>
      <c r="J7535" s="212">
        <f>SUMIFS('CIF wise new Deposit'!$I:$I,'CIF wise new Deposit'!$A:$A,'New Deposit Commission'!A7535)</f>
        <v>0</v>
      </c>
      <c r="K7535" s="258">
        <f t="shared" si="925"/>
        <v>0</v>
      </c>
      <c r="L7535" s="259" t="e">
        <f>VLOOKUP(A7535,'CIF wise new Deposit'!$A:$G,7,0)</f>
        <v>#N/A</v>
      </c>
      <c r="M7535" s="257" t="e">
        <f>VLOOKUP(L7535,CodEmployee!$A:$B,2,0)</f>
        <v>#N/A</v>
      </c>
      <c r="N7535" s="260">
        <f>IFERROR(VLOOKUP(A7535,'CIF wise new Deposit'!$A:$J,10,0),0)</f>
        <v>0</v>
      </c>
      <c r="O7535" s="261" t="str">
        <f>IFERROR(VLOOKUP(L7535,CodEmployee!$A:$P,16,0),"N/A")</f>
        <v>N/A</v>
      </c>
      <c r="P7535" s="261" t="str">
        <f>IFERROR(VLOOKUP(L7535,CodEmployee!$A:$D,4,0),"N/A")</f>
        <v>N/A</v>
      </c>
      <c r="Q7535" s="262">
        <f>IFERROR(IF(MATCH($A7535,DOMAIN!$AC:$AC,0)&gt;0,1,0),0)</f>
        <v>0</v>
      </c>
      <c r="R7535" s="264">
        <f>IFERROR(IF(AND($O7535="Contractual",$Q7535=0),VLOOKUP($K7535,FDR!$A$3:$K$11,MATCH($N7535,FDR!$A$3:$K$3,1),1)+MAX($K7535-200000000,0)*0.03%,0),0)</f>
        <v>0</v>
      </c>
      <c r="S7535" s="264">
        <f>IFERROR(IF(AND($O7535&lt;&gt;"Contractual",$Q7535=0),VLOOKUP($K7535,FDR!$A$17:$K$24,MATCH($N7535,FDR!$A$16:$K$16,1),1)+MAX($K7535-200000000,0)*0.02%,0),0)</f>
        <v>0</v>
      </c>
      <c r="T7535" s="263">
        <f t="shared" si="922"/>
        <v>0</v>
      </c>
      <c r="U7535" s="212">
        <f>SUMIFS(Portfolio!$AA:$AA,Portfolio!$U:$U,'New Deposit Commission'!A7535)</f>
        <v>0</v>
      </c>
      <c r="V7535" s="212">
        <f t="shared" ref="V7535:V7596" si="926">IF(H7535&lt;E7535,U7535-(E7535-H7535),U7535)</f>
        <v>0</v>
      </c>
      <c r="W7535" s="259" t="str">
        <f>VLOOKUP(A7535,Portfolio!$U:$AB,8,0)</f>
        <v>A1635</v>
      </c>
      <c r="X7535" s="162">
        <f>SUMIFS(Portfolio!$AK:$AK,Portfolio!$AE:$AE,'New Deposit Commission'!A7535)</f>
        <v>0</v>
      </c>
      <c r="Y7535" s="258">
        <f>SUMIFS('DATA(Matured Encash)'!$N:$N,'DATA(Matured Encash)'!$A:$A,A7535)</f>
        <v>0</v>
      </c>
      <c r="Z7535" s="212">
        <f t="shared" ref="Z7535:Z7596" si="927">IF(AND(Y7535&gt;0,V7535&lt;0),V7535+Y7535,V7535)</f>
        <v>0</v>
      </c>
      <c r="AA7535" s="162">
        <f t="shared" ref="AA7535:AA7596" si="928">IF(Z7535&lt;0,Z7535,IF(U7535&gt;0,Z7535,U7535))</f>
        <v>0</v>
      </c>
    </row>
    <row r="7536" spans="1:27" x14ac:dyDescent="0.25">
      <c r="A7536" s="256" t="s">
        <v>38675</v>
      </c>
      <c r="B7536" s="257" t="str">
        <f>IFERROR(IFERROR(IFERROR(IFERROR(VLOOKUP(A7536,Portfolio!$A:$D,4,0),VLOOKUP(A7536,Portfolio!$K:$N,4,0)),VLOOKUP(A7536,Portfolio!$U:$X,4,0)),VLOOKUP(A7536,Portfolio!$AE:$AH,4,0)),VLOOKUP(A7536,Portfolio!$AO:$AR,4,0))</f>
        <v>ARIFA AKTER</v>
      </c>
      <c r="C7536" s="212">
        <f>SUMIFS(Portfolio!$F:$F,Portfolio!$A:$A,'New Deposit Commission'!A7536)</f>
        <v>659.7</v>
      </c>
      <c r="D7536" s="212">
        <f>SUMIFS(Portfolio!$P:$P,Portfolio!$K:$K,'New Deposit Commission'!A7536)</f>
        <v>659.7</v>
      </c>
      <c r="E7536" s="212">
        <f>SUMIFS(Portfolio!$Z:$Z,Portfolio!$U:$U,'New Deposit Commission'!A7536)</f>
        <v>659.7</v>
      </c>
      <c r="F7536" s="212">
        <f>SUMIFS(Portfolio!$AJ:$AJ,Portfolio!$AE:$AE,'New Deposit Commission'!A7536)</f>
        <v>659.7</v>
      </c>
      <c r="G7536" s="258">
        <f t="shared" si="923"/>
        <v>659.7</v>
      </c>
      <c r="H7536" s="212">
        <f>SUMIFS(Portfolio!$AT:$AT,Portfolio!$AO:$AO,'New Deposit Commission'!A7536)</f>
        <v>659.7</v>
      </c>
      <c r="I7536" s="258">
        <f t="shared" si="924"/>
        <v>0</v>
      </c>
      <c r="J7536" s="212">
        <f>SUMIFS('CIF wise new Deposit'!$I:$I,'CIF wise new Deposit'!$A:$A,'New Deposit Commission'!A7536)</f>
        <v>0</v>
      </c>
      <c r="K7536" s="258">
        <f t="shared" si="925"/>
        <v>0</v>
      </c>
      <c r="L7536" s="259" t="e">
        <f>VLOOKUP(A7536,'CIF wise new Deposit'!$A:$G,7,0)</f>
        <v>#N/A</v>
      </c>
      <c r="M7536" s="257" t="e">
        <f>VLOOKUP(L7536,CodEmployee!$A:$B,2,0)</f>
        <v>#N/A</v>
      </c>
      <c r="N7536" s="260">
        <f>IFERROR(VLOOKUP(A7536,'CIF wise new Deposit'!$A:$J,10,0),0)</f>
        <v>0</v>
      </c>
      <c r="O7536" s="261" t="str">
        <f>IFERROR(VLOOKUP(L7536,CodEmployee!$A:$P,16,0),"N/A")</f>
        <v>N/A</v>
      </c>
      <c r="P7536" s="261" t="str">
        <f>IFERROR(VLOOKUP(L7536,CodEmployee!$A:$D,4,0),"N/A")</f>
        <v>N/A</v>
      </c>
      <c r="Q7536" s="262">
        <f>IFERROR(IF(MATCH($A7536,DOMAIN!$AC:$AC,0)&gt;0,1,0),0)</f>
        <v>0</v>
      </c>
      <c r="R7536" s="264">
        <f>IFERROR(IF(AND($O7536="Contractual",$Q7536=0),VLOOKUP($K7536,FDR!$A$3:$K$11,MATCH($N7536,FDR!$A$3:$K$3,1),1)+MAX($K7536-200000000,0)*0.03%,0),0)</f>
        <v>0</v>
      </c>
      <c r="S7536" s="264">
        <f>IFERROR(IF(AND($O7536&lt;&gt;"Contractual",$Q7536=0),VLOOKUP($K7536,FDR!$A$17:$K$24,MATCH($N7536,FDR!$A$16:$K$16,1),1)+MAX($K7536-200000000,0)*0.02%,0),0)</f>
        <v>0</v>
      </c>
      <c r="T7536" s="263">
        <f t="shared" si="922"/>
        <v>0</v>
      </c>
      <c r="U7536" s="212">
        <f>SUMIFS(Portfolio!$AA:$AA,Portfolio!$U:$U,'New Deposit Commission'!A7536)</f>
        <v>0</v>
      </c>
      <c r="V7536" s="212">
        <f t="shared" si="926"/>
        <v>0</v>
      </c>
      <c r="W7536" s="259" t="str">
        <f>VLOOKUP(A7536,Portfolio!$U:$AB,8,0)</f>
        <v>A2719</v>
      </c>
      <c r="X7536" s="162">
        <f>SUMIFS(Portfolio!$AK:$AK,Portfolio!$AE:$AE,'New Deposit Commission'!A7536)</f>
        <v>0</v>
      </c>
      <c r="Y7536" s="258">
        <f>SUMIFS('DATA(Matured Encash)'!$N:$N,'DATA(Matured Encash)'!$A:$A,A7536)</f>
        <v>0</v>
      </c>
      <c r="Z7536" s="212">
        <f t="shared" si="927"/>
        <v>0</v>
      </c>
      <c r="AA7536" s="162">
        <f t="shared" si="928"/>
        <v>0</v>
      </c>
    </row>
    <row r="7537" spans="1:27" x14ac:dyDescent="0.25">
      <c r="A7537" s="256" t="s">
        <v>38148</v>
      </c>
      <c r="B7537" s="257" t="str">
        <f>IFERROR(IFERROR(IFERROR(IFERROR(VLOOKUP(A7537,Portfolio!$A:$D,4,0),VLOOKUP(A7537,Portfolio!$K:$N,4,0)),VLOOKUP(A7537,Portfolio!$U:$X,4,0)),VLOOKUP(A7537,Portfolio!$AE:$AH,4,0)),VLOOKUP(A7537,Portfolio!$AO:$AR,4,0))</f>
        <v>SULTANA BEGUM</v>
      </c>
      <c r="C7537" s="212">
        <f>SUMIFS(Portfolio!$F:$F,Portfolio!$A:$A,'New Deposit Commission'!A7537)</f>
        <v>538624.27</v>
      </c>
      <c r="D7537" s="212">
        <f>SUMIFS(Portfolio!$P:$P,Portfolio!$K:$K,'New Deposit Commission'!A7537)</f>
        <v>538624.27</v>
      </c>
      <c r="E7537" s="212">
        <f>SUMIFS(Portfolio!$Z:$Z,Portfolio!$U:$U,'New Deposit Commission'!A7537)</f>
        <v>538624.27</v>
      </c>
      <c r="F7537" s="212">
        <f>SUMIFS(Portfolio!$AJ:$AJ,Portfolio!$AE:$AE,'New Deposit Commission'!A7537)</f>
        <v>538624.27</v>
      </c>
      <c r="G7537" s="258">
        <f t="shared" si="923"/>
        <v>538624.27</v>
      </c>
      <c r="H7537" s="212">
        <f>SUMIFS(Portfolio!$AT:$AT,Portfolio!$AO:$AO,'New Deposit Commission'!A7537)</f>
        <v>538624.27</v>
      </c>
      <c r="I7537" s="258">
        <f t="shared" si="924"/>
        <v>0</v>
      </c>
      <c r="J7537" s="212">
        <f>SUMIFS('CIF wise new Deposit'!$I:$I,'CIF wise new Deposit'!$A:$A,'New Deposit Commission'!A7537)</f>
        <v>0</v>
      </c>
      <c r="K7537" s="258">
        <f t="shared" si="925"/>
        <v>0</v>
      </c>
      <c r="L7537" s="259" t="e">
        <f>VLOOKUP(A7537,'CIF wise new Deposit'!$A:$G,7,0)</f>
        <v>#N/A</v>
      </c>
      <c r="M7537" s="257" t="e">
        <f>VLOOKUP(L7537,CodEmployee!$A:$B,2,0)</f>
        <v>#N/A</v>
      </c>
      <c r="N7537" s="260">
        <f>IFERROR(VLOOKUP(A7537,'CIF wise new Deposit'!$A:$J,10,0),0)</f>
        <v>0</v>
      </c>
      <c r="O7537" s="261" t="str">
        <f>IFERROR(VLOOKUP(L7537,CodEmployee!$A:$P,16,0),"N/A")</f>
        <v>N/A</v>
      </c>
      <c r="P7537" s="261" t="str">
        <f>IFERROR(VLOOKUP(L7537,CodEmployee!$A:$D,4,0),"N/A")</f>
        <v>N/A</v>
      </c>
      <c r="Q7537" s="262">
        <f>IFERROR(IF(MATCH($A7537,DOMAIN!$AC:$AC,0)&gt;0,1,0),0)</f>
        <v>0</v>
      </c>
      <c r="R7537" s="264">
        <f>IFERROR(IF(AND($O7537="Contractual",$Q7537=0),VLOOKUP($K7537,FDR!$A$3:$K$11,MATCH($N7537,FDR!$A$3:$K$3,1),1)+MAX($K7537-200000000,0)*0.03%,0),0)</f>
        <v>0</v>
      </c>
      <c r="S7537" s="264">
        <f>IFERROR(IF(AND($O7537&lt;&gt;"Contractual",$Q7537=0),VLOOKUP($K7537,FDR!$A$17:$K$24,MATCH($N7537,FDR!$A$16:$K$16,1),1)+MAX($K7537-200000000,0)*0.02%,0),0)</f>
        <v>0</v>
      </c>
      <c r="T7537" s="263">
        <f t="shared" si="922"/>
        <v>0</v>
      </c>
      <c r="U7537" s="212">
        <f>SUMIFS(Portfolio!$AA:$AA,Portfolio!$U:$U,'New Deposit Commission'!A7537)</f>
        <v>0</v>
      </c>
      <c r="V7537" s="212">
        <f t="shared" si="926"/>
        <v>0</v>
      </c>
      <c r="W7537" s="259" t="str">
        <f>VLOOKUP(A7537,Portfolio!$U:$AB,8,0)</f>
        <v>A2016</v>
      </c>
      <c r="X7537" s="162">
        <f>SUMIFS(Portfolio!$AK:$AK,Portfolio!$AE:$AE,'New Deposit Commission'!A7537)</f>
        <v>0</v>
      </c>
      <c r="Y7537" s="258">
        <f>SUMIFS('DATA(Matured Encash)'!$N:$N,'DATA(Matured Encash)'!$A:$A,A7537)</f>
        <v>0</v>
      </c>
      <c r="Z7537" s="212">
        <f t="shared" si="927"/>
        <v>0</v>
      </c>
      <c r="AA7537" s="162">
        <f t="shared" si="928"/>
        <v>0</v>
      </c>
    </row>
    <row r="7538" spans="1:27" x14ac:dyDescent="0.25">
      <c r="A7538" s="256" t="s">
        <v>36578</v>
      </c>
      <c r="B7538" s="257" t="str">
        <f>IFERROR(IFERROR(IFERROR(IFERROR(VLOOKUP(A7538,Portfolio!$A:$D,4,0),VLOOKUP(A7538,Portfolio!$K:$N,4,0)),VLOOKUP(A7538,Portfolio!$U:$X,4,0)),VLOOKUP(A7538,Portfolio!$AE:$AH,4,0)),VLOOKUP(A7538,Portfolio!$AO:$AR,4,0))</f>
        <v>MD. ZIOUL HAQUE</v>
      </c>
      <c r="C7538" s="212">
        <f>SUMIFS(Portfolio!$F:$F,Portfolio!$A:$A,'New Deposit Commission'!A7538)</f>
        <v>631.15</v>
      </c>
      <c r="D7538" s="212">
        <f>SUMIFS(Portfolio!$P:$P,Portfolio!$K:$K,'New Deposit Commission'!A7538)</f>
        <v>631.15</v>
      </c>
      <c r="E7538" s="212">
        <f>SUMIFS(Portfolio!$Z:$Z,Portfolio!$U:$U,'New Deposit Commission'!A7538)</f>
        <v>631.15</v>
      </c>
      <c r="F7538" s="212">
        <f>SUMIFS(Portfolio!$AJ:$AJ,Portfolio!$AE:$AE,'New Deposit Commission'!A7538)</f>
        <v>631.15</v>
      </c>
      <c r="G7538" s="258">
        <f t="shared" si="923"/>
        <v>631.15</v>
      </c>
      <c r="H7538" s="212">
        <f>SUMIFS(Portfolio!$AT:$AT,Portfolio!$AO:$AO,'New Deposit Commission'!A7538)</f>
        <v>631.15</v>
      </c>
      <c r="I7538" s="258">
        <f t="shared" si="924"/>
        <v>0</v>
      </c>
      <c r="J7538" s="212">
        <f>SUMIFS('CIF wise new Deposit'!$I:$I,'CIF wise new Deposit'!$A:$A,'New Deposit Commission'!A7538)</f>
        <v>0</v>
      </c>
      <c r="K7538" s="258">
        <f t="shared" si="925"/>
        <v>0</v>
      </c>
      <c r="L7538" s="259" t="e">
        <f>VLOOKUP(A7538,'CIF wise new Deposit'!$A:$G,7,0)</f>
        <v>#N/A</v>
      </c>
      <c r="M7538" s="257" t="e">
        <f>VLOOKUP(L7538,CodEmployee!$A:$B,2,0)</f>
        <v>#N/A</v>
      </c>
      <c r="N7538" s="260">
        <f>IFERROR(VLOOKUP(A7538,'CIF wise new Deposit'!$A:$J,10,0),0)</f>
        <v>0</v>
      </c>
      <c r="O7538" s="261" t="str">
        <f>IFERROR(VLOOKUP(L7538,CodEmployee!$A:$P,16,0),"N/A")</f>
        <v>N/A</v>
      </c>
      <c r="P7538" s="261" t="str">
        <f>IFERROR(VLOOKUP(L7538,CodEmployee!$A:$D,4,0),"N/A")</f>
        <v>N/A</v>
      </c>
      <c r="Q7538" s="262">
        <f>IFERROR(IF(MATCH($A7538,DOMAIN!$AC:$AC,0)&gt;0,1,0),0)</f>
        <v>0</v>
      </c>
      <c r="R7538" s="264">
        <f>IFERROR(IF(AND($O7538="Contractual",$Q7538=0),VLOOKUP($K7538,FDR!$A$3:$K$11,MATCH($N7538,FDR!$A$3:$K$3,1),1)+MAX($K7538-200000000,0)*0.03%,0),0)</f>
        <v>0</v>
      </c>
      <c r="S7538" s="264">
        <f>IFERROR(IF(AND($O7538&lt;&gt;"Contractual",$Q7538=0),VLOOKUP($K7538,FDR!$A$17:$K$24,MATCH($N7538,FDR!$A$16:$K$16,1),1)+MAX($K7538-200000000,0)*0.02%,0),0)</f>
        <v>0</v>
      </c>
      <c r="T7538" s="263">
        <f t="shared" si="922"/>
        <v>0</v>
      </c>
      <c r="U7538" s="212">
        <f>SUMIFS(Portfolio!$AA:$AA,Portfolio!$U:$U,'New Deposit Commission'!A7538)</f>
        <v>0</v>
      </c>
      <c r="V7538" s="212">
        <f t="shared" si="926"/>
        <v>0</v>
      </c>
      <c r="W7538" s="259" t="str">
        <f>VLOOKUP(A7538,Portfolio!$U:$AB,8,0)</f>
        <v>A3486</v>
      </c>
      <c r="X7538" s="162">
        <f>SUMIFS(Portfolio!$AK:$AK,Portfolio!$AE:$AE,'New Deposit Commission'!A7538)</f>
        <v>0</v>
      </c>
      <c r="Y7538" s="258">
        <f>SUMIFS('DATA(Matured Encash)'!$N:$N,'DATA(Matured Encash)'!$A:$A,A7538)</f>
        <v>0</v>
      </c>
      <c r="Z7538" s="212">
        <f t="shared" si="927"/>
        <v>0</v>
      </c>
      <c r="AA7538" s="162">
        <f t="shared" si="928"/>
        <v>0</v>
      </c>
    </row>
    <row r="7539" spans="1:27" x14ac:dyDescent="0.25">
      <c r="A7539" s="256" t="s">
        <v>36741</v>
      </c>
      <c r="B7539" s="257" t="str">
        <f>IFERROR(IFERROR(IFERROR(IFERROR(VLOOKUP(A7539,Portfolio!$A:$D,4,0),VLOOKUP(A7539,Portfolio!$K:$N,4,0)),VLOOKUP(A7539,Portfolio!$U:$X,4,0)),VLOOKUP(A7539,Portfolio!$AE:$AH,4,0)),VLOOKUP(A7539,Portfolio!$AO:$AR,4,0))</f>
        <v>SHAH MD. ASHFAQUR RAHMAN</v>
      </c>
      <c r="C7539" s="212">
        <f>SUMIFS(Portfolio!$F:$F,Portfolio!$A:$A,'New Deposit Commission'!A7539)</f>
        <v>781000</v>
      </c>
      <c r="D7539" s="212">
        <f>SUMIFS(Portfolio!$P:$P,Portfolio!$K:$K,'New Deposit Commission'!A7539)</f>
        <v>788000</v>
      </c>
      <c r="E7539" s="212">
        <f>SUMIFS(Portfolio!$Z:$Z,Portfolio!$U:$U,'New Deposit Commission'!A7539)</f>
        <v>0</v>
      </c>
      <c r="F7539" s="212">
        <f>SUMIFS(Portfolio!$AJ:$AJ,Portfolio!$AE:$AE,'New Deposit Commission'!A7539)</f>
        <v>0</v>
      </c>
      <c r="G7539" s="258">
        <f t="shared" si="923"/>
        <v>788000</v>
      </c>
      <c r="H7539" s="212">
        <f>SUMIFS(Portfolio!$AT:$AT,Portfolio!$AO:$AO,'New Deposit Commission'!A7539)</f>
        <v>0</v>
      </c>
      <c r="I7539" s="258">
        <f t="shared" si="924"/>
        <v>0</v>
      </c>
      <c r="J7539" s="212">
        <f>SUMIFS('CIF wise new Deposit'!$I:$I,'CIF wise new Deposit'!$A:$A,'New Deposit Commission'!A7539)</f>
        <v>0</v>
      </c>
      <c r="K7539" s="258">
        <f t="shared" si="925"/>
        <v>0</v>
      </c>
      <c r="L7539" s="259" t="e">
        <f>VLOOKUP(A7539,'CIF wise new Deposit'!$A:$G,7,0)</f>
        <v>#N/A</v>
      </c>
      <c r="M7539" s="257" t="e">
        <f>VLOOKUP(L7539,CodEmployee!$A:$B,2,0)</f>
        <v>#N/A</v>
      </c>
      <c r="N7539" s="260">
        <f>IFERROR(VLOOKUP(A7539,'CIF wise new Deposit'!$A:$J,10,0),0)</f>
        <v>0</v>
      </c>
      <c r="O7539" s="261" t="str">
        <f>IFERROR(VLOOKUP(L7539,CodEmployee!$A:$P,16,0),"N/A")</f>
        <v>N/A</v>
      </c>
      <c r="P7539" s="261" t="str">
        <f>IFERROR(VLOOKUP(L7539,CodEmployee!$A:$D,4,0),"N/A")</f>
        <v>N/A</v>
      </c>
      <c r="Q7539" s="262">
        <f>IFERROR(IF(MATCH($A7539,DOMAIN!$AC:$AC,0)&gt;0,1,0),0)</f>
        <v>0</v>
      </c>
      <c r="R7539" s="264">
        <f>IFERROR(IF(AND($O7539="Contractual",$Q7539=0),VLOOKUP($K7539,FDR!$A$3:$K$11,MATCH($N7539,FDR!$A$3:$K$3,1),1)+MAX($K7539-200000000,0)*0.03%,0),0)</f>
        <v>0</v>
      </c>
      <c r="S7539" s="264">
        <f>IFERROR(IF(AND($O7539&lt;&gt;"Contractual",$Q7539=0),VLOOKUP($K7539,FDR!$A$17:$K$24,MATCH($N7539,FDR!$A$16:$K$16,1),1)+MAX($K7539-200000000,0)*0.02%,0),0)</f>
        <v>0</v>
      </c>
      <c r="T7539" s="263">
        <f t="shared" si="922"/>
        <v>0</v>
      </c>
      <c r="U7539" s="212">
        <f>SUMIFS(Portfolio!$AA:$AA,Portfolio!$U:$U,'New Deposit Commission'!A7539)</f>
        <v>0</v>
      </c>
      <c r="V7539" s="212">
        <f t="shared" si="926"/>
        <v>0</v>
      </c>
      <c r="W7539" s="259" t="e">
        <f>VLOOKUP(A7539,Portfolio!$U:$AB,8,0)</f>
        <v>#N/A</v>
      </c>
      <c r="X7539" s="162">
        <f>SUMIFS(Portfolio!$AK:$AK,Portfolio!$AE:$AE,'New Deposit Commission'!A7539)</f>
        <v>0</v>
      </c>
      <c r="Y7539" s="258">
        <f>SUMIFS('DATA(Matured Encash)'!$N:$N,'DATA(Matured Encash)'!$A:$A,A7539)</f>
        <v>0</v>
      </c>
      <c r="Z7539" s="212">
        <f t="shared" si="927"/>
        <v>0</v>
      </c>
      <c r="AA7539" s="162">
        <f t="shared" si="928"/>
        <v>0</v>
      </c>
    </row>
    <row r="7540" spans="1:27" x14ac:dyDescent="0.25">
      <c r="A7540" s="256" t="s">
        <v>36587</v>
      </c>
      <c r="B7540" s="257" t="str">
        <f>IFERROR(IFERROR(IFERROR(IFERROR(VLOOKUP(A7540,Portfolio!$A:$D,4,0),VLOOKUP(A7540,Portfolio!$K:$N,4,0)),VLOOKUP(A7540,Portfolio!$U:$X,4,0)),VLOOKUP(A7540,Portfolio!$AE:$AH,4,0)),VLOOKUP(A7540,Portfolio!$AO:$AR,4,0))</f>
        <v>MST. JULEKHA BEGUM</v>
      </c>
      <c r="C7540" s="212">
        <f>SUMIFS(Portfolio!$F:$F,Portfolio!$A:$A,'New Deposit Commission'!A7540)</f>
        <v>3756.55</v>
      </c>
      <c r="D7540" s="212">
        <f>SUMIFS(Portfolio!$P:$P,Portfolio!$K:$K,'New Deposit Commission'!A7540)</f>
        <v>3756.55</v>
      </c>
      <c r="E7540" s="212">
        <f>SUMIFS(Portfolio!$Z:$Z,Portfolio!$U:$U,'New Deposit Commission'!A7540)</f>
        <v>3756.55</v>
      </c>
      <c r="F7540" s="212">
        <f>SUMIFS(Portfolio!$AJ:$AJ,Portfolio!$AE:$AE,'New Deposit Commission'!A7540)</f>
        <v>3756.55</v>
      </c>
      <c r="G7540" s="258">
        <f t="shared" si="923"/>
        <v>3756.55</v>
      </c>
      <c r="H7540" s="212">
        <f>SUMIFS(Portfolio!$AT:$AT,Portfolio!$AO:$AO,'New Deposit Commission'!A7540)</f>
        <v>3756.55</v>
      </c>
      <c r="I7540" s="258">
        <f t="shared" si="924"/>
        <v>0</v>
      </c>
      <c r="J7540" s="212">
        <f>SUMIFS('CIF wise new Deposit'!$I:$I,'CIF wise new Deposit'!$A:$A,'New Deposit Commission'!A7540)</f>
        <v>0</v>
      </c>
      <c r="K7540" s="258">
        <f t="shared" si="925"/>
        <v>0</v>
      </c>
      <c r="L7540" s="259" t="e">
        <f>VLOOKUP(A7540,'CIF wise new Deposit'!$A:$G,7,0)</f>
        <v>#N/A</v>
      </c>
      <c r="M7540" s="257" t="e">
        <f>VLOOKUP(L7540,CodEmployee!$A:$B,2,0)</f>
        <v>#N/A</v>
      </c>
      <c r="N7540" s="260">
        <f>IFERROR(VLOOKUP(A7540,'CIF wise new Deposit'!$A:$J,10,0),0)</f>
        <v>0</v>
      </c>
      <c r="O7540" s="261" t="str">
        <f>IFERROR(VLOOKUP(L7540,CodEmployee!$A:$P,16,0),"N/A")</f>
        <v>N/A</v>
      </c>
      <c r="P7540" s="261" t="str">
        <f>IFERROR(VLOOKUP(L7540,CodEmployee!$A:$D,4,0),"N/A")</f>
        <v>N/A</v>
      </c>
      <c r="Q7540" s="262">
        <f>IFERROR(IF(MATCH($A7540,DOMAIN!$AC:$AC,0)&gt;0,1,0),0)</f>
        <v>0</v>
      </c>
      <c r="R7540" s="264">
        <f>IFERROR(IF(AND($O7540="Contractual",$Q7540=0),VLOOKUP($K7540,FDR!$A$3:$K$11,MATCH($N7540,FDR!$A$3:$K$3,1),1)+MAX($K7540-200000000,0)*0.03%,0),0)</f>
        <v>0</v>
      </c>
      <c r="S7540" s="264">
        <f>IFERROR(IF(AND($O7540&lt;&gt;"Contractual",$Q7540=0),VLOOKUP($K7540,FDR!$A$17:$K$24,MATCH($N7540,FDR!$A$16:$K$16,1),1)+MAX($K7540-200000000,0)*0.02%,0),0)</f>
        <v>0</v>
      </c>
      <c r="T7540" s="263">
        <f t="shared" si="922"/>
        <v>0</v>
      </c>
      <c r="U7540" s="212">
        <f>SUMIFS(Portfolio!$AA:$AA,Portfolio!$U:$U,'New Deposit Commission'!A7540)</f>
        <v>0</v>
      </c>
      <c r="V7540" s="212">
        <f t="shared" si="926"/>
        <v>0</v>
      </c>
      <c r="W7540" s="259" t="str">
        <f>VLOOKUP(A7540,Portfolio!$U:$AB,8,0)</f>
        <v>A3486</v>
      </c>
      <c r="X7540" s="162">
        <f>SUMIFS(Portfolio!$AK:$AK,Portfolio!$AE:$AE,'New Deposit Commission'!A7540)</f>
        <v>0</v>
      </c>
      <c r="Y7540" s="258">
        <f>SUMIFS('DATA(Matured Encash)'!$N:$N,'DATA(Matured Encash)'!$A:$A,A7540)</f>
        <v>0</v>
      </c>
      <c r="Z7540" s="212">
        <f t="shared" si="927"/>
        <v>0</v>
      </c>
      <c r="AA7540" s="162">
        <f t="shared" si="928"/>
        <v>0</v>
      </c>
    </row>
    <row r="7541" spans="1:27" x14ac:dyDescent="0.25">
      <c r="A7541" s="256" t="s">
        <v>36698</v>
      </c>
      <c r="B7541" s="257" t="str">
        <f>IFERROR(IFERROR(IFERROR(IFERROR(VLOOKUP(A7541,Portfolio!$A:$D,4,0),VLOOKUP(A7541,Portfolio!$K:$N,4,0)),VLOOKUP(A7541,Portfolio!$U:$X,4,0)),VLOOKUP(A7541,Portfolio!$AE:$AH,4,0)),VLOOKUP(A7541,Portfolio!$AO:$AR,4,0))</f>
        <v>RAMIJ AHAMAD</v>
      </c>
      <c r="C7541" s="212">
        <f>SUMIFS(Portfolio!$F:$F,Portfolio!$A:$A,'New Deposit Commission'!A7541)</f>
        <v>6022.92</v>
      </c>
      <c r="D7541" s="212">
        <f>SUMIFS(Portfolio!$P:$P,Portfolio!$K:$K,'New Deposit Commission'!A7541)</f>
        <v>6022.92</v>
      </c>
      <c r="E7541" s="212">
        <f>SUMIFS(Portfolio!$Z:$Z,Portfolio!$U:$U,'New Deposit Commission'!A7541)</f>
        <v>6022.92</v>
      </c>
      <c r="F7541" s="212">
        <f>SUMIFS(Portfolio!$AJ:$AJ,Portfolio!$AE:$AE,'New Deposit Commission'!A7541)</f>
        <v>6022.92</v>
      </c>
      <c r="G7541" s="258">
        <f t="shared" si="923"/>
        <v>6022.92</v>
      </c>
      <c r="H7541" s="212">
        <f>SUMIFS(Portfolio!$AT:$AT,Portfolio!$AO:$AO,'New Deposit Commission'!A7541)</f>
        <v>6022.92</v>
      </c>
      <c r="I7541" s="258">
        <f t="shared" si="924"/>
        <v>0</v>
      </c>
      <c r="J7541" s="212">
        <f>SUMIFS('CIF wise new Deposit'!$I:$I,'CIF wise new Deposit'!$A:$A,'New Deposit Commission'!A7541)</f>
        <v>0</v>
      </c>
      <c r="K7541" s="258">
        <f t="shared" si="925"/>
        <v>0</v>
      </c>
      <c r="L7541" s="259" t="e">
        <f>VLOOKUP(A7541,'CIF wise new Deposit'!$A:$G,7,0)</f>
        <v>#N/A</v>
      </c>
      <c r="M7541" s="257" t="e">
        <f>VLOOKUP(L7541,CodEmployee!$A:$B,2,0)</f>
        <v>#N/A</v>
      </c>
      <c r="N7541" s="260">
        <f>IFERROR(VLOOKUP(A7541,'CIF wise new Deposit'!$A:$J,10,0),0)</f>
        <v>0</v>
      </c>
      <c r="O7541" s="261" t="str">
        <f>IFERROR(VLOOKUP(L7541,CodEmployee!$A:$P,16,0),"N/A")</f>
        <v>N/A</v>
      </c>
      <c r="P7541" s="261" t="str">
        <f>IFERROR(VLOOKUP(L7541,CodEmployee!$A:$D,4,0),"N/A")</f>
        <v>N/A</v>
      </c>
      <c r="Q7541" s="262">
        <f>IFERROR(IF(MATCH($A7541,DOMAIN!$AC:$AC,0)&gt;0,1,0),0)</f>
        <v>0</v>
      </c>
      <c r="R7541" s="264">
        <f>IFERROR(IF(AND($O7541="Contractual",$Q7541=0),VLOOKUP($K7541,FDR!$A$3:$K$11,MATCH($N7541,FDR!$A$3:$K$3,1),1)+MAX($K7541-200000000,0)*0.03%,0),0)</f>
        <v>0</v>
      </c>
      <c r="S7541" s="264">
        <f>IFERROR(IF(AND($O7541&lt;&gt;"Contractual",$Q7541=0),VLOOKUP($K7541,FDR!$A$17:$K$24,MATCH($N7541,FDR!$A$16:$K$16,1),1)+MAX($K7541-200000000,0)*0.02%,0),0)</f>
        <v>0</v>
      </c>
      <c r="T7541" s="263">
        <f t="shared" si="922"/>
        <v>0</v>
      </c>
      <c r="U7541" s="212">
        <f>SUMIFS(Portfolio!$AA:$AA,Portfolio!$U:$U,'New Deposit Commission'!A7541)</f>
        <v>0</v>
      </c>
      <c r="V7541" s="212">
        <f t="shared" si="926"/>
        <v>0</v>
      </c>
      <c r="W7541" s="259" t="str">
        <f>VLOOKUP(A7541,Portfolio!$U:$AB,8,0)</f>
        <v>A2753</v>
      </c>
      <c r="X7541" s="162">
        <f>SUMIFS(Portfolio!$AK:$AK,Portfolio!$AE:$AE,'New Deposit Commission'!A7541)</f>
        <v>0</v>
      </c>
      <c r="Y7541" s="258">
        <f>SUMIFS('DATA(Matured Encash)'!$N:$N,'DATA(Matured Encash)'!$A:$A,A7541)</f>
        <v>0</v>
      </c>
      <c r="Z7541" s="212">
        <f t="shared" si="927"/>
        <v>0</v>
      </c>
      <c r="AA7541" s="162">
        <f t="shared" si="928"/>
        <v>0</v>
      </c>
    </row>
    <row r="7542" spans="1:27" x14ac:dyDescent="0.25">
      <c r="A7542" s="256" t="s">
        <v>36609</v>
      </c>
      <c r="B7542" s="257" t="str">
        <f>IFERROR(IFERROR(IFERROR(IFERROR(VLOOKUP(A7542,Portfolio!$A:$D,4,0),VLOOKUP(A7542,Portfolio!$K:$N,4,0)),VLOOKUP(A7542,Portfolio!$U:$X,4,0)),VLOOKUP(A7542,Portfolio!$AE:$AH,4,0)),VLOOKUP(A7542,Portfolio!$AO:$AR,4,0))</f>
        <v>TANNIN KHANUM</v>
      </c>
      <c r="C7542" s="212">
        <f>SUMIFS(Portfolio!$F:$F,Portfolio!$A:$A,'New Deposit Commission'!A7542)</f>
        <v>614.87</v>
      </c>
      <c r="D7542" s="212">
        <f>SUMIFS(Portfolio!$P:$P,Portfolio!$K:$K,'New Deposit Commission'!A7542)</f>
        <v>614.87</v>
      </c>
      <c r="E7542" s="212">
        <f>SUMIFS(Portfolio!$Z:$Z,Portfolio!$U:$U,'New Deposit Commission'!A7542)</f>
        <v>614.87</v>
      </c>
      <c r="F7542" s="212">
        <f>SUMIFS(Portfolio!$AJ:$AJ,Portfolio!$AE:$AE,'New Deposit Commission'!A7542)</f>
        <v>614.87</v>
      </c>
      <c r="G7542" s="258">
        <f t="shared" si="923"/>
        <v>614.87</v>
      </c>
      <c r="H7542" s="212">
        <f>SUMIFS(Portfolio!$AT:$AT,Portfolio!$AO:$AO,'New Deposit Commission'!A7542)</f>
        <v>614.87</v>
      </c>
      <c r="I7542" s="258">
        <f t="shared" si="924"/>
        <v>0</v>
      </c>
      <c r="J7542" s="212">
        <f>SUMIFS('CIF wise new Deposit'!$I:$I,'CIF wise new Deposit'!$A:$A,'New Deposit Commission'!A7542)</f>
        <v>0</v>
      </c>
      <c r="K7542" s="258">
        <f t="shared" si="925"/>
        <v>0</v>
      </c>
      <c r="L7542" s="259" t="e">
        <f>VLOOKUP(A7542,'CIF wise new Deposit'!$A:$G,7,0)</f>
        <v>#N/A</v>
      </c>
      <c r="M7542" s="257" t="e">
        <f>VLOOKUP(L7542,CodEmployee!$A:$B,2,0)</f>
        <v>#N/A</v>
      </c>
      <c r="N7542" s="260">
        <f>IFERROR(VLOOKUP(A7542,'CIF wise new Deposit'!$A:$J,10,0),0)</f>
        <v>0</v>
      </c>
      <c r="O7542" s="261" t="str">
        <f>IFERROR(VLOOKUP(L7542,CodEmployee!$A:$P,16,0),"N/A")</f>
        <v>N/A</v>
      </c>
      <c r="P7542" s="261" t="str">
        <f>IFERROR(VLOOKUP(L7542,CodEmployee!$A:$D,4,0),"N/A")</f>
        <v>N/A</v>
      </c>
      <c r="Q7542" s="262">
        <f>IFERROR(IF(MATCH($A7542,DOMAIN!$AC:$AC,0)&gt;0,1,0),0)</f>
        <v>0</v>
      </c>
      <c r="R7542" s="264">
        <f>IFERROR(IF(AND($O7542="Contractual",$Q7542=0),VLOOKUP($K7542,FDR!$A$3:$K$11,MATCH($N7542,FDR!$A$3:$K$3,1),1)+MAX($K7542-200000000,0)*0.03%,0),0)</f>
        <v>0</v>
      </c>
      <c r="S7542" s="264">
        <f>IFERROR(IF(AND($O7542&lt;&gt;"Contractual",$Q7542=0),VLOOKUP($K7542,FDR!$A$17:$K$24,MATCH($N7542,FDR!$A$16:$K$16,1),1)+MAX($K7542-200000000,0)*0.02%,0),0)</f>
        <v>0</v>
      </c>
      <c r="T7542" s="263">
        <f t="shared" si="922"/>
        <v>0</v>
      </c>
      <c r="U7542" s="212">
        <f>SUMIFS(Portfolio!$AA:$AA,Portfolio!$U:$U,'New Deposit Commission'!A7542)</f>
        <v>0</v>
      </c>
      <c r="V7542" s="212">
        <f t="shared" si="926"/>
        <v>0</v>
      </c>
      <c r="W7542" s="259" t="str">
        <f>VLOOKUP(A7542,Portfolio!$U:$AB,8,0)</f>
        <v>A3486</v>
      </c>
      <c r="X7542" s="162">
        <f>SUMIFS(Portfolio!$AK:$AK,Portfolio!$AE:$AE,'New Deposit Commission'!A7542)</f>
        <v>0</v>
      </c>
      <c r="Y7542" s="258">
        <f>SUMIFS('DATA(Matured Encash)'!$N:$N,'DATA(Matured Encash)'!$A:$A,A7542)</f>
        <v>0</v>
      </c>
      <c r="Z7542" s="212">
        <f t="shared" si="927"/>
        <v>0</v>
      </c>
      <c r="AA7542" s="162">
        <f t="shared" si="928"/>
        <v>0</v>
      </c>
    </row>
    <row r="7543" spans="1:27" x14ac:dyDescent="0.25">
      <c r="A7543" s="256" t="s">
        <v>38081</v>
      </c>
      <c r="B7543" s="257" t="str">
        <f>IFERROR(IFERROR(IFERROR(IFERROR(VLOOKUP(A7543,Portfolio!$A:$D,4,0),VLOOKUP(A7543,Portfolio!$K:$N,4,0)),VLOOKUP(A7543,Portfolio!$U:$X,4,0)),VLOOKUP(A7543,Portfolio!$AE:$AH,4,0)),VLOOKUP(A7543,Portfolio!$AO:$AR,4,0))</f>
        <v>MD. MOSTAFIJAR RAHMAN KAMAL</v>
      </c>
      <c r="C7543" s="212">
        <f>SUMIFS(Portfolio!$F:$F,Portfolio!$A:$A,'New Deposit Commission'!A7543)</f>
        <v>1221.69</v>
      </c>
      <c r="D7543" s="212">
        <f>SUMIFS(Portfolio!$P:$P,Portfolio!$K:$K,'New Deposit Commission'!A7543)</f>
        <v>1221.69</v>
      </c>
      <c r="E7543" s="212">
        <f>SUMIFS(Portfolio!$Z:$Z,Portfolio!$U:$U,'New Deposit Commission'!A7543)</f>
        <v>1221.69</v>
      </c>
      <c r="F7543" s="212">
        <f>SUMIFS(Portfolio!$AJ:$AJ,Portfolio!$AE:$AE,'New Deposit Commission'!A7543)</f>
        <v>1221.69</v>
      </c>
      <c r="G7543" s="258">
        <f t="shared" si="923"/>
        <v>1221.69</v>
      </c>
      <c r="H7543" s="212">
        <f>SUMIFS(Portfolio!$AT:$AT,Portfolio!$AO:$AO,'New Deposit Commission'!A7543)</f>
        <v>1221.69</v>
      </c>
      <c r="I7543" s="258">
        <f t="shared" si="924"/>
        <v>0</v>
      </c>
      <c r="J7543" s="212">
        <f>SUMIFS('CIF wise new Deposit'!$I:$I,'CIF wise new Deposit'!$A:$A,'New Deposit Commission'!A7543)</f>
        <v>0</v>
      </c>
      <c r="K7543" s="258">
        <f t="shared" si="925"/>
        <v>0</v>
      </c>
      <c r="L7543" s="259" t="e">
        <f>VLOOKUP(A7543,'CIF wise new Deposit'!$A:$G,7,0)</f>
        <v>#N/A</v>
      </c>
      <c r="M7543" s="257" t="e">
        <f>VLOOKUP(L7543,CodEmployee!$A:$B,2,0)</f>
        <v>#N/A</v>
      </c>
      <c r="N7543" s="260">
        <f>IFERROR(VLOOKUP(A7543,'CIF wise new Deposit'!$A:$J,10,0),0)</f>
        <v>0</v>
      </c>
      <c r="O7543" s="261" t="str">
        <f>IFERROR(VLOOKUP(L7543,CodEmployee!$A:$P,16,0),"N/A")</f>
        <v>N/A</v>
      </c>
      <c r="P7543" s="261" t="str">
        <f>IFERROR(VLOOKUP(L7543,CodEmployee!$A:$D,4,0),"N/A")</f>
        <v>N/A</v>
      </c>
      <c r="Q7543" s="262">
        <f>IFERROR(IF(MATCH($A7543,DOMAIN!$AC:$AC,0)&gt;0,1,0),0)</f>
        <v>0</v>
      </c>
      <c r="R7543" s="264">
        <f>IFERROR(IF(AND($O7543="Contractual",$Q7543=0),VLOOKUP($K7543,FDR!$A$3:$K$11,MATCH($N7543,FDR!$A$3:$K$3,1),1)+MAX($K7543-200000000,0)*0.03%,0),0)</f>
        <v>0</v>
      </c>
      <c r="S7543" s="264">
        <f>IFERROR(IF(AND($O7543&lt;&gt;"Contractual",$Q7543=0),VLOOKUP($K7543,FDR!$A$17:$K$24,MATCH($N7543,FDR!$A$16:$K$16,1),1)+MAX($K7543-200000000,0)*0.02%,0),0)</f>
        <v>0</v>
      </c>
      <c r="T7543" s="263">
        <f t="shared" si="922"/>
        <v>0</v>
      </c>
      <c r="U7543" s="212">
        <f>SUMIFS(Portfolio!$AA:$AA,Portfolio!$U:$U,'New Deposit Commission'!A7543)</f>
        <v>0</v>
      </c>
      <c r="V7543" s="212">
        <f t="shared" si="926"/>
        <v>0</v>
      </c>
      <c r="W7543" s="259" t="str">
        <f>VLOOKUP(A7543,Portfolio!$U:$AB,8,0)</f>
        <v>A9999</v>
      </c>
      <c r="X7543" s="162">
        <f>SUMIFS(Portfolio!$AK:$AK,Portfolio!$AE:$AE,'New Deposit Commission'!A7543)</f>
        <v>0</v>
      </c>
      <c r="Y7543" s="258">
        <f>SUMIFS('DATA(Matured Encash)'!$N:$N,'DATA(Matured Encash)'!$A:$A,A7543)</f>
        <v>0</v>
      </c>
      <c r="Z7543" s="212">
        <f t="shared" si="927"/>
        <v>0</v>
      </c>
      <c r="AA7543" s="162">
        <f t="shared" si="928"/>
        <v>0</v>
      </c>
    </row>
    <row r="7544" spans="1:27" x14ac:dyDescent="0.25">
      <c r="A7544" s="256" t="s">
        <v>38515</v>
      </c>
      <c r="B7544" s="257" t="str">
        <f>IFERROR(IFERROR(IFERROR(IFERROR(VLOOKUP(A7544,Portfolio!$A:$D,4,0),VLOOKUP(A7544,Portfolio!$K:$N,4,0)),VLOOKUP(A7544,Portfolio!$U:$X,4,0)),VLOOKUP(A7544,Portfolio!$AE:$AH,4,0)),VLOOKUP(A7544,Portfolio!$AO:$AR,4,0))</f>
        <v>MINARA BEGUM</v>
      </c>
      <c r="C7544" s="212">
        <f>SUMIFS(Portfolio!$F:$F,Portfolio!$A:$A,'New Deposit Commission'!A7544)</f>
        <v>1167.3800000000001</v>
      </c>
      <c r="D7544" s="212">
        <f>SUMIFS(Portfolio!$P:$P,Portfolio!$K:$K,'New Deposit Commission'!A7544)</f>
        <v>1167.3800000000001</v>
      </c>
      <c r="E7544" s="212">
        <f>SUMIFS(Portfolio!$Z:$Z,Portfolio!$U:$U,'New Deposit Commission'!A7544)</f>
        <v>1167.3800000000001</v>
      </c>
      <c r="F7544" s="212">
        <f>SUMIFS(Portfolio!$AJ:$AJ,Portfolio!$AE:$AE,'New Deposit Commission'!A7544)</f>
        <v>1167.3800000000001</v>
      </c>
      <c r="G7544" s="258">
        <f t="shared" si="923"/>
        <v>1167.3800000000001</v>
      </c>
      <c r="H7544" s="212">
        <f>SUMIFS(Portfolio!$AT:$AT,Portfolio!$AO:$AO,'New Deposit Commission'!A7544)</f>
        <v>1167.3800000000001</v>
      </c>
      <c r="I7544" s="258">
        <f t="shared" si="924"/>
        <v>0</v>
      </c>
      <c r="J7544" s="212">
        <f>SUMIFS('CIF wise new Deposit'!$I:$I,'CIF wise new Deposit'!$A:$A,'New Deposit Commission'!A7544)</f>
        <v>0</v>
      </c>
      <c r="K7544" s="258">
        <f t="shared" si="925"/>
        <v>0</v>
      </c>
      <c r="L7544" s="259" t="e">
        <f>VLOOKUP(A7544,'CIF wise new Deposit'!$A:$G,7,0)</f>
        <v>#N/A</v>
      </c>
      <c r="M7544" s="257" t="e">
        <f>VLOOKUP(L7544,CodEmployee!$A:$B,2,0)</f>
        <v>#N/A</v>
      </c>
      <c r="N7544" s="260">
        <f>IFERROR(VLOOKUP(A7544,'CIF wise new Deposit'!$A:$J,10,0),0)</f>
        <v>0</v>
      </c>
      <c r="O7544" s="261" t="str">
        <f>IFERROR(VLOOKUP(L7544,CodEmployee!$A:$P,16,0),"N/A")</f>
        <v>N/A</v>
      </c>
      <c r="P7544" s="261" t="str">
        <f>IFERROR(VLOOKUP(L7544,CodEmployee!$A:$D,4,0),"N/A")</f>
        <v>N/A</v>
      </c>
      <c r="Q7544" s="262">
        <f>IFERROR(IF(MATCH($A7544,DOMAIN!$AC:$AC,0)&gt;0,1,0),0)</f>
        <v>0</v>
      </c>
      <c r="R7544" s="264">
        <f>IFERROR(IF(AND($O7544="Contractual",$Q7544=0),VLOOKUP($K7544,FDR!$A$3:$K$11,MATCH($N7544,FDR!$A$3:$K$3,1),1)+MAX($K7544-200000000,0)*0.03%,0),0)</f>
        <v>0</v>
      </c>
      <c r="S7544" s="264">
        <f>IFERROR(IF(AND($O7544&lt;&gt;"Contractual",$Q7544=0),VLOOKUP($K7544,FDR!$A$17:$K$24,MATCH($N7544,FDR!$A$16:$K$16,1),1)+MAX($K7544-200000000,0)*0.02%,0),0)</f>
        <v>0</v>
      </c>
      <c r="T7544" s="263">
        <f t="shared" si="922"/>
        <v>0</v>
      </c>
      <c r="U7544" s="212">
        <f>SUMIFS(Portfolio!$AA:$AA,Portfolio!$U:$U,'New Deposit Commission'!A7544)</f>
        <v>0</v>
      </c>
      <c r="V7544" s="212">
        <f t="shared" si="926"/>
        <v>0</v>
      </c>
      <c r="W7544" s="259" t="str">
        <f>VLOOKUP(A7544,Portfolio!$U:$AB,8,0)</f>
        <v>100621</v>
      </c>
      <c r="X7544" s="162">
        <f>SUMIFS(Portfolio!$AK:$AK,Portfolio!$AE:$AE,'New Deposit Commission'!A7544)</f>
        <v>0</v>
      </c>
      <c r="Y7544" s="258">
        <f>SUMIFS('DATA(Matured Encash)'!$N:$N,'DATA(Matured Encash)'!$A:$A,A7544)</f>
        <v>0</v>
      </c>
      <c r="Z7544" s="212">
        <f t="shared" si="927"/>
        <v>0</v>
      </c>
      <c r="AA7544" s="162">
        <f t="shared" si="928"/>
        <v>0</v>
      </c>
    </row>
    <row r="7545" spans="1:27" x14ac:dyDescent="0.25">
      <c r="A7545" s="256" t="s">
        <v>38532</v>
      </c>
      <c r="B7545" s="257" t="str">
        <f>IFERROR(IFERROR(IFERROR(IFERROR(VLOOKUP(A7545,Portfolio!$A:$D,4,0),VLOOKUP(A7545,Portfolio!$K:$N,4,0)),VLOOKUP(A7545,Portfolio!$U:$X,4,0)),VLOOKUP(A7545,Portfolio!$AE:$AH,4,0)),VLOOKUP(A7545,Portfolio!$AO:$AR,4,0))</f>
        <v>RAWSHAN ARA</v>
      </c>
      <c r="C7545" s="212">
        <f>SUMIFS(Portfolio!$F:$F,Portfolio!$A:$A,'New Deposit Commission'!A7545)</f>
        <v>2819.64</v>
      </c>
      <c r="D7545" s="212">
        <f>SUMIFS(Portfolio!$P:$P,Portfolio!$K:$K,'New Deposit Commission'!A7545)</f>
        <v>2819.64</v>
      </c>
      <c r="E7545" s="212">
        <f>SUMIFS(Portfolio!$Z:$Z,Portfolio!$U:$U,'New Deposit Commission'!A7545)</f>
        <v>2819.64</v>
      </c>
      <c r="F7545" s="212">
        <f>SUMIFS(Portfolio!$AJ:$AJ,Portfolio!$AE:$AE,'New Deposit Commission'!A7545)</f>
        <v>2819.64</v>
      </c>
      <c r="G7545" s="258">
        <f t="shared" si="923"/>
        <v>2819.64</v>
      </c>
      <c r="H7545" s="212">
        <f>SUMIFS(Portfolio!$AT:$AT,Portfolio!$AO:$AO,'New Deposit Commission'!A7545)</f>
        <v>2819.64</v>
      </c>
      <c r="I7545" s="258">
        <f t="shared" si="924"/>
        <v>0</v>
      </c>
      <c r="J7545" s="212">
        <f>SUMIFS('CIF wise new Deposit'!$I:$I,'CIF wise new Deposit'!$A:$A,'New Deposit Commission'!A7545)</f>
        <v>0</v>
      </c>
      <c r="K7545" s="258">
        <f t="shared" si="925"/>
        <v>0</v>
      </c>
      <c r="L7545" s="259" t="e">
        <f>VLOOKUP(A7545,'CIF wise new Deposit'!$A:$G,7,0)</f>
        <v>#N/A</v>
      </c>
      <c r="M7545" s="257" t="e">
        <f>VLOOKUP(L7545,CodEmployee!$A:$B,2,0)</f>
        <v>#N/A</v>
      </c>
      <c r="N7545" s="260">
        <f>IFERROR(VLOOKUP(A7545,'CIF wise new Deposit'!$A:$J,10,0),0)</f>
        <v>0</v>
      </c>
      <c r="O7545" s="261" t="str">
        <f>IFERROR(VLOOKUP(L7545,CodEmployee!$A:$P,16,0),"N/A")</f>
        <v>N/A</v>
      </c>
      <c r="P7545" s="261" t="str">
        <f>IFERROR(VLOOKUP(L7545,CodEmployee!$A:$D,4,0),"N/A")</f>
        <v>N/A</v>
      </c>
      <c r="Q7545" s="262">
        <f>IFERROR(IF(MATCH($A7545,DOMAIN!$AC:$AC,0)&gt;0,1,0),0)</f>
        <v>0</v>
      </c>
      <c r="R7545" s="264">
        <f>IFERROR(IF(AND($O7545="Contractual",$Q7545=0),VLOOKUP($K7545,FDR!$A$3:$K$11,MATCH($N7545,FDR!$A$3:$K$3,1),1)+MAX($K7545-200000000,0)*0.03%,0),0)</f>
        <v>0</v>
      </c>
      <c r="S7545" s="264">
        <f>IFERROR(IF(AND($O7545&lt;&gt;"Contractual",$Q7545=0),VLOOKUP($K7545,FDR!$A$17:$K$24,MATCH($N7545,FDR!$A$16:$K$16,1),1)+MAX($K7545-200000000,0)*0.02%,0),0)</f>
        <v>0</v>
      </c>
      <c r="T7545" s="263">
        <f t="shared" si="922"/>
        <v>0</v>
      </c>
      <c r="U7545" s="212">
        <f>SUMIFS(Portfolio!$AA:$AA,Portfolio!$U:$U,'New Deposit Commission'!A7545)</f>
        <v>0</v>
      </c>
      <c r="V7545" s="212">
        <f t="shared" si="926"/>
        <v>0</v>
      </c>
      <c r="W7545" s="259" t="str">
        <f>VLOOKUP(A7545,Portfolio!$U:$AB,8,0)</f>
        <v>A9999</v>
      </c>
      <c r="X7545" s="162">
        <f>SUMIFS(Portfolio!$AK:$AK,Portfolio!$AE:$AE,'New Deposit Commission'!A7545)</f>
        <v>0</v>
      </c>
      <c r="Y7545" s="258">
        <f>SUMIFS('DATA(Matured Encash)'!$N:$N,'DATA(Matured Encash)'!$A:$A,A7545)</f>
        <v>0</v>
      </c>
      <c r="Z7545" s="212">
        <f t="shared" si="927"/>
        <v>0</v>
      </c>
      <c r="AA7545" s="162">
        <f t="shared" si="928"/>
        <v>0</v>
      </c>
    </row>
    <row r="7546" spans="1:27" x14ac:dyDescent="0.25">
      <c r="A7546" s="256" t="s">
        <v>38136</v>
      </c>
      <c r="B7546" s="257" t="str">
        <f>IFERROR(IFERROR(IFERROR(IFERROR(VLOOKUP(A7546,Portfolio!$A:$D,4,0),VLOOKUP(A7546,Portfolio!$K:$N,4,0)),VLOOKUP(A7546,Portfolio!$U:$X,4,0)),VLOOKUP(A7546,Portfolio!$AE:$AH,4,0)),VLOOKUP(A7546,Portfolio!$AO:$AR,4,0))</f>
        <v>MD. MONIRUL ISLAM</v>
      </c>
      <c r="C7546" s="212">
        <f>SUMIFS(Portfolio!$F:$F,Portfolio!$A:$A,'New Deposit Commission'!A7546)</f>
        <v>740.4</v>
      </c>
      <c r="D7546" s="212">
        <f>SUMIFS(Portfolio!$P:$P,Portfolio!$K:$K,'New Deposit Commission'!A7546)</f>
        <v>740.4</v>
      </c>
      <c r="E7546" s="212">
        <f>SUMIFS(Portfolio!$Z:$Z,Portfolio!$U:$U,'New Deposit Commission'!A7546)</f>
        <v>740.4</v>
      </c>
      <c r="F7546" s="212">
        <f>SUMIFS(Portfolio!$AJ:$AJ,Portfolio!$AE:$AE,'New Deposit Commission'!A7546)</f>
        <v>740.4</v>
      </c>
      <c r="G7546" s="258">
        <f t="shared" si="923"/>
        <v>740.4</v>
      </c>
      <c r="H7546" s="212">
        <f>SUMIFS(Portfolio!$AT:$AT,Portfolio!$AO:$AO,'New Deposit Commission'!A7546)</f>
        <v>740.4</v>
      </c>
      <c r="I7546" s="258">
        <f t="shared" si="924"/>
        <v>0</v>
      </c>
      <c r="J7546" s="212">
        <f>SUMIFS('CIF wise new Deposit'!$I:$I,'CIF wise new Deposit'!$A:$A,'New Deposit Commission'!A7546)</f>
        <v>0</v>
      </c>
      <c r="K7546" s="258">
        <f t="shared" si="925"/>
        <v>0</v>
      </c>
      <c r="L7546" s="259" t="e">
        <f>VLOOKUP(A7546,'CIF wise new Deposit'!$A:$G,7,0)</f>
        <v>#N/A</v>
      </c>
      <c r="M7546" s="257" t="e">
        <f>VLOOKUP(L7546,CodEmployee!$A:$B,2,0)</f>
        <v>#N/A</v>
      </c>
      <c r="N7546" s="260">
        <f>IFERROR(VLOOKUP(A7546,'CIF wise new Deposit'!$A:$J,10,0),0)</f>
        <v>0</v>
      </c>
      <c r="O7546" s="261" t="str">
        <f>IFERROR(VLOOKUP(L7546,CodEmployee!$A:$P,16,0),"N/A")</f>
        <v>N/A</v>
      </c>
      <c r="P7546" s="261" t="str">
        <f>IFERROR(VLOOKUP(L7546,CodEmployee!$A:$D,4,0),"N/A")</f>
        <v>N/A</v>
      </c>
      <c r="Q7546" s="262">
        <f>IFERROR(IF(MATCH($A7546,DOMAIN!$AC:$AC,0)&gt;0,1,0),0)</f>
        <v>0</v>
      </c>
      <c r="R7546" s="264">
        <f>IFERROR(IF(AND($O7546="Contractual",$Q7546=0),VLOOKUP($K7546,FDR!$A$3:$K$11,MATCH($N7546,FDR!$A$3:$K$3,1),1)+MAX($K7546-200000000,0)*0.03%,0),0)</f>
        <v>0</v>
      </c>
      <c r="S7546" s="264">
        <f>IFERROR(IF(AND($O7546&lt;&gt;"Contractual",$Q7546=0),VLOOKUP($K7546,FDR!$A$17:$K$24,MATCH($N7546,FDR!$A$16:$K$16,1),1)+MAX($K7546-200000000,0)*0.02%,0),0)</f>
        <v>0</v>
      </c>
      <c r="T7546" s="263">
        <f t="shared" si="922"/>
        <v>0</v>
      </c>
      <c r="U7546" s="212">
        <f>SUMIFS(Portfolio!$AA:$AA,Portfolio!$U:$U,'New Deposit Commission'!A7546)</f>
        <v>0</v>
      </c>
      <c r="V7546" s="212">
        <f t="shared" si="926"/>
        <v>0</v>
      </c>
      <c r="W7546" s="259" t="str">
        <f>VLOOKUP(A7546,Portfolio!$U:$AB,8,0)</f>
        <v>A9999</v>
      </c>
      <c r="X7546" s="162">
        <f>SUMIFS(Portfolio!$AK:$AK,Portfolio!$AE:$AE,'New Deposit Commission'!A7546)</f>
        <v>0</v>
      </c>
      <c r="Y7546" s="258">
        <f>SUMIFS('DATA(Matured Encash)'!$N:$N,'DATA(Matured Encash)'!$A:$A,A7546)</f>
        <v>0</v>
      </c>
      <c r="Z7546" s="212">
        <f t="shared" si="927"/>
        <v>0</v>
      </c>
      <c r="AA7546" s="162">
        <f t="shared" si="928"/>
        <v>0</v>
      </c>
    </row>
    <row r="7547" spans="1:27" x14ac:dyDescent="0.25">
      <c r="A7547" s="256" t="s">
        <v>37806</v>
      </c>
      <c r="B7547" s="257" t="str">
        <f>IFERROR(IFERROR(IFERROR(IFERROR(VLOOKUP(A7547,Portfolio!$A:$D,4,0),VLOOKUP(A7547,Portfolio!$K:$N,4,0)),VLOOKUP(A7547,Portfolio!$U:$X,4,0)),VLOOKUP(A7547,Portfolio!$AE:$AH,4,0)),VLOOKUP(A7547,Portfolio!$AO:$AR,4,0))</f>
        <v>TRIPTIMOY KHISHA</v>
      </c>
      <c r="C7547" s="212">
        <f>SUMIFS(Portfolio!$F:$F,Portfolio!$A:$A,'New Deposit Commission'!A7547)</f>
        <v>740.4</v>
      </c>
      <c r="D7547" s="212">
        <f>SUMIFS(Portfolio!$P:$P,Portfolio!$K:$K,'New Deposit Commission'!A7547)</f>
        <v>740.4</v>
      </c>
      <c r="E7547" s="212">
        <f>SUMIFS(Portfolio!$Z:$Z,Portfolio!$U:$U,'New Deposit Commission'!A7547)</f>
        <v>740.4</v>
      </c>
      <c r="F7547" s="212">
        <f>SUMIFS(Portfolio!$AJ:$AJ,Portfolio!$AE:$AE,'New Deposit Commission'!A7547)</f>
        <v>740.4</v>
      </c>
      <c r="G7547" s="258">
        <f t="shared" si="923"/>
        <v>740.4</v>
      </c>
      <c r="H7547" s="212">
        <f>SUMIFS(Portfolio!$AT:$AT,Portfolio!$AO:$AO,'New Deposit Commission'!A7547)</f>
        <v>740.4</v>
      </c>
      <c r="I7547" s="258">
        <f t="shared" si="924"/>
        <v>0</v>
      </c>
      <c r="J7547" s="212">
        <f>SUMIFS('CIF wise new Deposit'!$I:$I,'CIF wise new Deposit'!$A:$A,'New Deposit Commission'!A7547)</f>
        <v>0</v>
      </c>
      <c r="K7547" s="258">
        <f t="shared" si="925"/>
        <v>0</v>
      </c>
      <c r="L7547" s="259" t="e">
        <f>VLOOKUP(A7547,'CIF wise new Deposit'!$A:$G,7,0)</f>
        <v>#N/A</v>
      </c>
      <c r="M7547" s="257" t="e">
        <f>VLOOKUP(L7547,CodEmployee!$A:$B,2,0)</f>
        <v>#N/A</v>
      </c>
      <c r="N7547" s="260">
        <f>IFERROR(VLOOKUP(A7547,'CIF wise new Deposit'!$A:$J,10,0),0)</f>
        <v>0</v>
      </c>
      <c r="O7547" s="261" t="str">
        <f>IFERROR(VLOOKUP(L7547,CodEmployee!$A:$P,16,0),"N/A")</f>
        <v>N/A</v>
      </c>
      <c r="P7547" s="261" t="str">
        <f>IFERROR(VLOOKUP(L7547,CodEmployee!$A:$D,4,0),"N/A")</f>
        <v>N/A</v>
      </c>
      <c r="Q7547" s="262">
        <f>IFERROR(IF(MATCH($A7547,DOMAIN!$AC:$AC,0)&gt;0,1,0),0)</f>
        <v>0</v>
      </c>
      <c r="R7547" s="264">
        <f>IFERROR(IF(AND($O7547="Contractual",$Q7547=0),VLOOKUP($K7547,FDR!$A$3:$K$11,MATCH($N7547,FDR!$A$3:$K$3,1),1)+MAX($K7547-200000000,0)*0.03%,0),0)</f>
        <v>0</v>
      </c>
      <c r="S7547" s="264">
        <f>IFERROR(IF(AND($O7547&lt;&gt;"Contractual",$Q7547=0),VLOOKUP($K7547,FDR!$A$17:$K$24,MATCH($N7547,FDR!$A$16:$K$16,1),1)+MAX($K7547-200000000,0)*0.02%,0),0)</f>
        <v>0</v>
      </c>
      <c r="T7547" s="263">
        <f t="shared" si="922"/>
        <v>0</v>
      </c>
      <c r="U7547" s="212">
        <f>SUMIFS(Portfolio!$AA:$AA,Portfolio!$U:$U,'New Deposit Commission'!A7547)</f>
        <v>0</v>
      </c>
      <c r="V7547" s="212">
        <f t="shared" si="926"/>
        <v>0</v>
      </c>
      <c r="W7547" s="259" t="str">
        <f>VLOOKUP(A7547,Portfolio!$U:$AB,8,0)</f>
        <v>A9999</v>
      </c>
      <c r="X7547" s="162">
        <f>SUMIFS(Portfolio!$AK:$AK,Portfolio!$AE:$AE,'New Deposit Commission'!A7547)</f>
        <v>0</v>
      </c>
      <c r="Y7547" s="258">
        <f>SUMIFS('DATA(Matured Encash)'!$N:$N,'DATA(Matured Encash)'!$A:$A,A7547)</f>
        <v>0</v>
      </c>
      <c r="Z7547" s="212">
        <f t="shared" si="927"/>
        <v>0</v>
      </c>
      <c r="AA7547" s="162">
        <f t="shared" si="928"/>
        <v>0</v>
      </c>
    </row>
    <row r="7548" spans="1:27" x14ac:dyDescent="0.25">
      <c r="A7548" s="256" t="s">
        <v>39333</v>
      </c>
      <c r="B7548" s="257" t="str">
        <f>IFERROR(IFERROR(IFERROR(IFERROR(VLOOKUP(A7548,Portfolio!$A:$D,4,0),VLOOKUP(A7548,Portfolio!$K:$N,4,0)),VLOOKUP(A7548,Portfolio!$U:$X,4,0)),VLOOKUP(A7548,Portfolio!$AE:$AH,4,0)),VLOOKUP(A7548,Portfolio!$AO:$AR,4,0))</f>
        <v>KHONDOKER JAHANGIR SIRAJ</v>
      </c>
      <c r="C7548" s="212">
        <f>SUMIFS(Portfolio!$F:$F,Portfolio!$A:$A,'New Deposit Commission'!A7548)</f>
        <v>20356.900000000001</v>
      </c>
      <c r="D7548" s="212">
        <f>SUMIFS(Portfolio!$P:$P,Portfolio!$K:$K,'New Deposit Commission'!A7548)</f>
        <v>20356.900000000001</v>
      </c>
      <c r="E7548" s="212">
        <f>SUMIFS(Portfolio!$Z:$Z,Portfolio!$U:$U,'New Deposit Commission'!A7548)</f>
        <v>20356.900000000001</v>
      </c>
      <c r="F7548" s="212">
        <f>SUMIFS(Portfolio!$AJ:$AJ,Portfolio!$AE:$AE,'New Deposit Commission'!A7548)</f>
        <v>20356.900000000001</v>
      </c>
      <c r="G7548" s="258">
        <f t="shared" si="923"/>
        <v>20356.900000000001</v>
      </c>
      <c r="H7548" s="212">
        <f>SUMIFS(Portfolio!$AT:$AT,Portfolio!$AO:$AO,'New Deposit Commission'!A7548)</f>
        <v>20356.900000000001</v>
      </c>
      <c r="I7548" s="258">
        <f t="shared" si="924"/>
        <v>0</v>
      </c>
      <c r="J7548" s="212">
        <f>SUMIFS('CIF wise new Deposit'!$I:$I,'CIF wise new Deposit'!$A:$A,'New Deposit Commission'!A7548)</f>
        <v>0</v>
      </c>
      <c r="K7548" s="258">
        <f t="shared" si="925"/>
        <v>0</v>
      </c>
      <c r="L7548" s="259" t="e">
        <f>VLOOKUP(A7548,'CIF wise new Deposit'!$A:$G,7,0)</f>
        <v>#N/A</v>
      </c>
      <c r="M7548" s="257" t="e">
        <f>VLOOKUP(L7548,CodEmployee!$A:$B,2,0)</f>
        <v>#N/A</v>
      </c>
      <c r="N7548" s="260">
        <f>IFERROR(VLOOKUP(A7548,'CIF wise new Deposit'!$A:$J,10,0),0)</f>
        <v>0</v>
      </c>
      <c r="O7548" s="261" t="str">
        <f>IFERROR(VLOOKUP(L7548,CodEmployee!$A:$P,16,0),"N/A")</f>
        <v>N/A</v>
      </c>
      <c r="P7548" s="261" t="str">
        <f>IFERROR(VLOOKUP(L7548,CodEmployee!$A:$D,4,0),"N/A")</f>
        <v>N/A</v>
      </c>
      <c r="Q7548" s="262">
        <f>IFERROR(IF(MATCH($A7548,DOMAIN!$AC:$AC,0)&gt;0,1,0),0)</f>
        <v>0</v>
      </c>
      <c r="R7548" s="264">
        <f>IFERROR(IF(AND($O7548="Contractual",$Q7548=0),VLOOKUP($K7548,FDR!$A$3:$K$11,MATCH($N7548,FDR!$A$3:$K$3,1),1)+MAX($K7548-200000000,0)*0.03%,0),0)</f>
        <v>0</v>
      </c>
      <c r="S7548" s="264">
        <f>IFERROR(IF(AND($O7548&lt;&gt;"Contractual",$Q7548=0),VLOOKUP($K7548,FDR!$A$17:$K$24,MATCH($N7548,FDR!$A$16:$K$16,1),1)+MAX($K7548-200000000,0)*0.02%,0),0)</f>
        <v>0</v>
      </c>
      <c r="T7548" s="263">
        <f t="shared" si="922"/>
        <v>0</v>
      </c>
      <c r="U7548" s="212">
        <f>SUMIFS(Portfolio!$AA:$AA,Portfolio!$U:$U,'New Deposit Commission'!A7548)</f>
        <v>0</v>
      </c>
      <c r="V7548" s="212">
        <f t="shared" si="926"/>
        <v>0</v>
      </c>
      <c r="W7548" s="259" t="str">
        <f>VLOOKUP(A7548,Portfolio!$U:$AB,8,0)</f>
        <v>200722</v>
      </c>
      <c r="X7548" s="162">
        <f>SUMIFS(Portfolio!$AK:$AK,Portfolio!$AE:$AE,'New Deposit Commission'!A7548)</f>
        <v>0</v>
      </c>
      <c r="Y7548" s="258">
        <f>SUMIFS('DATA(Matured Encash)'!$N:$N,'DATA(Matured Encash)'!$A:$A,A7548)</f>
        <v>0</v>
      </c>
      <c r="Z7548" s="212">
        <f t="shared" si="927"/>
        <v>0</v>
      </c>
      <c r="AA7548" s="162">
        <f t="shared" si="928"/>
        <v>0</v>
      </c>
    </row>
    <row r="7549" spans="1:27" x14ac:dyDescent="0.25">
      <c r="A7549" s="256" t="s">
        <v>39344</v>
      </c>
      <c r="B7549" s="257" t="str">
        <f>IFERROR(IFERROR(IFERROR(IFERROR(VLOOKUP(A7549,Portfolio!$A:$D,4,0),VLOOKUP(A7549,Portfolio!$K:$N,4,0)),VLOOKUP(A7549,Portfolio!$U:$X,4,0)),VLOOKUP(A7549,Portfolio!$AE:$AH,4,0)),VLOOKUP(A7549,Portfolio!$AO:$AR,4,0))</f>
        <v>MD. TAJEMUL HAQUE</v>
      </c>
      <c r="C7549" s="212">
        <f>SUMIFS(Portfolio!$F:$F,Portfolio!$A:$A,'New Deposit Commission'!A7549)</f>
        <v>1893.51</v>
      </c>
      <c r="D7549" s="212">
        <f>SUMIFS(Portfolio!$P:$P,Portfolio!$K:$K,'New Deposit Commission'!A7549)</f>
        <v>1893.51</v>
      </c>
      <c r="E7549" s="212">
        <f>SUMIFS(Portfolio!$Z:$Z,Portfolio!$U:$U,'New Deposit Commission'!A7549)</f>
        <v>1893.51</v>
      </c>
      <c r="F7549" s="212">
        <f>SUMIFS(Portfolio!$AJ:$AJ,Portfolio!$AE:$AE,'New Deposit Commission'!A7549)</f>
        <v>1893.51</v>
      </c>
      <c r="G7549" s="258">
        <f t="shared" si="923"/>
        <v>1893.51</v>
      </c>
      <c r="H7549" s="212">
        <f>SUMIFS(Portfolio!$AT:$AT,Portfolio!$AO:$AO,'New Deposit Commission'!A7549)</f>
        <v>1893.51</v>
      </c>
      <c r="I7549" s="258">
        <f t="shared" si="924"/>
        <v>0</v>
      </c>
      <c r="J7549" s="212">
        <f>SUMIFS('CIF wise new Deposit'!$I:$I,'CIF wise new Deposit'!$A:$A,'New Deposit Commission'!A7549)</f>
        <v>0</v>
      </c>
      <c r="K7549" s="258">
        <f t="shared" si="925"/>
        <v>0</v>
      </c>
      <c r="L7549" s="259" t="e">
        <f>VLOOKUP(A7549,'CIF wise new Deposit'!$A:$G,7,0)</f>
        <v>#N/A</v>
      </c>
      <c r="M7549" s="257" t="e">
        <f>VLOOKUP(L7549,CodEmployee!$A:$B,2,0)</f>
        <v>#N/A</v>
      </c>
      <c r="N7549" s="260">
        <f>IFERROR(VLOOKUP(A7549,'CIF wise new Deposit'!$A:$J,10,0),0)</f>
        <v>0</v>
      </c>
      <c r="O7549" s="261" t="str">
        <f>IFERROR(VLOOKUP(L7549,CodEmployee!$A:$P,16,0),"N/A")</f>
        <v>N/A</v>
      </c>
      <c r="P7549" s="261" t="str">
        <f>IFERROR(VLOOKUP(L7549,CodEmployee!$A:$D,4,0),"N/A")</f>
        <v>N/A</v>
      </c>
      <c r="Q7549" s="262">
        <f>IFERROR(IF(MATCH($A7549,DOMAIN!$AC:$AC,0)&gt;0,1,0),0)</f>
        <v>0</v>
      </c>
      <c r="R7549" s="264">
        <f>IFERROR(IF(AND($O7549="Contractual",$Q7549=0),VLOOKUP($K7549,FDR!$A$3:$K$11,MATCH($N7549,FDR!$A$3:$K$3,1),1)+MAX($K7549-200000000,0)*0.03%,0),0)</f>
        <v>0</v>
      </c>
      <c r="S7549" s="264">
        <f>IFERROR(IF(AND($O7549&lt;&gt;"Contractual",$Q7549=0),VLOOKUP($K7549,FDR!$A$17:$K$24,MATCH($N7549,FDR!$A$16:$K$16,1),1)+MAX($K7549-200000000,0)*0.02%,0),0)</f>
        <v>0</v>
      </c>
      <c r="T7549" s="263">
        <f t="shared" si="922"/>
        <v>0</v>
      </c>
      <c r="U7549" s="212">
        <f>SUMIFS(Portfolio!$AA:$AA,Portfolio!$U:$U,'New Deposit Commission'!A7549)</f>
        <v>0</v>
      </c>
      <c r="V7549" s="212">
        <f t="shared" si="926"/>
        <v>0</v>
      </c>
      <c r="W7549" s="259" t="str">
        <f>VLOOKUP(A7549,Portfolio!$U:$AB,8,0)</f>
        <v>A9999</v>
      </c>
      <c r="X7549" s="162">
        <f>SUMIFS(Portfolio!$AK:$AK,Portfolio!$AE:$AE,'New Deposit Commission'!A7549)</f>
        <v>0</v>
      </c>
      <c r="Y7549" s="258">
        <f>SUMIFS('DATA(Matured Encash)'!$N:$N,'DATA(Matured Encash)'!$A:$A,A7549)</f>
        <v>0</v>
      </c>
      <c r="Z7549" s="212">
        <f t="shared" si="927"/>
        <v>0</v>
      </c>
      <c r="AA7549" s="162">
        <f t="shared" si="928"/>
        <v>0</v>
      </c>
    </row>
    <row r="7550" spans="1:27" x14ac:dyDescent="0.25">
      <c r="A7550" s="256" t="s">
        <v>37828</v>
      </c>
      <c r="B7550" s="257" t="str">
        <f>IFERROR(IFERROR(IFERROR(IFERROR(VLOOKUP(A7550,Portfolio!$A:$D,4,0),VLOOKUP(A7550,Portfolio!$K:$N,4,0)),VLOOKUP(A7550,Portfolio!$U:$X,4,0)),VLOOKUP(A7550,Portfolio!$AE:$AH,4,0)),VLOOKUP(A7550,Portfolio!$AO:$AR,4,0))</f>
        <v>MD. SAKHAWATH HOSSEN</v>
      </c>
      <c r="C7550" s="212">
        <f>SUMIFS(Portfolio!$F:$F,Portfolio!$A:$A,'New Deposit Commission'!A7550)</f>
        <v>2961.65</v>
      </c>
      <c r="D7550" s="212">
        <f>SUMIFS(Portfolio!$P:$P,Portfolio!$K:$K,'New Deposit Commission'!A7550)</f>
        <v>2961.65</v>
      </c>
      <c r="E7550" s="212">
        <f>SUMIFS(Portfolio!$Z:$Z,Portfolio!$U:$U,'New Deposit Commission'!A7550)</f>
        <v>2961.65</v>
      </c>
      <c r="F7550" s="212">
        <f>SUMIFS(Portfolio!$AJ:$AJ,Portfolio!$AE:$AE,'New Deposit Commission'!A7550)</f>
        <v>2961.65</v>
      </c>
      <c r="G7550" s="258">
        <f t="shared" si="923"/>
        <v>2961.65</v>
      </c>
      <c r="H7550" s="212">
        <f>SUMIFS(Portfolio!$AT:$AT,Portfolio!$AO:$AO,'New Deposit Commission'!A7550)</f>
        <v>2961.65</v>
      </c>
      <c r="I7550" s="258">
        <f t="shared" si="924"/>
        <v>0</v>
      </c>
      <c r="J7550" s="212">
        <f>SUMIFS('CIF wise new Deposit'!$I:$I,'CIF wise new Deposit'!$A:$A,'New Deposit Commission'!A7550)</f>
        <v>0</v>
      </c>
      <c r="K7550" s="258">
        <f t="shared" si="925"/>
        <v>0</v>
      </c>
      <c r="L7550" s="259" t="e">
        <f>VLOOKUP(A7550,'CIF wise new Deposit'!$A:$G,7,0)</f>
        <v>#N/A</v>
      </c>
      <c r="M7550" s="257" t="e">
        <f>VLOOKUP(L7550,CodEmployee!$A:$B,2,0)</f>
        <v>#N/A</v>
      </c>
      <c r="N7550" s="260">
        <f>IFERROR(VLOOKUP(A7550,'CIF wise new Deposit'!$A:$J,10,0),0)</f>
        <v>0</v>
      </c>
      <c r="O7550" s="261" t="str">
        <f>IFERROR(VLOOKUP(L7550,CodEmployee!$A:$P,16,0),"N/A")</f>
        <v>N/A</v>
      </c>
      <c r="P7550" s="261" t="str">
        <f>IFERROR(VLOOKUP(L7550,CodEmployee!$A:$D,4,0),"N/A")</f>
        <v>N/A</v>
      </c>
      <c r="Q7550" s="262">
        <f>IFERROR(IF(MATCH($A7550,DOMAIN!$AC:$AC,0)&gt;0,1,0),0)</f>
        <v>0</v>
      </c>
      <c r="R7550" s="264">
        <f>IFERROR(IF(AND($O7550="Contractual",$Q7550=0),VLOOKUP($K7550,FDR!$A$3:$K$11,MATCH($N7550,FDR!$A$3:$K$3,1),1)+MAX($K7550-200000000,0)*0.03%,0),0)</f>
        <v>0</v>
      </c>
      <c r="S7550" s="264">
        <f>IFERROR(IF(AND($O7550&lt;&gt;"Contractual",$Q7550=0),VLOOKUP($K7550,FDR!$A$17:$K$24,MATCH($N7550,FDR!$A$16:$K$16,1),1)+MAX($K7550-200000000,0)*0.02%,0),0)</f>
        <v>0</v>
      </c>
      <c r="T7550" s="263">
        <f t="shared" si="922"/>
        <v>0</v>
      </c>
      <c r="U7550" s="212">
        <f>SUMIFS(Portfolio!$AA:$AA,Portfolio!$U:$U,'New Deposit Commission'!A7550)</f>
        <v>0</v>
      </c>
      <c r="V7550" s="212">
        <f t="shared" si="926"/>
        <v>0</v>
      </c>
      <c r="W7550" s="259" t="str">
        <f>VLOOKUP(A7550,Portfolio!$U:$AB,8,0)</f>
        <v>A9999</v>
      </c>
      <c r="X7550" s="162">
        <f>SUMIFS(Portfolio!$AK:$AK,Portfolio!$AE:$AE,'New Deposit Commission'!A7550)</f>
        <v>0</v>
      </c>
      <c r="Y7550" s="258">
        <f>SUMIFS('DATA(Matured Encash)'!$N:$N,'DATA(Matured Encash)'!$A:$A,A7550)</f>
        <v>0</v>
      </c>
      <c r="Z7550" s="212">
        <f t="shared" si="927"/>
        <v>0</v>
      </c>
      <c r="AA7550" s="162">
        <f t="shared" si="928"/>
        <v>0</v>
      </c>
    </row>
    <row r="7551" spans="1:27" x14ac:dyDescent="0.25">
      <c r="A7551" s="256" t="s">
        <v>38692</v>
      </c>
      <c r="B7551" s="257" t="str">
        <f>IFERROR(IFERROR(IFERROR(IFERROR(VLOOKUP(A7551,Portfolio!$A:$D,4,0),VLOOKUP(A7551,Portfolio!$K:$N,4,0)),VLOOKUP(A7551,Portfolio!$U:$X,4,0)),VLOOKUP(A7551,Portfolio!$AE:$AH,4,0)),VLOOKUP(A7551,Portfolio!$AO:$AR,4,0))</f>
        <v>MD. SAMIM UDDIN</v>
      </c>
      <c r="C7551" s="212">
        <f>SUMIFS(Portfolio!$F:$F,Portfolio!$A:$A,'New Deposit Commission'!A7551)</f>
        <v>1229.7</v>
      </c>
      <c r="D7551" s="212">
        <f>SUMIFS(Portfolio!$P:$P,Portfolio!$K:$K,'New Deposit Commission'!A7551)</f>
        <v>1229.7</v>
      </c>
      <c r="E7551" s="212">
        <f>SUMIFS(Portfolio!$Z:$Z,Portfolio!$U:$U,'New Deposit Commission'!A7551)</f>
        <v>1229.7</v>
      </c>
      <c r="F7551" s="212">
        <f>SUMIFS(Portfolio!$AJ:$AJ,Portfolio!$AE:$AE,'New Deposit Commission'!A7551)</f>
        <v>1229.7</v>
      </c>
      <c r="G7551" s="258">
        <f t="shared" si="923"/>
        <v>1229.7</v>
      </c>
      <c r="H7551" s="212">
        <f>SUMIFS(Portfolio!$AT:$AT,Portfolio!$AO:$AO,'New Deposit Commission'!A7551)</f>
        <v>1229.7</v>
      </c>
      <c r="I7551" s="258">
        <f t="shared" si="924"/>
        <v>0</v>
      </c>
      <c r="J7551" s="212">
        <f>SUMIFS('CIF wise new Deposit'!$I:$I,'CIF wise new Deposit'!$A:$A,'New Deposit Commission'!A7551)</f>
        <v>0</v>
      </c>
      <c r="K7551" s="258">
        <f t="shared" si="925"/>
        <v>0</v>
      </c>
      <c r="L7551" s="259" t="e">
        <f>VLOOKUP(A7551,'CIF wise new Deposit'!$A:$G,7,0)</f>
        <v>#N/A</v>
      </c>
      <c r="M7551" s="257" t="e">
        <f>VLOOKUP(L7551,CodEmployee!$A:$B,2,0)</f>
        <v>#N/A</v>
      </c>
      <c r="N7551" s="260">
        <f>IFERROR(VLOOKUP(A7551,'CIF wise new Deposit'!$A:$J,10,0),0)</f>
        <v>0</v>
      </c>
      <c r="O7551" s="261" t="str">
        <f>IFERROR(VLOOKUP(L7551,CodEmployee!$A:$P,16,0),"N/A")</f>
        <v>N/A</v>
      </c>
      <c r="P7551" s="261" t="str">
        <f>IFERROR(VLOOKUP(L7551,CodEmployee!$A:$D,4,0),"N/A")</f>
        <v>N/A</v>
      </c>
      <c r="Q7551" s="262">
        <f>IFERROR(IF(MATCH($A7551,DOMAIN!$AC:$AC,0)&gt;0,1,0),0)</f>
        <v>0</v>
      </c>
      <c r="R7551" s="264">
        <f>IFERROR(IF(AND($O7551="Contractual",$Q7551=0),VLOOKUP($K7551,FDR!$A$3:$K$11,MATCH($N7551,FDR!$A$3:$K$3,1),1)+MAX($K7551-200000000,0)*0.03%,0),0)</f>
        <v>0</v>
      </c>
      <c r="S7551" s="264">
        <f>IFERROR(IF(AND($O7551&lt;&gt;"Contractual",$Q7551=0),VLOOKUP($K7551,FDR!$A$17:$K$24,MATCH($N7551,FDR!$A$16:$K$16,1),1)+MAX($K7551-200000000,0)*0.02%,0),0)</f>
        <v>0</v>
      </c>
      <c r="T7551" s="263">
        <f t="shared" si="922"/>
        <v>0</v>
      </c>
      <c r="U7551" s="212">
        <f>SUMIFS(Portfolio!$AA:$AA,Portfolio!$U:$U,'New Deposit Commission'!A7551)</f>
        <v>0</v>
      </c>
      <c r="V7551" s="212">
        <f t="shared" si="926"/>
        <v>0</v>
      </c>
      <c r="W7551" s="259" t="str">
        <f>VLOOKUP(A7551,Portfolio!$U:$AB,8,0)</f>
        <v>A9999</v>
      </c>
      <c r="X7551" s="162">
        <f>SUMIFS(Portfolio!$AK:$AK,Portfolio!$AE:$AE,'New Deposit Commission'!A7551)</f>
        <v>0</v>
      </c>
      <c r="Y7551" s="258">
        <f>SUMIFS('DATA(Matured Encash)'!$N:$N,'DATA(Matured Encash)'!$A:$A,A7551)</f>
        <v>0</v>
      </c>
      <c r="Z7551" s="212">
        <f t="shared" si="927"/>
        <v>0</v>
      </c>
      <c r="AA7551" s="162">
        <f t="shared" si="928"/>
        <v>0</v>
      </c>
    </row>
    <row r="7552" spans="1:27" x14ac:dyDescent="0.25">
      <c r="A7552" s="256" t="s">
        <v>34100</v>
      </c>
      <c r="B7552" s="257" t="str">
        <f>IFERROR(IFERROR(IFERROR(IFERROR(VLOOKUP(A7552,Portfolio!$A:$D,4,0),VLOOKUP(A7552,Portfolio!$K:$N,4,0)),VLOOKUP(A7552,Portfolio!$U:$X,4,0)),VLOOKUP(A7552,Portfolio!$AE:$AH,4,0)),VLOOKUP(A7552,Portfolio!$AO:$AR,4,0))</f>
        <v>MD. JALAL UDDIN</v>
      </c>
      <c r="C7552" s="212">
        <f>SUMIFS(Portfolio!$F:$F,Portfolio!$A:$A,'New Deposit Commission'!A7552)</f>
        <v>683.33</v>
      </c>
      <c r="D7552" s="212">
        <f>SUMIFS(Portfolio!$P:$P,Portfolio!$K:$K,'New Deposit Commission'!A7552)</f>
        <v>683.33</v>
      </c>
      <c r="E7552" s="212">
        <f>SUMIFS(Portfolio!$Z:$Z,Portfolio!$U:$U,'New Deposit Commission'!A7552)</f>
        <v>683.33</v>
      </c>
      <c r="F7552" s="212">
        <f>SUMIFS(Portfolio!$AJ:$AJ,Portfolio!$AE:$AE,'New Deposit Commission'!A7552)</f>
        <v>683.33</v>
      </c>
      <c r="G7552" s="258">
        <f t="shared" si="923"/>
        <v>683.33</v>
      </c>
      <c r="H7552" s="212">
        <f>SUMIFS(Portfolio!$AT:$AT,Portfolio!$AO:$AO,'New Deposit Commission'!A7552)</f>
        <v>683.33</v>
      </c>
      <c r="I7552" s="258">
        <f t="shared" si="924"/>
        <v>0</v>
      </c>
      <c r="J7552" s="212">
        <f>SUMIFS('CIF wise new Deposit'!$I:$I,'CIF wise new Deposit'!$A:$A,'New Deposit Commission'!A7552)</f>
        <v>0</v>
      </c>
      <c r="K7552" s="258">
        <f t="shared" si="925"/>
        <v>0</v>
      </c>
      <c r="L7552" s="259" t="e">
        <f>VLOOKUP(A7552,'CIF wise new Deposit'!$A:$G,7,0)</f>
        <v>#N/A</v>
      </c>
      <c r="M7552" s="257" t="e">
        <f>VLOOKUP(L7552,CodEmployee!$A:$B,2,0)</f>
        <v>#N/A</v>
      </c>
      <c r="N7552" s="260">
        <f>IFERROR(VLOOKUP(A7552,'CIF wise new Deposit'!$A:$J,10,0),0)</f>
        <v>0</v>
      </c>
      <c r="O7552" s="261" t="str">
        <f>IFERROR(VLOOKUP(L7552,CodEmployee!$A:$P,16,0),"N/A")</f>
        <v>N/A</v>
      </c>
      <c r="P7552" s="261" t="str">
        <f>IFERROR(VLOOKUP(L7552,CodEmployee!$A:$D,4,0),"N/A")</f>
        <v>N/A</v>
      </c>
      <c r="Q7552" s="262">
        <f>IFERROR(IF(MATCH($A7552,DOMAIN!$AC:$AC,0)&gt;0,1,0),0)</f>
        <v>0</v>
      </c>
      <c r="R7552" s="264">
        <f>IFERROR(IF(AND($O7552="Contractual",$Q7552=0),VLOOKUP($K7552,FDR!$A$3:$K$11,MATCH($N7552,FDR!$A$3:$K$3,1),1)+MAX($K7552-200000000,0)*0.03%,0),0)</f>
        <v>0</v>
      </c>
      <c r="S7552" s="264">
        <f>IFERROR(IF(AND($O7552&lt;&gt;"Contractual",$Q7552=0),VLOOKUP($K7552,FDR!$A$17:$K$24,MATCH($N7552,FDR!$A$16:$K$16,1),1)+MAX($K7552-200000000,0)*0.02%,0),0)</f>
        <v>0</v>
      </c>
      <c r="T7552" s="263">
        <f t="shared" si="922"/>
        <v>0</v>
      </c>
      <c r="U7552" s="212">
        <f>SUMIFS(Portfolio!$AA:$AA,Portfolio!$U:$U,'New Deposit Commission'!A7552)</f>
        <v>0</v>
      </c>
      <c r="V7552" s="212">
        <f t="shared" si="926"/>
        <v>0</v>
      </c>
      <c r="W7552" s="259" t="str">
        <f>VLOOKUP(A7552,Portfolio!$U:$AB,8,0)</f>
        <v>A2883</v>
      </c>
      <c r="X7552" s="162">
        <f>SUMIFS(Portfolio!$AK:$AK,Portfolio!$AE:$AE,'New Deposit Commission'!A7552)</f>
        <v>0</v>
      </c>
      <c r="Y7552" s="258">
        <f>SUMIFS('DATA(Matured Encash)'!$N:$N,'DATA(Matured Encash)'!$A:$A,A7552)</f>
        <v>0</v>
      </c>
      <c r="Z7552" s="212">
        <f t="shared" si="927"/>
        <v>0</v>
      </c>
      <c r="AA7552" s="162">
        <f t="shared" si="928"/>
        <v>0</v>
      </c>
    </row>
    <row r="7553" spans="1:27" x14ac:dyDescent="0.25">
      <c r="A7553" s="256" t="s">
        <v>34026</v>
      </c>
      <c r="B7553" s="257" t="str">
        <f>IFERROR(IFERROR(IFERROR(IFERROR(VLOOKUP(A7553,Portfolio!$A:$D,4,0),VLOOKUP(A7553,Portfolio!$K:$N,4,0)),VLOOKUP(A7553,Portfolio!$U:$X,4,0)),VLOOKUP(A7553,Portfolio!$AE:$AH,4,0)),VLOOKUP(A7553,Portfolio!$AO:$AR,4,0))</f>
        <v>JAVED IQBAL</v>
      </c>
      <c r="C7553" s="212">
        <f>SUMIFS(Portfolio!$F:$F,Portfolio!$A:$A,'New Deposit Commission'!A7553)</f>
        <v>3787.07</v>
      </c>
      <c r="D7553" s="212">
        <f>SUMIFS(Portfolio!$P:$P,Portfolio!$K:$K,'New Deposit Commission'!A7553)</f>
        <v>3787.07</v>
      </c>
      <c r="E7553" s="212">
        <f>SUMIFS(Portfolio!$Z:$Z,Portfolio!$U:$U,'New Deposit Commission'!A7553)</f>
        <v>3787.07</v>
      </c>
      <c r="F7553" s="212">
        <f>SUMIFS(Portfolio!$AJ:$AJ,Portfolio!$AE:$AE,'New Deposit Commission'!A7553)</f>
        <v>3787.07</v>
      </c>
      <c r="G7553" s="258">
        <f t="shared" si="923"/>
        <v>3787.07</v>
      </c>
      <c r="H7553" s="212">
        <f>SUMIFS(Portfolio!$AT:$AT,Portfolio!$AO:$AO,'New Deposit Commission'!A7553)</f>
        <v>3787.07</v>
      </c>
      <c r="I7553" s="258">
        <f t="shared" si="924"/>
        <v>0</v>
      </c>
      <c r="J7553" s="212">
        <f>SUMIFS('CIF wise new Deposit'!$I:$I,'CIF wise new Deposit'!$A:$A,'New Deposit Commission'!A7553)</f>
        <v>0</v>
      </c>
      <c r="K7553" s="258">
        <f t="shared" si="925"/>
        <v>0</v>
      </c>
      <c r="L7553" s="259" t="e">
        <f>VLOOKUP(A7553,'CIF wise new Deposit'!$A:$G,7,0)</f>
        <v>#N/A</v>
      </c>
      <c r="M7553" s="257" t="e">
        <f>VLOOKUP(L7553,CodEmployee!$A:$B,2,0)</f>
        <v>#N/A</v>
      </c>
      <c r="N7553" s="260">
        <f>IFERROR(VLOOKUP(A7553,'CIF wise new Deposit'!$A:$J,10,0),0)</f>
        <v>0</v>
      </c>
      <c r="O7553" s="261" t="str">
        <f>IFERROR(VLOOKUP(L7553,CodEmployee!$A:$P,16,0),"N/A")</f>
        <v>N/A</v>
      </c>
      <c r="P7553" s="261" t="str">
        <f>IFERROR(VLOOKUP(L7553,CodEmployee!$A:$D,4,0),"N/A")</f>
        <v>N/A</v>
      </c>
      <c r="Q7553" s="262">
        <f>IFERROR(IF(MATCH($A7553,DOMAIN!$AC:$AC,0)&gt;0,1,0),0)</f>
        <v>0</v>
      </c>
      <c r="R7553" s="264">
        <f>IFERROR(IF(AND($O7553="Contractual",$Q7553=0),VLOOKUP($K7553,FDR!$A$3:$K$11,MATCH($N7553,FDR!$A$3:$K$3,1),1)+MAX($K7553-200000000,0)*0.03%,0),0)</f>
        <v>0</v>
      </c>
      <c r="S7553" s="264">
        <f>IFERROR(IF(AND($O7553&lt;&gt;"Contractual",$Q7553=0),VLOOKUP($K7553,FDR!$A$17:$K$24,MATCH($N7553,FDR!$A$16:$K$16,1),1)+MAX($K7553-200000000,0)*0.02%,0),0)</f>
        <v>0</v>
      </c>
      <c r="T7553" s="263">
        <f t="shared" si="922"/>
        <v>0</v>
      </c>
      <c r="U7553" s="212">
        <f>SUMIFS(Portfolio!$AA:$AA,Portfolio!$U:$U,'New Deposit Commission'!A7553)</f>
        <v>0</v>
      </c>
      <c r="V7553" s="212">
        <f t="shared" si="926"/>
        <v>0</v>
      </c>
      <c r="W7553" s="259" t="str">
        <f>VLOOKUP(A7553,Portfolio!$U:$AB,8,0)</f>
        <v>A3793</v>
      </c>
      <c r="X7553" s="162">
        <f>SUMIFS(Portfolio!$AK:$AK,Portfolio!$AE:$AE,'New Deposit Commission'!A7553)</f>
        <v>0</v>
      </c>
      <c r="Y7553" s="258">
        <f>SUMIFS('DATA(Matured Encash)'!$N:$N,'DATA(Matured Encash)'!$A:$A,A7553)</f>
        <v>0</v>
      </c>
      <c r="Z7553" s="212">
        <f t="shared" si="927"/>
        <v>0</v>
      </c>
      <c r="AA7553" s="162">
        <f t="shared" si="928"/>
        <v>0</v>
      </c>
    </row>
    <row r="7554" spans="1:27" x14ac:dyDescent="0.25">
      <c r="A7554" s="256" t="s">
        <v>34612</v>
      </c>
      <c r="B7554" s="257" t="str">
        <f>IFERROR(IFERROR(IFERROR(IFERROR(VLOOKUP(A7554,Portfolio!$A:$D,4,0),VLOOKUP(A7554,Portfolio!$K:$N,4,0)),VLOOKUP(A7554,Portfolio!$U:$X,4,0)),VLOOKUP(A7554,Portfolio!$AE:$AH,4,0)),VLOOKUP(A7554,Portfolio!$AO:$AR,4,0))</f>
        <v>ABU JAFFAR</v>
      </c>
      <c r="C7554" s="212">
        <f>SUMIFS(Portfolio!$F:$F,Portfolio!$A:$A,'New Deposit Commission'!A7554)</f>
        <v>2500000</v>
      </c>
      <c r="D7554" s="212">
        <f>SUMIFS(Portfolio!$P:$P,Portfolio!$K:$K,'New Deposit Commission'!A7554)</f>
        <v>2500000</v>
      </c>
      <c r="E7554" s="212">
        <f>SUMIFS(Portfolio!$Z:$Z,Portfolio!$U:$U,'New Deposit Commission'!A7554)</f>
        <v>2500000</v>
      </c>
      <c r="F7554" s="212">
        <f>SUMIFS(Portfolio!$AJ:$AJ,Portfolio!$AE:$AE,'New Deposit Commission'!A7554)</f>
        <v>2500000</v>
      </c>
      <c r="G7554" s="258">
        <f t="shared" si="923"/>
        <v>2500000</v>
      </c>
      <c r="H7554" s="212">
        <f>SUMIFS(Portfolio!$AT:$AT,Portfolio!$AO:$AO,'New Deposit Commission'!A7554)</f>
        <v>2500000</v>
      </c>
      <c r="I7554" s="258">
        <f t="shared" si="924"/>
        <v>0</v>
      </c>
      <c r="J7554" s="212">
        <f>SUMIFS('CIF wise new Deposit'!$I:$I,'CIF wise new Deposit'!$A:$A,'New Deposit Commission'!A7554)</f>
        <v>0</v>
      </c>
      <c r="K7554" s="258">
        <f t="shared" si="925"/>
        <v>0</v>
      </c>
      <c r="L7554" s="259" t="e">
        <f>VLOOKUP(A7554,'CIF wise new Deposit'!$A:$G,7,0)</f>
        <v>#N/A</v>
      </c>
      <c r="M7554" s="257" t="e">
        <f>VLOOKUP(L7554,CodEmployee!$A:$B,2,0)</f>
        <v>#N/A</v>
      </c>
      <c r="N7554" s="260">
        <f>IFERROR(VLOOKUP(A7554,'CIF wise new Deposit'!$A:$J,10,0),0)</f>
        <v>0</v>
      </c>
      <c r="O7554" s="261" t="str">
        <f>IFERROR(VLOOKUP(L7554,CodEmployee!$A:$P,16,0),"N/A")</f>
        <v>N/A</v>
      </c>
      <c r="P7554" s="261" t="str">
        <f>IFERROR(VLOOKUP(L7554,CodEmployee!$A:$D,4,0),"N/A")</f>
        <v>N/A</v>
      </c>
      <c r="Q7554" s="262">
        <f>IFERROR(IF(MATCH($A7554,DOMAIN!$AC:$AC,0)&gt;0,1,0),0)</f>
        <v>0</v>
      </c>
      <c r="R7554" s="264">
        <f>IFERROR(IF(AND($O7554="Contractual",$Q7554=0),VLOOKUP($K7554,FDR!$A$3:$K$11,MATCH($N7554,FDR!$A$3:$K$3,1),1)+MAX($K7554-200000000,0)*0.03%,0),0)</f>
        <v>0</v>
      </c>
      <c r="S7554" s="264">
        <f>IFERROR(IF(AND($O7554&lt;&gt;"Contractual",$Q7554=0),VLOOKUP($K7554,FDR!$A$17:$K$24,MATCH($N7554,FDR!$A$16:$K$16,1),1)+MAX($K7554-200000000,0)*0.02%,0),0)</f>
        <v>0</v>
      </c>
      <c r="T7554" s="263">
        <f t="shared" si="922"/>
        <v>0</v>
      </c>
      <c r="U7554" s="212">
        <f>SUMIFS(Portfolio!$AA:$AA,Portfolio!$U:$U,'New Deposit Commission'!A7554)</f>
        <v>0</v>
      </c>
      <c r="V7554" s="212">
        <f t="shared" si="926"/>
        <v>0</v>
      </c>
      <c r="W7554" s="259" t="str">
        <f>VLOOKUP(A7554,Portfolio!$U:$AB,8,0)</f>
        <v>A3503</v>
      </c>
      <c r="X7554" s="162">
        <f>SUMIFS(Portfolio!$AK:$AK,Portfolio!$AE:$AE,'New Deposit Commission'!A7554)</f>
        <v>0</v>
      </c>
      <c r="Y7554" s="258">
        <f>SUMIFS('DATA(Matured Encash)'!$N:$N,'DATA(Matured Encash)'!$A:$A,A7554)</f>
        <v>0</v>
      </c>
      <c r="Z7554" s="212">
        <f t="shared" si="927"/>
        <v>0</v>
      </c>
      <c r="AA7554" s="162">
        <f t="shared" si="928"/>
        <v>0</v>
      </c>
    </row>
    <row r="7555" spans="1:27" x14ac:dyDescent="0.25">
      <c r="A7555" s="256" t="s">
        <v>34096</v>
      </c>
      <c r="B7555" s="257" t="str">
        <f>IFERROR(IFERROR(IFERROR(IFERROR(VLOOKUP(A7555,Portfolio!$A:$D,4,0),VLOOKUP(A7555,Portfolio!$K:$N,4,0)),VLOOKUP(A7555,Portfolio!$U:$X,4,0)),VLOOKUP(A7555,Portfolio!$AE:$AH,4,0)),VLOOKUP(A7555,Portfolio!$AO:$AR,4,0))</f>
        <v>MD. ISMAIL HOSSAIN</v>
      </c>
      <c r="C7555" s="212">
        <f>SUMIFS(Portfolio!$F:$F,Portfolio!$A:$A,'New Deposit Commission'!A7555)</f>
        <v>631.15</v>
      </c>
      <c r="D7555" s="212">
        <f>SUMIFS(Portfolio!$P:$P,Portfolio!$K:$K,'New Deposit Commission'!A7555)</f>
        <v>631.15</v>
      </c>
      <c r="E7555" s="212">
        <f>SUMIFS(Portfolio!$Z:$Z,Portfolio!$U:$U,'New Deposit Commission'!A7555)</f>
        <v>631.15</v>
      </c>
      <c r="F7555" s="212">
        <f>SUMIFS(Portfolio!$AJ:$AJ,Portfolio!$AE:$AE,'New Deposit Commission'!A7555)</f>
        <v>631.15</v>
      </c>
      <c r="G7555" s="258">
        <f t="shared" si="923"/>
        <v>631.15</v>
      </c>
      <c r="H7555" s="212">
        <f>SUMIFS(Portfolio!$AT:$AT,Portfolio!$AO:$AO,'New Deposit Commission'!A7555)</f>
        <v>631.15</v>
      </c>
      <c r="I7555" s="258">
        <f t="shared" si="924"/>
        <v>0</v>
      </c>
      <c r="J7555" s="212">
        <f>SUMIFS('CIF wise new Deposit'!$I:$I,'CIF wise new Deposit'!$A:$A,'New Deposit Commission'!A7555)</f>
        <v>0</v>
      </c>
      <c r="K7555" s="258">
        <f t="shared" si="925"/>
        <v>0</v>
      </c>
      <c r="L7555" s="259" t="e">
        <f>VLOOKUP(A7555,'CIF wise new Deposit'!$A:$G,7,0)</f>
        <v>#N/A</v>
      </c>
      <c r="M7555" s="257" t="e">
        <f>VLOOKUP(L7555,CodEmployee!$A:$B,2,0)</f>
        <v>#N/A</v>
      </c>
      <c r="N7555" s="260">
        <f>IFERROR(VLOOKUP(A7555,'CIF wise new Deposit'!$A:$J,10,0),0)</f>
        <v>0</v>
      </c>
      <c r="O7555" s="261" t="str">
        <f>IFERROR(VLOOKUP(L7555,CodEmployee!$A:$P,16,0),"N/A")</f>
        <v>N/A</v>
      </c>
      <c r="P7555" s="261" t="str">
        <f>IFERROR(VLOOKUP(L7555,CodEmployee!$A:$D,4,0),"N/A")</f>
        <v>N/A</v>
      </c>
      <c r="Q7555" s="262">
        <f>IFERROR(IF(MATCH($A7555,DOMAIN!$AC:$AC,0)&gt;0,1,0),0)</f>
        <v>0</v>
      </c>
      <c r="R7555" s="264">
        <f>IFERROR(IF(AND($O7555="Contractual",$Q7555=0),VLOOKUP($K7555,FDR!$A$3:$K$11,MATCH($N7555,FDR!$A$3:$K$3,1),1)+MAX($K7555-200000000,0)*0.03%,0),0)</f>
        <v>0</v>
      </c>
      <c r="S7555" s="264">
        <f>IFERROR(IF(AND($O7555&lt;&gt;"Contractual",$Q7555=0),VLOOKUP($K7555,FDR!$A$17:$K$24,MATCH($N7555,FDR!$A$16:$K$16,1),1)+MAX($K7555-200000000,0)*0.02%,0),0)</f>
        <v>0</v>
      </c>
      <c r="T7555" s="263">
        <f t="shared" si="922"/>
        <v>0</v>
      </c>
      <c r="U7555" s="212">
        <f>SUMIFS(Portfolio!$AA:$AA,Portfolio!$U:$U,'New Deposit Commission'!A7555)</f>
        <v>0</v>
      </c>
      <c r="V7555" s="212">
        <f t="shared" si="926"/>
        <v>0</v>
      </c>
      <c r="W7555" s="259" t="str">
        <f>VLOOKUP(A7555,Portfolio!$U:$AB,8,0)</f>
        <v>A3447</v>
      </c>
      <c r="X7555" s="162">
        <f>SUMIFS(Portfolio!$AK:$AK,Portfolio!$AE:$AE,'New Deposit Commission'!A7555)</f>
        <v>0</v>
      </c>
      <c r="Y7555" s="258">
        <f>SUMIFS('DATA(Matured Encash)'!$N:$N,'DATA(Matured Encash)'!$A:$A,A7555)</f>
        <v>0</v>
      </c>
      <c r="Z7555" s="212">
        <f t="shared" si="927"/>
        <v>0</v>
      </c>
      <c r="AA7555" s="162">
        <f t="shared" si="928"/>
        <v>0</v>
      </c>
    </row>
    <row r="7556" spans="1:27" x14ac:dyDescent="0.25">
      <c r="A7556" s="256" t="s">
        <v>34097</v>
      </c>
      <c r="B7556" s="257" t="str">
        <f>IFERROR(IFERROR(IFERROR(IFERROR(VLOOKUP(A7556,Portfolio!$A:$D,4,0),VLOOKUP(A7556,Portfolio!$K:$N,4,0)),VLOOKUP(A7556,Portfolio!$U:$X,4,0)),VLOOKUP(A7556,Portfolio!$AE:$AH,4,0)),VLOOKUP(A7556,Portfolio!$AO:$AR,4,0))</f>
        <v>MD. JAHANGIR ALAM</v>
      </c>
      <c r="C7556" s="212">
        <f>SUMIFS(Portfolio!$F:$F,Portfolio!$A:$A,'New Deposit Commission'!A7556)</f>
        <v>1275.29</v>
      </c>
      <c r="D7556" s="212">
        <f>SUMIFS(Portfolio!$P:$P,Portfolio!$K:$K,'New Deposit Commission'!A7556)</f>
        <v>1275.29</v>
      </c>
      <c r="E7556" s="212">
        <f>SUMIFS(Portfolio!$Z:$Z,Portfolio!$U:$U,'New Deposit Commission'!A7556)</f>
        <v>1275.29</v>
      </c>
      <c r="F7556" s="212">
        <f>SUMIFS(Portfolio!$AJ:$AJ,Portfolio!$AE:$AE,'New Deposit Commission'!A7556)</f>
        <v>1275.29</v>
      </c>
      <c r="G7556" s="258">
        <f t="shared" si="923"/>
        <v>1275.29</v>
      </c>
      <c r="H7556" s="212">
        <f>SUMIFS(Portfolio!$AT:$AT,Portfolio!$AO:$AO,'New Deposit Commission'!A7556)</f>
        <v>1275.29</v>
      </c>
      <c r="I7556" s="258">
        <f t="shared" si="924"/>
        <v>0</v>
      </c>
      <c r="J7556" s="212">
        <f>SUMIFS('CIF wise new Deposit'!$I:$I,'CIF wise new Deposit'!$A:$A,'New Deposit Commission'!A7556)</f>
        <v>0</v>
      </c>
      <c r="K7556" s="258">
        <f t="shared" si="925"/>
        <v>0</v>
      </c>
      <c r="L7556" s="259" t="e">
        <f>VLOOKUP(A7556,'CIF wise new Deposit'!$A:$G,7,0)</f>
        <v>#N/A</v>
      </c>
      <c r="M7556" s="257" t="e">
        <f>VLOOKUP(L7556,CodEmployee!$A:$B,2,0)</f>
        <v>#N/A</v>
      </c>
      <c r="N7556" s="260">
        <f>IFERROR(VLOOKUP(A7556,'CIF wise new Deposit'!$A:$J,10,0),0)</f>
        <v>0</v>
      </c>
      <c r="O7556" s="261" t="str">
        <f>IFERROR(VLOOKUP(L7556,CodEmployee!$A:$P,16,0),"N/A")</f>
        <v>N/A</v>
      </c>
      <c r="P7556" s="261" t="str">
        <f>IFERROR(VLOOKUP(L7556,CodEmployee!$A:$D,4,0),"N/A")</f>
        <v>N/A</v>
      </c>
      <c r="Q7556" s="262">
        <f>IFERROR(IF(MATCH($A7556,DOMAIN!$AC:$AC,0)&gt;0,1,0),0)</f>
        <v>0</v>
      </c>
      <c r="R7556" s="264">
        <f>IFERROR(IF(AND($O7556="Contractual",$Q7556=0),VLOOKUP($K7556,FDR!$A$3:$K$11,MATCH($N7556,FDR!$A$3:$K$3,1),1)+MAX($K7556-200000000,0)*0.03%,0),0)</f>
        <v>0</v>
      </c>
      <c r="S7556" s="264">
        <f>IFERROR(IF(AND($O7556&lt;&gt;"Contractual",$Q7556=0),VLOOKUP($K7556,FDR!$A$17:$K$24,MATCH($N7556,FDR!$A$16:$K$16,1),1)+MAX($K7556-200000000,0)*0.02%,0),0)</f>
        <v>0</v>
      </c>
      <c r="T7556" s="263">
        <f t="shared" si="922"/>
        <v>0</v>
      </c>
      <c r="U7556" s="212">
        <f>SUMIFS(Portfolio!$AA:$AA,Portfolio!$U:$U,'New Deposit Commission'!A7556)</f>
        <v>0</v>
      </c>
      <c r="V7556" s="212">
        <f t="shared" si="926"/>
        <v>0</v>
      </c>
      <c r="W7556" s="259" t="str">
        <f>VLOOKUP(A7556,Portfolio!$U:$AB,8,0)</f>
        <v>D4007</v>
      </c>
      <c r="X7556" s="162">
        <f>SUMIFS(Portfolio!$AK:$AK,Portfolio!$AE:$AE,'New Deposit Commission'!A7556)</f>
        <v>0</v>
      </c>
      <c r="Y7556" s="258">
        <f>SUMIFS('DATA(Matured Encash)'!$N:$N,'DATA(Matured Encash)'!$A:$A,A7556)</f>
        <v>0</v>
      </c>
      <c r="Z7556" s="212">
        <f t="shared" si="927"/>
        <v>0</v>
      </c>
      <c r="AA7556" s="162">
        <f t="shared" si="928"/>
        <v>0</v>
      </c>
    </row>
    <row r="7557" spans="1:27" x14ac:dyDescent="0.25">
      <c r="A7557" s="256" t="s">
        <v>38049</v>
      </c>
      <c r="B7557" s="257" t="str">
        <f>IFERROR(IFERROR(IFERROR(IFERROR(VLOOKUP(A7557,Portfolio!$A:$D,4,0),VLOOKUP(A7557,Portfolio!$K:$N,4,0)),VLOOKUP(A7557,Portfolio!$U:$X,4,0)),VLOOKUP(A7557,Portfolio!$AE:$AH,4,0)),VLOOKUP(A7557,Portfolio!$AO:$AR,4,0))</f>
        <v>MD. ARIFUR RAHMAN</v>
      </c>
      <c r="C7557" s="212">
        <f>SUMIFS(Portfolio!$F:$F,Portfolio!$A:$A,'New Deposit Commission'!A7557)</f>
        <v>2211.7800000000002</v>
      </c>
      <c r="D7557" s="212">
        <f>SUMIFS(Portfolio!$P:$P,Portfolio!$K:$K,'New Deposit Commission'!A7557)</f>
        <v>2211.7800000000002</v>
      </c>
      <c r="E7557" s="212">
        <f>SUMIFS(Portfolio!$Z:$Z,Portfolio!$U:$U,'New Deposit Commission'!A7557)</f>
        <v>2211.7800000000002</v>
      </c>
      <c r="F7557" s="212">
        <f>SUMIFS(Portfolio!$AJ:$AJ,Portfolio!$AE:$AE,'New Deposit Commission'!A7557)</f>
        <v>2211.7800000000002</v>
      </c>
      <c r="G7557" s="258">
        <f t="shared" si="923"/>
        <v>2211.7800000000002</v>
      </c>
      <c r="H7557" s="212">
        <f>SUMIFS(Portfolio!$AT:$AT,Portfolio!$AO:$AO,'New Deposit Commission'!A7557)</f>
        <v>2211.7800000000002</v>
      </c>
      <c r="I7557" s="258">
        <f t="shared" si="924"/>
        <v>0</v>
      </c>
      <c r="J7557" s="212">
        <f>SUMIFS('CIF wise new Deposit'!$I:$I,'CIF wise new Deposit'!$A:$A,'New Deposit Commission'!A7557)</f>
        <v>0</v>
      </c>
      <c r="K7557" s="258">
        <f t="shared" si="925"/>
        <v>0</v>
      </c>
      <c r="L7557" s="259" t="e">
        <f>VLOOKUP(A7557,'CIF wise new Deposit'!$A:$G,7,0)</f>
        <v>#N/A</v>
      </c>
      <c r="M7557" s="257" t="e">
        <f>VLOOKUP(L7557,CodEmployee!$A:$B,2,0)</f>
        <v>#N/A</v>
      </c>
      <c r="N7557" s="260">
        <f>IFERROR(VLOOKUP(A7557,'CIF wise new Deposit'!$A:$J,10,0),0)</f>
        <v>0</v>
      </c>
      <c r="O7557" s="261" t="str">
        <f>IFERROR(VLOOKUP(L7557,CodEmployee!$A:$P,16,0),"N/A")</f>
        <v>N/A</v>
      </c>
      <c r="P7557" s="261" t="str">
        <f>IFERROR(VLOOKUP(L7557,CodEmployee!$A:$D,4,0),"N/A")</f>
        <v>N/A</v>
      </c>
      <c r="Q7557" s="262">
        <f>IFERROR(IF(MATCH($A7557,DOMAIN!$AC:$AC,0)&gt;0,1,0),0)</f>
        <v>0</v>
      </c>
      <c r="R7557" s="264">
        <f>IFERROR(IF(AND($O7557="Contractual",$Q7557=0),VLOOKUP($K7557,FDR!$A$3:$K$11,MATCH($N7557,FDR!$A$3:$K$3,1),1)+MAX($K7557-200000000,0)*0.03%,0),0)</f>
        <v>0</v>
      </c>
      <c r="S7557" s="264">
        <f>IFERROR(IF(AND($O7557&lt;&gt;"Contractual",$Q7557=0),VLOOKUP($K7557,FDR!$A$17:$K$24,MATCH($N7557,FDR!$A$16:$K$16,1),1)+MAX($K7557-200000000,0)*0.02%,0),0)</f>
        <v>0</v>
      </c>
      <c r="T7557" s="263">
        <f t="shared" si="922"/>
        <v>0</v>
      </c>
      <c r="U7557" s="212">
        <f>SUMIFS(Portfolio!$AA:$AA,Portfolio!$U:$U,'New Deposit Commission'!A7557)</f>
        <v>0</v>
      </c>
      <c r="V7557" s="212">
        <f t="shared" si="926"/>
        <v>0</v>
      </c>
      <c r="W7557" s="259" t="str">
        <f>VLOOKUP(A7557,Portfolio!$U:$AB,8,0)</f>
        <v>A1521</v>
      </c>
      <c r="X7557" s="162">
        <f>SUMIFS(Portfolio!$AK:$AK,Portfolio!$AE:$AE,'New Deposit Commission'!A7557)</f>
        <v>0</v>
      </c>
      <c r="Y7557" s="258">
        <f>SUMIFS('DATA(Matured Encash)'!$N:$N,'DATA(Matured Encash)'!$A:$A,A7557)</f>
        <v>0</v>
      </c>
      <c r="Z7557" s="212">
        <f t="shared" si="927"/>
        <v>0</v>
      </c>
      <c r="AA7557" s="162">
        <f t="shared" si="928"/>
        <v>0</v>
      </c>
    </row>
    <row r="7558" spans="1:27" x14ac:dyDescent="0.25">
      <c r="A7558" s="256" t="s">
        <v>35080</v>
      </c>
      <c r="B7558" s="257" t="str">
        <f>IFERROR(IFERROR(IFERROR(IFERROR(VLOOKUP(A7558,Portfolio!$A:$D,4,0),VLOOKUP(A7558,Portfolio!$K:$N,4,0)),VLOOKUP(A7558,Portfolio!$U:$X,4,0)),VLOOKUP(A7558,Portfolio!$AE:$AH,4,0)),VLOOKUP(A7558,Portfolio!$AO:$AR,4,0))</f>
        <v>MD. HARUN OR RASHID</v>
      </c>
      <c r="C7558" s="212">
        <f>SUMIFS(Portfolio!$F:$F,Portfolio!$A:$A,'New Deposit Commission'!A7558)</f>
        <v>1262.3</v>
      </c>
      <c r="D7558" s="212">
        <f>SUMIFS(Portfolio!$P:$P,Portfolio!$K:$K,'New Deposit Commission'!A7558)</f>
        <v>1262.3</v>
      </c>
      <c r="E7558" s="212">
        <f>SUMIFS(Portfolio!$Z:$Z,Portfolio!$U:$U,'New Deposit Commission'!A7558)</f>
        <v>1262.3</v>
      </c>
      <c r="F7558" s="212">
        <f>SUMIFS(Portfolio!$AJ:$AJ,Portfolio!$AE:$AE,'New Deposit Commission'!A7558)</f>
        <v>1262.3</v>
      </c>
      <c r="G7558" s="258">
        <f t="shared" si="923"/>
        <v>1262.3</v>
      </c>
      <c r="H7558" s="212">
        <f>SUMIFS(Portfolio!$AT:$AT,Portfolio!$AO:$AO,'New Deposit Commission'!A7558)</f>
        <v>1262.3</v>
      </c>
      <c r="I7558" s="258">
        <f t="shared" si="924"/>
        <v>0</v>
      </c>
      <c r="J7558" s="212">
        <f>SUMIFS('CIF wise new Deposit'!$I:$I,'CIF wise new Deposit'!$A:$A,'New Deposit Commission'!A7558)</f>
        <v>0</v>
      </c>
      <c r="K7558" s="258">
        <f t="shared" si="925"/>
        <v>0</v>
      </c>
      <c r="L7558" s="259" t="e">
        <f>VLOOKUP(A7558,'CIF wise new Deposit'!$A:$G,7,0)</f>
        <v>#N/A</v>
      </c>
      <c r="M7558" s="257" t="e">
        <f>VLOOKUP(L7558,CodEmployee!$A:$B,2,0)</f>
        <v>#N/A</v>
      </c>
      <c r="N7558" s="260">
        <f>IFERROR(VLOOKUP(A7558,'CIF wise new Deposit'!$A:$J,10,0),0)</f>
        <v>0</v>
      </c>
      <c r="O7558" s="261" t="str">
        <f>IFERROR(VLOOKUP(L7558,CodEmployee!$A:$P,16,0),"N/A")</f>
        <v>N/A</v>
      </c>
      <c r="P7558" s="261" t="str">
        <f>IFERROR(VLOOKUP(L7558,CodEmployee!$A:$D,4,0),"N/A")</f>
        <v>N/A</v>
      </c>
      <c r="Q7558" s="262">
        <f>IFERROR(IF(MATCH($A7558,DOMAIN!$AC:$AC,0)&gt;0,1,0),0)</f>
        <v>0</v>
      </c>
      <c r="R7558" s="264">
        <f>IFERROR(IF(AND($O7558="Contractual",$Q7558=0),VLOOKUP($K7558,FDR!$A$3:$K$11,MATCH($N7558,FDR!$A$3:$K$3,1),1)+MAX($K7558-200000000,0)*0.03%,0),0)</f>
        <v>0</v>
      </c>
      <c r="S7558" s="264">
        <f>IFERROR(IF(AND($O7558&lt;&gt;"Contractual",$Q7558=0),VLOOKUP($K7558,FDR!$A$17:$K$24,MATCH($N7558,FDR!$A$16:$K$16,1),1)+MAX($K7558-200000000,0)*0.02%,0),0)</f>
        <v>0</v>
      </c>
      <c r="T7558" s="263">
        <f t="shared" si="922"/>
        <v>0</v>
      </c>
      <c r="U7558" s="212">
        <f>SUMIFS(Portfolio!$AA:$AA,Portfolio!$U:$U,'New Deposit Commission'!A7558)</f>
        <v>0</v>
      </c>
      <c r="V7558" s="212">
        <f t="shared" si="926"/>
        <v>0</v>
      </c>
      <c r="W7558" s="259" t="str">
        <f>VLOOKUP(A7558,Portfolio!$U:$AB,8,0)</f>
        <v>A3505</v>
      </c>
      <c r="X7558" s="162">
        <f>SUMIFS(Portfolio!$AK:$AK,Portfolio!$AE:$AE,'New Deposit Commission'!A7558)</f>
        <v>0</v>
      </c>
      <c r="Y7558" s="258">
        <f>SUMIFS('DATA(Matured Encash)'!$N:$N,'DATA(Matured Encash)'!$A:$A,A7558)</f>
        <v>0</v>
      </c>
      <c r="Z7558" s="212">
        <f t="shared" si="927"/>
        <v>0</v>
      </c>
      <c r="AA7558" s="162">
        <f t="shared" si="928"/>
        <v>0</v>
      </c>
    </row>
    <row r="7559" spans="1:27" x14ac:dyDescent="0.25">
      <c r="A7559" s="256" t="s">
        <v>35547</v>
      </c>
      <c r="B7559" s="257" t="str">
        <f>IFERROR(IFERROR(IFERROR(IFERROR(VLOOKUP(A7559,Portfolio!$A:$D,4,0),VLOOKUP(A7559,Portfolio!$K:$N,4,0)),VLOOKUP(A7559,Portfolio!$U:$X,4,0)),VLOOKUP(A7559,Portfolio!$AE:$AH,4,0)),VLOOKUP(A7559,Portfolio!$AO:$AR,4,0))</f>
        <v>MAHMUD AL HASAN</v>
      </c>
      <c r="C7559" s="212">
        <f>SUMIFS(Portfolio!$F:$F,Portfolio!$A:$A,'New Deposit Commission'!A7559)</f>
        <v>2414.39</v>
      </c>
      <c r="D7559" s="212">
        <f>SUMIFS(Portfolio!$P:$P,Portfolio!$K:$K,'New Deposit Commission'!A7559)</f>
        <v>2414.39</v>
      </c>
      <c r="E7559" s="212">
        <f>SUMIFS(Portfolio!$Z:$Z,Portfolio!$U:$U,'New Deposit Commission'!A7559)</f>
        <v>2414.39</v>
      </c>
      <c r="F7559" s="212">
        <f>SUMIFS(Portfolio!$AJ:$AJ,Portfolio!$AE:$AE,'New Deposit Commission'!A7559)</f>
        <v>2414.39</v>
      </c>
      <c r="G7559" s="258">
        <f t="shared" si="923"/>
        <v>2414.39</v>
      </c>
      <c r="H7559" s="212">
        <f>SUMIFS(Portfolio!$AT:$AT,Portfolio!$AO:$AO,'New Deposit Commission'!A7559)</f>
        <v>2414.39</v>
      </c>
      <c r="I7559" s="258">
        <f t="shared" si="924"/>
        <v>0</v>
      </c>
      <c r="J7559" s="212">
        <f>SUMIFS('CIF wise new Deposit'!$I:$I,'CIF wise new Deposit'!$A:$A,'New Deposit Commission'!A7559)</f>
        <v>0</v>
      </c>
      <c r="K7559" s="258">
        <f t="shared" si="925"/>
        <v>0</v>
      </c>
      <c r="L7559" s="259" t="e">
        <f>VLOOKUP(A7559,'CIF wise new Deposit'!$A:$G,7,0)</f>
        <v>#N/A</v>
      </c>
      <c r="M7559" s="257" t="e">
        <f>VLOOKUP(L7559,CodEmployee!$A:$B,2,0)</f>
        <v>#N/A</v>
      </c>
      <c r="N7559" s="260">
        <f>IFERROR(VLOOKUP(A7559,'CIF wise new Deposit'!$A:$J,10,0),0)</f>
        <v>0</v>
      </c>
      <c r="O7559" s="261" t="str">
        <f>IFERROR(VLOOKUP(L7559,CodEmployee!$A:$P,16,0),"N/A")</f>
        <v>N/A</v>
      </c>
      <c r="P7559" s="261" t="str">
        <f>IFERROR(VLOOKUP(L7559,CodEmployee!$A:$D,4,0),"N/A")</f>
        <v>N/A</v>
      </c>
      <c r="Q7559" s="262">
        <f>IFERROR(IF(MATCH($A7559,DOMAIN!$AC:$AC,0)&gt;0,1,0),0)</f>
        <v>0</v>
      </c>
      <c r="R7559" s="264">
        <f>IFERROR(IF(AND($O7559="Contractual",$Q7559=0),VLOOKUP($K7559,FDR!$A$3:$K$11,MATCH($N7559,FDR!$A$3:$K$3,1),1)+MAX($K7559-200000000,0)*0.03%,0),0)</f>
        <v>0</v>
      </c>
      <c r="S7559" s="264">
        <f>IFERROR(IF(AND($O7559&lt;&gt;"Contractual",$Q7559=0),VLOOKUP($K7559,FDR!$A$17:$K$24,MATCH($N7559,FDR!$A$16:$K$16,1),1)+MAX($K7559-200000000,0)*0.02%,0),0)</f>
        <v>0</v>
      </c>
      <c r="T7559" s="263">
        <f t="shared" si="922"/>
        <v>0</v>
      </c>
      <c r="U7559" s="212">
        <f>SUMIFS(Portfolio!$AA:$AA,Portfolio!$U:$U,'New Deposit Commission'!A7559)</f>
        <v>0</v>
      </c>
      <c r="V7559" s="212">
        <f t="shared" si="926"/>
        <v>0</v>
      </c>
      <c r="W7559" s="259" t="str">
        <f>VLOOKUP(A7559,Portfolio!$U:$AB,8,0)</f>
        <v>A2818</v>
      </c>
      <c r="X7559" s="162">
        <f>SUMIFS(Portfolio!$AK:$AK,Portfolio!$AE:$AE,'New Deposit Commission'!A7559)</f>
        <v>0</v>
      </c>
      <c r="Y7559" s="258">
        <f>SUMIFS('DATA(Matured Encash)'!$N:$N,'DATA(Matured Encash)'!$A:$A,A7559)</f>
        <v>0</v>
      </c>
      <c r="Z7559" s="212">
        <f t="shared" si="927"/>
        <v>0</v>
      </c>
      <c r="AA7559" s="162">
        <f t="shared" si="928"/>
        <v>0</v>
      </c>
    </row>
    <row r="7560" spans="1:27" x14ac:dyDescent="0.25">
      <c r="A7560" s="256" t="s">
        <v>35525</v>
      </c>
      <c r="B7560" s="257" t="str">
        <f>IFERROR(IFERROR(IFERROR(IFERROR(VLOOKUP(A7560,Portfolio!$A:$D,4,0),VLOOKUP(A7560,Portfolio!$K:$N,4,0)),VLOOKUP(A7560,Portfolio!$U:$X,4,0)),VLOOKUP(A7560,Portfolio!$AE:$AH,4,0)),VLOOKUP(A7560,Portfolio!$AO:$AR,4,0))</f>
        <v>JAMAL UDDIN</v>
      </c>
      <c r="C7560" s="212">
        <f>SUMIFS(Portfolio!$F:$F,Portfolio!$A:$A,'New Deposit Commission'!A7560)</f>
        <v>6073.62</v>
      </c>
      <c r="D7560" s="212">
        <f>SUMIFS(Portfolio!$P:$P,Portfolio!$K:$K,'New Deposit Commission'!A7560)</f>
        <v>6073.62</v>
      </c>
      <c r="E7560" s="212">
        <f>SUMIFS(Portfolio!$Z:$Z,Portfolio!$U:$U,'New Deposit Commission'!A7560)</f>
        <v>6073.62</v>
      </c>
      <c r="F7560" s="212">
        <f>SUMIFS(Portfolio!$AJ:$AJ,Portfolio!$AE:$AE,'New Deposit Commission'!A7560)</f>
        <v>6073.62</v>
      </c>
      <c r="G7560" s="258">
        <f t="shared" si="923"/>
        <v>6073.62</v>
      </c>
      <c r="H7560" s="212">
        <f>SUMIFS(Portfolio!$AT:$AT,Portfolio!$AO:$AO,'New Deposit Commission'!A7560)</f>
        <v>6073.62</v>
      </c>
      <c r="I7560" s="258">
        <f t="shared" si="924"/>
        <v>0</v>
      </c>
      <c r="J7560" s="212">
        <f>SUMIFS('CIF wise new Deposit'!$I:$I,'CIF wise new Deposit'!$A:$A,'New Deposit Commission'!A7560)</f>
        <v>0</v>
      </c>
      <c r="K7560" s="258">
        <f t="shared" si="925"/>
        <v>0</v>
      </c>
      <c r="L7560" s="259" t="e">
        <f>VLOOKUP(A7560,'CIF wise new Deposit'!$A:$G,7,0)</f>
        <v>#N/A</v>
      </c>
      <c r="M7560" s="257" t="e">
        <f>VLOOKUP(L7560,CodEmployee!$A:$B,2,0)</f>
        <v>#N/A</v>
      </c>
      <c r="N7560" s="260">
        <f>IFERROR(VLOOKUP(A7560,'CIF wise new Deposit'!$A:$J,10,0),0)</f>
        <v>0</v>
      </c>
      <c r="O7560" s="261" t="str">
        <f>IFERROR(VLOOKUP(L7560,CodEmployee!$A:$P,16,0),"N/A")</f>
        <v>N/A</v>
      </c>
      <c r="P7560" s="261" t="str">
        <f>IFERROR(VLOOKUP(L7560,CodEmployee!$A:$D,4,0),"N/A")</f>
        <v>N/A</v>
      </c>
      <c r="Q7560" s="262">
        <f>IFERROR(IF(MATCH($A7560,DOMAIN!$AC:$AC,0)&gt;0,1,0),0)</f>
        <v>0</v>
      </c>
      <c r="R7560" s="264">
        <f>IFERROR(IF(AND($O7560="Contractual",$Q7560=0),VLOOKUP($K7560,FDR!$A$3:$K$11,MATCH($N7560,FDR!$A$3:$K$3,1),1)+MAX($K7560-200000000,0)*0.03%,0),0)</f>
        <v>0</v>
      </c>
      <c r="S7560" s="264">
        <f>IFERROR(IF(AND($O7560&lt;&gt;"Contractual",$Q7560=0),VLOOKUP($K7560,FDR!$A$17:$K$24,MATCH($N7560,FDR!$A$16:$K$16,1),1)+MAX($K7560-200000000,0)*0.02%,0),0)</f>
        <v>0</v>
      </c>
      <c r="T7560" s="263">
        <f t="shared" si="922"/>
        <v>0</v>
      </c>
      <c r="U7560" s="212">
        <f>SUMIFS(Portfolio!$AA:$AA,Portfolio!$U:$U,'New Deposit Commission'!A7560)</f>
        <v>0</v>
      </c>
      <c r="V7560" s="212">
        <f t="shared" si="926"/>
        <v>0</v>
      </c>
      <c r="W7560" s="259" t="str">
        <f>VLOOKUP(A7560,Portfolio!$U:$AB,8,0)</f>
        <v>A2818</v>
      </c>
      <c r="X7560" s="162">
        <f>SUMIFS(Portfolio!$AK:$AK,Portfolio!$AE:$AE,'New Deposit Commission'!A7560)</f>
        <v>0</v>
      </c>
      <c r="Y7560" s="258">
        <f>SUMIFS('DATA(Matured Encash)'!$N:$N,'DATA(Matured Encash)'!$A:$A,A7560)</f>
        <v>0</v>
      </c>
      <c r="Z7560" s="212">
        <f t="shared" si="927"/>
        <v>0</v>
      </c>
      <c r="AA7560" s="162">
        <f t="shared" si="928"/>
        <v>0</v>
      </c>
    </row>
    <row r="7561" spans="1:27" x14ac:dyDescent="0.25">
      <c r="A7561" s="256" t="s">
        <v>39072</v>
      </c>
      <c r="B7561" s="257" t="str">
        <f>IFERROR(IFERROR(IFERROR(IFERROR(VLOOKUP(A7561,Portfolio!$A:$D,4,0),VLOOKUP(A7561,Portfolio!$K:$N,4,0)),VLOOKUP(A7561,Portfolio!$U:$X,4,0)),VLOOKUP(A7561,Portfolio!$AE:$AH,4,0)),VLOOKUP(A7561,Portfolio!$AO:$AR,4,0))</f>
        <v>MOMI BEGUM</v>
      </c>
      <c r="C7561" s="212">
        <f>SUMIFS(Portfolio!$F:$F,Portfolio!$A:$A,'New Deposit Commission'!A7561)</f>
        <v>1152.57</v>
      </c>
      <c r="D7561" s="212">
        <f>SUMIFS(Portfolio!$P:$P,Portfolio!$K:$K,'New Deposit Commission'!A7561)</f>
        <v>1152.57</v>
      </c>
      <c r="E7561" s="212">
        <f>SUMIFS(Portfolio!$Z:$Z,Portfolio!$U:$U,'New Deposit Commission'!A7561)</f>
        <v>1152.57</v>
      </c>
      <c r="F7561" s="212">
        <f>SUMIFS(Portfolio!$AJ:$AJ,Portfolio!$AE:$AE,'New Deposit Commission'!A7561)</f>
        <v>1152.57</v>
      </c>
      <c r="G7561" s="258">
        <f t="shared" si="923"/>
        <v>1152.57</v>
      </c>
      <c r="H7561" s="212">
        <f>SUMIFS(Portfolio!$AT:$AT,Portfolio!$AO:$AO,'New Deposit Commission'!A7561)</f>
        <v>1152.57</v>
      </c>
      <c r="I7561" s="258">
        <f t="shared" si="924"/>
        <v>0</v>
      </c>
      <c r="J7561" s="212">
        <f>SUMIFS('CIF wise new Deposit'!$I:$I,'CIF wise new Deposit'!$A:$A,'New Deposit Commission'!A7561)</f>
        <v>0</v>
      </c>
      <c r="K7561" s="258">
        <f t="shared" si="925"/>
        <v>0</v>
      </c>
      <c r="L7561" s="259" t="e">
        <f>VLOOKUP(A7561,'CIF wise new Deposit'!$A:$G,7,0)</f>
        <v>#N/A</v>
      </c>
      <c r="M7561" s="257" t="e">
        <f>VLOOKUP(L7561,CodEmployee!$A:$B,2,0)</f>
        <v>#N/A</v>
      </c>
      <c r="N7561" s="260">
        <f>IFERROR(VLOOKUP(A7561,'CIF wise new Deposit'!$A:$J,10,0),0)</f>
        <v>0</v>
      </c>
      <c r="O7561" s="261" t="str">
        <f>IFERROR(VLOOKUP(L7561,CodEmployee!$A:$P,16,0),"N/A")</f>
        <v>N/A</v>
      </c>
      <c r="P7561" s="261" t="str">
        <f>IFERROR(VLOOKUP(L7561,CodEmployee!$A:$D,4,0),"N/A")</f>
        <v>N/A</v>
      </c>
      <c r="Q7561" s="262">
        <f>IFERROR(IF(MATCH($A7561,DOMAIN!$AC:$AC,0)&gt;0,1,0),0)</f>
        <v>0</v>
      </c>
      <c r="R7561" s="264">
        <f>IFERROR(IF(AND($O7561="Contractual",$Q7561=0),VLOOKUP($K7561,FDR!$A$3:$K$11,MATCH($N7561,FDR!$A$3:$K$3,1),1)+MAX($K7561-200000000,0)*0.03%,0),0)</f>
        <v>0</v>
      </c>
      <c r="S7561" s="264">
        <f>IFERROR(IF(AND($O7561&lt;&gt;"Contractual",$Q7561=0),VLOOKUP($K7561,FDR!$A$17:$K$24,MATCH($N7561,FDR!$A$16:$K$16,1),1)+MAX($K7561-200000000,0)*0.02%,0),0)</f>
        <v>0</v>
      </c>
      <c r="T7561" s="263">
        <f t="shared" si="922"/>
        <v>0</v>
      </c>
      <c r="U7561" s="212">
        <f>SUMIFS(Portfolio!$AA:$AA,Portfolio!$U:$U,'New Deposit Commission'!A7561)</f>
        <v>0</v>
      </c>
      <c r="V7561" s="212">
        <f t="shared" si="926"/>
        <v>0</v>
      </c>
      <c r="W7561" s="259" t="str">
        <f>VLOOKUP(A7561,Portfolio!$U:$AB,8,0)</f>
        <v>A1521</v>
      </c>
      <c r="X7561" s="162">
        <f>SUMIFS(Portfolio!$AK:$AK,Portfolio!$AE:$AE,'New Deposit Commission'!A7561)</f>
        <v>0</v>
      </c>
      <c r="Y7561" s="258">
        <f>SUMIFS('DATA(Matured Encash)'!$N:$N,'DATA(Matured Encash)'!$A:$A,A7561)</f>
        <v>0</v>
      </c>
      <c r="Z7561" s="212">
        <f t="shared" si="927"/>
        <v>0</v>
      </c>
      <c r="AA7561" s="162">
        <f t="shared" si="928"/>
        <v>0</v>
      </c>
    </row>
    <row r="7562" spans="1:27" x14ac:dyDescent="0.25">
      <c r="A7562" s="256" t="s">
        <v>35124</v>
      </c>
      <c r="B7562" s="257" t="str">
        <f>IFERROR(IFERROR(IFERROR(IFERROR(VLOOKUP(A7562,Portfolio!$A:$D,4,0),VLOOKUP(A7562,Portfolio!$K:$N,4,0)),VLOOKUP(A7562,Portfolio!$U:$X,4,0)),VLOOKUP(A7562,Portfolio!$AE:$AH,4,0)),VLOOKUP(A7562,Portfolio!$AO:$AR,4,0))</f>
        <v>MD. ANOWAR HOSSAIN</v>
      </c>
      <c r="C7562" s="212">
        <f>SUMIFS(Portfolio!$F:$F,Portfolio!$A:$A,'New Deposit Commission'!A7562)</f>
        <v>4677.51</v>
      </c>
      <c r="D7562" s="212">
        <f>SUMIFS(Portfolio!$P:$P,Portfolio!$K:$K,'New Deposit Commission'!A7562)</f>
        <v>4677.51</v>
      </c>
      <c r="E7562" s="212">
        <f>SUMIFS(Portfolio!$Z:$Z,Portfolio!$U:$U,'New Deposit Commission'!A7562)</f>
        <v>4677.51</v>
      </c>
      <c r="F7562" s="212">
        <f>SUMIFS(Portfolio!$AJ:$AJ,Portfolio!$AE:$AE,'New Deposit Commission'!A7562)</f>
        <v>4677.51</v>
      </c>
      <c r="G7562" s="258">
        <f t="shared" si="923"/>
        <v>4677.51</v>
      </c>
      <c r="H7562" s="212">
        <f>SUMIFS(Portfolio!$AT:$AT,Portfolio!$AO:$AO,'New Deposit Commission'!A7562)</f>
        <v>4677.51</v>
      </c>
      <c r="I7562" s="258">
        <f t="shared" si="924"/>
        <v>0</v>
      </c>
      <c r="J7562" s="212">
        <f>SUMIFS('CIF wise new Deposit'!$I:$I,'CIF wise new Deposit'!$A:$A,'New Deposit Commission'!A7562)</f>
        <v>0</v>
      </c>
      <c r="K7562" s="258">
        <f t="shared" si="925"/>
        <v>0</v>
      </c>
      <c r="L7562" s="259" t="e">
        <f>VLOOKUP(A7562,'CIF wise new Deposit'!$A:$G,7,0)</f>
        <v>#N/A</v>
      </c>
      <c r="M7562" s="257" t="e">
        <f>VLOOKUP(L7562,CodEmployee!$A:$B,2,0)</f>
        <v>#N/A</v>
      </c>
      <c r="N7562" s="260">
        <f>IFERROR(VLOOKUP(A7562,'CIF wise new Deposit'!$A:$J,10,0),0)</f>
        <v>0</v>
      </c>
      <c r="O7562" s="261" t="str">
        <f>IFERROR(VLOOKUP(L7562,CodEmployee!$A:$P,16,0),"N/A")</f>
        <v>N/A</v>
      </c>
      <c r="P7562" s="261" t="str">
        <f>IFERROR(VLOOKUP(L7562,CodEmployee!$A:$D,4,0),"N/A")</f>
        <v>N/A</v>
      </c>
      <c r="Q7562" s="262">
        <f>IFERROR(IF(MATCH($A7562,DOMAIN!$AC:$AC,0)&gt;0,1,0),0)</f>
        <v>0</v>
      </c>
      <c r="R7562" s="264">
        <f>IFERROR(IF(AND($O7562="Contractual",$Q7562=0),VLOOKUP($K7562,FDR!$A$3:$K$11,MATCH($N7562,FDR!$A$3:$K$3,1),1)+MAX($K7562-200000000,0)*0.03%,0),0)</f>
        <v>0</v>
      </c>
      <c r="S7562" s="264">
        <f>IFERROR(IF(AND($O7562&lt;&gt;"Contractual",$Q7562=0),VLOOKUP($K7562,FDR!$A$17:$K$24,MATCH($N7562,FDR!$A$16:$K$16,1),1)+MAX($K7562-200000000,0)*0.02%,0),0)</f>
        <v>0</v>
      </c>
      <c r="T7562" s="263">
        <f t="shared" si="922"/>
        <v>0</v>
      </c>
      <c r="U7562" s="212">
        <f>SUMIFS(Portfolio!$AA:$AA,Portfolio!$U:$U,'New Deposit Commission'!A7562)</f>
        <v>0</v>
      </c>
      <c r="V7562" s="212">
        <f t="shared" si="926"/>
        <v>0</v>
      </c>
      <c r="W7562" s="259" t="str">
        <f>VLOOKUP(A7562,Portfolio!$U:$AB,8,0)</f>
        <v>A3505</v>
      </c>
      <c r="X7562" s="162">
        <f>SUMIFS(Portfolio!$AK:$AK,Portfolio!$AE:$AE,'New Deposit Commission'!A7562)</f>
        <v>0</v>
      </c>
      <c r="Y7562" s="258">
        <f>SUMIFS('DATA(Matured Encash)'!$N:$N,'DATA(Matured Encash)'!$A:$A,A7562)</f>
        <v>0</v>
      </c>
      <c r="Z7562" s="212">
        <f t="shared" si="927"/>
        <v>0</v>
      </c>
      <c r="AA7562" s="162">
        <f t="shared" si="928"/>
        <v>0</v>
      </c>
    </row>
    <row r="7563" spans="1:27" x14ac:dyDescent="0.25">
      <c r="A7563" s="256" t="s">
        <v>39153</v>
      </c>
      <c r="B7563" s="257" t="str">
        <f>IFERROR(IFERROR(IFERROR(IFERROR(VLOOKUP(A7563,Portfolio!$A:$D,4,0),VLOOKUP(A7563,Portfolio!$K:$N,4,0)),VLOOKUP(A7563,Portfolio!$U:$X,4,0)),VLOOKUP(A7563,Portfolio!$AE:$AH,4,0)),VLOOKUP(A7563,Portfolio!$AO:$AR,4,0))</f>
        <v>MD. MAHADY HOSSAIN</v>
      </c>
      <c r="C7563" s="212">
        <f>SUMIFS(Portfolio!$F:$F,Portfolio!$A:$A,'New Deposit Commission'!A7563)</f>
        <v>1221.69</v>
      </c>
      <c r="D7563" s="212">
        <f>SUMIFS(Portfolio!$P:$P,Portfolio!$K:$K,'New Deposit Commission'!A7563)</f>
        <v>1221.69</v>
      </c>
      <c r="E7563" s="212">
        <f>SUMIFS(Portfolio!$Z:$Z,Portfolio!$U:$U,'New Deposit Commission'!A7563)</f>
        <v>1221.69</v>
      </c>
      <c r="F7563" s="212">
        <f>SUMIFS(Portfolio!$AJ:$AJ,Portfolio!$AE:$AE,'New Deposit Commission'!A7563)</f>
        <v>1221.69</v>
      </c>
      <c r="G7563" s="258">
        <f t="shared" si="923"/>
        <v>1221.69</v>
      </c>
      <c r="H7563" s="212">
        <f>SUMIFS(Portfolio!$AT:$AT,Portfolio!$AO:$AO,'New Deposit Commission'!A7563)</f>
        <v>1221.69</v>
      </c>
      <c r="I7563" s="258">
        <f t="shared" si="924"/>
        <v>0</v>
      </c>
      <c r="J7563" s="212">
        <f>SUMIFS('CIF wise new Deposit'!$I:$I,'CIF wise new Deposit'!$A:$A,'New Deposit Commission'!A7563)</f>
        <v>0</v>
      </c>
      <c r="K7563" s="258">
        <f t="shared" si="925"/>
        <v>0</v>
      </c>
      <c r="L7563" s="259" t="e">
        <f>VLOOKUP(A7563,'CIF wise new Deposit'!$A:$G,7,0)</f>
        <v>#N/A</v>
      </c>
      <c r="M7563" s="257" t="e">
        <f>VLOOKUP(L7563,CodEmployee!$A:$B,2,0)</f>
        <v>#N/A</v>
      </c>
      <c r="N7563" s="260">
        <f>IFERROR(VLOOKUP(A7563,'CIF wise new Deposit'!$A:$J,10,0),0)</f>
        <v>0</v>
      </c>
      <c r="O7563" s="261" t="str">
        <f>IFERROR(VLOOKUP(L7563,CodEmployee!$A:$P,16,0),"N/A")</f>
        <v>N/A</v>
      </c>
      <c r="P7563" s="261" t="str">
        <f>IFERROR(VLOOKUP(L7563,CodEmployee!$A:$D,4,0),"N/A")</f>
        <v>N/A</v>
      </c>
      <c r="Q7563" s="262">
        <f>IFERROR(IF(MATCH($A7563,DOMAIN!$AC:$AC,0)&gt;0,1,0),0)</f>
        <v>0</v>
      </c>
      <c r="R7563" s="264">
        <f>IFERROR(IF(AND($O7563="Contractual",$Q7563=0),VLOOKUP($K7563,FDR!$A$3:$K$11,MATCH($N7563,FDR!$A$3:$K$3,1),1)+MAX($K7563-200000000,0)*0.03%,0),0)</f>
        <v>0</v>
      </c>
      <c r="S7563" s="264">
        <f>IFERROR(IF(AND($O7563&lt;&gt;"Contractual",$Q7563=0),VLOOKUP($K7563,FDR!$A$17:$K$24,MATCH($N7563,FDR!$A$16:$K$16,1),1)+MAX($K7563-200000000,0)*0.02%,0),0)</f>
        <v>0</v>
      </c>
      <c r="T7563" s="263">
        <f t="shared" si="922"/>
        <v>0</v>
      </c>
      <c r="U7563" s="212">
        <f>SUMIFS(Portfolio!$AA:$AA,Portfolio!$U:$U,'New Deposit Commission'!A7563)</f>
        <v>0</v>
      </c>
      <c r="V7563" s="212">
        <f t="shared" si="926"/>
        <v>0</v>
      </c>
      <c r="W7563" s="259" t="str">
        <f>VLOOKUP(A7563,Portfolio!$U:$AB,8,0)</f>
        <v>A9999</v>
      </c>
      <c r="X7563" s="162">
        <f>SUMIFS(Portfolio!$AK:$AK,Portfolio!$AE:$AE,'New Deposit Commission'!A7563)</f>
        <v>0</v>
      </c>
      <c r="Y7563" s="258">
        <f>SUMIFS('DATA(Matured Encash)'!$N:$N,'DATA(Matured Encash)'!$A:$A,A7563)</f>
        <v>0</v>
      </c>
      <c r="Z7563" s="212">
        <f t="shared" si="927"/>
        <v>0</v>
      </c>
      <c r="AA7563" s="162">
        <f t="shared" si="928"/>
        <v>0</v>
      </c>
    </row>
    <row r="7564" spans="1:27" x14ac:dyDescent="0.25">
      <c r="A7564" s="256" t="s">
        <v>37659</v>
      </c>
      <c r="B7564" s="257" t="str">
        <f>IFERROR(IFERROR(IFERROR(IFERROR(VLOOKUP(A7564,Portfolio!$A:$D,4,0),VLOOKUP(A7564,Portfolio!$K:$N,4,0)),VLOOKUP(A7564,Portfolio!$U:$X,4,0)),VLOOKUP(A7564,Portfolio!$AE:$AH,4,0)),VLOOKUP(A7564,Portfolio!$AO:$AR,4,0))</f>
        <v>MD. RAYHAN HOSEN</v>
      </c>
      <c r="C7564" s="212">
        <f>SUMIFS(Portfolio!$F:$F,Portfolio!$A:$A,'New Deposit Commission'!A7564)</f>
        <v>1214.68</v>
      </c>
      <c r="D7564" s="212">
        <f>SUMIFS(Portfolio!$P:$P,Portfolio!$K:$K,'New Deposit Commission'!A7564)</f>
        <v>1214.68</v>
      </c>
      <c r="E7564" s="212">
        <f>SUMIFS(Portfolio!$Z:$Z,Portfolio!$U:$U,'New Deposit Commission'!A7564)</f>
        <v>1214.68</v>
      </c>
      <c r="F7564" s="212">
        <f>SUMIFS(Portfolio!$AJ:$AJ,Portfolio!$AE:$AE,'New Deposit Commission'!A7564)</f>
        <v>1214.68</v>
      </c>
      <c r="G7564" s="258">
        <f t="shared" si="923"/>
        <v>1214.68</v>
      </c>
      <c r="H7564" s="212">
        <f>SUMIFS(Portfolio!$AT:$AT,Portfolio!$AO:$AO,'New Deposit Commission'!A7564)</f>
        <v>1214.68</v>
      </c>
      <c r="I7564" s="258">
        <f t="shared" si="924"/>
        <v>0</v>
      </c>
      <c r="J7564" s="212">
        <f>SUMIFS('CIF wise new Deposit'!$I:$I,'CIF wise new Deposit'!$A:$A,'New Deposit Commission'!A7564)</f>
        <v>0</v>
      </c>
      <c r="K7564" s="258">
        <f t="shared" si="925"/>
        <v>0</v>
      </c>
      <c r="L7564" s="259" t="e">
        <f>VLOOKUP(A7564,'CIF wise new Deposit'!$A:$G,7,0)</f>
        <v>#N/A</v>
      </c>
      <c r="M7564" s="257" t="e">
        <f>VLOOKUP(L7564,CodEmployee!$A:$B,2,0)</f>
        <v>#N/A</v>
      </c>
      <c r="N7564" s="260">
        <f>IFERROR(VLOOKUP(A7564,'CIF wise new Deposit'!$A:$J,10,0),0)</f>
        <v>0</v>
      </c>
      <c r="O7564" s="261" t="str">
        <f>IFERROR(VLOOKUP(L7564,CodEmployee!$A:$P,16,0),"N/A")</f>
        <v>N/A</v>
      </c>
      <c r="P7564" s="261" t="str">
        <f>IFERROR(VLOOKUP(L7564,CodEmployee!$A:$D,4,0),"N/A")</f>
        <v>N/A</v>
      </c>
      <c r="Q7564" s="262">
        <f>IFERROR(IF(MATCH($A7564,DOMAIN!$AC:$AC,0)&gt;0,1,0),0)</f>
        <v>0</v>
      </c>
      <c r="R7564" s="264">
        <f>IFERROR(IF(AND($O7564="Contractual",$Q7564=0),VLOOKUP($K7564,FDR!$A$3:$K$11,MATCH($N7564,FDR!$A$3:$K$3,1),1)+MAX($K7564-200000000,0)*0.03%,0),0)</f>
        <v>0</v>
      </c>
      <c r="S7564" s="264">
        <f>IFERROR(IF(AND($O7564&lt;&gt;"Contractual",$Q7564=0),VLOOKUP($K7564,FDR!$A$17:$K$24,MATCH($N7564,FDR!$A$16:$K$16,1),1)+MAX($K7564-200000000,0)*0.02%,0),0)</f>
        <v>0</v>
      </c>
      <c r="T7564" s="263">
        <f t="shared" si="922"/>
        <v>0</v>
      </c>
      <c r="U7564" s="212">
        <f>SUMIFS(Portfolio!$AA:$AA,Portfolio!$U:$U,'New Deposit Commission'!A7564)</f>
        <v>0</v>
      </c>
      <c r="V7564" s="212">
        <f t="shared" si="926"/>
        <v>0</v>
      </c>
      <c r="W7564" s="259" t="str">
        <f>VLOOKUP(A7564,Portfolio!$U:$AB,8,0)</f>
        <v>A9999</v>
      </c>
      <c r="X7564" s="162">
        <f>SUMIFS(Portfolio!$AK:$AK,Portfolio!$AE:$AE,'New Deposit Commission'!A7564)</f>
        <v>0</v>
      </c>
      <c r="Y7564" s="258">
        <f>SUMIFS('DATA(Matured Encash)'!$N:$N,'DATA(Matured Encash)'!$A:$A,A7564)</f>
        <v>0</v>
      </c>
      <c r="Z7564" s="212">
        <f t="shared" si="927"/>
        <v>0</v>
      </c>
      <c r="AA7564" s="162">
        <f t="shared" si="928"/>
        <v>0</v>
      </c>
    </row>
    <row r="7565" spans="1:27" x14ac:dyDescent="0.25">
      <c r="A7565" s="256" t="s">
        <v>35172</v>
      </c>
      <c r="B7565" s="257" t="str">
        <f>IFERROR(IFERROR(IFERROR(IFERROR(VLOOKUP(A7565,Portfolio!$A:$D,4,0),VLOOKUP(A7565,Portfolio!$K:$N,4,0)),VLOOKUP(A7565,Portfolio!$U:$X,4,0)),VLOOKUP(A7565,Portfolio!$AE:$AH,4,0)),VLOOKUP(A7565,Portfolio!$AO:$AR,4,0))</f>
        <v>ABU ASHRAF MUNABBI CHOWDHURY</v>
      </c>
      <c r="C7565" s="212">
        <f>SUMIFS(Portfolio!$F:$F,Portfolio!$A:$A,'New Deposit Commission'!A7565)</f>
        <v>2459.37</v>
      </c>
      <c r="D7565" s="212">
        <f>SUMIFS(Portfolio!$P:$P,Portfolio!$K:$K,'New Deposit Commission'!A7565)</f>
        <v>2459.37</v>
      </c>
      <c r="E7565" s="212">
        <f>SUMIFS(Portfolio!$Z:$Z,Portfolio!$U:$U,'New Deposit Commission'!A7565)</f>
        <v>2459.37</v>
      </c>
      <c r="F7565" s="212">
        <f>SUMIFS(Portfolio!$AJ:$AJ,Portfolio!$AE:$AE,'New Deposit Commission'!A7565)</f>
        <v>2459.37</v>
      </c>
      <c r="G7565" s="258">
        <f t="shared" si="923"/>
        <v>2459.37</v>
      </c>
      <c r="H7565" s="212">
        <f>SUMIFS(Portfolio!$AT:$AT,Portfolio!$AO:$AO,'New Deposit Commission'!A7565)</f>
        <v>2459.37</v>
      </c>
      <c r="I7565" s="258">
        <f t="shared" si="924"/>
        <v>0</v>
      </c>
      <c r="J7565" s="212">
        <f>SUMIFS('CIF wise new Deposit'!$I:$I,'CIF wise new Deposit'!$A:$A,'New Deposit Commission'!A7565)</f>
        <v>0</v>
      </c>
      <c r="K7565" s="258">
        <f t="shared" si="925"/>
        <v>0</v>
      </c>
      <c r="L7565" s="259" t="e">
        <f>VLOOKUP(A7565,'CIF wise new Deposit'!$A:$G,7,0)</f>
        <v>#N/A</v>
      </c>
      <c r="M7565" s="257" t="e">
        <f>VLOOKUP(L7565,CodEmployee!$A:$B,2,0)</f>
        <v>#N/A</v>
      </c>
      <c r="N7565" s="260">
        <f>IFERROR(VLOOKUP(A7565,'CIF wise new Deposit'!$A:$J,10,0),0)</f>
        <v>0</v>
      </c>
      <c r="O7565" s="261" t="str">
        <f>IFERROR(VLOOKUP(L7565,CodEmployee!$A:$P,16,0),"N/A")</f>
        <v>N/A</v>
      </c>
      <c r="P7565" s="261" t="str">
        <f>IFERROR(VLOOKUP(L7565,CodEmployee!$A:$D,4,0),"N/A")</f>
        <v>N/A</v>
      </c>
      <c r="Q7565" s="262">
        <f>IFERROR(IF(MATCH($A7565,DOMAIN!$AC:$AC,0)&gt;0,1,0),0)</f>
        <v>0</v>
      </c>
      <c r="R7565" s="264">
        <f>IFERROR(IF(AND($O7565="Contractual",$Q7565=0),VLOOKUP($K7565,FDR!$A$3:$K$11,MATCH($N7565,FDR!$A$3:$K$3,1),1)+MAX($K7565-200000000,0)*0.03%,0),0)</f>
        <v>0</v>
      </c>
      <c r="S7565" s="264">
        <f>IFERROR(IF(AND($O7565&lt;&gt;"Contractual",$Q7565=0),VLOOKUP($K7565,FDR!$A$17:$K$24,MATCH($N7565,FDR!$A$16:$K$16,1),1)+MAX($K7565-200000000,0)*0.02%,0),0)</f>
        <v>0</v>
      </c>
      <c r="T7565" s="263">
        <f t="shared" si="922"/>
        <v>0</v>
      </c>
      <c r="U7565" s="212">
        <f>SUMIFS(Portfolio!$AA:$AA,Portfolio!$U:$U,'New Deposit Commission'!A7565)</f>
        <v>0</v>
      </c>
      <c r="V7565" s="212">
        <f t="shared" si="926"/>
        <v>0</v>
      </c>
      <c r="W7565" s="259" t="str">
        <f>VLOOKUP(A7565,Portfolio!$U:$AB,8,0)</f>
        <v>A2818</v>
      </c>
      <c r="X7565" s="162">
        <f>SUMIFS(Portfolio!$AK:$AK,Portfolio!$AE:$AE,'New Deposit Commission'!A7565)</f>
        <v>0</v>
      </c>
      <c r="Y7565" s="258">
        <f>SUMIFS('DATA(Matured Encash)'!$N:$N,'DATA(Matured Encash)'!$A:$A,A7565)</f>
        <v>0</v>
      </c>
      <c r="Z7565" s="212">
        <f t="shared" si="927"/>
        <v>0</v>
      </c>
      <c r="AA7565" s="162">
        <f t="shared" si="928"/>
        <v>0</v>
      </c>
    </row>
    <row r="7566" spans="1:27" x14ac:dyDescent="0.25">
      <c r="A7566" s="256" t="s">
        <v>35404</v>
      </c>
      <c r="B7566" s="257" t="str">
        <f>IFERROR(IFERROR(IFERROR(IFERROR(VLOOKUP(A7566,Portfolio!$A:$D,4,0),VLOOKUP(A7566,Portfolio!$K:$N,4,0)),VLOOKUP(A7566,Portfolio!$U:$X,4,0)),VLOOKUP(A7566,Portfolio!$AE:$AH,4,0)),VLOOKUP(A7566,Portfolio!$AO:$AR,4,0))</f>
        <v>SAHIBUR RAHMAN</v>
      </c>
      <c r="C7566" s="212">
        <f>SUMIFS(Portfolio!$F:$F,Portfolio!$A:$A,'New Deposit Commission'!A7566)</f>
        <v>2487.92</v>
      </c>
      <c r="D7566" s="212">
        <f>SUMIFS(Portfolio!$P:$P,Portfolio!$K:$K,'New Deposit Commission'!A7566)</f>
        <v>2487.92</v>
      </c>
      <c r="E7566" s="212">
        <f>SUMIFS(Portfolio!$Z:$Z,Portfolio!$U:$U,'New Deposit Commission'!A7566)</f>
        <v>2487.92</v>
      </c>
      <c r="F7566" s="212">
        <f>SUMIFS(Portfolio!$AJ:$AJ,Portfolio!$AE:$AE,'New Deposit Commission'!A7566)</f>
        <v>2487.92</v>
      </c>
      <c r="G7566" s="258">
        <f t="shared" si="923"/>
        <v>2487.92</v>
      </c>
      <c r="H7566" s="212">
        <f>SUMIFS(Portfolio!$AT:$AT,Portfolio!$AO:$AO,'New Deposit Commission'!A7566)</f>
        <v>2487.92</v>
      </c>
      <c r="I7566" s="258">
        <f t="shared" si="924"/>
        <v>0</v>
      </c>
      <c r="J7566" s="212">
        <f>SUMIFS('CIF wise new Deposit'!$I:$I,'CIF wise new Deposit'!$A:$A,'New Deposit Commission'!A7566)</f>
        <v>0</v>
      </c>
      <c r="K7566" s="258">
        <f t="shared" si="925"/>
        <v>0</v>
      </c>
      <c r="L7566" s="259" t="e">
        <f>VLOOKUP(A7566,'CIF wise new Deposit'!$A:$G,7,0)</f>
        <v>#N/A</v>
      </c>
      <c r="M7566" s="257" t="e">
        <f>VLOOKUP(L7566,CodEmployee!$A:$B,2,0)</f>
        <v>#N/A</v>
      </c>
      <c r="N7566" s="260">
        <f>IFERROR(VLOOKUP(A7566,'CIF wise new Deposit'!$A:$J,10,0),0)</f>
        <v>0</v>
      </c>
      <c r="O7566" s="261" t="str">
        <f>IFERROR(VLOOKUP(L7566,CodEmployee!$A:$P,16,0),"N/A")</f>
        <v>N/A</v>
      </c>
      <c r="P7566" s="261" t="str">
        <f>IFERROR(VLOOKUP(L7566,CodEmployee!$A:$D,4,0),"N/A")</f>
        <v>N/A</v>
      </c>
      <c r="Q7566" s="262">
        <f>IFERROR(IF(MATCH($A7566,DOMAIN!$AC:$AC,0)&gt;0,1,0),0)</f>
        <v>0</v>
      </c>
      <c r="R7566" s="264">
        <f>IFERROR(IF(AND($O7566="Contractual",$Q7566=0),VLOOKUP($K7566,FDR!$A$3:$K$11,MATCH($N7566,FDR!$A$3:$K$3,1),1)+MAX($K7566-200000000,0)*0.03%,0),0)</f>
        <v>0</v>
      </c>
      <c r="S7566" s="264">
        <f>IFERROR(IF(AND($O7566&lt;&gt;"Contractual",$Q7566=0),VLOOKUP($K7566,FDR!$A$17:$K$24,MATCH($N7566,FDR!$A$16:$K$16,1),1)+MAX($K7566-200000000,0)*0.02%,0),0)</f>
        <v>0</v>
      </c>
      <c r="T7566" s="263">
        <f t="shared" ref="T7566:T7624" si="929">ROUND((K7566/10^5)*(R7566+S7566),0)</f>
        <v>0</v>
      </c>
      <c r="U7566" s="212">
        <f>SUMIFS(Portfolio!$AA:$AA,Portfolio!$U:$U,'New Deposit Commission'!A7566)</f>
        <v>0</v>
      </c>
      <c r="V7566" s="212">
        <f t="shared" si="926"/>
        <v>0</v>
      </c>
      <c r="W7566" s="259" t="str">
        <f>VLOOKUP(A7566,Portfolio!$U:$AB,8,0)</f>
        <v>A2818</v>
      </c>
      <c r="X7566" s="162">
        <f>SUMIFS(Portfolio!$AK:$AK,Portfolio!$AE:$AE,'New Deposit Commission'!A7566)</f>
        <v>0</v>
      </c>
      <c r="Y7566" s="258">
        <f>SUMIFS('DATA(Matured Encash)'!$N:$N,'DATA(Matured Encash)'!$A:$A,A7566)</f>
        <v>0</v>
      </c>
      <c r="Z7566" s="212">
        <f t="shared" si="927"/>
        <v>0</v>
      </c>
      <c r="AA7566" s="162">
        <f t="shared" si="928"/>
        <v>0</v>
      </c>
    </row>
    <row r="7567" spans="1:27" x14ac:dyDescent="0.25">
      <c r="A7567" s="256" t="s">
        <v>35182</v>
      </c>
      <c r="B7567" s="257" t="str">
        <f>IFERROR(IFERROR(IFERROR(IFERROR(VLOOKUP(A7567,Portfolio!$A:$D,4,0),VLOOKUP(A7567,Portfolio!$K:$N,4,0)),VLOOKUP(A7567,Portfolio!$U:$X,4,0)),VLOOKUP(A7567,Portfolio!$AE:$AH,4,0)),VLOOKUP(A7567,Portfolio!$AO:$AR,4,0))</f>
        <v>ANWARA BEGUM</v>
      </c>
      <c r="C7567" s="212">
        <f>SUMIFS(Portfolio!$F:$F,Portfolio!$A:$A,'New Deposit Commission'!A7567)</f>
        <v>1264.33</v>
      </c>
      <c r="D7567" s="212">
        <f>SUMIFS(Portfolio!$P:$P,Portfolio!$K:$K,'New Deposit Commission'!A7567)</f>
        <v>1264.33</v>
      </c>
      <c r="E7567" s="212">
        <f>SUMIFS(Portfolio!$Z:$Z,Portfolio!$U:$U,'New Deposit Commission'!A7567)</f>
        <v>1264.33</v>
      </c>
      <c r="F7567" s="212">
        <f>SUMIFS(Portfolio!$AJ:$AJ,Portfolio!$AE:$AE,'New Deposit Commission'!A7567)</f>
        <v>1264.33</v>
      </c>
      <c r="G7567" s="258">
        <f t="shared" si="923"/>
        <v>1264.33</v>
      </c>
      <c r="H7567" s="212">
        <f>SUMIFS(Portfolio!$AT:$AT,Portfolio!$AO:$AO,'New Deposit Commission'!A7567)</f>
        <v>1264.33</v>
      </c>
      <c r="I7567" s="258">
        <f t="shared" si="924"/>
        <v>0</v>
      </c>
      <c r="J7567" s="212">
        <f>SUMIFS('CIF wise new Deposit'!$I:$I,'CIF wise new Deposit'!$A:$A,'New Deposit Commission'!A7567)</f>
        <v>0</v>
      </c>
      <c r="K7567" s="258">
        <f t="shared" si="925"/>
        <v>0</v>
      </c>
      <c r="L7567" s="259" t="e">
        <f>VLOOKUP(A7567,'CIF wise new Deposit'!$A:$G,7,0)</f>
        <v>#N/A</v>
      </c>
      <c r="M7567" s="257" t="e">
        <f>VLOOKUP(L7567,CodEmployee!$A:$B,2,0)</f>
        <v>#N/A</v>
      </c>
      <c r="N7567" s="260">
        <f>IFERROR(VLOOKUP(A7567,'CIF wise new Deposit'!$A:$J,10,0),0)</f>
        <v>0</v>
      </c>
      <c r="O7567" s="261" t="str">
        <f>IFERROR(VLOOKUP(L7567,CodEmployee!$A:$P,16,0),"N/A")</f>
        <v>N/A</v>
      </c>
      <c r="P7567" s="261" t="str">
        <f>IFERROR(VLOOKUP(L7567,CodEmployee!$A:$D,4,0),"N/A")</f>
        <v>N/A</v>
      </c>
      <c r="Q7567" s="262">
        <f>IFERROR(IF(MATCH($A7567,DOMAIN!$AC:$AC,0)&gt;0,1,0),0)</f>
        <v>0</v>
      </c>
      <c r="R7567" s="264">
        <f>IFERROR(IF(AND($O7567="Contractual",$Q7567=0),VLOOKUP($K7567,FDR!$A$3:$K$11,MATCH($N7567,FDR!$A$3:$K$3,1),1)+MAX($K7567-200000000,0)*0.03%,0),0)</f>
        <v>0</v>
      </c>
      <c r="S7567" s="264">
        <f>IFERROR(IF(AND($O7567&lt;&gt;"Contractual",$Q7567=0),VLOOKUP($K7567,FDR!$A$17:$K$24,MATCH($N7567,FDR!$A$16:$K$16,1),1)+MAX($K7567-200000000,0)*0.02%,0),0)</f>
        <v>0</v>
      </c>
      <c r="T7567" s="263">
        <f t="shared" si="929"/>
        <v>0</v>
      </c>
      <c r="U7567" s="212">
        <f>SUMIFS(Portfolio!$AA:$AA,Portfolio!$U:$U,'New Deposit Commission'!A7567)</f>
        <v>0</v>
      </c>
      <c r="V7567" s="212">
        <f t="shared" si="926"/>
        <v>0</v>
      </c>
      <c r="W7567" s="259" t="str">
        <f>VLOOKUP(A7567,Portfolio!$U:$AB,8,0)</f>
        <v>A2818</v>
      </c>
      <c r="X7567" s="162">
        <f>SUMIFS(Portfolio!$AK:$AK,Portfolio!$AE:$AE,'New Deposit Commission'!A7567)</f>
        <v>0</v>
      </c>
      <c r="Y7567" s="258">
        <f>SUMIFS('DATA(Matured Encash)'!$N:$N,'DATA(Matured Encash)'!$A:$A,A7567)</f>
        <v>0</v>
      </c>
      <c r="Z7567" s="212">
        <f t="shared" si="927"/>
        <v>0</v>
      </c>
      <c r="AA7567" s="162">
        <f t="shared" si="928"/>
        <v>0</v>
      </c>
    </row>
    <row r="7568" spans="1:27" x14ac:dyDescent="0.25">
      <c r="A7568" s="256" t="s">
        <v>35297</v>
      </c>
      <c r="B7568" s="257" t="str">
        <f>IFERROR(IFERROR(IFERROR(IFERROR(VLOOKUP(A7568,Portfolio!$A:$D,4,0),VLOOKUP(A7568,Portfolio!$K:$N,4,0)),VLOOKUP(A7568,Portfolio!$U:$X,4,0)),VLOOKUP(A7568,Portfolio!$AE:$AH,4,0)),VLOOKUP(A7568,Portfolio!$AO:$AR,4,0))</f>
        <v>MD. LUTFUR RAHMAN</v>
      </c>
      <c r="C7568" s="212">
        <f>SUMIFS(Portfolio!$F:$F,Portfolio!$A:$A,'New Deposit Commission'!A7568)</f>
        <v>1262.3399999999999</v>
      </c>
      <c r="D7568" s="212">
        <f>SUMIFS(Portfolio!$P:$P,Portfolio!$K:$K,'New Deposit Commission'!A7568)</f>
        <v>1262.3399999999999</v>
      </c>
      <c r="E7568" s="212">
        <f>SUMIFS(Portfolio!$Z:$Z,Portfolio!$U:$U,'New Deposit Commission'!A7568)</f>
        <v>1262.3399999999999</v>
      </c>
      <c r="F7568" s="212">
        <f>SUMIFS(Portfolio!$AJ:$AJ,Portfolio!$AE:$AE,'New Deposit Commission'!A7568)</f>
        <v>1262.3399999999999</v>
      </c>
      <c r="G7568" s="258">
        <f t="shared" si="923"/>
        <v>1262.3399999999999</v>
      </c>
      <c r="H7568" s="212">
        <f>SUMIFS(Portfolio!$AT:$AT,Portfolio!$AO:$AO,'New Deposit Commission'!A7568)</f>
        <v>1262.3399999999999</v>
      </c>
      <c r="I7568" s="258">
        <f t="shared" si="924"/>
        <v>0</v>
      </c>
      <c r="J7568" s="212">
        <f>SUMIFS('CIF wise new Deposit'!$I:$I,'CIF wise new Deposit'!$A:$A,'New Deposit Commission'!A7568)</f>
        <v>0</v>
      </c>
      <c r="K7568" s="258">
        <f t="shared" si="925"/>
        <v>0</v>
      </c>
      <c r="L7568" s="259" t="e">
        <f>VLOOKUP(A7568,'CIF wise new Deposit'!$A:$G,7,0)</f>
        <v>#N/A</v>
      </c>
      <c r="M7568" s="257" t="e">
        <f>VLOOKUP(L7568,CodEmployee!$A:$B,2,0)</f>
        <v>#N/A</v>
      </c>
      <c r="N7568" s="260">
        <f>IFERROR(VLOOKUP(A7568,'CIF wise new Deposit'!$A:$J,10,0),0)</f>
        <v>0</v>
      </c>
      <c r="O7568" s="261" t="str">
        <f>IFERROR(VLOOKUP(L7568,CodEmployee!$A:$P,16,0),"N/A")</f>
        <v>N/A</v>
      </c>
      <c r="P7568" s="261" t="str">
        <f>IFERROR(VLOOKUP(L7568,CodEmployee!$A:$D,4,0),"N/A")</f>
        <v>N/A</v>
      </c>
      <c r="Q7568" s="262">
        <f>IFERROR(IF(MATCH($A7568,DOMAIN!$AC:$AC,0)&gt;0,1,0),0)</f>
        <v>0</v>
      </c>
      <c r="R7568" s="264">
        <f>IFERROR(IF(AND($O7568="Contractual",$Q7568=0),VLOOKUP($K7568,FDR!$A$3:$K$11,MATCH($N7568,FDR!$A$3:$K$3,1),1)+MAX($K7568-200000000,0)*0.03%,0),0)</f>
        <v>0</v>
      </c>
      <c r="S7568" s="264">
        <f>IFERROR(IF(AND($O7568&lt;&gt;"Contractual",$Q7568=0),VLOOKUP($K7568,FDR!$A$17:$K$24,MATCH($N7568,FDR!$A$16:$K$16,1),1)+MAX($K7568-200000000,0)*0.02%,0),0)</f>
        <v>0</v>
      </c>
      <c r="T7568" s="263">
        <f t="shared" si="929"/>
        <v>0</v>
      </c>
      <c r="U7568" s="212">
        <f>SUMIFS(Portfolio!$AA:$AA,Portfolio!$U:$U,'New Deposit Commission'!A7568)</f>
        <v>0</v>
      </c>
      <c r="V7568" s="212">
        <f t="shared" si="926"/>
        <v>0</v>
      </c>
      <c r="W7568" s="259" t="str">
        <f>VLOOKUP(A7568,Portfolio!$U:$AB,8,0)</f>
        <v>A2818</v>
      </c>
      <c r="X7568" s="162">
        <f>SUMIFS(Portfolio!$AK:$AK,Portfolio!$AE:$AE,'New Deposit Commission'!A7568)</f>
        <v>0</v>
      </c>
      <c r="Y7568" s="258">
        <f>SUMIFS('DATA(Matured Encash)'!$N:$N,'DATA(Matured Encash)'!$A:$A,A7568)</f>
        <v>0</v>
      </c>
      <c r="Z7568" s="212">
        <f t="shared" si="927"/>
        <v>0</v>
      </c>
      <c r="AA7568" s="162">
        <f t="shared" si="928"/>
        <v>0</v>
      </c>
    </row>
    <row r="7569" spans="1:27" x14ac:dyDescent="0.25">
      <c r="A7569" s="256" t="s">
        <v>35311</v>
      </c>
      <c r="B7569" s="257" t="str">
        <f>IFERROR(IFERROR(IFERROR(IFERROR(VLOOKUP(A7569,Portfolio!$A:$D,4,0),VLOOKUP(A7569,Portfolio!$K:$N,4,0)),VLOOKUP(A7569,Portfolio!$U:$X,4,0)),VLOOKUP(A7569,Portfolio!$AE:$AH,4,0)),VLOOKUP(A7569,Portfolio!$AO:$AR,4,0))</f>
        <v>MD. NESAR UDDIN</v>
      </c>
      <c r="C7569" s="212">
        <f>SUMIFS(Portfolio!$F:$F,Portfolio!$A:$A,'New Deposit Commission'!A7569)</f>
        <v>1262.3399999999999</v>
      </c>
      <c r="D7569" s="212">
        <f>SUMIFS(Portfolio!$P:$P,Portfolio!$K:$K,'New Deposit Commission'!A7569)</f>
        <v>1262.3399999999999</v>
      </c>
      <c r="E7569" s="212">
        <f>SUMIFS(Portfolio!$Z:$Z,Portfolio!$U:$U,'New Deposit Commission'!A7569)</f>
        <v>1262.3399999999999</v>
      </c>
      <c r="F7569" s="212">
        <f>SUMIFS(Portfolio!$AJ:$AJ,Portfolio!$AE:$AE,'New Deposit Commission'!A7569)</f>
        <v>1262.3399999999999</v>
      </c>
      <c r="G7569" s="258">
        <f t="shared" si="923"/>
        <v>1262.3399999999999</v>
      </c>
      <c r="H7569" s="212">
        <f>SUMIFS(Portfolio!$AT:$AT,Portfolio!$AO:$AO,'New Deposit Commission'!A7569)</f>
        <v>1262.3399999999999</v>
      </c>
      <c r="I7569" s="258">
        <f t="shared" si="924"/>
        <v>0</v>
      </c>
      <c r="J7569" s="212">
        <f>SUMIFS('CIF wise new Deposit'!$I:$I,'CIF wise new Deposit'!$A:$A,'New Deposit Commission'!A7569)</f>
        <v>0</v>
      </c>
      <c r="K7569" s="258">
        <f t="shared" si="925"/>
        <v>0</v>
      </c>
      <c r="L7569" s="259" t="e">
        <f>VLOOKUP(A7569,'CIF wise new Deposit'!$A:$G,7,0)</f>
        <v>#N/A</v>
      </c>
      <c r="M7569" s="257" t="e">
        <f>VLOOKUP(L7569,CodEmployee!$A:$B,2,0)</f>
        <v>#N/A</v>
      </c>
      <c r="N7569" s="260">
        <f>IFERROR(VLOOKUP(A7569,'CIF wise new Deposit'!$A:$J,10,0),0)</f>
        <v>0</v>
      </c>
      <c r="O7569" s="261" t="str">
        <f>IFERROR(VLOOKUP(L7569,CodEmployee!$A:$P,16,0),"N/A")</f>
        <v>N/A</v>
      </c>
      <c r="P7569" s="261" t="str">
        <f>IFERROR(VLOOKUP(L7569,CodEmployee!$A:$D,4,0),"N/A")</f>
        <v>N/A</v>
      </c>
      <c r="Q7569" s="262">
        <f>IFERROR(IF(MATCH($A7569,DOMAIN!$AC:$AC,0)&gt;0,1,0),0)</f>
        <v>0</v>
      </c>
      <c r="R7569" s="264">
        <f>IFERROR(IF(AND($O7569="Contractual",$Q7569=0),VLOOKUP($K7569,FDR!$A$3:$K$11,MATCH($N7569,FDR!$A$3:$K$3,1),1)+MAX($K7569-200000000,0)*0.03%,0),0)</f>
        <v>0</v>
      </c>
      <c r="S7569" s="264">
        <f>IFERROR(IF(AND($O7569&lt;&gt;"Contractual",$Q7569=0),VLOOKUP($K7569,FDR!$A$17:$K$24,MATCH($N7569,FDR!$A$16:$K$16,1),1)+MAX($K7569-200000000,0)*0.02%,0),0)</f>
        <v>0</v>
      </c>
      <c r="T7569" s="263">
        <f t="shared" si="929"/>
        <v>0</v>
      </c>
      <c r="U7569" s="212">
        <f>SUMIFS(Portfolio!$AA:$AA,Portfolio!$U:$U,'New Deposit Commission'!A7569)</f>
        <v>0</v>
      </c>
      <c r="V7569" s="212">
        <f t="shared" si="926"/>
        <v>0</v>
      </c>
      <c r="W7569" s="259" t="str">
        <f>VLOOKUP(A7569,Portfolio!$U:$AB,8,0)</f>
        <v>A2818</v>
      </c>
      <c r="X7569" s="162">
        <f>SUMIFS(Portfolio!$AK:$AK,Portfolio!$AE:$AE,'New Deposit Commission'!A7569)</f>
        <v>0</v>
      </c>
      <c r="Y7569" s="258">
        <f>SUMIFS('DATA(Matured Encash)'!$N:$N,'DATA(Matured Encash)'!$A:$A,A7569)</f>
        <v>0</v>
      </c>
      <c r="Z7569" s="212">
        <f t="shared" si="927"/>
        <v>0</v>
      </c>
      <c r="AA7569" s="162">
        <f t="shared" si="928"/>
        <v>0</v>
      </c>
    </row>
    <row r="7570" spans="1:27" x14ac:dyDescent="0.25">
      <c r="A7570" s="256" t="s">
        <v>35327</v>
      </c>
      <c r="B7570" s="257" t="str">
        <f>IFERROR(IFERROR(IFERROR(IFERROR(VLOOKUP(A7570,Portfolio!$A:$D,4,0),VLOOKUP(A7570,Portfolio!$K:$N,4,0)),VLOOKUP(A7570,Portfolio!$U:$X,4,0)),VLOOKUP(A7570,Portfolio!$AE:$AH,4,0)),VLOOKUP(A7570,Portfolio!$AO:$AR,4,0))</f>
        <v>MD. SAYFUL HAQUE KHAN</v>
      </c>
      <c r="C7570" s="212">
        <f>SUMIFS(Portfolio!$F:$F,Portfolio!$A:$A,'New Deposit Commission'!A7570)</f>
        <v>31066.31</v>
      </c>
      <c r="D7570" s="212">
        <f>SUMIFS(Portfolio!$P:$P,Portfolio!$K:$K,'New Deposit Commission'!A7570)</f>
        <v>31066.31</v>
      </c>
      <c r="E7570" s="212">
        <f>SUMIFS(Portfolio!$Z:$Z,Portfolio!$U:$U,'New Deposit Commission'!A7570)</f>
        <v>31066.31</v>
      </c>
      <c r="F7570" s="212">
        <f>SUMIFS(Portfolio!$AJ:$AJ,Portfolio!$AE:$AE,'New Deposit Commission'!A7570)</f>
        <v>31066.31</v>
      </c>
      <c r="G7570" s="258">
        <f t="shared" si="923"/>
        <v>31066.31</v>
      </c>
      <c r="H7570" s="212">
        <f>SUMIFS(Portfolio!$AT:$AT,Portfolio!$AO:$AO,'New Deposit Commission'!A7570)</f>
        <v>31066.31</v>
      </c>
      <c r="I7570" s="258">
        <f t="shared" si="924"/>
        <v>0</v>
      </c>
      <c r="J7570" s="212">
        <f>SUMIFS('CIF wise new Deposit'!$I:$I,'CIF wise new Deposit'!$A:$A,'New Deposit Commission'!A7570)</f>
        <v>0</v>
      </c>
      <c r="K7570" s="258">
        <f t="shared" si="925"/>
        <v>0</v>
      </c>
      <c r="L7570" s="259" t="e">
        <f>VLOOKUP(A7570,'CIF wise new Deposit'!$A:$G,7,0)</f>
        <v>#N/A</v>
      </c>
      <c r="M7570" s="257" t="e">
        <f>VLOOKUP(L7570,CodEmployee!$A:$B,2,0)</f>
        <v>#N/A</v>
      </c>
      <c r="N7570" s="260">
        <f>IFERROR(VLOOKUP(A7570,'CIF wise new Deposit'!$A:$J,10,0),0)</f>
        <v>0</v>
      </c>
      <c r="O7570" s="261" t="str">
        <f>IFERROR(VLOOKUP(L7570,CodEmployee!$A:$P,16,0),"N/A")</f>
        <v>N/A</v>
      </c>
      <c r="P7570" s="261" t="str">
        <f>IFERROR(VLOOKUP(L7570,CodEmployee!$A:$D,4,0),"N/A")</f>
        <v>N/A</v>
      </c>
      <c r="Q7570" s="262">
        <f>IFERROR(IF(MATCH($A7570,DOMAIN!$AC:$AC,0)&gt;0,1,0),0)</f>
        <v>0</v>
      </c>
      <c r="R7570" s="264">
        <f>IFERROR(IF(AND($O7570="Contractual",$Q7570=0),VLOOKUP($K7570,FDR!$A$3:$K$11,MATCH($N7570,FDR!$A$3:$K$3,1),1)+MAX($K7570-200000000,0)*0.03%,0),0)</f>
        <v>0</v>
      </c>
      <c r="S7570" s="264">
        <f>IFERROR(IF(AND($O7570&lt;&gt;"Contractual",$Q7570=0),VLOOKUP($K7570,FDR!$A$17:$K$24,MATCH($N7570,FDR!$A$16:$K$16,1),1)+MAX($K7570-200000000,0)*0.02%,0),0)</f>
        <v>0</v>
      </c>
      <c r="T7570" s="263">
        <f t="shared" si="929"/>
        <v>0</v>
      </c>
      <c r="U7570" s="212">
        <f>SUMIFS(Portfolio!$AA:$AA,Portfolio!$U:$U,'New Deposit Commission'!A7570)</f>
        <v>0</v>
      </c>
      <c r="V7570" s="212">
        <f t="shared" si="926"/>
        <v>0</v>
      </c>
      <c r="W7570" s="259" t="str">
        <f>VLOOKUP(A7570,Portfolio!$U:$AB,8,0)</f>
        <v>A2818</v>
      </c>
      <c r="X7570" s="162">
        <f>SUMIFS(Portfolio!$AK:$AK,Portfolio!$AE:$AE,'New Deposit Commission'!A7570)</f>
        <v>0</v>
      </c>
      <c r="Y7570" s="258">
        <f>SUMIFS('DATA(Matured Encash)'!$N:$N,'DATA(Matured Encash)'!$A:$A,A7570)</f>
        <v>0</v>
      </c>
      <c r="Z7570" s="212">
        <f t="shared" si="927"/>
        <v>0</v>
      </c>
      <c r="AA7570" s="162">
        <f t="shared" si="928"/>
        <v>0</v>
      </c>
    </row>
    <row r="7571" spans="1:27" x14ac:dyDescent="0.25">
      <c r="A7571" s="256" t="s">
        <v>35431</v>
      </c>
      <c r="B7571" s="257" t="str">
        <f>IFERROR(IFERROR(IFERROR(IFERROR(VLOOKUP(A7571,Portfolio!$A:$D,4,0),VLOOKUP(A7571,Portfolio!$K:$N,4,0)),VLOOKUP(A7571,Portfolio!$U:$X,4,0)),VLOOKUP(A7571,Portfolio!$AE:$AH,4,0)),VLOOKUP(A7571,Portfolio!$AO:$AR,4,0))</f>
        <v>SHEIKH ABDULLAH MOHAMMED</v>
      </c>
      <c r="C7571" s="212">
        <f>SUMIFS(Portfolio!$F:$F,Portfolio!$A:$A,'New Deposit Commission'!A7571)</f>
        <v>2459.37</v>
      </c>
      <c r="D7571" s="212">
        <f>SUMIFS(Portfolio!$P:$P,Portfolio!$K:$K,'New Deposit Commission'!A7571)</f>
        <v>2459.37</v>
      </c>
      <c r="E7571" s="212">
        <f>SUMIFS(Portfolio!$Z:$Z,Portfolio!$U:$U,'New Deposit Commission'!A7571)</f>
        <v>2459.37</v>
      </c>
      <c r="F7571" s="212">
        <f>SUMIFS(Portfolio!$AJ:$AJ,Portfolio!$AE:$AE,'New Deposit Commission'!A7571)</f>
        <v>2459.37</v>
      </c>
      <c r="G7571" s="258">
        <f t="shared" si="923"/>
        <v>2459.37</v>
      </c>
      <c r="H7571" s="212">
        <f>SUMIFS(Portfolio!$AT:$AT,Portfolio!$AO:$AO,'New Deposit Commission'!A7571)</f>
        <v>2459.37</v>
      </c>
      <c r="I7571" s="258">
        <f t="shared" si="924"/>
        <v>0</v>
      </c>
      <c r="J7571" s="212">
        <f>SUMIFS('CIF wise new Deposit'!$I:$I,'CIF wise new Deposit'!$A:$A,'New Deposit Commission'!A7571)</f>
        <v>0</v>
      </c>
      <c r="K7571" s="258">
        <f t="shared" si="925"/>
        <v>0</v>
      </c>
      <c r="L7571" s="259" t="e">
        <f>VLOOKUP(A7571,'CIF wise new Deposit'!$A:$G,7,0)</f>
        <v>#N/A</v>
      </c>
      <c r="M7571" s="257" t="e">
        <f>VLOOKUP(L7571,CodEmployee!$A:$B,2,0)</f>
        <v>#N/A</v>
      </c>
      <c r="N7571" s="260">
        <f>IFERROR(VLOOKUP(A7571,'CIF wise new Deposit'!$A:$J,10,0),0)</f>
        <v>0</v>
      </c>
      <c r="O7571" s="261" t="str">
        <f>IFERROR(VLOOKUP(L7571,CodEmployee!$A:$P,16,0),"N/A")</f>
        <v>N/A</v>
      </c>
      <c r="P7571" s="261" t="str">
        <f>IFERROR(VLOOKUP(L7571,CodEmployee!$A:$D,4,0),"N/A")</f>
        <v>N/A</v>
      </c>
      <c r="Q7571" s="262">
        <f>IFERROR(IF(MATCH($A7571,DOMAIN!$AC:$AC,0)&gt;0,1,0),0)</f>
        <v>0</v>
      </c>
      <c r="R7571" s="264">
        <f>IFERROR(IF(AND($O7571="Contractual",$Q7571=0),VLOOKUP($K7571,FDR!$A$3:$K$11,MATCH($N7571,FDR!$A$3:$K$3,1),1)+MAX($K7571-200000000,0)*0.03%,0),0)</f>
        <v>0</v>
      </c>
      <c r="S7571" s="264">
        <f>IFERROR(IF(AND($O7571&lt;&gt;"Contractual",$Q7571=0),VLOOKUP($K7571,FDR!$A$17:$K$24,MATCH($N7571,FDR!$A$16:$K$16,1),1)+MAX($K7571-200000000,0)*0.02%,0),0)</f>
        <v>0</v>
      </c>
      <c r="T7571" s="263">
        <f t="shared" si="929"/>
        <v>0</v>
      </c>
      <c r="U7571" s="212">
        <f>SUMIFS(Portfolio!$AA:$AA,Portfolio!$U:$U,'New Deposit Commission'!A7571)</f>
        <v>0</v>
      </c>
      <c r="V7571" s="212">
        <f t="shared" si="926"/>
        <v>0</v>
      </c>
      <c r="W7571" s="259" t="str">
        <f>VLOOKUP(A7571,Portfolio!$U:$AB,8,0)</f>
        <v>A2818</v>
      </c>
      <c r="X7571" s="162">
        <f>SUMIFS(Portfolio!$AK:$AK,Portfolio!$AE:$AE,'New Deposit Commission'!A7571)</f>
        <v>0</v>
      </c>
      <c r="Y7571" s="258">
        <f>SUMIFS('DATA(Matured Encash)'!$N:$N,'DATA(Matured Encash)'!$A:$A,A7571)</f>
        <v>0</v>
      </c>
      <c r="Z7571" s="212">
        <f t="shared" si="927"/>
        <v>0</v>
      </c>
      <c r="AA7571" s="162">
        <f t="shared" si="928"/>
        <v>0</v>
      </c>
    </row>
    <row r="7572" spans="1:27" x14ac:dyDescent="0.25">
      <c r="A7572" s="256" t="s">
        <v>35684</v>
      </c>
      <c r="B7572" s="257" t="str">
        <f>IFERROR(IFERROR(IFERROR(IFERROR(VLOOKUP(A7572,Portfolio!$A:$D,4,0),VLOOKUP(A7572,Portfolio!$K:$N,4,0)),VLOOKUP(A7572,Portfolio!$U:$X,4,0)),VLOOKUP(A7572,Portfolio!$AE:$AH,4,0)),VLOOKUP(A7572,Portfolio!$AO:$AR,4,0))</f>
        <v>SHIULY RANI DEY</v>
      </c>
      <c r="C7572" s="212">
        <f>SUMIFS(Portfolio!$F:$F,Portfolio!$A:$A,'New Deposit Commission'!A7572)</f>
        <v>2239.02</v>
      </c>
      <c r="D7572" s="212">
        <f>SUMIFS(Portfolio!$P:$P,Portfolio!$K:$K,'New Deposit Commission'!A7572)</f>
        <v>2239.02</v>
      </c>
      <c r="E7572" s="212">
        <f>SUMIFS(Portfolio!$Z:$Z,Portfolio!$U:$U,'New Deposit Commission'!A7572)</f>
        <v>2239.02</v>
      </c>
      <c r="F7572" s="212">
        <f>SUMIFS(Portfolio!$AJ:$AJ,Portfolio!$AE:$AE,'New Deposit Commission'!A7572)</f>
        <v>2239.02</v>
      </c>
      <c r="G7572" s="258">
        <f t="shared" si="923"/>
        <v>2239.02</v>
      </c>
      <c r="H7572" s="212">
        <f>SUMIFS(Portfolio!$AT:$AT,Portfolio!$AO:$AO,'New Deposit Commission'!A7572)</f>
        <v>2239.02</v>
      </c>
      <c r="I7572" s="258">
        <f t="shared" si="924"/>
        <v>0</v>
      </c>
      <c r="J7572" s="212">
        <f>SUMIFS('CIF wise new Deposit'!$I:$I,'CIF wise new Deposit'!$A:$A,'New Deposit Commission'!A7572)</f>
        <v>0</v>
      </c>
      <c r="K7572" s="258">
        <f t="shared" si="925"/>
        <v>0</v>
      </c>
      <c r="L7572" s="259" t="e">
        <f>VLOOKUP(A7572,'CIF wise new Deposit'!$A:$G,7,0)</f>
        <v>#N/A</v>
      </c>
      <c r="M7572" s="257" t="e">
        <f>VLOOKUP(L7572,CodEmployee!$A:$B,2,0)</f>
        <v>#N/A</v>
      </c>
      <c r="N7572" s="260">
        <f>IFERROR(VLOOKUP(A7572,'CIF wise new Deposit'!$A:$J,10,0),0)</f>
        <v>0</v>
      </c>
      <c r="O7572" s="261" t="str">
        <f>IFERROR(VLOOKUP(L7572,CodEmployee!$A:$P,16,0),"N/A")</f>
        <v>N/A</v>
      </c>
      <c r="P7572" s="261" t="str">
        <f>IFERROR(VLOOKUP(L7572,CodEmployee!$A:$D,4,0),"N/A")</f>
        <v>N/A</v>
      </c>
      <c r="Q7572" s="262">
        <f>IFERROR(IF(MATCH($A7572,DOMAIN!$AC:$AC,0)&gt;0,1,0),0)</f>
        <v>0</v>
      </c>
      <c r="R7572" s="264">
        <f>IFERROR(IF(AND($O7572="Contractual",$Q7572=0),VLOOKUP($K7572,FDR!$A$3:$K$11,MATCH($N7572,FDR!$A$3:$K$3,1),1)+MAX($K7572-200000000,0)*0.03%,0),0)</f>
        <v>0</v>
      </c>
      <c r="S7572" s="264">
        <f>IFERROR(IF(AND($O7572&lt;&gt;"Contractual",$Q7572=0),VLOOKUP($K7572,FDR!$A$17:$K$24,MATCH($N7572,FDR!$A$16:$K$16,1),1)+MAX($K7572-200000000,0)*0.02%,0),0)</f>
        <v>0</v>
      </c>
      <c r="T7572" s="263">
        <f t="shared" si="929"/>
        <v>0</v>
      </c>
      <c r="U7572" s="212">
        <f>SUMIFS(Portfolio!$AA:$AA,Portfolio!$U:$U,'New Deposit Commission'!A7572)</f>
        <v>0</v>
      </c>
      <c r="V7572" s="212">
        <f t="shared" si="926"/>
        <v>0</v>
      </c>
      <c r="W7572" s="259" t="str">
        <f>VLOOKUP(A7572,Portfolio!$U:$AB,8,0)</f>
        <v>A2818</v>
      </c>
      <c r="X7572" s="162">
        <f>SUMIFS(Portfolio!$AK:$AK,Portfolio!$AE:$AE,'New Deposit Commission'!A7572)</f>
        <v>0</v>
      </c>
      <c r="Y7572" s="258">
        <f>SUMIFS('DATA(Matured Encash)'!$N:$N,'DATA(Matured Encash)'!$A:$A,A7572)</f>
        <v>0</v>
      </c>
      <c r="Z7572" s="212">
        <f t="shared" si="927"/>
        <v>0</v>
      </c>
      <c r="AA7572" s="162">
        <f t="shared" si="928"/>
        <v>0</v>
      </c>
    </row>
    <row r="7573" spans="1:27" x14ac:dyDescent="0.25">
      <c r="A7573" s="256" t="s">
        <v>35262</v>
      </c>
      <c r="B7573" s="257" t="str">
        <f>IFERROR(IFERROR(IFERROR(IFERROR(VLOOKUP(A7573,Portfolio!$A:$D,4,0),VLOOKUP(A7573,Portfolio!$K:$N,4,0)),VLOOKUP(A7573,Portfolio!$U:$X,4,0)),VLOOKUP(A7573,Portfolio!$AE:$AH,4,0)),VLOOKUP(A7573,Portfolio!$AO:$AR,4,0))</f>
        <v>MD. ABDUL AHAED</v>
      </c>
      <c r="C7573" s="212">
        <f>SUMIFS(Portfolio!$F:$F,Portfolio!$A:$A,'New Deposit Commission'!A7573)</f>
        <v>708.23</v>
      </c>
      <c r="D7573" s="212">
        <f>SUMIFS(Portfolio!$P:$P,Portfolio!$K:$K,'New Deposit Commission'!A7573)</f>
        <v>708.23</v>
      </c>
      <c r="E7573" s="212">
        <f>SUMIFS(Portfolio!$Z:$Z,Portfolio!$U:$U,'New Deposit Commission'!A7573)</f>
        <v>708.23</v>
      </c>
      <c r="F7573" s="212">
        <f>SUMIFS(Portfolio!$AJ:$AJ,Portfolio!$AE:$AE,'New Deposit Commission'!A7573)</f>
        <v>708.23</v>
      </c>
      <c r="G7573" s="258">
        <f t="shared" si="923"/>
        <v>708.23</v>
      </c>
      <c r="H7573" s="212">
        <f>SUMIFS(Portfolio!$AT:$AT,Portfolio!$AO:$AO,'New Deposit Commission'!A7573)</f>
        <v>708.23</v>
      </c>
      <c r="I7573" s="258">
        <f t="shared" si="924"/>
        <v>0</v>
      </c>
      <c r="J7573" s="212">
        <f>SUMIFS('CIF wise new Deposit'!$I:$I,'CIF wise new Deposit'!$A:$A,'New Deposit Commission'!A7573)</f>
        <v>0</v>
      </c>
      <c r="K7573" s="258">
        <f t="shared" si="925"/>
        <v>0</v>
      </c>
      <c r="L7573" s="259" t="e">
        <f>VLOOKUP(A7573,'CIF wise new Deposit'!$A:$G,7,0)</f>
        <v>#N/A</v>
      </c>
      <c r="M7573" s="257" t="e">
        <f>VLOOKUP(L7573,CodEmployee!$A:$B,2,0)</f>
        <v>#N/A</v>
      </c>
      <c r="N7573" s="260">
        <f>IFERROR(VLOOKUP(A7573,'CIF wise new Deposit'!$A:$J,10,0),0)</f>
        <v>0</v>
      </c>
      <c r="O7573" s="261" t="str">
        <f>IFERROR(VLOOKUP(L7573,CodEmployee!$A:$P,16,0),"N/A")</f>
        <v>N/A</v>
      </c>
      <c r="P7573" s="261" t="str">
        <f>IFERROR(VLOOKUP(L7573,CodEmployee!$A:$D,4,0),"N/A")</f>
        <v>N/A</v>
      </c>
      <c r="Q7573" s="262">
        <f>IFERROR(IF(MATCH($A7573,DOMAIN!$AC:$AC,0)&gt;0,1,0),0)</f>
        <v>0</v>
      </c>
      <c r="R7573" s="264">
        <f>IFERROR(IF(AND($O7573="Contractual",$Q7573=0),VLOOKUP($K7573,FDR!$A$3:$K$11,MATCH($N7573,FDR!$A$3:$K$3,1),1)+MAX($K7573-200000000,0)*0.03%,0),0)</f>
        <v>0</v>
      </c>
      <c r="S7573" s="264">
        <f>IFERROR(IF(AND($O7573&lt;&gt;"Contractual",$Q7573=0),VLOOKUP($K7573,FDR!$A$17:$K$24,MATCH($N7573,FDR!$A$16:$K$16,1),1)+MAX($K7573-200000000,0)*0.02%,0),0)</f>
        <v>0</v>
      </c>
      <c r="T7573" s="263">
        <f t="shared" si="929"/>
        <v>0</v>
      </c>
      <c r="U7573" s="212">
        <f>SUMIFS(Portfolio!$AA:$AA,Portfolio!$U:$U,'New Deposit Commission'!A7573)</f>
        <v>0</v>
      </c>
      <c r="V7573" s="212">
        <f t="shared" si="926"/>
        <v>0</v>
      </c>
      <c r="W7573" s="259" t="str">
        <f>VLOOKUP(A7573,Portfolio!$U:$AB,8,0)</f>
        <v>A2818</v>
      </c>
      <c r="X7573" s="162">
        <f>SUMIFS(Portfolio!$AK:$AK,Portfolio!$AE:$AE,'New Deposit Commission'!A7573)</f>
        <v>0</v>
      </c>
      <c r="Y7573" s="258">
        <f>SUMIFS('DATA(Matured Encash)'!$N:$N,'DATA(Matured Encash)'!$A:$A,A7573)</f>
        <v>0</v>
      </c>
      <c r="Z7573" s="212">
        <f t="shared" si="927"/>
        <v>0</v>
      </c>
      <c r="AA7573" s="162">
        <f t="shared" si="928"/>
        <v>0</v>
      </c>
    </row>
    <row r="7574" spans="1:27" x14ac:dyDescent="0.25">
      <c r="A7574" s="256" t="s">
        <v>37199</v>
      </c>
      <c r="B7574" s="257" t="str">
        <f>IFERROR(IFERROR(IFERROR(IFERROR(VLOOKUP(A7574,Portfolio!$A:$D,4,0),VLOOKUP(A7574,Portfolio!$K:$N,4,0)),VLOOKUP(A7574,Portfolio!$U:$X,4,0)),VLOOKUP(A7574,Portfolio!$AE:$AH,4,0)),VLOOKUP(A7574,Portfolio!$AO:$AR,4,0))</f>
        <v>NONEE GOPAL DEY</v>
      </c>
      <c r="C7574" s="212">
        <f>SUMIFS(Portfolio!$F:$F,Portfolio!$A:$A,'New Deposit Commission'!A7574)</f>
        <v>8011.91</v>
      </c>
      <c r="D7574" s="212">
        <f>SUMIFS(Portfolio!$P:$P,Portfolio!$K:$K,'New Deposit Commission'!A7574)</f>
        <v>8011.91</v>
      </c>
      <c r="E7574" s="212">
        <f>SUMIFS(Portfolio!$Z:$Z,Portfolio!$U:$U,'New Deposit Commission'!A7574)</f>
        <v>8011.91</v>
      </c>
      <c r="F7574" s="212">
        <f>SUMIFS(Portfolio!$AJ:$AJ,Portfolio!$AE:$AE,'New Deposit Commission'!A7574)</f>
        <v>8011.91</v>
      </c>
      <c r="G7574" s="258">
        <f t="shared" si="923"/>
        <v>8011.91</v>
      </c>
      <c r="H7574" s="212">
        <f>SUMIFS(Portfolio!$AT:$AT,Portfolio!$AO:$AO,'New Deposit Commission'!A7574)</f>
        <v>0</v>
      </c>
      <c r="I7574" s="258">
        <f t="shared" si="924"/>
        <v>0</v>
      </c>
      <c r="J7574" s="212">
        <f>SUMIFS('CIF wise new Deposit'!$I:$I,'CIF wise new Deposit'!$A:$A,'New Deposit Commission'!A7574)</f>
        <v>0</v>
      </c>
      <c r="K7574" s="258">
        <f t="shared" si="925"/>
        <v>0</v>
      </c>
      <c r="L7574" s="259" t="e">
        <f>VLOOKUP(A7574,'CIF wise new Deposit'!$A:$G,7,0)</f>
        <v>#N/A</v>
      </c>
      <c r="M7574" s="257" t="e">
        <f>VLOOKUP(L7574,CodEmployee!$A:$B,2,0)</f>
        <v>#N/A</v>
      </c>
      <c r="N7574" s="260">
        <f>IFERROR(VLOOKUP(A7574,'CIF wise new Deposit'!$A:$J,10,0),0)</f>
        <v>0</v>
      </c>
      <c r="O7574" s="261" t="str">
        <f>IFERROR(VLOOKUP(L7574,CodEmployee!$A:$P,16,0),"N/A")</f>
        <v>N/A</v>
      </c>
      <c r="P7574" s="261" t="str">
        <f>IFERROR(VLOOKUP(L7574,CodEmployee!$A:$D,4,0),"N/A")</f>
        <v>N/A</v>
      </c>
      <c r="Q7574" s="262">
        <f>IFERROR(IF(MATCH($A7574,DOMAIN!$AC:$AC,0)&gt;0,1,0),0)</f>
        <v>0</v>
      </c>
      <c r="R7574" s="264">
        <f>IFERROR(IF(AND($O7574="Contractual",$Q7574=0),VLOOKUP($K7574,FDR!$A$3:$K$11,MATCH($N7574,FDR!$A$3:$K$3,1),1)+MAX($K7574-200000000,0)*0.03%,0),0)</f>
        <v>0</v>
      </c>
      <c r="S7574" s="264">
        <f>IFERROR(IF(AND($O7574&lt;&gt;"Contractual",$Q7574=0),VLOOKUP($K7574,FDR!$A$17:$K$24,MATCH($N7574,FDR!$A$16:$K$16,1),1)+MAX($K7574-200000000,0)*0.02%,0),0)</f>
        <v>0</v>
      </c>
      <c r="T7574" s="263">
        <f t="shared" si="929"/>
        <v>0</v>
      </c>
      <c r="U7574" s="212">
        <f>SUMIFS(Portfolio!$AA:$AA,Portfolio!$U:$U,'New Deposit Commission'!A7574)</f>
        <v>0</v>
      </c>
      <c r="V7574" s="212">
        <f t="shared" si="926"/>
        <v>-8011.91</v>
      </c>
      <c r="W7574" s="259" t="str">
        <f>VLOOKUP(A7574,Portfolio!$U:$AB,8,0)</f>
        <v>A2818</v>
      </c>
      <c r="X7574" s="162">
        <f>SUMIFS(Portfolio!$AK:$AK,Portfolio!$AE:$AE,'New Deposit Commission'!A7574)</f>
        <v>0</v>
      </c>
      <c r="Y7574" s="258">
        <f>SUMIFS('DATA(Matured Encash)'!$N:$N,'DATA(Matured Encash)'!$A:$A,A7574)</f>
        <v>0</v>
      </c>
      <c r="Z7574" s="212">
        <f t="shared" si="927"/>
        <v>-8011.91</v>
      </c>
      <c r="AA7574" s="162">
        <f t="shared" si="928"/>
        <v>-8011.91</v>
      </c>
    </row>
    <row r="7575" spans="1:27" x14ac:dyDescent="0.25">
      <c r="A7575" s="256" t="s">
        <v>37558</v>
      </c>
      <c r="B7575" s="257" t="str">
        <f>IFERROR(IFERROR(IFERROR(IFERROR(VLOOKUP(A7575,Portfolio!$A:$D,4,0),VLOOKUP(A7575,Portfolio!$K:$N,4,0)),VLOOKUP(A7575,Portfolio!$U:$X,4,0)),VLOOKUP(A7575,Portfolio!$AE:$AH,4,0)),VLOOKUP(A7575,Portfolio!$AO:$AR,4,0))</f>
        <v>MD. SODRUL HASAN</v>
      </c>
      <c r="C7575" s="212">
        <f>SUMIFS(Portfolio!$F:$F,Portfolio!$A:$A,'New Deposit Commission'!A7575)</f>
        <v>10410.73</v>
      </c>
      <c r="D7575" s="212">
        <f>SUMIFS(Portfolio!$P:$P,Portfolio!$K:$K,'New Deposit Commission'!A7575)</f>
        <v>10410.73</v>
      </c>
      <c r="E7575" s="212">
        <f>SUMIFS(Portfolio!$Z:$Z,Portfolio!$U:$U,'New Deposit Commission'!A7575)</f>
        <v>10410.73</v>
      </c>
      <c r="F7575" s="212">
        <f>SUMIFS(Portfolio!$AJ:$AJ,Portfolio!$AE:$AE,'New Deposit Commission'!A7575)</f>
        <v>10410.73</v>
      </c>
      <c r="G7575" s="258">
        <f t="shared" si="923"/>
        <v>10410.73</v>
      </c>
      <c r="H7575" s="212">
        <f>SUMIFS(Portfolio!$AT:$AT,Portfolio!$AO:$AO,'New Deposit Commission'!A7575)</f>
        <v>10410.73</v>
      </c>
      <c r="I7575" s="258">
        <f t="shared" si="924"/>
        <v>0</v>
      </c>
      <c r="J7575" s="212">
        <f>SUMIFS('CIF wise new Deposit'!$I:$I,'CIF wise new Deposit'!$A:$A,'New Deposit Commission'!A7575)</f>
        <v>0</v>
      </c>
      <c r="K7575" s="258">
        <f t="shared" si="925"/>
        <v>0</v>
      </c>
      <c r="L7575" s="259" t="e">
        <f>VLOOKUP(A7575,'CIF wise new Deposit'!$A:$G,7,0)</f>
        <v>#N/A</v>
      </c>
      <c r="M7575" s="257" t="e">
        <f>VLOOKUP(L7575,CodEmployee!$A:$B,2,0)</f>
        <v>#N/A</v>
      </c>
      <c r="N7575" s="260">
        <f>IFERROR(VLOOKUP(A7575,'CIF wise new Deposit'!$A:$J,10,0),0)</f>
        <v>0</v>
      </c>
      <c r="O7575" s="261" t="str">
        <f>IFERROR(VLOOKUP(L7575,CodEmployee!$A:$P,16,0),"N/A")</f>
        <v>N/A</v>
      </c>
      <c r="P7575" s="261" t="str">
        <f>IFERROR(VLOOKUP(L7575,CodEmployee!$A:$D,4,0),"N/A")</f>
        <v>N/A</v>
      </c>
      <c r="Q7575" s="262">
        <f>IFERROR(IF(MATCH($A7575,DOMAIN!$AC:$AC,0)&gt;0,1,0),0)</f>
        <v>0</v>
      </c>
      <c r="R7575" s="264">
        <f>IFERROR(IF(AND($O7575="Contractual",$Q7575=0),VLOOKUP($K7575,FDR!$A$3:$K$11,MATCH($N7575,FDR!$A$3:$K$3,1),1)+MAX($K7575-200000000,0)*0.03%,0),0)</f>
        <v>0</v>
      </c>
      <c r="S7575" s="264">
        <f>IFERROR(IF(AND($O7575&lt;&gt;"Contractual",$Q7575=0),VLOOKUP($K7575,FDR!$A$17:$K$24,MATCH($N7575,FDR!$A$16:$K$16,1),1)+MAX($K7575-200000000,0)*0.02%,0),0)</f>
        <v>0</v>
      </c>
      <c r="T7575" s="263">
        <f t="shared" si="929"/>
        <v>0</v>
      </c>
      <c r="U7575" s="212">
        <f>SUMIFS(Portfolio!$AA:$AA,Portfolio!$U:$U,'New Deposit Commission'!A7575)</f>
        <v>0</v>
      </c>
      <c r="V7575" s="212">
        <f t="shared" si="926"/>
        <v>0</v>
      </c>
      <c r="W7575" s="259" t="str">
        <f>VLOOKUP(A7575,Portfolio!$U:$AB,8,0)</f>
        <v>D3924</v>
      </c>
      <c r="X7575" s="162">
        <f>SUMIFS(Portfolio!$AK:$AK,Portfolio!$AE:$AE,'New Deposit Commission'!A7575)</f>
        <v>0</v>
      </c>
      <c r="Y7575" s="258">
        <f>SUMIFS('DATA(Matured Encash)'!$N:$N,'DATA(Matured Encash)'!$A:$A,A7575)</f>
        <v>0</v>
      </c>
      <c r="Z7575" s="212">
        <f t="shared" si="927"/>
        <v>0</v>
      </c>
      <c r="AA7575" s="162">
        <f t="shared" si="928"/>
        <v>0</v>
      </c>
    </row>
    <row r="7576" spans="1:27" x14ac:dyDescent="0.25">
      <c r="A7576" s="256" t="s">
        <v>34699</v>
      </c>
      <c r="B7576" s="257" t="str">
        <f>IFERROR(IFERROR(IFERROR(IFERROR(VLOOKUP(A7576,Portfolio!$A:$D,4,0),VLOOKUP(A7576,Portfolio!$K:$N,4,0)),VLOOKUP(A7576,Portfolio!$U:$X,4,0)),VLOOKUP(A7576,Portfolio!$AE:$AH,4,0)),VLOOKUP(A7576,Portfolio!$AO:$AR,4,0))</f>
        <v>MD. ABUL KALAM</v>
      </c>
      <c r="C7576" s="212">
        <f>SUMIFS(Portfolio!$F:$F,Portfolio!$A:$A,'New Deposit Commission'!A7576)</f>
        <v>1091.8</v>
      </c>
      <c r="D7576" s="212">
        <f>SUMIFS(Portfolio!$P:$P,Portfolio!$K:$K,'New Deposit Commission'!A7576)</f>
        <v>1091.8</v>
      </c>
      <c r="E7576" s="212">
        <f>SUMIFS(Portfolio!$Z:$Z,Portfolio!$U:$U,'New Deposit Commission'!A7576)</f>
        <v>1091.8</v>
      </c>
      <c r="F7576" s="212">
        <f>SUMIFS(Portfolio!$AJ:$AJ,Portfolio!$AE:$AE,'New Deposit Commission'!A7576)</f>
        <v>1091.8</v>
      </c>
      <c r="G7576" s="258">
        <f t="shared" si="923"/>
        <v>1091.8</v>
      </c>
      <c r="H7576" s="212">
        <f>SUMIFS(Portfolio!$AT:$AT,Portfolio!$AO:$AO,'New Deposit Commission'!A7576)</f>
        <v>1091.8</v>
      </c>
      <c r="I7576" s="258">
        <f t="shared" si="924"/>
        <v>0</v>
      </c>
      <c r="J7576" s="212">
        <f>SUMIFS('CIF wise new Deposit'!$I:$I,'CIF wise new Deposit'!$A:$A,'New Deposit Commission'!A7576)</f>
        <v>0</v>
      </c>
      <c r="K7576" s="258">
        <f t="shared" si="925"/>
        <v>0</v>
      </c>
      <c r="L7576" s="259" t="e">
        <f>VLOOKUP(A7576,'CIF wise new Deposit'!$A:$G,7,0)</f>
        <v>#N/A</v>
      </c>
      <c r="M7576" s="257" t="e">
        <f>VLOOKUP(L7576,CodEmployee!$A:$B,2,0)</f>
        <v>#N/A</v>
      </c>
      <c r="N7576" s="260">
        <f>IFERROR(VLOOKUP(A7576,'CIF wise new Deposit'!$A:$J,10,0),0)</f>
        <v>0</v>
      </c>
      <c r="O7576" s="261" t="str">
        <f>IFERROR(VLOOKUP(L7576,CodEmployee!$A:$P,16,0),"N/A")</f>
        <v>N/A</v>
      </c>
      <c r="P7576" s="261" t="str">
        <f>IFERROR(VLOOKUP(L7576,CodEmployee!$A:$D,4,0),"N/A")</f>
        <v>N/A</v>
      </c>
      <c r="Q7576" s="262">
        <f>IFERROR(IF(MATCH($A7576,DOMAIN!$AC:$AC,0)&gt;0,1,0),0)</f>
        <v>0</v>
      </c>
      <c r="R7576" s="264">
        <f>IFERROR(IF(AND($O7576="Contractual",$Q7576=0),VLOOKUP($K7576,FDR!$A$3:$K$11,MATCH($N7576,FDR!$A$3:$K$3,1),1)+MAX($K7576-200000000,0)*0.03%,0),0)</f>
        <v>0</v>
      </c>
      <c r="S7576" s="264">
        <f>IFERROR(IF(AND($O7576&lt;&gt;"Contractual",$Q7576=0),VLOOKUP($K7576,FDR!$A$17:$K$24,MATCH($N7576,FDR!$A$16:$K$16,1),1)+MAX($K7576-200000000,0)*0.02%,0),0)</f>
        <v>0</v>
      </c>
      <c r="T7576" s="263">
        <f t="shared" si="929"/>
        <v>0</v>
      </c>
      <c r="U7576" s="212">
        <f>SUMIFS(Portfolio!$AA:$AA,Portfolio!$U:$U,'New Deposit Commission'!A7576)</f>
        <v>0</v>
      </c>
      <c r="V7576" s="212">
        <f t="shared" si="926"/>
        <v>0</v>
      </c>
      <c r="W7576" s="259" t="str">
        <f>VLOOKUP(A7576,Portfolio!$U:$AB,8,0)</f>
        <v>A4035</v>
      </c>
      <c r="X7576" s="162">
        <f>SUMIFS(Portfolio!$AK:$AK,Portfolio!$AE:$AE,'New Deposit Commission'!A7576)</f>
        <v>0</v>
      </c>
      <c r="Y7576" s="258">
        <f>SUMIFS('DATA(Matured Encash)'!$N:$N,'DATA(Matured Encash)'!$A:$A,A7576)</f>
        <v>0</v>
      </c>
      <c r="Z7576" s="212">
        <f t="shared" si="927"/>
        <v>0</v>
      </c>
      <c r="AA7576" s="162">
        <f t="shared" si="928"/>
        <v>0</v>
      </c>
    </row>
    <row r="7577" spans="1:27" x14ac:dyDescent="0.25">
      <c r="A7577" s="256" t="s">
        <v>36647</v>
      </c>
      <c r="B7577" s="257" t="str">
        <f>IFERROR(IFERROR(IFERROR(IFERROR(VLOOKUP(A7577,Portfolio!$A:$D,4,0),VLOOKUP(A7577,Portfolio!$K:$N,4,0)),VLOOKUP(A7577,Portfolio!$U:$X,4,0)),VLOOKUP(A7577,Portfolio!$AE:$AH,4,0)),VLOOKUP(A7577,Portfolio!$AO:$AR,4,0))</f>
        <v>BISSHWAJIT KUMAR DEY JOY</v>
      </c>
      <c r="C7577" s="212">
        <f>SUMIFS(Portfolio!$F:$F,Portfolio!$A:$A,'New Deposit Commission'!A7577)</f>
        <v>1692.85</v>
      </c>
      <c r="D7577" s="212">
        <f>SUMIFS(Portfolio!$P:$P,Portfolio!$K:$K,'New Deposit Commission'!A7577)</f>
        <v>1692.85</v>
      </c>
      <c r="E7577" s="212">
        <f>SUMIFS(Portfolio!$Z:$Z,Portfolio!$U:$U,'New Deposit Commission'!A7577)</f>
        <v>1692.85</v>
      </c>
      <c r="F7577" s="212">
        <f>SUMIFS(Portfolio!$AJ:$AJ,Portfolio!$AE:$AE,'New Deposit Commission'!A7577)</f>
        <v>1692.85</v>
      </c>
      <c r="G7577" s="258">
        <f t="shared" si="923"/>
        <v>1692.85</v>
      </c>
      <c r="H7577" s="212">
        <f>SUMIFS(Portfolio!$AT:$AT,Portfolio!$AO:$AO,'New Deposit Commission'!A7577)</f>
        <v>1692.85</v>
      </c>
      <c r="I7577" s="258">
        <f t="shared" si="924"/>
        <v>0</v>
      </c>
      <c r="J7577" s="212">
        <f>SUMIFS('CIF wise new Deposit'!$I:$I,'CIF wise new Deposit'!$A:$A,'New Deposit Commission'!A7577)</f>
        <v>0</v>
      </c>
      <c r="K7577" s="258">
        <f t="shared" si="925"/>
        <v>0</v>
      </c>
      <c r="L7577" s="259" t="e">
        <f>VLOOKUP(A7577,'CIF wise new Deposit'!$A:$G,7,0)</f>
        <v>#N/A</v>
      </c>
      <c r="M7577" s="257" t="e">
        <f>VLOOKUP(L7577,CodEmployee!$A:$B,2,0)</f>
        <v>#N/A</v>
      </c>
      <c r="N7577" s="260">
        <f>IFERROR(VLOOKUP(A7577,'CIF wise new Deposit'!$A:$J,10,0),0)</f>
        <v>0</v>
      </c>
      <c r="O7577" s="261" t="str">
        <f>IFERROR(VLOOKUP(L7577,CodEmployee!$A:$P,16,0),"N/A")</f>
        <v>N/A</v>
      </c>
      <c r="P7577" s="261" t="str">
        <f>IFERROR(VLOOKUP(L7577,CodEmployee!$A:$D,4,0),"N/A")</f>
        <v>N/A</v>
      </c>
      <c r="Q7577" s="262">
        <f>IFERROR(IF(MATCH($A7577,DOMAIN!$AC:$AC,0)&gt;0,1,0),0)</f>
        <v>0</v>
      </c>
      <c r="R7577" s="264">
        <f>IFERROR(IF(AND($O7577="Contractual",$Q7577=0),VLOOKUP($K7577,FDR!$A$3:$K$11,MATCH($N7577,FDR!$A$3:$K$3,1),1)+MAX($K7577-200000000,0)*0.03%,0),0)</f>
        <v>0</v>
      </c>
      <c r="S7577" s="264">
        <f>IFERROR(IF(AND($O7577&lt;&gt;"Contractual",$Q7577=0),VLOOKUP($K7577,FDR!$A$17:$K$24,MATCH($N7577,FDR!$A$16:$K$16,1),1)+MAX($K7577-200000000,0)*0.02%,0),0)</f>
        <v>0</v>
      </c>
      <c r="T7577" s="263">
        <f t="shared" si="929"/>
        <v>0</v>
      </c>
      <c r="U7577" s="212">
        <f>SUMIFS(Portfolio!$AA:$AA,Portfolio!$U:$U,'New Deposit Commission'!A7577)</f>
        <v>0</v>
      </c>
      <c r="V7577" s="212">
        <f t="shared" si="926"/>
        <v>0</v>
      </c>
      <c r="W7577" s="259" t="str">
        <f>VLOOKUP(A7577,Portfolio!$U:$AB,8,0)</f>
        <v>A3486</v>
      </c>
      <c r="X7577" s="162">
        <f>SUMIFS(Portfolio!$AK:$AK,Portfolio!$AE:$AE,'New Deposit Commission'!A7577)</f>
        <v>0</v>
      </c>
      <c r="Y7577" s="258">
        <f>SUMIFS('DATA(Matured Encash)'!$N:$N,'DATA(Matured Encash)'!$A:$A,A7577)</f>
        <v>0</v>
      </c>
      <c r="Z7577" s="212">
        <f t="shared" si="927"/>
        <v>0</v>
      </c>
      <c r="AA7577" s="162">
        <f t="shared" si="928"/>
        <v>0</v>
      </c>
    </row>
    <row r="7578" spans="1:27" x14ac:dyDescent="0.25">
      <c r="A7578" s="256" t="s">
        <v>36649</v>
      </c>
      <c r="B7578" s="257" t="str">
        <f>IFERROR(IFERROR(IFERROR(IFERROR(VLOOKUP(A7578,Portfolio!$A:$D,4,0),VLOOKUP(A7578,Portfolio!$K:$N,4,0)),VLOOKUP(A7578,Portfolio!$U:$X,4,0)),VLOOKUP(A7578,Portfolio!$AE:$AH,4,0)),VLOOKUP(A7578,Portfolio!$AO:$AR,4,0))</f>
        <v>DIPTI RANI DAS</v>
      </c>
      <c r="C7578" s="212">
        <f>SUMIFS(Portfolio!$F:$F,Portfolio!$A:$A,'New Deposit Commission'!A7578)</f>
        <v>3358.53</v>
      </c>
      <c r="D7578" s="212">
        <f>SUMIFS(Portfolio!$P:$P,Portfolio!$K:$K,'New Deposit Commission'!A7578)</f>
        <v>3358.53</v>
      </c>
      <c r="E7578" s="212">
        <f>SUMIFS(Portfolio!$Z:$Z,Portfolio!$U:$U,'New Deposit Commission'!A7578)</f>
        <v>3358.53</v>
      </c>
      <c r="F7578" s="212">
        <f>SUMIFS(Portfolio!$AJ:$AJ,Portfolio!$AE:$AE,'New Deposit Commission'!A7578)</f>
        <v>3358.53</v>
      </c>
      <c r="G7578" s="258">
        <f t="shared" si="923"/>
        <v>3358.53</v>
      </c>
      <c r="H7578" s="212">
        <f>SUMIFS(Portfolio!$AT:$AT,Portfolio!$AO:$AO,'New Deposit Commission'!A7578)</f>
        <v>3358.53</v>
      </c>
      <c r="I7578" s="258">
        <f t="shared" si="924"/>
        <v>0</v>
      </c>
      <c r="J7578" s="212">
        <f>SUMIFS('CIF wise new Deposit'!$I:$I,'CIF wise new Deposit'!$A:$A,'New Deposit Commission'!A7578)</f>
        <v>0</v>
      </c>
      <c r="K7578" s="258">
        <f t="shared" si="925"/>
        <v>0</v>
      </c>
      <c r="L7578" s="259" t="e">
        <f>VLOOKUP(A7578,'CIF wise new Deposit'!$A:$G,7,0)</f>
        <v>#N/A</v>
      </c>
      <c r="M7578" s="257" t="e">
        <f>VLOOKUP(L7578,CodEmployee!$A:$B,2,0)</f>
        <v>#N/A</v>
      </c>
      <c r="N7578" s="260">
        <f>IFERROR(VLOOKUP(A7578,'CIF wise new Deposit'!$A:$J,10,0),0)</f>
        <v>0</v>
      </c>
      <c r="O7578" s="261" t="str">
        <f>IFERROR(VLOOKUP(L7578,CodEmployee!$A:$P,16,0),"N/A")</f>
        <v>N/A</v>
      </c>
      <c r="P7578" s="261" t="str">
        <f>IFERROR(VLOOKUP(L7578,CodEmployee!$A:$D,4,0),"N/A")</f>
        <v>N/A</v>
      </c>
      <c r="Q7578" s="262">
        <f>IFERROR(IF(MATCH($A7578,DOMAIN!$AC:$AC,0)&gt;0,1,0),0)</f>
        <v>0</v>
      </c>
      <c r="R7578" s="264">
        <f>IFERROR(IF(AND($O7578="Contractual",$Q7578=0),VLOOKUP($K7578,FDR!$A$3:$K$11,MATCH($N7578,FDR!$A$3:$K$3,1),1)+MAX($K7578-200000000,0)*0.03%,0),0)</f>
        <v>0</v>
      </c>
      <c r="S7578" s="264">
        <f>IFERROR(IF(AND($O7578&lt;&gt;"Contractual",$Q7578=0),VLOOKUP($K7578,FDR!$A$17:$K$24,MATCH($N7578,FDR!$A$16:$K$16,1),1)+MAX($K7578-200000000,0)*0.02%,0),0)</f>
        <v>0</v>
      </c>
      <c r="T7578" s="263">
        <f t="shared" si="929"/>
        <v>0</v>
      </c>
      <c r="U7578" s="212">
        <f>SUMIFS(Portfolio!$AA:$AA,Portfolio!$U:$U,'New Deposit Commission'!A7578)</f>
        <v>0</v>
      </c>
      <c r="V7578" s="212">
        <f t="shared" si="926"/>
        <v>0</v>
      </c>
      <c r="W7578" s="259" t="str">
        <f>VLOOKUP(A7578,Portfolio!$U:$AB,8,0)</f>
        <v>A3486</v>
      </c>
      <c r="X7578" s="162">
        <f>SUMIFS(Portfolio!$AK:$AK,Portfolio!$AE:$AE,'New Deposit Commission'!A7578)</f>
        <v>0</v>
      </c>
      <c r="Y7578" s="258">
        <f>SUMIFS('DATA(Matured Encash)'!$N:$N,'DATA(Matured Encash)'!$A:$A,A7578)</f>
        <v>0</v>
      </c>
      <c r="Z7578" s="212">
        <f t="shared" si="927"/>
        <v>0</v>
      </c>
      <c r="AA7578" s="162">
        <f t="shared" si="928"/>
        <v>0</v>
      </c>
    </row>
    <row r="7579" spans="1:27" x14ac:dyDescent="0.25">
      <c r="A7579" s="256" t="s">
        <v>36656</v>
      </c>
      <c r="B7579" s="257" t="str">
        <f>IFERROR(IFERROR(IFERROR(IFERROR(VLOOKUP(A7579,Portfolio!$A:$D,4,0),VLOOKUP(A7579,Portfolio!$K:$N,4,0)),VLOOKUP(A7579,Portfolio!$U:$X,4,0)),VLOOKUP(A7579,Portfolio!$AE:$AH,4,0)),VLOOKUP(A7579,Portfolio!$AO:$AR,4,0))</f>
        <v>MD. ABU BAKKAR SIDDIK</v>
      </c>
      <c r="C7579" s="212">
        <f>SUMIFS(Portfolio!$F:$F,Portfolio!$A:$A,'New Deposit Commission'!A7579)</f>
        <v>5586.01</v>
      </c>
      <c r="D7579" s="212">
        <f>SUMIFS(Portfolio!$P:$P,Portfolio!$K:$K,'New Deposit Commission'!A7579)</f>
        <v>5586.01</v>
      </c>
      <c r="E7579" s="212">
        <f>SUMIFS(Portfolio!$Z:$Z,Portfolio!$U:$U,'New Deposit Commission'!A7579)</f>
        <v>5586.01</v>
      </c>
      <c r="F7579" s="212">
        <f>SUMIFS(Portfolio!$AJ:$AJ,Portfolio!$AE:$AE,'New Deposit Commission'!A7579)</f>
        <v>5586.01</v>
      </c>
      <c r="G7579" s="258">
        <f t="shared" si="923"/>
        <v>5586.01</v>
      </c>
      <c r="H7579" s="212">
        <f>SUMIFS(Portfolio!$AT:$AT,Portfolio!$AO:$AO,'New Deposit Commission'!A7579)</f>
        <v>5586.01</v>
      </c>
      <c r="I7579" s="258">
        <f t="shared" si="924"/>
        <v>0</v>
      </c>
      <c r="J7579" s="212">
        <f>SUMIFS('CIF wise new Deposit'!$I:$I,'CIF wise new Deposit'!$A:$A,'New Deposit Commission'!A7579)</f>
        <v>0</v>
      </c>
      <c r="K7579" s="258">
        <f t="shared" si="925"/>
        <v>0</v>
      </c>
      <c r="L7579" s="259" t="e">
        <f>VLOOKUP(A7579,'CIF wise new Deposit'!$A:$G,7,0)</f>
        <v>#N/A</v>
      </c>
      <c r="M7579" s="257" t="e">
        <f>VLOOKUP(L7579,CodEmployee!$A:$B,2,0)</f>
        <v>#N/A</v>
      </c>
      <c r="N7579" s="260">
        <f>IFERROR(VLOOKUP(A7579,'CIF wise new Deposit'!$A:$J,10,0),0)</f>
        <v>0</v>
      </c>
      <c r="O7579" s="261" t="str">
        <f>IFERROR(VLOOKUP(L7579,CodEmployee!$A:$P,16,0),"N/A")</f>
        <v>N/A</v>
      </c>
      <c r="P7579" s="261" t="str">
        <f>IFERROR(VLOOKUP(L7579,CodEmployee!$A:$D,4,0),"N/A")</f>
        <v>N/A</v>
      </c>
      <c r="Q7579" s="262">
        <f>IFERROR(IF(MATCH($A7579,DOMAIN!$AC:$AC,0)&gt;0,1,0),0)</f>
        <v>0</v>
      </c>
      <c r="R7579" s="264">
        <f>IFERROR(IF(AND($O7579="Contractual",$Q7579=0),VLOOKUP($K7579,FDR!$A$3:$K$11,MATCH($N7579,FDR!$A$3:$K$3,1),1)+MAX($K7579-200000000,0)*0.03%,0),0)</f>
        <v>0</v>
      </c>
      <c r="S7579" s="264">
        <f>IFERROR(IF(AND($O7579&lt;&gt;"Contractual",$Q7579=0),VLOOKUP($K7579,FDR!$A$17:$K$24,MATCH($N7579,FDR!$A$16:$K$16,1),1)+MAX($K7579-200000000,0)*0.02%,0),0)</f>
        <v>0</v>
      </c>
      <c r="T7579" s="263">
        <f t="shared" si="929"/>
        <v>0</v>
      </c>
      <c r="U7579" s="212">
        <f>SUMIFS(Portfolio!$AA:$AA,Portfolio!$U:$U,'New Deposit Commission'!A7579)</f>
        <v>0</v>
      </c>
      <c r="V7579" s="212">
        <f t="shared" si="926"/>
        <v>0</v>
      </c>
      <c r="W7579" s="259" t="str">
        <f>VLOOKUP(A7579,Portfolio!$U:$AB,8,0)</f>
        <v>A3486</v>
      </c>
      <c r="X7579" s="162">
        <f>SUMIFS(Portfolio!$AK:$AK,Portfolio!$AE:$AE,'New Deposit Commission'!A7579)</f>
        <v>0</v>
      </c>
      <c r="Y7579" s="258">
        <f>SUMIFS('DATA(Matured Encash)'!$N:$N,'DATA(Matured Encash)'!$A:$A,A7579)</f>
        <v>0</v>
      </c>
      <c r="Z7579" s="212">
        <f t="shared" si="927"/>
        <v>0</v>
      </c>
      <c r="AA7579" s="162">
        <f t="shared" si="928"/>
        <v>0</v>
      </c>
    </row>
    <row r="7580" spans="1:27" x14ac:dyDescent="0.25">
      <c r="A7580" s="256" t="s">
        <v>36469</v>
      </c>
      <c r="B7580" s="257" t="str">
        <f>IFERROR(IFERROR(IFERROR(IFERROR(VLOOKUP(A7580,Portfolio!$A:$D,4,0),VLOOKUP(A7580,Portfolio!$K:$N,4,0)),VLOOKUP(A7580,Portfolio!$U:$X,4,0)),VLOOKUP(A7580,Portfolio!$AE:$AH,4,0)),VLOOKUP(A7580,Portfolio!$AO:$AR,4,0))</f>
        <v>MIRAJ SHIKDER</v>
      </c>
      <c r="C7580" s="212">
        <f>SUMIFS(Portfolio!$F:$F,Portfolio!$A:$A,'New Deposit Commission'!A7580)</f>
        <v>1124.97</v>
      </c>
      <c r="D7580" s="212">
        <f>SUMIFS(Portfolio!$P:$P,Portfolio!$K:$K,'New Deposit Commission'!A7580)</f>
        <v>1124.97</v>
      </c>
      <c r="E7580" s="212">
        <f>SUMIFS(Portfolio!$Z:$Z,Portfolio!$U:$U,'New Deposit Commission'!A7580)</f>
        <v>1124.97</v>
      </c>
      <c r="F7580" s="212">
        <f>SUMIFS(Portfolio!$AJ:$AJ,Portfolio!$AE:$AE,'New Deposit Commission'!A7580)</f>
        <v>1124.97</v>
      </c>
      <c r="G7580" s="258">
        <f t="shared" si="923"/>
        <v>1124.97</v>
      </c>
      <c r="H7580" s="212">
        <f>SUMIFS(Portfolio!$AT:$AT,Portfolio!$AO:$AO,'New Deposit Commission'!A7580)</f>
        <v>1124.97</v>
      </c>
      <c r="I7580" s="258">
        <f t="shared" si="924"/>
        <v>0</v>
      </c>
      <c r="J7580" s="212">
        <f>SUMIFS('CIF wise new Deposit'!$I:$I,'CIF wise new Deposit'!$A:$A,'New Deposit Commission'!A7580)</f>
        <v>0</v>
      </c>
      <c r="K7580" s="258">
        <f t="shared" si="925"/>
        <v>0</v>
      </c>
      <c r="L7580" s="259" t="e">
        <f>VLOOKUP(A7580,'CIF wise new Deposit'!$A:$G,7,0)</f>
        <v>#N/A</v>
      </c>
      <c r="M7580" s="257" t="e">
        <f>VLOOKUP(L7580,CodEmployee!$A:$B,2,0)</f>
        <v>#N/A</v>
      </c>
      <c r="N7580" s="260">
        <f>IFERROR(VLOOKUP(A7580,'CIF wise new Deposit'!$A:$J,10,0),0)</f>
        <v>0</v>
      </c>
      <c r="O7580" s="261" t="str">
        <f>IFERROR(VLOOKUP(L7580,CodEmployee!$A:$P,16,0),"N/A")</f>
        <v>N/A</v>
      </c>
      <c r="P7580" s="261" t="str">
        <f>IFERROR(VLOOKUP(L7580,CodEmployee!$A:$D,4,0),"N/A")</f>
        <v>N/A</v>
      </c>
      <c r="Q7580" s="262">
        <f>IFERROR(IF(MATCH($A7580,DOMAIN!$AC:$AC,0)&gt;0,1,0),0)</f>
        <v>0</v>
      </c>
      <c r="R7580" s="264">
        <f>IFERROR(IF(AND($O7580="Contractual",$Q7580=0),VLOOKUP($K7580,FDR!$A$3:$K$11,MATCH($N7580,FDR!$A$3:$K$3,1),1)+MAX($K7580-200000000,0)*0.03%,0),0)</f>
        <v>0</v>
      </c>
      <c r="S7580" s="264">
        <f>IFERROR(IF(AND($O7580&lt;&gt;"Contractual",$Q7580=0),VLOOKUP($K7580,FDR!$A$17:$K$24,MATCH($N7580,FDR!$A$16:$K$16,1),1)+MAX($K7580-200000000,0)*0.02%,0),0)</f>
        <v>0</v>
      </c>
      <c r="T7580" s="263">
        <f t="shared" si="929"/>
        <v>0</v>
      </c>
      <c r="U7580" s="212">
        <f>SUMIFS(Portfolio!$AA:$AA,Portfolio!$U:$U,'New Deposit Commission'!A7580)</f>
        <v>0</v>
      </c>
      <c r="V7580" s="212">
        <f t="shared" si="926"/>
        <v>0</v>
      </c>
      <c r="W7580" s="259" t="str">
        <f>VLOOKUP(A7580,Portfolio!$U:$AB,8,0)</f>
        <v>A3804</v>
      </c>
      <c r="X7580" s="162">
        <f>SUMIFS(Portfolio!$AK:$AK,Portfolio!$AE:$AE,'New Deposit Commission'!A7580)</f>
        <v>0</v>
      </c>
      <c r="Y7580" s="258">
        <f>SUMIFS('DATA(Matured Encash)'!$N:$N,'DATA(Matured Encash)'!$A:$A,A7580)</f>
        <v>0</v>
      </c>
      <c r="Z7580" s="212">
        <f t="shared" si="927"/>
        <v>0</v>
      </c>
      <c r="AA7580" s="162">
        <f t="shared" si="928"/>
        <v>0</v>
      </c>
    </row>
    <row r="7581" spans="1:27" x14ac:dyDescent="0.25">
      <c r="A7581" s="256" t="s">
        <v>35823</v>
      </c>
      <c r="B7581" s="257" t="str">
        <f>IFERROR(IFERROR(IFERROR(IFERROR(VLOOKUP(A7581,Portfolio!$A:$D,4,0),VLOOKUP(A7581,Portfolio!$K:$N,4,0)),VLOOKUP(A7581,Portfolio!$U:$X,4,0)),VLOOKUP(A7581,Portfolio!$AE:$AH,4,0)),VLOOKUP(A7581,Portfolio!$AO:$AR,4,0))</f>
        <v>MD. SAYDUL ISLAM</v>
      </c>
      <c r="C7581" s="212">
        <f>SUMIFS(Portfolio!$F:$F,Portfolio!$A:$A,'New Deposit Commission'!A7581)</f>
        <v>2412.65</v>
      </c>
      <c r="D7581" s="212">
        <f>SUMIFS(Portfolio!$P:$P,Portfolio!$K:$K,'New Deposit Commission'!A7581)</f>
        <v>2412.65</v>
      </c>
      <c r="E7581" s="212">
        <f>SUMIFS(Portfolio!$Z:$Z,Portfolio!$U:$U,'New Deposit Commission'!A7581)</f>
        <v>2412.65</v>
      </c>
      <c r="F7581" s="212">
        <f>SUMIFS(Portfolio!$AJ:$AJ,Portfolio!$AE:$AE,'New Deposit Commission'!A7581)</f>
        <v>2412.65</v>
      </c>
      <c r="G7581" s="258">
        <f t="shared" si="923"/>
        <v>2412.65</v>
      </c>
      <c r="H7581" s="212">
        <f>SUMIFS(Portfolio!$AT:$AT,Portfolio!$AO:$AO,'New Deposit Commission'!A7581)</f>
        <v>2412.65</v>
      </c>
      <c r="I7581" s="258">
        <f t="shared" si="924"/>
        <v>0</v>
      </c>
      <c r="J7581" s="212">
        <f>SUMIFS('CIF wise new Deposit'!$I:$I,'CIF wise new Deposit'!$A:$A,'New Deposit Commission'!A7581)</f>
        <v>0</v>
      </c>
      <c r="K7581" s="258">
        <f t="shared" si="925"/>
        <v>0</v>
      </c>
      <c r="L7581" s="259" t="e">
        <f>VLOOKUP(A7581,'CIF wise new Deposit'!$A:$G,7,0)</f>
        <v>#N/A</v>
      </c>
      <c r="M7581" s="257" t="e">
        <f>VLOOKUP(L7581,CodEmployee!$A:$B,2,0)</f>
        <v>#N/A</v>
      </c>
      <c r="N7581" s="260">
        <f>IFERROR(VLOOKUP(A7581,'CIF wise new Deposit'!$A:$J,10,0),0)</f>
        <v>0</v>
      </c>
      <c r="O7581" s="261" t="str">
        <f>IFERROR(VLOOKUP(L7581,CodEmployee!$A:$P,16,0),"N/A")</f>
        <v>N/A</v>
      </c>
      <c r="P7581" s="261" t="str">
        <f>IFERROR(VLOOKUP(L7581,CodEmployee!$A:$D,4,0),"N/A")</f>
        <v>N/A</v>
      </c>
      <c r="Q7581" s="262">
        <f>IFERROR(IF(MATCH($A7581,DOMAIN!$AC:$AC,0)&gt;0,1,0),0)</f>
        <v>0</v>
      </c>
      <c r="R7581" s="264">
        <f>IFERROR(IF(AND($O7581="Contractual",$Q7581=0),VLOOKUP($K7581,FDR!$A$3:$K$11,MATCH($N7581,FDR!$A$3:$K$3,1),1)+MAX($K7581-200000000,0)*0.03%,0),0)</f>
        <v>0</v>
      </c>
      <c r="S7581" s="264">
        <f>IFERROR(IF(AND($O7581&lt;&gt;"Contractual",$Q7581=0),VLOOKUP($K7581,FDR!$A$17:$K$24,MATCH($N7581,FDR!$A$16:$K$16,1),1)+MAX($K7581-200000000,0)*0.02%,0),0)</f>
        <v>0</v>
      </c>
      <c r="T7581" s="263">
        <f t="shared" si="929"/>
        <v>0</v>
      </c>
      <c r="U7581" s="212">
        <f>SUMIFS(Portfolio!$AA:$AA,Portfolio!$U:$U,'New Deposit Commission'!A7581)</f>
        <v>0</v>
      </c>
      <c r="V7581" s="212">
        <f t="shared" si="926"/>
        <v>0</v>
      </c>
      <c r="W7581" s="259" t="str">
        <f>VLOOKUP(A7581,Portfolio!$U:$AB,8,0)</f>
        <v>A1951</v>
      </c>
      <c r="X7581" s="162">
        <f>SUMIFS(Portfolio!$AK:$AK,Portfolio!$AE:$AE,'New Deposit Commission'!A7581)</f>
        <v>0</v>
      </c>
      <c r="Y7581" s="258">
        <f>SUMIFS('DATA(Matured Encash)'!$N:$N,'DATA(Matured Encash)'!$A:$A,A7581)</f>
        <v>0</v>
      </c>
      <c r="Z7581" s="212">
        <f t="shared" si="927"/>
        <v>0</v>
      </c>
      <c r="AA7581" s="162">
        <f t="shared" si="928"/>
        <v>0</v>
      </c>
    </row>
    <row r="7582" spans="1:27" x14ac:dyDescent="0.25">
      <c r="A7582" s="256" t="s">
        <v>38130</v>
      </c>
      <c r="B7582" s="257" t="str">
        <f>IFERROR(IFERROR(IFERROR(IFERROR(VLOOKUP(A7582,Portfolio!$A:$D,4,0),VLOOKUP(A7582,Portfolio!$K:$N,4,0)),VLOOKUP(A7582,Portfolio!$U:$X,4,0)),VLOOKUP(A7582,Portfolio!$AE:$AH,4,0)),VLOOKUP(A7582,Portfolio!$AO:$AR,4,0))</f>
        <v>MD. SHARIFUL ISLAM</v>
      </c>
      <c r="C7582" s="212">
        <f>SUMIFS(Portfolio!$F:$F,Portfolio!$A:$A,'New Deposit Commission'!A7582)</f>
        <v>2373.41</v>
      </c>
      <c r="D7582" s="212">
        <f>SUMIFS(Portfolio!$P:$P,Portfolio!$K:$K,'New Deposit Commission'!A7582)</f>
        <v>2373.41</v>
      </c>
      <c r="E7582" s="212">
        <f>SUMIFS(Portfolio!$Z:$Z,Portfolio!$U:$U,'New Deposit Commission'!A7582)</f>
        <v>2373.41</v>
      </c>
      <c r="F7582" s="212">
        <f>SUMIFS(Portfolio!$AJ:$AJ,Portfolio!$AE:$AE,'New Deposit Commission'!A7582)</f>
        <v>2373.41</v>
      </c>
      <c r="G7582" s="258">
        <f t="shared" si="923"/>
        <v>2373.41</v>
      </c>
      <c r="H7582" s="212">
        <f>SUMIFS(Portfolio!$AT:$AT,Portfolio!$AO:$AO,'New Deposit Commission'!A7582)</f>
        <v>2373.41</v>
      </c>
      <c r="I7582" s="258">
        <f t="shared" si="924"/>
        <v>0</v>
      </c>
      <c r="J7582" s="212">
        <f>SUMIFS('CIF wise new Deposit'!$I:$I,'CIF wise new Deposit'!$A:$A,'New Deposit Commission'!A7582)</f>
        <v>0</v>
      </c>
      <c r="K7582" s="258">
        <f t="shared" si="925"/>
        <v>0</v>
      </c>
      <c r="L7582" s="259" t="e">
        <f>VLOOKUP(A7582,'CIF wise new Deposit'!$A:$G,7,0)</f>
        <v>#N/A</v>
      </c>
      <c r="M7582" s="257" t="e">
        <f>VLOOKUP(L7582,CodEmployee!$A:$B,2,0)</f>
        <v>#N/A</v>
      </c>
      <c r="N7582" s="260">
        <f>IFERROR(VLOOKUP(A7582,'CIF wise new Deposit'!$A:$J,10,0),0)</f>
        <v>0</v>
      </c>
      <c r="O7582" s="261" t="str">
        <f>IFERROR(VLOOKUP(L7582,CodEmployee!$A:$P,16,0),"N/A")</f>
        <v>N/A</v>
      </c>
      <c r="P7582" s="261" t="str">
        <f>IFERROR(VLOOKUP(L7582,CodEmployee!$A:$D,4,0),"N/A")</f>
        <v>N/A</v>
      </c>
      <c r="Q7582" s="262">
        <f>IFERROR(IF(MATCH($A7582,DOMAIN!$AC:$AC,0)&gt;0,1,0),0)</f>
        <v>0</v>
      </c>
      <c r="R7582" s="264">
        <f>IFERROR(IF(AND($O7582="Contractual",$Q7582=0),VLOOKUP($K7582,FDR!$A$3:$K$11,MATCH($N7582,FDR!$A$3:$K$3,1),1)+MAX($K7582-200000000,0)*0.03%,0),0)</f>
        <v>0</v>
      </c>
      <c r="S7582" s="264">
        <f>IFERROR(IF(AND($O7582&lt;&gt;"Contractual",$Q7582=0),VLOOKUP($K7582,FDR!$A$17:$K$24,MATCH($N7582,FDR!$A$16:$K$16,1),1)+MAX($K7582-200000000,0)*0.02%,0),0)</f>
        <v>0</v>
      </c>
      <c r="T7582" s="263">
        <f t="shared" si="929"/>
        <v>0</v>
      </c>
      <c r="U7582" s="212">
        <f>SUMIFS(Portfolio!$AA:$AA,Portfolio!$U:$U,'New Deposit Commission'!A7582)</f>
        <v>0</v>
      </c>
      <c r="V7582" s="212">
        <f t="shared" si="926"/>
        <v>0</v>
      </c>
      <c r="W7582" s="259" t="str">
        <f>VLOOKUP(A7582,Portfolio!$U:$AB,8,0)</f>
        <v>A9999</v>
      </c>
      <c r="X7582" s="162">
        <f>SUMIFS(Portfolio!$AK:$AK,Portfolio!$AE:$AE,'New Deposit Commission'!A7582)</f>
        <v>0</v>
      </c>
      <c r="Y7582" s="258">
        <f>SUMIFS('DATA(Matured Encash)'!$N:$N,'DATA(Matured Encash)'!$A:$A,A7582)</f>
        <v>0</v>
      </c>
      <c r="Z7582" s="212">
        <f t="shared" si="927"/>
        <v>0</v>
      </c>
      <c r="AA7582" s="162">
        <f t="shared" si="928"/>
        <v>0</v>
      </c>
    </row>
    <row r="7583" spans="1:27" x14ac:dyDescent="0.25">
      <c r="A7583" s="256" t="s">
        <v>35865</v>
      </c>
      <c r="B7583" s="257" t="str">
        <f>IFERROR(IFERROR(IFERROR(IFERROR(VLOOKUP(A7583,Portfolio!$A:$D,4,0),VLOOKUP(A7583,Portfolio!$K:$N,4,0)),VLOOKUP(A7583,Portfolio!$U:$X,4,0)),VLOOKUP(A7583,Portfolio!$AE:$AH,4,0)),VLOOKUP(A7583,Portfolio!$AO:$AR,4,0))</f>
        <v>ESRAT JAHAN</v>
      </c>
      <c r="C7583" s="212">
        <f>SUMIFS(Portfolio!$F:$F,Portfolio!$A:$A,'New Deposit Commission'!A7583)</f>
        <v>101000</v>
      </c>
      <c r="D7583" s="212">
        <f>SUMIFS(Portfolio!$P:$P,Portfolio!$K:$K,'New Deposit Commission'!A7583)</f>
        <v>103000</v>
      </c>
      <c r="E7583" s="212">
        <f>SUMIFS(Portfolio!$Z:$Z,Portfolio!$U:$U,'New Deposit Commission'!A7583)</f>
        <v>105000</v>
      </c>
      <c r="F7583" s="212">
        <f>SUMIFS(Portfolio!$AJ:$AJ,Portfolio!$AE:$AE,'New Deposit Commission'!A7583)</f>
        <v>107000</v>
      </c>
      <c r="G7583" s="258">
        <f t="shared" si="923"/>
        <v>107000</v>
      </c>
      <c r="H7583" s="212">
        <f>SUMIFS(Portfolio!$AT:$AT,Portfolio!$AO:$AO,'New Deposit Commission'!A7583)</f>
        <v>109000</v>
      </c>
      <c r="I7583" s="258">
        <f t="shared" si="924"/>
        <v>2000</v>
      </c>
      <c r="J7583" s="212">
        <f>SUMIFS('CIF wise new Deposit'!$I:$I,'CIF wise new Deposit'!$A:$A,'New Deposit Commission'!A7583)</f>
        <v>0</v>
      </c>
      <c r="K7583" s="258">
        <f t="shared" si="925"/>
        <v>0</v>
      </c>
      <c r="L7583" s="259" t="e">
        <f>VLOOKUP(A7583,'CIF wise new Deposit'!$A:$G,7,0)</f>
        <v>#N/A</v>
      </c>
      <c r="M7583" s="257" t="e">
        <f>VLOOKUP(L7583,CodEmployee!$A:$B,2,0)</f>
        <v>#N/A</v>
      </c>
      <c r="N7583" s="260">
        <f>IFERROR(VLOOKUP(A7583,'CIF wise new Deposit'!$A:$J,10,0),0)</f>
        <v>0</v>
      </c>
      <c r="O7583" s="261" t="str">
        <f>IFERROR(VLOOKUP(L7583,CodEmployee!$A:$P,16,0),"N/A")</f>
        <v>N/A</v>
      </c>
      <c r="P7583" s="261" t="str">
        <f>IFERROR(VLOOKUP(L7583,CodEmployee!$A:$D,4,0),"N/A")</f>
        <v>N/A</v>
      </c>
      <c r="Q7583" s="262">
        <f>IFERROR(IF(MATCH($A7583,DOMAIN!$AC:$AC,0)&gt;0,1,0),0)</f>
        <v>0</v>
      </c>
      <c r="R7583" s="264">
        <f>IFERROR(IF(AND($O7583="Contractual",$Q7583=0),VLOOKUP($K7583,FDR!$A$3:$K$11,MATCH($N7583,FDR!$A$3:$K$3,1),1)+MAX($K7583-200000000,0)*0.03%,0),0)</f>
        <v>0</v>
      </c>
      <c r="S7583" s="264">
        <f>IFERROR(IF(AND($O7583&lt;&gt;"Contractual",$Q7583=0),VLOOKUP($K7583,FDR!$A$17:$K$24,MATCH($N7583,FDR!$A$16:$K$16,1),1)+MAX($K7583-200000000,0)*0.02%,0),0)</f>
        <v>0</v>
      </c>
      <c r="T7583" s="263">
        <f t="shared" si="929"/>
        <v>0</v>
      </c>
      <c r="U7583" s="212">
        <f>SUMIFS(Portfolio!$AA:$AA,Portfolio!$U:$U,'New Deposit Commission'!A7583)</f>
        <v>0</v>
      </c>
      <c r="V7583" s="212">
        <f t="shared" si="926"/>
        <v>0</v>
      </c>
      <c r="W7583" s="259" t="str">
        <f>VLOOKUP(A7583,Portfolio!$U:$AB,8,0)</f>
        <v>A3764</v>
      </c>
      <c r="X7583" s="162">
        <f>SUMIFS(Portfolio!$AK:$AK,Portfolio!$AE:$AE,'New Deposit Commission'!A7583)</f>
        <v>0</v>
      </c>
      <c r="Y7583" s="258">
        <f>SUMIFS('DATA(Matured Encash)'!$N:$N,'DATA(Matured Encash)'!$A:$A,A7583)</f>
        <v>0</v>
      </c>
      <c r="Z7583" s="212">
        <f t="shared" si="927"/>
        <v>0</v>
      </c>
      <c r="AA7583" s="162">
        <f t="shared" si="928"/>
        <v>0</v>
      </c>
    </row>
    <row r="7584" spans="1:27" x14ac:dyDescent="0.25">
      <c r="A7584" s="256" t="s">
        <v>36092</v>
      </c>
      <c r="B7584" s="257" t="str">
        <f>IFERROR(IFERROR(IFERROR(IFERROR(VLOOKUP(A7584,Portfolio!$A:$D,4,0),VLOOKUP(A7584,Portfolio!$K:$N,4,0)),VLOOKUP(A7584,Portfolio!$U:$X,4,0)),VLOOKUP(A7584,Portfolio!$AE:$AH,4,0)),VLOOKUP(A7584,Portfolio!$AO:$AR,4,0))</f>
        <v>MD. HANIF</v>
      </c>
      <c r="C7584" s="212">
        <f>SUMIFS(Portfolio!$F:$F,Portfolio!$A:$A,'New Deposit Commission'!A7584)</f>
        <v>1105.7</v>
      </c>
      <c r="D7584" s="212">
        <f>SUMIFS(Portfolio!$P:$P,Portfolio!$K:$K,'New Deposit Commission'!A7584)</f>
        <v>1105.7</v>
      </c>
      <c r="E7584" s="212">
        <f>SUMIFS(Portfolio!$Z:$Z,Portfolio!$U:$U,'New Deposit Commission'!A7584)</f>
        <v>1105.7</v>
      </c>
      <c r="F7584" s="212">
        <f>SUMIFS(Portfolio!$AJ:$AJ,Portfolio!$AE:$AE,'New Deposit Commission'!A7584)</f>
        <v>1105.7</v>
      </c>
      <c r="G7584" s="258">
        <f t="shared" si="923"/>
        <v>1105.7</v>
      </c>
      <c r="H7584" s="212">
        <f>SUMIFS(Portfolio!$AT:$AT,Portfolio!$AO:$AO,'New Deposit Commission'!A7584)</f>
        <v>1105.7</v>
      </c>
      <c r="I7584" s="258">
        <f t="shared" si="924"/>
        <v>0</v>
      </c>
      <c r="J7584" s="212">
        <f>SUMIFS('CIF wise new Deposit'!$I:$I,'CIF wise new Deposit'!$A:$A,'New Deposit Commission'!A7584)</f>
        <v>0</v>
      </c>
      <c r="K7584" s="258">
        <f t="shared" si="925"/>
        <v>0</v>
      </c>
      <c r="L7584" s="259" t="e">
        <f>VLOOKUP(A7584,'CIF wise new Deposit'!$A:$G,7,0)</f>
        <v>#N/A</v>
      </c>
      <c r="M7584" s="257" t="e">
        <f>VLOOKUP(L7584,CodEmployee!$A:$B,2,0)</f>
        <v>#N/A</v>
      </c>
      <c r="N7584" s="260">
        <f>IFERROR(VLOOKUP(A7584,'CIF wise new Deposit'!$A:$J,10,0),0)</f>
        <v>0</v>
      </c>
      <c r="O7584" s="261" t="str">
        <f>IFERROR(VLOOKUP(L7584,CodEmployee!$A:$P,16,0),"N/A")</f>
        <v>N/A</v>
      </c>
      <c r="P7584" s="261" t="str">
        <f>IFERROR(VLOOKUP(L7584,CodEmployee!$A:$D,4,0),"N/A")</f>
        <v>N/A</v>
      </c>
      <c r="Q7584" s="262">
        <f>IFERROR(IF(MATCH($A7584,DOMAIN!$AC:$AC,0)&gt;0,1,0),0)</f>
        <v>0</v>
      </c>
      <c r="R7584" s="264">
        <f>IFERROR(IF(AND($O7584="Contractual",$Q7584=0),VLOOKUP($K7584,FDR!$A$3:$K$11,MATCH($N7584,FDR!$A$3:$K$3,1),1)+MAX($K7584-200000000,0)*0.03%,0),0)</f>
        <v>0</v>
      </c>
      <c r="S7584" s="264">
        <f>IFERROR(IF(AND($O7584&lt;&gt;"Contractual",$Q7584=0),VLOOKUP($K7584,FDR!$A$17:$K$24,MATCH($N7584,FDR!$A$16:$K$16,1),1)+MAX($K7584-200000000,0)*0.02%,0),0)</f>
        <v>0</v>
      </c>
      <c r="T7584" s="263">
        <f t="shared" si="929"/>
        <v>0</v>
      </c>
      <c r="U7584" s="212">
        <f>SUMIFS(Portfolio!$AA:$AA,Portfolio!$U:$U,'New Deposit Commission'!A7584)</f>
        <v>0</v>
      </c>
      <c r="V7584" s="212">
        <f t="shared" si="926"/>
        <v>0</v>
      </c>
      <c r="W7584" s="259" t="str">
        <f>VLOOKUP(A7584,Portfolio!$U:$AB,8,0)</f>
        <v>A3764</v>
      </c>
      <c r="X7584" s="162">
        <f>SUMIFS(Portfolio!$AK:$AK,Portfolio!$AE:$AE,'New Deposit Commission'!A7584)</f>
        <v>0</v>
      </c>
      <c r="Y7584" s="258">
        <f>SUMIFS('DATA(Matured Encash)'!$N:$N,'DATA(Matured Encash)'!$A:$A,A7584)</f>
        <v>0</v>
      </c>
      <c r="Z7584" s="212">
        <f t="shared" si="927"/>
        <v>0</v>
      </c>
      <c r="AA7584" s="162">
        <f t="shared" si="928"/>
        <v>0</v>
      </c>
    </row>
    <row r="7585" spans="1:27" x14ac:dyDescent="0.25">
      <c r="A7585" s="256" t="s">
        <v>34478</v>
      </c>
      <c r="B7585" s="257" t="str">
        <f>IFERROR(IFERROR(IFERROR(IFERROR(VLOOKUP(A7585,Portfolio!$A:$D,4,0),VLOOKUP(A7585,Portfolio!$K:$N,4,0)),VLOOKUP(A7585,Portfolio!$U:$X,4,0)),VLOOKUP(A7585,Portfolio!$AE:$AH,4,0)),VLOOKUP(A7585,Portfolio!$AO:$AR,4,0))</f>
        <v>MD. SOHEL RANA</v>
      </c>
      <c r="C7585" s="212">
        <f>SUMIFS(Portfolio!$F:$F,Portfolio!$A:$A,'New Deposit Commission'!A7585)</f>
        <v>3926.44</v>
      </c>
      <c r="D7585" s="212">
        <f>SUMIFS(Portfolio!$P:$P,Portfolio!$K:$K,'New Deposit Commission'!A7585)</f>
        <v>3926.44</v>
      </c>
      <c r="E7585" s="212">
        <f>SUMIFS(Portfolio!$Z:$Z,Portfolio!$U:$U,'New Deposit Commission'!A7585)</f>
        <v>3926.44</v>
      </c>
      <c r="F7585" s="212">
        <f>SUMIFS(Portfolio!$AJ:$AJ,Portfolio!$AE:$AE,'New Deposit Commission'!A7585)</f>
        <v>3926.44</v>
      </c>
      <c r="G7585" s="258">
        <f t="shared" si="923"/>
        <v>3926.44</v>
      </c>
      <c r="H7585" s="212">
        <f>SUMIFS(Portfolio!$AT:$AT,Portfolio!$AO:$AO,'New Deposit Commission'!A7585)</f>
        <v>3926.44</v>
      </c>
      <c r="I7585" s="258">
        <f t="shared" si="924"/>
        <v>0</v>
      </c>
      <c r="J7585" s="212">
        <f>SUMIFS('CIF wise new Deposit'!$I:$I,'CIF wise new Deposit'!$A:$A,'New Deposit Commission'!A7585)</f>
        <v>0</v>
      </c>
      <c r="K7585" s="258">
        <f t="shared" si="925"/>
        <v>0</v>
      </c>
      <c r="L7585" s="259" t="e">
        <f>VLOOKUP(A7585,'CIF wise new Deposit'!$A:$G,7,0)</f>
        <v>#N/A</v>
      </c>
      <c r="M7585" s="257" t="e">
        <f>VLOOKUP(L7585,CodEmployee!$A:$B,2,0)</f>
        <v>#N/A</v>
      </c>
      <c r="N7585" s="260">
        <f>IFERROR(VLOOKUP(A7585,'CIF wise new Deposit'!$A:$J,10,0),0)</f>
        <v>0</v>
      </c>
      <c r="O7585" s="261" t="str">
        <f>IFERROR(VLOOKUP(L7585,CodEmployee!$A:$P,16,0),"N/A")</f>
        <v>N/A</v>
      </c>
      <c r="P7585" s="261" t="str">
        <f>IFERROR(VLOOKUP(L7585,CodEmployee!$A:$D,4,0),"N/A")</f>
        <v>N/A</v>
      </c>
      <c r="Q7585" s="262">
        <f>IFERROR(IF(MATCH($A7585,DOMAIN!$AC:$AC,0)&gt;0,1,0),0)</f>
        <v>0</v>
      </c>
      <c r="R7585" s="264">
        <f>IFERROR(IF(AND($O7585="Contractual",$Q7585=0),VLOOKUP($K7585,FDR!$A$3:$K$11,MATCH($N7585,FDR!$A$3:$K$3,1),1)+MAX($K7585-200000000,0)*0.03%,0),0)</f>
        <v>0</v>
      </c>
      <c r="S7585" s="264">
        <f>IFERROR(IF(AND($O7585&lt;&gt;"Contractual",$Q7585=0),VLOOKUP($K7585,FDR!$A$17:$K$24,MATCH($N7585,FDR!$A$16:$K$16,1),1)+MAX($K7585-200000000,0)*0.02%,0),0)</f>
        <v>0</v>
      </c>
      <c r="T7585" s="263">
        <f t="shared" si="929"/>
        <v>0</v>
      </c>
      <c r="U7585" s="212">
        <f>SUMIFS(Portfolio!$AA:$AA,Portfolio!$U:$U,'New Deposit Commission'!A7585)</f>
        <v>0</v>
      </c>
      <c r="V7585" s="212">
        <f t="shared" si="926"/>
        <v>0</v>
      </c>
      <c r="W7585" s="259" t="str">
        <f>VLOOKUP(A7585,Portfolio!$U:$AB,8,0)</f>
        <v>A3447</v>
      </c>
      <c r="X7585" s="162">
        <f>SUMIFS(Portfolio!$AK:$AK,Portfolio!$AE:$AE,'New Deposit Commission'!A7585)</f>
        <v>0</v>
      </c>
      <c r="Y7585" s="258">
        <f>SUMIFS('DATA(Matured Encash)'!$N:$N,'DATA(Matured Encash)'!$A:$A,A7585)</f>
        <v>0</v>
      </c>
      <c r="Z7585" s="212">
        <f t="shared" si="927"/>
        <v>0</v>
      </c>
      <c r="AA7585" s="162">
        <f t="shared" si="928"/>
        <v>0</v>
      </c>
    </row>
    <row r="7586" spans="1:27" x14ac:dyDescent="0.25">
      <c r="A7586" s="256" t="s">
        <v>34520</v>
      </c>
      <c r="B7586" s="257" t="str">
        <f>IFERROR(IFERROR(IFERROR(IFERROR(VLOOKUP(A7586,Portfolio!$A:$D,4,0),VLOOKUP(A7586,Portfolio!$K:$N,4,0)),VLOOKUP(A7586,Portfolio!$U:$X,4,0)),VLOOKUP(A7586,Portfolio!$AE:$AH,4,0)),VLOOKUP(A7586,Portfolio!$AO:$AR,4,0))</f>
        <v>SAHIDA KHTUN</v>
      </c>
      <c r="C7586" s="212">
        <f>SUMIFS(Portfolio!$F:$F,Portfolio!$A:$A,'New Deposit Commission'!A7586)</f>
        <v>2618.15</v>
      </c>
      <c r="D7586" s="212">
        <f>SUMIFS(Portfolio!$P:$P,Portfolio!$K:$K,'New Deposit Commission'!A7586)</f>
        <v>2618.15</v>
      </c>
      <c r="E7586" s="212">
        <f>SUMIFS(Portfolio!$Z:$Z,Portfolio!$U:$U,'New Deposit Commission'!A7586)</f>
        <v>2618.15</v>
      </c>
      <c r="F7586" s="212">
        <f>SUMIFS(Portfolio!$AJ:$AJ,Portfolio!$AE:$AE,'New Deposit Commission'!A7586)</f>
        <v>2618.15</v>
      </c>
      <c r="G7586" s="258">
        <f t="shared" si="923"/>
        <v>2618.15</v>
      </c>
      <c r="H7586" s="212">
        <f>SUMIFS(Portfolio!$AT:$AT,Portfolio!$AO:$AO,'New Deposit Commission'!A7586)</f>
        <v>2618.15</v>
      </c>
      <c r="I7586" s="258">
        <f t="shared" si="924"/>
        <v>0</v>
      </c>
      <c r="J7586" s="212">
        <f>SUMIFS('CIF wise new Deposit'!$I:$I,'CIF wise new Deposit'!$A:$A,'New Deposit Commission'!A7586)</f>
        <v>0</v>
      </c>
      <c r="K7586" s="258">
        <f t="shared" si="925"/>
        <v>0</v>
      </c>
      <c r="L7586" s="259" t="e">
        <f>VLOOKUP(A7586,'CIF wise new Deposit'!$A:$G,7,0)</f>
        <v>#N/A</v>
      </c>
      <c r="M7586" s="257" t="e">
        <f>VLOOKUP(L7586,CodEmployee!$A:$B,2,0)</f>
        <v>#N/A</v>
      </c>
      <c r="N7586" s="260">
        <f>IFERROR(VLOOKUP(A7586,'CIF wise new Deposit'!$A:$J,10,0),0)</f>
        <v>0</v>
      </c>
      <c r="O7586" s="261" t="str">
        <f>IFERROR(VLOOKUP(L7586,CodEmployee!$A:$P,16,0),"N/A")</f>
        <v>N/A</v>
      </c>
      <c r="P7586" s="261" t="str">
        <f>IFERROR(VLOOKUP(L7586,CodEmployee!$A:$D,4,0),"N/A")</f>
        <v>N/A</v>
      </c>
      <c r="Q7586" s="262">
        <f>IFERROR(IF(MATCH($A7586,DOMAIN!$AC:$AC,0)&gt;0,1,0),0)</f>
        <v>0</v>
      </c>
      <c r="R7586" s="264">
        <f>IFERROR(IF(AND($O7586="Contractual",$Q7586=0),VLOOKUP($K7586,FDR!$A$3:$K$11,MATCH($N7586,FDR!$A$3:$K$3,1),1)+MAX($K7586-200000000,0)*0.03%,0),0)</f>
        <v>0</v>
      </c>
      <c r="S7586" s="264">
        <f>IFERROR(IF(AND($O7586&lt;&gt;"Contractual",$Q7586=0),VLOOKUP($K7586,FDR!$A$17:$K$24,MATCH($N7586,FDR!$A$16:$K$16,1),1)+MAX($K7586-200000000,0)*0.02%,0),0)</f>
        <v>0</v>
      </c>
      <c r="T7586" s="263">
        <f t="shared" si="929"/>
        <v>0</v>
      </c>
      <c r="U7586" s="212">
        <f>SUMIFS(Portfolio!$AA:$AA,Portfolio!$U:$U,'New Deposit Commission'!A7586)</f>
        <v>0</v>
      </c>
      <c r="V7586" s="212">
        <f t="shared" si="926"/>
        <v>0</v>
      </c>
      <c r="W7586" s="259" t="str">
        <f>VLOOKUP(A7586,Portfolio!$U:$AB,8,0)</f>
        <v>A3731</v>
      </c>
      <c r="X7586" s="162">
        <f>SUMIFS(Portfolio!$AK:$AK,Portfolio!$AE:$AE,'New Deposit Commission'!A7586)</f>
        <v>0</v>
      </c>
      <c r="Y7586" s="258">
        <f>SUMIFS('DATA(Matured Encash)'!$N:$N,'DATA(Matured Encash)'!$A:$A,A7586)</f>
        <v>0</v>
      </c>
      <c r="Z7586" s="212">
        <f t="shared" si="927"/>
        <v>0</v>
      </c>
      <c r="AA7586" s="162">
        <f t="shared" si="928"/>
        <v>0</v>
      </c>
    </row>
    <row r="7587" spans="1:27" x14ac:dyDescent="0.25">
      <c r="A7587" s="256" t="s">
        <v>34554</v>
      </c>
      <c r="B7587" s="257" t="str">
        <f>IFERROR(IFERROR(IFERROR(IFERROR(VLOOKUP(A7587,Portfolio!$A:$D,4,0),VLOOKUP(A7587,Portfolio!$K:$N,4,0)),VLOOKUP(A7587,Portfolio!$U:$X,4,0)),VLOOKUP(A7587,Portfolio!$AE:$AH,4,0)),VLOOKUP(A7587,Portfolio!$AO:$AR,4,0))</f>
        <v>SAQIB AHMED KHAN</v>
      </c>
      <c r="C7587" s="212">
        <f>SUMIFS(Portfolio!$F:$F,Portfolio!$A:$A,'New Deposit Commission'!A7587)</f>
        <v>2494.96</v>
      </c>
      <c r="D7587" s="212">
        <f>SUMIFS(Portfolio!$P:$P,Portfolio!$K:$K,'New Deposit Commission'!A7587)</f>
        <v>2494.96</v>
      </c>
      <c r="E7587" s="212">
        <f>SUMIFS(Portfolio!$Z:$Z,Portfolio!$U:$U,'New Deposit Commission'!A7587)</f>
        <v>2494.96</v>
      </c>
      <c r="F7587" s="212">
        <f>SUMIFS(Portfolio!$AJ:$AJ,Portfolio!$AE:$AE,'New Deposit Commission'!A7587)</f>
        <v>2494.96</v>
      </c>
      <c r="G7587" s="258">
        <f t="shared" si="923"/>
        <v>2494.96</v>
      </c>
      <c r="H7587" s="212">
        <f>SUMIFS(Portfolio!$AT:$AT,Portfolio!$AO:$AO,'New Deposit Commission'!A7587)</f>
        <v>2494.96</v>
      </c>
      <c r="I7587" s="258">
        <f t="shared" si="924"/>
        <v>0</v>
      </c>
      <c r="J7587" s="212">
        <f>SUMIFS('CIF wise new Deposit'!$I:$I,'CIF wise new Deposit'!$A:$A,'New Deposit Commission'!A7587)</f>
        <v>0</v>
      </c>
      <c r="K7587" s="258">
        <f t="shared" si="925"/>
        <v>0</v>
      </c>
      <c r="L7587" s="259" t="e">
        <f>VLOOKUP(A7587,'CIF wise new Deposit'!$A:$G,7,0)</f>
        <v>#N/A</v>
      </c>
      <c r="M7587" s="257" t="e">
        <f>VLOOKUP(L7587,CodEmployee!$A:$B,2,0)</f>
        <v>#N/A</v>
      </c>
      <c r="N7587" s="260">
        <f>IFERROR(VLOOKUP(A7587,'CIF wise new Deposit'!$A:$J,10,0),0)</f>
        <v>0</v>
      </c>
      <c r="O7587" s="261" t="str">
        <f>IFERROR(VLOOKUP(L7587,CodEmployee!$A:$P,16,0),"N/A")</f>
        <v>N/A</v>
      </c>
      <c r="P7587" s="261" t="str">
        <f>IFERROR(VLOOKUP(L7587,CodEmployee!$A:$D,4,0),"N/A")</f>
        <v>N/A</v>
      </c>
      <c r="Q7587" s="262">
        <f>IFERROR(IF(MATCH($A7587,DOMAIN!$AC:$AC,0)&gt;0,1,0),0)</f>
        <v>0</v>
      </c>
      <c r="R7587" s="264">
        <f>IFERROR(IF(AND($O7587="Contractual",$Q7587=0),VLOOKUP($K7587,FDR!$A$3:$K$11,MATCH($N7587,FDR!$A$3:$K$3,1),1)+MAX($K7587-200000000,0)*0.03%,0),0)</f>
        <v>0</v>
      </c>
      <c r="S7587" s="264">
        <f>IFERROR(IF(AND($O7587&lt;&gt;"Contractual",$Q7587=0),VLOOKUP($K7587,FDR!$A$17:$K$24,MATCH($N7587,FDR!$A$16:$K$16,1),1)+MAX($K7587-200000000,0)*0.02%,0),0)</f>
        <v>0</v>
      </c>
      <c r="T7587" s="263">
        <f t="shared" si="929"/>
        <v>0</v>
      </c>
      <c r="U7587" s="212">
        <f>SUMIFS(Portfolio!$AA:$AA,Portfolio!$U:$U,'New Deposit Commission'!A7587)</f>
        <v>0</v>
      </c>
      <c r="V7587" s="212">
        <f t="shared" si="926"/>
        <v>0</v>
      </c>
      <c r="W7587" s="259" t="str">
        <f>VLOOKUP(A7587,Portfolio!$U:$AB,8,0)</f>
        <v>A3731</v>
      </c>
      <c r="X7587" s="162">
        <f>SUMIFS(Portfolio!$AK:$AK,Portfolio!$AE:$AE,'New Deposit Commission'!A7587)</f>
        <v>0</v>
      </c>
      <c r="Y7587" s="258">
        <f>SUMIFS('DATA(Matured Encash)'!$N:$N,'DATA(Matured Encash)'!$A:$A,A7587)</f>
        <v>0</v>
      </c>
      <c r="Z7587" s="212">
        <f t="shared" si="927"/>
        <v>0</v>
      </c>
      <c r="AA7587" s="162">
        <f t="shared" si="928"/>
        <v>0</v>
      </c>
    </row>
    <row r="7588" spans="1:27" x14ac:dyDescent="0.25">
      <c r="A7588" s="256" t="s">
        <v>36916</v>
      </c>
      <c r="B7588" s="257" t="str">
        <f>IFERROR(IFERROR(IFERROR(IFERROR(VLOOKUP(A7588,Portfolio!$A:$D,4,0),VLOOKUP(A7588,Portfolio!$K:$N,4,0)),VLOOKUP(A7588,Portfolio!$U:$X,4,0)),VLOOKUP(A7588,Portfolio!$AE:$AH,4,0)),VLOOKUP(A7588,Portfolio!$AO:$AR,4,0))</f>
        <v>MD. ENAYET LATIF</v>
      </c>
      <c r="C7588" s="212">
        <f>SUMIFS(Portfolio!$F:$F,Portfolio!$A:$A,'New Deposit Commission'!A7588)</f>
        <v>90000</v>
      </c>
      <c r="D7588" s="212">
        <f>SUMIFS(Portfolio!$P:$P,Portfolio!$K:$K,'New Deposit Commission'!A7588)</f>
        <v>95000</v>
      </c>
      <c r="E7588" s="212">
        <f>SUMIFS(Portfolio!$Z:$Z,Portfolio!$U:$U,'New Deposit Commission'!A7588)</f>
        <v>105000</v>
      </c>
      <c r="F7588" s="212">
        <f>SUMIFS(Portfolio!$AJ:$AJ,Portfolio!$AE:$AE,'New Deposit Commission'!A7588)</f>
        <v>115000</v>
      </c>
      <c r="G7588" s="258">
        <f t="shared" si="923"/>
        <v>115000</v>
      </c>
      <c r="H7588" s="212">
        <f>SUMIFS(Portfolio!$AT:$AT,Portfolio!$AO:$AO,'New Deposit Commission'!A7588)</f>
        <v>125000</v>
      </c>
      <c r="I7588" s="258">
        <f t="shared" si="924"/>
        <v>10000</v>
      </c>
      <c r="J7588" s="212">
        <f>SUMIFS('CIF wise new Deposit'!$I:$I,'CIF wise new Deposit'!$A:$A,'New Deposit Commission'!A7588)</f>
        <v>0</v>
      </c>
      <c r="K7588" s="258">
        <f t="shared" si="925"/>
        <v>0</v>
      </c>
      <c r="L7588" s="259" t="e">
        <f>VLOOKUP(A7588,'CIF wise new Deposit'!$A:$G,7,0)</f>
        <v>#N/A</v>
      </c>
      <c r="M7588" s="257" t="e">
        <f>VLOOKUP(L7588,CodEmployee!$A:$B,2,0)</f>
        <v>#N/A</v>
      </c>
      <c r="N7588" s="260">
        <f>IFERROR(VLOOKUP(A7588,'CIF wise new Deposit'!$A:$J,10,0),0)</f>
        <v>0</v>
      </c>
      <c r="O7588" s="261" t="str">
        <f>IFERROR(VLOOKUP(L7588,CodEmployee!$A:$P,16,0),"N/A")</f>
        <v>N/A</v>
      </c>
      <c r="P7588" s="261" t="str">
        <f>IFERROR(VLOOKUP(L7588,CodEmployee!$A:$D,4,0),"N/A")</f>
        <v>N/A</v>
      </c>
      <c r="Q7588" s="262">
        <f>IFERROR(IF(MATCH($A7588,DOMAIN!$AC:$AC,0)&gt;0,1,0),0)</f>
        <v>0</v>
      </c>
      <c r="R7588" s="264">
        <f>IFERROR(IF(AND($O7588="Contractual",$Q7588=0),VLOOKUP($K7588,FDR!$A$3:$K$11,MATCH($N7588,FDR!$A$3:$K$3,1),1)+MAX($K7588-200000000,0)*0.03%,0),0)</f>
        <v>0</v>
      </c>
      <c r="S7588" s="264">
        <f>IFERROR(IF(AND($O7588&lt;&gt;"Contractual",$Q7588=0),VLOOKUP($K7588,FDR!$A$17:$K$24,MATCH($N7588,FDR!$A$16:$K$16,1),1)+MAX($K7588-200000000,0)*0.02%,0),0)</f>
        <v>0</v>
      </c>
      <c r="T7588" s="263">
        <f t="shared" si="929"/>
        <v>0</v>
      </c>
      <c r="U7588" s="212">
        <f>SUMIFS(Portfolio!$AA:$AA,Portfolio!$U:$U,'New Deposit Commission'!A7588)</f>
        <v>0</v>
      </c>
      <c r="V7588" s="212">
        <f t="shared" si="926"/>
        <v>0</v>
      </c>
      <c r="W7588" s="259" t="str">
        <f>VLOOKUP(A7588,Portfolio!$U:$AB,8,0)</f>
        <v>A3740</v>
      </c>
      <c r="X7588" s="162">
        <f>SUMIFS(Portfolio!$AK:$AK,Portfolio!$AE:$AE,'New Deposit Commission'!A7588)</f>
        <v>0</v>
      </c>
      <c r="Y7588" s="258">
        <f>SUMIFS('DATA(Matured Encash)'!$N:$N,'DATA(Matured Encash)'!$A:$A,A7588)</f>
        <v>0</v>
      </c>
      <c r="Z7588" s="212">
        <f t="shared" si="927"/>
        <v>0</v>
      </c>
      <c r="AA7588" s="162">
        <f t="shared" si="928"/>
        <v>0</v>
      </c>
    </row>
    <row r="7589" spans="1:27" x14ac:dyDescent="0.25">
      <c r="A7589" s="256" t="s">
        <v>37393</v>
      </c>
      <c r="B7589" s="257" t="str">
        <f>IFERROR(IFERROR(IFERROR(IFERROR(VLOOKUP(A7589,Portfolio!$A:$D,4,0),VLOOKUP(A7589,Portfolio!$K:$N,4,0)),VLOOKUP(A7589,Portfolio!$U:$X,4,0)),VLOOKUP(A7589,Portfolio!$AE:$AH,4,0)),VLOOKUP(A7589,Portfolio!$AO:$AR,4,0))</f>
        <v>Md. Dolal Mahmud</v>
      </c>
      <c r="C7589" s="212">
        <f>SUMIFS(Portfolio!$F:$F,Portfolio!$A:$A,'New Deposit Commission'!A7589)</f>
        <v>283037.28000000003</v>
      </c>
      <c r="D7589" s="212">
        <f>SUMIFS(Portfolio!$P:$P,Portfolio!$K:$K,'New Deposit Commission'!A7589)</f>
        <v>283037.28000000003</v>
      </c>
      <c r="E7589" s="212">
        <f>SUMIFS(Portfolio!$Z:$Z,Portfolio!$U:$U,'New Deposit Commission'!A7589)</f>
        <v>283037.28000000003</v>
      </c>
      <c r="F7589" s="212">
        <f>SUMIFS(Portfolio!$AJ:$AJ,Portfolio!$AE:$AE,'New Deposit Commission'!A7589)</f>
        <v>283037.28000000003</v>
      </c>
      <c r="G7589" s="258">
        <f t="shared" si="923"/>
        <v>283037.28000000003</v>
      </c>
      <c r="H7589" s="212">
        <f>SUMIFS(Portfolio!$AT:$AT,Portfolio!$AO:$AO,'New Deposit Commission'!A7589)</f>
        <v>283037.28000000003</v>
      </c>
      <c r="I7589" s="258">
        <f t="shared" si="924"/>
        <v>0</v>
      </c>
      <c r="J7589" s="212">
        <f>SUMIFS('CIF wise new Deposit'!$I:$I,'CIF wise new Deposit'!$A:$A,'New Deposit Commission'!A7589)</f>
        <v>0</v>
      </c>
      <c r="K7589" s="258">
        <f t="shared" si="925"/>
        <v>0</v>
      </c>
      <c r="L7589" s="259" t="e">
        <f>VLOOKUP(A7589,'CIF wise new Deposit'!$A:$G,7,0)</f>
        <v>#N/A</v>
      </c>
      <c r="M7589" s="257" t="e">
        <f>VLOOKUP(L7589,CodEmployee!$A:$B,2,0)</f>
        <v>#N/A</v>
      </c>
      <c r="N7589" s="260">
        <f>IFERROR(VLOOKUP(A7589,'CIF wise new Deposit'!$A:$J,10,0),0)</f>
        <v>0</v>
      </c>
      <c r="O7589" s="261" t="str">
        <f>IFERROR(VLOOKUP(L7589,CodEmployee!$A:$P,16,0),"N/A")</f>
        <v>N/A</v>
      </c>
      <c r="P7589" s="261" t="str">
        <f>IFERROR(VLOOKUP(L7589,CodEmployee!$A:$D,4,0),"N/A")</f>
        <v>N/A</v>
      </c>
      <c r="Q7589" s="262">
        <f>IFERROR(IF(MATCH($A7589,DOMAIN!$AC:$AC,0)&gt;0,1,0),0)</f>
        <v>0</v>
      </c>
      <c r="R7589" s="264">
        <f>IFERROR(IF(AND($O7589="Contractual",$Q7589=0),VLOOKUP($K7589,FDR!$A$3:$K$11,MATCH($N7589,FDR!$A$3:$K$3,1),1)+MAX($K7589-200000000,0)*0.03%,0),0)</f>
        <v>0</v>
      </c>
      <c r="S7589" s="264">
        <f>IFERROR(IF(AND($O7589&lt;&gt;"Contractual",$Q7589=0),VLOOKUP($K7589,FDR!$A$17:$K$24,MATCH($N7589,FDR!$A$16:$K$16,1),1)+MAX($K7589-200000000,0)*0.02%,0),0)</f>
        <v>0</v>
      </c>
      <c r="T7589" s="263">
        <f t="shared" si="929"/>
        <v>0</v>
      </c>
      <c r="U7589" s="212">
        <f>SUMIFS(Portfolio!$AA:$AA,Portfolio!$U:$U,'New Deposit Commission'!A7589)</f>
        <v>0</v>
      </c>
      <c r="V7589" s="212">
        <f t="shared" si="926"/>
        <v>0</v>
      </c>
      <c r="W7589" s="259" t="str">
        <f>VLOOKUP(A7589,Portfolio!$U:$AB,8,0)</f>
        <v>A2143</v>
      </c>
      <c r="X7589" s="162">
        <f>SUMIFS(Portfolio!$AK:$AK,Portfolio!$AE:$AE,'New Deposit Commission'!A7589)</f>
        <v>0</v>
      </c>
      <c r="Y7589" s="258">
        <f>SUMIFS('DATA(Matured Encash)'!$N:$N,'DATA(Matured Encash)'!$A:$A,A7589)</f>
        <v>0</v>
      </c>
      <c r="Z7589" s="212">
        <f t="shared" si="927"/>
        <v>0</v>
      </c>
      <c r="AA7589" s="162">
        <f t="shared" si="928"/>
        <v>0</v>
      </c>
    </row>
    <row r="7590" spans="1:27" x14ac:dyDescent="0.25">
      <c r="A7590" s="256" t="s">
        <v>36713</v>
      </c>
      <c r="B7590" s="257" t="str">
        <f>IFERROR(IFERROR(IFERROR(IFERROR(VLOOKUP(A7590,Portfolio!$A:$D,4,0),VLOOKUP(A7590,Portfolio!$K:$N,4,0)),VLOOKUP(A7590,Portfolio!$U:$X,4,0)),VLOOKUP(A7590,Portfolio!$AE:$AH,4,0)),VLOOKUP(A7590,Portfolio!$AO:$AR,4,0))</f>
        <v>MD. IMRAN KHAN</v>
      </c>
      <c r="C7590" s="212">
        <f>SUMIFS(Portfolio!$F:$F,Portfolio!$A:$A,'New Deposit Commission'!A7590)</f>
        <v>734000</v>
      </c>
      <c r="D7590" s="212">
        <f>SUMIFS(Portfolio!$P:$P,Portfolio!$K:$K,'New Deposit Commission'!A7590)</f>
        <v>740000</v>
      </c>
      <c r="E7590" s="212">
        <f>SUMIFS(Portfolio!$Z:$Z,Portfolio!$U:$U,'New Deposit Commission'!A7590)</f>
        <v>746000</v>
      </c>
      <c r="F7590" s="212">
        <f>SUMIFS(Portfolio!$AJ:$AJ,Portfolio!$AE:$AE,'New Deposit Commission'!A7590)</f>
        <v>752000</v>
      </c>
      <c r="G7590" s="258">
        <f t="shared" si="923"/>
        <v>752000</v>
      </c>
      <c r="H7590" s="212">
        <f>SUMIFS(Portfolio!$AT:$AT,Portfolio!$AO:$AO,'New Deposit Commission'!A7590)</f>
        <v>758000</v>
      </c>
      <c r="I7590" s="258">
        <f t="shared" si="924"/>
        <v>6000</v>
      </c>
      <c r="J7590" s="212">
        <f>SUMIFS('CIF wise new Deposit'!$I:$I,'CIF wise new Deposit'!$A:$A,'New Deposit Commission'!A7590)</f>
        <v>0</v>
      </c>
      <c r="K7590" s="258">
        <f t="shared" si="925"/>
        <v>0</v>
      </c>
      <c r="L7590" s="259" t="e">
        <f>VLOOKUP(A7590,'CIF wise new Deposit'!$A:$G,7,0)</f>
        <v>#N/A</v>
      </c>
      <c r="M7590" s="257" t="e">
        <f>VLOOKUP(L7590,CodEmployee!$A:$B,2,0)</f>
        <v>#N/A</v>
      </c>
      <c r="N7590" s="260">
        <f>IFERROR(VLOOKUP(A7590,'CIF wise new Deposit'!$A:$J,10,0),0)</f>
        <v>0</v>
      </c>
      <c r="O7590" s="261" t="str">
        <f>IFERROR(VLOOKUP(L7590,CodEmployee!$A:$P,16,0),"N/A")</f>
        <v>N/A</v>
      </c>
      <c r="P7590" s="261" t="str">
        <f>IFERROR(VLOOKUP(L7590,CodEmployee!$A:$D,4,0),"N/A")</f>
        <v>N/A</v>
      </c>
      <c r="Q7590" s="262">
        <f>IFERROR(IF(MATCH($A7590,DOMAIN!$AC:$AC,0)&gt;0,1,0),0)</f>
        <v>0</v>
      </c>
      <c r="R7590" s="264">
        <f>IFERROR(IF(AND($O7590="Contractual",$Q7590=0),VLOOKUP($K7590,FDR!$A$3:$K$11,MATCH($N7590,FDR!$A$3:$K$3,1),1)+MAX($K7590-200000000,0)*0.03%,0),0)</f>
        <v>0</v>
      </c>
      <c r="S7590" s="264">
        <f>IFERROR(IF(AND($O7590&lt;&gt;"Contractual",$Q7590=0),VLOOKUP($K7590,FDR!$A$17:$K$24,MATCH($N7590,FDR!$A$16:$K$16,1),1)+MAX($K7590-200000000,0)*0.02%,0),0)</f>
        <v>0</v>
      </c>
      <c r="T7590" s="263">
        <f t="shared" si="929"/>
        <v>0</v>
      </c>
      <c r="U7590" s="212">
        <f>SUMIFS(Portfolio!$AA:$AA,Portfolio!$U:$U,'New Deposit Commission'!A7590)</f>
        <v>0</v>
      </c>
      <c r="V7590" s="212">
        <f t="shared" si="926"/>
        <v>0</v>
      </c>
      <c r="W7590" s="259" t="str">
        <f>VLOOKUP(A7590,Portfolio!$U:$AB,8,0)</f>
        <v>A3356</v>
      </c>
      <c r="X7590" s="162">
        <f>SUMIFS(Portfolio!$AK:$AK,Portfolio!$AE:$AE,'New Deposit Commission'!A7590)</f>
        <v>0</v>
      </c>
      <c r="Y7590" s="258">
        <f>SUMIFS('DATA(Matured Encash)'!$N:$N,'DATA(Matured Encash)'!$A:$A,A7590)</f>
        <v>0</v>
      </c>
      <c r="Z7590" s="212">
        <f t="shared" si="927"/>
        <v>0</v>
      </c>
      <c r="AA7590" s="162">
        <f t="shared" si="928"/>
        <v>0</v>
      </c>
    </row>
    <row r="7591" spans="1:27" x14ac:dyDescent="0.25">
      <c r="A7591" s="256" t="s">
        <v>37131</v>
      </c>
      <c r="B7591" s="257" t="str">
        <f>IFERROR(IFERROR(IFERROR(IFERROR(VLOOKUP(A7591,Portfolio!$A:$D,4,0),VLOOKUP(A7591,Portfolio!$K:$N,4,0)),VLOOKUP(A7591,Portfolio!$U:$X,4,0)),VLOOKUP(A7591,Portfolio!$AE:$AH,4,0)),VLOOKUP(A7591,Portfolio!$AO:$AR,4,0))</f>
        <v>ASIF MAHBUB</v>
      </c>
      <c r="C7591" s="212">
        <f>SUMIFS(Portfolio!$F:$F,Portfolio!$A:$A,'New Deposit Commission'!A7591)</f>
        <v>1670000</v>
      </c>
      <c r="D7591" s="212">
        <f>SUMIFS(Portfolio!$P:$P,Portfolio!$K:$K,'New Deposit Commission'!A7591)</f>
        <v>1690000</v>
      </c>
      <c r="E7591" s="212">
        <f>SUMIFS(Portfolio!$Z:$Z,Portfolio!$U:$U,'New Deposit Commission'!A7591)</f>
        <v>1710000</v>
      </c>
      <c r="F7591" s="212">
        <f>SUMIFS(Portfolio!$AJ:$AJ,Portfolio!$AE:$AE,'New Deposit Commission'!A7591)</f>
        <v>1730000</v>
      </c>
      <c r="G7591" s="258">
        <f t="shared" si="923"/>
        <v>1730000</v>
      </c>
      <c r="H7591" s="212">
        <f>SUMIFS(Portfolio!$AT:$AT,Portfolio!$AO:$AO,'New Deposit Commission'!A7591)</f>
        <v>1750000</v>
      </c>
      <c r="I7591" s="258">
        <f t="shared" si="924"/>
        <v>20000</v>
      </c>
      <c r="J7591" s="212">
        <f>SUMIFS('CIF wise new Deposit'!$I:$I,'CIF wise new Deposit'!$A:$A,'New Deposit Commission'!A7591)</f>
        <v>0</v>
      </c>
      <c r="K7591" s="258">
        <f t="shared" si="925"/>
        <v>0</v>
      </c>
      <c r="L7591" s="259" t="e">
        <f>VLOOKUP(A7591,'CIF wise new Deposit'!$A:$G,7,0)</f>
        <v>#N/A</v>
      </c>
      <c r="M7591" s="257" t="e">
        <f>VLOOKUP(L7591,CodEmployee!$A:$B,2,0)</f>
        <v>#N/A</v>
      </c>
      <c r="N7591" s="260">
        <f>IFERROR(VLOOKUP(A7591,'CIF wise new Deposit'!$A:$J,10,0),0)</f>
        <v>0</v>
      </c>
      <c r="O7591" s="261" t="str">
        <f>IFERROR(VLOOKUP(L7591,CodEmployee!$A:$P,16,0),"N/A")</f>
        <v>N/A</v>
      </c>
      <c r="P7591" s="261" t="str">
        <f>IFERROR(VLOOKUP(L7591,CodEmployee!$A:$D,4,0),"N/A")</f>
        <v>N/A</v>
      </c>
      <c r="Q7591" s="262">
        <f>IFERROR(IF(MATCH($A7591,DOMAIN!$AC:$AC,0)&gt;0,1,0),0)</f>
        <v>0</v>
      </c>
      <c r="R7591" s="264">
        <f>IFERROR(IF(AND($O7591="Contractual",$Q7591=0),VLOOKUP($K7591,FDR!$A$3:$K$11,MATCH($N7591,FDR!$A$3:$K$3,1),1)+MAX($K7591-200000000,0)*0.03%,0),0)</f>
        <v>0</v>
      </c>
      <c r="S7591" s="264">
        <f>IFERROR(IF(AND($O7591&lt;&gt;"Contractual",$Q7591=0),VLOOKUP($K7591,FDR!$A$17:$K$24,MATCH($N7591,FDR!$A$16:$K$16,1),1)+MAX($K7591-200000000,0)*0.02%,0),0)</f>
        <v>0</v>
      </c>
      <c r="T7591" s="263">
        <f t="shared" si="929"/>
        <v>0</v>
      </c>
      <c r="U7591" s="212">
        <f>SUMIFS(Portfolio!$AA:$AA,Portfolio!$U:$U,'New Deposit Commission'!A7591)</f>
        <v>0</v>
      </c>
      <c r="V7591" s="212">
        <f t="shared" si="926"/>
        <v>0</v>
      </c>
      <c r="W7591" s="259" t="str">
        <f>VLOOKUP(A7591,Portfolio!$U:$AB,8,0)</f>
        <v>A3447</v>
      </c>
      <c r="X7591" s="162">
        <f>SUMIFS(Portfolio!$AK:$AK,Portfolio!$AE:$AE,'New Deposit Commission'!A7591)</f>
        <v>0</v>
      </c>
      <c r="Y7591" s="258">
        <f>SUMIFS('DATA(Matured Encash)'!$N:$N,'DATA(Matured Encash)'!$A:$A,A7591)</f>
        <v>0</v>
      </c>
      <c r="Z7591" s="212">
        <f t="shared" si="927"/>
        <v>0</v>
      </c>
      <c r="AA7591" s="162">
        <f t="shared" si="928"/>
        <v>0</v>
      </c>
    </row>
    <row r="7592" spans="1:27" x14ac:dyDescent="0.25">
      <c r="A7592" s="256" t="s">
        <v>38892</v>
      </c>
      <c r="B7592" s="257" t="str">
        <f>IFERROR(IFERROR(IFERROR(IFERROR(VLOOKUP(A7592,Portfolio!$A:$D,4,0),VLOOKUP(A7592,Portfolio!$K:$N,4,0)),VLOOKUP(A7592,Portfolio!$U:$X,4,0)),VLOOKUP(A7592,Portfolio!$AE:$AH,4,0)),VLOOKUP(A7592,Portfolio!$AO:$AR,4,0))</f>
        <v>SHAMIMA AKTER</v>
      </c>
      <c r="C7592" s="212">
        <f>SUMIFS(Portfolio!$F:$F,Portfolio!$A:$A,'New Deposit Commission'!A7592)</f>
        <v>43000</v>
      </c>
      <c r="D7592" s="212">
        <f>SUMIFS(Portfolio!$P:$P,Portfolio!$K:$K,'New Deposit Commission'!A7592)</f>
        <v>49000</v>
      </c>
      <c r="E7592" s="212">
        <f>SUMIFS(Portfolio!$Z:$Z,Portfolio!$U:$U,'New Deposit Commission'!A7592)</f>
        <v>0</v>
      </c>
      <c r="F7592" s="212">
        <f>SUMIFS(Portfolio!$AJ:$AJ,Portfolio!$AE:$AE,'New Deposit Commission'!A7592)</f>
        <v>0</v>
      </c>
      <c r="G7592" s="258">
        <f t="shared" si="923"/>
        <v>49000</v>
      </c>
      <c r="H7592" s="212">
        <f>SUMIFS(Portfolio!$AT:$AT,Portfolio!$AO:$AO,'New Deposit Commission'!A7592)</f>
        <v>0</v>
      </c>
      <c r="I7592" s="258">
        <f t="shared" si="924"/>
        <v>0</v>
      </c>
      <c r="J7592" s="212">
        <f>SUMIFS('CIF wise new Deposit'!$I:$I,'CIF wise new Deposit'!$A:$A,'New Deposit Commission'!A7592)</f>
        <v>0</v>
      </c>
      <c r="K7592" s="258">
        <f t="shared" si="925"/>
        <v>0</v>
      </c>
      <c r="L7592" s="259" t="e">
        <f>VLOOKUP(A7592,'CIF wise new Deposit'!$A:$G,7,0)</f>
        <v>#N/A</v>
      </c>
      <c r="M7592" s="257" t="e">
        <f>VLOOKUP(L7592,CodEmployee!$A:$B,2,0)</f>
        <v>#N/A</v>
      </c>
      <c r="N7592" s="260">
        <f>IFERROR(VLOOKUP(A7592,'CIF wise new Deposit'!$A:$J,10,0),0)</f>
        <v>0</v>
      </c>
      <c r="O7592" s="261" t="str">
        <f>IFERROR(VLOOKUP(L7592,CodEmployee!$A:$P,16,0),"N/A")</f>
        <v>N/A</v>
      </c>
      <c r="P7592" s="261" t="str">
        <f>IFERROR(VLOOKUP(L7592,CodEmployee!$A:$D,4,0),"N/A")</f>
        <v>N/A</v>
      </c>
      <c r="Q7592" s="262">
        <f>IFERROR(IF(MATCH($A7592,DOMAIN!$AC:$AC,0)&gt;0,1,0),0)</f>
        <v>0</v>
      </c>
      <c r="R7592" s="264">
        <f>IFERROR(IF(AND($O7592="Contractual",$Q7592=0),VLOOKUP($K7592,FDR!$A$3:$K$11,MATCH($N7592,FDR!$A$3:$K$3,1),1)+MAX($K7592-200000000,0)*0.03%,0),0)</f>
        <v>0</v>
      </c>
      <c r="S7592" s="264">
        <f>IFERROR(IF(AND($O7592&lt;&gt;"Contractual",$Q7592=0),VLOOKUP($K7592,FDR!$A$17:$K$24,MATCH($N7592,FDR!$A$16:$K$16,1),1)+MAX($K7592-200000000,0)*0.02%,0),0)</f>
        <v>0</v>
      </c>
      <c r="T7592" s="263">
        <f t="shared" si="929"/>
        <v>0</v>
      </c>
      <c r="U7592" s="212">
        <f>SUMIFS(Portfolio!$AA:$AA,Portfolio!$U:$U,'New Deposit Commission'!A7592)</f>
        <v>0</v>
      </c>
      <c r="V7592" s="212">
        <f t="shared" si="926"/>
        <v>0</v>
      </c>
      <c r="W7592" s="259" t="e">
        <f>VLOOKUP(A7592,Portfolio!$U:$AB,8,0)</f>
        <v>#N/A</v>
      </c>
      <c r="X7592" s="162">
        <f>SUMIFS(Portfolio!$AK:$AK,Portfolio!$AE:$AE,'New Deposit Commission'!A7592)</f>
        <v>0</v>
      </c>
      <c r="Y7592" s="258">
        <f>SUMIFS('DATA(Matured Encash)'!$N:$N,'DATA(Matured Encash)'!$A:$A,A7592)</f>
        <v>0</v>
      </c>
      <c r="Z7592" s="212">
        <f t="shared" si="927"/>
        <v>0</v>
      </c>
      <c r="AA7592" s="162">
        <f t="shared" si="928"/>
        <v>0</v>
      </c>
    </row>
    <row r="7593" spans="1:27" x14ac:dyDescent="0.25">
      <c r="A7593" s="256" t="s">
        <v>36496</v>
      </c>
      <c r="B7593" s="257" t="str">
        <f>IFERROR(IFERROR(IFERROR(IFERROR(VLOOKUP(A7593,Portfolio!$A:$D,4,0),VLOOKUP(A7593,Portfolio!$K:$N,4,0)),VLOOKUP(A7593,Portfolio!$U:$X,4,0)),VLOOKUP(A7593,Portfolio!$AE:$AH,4,0)),VLOOKUP(A7593,Portfolio!$AO:$AR,4,0))</f>
        <v>MD. BULBUL SARDER</v>
      </c>
      <c r="C7593" s="212">
        <f>SUMIFS(Portfolio!$F:$F,Portfolio!$A:$A,'New Deposit Commission'!A7593)</f>
        <v>3641.21</v>
      </c>
      <c r="D7593" s="212">
        <f>SUMIFS(Portfolio!$P:$P,Portfolio!$K:$K,'New Deposit Commission'!A7593)</f>
        <v>3641.21</v>
      </c>
      <c r="E7593" s="212">
        <f>SUMIFS(Portfolio!$Z:$Z,Portfolio!$U:$U,'New Deposit Commission'!A7593)</f>
        <v>3641.21</v>
      </c>
      <c r="F7593" s="212">
        <f>SUMIFS(Portfolio!$AJ:$AJ,Portfolio!$AE:$AE,'New Deposit Commission'!A7593)</f>
        <v>3641.21</v>
      </c>
      <c r="G7593" s="258">
        <f t="shared" si="923"/>
        <v>3641.21</v>
      </c>
      <c r="H7593" s="212">
        <f>SUMIFS(Portfolio!$AT:$AT,Portfolio!$AO:$AO,'New Deposit Commission'!A7593)</f>
        <v>3641.21</v>
      </c>
      <c r="I7593" s="258">
        <f t="shared" si="924"/>
        <v>0</v>
      </c>
      <c r="J7593" s="212">
        <f>SUMIFS('CIF wise new Deposit'!$I:$I,'CIF wise new Deposit'!$A:$A,'New Deposit Commission'!A7593)</f>
        <v>0</v>
      </c>
      <c r="K7593" s="258">
        <f t="shared" si="925"/>
        <v>0</v>
      </c>
      <c r="L7593" s="259" t="e">
        <f>VLOOKUP(A7593,'CIF wise new Deposit'!$A:$G,7,0)</f>
        <v>#N/A</v>
      </c>
      <c r="M7593" s="257" t="e">
        <f>VLOOKUP(L7593,CodEmployee!$A:$B,2,0)</f>
        <v>#N/A</v>
      </c>
      <c r="N7593" s="260">
        <f>IFERROR(VLOOKUP(A7593,'CIF wise new Deposit'!$A:$J,10,0),0)</f>
        <v>0</v>
      </c>
      <c r="O7593" s="261" t="str">
        <f>IFERROR(VLOOKUP(L7593,CodEmployee!$A:$P,16,0),"N/A")</f>
        <v>N/A</v>
      </c>
      <c r="P7593" s="261" t="str">
        <f>IFERROR(VLOOKUP(L7593,CodEmployee!$A:$D,4,0),"N/A")</f>
        <v>N/A</v>
      </c>
      <c r="Q7593" s="262">
        <f>IFERROR(IF(MATCH($A7593,DOMAIN!$AC:$AC,0)&gt;0,1,0),0)</f>
        <v>0</v>
      </c>
      <c r="R7593" s="264">
        <f>IFERROR(IF(AND($O7593="Contractual",$Q7593=0),VLOOKUP($K7593,FDR!$A$3:$K$11,MATCH($N7593,FDR!$A$3:$K$3,1),1)+MAX($K7593-200000000,0)*0.03%,0),0)</f>
        <v>0</v>
      </c>
      <c r="S7593" s="264">
        <f>IFERROR(IF(AND($O7593&lt;&gt;"Contractual",$Q7593=0),VLOOKUP($K7593,FDR!$A$17:$K$24,MATCH($N7593,FDR!$A$16:$K$16,1),1)+MAX($K7593-200000000,0)*0.02%,0),0)</f>
        <v>0</v>
      </c>
      <c r="T7593" s="263">
        <f t="shared" si="929"/>
        <v>0</v>
      </c>
      <c r="U7593" s="212">
        <f>SUMIFS(Portfolio!$AA:$AA,Portfolio!$U:$U,'New Deposit Commission'!A7593)</f>
        <v>0</v>
      </c>
      <c r="V7593" s="212">
        <f t="shared" si="926"/>
        <v>0</v>
      </c>
      <c r="W7593" s="259" t="str">
        <f>VLOOKUP(A7593,Portfolio!$U:$AB,8,0)</f>
        <v>A3804</v>
      </c>
      <c r="X7593" s="162">
        <f>SUMIFS(Portfolio!$AK:$AK,Portfolio!$AE:$AE,'New Deposit Commission'!A7593)</f>
        <v>0</v>
      </c>
      <c r="Y7593" s="258">
        <f>SUMIFS('DATA(Matured Encash)'!$N:$N,'DATA(Matured Encash)'!$A:$A,A7593)</f>
        <v>0</v>
      </c>
      <c r="Z7593" s="212">
        <f t="shared" si="927"/>
        <v>0</v>
      </c>
      <c r="AA7593" s="162">
        <f t="shared" si="928"/>
        <v>0</v>
      </c>
    </row>
    <row r="7594" spans="1:27" x14ac:dyDescent="0.25">
      <c r="A7594" s="256" t="s">
        <v>38824</v>
      </c>
      <c r="B7594" s="257" t="str">
        <f>IFERROR(IFERROR(IFERROR(IFERROR(VLOOKUP(A7594,Portfolio!$A:$D,4,0),VLOOKUP(A7594,Portfolio!$K:$N,4,0)),VLOOKUP(A7594,Portfolio!$U:$X,4,0)),VLOOKUP(A7594,Portfolio!$AE:$AH,4,0)),VLOOKUP(A7594,Portfolio!$AO:$AR,4,0))</f>
        <v>MIR ANAWAR HOSSEN</v>
      </c>
      <c r="C7594" s="212">
        <f>SUMIFS(Portfolio!$F:$F,Portfolio!$A:$A,'New Deposit Commission'!A7594)</f>
        <v>24000</v>
      </c>
      <c r="D7594" s="212">
        <f>SUMIFS(Portfolio!$P:$P,Portfolio!$K:$K,'New Deposit Commission'!A7594)</f>
        <v>26000</v>
      </c>
      <c r="E7594" s="212">
        <f>SUMIFS(Portfolio!$Z:$Z,Portfolio!$U:$U,'New Deposit Commission'!A7594)</f>
        <v>28000</v>
      </c>
      <c r="F7594" s="212">
        <f>SUMIFS(Portfolio!$AJ:$AJ,Portfolio!$AE:$AE,'New Deposit Commission'!A7594)</f>
        <v>30000</v>
      </c>
      <c r="G7594" s="258">
        <f t="shared" ref="G7594:G7654" si="930">MAX(C7594:F7594)</f>
        <v>30000</v>
      </c>
      <c r="H7594" s="212">
        <f>SUMIFS(Portfolio!$AT:$AT,Portfolio!$AO:$AO,'New Deposit Commission'!A7594)</f>
        <v>32000</v>
      </c>
      <c r="I7594" s="258">
        <f t="shared" ref="I7594:I7654" si="931">MAX(H7594-G7594,0)</f>
        <v>2000</v>
      </c>
      <c r="J7594" s="212">
        <f>SUMIFS('CIF wise new Deposit'!$I:$I,'CIF wise new Deposit'!$A:$A,'New Deposit Commission'!A7594)</f>
        <v>0</v>
      </c>
      <c r="K7594" s="258">
        <f t="shared" ref="K7594:K7654" si="932">MIN(I7594:J7594)</f>
        <v>0</v>
      </c>
      <c r="L7594" s="259" t="e">
        <f>VLOOKUP(A7594,'CIF wise new Deposit'!$A:$G,7,0)</f>
        <v>#N/A</v>
      </c>
      <c r="M7594" s="257" t="e">
        <f>VLOOKUP(L7594,CodEmployee!$A:$B,2,0)</f>
        <v>#N/A</v>
      </c>
      <c r="N7594" s="260">
        <f>IFERROR(VLOOKUP(A7594,'CIF wise new Deposit'!$A:$J,10,0),0)</f>
        <v>0</v>
      </c>
      <c r="O7594" s="261" t="str">
        <f>IFERROR(VLOOKUP(L7594,CodEmployee!$A:$P,16,0),"N/A")</f>
        <v>N/A</v>
      </c>
      <c r="P7594" s="261" t="str">
        <f>IFERROR(VLOOKUP(L7594,CodEmployee!$A:$D,4,0),"N/A")</f>
        <v>N/A</v>
      </c>
      <c r="Q7594" s="262">
        <f>IFERROR(IF(MATCH($A7594,DOMAIN!$AC:$AC,0)&gt;0,1,0),0)</f>
        <v>0</v>
      </c>
      <c r="R7594" s="264">
        <f>IFERROR(IF(AND($O7594="Contractual",$Q7594=0),VLOOKUP($K7594,FDR!$A$3:$K$11,MATCH($N7594,FDR!$A$3:$K$3,1),1)+MAX($K7594-200000000,0)*0.03%,0),0)</f>
        <v>0</v>
      </c>
      <c r="S7594" s="264">
        <f>IFERROR(IF(AND($O7594&lt;&gt;"Contractual",$Q7594=0),VLOOKUP($K7594,FDR!$A$17:$K$24,MATCH($N7594,FDR!$A$16:$K$16,1),1)+MAX($K7594-200000000,0)*0.02%,0),0)</f>
        <v>0</v>
      </c>
      <c r="T7594" s="263">
        <f t="shared" si="929"/>
        <v>0</v>
      </c>
      <c r="U7594" s="212">
        <f>SUMIFS(Portfolio!$AA:$AA,Portfolio!$U:$U,'New Deposit Commission'!A7594)</f>
        <v>0</v>
      </c>
      <c r="V7594" s="212">
        <f t="shared" si="926"/>
        <v>0</v>
      </c>
      <c r="W7594" s="259" t="str">
        <f>VLOOKUP(A7594,Portfolio!$U:$AB,8,0)</f>
        <v>A1652</v>
      </c>
      <c r="X7594" s="162">
        <f>SUMIFS(Portfolio!$AK:$AK,Portfolio!$AE:$AE,'New Deposit Commission'!A7594)</f>
        <v>0</v>
      </c>
      <c r="Y7594" s="258">
        <f>SUMIFS('DATA(Matured Encash)'!$N:$N,'DATA(Matured Encash)'!$A:$A,A7594)</f>
        <v>0</v>
      </c>
      <c r="Z7594" s="212">
        <f t="shared" si="927"/>
        <v>0</v>
      </c>
      <c r="AA7594" s="162">
        <f t="shared" si="928"/>
        <v>0</v>
      </c>
    </row>
    <row r="7595" spans="1:27" x14ac:dyDescent="0.25">
      <c r="A7595" s="256" t="s">
        <v>36845</v>
      </c>
      <c r="B7595" s="257" t="str">
        <f>IFERROR(IFERROR(IFERROR(IFERROR(VLOOKUP(A7595,Portfolio!$A:$D,4,0),VLOOKUP(A7595,Portfolio!$K:$N,4,0)),VLOOKUP(A7595,Portfolio!$U:$X,4,0)),VLOOKUP(A7595,Portfolio!$AE:$AH,4,0)),VLOOKUP(A7595,Portfolio!$AO:$AR,4,0))</f>
        <v>DIDAR HOSSAIN</v>
      </c>
      <c r="C7595" s="212">
        <f>SUMIFS(Portfolio!$F:$F,Portfolio!$A:$A,'New Deposit Commission'!A7595)</f>
        <v>165500</v>
      </c>
      <c r="D7595" s="212">
        <f>SUMIFS(Portfolio!$P:$P,Portfolio!$K:$K,'New Deposit Commission'!A7595)</f>
        <v>179000</v>
      </c>
      <c r="E7595" s="212">
        <f>SUMIFS(Portfolio!$Z:$Z,Portfolio!$U:$U,'New Deposit Commission'!A7595)</f>
        <v>184500</v>
      </c>
      <c r="F7595" s="212">
        <f>SUMIFS(Portfolio!$AJ:$AJ,Portfolio!$AE:$AE,'New Deposit Commission'!A7595)</f>
        <v>179000</v>
      </c>
      <c r="G7595" s="258">
        <f t="shared" si="930"/>
        <v>184500</v>
      </c>
      <c r="H7595" s="212">
        <f>SUMIFS(Portfolio!$AT:$AT,Portfolio!$AO:$AO,'New Deposit Commission'!A7595)</f>
        <v>101500</v>
      </c>
      <c r="I7595" s="258">
        <f t="shared" si="931"/>
        <v>0</v>
      </c>
      <c r="J7595" s="212">
        <f>SUMIFS('CIF wise new Deposit'!$I:$I,'CIF wise new Deposit'!$A:$A,'New Deposit Commission'!A7595)</f>
        <v>0</v>
      </c>
      <c r="K7595" s="258">
        <f t="shared" si="932"/>
        <v>0</v>
      </c>
      <c r="L7595" s="259" t="e">
        <f>VLOOKUP(A7595,'CIF wise new Deposit'!$A:$G,7,0)</f>
        <v>#N/A</v>
      </c>
      <c r="M7595" s="257" t="e">
        <f>VLOOKUP(L7595,CodEmployee!$A:$B,2,0)</f>
        <v>#N/A</v>
      </c>
      <c r="N7595" s="260">
        <f>IFERROR(VLOOKUP(A7595,'CIF wise new Deposit'!$A:$J,10,0),0)</f>
        <v>0</v>
      </c>
      <c r="O7595" s="261" t="str">
        <f>IFERROR(VLOOKUP(L7595,CodEmployee!$A:$P,16,0),"N/A")</f>
        <v>N/A</v>
      </c>
      <c r="P7595" s="261" t="str">
        <f>IFERROR(VLOOKUP(L7595,CodEmployee!$A:$D,4,0),"N/A")</f>
        <v>N/A</v>
      </c>
      <c r="Q7595" s="262">
        <f>IFERROR(IF(MATCH($A7595,DOMAIN!$AC:$AC,0)&gt;0,1,0),0)</f>
        <v>0</v>
      </c>
      <c r="R7595" s="264">
        <f>IFERROR(IF(AND($O7595="Contractual",$Q7595=0),VLOOKUP($K7595,FDR!$A$3:$K$11,MATCH($N7595,FDR!$A$3:$K$3,1),1)+MAX($K7595-200000000,0)*0.03%,0),0)</f>
        <v>0</v>
      </c>
      <c r="S7595" s="264">
        <f>IFERROR(IF(AND($O7595&lt;&gt;"Contractual",$Q7595=0),VLOOKUP($K7595,FDR!$A$17:$K$24,MATCH($N7595,FDR!$A$16:$K$16,1),1)+MAX($K7595-200000000,0)*0.02%,0),0)</f>
        <v>0</v>
      </c>
      <c r="T7595" s="263">
        <f t="shared" si="929"/>
        <v>0</v>
      </c>
      <c r="U7595" s="212">
        <f>SUMIFS(Portfolio!$AA:$AA,Portfolio!$U:$U,'New Deposit Commission'!A7595)</f>
        <v>0</v>
      </c>
      <c r="V7595" s="212">
        <f t="shared" si="926"/>
        <v>-83000</v>
      </c>
      <c r="W7595" s="259" t="str">
        <f>VLOOKUP(A7595,Portfolio!$U:$AB,8,0)</f>
        <v>A3664</v>
      </c>
      <c r="X7595" s="162">
        <f>SUMIFS(Portfolio!$AK:$AK,Portfolio!$AE:$AE,'New Deposit Commission'!A7595)</f>
        <v>0</v>
      </c>
      <c r="Y7595" s="258">
        <f>SUMIFS('DATA(Matured Encash)'!$N:$N,'DATA(Matured Encash)'!$A:$A,A7595)</f>
        <v>0</v>
      </c>
      <c r="Z7595" s="212">
        <f t="shared" si="927"/>
        <v>-83000</v>
      </c>
      <c r="AA7595" s="162">
        <f t="shared" si="928"/>
        <v>-83000</v>
      </c>
    </row>
    <row r="7596" spans="1:27" x14ac:dyDescent="0.25">
      <c r="A7596" s="256" t="s">
        <v>36017</v>
      </c>
      <c r="B7596" s="257" t="str">
        <f>IFERROR(IFERROR(IFERROR(IFERROR(VLOOKUP(A7596,Portfolio!$A:$D,4,0),VLOOKUP(A7596,Portfolio!$K:$N,4,0)),VLOOKUP(A7596,Portfolio!$U:$X,4,0)),VLOOKUP(A7596,Portfolio!$AE:$AH,4,0)),VLOOKUP(A7596,Portfolio!$AO:$AR,4,0))</f>
        <v>RATNA KHANAM</v>
      </c>
      <c r="C7596" s="212">
        <f>SUMIFS(Portfolio!$F:$F,Portfolio!$A:$A,'New Deposit Commission'!A7596)</f>
        <v>32000</v>
      </c>
      <c r="D7596" s="212">
        <f>SUMIFS(Portfolio!$P:$P,Portfolio!$K:$K,'New Deposit Commission'!A7596)</f>
        <v>34000</v>
      </c>
      <c r="E7596" s="212">
        <f>SUMIFS(Portfolio!$Z:$Z,Portfolio!$U:$U,'New Deposit Commission'!A7596)</f>
        <v>36000</v>
      </c>
      <c r="F7596" s="212">
        <f>SUMIFS(Portfolio!$AJ:$AJ,Portfolio!$AE:$AE,'New Deposit Commission'!A7596)</f>
        <v>38000</v>
      </c>
      <c r="G7596" s="258">
        <f t="shared" si="930"/>
        <v>38000</v>
      </c>
      <c r="H7596" s="212">
        <f>SUMIFS(Portfolio!$AT:$AT,Portfolio!$AO:$AO,'New Deposit Commission'!A7596)</f>
        <v>40000</v>
      </c>
      <c r="I7596" s="258">
        <f t="shared" si="931"/>
        <v>2000</v>
      </c>
      <c r="J7596" s="212">
        <f>SUMIFS('CIF wise new Deposit'!$I:$I,'CIF wise new Deposit'!$A:$A,'New Deposit Commission'!A7596)</f>
        <v>0</v>
      </c>
      <c r="K7596" s="258">
        <f t="shared" si="932"/>
        <v>0</v>
      </c>
      <c r="L7596" s="259" t="e">
        <f>VLOOKUP(A7596,'CIF wise new Deposit'!$A:$G,7,0)</f>
        <v>#N/A</v>
      </c>
      <c r="M7596" s="257" t="e">
        <f>VLOOKUP(L7596,CodEmployee!$A:$B,2,0)</f>
        <v>#N/A</v>
      </c>
      <c r="N7596" s="260">
        <f>IFERROR(VLOOKUP(A7596,'CIF wise new Deposit'!$A:$J,10,0),0)</f>
        <v>0</v>
      </c>
      <c r="O7596" s="261" t="str">
        <f>IFERROR(VLOOKUP(L7596,CodEmployee!$A:$P,16,0),"N/A")</f>
        <v>N/A</v>
      </c>
      <c r="P7596" s="261" t="str">
        <f>IFERROR(VLOOKUP(L7596,CodEmployee!$A:$D,4,0),"N/A")</f>
        <v>N/A</v>
      </c>
      <c r="Q7596" s="262">
        <f>IFERROR(IF(MATCH($A7596,DOMAIN!$AC:$AC,0)&gt;0,1,0),0)</f>
        <v>0</v>
      </c>
      <c r="R7596" s="264">
        <f>IFERROR(IF(AND($O7596="Contractual",$Q7596=0),VLOOKUP($K7596,FDR!$A$3:$K$11,MATCH($N7596,FDR!$A$3:$K$3,1),1)+MAX($K7596-200000000,0)*0.03%,0),0)</f>
        <v>0</v>
      </c>
      <c r="S7596" s="264">
        <f>IFERROR(IF(AND($O7596&lt;&gt;"Contractual",$Q7596=0),VLOOKUP($K7596,FDR!$A$17:$K$24,MATCH($N7596,FDR!$A$16:$K$16,1),1)+MAX($K7596-200000000,0)*0.02%,0),0)</f>
        <v>0</v>
      </c>
      <c r="T7596" s="263">
        <f t="shared" si="929"/>
        <v>0</v>
      </c>
      <c r="U7596" s="212">
        <f>SUMIFS(Portfolio!$AA:$AA,Portfolio!$U:$U,'New Deposit Commission'!A7596)</f>
        <v>0</v>
      </c>
      <c r="V7596" s="212">
        <f t="shared" si="926"/>
        <v>0</v>
      </c>
      <c r="W7596" s="259" t="str">
        <f>VLOOKUP(A7596,Portfolio!$U:$AB,8,0)</f>
        <v>A3483</v>
      </c>
      <c r="X7596" s="162">
        <f>SUMIFS(Portfolio!$AK:$AK,Portfolio!$AE:$AE,'New Deposit Commission'!A7596)</f>
        <v>0</v>
      </c>
      <c r="Y7596" s="258">
        <f>SUMIFS('DATA(Matured Encash)'!$N:$N,'DATA(Matured Encash)'!$A:$A,A7596)</f>
        <v>0</v>
      </c>
      <c r="Z7596" s="212">
        <f t="shared" si="927"/>
        <v>0</v>
      </c>
      <c r="AA7596" s="162">
        <f t="shared" si="928"/>
        <v>0</v>
      </c>
    </row>
    <row r="7597" spans="1:27" x14ac:dyDescent="0.25">
      <c r="A7597" s="256" t="s">
        <v>34633</v>
      </c>
      <c r="B7597" s="257" t="str">
        <f>IFERROR(IFERROR(IFERROR(IFERROR(VLOOKUP(A7597,Portfolio!$A:$D,4,0),VLOOKUP(A7597,Portfolio!$K:$N,4,0)),VLOOKUP(A7597,Portfolio!$U:$X,4,0)),VLOOKUP(A7597,Portfolio!$AE:$AH,4,0)),VLOOKUP(A7597,Portfolio!$AO:$AR,4,0))</f>
        <v>MARIA ISLAM</v>
      </c>
      <c r="C7597" s="212">
        <f>SUMIFS(Portfolio!$F:$F,Portfolio!$A:$A,'New Deposit Commission'!A7597)</f>
        <v>86000</v>
      </c>
      <c r="D7597" s="212">
        <f>SUMIFS(Portfolio!$P:$P,Portfolio!$K:$K,'New Deposit Commission'!A7597)</f>
        <v>98000</v>
      </c>
      <c r="E7597" s="212">
        <f>SUMIFS(Portfolio!$Z:$Z,Portfolio!$U:$U,'New Deposit Commission'!A7597)</f>
        <v>110000</v>
      </c>
      <c r="F7597" s="212">
        <f>SUMIFS(Portfolio!$AJ:$AJ,Portfolio!$AE:$AE,'New Deposit Commission'!A7597)</f>
        <v>122000</v>
      </c>
      <c r="G7597" s="258">
        <f t="shared" si="930"/>
        <v>122000</v>
      </c>
      <c r="H7597" s="212">
        <f>SUMIFS(Portfolio!$AT:$AT,Portfolio!$AO:$AO,'New Deposit Commission'!A7597)</f>
        <v>134000</v>
      </c>
      <c r="I7597" s="258">
        <f t="shared" si="931"/>
        <v>12000</v>
      </c>
      <c r="J7597" s="212">
        <f>SUMIFS('CIF wise new Deposit'!$I:$I,'CIF wise new Deposit'!$A:$A,'New Deposit Commission'!A7597)</f>
        <v>0</v>
      </c>
      <c r="K7597" s="258">
        <f t="shared" si="932"/>
        <v>0</v>
      </c>
      <c r="L7597" s="259" t="e">
        <f>VLOOKUP(A7597,'CIF wise new Deposit'!$A:$G,7,0)</f>
        <v>#N/A</v>
      </c>
      <c r="M7597" s="257" t="e">
        <f>VLOOKUP(L7597,CodEmployee!$A:$B,2,0)</f>
        <v>#N/A</v>
      </c>
      <c r="N7597" s="260">
        <f>IFERROR(VLOOKUP(A7597,'CIF wise new Deposit'!$A:$J,10,0),0)</f>
        <v>0</v>
      </c>
      <c r="O7597" s="261" t="str">
        <f>IFERROR(VLOOKUP(L7597,CodEmployee!$A:$P,16,0),"N/A")</f>
        <v>N/A</v>
      </c>
      <c r="P7597" s="261" t="str">
        <f>IFERROR(VLOOKUP(L7597,CodEmployee!$A:$D,4,0),"N/A")</f>
        <v>N/A</v>
      </c>
      <c r="Q7597" s="262">
        <f>IFERROR(IF(MATCH($A7597,DOMAIN!$AC:$AC,0)&gt;0,1,0),0)</f>
        <v>0</v>
      </c>
      <c r="R7597" s="264">
        <f>IFERROR(IF(AND($O7597="Contractual",$Q7597=0),VLOOKUP($K7597,FDR!$A$3:$K$11,MATCH($N7597,FDR!$A$3:$K$3,1),1)+MAX($K7597-200000000,0)*0.03%,0),0)</f>
        <v>0</v>
      </c>
      <c r="S7597" s="264">
        <f>IFERROR(IF(AND($O7597&lt;&gt;"Contractual",$Q7597=0),VLOOKUP($K7597,FDR!$A$17:$K$24,MATCH($N7597,FDR!$A$16:$K$16,1),1)+MAX($K7597-200000000,0)*0.02%,0),0)</f>
        <v>0</v>
      </c>
      <c r="T7597" s="263">
        <f t="shared" si="929"/>
        <v>0</v>
      </c>
      <c r="U7597" s="212">
        <f>SUMIFS(Portfolio!$AA:$AA,Portfolio!$U:$U,'New Deposit Commission'!A7597)</f>
        <v>0</v>
      </c>
      <c r="V7597" s="212">
        <f t="shared" ref="V7597:V7658" si="933">IF(H7597&lt;E7597,U7597-(E7597-H7597),U7597)</f>
        <v>0</v>
      </c>
      <c r="W7597" s="259" t="str">
        <f>VLOOKUP(A7597,Portfolio!$U:$AB,8,0)</f>
        <v>A2883</v>
      </c>
      <c r="X7597" s="162">
        <f>SUMIFS(Portfolio!$AK:$AK,Portfolio!$AE:$AE,'New Deposit Commission'!A7597)</f>
        <v>0</v>
      </c>
      <c r="Y7597" s="258">
        <f>SUMIFS('DATA(Matured Encash)'!$N:$N,'DATA(Matured Encash)'!$A:$A,A7597)</f>
        <v>0</v>
      </c>
      <c r="Z7597" s="212">
        <f t="shared" ref="Z7597:Z7658" si="934">IF(AND(Y7597&gt;0,V7597&lt;0),V7597+Y7597,V7597)</f>
        <v>0</v>
      </c>
      <c r="AA7597" s="162">
        <f t="shared" ref="AA7597:AA7658" si="935">IF(Z7597&lt;0,Z7597,IF(U7597&gt;0,Z7597,U7597))</f>
        <v>0</v>
      </c>
    </row>
    <row r="7598" spans="1:27" x14ac:dyDescent="0.25">
      <c r="A7598" s="256" t="s">
        <v>34583</v>
      </c>
      <c r="B7598" s="257" t="str">
        <f>IFERROR(IFERROR(IFERROR(IFERROR(VLOOKUP(A7598,Portfolio!$A:$D,4,0),VLOOKUP(A7598,Portfolio!$K:$N,4,0)),VLOOKUP(A7598,Portfolio!$U:$X,4,0)),VLOOKUP(A7598,Portfolio!$AE:$AH,4,0)),VLOOKUP(A7598,Portfolio!$AO:$AR,4,0))</f>
        <v>NASRIN NAHAR</v>
      </c>
      <c r="C7598" s="212">
        <f>SUMIFS(Portfolio!$F:$F,Portfolio!$A:$A,'New Deposit Commission'!A7598)</f>
        <v>1800000</v>
      </c>
      <c r="D7598" s="212">
        <f>SUMIFS(Portfolio!$P:$P,Portfolio!$K:$K,'New Deposit Commission'!A7598)</f>
        <v>1800000</v>
      </c>
      <c r="E7598" s="212">
        <f>SUMIFS(Portfolio!$Z:$Z,Portfolio!$U:$U,'New Deposit Commission'!A7598)</f>
        <v>1800000</v>
      </c>
      <c r="F7598" s="212">
        <f>SUMIFS(Portfolio!$AJ:$AJ,Portfolio!$AE:$AE,'New Deposit Commission'!A7598)</f>
        <v>1800000</v>
      </c>
      <c r="G7598" s="258">
        <f t="shared" si="930"/>
        <v>1800000</v>
      </c>
      <c r="H7598" s="212">
        <f>SUMIFS(Portfolio!$AT:$AT,Portfolio!$AO:$AO,'New Deposit Commission'!A7598)</f>
        <v>1800000</v>
      </c>
      <c r="I7598" s="258">
        <f t="shared" si="931"/>
        <v>0</v>
      </c>
      <c r="J7598" s="212">
        <f>SUMIFS('CIF wise new Deposit'!$I:$I,'CIF wise new Deposit'!$A:$A,'New Deposit Commission'!A7598)</f>
        <v>0</v>
      </c>
      <c r="K7598" s="258">
        <f t="shared" si="932"/>
        <v>0</v>
      </c>
      <c r="L7598" s="259" t="e">
        <f>VLOOKUP(A7598,'CIF wise new Deposit'!$A:$G,7,0)</f>
        <v>#N/A</v>
      </c>
      <c r="M7598" s="257" t="e">
        <f>VLOOKUP(L7598,CodEmployee!$A:$B,2,0)</f>
        <v>#N/A</v>
      </c>
      <c r="N7598" s="260">
        <f>IFERROR(VLOOKUP(A7598,'CIF wise new Deposit'!$A:$J,10,0),0)</f>
        <v>0</v>
      </c>
      <c r="O7598" s="261" t="str">
        <f>IFERROR(VLOOKUP(L7598,CodEmployee!$A:$P,16,0),"N/A")</f>
        <v>N/A</v>
      </c>
      <c r="P7598" s="261" t="str">
        <f>IFERROR(VLOOKUP(L7598,CodEmployee!$A:$D,4,0),"N/A")</f>
        <v>N/A</v>
      </c>
      <c r="Q7598" s="262">
        <f>IFERROR(IF(MATCH($A7598,DOMAIN!$AC:$AC,0)&gt;0,1,0),0)</f>
        <v>0</v>
      </c>
      <c r="R7598" s="264">
        <f>IFERROR(IF(AND($O7598="Contractual",$Q7598=0),VLOOKUP($K7598,FDR!$A$3:$K$11,MATCH($N7598,FDR!$A$3:$K$3,1),1)+MAX($K7598-200000000,0)*0.03%,0),0)</f>
        <v>0</v>
      </c>
      <c r="S7598" s="264">
        <f>IFERROR(IF(AND($O7598&lt;&gt;"Contractual",$Q7598=0),VLOOKUP($K7598,FDR!$A$17:$K$24,MATCH($N7598,FDR!$A$16:$K$16,1),1)+MAX($K7598-200000000,0)*0.02%,0),0)</f>
        <v>0</v>
      </c>
      <c r="T7598" s="263">
        <f t="shared" si="929"/>
        <v>0</v>
      </c>
      <c r="U7598" s="212">
        <f>SUMIFS(Portfolio!$AA:$AA,Portfolio!$U:$U,'New Deposit Commission'!A7598)</f>
        <v>0</v>
      </c>
      <c r="V7598" s="212">
        <f t="shared" si="933"/>
        <v>0</v>
      </c>
      <c r="W7598" s="259" t="str">
        <f>VLOOKUP(A7598,Portfolio!$U:$AB,8,0)</f>
        <v>A3503</v>
      </c>
      <c r="X7598" s="162">
        <f>SUMIFS(Portfolio!$AK:$AK,Portfolio!$AE:$AE,'New Deposit Commission'!A7598)</f>
        <v>0</v>
      </c>
      <c r="Y7598" s="258">
        <f>SUMIFS('DATA(Matured Encash)'!$N:$N,'DATA(Matured Encash)'!$A:$A,A7598)</f>
        <v>0</v>
      </c>
      <c r="Z7598" s="212">
        <f t="shared" si="934"/>
        <v>0</v>
      </c>
      <c r="AA7598" s="162">
        <f t="shared" si="935"/>
        <v>0</v>
      </c>
    </row>
    <row r="7599" spans="1:27" x14ac:dyDescent="0.25">
      <c r="A7599" s="256" t="s">
        <v>38205</v>
      </c>
      <c r="B7599" s="257" t="str">
        <f>IFERROR(IFERROR(IFERROR(IFERROR(VLOOKUP(A7599,Portfolio!$A:$D,4,0),VLOOKUP(A7599,Portfolio!$K:$N,4,0)),VLOOKUP(A7599,Portfolio!$U:$X,4,0)),VLOOKUP(A7599,Portfolio!$AE:$AH,4,0)),VLOOKUP(A7599,Portfolio!$AO:$AR,4,0))</f>
        <v>ABDUR RAHMAN</v>
      </c>
      <c r="C7599" s="212">
        <f>SUMIFS(Portfolio!$F:$F,Portfolio!$A:$A,'New Deposit Commission'!A7599)</f>
        <v>114000</v>
      </c>
      <c r="D7599" s="212">
        <f>SUMIFS(Portfolio!$P:$P,Portfolio!$K:$K,'New Deposit Commission'!A7599)</f>
        <v>120000</v>
      </c>
      <c r="E7599" s="212">
        <f>SUMIFS(Portfolio!$Z:$Z,Portfolio!$U:$U,'New Deposit Commission'!A7599)</f>
        <v>126000</v>
      </c>
      <c r="F7599" s="212">
        <f>SUMIFS(Portfolio!$AJ:$AJ,Portfolio!$AE:$AE,'New Deposit Commission'!A7599)</f>
        <v>132000</v>
      </c>
      <c r="G7599" s="258">
        <f t="shared" si="930"/>
        <v>132000</v>
      </c>
      <c r="H7599" s="212">
        <f>SUMIFS(Portfolio!$AT:$AT,Portfolio!$AO:$AO,'New Deposit Commission'!A7599)</f>
        <v>138000</v>
      </c>
      <c r="I7599" s="258">
        <f t="shared" si="931"/>
        <v>6000</v>
      </c>
      <c r="J7599" s="212">
        <f>SUMIFS('CIF wise new Deposit'!$I:$I,'CIF wise new Deposit'!$A:$A,'New Deposit Commission'!A7599)</f>
        <v>0</v>
      </c>
      <c r="K7599" s="258">
        <f t="shared" si="932"/>
        <v>0</v>
      </c>
      <c r="L7599" s="259" t="e">
        <f>VLOOKUP(A7599,'CIF wise new Deposit'!$A:$G,7,0)</f>
        <v>#N/A</v>
      </c>
      <c r="M7599" s="257" t="e">
        <f>VLOOKUP(L7599,CodEmployee!$A:$B,2,0)</f>
        <v>#N/A</v>
      </c>
      <c r="N7599" s="260">
        <f>IFERROR(VLOOKUP(A7599,'CIF wise new Deposit'!$A:$J,10,0),0)</f>
        <v>0</v>
      </c>
      <c r="O7599" s="261" t="str">
        <f>IFERROR(VLOOKUP(L7599,CodEmployee!$A:$P,16,0),"N/A")</f>
        <v>N/A</v>
      </c>
      <c r="P7599" s="261" t="str">
        <f>IFERROR(VLOOKUP(L7599,CodEmployee!$A:$D,4,0),"N/A")</f>
        <v>N/A</v>
      </c>
      <c r="Q7599" s="262">
        <f>IFERROR(IF(MATCH($A7599,DOMAIN!$AC:$AC,0)&gt;0,1,0),0)</f>
        <v>0</v>
      </c>
      <c r="R7599" s="264">
        <f>IFERROR(IF(AND($O7599="Contractual",$Q7599=0),VLOOKUP($K7599,FDR!$A$3:$K$11,MATCH($N7599,FDR!$A$3:$K$3,1),1)+MAX($K7599-200000000,0)*0.03%,0),0)</f>
        <v>0</v>
      </c>
      <c r="S7599" s="264">
        <f>IFERROR(IF(AND($O7599&lt;&gt;"Contractual",$Q7599=0),VLOOKUP($K7599,FDR!$A$17:$K$24,MATCH($N7599,FDR!$A$16:$K$16,1),1)+MAX($K7599-200000000,0)*0.02%,0),0)</f>
        <v>0</v>
      </c>
      <c r="T7599" s="263">
        <f t="shared" si="929"/>
        <v>0</v>
      </c>
      <c r="U7599" s="212">
        <f>SUMIFS(Portfolio!$AA:$AA,Portfolio!$U:$U,'New Deposit Commission'!A7599)</f>
        <v>0</v>
      </c>
      <c r="V7599" s="212">
        <f t="shared" si="933"/>
        <v>0</v>
      </c>
      <c r="W7599" s="259" t="str">
        <f>VLOOKUP(A7599,Portfolio!$U:$AB,8,0)</f>
        <v>A3909</v>
      </c>
      <c r="X7599" s="162">
        <f>SUMIFS(Portfolio!$AK:$AK,Portfolio!$AE:$AE,'New Deposit Commission'!A7599)</f>
        <v>0</v>
      </c>
      <c r="Y7599" s="258">
        <f>SUMIFS('DATA(Matured Encash)'!$N:$N,'DATA(Matured Encash)'!$A:$A,A7599)</f>
        <v>0</v>
      </c>
      <c r="Z7599" s="212">
        <f t="shared" si="934"/>
        <v>0</v>
      </c>
      <c r="AA7599" s="162">
        <f t="shared" si="935"/>
        <v>0</v>
      </c>
    </row>
    <row r="7600" spans="1:27" x14ac:dyDescent="0.25">
      <c r="A7600" s="256" t="s">
        <v>35120</v>
      </c>
      <c r="B7600" s="257" t="str">
        <f>IFERROR(IFERROR(IFERROR(IFERROR(VLOOKUP(A7600,Portfolio!$A:$D,4,0),VLOOKUP(A7600,Portfolio!$K:$N,4,0)),VLOOKUP(A7600,Portfolio!$U:$X,4,0)),VLOOKUP(A7600,Portfolio!$AE:$AH,4,0)),VLOOKUP(A7600,Portfolio!$AO:$AR,4,0))</f>
        <v>SHAKIL ARA</v>
      </c>
      <c r="C7600" s="212">
        <f>SUMIFS(Portfolio!$F:$F,Portfolio!$A:$A,'New Deposit Commission'!A7600)</f>
        <v>2150000</v>
      </c>
      <c r="D7600" s="212">
        <f>SUMIFS(Portfolio!$P:$P,Portfolio!$K:$K,'New Deposit Commission'!A7600)</f>
        <v>2155000</v>
      </c>
      <c r="E7600" s="212">
        <f>SUMIFS(Portfolio!$Z:$Z,Portfolio!$U:$U,'New Deposit Commission'!A7600)</f>
        <v>2160000</v>
      </c>
      <c r="F7600" s="212">
        <f>SUMIFS(Portfolio!$AJ:$AJ,Portfolio!$AE:$AE,'New Deposit Commission'!A7600)</f>
        <v>2165000</v>
      </c>
      <c r="G7600" s="258">
        <f t="shared" si="930"/>
        <v>2165000</v>
      </c>
      <c r="H7600" s="212">
        <f>SUMIFS(Portfolio!$AT:$AT,Portfolio!$AO:$AO,'New Deposit Commission'!A7600)</f>
        <v>2170000</v>
      </c>
      <c r="I7600" s="258">
        <f t="shared" si="931"/>
        <v>5000</v>
      </c>
      <c r="J7600" s="212">
        <f>SUMIFS('CIF wise new Deposit'!$I:$I,'CIF wise new Deposit'!$A:$A,'New Deposit Commission'!A7600)</f>
        <v>0</v>
      </c>
      <c r="K7600" s="258">
        <f t="shared" si="932"/>
        <v>0</v>
      </c>
      <c r="L7600" s="259" t="e">
        <f>VLOOKUP(A7600,'CIF wise new Deposit'!$A:$G,7,0)</f>
        <v>#N/A</v>
      </c>
      <c r="M7600" s="257" t="e">
        <f>VLOOKUP(L7600,CodEmployee!$A:$B,2,0)</f>
        <v>#N/A</v>
      </c>
      <c r="N7600" s="260">
        <f>IFERROR(VLOOKUP(A7600,'CIF wise new Deposit'!$A:$J,10,0),0)</f>
        <v>0</v>
      </c>
      <c r="O7600" s="261" t="str">
        <f>IFERROR(VLOOKUP(L7600,CodEmployee!$A:$P,16,0),"N/A")</f>
        <v>N/A</v>
      </c>
      <c r="P7600" s="261" t="str">
        <f>IFERROR(VLOOKUP(L7600,CodEmployee!$A:$D,4,0),"N/A")</f>
        <v>N/A</v>
      </c>
      <c r="Q7600" s="262">
        <f>IFERROR(IF(MATCH($A7600,DOMAIN!$AC:$AC,0)&gt;0,1,0),0)</f>
        <v>0</v>
      </c>
      <c r="R7600" s="264">
        <f>IFERROR(IF(AND($O7600="Contractual",$Q7600=0),VLOOKUP($K7600,FDR!$A$3:$K$11,MATCH($N7600,FDR!$A$3:$K$3,1),1)+MAX($K7600-200000000,0)*0.03%,0),0)</f>
        <v>0</v>
      </c>
      <c r="S7600" s="264">
        <f>IFERROR(IF(AND($O7600&lt;&gt;"Contractual",$Q7600=0),VLOOKUP($K7600,FDR!$A$17:$K$24,MATCH($N7600,FDR!$A$16:$K$16,1),1)+MAX($K7600-200000000,0)*0.02%,0),0)</f>
        <v>0</v>
      </c>
      <c r="T7600" s="263">
        <f t="shared" si="929"/>
        <v>0</v>
      </c>
      <c r="U7600" s="212">
        <f>SUMIFS(Portfolio!$AA:$AA,Portfolio!$U:$U,'New Deposit Commission'!A7600)</f>
        <v>0</v>
      </c>
      <c r="V7600" s="212">
        <f t="shared" si="933"/>
        <v>0</v>
      </c>
      <c r="W7600" s="259" t="str">
        <f>VLOOKUP(A7600,Portfolio!$U:$AB,8,0)</f>
        <v>A3505</v>
      </c>
      <c r="X7600" s="162">
        <f>SUMIFS(Portfolio!$AK:$AK,Portfolio!$AE:$AE,'New Deposit Commission'!A7600)</f>
        <v>0</v>
      </c>
      <c r="Y7600" s="258">
        <f>SUMIFS('DATA(Matured Encash)'!$N:$N,'DATA(Matured Encash)'!$A:$A,A7600)</f>
        <v>0</v>
      </c>
      <c r="Z7600" s="212">
        <f t="shared" si="934"/>
        <v>0</v>
      </c>
      <c r="AA7600" s="162">
        <f t="shared" si="935"/>
        <v>0</v>
      </c>
    </row>
    <row r="7601" spans="1:27" x14ac:dyDescent="0.25">
      <c r="A7601" s="256" t="s">
        <v>39666</v>
      </c>
      <c r="B7601" s="257" t="str">
        <f>IFERROR(IFERROR(IFERROR(IFERROR(VLOOKUP(A7601,Portfolio!$A:$D,4,0),VLOOKUP(A7601,Portfolio!$K:$N,4,0)),VLOOKUP(A7601,Portfolio!$U:$X,4,0)),VLOOKUP(A7601,Portfolio!$AE:$AH,4,0)),VLOOKUP(A7601,Portfolio!$AO:$AR,4,0))</f>
        <v>MUSHFIQUR RAIHAN</v>
      </c>
      <c r="C7601" s="212">
        <f>SUMIFS(Portfolio!$F:$F,Portfolio!$A:$A,'New Deposit Commission'!A7601)</f>
        <v>930503.48</v>
      </c>
      <c r="D7601" s="212">
        <f>SUMIFS(Portfolio!$P:$P,Portfolio!$K:$K,'New Deposit Commission'!A7601)</f>
        <v>820503.48</v>
      </c>
      <c r="E7601" s="212">
        <f>SUMIFS(Portfolio!$Z:$Z,Portfolio!$U:$U,'New Deposit Commission'!A7601)</f>
        <v>852569.44</v>
      </c>
      <c r="F7601" s="212">
        <f>SUMIFS(Portfolio!$AJ:$AJ,Portfolio!$AE:$AE,'New Deposit Commission'!A7601)</f>
        <v>862569.44</v>
      </c>
      <c r="G7601" s="258">
        <f t="shared" si="930"/>
        <v>930503.48</v>
      </c>
      <c r="H7601" s="212">
        <f>SUMIFS(Portfolio!$AT:$AT,Portfolio!$AO:$AO,'New Deposit Commission'!A7601)</f>
        <v>872569.44</v>
      </c>
      <c r="I7601" s="258">
        <f t="shared" si="931"/>
        <v>0</v>
      </c>
      <c r="J7601" s="212">
        <f>SUMIFS('CIF wise new Deposit'!$I:$I,'CIF wise new Deposit'!$A:$A,'New Deposit Commission'!A7601)</f>
        <v>0</v>
      </c>
      <c r="K7601" s="258">
        <f t="shared" si="932"/>
        <v>0</v>
      </c>
      <c r="L7601" s="259" t="e">
        <f>VLOOKUP(A7601,'CIF wise new Deposit'!$A:$G,7,0)</f>
        <v>#N/A</v>
      </c>
      <c r="M7601" s="257" t="e">
        <f>VLOOKUP(L7601,CodEmployee!$A:$B,2,0)</f>
        <v>#N/A</v>
      </c>
      <c r="N7601" s="260">
        <f>IFERROR(VLOOKUP(A7601,'CIF wise new Deposit'!$A:$J,10,0),0)</f>
        <v>0</v>
      </c>
      <c r="O7601" s="261" t="str">
        <f>IFERROR(VLOOKUP(L7601,CodEmployee!$A:$P,16,0),"N/A")</f>
        <v>N/A</v>
      </c>
      <c r="P7601" s="261" t="str">
        <f>IFERROR(VLOOKUP(L7601,CodEmployee!$A:$D,4,0),"N/A")</f>
        <v>N/A</v>
      </c>
      <c r="Q7601" s="262">
        <f>IFERROR(IF(MATCH($A7601,DOMAIN!$AC:$AC,0)&gt;0,1,0),0)</f>
        <v>0</v>
      </c>
      <c r="R7601" s="264">
        <f>IFERROR(IF(AND($O7601="Contractual",$Q7601=0),VLOOKUP($K7601,FDR!$A$3:$K$11,MATCH($N7601,FDR!$A$3:$K$3,1),1)+MAX($K7601-200000000,0)*0.03%,0),0)</f>
        <v>0</v>
      </c>
      <c r="S7601" s="264">
        <f>IFERROR(IF(AND($O7601&lt;&gt;"Contractual",$Q7601=0),VLOOKUP($K7601,FDR!$A$17:$K$24,MATCH($N7601,FDR!$A$16:$K$16,1),1)+MAX($K7601-200000000,0)*0.02%,0),0)</f>
        <v>0</v>
      </c>
      <c r="T7601" s="263">
        <f t="shared" si="929"/>
        <v>0</v>
      </c>
      <c r="U7601" s="212">
        <f>SUMIFS(Portfolio!$AA:$AA,Portfolio!$U:$U,'New Deposit Commission'!A7601)</f>
        <v>0</v>
      </c>
      <c r="V7601" s="212">
        <f t="shared" si="933"/>
        <v>0</v>
      </c>
      <c r="W7601" s="259" t="str">
        <f>VLOOKUP(A7601,Portfolio!$U:$AB,8,0)</f>
        <v>A3764</v>
      </c>
      <c r="X7601" s="162">
        <f>SUMIFS(Portfolio!$AK:$AK,Portfolio!$AE:$AE,'New Deposit Commission'!A7601)</f>
        <v>0</v>
      </c>
      <c r="Y7601" s="258">
        <f>SUMIFS('DATA(Matured Encash)'!$N:$N,'DATA(Matured Encash)'!$A:$A,A7601)</f>
        <v>0</v>
      </c>
      <c r="Z7601" s="212">
        <f t="shared" si="934"/>
        <v>0</v>
      </c>
      <c r="AA7601" s="162">
        <f t="shared" si="935"/>
        <v>0</v>
      </c>
    </row>
    <row r="7602" spans="1:27" x14ac:dyDescent="0.25">
      <c r="A7602" s="256" t="s">
        <v>38213</v>
      </c>
      <c r="B7602" s="257" t="str">
        <f>IFERROR(IFERROR(IFERROR(IFERROR(VLOOKUP(A7602,Portfolio!$A:$D,4,0),VLOOKUP(A7602,Portfolio!$K:$N,4,0)),VLOOKUP(A7602,Portfolio!$U:$X,4,0)),VLOOKUP(A7602,Portfolio!$AE:$AH,4,0)),VLOOKUP(A7602,Portfolio!$AO:$AR,4,0))</f>
        <v>LAZMAN DAS</v>
      </c>
      <c r="C7602" s="212">
        <f>SUMIFS(Portfolio!$F:$F,Portfolio!$A:$A,'New Deposit Commission'!A7602)</f>
        <v>4000</v>
      </c>
      <c r="D7602" s="212">
        <f>SUMIFS(Portfolio!$P:$P,Portfolio!$K:$K,'New Deposit Commission'!A7602)</f>
        <v>4000</v>
      </c>
      <c r="E7602" s="212">
        <f>SUMIFS(Portfolio!$Z:$Z,Portfolio!$U:$U,'New Deposit Commission'!A7602)</f>
        <v>4000</v>
      </c>
      <c r="F7602" s="212">
        <f>SUMIFS(Portfolio!$AJ:$AJ,Portfolio!$AE:$AE,'New Deposit Commission'!A7602)</f>
        <v>4000</v>
      </c>
      <c r="G7602" s="258">
        <f t="shared" si="930"/>
        <v>4000</v>
      </c>
      <c r="H7602" s="212">
        <f>SUMIFS(Portfolio!$AT:$AT,Portfolio!$AO:$AO,'New Deposit Commission'!A7602)</f>
        <v>4000</v>
      </c>
      <c r="I7602" s="258">
        <f t="shared" si="931"/>
        <v>0</v>
      </c>
      <c r="J7602" s="212">
        <f>SUMIFS('CIF wise new Deposit'!$I:$I,'CIF wise new Deposit'!$A:$A,'New Deposit Commission'!A7602)</f>
        <v>0</v>
      </c>
      <c r="K7602" s="258">
        <f t="shared" si="932"/>
        <v>0</v>
      </c>
      <c r="L7602" s="259" t="e">
        <f>VLOOKUP(A7602,'CIF wise new Deposit'!$A:$G,7,0)</f>
        <v>#N/A</v>
      </c>
      <c r="M7602" s="257" t="e">
        <f>VLOOKUP(L7602,CodEmployee!$A:$B,2,0)</f>
        <v>#N/A</v>
      </c>
      <c r="N7602" s="260">
        <f>IFERROR(VLOOKUP(A7602,'CIF wise new Deposit'!$A:$J,10,0),0)</f>
        <v>0</v>
      </c>
      <c r="O7602" s="261" t="str">
        <f>IFERROR(VLOOKUP(L7602,CodEmployee!$A:$P,16,0),"N/A")</f>
        <v>N/A</v>
      </c>
      <c r="P7602" s="261" t="str">
        <f>IFERROR(VLOOKUP(L7602,CodEmployee!$A:$D,4,0),"N/A")</f>
        <v>N/A</v>
      </c>
      <c r="Q7602" s="262">
        <f>IFERROR(IF(MATCH($A7602,DOMAIN!$AC:$AC,0)&gt;0,1,0),0)</f>
        <v>0</v>
      </c>
      <c r="R7602" s="264">
        <f>IFERROR(IF(AND($O7602="Contractual",$Q7602=0),VLOOKUP($K7602,FDR!$A$3:$K$11,MATCH($N7602,FDR!$A$3:$K$3,1),1)+MAX($K7602-200000000,0)*0.03%,0),0)</f>
        <v>0</v>
      </c>
      <c r="S7602" s="264">
        <f>IFERROR(IF(AND($O7602&lt;&gt;"Contractual",$Q7602=0),VLOOKUP($K7602,FDR!$A$17:$K$24,MATCH($N7602,FDR!$A$16:$K$16,1),1)+MAX($K7602-200000000,0)*0.02%,0),0)</f>
        <v>0</v>
      </c>
      <c r="T7602" s="263">
        <f t="shared" si="929"/>
        <v>0</v>
      </c>
      <c r="U7602" s="212">
        <f>SUMIFS(Portfolio!$AA:$AA,Portfolio!$U:$U,'New Deposit Commission'!A7602)</f>
        <v>0</v>
      </c>
      <c r="V7602" s="212">
        <f t="shared" si="933"/>
        <v>0</v>
      </c>
      <c r="W7602" s="259" t="str">
        <f>VLOOKUP(A7602,Portfolio!$U:$AB,8,0)</f>
        <v>A3407</v>
      </c>
      <c r="X7602" s="162">
        <f>SUMIFS(Portfolio!$AK:$AK,Portfolio!$AE:$AE,'New Deposit Commission'!A7602)</f>
        <v>0</v>
      </c>
      <c r="Y7602" s="258">
        <f>SUMIFS('DATA(Matured Encash)'!$N:$N,'DATA(Matured Encash)'!$A:$A,A7602)</f>
        <v>0</v>
      </c>
      <c r="Z7602" s="212">
        <f t="shared" si="934"/>
        <v>0</v>
      </c>
      <c r="AA7602" s="162">
        <f t="shared" si="935"/>
        <v>0</v>
      </c>
    </row>
    <row r="7603" spans="1:27" x14ac:dyDescent="0.25">
      <c r="A7603" s="256" t="s">
        <v>39234</v>
      </c>
      <c r="B7603" s="257" t="str">
        <f>IFERROR(IFERROR(IFERROR(IFERROR(VLOOKUP(A7603,Portfolio!$A:$D,4,0),VLOOKUP(A7603,Portfolio!$K:$N,4,0)),VLOOKUP(A7603,Portfolio!$U:$X,4,0)),VLOOKUP(A7603,Portfolio!$AE:$AH,4,0)),VLOOKUP(A7603,Portfolio!$AO:$AR,4,0))</f>
        <v>MD ABDUL KHALEK</v>
      </c>
      <c r="C7603" s="212">
        <f>SUMIFS(Portfolio!$F:$F,Portfolio!$A:$A,'New Deposit Commission'!A7603)</f>
        <v>3000</v>
      </c>
      <c r="D7603" s="212">
        <f>SUMIFS(Portfolio!$P:$P,Portfolio!$K:$K,'New Deposit Commission'!A7603)</f>
        <v>3000</v>
      </c>
      <c r="E7603" s="212">
        <f>SUMIFS(Portfolio!$Z:$Z,Portfolio!$U:$U,'New Deposit Commission'!A7603)</f>
        <v>3000</v>
      </c>
      <c r="F7603" s="212">
        <f>SUMIFS(Portfolio!$AJ:$AJ,Portfolio!$AE:$AE,'New Deposit Commission'!A7603)</f>
        <v>3000</v>
      </c>
      <c r="G7603" s="258">
        <f t="shared" si="930"/>
        <v>3000</v>
      </c>
      <c r="H7603" s="212">
        <f>SUMIFS(Portfolio!$AT:$AT,Portfolio!$AO:$AO,'New Deposit Commission'!A7603)</f>
        <v>3000</v>
      </c>
      <c r="I7603" s="258">
        <f t="shared" si="931"/>
        <v>0</v>
      </c>
      <c r="J7603" s="212">
        <f>SUMIFS('CIF wise new Deposit'!$I:$I,'CIF wise new Deposit'!$A:$A,'New Deposit Commission'!A7603)</f>
        <v>0</v>
      </c>
      <c r="K7603" s="258">
        <f t="shared" si="932"/>
        <v>0</v>
      </c>
      <c r="L7603" s="259" t="e">
        <f>VLOOKUP(A7603,'CIF wise new Deposit'!$A:$G,7,0)</f>
        <v>#N/A</v>
      </c>
      <c r="M7603" s="257" t="e">
        <f>VLOOKUP(L7603,CodEmployee!$A:$B,2,0)</f>
        <v>#N/A</v>
      </c>
      <c r="N7603" s="260">
        <f>IFERROR(VLOOKUP(A7603,'CIF wise new Deposit'!$A:$J,10,0),0)</f>
        <v>0</v>
      </c>
      <c r="O7603" s="261" t="str">
        <f>IFERROR(VLOOKUP(L7603,CodEmployee!$A:$P,16,0),"N/A")</f>
        <v>N/A</v>
      </c>
      <c r="P7603" s="261" t="str">
        <f>IFERROR(VLOOKUP(L7603,CodEmployee!$A:$D,4,0),"N/A")</f>
        <v>N/A</v>
      </c>
      <c r="Q7603" s="262">
        <f>IFERROR(IF(MATCH($A7603,DOMAIN!$AC:$AC,0)&gt;0,1,0),0)</f>
        <v>0</v>
      </c>
      <c r="R7603" s="264">
        <f>IFERROR(IF(AND($O7603="Contractual",$Q7603=0),VLOOKUP($K7603,FDR!$A$3:$K$11,MATCH($N7603,FDR!$A$3:$K$3,1),1)+MAX($K7603-200000000,0)*0.03%,0),0)</f>
        <v>0</v>
      </c>
      <c r="S7603" s="264">
        <f>IFERROR(IF(AND($O7603&lt;&gt;"Contractual",$Q7603=0),VLOOKUP($K7603,FDR!$A$17:$K$24,MATCH($N7603,FDR!$A$16:$K$16,1),1)+MAX($K7603-200000000,0)*0.02%,0),0)</f>
        <v>0</v>
      </c>
      <c r="T7603" s="263">
        <f t="shared" si="929"/>
        <v>0</v>
      </c>
      <c r="U7603" s="212">
        <f>SUMIFS(Portfolio!$AA:$AA,Portfolio!$U:$U,'New Deposit Commission'!A7603)</f>
        <v>0</v>
      </c>
      <c r="V7603" s="212">
        <f t="shared" si="933"/>
        <v>0</v>
      </c>
      <c r="W7603" s="259" t="str">
        <f>VLOOKUP(A7603,Portfolio!$U:$AB,8,0)</f>
        <v>D3924</v>
      </c>
      <c r="X7603" s="162">
        <f>SUMIFS(Portfolio!$AK:$AK,Portfolio!$AE:$AE,'New Deposit Commission'!A7603)</f>
        <v>0</v>
      </c>
      <c r="Y7603" s="258">
        <f>SUMIFS('DATA(Matured Encash)'!$N:$N,'DATA(Matured Encash)'!$A:$A,A7603)</f>
        <v>0</v>
      </c>
      <c r="Z7603" s="212">
        <f t="shared" si="934"/>
        <v>0</v>
      </c>
      <c r="AA7603" s="162">
        <f t="shared" si="935"/>
        <v>0</v>
      </c>
    </row>
    <row r="7604" spans="1:27" x14ac:dyDescent="0.25">
      <c r="A7604" s="256" t="s">
        <v>37467</v>
      </c>
      <c r="B7604" s="257" t="str">
        <f>IFERROR(IFERROR(IFERROR(IFERROR(VLOOKUP(A7604,Portfolio!$A:$D,4,0),VLOOKUP(A7604,Portfolio!$K:$N,4,0)),VLOOKUP(A7604,Portfolio!$U:$X,4,0)),VLOOKUP(A7604,Portfolio!$AE:$AH,4,0)),VLOOKUP(A7604,Portfolio!$AO:$AR,4,0))</f>
        <v>MD. TOUHID AZAM</v>
      </c>
      <c r="C7604" s="212">
        <f>SUMIFS(Portfolio!$F:$F,Portfolio!$A:$A,'New Deposit Commission'!A7604)</f>
        <v>70000</v>
      </c>
      <c r="D7604" s="212">
        <f>SUMIFS(Portfolio!$P:$P,Portfolio!$K:$K,'New Deposit Commission'!A7604)</f>
        <v>70000</v>
      </c>
      <c r="E7604" s="212">
        <f>SUMIFS(Portfolio!$Z:$Z,Portfolio!$U:$U,'New Deposit Commission'!A7604)</f>
        <v>70000</v>
      </c>
      <c r="F7604" s="212">
        <f>SUMIFS(Portfolio!$AJ:$AJ,Portfolio!$AE:$AE,'New Deposit Commission'!A7604)</f>
        <v>70000</v>
      </c>
      <c r="G7604" s="258">
        <f t="shared" si="930"/>
        <v>70000</v>
      </c>
      <c r="H7604" s="212">
        <f>SUMIFS(Portfolio!$AT:$AT,Portfolio!$AO:$AO,'New Deposit Commission'!A7604)</f>
        <v>80000</v>
      </c>
      <c r="I7604" s="258">
        <f t="shared" si="931"/>
        <v>10000</v>
      </c>
      <c r="J7604" s="212">
        <f>SUMIFS('CIF wise new Deposit'!$I:$I,'CIF wise new Deposit'!$A:$A,'New Deposit Commission'!A7604)</f>
        <v>0</v>
      </c>
      <c r="K7604" s="258">
        <f t="shared" si="932"/>
        <v>0</v>
      </c>
      <c r="L7604" s="259" t="e">
        <f>VLOOKUP(A7604,'CIF wise new Deposit'!$A:$G,7,0)</f>
        <v>#N/A</v>
      </c>
      <c r="M7604" s="257" t="e">
        <f>VLOOKUP(L7604,CodEmployee!$A:$B,2,0)</f>
        <v>#N/A</v>
      </c>
      <c r="N7604" s="260">
        <f>IFERROR(VLOOKUP(A7604,'CIF wise new Deposit'!$A:$J,10,0),0)</f>
        <v>0</v>
      </c>
      <c r="O7604" s="261" t="str">
        <f>IFERROR(VLOOKUP(L7604,CodEmployee!$A:$P,16,0),"N/A")</f>
        <v>N/A</v>
      </c>
      <c r="P7604" s="261" t="str">
        <f>IFERROR(VLOOKUP(L7604,CodEmployee!$A:$D,4,0),"N/A")</f>
        <v>N/A</v>
      </c>
      <c r="Q7604" s="262">
        <f>IFERROR(IF(MATCH($A7604,DOMAIN!$AC:$AC,0)&gt;0,1,0),0)</f>
        <v>0</v>
      </c>
      <c r="R7604" s="264">
        <f>IFERROR(IF(AND($O7604="Contractual",$Q7604=0),VLOOKUP($K7604,FDR!$A$3:$K$11,MATCH($N7604,FDR!$A$3:$K$3,1),1)+MAX($K7604-200000000,0)*0.03%,0),0)</f>
        <v>0</v>
      </c>
      <c r="S7604" s="264">
        <f>IFERROR(IF(AND($O7604&lt;&gt;"Contractual",$Q7604=0),VLOOKUP($K7604,FDR!$A$17:$K$24,MATCH($N7604,FDR!$A$16:$K$16,1),1)+MAX($K7604-200000000,0)*0.02%,0),0)</f>
        <v>0</v>
      </c>
      <c r="T7604" s="263">
        <f t="shared" si="929"/>
        <v>0</v>
      </c>
      <c r="U7604" s="212">
        <f>SUMIFS(Portfolio!$AA:$AA,Portfolio!$U:$U,'New Deposit Commission'!A7604)</f>
        <v>0</v>
      </c>
      <c r="V7604" s="212">
        <f t="shared" si="933"/>
        <v>0</v>
      </c>
      <c r="W7604" s="259" t="str">
        <f>VLOOKUP(A7604,Portfolio!$U:$AB,8,0)</f>
        <v>A3562</v>
      </c>
      <c r="X7604" s="162">
        <f>SUMIFS(Portfolio!$AK:$AK,Portfolio!$AE:$AE,'New Deposit Commission'!A7604)</f>
        <v>0</v>
      </c>
      <c r="Y7604" s="258">
        <f>SUMIFS('DATA(Matured Encash)'!$N:$N,'DATA(Matured Encash)'!$A:$A,A7604)</f>
        <v>0</v>
      </c>
      <c r="Z7604" s="212">
        <f t="shared" si="934"/>
        <v>0</v>
      </c>
      <c r="AA7604" s="162">
        <f t="shared" si="935"/>
        <v>0</v>
      </c>
    </row>
    <row r="7605" spans="1:27" x14ac:dyDescent="0.25">
      <c r="A7605" s="256" t="s">
        <v>34262</v>
      </c>
      <c r="B7605" s="257" t="str">
        <f>IFERROR(IFERROR(IFERROR(IFERROR(VLOOKUP(A7605,Portfolio!$A:$D,4,0),VLOOKUP(A7605,Portfolio!$K:$N,4,0)),VLOOKUP(A7605,Portfolio!$U:$X,4,0)),VLOOKUP(A7605,Portfolio!$AE:$AH,4,0)),VLOOKUP(A7605,Portfolio!$AO:$AR,4,0))</f>
        <v>SHEIKH MOHAMMAD ARAFIN QUADER</v>
      </c>
      <c r="C7605" s="212">
        <f>SUMIFS(Portfolio!$F:$F,Portfolio!$A:$A,'New Deposit Commission'!A7605)</f>
        <v>2386.61</v>
      </c>
      <c r="D7605" s="212">
        <f>SUMIFS(Portfolio!$P:$P,Portfolio!$K:$K,'New Deposit Commission'!A7605)</f>
        <v>2386.61</v>
      </c>
      <c r="E7605" s="212">
        <f>SUMIFS(Portfolio!$Z:$Z,Portfolio!$U:$U,'New Deposit Commission'!A7605)</f>
        <v>2386.61</v>
      </c>
      <c r="F7605" s="212">
        <f>SUMIFS(Portfolio!$AJ:$AJ,Portfolio!$AE:$AE,'New Deposit Commission'!A7605)</f>
        <v>2386.61</v>
      </c>
      <c r="G7605" s="258">
        <f t="shared" si="930"/>
        <v>2386.61</v>
      </c>
      <c r="H7605" s="212">
        <f>SUMIFS(Portfolio!$AT:$AT,Portfolio!$AO:$AO,'New Deposit Commission'!A7605)</f>
        <v>2386.61</v>
      </c>
      <c r="I7605" s="258">
        <f t="shared" si="931"/>
        <v>0</v>
      </c>
      <c r="J7605" s="212">
        <f>SUMIFS('CIF wise new Deposit'!$I:$I,'CIF wise new Deposit'!$A:$A,'New Deposit Commission'!A7605)</f>
        <v>0</v>
      </c>
      <c r="K7605" s="258">
        <f t="shared" si="932"/>
        <v>0</v>
      </c>
      <c r="L7605" s="259" t="e">
        <f>VLOOKUP(A7605,'CIF wise new Deposit'!$A:$G,7,0)</f>
        <v>#N/A</v>
      </c>
      <c r="M7605" s="257" t="e">
        <f>VLOOKUP(L7605,CodEmployee!$A:$B,2,0)</f>
        <v>#N/A</v>
      </c>
      <c r="N7605" s="260">
        <f>IFERROR(VLOOKUP(A7605,'CIF wise new Deposit'!$A:$J,10,0),0)</f>
        <v>0</v>
      </c>
      <c r="O7605" s="261" t="str">
        <f>IFERROR(VLOOKUP(L7605,CodEmployee!$A:$P,16,0),"N/A")</f>
        <v>N/A</v>
      </c>
      <c r="P7605" s="261" t="str">
        <f>IFERROR(VLOOKUP(L7605,CodEmployee!$A:$D,4,0),"N/A")</f>
        <v>N/A</v>
      </c>
      <c r="Q7605" s="262">
        <f>IFERROR(IF(MATCH($A7605,DOMAIN!$AC:$AC,0)&gt;0,1,0),0)</f>
        <v>0</v>
      </c>
      <c r="R7605" s="264">
        <f>IFERROR(IF(AND($O7605="Contractual",$Q7605=0),VLOOKUP($K7605,FDR!$A$3:$K$11,MATCH($N7605,FDR!$A$3:$K$3,1),1)+MAX($K7605-200000000,0)*0.03%,0),0)</f>
        <v>0</v>
      </c>
      <c r="S7605" s="264">
        <f>IFERROR(IF(AND($O7605&lt;&gt;"Contractual",$Q7605=0),VLOOKUP($K7605,FDR!$A$17:$K$24,MATCH($N7605,FDR!$A$16:$K$16,1),1)+MAX($K7605-200000000,0)*0.02%,0),0)</f>
        <v>0</v>
      </c>
      <c r="T7605" s="263">
        <f t="shared" si="929"/>
        <v>0</v>
      </c>
      <c r="U7605" s="212">
        <f>SUMIFS(Portfolio!$AA:$AA,Portfolio!$U:$U,'New Deposit Commission'!A7605)</f>
        <v>0</v>
      </c>
      <c r="V7605" s="212">
        <f t="shared" si="933"/>
        <v>0</v>
      </c>
      <c r="W7605" s="259" t="str">
        <f>VLOOKUP(A7605,Portfolio!$U:$AB,8,0)</f>
        <v>D3953</v>
      </c>
      <c r="X7605" s="162">
        <f>SUMIFS(Portfolio!$AK:$AK,Portfolio!$AE:$AE,'New Deposit Commission'!A7605)</f>
        <v>0</v>
      </c>
      <c r="Y7605" s="258">
        <f>SUMIFS('DATA(Matured Encash)'!$N:$N,'DATA(Matured Encash)'!$A:$A,A7605)</f>
        <v>0</v>
      </c>
      <c r="Z7605" s="212">
        <f t="shared" si="934"/>
        <v>0</v>
      </c>
      <c r="AA7605" s="162">
        <f t="shared" si="935"/>
        <v>0</v>
      </c>
    </row>
    <row r="7606" spans="1:27" x14ac:dyDescent="0.25">
      <c r="A7606" s="256" t="s">
        <v>34197</v>
      </c>
      <c r="B7606" s="257" t="str">
        <f>IFERROR(IFERROR(IFERROR(IFERROR(VLOOKUP(A7606,Portfolio!$A:$D,4,0),VLOOKUP(A7606,Portfolio!$K:$N,4,0)),VLOOKUP(A7606,Portfolio!$U:$X,4,0)),VLOOKUP(A7606,Portfolio!$AE:$AH,4,0)),VLOOKUP(A7606,Portfolio!$AO:$AR,4,0))</f>
        <v>NAIMA SULTANA</v>
      </c>
      <c r="C7606" s="212">
        <f>SUMIFS(Portfolio!$F:$F,Portfolio!$A:$A,'New Deposit Commission'!A7606)</f>
        <v>1671290.1</v>
      </c>
      <c r="D7606" s="212">
        <f>SUMIFS(Portfolio!$P:$P,Portfolio!$K:$K,'New Deposit Commission'!A7606)</f>
        <v>1671290.1</v>
      </c>
      <c r="E7606" s="212">
        <f>SUMIFS(Portfolio!$Z:$Z,Portfolio!$U:$U,'New Deposit Commission'!A7606)</f>
        <v>1671290.1</v>
      </c>
      <c r="F7606" s="212">
        <f>SUMIFS(Portfolio!$AJ:$AJ,Portfolio!$AE:$AE,'New Deposit Commission'!A7606)</f>
        <v>1671290.1</v>
      </c>
      <c r="G7606" s="258">
        <f t="shared" si="930"/>
        <v>1671290.1</v>
      </c>
      <c r="H7606" s="212">
        <f>SUMIFS(Portfolio!$AT:$AT,Portfolio!$AO:$AO,'New Deposit Commission'!A7606)</f>
        <v>1671290.1</v>
      </c>
      <c r="I7606" s="258">
        <f t="shared" si="931"/>
        <v>0</v>
      </c>
      <c r="J7606" s="212">
        <f>SUMIFS('CIF wise new Deposit'!$I:$I,'CIF wise new Deposit'!$A:$A,'New Deposit Commission'!A7606)</f>
        <v>0</v>
      </c>
      <c r="K7606" s="258">
        <f t="shared" si="932"/>
        <v>0</v>
      </c>
      <c r="L7606" s="259" t="e">
        <f>VLOOKUP(A7606,'CIF wise new Deposit'!$A:$G,7,0)</f>
        <v>#N/A</v>
      </c>
      <c r="M7606" s="257" t="e">
        <f>VLOOKUP(L7606,CodEmployee!$A:$B,2,0)</f>
        <v>#N/A</v>
      </c>
      <c r="N7606" s="260">
        <f>IFERROR(VLOOKUP(A7606,'CIF wise new Deposit'!$A:$J,10,0),0)</f>
        <v>0</v>
      </c>
      <c r="O7606" s="261" t="str">
        <f>IFERROR(VLOOKUP(L7606,CodEmployee!$A:$P,16,0),"N/A")</f>
        <v>N/A</v>
      </c>
      <c r="P7606" s="261" t="str">
        <f>IFERROR(VLOOKUP(L7606,CodEmployee!$A:$D,4,0),"N/A")</f>
        <v>N/A</v>
      </c>
      <c r="Q7606" s="262">
        <f>IFERROR(IF(MATCH($A7606,DOMAIN!$AC:$AC,0)&gt;0,1,0),0)</f>
        <v>0</v>
      </c>
      <c r="R7606" s="264">
        <f>IFERROR(IF(AND($O7606="Contractual",$Q7606=0),VLOOKUP($K7606,FDR!$A$3:$K$11,MATCH($N7606,FDR!$A$3:$K$3,1),1)+MAX($K7606-200000000,0)*0.03%,0),0)</f>
        <v>0</v>
      </c>
      <c r="S7606" s="264">
        <f>IFERROR(IF(AND($O7606&lt;&gt;"Contractual",$Q7606=0),VLOOKUP($K7606,FDR!$A$17:$K$24,MATCH($N7606,FDR!$A$16:$K$16,1),1)+MAX($K7606-200000000,0)*0.02%,0),0)</f>
        <v>0</v>
      </c>
      <c r="T7606" s="263">
        <f t="shared" si="929"/>
        <v>0</v>
      </c>
      <c r="U7606" s="212">
        <f>SUMIFS(Portfolio!$AA:$AA,Portfolio!$U:$U,'New Deposit Commission'!A7606)</f>
        <v>0</v>
      </c>
      <c r="V7606" s="212">
        <f t="shared" si="933"/>
        <v>0</v>
      </c>
      <c r="W7606" s="259" t="str">
        <f>VLOOKUP(A7606,Portfolio!$U:$AB,8,0)</f>
        <v>A4025</v>
      </c>
      <c r="X7606" s="162">
        <f>SUMIFS(Portfolio!$AK:$AK,Portfolio!$AE:$AE,'New Deposit Commission'!A7606)</f>
        <v>0</v>
      </c>
      <c r="Y7606" s="258">
        <f>SUMIFS('DATA(Matured Encash)'!$N:$N,'DATA(Matured Encash)'!$A:$A,A7606)</f>
        <v>0</v>
      </c>
      <c r="Z7606" s="212">
        <f t="shared" si="934"/>
        <v>0</v>
      </c>
      <c r="AA7606" s="162">
        <f t="shared" si="935"/>
        <v>0</v>
      </c>
    </row>
    <row r="7607" spans="1:27" x14ac:dyDescent="0.25">
      <c r="A7607" s="256" t="s">
        <v>35025</v>
      </c>
      <c r="B7607" s="257" t="str">
        <f>IFERROR(IFERROR(IFERROR(IFERROR(VLOOKUP(A7607,Portfolio!$A:$D,4,0),VLOOKUP(A7607,Portfolio!$K:$N,4,0)),VLOOKUP(A7607,Portfolio!$U:$X,4,0)),VLOOKUP(A7607,Portfolio!$AE:$AH,4,0)),VLOOKUP(A7607,Portfolio!$AO:$AR,4,0))</f>
        <v>RIAZ UDDIN</v>
      </c>
      <c r="C7607" s="212">
        <f>SUMIFS(Portfolio!$F:$F,Portfolio!$A:$A,'New Deposit Commission'!A7607)</f>
        <v>1119.47</v>
      </c>
      <c r="D7607" s="212">
        <f>SUMIFS(Portfolio!$P:$P,Portfolio!$K:$K,'New Deposit Commission'!A7607)</f>
        <v>1119.47</v>
      </c>
      <c r="E7607" s="212">
        <f>SUMIFS(Portfolio!$Z:$Z,Portfolio!$U:$U,'New Deposit Commission'!A7607)</f>
        <v>1119.47</v>
      </c>
      <c r="F7607" s="212">
        <f>SUMIFS(Portfolio!$AJ:$AJ,Portfolio!$AE:$AE,'New Deposit Commission'!A7607)</f>
        <v>1119.47</v>
      </c>
      <c r="G7607" s="258">
        <f t="shared" si="930"/>
        <v>1119.47</v>
      </c>
      <c r="H7607" s="212">
        <f>SUMIFS(Portfolio!$AT:$AT,Portfolio!$AO:$AO,'New Deposit Commission'!A7607)</f>
        <v>1119.47</v>
      </c>
      <c r="I7607" s="258">
        <f t="shared" si="931"/>
        <v>0</v>
      </c>
      <c r="J7607" s="212">
        <f>SUMIFS('CIF wise new Deposit'!$I:$I,'CIF wise new Deposit'!$A:$A,'New Deposit Commission'!A7607)</f>
        <v>0</v>
      </c>
      <c r="K7607" s="258">
        <f t="shared" si="932"/>
        <v>0</v>
      </c>
      <c r="L7607" s="259" t="e">
        <f>VLOOKUP(A7607,'CIF wise new Deposit'!$A:$G,7,0)</f>
        <v>#N/A</v>
      </c>
      <c r="M7607" s="257" t="e">
        <f>VLOOKUP(L7607,CodEmployee!$A:$B,2,0)</f>
        <v>#N/A</v>
      </c>
      <c r="N7607" s="260">
        <f>IFERROR(VLOOKUP(A7607,'CIF wise new Deposit'!$A:$J,10,0),0)</f>
        <v>0</v>
      </c>
      <c r="O7607" s="261" t="str">
        <f>IFERROR(VLOOKUP(L7607,CodEmployee!$A:$P,16,0),"N/A")</f>
        <v>N/A</v>
      </c>
      <c r="P7607" s="261" t="str">
        <f>IFERROR(VLOOKUP(L7607,CodEmployee!$A:$D,4,0),"N/A")</f>
        <v>N/A</v>
      </c>
      <c r="Q7607" s="262">
        <f>IFERROR(IF(MATCH($A7607,DOMAIN!$AC:$AC,0)&gt;0,1,0),0)</f>
        <v>0</v>
      </c>
      <c r="R7607" s="264">
        <f>IFERROR(IF(AND($O7607="Contractual",$Q7607=0),VLOOKUP($K7607,FDR!$A$3:$K$11,MATCH($N7607,FDR!$A$3:$K$3,1),1)+MAX($K7607-200000000,0)*0.03%,0),0)</f>
        <v>0</v>
      </c>
      <c r="S7607" s="264">
        <f>IFERROR(IF(AND($O7607&lt;&gt;"Contractual",$Q7607=0),VLOOKUP($K7607,FDR!$A$17:$K$24,MATCH($N7607,FDR!$A$16:$K$16,1),1)+MAX($K7607-200000000,0)*0.02%,0),0)</f>
        <v>0</v>
      </c>
      <c r="T7607" s="263">
        <f t="shared" si="929"/>
        <v>0</v>
      </c>
      <c r="U7607" s="212">
        <f>SUMIFS(Portfolio!$AA:$AA,Portfolio!$U:$U,'New Deposit Commission'!A7607)</f>
        <v>0</v>
      </c>
      <c r="V7607" s="212">
        <f t="shared" si="933"/>
        <v>0</v>
      </c>
      <c r="W7607" s="259" t="str">
        <f>VLOOKUP(A7607,Portfolio!$U:$AB,8,0)</f>
        <v>A3909</v>
      </c>
      <c r="X7607" s="162">
        <f>SUMIFS(Portfolio!$AK:$AK,Portfolio!$AE:$AE,'New Deposit Commission'!A7607)</f>
        <v>0</v>
      </c>
      <c r="Y7607" s="258">
        <f>SUMIFS('DATA(Matured Encash)'!$N:$N,'DATA(Matured Encash)'!$A:$A,A7607)</f>
        <v>0</v>
      </c>
      <c r="Z7607" s="212">
        <f t="shared" si="934"/>
        <v>0</v>
      </c>
      <c r="AA7607" s="162">
        <f t="shared" si="935"/>
        <v>0</v>
      </c>
    </row>
    <row r="7608" spans="1:27" x14ac:dyDescent="0.25">
      <c r="A7608" s="256" t="s">
        <v>35028</v>
      </c>
      <c r="B7608" s="257" t="str">
        <f>IFERROR(IFERROR(IFERROR(IFERROR(VLOOKUP(A7608,Portfolio!$A:$D,4,0),VLOOKUP(A7608,Portfolio!$K:$N,4,0)),VLOOKUP(A7608,Portfolio!$U:$X,4,0)),VLOOKUP(A7608,Portfolio!$AE:$AH,4,0)),VLOOKUP(A7608,Portfolio!$AO:$AR,4,0))</f>
        <v>SAIDUL ALAM NOYON</v>
      </c>
      <c r="C7608" s="212">
        <f>SUMIFS(Portfolio!$F:$F,Portfolio!$A:$A,'New Deposit Commission'!A7608)</f>
        <v>2429.29</v>
      </c>
      <c r="D7608" s="212">
        <f>SUMIFS(Portfolio!$P:$P,Portfolio!$K:$K,'New Deposit Commission'!A7608)</f>
        <v>2429.29</v>
      </c>
      <c r="E7608" s="212">
        <f>SUMIFS(Portfolio!$Z:$Z,Portfolio!$U:$U,'New Deposit Commission'!A7608)</f>
        <v>2429.29</v>
      </c>
      <c r="F7608" s="212">
        <f>SUMIFS(Portfolio!$AJ:$AJ,Portfolio!$AE:$AE,'New Deposit Commission'!A7608)</f>
        <v>2429.29</v>
      </c>
      <c r="G7608" s="258">
        <f t="shared" si="930"/>
        <v>2429.29</v>
      </c>
      <c r="H7608" s="212">
        <f>SUMIFS(Portfolio!$AT:$AT,Portfolio!$AO:$AO,'New Deposit Commission'!A7608)</f>
        <v>2429.29</v>
      </c>
      <c r="I7608" s="258">
        <f t="shared" si="931"/>
        <v>0</v>
      </c>
      <c r="J7608" s="212">
        <f>SUMIFS('CIF wise new Deposit'!$I:$I,'CIF wise new Deposit'!$A:$A,'New Deposit Commission'!A7608)</f>
        <v>0</v>
      </c>
      <c r="K7608" s="258">
        <f t="shared" si="932"/>
        <v>0</v>
      </c>
      <c r="L7608" s="259" t="e">
        <f>VLOOKUP(A7608,'CIF wise new Deposit'!$A:$G,7,0)</f>
        <v>#N/A</v>
      </c>
      <c r="M7608" s="257" t="e">
        <f>VLOOKUP(L7608,CodEmployee!$A:$B,2,0)</f>
        <v>#N/A</v>
      </c>
      <c r="N7608" s="260">
        <f>IFERROR(VLOOKUP(A7608,'CIF wise new Deposit'!$A:$J,10,0),0)</f>
        <v>0</v>
      </c>
      <c r="O7608" s="261" t="str">
        <f>IFERROR(VLOOKUP(L7608,CodEmployee!$A:$P,16,0),"N/A")</f>
        <v>N/A</v>
      </c>
      <c r="P7608" s="261" t="str">
        <f>IFERROR(VLOOKUP(L7608,CodEmployee!$A:$D,4,0),"N/A")</f>
        <v>N/A</v>
      </c>
      <c r="Q7608" s="262">
        <f>IFERROR(IF(MATCH($A7608,DOMAIN!$AC:$AC,0)&gt;0,1,0),0)</f>
        <v>0</v>
      </c>
      <c r="R7608" s="264">
        <f>IFERROR(IF(AND($O7608="Contractual",$Q7608=0),VLOOKUP($K7608,FDR!$A$3:$K$11,MATCH($N7608,FDR!$A$3:$K$3,1),1)+MAX($K7608-200000000,0)*0.03%,0),0)</f>
        <v>0</v>
      </c>
      <c r="S7608" s="264">
        <f>IFERROR(IF(AND($O7608&lt;&gt;"Contractual",$Q7608=0),VLOOKUP($K7608,FDR!$A$17:$K$24,MATCH($N7608,FDR!$A$16:$K$16,1),1)+MAX($K7608-200000000,0)*0.02%,0),0)</f>
        <v>0</v>
      </c>
      <c r="T7608" s="263">
        <f t="shared" si="929"/>
        <v>0</v>
      </c>
      <c r="U7608" s="212">
        <f>SUMIFS(Portfolio!$AA:$AA,Portfolio!$U:$U,'New Deposit Commission'!A7608)</f>
        <v>0</v>
      </c>
      <c r="V7608" s="212">
        <f t="shared" si="933"/>
        <v>0</v>
      </c>
      <c r="W7608" s="259" t="str">
        <f>VLOOKUP(A7608,Portfolio!$U:$AB,8,0)</f>
        <v>A4036</v>
      </c>
      <c r="X7608" s="162">
        <f>SUMIFS(Portfolio!$AK:$AK,Portfolio!$AE:$AE,'New Deposit Commission'!A7608)</f>
        <v>0</v>
      </c>
      <c r="Y7608" s="258">
        <f>SUMIFS('DATA(Matured Encash)'!$N:$N,'DATA(Matured Encash)'!$A:$A,A7608)</f>
        <v>0</v>
      </c>
      <c r="Z7608" s="212">
        <f t="shared" si="934"/>
        <v>0</v>
      </c>
      <c r="AA7608" s="162">
        <f t="shared" si="935"/>
        <v>0</v>
      </c>
    </row>
    <row r="7609" spans="1:27" x14ac:dyDescent="0.25">
      <c r="A7609" s="256" t="s">
        <v>34911</v>
      </c>
      <c r="B7609" s="257" t="str">
        <f>IFERROR(IFERROR(IFERROR(IFERROR(VLOOKUP(A7609,Portfolio!$A:$D,4,0),VLOOKUP(A7609,Portfolio!$K:$N,4,0)),VLOOKUP(A7609,Portfolio!$U:$X,4,0)),VLOOKUP(A7609,Portfolio!$AE:$AH,4,0)),VLOOKUP(A7609,Portfolio!$AO:$AR,4,0))</f>
        <v>JAHANARA MAMTAZ</v>
      </c>
      <c r="C7609" s="212">
        <f>SUMIFS(Portfolio!$F:$F,Portfolio!$A:$A,'New Deposit Commission'!A7609)</f>
        <v>49498.63</v>
      </c>
      <c r="D7609" s="212">
        <f>SUMIFS(Portfolio!$P:$P,Portfolio!$K:$K,'New Deposit Commission'!A7609)</f>
        <v>49498.63</v>
      </c>
      <c r="E7609" s="212">
        <f>SUMIFS(Portfolio!$Z:$Z,Portfolio!$U:$U,'New Deposit Commission'!A7609)</f>
        <v>49498.63</v>
      </c>
      <c r="F7609" s="212">
        <f>SUMIFS(Portfolio!$AJ:$AJ,Portfolio!$AE:$AE,'New Deposit Commission'!A7609)</f>
        <v>49498.63</v>
      </c>
      <c r="G7609" s="258">
        <f t="shared" si="930"/>
        <v>49498.63</v>
      </c>
      <c r="H7609" s="212">
        <f>SUMIFS(Portfolio!$AT:$AT,Portfolio!$AO:$AO,'New Deposit Commission'!A7609)</f>
        <v>49498.63</v>
      </c>
      <c r="I7609" s="258">
        <f t="shared" si="931"/>
        <v>0</v>
      </c>
      <c r="J7609" s="212">
        <f>SUMIFS('CIF wise new Deposit'!$I:$I,'CIF wise new Deposit'!$A:$A,'New Deposit Commission'!A7609)</f>
        <v>0</v>
      </c>
      <c r="K7609" s="258">
        <f t="shared" si="932"/>
        <v>0</v>
      </c>
      <c r="L7609" s="259" t="e">
        <f>VLOOKUP(A7609,'CIF wise new Deposit'!$A:$G,7,0)</f>
        <v>#N/A</v>
      </c>
      <c r="M7609" s="257" t="e">
        <f>VLOOKUP(L7609,CodEmployee!$A:$B,2,0)</f>
        <v>#N/A</v>
      </c>
      <c r="N7609" s="260">
        <f>IFERROR(VLOOKUP(A7609,'CIF wise new Deposit'!$A:$J,10,0),0)</f>
        <v>0</v>
      </c>
      <c r="O7609" s="261" t="str">
        <f>IFERROR(VLOOKUP(L7609,CodEmployee!$A:$P,16,0),"N/A")</f>
        <v>N/A</v>
      </c>
      <c r="P7609" s="261" t="str">
        <f>IFERROR(VLOOKUP(L7609,CodEmployee!$A:$D,4,0),"N/A")</f>
        <v>N/A</v>
      </c>
      <c r="Q7609" s="262">
        <f>IFERROR(IF(MATCH($A7609,DOMAIN!$AC:$AC,0)&gt;0,1,0),0)</f>
        <v>0</v>
      </c>
      <c r="R7609" s="264">
        <f>IFERROR(IF(AND($O7609="Contractual",$Q7609=0),VLOOKUP($K7609,FDR!$A$3:$K$11,MATCH($N7609,FDR!$A$3:$K$3,1),1)+MAX($K7609-200000000,0)*0.03%,0),0)</f>
        <v>0</v>
      </c>
      <c r="S7609" s="264">
        <f>IFERROR(IF(AND($O7609&lt;&gt;"Contractual",$Q7609=0),VLOOKUP($K7609,FDR!$A$17:$K$24,MATCH($N7609,FDR!$A$16:$K$16,1),1)+MAX($K7609-200000000,0)*0.02%,0),0)</f>
        <v>0</v>
      </c>
      <c r="T7609" s="263">
        <f t="shared" si="929"/>
        <v>0</v>
      </c>
      <c r="U7609" s="212">
        <f>SUMIFS(Portfolio!$AA:$AA,Portfolio!$U:$U,'New Deposit Commission'!A7609)</f>
        <v>0</v>
      </c>
      <c r="V7609" s="212">
        <f t="shared" si="933"/>
        <v>0</v>
      </c>
      <c r="W7609" s="259" t="str">
        <f>VLOOKUP(A7609,Portfolio!$U:$AB,8,0)</f>
        <v>A4036</v>
      </c>
      <c r="X7609" s="162">
        <f>SUMIFS(Portfolio!$AK:$AK,Portfolio!$AE:$AE,'New Deposit Commission'!A7609)</f>
        <v>0</v>
      </c>
      <c r="Y7609" s="258">
        <f>SUMIFS('DATA(Matured Encash)'!$N:$N,'DATA(Matured Encash)'!$A:$A,A7609)</f>
        <v>0</v>
      </c>
      <c r="Z7609" s="212">
        <f t="shared" si="934"/>
        <v>0</v>
      </c>
      <c r="AA7609" s="162">
        <f t="shared" si="935"/>
        <v>0</v>
      </c>
    </row>
    <row r="7610" spans="1:27" x14ac:dyDescent="0.25">
      <c r="A7610" s="256" t="s">
        <v>35038</v>
      </c>
      <c r="B7610" s="257" t="str">
        <f>IFERROR(IFERROR(IFERROR(IFERROR(VLOOKUP(A7610,Portfolio!$A:$D,4,0),VLOOKUP(A7610,Portfolio!$K:$N,4,0)),VLOOKUP(A7610,Portfolio!$U:$X,4,0)),VLOOKUP(A7610,Portfolio!$AE:$AH,4,0)),VLOOKUP(A7610,Portfolio!$AO:$AR,4,0))</f>
        <v>SHAHEDA BEGUM</v>
      </c>
      <c r="C7610" s="212">
        <f>SUMIFS(Portfolio!$F:$F,Portfolio!$A:$A,'New Deposit Commission'!A7610)</f>
        <v>5304.97</v>
      </c>
      <c r="D7610" s="212">
        <f>SUMIFS(Portfolio!$P:$P,Portfolio!$K:$K,'New Deposit Commission'!A7610)</f>
        <v>5304.97</v>
      </c>
      <c r="E7610" s="212">
        <f>SUMIFS(Portfolio!$Z:$Z,Portfolio!$U:$U,'New Deposit Commission'!A7610)</f>
        <v>5304.97</v>
      </c>
      <c r="F7610" s="212">
        <f>SUMIFS(Portfolio!$AJ:$AJ,Portfolio!$AE:$AE,'New Deposit Commission'!A7610)</f>
        <v>5304.97</v>
      </c>
      <c r="G7610" s="258">
        <f t="shared" si="930"/>
        <v>5304.97</v>
      </c>
      <c r="H7610" s="212">
        <f>SUMIFS(Portfolio!$AT:$AT,Portfolio!$AO:$AO,'New Deposit Commission'!A7610)</f>
        <v>5304.97</v>
      </c>
      <c r="I7610" s="258">
        <f t="shared" si="931"/>
        <v>0</v>
      </c>
      <c r="J7610" s="212">
        <f>SUMIFS('CIF wise new Deposit'!$I:$I,'CIF wise new Deposit'!$A:$A,'New Deposit Commission'!A7610)</f>
        <v>0</v>
      </c>
      <c r="K7610" s="258">
        <f t="shared" si="932"/>
        <v>0</v>
      </c>
      <c r="L7610" s="259" t="e">
        <f>VLOOKUP(A7610,'CIF wise new Deposit'!$A:$G,7,0)</f>
        <v>#N/A</v>
      </c>
      <c r="M7610" s="257" t="e">
        <f>VLOOKUP(L7610,CodEmployee!$A:$B,2,0)</f>
        <v>#N/A</v>
      </c>
      <c r="N7610" s="260">
        <f>IFERROR(VLOOKUP(A7610,'CIF wise new Deposit'!$A:$J,10,0),0)</f>
        <v>0</v>
      </c>
      <c r="O7610" s="261" t="str">
        <f>IFERROR(VLOOKUP(L7610,CodEmployee!$A:$P,16,0),"N/A")</f>
        <v>N/A</v>
      </c>
      <c r="P7610" s="261" t="str">
        <f>IFERROR(VLOOKUP(L7610,CodEmployee!$A:$D,4,0),"N/A")</f>
        <v>N/A</v>
      </c>
      <c r="Q7610" s="262">
        <f>IFERROR(IF(MATCH($A7610,DOMAIN!$AC:$AC,0)&gt;0,1,0),0)</f>
        <v>0</v>
      </c>
      <c r="R7610" s="264">
        <f>IFERROR(IF(AND($O7610="Contractual",$Q7610=0),VLOOKUP($K7610,FDR!$A$3:$K$11,MATCH($N7610,FDR!$A$3:$K$3,1),1)+MAX($K7610-200000000,0)*0.03%,0),0)</f>
        <v>0</v>
      </c>
      <c r="S7610" s="264">
        <f>IFERROR(IF(AND($O7610&lt;&gt;"Contractual",$Q7610=0),VLOOKUP($K7610,FDR!$A$17:$K$24,MATCH($N7610,FDR!$A$16:$K$16,1),1)+MAX($K7610-200000000,0)*0.02%,0),0)</f>
        <v>0</v>
      </c>
      <c r="T7610" s="263">
        <f t="shared" si="929"/>
        <v>0</v>
      </c>
      <c r="U7610" s="212">
        <f>SUMIFS(Portfolio!$AA:$AA,Portfolio!$U:$U,'New Deposit Commission'!A7610)</f>
        <v>0</v>
      </c>
      <c r="V7610" s="212">
        <f t="shared" si="933"/>
        <v>0</v>
      </c>
      <c r="W7610" s="259" t="str">
        <f>VLOOKUP(A7610,Portfolio!$U:$AB,8,0)</f>
        <v>A4036</v>
      </c>
      <c r="X7610" s="162">
        <f>SUMIFS(Portfolio!$AK:$AK,Portfolio!$AE:$AE,'New Deposit Commission'!A7610)</f>
        <v>0</v>
      </c>
      <c r="Y7610" s="258">
        <f>SUMIFS('DATA(Matured Encash)'!$N:$N,'DATA(Matured Encash)'!$A:$A,A7610)</f>
        <v>0</v>
      </c>
      <c r="Z7610" s="212">
        <f t="shared" si="934"/>
        <v>0</v>
      </c>
      <c r="AA7610" s="162">
        <f t="shared" si="935"/>
        <v>0</v>
      </c>
    </row>
    <row r="7611" spans="1:27" x14ac:dyDescent="0.25">
      <c r="A7611" s="256" t="s">
        <v>37617</v>
      </c>
      <c r="B7611" s="257" t="str">
        <f>IFERROR(IFERROR(IFERROR(IFERROR(VLOOKUP(A7611,Portfolio!$A:$D,4,0),VLOOKUP(A7611,Portfolio!$K:$N,4,0)),VLOOKUP(A7611,Portfolio!$U:$X,4,0)),VLOOKUP(A7611,Portfolio!$AE:$AH,4,0)),VLOOKUP(A7611,Portfolio!$AO:$AR,4,0))</f>
        <v>MD ABU TAHER KHAN</v>
      </c>
      <c r="C7611" s="212">
        <f>SUMIFS(Portfolio!$F:$F,Portfolio!$A:$A,'New Deposit Commission'!A7611)</f>
        <v>596.64</v>
      </c>
      <c r="D7611" s="212">
        <f>SUMIFS(Portfolio!$P:$P,Portfolio!$K:$K,'New Deposit Commission'!A7611)</f>
        <v>596.64</v>
      </c>
      <c r="E7611" s="212">
        <f>SUMIFS(Portfolio!$Z:$Z,Portfolio!$U:$U,'New Deposit Commission'!A7611)</f>
        <v>596.64</v>
      </c>
      <c r="F7611" s="212">
        <f>SUMIFS(Portfolio!$AJ:$AJ,Portfolio!$AE:$AE,'New Deposit Commission'!A7611)</f>
        <v>596.64</v>
      </c>
      <c r="G7611" s="258">
        <f t="shared" si="930"/>
        <v>596.64</v>
      </c>
      <c r="H7611" s="212">
        <f>SUMIFS(Portfolio!$AT:$AT,Portfolio!$AO:$AO,'New Deposit Commission'!A7611)</f>
        <v>596.64</v>
      </c>
      <c r="I7611" s="258">
        <f t="shared" si="931"/>
        <v>0</v>
      </c>
      <c r="J7611" s="212">
        <f>SUMIFS('CIF wise new Deposit'!$I:$I,'CIF wise new Deposit'!$A:$A,'New Deposit Commission'!A7611)</f>
        <v>0</v>
      </c>
      <c r="K7611" s="258">
        <f t="shared" si="932"/>
        <v>0</v>
      </c>
      <c r="L7611" s="259" t="e">
        <f>VLOOKUP(A7611,'CIF wise new Deposit'!$A:$G,7,0)</f>
        <v>#N/A</v>
      </c>
      <c r="M7611" s="257" t="e">
        <f>VLOOKUP(L7611,CodEmployee!$A:$B,2,0)</f>
        <v>#N/A</v>
      </c>
      <c r="N7611" s="260">
        <f>IFERROR(VLOOKUP(A7611,'CIF wise new Deposit'!$A:$J,10,0),0)</f>
        <v>0</v>
      </c>
      <c r="O7611" s="261" t="str">
        <f>IFERROR(VLOOKUP(L7611,CodEmployee!$A:$P,16,0),"N/A")</f>
        <v>N/A</v>
      </c>
      <c r="P7611" s="261" t="str">
        <f>IFERROR(VLOOKUP(L7611,CodEmployee!$A:$D,4,0),"N/A")</f>
        <v>N/A</v>
      </c>
      <c r="Q7611" s="262">
        <f>IFERROR(IF(MATCH($A7611,DOMAIN!$AC:$AC,0)&gt;0,1,0),0)</f>
        <v>0</v>
      </c>
      <c r="R7611" s="264">
        <f>IFERROR(IF(AND($O7611="Contractual",$Q7611=0),VLOOKUP($K7611,FDR!$A$3:$K$11,MATCH($N7611,FDR!$A$3:$K$3,1),1)+MAX($K7611-200000000,0)*0.03%,0),0)</f>
        <v>0</v>
      </c>
      <c r="S7611" s="264">
        <f>IFERROR(IF(AND($O7611&lt;&gt;"Contractual",$Q7611=0),VLOOKUP($K7611,FDR!$A$17:$K$24,MATCH($N7611,FDR!$A$16:$K$16,1),1)+MAX($K7611-200000000,0)*0.02%,0),0)</f>
        <v>0</v>
      </c>
      <c r="T7611" s="263">
        <f t="shared" si="929"/>
        <v>0</v>
      </c>
      <c r="U7611" s="212">
        <f>SUMIFS(Portfolio!$AA:$AA,Portfolio!$U:$U,'New Deposit Commission'!A7611)</f>
        <v>0</v>
      </c>
      <c r="V7611" s="212">
        <f t="shared" si="933"/>
        <v>0</v>
      </c>
      <c r="W7611" s="259" t="str">
        <f>VLOOKUP(A7611,Portfolio!$U:$AB,8,0)</f>
        <v>A9999</v>
      </c>
      <c r="X7611" s="162">
        <f>SUMIFS(Portfolio!$AK:$AK,Portfolio!$AE:$AE,'New Deposit Commission'!A7611)</f>
        <v>0</v>
      </c>
      <c r="Y7611" s="258">
        <f>SUMIFS('DATA(Matured Encash)'!$N:$N,'DATA(Matured Encash)'!$A:$A,A7611)</f>
        <v>0</v>
      </c>
      <c r="Z7611" s="212">
        <f t="shared" si="934"/>
        <v>0</v>
      </c>
      <c r="AA7611" s="162">
        <f t="shared" si="935"/>
        <v>0</v>
      </c>
    </row>
    <row r="7612" spans="1:27" x14ac:dyDescent="0.25">
      <c r="A7612" s="256" t="s">
        <v>39722</v>
      </c>
      <c r="B7612" s="257" t="str">
        <f>IFERROR(IFERROR(IFERROR(IFERROR(VLOOKUP(A7612,Portfolio!$A:$D,4,0),VLOOKUP(A7612,Portfolio!$K:$N,4,0)),VLOOKUP(A7612,Portfolio!$U:$X,4,0)),VLOOKUP(A7612,Portfolio!$AE:$AH,4,0)),VLOOKUP(A7612,Portfolio!$AO:$AR,4,0))</f>
        <v>MD. MUKUL MIA</v>
      </c>
      <c r="C7612" s="212">
        <f>SUMIFS(Portfolio!$F:$F,Portfolio!$A:$A,'New Deposit Commission'!A7612)</f>
        <v>2618.15</v>
      </c>
      <c r="D7612" s="212">
        <f>SUMIFS(Portfolio!$P:$P,Portfolio!$K:$K,'New Deposit Commission'!A7612)</f>
        <v>2618.15</v>
      </c>
      <c r="E7612" s="212">
        <f>SUMIFS(Portfolio!$Z:$Z,Portfolio!$U:$U,'New Deposit Commission'!A7612)</f>
        <v>2618.15</v>
      </c>
      <c r="F7612" s="212">
        <f>SUMIFS(Portfolio!$AJ:$AJ,Portfolio!$AE:$AE,'New Deposit Commission'!A7612)</f>
        <v>2618.15</v>
      </c>
      <c r="G7612" s="258">
        <f t="shared" si="930"/>
        <v>2618.15</v>
      </c>
      <c r="H7612" s="212">
        <f>SUMIFS(Portfolio!$AT:$AT,Portfolio!$AO:$AO,'New Deposit Commission'!A7612)</f>
        <v>2618.15</v>
      </c>
      <c r="I7612" s="258">
        <f t="shared" si="931"/>
        <v>0</v>
      </c>
      <c r="J7612" s="212">
        <f>SUMIFS('CIF wise new Deposit'!$I:$I,'CIF wise new Deposit'!$A:$A,'New Deposit Commission'!A7612)</f>
        <v>0</v>
      </c>
      <c r="K7612" s="258">
        <f t="shared" si="932"/>
        <v>0</v>
      </c>
      <c r="L7612" s="259" t="e">
        <f>VLOOKUP(A7612,'CIF wise new Deposit'!$A:$G,7,0)</f>
        <v>#N/A</v>
      </c>
      <c r="M7612" s="257" t="e">
        <f>VLOOKUP(L7612,CodEmployee!$A:$B,2,0)</f>
        <v>#N/A</v>
      </c>
      <c r="N7612" s="260">
        <f>IFERROR(VLOOKUP(A7612,'CIF wise new Deposit'!$A:$J,10,0),0)</f>
        <v>0</v>
      </c>
      <c r="O7612" s="261" t="str">
        <f>IFERROR(VLOOKUP(L7612,CodEmployee!$A:$P,16,0),"N/A")</f>
        <v>N/A</v>
      </c>
      <c r="P7612" s="261" t="str">
        <f>IFERROR(VLOOKUP(L7612,CodEmployee!$A:$D,4,0),"N/A")</f>
        <v>N/A</v>
      </c>
      <c r="Q7612" s="262">
        <f>IFERROR(IF(MATCH($A7612,DOMAIN!$AC:$AC,0)&gt;0,1,0),0)</f>
        <v>0</v>
      </c>
      <c r="R7612" s="264">
        <f>IFERROR(IF(AND($O7612="Contractual",$Q7612=0),VLOOKUP($K7612,FDR!$A$3:$K$11,MATCH($N7612,FDR!$A$3:$K$3,1),1)+MAX($K7612-200000000,0)*0.03%,0),0)</f>
        <v>0</v>
      </c>
      <c r="S7612" s="264">
        <f>IFERROR(IF(AND($O7612&lt;&gt;"Contractual",$Q7612=0),VLOOKUP($K7612,FDR!$A$17:$K$24,MATCH($N7612,FDR!$A$16:$K$16,1),1)+MAX($K7612-200000000,0)*0.02%,0),0)</f>
        <v>0</v>
      </c>
      <c r="T7612" s="263">
        <f t="shared" si="929"/>
        <v>0</v>
      </c>
      <c r="U7612" s="212">
        <f>SUMIFS(Portfolio!$AA:$AA,Portfolio!$U:$U,'New Deposit Commission'!A7612)</f>
        <v>0</v>
      </c>
      <c r="V7612" s="212">
        <f t="shared" si="933"/>
        <v>0</v>
      </c>
      <c r="W7612" s="259" t="str">
        <f>VLOOKUP(A7612,Portfolio!$U:$AB,8,0)</f>
        <v>D3924</v>
      </c>
      <c r="X7612" s="162">
        <f>SUMIFS(Portfolio!$AK:$AK,Portfolio!$AE:$AE,'New Deposit Commission'!A7612)</f>
        <v>0</v>
      </c>
      <c r="Y7612" s="258">
        <f>SUMIFS('DATA(Matured Encash)'!$N:$N,'DATA(Matured Encash)'!$A:$A,A7612)</f>
        <v>0</v>
      </c>
      <c r="Z7612" s="212">
        <f t="shared" si="934"/>
        <v>0</v>
      </c>
      <c r="AA7612" s="162">
        <f t="shared" si="935"/>
        <v>0</v>
      </c>
    </row>
    <row r="7613" spans="1:27" x14ac:dyDescent="0.25">
      <c r="A7613" s="256" t="s">
        <v>35756</v>
      </c>
      <c r="B7613" s="257" t="str">
        <f>IFERROR(IFERROR(IFERROR(IFERROR(VLOOKUP(A7613,Portfolio!$A:$D,4,0),VLOOKUP(A7613,Portfolio!$K:$N,4,0)),VLOOKUP(A7613,Portfolio!$U:$X,4,0)),VLOOKUP(A7613,Portfolio!$AE:$AH,4,0)),VLOOKUP(A7613,Portfolio!$AO:$AR,4,0))</f>
        <v>DULAL CHANDRA PODDER</v>
      </c>
      <c r="C7613" s="212">
        <f>SUMIFS(Portfolio!$F:$F,Portfolio!$A:$A,'New Deposit Commission'!A7613)</f>
        <v>2882.79</v>
      </c>
      <c r="D7613" s="212">
        <f>SUMIFS(Portfolio!$P:$P,Portfolio!$K:$K,'New Deposit Commission'!A7613)</f>
        <v>2882.79</v>
      </c>
      <c r="E7613" s="212">
        <f>SUMIFS(Portfolio!$Z:$Z,Portfolio!$U:$U,'New Deposit Commission'!A7613)</f>
        <v>2882.79</v>
      </c>
      <c r="F7613" s="212">
        <f>SUMIFS(Portfolio!$AJ:$AJ,Portfolio!$AE:$AE,'New Deposit Commission'!A7613)</f>
        <v>2882.79</v>
      </c>
      <c r="G7613" s="258">
        <f t="shared" si="930"/>
        <v>2882.79</v>
      </c>
      <c r="H7613" s="212">
        <f>SUMIFS(Portfolio!$AT:$AT,Portfolio!$AO:$AO,'New Deposit Commission'!A7613)</f>
        <v>2882.79</v>
      </c>
      <c r="I7613" s="258">
        <f t="shared" si="931"/>
        <v>0</v>
      </c>
      <c r="J7613" s="212">
        <f>SUMIFS('CIF wise new Deposit'!$I:$I,'CIF wise new Deposit'!$A:$A,'New Deposit Commission'!A7613)</f>
        <v>0</v>
      </c>
      <c r="K7613" s="258">
        <f t="shared" si="932"/>
        <v>0</v>
      </c>
      <c r="L7613" s="259" t="e">
        <f>VLOOKUP(A7613,'CIF wise new Deposit'!$A:$G,7,0)</f>
        <v>#N/A</v>
      </c>
      <c r="M7613" s="257" t="e">
        <f>VLOOKUP(L7613,CodEmployee!$A:$B,2,0)</f>
        <v>#N/A</v>
      </c>
      <c r="N7613" s="260">
        <f>IFERROR(VLOOKUP(A7613,'CIF wise new Deposit'!$A:$J,10,0),0)</f>
        <v>0</v>
      </c>
      <c r="O7613" s="261" t="str">
        <f>IFERROR(VLOOKUP(L7613,CodEmployee!$A:$P,16,0),"N/A")</f>
        <v>N/A</v>
      </c>
      <c r="P7613" s="261" t="str">
        <f>IFERROR(VLOOKUP(L7613,CodEmployee!$A:$D,4,0),"N/A")</f>
        <v>N/A</v>
      </c>
      <c r="Q7613" s="262">
        <f>IFERROR(IF(MATCH($A7613,DOMAIN!$AC:$AC,0)&gt;0,1,0),0)</f>
        <v>0</v>
      </c>
      <c r="R7613" s="264">
        <f>IFERROR(IF(AND($O7613="Contractual",$Q7613=0),VLOOKUP($K7613,FDR!$A$3:$K$11,MATCH($N7613,FDR!$A$3:$K$3,1),1)+MAX($K7613-200000000,0)*0.03%,0),0)</f>
        <v>0</v>
      </c>
      <c r="S7613" s="264">
        <f>IFERROR(IF(AND($O7613&lt;&gt;"Contractual",$Q7613=0),VLOOKUP($K7613,FDR!$A$17:$K$24,MATCH($N7613,FDR!$A$16:$K$16,1),1)+MAX($K7613-200000000,0)*0.02%,0),0)</f>
        <v>0</v>
      </c>
      <c r="T7613" s="263">
        <f t="shared" si="929"/>
        <v>0</v>
      </c>
      <c r="U7613" s="212">
        <f>SUMIFS(Portfolio!$AA:$AA,Portfolio!$U:$U,'New Deposit Commission'!A7613)</f>
        <v>0</v>
      </c>
      <c r="V7613" s="212">
        <f t="shared" si="933"/>
        <v>0</v>
      </c>
      <c r="W7613" s="259" t="str">
        <f>VLOOKUP(A7613,Portfolio!$U:$AB,8,0)</f>
        <v>A3631</v>
      </c>
      <c r="X7613" s="162">
        <f>SUMIFS(Portfolio!$AK:$AK,Portfolio!$AE:$AE,'New Deposit Commission'!A7613)</f>
        <v>0</v>
      </c>
      <c r="Y7613" s="258">
        <f>SUMIFS('DATA(Matured Encash)'!$N:$N,'DATA(Matured Encash)'!$A:$A,A7613)</f>
        <v>0</v>
      </c>
      <c r="Z7613" s="212">
        <f t="shared" si="934"/>
        <v>0</v>
      </c>
      <c r="AA7613" s="162">
        <f t="shared" si="935"/>
        <v>0</v>
      </c>
    </row>
    <row r="7614" spans="1:27" x14ac:dyDescent="0.25">
      <c r="A7614" s="256" t="s">
        <v>36991</v>
      </c>
      <c r="B7614" s="257" t="str">
        <f>IFERROR(IFERROR(IFERROR(IFERROR(VLOOKUP(A7614,Portfolio!$A:$D,4,0),VLOOKUP(A7614,Portfolio!$K:$N,4,0)),VLOOKUP(A7614,Portfolio!$U:$X,4,0)),VLOOKUP(A7614,Portfolio!$AE:$AH,4,0)),VLOOKUP(A7614,Portfolio!$AO:$AR,4,0))</f>
        <v>MD. ALTAF HOSSAIN SARKER</v>
      </c>
      <c r="C7614" s="212">
        <f>SUMIFS(Portfolio!$F:$F,Portfolio!$A:$A,'New Deposit Commission'!A7614)</f>
        <v>1264.33</v>
      </c>
      <c r="D7614" s="212">
        <f>SUMIFS(Portfolio!$P:$P,Portfolio!$K:$K,'New Deposit Commission'!A7614)</f>
        <v>1264.33</v>
      </c>
      <c r="E7614" s="212">
        <f>SUMIFS(Portfolio!$Z:$Z,Portfolio!$U:$U,'New Deposit Commission'!A7614)</f>
        <v>1264.33</v>
      </c>
      <c r="F7614" s="212">
        <f>SUMIFS(Portfolio!$AJ:$AJ,Portfolio!$AE:$AE,'New Deposit Commission'!A7614)</f>
        <v>1264.33</v>
      </c>
      <c r="G7614" s="258">
        <f t="shared" si="930"/>
        <v>1264.33</v>
      </c>
      <c r="H7614" s="212">
        <f>SUMIFS(Portfolio!$AT:$AT,Portfolio!$AO:$AO,'New Deposit Commission'!A7614)</f>
        <v>1264.33</v>
      </c>
      <c r="I7614" s="258">
        <f t="shared" si="931"/>
        <v>0</v>
      </c>
      <c r="J7614" s="212">
        <f>SUMIFS('CIF wise new Deposit'!$I:$I,'CIF wise new Deposit'!$A:$A,'New Deposit Commission'!A7614)</f>
        <v>0</v>
      </c>
      <c r="K7614" s="258">
        <f t="shared" si="932"/>
        <v>0</v>
      </c>
      <c r="L7614" s="259" t="e">
        <f>VLOOKUP(A7614,'CIF wise new Deposit'!$A:$G,7,0)</f>
        <v>#N/A</v>
      </c>
      <c r="M7614" s="257" t="e">
        <f>VLOOKUP(L7614,CodEmployee!$A:$B,2,0)</f>
        <v>#N/A</v>
      </c>
      <c r="N7614" s="260">
        <f>IFERROR(VLOOKUP(A7614,'CIF wise new Deposit'!$A:$J,10,0),0)</f>
        <v>0</v>
      </c>
      <c r="O7614" s="261" t="str">
        <f>IFERROR(VLOOKUP(L7614,CodEmployee!$A:$P,16,0),"N/A")</f>
        <v>N/A</v>
      </c>
      <c r="P7614" s="261" t="str">
        <f>IFERROR(VLOOKUP(L7614,CodEmployee!$A:$D,4,0),"N/A")</f>
        <v>N/A</v>
      </c>
      <c r="Q7614" s="262">
        <f>IFERROR(IF(MATCH($A7614,DOMAIN!$AC:$AC,0)&gt;0,1,0),0)</f>
        <v>0</v>
      </c>
      <c r="R7614" s="264">
        <f>IFERROR(IF(AND($O7614="Contractual",$Q7614=0),VLOOKUP($K7614,FDR!$A$3:$K$11,MATCH($N7614,FDR!$A$3:$K$3,1),1)+MAX($K7614-200000000,0)*0.03%,0),0)</f>
        <v>0</v>
      </c>
      <c r="S7614" s="264">
        <f>IFERROR(IF(AND($O7614&lt;&gt;"Contractual",$Q7614=0),VLOOKUP($K7614,FDR!$A$17:$K$24,MATCH($N7614,FDR!$A$16:$K$16,1),1)+MAX($K7614-200000000,0)*0.02%,0),0)</f>
        <v>0</v>
      </c>
      <c r="T7614" s="263">
        <f t="shared" si="929"/>
        <v>0</v>
      </c>
      <c r="U7614" s="212">
        <f>SUMIFS(Portfolio!$AA:$AA,Portfolio!$U:$U,'New Deposit Commission'!A7614)</f>
        <v>0</v>
      </c>
      <c r="V7614" s="212">
        <f t="shared" si="933"/>
        <v>0</v>
      </c>
      <c r="W7614" s="259" t="str">
        <f>VLOOKUP(A7614,Portfolio!$U:$AB,8,0)</f>
        <v>A9999</v>
      </c>
      <c r="X7614" s="162">
        <f>SUMIFS(Portfolio!$AK:$AK,Portfolio!$AE:$AE,'New Deposit Commission'!A7614)</f>
        <v>0</v>
      </c>
      <c r="Y7614" s="258">
        <f>SUMIFS('DATA(Matured Encash)'!$N:$N,'DATA(Matured Encash)'!$A:$A,A7614)</f>
        <v>0</v>
      </c>
      <c r="Z7614" s="212">
        <f t="shared" si="934"/>
        <v>0</v>
      </c>
      <c r="AA7614" s="162">
        <f t="shared" si="935"/>
        <v>0</v>
      </c>
    </row>
    <row r="7615" spans="1:27" x14ac:dyDescent="0.25">
      <c r="A7615" s="256" t="s">
        <v>37570</v>
      </c>
      <c r="B7615" s="257" t="str">
        <f>IFERROR(IFERROR(IFERROR(IFERROR(VLOOKUP(A7615,Portfolio!$A:$D,4,0),VLOOKUP(A7615,Portfolio!$K:$N,4,0)),VLOOKUP(A7615,Portfolio!$U:$X,4,0)),VLOOKUP(A7615,Portfolio!$AE:$AH,4,0)),VLOOKUP(A7615,Portfolio!$AO:$AR,4,0))</f>
        <v>MD. SHAWKAT ALI</v>
      </c>
      <c r="C7615" s="212">
        <f>SUMIFS(Portfolio!$F:$F,Portfolio!$A:$A,'New Deposit Commission'!A7615)</f>
        <v>2414.39</v>
      </c>
      <c r="D7615" s="212">
        <f>SUMIFS(Portfolio!$P:$P,Portfolio!$K:$K,'New Deposit Commission'!A7615)</f>
        <v>2414.39</v>
      </c>
      <c r="E7615" s="212">
        <f>SUMIFS(Portfolio!$Z:$Z,Portfolio!$U:$U,'New Deposit Commission'!A7615)</f>
        <v>2414.39</v>
      </c>
      <c r="F7615" s="212">
        <f>SUMIFS(Portfolio!$AJ:$AJ,Portfolio!$AE:$AE,'New Deposit Commission'!A7615)</f>
        <v>2414.39</v>
      </c>
      <c r="G7615" s="258">
        <f t="shared" si="930"/>
        <v>2414.39</v>
      </c>
      <c r="H7615" s="212">
        <f>SUMIFS(Portfolio!$AT:$AT,Portfolio!$AO:$AO,'New Deposit Commission'!A7615)</f>
        <v>2414.39</v>
      </c>
      <c r="I7615" s="258">
        <f t="shared" si="931"/>
        <v>0</v>
      </c>
      <c r="J7615" s="212">
        <f>SUMIFS('CIF wise new Deposit'!$I:$I,'CIF wise new Deposit'!$A:$A,'New Deposit Commission'!A7615)</f>
        <v>0</v>
      </c>
      <c r="K7615" s="258">
        <f t="shared" si="932"/>
        <v>0</v>
      </c>
      <c r="L7615" s="259" t="e">
        <f>VLOOKUP(A7615,'CIF wise new Deposit'!$A:$G,7,0)</f>
        <v>#N/A</v>
      </c>
      <c r="M7615" s="257" t="e">
        <f>VLOOKUP(L7615,CodEmployee!$A:$B,2,0)</f>
        <v>#N/A</v>
      </c>
      <c r="N7615" s="260">
        <f>IFERROR(VLOOKUP(A7615,'CIF wise new Deposit'!$A:$J,10,0),0)</f>
        <v>0</v>
      </c>
      <c r="O7615" s="261" t="str">
        <f>IFERROR(VLOOKUP(L7615,CodEmployee!$A:$P,16,0),"N/A")</f>
        <v>N/A</v>
      </c>
      <c r="P7615" s="261" t="str">
        <f>IFERROR(VLOOKUP(L7615,CodEmployee!$A:$D,4,0),"N/A")</f>
        <v>N/A</v>
      </c>
      <c r="Q7615" s="262">
        <f>IFERROR(IF(MATCH($A7615,DOMAIN!$AC:$AC,0)&gt;0,1,0),0)</f>
        <v>0</v>
      </c>
      <c r="R7615" s="264">
        <f>IFERROR(IF(AND($O7615="Contractual",$Q7615=0),VLOOKUP($K7615,FDR!$A$3:$K$11,MATCH($N7615,FDR!$A$3:$K$3,1),1)+MAX($K7615-200000000,0)*0.03%,0),0)</f>
        <v>0</v>
      </c>
      <c r="S7615" s="264">
        <f>IFERROR(IF(AND($O7615&lt;&gt;"Contractual",$Q7615=0),VLOOKUP($K7615,FDR!$A$17:$K$24,MATCH($N7615,FDR!$A$16:$K$16,1),1)+MAX($K7615-200000000,0)*0.02%,0),0)</f>
        <v>0</v>
      </c>
      <c r="T7615" s="263">
        <f t="shared" si="929"/>
        <v>0</v>
      </c>
      <c r="U7615" s="212">
        <f>SUMIFS(Portfolio!$AA:$AA,Portfolio!$U:$U,'New Deposit Commission'!A7615)</f>
        <v>0</v>
      </c>
      <c r="V7615" s="212">
        <f t="shared" si="933"/>
        <v>0</v>
      </c>
      <c r="W7615" s="259" t="str">
        <f>VLOOKUP(A7615,Portfolio!$U:$AB,8,0)</f>
        <v>A2124</v>
      </c>
      <c r="X7615" s="162">
        <f>SUMIFS(Portfolio!$AK:$AK,Portfolio!$AE:$AE,'New Deposit Commission'!A7615)</f>
        <v>0</v>
      </c>
      <c r="Y7615" s="258">
        <f>SUMIFS('DATA(Matured Encash)'!$N:$N,'DATA(Matured Encash)'!$A:$A,A7615)</f>
        <v>0</v>
      </c>
      <c r="Z7615" s="212">
        <f t="shared" si="934"/>
        <v>0</v>
      </c>
      <c r="AA7615" s="162">
        <f t="shared" si="935"/>
        <v>0</v>
      </c>
    </row>
    <row r="7616" spans="1:27" x14ac:dyDescent="0.25">
      <c r="A7616" s="256" t="s">
        <v>38805</v>
      </c>
      <c r="B7616" s="257" t="str">
        <f>IFERROR(IFERROR(IFERROR(IFERROR(VLOOKUP(A7616,Portfolio!$A:$D,4,0),VLOOKUP(A7616,Portfolio!$K:$N,4,0)),VLOOKUP(A7616,Portfolio!$U:$X,4,0)),VLOOKUP(A7616,Portfolio!$AE:$AH,4,0)),VLOOKUP(A7616,Portfolio!$AO:$AR,4,0))</f>
        <v>MD. ASIF IQBAL</v>
      </c>
      <c r="C7616" s="212">
        <f>SUMIFS(Portfolio!$F:$F,Portfolio!$A:$A,'New Deposit Commission'!A7616)</f>
        <v>1113.3699999999999</v>
      </c>
      <c r="D7616" s="212">
        <f>SUMIFS(Portfolio!$P:$P,Portfolio!$K:$K,'New Deposit Commission'!A7616)</f>
        <v>1113.3699999999999</v>
      </c>
      <c r="E7616" s="212">
        <f>SUMIFS(Portfolio!$Z:$Z,Portfolio!$U:$U,'New Deposit Commission'!A7616)</f>
        <v>1113.3699999999999</v>
      </c>
      <c r="F7616" s="212">
        <f>SUMIFS(Portfolio!$AJ:$AJ,Portfolio!$AE:$AE,'New Deposit Commission'!A7616)</f>
        <v>1113.3699999999999</v>
      </c>
      <c r="G7616" s="258">
        <f t="shared" si="930"/>
        <v>1113.3699999999999</v>
      </c>
      <c r="H7616" s="212">
        <f>SUMIFS(Portfolio!$AT:$AT,Portfolio!$AO:$AO,'New Deposit Commission'!A7616)</f>
        <v>1113.3699999999999</v>
      </c>
      <c r="I7616" s="258">
        <f t="shared" si="931"/>
        <v>0</v>
      </c>
      <c r="J7616" s="212">
        <f>SUMIFS('CIF wise new Deposit'!$I:$I,'CIF wise new Deposit'!$A:$A,'New Deposit Commission'!A7616)</f>
        <v>0</v>
      </c>
      <c r="K7616" s="258">
        <f t="shared" si="932"/>
        <v>0</v>
      </c>
      <c r="L7616" s="259" t="e">
        <f>VLOOKUP(A7616,'CIF wise new Deposit'!$A:$G,7,0)</f>
        <v>#N/A</v>
      </c>
      <c r="M7616" s="257" t="e">
        <f>VLOOKUP(L7616,CodEmployee!$A:$B,2,0)</f>
        <v>#N/A</v>
      </c>
      <c r="N7616" s="260">
        <f>IFERROR(VLOOKUP(A7616,'CIF wise new Deposit'!$A:$J,10,0),0)</f>
        <v>0</v>
      </c>
      <c r="O7616" s="261" t="str">
        <f>IFERROR(VLOOKUP(L7616,CodEmployee!$A:$P,16,0),"N/A")</f>
        <v>N/A</v>
      </c>
      <c r="P7616" s="261" t="str">
        <f>IFERROR(VLOOKUP(L7616,CodEmployee!$A:$D,4,0),"N/A")</f>
        <v>N/A</v>
      </c>
      <c r="Q7616" s="262">
        <f>IFERROR(IF(MATCH($A7616,DOMAIN!$AC:$AC,0)&gt;0,1,0),0)</f>
        <v>0</v>
      </c>
      <c r="R7616" s="264">
        <f>IFERROR(IF(AND($O7616="Contractual",$Q7616=0),VLOOKUP($K7616,FDR!$A$3:$K$11,MATCH($N7616,FDR!$A$3:$K$3,1),1)+MAX($K7616-200000000,0)*0.03%,0),0)</f>
        <v>0</v>
      </c>
      <c r="S7616" s="264">
        <f>IFERROR(IF(AND($O7616&lt;&gt;"Contractual",$Q7616=0),VLOOKUP($K7616,FDR!$A$17:$K$24,MATCH($N7616,FDR!$A$16:$K$16,1),1)+MAX($K7616-200000000,0)*0.02%,0),0)</f>
        <v>0</v>
      </c>
      <c r="T7616" s="263">
        <f t="shared" si="929"/>
        <v>0</v>
      </c>
      <c r="U7616" s="212">
        <f>SUMIFS(Portfolio!$AA:$AA,Portfolio!$U:$U,'New Deposit Commission'!A7616)</f>
        <v>0</v>
      </c>
      <c r="V7616" s="212">
        <f t="shared" si="933"/>
        <v>0</v>
      </c>
      <c r="W7616" s="259" t="str">
        <f>VLOOKUP(A7616,Portfolio!$U:$AB,8,0)</f>
        <v>D3924</v>
      </c>
      <c r="X7616" s="162">
        <f>SUMIFS(Portfolio!$AK:$AK,Portfolio!$AE:$AE,'New Deposit Commission'!A7616)</f>
        <v>0</v>
      </c>
      <c r="Y7616" s="258">
        <f>SUMIFS('DATA(Matured Encash)'!$N:$N,'DATA(Matured Encash)'!$A:$A,A7616)</f>
        <v>0</v>
      </c>
      <c r="Z7616" s="212">
        <f t="shared" si="934"/>
        <v>0</v>
      </c>
      <c r="AA7616" s="162">
        <f t="shared" si="935"/>
        <v>0</v>
      </c>
    </row>
    <row r="7617" spans="1:27" x14ac:dyDescent="0.25">
      <c r="A7617" s="256" t="s">
        <v>38807</v>
      </c>
      <c r="B7617" s="257" t="str">
        <f>IFERROR(IFERROR(IFERROR(IFERROR(VLOOKUP(A7617,Portfolio!$A:$D,4,0),VLOOKUP(A7617,Portfolio!$K:$N,4,0)),VLOOKUP(A7617,Portfolio!$U:$X,4,0)),VLOOKUP(A7617,Portfolio!$AE:$AH,4,0)),VLOOKUP(A7617,Portfolio!$AO:$AR,4,0))</f>
        <v>MST. NASIMA ISLAM</v>
      </c>
      <c r="C7617" s="212">
        <f>SUMIFS(Portfolio!$F:$F,Portfolio!$A:$A,'New Deposit Commission'!A7617)</f>
        <v>1821.97</v>
      </c>
      <c r="D7617" s="212">
        <f>SUMIFS(Portfolio!$P:$P,Portfolio!$K:$K,'New Deposit Commission'!A7617)</f>
        <v>1821.97</v>
      </c>
      <c r="E7617" s="212">
        <f>SUMIFS(Portfolio!$Z:$Z,Portfolio!$U:$U,'New Deposit Commission'!A7617)</f>
        <v>1821.97</v>
      </c>
      <c r="F7617" s="212">
        <f>SUMIFS(Portfolio!$AJ:$AJ,Portfolio!$AE:$AE,'New Deposit Commission'!A7617)</f>
        <v>1821.97</v>
      </c>
      <c r="G7617" s="258">
        <f t="shared" si="930"/>
        <v>1821.97</v>
      </c>
      <c r="H7617" s="212">
        <f>SUMIFS(Portfolio!$AT:$AT,Portfolio!$AO:$AO,'New Deposit Commission'!A7617)</f>
        <v>1821.97</v>
      </c>
      <c r="I7617" s="258">
        <f t="shared" si="931"/>
        <v>0</v>
      </c>
      <c r="J7617" s="212">
        <f>SUMIFS('CIF wise new Deposit'!$I:$I,'CIF wise new Deposit'!$A:$A,'New Deposit Commission'!A7617)</f>
        <v>0</v>
      </c>
      <c r="K7617" s="258">
        <f t="shared" si="932"/>
        <v>0</v>
      </c>
      <c r="L7617" s="259" t="e">
        <f>VLOOKUP(A7617,'CIF wise new Deposit'!$A:$G,7,0)</f>
        <v>#N/A</v>
      </c>
      <c r="M7617" s="257" t="e">
        <f>VLOOKUP(L7617,CodEmployee!$A:$B,2,0)</f>
        <v>#N/A</v>
      </c>
      <c r="N7617" s="260">
        <f>IFERROR(VLOOKUP(A7617,'CIF wise new Deposit'!$A:$J,10,0),0)</f>
        <v>0</v>
      </c>
      <c r="O7617" s="261" t="str">
        <f>IFERROR(VLOOKUP(L7617,CodEmployee!$A:$P,16,0),"N/A")</f>
        <v>N/A</v>
      </c>
      <c r="P7617" s="261" t="str">
        <f>IFERROR(VLOOKUP(L7617,CodEmployee!$A:$D,4,0),"N/A")</f>
        <v>N/A</v>
      </c>
      <c r="Q7617" s="262">
        <f>IFERROR(IF(MATCH($A7617,DOMAIN!$AC:$AC,0)&gt;0,1,0),0)</f>
        <v>0</v>
      </c>
      <c r="R7617" s="264">
        <f>IFERROR(IF(AND($O7617="Contractual",$Q7617=0),VLOOKUP($K7617,FDR!$A$3:$K$11,MATCH($N7617,FDR!$A$3:$K$3,1),1)+MAX($K7617-200000000,0)*0.03%,0),0)</f>
        <v>0</v>
      </c>
      <c r="S7617" s="264">
        <f>IFERROR(IF(AND($O7617&lt;&gt;"Contractual",$Q7617=0),VLOOKUP($K7617,FDR!$A$17:$K$24,MATCH($N7617,FDR!$A$16:$K$16,1),1)+MAX($K7617-200000000,0)*0.02%,0),0)</f>
        <v>0</v>
      </c>
      <c r="T7617" s="263">
        <f t="shared" si="929"/>
        <v>0</v>
      </c>
      <c r="U7617" s="212">
        <f>SUMIFS(Portfolio!$AA:$AA,Portfolio!$U:$U,'New Deposit Commission'!A7617)</f>
        <v>0</v>
      </c>
      <c r="V7617" s="212">
        <f t="shared" si="933"/>
        <v>0</v>
      </c>
      <c r="W7617" s="259" t="str">
        <f>VLOOKUP(A7617,Portfolio!$U:$AB,8,0)</f>
        <v>100411</v>
      </c>
      <c r="X7617" s="162">
        <f>SUMIFS(Portfolio!$AK:$AK,Portfolio!$AE:$AE,'New Deposit Commission'!A7617)</f>
        <v>0</v>
      </c>
      <c r="Y7617" s="258">
        <f>SUMIFS('DATA(Matured Encash)'!$N:$N,'DATA(Matured Encash)'!$A:$A,A7617)</f>
        <v>0</v>
      </c>
      <c r="Z7617" s="212">
        <f t="shared" si="934"/>
        <v>0</v>
      </c>
      <c r="AA7617" s="162">
        <f t="shared" si="935"/>
        <v>0</v>
      </c>
    </row>
    <row r="7618" spans="1:27" x14ac:dyDescent="0.25">
      <c r="A7618" s="256" t="s">
        <v>38209</v>
      </c>
      <c r="B7618" s="257" t="str">
        <f>IFERROR(IFERROR(IFERROR(IFERROR(VLOOKUP(A7618,Portfolio!$A:$D,4,0),VLOOKUP(A7618,Portfolio!$K:$N,4,0)),VLOOKUP(A7618,Portfolio!$U:$X,4,0)),VLOOKUP(A7618,Portfolio!$AE:$AH,4,0)),VLOOKUP(A7618,Portfolio!$AO:$AR,4,0))</f>
        <v>MD.MONJURALAM</v>
      </c>
      <c r="C7618" s="212">
        <f>SUMIFS(Portfolio!$F:$F,Portfolio!$A:$A,'New Deposit Commission'!A7618)</f>
        <v>2386.61</v>
      </c>
      <c r="D7618" s="212">
        <f>SUMIFS(Portfolio!$P:$P,Portfolio!$K:$K,'New Deposit Commission'!A7618)</f>
        <v>2386.61</v>
      </c>
      <c r="E7618" s="212">
        <f>SUMIFS(Portfolio!$Z:$Z,Portfolio!$U:$U,'New Deposit Commission'!A7618)</f>
        <v>2386.61</v>
      </c>
      <c r="F7618" s="212">
        <f>SUMIFS(Portfolio!$AJ:$AJ,Portfolio!$AE:$AE,'New Deposit Commission'!A7618)</f>
        <v>2386.61</v>
      </c>
      <c r="G7618" s="258">
        <f t="shared" si="930"/>
        <v>2386.61</v>
      </c>
      <c r="H7618" s="212">
        <f>SUMIFS(Portfolio!$AT:$AT,Portfolio!$AO:$AO,'New Deposit Commission'!A7618)</f>
        <v>2386.61</v>
      </c>
      <c r="I7618" s="258">
        <f t="shared" si="931"/>
        <v>0</v>
      </c>
      <c r="J7618" s="212">
        <f>SUMIFS('CIF wise new Deposit'!$I:$I,'CIF wise new Deposit'!$A:$A,'New Deposit Commission'!A7618)</f>
        <v>0</v>
      </c>
      <c r="K7618" s="258">
        <f t="shared" si="932"/>
        <v>0</v>
      </c>
      <c r="L7618" s="259" t="e">
        <f>VLOOKUP(A7618,'CIF wise new Deposit'!$A:$G,7,0)</f>
        <v>#N/A</v>
      </c>
      <c r="M7618" s="257" t="e">
        <f>VLOOKUP(L7618,CodEmployee!$A:$B,2,0)</f>
        <v>#N/A</v>
      </c>
      <c r="N7618" s="260">
        <f>IFERROR(VLOOKUP(A7618,'CIF wise new Deposit'!$A:$J,10,0),0)</f>
        <v>0</v>
      </c>
      <c r="O7618" s="261" t="str">
        <f>IFERROR(VLOOKUP(L7618,CodEmployee!$A:$P,16,0),"N/A")</f>
        <v>N/A</v>
      </c>
      <c r="P7618" s="261" t="str">
        <f>IFERROR(VLOOKUP(L7618,CodEmployee!$A:$D,4,0),"N/A")</f>
        <v>N/A</v>
      </c>
      <c r="Q7618" s="262">
        <f>IFERROR(IF(MATCH($A7618,DOMAIN!$AC:$AC,0)&gt;0,1,0),0)</f>
        <v>0</v>
      </c>
      <c r="R7618" s="264">
        <f>IFERROR(IF(AND($O7618="Contractual",$Q7618=0),VLOOKUP($K7618,FDR!$A$3:$K$11,MATCH($N7618,FDR!$A$3:$K$3,1),1)+MAX($K7618-200000000,0)*0.03%,0),0)</f>
        <v>0</v>
      </c>
      <c r="S7618" s="264">
        <f>IFERROR(IF(AND($O7618&lt;&gt;"Contractual",$Q7618=0),VLOOKUP($K7618,FDR!$A$17:$K$24,MATCH($N7618,FDR!$A$16:$K$16,1),1)+MAX($K7618-200000000,0)*0.02%,0),0)</f>
        <v>0</v>
      </c>
      <c r="T7618" s="263">
        <f t="shared" si="929"/>
        <v>0</v>
      </c>
      <c r="U7618" s="212">
        <f>SUMIFS(Portfolio!$AA:$AA,Portfolio!$U:$U,'New Deposit Commission'!A7618)</f>
        <v>0</v>
      </c>
      <c r="V7618" s="212">
        <f t="shared" si="933"/>
        <v>0</v>
      </c>
      <c r="W7618" s="259" t="str">
        <f>VLOOKUP(A7618,Portfolio!$U:$AB,8,0)</f>
        <v>201140</v>
      </c>
      <c r="X7618" s="162">
        <f>SUMIFS(Portfolio!$AK:$AK,Portfolio!$AE:$AE,'New Deposit Commission'!A7618)</f>
        <v>0</v>
      </c>
      <c r="Y7618" s="258">
        <f>SUMIFS('DATA(Matured Encash)'!$N:$N,'DATA(Matured Encash)'!$A:$A,A7618)</f>
        <v>0</v>
      </c>
      <c r="Z7618" s="212">
        <f t="shared" si="934"/>
        <v>0</v>
      </c>
      <c r="AA7618" s="162">
        <f t="shared" si="935"/>
        <v>0</v>
      </c>
    </row>
    <row r="7619" spans="1:27" x14ac:dyDescent="0.25">
      <c r="A7619" s="256" t="s">
        <v>37479</v>
      </c>
      <c r="B7619" s="257" t="str">
        <f>IFERROR(IFERROR(IFERROR(IFERROR(VLOOKUP(A7619,Portfolio!$A:$D,4,0),VLOOKUP(A7619,Portfolio!$K:$N,4,0)),VLOOKUP(A7619,Portfolio!$U:$X,4,0)),VLOOKUP(A7619,Portfolio!$AE:$AH,4,0)),VLOOKUP(A7619,Portfolio!$AO:$AR,4,0))</f>
        <v>S.R.A KAISAR</v>
      </c>
      <c r="C7619" s="212">
        <f>SUMIFS(Portfolio!$F:$F,Portfolio!$A:$A,'New Deposit Commission'!A7619)</f>
        <v>1893.51</v>
      </c>
      <c r="D7619" s="212">
        <f>SUMIFS(Portfolio!$P:$P,Portfolio!$K:$K,'New Deposit Commission'!A7619)</f>
        <v>1893.51</v>
      </c>
      <c r="E7619" s="212">
        <f>SUMIFS(Portfolio!$Z:$Z,Portfolio!$U:$U,'New Deposit Commission'!A7619)</f>
        <v>1893.51</v>
      </c>
      <c r="F7619" s="212">
        <f>SUMIFS(Portfolio!$AJ:$AJ,Portfolio!$AE:$AE,'New Deposit Commission'!A7619)</f>
        <v>1893.51</v>
      </c>
      <c r="G7619" s="258">
        <f t="shared" si="930"/>
        <v>1893.51</v>
      </c>
      <c r="H7619" s="212">
        <f>SUMIFS(Portfolio!$AT:$AT,Portfolio!$AO:$AO,'New Deposit Commission'!A7619)</f>
        <v>1893.51</v>
      </c>
      <c r="I7619" s="258">
        <f t="shared" si="931"/>
        <v>0</v>
      </c>
      <c r="J7619" s="212">
        <f>SUMIFS('CIF wise new Deposit'!$I:$I,'CIF wise new Deposit'!$A:$A,'New Deposit Commission'!A7619)</f>
        <v>0</v>
      </c>
      <c r="K7619" s="258">
        <f t="shared" si="932"/>
        <v>0</v>
      </c>
      <c r="L7619" s="259" t="e">
        <f>VLOOKUP(A7619,'CIF wise new Deposit'!$A:$G,7,0)</f>
        <v>#N/A</v>
      </c>
      <c r="M7619" s="257" t="e">
        <f>VLOOKUP(L7619,CodEmployee!$A:$B,2,0)</f>
        <v>#N/A</v>
      </c>
      <c r="N7619" s="260">
        <f>IFERROR(VLOOKUP(A7619,'CIF wise new Deposit'!$A:$J,10,0),0)</f>
        <v>0</v>
      </c>
      <c r="O7619" s="261" t="str">
        <f>IFERROR(VLOOKUP(L7619,CodEmployee!$A:$P,16,0),"N/A")</f>
        <v>N/A</v>
      </c>
      <c r="P7619" s="261" t="str">
        <f>IFERROR(VLOOKUP(L7619,CodEmployee!$A:$D,4,0),"N/A")</f>
        <v>N/A</v>
      </c>
      <c r="Q7619" s="262">
        <f>IFERROR(IF(MATCH($A7619,DOMAIN!$AC:$AC,0)&gt;0,1,0),0)</f>
        <v>0</v>
      </c>
      <c r="R7619" s="264">
        <f>IFERROR(IF(AND($O7619="Contractual",$Q7619=0),VLOOKUP($K7619,FDR!$A$3:$K$11,MATCH($N7619,FDR!$A$3:$K$3,1),1)+MAX($K7619-200000000,0)*0.03%,0),0)</f>
        <v>0</v>
      </c>
      <c r="S7619" s="264">
        <f>IFERROR(IF(AND($O7619&lt;&gt;"Contractual",$Q7619=0),VLOOKUP($K7619,FDR!$A$17:$K$24,MATCH($N7619,FDR!$A$16:$K$16,1),1)+MAX($K7619-200000000,0)*0.02%,0),0)</f>
        <v>0</v>
      </c>
      <c r="T7619" s="263">
        <f t="shared" si="929"/>
        <v>0</v>
      </c>
      <c r="U7619" s="212">
        <f>SUMIFS(Portfolio!$AA:$AA,Portfolio!$U:$U,'New Deposit Commission'!A7619)</f>
        <v>0</v>
      </c>
      <c r="V7619" s="212">
        <f t="shared" si="933"/>
        <v>0</v>
      </c>
      <c r="W7619" s="259" t="str">
        <f>VLOOKUP(A7619,Portfolio!$U:$AB,8,0)</f>
        <v>A9999</v>
      </c>
      <c r="X7619" s="162">
        <f>SUMIFS(Portfolio!$AK:$AK,Portfolio!$AE:$AE,'New Deposit Commission'!A7619)</f>
        <v>0</v>
      </c>
      <c r="Y7619" s="258">
        <f>SUMIFS('DATA(Matured Encash)'!$N:$N,'DATA(Matured Encash)'!$A:$A,A7619)</f>
        <v>0</v>
      </c>
      <c r="Z7619" s="212">
        <f t="shared" si="934"/>
        <v>0</v>
      </c>
      <c r="AA7619" s="162">
        <f t="shared" si="935"/>
        <v>0</v>
      </c>
    </row>
    <row r="7620" spans="1:27" x14ac:dyDescent="0.25">
      <c r="A7620" s="256" t="s">
        <v>38455</v>
      </c>
      <c r="B7620" s="257" t="str">
        <f>IFERROR(IFERROR(IFERROR(IFERROR(VLOOKUP(A7620,Portfolio!$A:$D,4,0),VLOOKUP(A7620,Portfolio!$K:$N,4,0)),VLOOKUP(A7620,Portfolio!$U:$X,4,0)),VLOOKUP(A7620,Portfolio!$AE:$AH,4,0)),VLOOKUP(A7620,Portfolio!$AO:$AR,4,0))</f>
        <v>MD. KHOKON MIA</v>
      </c>
      <c r="C7620" s="212">
        <f>SUMIFS(Portfolio!$F:$F,Portfolio!$A:$A,'New Deposit Commission'!A7620)</f>
        <v>631.15</v>
      </c>
      <c r="D7620" s="212">
        <f>SUMIFS(Portfolio!$P:$P,Portfolio!$K:$K,'New Deposit Commission'!A7620)</f>
        <v>631.15</v>
      </c>
      <c r="E7620" s="212">
        <f>SUMIFS(Portfolio!$Z:$Z,Portfolio!$U:$U,'New Deposit Commission'!A7620)</f>
        <v>631.15</v>
      </c>
      <c r="F7620" s="212">
        <f>SUMIFS(Portfolio!$AJ:$AJ,Portfolio!$AE:$AE,'New Deposit Commission'!A7620)</f>
        <v>631.15</v>
      </c>
      <c r="G7620" s="258">
        <f t="shared" si="930"/>
        <v>631.15</v>
      </c>
      <c r="H7620" s="212">
        <f>SUMIFS(Portfolio!$AT:$AT,Portfolio!$AO:$AO,'New Deposit Commission'!A7620)</f>
        <v>631.15</v>
      </c>
      <c r="I7620" s="258">
        <f t="shared" si="931"/>
        <v>0</v>
      </c>
      <c r="J7620" s="212">
        <f>SUMIFS('CIF wise new Deposit'!$I:$I,'CIF wise new Deposit'!$A:$A,'New Deposit Commission'!A7620)</f>
        <v>0</v>
      </c>
      <c r="K7620" s="258">
        <f t="shared" si="932"/>
        <v>0</v>
      </c>
      <c r="L7620" s="259" t="e">
        <f>VLOOKUP(A7620,'CIF wise new Deposit'!$A:$G,7,0)</f>
        <v>#N/A</v>
      </c>
      <c r="M7620" s="257" t="e">
        <f>VLOOKUP(L7620,CodEmployee!$A:$B,2,0)</f>
        <v>#N/A</v>
      </c>
      <c r="N7620" s="260">
        <f>IFERROR(VLOOKUP(A7620,'CIF wise new Deposit'!$A:$J,10,0),0)</f>
        <v>0</v>
      </c>
      <c r="O7620" s="261" t="str">
        <f>IFERROR(VLOOKUP(L7620,CodEmployee!$A:$P,16,0),"N/A")</f>
        <v>N/A</v>
      </c>
      <c r="P7620" s="261" t="str">
        <f>IFERROR(VLOOKUP(L7620,CodEmployee!$A:$D,4,0),"N/A")</f>
        <v>N/A</v>
      </c>
      <c r="Q7620" s="262">
        <f>IFERROR(IF(MATCH($A7620,DOMAIN!$AC:$AC,0)&gt;0,1,0),0)</f>
        <v>0</v>
      </c>
      <c r="R7620" s="264">
        <f>IFERROR(IF(AND($O7620="Contractual",$Q7620=0),VLOOKUP($K7620,FDR!$A$3:$K$11,MATCH($N7620,FDR!$A$3:$K$3,1),1)+MAX($K7620-200000000,0)*0.03%,0),0)</f>
        <v>0</v>
      </c>
      <c r="S7620" s="264">
        <f>IFERROR(IF(AND($O7620&lt;&gt;"Contractual",$Q7620=0),VLOOKUP($K7620,FDR!$A$17:$K$24,MATCH($N7620,FDR!$A$16:$K$16,1),1)+MAX($K7620-200000000,0)*0.02%,0),0)</f>
        <v>0</v>
      </c>
      <c r="T7620" s="263">
        <f t="shared" si="929"/>
        <v>0</v>
      </c>
      <c r="U7620" s="212">
        <f>SUMIFS(Portfolio!$AA:$AA,Portfolio!$U:$U,'New Deposit Commission'!A7620)</f>
        <v>0</v>
      </c>
      <c r="V7620" s="212">
        <f t="shared" si="933"/>
        <v>0</v>
      </c>
      <c r="W7620" s="259" t="str">
        <f>VLOOKUP(A7620,Portfolio!$U:$AB,8,0)</f>
        <v>A9999</v>
      </c>
      <c r="X7620" s="162">
        <f>SUMIFS(Portfolio!$AK:$AK,Portfolio!$AE:$AE,'New Deposit Commission'!A7620)</f>
        <v>0</v>
      </c>
      <c r="Y7620" s="258">
        <f>SUMIFS('DATA(Matured Encash)'!$N:$N,'DATA(Matured Encash)'!$A:$A,A7620)</f>
        <v>0</v>
      </c>
      <c r="Z7620" s="212">
        <f t="shared" si="934"/>
        <v>0</v>
      </c>
      <c r="AA7620" s="162">
        <f t="shared" si="935"/>
        <v>0</v>
      </c>
    </row>
    <row r="7621" spans="1:27" x14ac:dyDescent="0.25">
      <c r="A7621" s="256" t="s">
        <v>38637</v>
      </c>
      <c r="B7621" s="257" t="str">
        <f>IFERROR(IFERROR(IFERROR(IFERROR(VLOOKUP(A7621,Portfolio!$A:$D,4,0),VLOOKUP(A7621,Portfolio!$K:$N,4,0)),VLOOKUP(A7621,Portfolio!$U:$X,4,0)),VLOOKUP(A7621,Portfolio!$AE:$AH,4,0)),VLOOKUP(A7621,Portfolio!$AO:$AR,4,0))</f>
        <v>AFSANA KHATUN</v>
      </c>
      <c r="C7621" s="212">
        <f>SUMIFS(Portfolio!$F:$F,Portfolio!$A:$A,'New Deposit Commission'!A7621)</f>
        <v>1193.1600000000001</v>
      </c>
      <c r="D7621" s="212">
        <f>SUMIFS(Portfolio!$P:$P,Portfolio!$K:$K,'New Deposit Commission'!A7621)</f>
        <v>1193.1600000000001</v>
      </c>
      <c r="E7621" s="212">
        <f>SUMIFS(Portfolio!$Z:$Z,Portfolio!$U:$U,'New Deposit Commission'!A7621)</f>
        <v>1193.1600000000001</v>
      </c>
      <c r="F7621" s="212">
        <f>SUMIFS(Portfolio!$AJ:$AJ,Portfolio!$AE:$AE,'New Deposit Commission'!A7621)</f>
        <v>1193.1600000000001</v>
      </c>
      <c r="G7621" s="258">
        <f t="shared" si="930"/>
        <v>1193.1600000000001</v>
      </c>
      <c r="H7621" s="212">
        <f>SUMIFS(Portfolio!$AT:$AT,Portfolio!$AO:$AO,'New Deposit Commission'!A7621)</f>
        <v>1193.1600000000001</v>
      </c>
      <c r="I7621" s="258">
        <f t="shared" si="931"/>
        <v>0</v>
      </c>
      <c r="J7621" s="212">
        <f>SUMIFS('CIF wise new Deposit'!$I:$I,'CIF wise new Deposit'!$A:$A,'New Deposit Commission'!A7621)</f>
        <v>0</v>
      </c>
      <c r="K7621" s="258">
        <f t="shared" si="932"/>
        <v>0</v>
      </c>
      <c r="L7621" s="259" t="e">
        <f>VLOOKUP(A7621,'CIF wise new Deposit'!$A:$G,7,0)</f>
        <v>#N/A</v>
      </c>
      <c r="M7621" s="257" t="e">
        <f>VLOOKUP(L7621,CodEmployee!$A:$B,2,0)</f>
        <v>#N/A</v>
      </c>
      <c r="N7621" s="260">
        <f>IFERROR(VLOOKUP(A7621,'CIF wise new Deposit'!$A:$J,10,0),0)</f>
        <v>0</v>
      </c>
      <c r="O7621" s="261" t="str">
        <f>IFERROR(VLOOKUP(L7621,CodEmployee!$A:$P,16,0),"N/A")</f>
        <v>N/A</v>
      </c>
      <c r="P7621" s="261" t="str">
        <f>IFERROR(VLOOKUP(L7621,CodEmployee!$A:$D,4,0),"N/A")</f>
        <v>N/A</v>
      </c>
      <c r="Q7621" s="262">
        <f>IFERROR(IF(MATCH($A7621,DOMAIN!$AC:$AC,0)&gt;0,1,0),0)</f>
        <v>0</v>
      </c>
      <c r="R7621" s="264">
        <f>IFERROR(IF(AND($O7621="Contractual",$Q7621=0),VLOOKUP($K7621,FDR!$A$3:$K$11,MATCH($N7621,FDR!$A$3:$K$3,1),1)+MAX($K7621-200000000,0)*0.03%,0),0)</f>
        <v>0</v>
      </c>
      <c r="S7621" s="264">
        <f>IFERROR(IF(AND($O7621&lt;&gt;"Contractual",$Q7621=0),VLOOKUP($K7621,FDR!$A$17:$K$24,MATCH($N7621,FDR!$A$16:$K$16,1),1)+MAX($K7621-200000000,0)*0.02%,0),0)</f>
        <v>0</v>
      </c>
      <c r="T7621" s="263">
        <f t="shared" si="929"/>
        <v>0</v>
      </c>
      <c r="U7621" s="212">
        <f>SUMIFS(Portfolio!$AA:$AA,Portfolio!$U:$U,'New Deposit Commission'!A7621)</f>
        <v>0</v>
      </c>
      <c r="V7621" s="212">
        <f t="shared" si="933"/>
        <v>0</v>
      </c>
      <c r="W7621" s="259" t="str">
        <f>VLOOKUP(A7621,Portfolio!$U:$AB,8,0)</f>
        <v>D3924</v>
      </c>
      <c r="X7621" s="162">
        <f>SUMIFS(Portfolio!$AK:$AK,Portfolio!$AE:$AE,'New Deposit Commission'!A7621)</f>
        <v>0</v>
      </c>
      <c r="Y7621" s="258">
        <f>SUMIFS('DATA(Matured Encash)'!$N:$N,'DATA(Matured Encash)'!$A:$A,A7621)</f>
        <v>0</v>
      </c>
      <c r="Z7621" s="212">
        <f t="shared" si="934"/>
        <v>0</v>
      </c>
      <c r="AA7621" s="162">
        <f t="shared" si="935"/>
        <v>0</v>
      </c>
    </row>
    <row r="7622" spans="1:27" x14ac:dyDescent="0.25">
      <c r="A7622" s="256" t="s">
        <v>37223</v>
      </c>
      <c r="B7622" s="257" t="str">
        <f>IFERROR(IFERROR(IFERROR(IFERROR(VLOOKUP(A7622,Portfolio!$A:$D,4,0),VLOOKUP(A7622,Portfolio!$K:$N,4,0)),VLOOKUP(A7622,Portfolio!$U:$X,4,0)),VLOOKUP(A7622,Portfolio!$AE:$AH,4,0)),VLOOKUP(A7622,Portfolio!$AO:$AR,4,0))</f>
        <v>MD. ABDUR ROUF</v>
      </c>
      <c r="C7622" s="212">
        <f>SUMIFS(Portfolio!$F:$F,Portfolio!$A:$A,'New Deposit Commission'!A7622)</f>
        <v>2618.5300000000002</v>
      </c>
      <c r="D7622" s="212">
        <f>SUMIFS(Portfolio!$P:$P,Portfolio!$K:$K,'New Deposit Commission'!A7622)</f>
        <v>2618.5300000000002</v>
      </c>
      <c r="E7622" s="212">
        <f>SUMIFS(Portfolio!$Z:$Z,Portfolio!$U:$U,'New Deposit Commission'!A7622)</f>
        <v>2618.5300000000002</v>
      </c>
      <c r="F7622" s="212">
        <f>SUMIFS(Portfolio!$AJ:$AJ,Portfolio!$AE:$AE,'New Deposit Commission'!A7622)</f>
        <v>2618.5300000000002</v>
      </c>
      <c r="G7622" s="258">
        <f t="shared" si="930"/>
        <v>2618.5300000000002</v>
      </c>
      <c r="H7622" s="212">
        <f>SUMIFS(Portfolio!$AT:$AT,Portfolio!$AO:$AO,'New Deposit Commission'!A7622)</f>
        <v>2618.5300000000002</v>
      </c>
      <c r="I7622" s="258">
        <f t="shared" si="931"/>
        <v>0</v>
      </c>
      <c r="J7622" s="212">
        <f>SUMIFS('CIF wise new Deposit'!$I:$I,'CIF wise new Deposit'!$A:$A,'New Deposit Commission'!A7622)</f>
        <v>0</v>
      </c>
      <c r="K7622" s="258">
        <f t="shared" si="932"/>
        <v>0</v>
      </c>
      <c r="L7622" s="259" t="e">
        <f>VLOOKUP(A7622,'CIF wise new Deposit'!$A:$G,7,0)</f>
        <v>#N/A</v>
      </c>
      <c r="M7622" s="257" t="e">
        <f>VLOOKUP(L7622,CodEmployee!$A:$B,2,0)</f>
        <v>#N/A</v>
      </c>
      <c r="N7622" s="260">
        <f>IFERROR(VLOOKUP(A7622,'CIF wise new Deposit'!$A:$J,10,0),0)</f>
        <v>0</v>
      </c>
      <c r="O7622" s="261" t="str">
        <f>IFERROR(VLOOKUP(L7622,CodEmployee!$A:$P,16,0),"N/A")</f>
        <v>N/A</v>
      </c>
      <c r="P7622" s="261" t="str">
        <f>IFERROR(VLOOKUP(L7622,CodEmployee!$A:$D,4,0),"N/A")</f>
        <v>N/A</v>
      </c>
      <c r="Q7622" s="262">
        <f>IFERROR(IF(MATCH($A7622,DOMAIN!$AC:$AC,0)&gt;0,1,0),0)</f>
        <v>0</v>
      </c>
      <c r="R7622" s="264">
        <f>IFERROR(IF(AND($O7622="Contractual",$Q7622=0),VLOOKUP($K7622,FDR!$A$3:$K$11,MATCH($N7622,FDR!$A$3:$K$3,1),1)+MAX($K7622-200000000,0)*0.03%,0),0)</f>
        <v>0</v>
      </c>
      <c r="S7622" s="264">
        <f>IFERROR(IF(AND($O7622&lt;&gt;"Contractual",$Q7622=0),VLOOKUP($K7622,FDR!$A$17:$K$24,MATCH($N7622,FDR!$A$16:$K$16,1),1)+MAX($K7622-200000000,0)*0.02%,0),0)</f>
        <v>0</v>
      </c>
      <c r="T7622" s="263">
        <f t="shared" si="929"/>
        <v>0</v>
      </c>
      <c r="U7622" s="212">
        <f>SUMIFS(Portfolio!$AA:$AA,Portfolio!$U:$U,'New Deposit Commission'!A7622)</f>
        <v>0</v>
      </c>
      <c r="V7622" s="212">
        <f t="shared" si="933"/>
        <v>0</v>
      </c>
      <c r="W7622" s="259" t="str">
        <f>VLOOKUP(A7622,Portfolio!$U:$AB,8,0)</f>
        <v>D3924</v>
      </c>
      <c r="X7622" s="162">
        <f>SUMIFS(Portfolio!$AK:$AK,Portfolio!$AE:$AE,'New Deposit Commission'!A7622)</f>
        <v>0</v>
      </c>
      <c r="Y7622" s="258">
        <f>SUMIFS('DATA(Matured Encash)'!$N:$N,'DATA(Matured Encash)'!$A:$A,A7622)</f>
        <v>0</v>
      </c>
      <c r="Z7622" s="212">
        <f t="shared" si="934"/>
        <v>0</v>
      </c>
      <c r="AA7622" s="162">
        <f t="shared" si="935"/>
        <v>0</v>
      </c>
    </row>
    <row r="7623" spans="1:27" x14ac:dyDescent="0.25">
      <c r="A7623" s="256" t="s">
        <v>35927</v>
      </c>
      <c r="B7623" s="257" t="str">
        <f>IFERROR(IFERROR(IFERROR(IFERROR(VLOOKUP(A7623,Portfolio!$A:$D,4,0),VLOOKUP(A7623,Portfolio!$K:$N,4,0)),VLOOKUP(A7623,Portfolio!$U:$X,4,0)),VLOOKUP(A7623,Portfolio!$AE:$AH,4,0)),VLOOKUP(A7623,Portfolio!$AO:$AR,4,0))</f>
        <v>MD. ZABED SADEQUE CHOWDHURY</v>
      </c>
      <c r="C7623" s="212">
        <f>SUMIFS(Portfolio!$F:$F,Portfolio!$A:$A,'New Deposit Commission'!A7623)</f>
        <v>24021.49</v>
      </c>
      <c r="D7623" s="212">
        <f>SUMIFS(Portfolio!$P:$P,Portfolio!$K:$K,'New Deposit Commission'!A7623)</f>
        <v>24021.49</v>
      </c>
      <c r="E7623" s="212">
        <f>SUMIFS(Portfolio!$Z:$Z,Portfolio!$U:$U,'New Deposit Commission'!A7623)</f>
        <v>24021.49</v>
      </c>
      <c r="F7623" s="212">
        <f>SUMIFS(Portfolio!$AJ:$AJ,Portfolio!$AE:$AE,'New Deposit Commission'!A7623)</f>
        <v>24021.49</v>
      </c>
      <c r="G7623" s="258">
        <f t="shared" si="930"/>
        <v>24021.49</v>
      </c>
      <c r="H7623" s="212">
        <f>SUMIFS(Portfolio!$AT:$AT,Portfolio!$AO:$AO,'New Deposit Commission'!A7623)</f>
        <v>24021.49</v>
      </c>
      <c r="I7623" s="258">
        <f t="shared" si="931"/>
        <v>0</v>
      </c>
      <c r="J7623" s="212">
        <f>SUMIFS('CIF wise new Deposit'!$I:$I,'CIF wise new Deposit'!$A:$A,'New Deposit Commission'!A7623)</f>
        <v>0</v>
      </c>
      <c r="K7623" s="258">
        <f t="shared" si="932"/>
        <v>0</v>
      </c>
      <c r="L7623" s="259" t="e">
        <f>VLOOKUP(A7623,'CIF wise new Deposit'!$A:$G,7,0)</f>
        <v>#N/A</v>
      </c>
      <c r="M7623" s="257" t="e">
        <f>VLOOKUP(L7623,CodEmployee!$A:$B,2,0)</f>
        <v>#N/A</v>
      </c>
      <c r="N7623" s="260">
        <f>IFERROR(VLOOKUP(A7623,'CIF wise new Deposit'!$A:$J,10,0),0)</f>
        <v>0</v>
      </c>
      <c r="O7623" s="261" t="str">
        <f>IFERROR(VLOOKUP(L7623,CodEmployee!$A:$P,16,0),"N/A")</f>
        <v>N/A</v>
      </c>
      <c r="P7623" s="261" t="str">
        <f>IFERROR(VLOOKUP(L7623,CodEmployee!$A:$D,4,0),"N/A")</f>
        <v>N/A</v>
      </c>
      <c r="Q7623" s="262">
        <f>IFERROR(IF(MATCH($A7623,DOMAIN!$AC:$AC,0)&gt;0,1,0),0)</f>
        <v>0</v>
      </c>
      <c r="R7623" s="264">
        <f>IFERROR(IF(AND($O7623="Contractual",$Q7623=0),VLOOKUP($K7623,FDR!$A$3:$K$11,MATCH($N7623,FDR!$A$3:$K$3,1),1)+MAX($K7623-200000000,0)*0.03%,0),0)</f>
        <v>0</v>
      </c>
      <c r="S7623" s="264">
        <f>IFERROR(IF(AND($O7623&lt;&gt;"Contractual",$Q7623=0),VLOOKUP($K7623,FDR!$A$17:$K$24,MATCH($N7623,FDR!$A$16:$K$16,1),1)+MAX($K7623-200000000,0)*0.02%,0),0)</f>
        <v>0</v>
      </c>
      <c r="T7623" s="263">
        <f t="shared" si="929"/>
        <v>0</v>
      </c>
      <c r="U7623" s="212">
        <f>SUMIFS(Portfolio!$AA:$AA,Portfolio!$U:$U,'New Deposit Commission'!A7623)</f>
        <v>0</v>
      </c>
      <c r="V7623" s="212">
        <f t="shared" si="933"/>
        <v>0</v>
      </c>
      <c r="W7623" s="259" t="str">
        <f>VLOOKUP(A7623,Portfolio!$U:$AB,8,0)</f>
        <v>A3936</v>
      </c>
      <c r="X7623" s="162">
        <f>SUMIFS(Portfolio!$AK:$AK,Portfolio!$AE:$AE,'New Deposit Commission'!A7623)</f>
        <v>0</v>
      </c>
      <c r="Y7623" s="258">
        <f>SUMIFS('DATA(Matured Encash)'!$N:$N,'DATA(Matured Encash)'!$A:$A,A7623)</f>
        <v>0</v>
      </c>
      <c r="Z7623" s="212">
        <f t="shared" si="934"/>
        <v>0</v>
      </c>
      <c r="AA7623" s="162">
        <f t="shared" si="935"/>
        <v>0</v>
      </c>
    </row>
    <row r="7624" spans="1:27" x14ac:dyDescent="0.25">
      <c r="A7624" s="256" t="s">
        <v>38186</v>
      </c>
      <c r="B7624" s="257" t="str">
        <f>IFERROR(IFERROR(IFERROR(IFERROR(VLOOKUP(A7624,Portfolio!$A:$D,4,0),VLOOKUP(A7624,Portfolio!$K:$N,4,0)),VLOOKUP(A7624,Portfolio!$U:$X,4,0)),VLOOKUP(A7624,Portfolio!$AE:$AH,4,0)),VLOOKUP(A7624,Portfolio!$AO:$AR,4,0))</f>
        <v>MITA SEN</v>
      </c>
      <c r="C7624" s="212">
        <f>SUMIFS(Portfolio!$F:$F,Portfolio!$A:$A,'New Deposit Commission'!A7624)</f>
        <v>1214.68</v>
      </c>
      <c r="D7624" s="212">
        <f>SUMIFS(Portfolio!$P:$P,Portfolio!$K:$K,'New Deposit Commission'!A7624)</f>
        <v>1214.68</v>
      </c>
      <c r="E7624" s="212">
        <f>SUMIFS(Portfolio!$Z:$Z,Portfolio!$U:$U,'New Deposit Commission'!A7624)</f>
        <v>1214.68</v>
      </c>
      <c r="F7624" s="212">
        <f>SUMIFS(Portfolio!$AJ:$AJ,Portfolio!$AE:$AE,'New Deposit Commission'!A7624)</f>
        <v>1214.68</v>
      </c>
      <c r="G7624" s="258">
        <f t="shared" si="930"/>
        <v>1214.68</v>
      </c>
      <c r="H7624" s="212">
        <f>SUMIFS(Portfolio!$AT:$AT,Portfolio!$AO:$AO,'New Deposit Commission'!A7624)</f>
        <v>1214.68</v>
      </c>
      <c r="I7624" s="258">
        <f t="shared" si="931"/>
        <v>0</v>
      </c>
      <c r="J7624" s="212">
        <f>SUMIFS('CIF wise new Deposit'!$I:$I,'CIF wise new Deposit'!$A:$A,'New Deposit Commission'!A7624)</f>
        <v>0</v>
      </c>
      <c r="K7624" s="258">
        <f t="shared" si="932"/>
        <v>0</v>
      </c>
      <c r="L7624" s="259" t="e">
        <f>VLOOKUP(A7624,'CIF wise new Deposit'!$A:$G,7,0)</f>
        <v>#N/A</v>
      </c>
      <c r="M7624" s="257" t="e">
        <f>VLOOKUP(L7624,CodEmployee!$A:$B,2,0)</f>
        <v>#N/A</v>
      </c>
      <c r="N7624" s="260">
        <f>IFERROR(VLOOKUP(A7624,'CIF wise new Deposit'!$A:$J,10,0),0)</f>
        <v>0</v>
      </c>
      <c r="O7624" s="261" t="str">
        <f>IFERROR(VLOOKUP(L7624,CodEmployee!$A:$P,16,0),"N/A")</f>
        <v>N/A</v>
      </c>
      <c r="P7624" s="261" t="str">
        <f>IFERROR(VLOOKUP(L7624,CodEmployee!$A:$D,4,0),"N/A")</f>
        <v>N/A</v>
      </c>
      <c r="Q7624" s="262">
        <f>IFERROR(IF(MATCH($A7624,DOMAIN!$AC:$AC,0)&gt;0,1,0),0)</f>
        <v>0</v>
      </c>
      <c r="R7624" s="264">
        <f>IFERROR(IF(AND($O7624="Contractual",$Q7624=0),VLOOKUP($K7624,FDR!$A$3:$K$11,MATCH($N7624,FDR!$A$3:$K$3,1),1)+MAX($K7624-200000000,0)*0.03%,0),0)</f>
        <v>0</v>
      </c>
      <c r="S7624" s="264">
        <f>IFERROR(IF(AND($O7624&lt;&gt;"Contractual",$Q7624=0),VLOOKUP($K7624,FDR!$A$17:$K$24,MATCH($N7624,FDR!$A$16:$K$16,1),1)+MAX($K7624-200000000,0)*0.02%,0),0)</f>
        <v>0</v>
      </c>
      <c r="T7624" s="263">
        <f t="shared" si="929"/>
        <v>0</v>
      </c>
      <c r="U7624" s="212">
        <f>SUMIFS(Portfolio!$AA:$AA,Portfolio!$U:$U,'New Deposit Commission'!A7624)</f>
        <v>0</v>
      </c>
      <c r="V7624" s="212">
        <f t="shared" si="933"/>
        <v>0</v>
      </c>
      <c r="W7624" s="259" t="str">
        <f>VLOOKUP(A7624,Portfolio!$U:$AB,8,0)</f>
        <v>A9999</v>
      </c>
      <c r="X7624" s="162">
        <f>SUMIFS(Portfolio!$AK:$AK,Portfolio!$AE:$AE,'New Deposit Commission'!A7624)</f>
        <v>0</v>
      </c>
      <c r="Y7624" s="258">
        <f>SUMIFS('DATA(Matured Encash)'!$N:$N,'DATA(Matured Encash)'!$A:$A,A7624)</f>
        <v>0</v>
      </c>
      <c r="Z7624" s="212">
        <f t="shared" si="934"/>
        <v>0</v>
      </c>
      <c r="AA7624" s="162">
        <f t="shared" si="935"/>
        <v>0</v>
      </c>
    </row>
    <row r="7625" spans="1:27" x14ac:dyDescent="0.25">
      <c r="A7625" s="256" t="s">
        <v>39332</v>
      </c>
      <c r="B7625" s="257" t="str">
        <f>IFERROR(IFERROR(IFERROR(IFERROR(VLOOKUP(A7625,Portfolio!$A:$D,4,0),VLOOKUP(A7625,Portfolio!$K:$N,4,0)),VLOOKUP(A7625,Portfolio!$U:$X,4,0)),VLOOKUP(A7625,Portfolio!$AE:$AH,4,0)),VLOOKUP(A7625,Portfolio!$AO:$AR,4,0))</f>
        <v>KHOKON RABI DAS</v>
      </c>
      <c r="C7625" s="212">
        <f>SUMIFS(Portfolio!$F:$F,Portfolio!$A:$A,'New Deposit Commission'!A7625)</f>
        <v>740.4</v>
      </c>
      <c r="D7625" s="212">
        <f>SUMIFS(Portfolio!$P:$P,Portfolio!$K:$K,'New Deposit Commission'!A7625)</f>
        <v>740.4</v>
      </c>
      <c r="E7625" s="212">
        <f>SUMIFS(Portfolio!$Z:$Z,Portfolio!$U:$U,'New Deposit Commission'!A7625)</f>
        <v>740.4</v>
      </c>
      <c r="F7625" s="212">
        <f>SUMIFS(Portfolio!$AJ:$AJ,Portfolio!$AE:$AE,'New Deposit Commission'!A7625)</f>
        <v>740.4</v>
      </c>
      <c r="G7625" s="258">
        <f t="shared" si="930"/>
        <v>740.4</v>
      </c>
      <c r="H7625" s="212">
        <f>SUMIFS(Portfolio!$AT:$AT,Portfolio!$AO:$AO,'New Deposit Commission'!A7625)</f>
        <v>740.4</v>
      </c>
      <c r="I7625" s="258">
        <f t="shared" si="931"/>
        <v>0</v>
      </c>
      <c r="J7625" s="212">
        <f>SUMIFS('CIF wise new Deposit'!$I:$I,'CIF wise new Deposit'!$A:$A,'New Deposit Commission'!A7625)</f>
        <v>0</v>
      </c>
      <c r="K7625" s="258">
        <f t="shared" si="932"/>
        <v>0</v>
      </c>
      <c r="L7625" s="259" t="e">
        <f>VLOOKUP(A7625,'CIF wise new Deposit'!$A:$G,7,0)</f>
        <v>#N/A</v>
      </c>
      <c r="M7625" s="257" t="e">
        <f>VLOOKUP(L7625,CodEmployee!$A:$B,2,0)</f>
        <v>#N/A</v>
      </c>
      <c r="N7625" s="260">
        <f>IFERROR(VLOOKUP(A7625,'CIF wise new Deposit'!$A:$J,10,0),0)</f>
        <v>0</v>
      </c>
      <c r="O7625" s="261" t="str">
        <f>IFERROR(VLOOKUP(L7625,CodEmployee!$A:$P,16,0),"N/A")</f>
        <v>N/A</v>
      </c>
      <c r="P7625" s="261" t="str">
        <f>IFERROR(VLOOKUP(L7625,CodEmployee!$A:$D,4,0),"N/A")</f>
        <v>N/A</v>
      </c>
      <c r="Q7625" s="262">
        <f>IFERROR(IF(MATCH($A7625,DOMAIN!$AC:$AC,0)&gt;0,1,0),0)</f>
        <v>0</v>
      </c>
      <c r="R7625" s="264">
        <f>IFERROR(IF(AND($O7625="Contractual",$Q7625=0),VLOOKUP($K7625,FDR!$A$3:$K$11,MATCH($N7625,FDR!$A$3:$K$3,1),1)+MAX($K7625-200000000,0)*0.03%,0),0)</f>
        <v>0</v>
      </c>
      <c r="S7625" s="264">
        <f>IFERROR(IF(AND($O7625&lt;&gt;"Contractual",$Q7625=0),VLOOKUP($K7625,FDR!$A$17:$K$24,MATCH($N7625,FDR!$A$16:$K$16,1),1)+MAX($K7625-200000000,0)*0.02%,0),0)</f>
        <v>0</v>
      </c>
      <c r="T7625" s="263">
        <f t="shared" ref="T7625:T7686" si="936">ROUND((K7625/10^5)*(R7625+S7625),0)</f>
        <v>0</v>
      </c>
      <c r="U7625" s="212">
        <f>SUMIFS(Portfolio!$AA:$AA,Portfolio!$U:$U,'New Deposit Commission'!A7625)</f>
        <v>0</v>
      </c>
      <c r="V7625" s="212">
        <f t="shared" si="933"/>
        <v>0</v>
      </c>
      <c r="W7625" s="259" t="str">
        <f>VLOOKUP(A7625,Portfolio!$U:$AB,8,0)</f>
        <v>A9999</v>
      </c>
      <c r="X7625" s="162">
        <f>SUMIFS(Portfolio!$AK:$AK,Portfolio!$AE:$AE,'New Deposit Commission'!A7625)</f>
        <v>0</v>
      </c>
      <c r="Y7625" s="258">
        <f>SUMIFS('DATA(Matured Encash)'!$N:$N,'DATA(Matured Encash)'!$A:$A,A7625)</f>
        <v>0</v>
      </c>
      <c r="Z7625" s="212">
        <f t="shared" si="934"/>
        <v>0</v>
      </c>
      <c r="AA7625" s="162">
        <f t="shared" si="935"/>
        <v>0</v>
      </c>
    </row>
    <row r="7626" spans="1:27" x14ac:dyDescent="0.25">
      <c r="A7626" s="256" t="s">
        <v>38430</v>
      </c>
      <c r="B7626" s="257" t="str">
        <f>IFERROR(IFERROR(IFERROR(IFERROR(VLOOKUP(A7626,Portfolio!$A:$D,4,0),VLOOKUP(A7626,Portfolio!$K:$N,4,0)),VLOOKUP(A7626,Portfolio!$U:$X,4,0)),VLOOKUP(A7626,Portfolio!$AE:$AH,4,0)),VLOOKUP(A7626,Portfolio!$AO:$AR,4,0))</f>
        <v>SUDEB KARMAKAR</v>
      </c>
      <c r="C7626" s="212">
        <f>SUMIFS(Portfolio!$F:$F,Portfolio!$A:$A,'New Deposit Commission'!A7626)</f>
        <v>1094.71</v>
      </c>
      <c r="D7626" s="212">
        <f>SUMIFS(Portfolio!$P:$P,Portfolio!$K:$K,'New Deposit Commission'!A7626)</f>
        <v>1094.71</v>
      </c>
      <c r="E7626" s="212">
        <f>SUMIFS(Portfolio!$Z:$Z,Portfolio!$U:$U,'New Deposit Commission'!A7626)</f>
        <v>1094.71</v>
      </c>
      <c r="F7626" s="212">
        <f>SUMIFS(Portfolio!$AJ:$AJ,Portfolio!$AE:$AE,'New Deposit Commission'!A7626)</f>
        <v>1094.71</v>
      </c>
      <c r="G7626" s="258">
        <f t="shared" si="930"/>
        <v>1094.71</v>
      </c>
      <c r="H7626" s="212">
        <f>SUMIFS(Portfolio!$AT:$AT,Portfolio!$AO:$AO,'New Deposit Commission'!A7626)</f>
        <v>1094.71</v>
      </c>
      <c r="I7626" s="258">
        <f t="shared" si="931"/>
        <v>0</v>
      </c>
      <c r="J7626" s="212">
        <f>SUMIFS('CIF wise new Deposit'!$I:$I,'CIF wise new Deposit'!$A:$A,'New Deposit Commission'!A7626)</f>
        <v>0</v>
      </c>
      <c r="K7626" s="258">
        <f t="shared" si="932"/>
        <v>0</v>
      </c>
      <c r="L7626" s="259" t="e">
        <f>VLOOKUP(A7626,'CIF wise new Deposit'!$A:$G,7,0)</f>
        <v>#N/A</v>
      </c>
      <c r="M7626" s="257" t="e">
        <f>VLOOKUP(L7626,CodEmployee!$A:$B,2,0)</f>
        <v>#N/A</v>
      </c>
      <c r="N7626" s="260">
        <f>IFERROR(VLOOKUP(A7626,'CIF wise new Deposit'!$A:$J,10,0),0)</f>
        <v>0</v>
      </c>
      <c r="O7626" s="261" t="str">
        <f>IFERROR(VLOOKUP(L7626,CodEmployee!$A:$P,16,0),"N/A")</f>
        <v>N/A</v>
      </c>
      <c r="P7626" s="261" t="str">
        <f>IFERROR(VLOOKUP(L7626,CodEmployee!$A:$D,4,0),"N/A")</f>
        <v>N/A</v>
      </c>
      <c r="Q7626" s="262">
        <f>IFERROR(IF(MATCH($A7626,DOMAIN!$AC:$AC,0)&gt;0,1,0),0)</f>
        <v>0</v>
      </c>
      <c r="R7626" s="264">
        <f>IFERROR(IF(AND($O7626="Contractual",$Q7626=0),VLOOKUP($K7626,FDR!$A$3:$K$11,MATCH($N7626,FDR!$A$3:$K$3,1),1)+MAX($K7626-200000000,0)*0.03%,0),0)</f>
        <v>0</v>
      </c>
      <c r="S7626" s="264">
        <f>IFERROR(IF(AND($O7626&lt;&gt;"Contractual",$Q7626=0),VLOOKUP($K7626,FDR!$A$17:$K$24,MATCH($N7626,FDR!$A$16:$K$16,1),1)+MAX($K7626-200000000,0)*0.02%,0),0)</f>
        <v>0</v>
      </c>
      <c r="T7626" s="263">
        <f t="shared" si="936"/>
        <v>0</v>
      </c>
      <c r="U7626" s="212">
        <f>SUMIFS(Portfolio!$AA:$AA,Portfolio!$U:$U,'New Deposit Commission'!A7626)</f>
        <v>0</v>
      </c>
      <c r="V7626" s="212">
        <f t="shared" si="933"/>
        <v>0</v>
      </c>
      <c r="W7626" s="259" t="str">
        <f>VLOOKUP(A7626,Portfolio!$U:$AB,8,0)</f>
        <v>100651</v>
      </c>
      <c r="X7626" s="162">
        <f>SUMIFS(Portfolio!$AK:$AK,Portfolio!$AE:$AE,'New Deposit Commission'!A7626)</f>
        <v>0</v>
      </c>
      <c r="Y7626" s="258">
        <f>SUMIFS('DATA(Matured Encash)'!$N:$N,'DATA(Matured Encash)'!$A:$A,A7626)</f>
        <v>0</v>
      </c>
      <c r="Z7626" s="212">
        <f t="shared" si="934"/>
        <v>0</v>
      </c>
      <c r="AA7626" s="162">
        <f t="shared" si="935"/>
        <v>0</v>
      </c>
    </row>
    <row r="7627" spans="1:27" x14ac:dyDescent="0.25">
      <c r="A7627" s="256" t="s">
        <v>35969</v>
      </c>
      <c r="B7627" s="257" t="str">
        <f>IFERROR(IFERROR(IFERROR(IFERROR(VLOOKUP(A7627,Portfolio!$A:$D,4,0),VLOOKUP(A7627,Portfolio!$K:$N,4,0)),VLOOKUP(A7627,Portfolio!$U:$X,4,0)),VLOOKUP(A7627,Portfolio!$AE:$AH,4,0)),VLOOKUP(A7627,Portfolio!$AO:$AR,4,0))</f>
        <v>SALEH AHMED</v>
      </c>
      <c r="C7627" s="212">
        <f>SUMIFS(Portfolio!$F:$F,Portfolio!$A:$A,'New Deposit Commission'!A7627)</f>
        <v>6148.51</v>
      </c>
      <c r="D7627" s="212">
        <f>SUMIFS(Portfolio!$P:$P,Portfolio!$K:$K,'New Deposit Commission'!A7627)</f>
        <v>6148.51</v>
      </c>
      <c r="E7627" s="212">
        <f>SUMIFS(Portfolio!$Z:$Z,Portfolio!$U:$U,'New Deposit Commission'!A7627)</f>
        <v>6148.51</v>
      </c>
      <c r="F7627" s="212">
        <f>SUMIFS(Portfolio!$AJ:$AJ,Portfolio!$AE:$AE,'New Deposit Commission'!A7627)</f>
        <v>6148.51</v>
      </c>
      <c r="G7627" s="258">
        <f t="shared" si="930"/>
        <v>6148.51</v>
      </c>
      <c r="H7627" s="212">
        <f>SUMIFS(Portfolio!$AT:$AT,Portfolio!$AO:$AO,'New Deposit Commission'!A7627)</f>
        <v>6148.51</v>
      </c>
      <c r="I7627" s="258">
        <f t="shared" si="931"/>
        <v>0</v>
      </c>
      <c r="J7627" s="212">
        <f>SUMIFS('CIF wise new Deposit'!$I:$I,'CIF wise new Deposit'!$A:$A,'New Deposit Commission'!A7627)</f>
        <v>0</v>
      </c>
      <c r="K7627" s="258">
        <f t="shared" si="932"/>
        <v>0</v>
      </c>
      <c r="L7627" s="259" t="e">
        <f>VLOOKUP(A7627,'CIF wise new Deposit'!$A:$G,7,0)</f>
        <v>#N/A</v>
      </c>
      <c r="M7627" s="257" t="e">
        <f>VLOOKUP(L7627,CodEmployee!$A:$B,2,0)</f>
        <v>#N/A</v>
      </c>
      <c r="N7627" s="260">
        <f>IFERROR(VLOOKUP(A7627,'CIF wise new Deposit'!$A:$J,10,0),0)</f>
        <v>0</v>
      </c>
      <c r="O7627" s="261" t="str">
        <f>IFERROR(VLOOKUP(L7627,CodEmployee!$A:$P,16,0),"N/A")</f>
        <v>N/A</v>
      </c>
      <c r="P7627" s="261" t="str">
        <f>IFERROR(VLOOKUP(L7627,CodEmployee!$A:$D,4,0),"N/A")</f>
        <v>N/A</v>
      </c>
      <c r="Q7627" s="262">
        <f>IFERROR(IF(MATCH($A7627,DOMAIN!$AC:$AC,0)&gt;0,1,0),0)</f>
        <v>0</v>
      </c>
      <c r="R7627" s="264">
        <f>IFERROR(IF(AND($O7627="Contractual",$Q7627=0),VLOOKUP($K7627,FDR!$A$3:$K$11,MATCH($N7627,FDR!$A$3:$K$3,1),1)+MAX($K7627-200000000,0)*0.03%,0),0)</f>
        <v>0</v>
      </c>
      <c r="S7627" s="264">
        <f>IFERROR(IF(AND($O7627&lt;&gt;"Contractual",$Q7627=0),VLOOKUP($K7627,FDR!$A$17:$K$24,MATCH($N7627,FDR!$A$16:$K$16,1),1)+MAX($K7627-200000000,0)*0.02%,0),0)</f>
        <v>0</v>
      </c>
      <c r="T7627" s="263">
        <f t="shared" si="936"/>
        <v>0</v>
      </c>
      <c r="U7627" s="212">
        <f>SUMIFS(Portfolio!$AA:$AA,Portfolio!$U:$U,'New Deposit Commission'!A7627)</f>
        <v>0</v>
      </c>
      <c r="V7627" s="212">
        <f t="shared" si="933"/>
        <v>0</v>
      </c>
      <c r="W7627" s="259" t="str">
        <f>VLOOKUP(A7627,Portfolio!$U:$AB,8,0)</f>
        <v>A3731</v>
      </c>
      <c r="X7627" s="162">
        <f>SUMIFS(Portfolio!$AK:$AK,Portfolio!$AE:$AE,'New Deposit Commission'!A7627)</f>
        <v>0</v>
      </c>
      <c r="Y7627" s="258">
        <f>SUMIFS('DATA(Matured Encash)'!$N:$N,'DATA(Matured Encash)'!$A:$A,A7627)</f>
        <v>0</v>
      </c>
      <c r="Z7627" s="212">
        <f t="shared" si="934"/>
        <v>0</v>
      </c>
      <c r="AA7627" s="162">
        <f t="shared" si="935"/>
        <v>0</v>
      </c>
    </row>
    <row r="7628" spans="1:27" x14ac:dyDescent="0.25">
      <c r="A7628" s="256" t="s">
        <v>36303</v>
      </c>
      <c r="B7628" s="257" t="str">
        <f>IFERROR(IFERROR(IFERROR(IFERROR(VLOOKUP(A7628,Portfolio!$A:$D,4,0),VLOOKUP(A7628,Portfolio!$K:$N,4,0)),VLOOKUP(A7628,Portfolio!$U:$X,4,0)),VLOOKUP(A7628,Portfolio!$AE:$AH,4,0)),VLOOKUP(A7628,Portfolio!$AO:$AR,4,0))</f>
        <v>ZUWEL</v>
      </c>
      <c r="C7628" s="212">
        <f>SUMIFS(Portfolio!$F:$F,Portfolio!$A:$A,'New Deposit Commission'!A7628)</f>
        <v>2373.41</v>
      </c>
      <c r="D7628" s="212">
        <f>SUMIFS(Portfolio!$P:$P,Portfolio!$K:$K,'New Deposit Commission'!A7628)</f>
        <v>2373.41</v>
      </c>
      <c r="E7628" s="212">
        <f>SUMIFS(Portfolio!$Z:$Z,Portfolio!$U:$U,'New Deposit Commission'!A7628)</f>
        <v>2373.41</v>
      </c>
      <c r="F7628" s="212">
        <f>SUMIFS(Portfolio!$AJ:$AJ,Portfolio!$AE:$AE,'New Deposit Commission'!A7628)</f>
        <v>2373.41</v>
      </c>
      <c r="G7628" s="258">
        <f t="shared" si="930"/>
        <v>2373.41</v>
      </c>
      <c r="H7628" s="212">
        <f>SUMIFS(Portfolio!$AT:$AT,Portfolio!$AO:$AO,'New Deposit Commission'!A7628)</f>
        <v>2373.41</v>
      </c>
      <c r="I7628" s="258">
        <f t="shared" si="931"/>
        <v>0</v>
      </c>
      <c r="J7628" s="212">
        <f>SUMIFS('CIF wise new Deposit'!$I:$I,'CIF wise new Deposit'!$A:$A,'New Deposit Commission'!A7628)</f>
        <v>0</v>
      </c>
      <c r="K7628" s="258">
        <f t="shared" si="932"/>
        <v>0</v>
      </c>
      <c r="L7628" s="259" t="e">
        <f>VLOOKUP(A7628,'CIF wise new Deposit'!$A:$G,7,0)</f>
        <v>#N/A</v>
      </c>
      <c r="M7628" s="257" t="e">
        <f>VLOOKUP(L7628,CodEmployee!$A:$B,2,0)</f>
        <v>#N/A</v>
      </c>
      <c r="N7628" s="260">
        <f>IFERROR(VLOOKUP(A7628,'CIF wise new Deposit'!$A:$J,10,0),0)</f>
        <v>0</v>
      </c>
      <c r="O7628" s="261" t="str">
        <f>IFERROR(VLOOKUP(L7628,CodEmployee!$A:$P,16,0),"N/A")</f>
        <v>N/A</v>
      </c>
      <c r="P7628" s="261" t="str">
        <f>IFERROR(VLOOKUP(L7628,CodEmployee!$A:$D,4,0),"N/A")</f>
        <v>N/A</v>
      </c>
      <c r="Q7628" s="262">
        <f>IFERROR(IF(MATCH($A7628,DOMAIN!$AC:$AC,0)&gt;0,1,0),0)</f>
        <v>0</v>
      </c>
      <c r="R7628" s="264">
        <f>IFERROR(IF(AND($O7628="Contractual",$Q7628=0),VLOOKUP($K7628,FDR!$A$3:$K$11,MATCH($N7628,FDR!$A$3:$K$3,1),1)+MAX($K7628-200000000,0)*0.03%,0),0)</f>
        <v>0</v>
      </c>
      <c r="S7628" s="264">
        <f>IFERROR(IF(AND($O7628&lt;&gt;"Contractual",$Q7628=0),VLOOKUP($K7628,FDR!$A$17:$K$24,MATCH($N7628,FDR!$A$16:$K$16,1),1)+MAX($K7628-200000000,0)*0.02%,0),0)</f>
        <v>0</v>
      </c>
      <c r="T7628" s="263">
        <f t="shared" si="936"/>
        <v>0</v>
      </c>
      <c r="U7628" s="212">
        <f>SUMIFS(Portfolio!$AA:$AA,Portfolio!$U:$U,'New Deposit Commission'!A7628)</f>
        <v>0</v>
      </c>
      <c r="V7628" s="212">
        <f t="shared" si="933"/>
        <v>0</v>
      </c>
      <c r="W7628" s="259" t="str">
        <f>VLOOKUP(A7628,Portfolio!$U:$AB,8,0)</f>
        <v>A2045</v>
      </c>
      <c r="X7628" s="162">
        <f>SUMIFS(Portfolio!$AK:$AK,Portfolio!$AE:$AE,'New Deposit Commission'!A7628)</f>
        <v>0</v>
      </c>
      <c r="Y7628" s="258">
        <f>SUMIFS('DATA(Matured Encash)'!$N:$N,'DATA(Matured Encash)'!$A:$A,A7628)</f>
        <v>0</v>
      </c>
      <c r="Z7628" s="212">
        <f t="shared" si="934"/>
        <v>0</v>
      </c>
      <c r="AA7628" s="162">
        <f t="shared" si="935"/>
        <v>0</v>
      </c>
    </row>
    <row r="7629" spans="1:27" x14ac:dyDescent="0.25">
      <c r="A7629" s="256" t="s">
        <v>36256</v>
      </c>
      <c r="B7629" s="257" t="str">
        <f>IFERROR(IFERROR(IFERROR(IFERROR(VLOOKUP(A7629,Portfolio!$A:$D,4,0),VLOOKUP(A7629,Portfolio!$K:$N,4,0)),VLOOKUP(A7629,Portfolio!$U:$X,4,0)),VLOOKUP(A7629,Portfolio!$AE:$AH,4,0)),VLOOKUP(A7629,Portfolio!$AO:$AR,4,0))</f>
        <v>TANBIR HOSAIN SALIM</v>
      </c>
      <c r="C7629" s="212">
        <f>SUMIFS(Portfolio!$F:$F,Portfolio!$A:$A,'New Deposit Commission'!A7629)</f>
        <v>1221.69</v>
      </c>
      <c r="D7629" s="212">
        <f>SUMIFS(Portfolio!$P:$P,Portfolio!$K:$K,'New Deposit Commission'!A7629)</f>
        <v>1221.69</v>
      </c>
      <c r="E7629" s="212">
        <f>SUMIFS(Portfolio!$Z:$Z,Portfolio!$U:$U,'New Deposit Commission'!A7629)</f>
        <v>1221.69</v>
      </c>
      <c r="F7629" s="212">
        <f>SUMIFS(Portfolio!$AJ:$AJ,Portfolio!$AE:$AE,'New Deposit Commission'!A7629)</f>
        <v>1221.69</v>
      </c>
      <c r="G7629" s="258">
        <f t="shared" si="930"/>
        <v>1221.69</v>
      </c>
      <c r="H7629" s="212">
        <f>SUMIFS(Portfolio!$AT:$AT,Portfolio!$AO:$AO,'New Deposit Commission'!A7629)</f>
        <v>1221.69</v>
      </c>
      <c r="I7629" s="258">
        <f t="shared" si="931"/>
        <v>0</v>
      </c>
      <c r="J7629" s="212">
        <f>SUMIFS('CIF wise new Deposit'!$I:$I,'CIF wise new Deposit'!$A:$A,'New Deposit Commission'!A7629)</f>
        <v>0</v>
      </c>
      <c r="K7629" s="258">
        <f t="shared" si="932"/>
        <v>0</v>
      </c>
      <c r="L7629" s="259" t="e">
        <f>VLOOKUP(A7629,'CIF wise new Deposit'!$A:$G,7,0)</f>
        <v>#N/A</v>
      </c>
      <c r="M7629" s="257" t="e">
        <f>VLOOKUP(L7629,CodEmployee!$A:$B,2,0)</f>
        <v>#N/A</v>
      </c>
      <c r="N7629" s="260">
        <f>IFERROR(VLOOKUP(A7629,'CIF wise new Deposit'!$A:$J,10,0),0)</f>
        <v>0</v>
      </c>
      <c r="O7629" s="261" t="str">
        <f>IFERROR(VLOOKUP(L7629,CodEmployee!$A:$P,16,0),"N/A")</f>
        <v>N/A</v>
      </c>
      <c r="P7629" s="261" t="str">
        <f>IFERROR(VLOOKUP(L7629,CodEmployee!$A:$D,4,0),"N/A")</f>
        <v>N/A</v>
      </c>
      <c r="Q7629" s="262">
        <f>IFERROR(IF(MATCH($A7629,DOMAIN!$AC:$AC,0)&gt;0,1,0),0)</f>
        <v>0</v>
      </c>
      <c r="R7629" s="264">
        <f>IFERROR(IF(AND($O7629="Contractual",$Q7629=0),VLOOKUP($K7629,FDR!$A$3:$K$11,MATCH($N7629,FDR!$A$3:$K$3,1),1)+MAX($K7629-200000000,0)*0.03%,0),0)</f>
        <v>0</v>
      </c>
      <c r="S7629" s="264">
        <f>IFERROR(IF(AND($O7629&lt;&gt;"Contractual",$Q7629=0),VLOOKUP($K7629,FDR!$A$17:$K$24,MATCH($N7629,FDR!$A$16:$K$16,1),1)+MAX($K7629-200000000,0)*0.02%,0),0)</f>
        <v>0</v>
      </c>
      <c r="T7629" s="263">
        <f t="shared" si="936"/>
        <v>0</v>
      </c>
      <c r="U7629" s="212">
        <f>SUMIFS(Portfolio!$AA:$AA,Portfolio!$U:$U,'New Deposit Commission'!A7629)</f>
        <v>0</v>
      </c>
      <c r="V7629" s="212">
        <f t="shared" si="933"/>
        <v>0</v>
      </c>
      <c r="W7629" s="259" t="str">
        <f>VLOOKUP(A7629,Portfolio!$U:$AB,8,0)</f>
        <v>A2045</v>
      </c>
      <c r="X7629" s="162">
        <f>SUMIFS(Portfolio!$AK:$AK,Portfolio!$AE:$AE,'New Deposit Commission'!A7629)</f>
        <v>0</v>
      </c>
      <c r="Y7629" s="258">
        <f>SUMIFS('DATA(Matured Encash)'!$N:$N,'DATA(Matured Encash)'!$A:$A,A7629)</f>
        <v>0</v>
      </c>
      <c r="Z7629" s="212">
        <f t="shared" si="934"/>
        <v>0</v>
      </c>
      <c r="AA7629" s="162">
        <f t="shared" si="935"/>
        <v>0</v>
      </c>
    </row>
    <row r="7630" spans="1:27" x14ac:dyDescent="0.25">
      <c r="A7630" s="256" t="s">
        <v>36257</v>
      </c>
      <c r="B7630" s="257" t="str">
        <f>IFERROR(IFERROR(IFERROR(IFERROR(VLOOKUP(A7630,Portfolio!$A:$D,4,0),VLOOKUP(A7630,Portfolio!$K:$N,4,0)),VLOOKUP(A7630,Portfolio!$U:$X,4,0)),VLOOKUP(A7630,Portfolio!$AE:$AH,4,0)),VLOOKUP(A7630,Portfolio!$AO:$AR,4,0))</f>
        <v>TAREK AL BAYEZID</v>
      </c>
      <c r="C7630" s="212">
        <f>SUMIFS(Portfolio!$F:$F,Portfolio!$A:$A,'New Deposit Commission'!A7630)</f>
        <v>16993.23</v>
      </c>
      <c r="D7630" s="212">
        <f>SUMIFS(Portfolio!$P:$P,Portfolio!$K:$K,'New Deposit Commission'!A7630)</f>
        <v>16993.23</v>
      </c>
      <c r="E7630" s="212">
        <f>SUMIFS(Portfolio!$Z:$Z,Portfolio!$U:$U,'New Deposit Commission'!A7630)</f>
        <v>16993.23</v>
      </c>
      <c r="F7630" s="212">
        <f>SUMIFS(Portfolio!$AJ:$AJ,Portfolio!$AE:$AE,'New Deposit Commission'!A7630)</f>
        <v>16993.23</v>
      </c>
      <c r="G7630" s="258">
        <f t="shared" si="930"/>
        <v>16993.23</v>
      </c>
      <c r="H7630" s="212">
        <f>SUMIFS(Portfolio!$AT:$AT,Portfolio!$AO:$AO,'New Deposit Commission'!A7630)</f>
        <v>16993.23</v>
      </c>
      <c r="I7630" s="258">
        <f t="shared" si="931"/>
        <v>0</v>
      </c>
      <c r="J7630" s="212">
        <f>SUMIFS('CIF wise new Deposit'!$I:$I,'CIF wise new Deposit'!$A:$A,'New Deposit Commission'!A7630)</f>
        <v>0</v>
      </c>
      <c r="K7630" s="258">
        <f t="shared" si="932"/>
        <v>0</v>
      </c>
      <c r="L7630" s="259" t="e">
        <f>VLOOKUP(A7630,'CIF wise new Deposit'!$A:$G,7,0)</f>
        <v>#N/A</v>
      </c>
      <c r="M7630" s="257" t="e">
        <f>VLOOKUP(L7630,CodEmployee!$A:$B,2,0)</f>
        <v>#N/A</v>
      </c>
      <c r="N7630" s="260">
        <f>IFERROR(VLOOKUP(A7630,'CIF wise new Deposit'!$A:$J,10,0),0)</f>
        <v>0</v>
      </c>
      <c r="O7630" s="261" t="str">
        <f>IFERROR(VLOOKUP(L7630,CodEmployee!$A:$P,16,0),"N/A")</f>
        <v>N/A</v>
      </c>
      <c r="P7630" s="261" t="str">
        <f>IFERROR(VLOOKUP(L7630,CodEmployee!$A:$D,4,0),"N/A")</f>
        <v>N/A</v>
      </c>
      <c r="Q7630" s="262">
        <f>IFERROR(IF(MATCH($A7630,DOMAIN!$AC:$AC,0)&gt;0,1,0),0)</f>
        <v>0</v>
      </c>
      <c r="R7630" s="264">
        <f>IFERROR(IF(AND($O7630="Contractual",$Q7630=0),VLOOKUP($K7630,FDR!$A$3:$K$11,MATCH($N7630,FDR!$A$3:$K$3,1),1)+MAX($K7630-200000000,0)*0.03%,0),0)</f>
        <v>0</v>
      </c>
      <c r="S7630" s="264">
        <f>IFERROR(IF(AND($O7630&lt;&gt;"Contractual",$Q7630=0),VLOOKUP($K7630,FDR!$A$17:$K$24,MATCH($N7630,FDR!$A$16:$K$16,1),1)+MAX($K7630-200000000,0)*0.02%,0),0)</f>
        <v>0</v>
      </c>
      <c r="T7630" s="263">
        <f t="shared" si="936"/>
        <v>0</v>
      </c>
      <c r="U7630" s="212">
        <f>SUMIFS(Portfolio!$AA:$AA,Portfolio!$U:$U,'New Deposit Commission'!A7630)</f>
        <v>0</v>
      </c>
      <c r="V7630" s="212">
        <f t="shared" si="933"/>
        <v>0</v>
      </c>
      <c r="W7630" s="259" t="str">
        <f>VLOOKUP(A7630,Portfolio!$U:$AB,8,0)</f>
        <v>A2045</v>
      </c>
      <c r="X7630" s="162">
        <f>SUMIFS(Portfolio!$AK:$AK,Portfolio!$AE:$AE,'New Deposit Commission'!A7630)</f>
        <v>0</v>
      </c>
      <c r="Y7630" s="258">
        <f>SUMIFS('DATA(Matured Encash)'!$N:$N,'DATA(Matured Encash)'!$A:$A,A7630)</f>
        <v>0</v>
      </c>
      <c r="Z7630" s="212">
        <f t="shared" si="934"/>
        <v>0</v>
      </c>
      <c r="AA7630" s="162">
        <f t="shared" si="935"/>
        <v>0</v>
      </c>
    </row>
    <row r="7631" spans="1:27" x14ac:dyDescent="0.25">
      <c r="A7631" s="256" t="s">
        <v>36375</v>
      </c>
      <c r="B7631" s="257" t="str">
        <f>IFERROR(IFERROR(IFERROR(IFERROR(VLOOKUP(A7631,Portfolio!$A:$D,4,0),VLOOKUP(A7631,Portfolio!$K:$N,4,0)),VLOOKUP(A7631,Portfolio!$U:$X,4,0)),VLOOKUP(A7631,Portfolio!$AE:$AH,4,0)),VLOOKUP(A7631,Portfolio!$AO:$AR,4,0))</f>
        <v>DIBAS CHAKMA</v>
      </c>
      <c r="C7631" s="212">
        <f>SUMIFS(Portfolio!$F:$F,Portfolio!$A:$A,'New Deposit Commission'!A7631)</f>
        <v>1081.42</v>
      </c>
      <c r="D7631" s="212">
        <f>SUMIFS(Portfolio!$P:$P,Portfolio!$K:$K,'New Deposit Commission'!A7631)</f>
        <v>1081.42</v>
      </c>
      <c r="E7631" s="212">
        <f>SUMIFS(Portfolio!$Z:$Z,Portfolio!$U:$U,'New Deposit Commission'!A7631)</f>
        <v>1081.42</v>
      </c>
      <c r="F7631" s="212">
        <f>SUMIFS(Portfolio!$AJ:$AJ,Portfolio!$AE:$AE,'New Deposit Commission'!A7631)</f>
        <v>1081.42</v>
      </c>
      <c r="G7631" s="258">
        <f t="shared" si="930"/>
        <v>1081.42</v>
      </c>
      <c r="H7631" s="212">
        <f>SUMIFS(Portfolio!$AT:$AT,Portfolio!$AO:$AO,'New Deposit Commission'!A7631)</f>
        <v>1081.42</v>
      </c>
      <c r="I7631" s="258">
        <f t="shared" si="931"/>
        <v>0</v>
      </c>
      <c r="J7631" s="212">
        <f>SUMIFS('CIF wise new Deposit'!$I:$I,'CIF wise new Deposit'!$A:$A,'New Deposit Commission'!A7631)</f>
        <v>0</v>
      </c>
      <c r="K7631" s="258">
        <f t="shared" si="932"/>
        <v>0</v>
      </c>
      <c r="L7631" s="259" t="e">
        <f>VLOOKUP(A7631,'CIF wise new Deposit'!$A:$G,7,0)</f>
        <v>#N/A</v>
      </c>
      <c r="M7631" s="257" t="e">
        <f>VLOOKUP(L7631,CodEmployee!$A:$B,2,0)</f>
        <v>#N/A</v>
      </c>
      <c r="N7631" s="260">
        <f>IFERROR(VLOOKUP(A7631,'CIF wise new Deposit'!$A:$J,10,0),0)</f>
        <v>0</v>
      </c>
      <c r="O7631" s="261" t="str">
        <f>IFERROR(VLOOKUP(L7631,CodEmployee!$A:$P,16,0),"N/A")</f>
        <v>N/A</v>
      </c>
      <c r="P7631" s="261" t="str">
        <f>IFERROR(VLOOKUP(L7631,CodEmployee!$A:$D,4,0),"N/A")</f>
        <v>N/A</v>
      </c>
      <c r="Q7631" s="262">
        <f>IFERROR(IF(MATCH($A7631,DOMAIN!$AC:$AC,0)&gt;0,1,0),0)</f>
        <v>0</v>
      </c>
      <c r="R7631" s="264">
        <f>IFERROR(IF(AND($O7631="Contractual",$Q7631=0),VLOOKUP($K7631,FDR!$A$3:$K$11,MATCH($N7631,FDR!$A$3:$K$3,1),1)+MAX($K7631-200000000,0)*0.03%,0),0)</f>
        <v>0</v>
      </c>
      <c r="S7631" s="264">
        <f>IFERROR(IF(AND($O7631&lt;&gt;"Contractual",$Q7631=0),VLOOKUP($K7631,FDR!$A$17:$K$24,MATCH($N7631,FDR!$A$16:$K$16,1),1)+MAX($K7631-200000000,0)*0.02%,0),0)</f>
        <v>0</v>
      </c>
      <c r="T7631" s="263">
        <f t="shared" si="936"/>
        <v>0</v>
      </c>
      <c r="U7631" s="212">
        <f>SUMIFS(Portfolio!$AA:$AA,Portfolio!$U:$U,'New Deposit Commission'!A7631)</f>
        <v>0</v>
      </c>
      <c r="V7631" s="212">
        <f t="shared" si="933"/>
        <v>0</v>
      </c>
      <c r="W7631" s="259" t="str">
        <f>VLOOKUP(A7631,Portfolio!$U:$AB,8,0)</f>
        <v>A1635</v>
      </c>
      <c r="X7631" s="162">
        <f>SUMIFS(Portfolio!$AK:$AK,Portfolio!$AE:$AE,'New Deposit Commission'!A7631)</f>
        <v>0</v>
      </c>
      <c r="Y7631" s="258">
        <f>SUMIFS('DATA(Matured Encash)'!$N:$N,'DATA(Matured Encash)'!$A:$A,A7631)</f>
        <v>0</v>
      </c>
      <c r="Z7631" s="212">
        <f t="shared" si="934"/>
        <v>0</v>
      </c>
      <c r="AA7631" s="162">
        <f t="shared" si="935"/>
        <v>0</v>
      </c>
    </row>
    <row r="7632" spans="1:27" x14ac:dyDescent="0.25">
      <c r="A7632" s="256" t="s">
        <v>37057</v>
      </c>
      <c r="B7632" s="257" t="str">
        <f>IFERROR(IFERROR(IFERROR(IFERROR(VLOOKUP(A7632,Portfolio!$A:$D,4,0),VLOOKUP(A7632,Portfolio!$K:$N,4,0)),VLOOKUP(A7632,Portfolio!$U:$X,4,0)),VLOOKUP(A7632,Portfolio!$AE:$AH,4,0)),VLOOKUP(A7632,Portfolio!$AO:$AR,4,0))</f>
        <v>MIRZA IFTAKHAIRUL HOSSAIN</v>
      </c>
      <c r="C7632" s="212">
        <f>SUMIFS(Portfolio!$F:$F,Portfolio!$A:$A,'New Deposit Commission'!A7632)</f>
        <v>631.15</v>
      </c>
      <c r="D7632" s="212">
        <f>SUMIFS(Portfolio!$P:$P,Portfolio!$K:$K,'New Deposit Commission'!A7632)</f>
        <v>631.15</v>
      </c>
      <c r="E7632" s="212">
        <f>SUMIFS(Portfolio!$Z:$Z,Portfolio!$U:$U,'New Deposit Commission'!A7632)</f>
        <v>631.15</v>
      </c>
      <c r="F7632" s="212">
        <f>SUMIFS(Portfolio!$AJ:$AJ,Portfolio!$AE:$AE,'New Deposit Commission'!A7632)</f>
        <v>631.15</v>
      </c>
      <c r="G7632" s="258">
        <f t="shared" si="930"/>
        <v>631.15</v>
      </c>
      <c r="H7632" s="212">
        <f>SUMIFS(Portfolio!$AT:$AT,Portfolio!$AO:$AO,'New Deposit Commission'!A7632)</f>
        <v>631.15</v>
      </c>
      <c r="I7632" s="258">
        <f t="shared" si="931"/>
        <v>0</v>
      </c>
      <c r="J7632" s="212">
        <f>SUMIFS('CIF wise new Deposit'!$I:$I,'CIF wise new Deposit'!$A:$A,'New Deposit Commission'!A7632)</f>
        <v>0</v>
      </c>
      <c r="K7632" s="258">
        <f t="shared" si="932"/>
        <v>0</v>
      </c>
      <c r="L7632" s="259" t="e">
        <f>VLOOKUP(A7632,'CIF wise new Deposit'!$A:$G,7,0)</f>
        <v>#N/A</v>
      </c>
      <c r="M7632" s="257" t="e">
        <f>VLOOKUP(L7632,CodEmployee!$A:$B,2,0)</f>
        <v>#N/A</v>
      </c>
      <c r="N7632" s="260">
        <f>IFERROR(VLOOKUP(A7632,'CIF wise new Deposit'!$A:$J,10,0),0)</f>
        <v>0</v>
      </c>
      <c r="O7632" s="261" t="str">
        <f>IFERROR(VLOOKUP(L7632,CodEmployee!$A:$P,16,0),"N/A")</f>
        <v>N/A</v>
      </c>
      <c r="P7632" s="261" t="str">
        <f>IFERROR(VLOOKUP(L7632,CodEmployee!$A:$D,4,0),"N/A")</f>
        <v>N/A</v>
      </c>
      <c r="Q7632" s="262">
        <f>IFERROR(IF(MATCH($A7632,DOMAIN!$AC:$AC,0)&gt;0,1,0),0)</f>
        <v>0</v>
      </c>
      <c r="R7632" s="264">
        <f>IFERROR(IF(AND($O7632="Contractual",$Q7632=0),VLOOKUP($K7632,FDR!$A$3:$K$11,MATCH($N7632,FDR!$A$3:$K$3,1),1)+MAX($K7632-200000000,0)*0.03%,0),0)</f>
        <v>0</v>
      </c>
      <c r="S7632" s="264">
        <f>IFERROR(IF(AND($O7632&lt;&gt;"Contractual",$Q7632=0),VLOOKUP($K7632,FDR!$A$17:$K$24,MATCH($N7632,FDR!$A$16:$K$16,1),1)+MAX($K7632-200000000,0)*0.02%,0),0)</f>
        <v>0</v>
      </c>
      <c r="T7632" s="263">
        <f t="shared" si="936"/>
        <v>0</v>
      </c>
      <c r="U7632" s="212">
        <f>SUMIFS(Portfolio!$AA:$AA,Portfolio!$U:$U,'New Deposit Commission'!A7632)</f>
        <v>0</v>
      </c>
      <c r="V7632" s="212">
        <f t="shared" si="933"/>
        <v>0</v>
      </c>
      <c r="W7632" s="259" t="str">
        <f>VLOOKUP(A7632,Portfolio!$U:$AB,8,0)</f>
        <v>A9999</v>
      </c>
      <c r="X7632" s="162">
        <f>SUMIFS(Portfolio!$AK:$AK,Portfolio!$AE:$AE,'New Deposit Commission'!A7632)</f>
        <v>0</v>
      </c>
      <c r="Y7632" s="258">
        <f>SUMIFS('DATA(Matured Encash)'!$N:$N,'DATA(Matured Encash)'!$A:$A,A7632)</f>
        <v>0</v>
      </c>
      <c r="Z7632" s="212">
        <f t="shared" si="934"/>
        <v>0</v>
      </c>
      <c r="AA7632" s="162">
        <f t="shared" si="935"/>
        <v>0</v>
      </c>
    </row>
    <row r="7633" spans="1:27" x14ac:dyDescent="0.25">
      <c r="A7633" s="256" t="s">
        <v>39793</v>
      </c>
      <c r="B7633" s="257" t="str">
        <f>IFERROR(IFERROR(IFERROR(IFERROR(VLOOKUP(A7633,Portfolio!$A:$D,4,0),VLOOKUP(A7633,Portfolio!$K:$N,4,0)),VLOOKUP(A7633,Portfolio!$U:$X,4,0)),VLOOKUP(A7633,Portfolio!$AE:$AH,4,0)),VLOOKUP(A7633,Portfolio!$AO:$AR,4,0))</f>
        <v>MD. ALAMGIR CHOWDHURY</v>
      </c>
      <c r="C7633" s="212">
        <f>SUMIFS(Portfolio!$F:$F,Portfolio!$A:$A,'New Deposit Commission'!A7633)</f>
        <v>2553.3200000000002</v>
      </c>
      <c r="D7633" s="212">
        <f>SUMIFS(Portfolio!$P:$P,Portfolio!$K:$K,'New Deposit Commission'!A7633)</f>
        <v>2553.3200000000002</v>
      </c>
      <c r="E7633" s="212">
        <f>SUMIFS(Portfolio!$Z:$Z,Portfolio!$U:$U,'New Deposit Commission'!A7633)</f>
        <v>2553.3200000000002</v>
      </c>
      <c r="F7633" s="212">
        <f>SUMIFS(Portfolio!$AJ:$AJ,Portfolio!$AE:$AE,'New Deposit Commission'!A7633)</f>
        <v>2553.3200000000002</v>
      </c>
      <c r="G7633" s="258">
        <f t="shared" si="930"/>
        <v>2553.3200000000002</v>
      </c>
      <c r="H7633" s="212">
        <f>SUMIFS(Portfolio!$AT:$AT,Portfolio!$AO:$AO,'New Deposit Commission'!A7633)</f>
        <v>2553.3200000000002</v>
      </c>
      <c r="I7633" s="258">
        <f t="shared" si="931"/>
        <v>0</v>
      </c>
      <c r="J7633" s="212">
        <f>SUMIFS('CIF wise new Deposit'!$I:$I,'CIF wise new Deposit'!$A:$A,'New Deposit Commission'!A7633)</f>
        <v>0</v>
      </c>
      <c r="K7633" s="258">
        <f t="shared" si="932"/>
        <v>0</v>
      </c>
      <c r="L7633" s="259" t="e">
        <f>VLOOKUP(A7633,'CIF wise new Deposit'!$A:$G,7,0)</f>
        <v>#N/A</v>
      </c>
      <c r="M7633" s="257" t="e">
        <f>VLOOKUP(L7633,CodEmployee!$A:$B,2,0)</f>
        <v>#N/A</v>
      </c>
      <c r="N7633" s="260">
        <f>IFERROR(VLOOKUP(A7633,'CIF wise new Deposit'!$A:$J,10,0),0)</f>
        <v>0</v>
      </c>
      <c r="O7633" s="261" t="str">
        <f>IFERROR(VLOOKUP(L7633,CodEmployee!$A:$P,16,0),"N/A")</f>
        <v>N/A</v>
      </c>
      <c r="P7633" s="261" t="str">
        <f>IFERROR(VLOOKUP(L7633,CodEmployee!$A:$D,4,0),"N/A")</f>
        <v>N/A</v>
      </c>
      <c r="Q7633" s="262">
        <f>IFERROR(IF(MATCH($A7633,DOMAIN!$AC:$AC,0)&gt;0,1,0),0)</f>
        <v>0</v>
      </c>
      <c r="R7633" s="264">
        <f>IFERROR(IF(AND($O7633="Contractual",$Q7633=0),VLOOKUP($K7633,FDR!$A$3:$K$11,MATCH($N7633,FDR!$A$3:$K$3,1),1)+MAX($K7633-200000000,0)*0.03%,0),0)</f>
        <v>0</v>
      </c>
      <c r="S7633" s="264">
        <f>IFERROR(IF(AND($O7633&lt;&gt;"Contractual",$Q7633=0),VLOOKUP($K7633,FDR!$A$17:$K$24,MATCH($N7633,FDR!$A$16:$K$16,1),1)+MAX($K7633-200000000,0)*0.02%,0),0)</f>
        <v>0</v>
      </c>
      <c r="T7633" s="263">
        <f t="shared" si="936"/>
        <v>0</v>
      </c>
      <c r="U7633" s="212">
        <f>SUMIFS(Portfolio!$AA:$AA,Portfolio!$U:$U,'New Deposit Commission'!A7633)</f>
        <v>0</v>
      </c>
      <c r="V7633" s="212">
        <f t="shared" si="933"/>
        <v>0</v>
      </c>
      <c r="W7633" s="259" t="str">
        <f>VLOOKUP(A7633,Portfolio!$U:$AB,8,0)</f>
        <v>A9999</v>
      </c>
      <c r="X7633" s="162">
        <f>SUMIFS(Portfolio!$AK:$AK,Portfolio!$AE:$AE,'New Deposit Commission'!A7633)</f>
        <v>0</v>
      </c>
      <c r="Y7633" s="258">
        <f>SUMIFS('DATA(Matured Encash)'!$N:$N,'DATA(Matured Encash)'!$A:$A,A7633)</f>
        <v>0</v>
      </c>
      <c r="Z7633" s="212">
        <f t="shared" si="934"/>
        <v>0</v>
      </c>
      <c r="AA7633" s="162">
        <f t="shared" si="935"/>
        <v>0</v>
      </c>
    </row>
    <row r="7634" spans="1:27" x14ac:dyDescent="0.25">
      <c r="A7634" s="256" t="s">
        <v>38238</v>
      </c>
      <c r="B7634" s="257" t="str">
        <f>IFERROR(IFERROR(IFERROR(IFERROR(VLOOKUP(A7634,Portfolio!$A:$D,4,0),VLOOKUP(A7634,Portfolio!$K:$N,4,0)),VLOOKUP(A7634,Portfolio!$U:$X,4,0)),VLOOKUP(A7634,Portfolio!$AE:$AH,4,0)),VLOOKUP(A7634,Portfolio!$AO:$AR,4,0))</f>
        <v>RABEYA JAMAL TANIA</v>
      </c>
      <c r="C7634" s="212">
        <f>SUMIFS(Portfolio!$F:$F,Portfolio!$A:$A,'New Deposit Commission'!A7634)</f>
        <v>5000000</v>
      </c>
      <c r="D7634" s="212">
        <f>SUMIFS(Portfolio!$P:$P,Portfolio!$K:$K,'New Deposit Commission'!A7634)</f>
        <v>5100000</v>
      </c>
      <c r="E7634" s="212">
        <f>SUMIFS(Portfolio!$Z:$Z,Portfolio!$U:$U,'New Deposit Commission'!A7634)</f>
        <v>5300000</v>
      </c>
      <c r="F7634" s="212">
        <f>SUMIFS(Portfolio!$AJ:$AJ,Portfolio!$AE:$AE,'New Deposit Commission'!A7634)</f>
        <v>5400000</v>
      </c>
      <c r="G7634" s="258">
        <f t="shared" si="930"/>
        <v>5400000</v>
      </c>
      <c r="H7634" s="212">
        <f>SUMIFS(Portfolio!$AT:$AT,Portfolio!$AO:$AO,'New Deposit Commission'!A7634)</f>
        <v>5500000</v>
      </c>
      <c r="I7634" s="258">
        <f t="shared" si="931"/>
        <v>100000</v>
      </c>
      <c r="J7634" s="212">
        <f>SUMIFS('CIF wise new Deposit'!$I:$I,'CIF wise new Deposit'!$A:$A,'New Deposit Commission'!A7634)</f>
        <v>0</v>
      </c>
      <c r="K7634" s="258">
        <f t="shared" si="932"/>
        <v>0</v>
      </c>
      <c r="L7634" s="259" t="e">
        <f>VLOOKUP(A7634,'CIF wise new Deposit'!$A:$G,7,0)</f>
        <v>#N/A</v>
      </c>
      <c r="M7634" s="257" t="e">
        <f>VLOOKUP(L7634,CodEmployee!$A:$B,2,0)</f>
        <v>#N/A</v>
      </c>
      <c r="N7634" s="260">
        <f>IFERROR(VLOOKUP(A7634,'CIF wise new Deposit'!$A:$J,10,0),0)</f>
        <v>0</v>
      </c>
      <c r="O7634" s="261" t="str">
        <f>IFERROR(VLOOKUP(L7634,CodEmployee!$A:$P,16,0),"N/A")</f>
        <v>N/A</v>
      </c>
      <c r="P7634" s="261" t="str">
        <f>IFERROR(VLOOKUP(L7634,CodEmployee!$A:$D,4,0),"N/A")</f>
        <v>N/A</v>
      </c>
      <c r="Q7634" s="262">
        <f>IFERROR(IF(MATCH($A7634,DOMAIN!$AC:$AC,0)&gt;0,1,0),0)</f>
        <v>0</v>
      </c>
      <c r="R7634" s="264">
        <f>IFERROR(IF(AND($O7634="Contractual",$Q7634=0),VLOOKUP($K7634,FDR!$A$3:$K$11,MATCH($N7634,FDR!$A$3:$K$3,1),1)+MAX($K7634-200000000,0)*0.03%,0),0)</f>
        <v>0</v>
      </c>
      <c r="S7634" s="264">
        <f>IFERROR(IF(AND($O7634&lt;&gt;"Contractual",$Q7634=0),VLOOKUP($K7634,FDR!$A$17:$K$24,MATCH($N7634,FDR!$A$16:$K$16,1),1)+MAX($K7634-200000000,0)*0.02%,0),0)</f>
        <v>0</v>
      </c>
      <c r="T7634" s="263">
        <f t="shared" si="936"/>
        <v>0</v>
      </c>
      <c r="U7634" s="212">
        <f>SUMIFS(Portfolio!$AA:$AA,Portfolio!$U:$U,'New Deposit Commission'!A7634)</f>
        <v>0</v>
      </c>
      <c r="V7634" s="212">
        <f t="shared" si="933"/>
        <v>0</v>
      </c>
      <c r="W7634" s="259" t="str">
        <f>VLOOKUP(A7634,Portfolio!$U:$AB,8,0)</f>
        <v>A2016</v>
      </c>
      <c r="X7634" s="162">
        <f>SUMIFS(Portfolio!$AK:$AK,Portfolio!$AE:$AE,'New Deposit Commission'!A7634)</f>
        <v>0</v>
      </c>
      <c r="Y7634" s="258">
        <f>SUMIFS('DATA(Matured Encash)'!$N:$N,'DATA(Matured Encash)'!$A:$A,A7634)</f>
        <v>0</v>
      </c>
      <c r="Z7634" s="212">
        <f t="shared" si="934"/>
        <v>0</v>
      </c>
      <c r="AA7634" s="162">
        <f t="shared" si="935"/>
        <v>0</v>
      </c>
    </row>
    <row r="7635" spans="1:27" x14ac:dyDescent="0.25">
      <c r="A7635" s="256" t="s">
        <v>39286</v>
      </c>
      <c r="B7635" s="257" t="str">
        <f>IFERROR(IFERROR(IFERROR(IFERROR(VLOOKUP(A7635,Portfolio!$A:$D,4,0),VLOOKUP(A7635,Portfolio!$K:$N,4,0)),VLOOKUP(A7635,Portfolio!$U:$X,4,0)),VLOOKUP(A7635,Portfolio!$AE:$AH,4,0)),VLOOKUP(A7635,Portfolio!$AO:$AR,4,0))</f>
        <v>AIUB ALI</v>
      </c>
      <c r="C7635" s="212">
        <f>SUMIFS(Portfolio!$F:$F,Portfolio!$A:$A,'New Deposit Commission'!A7635)</f>
        <v>1193.31</v>
      </c>
      <c r="D7635" s="212">
        <f>SUMIFS(Portfolio!$P:$P,Portfolio!$K:$K,'New Deposit Commission'!A7635)</f>
        <v>1193.31</v>
      </c>
      <c r="E7635" s="212">
        <f>SUMIFS(Portfolio!$Z:$Z,Portfolio!$U:$U,'New Deposit Commission'!A7635)</f>
        <v>1193.31</v>
      </c>
      <c r="F7635" s="212">
        <f>SUMIFS(Portfolio!$AJ:$AJ,Portfolio!$AE:$AE,'New Deposit Commission'!A7635)</f>
        <v>1193.31</v>
      </c>
      <c r="G7635" s="258">
        <f t="shared" si="930"/>
        <v>1193.31</v>
      </c>
      <c r="H7635" s="212">
        <f>SUMIFS(Portfolio!$AT:$AT,Portfolio!$AO:$AO,'New Deposit Commission'!A7635)</f>
        <v>1193.31</v>
      </c>
      <c r="I7635" s="258">
        <f t="shared" si="931"/>
        <v>0</v>
      </c>
      <c r="J7635" s="212">
        <f>SUMIFS('CIF wise new Deposit'!$I:$I,'CIF wise new Deposit'!$A:$A,'New Deposit Commission'!A7635)</f>
        <v>0</v>
      </c>
      <c r="K7635" s="258">
        <f t="shared" si="932"/>
        <v>0</v>
      </c>
      <c r="L7635" s="259" t="e">
        <f>VLOOKUP(A7635,'CIF wise new Deposit'!$A:$G,7,0)</f>
        <v>#N/A</v>
      </c>
      <c r="M7635" s="257" t="e">
        <f>VLOOKUP(L7635,CodEmployee!$A:$B,2,0)</f>
        <v>#N/A</v>
      </c>
      <c r="N7635" s="260">
        <f>IFERROR(VLOOKUP(A7635,'CIF wise new Deposit'!$A:$J,10,0),0)</f>
        <v>0</v>
      </c>
      <c r="O7635" s="261" t="str">
        <f>IFERROR(VLOOKUP(L7635,CodEmployee!$A:$P,16,0),"N/A")</f>
        <v>N/A</v>
      </c>
      <c r="P7635" s="261" t="str">
        <f>IFERROR(VLOOKUP(L7635,CodEmployee!$A:$D,4,0),"N/A")</f>
        <v>N/A</v>
      </c>
      <c r="Q7635" s="262">
        <f>IFERROR(IF(MATCH($A7635,DOMAIN!$AC:$AC,0)&gt;0,1,0),0)</f>
        <v>0</v>
      </c>
      <c r="R7635" s="264">
        <f>IFERROR(IF(AND($O7635="Contractual",$Q7635=0),VLOOKUP($K7635,FDR!$A$3:$K$11,MATCH($N7635,FDR!$A$3:$K$3,1),1)+MAX($K7635-200000000,0)*0.03%,0),0)</f>
        <v>0</v>
      </c>
      <c r="S7635" s="264">
        <f>IFERROR(IF(AND($O7635&lt;&gt;"Contractual",$Q7635=0),VLOOKUP($K7635,FDR!$A$17:$K$24,MATCH($N7635,FDR!$A$16:$K$16,1),1)+MAX($K7635-200000000,0)*0.02%,0),0)</f>
        <v>0</v>
      </c>
      <c r="T7635" s="263">
        <f t="shared" si="936"/>
        <v>0</v>
      </c>
      <c r="U7635" s="212">
        <f>SUMIFS(Portfolio!$AA:$AA,Portfolio!$U:$U,'New Deposit Commission'!A7635)</f>
        <v>0</v>
      </c>
      <c r="V7635" s="212">
        <f t="shared" si="933"/>
        <v>0</v>
      </c>
      <c r="W7635" s="259" t="str">
        <f>VLOOKUP(A7635,Portfolio!$U:$AB,8,0)</f>
        <v>A2477</v>
      </c>
      <c r="X7635" s="162">
        <f>SUMIFS(Portfolio!$AK:$AK,Portfolio!$AE:$AE,'New Deposit Commission'!A7635)</f>
        <v>0</v>
      </c>
      <c r="Y7635" s="258">
        <f>SUMIFS('DATA(Matured Encash)'!$N:$N,'DATA(Matured Encash)'!$A:$A,A7635)</f>
        <v>0</v>
      </c>
      <c r="Z7635" s="212">
        <f t="shared" si="934"/>
        <v>0</v>
      </c>
      <c r="AA7635" s="162">
        <f t="shared" si="935"/>
        <v>0</v>
      </c>
    </row>
    <row r="7636" spans="1:27" x14ac:dyDescent="0.25">
      <c r="A7636" s="256" t="s">
        <v>37494</v>
      </c>
      <c r="B7636" s="257" t="str">
        <f>IFERROR(IFERROR(IFERROR(IFERROR(VLOOKUP(A7636,Portfolio!$A:$D,4,0),VLOOKUP(A7636,Portfolio!$K:$N,4,0)),VLOOKUP(A7636,Portfolio!$U:$X,4,0)),VLOOKUP(A7636,Portfolio!$AE:$AH,4,0)),VLOOKUP(A7636,Portfolio!$AO:$AR,4,0))</f>
        <v>MD NAZMUL HUDA</v>
      </c>
      <c r="C7636" s="212">
        <f>SUMIFS(Portfolio!$F:$F,Portfolio!$A:$A,'New Deposit Commission'!A7636)</f>
        <v>3579.93</v>
      </c>
      <c r="D7636" s="212">
        <f>SUMIFS(Portfolio!$P:$P,Portfolio!$K:$K,'New Deposit Commission'!A7636)</f>
        <v>3579.93</v>
      </c>
      <c r="E7636" s="212">
        <f>SUMIFS(Portfolio!$Z:$Z,Portfolio!$U:$U,'New Deposit Commission'!A7636)</f>
        <v>3579.93</v>
      </c>
      <c r="F7636" s="212">
        <f>SUMIFS(Portfolio!$AJ:$AJ,Portfolio!$AE:$AE,'New Deposit Commission'!A7636)</f>
        <v>3579.93</v>
      </c>
      <c r="G7636" s="258">
        <f t="shared" si="930"/>
        <v>3579.93</v>
      </c>
      <c r="H7636" s="212">
        <f>SUMIFS(Portfolio!$AT:$AT,Portfolio!$AO:$AO,'New Deposit Commission'!A7636)</f>
        <v>3579.93</v>
      </c>
      <c r="I7636" s="258">
        <f t="shared" si="931"/>
        <v>0</v>
      </c>
      <c r="J7636" s="212">
        <f>SUMIFS('CIF wise new Deposit'!$I:$I,'CIF wise new Deposit'!$A:$A,'New Deposit Commission'!A7636)</f>
        <v>0</v>
      </c>
      <c r="K7636" s="258">
        <f t="shared" si="932"/>
        <v>0</v>
      </c>
      <c r="L7636" s="259" t="e">
        <f>VLOOKUP(A7636,'CIF wise new Deposit'!$A:$G,7,0)</f>
        <v>#N/A</v>
      </c>
      <c r="M7636" s="257" t="e">
        <f>VLOOKUP(L7636,CodEmployee!$A:$B,2,0)</f>
        <v>#N/A</v>
      </c>
      <c r="N7636" s="260">
        <f>IFERROR(VLOOKUP(A7636,'CIF wise new Deposit'!$A:$J,10,0),0)</f>
        <v>0</v>
      </c>
      <c r="O7636" s="261" t="str">
        <f>IFERROR(VLOOKUP(L7636,CodEmployee!$A:$P,16,0),"N/A")</f>
        <v>N/A</v>
      </c>
      <c r="P7636" s="261" t="str">
        <f>IFERROR(VLOOKUP(L7636,CodEmployee!$A:$D,4,0),"N/A")</f>
        <v>N/A</v>
      </c>
      <c r="Q7636" s="262">
        <f>IFERROR(IF(MATCH($A7636,DOMAIN!$AC:$AC,0)&gt;0,1,0),0)</f>
        <v>0</v>
      </c>
      <c r="R7636" s="264">
        <f>IFERROR(IF(AND($O7636="Contractual",$Q7636=0),VLOOKUP($K7636,FDR!$A$3:$K$11,MATCH($N7636,FDR!$A$3:$K$3,1),1)+MAX($K7636-200000000,0)*0.03%,0),0)</f>
        <v>0</v>
      </c>
      <c r="S7636" s="264">
        <f>IFERROR(IF(AND($O7636&lt;&gt;"Contractual",$Q7636=0),VLOOKUP($K7636,FDR!$A$17:$K$24,MATCH($N7636,FDR!$A$16:$K$16,1),1)+MAX($K7636-200000000,0)*0.02%,0),0)</f>
        <v>0</v>
      </c>
      <c r="T7636" s="263">
        <f t="shared" si="936"/>
        <v>0</v>
      </c>
      <c r="U7636" s="212">
        <f>SUMIFS(Portfolio!$AA:$AA,Portfolio!$U:$U,'New Deposit Commission'!A7636)</f>
        <v>0</v>
      </c>
      <c r="V7636" s="212">
        <f t="shared" si="933"/>
        <v>0</v>
      </c>
      <c r="W7636" s="259" t="str">
        <f>VLOOKUP(A7636,Portfolio!$U:$AB,8,0)</f>
        <v>A2477</v>
      </c>
      <c r="X7636" s="162">
        <f>SUMIFS(Portfolio!$AK:$AK,Portfolio!$AE:$AE,'New Deposit Commission'!A7636)</f>
        <v>0</v>
      </c>
      <c r="Y7636" s="258">
        <f>SUMIFS('DATA(Matured Encash)'!$N:$N,'DATA(Matured Encash)'!$A:$A,A7636)</f>
        <v>0</v>
      </c>
      <c r="Z7636" s="212">
        <f t="shared" si="934"/>
        <v>0</v>
      </c>
      <c r="AA7636" s="162">
        <f t="shared" si="935"/>
        <v>0</v>
      </c>
    </row>
    <row r="7637" spans="1:27" x14ac:dyDescent="0.25">
      <c r="A7637" s="256" t="s">
        <v>39694</v>
      </c>
      <c r="B7637" s="257" t="str">
        <f>IFERROR(IFERROR(IFERROR(IFERROR(VLOOKUP(A7637,Portfolio!$A:$D,4,0),VLOOKUP(A7637,Portfolio!$K:$N,4,0)),VLOOKUP(A7637,Portfolio!$U:$X,4,0)),VLOOKUP(A7637,Portfolio!$AE:$AH,4,0)),VLOOKUP(A7637,Portfolio!$AO:$AR,4,0))</f>
        <v>MD. MOHI UDDIN</v>
      </c>
      <c r="C7637" s="212">
        <f>SUMIFS(Portfolio!$F:$F,Portfolio!$A:$A,'New Deposit Commission'!A7637)</f>
        <v>3665.08</v>
      </c>
      <c r="D7637" s="212">
        <f>SUMIFS(Portfolio!$P:$P,Portfolio!$K:$K,'New Deposit Commission'!A7637)</f>
        <v>3665.08</v>
      </c>
      <c r="E7637" s="212">
        <f>SUMIFS(Portfolio!$Z:$Z,Portfolio!$U:$U,'New Deposit Commission'!A7637)</f>
        <v>3665.08</v>
      </c>
      <c r="F7637" s="212">
        <f>SUMIFS(Portfolio!$AJ:$AJ,Portfolio!$AE:$AE,'New Deposit Commission'!A7637)</f>
        <v>3665.08</v>
      </c>
      <c r="G7637" s="258">
        <f t="shared" si="930"/>
        <v>3665.08</v>
      </c>
      <c r="H7637" s="212">
        <f>SUMIFS(Portfolio!$AT:$AT,Portfolio!$AO:$AO,'New Deposit Commission'!A7637)</f>
        <v>3665.08</v>
      </c>
      <c r="I7637" s="258">
        <f t="shared" si="931"/>
        <v>0</v>
      </c>
      <c r="J7637" s="212">
        <f>SUMIFS('CIF wise new Deposit'!$I:$I,'CIF wise new Deposit'!$A:$A,'New Deposit Commission'!A7637)</f>
        <v>0</v>
      </c>
      <c r="K7637" s="258">
        <f t="shared" si="932"/>
        <v>0</v>
      </c>
      <c r="L7637" s="259" t="e">
        <f>VLOOKUP(A7637,'CIF wise new Deposit'!$A:$G,7,0)</f>
        <v>#N/A</v>
      </c>
      <c r="M7637" s="257" t="e">
        <f>VLOOKUP(L7637,CodEmployee!$A:$B,2,0)</f>
        <v>#N/A</v>
      </c>
      <c r="N7637" s="260">
        <f>IFERROR(VLOOKUP(A7637,'CIF wise new Deposit'!$A:$J,10,0),0)</f>
        <v>0</v>
      </c>
      <c r="O7637" s="261" t="str">
        <f>IFERROR(VLOOKUP(L7637,CodEmployee!$A:$P,16,0),"N/A")</f>
        <v>N/A</v>
      </c>
      <c r="P7637" s="261" t="str">
        <f>IFERROR(VLOOKUP(L7637,CodEmployee!$A:$D,4,0),"N/A")</f>
        <v>N/A</v>
      </c>
      <c r="Q7637" s="262">
        <f>IFERROR(IF(MATCH($A7637,DOMAIN!$AC:$AC,0)&gt;0,1,0),0)</f>
        <v>0</v>
      </c>
      <c r="R7637" s="264">
        <f>IFERROR(IF(AND($O7637="Contractual",$Q7637=0),VLOOKUP($K7637,FDR!$A$3:$K$11,MATCH($N7637,FDR!$A$3:$K$3,1),1)+MAX($K7637-200000000,0)*0.03%,0),0)</f>
        <v>0</v>
      </c>
      <c r="S7637" s="264">
        <f>IFERROR(IF(AND($O7637&lt;&gt;"Contractual",$Q7637=0),VLOOKUP($K7637,FDR!$A$17:$K$24,MATCH($N7637,FDR!$A$16:$K$16,1),1)+MAX($K7637-200000000,0)*0.02%,0),0)</f>
        <v>0</v>
      </c>
      <c r="T7637" s="263">
        <f t="shared" si="936"/>
        <v>0</v>
      </c>
      <c r="U7637" s="212">
        <f>SUMIFS(Portfolio!$AA:$AA,Portfolio!$U:$U,'New Deposit Commission'!A7637)</f>
        <v>0</v>
      </c>
      <c r="V7637" s="212">
        <f t="shared" si="933"/>
        <v>0</v>
      </c>
      <c r="W7637" s="259" t="str">
        <f>VLOOKUP(A7637,Portfolio!$U:$AB,8,0)</f>
        <v>A2476</v>
      </c>
      <c r="X7637" s="162">
        <f>SUMIFS(Portfolio!$AK:$AK,Portfolio!$AE:$AE,'New Deposit Commission'!A7637)</f>
        <v>0</v>
      </c>
      <c r="Y7637" s="258">
        <f>SUMIFS('DATA(Matured Encash)'!$N:$N,'DATA(Matured Encash)'!$A:$A,A7637)</f>
        <v>0</v>
      </c>
      <c r="Z7637" s="212">
        <f t="shared" si="934"/>
        <v>0</v>
      </c>
      <c r="AA7637" s="162">
        <f t="shared" si="935"/>
        <v>0</v>
      </c>
    </row>
    <row r="7638" spans="1:27" x14ac:dyDescent="0.25">
      <c r="A7638" s="256" t="s">
        <v>38874</v>
      </c>
      <c r="B7638" s="257" t="str">
        <f>IFERROR(IFERROR(IFERROR(IFERROR(VLOOKUP(A7638,Portfolio!$A:$D,4,0),VLOOKUP(A7638,Portfolio!$K:$N,4,0)),VLOOKUP(A7638,Portfolio!$U:$X,4,0)),VLOOKUP(A7638,Portfolio!$AE:$AH,4,0)),VLOOKUP(A7638,Portfolio!$AO:$AR,4,0))</f>
        <v>TRINAYAN CHAKMA</v>
      </c>
      <c r="C7638" s="212">
        <f>SUMIFS(Portfolio!$F:$F,Portfolio!$A:$A,'New Deposit Commission'!A7638)</f>
        <v>1881.11</v>
      </c>
      <c r="D7638" s="212">
        <f>SUMIFS(Portfolio!$P:$P,Portfolio!$K:$K,'New Deposit Commission'!A7638)</f>
        <v>1881.11</v>
      </c>
      <c r="E7638" s="212">
        <f>SUMIFS(Portfolio!$Z:$Z,Portfolio!$U:$U,'New Deposit Commission'!A7638)</f>
        <v>1881.11</v>
      </c>
      <c r="F7638" s="212">
        <f>SUMIFS(Portfolio!$AJ:$AJ,Portfolio!$AE:$AE,'New Deposit Commission'!A7638)</f>
        <v>1881.11</v>
      </c>
      <c r="G7638" s="258">
        <f t="shared" si="930"/>
        <v>1881.11</v>
      </c>
      <c r="H7638" s="212">
        <f>SUMIFS(Portfolio!$AT:$AT,Portfolio!$AO:$AO,'New Deposit Commission'!A7638)</f>
        <v>1881.11</v>
      </c>
      <c r="I7638" s="258">
        <f t="shared" si="931"/>
        <v>0</v>
      </c>
      <c r="J7638" s="212">
        <f>SUMIFS('CIF wise new Deposit'!$I:$I,'CIF wise new Deposit'!$A:$A,'New Deposit Commission'!A7638)</f>
        <v>0</v>
      </c>
      <c r="K7638" s="258">
        <f t="shared" si="932"/>
        <v>0</v>
      </c>
      <c r="L7638" s="259" t="e">
        <f>VLOOKUP(A7638,'CIF wise new Deposit'!$A:$G,7,0)</f>
        <v>#N/A</v>
      </c>
      <c r="M7638" s="257" t="e">
        <f>VLOOKUP(L7638,CodEmployee!$A:$B,2,0)</f>
        <v>#N/A</v>
      </c>
      <c r="N7638" s="260">
        <f>IFERROR(VLOOKUP(A7638,'CIF wise new Deposit'!$A:$J,10,0),0)</f>
        <v>0</v>
      </c>
      <c r="O7638" s="261" t="str">
        <f>IFERROR(VLOOKUP(L7638,CodEmployee!$A:$P,16,0),"N/A")</f>
        <v>N/A</v>
      </c>
      <c r="P7638" s="261" t="str">
        <f>IFERROR(VLOOKUP(L7638,CodEmployee!$A:$D,4,0),"N/A")</f>
        <v>N/A</v>
      </c>
      <c r="Q7638" s="262">
        <f>IFERROR(IF(MATCH($A7638,DOMAIN!$AC:$AC,0)&gt;0,1,0),0)</f>
        <v>0</v>
      </c>
      <c r="R7638" s="264">
        <f>IFERROR(IF(AND($O7638="Contractual",$Q7638=0),VLOOKUP($K7638,FDR!$A$3:$K$11,MATCH($N7638,FDR!$A$3:$K$3,1),1)+MAX($K7638-200000000,0)*0.03%,0),0)</f>
        <v>0</v>
      </c>
      <c r="S7638" s="264">
        <f>IFERROR(IF(AND($O7638&lt;&gt;"Contractual",$Q7638=0),VLOOKUP($K7638,FDR!$A$17:$K$24,MATCH($N7638,FDR!$A$16:$K$16,1),1)+MAX($K7638-200000000,0)*0.02%,0),0)</f>
        <v>0</v>
      </c>
      <c r="T7638" s="263">
        <f t="shared" si="936"/>
        <v>0</v>
      </c>
      <c r="U7638" s="212">
        <f>SUMIFS(Portfolio!$AA:$AA,Portfolio!$U:$U,'New Deposit Commission'!A7638)</f>
        <v>0</v>
      </c>
      <c r="V7638" s="212">
        <f t="shared" si="933"/>
        <v>0</v>
      </c>
      <c r="W7638" s="259" t="str">
        <f>VLOOKUP(A7638,Portfolio!$U:$AB,8,0)</f>
        <v>A9999</v>
      </c>
      <c r="X7638" s="162">
        <f>SUMIFS(Portfolio!$AK:$AK,Portfolio!$AE:$AE,'New Deposit Commission'!A7638)</f>
        <v>0</v>
      </c>
      <c r="Y7638" s="258">
        <f>SUMIFS('DATA(Matured Encash)'!$N:$N,'DATA(Matured Encash)'!$A:$A,A7638)</f>
        <v>0</v>
      </c>
      <c r="Z7638" s="212">
        <f t="shared" si="934"/>
        <v>0</v>
      </c>
      <c r="AA7638" s="162">
        <f t="shared" si="935"/>
        <v>0</v>
      </c>
    </row>
    <row r="7639" spans="1:27" x14ac:dyDescent="0.25">
      <c r="A7639" s="256" t="s">
        <v>36316</v>
      </c>
      <c r="B7639" s="257" t="str">
        <f>IFERROR(IFERROR(IFERROR(IFERROR(VLOOKUP(A7639,Portfolio!$A:$D,4,0),VLOOKUP(A7639,Portfolio!$K:$N,4,0)),VLOOKUP(A7639,Portfolio!$U:$X,4,0)),VLOOKUP(A7639,Portfolio!$AE:$AH,4,0)),VLOOKUP(A7639,Portfolio!$AO:$AR,4,0))</f>
        <v>MD. SAUKOT AKBOR</v>
      </c>
      <c r="C7639" s="212">
        <f>SUMIFS(Portfolio!$F:$F,Portfolio!$A:$A,'New Deposit Commission'!A7639)</f>
        <v>2265.02</v>
      </c>
      <c r="D7639" s="212">
        <f>SUMIFS(Portfolio!$P:$P,Portfolio!$K:$K,'New Deposit Commission'!A7639)</f>
        <v>2265.02</v>
      </c>
      <c r="E7639" s="212">
        <f>SUMIFS(Portfolio!$Z:$Z,Portfolio!$U:$U,'New Deposit Commission'!A7639)</f>
        <v>2265.02</v>
      </c>
      <c r="F7639" s="212">
        <f>SUMIFS(Portfolio!$AJ:$AJ,Portfolio!$AE:$AE,'New Deposit Commission'!A7639)</f>
        <v>2265.02</v>
      </c>
      <c r="G7639" s="258">
        <f t="shared" si="930"/>
        <v>2265.02</v>
      </c>
      <c r="H7639" s="212">
        <f>SUMIFS(Portfolio!$AT:$AT,Portfolio!$AO:$AO,'New Deposit Commission'!A7639)</f>
        <v>2265.02</v>
      </c>
      <c r="I7639" s="258">
        <f t="shared" si="931"/>
        <v>0</v>
      </c>
      <c r="J7639" s="212">
        <f>SUMIFS('CIF wise new Deposit'!$I:$I,'CIF wise new Deposit'!$A:$A,'New Deposit Commission'!A7639)</f>
        <v>0</v>
      </c>
      <c r="K7639" s="258">
        <f t="shared" si="932"/>
        <v>0</v>
      </c>
      <c r="L7639" s="259" t="e">
        <f>VLOOKUP(A7639,'CIF wise new Deposit'!$A:$G,7,0)</f>
        <v>#N/A</v>
      </c>
      <c r="M7639" s="257" t="e">
        <f>VLOOKUP(L7639,CodEmployee!$A:$B,2,0)</f>
        <v>#N/A</v>
      </c>
      <c r="N7639" s="260">
        <f>IFERROR(VLOOKUP(A7639,'CIF wise new Deposit'!$A:$J,10,0),0)</f>
        <v>0</v>
      </c>
      <c r="O7639" s="261" t="str">
        <f>IFERROR(VLOOKUP(L7639,CodEmployee!$A:$P,16,0),"N/A")</f>
        <v>N/A</v>
      </c>
      <c r="P7639" s="261" t="str">
        <f>IFERROR(VLOOKUP(L7639,CodEmployee!$A:$D,4,0),"N/A")</f>
        <v>N/A</v>
      </c>
      <c r="Q7639" s="262">
        <f>IFERROR(IF(MATCH($A7639,DOMAIN!$AC:$AC,0)&gt;0,1,0),0)</f>
        <v>0</v>
      </c>
      <c r="R7639" s="264">
        <f>IFERROR(IF(AND($O7639="Contractual",$Q7639=0),VLOOKUP($K7639,FDR!$A$3:$K$11,MATCH($N7639,FDR!$A$3:$K$3,1),1)+MAX($K7639-200000000,0)*0.03%,0),0)</f>
        <v>0</v>
      </c>
      <c r="S7639" s="264">
        <f>IFERROR(IF(AND($O7639&lt;&gt;"Contractual",$Q7639=0),VLOOKUP($K7639,FDR!$A$17:$K$24,MATCH($N7639,FDR!$A$16:$K$16,1),1)+MAX($K7639-200000000,0)*0.02%,0),0)</f>
        <v>0</v>
      </c>
      <c r="T7639" s="263">
        <f t="shared" si="936"/>
        <v>0</v>
      </c>
      <c r="U7639" s="212">
        <f>SUMIFS(Portfolio!$AA:$AA,Portfolio!$U:$U,'New Deposit Commission'!A7639)</f>
        <v>0</v>
      </c>
      <c r="V7639" s="212">
        <f t="shared" si="933"/>
        <v>0</v>
      </c>
      <c r="W7639" s="259" t="str">
        <f>VLOOKUP(A7639,Portfolio!$U:$AB,8,0)</f>
        <v>A1635</v>
      </c>
      <c r="X7639" s="162">
        <f>SUMIFS(Portfolio!$AK:$AK,Portfolio!$AE:$AE,'New Deposit Commission'!A7639)</f>
        <v>0</v>
      </c>
      <c r="Y7639" s="258">
        <f>SUMIFS('DATA(Matured Encash)'!$N:$N,'DATA(Matured Encash)'!$A:$A,A7639)</f>
        <v>0</v>
      </c>
      <c r="Z7639" s="212">
        <f t="shared" si="934"/>
        <v>0</v>
      </c>
      <c r="AA7639" s="162">
        <f t="shared" si="935"/>
        <v>0</v>
      </c>
    </row>
    <row r="7640" spans="1:27" x14ac:dyDescent="0.25">
      <c r="A7640" s="256" t="s">
        <v>39249</v>
      </c>
      <c r="B7640" s="257" t="str">
        <f>IFERROR(IFERROR(IFERROR(IFERROR(VLOOKUP(A7640,Portfolio!$A:$D,4,0),VLOOKUP(A7640,Portfolio!$K:$N,4,0)),VLOOKUP(A7640,Portfolio!$U:$X,4,0)),VLOOKUP(A7640,Portfolio!$AE:$AH,4,0)),VLOOKUP(A7640,Portfolio!$AO:$AR,4,0))</f>
        <v>MD. TANVIR RAHMAN</v>
      </c>
      <c r="C7640" s="212">
        <f>SUMIFS(Portfolio!$F:$F,Portfolio!$A:$A,'New Deposit Commission'!A7640)</f>
        <v>622.98</v>
      </c>
      <c r="D7640" s="212">
        <f>SUMIFS(Portfolio!$P:$P,Portfolio!$K:$K,'New Deposit Commission'!A7640)</f>
        <v>622.98</v>
      </c>
      <c r="E7640" s="212">
        <f>SUMIFS(Portfolio!$Z:$Z,Portfolio!$U:$U,'New Deposit Commission'!A7640)</f>
        <v>622.98</v>
      </c>
      <c r="F7640" s="212">
        <f>SUMIFS(Portfolio!$AJ:$AJ,Portfolio!$AE:$AE,'New Deposit Commission'!A7640)</f>
        <v>622.98</v>
      </c>
      <c r="G7640" s="258">
        <f t="shared" si="930"/>
        <v>622.98</v>
      </c>
      <c r="H7640" s="212">
        <f>SUMIFS(Portfolio!$AT:$AT,Portfolio!$AO:$AO,'New Deposit Commission'!A7640)</f>
        <v>622.98</v>
      </c>
      <c r="I7640" s="258">
        <f t="shared" si="931"/>
        <v>0</v>
      </c>
      <c r="J7640" s="212">
        <f>SUMIFS('CIF wise new Deposit'!$I:$I,'CIF wise new Deposit'!$A:$A,'New Deposit Commission'!A7640)</f>
        <v>0</v>
      </c>
      <c r="K7640" s="258">
        <f t="shared" si="932"/>
        <v>0</v>
      </c>
      <c r="L7640" s="259" t="e">
        <f>VLOOKUP(A7640,'CIF wise new Deposit'!$A:$G,7,0)</f>
        <v>#N/A</v>
      </c>
      <c r="M7640" s="257" t="e">
        <f>VLOOKUP(L7640,CodEmployee!$A:$B,2,0)</f>
        <v>#N/A</v>
      </c>
      <c r="N7640" s="260">
        <f>IFERROR(VLOOKUP(A7640,'CIF wise new Deposit'!$A:$J,10,0),0)</f>
        <v>0</v>
      </c>
      <c r="O7640" s="261" t="str">
        <f>IFERROR(VLOOKUP(L7640,CodEmployee!$A:$P,16,0),"N/A")</f>
        <v>N/A</v>
      </c>
      <c r="P7640" s="261" t="str">
        <f>IFERROR(VLOOKUP(L7640,CodEmployee!$A:$D,4,0),"N/A")</f>
        <v>N/A</v>
      </c>
      <c r="Q7640" s="262">
        <f>IFERROR(IF(MATCH($A7640,DOMAIN!$AC:$AC,0)&gt;0,1,0),0)</f>
        <v>0</v>
      </c>
      <c r="R7640" s="264">
        <f>IFERROR(IF(AND($O7640="Contractual",$Q7640=0),VLOOKUP($K7640,FDR!$A$3:$K$11,MATCH($N7640,FDR!$A$3:$K$3,1),1)+MAX($K7640-200000000,0)*0.03%,0),0)</f>
        <v>0</v>
      </c>
      <c r="S7640" s="264">
        <f>IFERROR(IF(AND($O7640&lt;&gt;"Contractual",$Q7640=0),VLOOKUP($K7640,FDR!$A$17:$K$24,MATCH($N7640,FDR!$A$16:$K$16,1),1)+MAX($K7640-200000000,0)*0.02%,0),0)</f>
        <v>0</v>
      </c>
      <c r="T7640" s="263">
        <f t="shared" si="936"/>
        <v>0</v>
      </c>
      <c r="U7640" s="212">
        <f>SUMIFS(Portfolio!$AA:$AA,Portfolio!$U:$U,'New Deposit Commission'!A7640)</f>
        <v>0</v>
      </c>
      <c r="V7640" s="212">
        <f t="shared" si="933"/>
        <v>0</v>
      </c>
      <c r="W7640" s="259" t="str">
        <f>VLOOKUP(A7640,Portfolio!$U:$AB,8,0)</f>
        <v>A9999</v>
      </c>
      <c r="X7640" s="162">
        <f>SUMIFS(Portfolio!$AK:$AK,Portfolio!$AE:$AE,'New Deposit Commission'!A7640)</f>
        <v>0</v>
      </c>
      <c r="Y7640" s="258">
        <f>SUMIFS('DATA(Matured Encash)'!$N:$N,'DATA(Matured Encash)'!$A:$A,A7640)</f>
        <v>0</v>
      </c>
      <c r="Z7640" s="212">
        <f t="shared" si="934"/>
        <v>0</v>
      </c>
      <c r="AA7640" s="162">
        <f t="shared" si="935"/>
        <v>0</v>
      </c>
    </row>
    <row r="7641" spans="1:27" x14ac:dyDescent="0.25">
      <c r="A7641" s="256" t="s">
        <v>39755</v>
      </c>
      <c r="B7641" s="257" t="str">
        <f>IFERROR(IFERROR(IFERROR(IFERROR(VLOOKUP(A7641,Portfolio!$A:$D,4,0),VLOOKUP(A7641,Portfolio!$K:$N,4,0)),VLOOKUP(A7641,Portfolio!$U:$X,4,0)),VLOOKUP(A7641,Portfolio!$AE:$AH,4,0)),VLOOKUP(A7641,Portfolio!$AO:$AR,4,0))</f>
        <v>MST. NURNAHAR BEGUM</v>
      </c>
      <c r="C7641" s="212">
        <f>SUMIFS(Portfolio!$F:$F,Portfolio!$A:$A,'New Deposit Commission'!A7641)</f>
        <v>1221.69</v>
      </c>
      <c r="D7641" s="212">
        <f>SUMIFS(Portfolio!$P:$P,Portfolio!$K:$K,'New Deposit Commission'!A7641)</f>
        <v>1221.69</v>
      </c>
      <c r="E7641" s="212">
        <f>SUMIFS(Portfolio!$Z:$Z,Portfolio!$U:$U,'New Deposit Commission'!A7641)</f>
        <v>1221.69</v>
      </c>
      <c r="F7641" s="212">
        <f>SUMIFS(Portfolio!$AJ:$AJ,Portfolio!$AE:$AE,'New Deposit Commission'!A7641)</f>
        <v>1221.69</v>
      </c>
      <c r="G7641" s="258">
        <f t="shared" si="930"/>
        <v>1221.69</v>
      </c>
      <c r="H7641" s="212">
        <f>SUMIFS(Portfolio!$AT:$AT,Portfolio!$AO:$AO,'New Deposit Commission'!A7641)</f>
        <v>1221.69</v>
      </c>
      <c r="I7641" s="258">
        <f t="shared" si="931"/>
        <v>0</v>
      </c>
      <c r="J7641" s="212">
        <f>SUMIFS('CIF wise new Deposit'!$I:$I,'CIF wise new Deposit'!$A:$A,'New Deposit Commission'!A7641)</f>
        <v>0</v>
      </c>
      <c r="K7641" s="258">
        <f t="shared" si="932"/>
        <v>0</v>
      </c>
      <c r="L7641" s="259" t="e">
        <f>VLOOKUP(A7641,'CIF wise new Deposit'!$A:$G,7,0)</f>
        <v>#N/A</v>
      </c>
      <c r="M7641" s="257" t="e">
        <f>VLOOKUP(L7641,CodEmployee!$A:$B,2,0)</f>
        <v>#N/A</v>
      </c>
      <c r="N7641" s="260">
        <f>IFERROR(VLOOKUP(A7641,'CIF wise new Deposit'!$A:$J,10,0),0)</f>
        <v>0</v>
      </c>
      <c r="O7641" s="261" t="str">
        <f>IFERROR(VLOOKUP(L7641,CodEmployee!$A:$P,16,0),"N/A")</f>
        <v>N/A</v>
      </c>
      <c r="P7641" s="261" t="str">
        <f>IFERROR(VLOOKUP(L7641,CodEmployee!$A:$D,4,0),"N/A")</f>
        <v>N/A</v>
      </c>
      <c r="Q7641" s="262">
        <f>IFERROR(IF(MATCH($A7641,DOMAIN!$AC:$AC,0)&gt;0,1,0),0)</f>
        <v>0</v>
      </c>
      <c r="R7641" s="264">
        <f>IFERROR(IF(AND($O7641="Contractual",$Q7641=0),VLOOKUP($K7641,FDR!$A$3:$K$11,MATCH($N7641,FDR!$A$3:$K$3,1),1)+MAX($K7641-200000000,0)*0.03%,0),0)</f>
        <v>0</v>
      </c>
      <c r="S7641" s="264">
        <f>IFERROR(IF(AND($O7641&lt;&gt;"Contractual",$Q7641=0),VLOOKUP($K7641,FDR!$A$17:$K$24,MATCH($N7641,FDR!$A$16:$K$16,1),1)+MAX($K7641-200000000,0)*0.02%,0),0)</f>
        <v>0</v>
      </c>
      <c r="T7641" s="263">
        <f t="shared" si="936"/>
        <v>0</v>
      </c>
      <c r="U7641" s="212">
        <f>SUMIFS(Portfolio!$AA:$AA,Portfolio!$U:$U,'New Deposit Commission'!A7641)</f>
        <v>0</v>
      </c>
      <c r="V7641" s="212">
        <f t="shared" si="933"/>
        <v>0</v>
      </c>
      <c r="W7641" s="259" t="str">
        <f>VLOOKUP(A7641,Portfolio!$U:$AB,8,0)</f>
        <v>A9999</v>
      </c>
      <c r="X7641" s="162">
        <f>SUMIFS(Portfolio!$AK:$AK,Portfolio!$AE:$AE,'New Deposit Commission'!A7641)</f>
        <v>0</v>
      </c>
      <c r="Y7641" s="258">
        <f>SUMIFS('DATA(Matured Encash)'!$N:$N,'DATA(Matured Encash)'!$A:$A,A7641)</f>
        <v>0</v>
      </c>
      <c r="Z7641" s="212">
        <f t="shared" si="934"/>
        <v>0</v>
      </c>
      <c r="AA7641" s="162">
        <f t="shared" si="935"/>
        <v>0</v>
      </c>
    </row>
    <row r="7642" spans="1:27" x14ac:dyDescent="0.25">
      <c r="A7642" s="256" t="s">
        <v>38693</v>
      </c>
      <c r="B7642" s="257" t="str">
        <f>IFERROR(IFERROR(IFERROR(IFERROR(VLOOKUP(A7642,Portfolio!$A:$D,4,0),VLOOKUP(A7642,Portfolio!$K:$N,4,0)),VLOOKUP(A7642,Portfolio!$U:$X,4,0)),VLOOKUP(A7642,Portfolio!$AE:$AH,4,0)),VLOOKUP(A7642,Portfolio!$AO:$AR,4,0))</f>
        <v>MD. DULAL UDDIN</v>
      </c>
      <c r="C7642" s="212">
        <f>SUMIFS(Portfolio!$F:$F,Portfolio!$A:$A,'New Deposit Commission'!A7642)</f>
        <v>1214.68</v>
      </c>
      <c r="D7642" s="212">
        <f>SUMIFS(Portfolio!$P:$P,Portfolio!$K:$K,'New Deposit Commission'!A7642)</f>
        <v>1214.68</v>
      </c>
      <c r="E7642" s="212">
        <f>SUMIFS(Portfolio!$Z:$Z,Portfolio!$U:$U,'New Deposit Commission'!A7642)</f>
        <v>1214.68</v>
      </c>
      <c r="F7642" s="212">
        <f>SUMIFS(Portfolio!$AJ:$AJ,Portfolio!$AE:$AE,'New Deposit Commission'!A7642)</f>
        <v>1214.68</v>
      </c>
      <c r="G7642" s="258">
        <f t="shared" si="930"/>
        <v>1214.68</v>
      </c>
      <c r="H7642" s="212">
        <f>SUMIFS(Portfolio!$AT:$AT,Portfolio!$AO:$AO,'New Deposit Commission'!A7642)</f>
        <v>1214.68</v>
      </c>
      <c r="I7642" s="258">
        <f t="shared" si="931"/>
        <v>0</v>
      </c>
      <c r="J7642" s="212">
        <f>SUMIFS('CIF wise new Deposit'!$I:$I,'CIF wise new Deposit'!$A:$A,'New Deposit Commission'!A7642)</f>
        <v>0</v>
      </c>
      <c r="K7642" s="258">
        <f t="shared" si="932"/>
        <v>0</v>
      </c>
      <c r="L7642" s="259" t="e">
        <f>VLOOKUP(A7642,'CIF wise new Deposit'!$A:$G,7,0)</f>
        <v>#N/A</v>
      </c>
      <c r="M7642" s="257" t="e">
        <f>VLOOKUP(L7642,CodEmployee!$A:$B,2,0)</f>
        <v>#N/A</v>
      </c>
      <c r="N7642" s="260">
        <f>IFERROR(VLOOKUP(A7642,'CIF wise new Deposit'!$A:$J,10,0),0)</f>
        <v>0</v>
      </c>
      <c r="O7642" s="261" t="str">
        <f>IFERROR(VLOOKUP(L7642,CodEmployee!$A:$P,16,0),"N/A")</f>
        <v>N/A</v>
      </c>
      <c r="P7642" s="261" t="str">
        <f>IFERROR(VLOOKUP(L7642,CodEmployee!$A:$D,4,0),"N/A")</f>
        <v>N/A</v>
      </c>
      <c r="Q7642" s="262">
        <f>IFERROR(IF(MATCH($A7642,DOMAIN!$AC:$AC,0)&gt;0,1,0),0)</f>
        <v>0</v>
      </c>
      <c r="R7642" s="264">
        <f>IFERROR(IF(AND($O7642="Contractual",$Q7642=0),VLOOKUP($K7642,FDR!$A$3:$K$11,MATCH($N7642,FDR!$A$3:$K$3,1),1)+MAX($K7642-200000000,0)*0.03%,0),0)</f>
        <v>0</v>
      </c>
      <c r="S7642" s="264">
        <f>IFERROR(IF(AND($O7642&lt;&gt;"Contractual",$Q7642=0),VLOOKUP($K7642,FDR!$A$17:$K$24,MATCH($N7642,FDR!$A$16:$K$16,1),1)+MAX($K7642-200000000,0)*0.02%,0),0)</f>
        <v>0</v>
      </c>
      <c r="T7642" s="263">
        <f t="shared" si="936"/>
        <v>0</v>
      </c>
      <c r="U7642" s="212">
        <f>SUMIFS(Portfolio!$AA:$AA,Portfolio!$U:$U,'New Deposit Commission'!A7642)</f>
        <v>0</v>
      </c>
      <c r="V7642" s="212">
        <f t="shared" si="933"/>
        <v>0</v>
      </c>
      <c r="W7642" s="259" t="str">
        <f>VLOOKUP(A7642,Portfolio!$U:$AB,8,0)</f>
        <v>A2476</v>
      </c>
      <c r="X7642" s="162">
        <f>SUMIFS(Portfolio!$AK:$AK,Portfolio!$AE:$AE,'New Deposit Commission'!A7642)</f>
        <v>0</v>
      </c>
      <c r="Y7642" s="258">
        <f>SUMIFS('DATA(Matured Encash)'!$N:$N,'DATA(Matured Encash)'!$A:$A,A7642)</f>
        <v>0</v>
      </c>
      <c r="Z7642" s="212">
        <f t="shared" si="934"/>
        <v>0</v>
      </c>
      <c r="AA7642" s="162">
        <f t="shared" si="935"/>
        <v>0</v>
      </c>
    </row>
    <row r="7643" spans="1:27" x14ac:dyDescent="0.25">
      <c r="A7643" s="256" t="s">
        <v>34359</v>
      </c>
      <c r="B7643" s="257" t="str">
        <f>IFERROR(IFERROR(IFERROR(IFERROR(VLOOKUP(A7643,Portfolio!$A:$D,4,0),VLOOKUP(A7643,Portfolio!$K:$N,4,0)),VLOOKUP(A7643,Portfolio!$U:$X,4,0)),VLOOKUP(A7643,Portfolio!$AE:$AH,4,0)),VLOOKUP(A7643,Portfolio!$AO:$AR,4,0))</f>
        <v>ENAYET AKBAR</v>
      </c>
      <c r="C7643" s="212">
        <f>SUMIFS(Portfolio!$F:$F,Portfolio!$A:$A,'New Deposit Commission'!A7643)</f>
        <v>712936.84</v>
      </c>
      <c r="D7643" s="212">
        <f>SUMIFS(Portfolio!$P:$P,Portfolio!$K:$K,'New Deposit Commission'!A7643)</f>
        <v>712936.84</v>
      </c>
      <c r="E7643" s="212">
        <f>SUMIFS(Portfolio!$Z:$Z,Portfolio!$U:$U,'New Deposit Commission'!A7643)</f>
        <v>712936.84</v>
      </c>
      <c r="F7643" s="212">
        <f>SUMIFS(Portfolio!$AJ:$AJ,Portfolio!$AE:$AE,'New Deposit Commission'!A7643)</f>
        <v>712936.84</v>
      </c>
      <c r="G7643" s="258">
        <f t="shared" si="930"/>
        <v>712936.84</v>
      </c>
      <c r="H7643" s="212">
        <f>SUMIFS(Portfolio!$AT:$AT,Portfolio!$AO:$AO,'New Deposit Commission'!A7643)</f>
        <v>712936.84</v>
      </c>
      <c r="I7643" s="258">
        <f t="shared" si="931"/>
        <v>0</v>
      </c>
      <c r="J7643" s="212">
        <f>SUMIFS('CIF wise new Deposit'!$I:$I,'CIF wise new Deposit'!$A:$A,'New Deposit Commission'!A7643)</f>
        <v>0</v>
      </c>
      <c r="K7643" s="258">
        <f t="shared" si="932"/>
        <v>0</v>
      </c>
      <c r="L7643" s="259" t="e">
        <f>VLOOKUP(A7643,'CIF wise new Deposit'!$A:$G,7,0)</f>
        <v>#N/A</v>
      </c>
      <c r="M7643" s="257" t="e">
        <f>VLOOKUP(L7643,CodEmployee!$A:$B,2,0)</f>
        <v>#N/A</v>
      </c>
      <c r="N7643" s="260">
        <f>IFERROR(VLOOKUP(A7643,'CIF wise new Deposit'!$A:$J,10,0),0)</f>
        <v>0</v>
      </c>
      <c r="O7643" s="261" t="str">
        <f>IFERROR(VLOOKUP(L7643,CodEmployee!$A:$P,16,0),"N/A")</f>
        <v>N/A</v>
      </c>
      <c r="P7643" s="261" t="str">
        <f>IFERROR(VLOOKUP(L7643,CodEmployee!$A:$D,4,0),"N/A")</f>
        <v>N/A</v>
      </c>
      <c r="Q7643" s="262">
        <f>IFERROR(IF(MATCH($A7643,DOMAIN!$AC:$AC,0)&gt;0,1,0),0)</f>
        <v>0</v>
      </c>
      <c r="R7643" s="264">
        <f>IFERROR(IF(AND($O7643="Contractual",$Q7643=0),VLOOKUP($K7643,FDR!$A$3:$K$11,MATCH($N7643,FDR!$A$3:$K$3,1),1)+MAX($K7643-200000000,0)*0.03%,0),0)</f>
        <v>0</v>
      </c>
      <c r="S7643" s="264">
        <f>IFERROR(IF(AND($O7643&lt;&gt;"Contractual",$Q7643=0),VLOOKUP($K7643,FDR!$A$17:$K$24,MATCH($N7643,FDR!$A$16:$K$16,1),1)+MAX($K7643-200000000,0)*0.02%,0),0)</f>
        <v>0</v>
      </c>
      <c r="T7643" s="263">
        <f t="shared" si="936"/>
        <v>0</v>
      </c>
      <c r="U7643" s="212">
        <f>SUMIFS(Portfolio!$AA:$AA,Portfolio!$U:$U,'New Deposit Commission'!A7643)</f>
        <v>0</v>
      </c>
      <c r="V7643" s="212">
        <f t="shared" si="933"/>
        <v>0</v>
      </c>
      <c r="W7643" s="259" t="str">
        <f>VLOOKUP(A7643,Portfolio!$U:$AB,8,0)</f>
        <v>A2883</v>
      </c>
      <c r="X7643" s="162">
        <f>SUMIFS(Portfolio!$AK:$AK,Portfolio!$AE:$AE,'New Deposit Commission'!A7643)</f>
        <v>0</v>
      </c>
      <c r="Y7643" s="258">
        <f>SUMIFS('DATA(Matured Encash)'!$N:$N,'DATA(Matured Encash)'!$A:$A,A7643)</f>
        <v>0</v>
      </c>
      <c r="Z7643" s="212">
        <f t="shared" si="934"/>
        <v>0</v>
      </c>
      <c r="AA7643" s="162">
        <f t="shared" si="935"/>
        <v>0</v>
      </c>
    </row>
    <row r="7644" spans="1:27" x14ac:dyDescent="0.25">
      <c r="A7644" s="256" t="s">
        <v>34015</v>
      </c>
      <c r="B7644" s="257" t="str">
        <f>IFERROR(IFERROR(IFERROR(IFERROR(VLOOKUP(A7644,Portfolio!$A:$D,4,0),VLOOKUP(A7644,Portfolio!$K:$N,4,0)),VLOOKUP(A7644,Portfolio!$U:$X,4,0)),VLOOKUP(A7644,Portfolio!$AE:$AH,4,0)),VLOOKUP(A7644,Portfolio!$AO:$AR,4,0))</f>
        <v>GOPI KANTO KUMAR GHOSH</v>
      </c>
      <c r="C7644" s="212">
        <f>SUMIFS(Portfolio!$F:$F,Portfolio!$A:$A,'New Deposit Commission'!A7644)</f>
        <v>631.15</v>
      </c>
      <c r="D7644" s="212">
        <f>SUMIFS(Portfolio!$P:$P,Portfolio!$K:$K,'New Deposit Commission'!A7644)</f>
        <v>631.15</v>
      </c>
      <c r="E7644" s="212">
        <f>SUMIFS(Portfolio!$Z:$Z,Portfolio!$U:$U,'New Deposit Commission'!A7644)</f>
        <v>631.15</v>
      </c>
      <c r="F7644" s="212">
        <f>SUMIFS(Portfolio!$AJ:$AJ,Portfolio!$AE:$AE,'New Deposit Commission'!A7644)</f>
        <v>631.15</v>
      </c>
      <c r="G7644" s="258">
        <f t="shared" si="930"/>
        <v>631.15</v>
      </c>
      <c r="H7644" s="212">
        <f>SUMIFS(Portfolio!$AT:$AT,Portfolio!$AO:$AO,'New Deposit Commission'!A7644)</f>
        <v>631.15</v>
      </c>
      <c r="I7644" s="258">
        <f t="shared" si="931"/>
        <v>0</v>
      </c>
      <c r="J7644" s="212">
        <f>SUMIFS('CIF wise new Deposit'!$I:$I,'CIF wise new Deposit'!$A:$A,'New Deposit Commission'!A7644)</f>
        <v>0</v>
      </c>
      <c r="K7644" s="258">
        <f t="shared" si="932"/>
        <v>0</v>
      </c>
      <c r="L7644" s="259" t="e">
        <f>VLOOKUP(A7644,'CIF wise new Deposit'!$A:$G,7,0)</f>
        <v>#N/A</v>
      </c>
      <c r="M7644" s="257" t="e">
        <f>VLOOKUP(L7644,CodEmployee!$A:$B,2,0)</f>
        <v>#N/A</v>
      </c>
      <c r="N7644" s="260">
        <f>IFERROR(VLOOKUP(A7644,'CIF wise new Deposit'!$A:$J,10,0),0)</f>
        <v>0</v>
      </c>
      <c r="O7644" s="261" t="str">
        <f>IFERROR(VLOOKUP(L7644,CodEmployee!$A:$P,16,0),"N/A")</f>
        <v>N/A</v>
      </c>
      <c r="P7644" s="261" t="str">
        <f>IFERROR(VLOOKUP(L7644,CodEmployee!$A:$D,4,0),"N/A")</f>
        <v>N/A</v>
      </c>
      <c r="Q7644" s="262">
        <f>IFERROR(IF(MATCH($A7644,DOMAIN!$AC:$AC,0)&gt;0,1,0),0)</f>
        <v>0</v>
      </c>
      <c r="R7644" s="264">
        <f>IFERROR(IF(AND($O7644="Contractual",$Q7644=0),VLOOKUP($K7644,FDR!$A$3:$K$11,MATCH($N7644,FDR!$A$3:$K$3,1),1)+MAX($K7644-200000000,0)*0.03%,0),0)</f>
        <v>0</v>
      </c>
      <c r="S7644" s="264">
        <f>IFERROR(IF(AND($O7644&lt;&gt;"Contractual",$Q7644=0),VLOOKUP($K7644,FDR!$A$17:$K$24,MATCH($N7644,FDR!$A$16:$K$16,1),1)+MAX($K7644-200000000,0)*0.02%,0),0)</f>
        <v>0</v>
      </c>
      <c r="T7644" s="263">
        <f t="shared" si="936"/>
        <v>0</v>
      </c>
      <c r="U7644" s="212">
        <f>SUMIFS(Portfolio!$AA:$AA,Portfolio!$U:$U,'New Deposit Commission'!A7644)</f>
        <v>0</v>
      </c>
      <c r="V7644" s="212">
        <f t="shared" si="933"/>
        <v>0</v>
      </c>
      <c r="W7644" s="259" t="str">
        <f>VLOOKUP(A7644,Portfolio!$U:$AB,8,0)</f>
        <v>A2883</v>
      </c>
      <c r="X7644" s="162">
        <f>SUMIFS(Portfolio!$AK:$AK,Portfolio!$AE:$AE,'New Deposit Commission'!A7644)</f>
        <v>0</v>
      </c>
      <c r="Y7644" s="258">
        <f>SUMIFS('DATA(Matured Encash)'!$N:$N,'DATA(Matured Encash)'!$A:$A,A7644)</f>
        <v>0</v>
      </c>
      <c r="Z7644" s="212">
        <f t="shared" si="934"/>
        <v>0</v>
      </c>
      <c r="AA7644" s="162">
        <f t="shared" si="935"/>
        <v>0</v>
      </c>
    </row>
    <row r="7645" spans="1:27" x14ac:dyDescent="0.25">
      <c r="A7645" s="256" t="s">
        <v>39359</v>
      </c>
      <c r="B7645" s="257" t="str">
        <f>IFERROR(IFERROR(IFERROR(IFERROR(VLOOKUP(A7645,Portfolio!$A:$D,4,0),VLOOKUP(A7645,Portfolio!$K:$N,4,0)),VLOOKUP(A7645,Portfolio!$U:$X,4,0)),VLOOKUP(A7645,Portfolio!$AE:$AH,4,0)),VLOOKUP(A7645,Portfolio!$AO:$AR,4,0))</f>
        <v>RUMA KHATUN</v>
      </c>
      <c r="C7645" s="212">
        <f>SUMIFS(Portfolio!$F:$F,Portfolio!$A:$A,'New Deposit Commission'!A7645)</f>
        <v>2485.77</v>
      </c>
      <c r="D7645" s="212">
        <f>SUMIFS(Portfolio!$P:$P,Portfolio!$K:$K,'New Deposit Commission'!A7645)</f>
        <v>2485.77</v>
      </c>
      <c r="E7645" s="212">
        <f>SUMIFS(Portfolio!$Z:$Z,Portfolio!$U:$U,'New Deposit Commission'!A7645)</f>
        <v>2485.77</v>
      </c>
      <c r="F7645" s="212">
        <f>SUMIFS(Portfolio!$AJ:$AJ,Portfolio!$AE:$AE,'New Deposit Commission'!A7645)</f>
        <v>2485.77</v>
      </c>
      <c r="G7645" s="258">
        <f t="shared" si="930"/>
        <v>2485.77</v>
      </c>
      <c r="H7645" s="212">
        <f>SUMIFS(Portfolio!$AT:$AT,Portfolio!$AO:$AO,'New Deposit Commission'!A7645)</f>
        <v>2485.77</v>
      </c>
      <c r="I7645" s="258">
        <f t="shared" si="931"/>
        <v>0</v>
      </c>
      <c r="J7645" s="212">
        <f>SUMIFS('CIF wise new Deposit'!$I:$I,'CIF wise new Deposit'!$A:$A,'New Deposit Commission'!A7645)</f>
        <v>0</v>
      </c>
      <c r="K7645" s="258">
        <f t="shared" si="932"/>
        <v>0</v>
      </c>
      <c r="L7645" s="259" t="e">
        <f>VLOOKUP(A7645,'CIF wise new Deposit'!$A:$G,7,0)</f>
        <v>#N/A</v>
      </c>
      <c r="M7645" s="257" t="e">
        <f>VLOOKUP(L7645,CodEmployee!$A:$B,2,0)</f>
        <v>#N/A</v>
      </c>
      <c r="N7645" s="260">
        <f>IFERROR(VLOOKUP(A7645,'CIF wise new Deposit'!$A:$J,10,0),0)</f>
        <v>0</v>
      </c>
      <c r="O7645" s="261" t="str">
        <f>IFERROR(VLOOKUP(L7645,CodEmployee!$A:$P,16,0),"N/A")</f>
        <v>N/A</v>
      </c>
      <c r="P7645" s="261" t="str">
        <f>IFERROR(VLOOKUP(L7645,CodEmployee!$A:$D,4,0),"N/A")</f>
        <v>N/A</v>
      </c>
      <c r="Q7645" s="262">
        <f>IFERROR(IF(MATCH($A7645,DOMAIN!$AC:$AC,0)&gt;0,1,0),0)</f>
        <v>0</v>
      </c>
      <c r="R7645" s="264">
        <f>IFERROR(IF(AND($O7645="Contractual",$Q7645=0),VLOOKUP($K7645,FDR!$A$3:$K$11,MATCH($N7645,FDR!$A$3:$K$3,1),1)+MAX($K7645-200000000,0)*0.03%,0),0)</f>
        <v>0</v>
      </c>
      <c r="S7645" s="264">
        <f>IFERROR(IF(AND($O7645&lt;&gt;"Contractual",$Q7645=0),VLOOKUP($K7645,FDR!$A$17:$K$24,MATCH($N7645,FDR!$A$16:$K$16,1),1)+MAX($K7645-200000000,0)*0.02%,0),0)</f>
        <v>0</v>
      </c>
      <c r="T7645" s="263">
        <f t="shared" si="936"/>
        <v>0</v>
      </c>
      <c r="U7645" s="212">
        <f>SUMIFS(Portfolio!$AA:$AA,Portfolio!$U:$U,'New Deposit Commission'!A7645)</f>
        <v>0</v>
      </c>
      <c r="V7645" s="212">
        <f t="shared" si="933"/>
        <v>0</v>
      </c>
      <c r="W7645" s="259" t="str">
        <f>VLOOKUP(A7645,Portfolio!$U:$AB,8,0)</f>
        <v>A1521</v>
      </c>
      <c r="X7645" s="162">
        <f>SUMIFS(Portfolio!$AK:$AK,Portfolio!$AE:$AE,'New Deposit Commission'!A7645)</f>
        <v>0</v>
      </c>
      <c r="Y7645" s="258">
        <f>SUMIFS('DATA(Matured Encash)'!$N:$N,'DATA(Matured Encash)'!$A:$A,A7645)</f>
        <v>0</v>
      </c>
      <c r="Z7645" s="212">
        <f t="shared" si="934"/>
        <v>0</v>
      </c>
      <c r="AA7645" s="162">
        <f t="shared" si="935"/>
        <v>0</v>
      </c>
    </row>
    <row r="7646" spans="1:27" x14ac:dyDescent="0.25">
      <c r="A7646" s="256" t="s">
        <v>35148</v>
      </c>
      <c r="B7646" s="257" t="str">
        <f>IFERROR(IFERROR(IFERROR(IFERROR(VLOOKUP(A7646,Portfolio!$A:$D,4,0),VLOOKUP(A7646,Portfolio!$K:$N,4,0)),VLOOKUP(A7646,Portfolio!$U:$X,4,0)),VLOOKUP(A7646,Portfolio!$AE:$AH,4,0)),VLOOKUP(A7646,Portfolio!$AO:$AR,4,0))</f>
        <v>MD. GIAS UDIDN</v>
      </c>
      <c r="C7646" s="212">
        <f>SUMIFS(Portfolio!$F:$F,Portfolio!$A:$A,'New Deposit Commission'!A7646)</f>
        <v>2365.98</v>
      </c>
      <c r="D7646" s="212">
        <f>SUMIFS(Portfolio!$P:$P,Portfolio!$K:$K,'New Deposit Commission'!A7646)</f>
        <v>2365.98</v>
      </c>
      <c r="E7646" s="212">
        <f>SUMIFS(Portfolio!$Z:$Z,Portfolio!$U:$U,'New Deposit Commission'!A7646)</f>
        <v>2365.98</v>
      </c>
      <c r="F7646" s="212">
        <f>SUMIFS(Portfolio!$AJ:$AJ,Portfolio!$AE:$AE,'New Deposit Commission'!A7646)</f>
        <v>2365.98</v>
      </c>
      <c r="G7646" s="258">
        <f t="shared" si="930"/>
        <v>2365.98</v>
      </c>
      <c r="H7646" s="212">
        <f>SUMIFS(Portfolio!$AT:$AT,Portfolio!$AO:$AO,'New Deposit Commission'!A7646)</f>
        <v>2365.98</v>
      </c>
      <c r="I7646" s="258">
        <f t="shared" si="931"/>
        <v>0</v>
      </c>
      <c r="J7646" s="212">
        <f>SUMIFS('CIF wise new Deposit'!$I:$I,'CIF wise new Deposit'!$A:$A,'New Deposit Commission'!A7646)</f>
        <v>0</v>
      </c>
      <c r="K7646" s="258">
        <f t="shared" si="932"/>
        <v>0</v>
      </c>
      <c r="L7646" s="259" t="e">
        <f>VLOOKUP(A7646,'CIF wise new Deposit'!$A:$G,7,0)</f>
        <v>#N/A</v>
      </c>
      <c r="M7646" s="257" t="e">
        <f>VLOOKUP(L7646,CodEmployee!$A:$B,2,0)</f>
        <v>#N/A</v>
      </c>
      <c r="N7646" s="260">
        <f>IFERROR(VLOOKUP(A7646,'CIF wise new Deposit'!$A:$J,10,0),0)</f>
        <v>0</v>
      </c>
      <c r="O7646" s="261" t="str">
        <f>IFERROR(VLOOKUP(L7646,CodEmployee!$A:$P,16,0),"N/A")</f>
        <v>N/A</v>
      </c>
      <c r="P7646" s="261" t="str">
        <f>IFERROR(VLOOKUP(L7646,CodEmployee!$A:$D,4,0),"N/A")</f>
        <v>N/A</v>
      </c>
      <c r="Q7646" s="262">
        <f>IFERROR(IF(MATCH($A7646,DOMAIN!$AC:$AC,0)&gt;0,1,0),0)</f>
        <v>0</v>
      </c>
      <c r="R7646" s="264">
        <f>IFERROR(IF(AND($O7646="Contractual",$Q7646=0),VLOOKUP($K7646,FDR!$A$3:$K$11,MATCH($N7646,FDR!$A$3:$K$3,1),1)+MAX($K7646-200000000,0)*0.03%,0),0)</f>
        <v>0</v>
      </c>
      <c r="S7646" s="264">
        <f>IFERROR(IF(AND($O7646&lt;&gt;"Contractual",$Q7646=0),VLOOKUP($K7646,FDR!$A$17:$K$24,MATCH($N7646,FDR!$A$16:$K$16,1),1)+MAX($K7646-200000000,0)*0.02%,0),0)</f>
        <v>0</v>
      </c>
      <c r="T7646" s="263">
        <f t="shared" si="936"/>
        <v>0</v>
      </c>
      <c r="U7646" s="212">
        <f>SUMIFS(Portfolio!$AA:$AA,Portfolio!$U:$U,'New Deposit Commission'!A7646)</f>
        <v>0</v>
      </c>
      <c r="V7646" s="212">
        <f t="shared" si="933"/>
        <v>0</v>
      </c>
      <c r="W7646" s="259" t="str">
        <f>VLOOKUP(A7646,Portfolio!$U:$AB,8,0)</f>
        <v>D2859</v>
      </c>
      <c r="X7646" s="162">
        <f>SUMIFS(Portfolio!$AK:$AK,Portfolio!$AE:$AE,'New Deposit Commission'!A7646)</f>
        <v>0</v>
      </c>
      <c r="Y7646" s="258">
        <f>SUMIFS('DATA(Matured Encash)'!$N:$N,'DATA(Matured Encash)'!$A:$A,A7646)</f>
        <v>0</v>
      </c>
      <c r="Z7646" s="212">
        <f t="shared" si="934"/>
        <v>0</v>
      </c>
      <c r="AA7646" s="162">
        <f t="shared" si="935"/>
        <v>0</v>
      </c>
    </row>
    <row r="7647" spans="1:27" x14ac:dyDescent="0.25">
      <c r="A7647" s="256" t="s">
        <v>35515</v>
      </c>
      <c r="B7647" s="257" t="str">
        <f>IFERROR(IFERROR(IFERROR(IFERROR(VLOOKUP(A7647,Portfolio!$A:$D,4,0),VLOOKUP(A7647,Portfolio!$K:$N,4,0)),VLOOKUP(A7647,Portfolio!$U:$X,4,0)),VLOOKUP(A7647,Portfolio!$AE:$AH,4,0)),VLOOKUP(A7647,Portfolio!$AO:$AR,4,0))</f>
        <v>FARJANA AKHTAR</v>
      </c>
      <c r="C7647" s="212">
        <f>SUMIFS(Portfolio!$F:$F,Portfolio!$A:$A,'New Deposit Commission'!A7647)</f>
        <v>2618.5300000000002</v>
      </c>
      <c r="D7647" s="212">
        <f>SUMIFS(Portfolio!$P:$P,Portfolio!$K:$K,'New Deposit Commission'!A7647)</f>
        <v>2618.5300000000002</v>
      </c>
      <c r="E7647" s="212">
        <f>SUMIFS(Portfolio!$Z:$Z,Portfolio!$U:$U,'New Deposit Commission'!A7647)</f>
        <v>2618.5300000000002</v>
      </c>
      <c r="F7647" s="212">
        <f>SUMIFS(Portfolio!$AJ:$AJ,Portfolio!$AE:$AE,'New Deposit Commission'!A7647)</f>
        <v>2618.5300000000002</v>
      </c>
      <c r="G7647" s="258">
        <f t="shared" si="930"/>
        <v>2618.5300000000002</v>
      </c>
      <c r="H7647" s="212">
        <f>SUMIFS(Portfolio!$AT:$AT,Portfolio!$AO:$AO,'New Deposit Commission'!A7647)</f>
        <v>2618.5300000000002</v>
      </c>
      <c r="I7647" s="258">
        <f t="shared" si="931"/>
        <v>0</v>
      </c>
      <c r="J7647" s="212">
        <f>SUMIFS('CIF wise new Deposit'!$I:$I,'CIF wise new Deposit'!$A:$A,'New Deposit Commission'!A7647)</f>
        <v>0</v>
      </c>
      <c r="K7647" s="258">
        <f t="shared" si="932"/>
        <v>0</v>
      </c>
      <c r="L7647" s="259" t="e">
        <f>VLOOKUP(A7647,'CIF wise new Deposit'!$A:$G,7,0)</f>
        <v>#N/A</v>
      </c>
      <c r="M7647" s="257" t="e">
        <f>VLOOKUP(L7647,CodEmployee!$A:$B,2,0)</f>
        <v>#N/A</v>
      </c>
      <c r="N7647" s="260">
        <f>IFERROR(VLOOKUP(A7647,'CIF wise new Deposit'!$A:$J,10,0),0)</f>
        <v>0</v>
      </c>
      <c r="O7647" s="261" t="str">
        <f>IFERROR(VLOOKUP(L7647,CodEmployee!$A:$P,16,0),"N/A")</f>
        <v>N/A</v>
      </c>
      <c r="P7647" s="261" t="str">
        <f>IFERROR(VLOOKUP(L7647,CodEmployee!$A:$D,4,0),"N/A")</f>
        <v>N/A</v>
      </c>
      <c r="Q7647" s="262">
        <f>IFERROR(IF(MATCH($A7647,DOMAIN!$AC:$AC,0)&gt;0,1,0),0)</f>
        <v>0</v>
      </c>
      <c r="R7647" s="264">
        <f>IFERROR(IF(AND($O7647="Contractual",$Q7647=0),VLOOKUP($K7647,FDR!$A$3:$K$11,MATCH($N7647,FDR!$A$3:$K$3,1),1)+MAX($K7647-200000000,0)*0.03%,0),0)</f>
        <v>0</v>
      </c>
      <c r="S7647" s="264">
        <f>IFERROR(IF(AND($O7647&lt;&gt;"Contractual",$Q7647=0),VLOOKUP($K7647,FDR!$A$17:$K$24,MATCH($N7647,FDR!$A$16:$K$16,1),1)+MAX($K7647-200000000,0)*0.02%,0),0)</f>
        <v>0</v>
      </c>
      <c r="T7647" s="263">
        <f t="shared" si="936"/>
        <v>0</v>
      </c>
      <c r="U7647" s="212">
        <f>SUMIFS(Portfolio!$AA:$AA,Portfolio!$U:$U,'New Deposit Commission'!A7647)</f>
        <v>0</v>
      </c>
      <c r="V7647" s="212">
        <f t="shared" si="933"/>
        <v>0</v>
      </c>
      <c r="W7647" s="259" t="str">
        <f>VLOOKUP(A7647,Portfolio!$U:$AB,8,0)</f>
        <v>A2818</v>
      </c>
      <c r="X7647" s="162">
        <f>SUMIFS(Portfolio!$AK:$AK,Portfolio!$AE:$AE,'New Deposit Commission'!A7647)</f>
        <v>0</v>
      </c>
      <c r="Y7647" s="258">
        <f>SUMIFS('DATA(Matured Encash)'!$N:$N,'DATA(Matured Encash)'!$A:$A,A7647)</f>
        <v>0</v>
      </c>
      <c r="Z7647" s="212">
        <f t="shared" si="934"/>
        <v>0</v>
      </c>
      <c r="AA7647" s="162">
        <f t="shared" si="935"/>
        <v>0</v>
      </c>
    </row>
    <row r="7648" spans="1:27" x14ac:dyDescent="0.25">
      <c r="A7648" s="256" t="s">
        <v>37649</v>
      </c>
      <c r="B7648" s="257" t="str">
        <f>IFERROR(IFERROR(IFERROR(IFERROR(VLOOKUP(A7648,Portfolio!$A:$D,4,0),VLOOKUP(A7648,Portfolio!$K:$N,4,0)),VLOOKUP(A7648,Portfolio!$U:$X,4,0)),VLOOKUP(A7648,Portfolio!$AE:$AH,4,0)),VLOOKUP(A7648,Portfolio!$AO:$AR,4,0))</f>
        <v>MONOARA BEGUM</v>
      </c>
      <c r="C7648" s="212">
        <f>SUMIFS(Portfolio!$F:$F,Portfolio!$A:$A,'New Deposit Commission'!A7648)</f>
        <v>2931.26</v>
      </c>
      <c r="D7648" s="212">
        <f>SUMIFS(Portfolio!$P:$P,Portfolio!$K:$K,'New Deposit Commission'!A7648)</f>
        <v>2931.26</v>
      </c>
      <c r="E7648" s="212">
        <f>SUMIFS(Portfolio!$Z:$Z,Portfolio!$U:$U,'New Deposit Commission'!A7648)</f>
        <v>2931.26</v>
      </c>
      <c r="F7648" s="212">
        <f>SUMIFS(Portfolio!$AJ:$AJ,Portfolio!$AE:$AE,'New Deposit Commission'!A7648)</f>
        <v>2931.26</v>
      </c>
      <c r="G7648" s="258">
        <f t="shared" si="930"/>
        <v>2931.26</v>
      </c>
      <c r="H7648" s="212">
        <f>SUMIFS(Portfolio!$AT:$AT,Portfolio!$AO:$AO,'New Deposit Commission'!A7648)</f>
        <v>2931.26</v>
      </c>
      <c r="I7648" s="258">
        <f t="shared" si="931"/>
        <v>0</v>
      </c>
      <c r="J7648" s="212">
        <f>SUMIFS('CIF wise new Deposit'!$I:$I,'CIF wise new Deposit'!$A:$A,'New Deposit Commission'!A7648)</f>
        <v>0</v>
      </c>
      <c r="K7648" s="258">
        <f t="shared" si="932"/>
        <v>0</v>
      </c>
      <c r="L7648" s="259" t="e">
        <f>VLOOKUP(A7648,'CIF wise new Deposit'!$A:$G,7,0)</f>
        <v>#N/A</v>
      </c>
      <c r="M7648" s="257" t="e">
        <f>VLOOKUP(L7648,CodEmployee!$A:$B,2,0)</f>
        <v>#N/A</v>
      </c>
      <c r="N7648" s="260">
        <f>IFERROR(VLOOKUP(A7648,'CIF wise new Deposit'!$A:$J,10,0),0)</f>
        <v>0</v>
      </c>
      <c r="O7648" s="261" t="str">
        <f>IFERROR(VLOOKUP(L7648,CodEmployee!$A:$P,16,0),"N/A")</f>
        <v>N/A</v>
      </c>
      <c r="P7648" s="261" t="str">
        <f>IFERROR(VLOOKUP(L7648,CodEmployee!$A:$D,4,0),"N/A")</f>
        <v>N/A</v>
      </c>
      <c r="Q7648" s="262">
        <f>IFERROR(IF(MATCH($A7648,DOMAIN!$AC:$AC,0)&gt;0,1,0),0)</f>
        <v>0</v>
      </c>
      <c r="R7648" s="264">
        <f>IFERROR(IF(AND($O7648="Contractual",$Q7648=0),VLOOKUP($K7648,FDR!$A$3:$K$11,MATCH($N7648,FDR!$A$3:$K$3,1),1)+MAX($K7648-200000000,0)*0.03%,0),0)</f>
        <v>0</v>
      </c>
      <c r="S7648" s="264">
        <f>IFERROR(IF(AND($O7648&lt;&gt;"Contractual",$Q7648=0),VLOOKUP($K7648,FDR!$A$17:$K$24,MATCH($N7648,FDR!$A$16:$K$16,1),1)+MAX($K7648-200000000,0)*0.02%,0),0)</f>
        <v>0</v>
      </c>
      <c r="T7648" s="263">
        <f t="shared" si="936"/>
        <v>0</v>
      </c>
      <c r="U7648" s="212">
        <f>SUMIFS(Portfolio!$AA:$AA,Portfolio!$U:$U,'New Deposit Commission'!A7648)</f>
        <v>0</v>
      </c>
      <c r="V7648" s="212">
        <f t="shared" si="933"/>
        <v>0</v>
      </c>
      <c r="W7648" s="259" t="str">
        <f>VLOOKUP(A7648,Portfolio!$U:$AB,8,0)</f>
        <v>A9999</v>
      </c>
      <c r="X7648" s="162">
        <f>SUMIFS(Portfolio!$AK:$AK,Portfolio!$AE:$AE,'New Deposit Commission'!A7648)</f>
        <v>0</v>
      </c>
      <c r="Y7648" s="258">
        <f>SUMIFS('DATA(Matured Encash)'!$N:$N,'DATA(Matured Encash)'!$A:$A,A7648)</f>
        <v>0</v>
      </c>
      <c r="Z7648" s="212">
        <f t="shared" si="934"/>
        <v>0</v>
      </c>
      <c r="AA7648" s="162">
        <f t="shared" si="935"/>
        <v>0</v>
      </c>
    </row>
    <row r="7649" spans="1:27" x14ac:dyDescent="0.25">
      <c r="A7649" s="256" t="s">
        <v>35520</v>
      </c>
      <c r="B7649" s="257" t="str">
        <f>IFERROR(IFERROR(IFERROR(IFERROR(VLOOKUP(A7649,Portfolio!$A:$D,4,0),VLOOKUP(A7649,Portfolio!$K:$N,4,0)),VLOOKUP(A7649,Portfolio!$U:$X,4,0)),VLOOKUP(A7649,Portfolio!$AE:$AH,4,0)),VLOOKUP(A7649,Portfolio!$AO:$AR,4,0))</f>
        <v>HELAL UDDIN LOSKOR</v>
      </c>
      <c r="C7649" s="212">
        <f>SUMIFS(Portfolio!$F:$F,Portfolio!$A:$A,'New Deposit Commission'!A7649)</f>
        <v>2618.15</v>
      </c>
      <c r="D7649" s="212">
        <f>SUMIFS(Portfolio!$P:$P,Portfolio!$K:$K,'New Deposit Commission'!A7649)</f>
        <v>2618.15</v>
      </c>
      <c r="E7649" s="212">
        <f>SUMIFS(Portfolio!$Z:$Z,Portfolio!$U:$U,'New Deposit Commission'!A7649)</f>
        <v>2618.15</v>
      </c>
      <c r="F7649" s="212">
        <f>SUMIFS(Portfolio!$AJ:$AJ,Portfolio!$AE:$AE,'New Deposit Commission'!A7649)</f>
        <v>2618.15</v>
      </c>
      <c r="G7649" s="258">
        <f t="shared" si="930"/>
        <v>2618.15</v>
      </c>
      <c r="H7649" s="212">
        <f>SUMIFS(Portfolio!$AT:$AT,Portfolio!$AO:$AO,'New Deposit Commission'!A7649)</f>
        <v>2618.15</v>
      </c>
      <c r="I7649" s="258">
        <f t="shared" si="931"/>
        <v>0</v>
      </c>
      <c r="J7649" s="212">
        <f>SUMIFS('CIF wise new Deposit'!$I:$I,'CIF wise new Deposit'!$A:$A,'New Deposit Commission'!A7649)</f>
        <v>0</v>
      </c>
      <c r="K7649" s="258">
        <f t="shared" si="932"/>
        <v>0</v>
      </c>
      <c r="L7649" s="259" t="e">
        <f>VLOOKUP(A7649,'CIF wise new Deposit'!$A:$G,7,0)</f>
        <v>#N/A</v>
      </c>
      <c r="M7649" s="257" t="e">
        <f>VLOOKUP(L7649,CodEmployee!$A:$B,2,0)</f>
        <v>#N/A</v>
      </c>
      <c r="N7649" s="260">
        <f>IFERROR(VLOOKUP(A7649,'CIF wise new Deposit'!$A:$J,10,0),0)</f>
        <v>0</v>
      </c>
      <c r="O7649" s="261" t="str">
        <f>IFERROR(VLOOKUP(L7649,CodEmployee!$A:$P,16,0),"N/A")</f>
        <v>N/A</v>
      </c>
      <c r="P7649" s="261" t="str">
        <f>IFERROR(VLOOKUP(L7649,CodEmployee!$A:$D,4,0),"N/A")</f>
        <v>N/A</v>
      </c>
      <c r="Q7649" s="262">
        <f>IFERROR(IF(MATCH($A7649,DOMAIN!$AC:$AC,0)&gt;0,1,0),0)</f>
        <v>0</v>
      </c>
      <c r="R7649" s="264">
        <f>IFERROR(IF(AND($O7649="Contractual",$Q7649=0),VLOOKUP($K7649,FDR!$A$3:$K$11,MATCH($N7649,FDR!$A$3:$K$3,1),1)+MAX($K7649-200000000,0)*0.03%,0),0)</f>
        <v>0</v>
      </c>
      <c r="S7649" s="264">
        <f>IFERROR(IF(AND($O7649&lt;&gt;"Contractual",$Q7649=0),VLOOKUP($K7649,FDR!$A$17:$K$24,MATCH($N7649,FDR!$A$16:$K$16,1),1)+MAX($K7649-200000000,0)*0.02%,0),0)</f>
        <v>0</v>
      </c>
      <c r="T7649" s="263">
        <f t="shared" si="936"/>
        <v>0</v>
      </c>
      <c r="U7649" s="212">
        <f>SUMIFS(Portfolio!$AA:$AA,Portfolio!$U:$U,'New Deposit Commission'!A7649)</f>
        <v>0</v>
      </c>
      <c r="V7649" s="212">
        <f t="shared" si="933"/>
        <v>0</v>
      </c>
      <c r="W7649" s="259" t="str">
        <f>VLOOKUP(A7649,Portfolio!$U:$AB,8,0)</f>
        <v>A2818</v>
      </c>
      <c r="X7649" s="162">
        <f>SUMIFS(Portfolio!$AK:$AK,Portfolio!$AE:$AE,'New Deposit Commission'!A7649)</f>
        <v>0</v>
      </c>
      <c r="Y7649" s="258">
        <f>SUMIFS('DATA(Matured Encash)'!$N:$N,'DATA(Matured Encash)'!$A:$A,A7649)</f>
        <v>0</v>
      </c>
      <c r="Z7649" s="212">
        <f t="shared" si="934"/>
        <v>0</v>
      </c>
      <c r="AA7649" s="162">
        <f t="shared" si="935"/>
        <v>0</v>
      </c>
    </row>
    <row r="7650" spans="1:27" x14ac:dyDescent="0.25">
      <c r="A7650" s="256" t="s">
        <v>35231</v>
      </c>
      <c r="B7650" s="257" t="str">
        <f>IFERROR(IFERROR(IFERROR(IFERROR(VLOOKUP(A7650,Portfolio!$A:$D,4,0),VLOOKUP(A7650,Portfolio!$K:$N,4,0)),VLOOKUP(A7650,Portfolio!$U:$X,4,0)),VLOOKUP(A7650,Portfolio!$AE:$AH,4,0)),VLOOKUP(A7650,Portfolio!$AO:$AR,4,0))</f>
        <v>JASHIM UDDIN KHAN</v>
      </c>
      <c r="C7650" s="212">
        <f>SUMIFS(Portfolio!$F:$F,Portfolio!$A:$A,'New Deposit Commission'!A7650)</f>
        <v>6485.56</v>
      </c>
      <c r="D7650" s="212">
        <f>SUMIFS(Portfolio!$P:$P,Portfolio!$K:$K,'New Deposit Commission'!A7650)</f>
        <v>6485.56</v>
      </c>
      <c r="E7650" s="212">
        <f>SUMIFS(Portfolio!$Z:$Z,Portfolio!$U:$U,'New Deposit Commission'!A7650)</f>
        <v>6485.56</v>
      </c>
      <c r="F7650" s="212">
        <f>SUMIFS(Portfolio!$AJ:$AJ,Portfolio!$AE:$AE,'New Deposit Commission'!A7650)</f>
        <v>6485.56</v>
      </c>
      <c r="G7650" s="258">
        <f t="shared" si="930"/>
        <v>6485.56</v>
      </c>
      <c r="H7650" s="212">
        <f>SUMIFS(Portfolio!$AT:$AT,Portfolio!$AO:$AO,'New Deposit Commission'!A7650)</f>
        <v>6485.56</v>
      </c>
      <c r="I7650" s="258">
        <f t="shared" si="931"/>
        <v>0</v>
      </c>
      <c r="J7650" s="212">
        <f>SUMIFS('CIF wise new Deposit'!$I:$I,'CIF wise new Deposit'!$A:$A,'New Deposit Commission'!A7650)</f>
        <v>0</v>
      </c>
      <c r="K7650" s="258">
        <f t="shared" si="932"/>
        <v>0</v>
      </c>
      <c r="L7650" s="259" t="e">
        <f>VLOOKUP(A7650,'CIF wise new Deposit'!$A:$G,7,0)</f>
        <v>#N/A</v>
      </c>
      <c r="M7650" s="257" t="e">
        <f>VLOOKUP(L7650,CodEmployee!$A:$B,2,0)</f>
        <v>#N/A</v>
      </c>
      <c r="N7650" s="260">
        <f>IFERROR(VLOOKUP(A7650,'CIF wise new Deposit'!$A:$J,10,0),0)</f>
        <v>0</v>
      </c>
      <c r="O7650" s="261" t="str">
        <f>IFERROR(VLOOKUP(L7650,CodEmployee!$A:$P,16,0),"N/A")</f>
        <v>N/A</v>
      </c>
      <c r="P7650" s="261" t="str">
        <f>IFERROR(VLOOKUP(L7650,CodEmployee!$A:$D,4,0),"N/A")</f>
        <v>N/A</v>
      </c>
      <c r="Q7650" s="262">
        <f>IFERROR(IF(MATCH($A7650,DOMAIN!$AC:$AC,0)&gt;0,1,0),0)</f>
        <v>0</v>
      </c>
      <c r="R7650" s="264">
        <f>IFERROR(IF(AND($O7650="Contractual",$Q7650=0),VLOOKUP($K7650,FDR!$A$3:$K$11,MATCH($N7650,FDR!$A$3:$K$3,1),1)+MAX($K7650-200000000,0)*0.03%,0),0)</f>
        <v>0</v>
      </c>
      <c r="S7650" s="264">
        <f>IFERROR(IF(AND($O7650&lt;&gt;"Contractual",$Q7650=0),VLOOKUP($K7650,FDR!$A$17:$K$24,MATCH($N7650,FDR!$A$16:$K$16,1),1)+MAX($K7650-200000000,0)*0.02%,0),0)</f>
        <v>0</v>
      </c>
      <c r="T7650" s="263">
        <f t="shared" si="936"/>
        <v>0</v>
      </c>
      <c r="U7650" s="212">
        <f>SUMIFS(Portfolio!$AA:$AA,Portfolio!$U:$U,'New Deposit Commission'!A7650)</f>
        <v>0</v>
      </c>
      <c r="V7650" s="212">
        <f t="shared" si="933"/>
        <v>0</v>
      </c>
      <c r="W7650" s="259" t="str">
        <f>VLOOKUP(A7650,Portfolio!$U:$AB,8,0)</f>
        <v>A2818</v>
      </c>
      <c r="X7650" s="162">
        <f>SUMIFS(Portfolio!$AK:$AK,Portfolio!$AE:$AE,'New Deposit Commission'!A7650)</f>
        <v>0</v>
      </c>
      <c r="Y7650" s="258">
        <f>SUMIFS('DATA(Matured Encash)'!$N:$N,'DATA(Matured Encash)'!$A:$A,A7650)</f>
        <v>0</v>
      </c>
      <c r="Z7650" s="212">
        <f t="shared" si="934"/>
        <v>0</v>
      </c>
      <c r="AA7650" s="162">
        <f t="shared" si="935"/>
        <v>0</v>
      </c>
    </row>
    <row r="7651" spans="1:27" x14ac:dyDescent="0.25">
      <c r="A7651" s="256" t="s">
        <v>39130</v>
      </c>
      <c r="B7651" s="257" t="str">
        <f>IFERROR(IFERROR(IFERROR(IFERROR(VLOOKUP(A7651,Portfolio!$A:$D,4,0),VLOOKUP(A7651,Portfolio!$K:$N,4,0)),VLOOKUP(A7651,Portfolio!$U:$X,4,0)),VLOOKUP(A7651,Portfolio!$AE:$AH,4,0)),VLOOKUP(A7651,Portfolio!$AO:$AR,4,0))</f>
        <v>MD. SHAHIDUL ISLAM</v>
      </c>
      <c r="C7651" s="212">
        <f>SUMIFS(Portfolio!$F:$F,Portfolio!$A:$A,'New Deposit Commission'!A7651)</f>
        <v>1182.75</v>
      </c>
      <c r="D7651" s="212">
        <f>SUMIFS(Portfolio!$P:$P,Portfolio!$K:$K,'New Deposit Commission'!A7651)</f>
        <v>1182.75</v>
      </c>
      <c r="E7651" s="212">
        <f>SUMIFS(Portfolio!$Z:$Z,Portfolio!$U:$U,'New Deposit Commission'!A7651)</f>
        <v>1182.75</v>
      </c>
      <c r="F7651" s="212">
        <f>SUMIFS(Portfolio!$AJ:$AJ,Portfolio!$AE:$AE,'New Deposit Commission'!A7651)</f>
        <v>1182.75</v>
      </c>
      <c r="G7651" s="258">
        <f t="shared" si="930"/>
        <v>1182.75</v>
      </c>
      <c r="H7651" s="212">
        <f>SUMIFS(Portfolio!$AT:$AT,Portfolio!$AO:$AO,'New Deposit Commission'!A7651)</f>
        <v>1182.75</v>
      </c>
      <c r="I7651" s="258">
        <f t="shared" si="931"/>
        <v>0</v>
      </c>
      <c r="J7651" s="212">
        <f>SUMIFS('CIF wise new Deposit'!$I:$I,'CIF wise new Deposit'!$A:$A,'New Deposit Commission'!A7651)</f>
        <v>0</v>
      </c>
      <c r="K7651" s="258">
        <f t="shared" si="932"/>
        <v>0</v>
      </c>
      <c r="L7651" s="259" t="e">
        <f>VLOOKUP(A7651,'CIF wise new Deposit'!$A:$G,7,0)</f>
        <v>#N/A</v>
      </c>
      <c r="M7651" s="257" t="e">
        <f>VLOOKUP(L7651,CodEmployee!$A:$B,2,0)</f>
        <v>#N/A</v>
      </c>
      <c r="N7651" s="260">
        <f>IFERROR(VLOOKUP(A7651,'CIF wise new Deposit'!$A:$J,10,0),0)</f>
        <v>0</v>
      </c>
      <c r="O7651" s="261" t="str">
        <f>IFERROR(VLOOKUP(L7651,CodEmployee!$A:$P,16,0),"N/A")</f>
        <v>N/A</v>
      </c>
      <c r="P7651" s="261" t="str">
        <f>IFERROR(VLOOKUP(L7651,CodEmployee!$A:$D,4,0),"N/A")</f>
        <v>N/A</v>
      </c>
      <c r="Q7651" s="262">
        <f>IFERROR(IF(MATCH($A7651,DOMAIN!$AC:$AC,0)&gt;0,1,0),0)</f>
        <v>0</v>
      </c>
      <c r="R7651" s="264">
        <f>IFERROR(IF(AND($O7651="Contractual",$Q7651=0),VLOOKUP($K7651,FDR!$A$3:$K$11,MATCH($N7651,FDR!$A$3:$K$3,1),1)+MAX($K7651-200000000,0)*0.03%,0),0)</f>
        <v>0</v>
      </c>
      <c r="S7651" s="264">
        <f>IFERROR(IF(AND($O7651&lt;&gt;"Contractual",$Q7651=0),VLOOKUP($K7651,FDR!$A$17:$K$24,MATCH($N7651,FDR!$A$16:$K$16,1),1)+MAX($K7651-200000000,0)*0.02%,0),0)</f>
        <v>0</v>
      </c>
      <c r="T7651" s="263">
        <f t="shared" si="936"/>
        <v>0</v>
      </c>
      <c r="U7651" s="212">
        <f>SUMIFS(Portfolio!$AA:$AA,Portfolio!$U:$U,'New Deposit Commission'!A7651)</f>
        <v>0</v>
      </c>
      <c r="V7651" s="212">
        <f t="shared" si="933"/>
        <v>0</v>
      </c>
      <c r="W7651" s="259" t="str">
        <f>VLOOKUP(A7651,Portfolio!$U:$AB,8,0)</f>
        <v>A1521</v>
      </c>
      <c r="X7651" s="162">
        <f>SUMIFS(Portfolio!$AK:$AK,Portfolio!$AE:$AE,'New Deposit Commission'!A7651)</f>
        <v>0</v>
      </c>
      <c r="Y7651" s="258">
        <f>SUMIFS('DATA(Matured Encash)'!$N:$N,'DATA(Matured Encash)'!$A:$A,A7651)</f>
        <v>0</v>
      </c>
      <c r="Z7651" s="212">
        <f t="shared" si="934"/>
        <v>0</v>
      </c>
      <c r="AA7651" s="162">
        <f t="shared" si="935"/>
        <v>0</v>
      </c>
    </row>
    <row r="7652" spans="1:27" x14ac:dyDescent="0.25">
      <c r="A7652" s="256" t="s">
        <v>39750</v>
      </c>
      <c r="B7652" s="257" t="str">
        <f>IFERROR(IFERROR(IFERROR(IFERROR(VLOOKUP(A7652,Portfolio!$A:$D,4,0),VLOOKUP(A7652,Portfolio!$K:$N,4,0)),VLOOKUP(A7652,Portfolio!$U:$X,4,0)),VLOOKUP(A7652,Portfolio!$AE:$AH,4,0)),VLOOKUP(A7652,Portfolio!$AO:$AR,4,0))</f>
        <v>MD. SYFUL ISLAM</v>
      </c>
      <c r="C7652" s="212">
        <f>SUMIFS(Portfolio!$F:$F,Portfolio!$A:$A,'New Deposit Commission'!A7652)</f>
        <v>2313.64</v>
      </c>
      <c r="D7652" s="212">
        <f>SUMIFS(Portfolio!$P:$P,Portfolio!$K:$K,'New Deposit Commission'!A7652)</f>
        <v>2313.64</v>
      </c>
      <c r="E7652" s="212">
        <f>SUMIFS(Portfolio!$Z:$Z,Portfolio!$U:$U,'New Deposit Commission'!A7652)</f>
        <v>2313.64</v>
      </c>
      <c r="F7652" s="212">
        <f>SUMIFS(Portfolio!$AJ:$AJ,Portfolio!$AE:$AE,'New Deposit Commission'!A7652)</f>
        <v>2313.64</v>
      </c>
      <c r="G7652" s="258">
        <f t="shared" si="930"/>
        <v>2313.64</v>
      </c>
      <c r="H7652" s="212">
        <f>SUMIFS(Portfolio!$AT:$AT,Portfolio!$AO:$AO,'New Deposit Commission'!A7652)</f>
        <v>2313.64</v>
      </c>
      <c r="I7652" s="258">
        <f t="shared" si="931"/>
        <v>0</v>
      </c>
      <c r="J7652" s="212">
        <f>SUMIFS('CIF wise new Deposit'!$I:$I,'CIF wise new Deposit'!$A:$A,'New Deposit Commission'!A7652)</f>
        <v>0</v>
      </c>
      <c r="K7652" s="258">
        <f t="shared" si="932"/>
        <v>0</v>
      </c>
      <c r="L7652" s="259" t="e">
        <f>VLOOKUP(A7652,'CIF wise new Deposit'!$A:$G,7,0)</f>
        <v>#N/A</v>
      </c>
      <c r="M7652" s="257" t="e">
        <f>VLOOKUP(L7652,CodEmployee!$A:$B,2,0)</f>
        <v>#N/A</v>
      </c>
      <c r="N7652" s="260">
        <f>IFERROR(VLOOKUP(A7652,'CIF wise new Deposit'!$A:$J,10,0),0)</f>
        <v>0</v>
      </c>
      <c r="O7652" s="261" t="str">
        <f>IFERROR(VLOOKUP(L7652,CodEmployee!$A:$P,16,0),"N/A")</f>
        <v>N/A</v>
      </c>
      <c r="P7652" s="261" t="str">
        <f>IFERROR(VLOOKUP(L7652,CodEmployee!$A:$D,4,0),"N/A")</f>
        <v>N/A</v>
      </c>
      <c r="Q7652" s="262">
        <f>IFERROR(IF(MATCH($A7652,DOMAIN!$AC:$AC,0)&gt;0,1,0),0)</f>
        <v>0</v>
      </c>
      <c r="R7652" s="264">
        <f>IFERROR(IF(AND($O7652="Contractual",$Q7652=0),VLOOKUP($K7652,FDR!$A$3:$K$11,MATCH($N7652,FDR!$A$3:$K$3,1),1)+MAX($K7652-200000000,0)*0.03%,0),0)</f>
        <v>0</v>
      </c>
      <c r="S7652" s="264">
        <f>IFERROR(IF(AND($O7652&lt;&gt;"Contractual",$Q7652=0),VLOOKUP($K7652,FDR!$A$17:$K$24,MATCH($N7652,FDR!$A$16:$K$16,1),1)+MAX($K7652-200000000,0)*0.02%,0),0)</f>
        <v>0</v>
      </c>
      <c r="T7652" s="263">
        <f t="shared" si="936"/>
        <v>0</v>
      </c>
      <c r="U7652" s="212">
        <f>SUMIFS(Portfolio!$AA:$AA,Portfolio!$U:$U,'New Deposit Commission'!A7652)</f>
        <v>0</v>
      </c>
      <c r="V7652" s="212">
        <f t="shared" si="933"/>
        <v>0</v>
      </c>
      <c r="W7652" s="259" t="str">
        <f>VLOOKUP(A7652,Portfolio!$U:$AB,8,0)</f>
        <v>A1521</v>
      </c>
      <c r="X7652" s="162">
        <f>SUMIFS(Portfolio!$AK:$AK,Portfolio!$AE:$AE,'New Deposit Commission'!A7652)</f>
        <v>0</v>
      </c>
      <c r="Y7652" s="258">
        <f>SUMIFS('DATA(Matured Encash)'!$N:$N,'DATA(Matured Encash)'!$A:$A,A7652)</f>
        <v>0</v>
      </c>
      <c r="Z7652" s="212">
        <f t="shared" si="934"/>
        <v>0</v>
      </c>
      <c r="AA7652" s="162">
        <f t="shared" si="935"/>
        <v>0</v>
      </c>
    </row>
    <row r="7653" spans="1:27" x14ac:dyDescent="0.25">
      <c r="A7653" s="256" t="s">
        <v>37027</v>
      </c>
      <c r="B7653" s="257" t="str">
        <f>IFERROR(IFERROR(IFERROR(IFERROR(VLOOKUP(A7653,Portfolio!$A:$D,4,0),VLOOKUP(A7653,Portfolio!$K:$N,4,0)),VLOOKUP(A7653,Portfolio!$U:$X,4,0)),VLOOKUP(A7653,Portfolio!$AE:$AH,4,0)),VLOOKUP(A7653,Portfolio!$AO:$AR,4,0))</f>
        <v>FAISAL AHMED</v>
      </c>
      <c r="C7653" s="212">
        <f>SUMIFS(Portfolio!$F:$F,Portfolio!$A:$A,'New Deposit Commission'!A7653)</f>
        <v>1076.58</v>
      </c>
      <c r="D7653" s="212">
        <f>SUMIFS(Portfolio!$P:$P,Portfolio!$K:$K,'New Deposit Commission'!A7653)</f>
        <v>1076.58</v>
      </c>
      <c r="E7653" s="212">
        <f>SUMIFS(Portfolio!$Z:$Z,Portfolio!$U:$U,'New Deposit Commission'!A7653)</f>
        <v>1076.58</v>
      </c>
      <c r="F7653" s="212">
        <f>SUMIFS(Portfolio!$AJ:$AJ,Portfolio!$AE:$AE,'New Deposit Commission'!A7653)</f>
        <v>1076.58</v>
      </c>
      <c r="G7653" s="258">
        <f t="shared" si="930"/>
        <v>1076.58</v>
      </c>
      <c r="H7653" s="212">
        <f>SUMIFS(Portfolio!$AT:$AT,Portfolio!$AO:$AO,'New Deposit Commission'!A7653)</f>
        <v>1076.58</v>
      </c>
      <c r="I7653" s="258">
        <f t="shared" si="931"/>
        <v>0</v>
      </c>
      <c r="J7653" s="212">
        <f>SUMIFS('CIF wise new Deposit'!$I:$I,'CIF wise new Deposit'!$A:$A,'New Deposit Commission'!A7653)</f>
        <v>0</v>
      </c>
      <c r="K7653" s="258">
        <f t="shared" si="932"/>
        <v>0</v>
      </c>
      <c r="L7653" s="259" t="e">
        <f>VLOOKUP(A7653,'CIF wise new Deposit'!$A:$G,7,0)</f>
        <v>#N/A</v>
      </c>
      <c r="M7653" s="257" t="e">
        <f>VLOOKUP(L7653,CodEmployee!$A:$B,2,0)</f>
        <v>#N/A</v>
      </c>
      <c r="N7653" s="260">
        <f>IFERROR(VLOOKUP(A7653,'CIF wise new Deposit'!$A:$J,10,0),0)</f>
        <v>0</v>
      </c>
      <c r="O7653" s="261" t="str">
        <f>IFERROR(VLOOKUP(L7653,CodEmployee!$A:$P,16,0),"N/A")</f>
        <v>N/A</v>
      </c>
      <c r="P7653" s="261" t="str">
        <f>IFERROR(VLOOKUP(L7653,CodEmployee!$A:$D,4,0),"N/A")</f>
        <v>N/A</v>
      </c>
      <c r="Q7653" s="262">
        <f>IFERROR(IF(MATCH($A7653,DOMAIN!$AC:$AC,0)&gt;0,1,0),0)</f>
        <v>0</v>
      </c>
      <c r="R7653" s="264">
        <f>IFERROR(IF(AND($O7653="Contractual",$Q7653=0),VLOOKUP($K7653,FDR!$A$3:$K$11,MATCH($N7653,FDR!$A$3:$K$3,1),1)+MAX($K7653-200000000,0)*0.03%,0),0)</f>
        <v>0</v>
      </c>
      <c r="S7653" s="264">
        <f>IFERROR(IF(AND($O7653&lt;&gt;"Contractual",$Q7653=0),VLOOKUP($K7653,FDR!$A$17:$K$24,MATCH($N7653,FDR!$A$16:$K$16,1),1)+MAX($K7653-200000000,0)*0.02%,0),0)</f>
        <v>0</v>
      </c>
      <c r="T7653" s="263">
        <f t="shared" si="936"/>
        <v>0</v>
      </c>
      <c r="U7653" s="212">
        <f>SUMIFS(Portfolio!$AA:$AA,Portfolio!$U:$U,'New Deposit Commission'!A7653)</f>
        <v>0</v>
      </c>
      <c r="V7653" s="212">
        <f t="shared" si="933"/>
        <v>0</v>
      </c>
      <c r="W7653" s="259" t="str">
        <f>VLOOKUP(A7653,Portfolio!$U:$AB,8,0)</f>
        <v>A1140</v>
      </c>
      <c r="X7653" s="162">
        <f>SUMIFS(Portfolio!$AK:$AK,Portfolio!$AE:$AE,'New Deposit Commission'!A7653)</f>
        <v>0</v>
      </c>
      <c r="Y7653" s="258">
        <f>SUMIFS('DATA(Matured Encash)'!$N:$N,'DATA(Matured Encash)'!$A:$A,A7653)</f>
        <v>0</v>
      </c>
      <c r="Z7653" s="212">
        <f t="shared" si="934"/>
        <v>0</v>
      </c>
      <c r="AA7653" s="162">
        <f t="shared" si="935"/>
        <v>0</v>
      </c>
    </row>
    <row r="7654" spans="1:27" x14ac:dyDescent="0.25">
      <c r="A7654" s="256" t="s">
        <v>38140</v>
      </c>
      <c r="B7654" s="257" t="str">
        <f>IFERROR(IFERROR(IFERROR(IFERROR(VLOOKUP(A7654,Portfolio!$A:$D,4,0),VLOOKUP(A7654,Portfolio!$K:$N,4,0)),VLOOKUP(A7654,Portfolio!$U:$X,4,0)),VLOOKUP(A7654,Portfolio!$AE:$AH,4,0)),VLOOKUP(A7654,Portfolio!$AO:$AR,4,0))</f>
        <v>MD. SAHID ALAM</v>
      </c>
      <c r="C7654" s="212">
        <f>SUMIFS(Portfolio!$F:$F,Portfolio!$A:$A,'New Deposit Commission'!A7654)</f>
        <v>2587.5700000000002</v>
      </c>
      <c r="D7654" s="212">
        <f>SUMIFS(Portfolio!$P:$P,Portfolio!$K:$K,'New Deposit Commission'!A7654)</f>
        <v>2587.5700000000002</v>
      </c>
      <c r="E7654" s="212">
        <f>SUMIFS(Portfolio!$Z:$Z,Portfolio!$U:$U,'New Deposit Commission'!A7654)</f>
        <v>2587.5700000000002</v>
      </c>
      <c r="F7654" s="212">
        <f>SUMIFS(Portfolio!$AJ:$AJ,Portfolio!$AE:$AE,'New Deposit Commission'!A7654)</f>
        <v>2587.5700000000002</v>
      </c>
      <c r="G7654" s="258">
        <f t="shared" si="930"/>
        <v>2587.5700000000002</v>
      </c>
      <c r="H7654" s="212">
        <f>SUMIFS(Portfolio!$AT:$AT,Portfolio!$AO:$AO,'New Deposit Commission'!A7654)</f>
        <v>2587.5700000000002</v>
      </c>
      <c r="I7654" s="258">
        <f t="shared" si="931"/>
        <v>0</v>
      </c>
      <c r="J7654" s="212">
        <f>SUMIFS('CIF wise new Deposit'!$I:$I,'CIF wise new Deposit'!$A:$A,'New Deposit Commission'!A7654)</f>
        <v>0</v>
      </c>
      <c r="K7654" s="258">
        <f t="shared" si="932"/>
        <v>0</v>
      </c>
      <c r="L7654" s="259" t="e">
        <f>VLOOKUP(A7654,'CIF wise new Deposit'!$A:$G,7,0)</f>
        <v>#N/A</v>
      </c>
      <c r="M7654" s="257" t="e">
        <f>VLOOKUP(L7654,CodEmployee!$A:$B,2,0)</f>
        <v>#N/A</v>
      </c>
      <c r="N7654" s="260">
        <f>IFERROR(VLOOKUP(A7654,'CIF wise new Deposit'!$A:$J,10,0),0)</f>
        <v>0</v>
      </c>
      <c r="O7654" s="261" t="str">
        <f>IFERROR(VLOOKUP(L7654,CodEmployee!$A:$P,16,0),"N/A")</f>
        <v>N/A</v>
      </c>
      <c r="P7654" s="261" t="str">
        <f>IFERROR(VLOOKUP(L7654,CodEmployee!$A:$D,4,0),"N/A")</f>
        <v>N/A</v>
      </c>
      <c r="Q7654" s="262">
        <f>IFERROR(IF(MATCH($A7654,DOMAIN!$AC:$AC,0)&gt;0,1,0),0)</f>
        <v>0</v>
      </c>
      <c r="R7654" s="264">
        <f>IFERROR(IF(AND($O7654="Contractual",$Q7654=0),VLOOKUP($K7654,FDR!$A$3:$K$11,MATCH($N7654,FDR!$A$3:$K$3,1),1)+MAX($K7654-200000000,0)*0.03%,0),0)</f>
        <v>0</v>
      </c>
      <c r="S7654" s="264">
        <f>IFERROR(IF(AND($O7654&lt;&gt;"Contractual",$Q7654=0),VLOOKUP($K7654,FDR!$A$17:$K$24,MATCH($N7654,FDR!$A$16:$K$16,1),1)+MAX($K7654-200000000,0)*0.02%,0),0)</f>
        <v>0</v>
      </c>
      <c r="T7654" s="263">
        <f t="shared" si="936"/>
        <v>0</v>
      </c>
      <c r="U7654" s="212">
        <f>SUMIFS(Portfolio!$AA:$AA,Portfolio!$U:$U,'New Deposit Commission'!A7654)</f>
        <v>0</v>
      </c>
      <c r="V7654" s="212">
        <f t="shared" si="933"/>
        <v>0</v>
      </c>
      <c r="W7654" s="259" t="str">
        <f>VLOOKUP(A7654,Portfolio!$U:$AB,8,0)</f>
        <v>A9999</v>
      </c>
      <c r="X7654" s="162">
        <f>SUMIFS(Portfolio!$AK:$AK,Portfolio!$AE:$AE,'New Deposit Commission'!A7654)</f>
        <v>0</v>
      </c>
      <c r="Y7654" s="258">
        <f>SUMIFS('DATA(Matured Encash)'!$N:$N,'DATA(Matured Encash)'!$A:$A,A7654)</f>
        <v>0</v>
      </c>
      <c r="Z7654" s="212">
        <f t="shared" si="934"/>
        <v>0</v>
      </c>
      <c r="AA7654" s="162">
        <f t="shared" si="935"/>
        <v>0</v>
      </c>
    </row>
    <row r="7655" spans="1:27" x14ac:dyDescent="0.25">
      <c r="A7655" s="256" t="s">
        <v>37365</v>
      </c>
      <c r="B7655" s="257" t="str">
        <f>IFERROR(IFERROR(IFERROR(IFERROR(VLOOKUP(A7655,Portfolio!$A:$D,4,0),VLOOKUP(A7655,Portfolio!$K:$N,4,0)),VLOOKUP(A7655,Portfolio!$U:$X,4,0)),VLOOKUP(A7655,Portfolio!$AE:$AH,4,0)),VLOOKUP(A7655,Portfolio!$AO:$AR,4,0))</f>
        <v>MD. ABDUR RAHIM RONY</v>
      </c>
      <c r="C7655" s="212">
        <f>SUMIFS(Portfolio!$F:$F,Portfolio!$A:$A,'New Deposit Commission'!A7655)</f>
        <v>2521.4699999999998</v>
      </c>
      <c r="D7655" s="212">
        <f>SUMIFS(Portfolio!$P:$P,Portfolio!$K:$K,'New Deposit Commission'!A7655)</f>
        <v>2521.4699999999998</v>
      </c>
      <c r="E7655" s="212">
        <f>SUMIFS(Portfolio!$Z:$Z,Portfolio!$U:$U,'New Deposit Commission'!A7655)</f>
        <v>2521.4699999999998</v>
      </c>
      <c r="F7655" s="212">
        <f>SUMIFS(Portfolio!$AJ:$AJ,Portfolio!$AE:$AE,'New Deposit Commission'!A7655)</f>
        <v>2521.4699999999998</v>
      </c>
      <c r="G7655" s="258">
        <f t="shared" ref="G7655:G7712" si="937">MAX(C7655:F7655)</f>
        <v>2521.4699999999998</v>
      </c>
      <c r="H7655" s="212">
        <f>SUMIFS(Portfolio!$AT:$AT,Portfolio!$AO:$AO,'New Deposit Commission'!A7655)</f>
        <v>2521.4699999999998</v>
      </c>
      <c r="I7655" s="258">
        <f t="shared" ref="I7655:I7712" si="938">MAX(H7655-G7655,0)</f>
        <v>0</v>
      </c>
      <c r="J7655" s="212">
        <f>SUMIFS('CIF wise new Deposit'!$I:$I,'CIF wise new Deposit'!$A:$A,'New Deposit Commission'!A7655)</f>
        <v>0</v>
      </c>
      <c r="K7655" s="258">
        <f t="shared" ref="K7655:K7712" si="939">MIN(I7655:J7655)</f>
        <v>0</v>
      </c>
      <c r="L7655" s="259" t="e">
        <f>VLOOKUP(A7655,'CIF wise new Deposit'!$A:$G,7,0)</f>
        <v>#N/A</v>
      </c>
      <c r="M7655" s="257" t="e">
        <f>VLOOKUP(L7655,CodEmployee!$A:$B,2,0)</f>
        <v>#N/A</v>
      </c>
      <c r="N7655" s="260">
        <f>IFERROR(VLOOKUP(A7655,'CIF wise new Deposit'!$A:$J,10,0),0)</f>
        <v>0</v>
      </c>
      <c r="O7655" s="261" t="str">
        <f>IFERROR(VLOOKUP(L7655,CodEmployee!$A:$P,16,0),"N/A")</f>
        <v>N/A</v>
      </c>
      <c r="P7655" s="261" t="str">
        <f>IFERROR(VLOOKUP(L7655,CodEmployee!$A:$D,4,0),"N/A")</f>
        <v>N/A</v>
      </c>
      <c r="Q7655" s="262">
        <f>IFERROR(IF(MATCH($A7655,DOMAIN!$AC:$AC,0)&gt;0,1,0),0)</f>
        <v>0</v>
      </c>
      <c r="R7655" s="264">
        <f>IFERROR(IF(AND($O7655="Contractual",$Q7655=0),VLOOKUP($K7655,FDR!$A$3:$K$11,MATCH($N7655,FDR!$A$3:$K$3,1),1)+MAX($K7655-200000000,0)*0.03%,0),0)</f>
        <v>0</v>
      </c>
      <c r="S7655" s="264">
        <f>IFERROR(IF(AND($O7655&lt;&gt;"Contractual",$Q7655=0),VLOOKUP($K7655,FDR!$A$17:$K$24,MATCH($N7655,FDR!$A$16:$K$16,1),1)+MAX($K7655-200000000,0)*0.02%,0),0)</f>
        <v>0</v>
      </c>
      <c r="T7655" s="263">
        <f t="shared" si="936"/>
        <v>0</v>
      </c>
      <c r="U7655" s="212">
        <f>SUMIFS(Portfolio!$AA:$AA,Portfolio!$U:$U,'New Deposit Commission'!A7655)</f>
        <v>0</v>
      </c>
      <c r="V7655" s="212">
        <f t="shared" si="933"/>
        <v>0</v>
      </c>
      <c r="W7655" s="259" t="str">
        <f>VLOOKUP(A7655,Portfolio!$U:$AB,8,0)</f>
        <v>A1501</v>
      </c>
      <c r="X7655" s="162">
        <f>SUMIFS(Portfolio!$AK:$AK,Portfolio!$AE:$AE,'New Deposit Commission'!A7655)</f>
        <v>0</v>
      </c>
      <c r="Y7655" s="258">
        <f>SUMIFS('DATA(Matured Encash)'!$N:$N,'DATA(Matured Encash)'!$A:$A,A7655)</f>
        <v>0</v>
      </c>
      <c r="Z7655" s="212">
        <f t="shared" si="934"/>
        <v>0</v>
      </c>
      <c r="AA7655" s="162">
        <f t="shared" si="935"/>
        <v>0</v>
      </c>
    </row>
    <row r="7656" spans="1:27" x14ac:dyDescent="0.25">
      <c r="A7656" s="256" t="s">
        <v>36981</v>
      </c>
      <c r="B7656" s="257" t="str">
        <f>IFERROR(IFERROR(IFERROR(IFERROR(VLOOKUP(A7656,Portfolio!$A:$D,4,0),VLOOKUP(A7656,Portfolio!$K:$N,4,0)),VLOOKUP(A7656,Portfolio!$U:$X,4,0)),VLOOKUP(A7656,Portfolio!$AE:$AH,4,0)),VLOOKUP(A7656,Portfolio!$AO:$AR,4,0))</f>
        <v>MST. AKLIMA KHATUN</v>
      </c>
      <c r="C7656" s="212">
        <f>SUMIFS(Portfolio!$F:$F,Portfolio!$A:$A,'New Deposit Commission'!A7656)</f>
        <v>1257.69</v>
      </c>
      <c r="D7656" s="212">
        <f>SUMIFS(Portfolio!$P:$P,Portfolio!$K:$K,'New Deposit Commission'!A7656)</f>
        <v>1257.69</v>
      </c>
      <c r="E7656" s="212">
        <f>SUMIFS(Portfolio!$Z:$Z,Portfolio!$U:$U,'New Deposit Commission'!A7656)</f>
        <v>1257.69</v>
      </c>
      <c r="F7656" s="212">
        <f>SUMIFS(Portfolio!$AJ:$AJ,Portfolio!$AE:$AE,'New Deposit Commission'!A7656)</f>
        <v>1257.69</v>
      </c>
      <c r="G7656" s="258">
        <f t="shared" si="937"/>
        <v>1257.69</v>
      </c>
      <c r="H7656" s="212">
        <f>SUMIFS(Portfolio!$AT:$AT,Portfolio!$AO:$AO,'New Deposit Commission'!A7656)</f>
        <v>1257.69</v>
      </c>
      <c r="I7656" s="258">
        <f t="shared" si="938"/>
        <v>0</v>
      </c>
      <c r="J7656" s="212">
        <f>SUMIFS('CIF wise new Deposit'!$I:$I,'CIF wise new Deposit'!$A:$A,'New Deposit Commission'!A7656)</f>
        <v>0</v>
      </c>
      <c r="K7656" s="258">
        <f t="shared" si="939"/>
        <v>0</v>
      </c>
      <c r="L7656" s="259" t="e">
        <f>VLOOKUP(A7656,'CIF wise new Deposit'!$A:$G,7,0)</f>
        <v>#N/A</v>
      </c>
      <c r="M7656" s="257" t="e">
        <f>VLOOKUP(L7656,CodEmployee!$A:$B,2,0)</f>
        <v>#N/A</v>
      </c>
      <c r="N7656" s="260">
        <f>IFERROR(VLOOKUP(A7656,'CIF wise new Deposit'!$A:$J,10,0),0)</f>
        <v>0</v>
      </c>
      <c r="O7656" s="261" t="str">
        <f>IFERROR(VLOOKUP(L7656,CodEmployee!$A:$P,16,0),"N/A")</f>
        <v>N/A</v>
      </c>
      <c r="P7656" s="261" t="str">
        <f>IFERROR(VLOOKUP(L7656,CodEmployee!$A:$D,4,0),"N/A")</f>
        <v>N/A</v>
      </c>
      <c r="Q7656" s="262">
        <f>IFERROR(IF(MATCH($A7656,DOMAIN!$AC:$AC,0)&gt;0,1,0),0)</f>
        <v>0</v>
      </c>
      <c r="R7656" s="264">
        <f>IFERROR(IF(AND($O7656="Contractual",$Q7656=0),VLOOKUP($K7656,FDR!$A$3:$K$11,MATCH($N7656,FDR!$A$3:$K$3,1),1)+MAX($K7656-200000000,0)*0.03%,0),0)</f>
        <v>0</v>
      </c>
      <c r="S7656" s="264">
        <f>IFERROR(IF(AND($O7656&lt;&gt;"Contractual",$Q7656=0),VLOOKUP($K7656,FDR!$A$17:$K$24,MATCH($N7656,FDR!$A$16:$K$16,1),1)+MAX($K7656-200000000,0)*0.02%,0),0)</f>
        <v>0</v>
      </c>
      <c r="T7656" s="263">
        <f t="shared" si="936"/>
        <v>0</v>
      </c>
      <c r="U7656" s="212">
        <f>SUMIFS(Portfolio!$AA:$AA,Portfolio!$U:$U,'New Deposit Commission'!A7656)</f>
        <v>0</v>
      </c>
      <c r="V7656" s="212">
        <f t="shared" si="933"/>
        <v>0</v>
      </c>
      <c r="W7656" s="259" t="str">
        <f>VLOOKUP(A7656,Portfolio!$U:$AB,8,0)</f>
        <v>A9999</v>
      </c>
      <c r="X7656" s="162">
        <f>SUMIFS(Portfolio!$AK:$AK,Portfolio!$AE:$AE,'New Deposit Commission'!A7656)</f>
        <v>0</v>
      </c>
      <c r="Y7656" s="258">
        <f>SUMIFS('DATA(Matured Encash)'!$N:$N,'DATA(Matured Encash)'!$A:$A,A7656)</f>
        <v>0</v>
      </c>
      <c r="Z7656" s="212">
        <f t="shared" si="934"/>
        <v>0</v>
      </c>
      <c r="AA7656" s="162">
        <f t="shared" si="935"/>
        <v>0</v>
      </c>
    </row>
    <row r="7657" spans="1:27" x14ac:dyDescent="0.25">
      <c r="A7657" s="256" t="s">
        <v>38596</v>
      </c>
      <c r="B7657" s="257" t="str">
        <f>IFERROR(IFERROR(IFERROR(IFERROR(VLOOKUP(A7657,Portfolio!$A:$D,4,0),VLOOKUP(A7657,Portfolio!$K:$N,4,0)),VLOOKUP(A7657,Portfolio!$U:$X,4,0)),VLOOKUP(A7657,Portfolio!$AE:$AH,4,0)),VLOOKUP(A7657,Portfolio!$AO:$AR,4,0))</f>
        <v>NONDO DESHAS</v>
      </c>
      <c r="C7657" s="212">
        <f>SUMIFS(Portfolio!$F:$F,Portfolio!$A:$A,'New Deposit Commission'!A7657)</f>
        <v>2335.3200000000002</v>
      </c>
      <c r="D7657" s="212">
        <f>SUMIFS(Portfolio!$P:$P,Portfolio!$K:$K,'New Deposit Commission'!A7657)</f>
        <v>2335.3200000000002</v>
      </c>
      <c r="E7657" s="212">
        <f>SUMIFS(Portfolio!$Z:$Z,Portfolio!$U:$U,'New Deposit Commission'!A7657)</f>
        <v>2335.3200000000002</v>
      </c>
      <c r="F7657" s="212">
        <f>SUMIFS(Portfolio!$AJ:$AJ,Portfolio!$AE:$AE,'New Deposit Commission'!A7657)</f>
        <v>2335.3200000000002</v>
      </c>
      <c r="G7657" s="258">
        <f t="shared" si="937"/>
        <v>2335.3200000000002</v>
      </c>
      <c r="H7657" s="212">
        <f>SUMIFS(Portfolio!$AT:$AT,Portfolio!$AO:$AO,'New Deposit Commission'!A7657)</f>
        <v>2335.3200000000002</v>
      </c>
      <c r="I7657" s="258">
        <f t="shared" si="938"/>
        <v>0</v>
      </c>
      <c r="J7657" s="212">
        <f>SUMIFS('CIF wise new Deposit'!$I:$I,'CIF wise new Deposit'!$A:$A,'New Deposit Commission'!A7657)</f>
        <v>0</v>
      </c>
      <c r="K7657" s="258">
        <f t="shared" si="939"/>
        <v>0</v>
      </c>
      <c r="L7657" s="259" t="e">
        <f>VLOOKUP(A7657,'CIF wise new Deposit'!$A:$G,7,0)</f>
        <v>#N/A</v>
      </c>
      <c r="M7657" s="257" t="e">
        <f>VLOOKUP(L7657,CodEmployee!$A:$B,2,0)</f>
        <v>#N/A</v>
      </c>
      <c r="N7657" s="260">
        <f>IFERROR(VLOOKUP(A7657,'CIF wise new Deposit'!$A:$J,10,0),0)</f>
        <v>0</v>
      </c>
      <c r="O7657" s="261" t="str">
        <f>IFERROR(VLOOKUP(L7657,CodEmployee!$A:$P,16,0),"N/A")</f>
        <v>N/A</v>
      </c>
      <c r="P7657" s="261" t="str">
        <f>IFERROR(VLOOKUP(L7657,CodEmployee!$A:$D,4,0),"N/A")</f>
        <v>N/A</v>
      </c>
      <c r="Q7657" s="262">
        <f>IFERROR(IF(MATCH($A7657,DOMAIN!$AC:$AC,0)&gt;0,1,0),0)</f>
        <v>0</v>
      </c>
      <c r="R7657" s="264">
        <f>IFERROR(IF(AND($O7657="Contractual",$Q7657=0),VLOOKUP($K7657,FDR!$A$3:$K$11,MATCH($N7657,FDR!$A$3:$K$3,1),1)+MAX($K7657-200000000,0)*0.03%,0),0)</f>
        <v>0</v>
      </c>
      <c r="S7657" s="264">
        <f>IFERROR(IF(AND($O7657&lt;&gt;"Contractual",$Q7657=0),VLOOKUP($K7657,FDR!$A$17:$K$24,MATCH($N7657,FDR!$A$16:$K$16,1),1)+MAX($K7657-200000000,0)*0.02%,0),0)</f>
        <v>0</v>
      </c>
      <c r="T7657" s="263">
        <f t="shared" si="936"/>
        <v>0</v>
      </c>
      <c r="U7657" s="212">
        <f>SUMIFS(Portfolio!$AA:$AA,Portfolio!$U:$U,'New Deposit Commission'!A7657)</f>
        <v>0</v>
      </c>
      <c r="V7657" s="212">
        <f t="shared" si="933"/>
        <v>0</v>
      </c>
      <c r="W7657" s="259" t="str">
        <f>VLOOKUP(A7657,Portfolio!$U:$AB,8,0)</f>
        <v>A1501</v>
      </c>
      <c r="X7657" s="162">
        <f>SUMIFS(Portfolio!$AK:$AK,Portfolio!$AE:$AE,'New Deposit Commission'!A7657)</f>
        <v>0</v>
      </c>
      <c r="Y7657" s="258">
        <f>SUMIFS('DATA(Matured Encash)'!$N:$N,'DATA(Matured Encash)'!$A:$A,A7657)</f>
        <v>0</v>
      </c>
      <c r="Z7657" s="212">
        <f t="shared" si="934"/>
        <v>0</v>
      </c>
      <c r="AA7657" s="162">
        <f t="shared" si="935"/>
        <v>0</v>
      </c>
    </row>
    <row r="7658" spans="1:27" x14ac:dyDescent="0.25">
      <c r="A7658" s="256" t="s">
        <v>39795</v>
      </c>
      <c r="B7658" s="257" t="str">
        <f>IFERROR(IFERROR(IFERROR(IFERROR(VLOOKUP(A7658,Portfolio!$A:$D,4,0),VLOOKUP(A7658,Portfolio!$K:$N,4,0)),VLOOKUP(A7658,Portfolio!$U:$X,4,0)),VLOOKUP(A7658,Portfolio!$AE:$AH,4,0)),VLOOKUP(A7658,Portfolio!$AO:$AR,4,0))</f>
        <v>SAIFUL ISLAM SAYED</v>
      </c>
      <c r="C7658" s="212">
        <f>SUMIFS(Portfolio!$F:$F,Portfolio!$A:$A,'New Deposit Commission'!A7658)</f>
        <v>761.03</v>
      </c>
      <c r="D7658" s="212">
        <f>SUMIFS(Portfolio!$P:$P,Portfolio!$K:$K,'New Deposit Commission'!A7658)</f>
        <v>761.03</v>
      </c>
      <c r="E7658" s="212">
        <f>SUMIFS(Portfolio!$Z:$Z,Portfolio!$U:$U,'New Deposit Commission'!A7658)</f>
        <v>761.03</v>
      </c>
      <c r="F7658" s="212">
        <f>SUMIFS(Portfolio!$AJ:$AJ,Portfolio!$AE:$AE,'New Deposit Commission'!A7658)</f>
        <v>761.03</v>
      </c>
      <c r="G7658" s="258">
        <f t="shared" si="937"/>
        <v>761.03</v>
      </c>
      <c r="H7658" s="212">
        <f>SUMIFS(Portfolio!$AT:$AT,Portfolio!$AO:$AO,'New Deposit Commission'!A7658)</f>
        <v>761.03</v>
      </c>
      <c r="I7658" s="258">
        <f t="shared" si="938"/>
        <v>0</v>
      </c>
      <c r="J7658" s="212">
        <f>SUMIFS('CIF wise new Deposit'!$I:$I,'CIF wise new Deposit'!$A:$A,'New Deposit Commission'!A7658)</f>
        <v>0</v>
      </c>
      <c r="K7658" s="258">
        <f t="shared" si="939"/>
        <v>0</v>
      </c>
      <c r="L7658" s="259" t="e">
        <f>VLOOKUP(A7658,'CIF wise new Deposit'!$A:$G,7,0)</f>
        <v>#N/A</v>
      </c>
      <c r="M7658" s="257" t="e">
        <f>VLOOKUP(L7658,CodEmployee!$A:$B,2,0)</f>
        <v>#N/A</v>
      </c>
      <c r="N7658" s="260">
        <f>IFERROR(VLOOKUP(A7658,'CIF wise new Deposit'!$A:$J,10,0),0)</f>
        <v>0</v>
      </c>
      <c r="O7658" s="261" t="str">
        <f>IFERROR(VLOOKUP(L7658,CodEmployee!$A:$P,16,0),"N/A")</f>
        <v>N/A</v>
      </c>
      <c r="P7658" s="261" t="str">
        <f>IFERROR(VLOOKUP(L7658,CodEmployee!$A:$D,4,0),"N/A")</f>
        <v>N/A</v>
      </c>
      <c r="Q7658" s="262">
        <f>IFERROR(IF(MATCH($A7658,DOMAIN!$AC:$AC,0)&gt;0,1,0),0)</f>
        <v>0</v>
      </c>
      <c r="R7658" s="264">
        <f>IFERROR(IF(AND($O7658="Contractual",$Q7658=0),VLOOKUP($K7658,FDR!$A$3:$K$11,MATCH($N7658,FDR!$A$3:$K$3,1),1)+MAX($K7658-200000000,0)*0.03%,0),0)</f>
        <v>0</v>
      </c>
      <c r="S7658" s="264">
        <f>IFERROR(IF(AND($O7658&lt;&gt;"Contractual",$Q7658=0),VLOOKUP($K7658,FDR!$A$17:$K$24,MATCH($N7658,FDR!$A$16:$K$16,1),1)+MAX($K7658-200000000,0)*0.02%,0),0)</f>
        <v>0</v>
      </c>
      <c r="T7658" s="263">
        <f t="shared" si="936"/>
        <v>0</v>
      </c>
      <c r="U7658" s="212">
        <f>SUMIFS(Portfolio!$AA:$AA,Portfolio!$U:$U,'New Deposit Commission'!A7658)</f>
        <v>0</v>
      </c>
      <c r="V7658" s="212">
        <f t="shared" si="933"/>
        <v>0</v>
      </c>
      <c r="W7658" s="259" t="str">
        <f>VLOOKUP(A7658,Portfolio!$U:$AB,8,0)</f>
        <v>100026</v>
      </c>
      <c r="X7658" s="162">
        <f>SUMIFS(Portfolio!$AK:$AK,Portfolio!$AE:$AE,'New Deposit Commission'!A7658)</f>
        <v>0</v>
      </c>
      <c r="Y7658" s="258">
        <f>SUMIFS('DATA(Matured Encash)'!$N:$N,'DATA(Matured Encash)'!$A:$A,A7658)</f>
        <v>0</v>
      </c>
      <c r="Z7658" s="212">
        <f t="shared" si="934"/>
        <v>0</v>
      </c>
      <c r="AA7658" s="162">
        <f t="shared" si="935"/>
        <v>0</v>
      </c>
    </row>
    <row r="7659" spans="1:27" x14ac:dyDescent="0.25">
      <c r="A7659" s="256" t="s">
        <v>37684</v>
      </c>
      <c r="B7659" s="257" t="str">
        <f>IFERROR(IFERROR(IFERROR(IFERROR(VLOOKUP(A7659,Portfolio!$A:$D,4,0),VLOOKUP(A7659,Portfolio!$K:$N,4,0)),VLOOKUP(A7659,Portfolio!$U:$X,4,0)),VLOOKUP(A7659,Portfolio!$AE:$AH,4,0)),VLOOKUP(A7659,Portfolio!$AO:$AR,4,0))</f>
        <v>TAOFIQUL ISLAM</v>
      </c>
      <c r="C7659" s="212">
        <f>SUMIFS(Portfolio!$F:$F,Portfolio!$A:$A,'New Deposit Commission'!A7659)</f>
        <v>2703.58</v>
      </c>
      <c r="D7659" s="212">
        <f>SUMIFS(Portfolio!$P:$P,Portfolio!$K:$K,'New Deposit Commission'!A7659)</f>
        <v>2703.58</v>
      </c>
      <c r="E7659" s="212">
        <f>SUMIFS(Portfolio!$Z:$Z,Portfolio!$U:$U,'New Deposit Commission'!A7659)</f>
        <v>2703.58</v>
      </c>
      <c r="F7659" s="212">
        <f>SUMIFS(Portfolio!$AJ:$AJ,Portfolio!$AE:$AE,'New Deposit Commission'!A7659)</f>
        <v>2703.58</v>
      </c>
      <c r="G7659" s="258">
        <f t="shared" si="937"/>
        <v>2703.58</v>
      </c>
      <c r="H7659" s="212">
        <f>SUMIFS(Portfolio!$AT:$AT,Portfolio!$AO:$AO,'New Deposit Commission'!A7659)</f>
        <v>2703.58</v>
      </c>
      <c r="I7659" s="258">
        <f t="shared" si="938"/>
        <v>0</v>
      </c>
      <c r="J7659" s="212">
        <f>SUMIFS('CIF wise new Deposit'!$I:$I,'CIF wise new Deposit'!$A:$A,'New Deposit Commission'!A7659)</f>
        <v>0</v>
      </c>
      <c r="K7659" s="258">
        <f t="shared" si="939"/>
        <v>0</v>
      </c>
      <c r="L7659" s="259" t="e">
        <f>VLOOKUP(A7659,'CIF wise new Deposit'!$A:$G,7,0)</f>
        <v>#N/A</v>
      </c>
      <c r="M7659" s="257" t="e">
        <f>VLOOKUP(L7659,CodEmployee!$A:$B,2,0)</f>
        <v>#N/A</v>
      </c>
      <c r="N7659" s="260">
        <f>IFERROR(VLOOKUP(A7659,'CIF wise new Deposit'!$A:$J,10,0),0)</f>
        <v>0</v>
      </c>
      <c r="O7659" s="261" t="str">
        <f>IFERROR(VLOOKUP(L7659,CodEmployee!$A:$P,16,0),"N/A")</f>
        <v>N/A</v>
      </c>
      <c r="P7659" s="261" t="str">
        <f>IFERROR(VLOOKUP(L7659,CodEmployee!$A:$D,4,0),"N/A")</f>
        <v>N/A</v>
      </c>
      <c r="Q7659" s="262">
        <f>IFERROR(IF(MATCH($A7659,DOMAIN!$AC:$AC,0)&gt;0,1,0),0)</f>
        <v>0</v>
      </c>
      <c r="R7659" s="264">
        <f>IFERROR(IF(AND($O7659="Contractual",$Q7659=0),VLOOKUP($K7659,FDR!$A$3:$K$11,MATCH($N7659,FDR!$A$3:$K$3,1),1)+MAX($K7659-200000000,0)*0.03%,0),0)</f>
        <v>0</v>
      </c>
      <c r="S7659" s="264">
        <f>IFERROR(IF(AND($O7659&lt;&gt;"Contractual",$Q7659=0),VLOOKUP($K7659,FDR!$A$17:$K$24,MATCH($N7659,FDR!$A$16:$K$16,1),1)+MAX($K7659-200000000,0)*0.02%,0),0)</f>
        <v>0</v>
      </c>
      <c r="T7659" s="263">
        <f t="shared" si="936"/>
        <v>0</v>
      </c>
      <c r="U7659" s="212">
        <f>SUMIFS(Portfolio!$AA:$AA,Portfolio!$U:$U,'New Deposit Commission'!A7659)</f>
        <v>0</v>
      </c>
      <c r="V7659" s="212">
        <f t="shared" ref="V7659:V7720" si="940">IF(H7659&lt;E7659,U7659-(E7659-H7659),U7659)</f>
        <v>0</v>
      </c>
      <c r="W7659" s="259" t="str">
        <f>VLOOKUP(A7659,Portfolio!$U:$AB,8,0)</f>
        <v>A9999</v>
      </c>
      <c r="X7659" s="162">
        <f>SUMIFS(Portfolio!$AK:$AK,Portfolio!$AE:$AE,'New Deposit Commission'!A7659)</f>
        <v>0</v>
      </c>
      <c r="Y7659" s="258">
        <f>SUMIFS('DATA(Matured Encash)'!$N:$N,'DATA(Matured Encash)'!$A:$A,A7659)</f>
        <v>0</v>
      </c>
      <c r="Z7659" s="212">
        <f t="shared" ref="Z7659:Z7720" si="941">IF(AND(Y7659&gt;0,V7659&lt;0),V7659+Y7659,V7659)</f>
        <v>0</v>
      </c>
      <c r="AA7659" s="162">
        <f t="shared" ref="AA7659:AA7720" si="942">IF(Z7659&lt;0,Z7659,IF(U7659&gt;0,Z7659,U7659))</f>
        <v>0</v>
      </c>
    </row>
    <row r="7660" spans="1:27" x14ac:dyDescent="0.25">
      <c r="A7660" s="256" t="s">
        <v>35284</v>
      </c>
      <c r="B7660" s="257" t="str">
        <f>IFERROR(IFERROR(IFERROR(IFERROR(VLOOKUP(A7660,Portfolio!$A:$D,4,0),VLOOKUP(A7660,Portfolio!$K:$N,4,0)),VLOOKUP(A7660,Portfolio!$U:$X,4,0)),VLOOKUP(A7660,Portfolio!$AE:$AH,4,0)),VLOOKUP(A7660,Portfolio!$AO:$AR,4,0))</f>
        <v>MD. HASON RAGA (DULAL)</v>
      </c>
      <c r="C7660" s="212">
        <f>SUMIFS(Portfolio!$F:$F,Portfolio!$A:$A,'New Deposit Commission'!A7660)</f>
        <v>1262.3399999999999</v>
      </c>
      <c r="D7660" s="212">
        <f>SUMIFS(Portfolio!$P:$P,Portfolio!$K:$K,'New Deposit Commission'!A7660)</f>
        <v>1262.3399999999999</v>
      </c>
      <c r="E7660" s="212">
        <f>SUMIFS(Portfolio!$Z:$Z,Portfolio!$U:$U,'New Deposit Commission'!A7660)</f>
        <v>1262.3399999999999</v>
      </c>
      <c r="F7660" s="212">
        <f>SUMIFS(Portfolio!$AJ:$AJ,Portfolio!$AE:$AE,'New Deposit Commission'!A7660)</f>
        <v>1262.3399999999999</v>
      </c>
      <c r="G7660" s="258">
        <f t="shared" si="937"/>
        <v>1262.3399999999999</v>
      </c>
      <c r="H7660" s="212">
        <f>SUMIFS(Portfolio!$AT:$AT,Portfolio!$AO:$AO,'New Deposit Commission'!A7660)</f>
        <v>1262.3399999999999</v>
      </c>
      <c r="I7660" s="258">
        <f t="shared" si="938"/>
        <v>0</v>
      </c>
      <c r="J7660" s="212">
        <f>SUMIFS('CIF wise new Deposit'!$I:$I,'CIF wise new Deposit'!$A:$A,'New Deposit Commission'!A7660)</f>
        <v>0</v>
      </c>
      <c r="K7660" s="258">
        <f t="shared" si="939"/>
        <v>0</v>
      </c>
      <c r="L7660" s="259" t="e">
        <f>VLOOKUP(A7660,'CIF wise new Deposit'!$A:$G,7,0)</f>
        <v>#N/A</v>
      </c>
      <c r="M7660" s="257" t="e">
        <f>VLOOKUP(L7660,CodEmployee!$A:$B,2,0)</f>
        <v>#N/A</v>
      </c>
      <c r="N7660" s="260">
        <f>IFERROR(VLOOKUP(A7660,'CIF wise new Deposit'!$A:$J,10,0),0)</f>
        <v>0</v>
      </c>
      <c r="O7660" s="261" t="str">
        <f>IFERROR(VLOOKUP(L7660,CodEmployee!$A:$P,16,0),"N/A")</f>
        <v>N/A</v>
      </c>
      <c r="P7660" s="261" t="str">
        <f>IFERROR(VLOOKUP(L7660,CodEmployee!$A:$D,4,0),"N/A")</f>
        <v>N/A</v>
      </c>
      <c r="Q7660" s="262">
        <f>IFERROR(IF(MATCH($A7660,DOMAIN!$AC:$AC,0)&gt;0,1,0),0)</f>
        <v>0</v>
      </c>
      <c r="R7660" s="264">
        <f>IFERROR(IF(AND($O7660="Contractual",$Q7660=0),VLOOKUP($K7660,FDR!$A$3:$K$11,MATCH($N7660,FDR!$A$3:$K$3,1),1)+MAX($K7660-200000000,0)*0.03%,0),0)</f>
        <v>0</v>
      </c>
      <c r="S7660" s="264">
        <f>IFERROR(IF(AND($O7660&lt;&gt;"Contractual",$Q7660=0),VLOOKUP($K7660,FDR!$A$17:$K$24,MATCH($N7660,FDR!$A$16:$K$16,1),1)+MAX($K7660-200000000,0)*0.02%,0),0)</f>
        <v>0</v>
      </c>
      <c r="T7660" s="263">
        <f t="shared" si="936"/>
        <v>0</v>
      </c>
      <c r="U7660" s="212">
        <f>SUMIFS(Portfolio!$AA:$AA,Portfolio!$U:$U,'New Deposit Commission'!A7660)</f>
        <v>0</v>
      </c>
      <c r="V7660" s="212">
        <f t="shared" si="940"/>
        <v>0</v>
      </c>
      <c r="W7660" s="259" t="str">
        <f>VLOOKUP(A7660,Portfolio!$U:$AB,8,0)</f>
        <v>A2818</v>
      </c>
      <c r="X7660" s="162">
        <f>SUMIFS(Portfolio!$AK:$AK,Portfolio!$AE:$AE,'New Deposit Commission'!A7660)</f>
        <v>0</v>
      </c>
      <c r="Y7660" s="258">
        <f>SUMIFS('DATA(Matured Encash)'!$N:$N,'DATA(Matured Encash)'!$A:$A,A7660)</f>
        <v>0</v>
      </c>
      <c r="Z7660" s="212">
        <f t="shared" si="941"/>
        <v>0</v>
      </c>
      <c r="AA7660" s="162">
        <f t="shared" si="942"/>
        <v>0</v>
      </c>
    </row>
    <row r="7661" spans="1:27" x14ac:dyDescent="0.25">
      <c r="A7661" s="256" t="s">
        <v>35183</v>
      </c>
      <c r="B7661" s="257" t="str">
        <f>IFERROR(IFERROR(IFERROR(IFERROR(VLOOKUP(A7661,Portfolio!$A:$D,4,0),VLOOKUP(A7661,Portfolio!$K:$N,4,0)),VLOOKUP(A7661,Portfolio!$U:$X,4,0)),VLOOKUP(A7661,Portfolio!$AE:$AH,4,0)),VLOOKUP(A7661,Portfolio!$AO:$AR,4,0))</f>
        <v>APARNA CHAKRABARTTY</v>
      </c>
      <c r="C7661" s="212">
        <f>SUMIFS(Portfolio!$F:$F,Portfolio!$A:$A,'New Deposit Commission'!A7661)</f>
        <v>1520.05</v>
      </c>
      <c r="D7661" s="212">
        <f>SUMIFS(Portfolio!$P:$P,Portfolio!$K:$K,'New Deposit Commission'!A7661)</f>
        <v>1520.05</v>
      </c>
      <c r="E7661" s="212">
        <f>SUMIFS(Portfolio!$Z:$Z,Portfolio!$U:$U,'New Deposit Commission'!A7661)</f>
        <v>1520.05</v>
      </c>
      <c r="F7661" s="212">
        <f>SUMIFS(Portfolio!$AJ:$AJ,Portfolio!$AE:$AE,'New Deposit Commission'!A7661)</f>
        <v>1520.05</v>
      </c>
      <c r="G7661" s="258">
        <f t="shared" si="937"/>
        <v>1520.05</v>
      </c>
      <c r="H7661" s="212">
        <f>SUMIFS(Portfolio!$AT:$AT,Portfolio!$AO:$AO,'New Deposit Commission'!A7661)</f>
        <v>1520.05</v>
      </c>
      <c r="I7661" s="258">
        <f t="shared" si="938"/>
        <v>0</v>
      </c>
      <c r="J7661" s="212">
        <f>SUMIFS('CIF wise new Deposit'!$I:$I,'CIF wise new Deposit'!$A:$A,'New Deposit Commission'!A7661)</f>
        <v>0</v>
      </c>
      <c r="K7661" s="258">
        <f t="shared" si="939"/>
        <v>0</v>
      </c>
      <c r="L7661" s="259" t="e">
        <f>VLOOKUP(A7661,'CIF wise new Deposit'!$A:$G,7,0)</f>
        <v>#N/A</v>
      </c>
      <c r="M7661" s="257" t="e">
        <f>VLOOKUP(L7661,CodEmployee!$A:$B,2,0)</f>
        <v>#N/A</v>
      </c>
      <c r="N7661" s="260">
        <f>IFERROR(VLOOKUP(A7661,'CIF wise new Deposit'!$A:$J,10,0),0)</f>
        <v>0</v>
      </c>
      <c r="O7661" s="261" t="str">
        <f>IFERROR(VLOOKUP(L7661,CodEmployee!$A:$P,16,0),"N/A")</f>
        <v>N/A</v>
      </c>
      <c r="P7661" s="261" t="str">
        <f>IFERROR(VLOOKUP(L7661,CodEmployee!$A:$D,4,0),"N/A")</f>
        <v>N/A</v>
      </c>
      <c r="Q7661" s="262">
        <f>IFERROR(IF(MATCH($A7661,DOMAIN!$AC:$AC,0)&gt;0,1,0),0)</f>
        <v>0</v>
      </c>
      <c r="R7661" s="264">
        <f>IFERROR(IF(AND($O7661="Contractual",$Q7661=0),VLOOKUP($K7661,FDR!$A$3:$K$11,MATCH($N7661,FDR!$A$3:$K$3,1),1)+MAX($K7661-200000000,0)*0.03%,0),0)</f>
        <v>0</v>
      </c>
      <c r="S7661" s="264">
        <f>IFERROR(IF(AND($O7661&lt;&gt;"Contractual",$Q7661=0),VLOOKUP($K7661,FDR!$A$17:$K$24,MATCH($N7661,FDR!$A$16:$K$16,1),1)+MAX($K7661-200000000,0)*0.02%,0),0)</f>
        <v>0</v>
      </c>
      <c r="T7661" s="263">
        <f t="shared" si="936"/>
        <v>0</v>
      </c>
      <c r="U7661" s="212">
        <f>SUMIFS(Portfolio!$AA:$AA,Portfolio!$U:$U,'New Deposit Commission'!A7661)</f>
        <v>0</v>
      </c>
      <c r="V7661" s="212">
        <f t="shared" si="940"/>
        <v>0</v>
      </c>
      <c r="W7661" s="259" t="str">
        <f>VLOOKUP(A7661,Portfolio!$U:$AB,8,0)</f>
        <v>A2818</v>
      </c>
      <c r="X7661" s="162">
        <f>SUMIFS(Portfolio!$AK:$AK,Portfolio!$AE:$AE,'New Deposit Commission'!A7661)</f>
        <v>0</v>
      </c>
      <c r="Y7661" s="258">
        <f>SUMIFS('DATA(Matured Encash)'!$N:$N,'DATA(Matured Encash)'!$A:$A,A7661)</f>
        <v>0</v>
      </c>
      <c r="Z7661" s="212">
        <f t="shared" si="941"/>
        <v>0</v>
      </c>
      <c r="AA7661" s="162">
        <f t="shared" si="942"/>
        <v>0</v>
      </c>
    </row>
    <row r="7662" spans="1:27" x14ac:dyDescent="0.25">
      <c r="A7662" s="256" t="s">
        <v>35323</v>
      </c>
      <c r="B7662" s="257" t="str">
        <f>IFERROR(IFERROR(IFERROR(IFERROR(VLOOKUP(A7662,Portfolio!$A:$D,4,0),VLOOKUP(A7662,Portfolio!$K:$N,4,0)),VLOOKUP(A7662,Portfolio!$U:$X,4,0)),VLOOKUP(A7662,Portfolio!$AE:$AH,4,0)),VLOOKUP(A7662,Portfolio!$AO:$AR,4,0))</f>
        <v>MD. RUMMAN AHMED</v>
      </c>
      <c r="C7662" s="212">
        <f>SUMIFS(Portfolio!$F:$F,Portfolio!$A:$A,'New Deposit Commission'!A7662)</f>
        <v>2524.69</v>
      </c>
      <c r="D7662" s="212">
        <f>SUMIFS(Portfolio!$P:$P,Portfolio!$K:$K,'New Deposit Commission'!A7662)</f>
        <v>2524.69</v>
      </c>
      <c r="E7662" s="212">
        <f>SUMIFS(Portfolio!$Z:$Z,Portfolio!$U:$U,'New Deposit Commission'!A7662)</f>
        <v>2524.69</v>
      </c>
      <c r="F7662" s="212">
        <f>SUMIFS(Portfolio!$AJ:$AJ,Portfolio!$AE:$AE,'New Deposit Commission'!A7662)</f>
        <v>2524.69</v>
      </c>
      <c r="G7662" s="258">
        <f t="shared" si="937"/>
        <v>2524.69</v>
      </c>
      <c r="H7662" s="212">
        <f>SUMIFS(Portfolio!$AT:$AT,Portfolio!$AO:$AO,'New Deposit Commission'!A7662)</f>
        <v>2524.69</v>
      </c>
      <c r="I7662" s="258">
        <f t="shared" si="938"/>
        <v>0</v>
      </c>
      <c r="J7662" s="212">
        <f>SUMIFS('CIF wise new Deposit'!$I:$I,'CIF wise new Deposit'!$A:$A,'New Deposit Commission'!A7662)</f>
        <v>0</v>
      </c>
      <c r="K7662" s="258">
        <f t="shared" si="939"/>
        <v>0</v>
      </c>
      <c r="L7662" s="259" t="e">
        <f>VLOOKUP(A7662,'CIF wise new Deposit'!$A:$G,7,0)</f>
        <v>#N/A</v>
      </c>
      <c r="M7662" s="257" t="e">
        <f>VLOOKUP(L7662,CodEmployee!$A:$B,2,0)</f>
        <v>#N/A</v>
      </c>
      <c r="N7662" s="260">
        <f>IFERROR(VLOOKUP(A7662,'CIF wise new Deposit'!$A:$J,10,0),0)</f>
        <v>0</v>
      </c>
      <c r="O7662" s="261" t="str">
        <f>IFERROR(VLOOKUP(L7662,CodEmployee!$A:$P,16,0),"N/A")</f>
        <v>N/A</v>
      </c>
      <c r="P7662" s="261" t="str">
        <f>IFERROR(VLOOKUP(L7662,CodEmployee!$A:$D,4,0),"N/A")</f>
        <v>N/A</v>
      </c>
      <c r="Q7662" s="262">
        <f>IFERROR(IF(MATCH($A7662,DOMAIN!$AC:$AC,0)&gt;0,1,0),0)</f>
        <v>0</v>
      </c>
      <c r="R7662" s="264">
        <f>IFERROR(IF(AND($O7662="Contractual",$Q7662=0),VLOOKUP($K7662,FDR!$A$3:$K$11,MATCH($N7662,FDR!$A$3:$K$3,1),1)+MAX($K7662-200000000,0)*0.03%,0),0)</f>
        <v>0</v>
      </c>
      <c r="S7662" s="264">
        <f>IFERROR(IF(AND($O7662&lt;&gt;"Contractual",$Q7662=0),VLOOKUP($K7662,FDR!$A$17:$K$24,MATCH($N7662,FDR!$A$16:$K$16,1),1)+MAX($K7662-200000000,0)*0.02%,0),0)</f>
        <v>0</v>
      </c>
      <c r="T7662" s="263">
        <f t="shared" si="936"/>
        <v>0</v>
      </c>
      <c r="U7662" s="212">
        <f>SUMIFS(Portfolio!$AA:$AA,Portfolio!$U:$U,'New Deposit Commission'!A7662)</f>
        <v>0</v>
      </c>
      <c r="V7662" s="212">
        <f t="shared" si="940"/>
        <v>0</v>
      </c>
      <c r="W7662" s="259" t="str">
        <f>VLOOKUP(A7662,Portfolio!$U:$AB,8,0)</f>
        <v>A2818</v>
      </c>
      <c r="X7662" s="162">
        <f>SUMIFS(Portfolio!$AK:$AK,Portfolio!$AE:$AE,'New Deposit Commission'!A7662)</f>
        <v>0</v>
      </c>
      <c r="Y7662" s="258">
        <f>SUMIFS('DATA(Matured Encash)'!$N:$N,'DATA(Matured Encash)'!$A:$A,A7662)</f>
        <v>0</v>
      </c>
      <c r="Z7662" s="212">
        <f t="shared" si="941"/>
        <v>0</v>
      </c>
      <c r="AA7662" s="162">
        <f t="shared" si="942"/>
        <v>0</v>
      </c>
    </row>
    <row r="7663" spans="1:27" x14ac:dyDescent="0.25">
      <c r="A7663" s="256" t="s">
        <v>35212</v>
      </c>
      <c r="B7663" s="257" t="str">
        <f>IFERROR(IFERROR(IFERROR(IFERROR(VLOOKUP(A7663,Portfolio!$A:$D,4,0),VLOOKUP(A7663,Portfolio!$K:$N,4,0)),VLOOKUP(A7663,Portfolio!$U:$X,4,0)),VLOOKUP(A7663,Portfolio!$AE:$AH,4,0)),VLOOKUP(A7663,Portfolio!$AO:$AR,4,0))</f>
        <v>FATEHA AKTHER LUBNA</v>
      </c>
      <c r="C7663" s="212">
        <f>SUMIFS(Portfolio!$F:$F,Portfolio!$A:$A,'New Deposit Commission'!A7663)</f>
        <v>631.15</v>
      </c>
      <c r="D7663" s="212">
        <f>SUMIFS(Portfolio!$P:$P,Portfolio!$K:$K,'New Deposit Commission'!A7663)</f>
        <v>631.15</v>
      </c>
      <c r="E7663" s="212">
        <f>SUMIFS(Portfolio!$Z:$Z,Portfolio!$U:$U,'New Deposit Commission'!A7663)</f>
        <v>631.15</v>
      </c>
      <c r="F7663" s="212">
        <f>SUMIFS(Portfolio!$AJ:$AJ,Portfolio!$AE:$AE,'New Deposit Commission'!A7663)</f>
        <v>631.15</v>
      </c>
      <c r="G7663" s="258">
        <f t="shared" si="937"/>
        <v>631.15</v>
      </c>
      <c r="H7663" s="212">
        <f>SUMIFS(Portfolio!$AT:$AT,Portfolio!$AO:$AO,'New Deposit Commission'!A7663)</f>
        <v>631.15</v>
      </c>
      <c r="I7663" s="258">
        <f t="shared" si="938"/>
        <v>0</v>
      </c>
      <c r="J7663" s="212">
        <f>SUMIFS('CIF wise new Deposit'!$I:$I,'CIF wise new Deposit'!$A:$A,'New Deposit Commission'!A7663)</f>
        <v>0</v>
      </c>
      <c r="K7663" s="258">
        <f t="shared" si="939"/>
        <v>0</v>
      </c>
      <c r="L7663" s="259" t="e">
        <f>VLOOKUP(A7663,'CIF wise new Deposit'!$A:$G,7,0)</f>
        <v>#N/A</v>
      </c>
      <c r="M7663" s="257" t="e">
        <f>VLOOKUP(L7663,CodEmployee!$A:$B,2,0)</f>
        <v>#N/A</v>
      </c>
      <c r="N7663" s="260">
        <f>IFERROR(VLOOKUP(A7663,'CIF wise new Deposit'!$A:$J,10,0),0)</f>
        <v>0</v>
      </c>
      <c r="O7663" s="261" t="str">
        <f>IFERROR(VLOOKUP(L7663,CodEmployee!$A:$P,16,0),"N/A")</f>
        <v>N/A</v>
      </c>
      <c r="P7663" s="261" t="str">
        <f>IFERROR(VLOOKUP(L7663,CodEmployee!$A:$D,4,0),"N/A")</f>
        <v>N/A</v>
      </c>
      <c r="Q7663" s="262">
        <f>IFERROR(IF(MATCH($A7663,DOMAIN!$AC:$AC,0)&gt;0,1,0),0)</f>
        <v>0</v>
      </c>
      <c r="R7663" s="264">
        <f>IFERROR(IF(AND($O7663="Contractual",$Q7663=0),VLOOKUP($K7663,FDR!$A$3:$K$11,MATCH($N7663,FDR!$A$3:$K$3,1),1)+MAX($K7663-200000000,0)*0.03%,0),0)</f>
        <v>0</v>
      </c>
      <c r="S7663" s="264">
        <f>IFERROR(IF(AND($O7663&lt;&gt;"Contractual",$Q7663=0),VLOOKUP($K7663,FDR!$A$17:$K$24,MATCH($N7663,FDR!$A$16:$K$16,1),1)+MAX($K7663-200000000,0)*0.02%,0),0)</f>
        <v>0</v>
      </c>
      <c r="T7663" s="263">
        <f t="shared" si="936"/>
        <v>0</v>
      </c>
      <c r="U7663" s="212">
        <f>SUMIFS(Portfolio!$AA:$AA,Portfolio!$U:$U,'New Deposit Commission'!A7663)</f>
        <v>0</v>
      </c>
      <c r="V7663" s="212">
        <f t="shared" si="940"/>
        <v>0</v>
      </c>
      <c r="W7663" s="259" t="str">
        <f>VLOOKUP(A7663,Portfolio!$U:$AB,8,0)</f>
        <v>A2818</v>
      </c>
      <c r="X7663" s="162">
        <f>SUMIFS(Portfolio!$AK:$AK,Portfolio!$AE:$AE,'New Deposit Commission'!A7663)</f>
        <v>0</v>
      </c>
      <c r="Y7663" s="258">
        <f>SUMIFS('DATA(Matured Encash)'!$N:$N,'DATA(Matured Encash)'!$A:$A,A7663)</f>
        <v>0</v>
      </c>
      <c r="Z7663" s="212">
        <f t="shared" si="941"/>
        <v>0</v>
      </c>
      <c r="AA7663" s="162">
        <f t="shared" si="942"/>
        <v>0</v>
      </c>
    </row>
    <row r="7664" spans="1:27" x14ac:dyDescent="0.25">
      <c r="A7664" s="256" t="s">
        <v>35343</v>
      </c>
      <c r="B7664" s="257" t="str">
        <f>IFERROR(IFERROR(IFERROR(IFERROR(VLOOKUP(A7664,Portfolio!$A:$D,4,0),VLOOKUP(A7664,Portfolio!$K:$N,4,0)),VLOOKUP(A7664,Portfolio!$U:$X,4,0)),VLOOKUP(A7664,Portfolio!$AE:$AH,4,0)),VLOOKUP(A7664,Portfolio!$AO:$AR,4,0))</f>
        <v>MOHAMMAD ASHRAFUL HAQUE</v>
      </c>
      <c r="C7664" s="212">
        <f>SUMIFS(Portfolio!$F:$F,Portfolio!$A:$A,'New Deposit Commission'!A7664)</f>
        <v>1262.3399999999999</v>
      </c>
      <c r="D7664" s="212">
        <f>SUMIFS(Portfolio!$P:$P,Portfolio!$K:$K,'New Deposit Commission'!A7664)</f>
        <v>1262.3399999999999</v>
      </c>
      <c r="E7664" s="212">
        <f>SUMIFS(Portfolio!$Z:$Z,Portfolio!$U:$U,'New Deposit Commission'!A7664)</f>
        <v>1262.3399999999999</v>
      </c>
      <c r="F7664" s="212">
        <f>SUMIFS(Portfolio!$AJ:$AJ,Portfolio!$AE:$AE,'New Deposit Commission'!A7664)</f>
        <v>1262.3399999999999</v>
      </c>
      <c r="G7664" s="258">
        <f t="shared" si="937"/>
        <v>1262.3399999999999</v>
      </c>
      <c r="H7664" s="212">
        <f>SUMIFS(Portfolio!$AT:$AT,Portfolio!$AO:$AO,'New Deposit Commission'!A7664)</f>
        <v>1262.3399999999999</v>
      </c>
      <c r="I7664" s="258">
        <f t="shared" si="938"/>
        <v>0</v>
      </c>
      <c r="J7664" s="212">
        <f>SUMIFS('CIF wise new Deposit'!$I:$I,'CIF wise new Deposit'!$A:$A,'New Deposit Commission'!A7664)</f>
        <v>0</v>
      </c>
      <c r="K7664" s="258">
        <f t="shared" si="939"/>
        <v>0</v>
      </c>
      <c r="L7664" s="259" t="e">
        <f>VLOOKUP(A7664,'CIF wise new Deposit'!$A:$G,7,0)</f>
        <v>#N/A</v>
      </c>
      <c r="M7664" s="257" t="e">
        <f>VLOOKUP(L7664,CodEmployee!$A:$B,2,0)</f>
        <v>#N/A</v>
      </c>
      <c r="N7664" s="260">
        <f>IFERROR(VLOOKUP(A7664,'CIF wise new Deposit'!$A:$J,10,0),0)</f>
        <v>0</v>
      </c>
      <c r="O7664" s="261" t="str">
        <f>IFERROR(VLOOKUP(L7664,CodEmployee!$A:$P,16,0),"N/A")</f>
        <v>N/A</v>
      </c>
      <c r="P7664" s="261" t="str">
        <f>IFERROR(VLOOKUP(L7664,CodEmployee!$A:$D,4,0),"N/A")</f>
        <v>N/A</v>
      </c>
      <c r="Q7664" s="262">
        <f>IFERROR(IF(MATCH($A7664,DOMAIN!$AC:$AC,0)&gt;0,1,0),0)</f>
        <v>0</v>
      </c>
      <c r="R7664" s="264">
        <f>IFERROR(IF(AND($O7664="Contractual",$Q7664=0),VLOOKUP($K7664,FDR!$A$3:$K$11,MATCH($N7664,FDR!$A$3:$K$3,1),1)+MAX($K7664-200000000,0)*0.03%,0),0)</f>
        <v>0</v>
      </c>
      <c r="S7664" s="264">
        <f>IFERROR(IF(AND($O7664&lt;&gt;"Contractual",$Q7664=0),VLOOKUP($K7664,FDR!$A$17:$K$24,MATCH($N7664,FDR!$A$16:$K$16,1),1)+MAX($K7664-200000000,0)*0.02%,0),0)</f>
        <v>0</v>
      </c>
      <c r="T7664" s="263">
        <f t="shared" si="936"/>
        <v>0</v>
      </c>
      <c r="U7664" s="212">
        <f>SUMIFS(Portfolio!$AA:$AA,Portfolio!$U:$U,'New Deposit Commission'!A7664)</f>
        <v>0</v>
      </c>
      <c r="V7664" s="212">
        <f t="shared" si="940"/>
        <v>0</v>
      </c>
      <c r="W7664" s="259" t="str">
        <f>VLOOKUP(A7664,Portfolio!$U:$AB,8,0)</f>
        <v>A2818</v>
      </c>
      <c r="X7664" s="162">
        <f>SUMIFS(Portfolio!$AK:$AK,Portfolio!$AE:$AE,'New Deposit Commission'!A7664)</f>
        <v>0</v>
      </c>
      <c r="Y7664" s="258">
        <f>SUMIFS('DATA(Matured Encash)'!$N:$N,'DATA(Matured Encash)'!$A:$A,A7664)</f>
        <v>0</v>
      </c>
      <c r="Z7664" s="212">
        <f t="shared" si="941"/>
        <v>0</v>
      </c>
      <c r="AA7664" s="162">
        <f t="shared" si="942"/>
        <v>0</v>
      </c>
    </row>
    <row r="7665" spans="1:27" x14ac:dyDescent="0.25">
      <c r="A7665" s="256" t="s">
        <v>35377</v>
      </c>
      <c r="B7665" s="257" t="str">
        <f>IFERROR(IFERROR(IFERROR(IFERROR(VLOOKUP(A7665,Portfolio!$A:$D,4,0),VLOOKUP(A7665,Portfolio!$K:$N,4,0)),VLOOKUP(A7665,Portfolio!$U:$X,4,0)),VLOOKUP(A7665,Portfolio!$AE:$AH,4,0)),VLOOKUP(A7665,Portfolio!$AO:$AR,4,0))</f>
        <v>PANKAJ CHAKMA</v>
      </c>
      <c r="C7665" s="212">
        <f>SUMIFS(Portfolio!$F:$F,Portfolio!$A:$A,'New Deposit Commission'!A7665)</f>
        <v>3110.43</v>
      </c>
      <c r="D7665" s="212">
        <f>SUMIFS(Portfolio!$P:$P,Portfolio!$K:$K,'New Deposit Commission'!A7665)</f>
        <v>3110.43</v>
      </c>
      <c r="E7665" s="212">
        <f>SUMIFS(Portfolio!$Z:$Z,Portfolio!$U:$U,'New Deposit Commission'!A7665)</f>
        <v>0</v>
      </c>
      <c r="F7665" s="212">
        <f>SUMIFS(Portfolio!$AJ:$AJ,Portfolio!$AE:$AE,'New Deposit Commission'!A7665)</f>
        <v>0</v>
      </c>
      <c r="G7665" s="258">
        <f t="shared" si="937"/>
        <v>3110.43</v>
      </c>
      <c r="H7665" s="212">
        <f>SUMIFS(Portfolio!$AT:$AT,Portfolio!$AO:$AO,'New Deposit Commission'!A7665)</f>
        <v>0</v>
      </c>
      <c r="I7665" s="258">
        <f t="shared" si="938"/>
        <v>0</v>
      </c>
      <c r="J7665" s="212">
        <f>SUMIFS('CIF wise new Deposit'!$I:$I,'CIF wise new Deposit'!$A:$A,'New Deposit Commission'!A7665)</f>
        <v>0</v>
      </c>
      <c r="K7665" s="258">
        <f t="shared" si="939"/>
        <v>0</v>
      </c>
      <c r="L7665" s="259" t="e">
        <f>VLOOKUP(A7665,'CIF wise new Deposit'!$A:$G,7,0)</f>
        <v>#N/A</v>
      </c>
      <c r="M7665" s="257" t="e">
        <f>VLOOKUP(L7665,CodEmployee!$A:$B,2,0)</f>
        <v>#N/A</v>
      </c>
      <c r="N7665" s="260">
        <f>IFERROR(VLOOKUP(A7665,'CIF wise new Deposit'!$A:$J,10,0),0)</f>
        <v>0</v>
      </c>
      <c r="O7665" s="261" t="str">
        <f>IFERROR(VLOOKUP(L7665,CodEmployee!$A:$P,16,0),"N/A")</f>
        <v>N/A</v>
      </c>
      <c r="P7665" s="261" t="str">
        <f>IFERROR(VLOOKUP(L7665,CodEmployee!$A:$D,4,0),"N/A")</f>
        <v>N/A</v>
      </c>
      <c r="Q7665" s="262">
        <f>IFERROR(IF(MATCH($A7665,DOMAIN!$AC:$AC,0)&gt;0,1,0),0)</f>
        <v>0</v>
      </c>
      <c r="R7665" s="264">
        <f>IFERROR(IF(AND($O7665="Contractual",$Q7665=0),VLOOKUP($K7665,FDR!$A$3:$K$11,MATCH($N7665,FDR!$A$3:$K$3,1),1)+MAX($K7665-200000000,0)*0.03%,0),0)</f>
        <v>0</v>
      </c>
      <c r="S7665" s="264">
        <f>IFERROR(IF(AND($O7665&lt;&gt;"Contractual",$Q7665=0),VLOOKUP($K7665,FDR!$A$17:$K$24,MATCH($N7665,FDR!$A$16:$K$16,1),1)+MAX($K7665-200000000,0)*0.02%,0),0)</f>
        <v>0</v>
      </c>
      <c r="T7665" s="263">
        <f t="shared" si="936"/>
        <v>0</v>
      </c>
      <c r="U7665" s="212">
        <f>SUMIFS(Portfolio!$AA:$AA,Portfolio!$U:$U,'New Deposit Commission'!A7665)</f>
        <v>0</v>
      </c>
      <c r="V7665" s="212">
        <f t="shared" si="940"/>
        <v>0</v>
      </c>
      <c r="W7665" s="259" t="e">
        <f>VLOOKUP(A7665,Portfolio!$U:$AB,8,0)</f>
        <v>#N/A</v>
      </c>
      <c r="X7665" s="162">
        <f>SUMIFS(Portfolio!$AK:$AK,Portfolio!$AE:$AE,'New Deposit Commission'!A7665)</f>
        <v>0</v>
      </c>
      <c r="Y7665" s="258">
        <f>SUMIFS('DATA(Matured Encash)'!$N:$N,'DATA(Matured Encash)'!$A:$A,A7665)</f>
        <v>0</v>
      </c>
      <c r="Z7665" s="212">
        <f t="shared" si="941"/>
        <v>0</v>
      </c>
      <c r="AA7665" s="162">
        <f t="shared" si="942"/>
        <v>0</v>
      </c>
    </row>
    <row r="7666" spans="1:27" x14ac:dyDescent="0.25">
      <c r="A7666" s="256" t="s">
        <v>35887</v>
      </c>
      <c r="B7666" s="257" t="str">
        <f>IFERROR(IFERROR(IFERROR(IFERROR(VLOOKUP(A7666,Portfolio!$A:$D,4,0),VLOOKUP(A7666,Portfolio!$K:$N,4,0)),VLOOKUP(A7666,Portfolio!$U:$X,4,0)),VLOOKUP(A7666,Portfolio!$AE:$AH,4,0)),VLOOKUP(A7666,Portfolio!$AO:$AR,4,0))</f>
        <v>MD. ABUL KALAM AZAD</v>
      </c>
      <c r="C7666" s="212">
        <f>SUMIFS(Portfolio!$F:$F,Portfolio!$A:$A,'New Deposit Commission'!A7666)</f>
        <v>2095.4</v>
      </c>
      <c r="D7666" s="212">
        <f>SUMIFS(Portfolio!$P:$P,Portfolio!$K:$K,'New Deposit Commission'!A7666)</f>
        <v>2095.4</v>
      </c>
      <c r="E7666" s="212">
        <f>SUMIFS(Portfolio!$Z:$Z,Portfolio!$U:$U,'New Deposit Commission'!A7666)</f>
        <v>2095.4</v>
      </c>
      <c r="F7666" s="212">
        <f>SUMIFS(Portfolio!$AJ:$AJ,Portfolio!$AE:$AE,'New Deposit Commission'!A7666)</f>
        <v>2095.4</v>
      </c>
      <c r="G7666" s="258">
        <f t="shared" si="937"/>
        <v>2095.4</v>
      </c>
      <c r="H7666" s="212">
        <f>SUMIFS(Portfolio!$AT:$AT,Portfolio!$AO:$AO,'New Deposit Commission'!A7666)</f>
        <v>2095.4</v>
      </c>
      <c r="I7666" s="258">
        <f t="shared" si="938"/>
        <v>0</v>
      </c>
      <c r="J7666" s="212">
        <f>SUMIFS('CIF wise new Deposit'!$I:$I,'CIF wise new Deposit'!$A:$A,'New Deposit Commission'!A7666)</f>
        <v>0</v>
      </c>
      <c r="K7666" s="258">
        <f t="shared" si="939"/>
        <v>0</v>
      </c>
      <c r="L7666" s="259" t="e">
        <f>VLOOKUP(A7666,'CIF wise new Deposit'!$A:$G,7,0)</f>
        <v>#N/A</v>
      </c>
      <c r="M7666" s="257" t="e">
        <f>VLOOKUP(L7666,CodEmployee!$A:$B,2,0)</f>
        <v>#N/A</v>
      </c>
      <c r="N7666" s="260">
        <f>IFERROR(VLOOKUP(A7666,'CIF wise new Deposit'!$A:$J,10,0),0)</f>
        <v>0</v>
      </c>
      <c r="O7666" s="261" t="str">
        <f>IFERROR(VLOOKUP(L7666,CodEmployee!$A:$P,16,0),"N/A")</f>
        <v>N/A</v>
      </c>
      <c r="P7666" s="261" t="str">
        <f>IFERROR(VLOOKUP(L7666,CodEmployee!$A:$D,4,0),"N/A")</f>
        <v>N/A</v>
      </c>
      <c r="Q7666" s="262">
        <f>IFERROR(IF(MATCH($A7666,DOMAIN!$AC:$AC,0)&gt;0,1,0),0)</f>
        <v>0</v>
      </c>
      <c r="R7666" s="264">
        <f>IFERROR(IF(AND($O7666="Contractual",$Q7666=0),VLOOKUP($K7666,FDR!$A$3:$K$11,MATCH($N7666,FDR!$A$3:$K$3,1),1)+MAX($K7666-200000000,0)*0.03%,0),0)</f>
        <v>0</v>
      </c>
      <c r="S7666" s="264">
        <f>IFERROR(IF(AND($O7666&lt;&gt;"Contractual",$Q7666=0),VLOOKUP($K7666,FDR!$A$17:$K$24,MATCH($N7666,FDR!$A$16:$K$16,1),1)+MAX($K7666-200000000,0)*0.02%,0),0)</f>
        <v>0</v>
      </c>
      <c r="T7666" s="263">
        <f t="shared" si="936"/>
        <v>0</v>
      </c>
      <c r="U7666" s="212">
        <f>SUMIFS(Portfolio!$AA:$AA,Portfolio!$U:$U,'New Deposit Commission'!A7666)</f>
        <v>0</v>
      </c>
      <c r="V7666" s="212">
        <f t="shared" si="940"/>
        <v>0</v>
      </c>
      <c r="W7666" s="259" t="str">
        <f>VLOOKUP(A7666,Portfolio!$U:$AB,8,0)</f>
        <v>A3936</v>
      </c>
      <c r="X7666" s="162">
        <f>SUMIFS(Portfolio!$AK:$AK,Portfolio!$AE:$AE,'New Deposit Commission'!A7666)</f>
        <v>0</v>
      </c>
      <c r="Y7666" s="258">
        <f>SUMIFS('DATA(Matured Encash)'!$N:$N,'DATA(Matured Encash)'!$A:$A,A7666)</f>
        <v>0</v>
      </c>
      <c r="Z7666" s="212">
        <f t="shared" si="941"/>
        <v>0</v>
      </c>
      <c r="AA7666" s="162">
        <f t="shared" si="942"/>
        <v>0</v>
      </c>
    </row>
    <row r="7667" spans="1:27" x14ac:dyDescent="0.25">
      <c r="A7667" s="256" t="s">
        <v>39372</v>
      </c>
      <c r="B7667" s="257" t="str">
        <f>IFERROR(IFERROR(IFERROR(IFERROR(VLOOKUP(A7667,Portfolio!$A:$D,4,0),VLOOKUP(A7667,Portfolio!$K:$N,4,0)),VLOOKUP(A7667,Portfolio!$U:$X,4,0)),VLOOKUP(A7667,Portfolio!$AE:$AH,4,0)),VLOOKUP(A7667,Portfolio!$AO:$AR,4,0))</f>
        <v>MIJANUR RAHAMAN</v>
      </c>
      <c r="C7667" s="212">
        <f>SUMIFS(Portfolio!$F:$F,Portfolio!$A:$A,'New Deposit Commission'!A7667)</f>
        <v>5933.58</v>
      </c>
      <c r="D7667" s="212">
        <f>SUMIFS(Portfolio!$P:$P,Portfolio!$K:$K,'New Deposit Commission'!A7667)</f>
        <v>5933.58</v>
      </c>
      <c r="E7667" s="212">
        <f>SUMIFS(Portfolio!$Z:$Z,Portfolio!$U:$U,'New Deposit Commission'!A7667)</f>
        <v>5933.58</v>
      </c>
      <c r="F7667" s="212">
        <f>SUMIFS(Portfolio!$AJ:$AJ,Portfolio!$AE:$AE,'New Deposit Commission'!A7667)</f>
        <v>5933.58</v>
      </c>
      <c r="G7667" s="258">
        <f t="shared" si="937"/>
        <v>5933.58</v>
      </c>
      <c r="H7667" s="212">
        <f>SUMIFS(Portfolio!$AT:$AT,Portfolio!$AO:$AO,'New Deposit Commission'!A7667)</f>
        <v>5933.58</v>
      </c>
      <c r="I7667" s="258">
        <f t="shared" si="938"/>
        <v>0</v>
      </c>
      <c r="J7667" s="212">
        <f>SUMIFS('CIF wise new Deposit'!$I:$I,'CIF wise new Deposit'!$A:$A,'New Deposit Commission'!A7667)</f>
        <v>0</v>
      </c>
      <c r="K7667" s="258">
        <f t="shared" si="939"/>
        <v>0</v>
      </c>
      <c r="L7667" s="259" t="e">
        <f>VLOOKUP(A7667,'CIF wise new Deposit'!$A:$G,7,0)</f>
        <v>#N/A</v>
      </c>
      <c r="M7667" s="257" t="e">
        <f>VLOOKUP(L7667,CodEmployee!$A:$B,2,0)</f>
        <v>#N/A</v>
      </c>
      <c r="N7667" s="260">
        <f>IFERROR(VLOOKUP(A7667,'CIF wise new Deposit'!$A:$J,10,0),0)</f>
        <v>0</v>
      </c>
      <c r="O7667" s="261" t="str">
        <f>IFERROR(VLOOKUP(L7667,CodEmployee!$A:$P,16,0),"N/A")</f>
        <v>N/A</v>
      </c>
      <c r="P7667" s="261" t="str">
        <f>IFERROR(VLOOKUP(L7667,CodEmployee!$A:$D,4,0),"N/A")</f>
        <v>N/A</v>
      </c>
      <c r="Q7667" s="262">
        <f>IFERROR(IF(MATCH($A7667,DOMAIN!$AC:$AC,0)&gt;0,1,0),0)</f>
        <v>0</v>
      </c>
      <c r="R7667" s="264">
        <f>IFERROR(IF(AND($O7667="Contractual",$Q7667=0),VLOOKUP($K7667,FDR!$A$3:$K$11,MATCH($N7667,FDR!$A$3:$K$3,1),1)+MAX($K7667-200000000,0)*0.03%,0),0)</f>
        <v>0</v>
      </c>
      <c r="S7667" s="264">
        <f>IFERROR(IF(AND($O7667&lt;&gt;"Contractual",$Q7667=0),VLOOKUP($K7667,FDR!$A$17:$K$24,MATCH($N7667,FDR!$A$16:$K$16,1),1)+MAX($K7667-200000000,0)*0.02%,0),0)</f>
        <v>0</v>
      </c>
      <c r="T7667" s="263">
        <f t="shared" si="936"/>
        <v>0</v>
      </c>
      <c r="U7667" s="212">
        <f>SUMIFS(Portfolio!$AA:$AA,Portfolio!$U:$U,'New Deposit Commission'!A7667)</f>
        <v>0</v>
      </c>
      <c r="V7667" s="212">
        <f t="shared" si="940"/>
        <v>0</v>
      </c>
      <c r="W7667" s="259" t="str">
        <f>VLOOKUP(A7667,Portfolio!$U:$AB,8,0)</f>
        <v>A9999</v>
      </c>
      <c r="X7667" s="162">
        <f>SUMIFS(Portfolio!$AK:$AK,Portfolio!$AE:$AE,'New Deposit Commission'!A7667)</f>
        <v>0</v>
      </c>
      <c r="Y7667" s="258">
        <f>SUMIFS('DATA(Matured Encash)'!$N:$N,'DATA(Matured Encash)'!$A:$A,A7667)</f>
        <v>0</v>
      </c>
      <c r="Z7667" s="212">
        <f t="shared" si="941"/>
        <v>0</v>
      </c>
      <c r="AA7667" s="162">
        <f t="shared" si="942"/>
        <v>0</v>
      </c>
    </row>
    <row r="7668" spans="1:27" x14ac:dyDescent="0.25">
      <c r="A7668" s="256" t="s">
        <v>35853</v>
      </c>
      <c r="B7668" s="257" t="str">
        <f>IFERROR(IFERROR(IFERROR(IFERROR(VLOOKUP(A7668,Portfolio!$A:$D,4,0),VLOOKUP(A7668,Portfolio!$K:$N,4,0)),VLOOKUP(A7668,Portfolio!$U:$X,4,0)),VLOOKUP(A7668,Portfolio!$AE:$AH,4,0)),VLOOKUP(A7668,Portfolio!$AO:$AR,4,0))</f>
        <v>S.M. MOSHIUR RAHMAN (MUSTAK)</v>
      </c>
      <c r="C7668" s="212">
        <f>SUMIFS(Portfolio!$F:$F,Portfolio!$A:$A,'New Deposit Commission'!A7668)</f>
        <v>15708.19</v>
      </c>
      <c r="D7668" s="212">
        <f>SUMIFS(Portfolio!$P:$P,Portfolio!$K:$K,'New Deposit Commission'!A7668)</f>
        <v>15708.19</v>
      </c>
      <c r="E7668" s="212">
        <f>SUMIFS(Portfolio!$Z:$Z,Portfolio!$U:$U,'New Deposit Commission'!A7668)</f>
        <v>15708.19</v>
      </c>
      <c r="F7668" s="212">
        <f>SUMIFS(Portfolio!$AJ:$AJ,Portfolio!$AE:$AE,'New Deposit Commission'!A7668)</f>
        <v>15708.19</v>
      </c>
      <c r="G7668" s="258">
        <f t="shared" si="937"/>
        <v>15708.19</v>
      </c>
      <c r="H7668" s="212">
        <f>SUMIFS(Portfolio!$AT:$AT,Portfolio!$AO:$AO,'New Deposit Commission'!A7668)</f>
        <v>15708.19</v>
      </c>
      <c r="I7668" s="258">
        <f t="shared" si="938"/>
        <v>0</v>
      </c>
      <c r="J7668" s="212">
        <f>SUMIFS('CIF wise new Deposit'!$I:$I,'CIF wise new Deposit'!$A:$A,'New Deposit Commission'!A7668)</f>
        <v>0</v>
      </c>
      <c r="K7668" s="258">
        <f t="shared" si="939"/>
        <v>0</v>
      </c>
      <c r="L7668" s="259" t="e">
        <f>VLOOKUP(A7668,'CIF wise new Deposit'!$A:$G,7,0)</f>
        <v>#N/A</v>
      </c>
      <c r="M7668" s="257" t="e">
        <f>VLOOKUP(L7668,CodEmployee!$A:$B,2,0)</f>
        <v>#N/A</v>
      </c>
      <c r="N7668" s="260">
        <f>IFERROR(VLOOKUP(A7668,'CIF wise new Deposit'!$A:$J,10,0),0)</f>
        <v>0</v>
      </c>
      <c r="O7668" s="261" t="str">
        <f>IFERROR(VLOOKUP(L7668,CodEmployee!$A:$P,16,0),"N/A")</f>
        <v>N/A</v>
      </c>
      <c r="P7668" s="261" t="str">
        <f>IFERROR(VLOOKUP(L7668,CodEmployee!$A:$D,4,0),"N/A")</f>
        <v>N/A</v>
      </c>
      <c r="Q7668" s="262">
        <f>IFERROR(IF(MATCH($A7668,DOMAIN!$AC:$AC,0)&gt;0,1,0),0)</f>
        <v>0</v>
      </c>
      <c r="R7668" s="264">
        <f>IFERROR(IF(AND($O7668="Contractual",$Q7668=0),VLOOKUP($K7668,FDR!$A$3:$K$11,MATCH($N7668,FDR!$A$3:$K$3,1),1)+MAX($K7668-200000000,0)*0.03%,0),0)</f>
        <v>0</v>
      </c>
      <c r="S7668" s="264">
        <f>IFERROR(IF(AND($O7668&lt;&gt;"Contractual",$Q7668=0),VLOOKUP($K7668,FDR!$A$17:$K$24,MATCH($N7668,FDR!$A$16:$K$16,1),1)+MAX($K7668-200000000,0)*0.02%,0),0)</f>
        <v>0</v>
      </c>
      <c r="T7668" s="263">
        <f t="shared" si="936"/>
        <v>0</v>
      </c>
      <c r="U7668" s="212">
        <f>SUMIFS(Portfolio!$AA:$AA,Portfolio!$U:$U,'New Deposit Commission'!A7668)</f>
        <v>0</v>
      </c>
      <c r="V7668" s="212">
        <f t="shared" si="940"/>
        <v>0</v>
      </c>
      <c r="W7668" s="259" t="str">
        <f>VLOOKUP(A7668,Portfolio!$U:$AB,8,0)</f>
        <v>A1951</v>
      </c>
      <c r="X7668" s="162">
        <f>SUMIFS(Portfolio!$AK:$AK,Portfolio!$AE:$AE,'New Deposit Commission'!A7668)</f>
        <v>0</v>
      </c>
      <c r="Y7668" s="258">
        <f>SUMIFS('DATA(Matured Encash)'!$N:$N,'DATA(Matured Encash)'!$A:$A,A7668)</f>
        <v>0</v>
      </c>
      <c r="Z7668" s="212">
        <f t="shared" si="941"/>
        <v>0</v>
      </c>
      <c r="AA7668" s="162">
        <f t="shared" si="942"/>
        <v>0</v>
      </c>
    </row>
    <row r="7669" spans="1:27" x14ac:dyDescent="0.25">
      <c r="A7669" s="256" t="s">
        <v>35879</v>
      </c>
      <c r="B7669" s="257" t="str">
        <f>IFERROR(IFERROR(IFERROR(IFERROR(VLOOKUP(A7669,Portfolio!$A:$D,4,0),VLOOKUP(A7669,Portfolio!$K:$N,4,0)),VLOOKUP(A7669,Portfolio!$U:$X,4,0)),VLOOKUP(A7669,Portfolio!$AE:$AH,4,0)),VLOOKUP(A7669,Portfolio!$AO:$AR,4,0))</f>
        <v>M. MOFAKKHARUL ISLAM</v>
      </c>
      <c r="C7669" s="212">
        <f>SUMIFS(Portfolio!$F:$F,Portfolio!$A:$A,'New Deposit Commission'!A7669)</f>
        <v>5526.57</v>
      </c>
      <c r="D7669" s="212">
        <f>SUMIFS(Portfolio!$P:$P,Portfolio!$K:$K,'New Deposit Commission'!A7669)</f>
        <v>5526.57</v>
      </c>
      <c r="E7669" s="212">
        <f>SUMIFS(Portfolio!$Z:$Z,Portfolio!$U:$U,'New Deposit Commission'!A7669)</f>
        <v>5526.57</v>
      </c>
      <c r="F7669" s="212">
        <f>SUMIFS(Portfolio!$AJ:$AJ,Portfolio!$AE:$AE,'New Deposit Commission'!A7669)</f>
        <v>5526.57</v>
      </c>
      <c r="G7669" s="258">
        <f t="shared" si="937"/>
        <v>5526.57</v>
      </c>
      <c r="H7669" s="212">
        <f>SUMIFS(Portfolio!$AT:$AT,Portfolio!$AO:$AO,'New Deposit Commission'!A7669)</f>
        <v>5526.57</v>
      </c>
      <c r="I7669" s="258">
        <f t="shared" si="938"/>
        <v>0</v>
      </c>
      <c r="J7669" s="212">
        <f>SUMIFS('CIF wise new Deposit'!$I:$I,'CIF wise new Deposit'!$A:$A,'New Deposit Commission'!A7669)</f>
        <v>0</v>
      </c>
      <c r="K7669" s="258">
        <f t="shared" si="939"/>
        <v>0</v>
      </c>
      <c r="L7669" s="259" t="e">
        <f>VLOOKUP(A7669,'CIF wise new Deposit'!$A:$G,7,0)</f>
        <v>#N/A</v>
      </c>
      <c r="M7669" s="257" t="e">
        <f>VLOOKUP(L7669,CodEmployee!$A:$B,2,0)</f>
        <v>#N/A</v>
      </c>
      <c r="N7669" s="260">
        <f>IFERROR(VLOOKUP(A7669,'CIF wise new Deposit'!$A:$J,10,0),0)</f>
        <v>0</v>
      </c>
      <c r="O7669" s="261" t="str">
        <f>IFERROR(VLOOKUP(L7669,CodEmployee!$A:$P,16,0),"N/A")</f>
        <v>N/A</v>
      </c>
      <c r="P7669" s="261" t="str">
        <f>IFERROR(VLOOKUP(L7669,CodEmployee!$A:$D,4,0),"N/A")</f>
        <v>N/A</v>
      </c>
      <c r="Q7669" s="262">
        <f>IFERROR(IF(MATCH($A7669,DOMAIN!$AC:$AC,0)&gt;0,1,0),0)</f>
        <v>0</v>
      </c>
      <c r="R7669" s="264">
        <f>IFERROR(IF(AND($O7669="Contractual",$Q7669=0),VLOOKUP($K7669,FDR!$A$3:$K$11,MATCH($N7669,FDR!$A$3:$K$3,1),1)+MAX($K7669-200000000,0)*0.03%,0),0)</f>
        <v>0</v>
      </c>
      <c r="S7669" s="264">
        <f>IFERROR(IF(AND($O7669&lt;&gt;"Contractual",$Q7669=0),VLOOKUP($K7669,FDR!$A$17:$K$24,MATCH($N7669,FDR!$A$16:$K$16,1),1)+MAX($K7669-200000000,0)*0.02%,0),0)</f>
        <v>0</v>
      </c>
      <c r="T7669" s="263">
        <f t="shared" si="936"/>
        <v>0</v>
      </c>
      <c r="U7669" s="212">
        <f>SUMIFS(Portfolio!$AA:$AA,Portfolio!$U:$U,'New Deposit Commission'!A7669)</f>
        <v>0</v>
      </c>
      <c r="V7669" s="212">
        <f t="shared" si="940"/>
        <v>0</v>
      </c>
      <c r="W7669" s="259" t="str">
        <f>VLOOKUP(A7669,Portfolio!$U:$AB,8,0)</f>
        <v>A3483</v>
      </c>
      <c r="X7669" s="162">
        <f>SUMIFS(Portfolio!$AK:$AK,Portfolio!$AE:$AE,'New Deposit Commission'!A7669)</f>
        <v>0</v>
      </c>
      <c r="Y7669" s="258">
        <f>SUMIFS('DATA(Matured Encash)'!$N:$N,'DATA(Matured Encash)'!$A:$A,A7669)</f>
        <v>0</v>
      </c>
      <c r="Z7669" s="212">
        <f t="shared" si="941"/>
        <v>0</v>
      </c>
      <c r="AA7669" s="162">
        <f t="shared" si="942"/>
        <v>0</v>
      </c>
    </row>
    <row r="7670" spans="1:27" x14ac:dyDescent="0.25">
      <c r="A7670" s="256" t="s">
        <v>35854</v>
      </c>
      <c r="B7670" s="257" t="str">
        <f>IFERROR(IFERROR(IFERROR(IFERROR(VLOOKUP(A7670,Portfolio!$A:$D,4,0),VLOOKUP(A7670,Portfolio!$K:$N,4,0)),VLOOKUP(A7670,Portfolio!$U:$X,4,0)),VLOOKUP(A7670,Portfolio!$AE:$AH,4,0)),VLOOKUP(A7670,Portfolio!$AO:$AR,4,0))</f>
        <v>MD. ALI JINNAH</v>
      </c>
      <c r="C7670" s="212">
        <f>SUMIFS(Portfolio!$F:$F,Portfolio!$A:$A,'New Deposit Commission'!A7670)</f>
        <v>6328000</v>
      </c>
      <c r="D7670" s="212">
        <f>SUMIFS(Portfolio!$P:$P,Portfolio!$K:$K,'New Deposit Commission'!A7670)</f>
        <v>6343000</v>
      </c>
      <c r="E7670" s="212">
        <f>SUMIFS(Portfolio!$Z:$Z,Portfolio!$U:$U,'New Deposit Commission'!A7670)</f>
        <v>6377000</v>
      </c>
      <c r="F7670" s="212">
        <f>SUMIFS(Portfolio!$AJ:$AJ,Portfolio!$AE:$AE,'New Deposit Commission'!A7670)</f>
        <v>6379000</v>
      </c>
      <c r="G7670" s="258">
        <f t="shared" si="937"/>
        <v>6379000</v>
      </c>
      <c r="H7670" s="212">
        <f>SUMIFS(Portfolio!$AT:$AT,Portfolio!$AO:$AO,'New Deposit Commission'!A7670)</f>
        <v>6428000</v>
      </c>
      <c r="I7670" s="258">
        <f t="shared" si="938"/>
        <v>49000</v>
      </c>
      <c r="J7670" s="212">
        <f>SUMIFS('CIF wise new Deposit'!$I:$I,'CIF wise new Deposit'!$A:$A,'New Deposit Commission'!A7670)</f>
        <v>0</v>
      </c>
      <c r="K7670" s="258">
        <f t="shared" si="939"/>
        <v>0</v>
      </c>
      <c r="L7670" s="259" t="e">
        <f>VLOOKUP(A7670,'CIF wise new Deposit'!$A:$G,7,0)</f>
        <v>#N/A</v>
      </c>
      <c r="M7670" s="257" t="e">
        <f>VLOOKUP(L7670,CodEmployee!$A:$B,2,0)</f>
        <v>#N/A</v>
      </c>
      <c r="N7670" s="260">
        <f>IFERROR(VLOOKUP(A7670,'CIF wise new Deposit'!$A:$J,10,0),0)</f>
        <v>0</v>
      </c>
      <c r="O7670" s="261" t="str">
        <f>IFERROR(VLOOKUP(L7670,CodEmployee!$A:$P,16,0),"N/A")</f>
        <v>N/A</v>
      </c>
      <c r="P7670" s="261" t="str">
        <f>IFERROR(VLOOKUP(L7670,CodEmployee!$A:$D,4,0),"N/A")</f>
        <v>N/A</v>
      </c>
      <c r="Q7670" s="262">
        <f>IFERROR(IF(MATCH($A7670,DOMAIN!$AC:$AC,0)&gt;0,1,0),0)</f>
        <v>0</v>
      </c>
      <c r="R7670" s="264">
        <f>IFERROR(IF(AND($O7670="Contractual",$Q7670=0),VLOOKUP($K7670,FDR!$A$3:$K$11,MATCH($N7670,FDR!$A$3:$K$3,1),1)+MAX($K7670-200000000,0)*0.03%,0),0)</f>
        <v>0</v>
      </c>
      <c r="S7670" s="264">
        <f>IFERROR(IF(AND($O7670&lt;&gt;"Contractual",$Q7670=0),VLOOKUP($K7670,FDR!$A$17:$K$24,MATCH($N7670,FDR!$A$16:$K$16,1),1)+MAX($K7670-200000000,0)*0.02%,0),0)</f>
        <v>0</v>
      </c>
      <c r="T7670" s="263">
        <f t="shared" si="936"/>
        <v>0</v>
      </c>
      <c r="U7670" s="212">
        <f>SUMIFS(Portfolio!$AA:$AA,Portfolio!$U:$U,'New Deposit Commission'!A7670)</f>
        <v>0</v>
      </c>
      <c r="V7670" s="212">
        <f t="shared" si="940"/>
        <v>0</v>
      </c>
      <c r="W7670" s="259" t="str">
        <f>VLOOKUP(A7670,Portfolio!$U:$AB,8,0)</f>
        <v>A1951</v>
      </c>
      <c r="X7670" s="162">
        <f>SUMIFS(Portfolio!$AK:$AK,Portfolio!$AE:$AE,'New Deposit Commission'!A7670)</f>
        <v>0</v>
      </c>
      <c r="Y7670" s="258">
        <f>SUMIFS('DATA(Matured Encash)'!$N:$N,'DATA(Matured Encash)'!$A:$A,A7670)</f>
        <v>0</v>
      </c>
      <c r="Z7670" s="212">
        <f t="shared" si="941"/>
        <v>0</v>
      </c>
      <c r="AA7670" s="162">
        <f t="shared" si="942"/>
        <v>0</v>
      </c>
    </row>
    <row r="7671" spans="1:27" x14ac:dyDescent="0.25">
      <c r="A7671" s="256" t="s">
        <v>35900</v>
      </c>
      <c r="B7671" s="257" t="str">
        <f>IFERROR(IFERROR(IFERROR(IFERROR(VLOOKUP(A7671,Portfolio!$A:$D,4,0),VLOOKUP(A7671,Portfolio!$K:$N,4,0)),VLOOKUP(A7671,Portfolio!$U:$X,4,0)),VLOOKUP(A7671,Portfolio!$AE:$AH,4,0)),VLOOKUP(A7671,Portfolio!$AO:$AR,4,0))</f>
        <v>MD. JAHANGIR HOSSAIN</v>
      </c>
      <c r="C7671" s="212">
        <f>SUMIFS(Portfolio!$F:$F,Portfolio!$A:$A,'New Deposit Commission'!A7671)</f>
        <v>1516.28</v>
      </c>
      <c r="D7671" s="212">
        <f>SUMIFS(Portfolio!$P:$P,Portfolio!$K:$K,'New Deposit Commission'!A7671)</f>
        <v>1516.28</v>
      </c>
      <c r="E7671" s="212">
        <f>SUMIFS(Portfolio!$Z:$Z,Portfolio!$U:$U,'New Deposit Commission'!A7671)</f>
        <v>1516.28</v>
      </c>
      <c r="F7671" s="212">
        <f>SUMIFS(Portfolio!$AJ:$AJ,Portfolio!$AE:$AE,'New Deposit Commission'!A7671)</f>
        <v>1516.28</v>
      </c>
      <c r="G7671" s="258">
        <f t="shared" si="937"/>
        <v>1516.28</v>
      </c>
      <c r="H7671" s="212">
        <f>SUMIFS(Portfolio!$AT:$AT,Portfolio!$AO:$AO,'New Deposit Commission'!A7671)</f>
        <v>1516.28</v>
      </c>
      <c r="I7671" s="258">
        <f t="shared" si="938"/>
        <v>0</v>
      </c>
      <c r="J7671" s="212">
        <f>SUMIFS('CIF wise new Deposit'!$I:$I,'CIF wise new Deposit'!$A:$A,'New Deposit Commission'!A7671)</f>
        <v>0</v>
      </c>
      <c r="K7671" s="258">
        <f t="shared" si="939"/>
        <v>0</v>
      </c>
      <c r="L7671" s="259" t="e">
        <f>VLOOKUP(A7671,'CIF wise new Deposit'!$A:$G,7,0)</f>
        <v>#N/A</v>
      </c>
      <c r="M7671" s="257" t="e">
        <f>VLOOKUP(L7671,CodEmployee!$A:$B,2,0)</f>
        <v>#N/A</v>
      </c>
      <c r="N7671" s="260">
        <f>IFERROR(VLOOKUP(A7671,'CIF wise new Deposit'!$A:$J,10,0),0)</f>
        <v>0</v>
      </c>
      <c r="O7671" s="261" t="str">
        <f>IFERROR(VLOOKUP(L7671,CodEmployee!$A:$P,16,0),"N/A")</f>
        <v>N/A</v>
      </c>
      <c r="P7671" s="261" t="str">
        <f>IFERROR(VLOOKUP(L7671,CodEmployee!$A:$D,4,0),"N/A")</f>
        <v>N/A</v>
      </c>
      <c r="Q7671" s="262">
        <f>IFERROR(IF(MATCH($A7671,DOMAIN!$AC:$AC,0)&gt;0,1,0),0)</f>
        <v>0</v>
      </c>
      <c r="R7671" s="264">
        <f>IFERROR(IF(AND($O7671="Contractual",$Q7671=0),VLOOKUP($K7671,FDR!$A$3:$K$11,MATCH($N7671,FDR!$A$3:$K$3,1),1)+MAX($K7671-200000000,0)*0.03%,0),0)</f>
        <v>0</v>
      </c>
      <c r="S7671" s="264">
        <f>IFERROR(IF(AND($O7671&lt;&gt;"Contractual",$Q7671=0),VLOOKUP($K7671,FDR!$A$17:$K$24,MATCH($N7671,FDR!$A$16:$K$16,1),1)+MAX($K7671-200000000,0)*0.02%,0),0)</f>
        <v>0</v>
      </c>
      <c r="T7671" s="263">
        <f t="shared" si="936"/>
        <v>0</v>
      </c>
      <c r="U7671" s="212">
        <f>SUMIFS(Portfolio!$AA:$AA,Portfolio!$U:$U,'New Deposit Commission'!A7671)</f>
        <v>0</v>
      </c>
      <c r="V7671" s="212">
        <f t="shared" si="940"/>
        <v>0</v>
      </c>
      <c r="W7671" s="259" t="str">
        <f>VLOOKUP(A7671,Portfolio!$U:$AB,8,0)</f>
        <v>A3503</v>
      </c>
      <c r="X7671" s="162">
        <f>SUMIFS(Portfolio!$AK:$AK,Portfolio!$AE:$AE,'New Deposit Commission'!A7671)</f>
        <v>0</v>
      </c>
      <c r="Y7671" s="258">
        <f>SUMIFS('DATA(Matured Encash)'!$N:$N,'DATA(Matured Encash)'!$A:$A,A7671)</f>
        <v>0</v>
      </c>
      <c r="Z7671" s="212">
        <f t="shared" si="941"/>
        <v>0</v>
      </c>
      <c r="AA7671" s="162">
        <f t="shared" si="942"/>
        <v>0</v>
      </c>
    </row>
    <row r="7672" spans="1:27" x14ac:dyDescent="0.25">
      <c r="A7672" s="256" t="s">
        <v>34531</v>
      </c>
      <c r="B7672" s="257" t="str">
        <f>IFERROR(IFERROR(IFERROR(IFERROR(VLOOKUP(A7672,Portfolio!$A:$D,4,0),VLOOKUP(A7672,Portfolio!$K:$N,4,0)),VLOOKUP(A7672,Portfolio!$U:$X,4,0)),VLOOKUP(A7672,Portfolio!$AE:$AH,4,0)),VLOOKUP(A7672,Portfolio!$AO:$AR,4,0))</f>
        <v>SHALEHA KHATUN</v>
      </c>
      <c r="C7672" s="212">
        <f>SUMIFS(Portfolio!$F:$F,Portfolio!$A:$A,'New Deposit Commission'!A7672)</f>
        <v>7814.8</v>
      </c>
      <c r="D7672" s="212">
        <f>SUMIFS(Portfolio!$P:$P,Portfolio!$K:$K,'New Deposit Commission'!A7672)</f>
        <v>7814.8</v>
      </c>
      <c r="E7672" s="212">
        <f>SUMIFS(Portfolio!$Z:$Z,Portfolio!$U:$U,'New Deposit Commission'!A7672)</f>
        <v>7814.8</v>
      </c>
      <c r="F7672" s="212">
        <f>SUMIFS(Portfolio!$AJ:$AJ,Portfolio!$AE:$AE,'New Deposit Commission'!A7672)</f>
        <v>7814.8</v>
      </c>
      <c r="G7672" s="258">
        <f t="shared" si="937"/>
        <v>7814.8</v>
      </c>
      <c r="H7672" s="212">
        <f>SUMIFS(Portfolio!$AT:$AT,Portfolio!$AO:$AO,'New Deposit Commission'!A7672)</f>
        <v>7814.8</v>
      </c>
      <c r="I7672" s="258">
        <f t="shared" si="938"/>
        <v>0</v>
      </c>
      <c r="J7672" s="212">
        <f>SUMIFS('CIF wise new Deposit'!$I:$I,'CIF wise new Deposit'!$A:$A,'New Deposit Commission'!A7672)</f>
        <v>0</v>
      </c>
      <c r="K7672" s="258">
        <f t="shared" si="939"/>
        <v>0</v>
      </c>
      <c r="L7672" s="259" t="e">
        <f>VLOOKUP(A7672,'CIF wise new Deposit'!$A:$G,7,0)</f>
        <v>#N/A</v>
      </c>
      <c r="M7672" s="257" t="e">
        <f>VLOOKUP(L7672,CodEmployee!$A:$B,2,0)</f>
        <v>#N/A</v>
      </c>
      <c r="N7672" s="260">
        <f>IFERROR(VLOOKUP(A7672,'CIF wise new Deposit'!$A:$J,10,0),0)</f>
        <v>0</v>
      </c>
      <c r="O7672" s="261" t="str">
        <f>IFERROR(VLOOKUP(L7672,CodEmployee!$A:$P,16,0),"N/A")</f>
        <v>N/A</v>
      </c>
      <c r="P7672" s="261" t="str">
        <f>IFERROR(VLOOKUP(L7672,CodEmployee!$A:$D,4,0),"N/A")</f>
        <v>N/A</v>
      </c>
      <c r="Q7672" s="262">
        <f>IFERROR(IF(MATCH($A7672,DOMAIN!$AC:$AC,0)&gt;0,1,0),0)</f>
        <v>0</v>
      </c>
      <c r="R7672" s="264">
        <f>IFERROR(IF(AND($O7672="Contractual",$Q7672=0),VLOOKUP($K7672,FDR!$A$3:$K$11,MATCH($N7672,FDR!$A$3:$K$3,1),1)+MAX($K7672-200000000,0)*0.03%,0),0)</f>
        <v>0</v>
      </c>
      <c r="S7672" s="264">
        <f>IFERROR(IF(AND($O7672&lt;&gt;"Contractual",$Q7672=0),VLOOKUP($K7672,FDR!$A$17:$K$24,MATCH($N7672,FDR!$A$16:$K$16,1),1)+MAX($K7672-200000000,0)*0.02%,0),0)</f>
        <v>0</v>
      </c>
      <c r="T7672" s="263">
        <f t="shared" si="936"/>
        <v>0</v>
      </c>
      <c r="U7672" s="212">
        <f>SUMIFS(Portfolio!$AA:$AA,Portfolio!$U:$U,'New Deposit Commission'!A7672)</f>
        <v>0</v>
      </c>
      <c r="V7672" s="212">
        <f t="shared" si="940"/>
        <v>0</v>
      </c>
      <c r="W7672" s="259" t="str">
        <f>VLOOKUP(A7672,Portfolio!$U:$AB,8,0)</f>
        <v>A3731</v>
      </c>
      <c r="X7672" s="162">
        <f>SUMIFS(Portfolio!$AK:$AK,Portfolio!$AE:$AE,'New Deposit Commission'!A7672)</f>
        <v>0</v>
      </c>
      <c r="Y7672" s="258">
        <f>SUMIFS('DATA(Matured Encash)'!$N:$N,'DATA(Matured Encash)'!$A:$A,A7672)</f>
        <v>0</v>
      </c>
      <c r="Z7672" s="212">
        <f t="shared" si="941"/>
        <v>0</v>
      </c>
      <c r="AA7672" s="162">
        <f t="shared" si="942"/>
        <v>0</v>
      </c>
    </row>
    <row r="7673" spans="1:27" x14ac:dyDescent="0.25">
      <c r="A7673" s="256" t="s">
        <v>34324</v>
      </c>
      <c r="B7673" s="257" t="str">
        <f>IFERROR(IFERROR(IFERROR(IFERROR(VLOOKUP(A7673,Portfolio!$A:$D,4,0),VLOOKUP(A7673,Portfolio!$K:$N,4,0)),VLOOKUP(A7673,Portfolio!$U:$X,4,0)),VLOOKUP(A7673,Portfolio!$AE:$AH,4,0)),VLOOKUP(A7673,Portfolio!$AO:$AR,4,0))</f>
        <v>ANOWARA KHATUN KOLI</v>
      </c>
      <c r="C7673" s="212">
        <f>SUMIFS(Portfolio!$F:$F,Portfolio!$A:$A,'New Deposit Commission'!A7673)</f>
        <v>8189.35</v>
      </c>
      <c r="D7673" s="212">
        <f>SUMIFS(Portfolio!$P:$P,Portfolio!$K:$K,'New Deposit Commission'!A7673)</f>
        <v>8189.35</v>
      </c>
      <c r="E7673" s="212">
        <f>SUMIFS(Portfolio!$Z:$Z,Portfolio!$U:$U,'New Deposit Commission'!A7673)</f>
        <v>8189.35</v>
      </c>
      <c r="F7673" s="212">
        <f>SUMIFS(Portfolio!$AJ:$AJ,Portfolio!$AE:$AE,'New Deposit Commission'!A7673)</f>
        <v>8189.35</v>
      </c>
      <c r="G7673" s="258">
        <f t="shared" si="937"/>
        <v>8189.35</v>
      </c>
      <c r="H7673" s="212">
        <f>SUMIFS(Portfolio!$AT:$AT,Portfolio!$AO:$AO,'New Deposit Commission'!A7673)</f>
        <v>8189.35</v>
      </c>
      <c r="I7673" s="258">
        <f t="shared" si="938"/>
        <v>0</v>
      </c>
      <c r="J7673" s="212">
        <f>SUMIFS('CIF wise new Deposit'!$I:$I,'CIF wise new Deposit'!$A:$A,'New Deposit Commission'!A7673)</f>
        <v>0</v>
      </c>
      <c r="K7673" s="258">
        <f t="shared" si="939"/>
        <v>0</v>
      </c>
      <c r="L7673" s="259" t="e">
        <f>VLOOKUP(A7673,'CIF wise new Deposit'!$A:$G,7,0)</f>
        <v>#N/A</v>
      </c>
      <c r="M7673" s="257" t="e">
        <f>VLOOKUP(L7673,CodEmployee!$A:$B,2,0)</f>
        <v>#N/A</v>
      </c>
      <c r="N7673" s="260">
        <f>IFERROR(VLOOKUP(A7673,'CIF wise new Deposit'!$A:$J,10,0),0)</f>
        <v>0</v>
      </c>
      <c r="O7673" s="261" t="str">
        <f>IFERROR(VLOOKUP(L7673,CodEmployee!$A:$P,16,0),"N/A")</f>
        <v>N/A</v>
      </c>
      <c r="P7673" s="261" t="str">
        <f>IFERROR(VLOOKUP(L7673,CodEmployee!$A:$D,4,0),"N/A")</f>
        <v>N/A</v>
      </c>
      <c r="Q7673" s="262">
        <f>IFERROR(IF(MATCH($A7673,DOMAIN!$AC:$AC,0)&gt;0,1,0),0)</f>
        <v>0</v>
      </c>
      <c r="R7673" s="264">
        <f>IFERROR(IF(AND($O7673="Contractual",$Q7673=0),VLOOKUP($K7673,FDR!$A$3:$K$11,MATCH($N7673,FDR!$A$3:$K$3,1),1)+MAX($K7673-200000000,0)*0.03%,0),0)</f>
        <v>0</v>
      </c>
      <c r="S7673" s="264">
        <f>IFERROR(IF(AND($O7673&lt;&gt;"Contractual",$Q7673=0),VLOOKUP($K7673,FDR!$A$17:$K$24,MATCH($N7673,FDR!$A$16:$K$16,1),1)+MAX($K7673-200000000,0)*0.02%,0),0)</f>
        <v>0</v>
      </c>
      <c r="T7673" s="263">
        <f t="shared" si="936"/>
        <v>0</v>
      </c>
      <c r="U7673" s="212">
        <f>SUMIFS(Portfolio!$AA:$AA,Portfolio!$U:$U,'New Deposit Commission'!A7673)</f>
        <v>0</v>
      </c>
      <c r="V7673" s="212">
        <f t="shared" si="940"/>
        <v>0</v>
      </c>
      <c r="W7673" s="259" t="str">
        <f>VLOOKUP(A7673,Portfolio!$U:$AB,8,0)</f>
        <v>A3731</v>
      </c>
      <c r="X7673" s="162">
        <f>SUMIFS(Portfolio!$AK:$AK,Portfolio!$AE:$AE,'New Deposit Commission'!A7673)</f>
        <v>0</v>
      </c>
      <c r="Y7673" s="258">
        <f>SUMIFS('DATA(Matured Encash)'!$N:$N,'DATA(Matured Encash)'!$A:$A,A7673)</f>
        <v>0</v>
      </c>
      <c r="Z7673" s="212">
        <f t="shared" si="941"/>
        <v>0</v>
      </c>
      <c r="AA7673" s="162">
        <f t="shared" si="942"/>
        <v>0</v>
      </c>
    </row>
    <row r="7674" spans="1:27" x14ac:dyDescent="0.25">
      <c r="A7674" s="256" t="s">
        <v>34368</v>
      </c>
      <c r="B7674" s="257" t="str">
        <f>IFERROR(IFERROR(IFERROR(IFERROR(VLOOKUP(A7674,Portfolio!$A:$D,4,0),VLOOKUP(A7674,Portfolio!$K:$N,4,0)),VLOOKUP(A7674,Portfolio!$U:$X,4,0)),VLOOKUP(A7674,Portfolio!$AE:$AH,4,0)),VLOOKUP(A7674,Portfolio!$AO:$AR,4,0))</f>
        <v>RUPALI HAQUE CHOWDHURY</v>
      </c>
      <c r="C7674" s="212">
        <f>SUMIFS(Portfolio!$F:$F,Portfolio!$A:$A,'New Deposit Commission'!A7674)</f>
        <v>4480000</v>
      </c>
      <c r="D7674" s="212">
        <f>SUMIFS(Portfolio!$P:$P,Portfolio!$K:$K,'New Deposit Commission'!A7674)</f>
        <v>4600000</v>
      </c>
      <c r="E7674" s="212">
        <f>SUMIFS(Portfolio!$Z:$Z,Portfolio!$U:$U,'New Deposit Commission'!A7674)</f>
        <v>4720000</v>
      </c>
      <c r="F7674" s="212">
        <f>SUMIFS(Portfolio!$AJ:$AJ,Portfolio!$AE:$AE,'New Deposit Commission'!A7674)</f>
        <v>4840000</v>
      </c>
      <c r="G7674" s="258">
        <f t="shared" si="937"/>
        <v>4840000</v>
      </c>
      <c r="H7674" s="212">
        <f>SUMIFS(Portfolio!$AT:$AT,Portfolio!$AO:$AO,'New Deposit Commission'!A7674)</f>
        <v>2250000</v>
      </c>
      <c r="I7674" s="258">
        <f t="shared" si="938"/>
        <v>0</v>
      </c>
      <c r="J7674" s="212">
        <f>SUMIFS('CIF wise new Deposit'!$I:$I,'CIF wise new Deposit'!$A:$A,'New Deposit Commission'!A7674)</f>
        <v>0</v>
      </c>
      <c r="K7674" s="258">
        <f t="shared" si="939"/>
        <v>0</v>
      </c>
      <c r="L7674" s="259" t="e">
        <f>VLOOKUP(A7674,'CIF wise new Deposit'!$A:$G,7,0)</f>
        <v>#N/A</v>
      </c>
      <c r="M7674" s="257" t="e">
        <f>VLOOKUP(L7674,CodEmployee!$A:$B,2,0)</f>
        <v>#N/A</v>
      </c>
      <c r="N7674" s="260">
        <f>IFERROR(VLOOKUP(A7674,'CIF wise new Deposit'!$A:$J,10,0),0)</f>
        <v>0</v>
      </c>
      <c r="O7674" s="261" t="str">
        <f>IFERROR(VLOOKUP(L7674,CodEmployee!$A:$P,16,0),"N/A")</f>
        <v>N/A</v>
      </c>
      <c r="P7674" s="261" t="str">
        <f>IFERROR(VLOOKUP(L7674,CodEmployee!$A:$D,4,0),"N/A")</f>
        <v>N/A</v>
      </c>
      <c r="Q7674" s="262">
        <f>IFERROR(IF(MATCH($A7674,DOMAIN!$AC:$AC,0)&gt;0,1,0),0)</f>
        <v>0</v>
      </c>
      <c r="R7674" s="264">
        <f>IFERROR(IF(AND($O7674="Contractual",$Q7674=0),VLOOKUP($K7674,FDR!$A$3:$K$11,MATCH($N7674,FDR!$A$3:$K$3,1),1)+MAX($K7674-200000000,0)*0.03%,0),0)</f>
        <v>0</v>
      </c>
      <c r="S7674" s="264">
        <f>IFERROR(IF(AND($O7674&lt;&gt;"Contractual",$Q7674=0),VLOOKUP($K7674,FDR!$A$17:$K$24,MATCH($N7674,FDR!$A$16:$K$16,1),1)+MAX($K7674-200000000,0)*0.02%,0),0)</f>
        <v>0</v>
      </c>
      <c r="T7674" s="263">
        <f t="shared" si="936"/>
        <v>0</v>
      </c>
      <c r="U7674" s="212">
        <f>SUMIFS(Portfolio!$AA:$AA,Portfolio!$U:$U,'New Deposit Commission'!A7674)</f>
        <v>0</v>
      </c>
      <c r="V7674" s="212">
        <f t="shared" si="940"/>
        <v>-2470000</v>
      </c>
      <c r="W7674" s="259" t="str">
        <f>VLOOKUP(A7674,Portfolio!$U:$AB,8,0)</f>
        <v>A2883</v>
      </c>
      <c r="X7674" s="162">
        <f>SUMIFS(Portfolio!$AK:$AK,Portfolio!$AE:$AE,'New Deposit Commission'!A7674)</f>
        <v>2640000</v>
      </c>
      <c r="Y7674" s="258">
        <f>SUMIFS('DATA(Matured Encash)'!$N:$N,'DATA(Matured Encash)'!$A:$A,A7674)</f>
        <v>0</v>
      </c>
      <c r="Z7674" s="212">
        <f t="shared" si="941"/>
        <v>-2470000</v>
      </c>
      <c r="AA7674" s="162">
        <f t="shared" si="942"/>
        <v>-2470000</v>
      </c>
    </row>
    <row r="7675" spans="1:27" x14ac:dyDescent="0.25">
      <c r="A7675" s="256" t="s">
        <v>36935</v>
      </c>
      <c r="B7675" s="257" t="str">
        <f>IFERROR(IFERROR(IFERROR(IFERROR(VLOOKUP(A7675,Portfolio!$A:$D,4,0),VLOOKUP(A7675,Portfolio!$K:$N,4,0)),VLOOKUP(A7675,Portfolio!$U:$X,4,0)),VLOOKUP(A7675,Portfolio!$AE:$AH,4,0)),VLOOKUP(A7675,Portfolio!$AO:$AR,4,0))</f>
        <v>MD RASAL MIA</v>
      </c>
      <c r="C7675" s="212">
        <f>SUMIFS(Portfolio!$F:$F,Portfolio!$A:$A,'New Deposit Commission'!A7675)</f>
        <v>13096.55</v>
      </c>
      <c r="D7675" s="212">
        <f>SUMIFS(Portfolio!$P:$P,Portfolio!$K:$K,'New Deposit Commission'!A7675)</f>
        <v>13096.55</v>
      </c>
      <c r="E7675" s="212">
        <f>SUMIFS(Portfolio!$Z:$Z,Portfolio!$U:$U,'New Deposit Commission'!A7675)</f>
        <v>13096.55</v>
      </c>
      <c r="F7675" s="212">
        <f>SUMIFS(Portfolio!$AJ:$AJ,Portfolio!$AE:$AE,'New Deposit Commission'!A7675)</f>
        <v>13096.55</v>
      </c>
      <c r="G7675" s="258">
        <f t="shared" si="937"/>
        <v>13096.55</v>
      </c>
      <c r="H7675" s="212">
        <f>SUMIFS(Portfolio!$AT:$AT,Portfolio!$AO:$AO,'New Deposit Commission'!A7675)</f>
        <v>13096.55</v>
      </c>
      <c r="I7675" s="258">
        <f t="shared" si="938"/>
        <v>0</v>
      </c>
      <c r="J7675" s="212">
        <f>SUMIFS('CIF wise new Deposit'!$I:$I,'CIF wise new Deposit'!$A:$A,'New Deposit Commission'!A7675)</f>
        <v>0</v>
      </c>
      <c r="K7675" s="258">
        <f t="shared" si="939"/>
        <v>0</v>
      </c>
      <c r="L7675" s="259" t="e">
        <f>VLOOKUP(A7675,'CIF wise new Deposit'!$A:$G,7,0)</f>
        <v>#N/A</v>
      </c>
      <c r="M7675" s="257" t="e">
        <f>VLOOKUP(L7675,CodEmployee!$A:$B,2,0)</f>
        <v>#N/A</v>
      </c>
      <c r="N7675" s="260">
        <f>IFERROR(VLOOKUP(A7675,'CIF wise new Deposit'!$A:$J,10,0),0)</f>
        <v>0</v>
      </c>
      <c r="O7675" s="261" t="str">
        <f>IFERROR(VLOOKUP(L7675,CodEmployee!$A:$P,16,0),"N/A")</f>
        <v>N/A</v>
      </c>
      <c r="P7675" s="261" t="str">
        <f>IFERROR(VLOOKUP(L7675,CodEmployee!$A:$D,4,0),"N/A")</f>
        <v>N/A</v>
      </c>
      <c r="Q7675" s="262">
        <f>IFERROR(IF(MATCH($A7675,DOMAIN!$AC:$AC,0)&gt;0,1,0),0)</f>
        <v>0</v>
      </c>
      <c r="R7675" s="264">
        <f>IFERROR(IF(AND($O7675="Contractual",$Q7675=0),VLOOKUP($K7675,FDR!$A$3:$K$11,MATCH($N7675,FDR!$A$3:$K$3,1),1)+MAX($K7675-200000000,0)*0.03%,0),0)</f>
        <v>0</v>
      </c>
      <c r="S7675" s="264">
        <f>IFERROR(IF(AND($O7675&lt;&gt;"Contractual",$Q7675=0),VLOOKUP($K7675,FDR!$A$17:$K$24,MATCH($N7675,FDR!$A$16:$K$16,1),1)+MAX($K7675-200000000,0)*0.02%,0),0)</f>
        <v>0</v>
      </c>
      <c r="T7675" s="263">
        <f t="shared" si="936"/>
        <v>0</v>
      </c>
      <c r="U7675" s="212">
        <f>SUMIFS(Portfolio!$AA:$AA,Portfolio!$U:$U,'New Deposit Commission'!A7675)</f>
        <v>0</v>
      </c>
      <c r="V7675" s="212">
        <f t="shared" si="940"/>
        <v>0</v>
      </c>
      <c r="W7675" s="259" t="str">
        <f>VLOOKUP(A7675,Portfolio!$U:$AB,8,0)</f>
        <v>A3767</v>
      </c>
      <c r="X7675" s="162">
        <f>SUMIFS(Portfolio!$AK:$AK,Portfolio!$AE:$AE,'New Deposit Commission'!A7675)</f>
        <v>0</v>
      </c>
      <c r="Y7675" s="258">
        <f>SUMIFS('DATA(Matured Encash)'!$N:$N,'DATA(Matured Encash)'!$A:$A,A7675)</f>
        <v>0</v>
      </c>
      <c r="Z7675" s="212">
        <f t="shared" si="941"/>
        <v>0</v>
      </c>
      <c r="AA7675" s="162">
        <f t="shared" si="942"/>
        <v>0</v>
      </c>
    </row>
    <row r="7676" spans="1:27" x14ac:dyDescent="0.25">
      <c r="A7676" s="256" t="s">
        <v>36704</v>
      </c>
      <c r="B7676" s="257" t="str">
        <f>IFERROR(IFERROR(IFERROR(IFERROR(VLOOKUP(A7676,Portfolio!$A:$D,4,0),VLOOKUP(A7676,Portfolio!$K:$N,4,0)),VLOOKUP(A7676,Portfolio!$U:$X,4,0)),VLOOKUP(A7676,Portfolio!$AE:$AH,4,0)),VLOOKUP(A7676,Portfolio!$AO:$AR,4,0))</f>
        <v>JAHANGIR ALAM</v>
      </c>
      <c r="C7676" s="212">
        <f>SUMIFS(Portfolio!$F:$F,Portfolio!$A:$A,'New Deposit Commission'!A7676)</f>
        <v>2189.12</v>
      </c>
      <c r="D7676" s="212">
        <f>SUMIFS(Portfolio!$P:$P,Portfolio!$K:$K,'New Deposit Commission'!A7676)</f>
        <v>2189.12</v>
      </c>
      <c r="E7676" s="212">
        <f>SUMIFS(Portfolio!$Z:$Z,Portfolio!$U:$U,'New Deposit Commission'!A7676)</f>
        <v>2189.12</v>
      </c>
      <c r="F7676" s="212">
        <f>SUMIFS(Portfolio!$AJ:$AJ,Portfolio!$AE:$AE,'New Deposit Commission'!A7676)</f>
        <v>2189.12</v>
      </c>
      <c r="G7676" s="258">
        <f t="shared" si="937"/>
        <v>2189.12</v>
      </c>
      <c r="H7676" s="212">
        <f>SUMIFS(Portfolio!$AT:$AT,Portfolio!$AO:$AO,'New Deposit Commission'!A7676)</f>
        <v>2189.12</v>
      </c>
      <c r="I7676" s="258">
        <f t="shared" si="938"/>
        <v>0</v>
      </c>
      <c r="J7676" s="212">
        <f>SUMIFS('CIF wise new Deposit'!$I:$I,'CIF wise new Deposit'!$A:$A,'New Deposit Commission'!A7676)</f>
        <v>0</v>
      </c>
      <c r="K7676" s="258">
        <f t="shared" si="939"/>
        <v>0</v>
      </c>
      <c r="L7676" s="259" t="e">
        <f>VLOOKUP(A7676,'CIF wise new Deposit'!$A:$G,7,0)</f>
        <v>#N/A</v>
      </c>
      <c r="M7676" s="257" t="e">
        <f>VLOOKUP(L7676,CodEmployee!$A:$B,2,0)</f>
        <v>#N/A</v>
      </c>
      <c r="N7676" s="260">
        <f>IFERROR(VLOOKUP(A7676,'CIF wise new Deposit'!$A:$J,10,0),0)</f>
        <v>0</v>
      </c>
      <c r="O7676" s="261" t="str">
        <f>IFERROR(VLOOKUP(L7676,CodEmployee!$A:$P,16,0),"N/A")</f>
        <v>N/A</v>
      </c>
      <c r="P7676" s="261" t="str">
        <f>IFERROR(VLOOKUP(L7676,CodEmployee!$A:$D,4,0),"N/A")</f>
        <v>N/A</v>
      </c>
      <c r="Q7676" s="262">
        <f>IFERROR(IF(MATCH($A7676,DOMAIN!$AC:$AC,0)&gt;0,1,0),0)</f>
        <v>0</v>
      </c>
      <c r="R7676" s="264">
        <f>IFERROR(IF(AND($O7676="Contractual",$Q7676=0),VLOOKUP($K7676,FDR!$A$3:$K$11,MATCH($N7676,FDR!$A$3:$K$3,1),1)+MAX($K7676-200000000,0)*0.03%,0),0)</f>
        <v>0</v>
      </c>
      <c r="S7676" s="264">
        <f>IFERROR(IF(AND($O7676&lt;&gt;"Contractual",$Q7676=0),VLOOKUP($K7676,FDR!$A$17:$K$24,MATCH($N7676,FDR!$A$16:$K$16,1),1)+MAX($K7676-200000000,0)*0.02%,0),0)</f>
        <v>0</v>
      </c>
      <c r="T7676" s="263">
        <f t="shared" si="936"/>
        <v>0</v>
      </c>
      <c r="U7676" s="212">
        <f>SUMIFS(Portfolio!$AA:$AA,Portfolio!$U:$U,'New Deposit Commission'!A7676)</f>
        <v>0</v>
      </c>
      <c r="V7676" s="212">
        <f t="shared" si="940"/>
        <v>0</v>
      </c>
      <c r="W7676" s="259" t="str">
        <f>VLOOKUP(A7676,Portfolio!$U:$AB,8,0)</f>
        <v>A2753</v>
      </c>
      <c r="X7676" s="162">
        <f>SUMIFS(Portfolio!$AK:$AK,Portfolio!$AE:$AE,'New Deposit Commission'!A7676)</f>
        <v>0</v>
      </c>
      <c r="Y7676" s="258">
        <f>SUMIFS('DATA(Matured Encash)'!$N:$N,'DATA(Matured Encash)'!$A:$A,A7676)</f>
        <v>0</v>
      </c>
      <c r="Z7676" s="212">
        <f t="shared" si="941"/>
        <v>0</v>
      </c>
      <c r="AA7676" s="162">
        <f t="shared" si="942"/>
        <v>0</v>
      </c>
    </row>
    <row r="7677" spans="1:27" x14ac:dyDescent="0.25">
      <c r="A7677" s="256" t="s">
        <v>36612</v>
      </c>
      <c r="B7677" s="257" t="str">
        <f>IFERROR(IFERROR(IFERROR(IFERROR(VLOOKUP(A7677,Portfolio!$A:$D,4,0),VLOOKUP(A7677,Portfolio!$K:$N,4,0)),VLOOKUP(A7677,Portfolio!$U:$X,4,0)),VLOOKUP(A7677,Portfolio!$AE:$AH,4,0)),VLOOKUP(A7677,Portfolio!$AO:$AR,4,0))</f>
        <v>MOHAMMAD ASADUZZAMAN</v>
      </c>
      <c r="C7677" s="212">
        <f>SUMIFS(Portfolio!$F:$F,Portfolio!$A:$A,'New Deposit Commission'!A7677)</f>
        <v>66958.539999999994</v>
      </c>
      <c r="D7677" s="212">
        <f>SUMIFS(Portfolio!$P:$P,Portfolio!$K:$K,'New Deposit Commission'!A7677)</f>
        <v>66958.539999999994</v>
      </c>
      <c r="E7677" s="212">
        <f>SUMIFS(Portfolio!$Z:$Z,Portfolio!$U:$U,'New Deposit Commission'!A7677)</f>
        <v>66958.539999999994</v>
      </c>
      <c r="F7677" s="212">
        <f>SUMIFS(Portfolio!$AJ:$AJ,Portfolio!$AE:$AE,'New Deposit Commission'!A7677)</f>
        <v>66958.539999999994</v>
      </c>
      <c r="G7677" s="258">
        <f t="shared" si="937"/>
        <v>66958.539999999994</v>
      </c>
      <c r="H7677" s="212">
        <f>SUMIFS(Portfolio!$AT:$AT,Portfolio!$AO:$AO,'New Deposit Commission'!A7677)</f>
        <v>66958.539999999994</v>
      </c>
      <c r="I7677" s="258">
        <f t="shared" si="938"/>
        <v>0</v>
      </c>
      <c r="J7677" s="212">
        <f>SUMIFS('CIF wise new Deposit'!$I:$I,'CIF wise new Deposit'!$A:$A,'New Deposit Commission'!A7677)</f>
        <v>0</v>
      </c>
      <c r="K7677" s="258">
        <f t="shared" si="939"/>
        <v>0</v>
      </c>
      <c r="L7677" s="259" t="e">
        <f>VLOOKUP(A7677,'CIF wise new Deposit'!$A:$G,7,0)</f>
        <v>#N/A</v>
      </c>
      <c r="M7677" s="257" t="e">
        <f>VLOOKUP(L7677,CodEmployee!$A:$B,2,0)</f>
        <v>#N/A</v>
      </c>
      <c r="N7677" s="260">
        <f>IFERROR(VLOOKUP(A7677,'CIF wise new Deposit'!$A:$J,10,0),0)</f>
        <v>0</v>
      </c>
      <c r="O7677" s="261" t="str">
        <f>IFERROR(VLOOKUP(L7677,CodEmployee!$A:$P,16,0),"N/A")</f>
        <v>N/A</v>
      </c>
      <c r="P7677" s="261" t="str">
        <f>IFERROR(VLOOKUP(L7677,CodEmployee!$A:$D,4,0),"N/A")</f>
        <v>N/A</v>
      </c>
      <c r="Q7677" s="262">
        <f>IFERROR(IF(MATCH($A7677,DOMAIN!$AC:$AC,0)&gt;0,1,0),0)</f>
        <v>0</v>
      </c>
      <c r="R7677" s="264">
        <f>IFERROR(IF(AND($O7677="Contractual",$Q7677=0),VLOOKUP($K7677,FDR!$A$3:$K$11,MATCH($N7677,FDR!$A$3:$K$3,1),1)+MAX($K7677-200000000,0)*0.03%,0),0)</f>
        <v>0</v>
      </c>
      <c r="S7677" s="264">
        <f>IFERROR(IF(AND($O7677&lt;&gt;"Contractual",$Q7677=0),VLOOKUP($K7677,FDR!$A$17:$K$24,MATCH($N7677,FDR!$A$16:$K$16,1),1)+MAX($K7677-200000000,0)*0.02%,0),0)</f>
        <v>0</v>
      </c>
      <c r="T7677" s="263">
        <f t="shared" si="936"/>
        <v>0</v>
      </c>
      <c r="U7677" s="212">
        <f>SUMIFS(Portfolio!$AA:$AA,Portfolio!$U:$U,'New Deposit Commission'!A7677)</f>
        <v>0</v>
      </c>
      <c r="V7677" s="212">
        <f t="shared" si="940"/>
        <v>0</v>
      </c>
      <c r="W7677" s="259" t="str">
        <f>VLOOKUP(A7677,Portfolio!$U:$AB,8,0)</f>
        <v>A3486</v>
      </c>
      <c r="X7677" s="162">
        <f>SUMIFS(Portfolio!$AK:$AK,Portfolio!$AE:$AE,'New Deposit Commission'!A7677)</f>
        <v>0</v>
      </c>
      <c r="Y7677" s="258">
        <f>SUMIFS('DATA(Matured Encash)'!$N:$N,'DATA(Matured Encash)'!$A:$A,A7677)</f>
        <v>0</v>
      </c>
      <c r="Z7677" s="212">
        <f t="shared" si="941"/>
        <v>0</v>
      </c>
      <c r="AA7677" s="162">
        <f t="shared" si="942"/>
        <v>0</v>
      </c>
    </row>
    <row r="7678" spans="1:27" x14ac:dyDescent="0.25">
      <c r="A7678" s="256" t="s">
        <v>39165</v>
      </c>
      <c r="B7678" s="257" t="str">
        <f>IFERROR(IFERROR(IFERROR(IFERROR(VLOOKUP(A7678,Portfolio!$A:$D,4,0),VLOOKUP(A7678,Portfolio!$K:$N,4,0)),VLOOKUP(A7678,Portfolio!$U:$X,4,0)),VLOOKUP(A7678,Portfolio!$AE:$AH,4,0)),VLOOKUP(A7678,Portfolio!$AO:$AR,4,0))</f>
        <v>NUSRAT NASRIN PRAMA</v>
      </c>
      <c r="C7678" s="212">
        <f>SUMIFS(Portfolio!$F:$F,Portfolio!$A:$A,'New Deposit Commission'!A7678)</f>
        <v>170000</v>
      </c>
      <c r="D7678" s="212">
        <f>SUMIFS(Portfolio!$P:$P,Portfolio!$K:$K,'New Deposit Commission'!A7678)</f>
        <v>180000</v>
      </c>
      <c r="E7678" s="212">
        <f>SUMIFS(Portfolio!$Z:$Z,Portfolio!$U:$U,'New Deposit Commission'!A7678)</f>
        <v>190000</v>
      </c>
      <c r="F7678" s="212">
        <f>SUMIFS(Portfolio!$AJ:$AJ,Portfolio!$AE:$AE,'New Deposit Commission'!A7678)</f>
        <v>200000</v>
      </c>
      <c r="G7678" s="258">
        <f t="shared" si="937"/>
        <v>200000</v>
      </c>
      <c r="H7678" s="212">
        <f>SUMIFS(Portfolio!$AT:$AT,Portfolio!$AO:$AO,'New Deposit Commission'!A7678)</f>
        <v>210000</v>
      </c>
      <c r="I7678" s="258">
        <f t="shared" si="938"/>
        <v>10000</v>
      </c>
      <c r="J7678" s="212">
        <f>SUMIFS('CIF wise new Deposit'!$I:$I,'CIF wise new Deposit'!$A:$A,'New Deposit Commission'!A7678)</f>
        <v>0</v>
      </c>
      <c r="K7678" s="258">
        <f t="shared" si="939"/>
        <v>0</v>
      </c>
      <c r="L7678" s="259" t="e">
        <f>VLOOKUP(A7678,'CIF wise new Deposit'!$A:$G,7,0)</f>
        <v>#N/A</v>
      </c>
      <c r="M7678" s="257" t="e">
        <f>VLOOKUP(L7678,CodEmployee!$A:$B,2,0)</f>
        <v>#N/A</v>
      </c>
      <c r="N7678" s="260">
        <f>IFERROR(VLOOKUP(A7678,'CIF wise new Deposit'!$A:$J,10,0),0)</f>
        <v>0</v>
      </c>
      <c r="O7678" s="261" t="str">
        <f>IFERROR(VLOOKUP(L7678,CodEmployee!$A:$P,16,0),"N/A")</f>
        <v>N/A</v>
      </c>
      <c r="P7678" s="261" t="str">
        <f>IFERROR(VLOOKUP(L7678,CodEmployee!$A:$D,4,0),"N/A")</f>
        <v>N/A</v>
      </c>
      <c r="Q7678" s="262">
        <f>IFERROR(IF(MATCH($A7678,DOMAIN!$AC:$AC,0)&gt;0,1,0),0)</f>
        <v>0</v>
      </c>
      <c r="R7678" s="264">
        <f>IFERROR(IF(AND($O7678="Contractual",$Q7678=0),VLOOKUP($K7678,FDR!$A$3:$K$11,MATCH($N7678,FDR!$A$3:$K$3,1),1)+MAX($K7678-200000000,0)*0.03%,0),0)</f>
        <v>0</v>
      </c>
      <c r="S7678" s="264">
        <f>IFERROR(IF(AND($O7678&lt;&gt;"Contractual",$Q7678=0),VLOOKUP($K7678,FDR!$A$17:$K$24,MATCH($N7678,FDR!$A$16:$K$16,1),1)+MAX($K7678-200000000,0)*0.02%,0),0)</f>
        <v>0</v>
      </c>
      <c r="T7678" s="263">
        <f t="shared" si="936"/>
        <v>0</v>
      </c>
      <c r="U7678" s="212">
        <f>SUMIFS(Portfolio!$AA:$AA,Portfolio!$U:$U,'New Deposit Commission'!A7678)</f>
        <v>0</v>
      </c>
      <c r="V7678" s="212">
        <f t="shared" si="940"/>
        <v>0</v>
      </c>
      <c r="W7678" s="259" t="str">
        <f>VLOOKUP(A7678,Portfolio!$U:$AB,8,0)</f>
        <v>A3909</v>
      </c>
      <c r="X7678" s="162">
        <f>SUMIFS(Portfolio!$AK:$AK,Portfolio!$AE:$AE,'New Deposit Commission'!A7678)</f>
        <v>0</v>
      </c>
      <c r="Y7678" s="258">
        <f>SUMIFS('DATA(Matured Encash)'!$N:$N,'DATA(Matured Encash)'!$A:$A,A7678)</f>
        <v>0</v>
      </c>
      <c r="Z7678" s="212">
        <f t="shared" si="941"/>
        <v>0</v>
      </c>
      <c r="AA7678" s="162">
        <f t="shared" si="942"/>
        <v>0</v>
      </c>
    </row>
    <row r="7679" spans="1:27" x14ac:dyDescent="0.25">
      <c r="A7679" s="256" t="s">
        <v>36954</v>
      </c>
      <c r="B7679" s="257" t="str">
        <f>IFERROR(IFERROR(IFERROR(IFERROR(VLOOKUP(A7679,Portfolio!$A:$D,4,0),VLOOKUP(A7679,Portfolio!$K:$N,4,0)),VLOOKUP(A7679,Portfolio!$U:$X,4,0)),VLOOKUP(A7679,Portfolio!$AE:$AH,4,0)),VLOOKUP(A7679,Portfolio!$AO:$AR,4,0))</f>
        <v>MD ARFIN UDDIN</v>
      </c>
      <c r="C7679" s="212">
        <f>SUMIFS(Portfolio!$F:$F,Portfolio!$A:$A,'New Deposit Commission'!A7679)</f>
        <v>5000</v>
      </c>
      <c r="D7679" s="212">
        <f>SUMIFS(Portfolio!$P:$P,Portfolio!$K:$K,'New Deposit Commission'!A7679)</f>
        <v>5000</v>
      </c>
      <c r="E7679" s="212">
        <f>SUMIFS(Portfolio!$Z:$Z,Portfolio!$U:$U,'New Deposit Commission'!A7679)</f>
        <v>5000</v>
      </c>
      <c r="F7679" s="212">
        <f>SUMIFS(Portfolio!$AJ:$AJ,Portfolio!$AE:$AE,'New Deposit Commission'!A7679)</f>
        <v>5000</v>
      </c>
      <c r="G7679" s="258">
        <f t="shared" si="937"/>
        <v>5000</v>
      </c>
      <c r="H7679" s="212">
        <f>SUMIFS(Portfolio!$AT:$AT,Portfolio!$AO:$AO,'New Deposit Commission'!A7679)</f>
        <v>5000</v>
      </c>
      <c r="I7679" s="258">
        <f t="shared" si="938"/>
        <v>0</v>
      </c>
      <c r="J7679" s="212">
        <f>SUMIFS('CIF wise new Deposit'!$I:$I,'CIF wise new Deposit'!$A:$A,'New Deposit Commission'!A7679)</f>
        <v>0</v>
      </c>
      <c r="K7679" s="258">
        <f t="shared" si="939"/>
        <v>0</v>
      </c>
      <c r="L7679" s="259" t="e">
        <f>VLOOKUP(A7679,'CIF wise new Deposit'!$A:$G,7,0)</f>
        <v>#N/A</v>
      </c>
      <c r="M7679" s="257" t="e">
        <f>VLOOKUP(L7679,CodEmployee!$A:$B,2,0)</f>
        <v>#N/A</v>
      </c>
      <c r="N7679" s="260">
        <f>IFERROR(VLOOKUP(A7679,'CIF wise new Deposit'!$A:$J,10,0),0)</f>
        <v>0</v>
      </c>
      <c r="O7679" s="261" t="str">
        <f>IFERROR(VLOOKUP(L7679,CodEmployee!$A:$P,16,0),"N/A")</f>
        <v>N/A</v>
      </c>
      <c r="P7679" s="261" t="str">
        <f>IFERROR(VLOOKUP(L7679,CodEmployee!$A:$D,4,0),"N/A")</f>
        <v>N/A</v>
      </c>
      <c r="Q7679" s="262">
        <f>IFERROR(IF(MATCH($A7679,DOMAIN!$AC:$AC,0)&gt;0,1,0),0)</f>
        <v>0</v>
      </c>
      <c r="R7679" s="264">
        <f>IFERROR(IF(AND($O7679="Contractual",$Q7679=0),VLOOKUP($K7679,FDR!$A$3:$K$11,MATCH($N7679,FDR!$A$3:$K$3,1),1)+MAX($K7679-200000000,0)*0.03%,0),0)</f>
        <v>0</v>
      </c>
      <c r="S7679" s="264">
        <f>IFERROR(IF(AND($O7679&lt;&gt;"Contractual",$Q7679=0),VLOOKUP($K7679,FDR!$A$17:$K$24,MATCH($N7679,FDR!$A$16:$K$16,1),1)+MAX($K7679-200000000,0)*0.02%,0),0)</f>
        <v>0</v>
      </c>
      <c r="T7679" s="263">
        <f t="shared" si="936"/>
        <v>0</v>
      </c>
      <c r="U7679" s="212">
        <f>SUMIFS(Portfolio!$AA:$AA,Portfolio!$U:$U,'New Deposit Commission'!A7679)</f>
        <v>0</v>
      </c>
      <c r="V7679" s="212">
        <f t="shared" si="940"/>
        <v>0</v>
      </c>
      <c r="W7679" s="259" t="str">
        <f>VLOOKUP(A7679,Portfolio!$U:$AB,8,0)</f>
        <v>A3224</v>
      </c>
      <c r="X7679" s="162">
        <f>SUMIFS(Portfolio!$AK:$AK,Portfolio!$AE:$AE,'New Deposit Commission'!A7679)</f>
        <v>0</v>
      </c>
      <c r="Y7679" s="258">
        <f>SUMIFS('DATA(Matured Encash)'!$N:$N,'DATA(Matured Encash)'!$A:$A,A7679)</f>
        <v>0</v>
      </c>
      <c r="Z7679" s="212">
        <f t="shared" si="941"/>
        <v>0</v>
      </c>
      <c r="AA7679" s="162">
        <f t="shared" si="942"/>
        <v>0</v>
      </c>
    </row>
    <row r="7680" spans="1:27" x14ac:dyDescent="0.25">
      <c r="A7680" s="256" t="s">
        <v>38162</v>
      </c>
      <c r="B7680" s="257" t="str">
        <f>IFERROR(IFERROR(IFERROR(IFERROR(VLOOKUP(A7680,Portfolio!$A:$D,4,0),VLOOKUP(A7680,Portfolio!$K:$N,4,0)),VLOOKUP(A7680,Portfolio!$U:$X,4,0)),VLOOKUP(A7680,Portfolio!$AE:$AH,4,0)),VLOOKUP(A7680,Portfolio!$AO:$AR,4,0))</f>
        <v>BORHAN UDDIN</v>
      </c>
      <c r="C7680" s="212">
        <f>SUMIFS(Portfolio!$F:$F,Portfolio!$A:$A,'New Deposit Commission'!A7680)</f>
        <v>140000</v>
      </c>
      <c r="D7680" s="212">
        <f>SUMIFS(Portfolio!$P:$P,Portfolio!$K:$K,'New Deposit Commission'!A7680)</f>
        <v>150000</v>
      </c>
      <c r="E7680" s="212">
        <f>SUMIFS(Portfolio!$Z:$Z,Portfolio!$U:$U,'New Deposit Commission'!A7680)</f>
        <v>0</v>
      </c>
      <c r="F7680" s="212">
        <f>SUMIFS(Portfolio!$AJ:$AJ,Portfolio!$AE:$AE,'New Deposit Commission'!A7680)</f>
        <v>12500</v>
      </c>
      <c r="G7680" s="258">
        <f t="shared" si="937"/>
        <v>150000</v>
      </c>
      <c r="H7680" s="212">
        <f>SUMIFS(Portfolio!$AT:$AT,Portfolio!$AO:$AO,'New Deposit Commission'!A7680)</f>
        <v>12500</v>
      </c>
      <c r="I7680" s="258">
        <f t="shared" si="938"/>
        <v>0</v>
      </c>
      <c r="J7680" s="212">
        <f>SUMIFS('CIF wise new Deposit'!$I:$I,'CIF wise new Deposit'!$A:$A,'New Deposit Commission'!A7680)</f>
        <v>0</v>
      </c>
      <c r="K7680" s="258">
        <f t="shared" si="939"/>
        <v>0</v>
      </c>
      <c r="L7680" s="259" t="e">
        <f>VLOOKUP(A7680,'CIF wise new Deposit'!$A:$G,7,0)</f>
        <v>#N/A</v>
      </c>
      <c r="M7680" s="257" t="e">
        <f>VLOOKUP(L7680,CodEmployee!$A:$B,2,0)</f>
        <v>#N/A</v>
      </c>
      <c r="N7680" s="260">
        <f>IFERROR(VLOOKUP(A7680,'CIF wise new Deposit'!$A:$J,10,0),0)</f>
        <v>0</v>
      </c>
      <c r="O7680" s="261" t="str">
        <f>IFERROR(VLOOKUP(L7680,CodEmployee!$A:$P,16,0),"N/A")</f>
        <v>N/A</v>
      </c>
      <c r="P7680" s="261" t="str">
        <f>IFERROR(VLOOKUP(L7680,CodEmployee!$A:$D,4,0),"N/A")</f>
        <v>N/A</v>
      </c>
      <c r="Q7680" s="262">
        <f>IFERROR(IF(MATCH($A7680,DOMAIN!$AC:$AC,0)&gt;0,1,0),0)</f>
        <v>0</v>
      </c>
      <c r="R7680" s="264">
        <f>IFERROR(IF(AND($O7680="Contractual",$Q7680=0),VLOOKUP($K7680,FDR!$A$3:$K$11,MATCH($N7680,FDR!$A$3:$K$3,1),1)+MAX($K7680-200000000,0)*0.03%,0),0)</f>
        <v>0</v>
      </c>
      <c r="S7680" s="264">
        <f>IFERROR(IF(AND($O7680&lt;&gt;"Contractual",$Q7680=0),VLOOKUP($K7680,FDR!$A$17:$K$24,MATCH($N7680,FDR!$A$16:$K$16,1),1)+MAX($K7680-200000000,0)*0.02%,0),0)</f>
        <v>0</v>
      </c>
      <c r="T7680" s="263">
        <f t="shared" si="936"/>
        <v>0</v>
      </c>
      <c r="U7680" s="212">
        <f>SUMIFS(Portfolio!$AA:$AA,Portfolio!$U:$U,'New Deposit Commission'!A7680)</f>
        <v>0</v>
      </c>
      <c r="V7680" s="212">
        <f t="shared" si="940"/>
        <v>0</v>
      </c>
      <c r="W7680" s="259" t="e">
        <f>VLOOKUP(A7680,Portfolio!$U:$AB,8,0)</f>
        <v>#N/A</v>
      </c>
      <c r="X7680" s="162">
        <f>SUMIFS(Portfolio!$AK:$AK,Portfolio!$AE:$AE,'New Deposit Commission'!A7680)</f>
        <v>0</v>
      </c>
      <c r="Y7680" s="258">
        <f>SUMIFS('DATA(Matured Encash)'!$N:$N,'DATA(Matured Encash)'!$A:$A,A7680)</f>
        <v>0</v>
      </c>
      <c r="Z7680" s="212">
        <f t="shared" si="941"/>
        <v>0</v>
      </c>
      <c r="AA7680" s="162">
        <f t="shared" si="942"/>
        <v>0</v>
      </c>
    </row>
    <row r="7681" spans="1:27" x14ac:dyDescent="0.25">
      <c r="A7681" s="256" t="s">
        <v>36280</v>
      </c>
      <c r="B7681" s="257" t="str">
        <f>IFERROR(IFERROR(IFERROR(IFERROR(VLOOKUP(A7681,Portfolio!$A:$D,4,0),VLOOKUP(A7681,Portfolio!$K:$N,4,0)),VLOOKUP(A7681,Portfolio!$U:$X,4,0)),VLOOKUP(A7681,Portfolio!$AE:$AH,4,0)),VLOOKUP(A7681,Portfolio!$AO:$AR,4,0))</f>
        <v>MOHAMMED MOHIN AHMMED</v>
      </c>
      <c r="C7681" s="212">
        <f>SUMIFS(Portfolio!$F:$F,Portfolio!$A:$A,'New Deposit Commission'!A7681)</f>
        <v>39000</v>
      </c>
      <c r="D7681" s="212">
        <f>SUMIFS(Portfolio!$P:$P,Portfolio!$K:$K,'New Deposit Commission'!A7681)</f>
        <v>43000</v>
      </c>
      <c r="E7681" s="212">
        <f>SUMIFS(Portfolio!$Z:$Z,Portfolio!$U:$U,'New Deposit Commission'!A7681)</f>
        <v>43000</v>
      </c>
      <c r="F7681" s="212">
        <f>SUMIFS(Portfolio!$AJ:$AJ,Portfolio!$AE:$AE,'New Deposit Commission'!A7681)</f>
        <v>43000</v>
      </c>
      <c r="G7681" s="258">
        <f t="shared" si="937"/>
        <v>43000</v>
      </c>
      <c r="H7681" s="212">
        <f>SUMIFS(Portfolio!$AT:$AT,Portfolio!$AO:$AO,'New Deposit Commission'!A7681)</f>
        <v>45000</v>
      </c>
      <c r="I7681" s="258">
        <f t="shared" si="938"/>
        <v>2000</v>
      </c>
      <c r="J7681" s="212">
        <f>SUMIFS('CIF wise new Deposit'!$I:$I,'CIF wise new Deposit'!$A:$A,'New Deposit Commission'!A7681)</f>
        <v>0</v>
      </c>
      <c r="K7681" s="258">
        <f t="shared" si="939"/>
        <v>0</v>
      </c>
      <c r="L7681" s="259" t="e">
        <f>VLOOKUP(A7681,'CIF wise new Deposit'!$A:$G,7,0)</f>
        <v>#N/A</v>
      </c>
      <c r="M7681" s="257" t="e">
        <f>VLOOKUP(L7681,CodEmployee!$A:$B,2,0)</f>
        <v>#N/A</v>
      </c>
      <c r="N7681" s="260">
        <f>IFERROR(VLOOKUP(A7681,'CIF wise new Deposit'!$A:$J,10,0),0)</f>
        <v>0</v>
      </c>
      <c r="O7681" s="261" t="str">
        <f>IFERROR(VLOOKUP(L7681,CodEmployee!$A:$P,16,0),"N/A")</f>
        <v>N/A</v>
      </c>
      <c r="P7681" s="261" t="str">
        <f>IFERROR(VLOOKUP(L7681,CodEmployee!$A:$D,4,0),"N/A")</f>
        <v>N/A</v>
      </c>
      <c r="Q7681" s="262">
        <f>IFERROR(IF(MATCH($A7681,DOMAIN!$AC:$AC,0)&gt;0,1,0),0)</f>
        <v>0</v>
      </c>
      <c r="R7681" s="264">
        <f>IFERROR(IF(AND($O7681="Contractual",$Q7681=0),VLOOKUP($K7681,FDR!$A$3:$K$11,MATCH($N7681,FDR!$A$3:$K$3,1),1)+MAX($K7681-200000000,0)*0.03%,0),0)</f>
        <v>0</v>
      </c>
      <c r="S7681" s="264">
        <f>IFERROR(IF(AND($O7681&lt;&gt;"Contractual",$Q7681=0),VLOOKUP($K7681,FDR!$A$17:$K$24,MATCH($N7681,FDR!$A$16:$K$16,1),1)+MAX($K7681-200000000,0)*0.02%,0),0)</f>
        <v>0</v>
      </c>
      <c r="T7681" s="263">
        <f t="shared" si="936"/>
        <v>0</v>
      </c>
      <c r="U7681" s="212">
        <f>SUMIFS(Portfolio!$AA:$AA,Portfolio!$U:$U,'New Deposit Commission'!A7681)</f>
        <v>0</v>
      </c>
      <c r="V7681" s="212">
        <f t="shared" si="940"/>
        <v>0</v>
      </c>
      <c r="W7681" s="259" t="str">
        <f>VLOOKUP(A7681,Portfolio!$U:$AB,8,0)</f>
        <v>A3919</v>
      </c>
      <c r="X7681" s="162">
        <f>SUMIFS(Portfolio!$AK:$AK,Portfolio!$AE:$AE,'New Deposit Commission'!A7681)</f>
        <v>0</v>
      </c>
      <c r="Y7681" s="258">
        <f>SUMIFS('DATA(Matured Encash)'!$N:$N,'DATA(Matured Encash)'!$A:$A,A7681)</f>
        <v>0</v>
      </c>
      <c r="Z7681" s="212">
        <f t="shared" si="941"/>
        <v>0</v>
      </c>
      <c r="AA7681" s="162">
        <f t="shared" si="942"/>
        <v>0</v>
      </c>
    </row>
    <row r="7682" spans="1:27" x14ac:dyDescent="0.25">
      <c r="A7682" s="256" t="s">
        <v>36949</v>
      </c>
      <c r="B7682" s="257" t="str">
        <f>IFERROR(IFERROR(IFERROR(IFERROR(VLOOKUP(A7682,Portfolio!$A:$D,4,0),VLOOKUP(A7682,Portfolio!$K:$N,4,0)),VLOOKUP(A7682,Portfolio!$U:$X,4,0)),VLOOKUP(A7682,Portfolio!$AE:$AH,4,0)),VLOOKUP(A7682,Portfolio!$AO:$AR,4,0))</f>
        <v>MD. ROFIQUL ISLAM</v>
      </c>
      <c r="C7682" s="212">
        <f>SUMIFS(Portfolio!$F:$F,Portfolio!$A:$A,'New Deposit Commission'!A7682)</f>
        <v>539029.38</v>
      </c>
      <c r="D7682" s="212">
        <f>SUMIFS(Portfolio!$P:$P,Portfolio!$K:$K,'New Deposit Commission'!A7682)</f>
        <v>539029.38</v>
      </c>
      <c r="E7682" s="212">
        <f>SUMIFS(Portfolio!$Z:$Z,Portfolio!$U:$U,'New Deposit Commission'!A7682)</f>
        <v>563583.17000000004</v>
      </c>
      <c r="F7682" s="212">
        <f>SUMIFS(Portfolio!$AJ:$AJ,Portfolio!$AE:$AE,'New Deposit Commission'!A7682)</f>
        <v>573583.17000000004</v>
      </c>
      <c r="G7682" s="258">
        <f t="shared" si="937"/>
        <v>573583.17000000004</v>
      </c>
      <c r="H7682" s="212">
        <f>SUMIFS(Portfolio!$AT:$AT,Portfolio!$AO:$AO,'New Deposit Commission'!A7682)</f>
        <v>583583.17000000004</v>
      </c>
      <c r="I7682" s="258">
        <f t="shared" si="938"/>
        <v>10000</v>
      </c>
      <c r="J7682" s="212">
        <f>SUMIFS('CIF wise new Deposit'!$I:$I,'CIF wise new Deposit'!$A:$A,'New Deposit Commission'!A7682)</f>
        <v>0</v>
      </c>
      <c r="K7682" s="258">
        <f t="shared" si="939"/>
        <v>0</v>
      </c>
      <c r="L7682" s="259" t="e">
        <f>VLOOKUP(A7682,'CIF wise new Deposit'!$A:$G,7,0)</f>
        <v>#N/A</v>
      </c>
      <c r="M7682" s="257" t="e">
        <f>VLOOKUP(L7682,CodEmployee!$A:$B,2,0)</f>
        <v>#N/A</v>
      </c>
      <c r="N7682" s="260">
        <f>IFERROR(VLOOKUP(A7682,'CIF wise new Deposit'!$A:$J,10,0),0)</f>
        <v>0</v>
      </c>
      <c r="O7682" s="261" t="str">
        <f>IFERROR(VLOOKUP(L7682,CodEmployee!$A:$P,16,0),"N/A")</f>
        <v>N/A</v>
      </c>
      <c r="P7682" s="261" t="str">
        <f>IFERROR(VLOOKUP(L7682,CodEmployee!$A:$D,4,0),"N/A")</f>
        <v>N/A</v>
      </c>
      <c r="Q7682" s="262">
        <f>IFERROR(IF(MATCH($A7682,DOMAIN!$AC:$AC,0)&gt;0,1,0),0)</f>
        <v>0</v>
      </c>
      <c r="R7682" s="264">
        <f>IFERROR(IF(AND($O7682="Contractual",$Q7682=0),VLOOKUP($K7682,FDR!$A$3:$K$11,MATCH($N7682,FDR!$A$3:$K$3,1),1)+MAX($K7682-200000000,0)*0.03%,0),0)</f>
        <v>0</v>
      </c>
      <c r="S7682" s="264">
        <f>IFERROR(IF(AND($O7682&lt;&gt;"Contractual",$Q7682=0),VLOOKUP($K7682,FDR!$A$17:$K$24,MATCH($N7682,FDR!$A$16:$K$16,1),1)+MAX($K7682-200000000,0)*0.02%,0),0)</f>
        <v>0</v>
      </c>
      <c r="T7682" s="263">
        <f t="shared" si="936"/>
        <v>0</v>
      </c>
      <c r="U7682" s="212">
        <f>SUMIFS(Portfolio!$AA:$AA,Portfolio!$U:$U,'New Deposit Commission'!A7682)</f>
        <v>0</v>
      </c>
      <c r="V7682" s="212">
        <f t="shared" si="940"/>
        <v>0</v>
      </c>
      <c r="W7682" s="259" t="str">
        <f>VLOOKUP(A7682,Portfolio!$U:$AB,8,0)</f>
        <v>A3227</v>
      </c>
      <c r="X7682" s="162">
        <f>SUMIFS(Portfolio!$AK:$AK,Portfolio!$AE:$AE,'New Deposit Commission'!A7682)</f>
        <v>0</v>
      </c>
      <c r="Y7682" s="258">
        <f>SUMIFS('DATA(Matured Encash)'!$N:$N,'DATA(Matured Encash)'!$A:$A,A7682)</f>
        <v>0</v>
      </c>
      <c r="Z7682" s="212">
        <f t="shared" si="941"/>
        <v>0</v>
      </c>
      <c r="AA7682" s="162">
        <f t="shared" si="942"/>
        <v>0</v>
      </c>
    </row>
    <row r="7683" spans="1:27" x14ac:dyDescent="0.25">
      <c r="A7683" s="256" t="s">
        <v>34887</v>
      </c>
      <c r="B7683" s="257" t="str">
        <f>IFERROR(IFERROR(IFERROR(IFERROR(VLOOKUP(A7683,Portfolio!$A:$D,4,0),VLOOKUP(A7683,Portfolio!$K:$N,4,0)),VLOOKUP(A7683,Portfolio!$U:$X,4,0)),VLOOKUP(A7683,Portfolio!$AE:$AH,4,0)),VLOOKUP(A7683,Portfolio!$AO:$AR,4,0))</f>
        <v>PRITOM GHOSH</v>
      </c>
      <c r="C7683" s="212">
        <f>SUMIFS(Portfolio!$F:$F,Portfolio!$A:$A,'New Deposit Commission'!A7683)</f>
        <v>60133.66</v>
      </c>
      <c r="D7683" s="212">
        <f>SUMIFS(Portfolio!$P:$P,Portfolio!$K:$K,'New Deposit Commission'!A7683)</f>
        <v>60133.66</v>
      </c>
      <c r="E7683" s="212">
        <f>SUMIFS(Portfolio!$Z:$Z,Portfolio!$U:$U,'New Deposit Commission'!A7683)</f>
        <v>0</v>
      </c>
      <c r="F7683" s="212">
        <f>SUMIFS(Portfolio!$AJ:$AJ,Portfolio!$AE:$AE,'New Deposit Commission'!A7683)</f>
        <v>0</v>
      </c>
      <c r="G7683" s="258">
        <f t="shared" si="937"/>
        <v>60133.66</v>
      </c>
      <c r="H7683" s="212">
        <f>SUMIFS(Portfolio!$AT:$AT,Portfolio!$AO:$AO,'New Deposit Commission'!A7683)</f>
        <v>0</v>
      </c>
      <c r="I7683" s="258">
        <f t="shared" si="938"/>
        <v>0</v>
      </c>
      <c r="J7683" s="212">
        <f>SUMIFS('CIF wise new Deposit'!$I:$I,'CIF wise new Deposit'!$A:$A,'New Deposit Commission'!A7683)</f>
        <v>0</v>
      </c>
      <c r="K7683" s="258">
        <f t="shared" si="939"/>
        <v>0</v>
      </c>
      <c r="L7683" s="259" t="e">
        <f>VLOOKUP(A7683,'CIF wise new Deposit'!$A:$G,7,0)</f>
        <v>#N/A</v>
      </c>
      <c r="M7683" s="257" t="e">
        <f>VLOOKUP(L7683,CodEmployee!$A:$B,2,0)</f>
        <v>#N/A</v>
      </c>
      <c r="N7683" s="260">
        <f>IFERROR(VLOOKUP(A7683,'CIF wise new Deposit'!$A:$J,10,0),0)</f>
        <v>0</v>
      </c>
      <c r="O7683" s="261" t="str">
        <f>IFERROR(VLOOKUP(L7683,CodEmployee!$A:$P,16,0),"N/A")</f>
        <v>N/A</v>
      </c>
      <c r="P7683" s="261" t="str">
        <f>IFERROR(VLOOKUP(L7683,CodEmployee!$A:$D,4,0),"N/A")</f>
        <v>N/A</v>
      </c>
      <c r="Q7683" s="262">
        <f>IFERROR(IF(MATCH($A7683,DOMAIN!$AC:$AC,0)&gt;0,1,0),0)</f>
        <v>0</v>
      </c>
      <c r="R7683" s="264">
        <f>IFERROR(IF(AND($O7683="Contractual",$Q7683=0),VLOOKUP($K7683,FDR!$A$3:$K$11,MATCH($N7683,FDR!$A$3:$K$3,1),1)+MAX($K7683-200000000,0)*0.03%,0),0)</f>
        <v>0</v>
      </c>
      <c r="S7683" s="264">
        <f>IFERROR(IF(AND($O7683&lt;&gt;"Contractual",$Q7683=0),VLOOKUP($K7683,FDR!$A$17:$K$24,MATCH($N7683,FDR!$A$16:$K$16,1),1)+MAX($K7683-200000000,0)*0.02%,0),0)</f>
        <v>0</v>
      </c>
      <c r="T7683" s="263">
        <f t="shared" si="936"/>
        <v>0</v>
      </c>
      <c r="U7683" s="212">
        <f>SUMIFS(Portfolio!$AA:$AA,Portfolio!$U:$U,'New Deposit Commission'!A7683)</f>
        <v>0</v>
      </c>
      <c r="V7683" s="212">
        <f t="shared" si="940"/>
        <v>0</v>
      </c>
      <c r="W7683" s="259" t="e">
        <f>VLOOKUP(A7683,Portfolio!$U:$AB,8,0)</f>
        <v>#N/A</v>
      </c>
      <c r="X7683" s="162">
        <f>SUMIFS(Portfolio!$AK:$AK,Portfolio!$AE:$AE,'New Deposit Commission'!A7683)</f>
        <v>0</v>
      </c>
      <c r="Y7683" s="258">
        <f>SUMIFS('DATA(Matured Encash)'!$N:$N,'DATA(Matured Encash)'!$A:$A,A7683)</f>
        <v>0</v>
      </c>
      <c r="Z7683" s="212">
        <f t="shared" si="941"/>
        <v>0</v>
      </c>
      <c r="AA7683" s="162">
        <f t="shared" si="942"/>
        <v>0</v>
      </c>
    </row>
    <row r="7684" spans="1:27" x14ac:dyDescent="0.25">
      <c r="A7684" s="256" t="s">
        <v>38815</v>
      </c>
      <c r="B7684" s="257" t="str">
        <f>IFERROR(IFERROR(IFERROR(IFERROR(VLOOKUP(A7684,Portfolio!$A:$D,4,0),VLOOKUP(A7684,Portfolio!$K:$N,4,0)),VLOOKUP(A7684,Portfolio!$U:$X,4,0)),VLOOKUP(A7684,Portfolio!$AE:$AH,4,0)),VLOOKUP(A7684,Portfolio!$AO:$AR,4,0))</f>
        <v>MD. SADMAN SAKIB</v>
      </c>
      <c r="C7684" s="212">
        <f>SUMIFS(Portfolio!$F:$F,Portfolio!$A:$A,'New Deposit Commission'!A7684)</f>
        <v>30000</v>
      </c>
      <c r="D7684" s="212">
        <f>SUMIFS(Portfolio!$P:$P,Portfolio!$K:$K,'New Deposit Commission'!A7684)</f>
        <v>32000</v>
      </c>
      <c r="E7684" s="212">
        <f>SUMIFS(Portfolio!$Z:$Z,Portfolio!$U:$U,'New Deposit Commission'!A7684)</f>
        <v>34000</v>
      </c>
      <c r="F7684" s="212">
        <f>SUMIFS(Portfolio!$AJ:$AJ,Portfolio!$AE:$AE,'New Deposit Commission'!A7684)</f>
        <v>36000</v>
      </c>
      <c r="G7684" s="258">
        <f t="shared" si="937"/>
        <v>36000</v>
      </c>
      <c r="H7684" s="212">
        <f>SUMIFS(Portfolio!$AT:$AT,Portfolio!$AO:$AO,'New Deposit Commission'!A7684)</f>
        <v>38000</v>
      </c>
      <c r="I7684" s="258">
        <f t="shared" si="938"/>
        <v>2000</v>
      </c>
      <c r="J7684" s="212">
        <f>SUMIFS('CIF wise new Deposit'!$I:$I,'CIF wise new Deposit'!$A:$A,'New Deposit Commission'!A7684)</f>
        <v>0</v>
      </c>
      <c r="K7684" s="258">
        <f t="shared" si="939"/>
        <v>0</v>
      </c>
      <c r="L7684" s="259" t="e">
        <f>VLOOKUP(A7684,'CIF wise new Deposit'!$A:$G,7,0)</f>
        <v>#N/A</v>
      </c>
      <c r="M7684" s="257" t="e">
        <f>VLOOKUP(L7684,CodEmployee!$A:$B,2,0)</f>
        <v>#N/A</v>
      </c>
      <c r="N7684" s="260">
        <f>IFERROR(VLOOKUP(A7684,'CIF wise new Deposit'!$A:$J,10,0),0)</f>
        <v>0</v>
      </c>
      <c r="O7684" s="261" t="str">
        <f>IFERROR(VLOOKUP(L7684,CodEmployee!$A:$P,16,0),"N/A")</f>
        <v>N/A</v>
      </c>
      <c r="P7684" s="261" t="str">
        <f>IFERROR(VLOOKUP(L7684,CodEmployee!$A:$D,4,0),"N/A")</f>
        <v>N/A</v>
      </c>
      <c r="Q7684" s="262">
        <f>IFERROR(IF(MATCH($A7684,DOMAIN!$AC:$AC,0)&gt;0,1,0),0)</f>
        <v>0</v>
      </c>
      <c r="R7684" s="264">
        <f>IFERROR(IF(AND($O7684="Contractual",$Q7684=0),VLOOKUP($K7684,FDR!$A$3:$K$11,MATCH($N7684,FDR!$A$3:$K$3,1),1)+MAX($K7684-200000000,0)*0.03%,0),0)</f>
        <v>0</v>
      </c>
      <c r="S7684" s="264">
        <f>IFERROR(IF(AND($O7684&lt;&gt;"Contractual",$Q7684=0),VLOOKUP($K7684,FDR!$A$17:$K$24,MATCH($N7684,FDR!$A$16:$K$16,1),1)+MAX($K7684-200000000,0)*0.02%,0),0)</f>
        <v>0</v>
      </c>
      <c r="T7684" s="263">
        <f t="shared" si="936"/>
        <v>0</v>
      </c>
      <c r="U7684" s="212">
        <f>SUMIFS(Portfolio!$AA:$AA,Portfolio!$U:$U,'New Deposit Commission'!A7684)</f>
        <v>0</v>
      </c>
      <c r="V7684" s="212">
        <f t="shared" si="940"/>
        <v>0</v>
      </c>
      <c r="W7684" s="259" t="str">
        <f>VLOOKUP(A7684,Portfolio!$U:$AB,8,0)</f>
        <v>A3503</v>
      </c>
      <c r="X7684" s="162">
        <f>SUMIFS(Portfolio!$AK:$AK,Portfolio!$AE:$AE,'New Deposit Commission'!A7684)</f>
        <v>0</v>
      </c>
      <c r="Y7684" s="258">
        <f>SUMIFS('DATA(Matured Encash)'!$N:$N,'DATA(Matured Encash)'!$A:$A,A7684)</f>
        <v>0</v>
      </c>
      <c r="Z7684" s="212">
        <f t="shared" si="941"/>
        <v>0</v>
      </c>
      <c r="AA7684" s="162">
        <f t="shared" si="942"/>
        <v>0</v>
      </c>
    </row>
    <row r="7685" spans="1:27" x14ac:dyDescent="0.25">
      <c r="A7685" s="256" t="s">
        <v>37294</v>
      </c>
      <c r="B7685" s="257" t="str">
        <f>IFERROR(IFERROR(IFERROR(IFERROR(VLOOKUP(A7685,Portfolio!$A:$D,4,0),VLOOKUP(A7685,Portfolio!$K:$N,4,0)),VLOOKUP(A7685,Portfolio!$U:$X,4,0)),VLOOKUP(A7685,Portfolio!$AE:$AH,4,0)),VLOOKUP(A7685,Portfolio!$AO:$AR,4,0))</f>
        <v>MD. AMIRUL ISLAM</v>
      </c>
      <c r="C7685" s="212">
        <f>SUMIFS(Portfolio!$F:$F,Portfolio!$A:$A,'New Deposit Commission'!A7685)</f>
        <v>116000</v>
      </c>
      <c r="D7685" s="212">
        <f>SUMIFS(Portfolio!$P:$P,Portfolio!$K:$K,'New Deposit Commission'!A7685)</f>
        <v>17000</v>
      </c>
      <c r="E7685" s="212">
        <f>SUMIFS(Portfolio!$Z:$Z,Portfolio!$U:$U,'New Deposit Commission'!A7685)</f>
        <v>18000</v>
      </c>
      <c r="F7685" s="212">
        <f>SUMIFS(Portfolio!$AJ:$AJ,Portfolio!$AE:$AE,'New Deposit Commission'!A7685)</f>
        <v>19000</v>
      </c>
      <c r="G7685" s="258">
        <f t="shared" si="937"/>
        <v>116000</v>
      </c>
      <c r="H7685" s="212">
        <f>SUMIFS(Portfolio!$AT:$AT,Portfolio!$AO:$AO,'New Deposit Commission'!A7685)</f>
        <v>20000</v>
      </c>
      <c r="I7685" s="258">
        <f t="shared" si="938"/>
        <v>0</v>
      </c>
      <c r="J7685" s="212">
        <f>SUMIFS('CIF wise new Deposit'!$I:$I,'CIF wise new Deposit'!$A:$A,'New Deposit Commission'!A7685)</f>
        <v>0</v>
      </c>
      <c r="K7685" s="258">
        <f t="shared" si="939"/>
        <v>0</v>
      </c>
      <c r="L7685" s="259" t="e">
        <f>VLOOKUP(A7685,'CIF wise new Deposit'!$A:$G,7,0)</f>
        <v>#N/A</v>
      </c>
      <c r="M7685" s="257" t="e">
        <f>VLOOKUP(L7685,CodEmployee!$A:$B,2,0)</f>
        <v>#N/A</v>
      </c>
      <c r="N7685" s="260">
        <f>IFERROR(VLOOKUP(A7685,'CIF wise new Deposit'!$A:$J,10,0),0)</f>
        <v>0</v>
      </c>
      <c r="O7685" s="261" t="str">
        <f>IFERROR(VLOOKUP(L7685,CodEmployee!$A:$P,16,0),"N/A")</f>
        <v>N/A</v>
      </c>
      <c r="P7685" s="261" t="str">
        <f>IFERROR(VLOOKUP(L7685,CodEmployee!$A:$D,4,0),"N/A")</f>
        <v>N/A</v>
      </c>
      <c r="Q7685" s="262">
        <f>IFERROR(IF(MATCH($A7685,DOMAIN!$AC:$AC,0)&gt;0,1,0),0)</f>
        <v>0</v>
      </c>
      <c r="R7685" s="264">
        <f>IFERROR(IF(AND($O7685="Contractual",$Q7685=0),VLOOKUP($K7685,FDR!$A$3:$K$11,MATCH($N7685,FDR!$A$3:$K$3,1),1)+MAX($K7685-200000000,0)*0.03%,0),0)</f>
        <v>0</v>
      </c>
      <c r="S7685" s="264">
        <f>IFERROR(IF(AND($O7685&lt;&gt;"Contractual",$Q7685=0),VLOOKUP($K7685,FDR!$A$17:$K$24,MATCH($N7685,FDR!$A$16:$K$16,1),1)+MAX($K7685-200000000,0)*0.02%,0),0)</f>
        <v>0</v>
      </c>
      <c r="T7685" s="263">
        <f t="shared" si="936"/>
        <v>0</v>
      </c>
      <c r="U7685" s="212">
        <f>SUMIFS(Portfolio!$AA:$AA,Portfolio!$U:$U,'New Deposit Commission'!A7685)</f>
        <v>0</v>
      </c>
      <c r="V7685" s="212">
        <f t="shared" si="940"/>
        <v>0</v>
      </c>
      <c r="W7685" s="259" t="str">
        <f>VLOOKUP(A7685,Portfolio!$U:$AB,8,0)</f>
        <v>A3781</v>
      </c>
      <c r="X7685" s="162">
        <f>SUMIFS(Portfolio!$AK:$AK,Portfolio!$AE:$AE,'New Deposit Commission'!A7685)</f>
        <v>0</v>
      </c>
      <c r="Y7685" s="258">
        <f>SUMIFS('DATA(Matured Encash)'!$N:$N,'DATA(Matured Encash)'!$A:$A,A7685)</f>
        <v>0</v>
      </c>
      <c r="Z7685" s="212">
        <f t="shared" si="941"/>
        <v>0</v>
      </c>
      <c r="AA7685" s="162">
        <f t="shared" si="942"/>
        <v>0</v>
      </c>
    </row>
    <row r="7686" spans="1:27" x14ac:dyDescent="0.25">
      <c r="A7686" s="256" t="s">
        <v>38547</v>
      </c>
      <c r="B7686" s="257" t="str">
        <f>IFERROR(IFERROR(IFERROR(IFERROR(VLOOKUP(A7686,Portfolio!$A:$D,4,0),VLOOKUP(A7686,Portfolio!$K:$N,4,0)),VLOOKUP(A7686,Portfolio!$U:$X,4,0)),VLOOKUP(A7686,Portfolio!$AE:$AH,4,0)),VLOOKUP(A7686,Portfolio!$AO:$AR,4,0))</f>
        <v>MD. JEWEL RANA</v>
      </c>
      <c r="C7686" s="212">
        <f>SUMIFS(Portfolio!$F:$F,Portfolio!$A:$A,'New Deposit Commission'!A7686)</f>
        <v>15000</v>
      </c>
      <c r="D7686" s="212">
        <f>SUMIFS(Portfolio!$P:$P,Portfolio!$K:$K,'New Deposit Commission'!A7686)</f>
        <v>16000</v>
      </c>
      <c r="E7686" s="212">
        <f>SUMIFS(Portfolio!$Z:$Z,Portfolio!$U:$U,'New Deposit Commission'!A7686)</f>
        <v>17000</v>
      </c>
      <c r="F7686" s="212">
        <f>SUMIFS(Portfolio!$AJ:$AJ,Portfolio!$AE:$AE,'New Deposit Commission'!A7686)</f>
        <v>18000</v>
      </c>
      <c r="G7686" s="258">
        <f t="shared" si="937"/>
        <v>18000</v>
      </c>
      <c r="H7686" s="212">
        <f>SUMIFS(Portfolio!$AT:$AT,Portfolio!$AO:$AO,'New Deposit Commission'!A7686)</f>
        <v>19000</v>
      </c>
      <c r="I7686" s="258">
        <f t="shared" si="938"/>
        <v>1000</v>
      </c>
      <c r="J7686" s="212">
        <f>SUMIFS('CIF wise new Deposit'!$I:$I,'CIF wise new Deposit'!$A:$A,'New Deposit Commission'!A7686)</f>
        <v>0</v>
      </c>
      <c r="K7686" s="258">
        <f t="shared" si="939"/>
        <v>0</v>
      </c>
      <c r="L7686" s="259" t="e">
        <f>VLOOKUP(A7686,'CIF wise new Deposit'!$A:$G,7,0)</f>
        <v>#N/A</v>
      </c>
      <c r="M7686" s="257" t="e">
        <f>VLOOKUP(L7686,CodEmployee!$A:$B,2,0)</f>
        <v>#N/A</v>
      </c>
      <c r="N7686" s="260">
        <f>IFERROR(VLOOKUP(A7686,'CIF wise new Deposit'!$A:$J,10,0),0)</f>
        <v>0</v>
      </c>
      <c r="O7686" s="261" t="str">
        <f>IFERROR(VLOOKUP(L7686,CodEmployee!$A:$P,16,0),"N/A")</f>
        <v>N/A</v>
      </c>
      <c r="P7686" s="261" t="str">
        <f>IFERROR(VLOOKUP(L7686,CodEmployee!$A:$D,4,0),"N/A")</f>
        <v>N/A</v>
      </c>
      <c r="Q7686" s="262">
        <f>IFERROR(IF(MATCH($A7686,DOMAIN!$AC:$AC,0)&gt;0,1,0),0)</f>
        <v>0</v>
      </c>
      <c r="R7686" s="264">
        <f>IFERROR(IF(AND($O7686="Contractual",$Q7686=0),VLOOKUP($K7686,FDR!$A$3:$K$11,MATCH($N7686,FDR!$A$3:$K$3,1),1)+MAX($K7686-200000000,0)*0.03%,0),0)</f>
        <v>0</v>
      </c>
      <c r="S7686" s="264">
        <f>IFERROR(IF(AND($O7686&lt;&gt;"Contractual",$Q7686=0),VLOOKUP($K7686,FDR!$A$17:$K$24,MATCH($N7686,FDR!$A$16:$K$16,1),1)+MAX($K7686-200000000,0)*0.02%,0),0)</f>
        <v>0</v>
      </c>
      <c r="T7686" s="263">
        <f t="shared" si="936"/>
        <v>0</v>
      </c>
      <c r="U7686" s="212">
        <f>SUMIFS(Portfolio!$AA:$AA,Portfolio!$U:$U,'New Deposit Commission'!A7686)</f>
        <v>0</v>
      </c>
      <c r="V7686" s="212">
        <f t="shared" si="940"/>
        <v>0</v>
      </c>
      <c r="W7686" s="259" t="str">
        <f>VLOOKUP(A7686,Portfolio!$U:$AB,8,0)</f>
        <v>A3764</v>
      </c>
      <c r="X7686" s="162">
        <f>SUMIFS(Portfolio!$AK:$AK,Portfolio!$AE:$AE,'New Deposit Commission'!A7686)</f>
        <v>0</v>
      </c>
      <c r="Y7686" s="258">
        <f>SUMIFS('DATA(Matured Encash)'!$N:$N,'DATA(Matured Encash)'!$A:$A,A7686)</f>
        <v>0</v>
      </c>
      <c r="Z7686" s="212">
        <f t="shared" si="941"/>
        <v>0</v>
      </c>
      <c r="AA7686" s="162">
        <f t="shared" si="942"/>
        <v>0</v>
      </c>
    </row>
    <row r="7687" spans="1:27" x14ac:dyDescent="0.25">
      <c r="A7687" s="256" t="s">
        <v>37699</v>
      </c>
      <c r="B7687" s="257" t="str">
        <f>IFERROR(IFERROR(IFERROR(IFERROR(VLOOKUP(A7687,Portfolio!$A:$D,4,0),VLOOKUP(A7687,Portfolio!$K:$N,4,0)),VLOOKUP(A7687,Portfolio!$U:$X,4,0)),VLOOKUP(A7687,Portfolio!$AE:$AH,4,0)),VLOOKUP(A7687,Portfolio!$AO:$AR,4,0))</f>
        <v>MD. AL AMIN</v>
      </c>
      <c r="C7687" s="212">
        <f>SUMIFS(Portfolio!$F:$F,Portfolio!$A:$A,'New Deposit Commission'!A7687)</f>
        <v>37000</v>
      </c>
      <c r="D7687" s="212">
        <f>SUMIFS(Portfolio!$P:$P,Portfolio!$K:$K,'New Deposit Commission'!A7687)</f>
        <v>43500</v>
      </c>
      <c r="E7687" s="212">
        <f>SUMIFS(Portfolio!$Z:$Z,Portfolio!$U:$U,'New Deposit Commission'!A7687)</f>
        <v>50000</v>
      </c>
      <c r="F7687" s="212">
        <f>SUMIFS(Portfolio!$AJ:$AJ,Portfolio!$AE:$AE,'New Deposit Commission'!A7687)</f>
        <v>41500</v>
      </c>
      <c r="G7687" s="258">
        <f t="shared" si="937"/>
        <v>50000</v>
      </c>
      <c r="H7687" s="212">
        <f>SUMIFS(Portfolio!$AT:$AT,Portfolio!$AO:$AO,'New Deposit Commission'!A7687)</f>
        <v>47500</v>
      </c>
      <c r="I7687" s="258">
        <f t="shared" si="938"/>
        <v>0</v>
      </c>
      <c r="J7687" s="212">
        <f>SUMIFS('CIF wise new Deposit'!$I:$I,'CIF wise new Deposit'!$A:$A,'New Deposit Commission'!A7687)</f>
        <v>0</v>
      </c>
      <c r="K7687" s="258">
        <f t="shared" si="939"/>
        <v>0</v>
      </c>
      <c r="L7687" s="259" t="e">
        <f>VLOOKUP(A7687,'CIF wise new Deposit'!$A:$G,7,0)</f>
        <v>#N/A</v>
      </c>
      <c r="M7687" s="257" t="e">
        <f>VLOOKUP(L7687,CodEmployee!$A:$B,2,0)</f>
        <v>#N/A</v>
      </c>
      <c r="N7687" s="260">
        <f>IFERROR(VLOOKUP(A7687,'CIF wise new Deposit'!$A:$J,10,0),0)</f>
        <v>0</v>
      </c>
      <c r="O7687" s="261" t="str">
        <f>IFERROR(VLOOKUP(L7687,CodEmployee!$A:$P,16,0),"N/A")</f>
        <v>N/A</v>
      </c>
      <c r="P7687" s="261" t="str">
        <f>IFERROR(VLOOKUP(L7687,CodEmployee!$A:$D,4,0),"N/A")</f>
        <v>N/A</v>
      </c>
      <c r="Q7687" s="262">
        <f>IFERROR(IF(MATCH($A7687,DOMAIN!$AC:$AC,0)&gt;0,1,0),0)</f>
        <v>0</v>
      </c>
      <c r="R7687" s="264">
        <f>IFERROR(IF(AND($O7687="Contractual",$Q7687=0),VLOOKUP($K7687,FDR!$A$3:$K$11,MATCH($N7687,FDR!$A$3:$K$3,1),1)+MAX($K7687-200000000,0)*0.03%,0),0)</f>
        <v>0</v>
      </c>
      <c r="S7687" s="264">
        <f>IFERROR(IF(AND($O7687&lt;&gt;"Contractual",$Q7687=0),VLOOKUP($K7687,FDR!$A$17:$K$24,MATCH($N7687,FDR!$A$16:$K$16,1),1)+MAX($K7687-200000000,0)*0.02%,0),0)</f>
        <v>0</v>
      </c>
      <c r="T7687" s="263">
        <f t="shared" ref="T7687:T7745" si="943">ROUND((K7687/10^5)*(R7687+S7687),0)</f>
        <v>0</v>
      </c>
      <c r="U7687" s="212">
        <f>SUMIFS(Portfolio!$AA:$AA,Portfolio!$U:$U,'New Deposit Commission'!A7687)</f>
        <v>0</v>
      </c>
      <c r="V7687" s="212">
        <f t="shared" si="940"/>
        <v>-2500</v>
      </c>
      <c r="W7687" s="259" t="str">
        <f>VLOOKUP(A7687,Portfolio!$U:$AB,8,0)</f>
        <v>A3356</v>
      </c>
      <c r="X7687" s="162">
        <f>SUMIFS(Portfolio!$AK:$AK,Portfolio!$AE:$AE,'New Deposit Commission'!A7687)</f>
        <v>0</v>
      </c>
      <c r="Y7687" s="258">
        <f>SUMIFS('DATA(Matured Encash)'!$N:$N,'DATA(Matured Encash)'!$A:$A,A7687)</f>
        <v>0</v>
      </c>
      <c r="Z7687" s="212">
        <f t="shared" si="941"/>
        <v>-2500</v>
      </c>
      <c r="AA7687" s="162">
        <f t="shared" si="942"/>
        <v>-2500</v>
      </c>
    </row>
    <row r="7688" spans="1:27" x14ac:dyDescent="0.25">
      <c r="A7688" s="256" t="s">
        <v>35064</v>
      </c>
      <c r="B7688" s="257" t="str">
        <f>IFERROR(IFERROR(IFERROR(IFERROR(VLOOKUP(A7688,Portfolio!$A:$D,4,0),VLOOKUP(A7688,Portfolio!$K:$N,4,0)),VLOOKUP(A7688,Portfolio!$U:$X,4,0)),VLOOKUP(A7688,Portfolio!$AE:$AH,4,0)),VLOOKUP(A7688,Portfolio!$AO:$AR,4,0))</f>
        <v>MD. RIDUANUL KABIR</v>
      </c>
      <c r="C7688" s="212">
        <f>SUMIFS(Portfolio!$F:$F,Portfolio!$A:$A,'New Deposit Commission'!A7688)</f>
        <v>800000</v>
      </c>
      <c r="D7688" s="212">
        <f>SUMIFS(Portfolio!$P:$P,Portfolio!$K:$K,'New Deposit Commission'!A7688)</f>
        <v>900000</v>
      </c>
      <c r="E7688" s="212">
        <f>SUMIFS(Portfolio!$Z:$Z,Portfolio!$U:$U,'New Deposit Commission'!A7688)</f>
        <v>1000000</v>
      </c>
      <c r="F7688" s="212">
        <f>SUMIFS(Portfolio!$AJ:$AJ,Portfolio!$AE:$AE,'New Deposit Commission'!A7688)</f>
        <v>1100000</v>
      </c>
      <c r="G7688" s="258">
        <f t="shared" si="937"/>
        <v>1100000</v>
      </c>
      <c r="H7688" s="212">
        <f>SUMIFS(Portfolio!$AT:$AT,Portfolio!$AO:$AO,'New Deposit Commission'!A7688)</f>
        <v>1200000</v>
      </c>
      <c r="I7688" s="258">
        <f t="shared" si="938"/>
        <v>100000</v>
      </c>
      <c r="J7688" s="212">
        <f>SUMIFS('CIF wise new Deposit'!$I:$I,'CIF wise new Deposit'!$A:$A,'New Deposit Commission'!A7688)</f>
        <v>0</v>
      </c>
      <c r="K7688" s="258">
        <f t="shared" si="939"/>
        <v>0</v>
      </c>
      <c r="L7688" s="259" t="e">
        <f>VLOOKUP(A7688,'CIF wise new Deposit'!$A:$G,7,0)</f>
        <v>#N/A</v>
      </c>
      <c r="M7688" s="257" t="e">
        <f>VLOOKUP(L7688,CodEmployee!$A:$B,2,0)</f>
        <v>#N/A</v>
      </c>
      <c r="N7688" s="260">
        <f>IFERROR(VLOOKUP(A7688,'CIF wise new Deposit'!$A:$J,10,0),0)</f>
        <v>0</v>
      </c>
      <c r="O7688" s="261" t="str">
        <f>IFERROR(VLOOKUP(L7688,CodEmployee!$A:$P,16,0),"N/A")</f>
        <v>N/A</v>
      </c>
      <c r="P7688" s="261" t="str">
        <f>IFERROR(VLOOKUP(L7688,CodEmployee!$A:$D,4,0),"N/A")</f>
        <v>N/A</v>
      </c>
      <c r="Q7688" s="262">
        <f>IFERROR(IF(MATCH($A7688,DOMAIN!$AC:$AC,0)&gt;0,1,0),0)</f>
        <v>0</v>
      </c>
      <c r="R7688" s="264">
        <f>IFERROR(IF(AND($O7688="Contractual",$Q7688=0),VLOOKUP($K7688,FDR!$A$3:$K$11,MATCH($N7688,FDR!$A$3:$K$3,1),1)+MAX($K7688-200000000,0)*0.03%,0),0)</f>
        <v>0</v>
      </c>
      <c r="S7688" s="264">
        <f>IFERROR(IF(AND($O7688&lt;&gt;"Contractual",$Q7688=0),VLOOKUP($K7688,FDR!$A$17:$K$24,MATCH($N7688,FDR!$A$16:$K$16,1),1)+MAX($K7688-200000000,0)*0.02%,0),0)</f>
        <v>0</v>
      </c>
      <c r="T7688" s="263">
        <f t="shared" si="943"/>
        <v>0</v>
      </c>
      <c r="U7688" s="212">
        <f>SUMIFS(Portfolio!$AA:$AA,Portfolio!$U:$U,'New Deposit Commission'!A7688)</f>
        <v>0</v>
      </c>
      <c r="V7688" s="212">
        <f t="shared" si="940"/>
        <v>0</v>
      </c>
      <c r="W7688" s="259" t="str">
        <f>VLOOKUP(A7688,Portfolio!$U:$AB,8,0)</f>
        <v>A4035</v>
      </c>
      <c r="X7688" s="162">
        <f>SUMIFS(Portfolio!$AK:$AK,Portfolio!$AE:$AE,'New Deposit Commission'!A7688)</f>
        <v>0</v>
      </c>
      <c r="Y7688" s="258">
        <f>SUMIFS('DATA(Matured Encash)'!$N:$N,'DATA(Matured Encash)'!$A:$A,A7688)</f>
        <v>0</v>
      </c>
      <c r="Z7688" s="212">
        <f t="shared" si="941"/>
        <v>0</v>
      </c>
      <c r="AA7688" s="162">
        <f t="shared" si="942"/>
        <v>0</v>
      </c>
    </row>
    <row r="7689" spans="1:27" x14ac:dyDescent="0.25">
      <c r="A7689" s="256" t="s">
        <v>38699</v>
      </c>
      <c r="B7689" s="257" t="str">
        <f>IFERROR(IFERROR(IFERROR(IFERROR(VLOOKUP(A7689,Portfolio!$A:$D,4,0),VLOOKUP(A7689,Portfolio!$K:$N,4,0)),VLOOKUP(A7689,Portfolio!$U:$X,4,0)),VLOOKUP(A7689,Portfolio!$AE:$AH,4,0)),VLOOKUP(A7689,Portfolio!$AO:$AR,4,0))</f>
        <v>MD ABDUL HAI</v>
      </c>
      <c r="C7689" s="212">
        <f>SUMIFS(Portfolio!$F:$F,Portfolio!$A:$A,'New Deposit Commission'!A7689)</f>
        <v>1300000</v>
      </c>
      <c r="D7689" s="212">
        <f>SUMIFS(Portfolio!$P:$P,Portfolio!$K:$K,'New Deposit Commission'!A7689)</f>
        <v>1350000</v>
      </c>
      <c r="E7689" s="212">
        <f>SUMIFS(Portfolio!$Z:$Z,Portfolio!$U:$U,'New Deposit Commission'!A7689)</f>
        <v>1400000</v>
      </c>
      <c r="F7689" s="212">
        <f>SUMIFS(Portfolio!$AJ:$AJ,Portfolio!$AE:$AE,'New Deposit Commission'!A7689)</f>
        <v>1450000</v>
      </c>
      <c r="G7689" s="258">
        <f t="shared" si="937"/>
        <v>1450000</v>
      </c>
      <c r="H7689" s="212">
        <f>SUMIFS(Portfolio!$AT:$AT,Portfolio!$AO:$AO,'New Deposit Commission'!A7689)</f>
        <v>1500000</v>
      </c>
      <c r="I7689" s="258">
        <f t="shared" si="938"/>
        <v>50000</v>
      </c>
      <c r="J7689" s="212">
        <f>SUMIFS('CIF wise new Deposit'!$I:$I,'CIF wise new Deposit'!$A:$A,'New Deposit Commission'!A7689)</f>
        <v>0</v>
      </c>
      <c r="K7689" s="258">
        <f t="shared" si="939"/>
        <v>0</v>
      </c>
      <c r="L7689" s="259" t="e">
        <f>VLOOKUP(A7689,'CIF wise new Deposit'!$A:$G,7,0)</f>
        <v>#N/A</v>
      </c>
      <c r="M7689" s="257" t="e">
        <f>VLOOKUP(L7689,CodEmployee!$A:$B,2,0)</f>
        <v>#N/A</v>
      </c>
      <c r="N7689" s="260">
        <f>IFERROR(VLOOKUP(A7689,'CIF wise new Deposit'!$A:$J,10,0),0)</f>
        <v>0</v>
      </c>
      <c r="O7689" s="261" t="str">
        <f>IFERROR(VLOOKUP(L7689,CodEmployee!$A:$P,16,0),"N/A")</f>
        <v>N/A</v>
      </c>
      <c r="P7689" s="261" t="str">
        <f>IFERROR(VLOOKUP(L7689,CodEmployee!$A:$D,4,0),"N/A")</f>
        <v>N/A</v>
      </c>
      <c r="Q7689" s="262">
        <f>IFERROR(IF(MATCH($A7689,DOMAIN!$AC:$AC,0)&gt;0,1,0),0)</f>
        <v>0</v>
      </c>
      <c r="R7689" s="264">
        <f>IFERROR(IF(AND($O7689="Contractual",$Q7689=0),VLOOKUP($K7689,FDR!$A$3:$K$11,MATCH($N7689,FDR!$A$3:$K$3,1),1)+MAX($K7689-200000000,0)*0.03%,0),0)</f>
        <v>0</v>
      </c>
      <c r="S7689" s="264">
        <f>IFERROR(IF(AND($O7689&lt;&gt;"Contractual",$Q7689=0),VLOOKUP($K7689,FDR!$A$17:$K$24,MATCH($N7689,FDR!$A$16:$K$16,1),1)+MAX($K7689-200000000,0)*0.02%,0),0)</f>
        <v>0</v>
      </c>
      <c r="T7689" s="263">
        <f t="shared" si="943"/>
        <v>0</v>
      </c>
      <c r="U7689" s="212">
        <f>SUMIFS(Portfolio!$AA:$AA,Portfolio!$U:$U,'New Deposit Commission'!A7689)</f>
        <v>0</v>
      </c>
      <c r="V7689" s="212">
        <f t="shared" si="940"/>
        <v>0</v>
      </c>
      <c r="W7689" s="259" t="str">
        <f>VLOOKUP(A7689,Portfolio!$U:$AB,8,0)</f>
        <v>A2045</v>
      </c>
      <c r="X7689" s="162">
        <f>SUMIFS(Portfolio!$AK:$AK,Portfolio!$AE:$AE,'New Deposit Commission'!A7689)</f>
        <v>0</v>
      </c>
      <c r="Y7689" s="258">
        <f>SUMIFS('DATA(Matured Encash)'!$N:$N,'DATA(Matured Encash)'!$A:$A,A7689)</f>
        <v>0</v>
      </c>
      <c r="Z7689" s="212">
        <f t="shared" si="941"/>
        <v>0</v>
      </c>
      <c r="AA7689" s="162">
        <f t="shared" si="942"/>
        <v>0</v>
      </c>
    </row>
    <row r="7690" spans="1:27" x14ac:dyDescent="0.25">
      <c r="A7690" s="256" t="s">
        <v>36808</v>
      </c>
      <c r="B7690" s="257" t="str">
        <f>IFERROR(IFERROR(IFERROR(IFERROR(VLOOKUP(A7690,Portfolio!$A:$D,4,0),VLOOKUP(A7690,Portfolio!$K:$N,4,0)),VLOOKUP(A7690,Portfolio!$U:$X,4,0)),VLOOKUP(A7690,Portfolio!$AE:$AH,4,0)),VLOOKUP(A7690,Portfolio!$AO:$AR,4,0))</f>
        <v>MD. JASHIM UDDIN</v>
      </c>
      <c r="C7690" s="212">
        <f>SUMIFS(Portfolio!$F:$F,Portfolio!$A:$A,'New Deposit Commission'!A7690)</f>
        <v>290000</v>
      </c>
      <c r="D7690" s="212">
        <f>SUMIFS(Portfolio!$P:$P,Portfolio!$K:$K,'New Deposit Commission'!A7690)</f>
        <v>310000</v>
      </c>
      <c r="E7690" s="212">
        <f>SUMIFS(Portfolio!$Z:$Z,Portfolio!$U:$U,'New Deposit Commission'!A7690)</f>
        <v>320000</v>
      </c>
      <c r="F7690" s="212">
        <f>SUMIFS(Portfolio!$AJ:$AJ,Portfolio!$AE:$AE,'New Deposit Commission'!A7690)</f>
        <v>330000</v>
      </c>
      <c r="G7690" s="258">
        <f t="shared" si="937"/>
        <v>330000</v>
      </c>
      <c r="H7690" s="212">
        <f>SUMIFS(Portfolio!$AT:$AT,Portfolio!$AO:$AO,'New Deposit Commission'!A7690)</f>
        <v>330000</v>
      </c>
      <c r="I7690" s="258">
        <f t="shared" si="938"/>
        <v>0</v>
      </c>
      <c r="J7690" s="212">
        <f>SUMIFS('CIF wise new Deposit'!$I:$I,'CIF wise new Deposit'!$A:$A,'New Deposit Commission'!A7690)</f>
        <v>0</v>
      </c>
      <c r="K7690" s="258">
        <f t="shared" si="939"/>
        <v>0</v>
      </c>
      <c r="L7690" s="259" t="e">
        <f>VLOOKUP(A7690,'CIF wise new Deposit'!$A:$G,7,0)</f>
        <v>#N/A</v>
      </c>
      <c r="M7690" s="257" t="e">
        <f>VLOOKUP(L7690,CodEmployee!$A:$B,2,0)</f>
        <v>#N/A</v>
      </c>
      <c r="N7690" s="260">
        <f>IFERROR(VLOOKUP(A7690,'CIF wise new Deposit'!$A:$J,10,0),0)</f>
        <v>0</v>
      </c>
      <c r="O7690" s="261" t="str">
        <f>IFERROR(VLOOKUP(L7690,CodEmployee!$A:$P,16,0),"N/A")</f>
        <v>N/A</v>
      </c>
      <c r="P7690" s="261" t="str">
        <f>IFERROR(VLOOKUP(L7690,CodEmployee!$A:$D,4,0),"N/A")</f>
        <v>N/A</v>
      </c>
      <c r="Q7690" s="262">
        <f>IFERROR(IF(MATCH($A7690,DOMAIN!$AC:$AC,0)&gt;0,1,0),0)</f>
        <v>0</v>
      </c>
      <c r="R7690" s="264">
        <f>IFERROR(IF(AND($O7690="Contractual",$Q7690=0),VLOOKUP($K7690,FDR!$A$3:$K$11,MATCH($N7690,FDR!$A$3:$K$3,1),1)+MAX($K7690-200000000,0)*0.03%,0),0)</f>
        <v>0</v>
      </c>
      <c r="S7690" s="264">
        <f>IFERROR(IF(AND($O7690&lt;&gt;"Contractual",$Q7690=0),VLOOKUP($K7690,FDR!$A$17:$K$24,MATCH($N7690,FDR!$A$16:$K$16,1),1)+MAX($K7690-200000000,0)*0.02%,0),0)</f>
        <v>0</v>
      </c>
      <c r="T7690" s="263">
        <f t="shared" si="943"/>
        <v>0</v>
      </c>
      <c r="U7690" s="212">
        <f>SUMIFS(Portfolio!$AA:$AA,Portfolio!$U:$U,'New Deposit Commission'!A7690)</f>
        <v>0</v>
      </c>
      <c r="V7690" s="212">
        <f t="shared" si="940"/>
        <v>0</v>
      </c>
      <c r="W7690" s="259" t="str">
        <f>VLOOKUP(A7690,Portfolio!$U:$AB,8,0)</f>
        <v>D4017</v>
      </c>
      <c r="X7690" s="162">
        <f>SUMIFS(Portfolio!$AK:$AK,Portfolio!$AE:$AE,'New Deposit Commission'!A7690)</f>
        <v>0</v>
      </c>
      <c r="Y7690" s="258">
        <f>SUMIFS('DATA(Matured Encash)'!$N:$N,'DATA(Matured Encash)'!$A:$A,A7690)</f>
        <v>0</v>
      </c>
      <c r="Z7690" s="212">
        <f t="shared" si="941"/>
        <v>0</v>
      </c>
      <c r="AA7690" s="162">
        <f t="shared" si="942"/>
        <v>0</v>
      </c>
    </row>
    <row r="7691" spans="1:27" x14ac:dyDescent="0.25">
      <c r="A7691" s="256" t="s">
        <v>34859</v>
      </c>
      <c r="B7691" s="257" t="str">
        <f>IFERROR(IFERROR(IFERROR(IFERROR(VLOOKUP(A7691,Portfolio!$A:$D,4,0),VLOOKUP(A7691,Portfolio!$K:$N,4,0)),VLOOKUP(A7691,Portfolio!$U:$X,4,0)),VLOOKUP(A7691,Portfolio!$AE:$AH,4,0)),VLOOKUP(A7691,Portfolio!$AO:$AR,4,0))</f>
        <v>SHIMUL KANTI BARUA</v>
      </c>
      <c r="C7691" s="212">
        <f>SUMIFS(Portfolio!$F:$F,Portfolio!$A:$A,'New Deposit Commission'!A7691)</f>
        <v>400000</v>
      </c>
      <c r="D7691" s="212">
        <f>SUMIFS(Portfolio!$P:$P,Portfolio!$K:$K,'New Deposit Commission'!A7691)</f>
        <v>421449.99</v>
      </c>
      <c r="E7691" s="212">
        <f>SUMIFS(Portfolio!$Z:$Z,Portfolio!$U:$U,'New Deposit Commission'!A7691)</f>
        <v>421449.99</v>
      </c>
      <c r="F7691" s="212">
        <f>SUMIFS(Portfolio!$AJ:$AJ,Portfolio!$AE:$AE,'New Deposit Commission'!A7691)</f>
        <v>421449.99</v>
      </c>
      <c r="G7691" s="258">
        <f t="shared" si="937"/>
        <v>421449.99</v>
      </c>
      <c r="H7691" s="212">
        <f>SUMIFS(Portfolio!$AT:$AT,Portfolio!$AO:$AO,'New Deposit Commission'!A7691)</f>
        <v>0</v>
      </c>
      <c r="I7691" s="258">
        <f t="shared" si="938"/>
        <v>0</v>
      </c>
      <c r="J7691" s="212">
        <f>SUMIFS('CIF wise new Deposit'!$I:$I,'CIF wise new Deposit'!$A:$A,'New Deposit Commission'!A7691)</f>
        <v>0</v>
      </c>
      <c r="K7691" s="258">
        <f t="shared" si="939"/>
        <v>0</v>
      </c>
      <c r="L7691" s="259" t="e">
        <f>VLOOKUP(A7691,'CIF wise new Deposit'!$A:$G,7,0)</f>
        <v>#N/A</v>
      </c>
      <c r="M7691" s="257" t="e">
        <f>VLOOKUP(L7691,CodEmployee!$A:$B,2,0)</f>
        <v>#N/A</v>
      </c>
      <c r="N7691" s="260">
        <f>IFERROR(VLOOKUP(A7691,'CIF wise new Deposit'!$A:$J,10,0),0)</f>
        <v>0</v>
      </c>
      <c r="O7691" s="261" t="str">
        <f>IFERROR(VLOOKUP(L7691,CodEmployee!$A:$P,16,0),"N/A")</f>
        <v>N/A</v>
      </c>
      <c r="P7691" s="261" t="str">
        <f>IFERROR(VLOOKUP(L7691,CodEmployee!$A:$D,4,0),"N/A")</f>
        <v>N/A</v>
      </c>
      <c r="Q7691" s="262">
        <f>IFERROR(IF(MATCH($A7691,DOMAIN!$AC:$AC,0)&gt;0,1,0),0)</f>
        <v>0</v>
      </c>
      <c r="R7691" s="264">
        <f>IFERROR(IF(AND($O7691="Contractual",$Q7691=0),VLOOKUP($K7691,FDR!$A$3:$K$11,MATCH($N7691,FDR!$A$3:$K$3,1),1)+MAX($K7691-200000000,0)*0.03%,0),0)</f>
        <v>0</v>
      </c>
      <c r="S7691" s="264">
        <f>IFERROR(IF(AND($O7691&lt;&gt;"Contractual",$Q7691=0),VLOOKUP($K7691,FDR!$A$17:$K$24,MATCH($N7691,FDR!$A$16:$K$16,1),1)+MAX($K7691-200000000,0)*0.02%,0),0)</f>
        <v>0</v>
      </c>
      <c r="T7691" s="263">
        <f t="shared" si="943"/>
        <v>0</v>
      </c>
      <c r="U7691" s="212">
        <f>SUMIFS(Portfolio!$AA:$AA,Portfolio!$U:$U,'New Deposit Commission'!A7691)</f>
        <v>0</v>
      </c>
      <c r="V7691" s="212">
        <f t="shared" si="940"/>
        <v>-421449.99</v>
      </c>
      <c r="W7691" s="259" t="str">
        <f>VLOOKUP(A7691,Portfolio!$U:$AB,8,0)</f>
        <v>A3909</v>
      </c>
      <c r="X7691" s="162">
        <f>SUMIFS(Portfolio!$AK:$AK,Portfolio!$AE:$AE,'New Deposit Commission'!A7691)</f>
        <v>0</v>
      </c>
      <c r="Y7691" s="258">
        <f>SUMIFS('DATA(Matured Encash)'!$N:$N,'DATA(Matured Encash)'!$A:$A,A7691)</f>
        <v>0</v>
      </c>
      <c r="Z7691" s="212">
        <f t="shared" si="941"/>
        <v>-421449.99</v>
      </c>
      <c r="AA7691" s="162">
        <f t="shared" si="942"/>
        <v>-421449.99</v>
      </c>
    </row>
    <row r="7692" spans="1:27" x14ac:dyDescent="0.25">
      <c r="A7692" s="256" t="s">
        <v>36715</v>
      </c>
      <c r="B7692" s="257" t="str">
        <f>IFERROR(IFERROR(IFERROR(IFERROR(VLOOKUP(A7692,Portfolio!$A:$D,4,0),VLOOKUP(A7692,Portfolio!$K:$N,4,0)),VLOOKUP(A7692,Portfolio!$U:$X,4,0)),VLOOKUP(A7692,Portfolio!$AE:$AH,4,0)),VLOOKUP(A7692,Portfolio!$AO:$AR,4,0))</f>
        <v>MD. SHALA AHAMED</v>
      </c>
      <c r="C7692" s="212">
        <f>SUMIFS(Portfolio!$F:$F,Portfolio!$A:$A,'New Deposit Commission'!A7692)</f>
        <v>70000</v>
      </c>
      <c r="D7692" s="212">
        <f>SUMIFS(Portfolio!$P:$P,Portfolio!$K:$K,'New Deposit Commission'!A7692)</f>
        <v>70000</v>
      </c>
      <c r="E7692" s="212">
        <f>SUMIFS(Portfolio!$Z:$Z,Portfolio!$U:$U,'New Deposit Commission'!A7692)</f>
        <v>70000</v>
      </c>
      <c r="F7692" s="212">
        <f>SUMIFS(Portfolio!$AJ:$AJ,Portfolio!$AE:$AE,'New Deposit Commission'!A7692)</f>
        <v>70000</v>
      </c>
      <c r="G7692" s="258">
        <f t="shared" si="937"/>
        <v>70000</v>
      </c>
      <c r="H7692" s="212">
        <f>SUMIFS(Portfolio!$AT:$AT,Portfolio!$AO:$AO,'New Deposit Commission'!A7692)</f>
        <v>70000</v>
      </c>
      <c r="I7692" s="258">
        <f t="shared" si="938"/>
        <v>0</v>
      </c>
      <c r="J7692" s="212">
        <f>SUMIFS('CIF wise new Deposit'!$I:$I,'CIF wise new Deposit'!$A:$A,'New Deposit Commission'!A7692)</f>
        <v>0</v>
      </c>
      <c r="K7692" s="258">
        <f t="shared" si="939"/>
        <v>0</v>
      </c>
      <c r="L7692" s="259" t="e">
        <f>VLOOKUP(A7692,'CIF wise new Deposit'!$A:$G,7,0)</f>
        <v>#N/A</v>
      </c>
      <c r="M7692" s="257" t="e">
        <f>VLOOKUP(L7692,CodEmployee!$A:$B,2,0)</f>
        <v>#N/A</v>
      </c>
      <c r="N7692" s="260">
        <f>IFERROR(VLOOKUP(A7692,'CIF wise new Deposit'!$A:$J,10,0),0)</f>
        <v>0</v>
      </c>
      <c r="O7692" s="261" t="str">
        <f>IFERROR(VLOOKUP(L7692,CodEmployee!$A:$P,16,0),"N/A")</f>
        <v>N/A</v>
      </c>
      <c r="P7692" s="261" t="str">
        <f>IFERROR(VLOOKUP(L7692,CodEmployee!$A:$D,4,0),"N/A")</f>
        <v>N/A</v>
      </c>
      <c r="Q7692" s="262">
        <f>IFERROR(IF(MATCH($A7692,DOMAIN!$AC:$AC,0)&gt;0,1,0),0)</f>
        <v>0</v>
      </c>
      <c r="R7692" s="264">
        <f>IFERROR(IF(AND($O7692="Contractual",$Q7692=0),VLOOKUP($K7692,FDR!$A$3:$K$11,MATCH($N7692,FDR!$A$3:$K$3,1),1)+MAX($K7692-200000000,0)*0.03%,0),0)</f>
        <v>0</v>
      </c>
      <c r="S7692" s="264">
        <f>IFERROR(IF(AND($O7692&lt;&gt;"Contractual",$Q7692=0),VLOOKUP($K7692,FDR!$A$17:$K$24,MATCH($N7692,FDR!$A$16:$K$16,1),1)+MAX($K7692-200000000,0)*0.02%,0),0)</f>
        <v>0</v>
      </c>
      <c r="T7692" s="263">
        <f t="shared" si="943"/>
        <v>0</v>
      </c>
      <c r="U7692" s="212">
        <f>SUMIFS(Portfolio!$AA:$AA,Portfolio!$U:$U,'New Deposit Commission'!A7692)</f>
        <v>0</v>
      </c>
      <c r="V7692" s="212">
        <f t="shared" si="940"/>
        <v>0</v>
      </c>
      <c r="W7692" s="259" t="str">
        <f>VLOOKUP(A7692,Portfolio!$U:$AB,8,0)</f>
        <v>A2753</v>
      </c>
      <c r="X7692" s="162">
        <f>SUMIFS(Portfolio!$AK:$AK,Portfolio!$AE:$AE,'New Deposit Commission'!A7692)</f>
        <v>0</v>
      </c>
      <c r="Y7692" s="258">
        <f>SUMIFS('DATA(Matured Encash)'!$N:$N,'DATA(Matured Encash)'!$A:$A,A7692)</f>
        <v>0</v>
      </c>
      <c r="Z7692" s="212">
        <f t="shared" si="941"/>
        <v>0</v>
      </c>
      <c r="AA7692" s="162">
        <f t="shared" si="942"/>
        <v>0</v>
      </c>
    </row>
    <row r="7693" spans="1:27" x14ac:dyDescent="0.25">
      <c r="A7693" s="256" t="s">
        <v>34834</v>
      </c>
      <c r="B7693" s="257" t="str">
        <f>IFERROR(IFERROR(IFERROR(IFERROR(VLOOKUP(A7693,Portfolio!$A:$D,4,0),VLOOKUP(A7693,Portfolio!$K:$N,4,0)),VLOOKUP(A7693,Portfolio!$U:$X,4,0)),VLOOKUP(A7693,Portfolio!$AE:$AH,4,0)),VLOOKUP(A7693,Portfolio!$AO:$AR,4,0))</f>
        <v>MOHAMMAD IQBAL HOSEN CHY</v>
      </c>
      <c r="C7693" s="212">
        <f>SUMIFS(Portfolio!$F:$F,Portfolio!$A:$A,'New Deposit Commission'!A7693)</f>
        <v>1094.48</v>
      </c>
      <c r="D7693" s="212">
        <f>SUMIFS(Portfolio!$P:$P,Portfolio!$K:$K,'New Deposit Commission'!A7693)</f>
        <v>1094.48</v>
      </c>
      <c r="E7693" s="212">
        <f>SUMIFS(Portfolio!$Z:$Z,Portfolio!$U:$U,'New Deposit Commission'!A7693)</f>
        <v>1094.48</v>
      </c>
      <c r="F7693" s="212">
        <f>SUMIFS(Portfolio!$AJ:$AJ,Portfolio!$AE:$AE,'New Deposit Commission'!A7693)</f>
        <v>1094.48</v>
      </c>
      <c r="G7693" s="258">
        <f t="shared" si="937"/>
        <v>1094.48</v>
      </c>
      <c r="H7693" s="212">
        <f>SUMIFS(Portfolio!$AT:$AT,Portfolio!$AO:$AO,'New Deposit Commission'!A7693)</f>
        <v>1094.48</v>
      </c>
      <c r="I7693" s="258">
        <f t="shared" si="938"/>
        <v>0</v>
      </c>
      <c r="J7693" s="212">
        <f>SUMIFS('CIF wise new Deposit'!$I:$I,'CIF wise new Deposit'!$A:$A,'New Deposit Commission'!A7693)</f>
        <v>0</v>
      </c>
      <c r="K7693" s="258">
        <f t="shared" si="939"/>
        <v>0</v>
      </c>
      <c r="L7693" s="259" t="e">
        <f>VLOOKUP(A7693,'CIF wise new Deposit'!$A:$G,7,0)</f>
        <v>#N/A</v>
      </c>
      <c r="M7693" s="257" t="e">
        <f>VLOOKUP(L7693,CodEmployee!$A:$B,2,0)</f>
        <v>#N/A</v>
      </c>
      <c r="N7693" s="260">
        <f>IFERROR(VLOOKUP(A7693,'CIF wise new Deposit'!$A:$J,10,0),0)</f>
        <v>0</v>
      </c>
      <c r="O7693" s="261" t="str">
        <f>IFERROR(VLOOKUP(L7693,CodEmployee!$A:$P,16,0),"N/A")</f>
        <v>N/A</v>
      </c>
      <c r="P7693" s="261" t="str">
        <f>IFERROR(VLOOKUP(L7693,CodEmployee!$A:$D,4,0),"N/A")</f>
        <v>N/A</v>
      </c>
      <c r="Q7693" s="262">
        <f>IFERROR(IF(MATCH($A7693,DOMAIN!$AC:$AC,0)&gt;0,1,0),0)</f>
        <v>0</v>
      </c>
      <c r="R7693" s="264">
        <f>IFERROR(IF(AND($O7693="Contractual",$Q7693=0),VLOOKUP($K7693,FDR!$A$3:$K$11,MATCH($N7693,FDR!$A$3:$K$3,1),1)+MAX($K7693-200000000,0)*0.03%,0),0)</f>
        <v>0</v>
      </c>
      <c r="S7693" s="264">
        <f>IFERROR(IF(AND($O7693&lt;&gt;"Contractual",$Q7693=0),VLOOKUP($K7693,FDR!$A$17:$K$24,MATCH($N7693,FDR!$A$16:$K$16,1),1)+MAX($K7693-200000000,0)*0.02%,0),0)</f>
        <v>0</v>
      </c>
      <c r="T7693" s="263">
        <f t="shared" si="943"/>
        <v>0</v>
      </c>
      <c r="U7693" s="212">
        <f>SUMIFS(Portfolio!$AA:$AA,Portfolio!$U:$U,'New Deposit Commission'!A7693)</f>
        <v>0</v>
      </c>
      <c r="V7693" s="212">
        <f t="shared" si="940"/>
        <v>0</v>
      </c>
      <c r="W7693" s="259" t="str">
        <f>VLOOKUP(A7693,Portfolio!$U:$AB,8,0)</f>
        <v>A4035</v>
      </c>
      <c r="X7693" s="162">
        <f>SUMIFS(Portfolio!$AK:$AK,Portfolio!$AE:$AE,'New Deposit Commission'!A7693)</f>
        <v>0</v>
      </c>
      <c r="Y7693" s="258">
        <f>SUMIFS('DATA(Matured Encash)'!$N:$N,'DATA(Matured Encash)'!$A:$A,A7693)</f>
        <v>0</v>
      </c>
      <c r="Z7693" s="212">
        <f t="shared" si="941"/>
        <v>0</v>
      </c>
      <c r="AA7693" s="162">
        <f t="shared" si="942"/>
        <v>0</v>
      </c>
    </row>
    <row r="7694" spans="1:27" x14ac:dyDescent="0.25">
      <c r="A7694" s="256" t="s">
        <v>39119</v>
      </c>
      <c r="B7694" s="257" t="str">
        <f>IFERROR(IFERROR(IFERROR(IFERROR(VLOOKUP(A7694,Portfolio!$A:$D,4,0),VLOOKUP(A7694,Portfolio!$K:$N,4,0)),VLOOKUP(A7694,Portfolio!$U:$X,4,0)),VLOOKUP(A7694,Portfolio!$AE:$AH,4,0)),VLOOKUP(A7694,Portfolio!$AO:$AR,4,0))</f>
        <v>SWAPAN SAHA</v>
      </c>
      <c r="C7694" s="212">
        <f>SUMIFS(Portfolio!$F:$F,Portfolio!$A:$A,'New Deposit Commission'!A7694)</f>
        <v>1324646.1000000001</v>
      </c>
      <c r="D7694" s="212">
        <f>SUMIFS(Portfolio!$P:$P,Portfolio!$K:$K,'New Deposit Commission'!A7694)</f>
        <v>1324646.1000000001</v>
      </c>
      <c r="E7694" s="212">
        <f>SUMIFS(Portfolio!$Z:$Z,Portfolio!$U:$U,'New Deposit Commission'!A7694)</f>
        <v>1324646.1000000001</v>
      </c>
      <c r="F7694" s="212">
        <f>SUMIFS(Portfolio!$AJ:$AJ,Portfolio!$AE:$AE,'New Deposit Commission'!A7694)</f>
        <v>1324646.1000000001</v>
      </c>
      <c r="G7694" s="258">
        <f t="shared" si="937"/>
        <v>1324646.1000000001</v>
      </c>
      <c r="H7694" s="212">
        <f>SUMIFS(Portfolio!$AT:$AT,Portfolio!$AO:$AO,'New Deposit Commission'!A7694)</f>
        <v>1200000</v>
      </c>
      <c r="I7694" s="258">
        <f t="shared" si="938"/>
        <v>0</v>
      </c>
      <c r="J7694" s="212">
        <f>SUMIFS('CIF wise new Deposit'!$I:$I,'CIF wise new Deposit'!$A:$A,'New Deposit Commission'!A7694)</f>
        <v>0</v>
      </c>
      <c r="K7694" s="258">
        <f t="shared" si="939"/>
        <v>0</v>
      </c>
      <c r="L7694" s="259" t="e">
        <f>VLOOKUP(A7694,'CIF wise new Deposit'!$A:$G,7,0)</f>
        <v>#N/A</v>
      </c>
      <c r="M7694" s="257" t="e">
        <f>VLOOKUP(L7694,CodEmployee!$A:$B,2,0)</f>
        <v>#N/A</v>
      </c>
      <c r="N7694" s="260">
        <f>IFERROR(VLOOKUP(A7694,'CIF wise new Deposit'!$A:$J,10,0),0)</f>
        <v>0</v>
      </c>
      <c r="O7694" s="261" t="str">
        <f>IFERROR(VLOOKUP(L7694,CodEmployee!$A:$P,16,0),"N/A")</f>
        <v>N/A</v>
      </c>
      <c r="P7694" s="261" t="str">
        <f>IFERROR(VLOOKUP(L7694,CodEmployee!$A:$D,4,0),"N/A")</f>
        <v>N/A</v>
      </c>
      <c r="Q7694" s="262">
        <f>IFERROR(IF(MATCH($A7694,DOMAIN!$AC:$AC,0)&gt;0,1,0),0)</f>
        <v>0</v>
      </c>
      <c r="R7694" s="264">
        <f>IFERROR(IF(AND($O7694="Contractual",$Q7694=0),VLOOKUP($K7694,FDR!$A$3:$K$11,MATCH($N7694,FDR!$A$3:$K$3,1),1)+MAX($K7694-200000000,0)*0.03%,0),0)</f>
        <v>0</v>
      </c>
      <c r="S7694" s="264">
        <f>IFERROR(IF(AND($O7694&lt;&gt;"Contractual",$Q7694=0),VLOOKUP($K7694,FDR!$A$17:$K$24,MATCH($N7694,FDR!$A$16:$K$16,1),1)+MAX($K7694-200000000,0)*0.02%,0),0)</f>
        <v>0</v>
      </c>
      <c r="T7694" s="263">
        <f t="shared" si="943"/>
        <v>0</v>
      </c>
      <c r="U7694" s="212">
        <f>SUMIFS(Portfolio!$AA:$AA,Portfolio!$U:$U,'New Deposit Commission'!A7694)</f>
        <v>0</v>
      </c>
      <c r="V7694" s="212">
        <f t="shared" si="940"/>
        <v>-124646.10000000009</v>
      </c>
      <c r="W7694" s="259" t="str">
        <f>VLOOKUP(A7694,Portfolio!$U:$AB,8,0)</f>
        <v>A3556</v>
      </c>
      <c r="X7694" s="162">
        <f>SUMIFS(Portfolio!$AK:$AK,Portfolio!$AE:$AE,'New Deposit Commission'!A7694)</f>
        <v>0</v>
      </c>
      <c r="Y7694" s="258">
        <f>SUMIFS('DATA(Matured Encash)'!$N:$N,'DATA(Matured Encash)'!$A:$A,A7694)</f>
        <v>0</v>
      </c>
      <c r="Z7694" s="212">
        <f t="shared" si="941"/>
        <v>-124646.10000000009</v>
      </c>
      <c r="AA7694" s="162">
        <f t="shared" si="942"/>
        <v>-124646.10000000009</v>
      </c>
    </row>
    <row r="7695" spans="1:27" x14ac:dyDescent="0.25">
      <c r="A7695" s="256" t="s">
        <v>36798</v>
      </c>
      <c r="B7695" s="257" t="str">
        <f>IFERROR(IFERROR(IFERROR(IFERROR(VLOOKUP(A7695,Portfolio!$A:$D,4,0),VLOOKUP(A7695,Portfolio!$K:$N,4,0)),VLOOKUP(A7695,Portfolio!$U:$X,4,0)),VLOOKUP(A7695,Portfolio!$AE:$AH,4,0)),VLOOKUP(A7695,Portfolio!$AO:$AR,4,0))</f>
        <v>Wiseman Guidance Limited</v>
      </c>
      <c r="C7695" s="212">
        <f>SUMIFS(Portfolio!$F:$F,Portfolio!$A:$A,'New Deposit Commission'!A7695)</f>
        <v>2464510.9500000002</v>
      </c>
      <c r="D7695" s="212">
        <f>SUMIFS(Portfolio!$P:$P,Portfolio!$K:$K,'New Deposit Commission'!A7695)</f>
        <v>2464510.9500000002</v>
      </c>
      <c r="E7695" s="212">
        <f>SUMIFS(Portfolio!$Z:$Z,Portfolio!$U:$U,'New Deposit Commission'!A7695)</f>
        <v>2464510.9500000002</v>
      </c>
      <c r="F7695" s="212">
        <f>SUMIFS(Portfolio!$AJ:$AJ,Portfolio!$AE:$AE,'New Deposit Commission'!A7695)</f>
        <v>2495619.94</v>
      </c>
      <c r="G7695" s="258">
        <f t="shared" si="937"/>
        <v>2495619.94</v>
      </c>
      <c r="H7695" s="212">
        <f>SUMIFS(Portfolio!$AT:$AT,Portfolio!$AO:$AO,'New Deposit Commission'!A7695)</f>
        <v>2495619.94</v>
      </c>
      <c r="I7695" s="258">
        <f t="shared" si="938"/>
        <v>0</v>
      </c>
      <c r="J7695" s="212">
        <f>SUMIFS('CIF wise new Deposit'!$I:$I,'CIF wise new Deposit'!$A:$A,'New Deposit Commission'!A7695)</f>
        <v>0</v>
      </c>
      <c r="K7695" s="258">
        <f t="shared" si="939"/>
        <v>0</v>
      </c>
      <c r="L7695" s="259" t="e">
        <f>VLOOKUP(A7695,'CIF wise new Deposit'!$A:$G,7,0)</f>
        <v>#N/A</v>
      </c>
      <c r="M7695" s="257" t="e">
        <f>VLOOKUP(L7695,CodEmployee!$A:$B,2,0)</f>
        <v>#N/A</v>
      </c>
      <c r="N7695" s="260">
        <f>IFERROR(VLOOKUP(A7695,'CIF wise new Deposit'!$A:$J,10,0),0)</f>
        <v>0</v>
      </c>
      <c r="O7695" s="261" t="str">
        <f>IFERROR(VLOOKUP(L7695,CodEmployee!$A:$P,16,0),"N/A")</f>
        <v>N/A</v>
      </c>
      <c r="P7695" s="261" t="str">
        <f>IFERROR(VLOOKUP(L7695,CodEmployee!$A:$D,4,0),"N/A")</f>
        <v>N/A</v>
      </c>
      <c r="Q7695" s="262">
        <f>IFERROR(IF(MATCH($A7695,DOMAIN!$AC:$AC,0)&gt;0,1,0),0)</f>
        <v>0</v>
      </c>
      <c r="R7695" s="264">
        <f>IFERROR(IF(AND($O7695="Contractual",$Q7695=0),VLOOKUP($K7695,FDR!$A$3:$K$11,MATCH($N7695,FDR!$A$3:$K$3,1),1)+MAX($K7695-200000000,0)*0.03%,0),0)</f>
        <v>0</v>
      </c>
      <c r="S7695" s="264">
        <f>IFERROR(IF(AND($O7695&lt;&gt;"Contractual",$Q7695=0),VLOOKUP($K7695,FDR!$A$17:$K$24,MATCH($N7695,FDR!$A$16:$K$16,1),1)+MAX($K7695-200000000,0)*0.02%,0),0)</f>
        <v>0</v>
      </c>
      <c r="T7695" s="263">
        <f t="shared" si="943"/>
        <v>0</v>
      </c>
      <c r="U7695" s="212">
        <f>SUMIFS(Portfolio!$AA:$AA,Portfolio!$U:$U,'New Deposit Commission'!A7695)</f>
        <v>1871217.35</v>
      </c>
      <c r="V7695" s="212">
        <f t="shared" si="940"/>
        <v>1871217.35</v>
      </c>
      <c r="W7695" s="259" t="str">
        <f>VLOOKUP(A7695,Portfolio!$U:$AB,8,0)</f>
        <v>A3127</v>
      </c>
      <c r="X7695" s="162">
        <f>SUMIFS(Portfolio!$AK:$AK,Portfolio!$AE:$AE,'New Deposit Commission'!A7695)</f>
        <v>0</v>
      </c>
      <c r="Y7695" s="258">
        <f>SUMIFS('DATA(Matured Encash)'!$N:$N,'DATA(Matured Encash)'!$A:$A,A7695)</f>
        <v>0</v>
      </c>
      <c r="Z7695" s="212">
        <f t="shared" si="941"/>
        <v>1871217.35</v>
      </c>
      <c r="AA7695" s="162">
        <f t="shared" si="942"/>
        <v>1871217.35</v>
      </c>
    </row>
    <row r="7696" spans="1:27" x14ac:dyDescent="0.25">
      <c r="A7696" s="256" t="s">
        <v>34871</v>
      </c>
      <c r="B7696" s="257" t="str">
        <f>IFERROR(IFERROR(IFERROR(IFERROR(VLOOKUP(A7696,Portfolio!$A:$D,4,0),VLOOKUP(A7696,Portfolio!$K:$N,4,0)),VLOOKUP(A7696,Portfolio!$U:$X,4,0)),VLOOKUP(A7696,Portfolio!$AE:$AH,4,0)),VLOOKUP(A7696,Portfolio!$AO:$AR,4,0))</f>
        <v>MD. SALIM UDDIN</v>
      </c>
      <c r="C7696" s="212">
        <f>SUMIFS(Portfolio!$F:$F,Portfolio!$A:$A,'New Deposit Commission'!A7696)</f>
        <v>23000</v>
      </c>
      <c r="D7696" s="212">
        <f>SUMIFS(Portfolio!$P:$P,Portfolio!$K:$K,'New Deposit Commission'!A7696)</f>
        <v>24000</v>
      </c>
      <c r="E7696" s="212">
        <f>SUMIFS(Portfolio!$Z:$Z,Portfolio!$U:$U,'New Deposit Commission'!A7696)</f>
        <v>0</v>
      </c>
      <c r="F7696" s="212">
        <f>SUMIFS(Portfolio!$AJ:$AJ,Portfolio!$AE:$AE,'New Deposit Commission'!A7696)</f>
        <v>0</v>
      </c>
      <c r="G7696" s="258">
        <f t="shared" si="937"/>
        <v>24000</v>
      </c>
      <c r="H7696" s="212">
        <f>SUMIFS(Portfolio!$AT:$AT,Portfolio!$AO:$AO,'New Deposit Commission'!A7696)</f>
        <v>0</v>
      </c>
      <c r="I7696" s="258">
        <f t="shared" si="938"/>
        <v>0</v>
      </c>
      <c r="J7696" s="212">
        <f>SUMIFS('CIF wise new Deposit'!$I:$I,'CIF wise new Deposit'!$A:$A,'New Deposit Commission'!A7696)</f>
        <v>0</v>
      </c>
      <c r="K7696" s="258">
        <f t="shared" si="939"/>
        <v>0</v>
      </c>
      <c r="L7696" s="259" t="e">
        <f>VLOOKUP(A7696,'CIF wise new Deposit'!$A:$G,7,0)</f>
        <v>#N/A</v>
      </c>
      <c r="M7696" s="257" t="e">
        <f>VLOOKUP(L7696,CodEmployee!$A:$B,2,0)</f>
        <v>#N/A</v>
      </c>
      <c r="N7696" s="260">
        <f>IFERROR(VLOOKUP(A7696,'CIF wise new Deposit'!$A:$J,10,0),0)</f>
        <v>0</v>
      </c>
      <c r="O7696" s="261" t="str">
        <f>IFERROR(VLOOKUP(L7696,CodEmployee!$A:$P,16,0),"N/A")</f>
        <v>N/A</v>
      </c>
      <c r="P7696" s="261" t="str">
        <f>IFERROR(VLOOKUP(L7696,CodEmployee!$A:$D,4,0),"N/A")</f>
        <v>N/A</v>
      </c>
      <c r="Q7696" s="262">
        <f>IFERROR(IF(MATCH($A7696,DOMAIN!$AC:$AC,0)&gt;0,1,0),0)</f>
        <v>0</v>
      </c>
      <c r="R7696" s="264">
        <f>IFERROR(IF(AND($O7696="Contractual",$Q7696=0),VLOOKUP($K7696,FDR!$A$3:$K$11,MATCH($N7696,FDR!$A$3:$K$3,1),1)+MAX($K7696-200000000,0)*0.03%,0),0)</f>
        <v>0</v>
      </c>
      <c r="S7696" s="264">
        <f>IFERROR(IF(AND($O7696&lt;&gt;"Contractual",$Q7696=0),VLOOKUP($K7696,FDR!$A$17:$K$24,MATCH($N7696,FDR!$A$16:$K$16,1),1)+MAX($K7696-200000000,0)*0.02%,0),0)</f>
        <v>0</v>
      </c>
      <c r="T7696" s="263">
        <f t="shared" si="943"/>
        <v>0</v>
      </c>
      <c r="U7696" s="212">
        <f>SUMIFS(Portfolio!$AA:$AA,Portfolio!$U:$U,'New Deposit Commission'!A7696)</f>
        <v>0</v>
      </c>
      <c r="V7696" s="212">
        <f t="shared" si="940"/>
        <v>0</v>
      </c>
      <c r="W7696" s="259" t="e">
        <f>VLOOKUP(A7696,Portfolio!$U:$AB,8,0)</f>
        <v>#N/A</v>
      </c>
      <c r="X7696" s="162">
        <f>SUMIFS(Portfolio!$AK:$AK,Portfolio!$AE:$AE,'New Deposit Commission'!A7696)</f>
        <v>0</v>
      </c>
      <c r="Y7696" s="258">
        <f>SUMIFS('DATA(Matured Encash)'!$N:$N,'DATA(Matured Encash)'!$A:$A,A7696)</f>
        <v>0</v>
      </c>
      <c r="Z7696" s="212">
        <f t="shared" si="941"/>
        <v>0</v>
      </c>
      <c r="AA7696" s="162">
        <f t="shared" si="942"/>
        <v>0</v>
      </c>
    </row>
    <row r="7697" spans="1:27" x14ac:dyDescent="0.25">
      <c r="A7697" s="256" t="s">
        <v>37689</v>
      </c>
      <c r="B7697" s="257" t="str">
        <f>IFERROR(IFERROR(IFERROR(IFERROR(VLOOKUP(A7697,Portfolio!$A:$D,4,0),VLOOKUP(A7697,Portfolio!$K:$N,4,0)),VLOOKUP(A7697,Portfolio!$U:$X,4,0)),VLOOKUP(A7697,Portfolio!$AE:$AH,4,0)),VLOOKUP(A7697,Portfolio!$AO:$AR,4,0))</f>
        <v>MD. AHASANUL KARIM</v>
      </c>
      <c r="C7697" s="212">
        <f>SUMIFS(Portfolio!$F:$F,Portfolio!$A:$A,'New Deposit Commission'!A7697)</f>
        <v>5000</v>
      </c>
      <c r="D7697" s="212">
        <f>SUMIFS(Portfolio!$P:$P,Portfolio!$K:$K,'New Deposit Commission'!A7697)</f>
        <v>5000</v>
      </c>
      <c r="E7697" s="212">
        <f>SUMIFS(Portfolio!$Z:$Z,Portfolio!$U:$U,'New Deposit Commission'!A7697)</f>
        <v>5000</v>
      </c>
      <c r="F7697" s="212">
        <f>SUMIFS(Portfolio!$AJ:$AJ,Portfolio!$AE:$AE,'New Deposit Commission'!A7697)</f>
        <v>5000</v>
      </c>
      <c r="G7697" s="258">
        <f t="shared" si="937"/>
        <v>5000</v>
      </c>
      <c r="H7697" s="212">
        <f>SUMIFS(Portfolio!$AT:$AT,Portfolio!$AO:$AO,'New Deposit Commission'!A7697)</f>
        <v>5000</v>
      </c>
      <c r="I7697" s="258">
        <f t="shared" si="938"/>
        <v>0</v>
      </c>
      <c r="J7697" s="212">
        <f>SUMIFS('CIF wise new Deposit'!$I:$I,'CIF wise new Deposit'!$A:$A,'New Deposit Commission'!A7697)</f>
        <v>0</v>
      </c>
      <c r="K7697" s="258">
        <f t="shared" si="939"/>
        <v>0</v>
      </c>
      <c r="L7697" s="259" t="e">
        <f>VLOOKUP(A7697,'CIF wise new Deposit'!$A:$G,7,0)</f>
        <v>#N/A</v>
      </c>
      <c r="M7697" s="257" t="e">
        <f>VLOOKUP(L7697,CodEmployee!$A:$B,2,0)</f>
        <v>#N/A</v>
      </c>
      <c r="N7697" s="260">
        <f>IFERROR(VLOOKUP(A7697,'CIF wise new Deposit'!$A:$J,10,0),0)</f>
        <v>0</v>
      </c>
      <c r="O7697" s="261" t="str">
        <f>IFERROR(VLOOKUP(L7697,CodEmployee!$A:$P,16,0),"N/A")</f>
        <v>N/A</v>
      </c>
      <c r="P7697" s="261" t="str">
        <f>IFERROR(VLOOKUP(L7697,CodEmployee!$A:$D,4,0),"N/A")</f>
        <v>N/A</v>
      </c>
      <c r="Q7697" s="262">
        <f>IFERROR(IF(MATCH($A7697,DOMAIN!$AC:$AC,0)&gt;0,1,0),0)</f>
        <v>0</v>
      </c>
      <c r="R7697" s="264">
        <f>IFERROR(IF(AND($O7697="Contractual",$Q7697=0),VLOOKUP($K7697,FDR!$A$3:$K$11,MATCH($N7697,FDR!$A$3:$K$3,1),1)+MAX($K7697-200000000,0)*0.03%,0),0)</f>
        <v>0</v>
      </c>
      <c r="S7697" s="264">
        <f>IFERROR(IF(AND($O7697&lt;&gt;"Contractual",$Q7697=0),VLOOKUP($K7697,FDR!$A$17:$K$24,MATCH($N7697,FDR!$A$16:$K$16,1),1)+MAX($K7697-200000000,0)*0.02%,0),0)</f>
        <v>0</v>
      </c>
      <c r="T7697" s="263">
        <f t="shared" si="943"/>
        <v>0</v>
      </c>
      <c r="U7697" s="212">
        <f>SUMIFS(Portfolio!$AA:$AA,Portfolio!$U:$U,'New Deposit Commission'!A7697)</f>
        <v>0</v>
      </c>
      <c r="V7697" s="212">
        <f t="shared" si="940"/>
        <v>0</v>
      </c>
      <c r="W7697" s="259" t="str">
        <f>VLOOKUP(A7697,Portfolio!$U:$AB,8,0)</f>
        <v>A3815</v>
      </c>
      <c r="X7697" s="162">
        <f>SUMIFS(Portfolio!$AK:$AK,Portfolio!$AE:$AE,'New Deposit Commission'!A7697)</f>
        <v>0</v>
      </c>
      <c r="Y7697" s="258">
        <f>SUMIFS('DATA(Matured Encash)'!$N:$N,'DATA(Matured Encash)'!$A:$A,A7697)</f>
        <v>0</v>
      </c>
      <c r="Z7697" s="212">
        <f t="shared" si="941"/>
        <v>0</v>
      </c>
      <c r="AA7697" s="162">
        <f t="shared" si="942"/>
        <v>0</v>
      </c>
    </row>
    <row r="7698" spans="1:27" x14ac:dyDescent="0.25">
      <c r="A7698" s="256" t="s">
        <v>38134</v>
      </c>
      <c r="B7698" s="257" t="str">
        <f>IFERROR(IFERROR(IFERROR(IFERROR(VLOOKUP(A7698,Portfolio!$A:$D,4,0),VLOOKUP(A7698,Portfolio!$K:$N,4,0)),VLOOKUP(A7698,Portfolio!$U:$X,4,0)),VLOOKUP(A7698,Portfolio!$AE:$AH,4,0)),VLOOKUP(A7698,Portfolio!$AO:$AR,4,0))</f>
        <v>KHAIRUL ISLAM</v>
      </c>
      <c r="C7698" s="212">
        <f>SUMIFS(Portfolio!$F:$F,Portfolio!$A:$A,'New Deposit Commission'!A7698)</f>
        <v>30000</v>
      </c>
      <c r="D7698" s="212">
        <f>SUMIFS(Portfolio!$P:$P,Portfolio!$K:$K,'New Deposit Commission'!A7698)</f>
        <v>33000</v>
      </c>
      <c r="E7698" s="212">
        <f>SUMIFS(Portfolio!$Z:$Z,Portfolio!$U:$U,'New Deposit Commission'!A7698)</f>
        <v>36000</v>
      </c>
      <c r="F7698" s="212">
        <f>SUMIFS(Portfolio!$AJ:$AJ,Portfolio!$AE:$AE,'New Deposit Commission'!A7698)</f>
        <v>39000</v>
      </c>
      <c r="G7698" s="258">
        <f t="shared" si="937"/>
        <v>39000</v>
      </c>
      <c r="H7698" s="212">
        <f>SUMIFS(Portfolio!$AT:$AT,Portfolio!$AO:$AO,'New Deposit Commission'!A7698)</f>
        <v>42000</v>
      </c>
      <c r="I7698" s="258">
        <f t="shared" si="938"/>
        <v>3000</v>
      </c>
      <c r="J7698" s="212">
        <f>SUMIFS('CIF wise new Deposit'!$I:$I,'CIF wise new Deposit'!$A:$A,'New Deposit Commission'!A7698)</f>
        <v>0</v>
      </c>
      <c r="K7698" s="258">
        <f t="shared" si="939"/>
        <v>0</v>
      </c>
      <c r="L7698" s="259" t="e">
        <f>VLOOKUP(A7698,'CIF wise new Deposit'!$A:$G,7,0)</f>
        <v>#N/A</v>
      </c>
      <c r="M7698" s="257" t="e">
        <f>VLOOKUP(L7698,CodEmployee!$A:$B,2,0)</f>
        <v>#N/A</v>
      </c>
      <c r="N7698" s="260">
        <f>IFERROR(VLOOKUP(A7698,'CIF wise new Deposit'!$A:$J,10,0),0)</f>
        <v>0</v>
      </c>
      <c r="O7698" s="261" t="str">
        <f>IFERROR(VLOOKUP(L7698,CodEmployee!$A:$P,16,0),"N/A")</f>
        <v>N/A</v>
      </c>
      <c r="P7698" s="261" t="str">
        <f>IFERROR(VLOOKUP(L7698,CodEmployee!$A:$D,4,0),"N/A")</f>
        <v>N/A</v>
      </c>
      <c r="Q7698" s="262">
        <f>IFERROR(IF(MATCH($A7698,DOMAIN!$AC:$AC,0)&gt;0,1,0),0)</f>
        <v>0</v>
      </c>
      <c r="R7698" s="264">
        <f>IFERROR(IF(AND($O7698="Contractual",$Q7698=0),VLOOKUP($K7698,FDR!$A$3:$K$11,MATCH($N7698,FDR!$A$3:$K$3,1),1)+MAX($K7698-200000000,0)*0.03%,0),0)</f>
        <v>0</v>
      </c>
      <c r="S7698" s="264">
        <f>IFERROR(IF(AND($O7698&lt;&gt;"Contractual",$Q7698=0),VLOOKUP($K7698,FDR!$A$17:$K$24,MATCH($N7698,FDR!$A$16:$K$16,1),1)+MAX($K7698-200000000,0)*0.02%,0),0)</f>
        <v>0</v>
      </c>
      <c r="T7698" s="263">
        <f t="shared" si="943"/>
        <v>0</v>
      </c>
      <c r="U7698" s="212">
        <f>SUMIFS(Portfolio!$AA:$AA,Portfolio!$U:$U,'New Deposit Commission'!A7698)</f>
        <v>0</v>
      </c>
      <c r="V7698" s="212">
        <f t="shared" si="940"/>
        <v>0</v>
      </c>
      <c r="W7698" s="259" t="str">
        <f>VLOOKUP(A7698,Portfolio!$U:$AB,8,0)</f>
        <v>D3895</v>
      </c>
      <c r="X7698" s="162">
        <f>SUMIFS(Portfolio!$AK:$AK,Portfolio!$AE:$AE,'New Deposit Commission'!A7698)</f>
        <v>0</v>
      </c>
      <c r="Y7698" s="258">
        <f>SUMIFS('DATA(Matured Encash)'!$N:$N,'DATA(Matured Encash)'!$A:$A,A7698)</f>
        <v>0</v>
      </c>
      <c r="Z7698" s="212">
        <f t="shared" si="941"/>
        <v>0</v>
      </c>
      <c r="AA7698" s="162">
        <f t="shared" si="942"/>
        <v>0</v>
      </c>
    </row>
    <row r="7699" spans="1:27" x14ac:dyDescent="0.25">
      <c r="A7699" s="256" t="s">
        <v>38568</v>
      </c>
      <c r="B7699" s="257" t="str">
        <f>IFERROR(IFERROR(IFERROR(IFERROR(VLOOKUP(A7699,Portfolio!$A:$D,4,0),VLOOKUP(A7699,Portfolio!$K:$N,4,0)),VLOOKUP(A7699,Portfolio!$U:$X,4,0)),VLOOKUP(A7699,Portfolio!$AE:$AH,4,0)),VLOOKUP(A7699,Portfolio!$AO:$AR,4,0))</f>
        <v>MD AL AMIN</v>
      </c>
      <c r="C7699" s="212">
        <f>SUMIFS(Portfolio!$F:$F,Portfolio!$A:$A,'New Deposit Commission'!A7699)</f>
        <v>220000</v>
      </c>
      <c r="D7699" s="212">
        <f>SUMIFS(Portfolio!$P:$P,Portfolio!$K:$K,'New Deposit Commission'!A7699)</f>
        <v>240000</v>
      </c>
      <c r="E7699" s="212">
        <f>SUMIFS(Portfolio!$Z:$Z,Portfolio!$U:$U,'New Deposit Commission'!A7699)</f>
        <v>260000</v>
      </c>
      <c r="F7699" s="212">
        <f>SUMIFS(Portfolio!$AJ:$AJ,Portfolio!$AE:$AE,'New Deposit Commission'!A7699)</f>
        <v>280000</v>
      </c>
      <c r="G7699" s="258">
        <f t="shared" si="937"/>
        <v>280000</v>
      </c>
      <c r="H7699" s="212">
        <f>SUMIFS(Portfolio!$AT:$AT,Portfolio!$AO:$AO,'New Deposit Commission'!A7699)</f>
        <v>300000</v>
      </c>
      <c r="I7699" s="258">
        <f t="shared" si="938"/>
        <v>20000</v>
      </c>
      <c r="J7699" s="212">
        <f>SUMIFS('CIF wise new Deposit'!$I:$I,'CIF wise new Deposit'!$A:$A,'New Deposit Commission'!A7699)</f>
        <v>0</v>
      </c>
      <c r="K7699" s="258">
        <f t="shared" si="939"/>
        <v>0</v>
      </c>
      <c r="L7699" s="259" t="e">
        <f>VLOOKUP(A7699,'CIF wise new Deposit'!$A:$G,7,0)</f>
        <v>#N/A</v>
      </c>
      <c r="M7699" s="257" t="e">
        <f>VLOOKUP(L7699,CodEmployee!$A:$B,2,0)</f>
        <v>#N/A</v>
      </c>
      <c r="N7699" s="260">
        <f>IFERROR(VLOOKUP(A7699,'CIF wise new Deposit'!$A:$J,10,0),0)</f>
        <v>0</v>
      </c>
      <c r="O7699" s="261" t="str">
        <f>IFERROR(VLOOKUP(L7699,CodEmployee!$A:$P,16,0),"N/A")</f>
        <v>N/A</v>
      </c>
      <c r="P7699" s="261" t="str">
        <f>IFERROR(VLOOKUP(L7699,CodEmployee!$A:$D,4,0),"N/A")</f>
        <v>N/A</v>
      </c>
      <c r="Q7699" s="262">
        <f>IFERROR(IF(MATCH($A7699,DOMAIN!$AC:$AC,0)&gt;0,1,0),0)</f>
        <v>0</v>
      </c>
      <c r="R7699" s="264">
        <f>IFERROR(IF(AND($O7699="Contractual",$Q7699=0),VLOOKUP($K7699,FDR!$A$3:$K$11,MATCH($N7699,FDR!$A$3:$K$3,1),1)+MAX($K7699-200000000,0)*0.03%,0),0)</f>
        <v>0</v>
      </c>
      <c r="S7699" s="264">
        <f>IFERROR(IF(AND($O7699&lt;&gt;"Contractual",$Q7699=0),VLOOKUP($K7699,FDR!$A$17:$K$24,MATCH($N7699,FDR!$A$16:$K$16,1),1)+MAX($K7699-200000000,0)*0.02%,0),0)</f>
        <v>0</v>
      </c>
      <c r="T7699" s="263">
        <f t="shared" si="943"/>
        <v>0</v>
      </c>
      <c r="U7699" s="212">
        <f>SUMIFS(Portfolio!$AA:$AA,Portfolio!$U:$U,'New Deposit Commission'!A7699)</f>
        <v>0</v>
      </c>
      <c r="V7699" s="212">
        <f t="shared" si="940"/>
        <v>0</v>
      </c>
      <c r="W7699" s="259" t="str">
        <f>VLOOKUP(A7699,Portfolio!$U:$AB,8,0)</f>
        <v>A3546</v>
      </c>
      <c r="X7699" s="162">
        <f>SUMIFS(Portfolio!$AK:$AK,Portfolio!$AE:$AE,'New Deposit Commission'!A7699)</f>
        <v>0</v>
      </c>
      <c r="Y7699" s="258">
        <f>SUMIFS('DATA(Matured Encash)'!$N:$N,'DATA(Matured Encash)'!$A:$A,A7699)</f>
        <v>0</v>
      </c>
      <c r="Z7699" s="212">
        <f t="shared" si="941"/>
        <v>0</v>
      </c>
      <c r="AA7699" s="162">
        <f t="shared" si="942"/>
        <v>0</v>
      </c>
    </row>
    <row r="7700" spans="1:27" x14ac:dyDescent="0.25">
      <c r="A7700" s="256" t="s">
        <v>37215</v>
      </c>
      <c r="B7700" s="257" t="str">
        <f>IFERROR(IFERROR(IFERROR(IFERROR(VLOOKUP(A7700,Portfolio!$A:$D,4,0),VLOOKUP(A7700,Portfolio!$K:$N,4,0)),VLOOKUP(A7700,Portfolio!$U:$X,4,0)),VLOOKUP(A7700,Portfolio!$AE:$AH,4,0)),VLOOKUP(A7700,Portfolio!$AO:$AR,4,0))</f>
        <v>RUBEL HOSSAIN</v>
      </c>
      <c r="C7700" s="212">
        <f>SUMIFS(Portfolio!$F:$F,Portfolio!$A:$A,'New Deposit Commission'!A7700)</f>
        <v>5000</v>
      </c>
      <c r="D7700" s="212">
        <f>SUMIFS(Portfolio!$P:$P,Portfolio!$K:$K,'New Deposit Commission'!A7700)</f>
        <v>5000</v>
      </c>
      <c r="E7700" s="212">
        <f>SUMIFS(Portfolio!$Z:$Z,Portfolio!$U:$U,'New Deposit Commission'!A7700)</f>
        <v>5000</v>
      </c>
      <c r="F7700" s="212">
        <f>SUMIFS(Portfolio!$AJ:$AJ,Portfolio!$AE:$AE,'New Deposit Commission'!A7700)</f>
        <v>5000</v>
      </c>
      <c r="G7700" s="258">
        <f t="shared" si="937"/>
        <v>5000</v>
      </c>
      <c r="H7700" s="212">
        <f>SUMIFS(Portfolio!$AT:$AT,Portfolio!$AO:$AO,'New Deposit Commission'!A7700)</f>
        <v>5000</v>
      </c>
      <c r="I7700" s="258">
        <f t="shared" si="938"/>
        <v>0</v>
      </c>
      <c r="J7700" s="212">
        <f>SUMIFS('CIF wise new Deposit'!$I:$I,'CIF wise new Deposit'!$A:$A,'New Deposit Commission'!A7700)</f>
        <v>0</v>
      </c>
      <c r="K7700" s="258">
        <f t="shared" si="939"/>
        <v>0</v>
      </c>
      <c r="L7700" s="259" t="e">
        <f>VLOOKUP(A7700,'CIF wise new Deposit'!$A:$G,7,0)</f>
        <v>#N/A</v>
      </c>
      <c r="M7700" s="257" t="e">
        <f>VLOOKUP(L7700,CodEmployee!$A:$B,2,0)</f>
        <v>#N/A</v>
      </c>
      <c r="N7700" s="260">
        <f>IFERROR(VLOOKUP(A7700,'CIF wise new Deposit'!$A:$J,10,0),0)</f>
        <v>0</v>
      </c>
      <c r="O7700" s="261" t="str">
        <f>IFERROR(VLOOKUP(L7700,CodEmployee!$A:$P,16,0),"N/A")</f>
        <v>N/A</v>
      </c>
      <c r="P7700" s="261" t="str">
        <f>IFERROR(VLOOKUP(L7700,CodEmployee!$A:$D,4,0),"N/A")</f>
        <v>N/A</v>
      </c>
      <c r="Q7700" s="262">
        <f>IFERROR(IF(MATCH($A7700,DOMAIN!$AC:$AC,0)&gt;0,1,0),0)</f>
        <v>0</v>
      </c>
      <c r="R7700" s="264">
        <f>IFERROR(IF(AND($O7700="Contractual",$Q7700=0),VLOOKUP($K7700,FDR!$A$3:$K$11,MATCH($N7700,FDR!$A$3:$K$3,1),1)+MAX($K7700-200000000,0)*0.03%,0),0)</f>
        <v>0</v>
      </c>
      <c r="S7700" s="264">
        <f>IFERROR(IF(AND($O7700&lt;&gt;"Contractual",$Q7700=0),VLOOKUP($K7700,FDR!$A$17:$K$24,MATCH($N7700,FDR!$A$16:$K$16,1),1)+MAX($K7700-200000000,0)*0.02%,0),0)</f>
        <v>0</v>
      </c>
      <c r="T7700" s="263">
        <f t="shared" si="943"/>
        <v>0</v>
      </c>
      <c r="U7700" s="212">
        <f>SUMIFS(Portfolio!$AA:$AA,Portfolio!$U:$U,'New Deposit Commission'!A7700)</f>
        <v>0</v>
      </c>
      <c r="V7700" s="212">
        <f t="shared" si="940"/>
        <v>0</v>
      </c>
      <c r="W7700" s="259" t="str">
        <f>VLOOKUP(A7700,Portfolio!$U:$AB,8,0)</f>
        <v>A3091</v>
      </c>
      <c r="X7700" s="162">
        <f>SUMIFS(Portfolio!$AK:$AK,Portfolio!$AE:$AE,'New Deposit Commission'!A7700)</f>
        <v>0</v>
      </c>
      <c r="Y7700" s="258">
        <f>SUMIFS('DATA(Matured Encash)'!$N:$N,'DATA(Matured Encash)'!$A:$A,A7700)</f>
        <v>0</v>
      </c>
      <c r="Z7700" s="212">
        <f t="shared" si="941"/>
        <v>0</v>
      </c>
      <c r="AA7700" s="162">
        <f t="shared" si="942"/>
        <v>0</v>
      </c>
    </row>
    <row r="7701" spans="1:27" x14ac:dyDescent="0.25">
      <c r="A7701" s="256" t="s">
        <v>39232</v>
      </c>
      <c r="B7701" s="257" t="str">
        <f>IFERROR(IFERROR(IFERROR(IFERROR(VLOOKUP(A7701,Portfolio!$A:$D,4,0),VLOOKUP(A7701,Portfolio!$K:$N,4,0)),VLOOKUP(A7701,Portfolio!$U:$X,4,0)),VLOOKUP(A7701,Portfolio!$AE:$AH,4,0)),VLOOKUP(A7701,Portfolio!$AO:$AR,4,0))</f>
        <v>RUNA LAILA</v>
      </c>
      <c r="C7701" s="212">
        <f>SUMIFS(Portfolio!$F:$F,Portfolio!$A:$A,'New Deposit Commission'!A7701)</f>
        <v>2030799.99</v>
      </c>
      <c r="D7701" s="212">
        <f>SUMIFS(Portfolio!$P:$P,Portfolio!$K:$K,'New Deposit Commission'!A7701)</f>
        <v>1910000</v>
      </c>
      <c r="E7701" s="212">
        <f>SUMIFS(Portfolio!$Z:$Z,Portfolio!$U:$U,'New Deposit Commission'!A7701)</f>
        <v>1920000</v>
      </c>
      <c r="F7701" s="212">
        <f>SUMIFS(Portfolio!$AJ:$AJ,Portfolio!$AE:$AE,'New Deposit Commission'!A7701)</f>
        <v>1930000</v>
      </c>
      <c r="G7701" s="258">
        <f t="shared" si="937"/>
        <v>2030799.99</v>
      </c>
      <c r="H7701" s="212">
        <f>SUMIFS(Portfolio!$AT:$AT,Portfolio!$AO:$AO,'New Deposit Commission'!A7701)</f>
        <v>1940000</v>
      </c>
      <c r="I7701" s="258">
        <f t="shared" si="938"/>
        <v>0</v>
      </c>
      <c r="J7701" s="212">
        <f>SUMIFS('CIF wise new Deposit'!$I:$I,'CIF wise new Deposit'!$A:$A,'New Deposit Commission'!A7701)</f>
        <v>0</v>
      </c>
      <c r="K7701" s="258">
        <f t="shared" si="939"/>
        <v>0</v>
      </c>
      <c r="L7701" s="259" t="e">
        <f>VLOOKUP(A7701,'CIF wise new Deposit'!$A:$G,7,0)</f>
        <v>#N/A</v>
      </c>
      <c r="M7701" s="257" t="e">
        <f>VLOOKUP(L7701,CodEmployee!$A:$B,2,0)</f>
        <v>#N/A</v>
      </c>
      <c r="N7701" s="260">
        <f>IFERROR(VLOOKUP(A7701,'CIF wise new Deposit'!$A:$J,10,0),0)</f>
        <v>0</v>
      </c>
      <c r="O7701" s="261" t="str">
        <f>IFERROR(VLOOKUP(L7701,CodEmployee!$A:$P,16,0),"N/A")</f>
        <v>N/A</v>
      </c>
      <c r="P7701" s="261" t="str">
        <f>IFERROR(VLOOKUP(L7701,CodEmployee!$A:$D,4,0),"N/A")</f>
        <v>N/A</v>
      </c>
      <c r="Q7701" s="262">
        <f>IFERROR(IF(MATCH($A7701,DOMAIN!$AC:$AC,0)&gt;0,1,0),0)</f>
        <v>0</v>
      </c>
      <c r="R7701" s="264">
        <f>IFERROR(IF(AND($O7701="Contractual",$Q7701=0),VLOOKUP($K7701,FDR!$A$3:$K$11,MATCH($N7701,FDR!$A$3:$K$3,1),1)+MAX($K7701-200000000,0)*0.03%,0),0)</f>
        <v>0</v>
      </c>
      <c r="S7701" s="264">
        <f>IFERROR(IF(AND($O7701&lt;&gt;"Contractual",$Q7701=0),VLOOKUP($K7701,FDR!$A$17:$K$24,MATCH($N7701,FDR!$A$16:$K$16,1),1)+MAX($K7701-200000000,0)*0.02%,0),0)</f>
        <v>0</v>
      </c>
      <c r="T7701" s="263">
        <f t="shared" si="943"/>
        <v>0</v>
      </c>
      <c r="U7701" s="212">
        <f>SUMIFS(Portfolio!$AA:$AA,Portfolio!$U:$U,'New Deposit Commission'!A7701)</f>
        <v>200000</v>
      </c>
      <c r="V7701" s="212">
        <f t="shared" si="940"/>
        <v>200000</v>
      </c>
      <c r="W7701" s="259" t="str">
        <f>VLOOKUP(A7701,Portfolio!$U:$AB,8,0)</f>
        <v>D3995</v>
      </c>
      <c r="X7701" s="162">
        <f>SUMIFS(Portfolio!$AK:$AK,Portfolio!$AE:$AE,'New Deposit Commission'!A7701)</f>
        <v>1100000</v>
      </c>
      <c r="Y7701" s="258">
        <f>SUMIFS('DATA(Matured Encash)'!$N:$N,'DATA(Matured Encash)'!$A:$A,A7701)</f>
        <v>0</v>
      </c>
      <c r="Z7701" s="212">
        <f t="shared" si="941"/>
        <v>200000</v>
      </c>
      <c r="AA7701" s="162">
        <f t="shared" si="942"/>
        <v>200000</v>
      </c>
    </row>
    <row r="7702" spans="1:27" x14ac:dyDescent="0.25">
      <c r="A7702" s="256" t="s">
        <v>39733</v>
      </c>
      <c r="B7702" s="257" t="str">
        <f>IFERROR(IFERROR(IFERROR(IFERROR(VLOOKUP(A7702,Portfolio!$A:$D,4,0),VLOOKUP(A7702,Portfolio!$K:$N,4,0)),VLOOKUP(A7702,Portfolio!$U:$X,4,0)),VLOOKUP(A7702,Portfolio!$AE:$AH,4,0)),VLOOKUP(A7702,Portfolio!$AO:$AR,4,0))</f>
        <v>TAREQUL ISLAM</v>
      </c>
      <c r="C7702" s="212">
        <f>SUMIFS(Portfolio!$F:$F,Portfolio!$A:$A,'New Deposit Commission'!A7702)</f>
        <v>500000</v>
      </c>
      <c r="D7702" s="212">
        <f>SUMIFS(Portfolio!$P:$P,Portfolio!$K:$K,'New Deposit Commission'!A7702)</f>
        <v>500000</v>
      </c>
      <c r="E7702" s="212">
        <f>SUMIFS(Portfolio!$Z:$Z,Portfolio!$U:$U,'New Deposit Commission'!A7702)</f>
        <v>500000</v>
      </c>
      <c r="F7702" s="212">
        <f>SUMIFS(Portfolio!$AJ:$AJ,Portfolio!$AE:$AE,'New Deposit Commission'!A7702)</f>
        <v>500000</v>
      </c>
      <c r="G7702" s="258">
        <f t="shared" si="937"/>
        <v>500000</v>
      </c>
      <c r="H7702" s="212">
        <f>SUMIFS(Portfolio!$AT:$AT,Portfolio!$AO:$AO,'New Deposit Commission'!A7702)</f>
        <v>500000</v>
      </c>
      <c r="I7702" s="258">
        <f t="shared" si="938"/>
        <v>0</v>
      </c>
      <c r="J7702" s="212">
        <f>SUMIFS('CIF wise new Deposit'!$I:$I,'CIF wise new Deposit'!$A:$A,'New Deposit Commission'!A7702)</f>
        <v>0</v>
      </c>
      <c r="K7702" s="258">
        <f t="shared" si="939"/>
        <v>0</v>
      </c>
      <c r="L7702" s="259" t="e">
        <f>VLOOKUP(A7702,'CIF wise new Deposit'!$A:$G,7,0)</f>
        <v>#N/A</v>
      </c>
      <c r="M7702" s="257" t="e">
        <f>VLOOKUP(L7702,CodEmployee!$A:$B,2,0)</f>
        <v>#N/A</v>
      </c>
      <c r="N7702" s="260">
        <f>IFERROR(VLOOKUP(A7702,'CIF wise new Deposit'!$A:$J,10,0),0)</f>
        <v>0</v>
      </c>
      <c r="O7702" s="261" t="str">
        <f>IFERROR(VLOOKUP(L7702,CodEmployee!$A:$P,16,0),"N/A")</f>
        <v>N/A</v>
      </c>
      <c r="P7702" s="261" t="str">
        <f>IFERROR(VLOOKUP(L7702,CodEmployee!$A:$D,4,0),"N/A")</f>
        <v>N/A</v>
      </c>
      <c r="Q7702" s="262">
        <f>IFERROR(IF(MATCH($A7702,DOMAIN!$AC:$AC,0)&gt;0,1,0),0)</f>
        <v>0</v>
      </c>
      <c r="R7702" s="264">
        <f>IFERROR(IF(AND($O7702="Contractual",$Q7702=0),VLOOKUP($K7702,FDR!$A$3:$K$11,MATCH($N7702,FDR!$A$3:$K$3,1),1)+MAX($K7702-200000000,0)*0.03%,0),0)</f>
        <v>0</v>
      </c>
      <c r="S7702" s="264">
        <f>IFERROR(IF(AND($O7702&lt;&gt;"Contractual",$Q7702=0),VLOOKUP($K7702,FDR!$A$17:$K$24,MATCH($N7702,FDR!$A$16:$K$16,1),1)+MAX($K7702-200000000,0)*0.02%,0),0)</f>
        <v>0</v>
      </c>
      <c r="T7702" s="263">
        <f t="shared" si="943"/>
        <v>0</v>
      </c>
      <c r="U7702" s="212">
        <f>SUMIFS(Portfolio!$AA:$AA,Portfolio!$U:$U,'New Deposit Commission'!A7702)</f>
        <v>0</v>
      </c>
      <c r="V7702" s="212">
        <f t="shared" si="940"/>
        <v>0</v>
      </c>
      <c r="W7702" s="259" t="str">
        <f>VLOOKUP(A7702,Portfolio!$U:$AB,8,0)</f>
        <v>A1640</v>
      </c>
      <c r="X7702" s="162">
        <f>SUMIFS(Portfolio!$AK:$AK,Portfolio!$AE:$AE,'New Deposit Commission'!A7702)</f>
        <v>0</v>
      </c>
      <c r="Y7702" s="258">
        <f>SUMIFS('DATA(Matured Encash)'!$N:$N,'DATA(Matured Encash)'!$A:$A,A7702)</f>
        <v>0</v>
      </c>
      <c r="Z7702" s="212">
        <f t="shared" si="941"/>
        <v>0</v>
      </c>
      <c r="AA7702" s="162">
        <f t="shared" si="942"/>
        <v>0</v>
      </c>
    </row>
    <row r="7703" spans="1:27" x14ac:dyDescent="0.25">
      <c r="A7703" s="256" t="s">
        <v>37802</v>
      </c>
      <c r="B7703" s="257" t="str">
        <f>IFERROR(IFERROR(IFERROR(IFERROR(VLOOKUP(A7703,Portfolio!$A:$D,4,0),VLOOKUP(A7703,Portfolio!$K:$N,4,0)),VLOOKUP(A7703,Portfolio!$U:$X,4,0)),VLOOKUP(A7703,Portfolio!$AE:$AH,4,0)),VLOOKUP(A7703,Portfolio!$AO:$AR,4,0))</f>
        <v>MD. ABU ZAR</v>
      </c>
      <c r="C7703" s="212">
        <f>SUMIFS(Portfolio!$F:$F,Portfolio!$A:$A,'New Deposit Commission'!A7703)</f>
        <v>73000</v>
      </c>
      <c r="D7703" s="212">
        <f>SUMIFS(Portfolio!$P:$P,Portfolio!$K:$K,'New Deposit Commission'!A7703)</f>
        <v>78000</v>
      </c>
      <c r="E7703" s="212">
        <f>SUMIFS(Portfolio!$Z:$Z,Portfolio!$U:$U,'New Deposit Commission'!A7703)</f>
        <v>0</v>
      </c>
      <c r="F7703" s="212">
        <f>SUMIFS(Portfolio!$AJ:$AJ,Portfolio!$AE:$AE,'New Deposit Commission'!A7703)</f>
        <v>0</v>
      </c>
      <c r="G7703" s="258">
        <f t="shared" si="937"/>
        <v>78000</v>
      </c>
      <c r="H7703" s="212">
        <f>SUMIFS(Portfolio!$AT:$AT,Portfolio!$AO:$AO,'New Deposit Commission'!A7703)</f>
        <v>0</v>
      </c>
      <c r="I7703" s="258">
        <f t="shared" si="938"/>
        <v>0</v>
      </c>
      <c r="J7703" s="212">
        <f>SUMIFS('CIF wise new Deposit'!$I:$I,'CIF wise new Deposit'!$A:$A,'New Deposit Commission'!A7703)</f>
        <v>0</v>
      </c>
      <c r="K7703" s="258">
        <f t="shared" si="939"/>
        <v>0</v>
      </c>
      <c r="L7703" s="259" t="e">
        <f>VLOOKUP(A7703,'CIF wise new Deposit'!$A:$G,7,0)</f>
        <v>#N/A</v>
      </c>
      <c r="M7703" s="257" t="e">
        <f>VLOOKUP(L7703,CodEmployee!$A:$B,2,0)</f>
        <v>#N/A</v>
      </c>
      <c r="N7703" s="260">
        <f>IFERROR(VLOOKUP(A7703,'CIF wise new Deposit'!$A:$J,10,0),0)</f>
        <v>0</v>
      </c>
      <c r="O7703" s="261" t="str">
        <f>IFERROR(VLOOKUP(L7703,CodEmployee!$A:$P,16,0),"N/A")</f>
        <v>N/A</v>
      </c>
      <c r="P7703" s="261" t="str">
        <f>IFERROR(VLOOKUP(L7703,CodEmployee!$A:$D,4,0),"N/A")</f>
        <v>N/A</v>
      </c>
      <c r="Q7703" s="262">
        <f>IFERROR(IF(MATCH($A7703,DOMAIN!$AC:$AC,0)&gt;0,1,0),0)</f>
        <v>0</v>
      </c>
      <c r="R7703" s="264">
        <f>IFERROR(IF(AND($O7703="Contractual",$Q7703=0),VLOOKUP($K7703,FDR!$A$3:$K$11,MATCH($N7703,FDR!$A$3:$K$3,1),1)+MAX($K7703-200000000,0)*0.03%,0),0)</f>
        <v>0</v>
      </c>
      <c r="S7703" s="264">
        <f>IFERROR(IF(AND($O7703&lt;&gt;"Contractual",$Q7703=0),VLOOKUP($K7703,FDR!$A$17:$K$24,MATCH($N7703,FDR!$A$16:$K$16,1),1)+MAX($K7703-200000000,0)*0.02%,0),0)</f>
        <v>0</v>
      </c>
      <c r="T7703" s="263">
        <f t="shared" si="943"/>
        <v>0</v>
      </c>
      <c r="U7703" s="212">
        <f>SUMIFS(Portfolio!$AA:$AA,Portfolio!$U:$U,'New Deposit Commission'!A7703)</f>
        <v>0</v>
      </c>
      <c r="V7703" s="212">
        <f t="shared" si="940"/>
        <v>0</v>
      </c>
      <c r="W7703" s="259" t="e">
        <f>VLOOKUP(A7703,Portfolio!$U:$AB,8,0)</f>
        <v>#N/A</v>
      </c>
      <c r="X7703" s="162">
        <f>SUMIFS(Portfolio!$AK:$AK,Portfolio!$AE:$AE,'New Deposit Commission'!A7703)</f>
        <v>0</v>
      </c>
      <c r="Y7703" s="258">
        <f>SUMIFS('DATA(Matured Encash)'!$N:$N,'DATA(Matured Encash)'!$A:$A,A7703)</f>
        <v>0</v>
      </c>
      <c r="Z7703" s="212">
        <f t="shared" si="941"/>
        <v>0</v>
      </c>
      <c r="AA7703" s="162">
        <f t="shared" si="942"/>
        <v>0</v>
      </c>
    </row>
    <row r="7704" spans="1:27" x14ac:dyDescent="0.25">
      <c r="A7704" s="256" t="s">
        <v>38771</v>
      </c>
      <c r="B7704" s="257" t="str">
        <f>IFERROR(IFERROR(IFERROR(IFERROR(VLOOKUP(A7704,Portfolio!$A:$D,4,0),VLOOKUP(A7704,Portfolio!$K:$N,4,0)),VLOOKUP(A7704,Portfolio!$U:$X,4,0)),VLOOKUP(A7704,Portfolio!$AE:$AH,4,0)),VLOOKUP(A7704,Portfolio!$AO:$AR,4,0))</f>
        <v>MD. SHAHA JAHAN</v>
      </c>
      <c r="C7704" s="212">
        <f>SUMIFS(Portfolio!$F:$F,Portfolio!$A:$A,'New Deposit Commission'!A7704)</f>
        <v>13000</v>
      </c>
      <c r="D7704" s="212">
        <f>SUMIFS(Portfolio!$P:$P,Portfolio!$K:$K,'New Deposit Commission'!A7704)</f>
        <v>13000</v>
      </c>
      <c r="E7704" s="212">
        <f>SUMIFS(Portfolio!$Z:$Z,Portfolio!$U:$U,'New Deposit Commission'!A7704)</f>
        <v>13000</v>
      </c>
      <c r="F7704" s="212">
        <f>SUMIFS(Portfolio!$AJ:$AJ,Portfolio!$AE:$AE,'New Deposit Commission'!A7704)</f>
        <v>13000</v>
      </c>
      <c r="G7704" s="258">
        <f t="shared" si="937"/>
        <v>13000</v>
      </c>
      <c r="H7704" s="212">
        <f>SUMIFS(Portfolio!$AT:$AT,Portfolio!$AO:$AO,'New Deposit Commission'!A7704)</f>
        <v>0</v>
      </c>
      <c r="I7704" s="258">
        <f t="shared" si="938"/>
        <v>0</v>
      </c>
      <c r="J7704" s="212">
        <f>SUMIFS('CIF wise new Deposit'!$I:$I,'CIF wise new Deposit'!$A:$A,'New Deposit Commission'!A7704)</f>
        <v>0</v>
      </c>
      <c r="K7704" s="258">
        <f t="shared" si="939"/>
        <v>0</v>
      </c>
      <c r="L7704" s="259" t="e">
        <f>VLOOKUP(A7704,'CIF wise new Deposit'!$A:$G,7,0)</f>
        <v>#N/A</v>
      </c>
      <c r="M7704" s="257" t="e">
        <f>VLOOKUP(L7704,CodEmployee!$A:$B,2,0)</f>
        <v>#N/A</v>
      </c>
      <c r="N7704" s="260">
        <f>IFERROR(VLOOKUP(A7704,'CIF wise new Deposit'!$A:$J,10,0),0)</f>
        <v>0</v>
      </c>
      <c r="O7704" s="261" t="str">
        <f>IFERROR(VLOOKUP(L7704,CodEmployee!$A:$P,16,0),"N/A")</f>
        <v>N/A</v>
      </c>
      <c r="P7704" s="261" t="str">
        <f>IFERROR(VLOOKUP(L7704,CodEmployee!$A:$D,4,0),"N/A")</f>
        <v>N/A</v>
      </c>
      <c r="Q7704" s="262">
        <f>IFERROR(IF(MATCH($A7704,DOMAIN!$AC:$AC,0)&gt;0,1,0),0)</f>
        <v>0</v>
      </c>
      <c r="R7704" s="264">
        <f>IFERROR(IF(AND($O7704="Contractual",$Q7704=0),VLOOKUP($K7704,FDR!$A$3:$K$11,MATCH($N7704,FDR!$A$3:$K$3,1),1)+MAX($K7704-200000000,0)*0.03%,0),0)</f>
        <v>0</v>
      </c>
      <c r="S7704" s="264">
        <f>IFERROR(IF(AND($O7704&lt;&gt;"Contractual",$Q7704=0),VLOOKUP($K7704,FDR!$A$17:$K$24,MATCH($N7704,FDR!$A$16:$K$16,1),1)+MAX($K7704-200000000,0)*0.02%,0),0)</f>
        <v>0</v>
      </c>
      <c r="T7704" s="263">
        <f t="shared" si="943"/>
        <v>0</v>
      </c>
      <c r="U7704" s="212">
        <f>SUMIFS(Portfolio!$AA:$AA,Portfolio!$U:$U,'New Deposit Commission'!A7704)</f>
        <v>0</v>
      </c>
      <c r="V7704" s="212">
        <f t="shared" si="940"/>
        <v>-13000</v>
      </c>
      <c r="W7704" s="259" t="str">
        <f>VLOOKUP(A7704,Portfolio!$U:$AB,8,0)</f>
        <v>A2160</v>
      </c>
      <c r="X7704" s="162">
        <f>SUMIFS(Portfolio!$AK:$AK,Portfolio!$AE:$AE,'New Deposit Commission'!A7704)</f>
        <v>0</v>
      </c>
      <c r="Y7704" s="258">
        <f>SUMIFS('DATA(Matured Encash)'!$N:$N,'DATA(Matured Encash)'!$A:$A,A7704)</f>
        <v>0</v>
      </c>
      <c r="Z7704" s="212">
        <f t="shared" si="941"/>
        <v>-13000</v>
      </c>
      <c r="AA7704" s="162">
        <f t="shared" si="942"/>
        <v>-13000</v>
      </c>
    </row>
    <row r="7705" spans="1:27" x14ac:dyDescent="0.25">
      <c r="A7705" s="256" t="s">
        <v>37149</v>
      </c>
      <c r="B7705" s="257" t="str">
        <f>IFERROR(IFERROR(IFERROR(IFERROR(VLOOKUP(A7705,Portfolio!$A:$D,4,0),VLOOKUP(A7705,Portfolio!$K:$N,4,0)),VLOOKUP(A7705,Portfolio!$U:$X,4,0)),VLOOKUP(A7705,Portfolio!$AE:$AH,4,0)),VLOOKUP(A7705,Portfolio!$AO:$AR,4,0))</f>
        <v>MD. ZIA UDDIN</v>
      </c>
      <c r="C7705" s="212">
        <f>SUMIFS(Portfolio!$F:$F,Portfolio!$A:$A,'New Deposit Commission'!A7705)</f>
        <v>150000</v>
      </c>
      <c r="D7705" s="212">
        <f>SUMIFS(Portfolio!$P:$P,Portfolio!$K:$K,'New Deposit Commission'!A7705)</f>
        <v>160000</v>
      </c>
      <c r="E7705" s="212">
        <f>SUMIFS(Portfolio!$Z:$Z,Portfolio!$U:$U,'New Deposit Commission'!A7705)</f>
        <v>170000</v>
      </c>
      <c r="F7705" s="212">
        <f>SUMIFS(Portfolio!$AJ:$AJ,Portfolio!$AE:$AE,'New Deposit Commission'!A7705)</f>
        <v>180000</v>
      </c>
      <c r="G7705" s="258">
        <f t="shared" si="937"/>
        <v>180000</v>
      </c>
      <c r="H7705" s="212">
        <f>SUMIFS(Portfolio!$AT:$AT,Portfolio!$AO:$AO,'New Deposit Commission'!A7705)</f>
        <v>185000</v>
      </c>
      <c r="I7705" s="258">
        <f t="shared" si="938"/>
        <v>5000</v>
      </c>
      <c r="J7705" s="212">
        <f>SUMIFS('CIF wise new Deposit'!$I:$I,'CIF wise new Deposit'!$A:$A,'New Deposit Commission'!A7705)</f>
        <v>0</v>
      </c>
      <c r="K7705" s="258">
        <f t="shared" si="939"/>
        <v>0</v>
      </c>
      <c r="L7705" s="259" t="e">
        <f>VLOOKUP(A7705,'CIF wise new Deposit'!$A:$G,7,0)</f>
        <v>#N/A</v>
      </c>
      <c r="M7705" s="257" t="e">
        <f>VLOOKUP(L7705,CodEmployee!$A:$B,2,0)</f>
        <v>#N/A</v>
      </c>
      <c r="N7705" s="260">
        <f>IFERROR(VLOOKUP(A7705,'CIF wise new Deposit'!$A:$J,10,0),0)</f>
        <v>0</v>
      </c>
      <c r="O7705" s="261" t="str">
        <f>IFERROR(VLOOKUP(L7705,CodEmployee!$A:$P,16,0),"N/A")</f>
        <v>N/A</v>
      </c>
      <c r="P7705" s="261" t="str">
        <f>IFERROR(VLOOKUP(L7705,CodEmployee!$A:$D,4,0),"N/A")</f>
        <v>N/A</v>
      </c>
      <c r="Q7705" s="262">
        <f>IFERROR(IF(MATCH($A7705,DOMAIN!$AC:$AC,0)&gt;0,1,0),0)</f>
        <v>0</v>
      </c>
      <c r="R7705" s="264">
        <f>IFERROR(IF(AND($O7705="Contractual",$Q7705=0),VLOOKUP($K7705,FDR!$A$3:$K$11,MATCH($N7705,FDR!$A$3:$K$3,1),1)+MAX($K7705-200000000,0)*0.03%,0),0)</f>
        <v>0</v>
      </c>
      <c r="S7705" s="264">
        <f>IFERROR(IF(AND($O7705&lt;&gt;"Contractual",$Q7705=0),VLOOKUP($K7705,FDR!$A$17:$K$24,MATCH($N7705,FDR!$A$16:$K$16,1),1)+MAX($K7705-200000000,0)*0.02%,0),0)</f>
        <v>0</v>
      </c>
      <c r="T7705" s="263">
        <f t="shared" si="943"/>
        <v>0</v>
      </c>
      <c r="U7705" s="212">
        <f>SUMIFS(Portfolio!$AA:$AA,Portfolio!$U:$U,'New Deposit Commission'!A7705)</f>
        <v>0</v>
      </c>
      <c r="V7705" s="212">
        <f t="shared" si="940"/>
        <v>0</v>
      </c>
      <c r="W7705" s="259" t="str">
        <f>VLOOKUP(A7705,Portfolio!$U:$AB,8,0)</f>
        <v>A2003</v>
      </c>
      <c r="X7705" s="162">
        <f>SUMIFS(Portfolio!$AK:$AK,Portfolio!$AE:$AE,'New Deposit Commission'!A7705)</f>
        <v>0</v>
      </c>
      <c r="Y7705" s="258">
        <f>SUMIFS('DATA(Matured Encash)'!$N:$N,'DATA(Matured Encash)'!$A:$A,A7705)</f>
        <v>0</v>
      </c>
      <c r="Z7705" s="212">
        <f t="shared" si="941"/>
        <v>0</v>
      </c>
      <c r="AA7705" s="162">
        <f t="shared" si="942"/>
        <v>0</v>
      </c>
    </row>
    <row r="7706" spans="1:27" x14ac:dyDescent="0.25">
      <c r="A7706" s="256" t="s">
        <v>35042</v>
      </c>
      <c r="B7706" s="257" t="str">
        <f>IFERROR(IFERROR(IFERROR(IFERROR(VLOOKUP(A7706,Portfolio!$A:$D,4,0),VLOOKUP(A7706,Portfolio!$K:$N,4,0)),VLOOKUP(A7706,Portfolio!$U:$X,4,0)),VLOOKUP(A7706,Portfolio!$AE:$AH,4,0)),VLOOKUP(A7706,Portfolio!$AO:$AR,4,0))</f>
        <v>SHILPY GHOSH</v>
      </c>
      <c r="C7706" s="212">
        <f>SUMIFS(Portfolio!$F:$F,Portfolio!$A:$A,'New Deposit Commission'!A7706)</f>
        <v>11195.02</v>
      </c>
      <c r="D7706" s="212">
        <f>SUMIFS(Portfolio!$P:$P,Portfolio!$K:$K,'New Deposit Commission'!A7706)</f>
        <v>11195.02</v>
      </c>
      <c r="E7706" s="212">
        <f>SUMIFS(Portfolio!$Z:$Z,Portfolio!$U:$U,'New Deposit Commission'!A7706)</f>
        <v>11195.02</v>
      </c>
      <c r="F7706" s="212">
        <f>SUMIFS(Portfolio!$AJ:$AJ,Portfolio!$AE:$AE,'New Deposit Commission'!A7706)</f>
        <v>11195.02</v>
      </c>
      <c r="G7706" s="258">
        <f t="shared" si="937"/>
        <v>11195.02</v>
      </c>
      <c r="H7706" s="212">
        <f>SUMIFS(Portfolio!$AT:$AT,Portfolio!$AO:$AO,'New Deposit Commission'!A7706)</f>
        <v>11195.02</v>
      </c>
      <c r="I7706" s="258">
        <f t="shared" si="938"/>
        <v>0</v>
      </c>
      <c r="J7706" s="212">
        <f>SUMIFS('CIF wise new Deposit'!$I:$I,'CIF wise new Deposit'!$A:$A,'New Deposit Commission'!A7706)</f>
        <v>0</v>
      </c>
      <c r="K7706" s="258">
        <f t="shared" si="939"/>
        <v>0</v>
      </c>
      <c r="L7706" s="259" t="e">
        <f>VLOOKUP(A7706,'CIF wise new Deposit'!$A:$G,7,0)</f>
        <v>#N/A</v>
      </c>
      <c r="M7706" s="257" t="e">
        <f>VLOOKUP(L7706,CodEmployee!$A:$B,2,0)</f>
        <v>#N/A</v>
      </c>
      <c r="N7706" s="260">
        <f>IFERROR(VLOOKUP(A7706,'CIF wise new Deposit'!$A:$J,10,0),0)</f>
        <v>0</v>
      </c>
      <c r="O7706" s="261" t="str">
        <f>IFERROR(VLOOKUP(L7706,CodEmployee!$A:$P,16,0),"N/A")</f>
        <v>N/A</v>
      </c>
      <c r="P7706" s="261" t="str">
        <f>IFERROR(VLOOKUP(L7706,CodEmployee!$A:$D,4,0),"N/A")</f>
        <v>N/A</v>
      </c>
      <c r="Q7706" s="262">
        <f>IFERROR(IF(MATCH($A7706,DOMAIN!$AC:$AC,0)&gt;0,1,0),0)</f>
        <v>0</v>
      </c>
      <c r="R7706" s="264">
        <f>IFERROR(IF(AND($O7706="Contractual",$Q7706=0),VLOOKUP($K7706,FDR!$A$3:$K$11,MATCH($N7706,FDR!$A$3:$K$3,1),1)+MAX($K7706-200000000,0)*0.03%,0),0)</f>
        <v>0</v>
      </c>
      <c r="S7706" s="264">
        <f>IFERROR(IF(AND($O7706&lt;&gt;"Contractual",$Q7706=0),VLOOKUP($K7706,FDR!$A$17:$K$24,MATCH($N7706,FDR!$A$16:$K$16,1),1)+MAX($K7706-200000000,0)*0.02%,0),0)</f>
        <v>0</v>
      </c>
      <c r="T7706" s="263">
        <f t="shared" si="943"/>
        <v>0</v>
      </c>
      <c r="U7706" s="212">
        <f>SUMIFS(Portfolio!$AA:$AA,Portfolio!$U:$U,'New Deposit Commission'!A7706)</f>
        <v>0</v>
      </c>
      <c r="V7706" s="212">
        <f t="shared" si="940"/>
        <v>0</v>
      </c>
      <c r="W7706" s="259" t="str">
        <f>VLOOKUP(A7706,Portfolio!$U:$AB,8,0)</f>
        <v>A4035</v>
      </c>
      <c r="X7706" s="162">
        <f>SUMIFS(Portfolio!$AK:$AK,Portfolio!$AE:$AE,'New Deposit Commission'!A7706)</f>
        <v>0</v>
      </c>
      <c r="Y7706" s="258">
        <f>SUMIFS('DATA(Matured Encash)'!$N:$N,'DATA(Matured Encash)'!$A:$A,A7706)</f>
        <v>0</v>
      </c>
      <c r="Z7706" s="212">
        <f t="shared" si="941"/>
        <v>0</v>
      </c>
      <c r="AA7706" s="162">
        <f t="shared" si="942"/>
        <v>0</v>
      </c>
    </row>
    <row r="7707" spans="1:27" x14ac:dyDescent="0.25">
      <c r="A7707" s="256" t="s">
        <v>35044</v>
      </c>
      <c r="B7707" s="257" t="str">
        <f>IFERROR(IFERROR(IFERROR(IFERROR(VLOOKUP(A7707,Portfolio!$A:$D,4,0),VLOOKUP(A7707,Portfolio!$K:$N,4,0)),VLOOKUP(A7707,Portfolio!$U:$X,4,0)),VLOOKUP(A7707,Portfolio!$AE:$AH,4,0)),VLOOKUP(A7707,Portfolio!$AO:$AR,4,0))</f>
        <v>SUMAN KUMAR SUSHIL</v>
      </c>
      <c r="C7707" s="212">
        <f>SUMIFS(Portfolio!$F:$F,Portfolio!$A:$A,'New Deposit Commission'!A7707)</f>
        <v>1214.68</v>
      </c>
      <c r="D7707" s="212">
        <f>SUMIFS(Portfolio!$P:$P,Portfolio!$K:$K,'New Deposit Commission'!A7707)</f>
        <v>1214.68</v>
      </c>
      <c r="E7707" s="212">
        <f>SUMIFS(Portfolio!$Z:$Z,Portfolio!$U:$U,'New Deposit Commission'!A7707)</f>
        <v>1214.68</v>
      </c>
      <c r="F7707" s="212">
        <f>SUMIFS(Portfolio!$AJ:$AJ,Portfolio!$AE:$AE,'New Deposit Commission'!A7707)</f>
        <v>1214.68</v>
      </c>
      <c r="G7707" s="258">
        <f t="shared" si="937"/>
        <v>1214.68</v>
      </c>
      <c r="H7707" s="212">
        <f>SUMIFS(Portfolio!$AT:$AT,Portfolio!$AO:$AO,'New Deposit Commission'!A7707)</f>
        <v>1214.68</v>
      </c>
      <c r="I7707" s="258">
        <f t="shared" si="938"/>
        <v>0</v>
      </c>
      <c r="J7707" s="212">
        <f>SUMIFS('CIF wise new Deposit'!$I:$I,'CIF wise new Deposit'!$A:$A,'New Deposit Commission'!A7707)</f>
        <v>0</v>
      </c>
      <c r="K7707" s="258">
        <f t="shared" si="939"/>
        <v>0</v>
      </c>
      <c r="L7707" s="259" t="e">
        <f>VLOOKUP(A7707,'CIF wise new Deposit'!$A:$G,7,0)</f>
        <v>#N/A</v>
      </c>
      <c r="M7707" s="257" t="e">
        <f>VLOOKUP(L7707,CodEmployee!$A:$B,2,0)</f>
        <v>#N/A</v>
      </c>
      <c r="N7707" s="260">
        <f>IFERROR(VLOOKUP(A7707,'CIF wise new Deposit'!$A:$J,10,0),0)</f>
        <v>0</v>
      </c>
      <c r="O7707" s="261" t="str">
        <f>IFERROR(VLOOKUP(L7707,CodEmployee!$A:$P,16,0),"N/A")</f>
        <v>N/A</v>
      </c>
      <c r="P7707" s="261" t="str">
        <f>IFERROR(VLOOKUP(L7707,CodEmployee!$A:$D,4,0),"N/A")</f>
        <v>N/A</v>
      </c>
      <c r="Q7707" s="262">
        <f>IFERROR(IF(MATCH($A7707,DOMAIN!$AC:$AC,0)&gt;0,1,0),0)</f>
        <v>0</v>
      </c>
      <c r="R7707" s="264">
        <f>IFERROR(IF(AND($O7707="Contractual",$Q7707=0),VLOOKUP($K7707,FDR!$A$3:$K$11,MATCH($N7707,FDR!$A$3:$K$3,1),1)+MAX($K7707-200000000,0)*0.03%,0),0)</f>
        <v>0</v>
      </c>
      <c r="S7707" s="264">
        <f>IFERROR(IF(AND($O7707&lt;&gt;"Contractual",$Q7707=0),VLOOKUP($K7707,FDR!$A$17:$K$24,MATCH($N7707,FDR!$A$16:$K$16,1),1)+MAX($K7707-200000000,0)*0.02%,0),0)</f>
        <v>0</v>
      </c>
      <c r="T7707" s="263">
        <f t="shared" si="943"/>
        <v>0</v>
      </c>
      <c r="U7707" s="212">
        <f>SUMIFS(Portfolio!$AA:$AA,Portfolio!$U:$U,'New Deposit Commission'!A7707)</f>
        <v>0</v>
      </c>
      <c r="V7707" s="212">
        <f t="shared" si="940"/>
        <v>0</v>
      </c>
      <c r="W7707" s="259" t="str">
        <f>VLOOKUP(A7707,Portfolio!$U:$AB,8,0)</f>
        <v>A3909</v>
      </c>
      <c r="X7707" s="162">
        <f>SUMIFS(Portfolio!$AK:$AK,Portfolio!$AE:$AE,'New Deposit Commission'!A7707)</f>
        <v>0</v>
      </c>
      <c r="Y7707" s="258">
        <f>SUMIFS('DATA(Matured Encash)'!$N:$N,'DATA(Matured Encash)'!$A:$A,A7707)</f>
        <v>0</v>
      </c>
      <c r="Z7707" s="212">
        <f t="shared" si="941"/>
        <v>0</v>
      </c>
      <c r="AA7707" s="162">
        <f t="shared" si="942"/>
        <v>0</v>
      </c>
    </row>
    <row r="7708" spans="1:27" x14ac:dyDescent="0.25">
      <c r="A7708" s="256" t="s">
        <v>34184</v>
      </c>
      <c r="B7708" s="257" t="str">
        <f>IFERROR(IFERROR(IFERROR(IFERROR(VLOOKUP(A7708,Portfolio!$A:$D,4,0),VLOOKUP(A7708,Portfolio!$K:$N,4,0)),VLOOKUP(A7708,Portfolio!$U:$X,4,0)),VLOOKUP(A7708,Portfolio!$AE:$AH,4,0)),VLOOKUP(A7708,Portfolio!$AO:$AR,4,0))</f>
        <v>MST. SAHANARA KHATUN</v>
      </c>
      <c r="C7708" s="212">
        <f>SUMIFS(Portfolio!$F:$F,Portfolio!$A:$A,'New Deposit Commission'!A7708)</f>
        <v>631.15</v>
      </c>
      <c r="D7708" s="212">
        <f>SUMIFS(Portfolio!$P:$P,Portfolio!$K:$K,'New Deposit Commission'!A7708)</f>
        <v>631.15</v>
      </c>
      <c r="E7708" s="212">
        <f>SUMIFS(Portfolio!$Z:$Z,Portfolio!$U:$U,'New Deposit Commission'!A7708)</f>
        <v>631.15</v>
      </c>
      <c r="F7708" s="212">
        <f>SUMIFS(Portfolio!$AJ:$AJ,Portfolio!$AE:$AE,'New Deposit Commission'!A7708)</f>
        <v>631.15</v>
      </c>
      <c r="G7708" s="258">
        <f t="shared" si="937"/>
        <v>631.15</v>
      </c>
      <c r="H7708" s="212">
        <f>SUMIFS(Portfolio!$AT:$AT,Portfolio!$AO:$AO,'New Deposit Commission'!A7708)</f>
        <v>631.15</v>
      </c>
      <c r="I7708" s="258">
        <f t="shared" si="938"/>
        <v>0</v>
      </c>
      <c r="J7708" s="212">
        <f>SUMIFS('CIF wise new Deposit'!$I:$I,'CIF wise new Deposit'!$A:$A,'New Deposit Commission'!A7708)</f>
        <v>0</v>
      </c>
      <c r="K7708" s="258">
        <f t="shared" si="939"/>
        <v>0</v>
      </c>
      <c r="L7708" s="259" t="e">
        <f>VLOOKUP(A7708,'CIF wise new Deposit'!$A:$G,7,0)</f>
        <v>#N/A</v>
      </c>
      <c r="M7708" s="257" t="e">
        <f>VLOOKUP(L7708,CodEmployee!$A:$B,2,0)</f>
        <v>#N/A</v>
      </c>
      <c r="N7708" s="260">
        <f>IFERROR(VLOOKUP(A7708,'CIF wise new Deposit'!$A:$J,10,0),0)</f>
        <v>0</v>
      </c>
      <c r="O7708" s="261" t="str">
        <f>IFERROR(VLOOKUP(L7708,CodEmployee!$A:$P,16,0),"N/A")</f>
        <v>N/A</v>
      </c>
      <c r="P7708" s="261" t="str">
        <f>IFERROR(VLOOKUP(L7708,CodEmployee!$A:$D,4,0),"N/A")</f>
        <v>N/A</v>
      </c>
      <c r="Q7708" s="262">
        <f>IFERROR(IF(MATCH($A7708,DOMAIN!$AC:$AC,0)&gt;0,1,0),0)</f>
        <v>0</v>
      </c>
      <c r="R7708" s="264">
        <f>IFERROR(IF(AND($O7708="Contractual",$Q7708=0),VLOOKUP($K7708,FDR!$A$3:$K$11,MATCH($N7708,FDR!$A$3:$K$3,1),1)+MAX($K7708-200000000,0)*0.03%,0),0)</f>
        <v>0</v>
      </c>
      <c r="S7708" s="264">
        <f>IFERROR(IF(AND($O7708&lt;&gt;"Contractual",$Q7708=0),VLOOKUP($K7708,FDR!$A$17:$K$24,MATCH($N7708,FDR!$A$16:$K$16,1),1)+MAX($K7708-200000000,0)*0.02%,0),0)</f>
        <v>0</v>
      </c>
      <c r="T7708" s="263">
        <f t="shared" si="943"/>
        <v>0</v>
      </c>
      <c r="U7708" s="212">
        <f>SUMIFS(Portfolio!$AA:$AA,Portfolio!$U:$U,'New Deposit Commission'!A7708)</f>
        <v>0</v>
      </c>
      <c r="V7708" s="212">
        <f t="shared" si="940"/>
        <v>0</v>
      </c>
      <c r="W7708" s="259" t="str">
        <f>VLOOKUP(A7708,Portfolio!$U:$AB,8,0)</f>
        <v>A3449</v>
      </c>
      <c r="X7708" s="162">
        <f>SUMIFS(Portfolio!$AK:$AK,Portfolio!$AE:$AE,'New Deposit Commission'!A7708)</f>
        <v>0</v>
      </c>
      <c r="Y7708" s="258">
        <f>SUMIFS('DATA(Matured Encash)'!$N:$N,'DATA(Matured Encash)'!$A:$A,A7708)</f>
        <v>0</v>
      </c>
      <c r="Z7708" s="212">
        <f t="shared" si="941"/>
        <v>0</v>
      </c>
      <c r="AA7708" s="162">
        <f t="shared" si="942"/>
        <v>0</v>
      </c>
    </row>
    <row r="7709" spans="1:27" x14ac:dyDescent="0.25">
      <c r="A7709" s="256" t="s">
        <v>34200</v>
      </c>
      <c r="B7709" s="257" t="str">
        <f>IFERROR(IFERROR(IFERROR(IFERROR(VLOOKUP(A7709,Portfolio!$A:$D,4,0),VLOOKUP(A7709,Portfolio!$K:$N,4,0)),VLOOKUP(A7709,Portfolio!$U:$X,4,0)),VLOOKUP(A7709,Portfolio!$AE:$AH,4,0)),VLOOKUP(A7709,Portfolio!$AO:$AR,4,0))</f>
        <v>NASRIN AKHTER</v>
      </c>
      <c r="C7709" s="212">
        <f>SUMIFS(Portfolio!$F:$F,Portfolio!$A:$A,'New Deposit Commission'!A7709)</f>
        <v>5068.24</v>
      </c>
      <c r="D7709" s="212">
        <f>SUMIFS(Portfolio!$P:$P,Portfolio!$K:$K,'New Deposit Commission'!A7709)</f>
        <v>5068.24</v>
      </c>
      <c r="E7709" s="212">
        <f>SUMIFS(Portfolio!$Z:$Z,Portfolio!$U:$U,'New Deposit Commission'!A7709)</f>
        <v>5068.24</v>
      </c>
      <c r="F7709" s="212">
        <f>SUMIFS(Portfolio!$AJ:$AJ,Portfolio!$AE:$AE,'New Deposit Commission'!A7709)</f>
        <v>5068.24</v>
      </c>
      <c r="G7709" s="258">
        <f t="shared" si="937"/>
        <v>5068.24</v>
      </c>
      <c r="H7709" s="212">
        <f>SUMIFS(Portfolio!$AT:$AT,Portfolio!$AO:$AO,'New Deposit Commission'!A7709)</f>
        <v>5068.24</v>
      </c>
      <c r="I7709" s="258">
        <f t="shared" si="938"/>
        <v>0</v>
      </c>
      <c r="J7709" s="212">
        <f>SUMIFS('CIF wise new Deposit'!$I:$I,'CIF wise new Deposit'!$A:$A,'New Deposit Commission'!A7709)</f>
        <v>0</v>
      </c>
      <c r="K7709" s="258">
        <f t="shared" si="939"/>
        <v>0</v>
      </c>
      <c r="L7709" s="259" t="e">
        <f>VLOOKUP(A7709,'CIF wise new Deposit'!$A:$G,7,0)</f>
        <v>#N/A</v>
      </c>
      <c r="M7709" s="257" t="e">
        <f>VLOOKUP(L7709,CodEmployee!$A:$B,2,0)</f>
        <v>#N/A</v>
      </c>
      <c r="N7709" s="260">
        <f>IFERROR(VLOOKUP(A7709,'CIF wise new Deposit'!$A:$J,10,0),0)</f>
        <v>0</v>
      </c>
      <c r="O7709" s="261" t="str">
        <f>IFERROR(VLOOKUP(L7709,CodEmployee!$A:$P,16,0),"N/A")</f>
        <v>N/A</v>
      </c>
      <c r="P7709" s="261" t="str">
        <f>IFERROR(VLOOKUP(L7709,CodEmployee!$A:$D,4,0),"N/A")</f>
        <v>N/A</v>
      </c>
      <c r="Q7709" s="262">
        <f>IFERROR(IF(MATCH($A7709,DOMAIN!$AC:$AC,0)&gt;0,1,0),0)</f>
        <v>0</v>
      </c>
      <c r="R7709" s="264">
        <f>IFERROR(IF(AND($O7709="Contractual",$Q7709=0),VLOOKUP($K7709,FDR!$A$3:$K$11,MATCH($N7709,FDR!$A$3:$K$3,1),1)+MAX($K7709-200000000,0)*0.03%,0),0)</f>
        <v>0</v>
      </c>
      <c r="S7709" s="264">
        <f>IFERROR(IF(AND($O7709&lt;&gt;"Contractual",$Q7709=0),VLOOKUP($K7709,FDR!$A$17:$K$24,MATCH($N7709,FDR!$A$16:$K$16,1),1)+MAX($K7709-200000000,0)*0.02%,0),0)</f>
        <v>0</v>
      </c>
      <c r="T7709" s="263">
        <f t="shared" si="943"/>
        <v>0</v>
      </c>
      <c r="U7709" s="212">
        <f>SUMIFS(Portfolio!$AA:$AA,Portfolio!$U:$U,'New Deposit Commission'!A7709)</f>
        <v>0</v>
      </c>
      <c r="V7709" s="212">
        <f t="shared" si="940"/>
        <v>0</v>
      </c>
      <c r="W7709" s="259" t="str">
        <f>VLOOKUP(A7709,Portfolio!$U:$AB,8,0)</f>
        <v>A3894</v>
      </c>
      <c r="X7709" s="162">
        <f>SUMIFS(Portfolio!$AK:$AK,Portfolio!$AE:$AE,'New Deposit Commission'!A7709)</f>
        <v>0</v>
      </c>
      <c r="Y7709" s="258">
        <f>SUMIFS('DATA(Matured Encash)'!$N:$N,'DATA(Matured Encash)'!$A:$A,A7709)</f>
        <v>0</v>
      </c>
      <c r="Z7709" s="212">
        <f t="shared" si="941"/>
        <v>0</v>
      </c>
      <c r="AA7709" s="162">
        <f t="shared" si="942"/>
        <v>0</v>
      </c>
    </row>
    <row r="7710" spans="1:27" x14ac:dyDescent="0.25">
      <c r="A7710" s="256" t="s">
        <v>34264</v>
      </c>
      <c r="B7710" s="257" t="str">
        <f>IFERROR(IFERROR(IFERROR(IFERROR(VLOOKUP(A7710,Portfolio!$A:$D,4,0),VLOOKUP(A7710,Portfolio!$K:$N,4,0)),VLOOKUP(A7710,Portfolio!$U:$X,4,0)),VLOOKUP(A7710,Portfolio!$AE:$AH,4,0)),VLOOKUP(A7710,Portfolio!$AO:$AR,4,0))</f>
        <v>SUBORNA BISOWAS</v>
      </c>
      <c r="C7710" s="212">
        <f>SUMIFS(Portfolio!$F:$F,Portfolio!$A:$A,'New Deposit Commission'!A7710)</f>
        <v>3804.71</v>
      </c>
      <c r="D7710" s="212">
        <f>SUMIFS(Portfolio!$P:$P,Portfolio!$K:$K,'New Deposit Commission'!A7710)</f>
        <v>3804.71</v>
      </c>
      <c r="E7710" s="212">
        <f>SUMIFS(Portfolio!$Z:$Z,Portfolio!$U:$U,'New Deposit Commission'!A7710)</f>
        <v>3804.71</v>
      </c>
      <c r="F7710" s="212">
        <f>SUMIFS(Portfolio!$AJ:$AJ,Portfolio!$AE:$AE,'New Deposit Commission'!A7710)</f>
        <v>3804.71</v>
      </c>
      <c r="G7710" s="258">
        <f t="shared" si="937"/>
        <v>3804.71</v>
      </c>
      <c r="H7710" s="212">
        <f>SUMIFS(Portfolio!$AT:$AT,Portfolio!$AO:$AO,'New Deposit Commission'!A7710)</f>
        <v>3804.71</v>
      </c>
      <c r="I7710" s="258">
        <f t="shared" si="938"/>
        <v>0</v>
      </c>
      <c r="J7710" s="212">
        <f>SUMIFS('CIF wise new Deposit'!$I:$I,'CIF wise new Deposit'!$A:$A,'New Deposit Commission'!A7710)</f>
        <v>0</v>
      </c>
      <c r="K7710" s="258">
        <f t="shared" si="939"/>
        <v>0</v>
      </c>
      <c r="L7710" s="259" t="e">
        <f>VLOOKUP(A7710,'CIF wise new Deposit'!$A:$G,7,0)</f>
        <v>#N/A</v>
      </c>
      <c r="M7710" s="257" t="e">
        <f>VLOOKUP(L7710,CodEmployee!$A:$B,2,0)</f>
        <v>#N/A</v>
      </c>
      <c r="N7710" s="260">
        <f>IFERROR(VLOOKUP(A7710,'CIF wise new Deposit'!$A:$J,10,0),0)</f>
        <v>0</v>
      </c>
      <c r="O7710" s="261" t="str">
        <f>IFERROR(VLOOKUP(L7710,CodEmployee!$A:$P,16,0),"N/A")</f>
        <v>N/A</v>
      </c>
      <c r="P7710" s="261" t="str">
        <f>IFERROR(VLOOKUP(L7710,CodEmployee!$A:$D,4,0),"N/A")</f>
        <v>N/A</v>
      </c>
      <c r="Q7710" s="262">
        <f>IFERROR(IF(MATCH($A7710,DOMAIN!$AC:$AC,0)&gt;0,1,0),0)</f>
        <v>0</v>
      </c>
      <c r="R7710" s="264">
        <f>IFERROR(IF(AND($O7710="Contractual",$Q7710=0),VLOOKUP($K7710,FDR!$A$3:$K$11,MATCH($N7710,FDR!$A$3:$K$3,1),1)+MAX($K7710-200000000,0)*0.03%,0),0)</f>
        <v>0</v>
      </c>
      <c r="S7710" s="264">
        <f>IFERROR(IF(AND($O7710&lt;&gt;"Contractual",$Q7710=0),VLOOKUP($K7710,FDR!$A$17:$K$24,MATCH($N7710,FDR!$A$16:$K$16,1),1)+MAX($K7710-200000000,0)*0.02%,0),0)</f>
        <v>0</v>
      </c>
      <c r="T7710" s="263">
        <f t="shared" si="943"/>
        <v>0</v>
      </c>
      <c r="U7710" s="212">
        <f>SUMIFS(Portfolio!$AA:$AA,Portfolio!$U:$U,'New Deposit Commission'!A7710)</f>
        <v>0</v>
      </c>
      <c r="V7710" s="212">
        <f t="shared" si="940"/>
        <v>0</v>
      </c>
      <c r="W7710" s="259" t="str">
        <f>VLOOKUP(A7710,Portfolio!$U:$AB,8,0)</f>
        <v>A3894</v>
      </c>
      <c r="X7710" s="162">
        <f>SUMIFS(Portfolio!$AK:$AK,Portfolio!$AE:$AE,'New Deposit Commission'!A7710)</f>
        <v>0</v>
      </c>
      <c r="Y7710" s="258">
        <f>SUMIFS('DATA(Matured Encash)'!$N:$N,'DATA(Matured Encash)'!$A:$A,A7710)</f>
        <v>0</v>
      </c>
      <c r="Z7710" s="212">
        <f t="shared" si="941"/>
        <v>0</v>
      </c>
      <c r="AA7710" s="162">
        <f t="shared" si="942"/>
        <v>0</v>
      </c>
    </row>
    <row r="7711" spans="1:27" x14ac:dyDescent="0.25">
      <c r="A7711" s="256" t="s">
        <v>35021</v>
      </c>
      <c r="B7711" s="257" t="str">
        <f>IFERROR(IFERROR(IFERROR(IFERROR(VLOOKUP(A7711,Portfolio!$A:$D,4,0),VLOOKUP(A7711,Portfolio!$K:$N,4,0)),VLOOKUP(A7711,Portfolio!$U:$X,4,0)),VLOOKUP(A7711,Portfolio!$AE:$AH,4,0)),VLOOKUP(A7711,Portfolio!$AO:$AR,4,0))</f>
        <v>PRASHANTA BISWAS</v>
      </c>
      <c r="C7711" s="212">
        <f>SUMIFS(Portfolio!$F:$F,Portfolio!$A:$A,'New Deposit Commission'!A7711)</f>
        <v>1105.7</v>
      </c>
      <c r="D7711" s="212">
        <f>SUMIFS(Portfolio!$P:$P,Portfolio!$K:$K,'New Deposit Commission'!A7711)</f>
        <v>1105.7</v>
      </c>
      <c r="E7711" s="212">
        <f>SUMIFS(Portfolio!$Z:$Z,Portfolio!$U:$U,'New Deposit Commission'!A7711)</f>
        <v>1105.7</v>
      </c>
      <c r="F7711" s="212">
        <f>SUMIFS(Portfolio!$AJ:$AJ,Portfolio!$AE:$AE,'New Deposit Commission'!A7711)</f>
        <v>1105.7</v>
      </c>
      <c r="G7711" s="258">
        <f t="shared" si="937"/>
        <v>1105.7</v>
      </c>
      <c r="H7711" s="212">
        <f>SUMIFS(Portfolio!$AT:$AT,Portfolio!$AO:$AO,'New Deposit Commission'!A7711)</f>
        <v>1105.7</v>
      </c>
      <c r="I7711" s="258">
        <f t="shared" si="938"/>
        <v>0</v>
      </c>
      <c r="J7711" s="212">
        <f>SUMIFS('CIF wise new Deposit'!$I:$I,'CIF wise new Deposit'!$A:$A,'New Deposit Commission'!A7711)</f>
        <v>0</v>
      </c>
      <c r="K7711" s="258">
        <f t="shared" si="939"/>
        <v>0</v>
      </c>
      <c r="L7711" s="259" t="e">
        <f>VLOOKUP(A7711,'CIF wise new Deposit'!$A:$G,7,0)</f>
        <v>#N/A</v>
      </c>
      <c r="M7711" s="257" t="e">
        <f>VLOOKUP(L7711,CodEmployee!$A:$B,2,0)</f>
        <v>#N/A</v>
      </c>
      <c r="N7711" s="260">
        <f>IFERROR(VLOOKUP(A7711,'CIF wise new Deposit'!$A:$J,10,0),0)</f>
        <v>0</v>
      </c>
      <c r="O7711" s="261" t="str">
        <f>IFERROR(VLOOKUP(L7711,CodEmployee!$A:$P,16,0),"N/A")</f>
        <v>N/A</v>
      </c>
      <c r="P7711" s="261" t="str">
        <f>IFERROR(VLOOKUP(L7711,CodEmployee!$A:$D,4,0),"N/A")</f>
        <v>N/A</v>
      </c>
      <c r="Q7711" s="262">
        <f>IFERROR(IF(MATCH($A7711,DOMAIN!$AC:$AC,0)&gt;0,1,0),0)</f>
        <v>0</v>
      </c>
      <c r="R7711" s="264">
        <f>IFERROR(IF(AND($O7711="Contractual",$Q7711=0),VLOOKUP($K7711,FDR!$A$3:$K$11,MATCH($N7711,FDR!$A$3:$K$3,1),1)+MAX($K7711-200000000,0)*0.03%,0),0)</f>
        <v>0</v>
      </c>
      <c r="S7711" s="264">
        <f>IFERROR(IF(AND($O7711&lt;&gt;"Contractual",$Q7711=0),VLOOKUP($K7711,FDR!$A$17:$K$24,MATCH($N7711,FDR!$A$16:$K$16,1),1)+MAX($K7711-200000000,0)*0.02%,0),0)</f>
        <v>0</v>
      </c>
      <c r="T7711" s="263">
        <f t="shared" si="943"/>
        <v>0</v>
      </c>
      <c r="U7711" s="212">
        <f>SUMIFS(Portfolio!$AA:$AA,Portfolio!$U:$U,'New Deposit Commission'!A7711)</f>
        <v>0</v>
      </c>
      <c r="V7711" s="212">
        <f t="shared" si="940"/>
        <v>0</v>
      </c>
      <c r="W7711" s="259" t="str">
        <f>VLOOKUP(A7711,Portfolio!$U:$AB,8,0)</f>
        <v>A4035</v>
      </c>
      <c r="X7711" s="162">
        <f>SUMIFS(Portfolio!$AK:$AK,Portfolio!$AE:$AE,'New Deposit Commission'!A7711)</f>
        <v>0</v>
      </c>
      <c r="Y7711" s="258">
        <f>SUMIFS('DATA(Matured Encash)'!$N:$N,'DATA(Matured Encash)'!$A:$A,A7711)</f>
        <v>0</v>
      </c>
      <c r="Z7711" s="212">
        <f t="shared" si="941"/>
        <v>0</v>
      </c>
      <c r="AA7711" s="162">
        <f t="shared" si="942"/>
        <v>0</v>
      </c>
    </row>
    <row r="7712" spans="1:27" x14ac:dyDescent="0.25">
      <c r="A7712" s="256" t="s">
        <v>34227</v>
      </c>
      <c r="B7712" s="257" t="str">
        <f>IFERROR(IFERROR(IFERROR(IFERROR(VLOOKUP(A7712,Portfolio!$A:$D,4,0),VLOOKUP(A7712,Portfolio!$K:$N,4,0)),VLOOKUP(A7712,Portfolio!$U:$X,4,0)),VLOOKUP(A7712,Portfolio!$AE:$AH,4,0)),VLOOKUP(A7712,Portfolio!$AO:$AR,4,0))</f>
        <v>RINKY CHANDRA BAROY</v>
      </c>
      <c r="C7712" s="212">
        <f>SUMIFS(Portfolio!$F:$F,Portfolio!$A:$A,'New Deposit Commission'!A7712)</f>
        <v>2386.61</v>
      </c>
      <c r="D7712" s="212">
        <f>SUMIFS(Portfolio!$P:$P,Portfolio!$K:$K,'New Deposit Commission'!A7712)</f>
        <v>2386.61</v>
      </c>
      <c r="E7712" s="212">
        <f>SUMIFS(Portfolio!$Z:$Z,Portfolio!$U:$U,'New Deposit Commission'!A7712)</f>
        <v>2386.61</v>
      </c>
      <c r="F7712" s="212">
        <f>SUMIFS(Portfolio!$AJ:$AJ,Portfolio!$AE:$AE,'New Deposit Commission'!A7712)</f>
        <v>2386.61</v>
      </c>
      <c r="G7712" s="258">
        <f t="shared" si="937"/>
        <v>2386.61</v>
      </c>
      <c r="H7712" s="212">
        <f>SUMIFS(Portfolio!$AT:$AT,Portfolio!$AO:$AO,'New Deposit Commission'!A7712)</f>
        <v>2386.61</v>
      </c>
      <c r="I7712" s="258">
        <f t="shared" si="938"/>
        <v>0</v>
      </c>
      <c r="J7712" s="212">
        <f>SUMIFS('CIF wise new Deposit'!$I:$I,'CIF wise new Deposit'!$A:$A,'New Deposit Commission'!A7712)</f>
        <v>0</v>
      </c>
      <c r="K7712" s="258">
        <f t="shared" si="939"/>
        <v>0</v>
      </c>
      <c r="L7712" s="259" t="e">
        <f>VLOOKUP(A7712,'CIF wise new Deposit'!$A:$G,7,0)</f>
        <v>#N/A</v>
      </c>
      <c r="M7712" s="257" t="e">
        <f>VLOOKUP(L7712,CodEmployee!$A:$B,2,0)</f>
        <v>#N/A</v>
      </c>
      <c r="N7712" s="260">
        <f>IFERROR(VLOOKUP(A7712,'CIF wise new Deposit'!$A:$J,10,0),0)</f>
        <v>0</v>
      </c>
      <c r="O7712" s="261" t="str">
        <f>IFERROR(VLOOKUP(L7712,CodEmployee!$A:$P,16,0),"N/A")</f>
        <v>N/A</v>
      </c>
      <c r="P7712" s="261" t="str">
        <f>IFERROR(VLOOKUP(L7712,CodEmployee!$A:$D,4,0),"N/A")</f>
        <v>N/A</v>
      </c>
      <c r="Q7712" s="262">
        <f>IFERROR(IF(MATCH($A7712,DOMAIN!$AC:$AC,0)&gt;0,1,0),0)</f>
        <v>0</v>
      </c>
      <c r="R7712" s="264">
        <f>IFERROR(IF(AND($O7712="Contractual",$Q7712=0),VLOOKUP($K7712,FDR!$A$3:$K$11,MATCH($N7712,FDR!$A$3:$K$3,1),1)+MAX($K7712-200000000,0)*0.03%,0),0)</f>
        <v>0</v>
      </c>
      <c r="S7712" s="264">
        <f>IFERROR(IF(AND($O7712&lt;&gt;"Contractual",$Q7712=0),VLOOKUP($K7712,FDR!$A$17:$K$24,MATCH($N7712,FDR!$A$16:$K$16,1),1)+MAX($K7712-200000000,0)*0.02%,0),0)</f>
        <v>0</v>
      </c>
      <c r="T7712" s="263">
        <f t="shared" si="943"/>
        <v>0</v>
      </c>
      <c r="U7712" s="212">
        <f>SUMIFS(Portfolio!$AA:$AA,Portfolio!$U:$U,'New Deposit Commission'!A7712)</f>
        <v>0</v>
      </c>
      <c r="V7712" s="212">
        <f t="shared" si="940"/>
        <v>0</v>
      </c>
      <c r="W7712" s="259" t="str">
        <f>VLOOKUP(A7712,Portfolio!$U:$AB,8,0)</f>
        <v>A3449</v>
      </c>
      <c r="X7712" s="162">
        <f>SUMIFS(Portfolio!$AK:$AK,Portfolio!$AE:$AE,'New Deposit Commission'!A7712)</f>
        <v>0</v>
      </c>
      <c r="Y7712" s="258">
        <f>SUMIFS('DATA(Matured Encash)'!$N:$N,'DATA(Matured Encash)'!$A:$A,A7712)</f>
        <v>0</v>
      </c>
      <c r="Z7712" s="212">
        <f t="shared" si="941"/>
        <v>0</v>
      </c>
      <c r="AA7712" s="162">
        <f t="shared" si="942"/>
        <v>0</v>
      </c>
    </row>
    <row r="7713" spans="1:27" x14ac:dyDescent="0.25">
      <c r="A7713" s="256" t="s">
        <v>34229</v>
      </c>
      <c r="B7713" s="257" t="str">
        <f>IFERROR(IFERROR(IFERROR(IFERROR(VLOOKUP(A7713,Portfolio!$A:$D,4,0),VLOOKUP(A7713,Portfolio!$K:$N,4,0)),VLOOKUP(A7713,Portfolio!$U:$X,4,0)),VLOOKUP(A7713,Portfolio!$AE:$AH,4,0)),VLOOKUP(A7713,Portfolio!$AO:$AR,4,0))</f>
        <v>ROSY NEWAR</v>
      </c>
      <c r="C7713" s="212">
        <f>SUMIFS(Portfolio!$F:$F,Portfolio!$A:$A,'New Deposit Commission'!A7713)</f>
        <v>3802.35</v>
      </c>
      <c r="D7713" s="212">
        <f>SUMIFS(Portfolio!$P:$P,Portfolio!$K:$K,'New Deposit Commission'!A7713)</f>
        <v>3802.35</v>
      </c>
      <c r="E7713" s="212">
        <f>SUMIFS(Portfolio!$Z:$Z,Portfolio!$U:$U,'New Deposit Commission'!A7713)</f>
        <v>3802.35</v>
      </c>
      <c r="F7713" s="212">
        <f>SUMIFS(Portfolio!$AJ:$AJ,Portfolio!$AE:$AE,'New Deposit Commission'!A7713)</f>
        <v>3802.35</v>
      </c>
      <c r="G7713" s="258">
        <f t="shared" ref="G7713:G7770" si="944">MAX(C7713:F7713)</f>
        <v>3802.35</v>
      </c>
      <c r="H7713" s="212">
        <f>SUMIFS(Portfolio!$AT:$AT,Portfolio!$AO:$AO,'New Deposit Commission'!A7713)</f>
        <v>3802.35</v>
      </c>
      <c r="I7713" s="258">
        <f t="shared" ref="I7713:I7770" si="945">MAX(H7713-G7713,0)</f>
        <v>0</v>
      </c>
      <c r="J7713" s="212">
        <f>SUMIFS('CIF wise new Deposit'!$I:$I,'CIF wise new Deposit'!$A:$A,'New Deposit Commission'!A7713)</f>
        <v>0</v>
      </c>
      <c r="K7713" s="258">
        <f t="shared" ref="K7713:K7770" si="946">MIN(I7713:J7713)</f>
        <v>0</v>
      </c>
      <c r="L7713" s="259" t="e">
        <f>VLOOKUP(A7713,'CIF wise new Deposit'!$A:$G,7,0)</f>
        <v>#N/A</v>
      </c>
      <c r="M7713" s="257" t="e">
        <f>VLOOKUP(L7713,CodEmployee!$A:$B,2,0)</f>
        <v>#N/A</v>
      </c>
      <c r="N7713" s="260">
        <f>IFERROR(VLOOKUP(A7713,'CIF wise new Deposit'!$A:$J,10,0),0)</f>
        <v>0</v>
      </c>
      <c r="O7713" s="261" t="str">
        <f>IFERROR(VLOOKUP(L7713,CodEmployee!$A:$P,16,0),"N/A")</f>
        <v>N/A</v>
      </c>
      <c r="P7713" s="261" t="str">
        <f>IFERROR(VLOOKUP(L7713,CodEmployee!$A:$D,4,0),"N/A")</f>
        <v>N/A</v>
      </c>
      <c r="Q7713" s="262">
        <f>IFERROR(IF(MATCH($A7713,DOMAIN!$AC:$AC,0)&gt;0,1,0),0)</f>
        <v>0</v>
      </c>
      <c r="R7713" s="264">
        <f>IFERROR(IF(AND($O7713="Contractual",$Q7713=0),VLOOKUP($K7713,FDR!$A$3:$K$11,MATCH($N7713,FDR!$A$3:$K$3,1),1)+MAX($K7713-200000000,0)*0.03%,0),0)</f>
        <v>0</v>
      </c>
      <c r="S7713" s="264">
        <f>IFERROR(IF(AND($O7713&lt;&gt;"Contractual",$Q7713=0),VLOOKUP($K7713,FDR!$A$17:$K$24,MATCH($N7713,FDR!$A$16:$K$16,1),1)+MAX($K7713-200000000,0)*0.02%,0),0)</f>
        <v>0</v>
      </c>
      <c r="T7713" s="263">
        <f t="shared" si="943"/>
        <v>0</v>
      </c>
      <c r="U7713" s="212">
        <f>SUMIFS(Portfolio!$AA:$AA,Portfolio!$U:$U,'New Deposit Commission'!A7713)</f>
        <v>0</v>
      </c>
      <c r="V7713" s="212">
        <f t="shared" si="940"/>
        <v>0</v>
      </c>
      <c r="W7713" s="259" t="str">
        <f>VLOOKUP(A7713,Portfolio!$U:$AB,8,0)</f>
        <v>A3894</v>
      </c>
      <c r="X7713" s="162">
        <f>SUMIFS(Portfolio!$AK:$AK,Portfolio!$AE:$AE,'New Deposit Commission'!A7713)</f>
        <v>0</v>
      </c>
      <c r="Y7713" s="258">
        <f>SUMIFS('DATA(Matured Encash)'!$N:$N,'DATA(Matured Encash)'!$A:$A,A7713)</f>
        <v>0</v>
      </c>
      <c r="Z7713" s="212">
        <f t="shared" si="941"/>
        <v>0</v>
      </c>
      <c r="AA7713" s="162">
        <f t="shared" si="942"/>
        <v>0</v>
      </c>
    </row>
    <row r="7714" spans="1:27" x14ac:dyDescent="0.25">
      <c r="A7714" s="256" t="s">
        <v>38334</v>
      </c>
      <c r="B7714" s="257" t="str">
        <f>IFERROR(IFERROR(IFERROR(IFERROR(VLOOKUP(A7714,Portfolio!$A:$D,4,0),VLOOKUP(A7714,Portfolio!$K:$N,4,0)),VLOOKUP(A7714,Portfolio!$U:$X,4,0)),VLOOKUP(A7714,Portfolio!$AE:$AH,4,0)),VLOOKUP(A7714,Portfolio!$AO:$AR,4,0))</f>
        <v>MST. SHIRIN AKTAR</v>
      </c>
      <c r="C7714" s="212">
        <f>SUMIFS(Portfolio!$F:$F,Portfolio!$A:$A,'New Deposit Commission'!A7714)</f>
        <v>1262.3399999999999</v>
      </c>
      <c r="D7714" s="212">
        <f>SUMIFS(Portfolio!$P:$P,Portfolio!$K:$K,'New Deposit Commission'!A7714)</f>
        <v>1262.3399999999999</v>
      </c>
      <c r="E7714" s="212">
        <f>SUMIFS(Portfolio!$Z:$Z,Portfolio!$U:$U,'New Deposit Commission'!A7714)</f>
        <v>1262.3399999999999</v>
      </c>
      <c r="F7714" s="212">
        <f>SUMIFS(Portfolio!$AJ:$AJ,Portfolio!$AE:$AE,'New Deposit Commission'!A7714)</f>
        <v>1262.3399999999999</v>
      </c>
      <c r="G7714" s="258">
        <f t="shared" si="944"/>
        <v>1262.3399999999999</v>
      </c>
      <c r="H7714" s="212">
        <f>SUMIFS(Portfolio!$AT:$AT,Portfolio!$AO:$AO,'New Deposit Commission'!A7714)</f>
        <v>1262.3399999999999</v>
      </c>
      <c r="I7714" s="258">
        <f t="shared" si="945"/>
        <v>0</v>
      </c>
      <c r="J7714" s="212">
        <f>SUMIFS('CIF wise new Deposit'!$I:$I,'CIF wise new Deposit'!$A:$A,'New Deposit Commission'!A7714)</f>
        <v>0</v>
      </c>
      <c r="K7714" s="258">
        <f t="shared" si="946"/>
        <v>0</v>
      </c>
      <c r="L7714" s="259" t="e">
        <f>VLOOKUP(A7714,'CIF wise new Deposit'!$A:$G,7,0)</f>
        <v>#N/A</v>
      </c>
      <c r="M7714" s="257" t="e">
        <f>VLOOKUP(L7714,CodEmployee!$A:$B,2,0)</f>
        <v>#N/A</v>
      </c>
      <c r="N7714" s="260">
        <f>IFERROR(VLOOKUP(A7714,'CIF wise new Deposit'!$A:$J,10,0),0)</f>
        <v>0</v>
      </c>
      <c r="O7714" s="261" t="str">
        <f>IFERROR(VLOOKUP(L7714,CodEmployee!$A:$P,16,0),"N/A")</f>
        <v>N/A</v>
      </c>
      <c r="P7714" s="261" t="str">
        <f>IFERROR(VLOOKUP(L7714,CodEmployee!$A:$D,4,0),"N/A")</f>
        <v>N/A</v>
      </c>
      <c r="Q7714" s="262">
        <f>IFERROR(IF(MATCH($A7714,DOMAIN!$AC:$AC,0)&gt;0,1,0),0)</f>
        <v>0</v>
      </c>
      <c r="R7714" s="264">
        <f>IFERROR(IF(AND($O7714="Contractual",$Q7714=0),VLOOKUP($K7714,FDR!$A$3:$K$11,MATCH($N7714,FDR!$A$3:$K$3,1),1)+MAX($K7714-200000000,0)*0.03%,0),0)</f>
        <v>0</v>
      </c>
      <c r="S7714" s="264">
        <f>IFERROR(IF(AND($O7714&lt;&gt;"Contractual",$Q7714=0),VLOOKUP($K7714,FDR!$A$17:$K$24,MATCH($N7714,FDR!$A$16:$K$16,1),1)+MAX($K7714-200000000,0)*0.02%,0),0)</f>
        <v>0</v>
      </c>
      <c r="T7714" s="263">
        <f t="shared" si="943"/>
        <v>0</v>
      </c>
      <c r="U7714" s="212">
        <f>SUMIFS(Portfolio!$AA:$AA,Portfolio!$U:$U,'New Deposit Commission'!A7714)</f>
        <v>0</v>
      </c>
      <c r="V7714" s="212">
        <f t="shared" si="940"/>
        <v>0</v>
      </c>
      <c r="W7714" s="259" t="str">
        <f>VLOOKUP(A7714,Portfolio!$U:$AB,8,0)</f>
        <v>A9999</v>
      </c>
      <c r="X7714" s="162">
        <f>SUMIFS(Portfolio!$AK:$AK,Portfolio!$AE:$AE,'New Deposit Commission'!A7714)</f>
        <v>0</v>
      </c>
      <c r="Y7714" s="258">
        <f>SUMIFS('DATA(Matured Encash)'!$N:$N,'DATA(Matured Encash)'!$A:$A,A7714)</f>
        <v>0</v>
      </c>
      <c r="Z7714" s="212">
        <f t="shared" si="941"/>
        <v>0</v>
      </c>
      <c r="AA7714" s="162">
        <f t="shared" si="942"/>
        <v>0</v>
      </c>
    </row>
    <row r="7715" spans="1:27" x14ac:dyDescent="0.25">
      <c r="A7715" s="256" t="s">
        <v>39168</v>
      </c>
      <c r="B7715" s="257" t="str">
        <f>IFERROR(IFERROR(IFERROR(IFERROR(VLOOKUP(A7715,Portfolio!$A:$D,4,0),VLOOKUP(A7715,Portfolio!$K:$N,4,0)),VLOOKUP(A7715,Portfolio!$U:$X,4,0)),VLOOKUP(A7715,Portfolio!$AE:$AH,4,0)),VLOOKUP(A7715,Portfolio!$AO:$AR,4,0))</f>
        <v>MST. YASMIN AKTER</v>
      </c>
      <c r="C7715" s="212">
        <f>SUMIFS(Portfolio!$F:$F,Portfolio!$A:$A,'New Deposit Commission'!A7715)</f>
        <v>1264.33</v>
      </c>
      <c r="D7715" s="212">
        <f>SUMIFS(Portfolio!$P:$P,Portfolio!$K:$K,'New Deposit Commission'!A7715)</f>
        <v>1264.33</v>
      </c>
      <c r="E7715" s="212">
        <f>SUMIFS(Portfolio!$Z:$Z,Portfolio!$U:$U,'New Deposit Commission'!A7715)</f>
        <v>1264.33</v>
      </c>
      <c r="F7715" s="212">
        <f>SUMIFS(Portfolio!$AJ:$AJ,Portfolio!$AE:$AE,'New Deposit Commission'!A7715)</f>
        <v>1264.33</v>
      </c>
      <c r="G7715" s="258">
        <f t="shared" si="944"/>
        <v>1264.33</v>
      </c>
      <c r="H7715" s="212">
        <f>SUMIFS(Portfolio!$AT:$AT,Portfolio!$AO:$AO,'New Deposit Commission'!A7715)</f>
        <v>1264.33</v>
      </c>
      <c r="I7715" s="258">
        <f t="shared" si="945"/>
        <v>0</v>
      </c>
      <c r="J7715" s="212">
        <f>SUMIFS('CIF wise new Deposit'!$I:$I,'CIF wise new Deposit'!$A:$A,'New Deposit Commission'!A7715)</f>
        <v>0</v>
      </c>
      <c r="K7715" s="258">
        <f t="shared" si="946"/>
        <v>0</v>
      </c>
      <c r="L7715" s="259" t="e">
        <f>VLOOKUP(A7715,'CIF wise new Deposit'!$A:$G,7,0)</f>
        <v>#N/A</v>
      </c>
      <c r="M7715" s="257" t="e">
        <f>VLOOKUP(L7715,CodEmployee!$A:$B,2,0)</f>
        <v>#N/A</v>
      </c>
      <c r="N7715" s="260">
        <f>IFERROR(VLOOKUP(A7715,'CIF wise new Deposit'!$A:$J,10,0),0)</f>
        <v>0</v>
      </c>
      <c r="O7715" s="261" t="str">
        <f>IFERROR(VLOOKUP(L7715,CodEmployee!$A:$P,16,0),"N/A")</f>
        <v>N/A</v>
      </c>
      <c r="P7715" s="261" t="str">
        <f>IFERROR(VLOOKUP(L7715,CodEmployee!$A:$D,4,0),"N/A")</f>
        <v>N/A</v>
      </c>
      <c r="Q7715" s="262">
        <f>IFERROR(IF(MATCH($A7715,DOMAIN!$AC:$AC,0)&gt;0,1,0),0)</f>
        <v>0</v>
      </c>
      <c r="R7715" s="264">
        <f>IFERROR(IF(AND($O7715="Contractual",$Q7715=0),VLOOKUP($K7715,FDR!$A$3:$K$11,MATCH($N7715,FDR!$A$3:$K$3,1),1)+MAX($K7715-200000000,0)*0.03%,0),0)</f>
        <v>0</v>
      </c>
      <c r="S7715" s="264">
        <f>IFERROR(IF(AND($O7715&lt;&gt;"Contractual",$Q7715=0),VLOOKUP($K7715,FDR!$A$17:$K$24,MATCH($N7715,FDR!$A$16:$K$16,1),1)+MAX($K7715-200000000,0)*0.02%,0),0)</f>
        <v>0</v>
      </c>
      <c r="T7715" s="263">
        <f t="shared" si="943"/>
        <v>0</v>
      </c>
      <c r="U7715" s="212">
        <f>SUMIFS(Portfolio!$AA:$AA,Portfolio!$U:$U,'New Deposit Commission'!A7715)</f>
        <v>0</v>
      </c>
      <c r="V7715" s="212">
        <f t="shared" si="940"/>
        <v>0</v>
      </c>
      <c r="W7715" s="259" t="str">
        <f>VLOOKUP(A7715,Portfolio!$U:$AB,8,0)</f>
        <v>A2179</v>
      </c>
      <c r="X7715" s="162">
        <f>SUMIFS(Portfolio!$AK:$AK,Portfolio!$AE:$AE,'New Deposit Commission'!A7715)</f>
        <v>0</v>
      </c>
      <c r="Y7715" s="258">
        <f>SUMIFS('DATA(Matured Encash)'!$N:$N,'DATA(Matured Encash)'!$A:$A,A7715)</f>
        <v>0</v>
      </c>
      <c r="Z7715" s="212">
        <f t="shared" si="941"/>
        <v>0</v>
      </c>
      <c r="AA7715" s="162">
        <f t="shared" si="942"/>
        <v>0</v>
      </c>
    </row>
    <row r="7716" spans="1:27" x14ac:dyDescent="0.25">
      <c r="A7716" s="256" t="s">
        <v>38972</v>
      </c>
      <c r="B7716" s="257" t="str">
        <f>IFERROR(IFERROR(IFERROR(IFERROR(VLOOKUP(A7716,Portfolio!$A:$D,4,0),VLOOKUP(A7716,Portfolio!$K:$N,4,0)),VLOOKUP(A7716,Portfolio!$U:$X,4,0)),VLOOKUP(A7716,Portfolio!$AE:$AH,4,0)),VLOOKUP(A7716,Portfolio!$AO:$AR,4,0))</f>
        <v>MD. HAFIZUR RAHMAN (ABUL)</v>
      </c>
      <c r="C7716" s="212">
        <f>SUMIFS(Portfolio!$F:$F,Portfolio!$A:$A,'New Deposit Commission'!A7716)</f>
        <v>1214.68</v>
      </c>
      <c r="D7716" s="212">
        <f>SUMIFS(Portfolio!$P:$P,Portfolio!$K:$K,'New Deposit Commission'!A7716)</f>
        <v>1214.68</v>
      </c>
      <c r="E7716" s="212">
        <f>SUMIFS(Portfolio!$Z:$Z,Portfolio!$U:$U,'New Deposit Commission'!A7716)</f>
        <v>1214.68</v>
      </c>
      <c r="F7716" s="212">
        <f>SUMIFS(Portfolio!$AJ:$AJ,Portfolio!$AE:$AE,'New Deposit Commission'!A7716)</f>
        <v>1214.68</v>
      </c>
      <c r="G7716" s="258">
        <f t="shared" si="944"/>
        <v>1214.68</v>
      </c>
      <c r="H7716" s="212">
        <f>SUMIFS(Portfolio!$AT:$AT,Portfolio!$AO:$AO,'New Deposit Commission'!A7716)</f>
        <v>1214.68</v>
      </c>
      <c r="I7716" s="258">
        <f t="shared" si="945"/>
        <v>0</v>
      </c>
      <c r="J7716" s="212">
        <f>SUMIFS('CIF wise new Deposit'!$I:$I,'CIF wise new Deposit'!$A:$A,'New Deposit Commission'!A7716)</f>
        <v>0</v>
      </c>
      <c r="K7716" s="258">
        <f t="shared" si="946"/>
        <v>0</v>
      </c>
      <c r="L7716" s="259" t="e">
        <f>VLOOKUP(A7716,'CIF wise new Deposit'!$A:$G,7,0)</f>
        <v>#N/A</v>
      </c>
      <c r="M7716" s="257" t="e">
        <f>VLOOKUP(L7716,CodEmployee!$A:$B,2,0)</f>
        <v>#N/A</v>
      </c>
      <c r="N7716" s="260">
        <f>IFERROR(VLOOKUP(A7716,'CIF wise new Deposit'!$A:$J,10,0),0)</f>
        <v>0</v>
      </c>
      <c r="O7716" s="261" t="str">
        <f>IFERROR(VLOOKUP(L7716,CodEmployee!$A:$P,16,0),"N/A")</f>
        <v>N/A</v>
      </c>
      <c r="P7716" s="261" t="str">
        <f>IFERROR(VLOOKUP(L7716,CodEmployee!$A:$D,4,0),"N/A")</f>
        <v>N/A</v>
      </c>
      <c r="Q7716" s="262">
        <f>IFERROR(IF(MATCH($A7716,DOMAIN!$AC:$AC,0)&gt;0,1,0),0)</f>
        <v>0</v>
      </c>
      <c r="R7716" s="264">
        <f>IFERROR(IF(AND($O7716="Contractual",$Q7716=0),VLOOKUP($K7716,FDR!$A$3:$K$11,MATCH($N7716,FDR!$A$3:$K$3,1),1)+MAX($K7716-200000000,0)*0.03%,0),0)</f>
        <v>0</v>
      </c>
      <c r="S7716" s="264">
        <f>IFERROR(IF(AND($O7716&lt;&gt;"Contractual",$Q7716=0),VLOOKUP($K7716,FDR!$A$17:$K$24,MATCH($N7716,FDR!$A$16:$K$16,1),1)+MAX($K7716-200000000,0)*0.02%,0),0)</f>
        <v>0</v>
      </c>
      <c r="T7716" s="263">
        <f t="shared" si="943"/>
        <v>0</v>
      </c>
      <c r="U7716" s="212">
        <f>SUMIFS(Portfolio!$AA:$AA,Portfolio!$U:$U,'New Deposit Commission'!A7716)</f>
        <v>0</v>
      </c>
      <c r="V7716" s="212">
        <f t="shared" si="940"/>
        <v>0</v>
      </c>
      <c r="W7716" s="259" t="str">
        <f>VLOOKUP(A7716,Portfolio!$U:$AB,8,0)</f>
        <v>A2179</v>
      </c>
      <c r="X7716" s="162">
        <f>SUMIFS(Portfolio!$AK:$AK,Portfolio!$AE:$AE,'New Deposit Commission'!A7716)</f>
        <v>0</v>
      </c>
      <c r="Y7716" s="258">
        <f>SUMIFS('DATA(Matured Encash)'!$N:$N,'DATA(Matured Encash)'!$A:$A,A7716)</f>
        <v>0</v>
      </c>
      <c r="Z7716" s="212">
        <f t="shared" si="941"/>
        <v>0</v>
      </c>
      <c r="AA7716" s="162">
        <f t="shared" si="942"/>
        <v>0</v>
      </c>
    </row>
    <row r="7717" spans="1:27" x14ac:dyDescent="0.25">
      <c r="A7717" s="256" t="s">
        <v>37804</v>
      </c>
      <c r="B7717" s="257" t="str">
        <f>IFERROR(IFERROR(IFERROR(IFERROR(VLOOKUP(A7717,Portfolio!$A:$D,4,0),VLOOKUP(A7717,Portfolio!$K:$N,4,0)),VLOOKUP(A7717,Portfolio!$U:$X,4,0)),VLOOKUP(A7717,Portfolio!$AE:$AH,4,0)),VLOOKUP(A7717,Portfolio!$AO:$AR,4,0))</f>
        <v>MD NURUL ISLAM KAJOL</v>
      </c>
      <c r="C7717" s="212">
        <f>SUMIFS(Portfolio!$F:$F,Portfolio!$A:$A,'New Deposit Commission'!A7717)</f>
        <v>1221.69</v>
      </c>
      <c r="D7717" s="212">
        <f>SUMIFS(Portfolio!$P:$P,Portfolio!$K:$K,'New Deposit Commission'!A7717)</f>
        <v>1221.69</v>
      </c>
      <c r="E7717" s="212">
        <f>SUMIFS(Portfolio!$Z:$Z,Portfolio!$U:$U,'New Deposit Commission'!A7717)</f>
        <v>1221.69</v>
      </c>
      <c r="F7717" s="212">
        <f>SUMIFS(Portfolio!$AJ:$AJ,Portfolio!$AE:$AE,'New Deposit Commission'!A7717)</f>
        <v>1221.69</v>
      </c>
      <c r="G7717" s="258">
        <f t="shared" si="944"/>
        <v>1221.69</v>
      </c>
      <c r="H7717" s="212">
        <f>SUMIFS(Portfolio!$AT:$AT,Portfolio!$AO:$AO,'New Deposit Commission'!A7717)</f>
        <v>1221.69</v>
      </c>
      <c r="I7717" s="258">
        <f t="shared" si="945"/>
        <v>0</v>
      </c>
      <c r="J7717" s="212">
        <f>SUMIFS('CIF wise new Deposit'!$I:$I,'CIF wise new Deposit'!$A:$A,'New Deposit Commission'!A7717)</f>
        <v>0</v>
      </c>
      <c r="K7717" s="258">
        <f t="shared" si="946"/>
        <v>0</v>
      </c>
      <c r="L7717" s="259" t="e">
        <f>VLOOKUP(A7717,'CIF wise new Deposit'!$A:$G,7,0)</f>
        <v>#N/A</v>
      </c>
      <c r="M7717" s="257" t="e">
        <f>VLOOKUP(L7717,CodEmployee!$A:$B,2,0)</f>
        <v>#N/A</v>
      </c>
      <c r="N7717" s="260">
        <f>IFERROR(VLOOKUP(A7717,'CIF wise new Deposit'!$A:$J,10,0),0)</f>
        <v>0</v>
      </c>
      <c r="O7717" s="261" t="str">
        <f>IFERROR(VLOOKUP(L7717,CodEmployee!$A:$P,16,0),"N/A")</f>
        <v>N/A</v>
      </c>
      <c r="P7717" s="261" t="str">
        <f>IFERROR(VLOOKUP(L7717,CodEmployee!$A:$D,4,0),"N/A")</f>
        <v>N/A</v>
      </c>
      <c r="Q7717" s="262">
        <f>IFERROR(IF(MATCH($A7717,DOMAIN!$AC:$AC,0)&gt;0,1,0),0)</f>
        <v>0</v>
      </c>
      <c r="R7717" s="264">
        <f>IFERROR(IF(AND($O7717="Contractual",$Q7717=0),VLOOKUP($K7717,FDR!$A$3:$K$11,MATCH($N7717,FDR!$A$3:$K$3,1),1)+MAX($K7717-200000000,0)*0.03%,0),0)</f>
        <v>0</v>
      </c>
      <c r="S7717" s="264">
        <f>IFERROR(IF(AND($O7717&lt;&gt;"Contractual",$Q7717=0),VLOOKUP($K7717,FDR!$A$17:$K$24,MATCH($N7717,FDR!$A$16:$K$16,1),1)+MAX($K7717-200000000,0)*0.02%,0),0)</f>
        <v>0</v>
      </c>
      <c r="T7717" s="263">
        <f t="shared" si="943"/>
        <v>0</v>
      </c>
      <c r="U7717" s="212">
        <f>SUMIFS(Portfolio!$AA:$AA,Portfolio!$U:$U,'New Deposit Commission'!A7717)</f>
        <v>0</v>
      </c>
      <c r="V7717" s="212">
        <f t="shared" si="940"/>
        <v>0</v>
      </c>
      <c r="W7717" s="259" t="str">
        <f>VLOOKUP(A7717,Portfolio!$U:$AB,8,0)</f>
        <v>A9999</v>
      </c>
      <c r="X7717" s="162">
        <f>SUMIFS(Portfolio!$AK:$AK,Portfolio!$AE:$AE,'New Deposit Commission'!A7717)</f>
        <v>0</v>
      </c>
      <c r="Y7717" s="258">
        <f>SUMIFS('DATA(Matured Encash)'!$N:$N,'DATA(Matured Encash)'!$A:$A,A7717)</f>
        <v>0</v>
      </c>
      <c r="Z7717" s="212">
        <f t="shared" si="941"/>
        <v>0</v>
      </c>
      <c r="AA7717" s="162">
        <f t="shared" si="942"/>
        <v>0</v>
      </c>
    </row>
    <row r="7718" spans="1:27" x14ac:dyDescent="0.25">
      <c r="A7718" s="256" t="s">
        <v>39021</v>
      </c>
      <c r="B7718" s="257" t="str">
        <f>IFERROR(IFERROR(IFERROR(IFERROR(VLOOKUP(A7718,Portfolio!$A:$D,4,0),VLOOKUP(A7718,Portfolio!$K:$N,4,0)),VLOOKUP(A7718,Portfolio!$U:$X,4,0)),VLOOKUP(A7718,Portfolio!$AE:$AH,4,0)),VLOOKUP(A7718,Portfolio!$AO:$AR,4,0))</f>
        <v>MD. KASM SHEIKH</v>
      </c>
      <c r="C7718" s="212">
        <f>SUMIFS(Portfolio!$F:$F,Portfolio!$A:$A,'New Deposit Commission'!A7718)</f>
        <v>1212.5</v>
      </c>
      <c r="D7718" s="212">
        <f>SUMIFS(Portfolio!$P:$P,Portfolio!$K:$K,'New Deposit Commission'!A7718)</f>
        <v>1212.5</v>
      </c>
      <c r="E7718" s="212">
        <f>SUMIFS(Portfolio!$Z:$Z,Portfolio!$U:$U,'New Deposit Commission'!A7718)</f>
        <v>1212.5</v>
      </c>
      <c r="F7718" s="212">
        <f>SUMIFS(Portfolio!$AJ:$AJ,Portfolio!$AE:$AE,'New Deposit Commission'!A7718)</f>
        <v>1212.5</v>
      </c>
      <c r="G7718" s="258">
        <f t="shared" si="944"/>
        <v>1212.5</v>
      </c>
      <c r="H7718" s="212">
        <f>SUMIFS(Portfolio!$AT:$AT,Portfolio!$AO:$AO,'New Deposit Commission'!A7718)</f>
        <v>1212.5</v>
      </c>
      <c r="I7718" s="258">
        <f t="shared" si="945"/>
        <v>0</v>
      </c>
      <c r="J7718" s="212">
        <f>SUMIFS('CIF wise new Deposit'!$I:$I,'CIF wise new Deposit'!$A:$A,'New Deposit Commission'!A7718)</f>
        <v>0</v>
      </c>
      <c r="K7718" s="258">
        <f t="shared" si="946"/>
        <v>0</v>
      </c>
      <c r="L7718" s="259" t="e">
        <f>VLOOKUP(A7718,'CIF wise new Deposit'!$A:$G,7,0)</f>
        <v>#N/A</v>
      </c>
      <c r="M7718" s="257" t="e">
        <f>VLOOKUP(L7718,CodEmployee!$A:$B,2,0)</f>
        <v>#N/A</v>
      </c>
      <c r="N7718" s="260">
        <f>IFERROR(VLOOKUP(A7718,'CIF wise new Deposit'!$A:$J,10,0),0)</f>
        <v>0</v>
      </c>
      <c r="O7718" s="261" t="str">
        <f>IFERROR(VLOOKUP(L7718,CodEmployee!$A:$P,16,0),"N/A")</f>
        <v>N/A</v>
      </c>
      <c r="P7718" s="261" t="str">
        <f>IFERROR(VLOOKUP(L7718,CodEmployee!$A:$D,4,0),"N/A")</f>
        <v>N/A</v>
      </c>
      <c r="Q7718" s="262">
        <f>IFERROR(IF(MATCH($A7718,DOMAIN!$AC:$AC,0)&gt;0,1,0),0)</f>
        <v>0</v>
      </c>
      <c r="R7718" s="264">
        <f>IFERROR(IF(AND($O7718="Contractual",$Q7718=0),VLOOKUP($K7718,FDR!$A$3:$K$11,MATCH($N7718,FDR!$A$3:$K$3,1),1)+MAX($K7718-200000000,0)*0.03%,0),0)</f>
        <v>0</v>
      </c>
      <c r="S7718" s="264">
        <f>IFERROR(IF(AND($O7718&lt;&gt;"Contractual",$Q7718=0),VLOOKUP($K7718,FDR!$A$17:$K$24,MATCH($N7718,FDR!$A$16:$K$16,1),1)+MAX($K7718-200000000,0)*0.02%,0),0)</f>
        <v>0</v>
      </c>
      <c r="T7718" s="263">
        <f t="shared" si="943"/>
        <v>0</v>
      </c>
      <c r="U7718" s="212">
        <f>SUMIFS(Portfolio!$AA:$AA,Portfolio!$U:$U,'New Deposit Commission'!A7718)</f>
        <v>0</v>
      </c>
      <c r="V7718" s="212">
        <f t="shared" si="940"/>
        <v>0</v>
      </c>
      <c r="W7718" s="259" t="str">
        <f>VLOOKUP(A7718,Portfolio!$U:$AB,8,0)</f>
        <v>D3924</v>
      </c>
      <c r="X7718" s="162">
        <f>SUMIFS(Portfolio!$AK:$AK,Portfolio!$AE:$AE,'New Deposit Commission'!A7718)</f>
        <v>0</v>
      </c>
      <c r="Y7718" s="258">
        <f>SUMIFS('DATA(Matured Encash)'!$N:$N,'DATA(Matured Encash)'!$A:$A,A7718)</f>
        <v>0</v>
      </c>
      <c r="Z7718" s="212">
        <f t="shared" si="941"/>
        <v>0</v>
      </c>
      <c r="AA7718" s="162">
        <f t="shared" si="942"/>
        <v>0</v>
      </c>
    </row>
    <row r="7719" spans="1:27" x14ac:dyDescent="0.25">
      <c r="A7719" s="256" t="s">
        <v>38352</v>
      </c>
      <c r="B7719" s="257" t="str">
        <f>IFERROR(IFERROR(IFERROR(IFERROR(VLOOKUP(A7719,Portfolio!$A:$D,4,0),VLOOKUP(A7719,Portfolio!$K:$N,4,0)),VLOOKUP(A7719,Portfolio!$U:$X,4,0)),VLOOKUP(A7719,Portfolio!$AE:$AH,4,0)),VLOOKUP(A7719,Portfolio!$AO:$AR,4,0))</f>
        <v>PIKU CHANDRA DAS</v>
      </c>
      <c r="C7719" s="212">
        <f>SUMIFS(Portfolio!$F:$F,Portfolio!$A:$A,'New Deposit Commission'!A7719)</f>
        <v>1119.47</v>
      </c>
      <c r="D7719" s="212">
        <f>SUMIFS(Portfolio!$P:$P,Portfolio!$K:$K,'New Deposit Commission'!A7719)</f>
        <v>1119.47</v>
      </c>
      <c r="E7719" s="212">
        <f>SUMIFS(Portfolio!$Z:$Z,Portfolio!$U:$U,'New Deposit Commission'!A7719)</f>
        <v>1119.47</v>
      </c>
      <c r="F7719" s="212">
        <f>SUMIFS(Portfolio!$AJ:$AJ,Portfolio!$AE:$AE,'New Deposit Commission'!A7719)</f>
        <v>1119.47</v>
      </c>
      <c r="G7719" s="258">
        <f t="shared" si="944"/>
        <v>1119.47</v>
      </c>
      <c r="H7719" s="212">
        <f>SUMIFS(Portfolio!$AT:$AT,Portfolio!$AO:$AO,'New Deposit Commission'!A7719)</f>
        <v>1119.47</v>
      </c>
      <c r="I7719" s="258">
        <f t="shared" si="945"/>
        <v>0</v>
      </c>
      <c r="J7719" s="212">
        <f>SUMIFS('CIF wise new Deposit'!$I:$I,'CIF wise new Deposit'!$A:$A,'New Deposit Commission'!A7719)</f>
        <v>0</v>
      </c>
      <c r="K7719" s="258">
        <f t="shared" si="946"/>
        <v>0</v>
      </c>
      <c r="L7719" s="259" t="e">
        <f>VLOOKUP(A7719,'CIF wise new Deposit'!$A:$G,7,0)</f>
        <v>#N/A</v>
      </c>
      <c r="M7719" s="257" t="e">
        <f>VLOOKUP(L7719,CodEmployee!$A:$B,2,0)</f>
        <v>#N/A</v>
      </c>
      <c r="N7719" s="260">
        <f>IFERROR(VLOOKUP(A7719,'CIF wise new Deposit'!$A:$J,10,0),0)</f>
        <v>0</v>
      </c>
      <c r="O7719" s="261" t="str">
        <f>IFERROR(VLOOKUP(L7719,CodEmployee!$A:$P,16,0),"N/A")</f>
        <v>N/A</v>
      </c>
      <c r="P7719" s="261" t="str">
        <f>IFERROR(VLOOKUP(L7719,CodEmployee!$A:$D,4,0),"N/A")</f>
        <v>N/A</v>
      </c>
      <c r="Q7719" s="262">
        <f>IFERROR(IF(MATCH($A7719,DOMAIN!$AC:$AC,0)&gt;0,1,0),0)</f>
        <v>0</v>
      </c>
      <c r="R7719" s="264">
        <f>IFERROR(IF(AND($O7719="Contractual",$Q7719=0),VLOOKUP($K7719,FDR!$A$3:$K$11,MATCH($N7719,FDR!$A$3:$K$3,1),1)+MAX($K7719-200000000,0)*0.03%,0),0)</f>
        <v>0</v>
      </c>
      <c r="S7719" s="264">
        <f>IFERROR(IF(AND($O7719&lt;&gt;"Contractual",$Q7719=0),VLOOKUP($K7719,FDR!$A$17:$K$24,MATCH($N7719,FDR!$A$16:$K$16,1),1)+MAX($K7719-200000000,0)*0.02%,0),0)</f>
        <v>0</v>
      </c>
      <c r="T7719" s="263">
        <f t="shared" si="943"/>
        <v>0</v>
      </c>
      <c r="U7719" s="212">
        <f>SUMIFS(Portfolio!$AA:$AA,Portfolio!$U:$U,'New Deposit Commission'!A7719)</f>
        <v>0</v>
      </c>
      <c r="V7719" s="212">
        <f t="shared" si="940"/>
        <v>0</v>
      </c>
      <c r="W7719" s="259" t="str">
        <f>VLOOKUP(A7719,Portfolio!$U:$AB,8,0)</f>
        <v>A9999</v>
      </c>
      <c r="X7719" s="162">
        <f>SUMIFS(Portfolio!$AK:$AK,Portfolio!$AE:$AE,'New Deposit Commission'!A7719)</f>
        <v>0</v>
      </c>
      <c r="Y7719" s="258">
        <f>SUMIFS('DATA(Matured Encash)'!$N:$N,'DATA(Matured Encash)'!$A:$A,A7719)</f>
        <v>0</v>
      </c>
      <c r="Z7719" s="212">
        <f t="shared" si="941"/>
        <v>0</v>
      </c>
      <c r="AA7719" s="162">
        <f t="shared" si="942"/>
        <v>0</v>
      </c>
    </row>
    <row r="7720" spans="1:27" x14ac:dyDescent="0.25">
      <c r="A7720" s="256" t="s">
        <v>39123</v>
      </c>
      <c r="B7720" s="257" t="str">
        <f>IFERROR(IFERROR(IFERROR(IFERROR(VLOOKUP(A7720,Portfolio!$A:$D,4,0),VLOOKUP(A7720,Portfolio!$K:$N,4,0)),VLOOKUP(A7720,Portfolio!$U:$X,4,0)),VLOOKUP(A7720,Portfolio!$AE:$AH,4,0)),VLOOKUP(A7720,Portfolio!$AO:$AR,4,0))</f>
        <v>GOLAM HOSSAIN SAROAR</v>
      </c>
      <c r="C7720" s="212">
        <f>SUMIFS(Portfolio!$F:$F,Portfolio!$A:$A,'New Deposit Commission'!A7720)</f>
        <v>7922.74</v>
      </c>
      <c r="D7720" s="212">
        <f>SUMIFS(Portfolio!$P:$P,Portfolio!$K:$K,'New Deposit Commission'!A7720)</f>
        <v>7922.74</v>
      </c>
      <c r="E7720" s="212">
        <f>SUMIFS(Portfolio!$Z:$Z,Portfolio!$U:$U,'New Deposit Commission'!A7720)</f>
        <v>7922.74</v>
      </c>
      <c r="F7720" s="212">
        <f>SUMIFS(Portfolio!$AJ:$AJ,Portfolio!$AE:$AE,'New Deposit Commission'!A7720)</f>
        <v>7922.74</v>
      </c>
      <c r="G7720" s="258">
        <f t="shared" si="944"/>
        <v>7922.74</v>
      </c>
      <c r="H7720" s="212">
        <f>SUMIFS(Portfolio!$AT:$AT,Portfolio!$AO:$AO,'New Deposit Commission'!A7720)</f>
        <v>7922.74</v>
      </c>
      <c r="I7720" s="258">
        <f t="shared" si="945"/>
        <v>0</v>
      </c>
      <c r="J7720" s="212">
        <f>SUMIFS('CIF wise new Deposit'!$I:$I,'CIF wise new Deposit'!$A:$A,'New Deposit Commission'!A7720)</f>
        <v>0</v>
      </c>
      <c r="K7720" s="258">
        <f t="shared" si="946"/>
        <v>0</v>
      </c>
      <c r="L7720" s="259" t="e">
        <f>VLOOKUP(A7720,'CIF wise new Deposit'!$A:$G,7,0)</f>
        <v>#N/A</v>
      </c>
      <c r="M7720" s="257" t="e">
        <f>VLOOKUP(L7720,CodEmployee!$A:$B,2,0)</f>
        <v>#N/A</v>
      </c>
      <c r="N7720" s="260">
        <f>IFERROR(VLOOKUP(A7720,'CIF wise new Deposit'!$A:$J,10,0),0)</f>
        <v>0</v>
      </c>
      <c r="O7720" s="261" t="str">
        <f>IFERROR(VLOOKUP(L7720,CodEmployee!$A:$P,16,0),"N/A")</f>
        <v>N/A</v>
      </c>
      <c r="P7720" s="261" t="str">
        <f>IFERROR(VLOOKUP(L7720,CodEmployee!$A:$D,4,0),"N/A")</f>
        <v>N/A</v>
      </c>
      <c r="Q7720" s="262">
        <f>IFERROR(IF(MATCH($A7720,DOMAIN!$AC:$AC,0)&gt;0,1,0),0)</f>
        <v>0</v>
      </c>
      <c r="R7720" s="264">
        <f>IFERROR(IF(AND($O7720="Contractual",$Q7720=0),VLOOKUP($K7720,FDR!$A$3:$K$11,MATCH($N7720,FDR!$A$3:$K$3,1),1)+MAX($K7720-200000000,0)*0.03%,0),0)</f>
        <v>0</v>
      </c>
      <c r="S7720" s="264">
        <f>IFERROR(IF(AND($O7720&lt;&gt;"Contractual",$Q7720=0),VLOOKUP($K7720,FDR!$A$17:$K$24,MATCH($N7720,FDR!$A$16:$K$16,1),1)+MAX($K7720-200000000,0)*0.02%,0),0)</f>
        <v>0</v>
      </c>
      <c r="T7720" s="263">
        <f t="shared" si="943"/>
        <v>0</v>
      </c>
      <c r="U7720" s="212">
        <f>SUMIFS(Portfolio!$AA:$AA,Portfolio!$U:$U,'New Deposit Commission'!A7720)</f>
        <v>0</v>
      </c>
      <c r="V7720" s="212">
        <f t="shared" si="940"/>
        <v>0</v>
      </c>
      <c r="W7720" s="259" t="str">
        <f>VLOOKUP(A7720,Portfolio!$U:$AB,8,0)</f>
        <v>A9999</v>
      </c>
      <c r="X7720" s="162">
        <f>SUMIFS(Portfolio!$AK:$AK,Portfolio!$AE:$AE,'New Deposit Commission'!A7720)</f>
        <v>0</v>
      </c>
      <c r="Y7720" s="258">
        <f>SUMIFS('DATA(Matured Encash)'!$N:$N,'DATA(Matured Encash)'!$A:$A,A7720)</f>
        <v>0</v>
      </c>
      <c r="Z7720" s="212">
        <f t="shared" si="941"/>
        <v>0</v>
      </c>
      <c r="AA7720" s="162">
        <f t="shared" si="942"/>
        <v>0</v>
      </c>
    </row>
    <row r="7721" spans="1:27" x14ac:dyDescent="0.25">
      <c r="A7721" s="256" t="s">
        <v>39656</v>
      </c>
      <c r="B7721" s="257" t="str">
        <f>IFERROR(IFERROR(IFERROR(IFERROR(VLOOKUP(A7721,Portfolio!$A:$D,4,0),VLOOKUP(A7721,Portfolio!$K:$N,4,0)),VLOOKUP(A7721,Portfolio!$U:$X,4,0)),VLOOKUP(A7721,Portfolio!$AE:$AH,4,0)),VLOOKUP(A7721,Portfolio!$AO:$AR,4,0))</f>
        <v>MD. ABDUR RAHAMAN</v>
      </c>
      <c r="C7721" s="212">
        <f>SUMIFS(Portfolio!$F:$F,Portfolio!$A:$A,'New Deposit Commission'!A7721)</f>
        <v>1368.94</v>
      </c>
      <c r="D7721" s="212">
        <f>SUMIFS(Portfolio!$P:$P,Portfolio!$K:$K,'New Deposit Commission'!A7721)</f>
        <v>1368.94</v>
      </c>
      <c r="E7721" s="212">
        <f>SUMIFS(Portfolio!$Z:$Z,Portfolio!$U:$U,'New Deposit Commission'!A7721)</f>
        <v>1368.94</v>
      </c>
      <c r="F7721" s="212">
        <f>SUMIFS(Portfolio!$AJ:$AJ,Portfolio!$AE:$AE,'New Deposit Commission'!A7721)</f>
        <v>1368.94</v>
      </c>
      <c r="G7721" s="258">
        <f t="shared" si="944"/>
        <v>1368.94</v>
      </c>
      <c r="H7721" s="212">
        <f>SUMIFS(Portfolio!$AT:$AT,Portfolio!$AO:$AO,'New Deposit Commission'!A7721)</f>
        <v>1368.94</v>
      </c>
      <c r="I7721" s="258">
        <f t="shared" si="945"/>
        <v>0</v>
      </c>
      <c r="J7721" s="212">
        <f>SUMIFS('CIF wise new Deposit'!$I:$I,'CIF wise new Deposit'!$A:$A,'New Deposit Commission'!A7721)</f>
        <v>0</v>
      </c>
      <c r="K7721" s="258">
        <f t="shared" si="946"/>
        <v>0</v>
      </c>
      <c r="L7721" s="259" t="e">
        <f>VLOOKUP(A7721,'CIF wise new Deposit'!$A:$G,7,0)</f>
        <v>#N/A</v>
      </c>
      <c r="M7721" s="257" t="e">
        <f>VLOOKUP(L7721,CodEmployee!$A:$B,2,0)</f>
        <v>#N/A</v>
      </c>
      <c r="N7721" s="260">
        <f>IFERROR(VLOOKUP(A7721,'CIF wise new Deposit'!$A:$J,10,0),0)</f>
        <v>0</v>
      </c>
      <c r="O7721" s="261" t="str">
        <f>IFERROR(VLOOKUP(L7721,CodEmployee!$A:$P,16,0),"N/A")</f>
        <v>N/A</v>
      </c>
      <c r="P7721" s="261" t="str">
        <f>IFERROR(VLOOKUP(L7721,CodEmployee!$A:$D,4,0),"N/A")</f>
        <v>N/A</v>
      </c>
      <c r="Q7721" s="262">
        <f>IFERROR(IF(MATCH($A7721,DOMAIN!$AC:$AC,0)&gt;0,1,0),0)</f>
        <v>0</v>
      </c>
      <c r="R7721" s="264">
        <f>IFERROR(IF(AND($O7721="Contractual",$Q7721=0),VLOOKUP($K7721,FDR!$A$3:$K$11,MATCH($N7721,FDR!$A$3:$K$3,1),1)+MAX($K7721-200000000,0)*0.03%,0),0)</f>
        <v>0</v>
      </c>
      <c r="S7721" s="264">
        <f>IFERROR(IF(AND($O7721&lt;&gt;"Contractual",$Q7721=0),VLOOKUP($K7721,FDR!$A$17:$K$24,MATCH($N7721,FDR!$A$16:$K$16,1),1)+MAX($K7721-200000000,0)*0.02%,0),0)</f>
        <v>0</v>
      </c>
      <c r="T7721" s="263">
        <f t="shared" si="943"/>
        <v>0</v>
      </c>
      <c r="U7721" s="212">
        <f>SUMIFS(Portfolio!$AA:$AA,Portfolio!$U:$U,'New Deposit Commission'!A7721)</f>
        <v>0</v>
      </c>
      <c r="V7721" s="212">
        <f t="shared" ref="V7721:V7780" si="947">IF(H7721&lt;E7721,U7721-(E7721-H7721),U7721)</f>
        <v>0</v>
      </c>
      <c r="W7721" s="259" t="str">
        <f>VLOOKUP(A7721,Portfolio!$U:$AB,8,0)</f>
        <v>S0114</v>
      </c>
      <c r="X7721" s="162">
        <f>SUMIFS(Portfolio!$AK:$AK,Portfolio!$AE:$AE,'New Deposit Commission'!A7721)</f>
        <v>0</v>
      </c>
      <c r="Y7721" s="258">
        <f>SUMIFS('DATA(Matured Encash)'!$N:$N,'DATA(Matured Encash)'!$A:$A,A7721)</f>
        <v>0</v>
      </c>
      <c r="Z7721" s="212">
        <f t="shared" ref="Z7721:Z7780" si="948">IF(AND(Y7721&gt;0,V7721&lt;0),V7721+Y7721,V7721)</f>
        <v>0</v>
      </c>
      <c r="AA7721" s="162">
        <f t="shared" ref="AA7721:AA7780" si="949">IF(Z7721&lt;0,Z7721,IF(U7721&gt;0,Z7721,U7721))</f>
        <v>0</v>
      </c>
    </row>
    <row r="7722" spans="1:27" x14ac:dyDescent="0.25">
      <c r="A7722" s="256" t="s">
        <v>36383</v>
      </c>
      <c r="B7722" s="257" t="str">
        <f>IFERROR(IFERROR(IFERROR(IFERROR(VLOOKUP(A7722,Portfolio!$A:$D,4,0),VLOOKUP(A7722,Portfolio!$K:$N,4,0)),VLOOKUP(A7722,Portfolio!$U:$X,4,0)),VLOOKUP(A7722,Portfolio!$AE:$AH,4,0)),VLOOKUP(A7722,Portfolio!$AO:$AR,4,0))</f>
        <v>PRIYO SANTI CHAKMA</v>
      </c>
      <c r="C7722" s="212">
        <f>SUMIFS(Portfolio!$F:$F,Portfolio!$A:$A,'New Deposit Commission'!A7722)</f>
        <v>3864.25</v>
      </c>
      <c r="D7722" s="212">
        <f>SUMIFS(Portfolio!$P:$P,Portfolio!$K:$K,'New Deposit Commission'!A7722)</f>
        <v>3864.25</v>
      </c>
      <c r="E7722" s="212">
        <f>SUMIFS(Portfolio!$Z:$Z,Portfolio!$U:$U,'New Deposit Commission'!A7722)</f>
        <v>3864.25</v>
      </c>
      <c r="F7722" s="212">
        <f>SUMIFS(Portfolio!$AJ:$AJ,Portfolio!$AE:$AE,'New Deposit Commission'!A7722)</f>
        <v>3864.25</v>
      </c>
      <c r="G7722" s="258">
        <f t="shared" si="944"/>
        <v>3864.25</v>
      </c>
      <c r="H7722" s="212">
        <f>SUMIFS(Portfolio!$AT:$AT,Portfolio!$AO:$AO,'New Deposit Commission'!A7722)</f>
        <v>3864.25</v>
      </c>
      <c r="I7722" s="258">
        <f t="shared" si="945"/>
        <v>0</v>
      </c>
      <c r="J7722" s="212">
        <f>SUMIFS('CIF wise new Deposit'!$I:$I,'CIF wise new Deposit'!$A:$A,'New Deposit Commission'!A7722)</f>
        <v>0</v>
      </c>
      <c r="K7722" s="258">
        <f t="shared" si="946"/>
        <v>0</v>
      </c>
      <c r="L7722" s="259" t="e">
        <f>VLOOKUP(A7722,'CIF wise new Deposit'!$A:$G,7,0)</f>
        <v>#N/A</v>
      </c>
      <c r="M7722" s="257" t="e">
        <f>VLOOKUP(L7722,CodEmployee!$A:$B,2,0)</f>
        <v>#N/A</v>
      </c>
      <c r="N7722" s="260">
        <f>IFERROR(VLOOKUP(A7722,'CIF wise new Deposit'!$A:$J,10,0),0)</f>
        <v>0</v>
      </c>
      <c r="O7722" s="261" t="str">
        <f>IFERROR(VLOOKUP(L7722,CodEmployee!$A:$P,16,0),"N/A")</f>
        <v>N/A</v>
      </c>
      <c r="P7722" s="261" t="str">
        <f>IFERROR(VLOOKUP(L7722,CodEmployee!$A:$D,4,0),"N/A")</f>
        <v>N/A</v>
      </c>
      <c r="Q7722" s="262">
        <f>IFERROR(IF(MATCH($A7722,DOMAIN!$AC:$AC,0)&gt;0,1,0),0)</f>
        <v>0</v>
      </c>
      <c r="R7722" s="264">
        <f>IFERROR(IF(AND($O7722="Contractual",$Q7722=0),VLOOKUP($K7722,FDR!$A$3:$K$11,MATCH($N7722,FDR!$A$3:$K$3,1),1)+MAX($K7722-200000000,0)*0.03%,0),0)</f>
        <v>0</v>
      </c>
      <c r="S7722" s="264">
        <f>IFERROR(IF(AND($O7722&lt;&gt;"Contractual",$Q7722=0),VLOOKUP($K7722,FDR!$A$17:$K$24,MATCH($N7722,FDR!$A$16:$K$16,1),1)+MAX($K7722-200000000,0)*0.02%,0),0)</f>
        <v>0</v>
      </c>
      <c r="T7722" s="263">
        <f t="shared" si="943"/>
        <v>0</v>
      </c>
      <c r="U7722" s="212">
        <f>SUMIFS(Portfolio!$AA:$AA,Portfolio!$U:$U,'New Deposit Commission'!A7722)</f>
        <v>0</v>
      </c>
      <c r="V7722" s="212">
        <f t="shared" si="947"/>
        <v>0</v>
      </c>
      <c r="W7722" s="259" t="str">
        <f>VLOOKUP(A7722,Portfolio!$U:$AB,8,0)</f>
        <v>A1635</v>
      </c>
      <c r="X7722" s="162">
        <f>SUMIFS(Portfolio!$AK:$AK,Portfolio!$AE:$AE,'New Deposit Commission'!A7722)</f>
        <v>0</v>
      </c>
      <c r="Y7722" s="258">
        <f>SUMIFS('DATA(Matured Encash)'!$N:$N,'DATA(Matured Encash)'!$A:$A,A7722)</f>
        <v>0</v>
      </c>
      <c r="Z7722" s="212">
        <f t="shared" si="948"/>
        <v>0</v>
      </c>
      <c r="AA7722" s="162">
        <f t="shared" si="949"/>
        <v>0</v>
      </c>
    </row>
    <row r="7723" spans="1:27" x14ac:dyDescent="0.25">
      <c r="A7723" s="256" t="s">
        <v>38397</v>
      </c>
      <c r="B7723" s="257" t="str">
        <f>IFERROR(IFERROR(IFERROR(IFERROR(VLOOKUP(A7723,Portfolio!$A:$D,4,0),VLOOKUP(A7723,Portfolio!$K:$N,4,0)),VLOOKUP(A7723,Portfolio!$U:$X,4,0)),VLOOKUP(A7723,Portfolio!$AE:$AH,4,0)),VLOOKUP(A7723,Portfolio!$AO:$AR,4,0))</f>
        <v>MD. TOSLIM UDDIN</v>
      </c>
      <c r="C7723" s="212">
        <f>SUMIFS(Portfolio!$F:$F,Portfolio!$A:$A,'New Deposit Commission'!A7723)</f>
        <v>1221.69</v>
      </c>
      <c r="D7723" s="212">
        <f>SUMIFS(Portfolio!$P:$P,Portfolio!$K:$K,'New Deposit Commission'!A7723)</f>
        <v>1221.69</v>
      </c>
      <c r="E7723" s="212">
        <f>SUMIFS(Portfolio!$Z:$Z,Portfolio!$U:$U,'New Deposit Commission'!A7723)</f>
        <v>1221.69</v>
      </c>
      <c r="F7723" s="212">
        <f>SUMIFS(Portfolio!$AJ:$AJ,Portfolio!$AE:$AE,'New Deposit Commission'!A7723)</f>
        <v>1221.69</v>
      </c>
      <c r="G7723" s="258">
        <f t="shared" si="944"/>
        <v>1221.69</v>
      </c>
      <c r="H7723" s="212">
        <f>SUMIFS(Portfolio!$AT:$AT,Portfolio!$AO:$AO,'New Deposit Commission'!A7723)</f>
        <v>1221.69</v>
      </c>
      <c r="I7723" s="258">
        <f t="shared" si="945"/>
        <v>0</v>
      </c>
      <c r="J7723" s="212">
        <f>SUMIFS('CIF wise new Deposit'!$I:$I,'CIF wise new Deposit'!$A:$A,'New Deposit Commission'!A7723)</f>
        <v>0</v>
      </c>
      <c r="K7723" s="258">
        <f t="shared" si="946"/>
        <v>0</v>
      </c>
      <c r="L7723" s="259" t="e">
        <f>VLOOKUP(A7723,'CIF wise new Deposit'!$A:$G,7,0)</f>
        <v>#N/A</v>
      </c>
      <c r="M7723" s="257" t="e">
        <f>VLOOKUP(L7723,CodEmployee!$A:$B,2,0)</f>
        <v>#N/A</v>
      </c>
      <c r="N7723" s="260">
        <f>IFERROR(VLOOKUP(A7723,'CIF wise new Deposit'!$A:$J,10,0),0)</f>
        <v>0</v>
      </c>
      <c r="O7723" s="261" t="str">
        <f>IFERROR(VLOOKUP(L7723,CodEmployee!$A:$P,16,0),"N/A")</f>
        <v>N/A</v>
      </c>
      <c r="P7723" s="261" t="str">
        <f>IFERROR(VLOOKUP(L7723,CodEmployee!$A:$D,4,0),"N/A")</f>
        <v>N/A</v>
      </c>
      <c r="Q7723" s="262">
        <f>IFERROR(IF(MATCH($A7723,DOMAIN!$AC:$AC,0)&gt;0,1,0),0)</f>
        <v>0</v>
      </c>
      <c r="R7723" s="264">
        <f>IFERROR(IF(AND($O7723="Contractual",$Q7723=0),VLOOKUP($K7723,FDR!$A$3:$K$11,MATCH($N7723,FDR!$A$3:$K$3,1),1)+MAX($K7723-200000000,0)*0.03%,0),0)</f>
        <v>0</v>
      </c>
      <c r="S7723" s="264">
        <f>IFERROR(IF(AND($O7723&lt;&gt;"Contractual",$Q7723=0),VLOOKUP($K7723,FDR!$A$17:$K$24,MATCH($N7723,FDR!$A$16:$K$16,1),1)+MAX($K7723-200000000,0)*0.02%,0),0)</f>
        <v>0</v>
      </c>
      <c r="T7723" s="263">
        <f t="shared" si="943"/>
        <v>0</v>
      </c>
      <c r="U7723" s="212">
        <f>SUMIFS(Portfolio!$AA:$AA,Portfolio!$U:$U,'New Deposit Commission'!A7723)</f>
        <v>0</v>
      </c>
      <c r="V7723" s="212">
        <f t="shared" si="947"/>
        <v>0</v>
      </c>
      <c r="W7723" s="259" t="str">
        <f>VLOOKUP(A7723,Portfolio!$U:$AB,8,0)</f>
        <v>A9999</v>
      </c>
      <c r="X7723" s="162">
        <f>SUMIFS(Portfolio!$AK:$AK,Portfolio!$AE:$AE,'New Deposit Commission'!A7723)</f>
        <v>0</v>
      </c>
      <c r="Y7723" s="258">
        <f>SUMIFS('DATA(Matured Encash)'!$N:$N,'DATA(Matured Encash)'!$A:$A,A7723)</f>
        <v>0</v>
      </c>
      <c r="Z7723" s="212">
        <f t="shared" si="948"/>
        <v>0</v>
      </c>
      <c r="AA7723" s="162">
        <f t="shared" si="949"/>
        <v>0</v>
      </c>
    </row>
    <row r="7724" spans="1:27" x14ac:dyDescent="0.25">
      <c r="A7724" s="256" t="s">
        <v>39764</v>
      </c>
      <c r="B7724" s="257" t="str">
        <f>IFERROR(IFERROR(IFERROR(IFERROR(VLOOKUP(A7724,Portfolio!$A:$D,4,0),VLOOKUP(A7724,Portfolio!$K:$N,4,0)),VLOOKUP(A7724,Portfolio!$U:$X,4,0)),VLOOKUP(A7724,Portfolio!$AE:$AH,4,0)),VLOOKUP(A7724,Portfolio!$AO:$AR,4,0))</f>
        <v>MD. SELIM MOLLAH</v>
      </c>
      <c r="C7724" s="212">
        <f>SUMIFS(Portfolio!$F:$F,Portfolio!$A:$A,'New Deposit Commission'!A7724)</f>
        <v>407798.68</v>
      </c>
      <c r="D7724" s="212">
        <f>SUMIFS(Portfolio!$P:$P,Portfolio!$K:$K,'New Deposit Commission'!A7724)</f>
        <v>412712.95</v>
      </c>
      <c r="E7724" s="212">
        <f>SUMIFS(Portfolio!$Z:$Z,Portfolio!$U:$U,'New Deposit Commission'!A7724)</f>
        <v>417627.22</v>
      </c>
      <c r="F7724" s="212">
        <f>SUMIFS(Portfolio!$AJ:$AJ,Portfolio!$AE:$AE,'New Deposit Commission'!A7724)</f>
        <v>422541.49</v>
      </c>
      <c r="G7724" s="258">
        <f t="shared" si="944"/>
        <v>422541.49</v>
      </c>
      <c r="H7724" s="212">
        <f>SUMIFS(Portfolio!$AT:$AT,Portfolio!$AO:$AO,'New Deposit Commission'!A7724)</f>
        <v>427455.76</v>
      </c>
      <c r="I7724" s="258">
        <f t="shared" si="945"/>
        <v>4914.2700000000186</v>
      </c>
      <c r="J7724" s="212">
        <f>SUMIFS('CIF wise new Deposit'!$I:$I,'CIF wise new Deposit'!$A:$A,'New Deposit Commission'!A7724)</f>
        <v>0</v>
      </c>
      <c r="K7724" s="258">
        <f t="shared" si="946"/>
        <v>0</v>
      </c>
      <c r="L7724" s="259" t="e">
        <f>VLOOKUP(A7724,'CIF wise new Deposit'!$A:$G,7,0)</f>
        <v>#N/A</v>
      </c>
      <c r="M7724" s="257" t="e">
        <f>VLOOKUP(L7724,CodEmployee!$A:$B,2,0)</f>
        <v>#N/A</v>
      </c>
      <c r="N7724" s="260">
        <f>IFERROR(VLOOKUP(A7724,'CIF wise new Deposit'!$A:$J,10,0),0)</f>
        <v>0</v>
      </c>
      <c r="O7724" s="261" t="str">
        <f>IFERROR(VLOOKUP(L7724,CodEmployee!$A:$P,16,0),"N/A")</f>
        <v>N/A</v>
      </c>
      <c r="P7724" s="261" t="str">
        <f>IFERROR(VLOOKUP(L7724,CodEmployee!$A:$D,4,0),"N/A")</f>
        <v>N/A</v>
      </c>
      <c r="Q7724" s="262">
        <f>IFERROR(IF(MATCH($A7724,DOMAIN!$AC:$AC,0)&gt;0,1,0),0)</f>
        <v>0</v>
      </c>
      <c r="R7724" s="264">
        <f>IFERROR(IF(AND($O7724="Contractual",$Q7724=0),VLOOKUP($K7724,FDR!$A$3:$K$11,MATCH($N7724,FDR!$A$3:$K$3,1),1)+MAX($K7724-200000000,0)*0.03%,0),0)</f>
        <v>0</v>
      </c>
      <c r="S7724" s="264">
        <f>IFERROR(IF(AND($O7724&lt;&gt;"Contractual",$Q7724=0),VLOOKUP($K7724,FDR!$A$17:$K$24,MATCH($N7724,FDR!$A$16:$K$16,1),1)+MAX($K7724-200000000,0)*0.02%,0),0)</f>
        <v>0</v>
      </c>
      <c r="T7724" s="263">
        <f t="shared" si="943"/>
        <v>0</v>
      </c>
      <c r="U7724" s="212">
        <f>SUMIFS(Portfolio!$AA:$AA,Portfolio!$U:$U,'New Deposit Commission'!A7724)</f>
        <v>0</v>
      </c>
      <c r="V7724" s="212">
        <f t="shared" si="947"/>
        <v>0</v>
      </c>
      <c r="W7724" s="259" t="str">
        <f>VLOOKUP(A7724,Portfolio!$U:$AB,8,0)</f>
        <v>201168</v>
      </c>
      <c r="X7724" s="162">
        <f>SUMIFS(Portfolio!$AK:$AK,Portfolio!$AE:$AE,'New Deposit Commission'!A7724)</f>
        <v>0</v>
      </c>
      <c r="Y7724" s="258">
        <f>SUMIFS('DATA(Matured Encash)'!$N:$N,'DATA(Matured Encash)'!$A:$A,A7724)</f>
        <v>0</v>
      </c>
      <c r="Z7724" s="212">
        <f t="shared" si="948"/>
        <v>0</v>
      </c>
      <c r="AA7724" s="162">
        <f t="shared" si="949"/>
        <v>0</v>
      </c>
    </row>
    <row r="7725" spans="1:27" x14ac:dyDescent="0.25">
      <c r="A7725" s="256" t="s">
        <v>38992</v>
      </c>
      <c r="B7725" s="257" t="str">
        <f>IFERROR(IFERROR(IFERROR(IFERROR(VLOOKUP(A7725,Portfolio!$A:$D,4,0),VLOOKUP(A7725,Portfolio!$K:$N,4,0)),VLOOKUP(A7725,Portfolio!$U:$X,4,0)),VLOOKUP(A7725,Portfolio!$AE:$AH,4,0)),VLOOKUP(A7725,Portfolio!$AO:$AR,4,0))</f>
        <v>SREE BEAKASH CARMOCAR</v>
      </c>
      <c r="C7725" s="212">
        <f>SUMIFS(Portfolio!$F:$F,Portfolio!$A:$A,'New Deposit Commission'!A7725)</f>
        <v>3578.84</v>
      </c>
      <c r="D7725" s="212">
        <f>SUMIFS(Portfolio!$P:$P,Portfolio!$K:$K,'New Deposit Commission'!A7725)</f>
        <v>3578.84</v>
      </c>
      <c r="E7725" s="212">
        <f>SUMIFS(Portfolio!$Z:$Z,Portfolio!$U:$U,'New Deposit Commission'!A7725)</f>
        <v>3578.84</v>
      </c>
      <c r="F7725" s="212">
        <f>SUMIFS(Portfolio!$AJ:$AJ,Portfolio!$AE:$AE,'New Deposit Commission'!A7725)</f>
        <v>3578.84</v>
      </c>
      <c r="G7725" s="258">
        <f t="shared" si="944"/>
        <v>3578.84</v>
      </c>
      <c r="H7725" s="212">
        <f>SUMIFS(Portfolio!$AT:$AT,Portfolio!$AO:$AO,'New Deposit Commission'!A7725)</f>
        <v>3578.84</v>
      </c>
      <c r="I7725" s="258">
        <f t="shared" si="945"/>
        <v>0</v>
      </c>
      <c r="J7725" s="212">
        <f>SUMIFS('CIF wise new Deposit'!$I:$I,'CIF wise new Deposit'!$A:$A,'New Deposit Commission'!A7725)</f>
        <v>0</v>
      </c>
      <c r="K7725" s="258">
        <f t="shared" si="946"/>
        <v>0</v>
      </c>
      <c r="L7725" s="259" t="e">
        <f>VLOOKUP(A7725,'CIF wise new Deposit'!$A:$G,7,0)</f>
        <v>#N/A</v>
      </c>
      <c r="M7725" s="257" t="e">
        <f>VLOOKUP(L7725,CodEmployee!$A:$B,2,0)</f>
        <v>#N/A</v>
      </c>
      <c r="N7725" s="260">
        <f>IFERROR(VLOOKUP(A7725,'CIF wise new Deposit'!$A:$J,10,0),0)</f>
        <v>0</v>
      </c>
      <c r="O7725" s="261" t="str">
        <f>IFERROR(VLOOKUP(L7725,CodEmployee!$A:$P,16,0),"N/A")</f>
        <v>N/A</v>
      </c>
      <c r="P7725" s="261" t="str">
        <f>IFERROR(VLOOKUP(L7725,CodEmployee!$A:$D,4,0),"N/A")</f>
        <v>N/A</v>
      </c>
      <c r="Q7725" s="262">
        <f>IFERROR(IF(MATCH($A7725,DOMAIN!$AC:$AC,0)&gt;0,1,0),0)</f>
        <v>0</v>
      </c>
      <c r="R7725" s="264">
        <f>IFERROR(IF(AND($O7725="Contractual",$Q7725=0),VLOOKUP($K7725,FDR!$A$3:$K$11,MATCH($N7725,FDR!$A$3:$K$3,1),1)+MAX($K7725-200000000,0)*0.03%,0),0)</f>
        <v>0</v>
      </c>
      <c r="S7725" s="264">
        <f>IFERROR(IF(AND($O7725&lt;&gt;"Contractual",$Q7725=0),VLOOKUP($K7725,FDR!$A$17:$K$24,MATCH($N7725,FDR!$A$16:$K$16,1),1)+MAX($K7725-200000000,0)*0.02%,0),0)</f>
        <v>0</v>
      </c>
      <c r="T7725" s="263">
        <f t="shared" si="943"/>
        <v>0</v>
      </c>
      <c r="U7725" s="212">
        <f>SUMIFS(Portfolio!$AA:$AA,Portfolio!$U:$U,'New Deposit Commission'!A7725)</f>
        <v>0</v>
      </c>
      <c r="V7725" s="212">
        <f t="shared" si="947"/>
        <v>0</v>
      </c>
      <c r="W7725" s="259" t="str">
        <f>VLOOKUP(A7725,Portfolio!$U:$AB,8,0)</f>
        <v>A9999</v>
      </c>
      <c r="X7725" s="162">
        <f>SUMIFS(Portfolio!$AK:$AK,Portfolio!$AE:$AE,'New Deposit Commission'!A7725)</f>
        <v>0</v>
      </c>
      <c r="Y7725" s="258">
        <f>SUMIFS('DATA(Matured Encash)'!$N:$N,'DATA(Matured Encash)'!$A:$A,A7725)</f>
        <v>0</v>
      </c>
      <c r="Z7725" s="212">
        <f t="shared" si="948"/>
        <v>0</v>
      </c>
      <c r="AA7725" s="162">
        <f t="shared" si="949"/>
        <v>0</v>
      </c>
    </row>
    <row r="7726" spans="1:27" x14ac:dyDescent="0.25">
      <c r="A7726" s="256" t="s">
        <v>37074</v>
      </c>
      <c r="B7726" s="257" t="str">
        <f>IFERROR(IFERROR(IFERROR(IFERROR(VLOOKUP(A7726,Portfolio!$A:$D,4,0),VLOOKUP(A7726,Portfolio!$K:$N,4,0)),VLOOKUP(A7726,Portfolio!$U:$X,4,0)),VLOOKUP(A7726,Portfolio!$AE:$AH,4,0)),VLOOKUP(A7726,Portfolio!$AO:$AR,4,0))</f>
        <v>JOYNOB KHATUN</v>
      </c>
      <c r="C7726" s="212">
        <f>SUMIFS(Portfolio!$F:$F,Portfolio!$A:$A,'New Deposit Commission'!A7726)</f>
        <v>2443.37</v>
      </c>
      <c r="D7726" s="212">
        <f>SUMIFS(Portfolio!$P:$P,Portfolio!$K:$K,'New Deposit Commission'!A7726)</f>
        <v>2443.37</v>
      </c>
      <c r="E7726" s="212">
        <f>SUMIFS(Portfolio!$Z:$Z,Portfolio!$U:$U,'New Deposit Commission'!A7726)</f>
        <v>2443.37</v>
      </c>
      <c r="F7726" s="212">
        <f>SUMIFS(Portfolio!$AJ:$AJ,Portfolio!$AE:$AE,'New Deposit Commission'!A7726)</f>
        <v>2443.37</v>
      </c>
      <c r="G7726" s="258">
        <f t="shared" si="944"/>
        <v>2443.37</v>
      </c>
      <c r="H7726" s="212">
        <f>SUMIFS(Portfolio!$AT:$AT,Portfolio!$AO:$AO,'New Deposit Commission'!A7726)</f>
        <v>2443.37</v>
      </c>
      <c r="I7726" s="258">
        <f t="shared" si="945"/>
        <v>0</v>
      </c>
      <c r="J7726" s="212">
        <f>SUMIFS('CIF wise new Deposit'!$I:$I,'CIF wise new Deposit'!$A:$A,'New Deposit Commission'!A7726)</f>
        <v>0</v>
      </c>
      <c r="K7726" s="258">
        <f t="shared" si="946"/>
        <v>0</v>
      </c>
      <c r="L7726" s="259" t="e">
        <f>VLOOKUP(A7726,'CIF wise new Deposit'!$A:$G,7,0)</f>
        <v>#N/A</v>
      </c>
      <c r="M7726" s="257" t="e">
        <f>VLOOKUP(L7726,CodEmployee!$A:$B,2,0)</f>
        <v>#N/A</v>
      </c>
      <c r="N7726" s="260">
        <f>IFERROR(VLOOKUP(A7726,'CIF wise new Deposit'!$A:$J,10,0),0)</f>
        <v>0</v>
      </c>
      <c r="O7726" s="261" t="str">
        <f>IFERROR(VLOOKUP(L7726,CodEmployee!$A:$P,16,0),"N/A")</f>
        <v>N/A</v>
      </c>
      <c r="P7726" s="261" t="str">
        <f>IFERROR(VLOOKUP(L7726,CodEmployee!$A:$D,4,0),"N/A")</f>
        <v>N/A</v>
      </c>
      <c r="Q7726" s="262">
        <f>IFERROR(IF(MATCH($A7726,DOMAIN!$AC:$AC,0)&gt;0,1,0),0)</f>
        <v>0</v>
      </c>
      <c r="R7726" s="264">
        <f>IFERROR(IF(AND($O7726="Contractual",$Q7726=0),VLOOKUP($K7726,FDR!$A$3:$K$11,MATCH($N7726,FDR!$A$3:$K$3,1),1)+MAX($K7726-200000000,0)*0.03%,0),0)</f>
        <v>0</v>
      </c>
      <c r="S7726" s="264">
        <f>IFERROR(IF(AND($O7726&lt;&gt;"Contractual",$Q7726=0),VLOOKUP($K7726,FDR!$A$17:$K$24,MATCH($N7726,FDR!$A$16:$K$16,1),1)+MAX($K7726-200000000,0)*0.02%,0),0)</f>
        <v>0</v>
      </c>
      <c r="T7726" s="263">
        <f t="shared" si="943"/>
        <v>0</v>
      </c>
      <c r="U7726" s="212">
        <f>SUMIFS(Portfolio!$AA:$AA,Portfolio!$U:$U,'New Deposit Commission'!A7726)</f>
        <v>0</v>
      </c>
      <c r="V7726" s="212">
        <f t="shared" si="947"/>
        <v>0</v>
      </c>
      <c r="W7726" s="259" t="str">
        <f>VLOOKUP(A7726,Portfolio!$U:$AB,8,0)</f>
        <v>A9999</v>
      </c>
      <c r="X7726" s="162">
        <f>SUMIFS(Portfolio!$AK:$AK,Portfolio!$AE:$AE,'New Deposit Commission'!A7726)</f>
        <v>0</v>
      </c>
      <c r="Y7726" s="258">
        <f>SUMIFS('DATA(Matured Encash)'!$N:$N,'DATA(Matured Encash)'!$A:$A,A7726)</f>
        <v>0</v>
      </c>
      <c r="Z7726" s="212">
        <f t="shared" si="948"/>
        <v>0</v>
      </c>
      <c r="AA7726" s="162">
        <f t="shared" si="949"/>
        <v>0</v>
      </c>
    </row>
    <row r="7727" spans="1:27" x14ac:dyDescent="0.25">
      <c r="A7727" s="256" t="s">
        <v>37832</v>
      </c>
      <c r="B7727" s="257" t="str">
        <f>IFERROR(IFERROR(IFERROR(IFERROR(VLOOKUP(A7727,Portfolio!$A:$D,4,0),VLOOKUP(A7727,Portfolio!$K:$N,4,0)),VLOOKUP(A7727,Portfolio!$U:$X,4,0)),VLOOKUP(A7727,Portfolio!$AE:$AH,4,0)),VLOOKUP(A7727,Portfolio!$AO:$AR,4,0))</f>
        <v>MD. LOTIFUL ISLAM</v>
      </c>
      <c r="C7727" s="212">
        <f>SUMIFS(Portfolio!$F:$F,Portfolio!$A:$A,'New Deposit Commission'!A7727)</f>
        <v>5966.52</v>
      </c>
      <c r="D7727" s="212">
        <f>SUMIFS(Portfolio!$P:$P,Portfolio!$K:$K,'New Deposit Commission'!A7727)</f>
        <v>5966.52</v>
      </c>
      <c r="E7727" s="212">
        <f>SUMIFS(Portfolio!$Z:$Z,Portfolio!$U:$U,'New Deposit Commission'!A7727)</f>
        <v>5966.52</v>
      </c>
      <c r="F7727" s="212">
        <f>SUMIFS(Portfolio!$AJ:$AJ,Portfolio!$AE:$AE,'New Deposit Commission'!A7727)</f>
        <v>5966.52</v>
      </c>
      <c r="G7727" s="258">
        <f t="shared" si="944"/>
        <v>5966.52</v>
      </c>
      <c r="H7727" s="212">
        <f>SUMIFS(Portfolio!$AT:$AT,Portfolio!$AO:$AO,'New Deposit Commission'!A7727)</f>
        <v>5966.52</v>
      </c>
      <c r="I7727" s="258">
        <f t="shared" si="945"/>
        <v>0</v>
      </c>
      <c r="J7727" s="212">
        <f>SUMIFS('CIF wise new Deposit'!$I:$I,'CIF wise new Deposit'!$A:$A,'New Deposit Commission'!A7727)</f>
        <v>0</v>
      </c>
      <c r="K7727" s="258">
        <f t="shared" si="946"/>
        <v>0</v>
      </c>
      <c r="L7727" s="259" t="e">
        <f>VLOOKUP(A7727,'CIF wise new Deposit'!$A:$G,7,0)</f>
        <v>#N/A</v>
      </c>
      <c r="M7727" s="257" t="e">
        <f>VLOOKUP(L7727,CodEmployee!$A:$B,2,0)</f>
        <v>#N/A</v>
      </c>
      <c r="N7727" s="260">
        <f>IFERROR(VLOOKUP(A7727,'CIF wise new Deposit'!$A:$J,10,0),0)</f>
        <v>0</v>
      </c>
      <c r="O7727" s="261" t="str">
        <f>IFERROR(VLOOKUP(L7727,CodEmployee!$A:$P,16,0),"N/A")</f>
        <v>N/A</v>
      </c>
      <c r="P7727" s="261" t="str">
        <f>IFERROR(VLOOKUP(L7727,CodEmployee!$A:$D,4,0),"N/A")</f>
        <v>N/A</v>
      </c>
      <c r="Q7727" s="262">
        <f>IFERROR(IF(MATCH($A7727,DOMAIN!$AC:$AC,0)&gt;0,1,0),0)</f>
        <v>0</v>
      </c>
      <c r="R7727" s="264">
        <f>IFERROR(IF(AND($O7727="Contractual",$Q7727=0),VLOOKUP($K7727,FDR!$A$3:$K$11,MATCH($N7727,FDR!$A$3:$K$3,1),1)+MAX($K7727-200000000,0)*0.03%,0),0)</f>
        <v>0</v>
      </c>
      <c r="S7727" s="264">
        <f>IFERROR(IF(AND($O7727&lt;&gt;"Contractual",$Q7727=0),VLOOKUP($K7727,FDR!$A$17:$K$24,MATCH($N7727,FDR!$A$16:$K$16,1),1)+MAX($K7727-200000000,0)*0.02%,0),0)</f>
        <v>0</v>
      </c>
      <c r="T7727" s="263">
        <f t="shared" si="943"/>
        <v>0</v>
      </c>
      <c r="U7727" s="212">
        <f>SUMIFS(Portfolio!$AA:$AA,Portfolio!$U:$U,'New Deposit Commission'!A7727)</f>
        <v>0</v>
      </c>
      <c r="V7727" s="212">
        <f t="shared" si="947"/>
        <v>0</v>
      </c>
      <c r="W7727" s="259" t="str">
        <f>VLOOKUP(A7727,Portfolio!$U:$AB,8,0)</f>
        <v>200722</v>
      </c>
      <c r="X7727" s="162">
        <f>SUMIFS(Portfolio!$AK:$AK,Portfolio!$AE:$AE,'New Deposit Commission'!A7727)</f>
        <v>0</v>
      </c>
      <c r="Y7727" s="258">
        <f>SUMIFS('DATA(Matured Encash)'!$N:$N,'DATA(Matured Encash)'!$A:$A,A7727)</f>
        <v>0</v>
      </c>
      <c r="Z7727" s="212">
        <f t="shared" si="948"/>
        <v>0</v>
      </c>
      <c r="AA7727" s="162">
        <f t="shared" si="949"/>
        <v>0</v>
      </c>
    </row>
    <row r="7728" spans="1:27" x14ac:dyDescent="0.25">
      <c r="A7728" s="256" t="s">
        <v>33984</v>
      </c>
      <c r="B7728" s="257" t="str">
        <f>IFERROR(IFERROR(IFERROR(IFERROR(VLOOKUP(A7728,Portfolio!$A:$D,4,0),VLOOKUP(A7728,Portfolio!$K:$N,4,0)),VLOOKUP(A7728,Portfolio!$U:$X,4,0)),VLOOKUP(A7728,Portfolio!$AE:$AH,4,0)),VLOOKUP(A7728,Portfolio!$AO:$AR,4,0))</f>
        <v>ABU RASHAL BULBUL</v>
      </c>
      <c r="C7728" s="212">
        <f>SUMIFS(Portfolio!$F:$F,Portfolio!$A:$A,'New Deposit Commission'!A7728)</f>
        <v>1242.04</v>
      </c>
      <c r="D7728" s="212">
        <f>SUMIFS(Portfolio!$P:$P,Portfolio!$K:$K,'New Deposit Commission'!A7728)</f>
        <v>1242.04</v>
      </c>
      <c r="E7728" s="212">
        <f>SUMIFS(Portfolio!$Z:$Z,Portfolio!$U:$U,'New Deposit Commission'!A7728)</f>
        <v>1242.04</v>
      </c>
      <c r="F7728" s="212">
        <f>SUMIFS(Portfolio!$AJ:$AJ,Portfolio!$AE:$AE,'New Deposit Commission'!A7728)</f>
        <v>1242.04</v>
      </c>
      <c r="G7728" s="258">
        <f t="shared" si="944"/>
        <v>1242.04</v>
      </c>
      <c r="H7728" s="212">
        <f>SUMIFS(Portfolio!$AT:$AT,Portfolio!$AO:$AO,'New Deposit Commission'!A7728)</f>
        <v>1242.04</v>
      </c>
      <c r="I7728" s="258">
        <f t="shared" si="945"/>
        <v>0</v>
      </c>
      <c r="J7728" s="212">
        <f>SUMIFS('CIF wise new Deposit'!$I:$I,'CIF wise new Deposit'!$A:$A,'New Deposit Commission'!A7728)</f>
        <v>0</v>
      </c>
      <c r="K7728" s="258">
        <f t="shared" si="946"/>
        <v>0</v>
      </c>
      <c r="L7728" s="259" t="e">
        <f>VLOOKUP(A7728,'CIF wise new Deposit'!$A:$G,7,0)</f>
        <v>#N/A</v>
      </c>
      <c r="M7728" s="257" t="e">
        <f>VLOOKUP(L7728,CodEmployee!$A:$B,2,0)</f>
        <v>#N/A</v>
      </c>
      <c r="N7728" s="260">
        <f>IFERROR(VLOOKUP(A7728,'CIF wise new Deposit'!$A:$J,10,0),0)</f>
        <v>0</v>
      </c>
      <c r="O7728" s="261" t="str">
        <f>IFERROR(VLOOKUP(L7728,CodEmployee!$A:$P,16,0),"N/A")</f>
        <v>N/A</v>
      </c>
      <c r="P7728" s="261" t="str">
        <f>IFERROR(VLOOKUP(L7728,CodEmployee!$A:$D,4,0),"N/A")</f>
        <v>N/A</v>
      </c>
      <c r="Q7728" s="262">
        <f>IFERROR(IF(MATCH($A7728,DOMAIN!$AC:$AC,0)&gt;0,1,0),0)</f>
        <v>0</v>
      </c>
      <c r="R7728" s="264">
        <f>IFERROR(IF(AND($O7728="Contractual",$Q7728=0),VLOOKUP($K7728,FDR!$A$3:$K$11,MATCH($N7728,FDR!$A$3:$K$3,1),1)+MAX($K7728-200000000,0)*0.03%,0),0)</f>
        <v>0</v>
      </c>
      <c r="S7728" s="264">
        <f>IFERROR(IF(AND($O7728&lt;&gt;"Contractual",$Q7728=0),VLOOKUP($K7728,FDR!$A$17:$K$24,MATCH($N7728,FDR!$A$16:$K$16,1),1)+MAX($K7728-200000000,0)*0.02%,0),0)</f>
        <v>0</v>
      </c>
      <c r="T7728" s="263">
        <f t="shared" si="943"/>
        <v>0</v>
      </c>
      <c r="U7728" s="212">
        <f>SUMIFS(Portfolio!$AA:$AA,Portfolio!$U:$U,'New Deposit Commission'!A7728)</f>
        <v>0</v>
      </c>
      <c r="V7728" s="212">
        <f t="shared" si="947"/>
        <v>0</v>
      </c>
      <c r="W7728" s="259" t="str">
        <f>VLOOKUP(A7728,Portfolio!$U:$AB,8,0)</f>
        <v>D3986</v>
      </c>
      <c r="X7728" s="162">
        <f>SUMIFS(Portfolio!$AK:$AK,Portfolio!$AE:$AE,'New Deposit Commission'!A7728)</f>
        <v>0</v>
      </c>
      <c r="Y7728" s="258">
        <f>SUMIFS('DATA(Matured Encash)'!$N:$N,'DATA(Matured Encash)'!$A:$A,A7728)</f>
        <v>0</v>
      </c>
      <c r="Z7728" s="212">
        <f t="shared" si="948"/>
        <v>0</v>
      </c>
      <c r="AA7728" s="162">
        <f t="shared" si="949"/>
        <v>0</v>
      </c>
    </row>
    <row r="7729" spans="1:27" x14ac:dyDescent="0.25">
      <c r="A7729" s="256" t="s">
        <v>35149</v>
      </c>
      <c r="B7729" s="257" t="str">
        <f>IFERROR(IFERROR(IFERROR(IFERROR(VLOOKUP(A7729,Portfolio!$A:$D,4,0),VLOOKUP(A7729,Portfolio!$K:$N,4,0)),VLOOKUP(A7729,Portfolio!$U:$X,4,0)),VLOOKUP(A7729,Portfolio!$AE:$AH,4,0)),VLOOKUP(A7729,Portfolio!$AO:$AR,4,0))</f>
        <v>MD. LIMON HOSSAIN</v>
      </c>
      <c r="C7729" s="212">
        <f>SUMIFS(Portfolio!$F:$F,Portfolio!$A:$A,'New Deposit Commission'!A7729)</f>
        <v>1193.31</v>
      </c>
      <c r="D7729" s="212">
        <f>SUMIFS(Portfolio!$P:$P,Portfolio!$K:$K,'New Deposit Commission'!A7729)</f>
        <v>1193.31</v>
      </c>
      <c r="E7729" s="212">
        <f>SUMIFS(Portfolio!$Z:$Z,Portfolio!$U:$U,'New Deposit Commission'!A7729)</f>
        <v>1193.31</v>
      </c>
      <c r="F7729" s="212">
        <f>SUMIFS(Portfolio!$AJ:$AJ,Portfolio!$AE:$AE,'New Deposit Commission'!A7729)</f>
        <v>1193.31</v>
      </c>
      <c r="G7729" s="258">
        <f t="shared" si="944"/>
        <v>1193.31</v>
      </c>
      <c r="H7729" s="212">
        <f>SUMIFS(Portfolio!$AT:$AT,Portfolio!$AO:$AO,'New Deposit Commission'!A7729)</f>
        <v>1193.31</v>
      </c>
      <c r="I7729" s="258">
        <f t="shared" si="945"/>
        <v>0</v>
      </c>
      <c r="J7729" s="212">
        <f>SUMIFS('CIF wise new Deposit'!$I:$I,'CIF wise new Deposit'!$A:$A,'New Deposit Commission'!A7729)</f>
        <v>0</v>
      </c>
      <c r="K7729" s="258">
        <f t="shared" si="946"/>
        <v>0</v>
      </c>
      <c r="L7729" s="259" t="e">
        <f>VLOOKUP(A7729,'CIF wise new Deposit'!$A:$G,7,0)</f>
        <v>#N/A</v>
      </c>
      <c r="M7729" s="257" t="e">
        <f>VLOOKUP(L7729,CodEmployee!$A:$B,2,0)</f>
        <v>#N/A</v>
      </c>
      <c r="N7729" s="260">
        <f>IFERROR(VLOOKUP(A7729,'CIF wise new Deposit'!$A:$J,10,0),0)</f>
        <v>0</v>
      </c>
      <c r="O7729" s="261" t="str">
        <f>IFERROR(VLOOKUP(L7729,CodEmployee!$A:$P,16,0),"N/A")</f>
        <v>N/A</v>
      </c>
      <c r="P7729" s="261" t="str">
        <f>IFERROR(VLOOKUP(L7729,CodEmployee!$A:$D,4,0),"N/A")</f>
        <v>N/A</v>
      </c>
      <c r="Q7729" s="262">
        <f>IFERROR(IF(MATCH($A7729,DOMAIN!$AC:$AC,0)&gt;0,1,0),0)</f>
        <v>0</v>
      </c>
      <c r="R7729" s="264">
        <f>IFERROR(IF(AND($O7729="Contractual",$Q7729=0),VLOOKUP($K7729,FDR!$A$3:$K$11,MATCH($N7729,FDR!$A$3:$K$3,1),1)+MAX($K7729-200000000,0)*0.03%,0),0)</f>
        <v>0</v>
      </c>
      <c r="S7729" s="264">
        <f>IFERROR(IF(AND($O7729&lt;&gt;"Contractual",$Q7729=0),VLOOKUP($K7729,FDR!$A$17:$K$24,MATCH($N7729,FDR!$A$16:$K$16,1),1)+MAX($K7729-200000000,0)*0.02%,0),0)</f>
        <v>0</v>
      </c>
      <c r="T7729" s="263">
        <f t="shared" si="943"/>
        <v>0</v>
      </c>
      <c r="U7729" s="212">
        <f>SUMIFS(Portfolio!$AA:$AA,Portfolio!$U:$U,'New Deposit Commission'!A7729)</f>
        <v>0</v>
      </c>
      <c r="V7729" s="212">
        <f t="shared" si="947"/>
        <v>0</v>
      </c>
      <c r="W7729" s="259" t="str">
        <f>VLOOKUP(A7729,Portfolio!$U:$AB,8,0)</f>
        <v>D2859</v>
      </c>
      <c r="X7729" s="162">
        <f>SUMIFS(Portfolio!$AK:$AK,Portfolio!$AE:$AE,'New Deposit Commission'!A7729)</f>
        <v>0</v>
      </c>
      <c r="Y7729" s="258">
        <f>SUMIFS('DATA(Matured Encash)'!$N:$N,'DATA(Matured Encash)'!$A:$A,A7729)</f>
        <v>0</v>
      </c>
      <c r="Z7729" s="212">
        <f t="shared" si="948"/>
        <v>0</v>
      </c>
      <c r="AA7729" s="162">
        <f t="shared" si="949"/>
        <v>0</v>
      </c>
    </row>
    <row r="7730" spans="1:27" x14ac:dyDescent="0.25">
      <c r="A7730" s="256" t="s">
        <v>35530</v>
      </c>
      <c r="B7730" s="257" t="str">
        <f>IFERROR(IFERROR(IFERROR(IFERROR(VLOOKUP(A7730,Portfolio!$A:$D,4,0),VLOOKUP(A7730,Portfolio!$K:$N,4,0)),VLOOKUP(A7730,Portfolio!$U:$X,4,0)),VLOOKUP(A7730,Portfolio!$AE:$AH,4,0)),VLOOKUP(A7730,Portfolio!$AO:$AR,4,0))</f>
        <v>JOYNOB BEGUM</v>
      </c>
      <c r="C7730" s="212">
        <f>SUMIFS(Portfolio!$F:$F,Portfolio!$A:$A,'New Deposit Commission'!A7730)</f>
        <v>2618.5300000000002</v>
      </c>
      <c r="D7730" s="212">
        <f>SUMIFS(Portfolio!$P:$P,Portfolio!$K:$K,'New Deposit Commission'!A7730)</f>
        <v>2618.5300000000002</v>
      </c>
      <c r="E7730" s="212">
        <f>SUMIFS(Portfolio!$Z:$Z,Portfolio!$U:$U,'New Deposit Commission'!A7730)</f>
        <v>2618.5300000000002</v>
      </c>
      <c r="F7730" s="212">
        <f>SUMIFS(Portfolio!$AJ:$AJ,Portfolio!$AE:$AE,'New Deposit Commission'!A7730)</f>
        <v>2618.5300000000002</v>
      </c>
      <c r="G7730" s="258">
        <f t="shared" si="944"/>
        <v>2618.5300000000002</v>
      </c>
      <c r="H7730" s="212">
        <f>SUMIFS(Portfolio!$AT:$AT,Portfolio!$AO:$AO,'New Deposit Commission'!A7730)</f>
        <v>2618.5300000000002</v>
      </c>
      <c r="I7730" s="258">
        <f t="shared" si="945"/>
        <v>0</v>
      </c>
      <c r="J7730" s="212">
        <f>SUMIFS('CIF wise new Deposit'!$I:$I,'CIF wise new Deposit'!$A:$A,'New Deposit Commission'!A7730)</f>
        <v>0</v>
      </c>
      <c r="K7730" s="258">
        <f t="shared" si="946"/>
        <v>0</v>
      </c>
      <c r="L7730" s="259" t="e">
        <f>VLOOKUP(A7730,'CIF wise new Deposit'!$A:$G,7,0)</f>
        <v>#N/A</v>
      </c>
      <c r="M7730" s="257" t="e">
        <f>VLOOKUP(L7730,CodEmployee!$A:$B,2,0)</f>
        <v>#N/A</v>
      </c>
      <c r="N7730" s="260">
        <f>IFERROR(VLOOKUP(A7730,'CIF wise new Deposit'!$A:$J,10,0),0)</f>
        <v>0</v>
      </c>
      <c r="O7730" s="261" t="str">
        <f>IFERROR(VLOOKUP(L7730,CodEmployee!$A:$P,16,0),"N/A")</f>
        <v>N/A</v>
      </c>
      <c r="P7730" s="261" t="str">
        <f>IFERROR(VLOOKUP(L7730,CodEmployee!$A:$D,4,0),"N/A")</f>
        <v>N/A</v>
      </c>
      <c r="Q7730" s="262">
        <f>IFERROR(IF(MATCH($A7730,DOMAIN!$AC:$AC,0)&gt;0,1,0),0)</f>
        <v>0</v>
      </c>
      <c r="R7730" s="264">
        <f>IFERROR(IF(AND($O7730="Contractual",$Q7730=0),VLOOKUP($K7730,FDR!$A$3:$K$11,MATCH($N7730,FDR!$A$3:$K$3,1),1)+MAX($K7730-200000000,0)*0.03%,0),0)</f>
        <v>0</v>
      </c>
      <c r="S7730" s="264">
        <f>IFERROR(IF(AND($O7730&lt;&gt;"Contractual",$Q7730=0),VLOOKUP($K7730,FDR!$A$17:$K$24,MATCH($N7730,FDR!$A$16:$K$16,1),1)+MAX($K7730-200000000,0)*0.02%,0),0)</f>
        <v>0</v>
      </c>
      <c r="T7730" s="263">
        <f t="shared" si="943"/>
        <v>0</v>
      </c>
      <c r="U7730" s="212">
        <f>SUMIFS(Portfolio!$AA:$AA,Portfolio!$U:$U,'New Deposit Commission'!A7730)</f>
        <v>0</v>
      </c>
      <c r="V7730" s="212">
        <f t="shared" si="947"/>
        <v>0</v>
      </c>
      <c r="W7730" s="259" t="str">
        <f>VLOOKUP(A7730,Portfolio!$U:$AB,8,0)</f>
        <v>A2818</v>
      </c>
      <c r="X7730" s="162">
        <f>SUMIFS(Portfolio!$AK:$AK,Portfolio!$AE:$AE,'New Deposit Commission'!A7730)</f>
        <v>0</v>
      </c>
      <c r="Y7730" s="258">
        <f>SUMIFS('DATA(Matured Encash)'!$N:$N,'DATA(Matured Encash)'!$A:$A,A7730)</f>
        <v>0</v>
      </c>
      <c r="Z7730" s="212">
        <f t="shared" si="948"/>
        <v>0</v>
      </c>
      <c r="AA7730" s="162">
        <f t="shared" si="949"/>
        <v>0</v>
      </c>
    </row>
    <row r="7731" spans="1:27" x14ac:dyDescent="0.25">
      <c r="A7731" s="256" t="s">
        <v>35468</v>
      </c>
      <c r="B7731" s="257" t="str">
        <f>IFERROR(IFERROR(IFERROR(IFERROR(VLOOKUP(A7731,Portfolio!$A:$D,4,0),VLOOKUP(A7731,Portfolio!$K:$N,4,0)),VLOOKUP(A7731,Portfolio!$U:$X,4,0)),VLOOKUP(A7731,Portfolio!$AE:$AH,4,0)),VLOOKUP(A7731,Portfolio!$AO:$AR,4,0))</f>
        <v>ABUL BASHAR MUHAMMAD TAJUL ISLAM</v>
      </c>
      <c r="C7731" s="212">
        <f>SUMIFS(Portfolio!$F:$F,Portfolio!$A:$A,'New Deposit Commission'!A7731)</f>
        <v>10108.290000000001</v>
      </c>
      <c r="D7731" s="212">
        <f>SUMIFS(Portfolio!$P:$P,Portfolio!$K:$K,'New Deposit Commission'!A7731)</f>
        <v>10108.290000000001</v>
      </c>
      <c r="E7731" s="212">
        <f>SUMIFS(Portfolio!$Z:$Z,Portfolio!$U:$U,'New Deposit Commission'!A7731)</f>
        <v>10108.290000000001</v>
      </c>
      <c r="F7731" s="212">
        <f>SUMIFS(Portfolio!$AJ:$AJ,Portfolio!$AE:$AE,'New Deposit Commission'!A7731)</f>
        <v>10108.290000000001</v>
      </c>
      <c r="G7731" s="258">
        <f t="shared" si="944"/>
        <v>10108.290000000001</v>
      </c>
      <c r="H7731" s="212">
        <f>SUMIFS(Portfolio!$AT:$AT,Portfolio!$AO:$AO,'New Deposit Commission'!A7731)</f>
        <v>10108.290000000001</v>
      </c>
      <c r="I7731" s="258">
        <f t="shared" si="945"/>
        <v>0</v>
      </c>
      <c r="J7731" s="212">
        <f>SUMIFS('CIF wise new Deposit'!$I:$I,'CIF wise new Deposit'!$A:$A,'New Deposit Commission'!A7731)</f>
        <v>0</v>
      </c>
      <c r="K7731" s="258">
        <f t="shared" si="946"/>
        <v>0</v>
      </c>
      <c r="L7731" s="259" t="e">
        <f>VLOOKUP(A7731,'CIF wise new Deposit'!$A:$G,7,0)</f>
        <v>#N/A</v>
      </c>
      <c r="M7731" s="257" t="e">
        <f>VLOOKUP(L7731,CodEmployee!$A:$B,2,0)</f>
        <v>#N/A</v>
      </c>
      <c r="N7731" s="260">
        <f>IFERROR(VLOOKUP(A7731,'CIF wise new Deposit'!$A:$J,10,0),0)</f>
        <v>0</v>
      </c>
      <c r="O7731" s="261" t="str">
        <f>IFERROR(VLOOKUP(L7731,CodEmployee!$A:$P,16,0),"N/A")</f>
        <v>N/A</v>
      </c>
      <c r="P7731" s="261" t="str">
        <f>IFERROR(VLOOKUP(L7731,CodEmployee!$A:$D,4,0),"N/A")</f>
        <v>N/A</v>
      </c>
      <c r="Q7731" s="262">
        <f>IFERROR(IF(MATCH($A7731,DOMAIN!$AC:$AC,0)&gt;0,1,0),0)</f>
        <v>0</v>
      </c>
      <c r="R7731" s="264">
        <f>IFERROR(IF(AND($O7731="Contractual",$Q7731=0),VLOOKUP($K7731,FDR!$A$3:$K$11,MATCH($N7731,FDR!$A$3:$K$3,1),1)+MAX($K7731-200000000,0)*0.03%,0),0)</f>
        <v>0</v>
      </c>
      <c r="S7731" s="264">
        <f>IFERROR(IF(AND($O7731&lt;&gt;"Contractual",$Q7731=0),VLOOKUP($K7731,FDR!$A$17:$K$24,MATCH($N7731,FDR!$A$16:$K$16,1),1)+MAX($K7731-200000000,0)*0.02%,0),0)</f>
        <v>0</v>
      </c>
      <c r="T7731" s="263">
        <f t="shared" si="943"/>
        <v>0</v>
      </c>
      <c r="U7731" s="212">
        <f>SUMIFS(Portfolio!$AA:$AA,Portfolio!$U:$U,'New Deposit Commission'!A7731)</f>
        <v>0</v>
      </c>
      <c r="V7731" s="212">
        <f t="shared" si="947"/>
        <v>0</v>
      </c>
      <c r="W7731" s="259" t="str">
        <f>VLOOKUP(A7731,Portfolio!$U:$AB,8,0)</f>
        <v>A2818</v>
      </c>
      <c r="X7731" s="162">
        <f>SUMIFS(Portfolio!$AK:$AK,Portfolio!$AE:$AE,'New Deposit Commission'!A7731)</f>
        <v>0</v>
      </c>
      <c r="Y7731" s="258">
        <f>SUMIFS('DATA(Matured Encash)'!$N:$N,'DATA(Matured Encash)'!$A:$A,A7731)</f>
        <v>0</v>
      </c>
      <c r="Z7731" s="212">
        <f t="shared" si="948"/>
        <v>0</v>
      </c>
      <c r="AA7731" s="162">
        <f t="shared" si="949"/>
        <v>0</v>
      </c>
    </row>
    <row r="7732" spans="1:27" x14ac:dyDescent="0.25">
      <c r="A7732" s="256" t="s">
        <v>37227</v>
      </c>
      <c r="B7732" s="257" t="str">
        <f>IFERROR(IFERROR(IFERROR(IFERROR(VLOOKUP(A7732,Portfolio!$A:$D,4,0),VLOOKUP(A7732,Portfolio!$K:$N,4,0)),VLOOKUP(A7732,Portfolio!$U:$X,4,0)),VLOOKUP(A7732,Portfolio!$AE:$AH,4,0)),VLOOKUP(A7732,Portfolio!$AO:$AR,4,0))</f>
        <v>JAGAT JYOTI BHATTACHARJEE</v>
      </c>
      <c r="C7732" s="212">
        <f>SUMIFS(Portfolio!$F:$F,Portfolio!$A:$A,'New Deposit Commission'!A7732)</f>
        <v>901844.53</v>
      </c>
      <c r="D7732" s="212">
        <f>SUMIFS(Portfolio!$P:$P,Portfolio!$K:$K,'New Deposit Commission'!A7732)</f>
        <v>918852.71</v>
      </c>
      <c r="E7732" s="212">
        <f>SUMIFS(Portfolio!$Z:$Z,Portfolio!$U:$U,'New Deposit Commission'!A7732)</f>
        <v>928852.71</v>
      </c>
      <c r="F7732" s="212">
        <f>SUMIFS(Portfolio!$AJ:$AJ,Portfolio!$AE:$AE,'New Deposit Commission'!A7732)</f>
        <v>938852.71</v>
      </c>
      <c r="G7732" s="258">
        <f t="shared" si="944"/>
        <v>938852.71</v>
      </c>
      <c r="H7732" s="212">
        <f>SUMIFS(Portfolio!$AT:$AT,Portfolio!$AO:$AO,'New Deposit Commission'!A7732)</f>
        <v>956202.47</v>
      </c>
      <c r="I7732" s="258">
        <f t="shared" si="945"/>
        <v>17349.760000000009</v>
      </c>
      <c r="J7732" s="212">
        <f>SUMIFS('CIF wise new Deposit'!$I:$I,'CIF wise new Deposit'!$A:$A,'New Deposit Commission'!A7732)</f>
        <v>0</v>
      </c>
      <c r="K7732" s="258">
        <f t="shared" si="946"/>
        <v>0</v>
      </c>
      <c r="L7732" s="259" t="e">
        <f>VLOOKUP(A7732,'CIF wise new Deposit'!$A:$G,7,0)</f>
        <v>#N/A</v>
      </c>
      <c r="M7732" s="257" t="e">
        <f>VLOOKUP(L7732,CodEmployee!$A:$B,2,0)</f>
        <v>#N/A</v>
      </c>
      <c r="N7732" s="260">
        <f>IFERROR(VLOOKUP(A7732,'CIF wise new Deposit'!$A:$J,10,0),0)</f>
        <v>0</v>
      </c>
      <c r="O7732" s="261" t="str">
        <f>IFERROR(VLOOKUP(L7732,CodEmployee!$A:$P,16,0),"N/A")</f>
        <v>N/A</v>
      </c>
      <c r="P7732" s="261" t="str">
        <f>IFERROR(VLOOKUP(L7732,CodEmployee!$A:$D,4,0),"N/A")</f>
        <v>N/A</v>
      </c>
      <c r="Q7732" s="262">
        <f>IFERROR(IF(MATCH($A7732,DOMAIN!$AC:$AC,0)&gt;0,1,0),0)</f>
        <v>0</v>
      </c>
      <c r="R7732" s="264">
        <f>IFERROR(IF(AND($O7732="Contractual",$Q7732=0),VLOOKUP($K7732,FDR!$A$3:$K$11,MATCH($N7732,FDR!$A$3:$K$3,1),1)+MAX($K7732-200000000,0)*0.03%,0),0)</f>
        <v>0</v>
      </c>
      <c r="S7732" s="264">
        <f>IFERROR(IF(AND($O7732&lt;&gt;"Contractual",$Q7732=0),VLOOKUP($K7732,FDR!$A$17:$K$24,MATCH($N7732,FDR!$A$16:$K$16,1),1)+MAX($K7732-200000000,0)*0.02%,0),0)</f>
        <v>0</v>
      </c>
      <c r="T7732" s="263">
        <f t="shared" si="943"/>
        <v>0</v>
      </c>
      <c r="U7732" s="212">
        <f>SUMIFS(Portfolio!$AA:$AA,Portfolio!$U:$U,'New Deposit Commission'!A7732)</f>
        <v>0</v>
      </c>
      <c r="V7732" s="212">
        <f t="shared" si="947"/>
        <v>0</v>
      </c>
      <c r="W7732" s="259" t="str">
        <f>VLOOKUP(A7732,Portfolio!$U:$AB,8,0)</f>
        <v>A2818</v>
      </c>
      <c r="X7732" s="162">
        <f>SUMIFS(Portfolio!$AK:$AK,Portfolio!$AE:$AE,'New Deposit Commission'!A7732)</f>
        <v>268852.71000000002</v>
      </c>
      <c r="Y7732" s="258">
        <f>SUMIFS('DATA(Matured Encash)'!$N:$N,'DATA(Matured Encash)'!$A:$A,A7732)</f>
        <v>0</v>
      </c>
      <c r="Z7732" s="212">
        <f t="shared" si="948"/>
        <v>0</v>
      </c>
      <c r="AA7732" s="162">
        <f t="shared" si="949"/>
        <v>0</v>
      </c>
    </row>
    <row r="7733" spans="1:27" x14ac:dyDescent="0.25">
      <c r="A7733" s="256" t="s">
        <v>39847</v>
      </c>
      <c r="B7733" s="257" t="str">
        <f>IFERROR(IFERROR(IFERROR(IFERROR(VLOOKUP(A7733,Portfolio!$A:$D,4,0),VLOOKUP(A7733,Portfolio!$K:$N,4,0)),VLOOKUP(A7733,Portfolio!$U:$X,4,0)),VLOOKUP(A7733,Portfolio!$AE:$AH,4,0)),VLOOKUP(A7733,Portfolio!$AO:$AR,4,0))</f>
        <v>BIKASH KUMAR DEB NATH</v>
      </c>
      <c r="C7733" s="212">
        <f>SUMIFS(Portfolio!$F:$F,Portfolio!$A:$A,'New Deposit Commission'!A7733)</f>
        <v>2525.3000000000002</v>
      </c>
      <c r="D7733" s="212">
        <f>SUMIFS(Portfolio!$P:$P,Portfolio!$K:$K,'New Deposit Commission'!A7733)</f>
        <v>2525.3000000000002</v>
      </c>
      <c r="E7733" s="212">
        <f>SUMIFS(Portfolio!$Z:$Z,Portfolio!$U:$U,'New Deposit Commission'!A7733)</f>
        <v>2525.3000000000002</v>
      </c>
      <c r="F7733" s="212">
        <f>SUMIFS(Portfolio!$AJ:$AJ,Portfolio!$AE:$AE,'New Deposit Commission'!A7733)</f>
        <v>2525.3000000000002</v>
      </c>
      <c r="G7733" s="258">
        <f t="shared" si="944"/>
        <v>2525.3000000000002</v>
      </c>
      <c r="H7733" s="212">
        <f>SUMIFS(Portfolio!$AT:$AT,Portfolio!$AO:$AO,'New Deposit Commission'!A7733)</f>
        <v>2525.3000000000002</v>
      </c>
      <c r="I7733" s="258">
        <f t="shared" si="945"/>
        <v>0</v>
      </c>
      <c r="J7733" s="212">
        <f>SUMIFS('CIF wise new Deposit'!$I:$I,'CIF wise new Deposit'!$A:$A,'New Deposit Commission'!A7733)</f>
        <v>0</v>
      </c>
      <c r="K7733" s="258">
        <f t="shared" si="946"/>
        <v>0</v>
      </c>
      <c r="L7733" s="259" t="e">
        <f>VLOOKUP(A7733,'CIF wise new Deposit'!$A:$G,7,0)</f>
        <v>#N/A</v>
      </c>
      <c r="M7733" s="257" t="e">
        <f>VLOOKUP(L7733,CodEmployee!$A:$B,2,0)</f>
        <v>#N/A</v>
      </c>
      <c r="N7733" s="260">
        <f>IFERROR(VLOOKUP(A7733,'CIF wise new Deposit'!$A:$J,10,0),0)</f>
        <v>0</v>
      </c>
      <c r="O7733" s="261" t="str">
        <f>IFERROR(VLOOKUP(L7733,CodEmployee!$A:$P,16,0),"N/A")</f>
        <v>N/A</v>
      </c>
      <c r="P7733" s="261" t="str">
        <f>IFERROR(VLOOKUP(L7733,CodEmployee!$A:$D,4,0),"N/A")</f>
        <v>N/A</v>
      </c>
      <c r="Q7733" s="262">
        <f>IFERROR(IF(MATCH($A7733,DOMAIN!$AC:$AC,0)&gt;0,1,0),0)</f>
        <v>0</v>
      </c>
      <c r="R7733" s="264">
        <f>IFERROR(IF(AND($O7733="Contractual",$Q7733=0),VLOOKUP($K7733,FDR!$A$3:$K$11,MATCH($N7733,FDR!$A$3:$K$3,1),1)+MAX($K7733-200000000,0)*0.03%,0),0)</f>
        <v>0</v>
      </c>
      <c r="S7733" s="264">
        <f>IFERROR(IF(AND($O7733&lt;&gt;"Contractual",$Q7733=0),VLOOKUP($K7733,FDR!$A$17:$K$24,MATCH($N7733,FDR!$A$16:$K$16,1),1)+MAX($K7733-200000000,0)*0.02%,0),0)</f>
        <v>0</v>
      </c>
      <c r="T7733" s="263">
        <f t="shared" si="943"/>
        <v>0</v>
      </c>
      <c r="U7733" s="212">
        <f>SUMIFS(Portfolio!$AA:$AA,Portfolio!$U:$U,'New Deposit Commission'!A7733)</f>
        <v>0</v>
      </c>
      <c r="V7733" s="212">
        <f t="shared" si="947"/>
        <v>0</v>
      </c>
      <c r="W7733" s="259" t="str">
        <f>VLOOKUP(A7733,Portfolio!$U:$AB,8,0)</f>
        <v>A1501</v>
      </c>
      <c r="X7733" s="162">
        <f>SUMIFS(Portfolio!$AK:$AK,Portfolio!$AE:$AE,'New Deposit Commission'!A7733)</f>
        <v>0</v>
      </c>
      <c r="Y7733" s="258">
        <f>SUMIFS('DATA(Matured Encash)'!$N:$N,'DATA(Matured Encash)'!$A:$A,A7733)</f>
        <v>0</v>
      </c>
      <c r="Z7733" s="212">
        <f t="shared" si="948"/>
        <v>0</v>
      </c>
      <c r="AA7733" s="162">
        <f t="shared" si="949"/>
        <v>0</v>
      </c>
    </row>
    <row r="7734" spans="1:27" x14ac:dyDescent="0.25">
      <c r="A7734" s="256" t="s">
        <v>39422</v>
      </c>
      <c r="B7734" s="257" t="str">
        <f>IFERROR(IFERROR(IFERROR(IFERROR(VLOOKUP(A7734,Portfolio!$A:$D,4,0),VLOOKUP(A7734,Portfolio!$K:$N,4,0)),VLOOKUP(A7734,Portfolio!$U:$X,4,0)),VLOOKUP(A7734,Portfolio!$AE:$AH,4,0)),VLOOKUP(A7734,Portfolio!$AO:$AR,4,0))</f>
        <v>KAZI RAZIB HASAN</v>
      </c>
      <c r="C7734" s="212">
        <f>SUMIFS(Portfolio!$F:$F,Portfolio!$A:$A,'New Deposit Commission'!A7734)</f>
        <v>631.15</v>
      </c>
      <c r="D7734" s="212">
        <f>SUMIFS(Portfolio!$P:$P,Portfolio!$K:$K,'New Deposit Commission'!A7734)</f>
        <v>631.15</v>
      </c>
      <c r="E7734" s="212">
        <f>SUMIFS(Portfolio!$Z:$Z,Portfolio!$U:$U,'New Deposit Commission'!A7734)</f>
        <v>631.15</v>
      </c>
      <c r="F7734" s="212">
        <f>SUMIFS(Portfolio!$AJ:$AJ,Portfolio!$AE:$AE,'New Deposit Commission'!A7734)</f>
        <v>631.15</v>
      </c>
      <c r="G7734" s="258">
        <f t="shared" si="944"/>
        <v>631.15</v>
      </c>
      <c r="H7734" s="212">
        <f>SUMIFS(Portfolio!$AT:$AT,Portfolio!$AO:$AO,'New Deposit Commission'!A7734)</f>
        <v>631.15</v>
      </c>
      <c r="I7734" s="258">
        <f t="shared" si="945"/>
        <v>0</v>
      </c>
      <c r="J7734" s="212">
        <f>SUMIFS('CIF wise new Deposit'!$I:$I,'CIF wise new Deposit'!$A:$A,'New Deposit Commission'!A7734)</f>
        <v>0</v>
      </c>
      <c r="K7734" s="258">
        <f t="shared" si="946"/>
        <v>0</v>
      </c>
      <c r="L7734" s="259" t="e">
        <f>VLOOKUP(A7734,'CIF wise new Deposit'!$A:$G,7,0)</f>
        <v>#N/A</v>
      </c>
      <c r="M7734" s="257" t="e">
        <f>VLOOKUP(L7734,CodEmployee!$A:$B,2,0)</f>
        <v>#N/A</v>
      </c>
      <c r="N7734" s="260">
        <f>IFERROR(VLOOKUP(A7734,'CIF wise new Deposit'!$A:$J,10,0),0)</f>
        <v>0</v>
      </c>
      <c r="O7734" s="261" t="str">
        <f>IFERROR(VLOOKUP(L7734,CodEmployee!$A:$P,16,0),"N/A")</f>
        <v>N/A</v>
      </c>
      <c r="P7734" s="261" t="str">
        <f>IFERROR(VLOOKUP(L7734,CodEmployee!$A:$D,4,0),"N/A")</f>
        <v>N/A</v>
      </c>
      <c r="Q7734" s="262">
        <f>IFERROR(IF(MATCH($A7734,DOMAIN!$AC:$AC,0)&gt;0,1,0),0)</f>
        <v>0</v>
      </c>
      <c r="R7734" s="264">
        <f>IFERROR(IF(AND($O7734="Contractual",$Q7734=0),VLOOKUP($K7734,FDR!$A$3:$K$11,MATCH($N7734,FDR!$A$3:$K$3,1),1)+MAX($K7734-200000000,0)*0.03%,0),0)</f>
        <v>0</v>
      </c>
      <c r="S7734" s="264">
        <f>IFERROR(IF(AND($O7734&lt;&gt;"Contractual",$Q7734=0),VLOOKUP($K7734,FDR!$A$17:$K$24,MATCH($N7734,FDR!$A$16:$K$16,1),1)+MAX($K7734-200000000,0)*0.02%,0),0)</f>
        <v>0</v>
      </c>
      <c r="T7734" s="263">
        <f t="shared" si="943"/>
        <v>0</v>
      </c>
      <c r="U7734" s="212">
        <f>SUMIFS(Portfolio!$AA:$AA,Portfolio!$U:$U,'New Deposit Commission'!A7734)</f>
        <v>0</v>
      </c>
      <c r="V7734" s="212">
        <f t="shared" si="947"/>
        <v>0</v>
      </c>
      <c r="W7734" s="259" t="str">
        <f>VLOOKUP(A7734,Portfolio!$U:$AB,8,0)</f>
        <v>A9999</v>
      </c>
      <c r="X7734" s="162">
        <f>SUMIFS(Portfolio!$AK:$AK,Portfolio!$AE:$AE,'New Deposit Commission'!A7734)</f>
        <v>0</v>
      </c>
      <c r="Y7734" s="258">
        <f>SUMIFS('DATA(Matured Encash)'!$N:$N,'DATA(Matured Encash)'!$A:$A,A7734)</f>
        <v>0</v>
      </c>
      <c r="Z7734" s="212">
        <f t="shared" si="948"/>
        <v>0</v>
      </c>
      <c r="AA7734" s="162">
        <f t="shared" si="949"/>
        <v>0</v>
      </c>
    </row>
    <row r="7735" spans="1:27" x14ac:dyDescent="0.25">
      <c r="A7735" s="256" t="s">
        <v>38242</v>
      </c>
      <c r="B7735" s="257" t="str">
        <f>IFERROR(IFERROR(IFERROR(IFERROR(VLOOKUP(A7735,Portfolio!$A:$D,4,0),VLOOKUP(A7735,Portfolio!$K:$N,4,0)),VLOOKUP(A7735,Portfolio!$U:$X,4,0)),VLOOKUP(A7735,Portfolio!$AE:$AH,4,0)),VLOOKUP(A7735,Portfolio!$AO:$AR,4,0))</f>
        <v>MD. ZILLUR RAHMAN JHILON</v>
      </c>
      <c r="C7735" s="212">
        <f>SUMIFS(Portfolio!$F:$F,Portfolio!$A:$A,'New Deposit Commission'!A7735)</f>
        <v>1176.1600000000001</v>
      </c>
      <c r="D7735" s="212">
        <f>SUMIFS(Portfolio!$P:$P,Portfolio!$K:$K,'New Deposit Commission'!A7735)</f>
        <v>1176.1600000000001</v>
      </c>
      <c r="E7735" s="212">
        <f>SUMIFS(Portfolio!$Z:$Z,Portfolio!$U:$U,'New Deposit Commission'!A7735)</f>
        <v>1176.1600000000001</v>
      </c>
      <c r="F7735" s="212">
        <f>SUMIFS(Portfolio!$AJ:$AJ,Portfolio!$AE:$AE,'New Deposit Commission'!A7735)</f>
        <v>1176.1600000000001</v>
      </c>
      <c r="G7735" s="258">
        <f t="shared" si="944"/>
        <v>1176.1600000000001</v>
      </c>
      <c r="H7735" s="212">
        <f>SUMIFS(Portfolio!$AT:$AT,Portfolio!$AO:$AO,'New Deposit Commission'!A7735)</f>
        <v>1176.1600000000001</v>
      </c>
      <c r="I7735" s="258">
        <f t="shared" si="945"/>
        <v>0</v>
      </c>
      <c r="J7735" s="212">
        <f>SUMIFS('CIF wise new Deposit'!$I:$I,'CIF wise new Deposit'!$A:$A,'New Deposit Commission'!A7735)</f>
        <v>0</v>
      </c>
      <c r="K7735" s="258">
        <f t="shared" si="946"/>
        <v>0</v>
      </c>
      <c r="L7735" s="259" t="e">
        <f>VLOOKUP(A7735,'CIF wise new Deposit'!$A:$G,7,0)</f>
        <v>#N/A</v>
      </c>
      <c r="M7735" s="257" t="e">
        <f>VLOOKUP(L7735,CodEmployee!$A:$B,2,0)</f>
        <v>#N/A</v>
      </c>
      <c r="N7735" s="260">
        <f>IFERROR(VLOOKUP(A7735,'CIF wise new Deposit'!$A:$J,10,0),0)</f>
        <v>0</v>
      </c>
      <c r="O7735" s="261" t="str">
        <f>IFERROR(VLOOKUP(L7735,CodEmployee!$A:$P,16,0),"N/A")</f>
        <v>N/A</v>
      </c>
      <c r="P7735" s="261" t="str">
        <f>IFERROR(VLOOKUP(L7735,CodEmployee!$A:$D,4,0),"N/A")</f>
        <v>N/A</v>
      </c>
      <c r="Q7735" s="262">
        <f>IFERROR(IF(MATCH($A7735,DOMAIN!$AC:$AC,0)&gt;0,1,0),0)</f>
        <v>0</v>
      </c>
      <c r="R7735" s="264">
        <f>IFERROR(IF(AND($O7735="Contractual",$Q7735=0),VLOOKUP($K7735,FDR!$A$3:$K$11,MATCH($N7735,FDR!$A$3:$K$3,1),1)+MAX($K7735-200000000,0)*0.03%,0),0)</f>
        <v>0</v>
      </c>
      <c r="S7735" s="264">
        <f>IFERROR(IF(AND($O7735&lt;&gt;"Contractual",$Q7735=0),VLOOKUP($K7735,FDR!$A$17:$K$24,MATCH($N7735,FDR!$A$16:$K$16,1),1)+MAX($K7735-200000000,0)*0.02%,0),0)</f>
        <v>0</v>
      </c>
      <c r="T7735" s="263">
        <f t="shared" si="943"/>
        <v>0</v>
      </c>
      <c r="U7735" s="212">
        <f>SUMIFS(Portfolio!$AA:$AA,Portfolio!$U:$U,'New Deposit Commission'!A7735)</f>
        <v>0</v>
      </c>
      <c r="V7735" s="212">
        <f t="shared" si="947"/>
        <v>0</v>
      </c>
      <c r="W7735" s="259" t="str">
        <f>VLOOKUP(A7735,Portfolio!$U:$AB,8,0)</f>
        <v>A1501</v>
      </c>
      <c r="X7735" s="162">
        <f>SUMIFS(Portfolio!$AK:$AK,Portfolio!$AE:$AE,'New Deposit Commission'!A7735)</f>
        <v>0</v>
      </c>
      <c r="Y7735" s="258">
        <f>SUMIFS('DATA(Matured Encash)'!$N:$N,'DATA(Matured Encash)'!$A:$A,A7735)</f>
        <v>0</v>
      </c>
      <c r="Z7735" s="212">
        <f t="shared" si="948"/>
        <v>0</v>
      </c>
      <c r="AA7735" s="162">
        <f t="shared" si="949"/>
        <v>0</v>
      </c>
    </row>
    <row r="7736" spans="1:27" x14ac:dyDescent="0.25">
      <c r="A7736" s="256" t="s">
        <v>35628</v>
      </c>
      <c r="B7736" s="257" t="str">
        <f>IFERROR(IFERROR(IFERROR(IFERROR(VLOOKUP(A7736,Portfolio!$A:$D,4,0),VLOOKUP(A7736,Portfolio!$K:$N,4,0)),VLOOKUP(A7736,Portfolio!$U:$X,4,0)),VLOOKUP(A7736,Portfolio!$AE:$AH,4,0)),VLOOKUP(A7736,Portfolio!$AO:$AR,4,0))</f>
        <v>MOHAMMED NURUL CHOWDHURY</v>
      </c>
      <c r="C7736" s="212">
        <f>SUMIFS(Portfolio!$F:$F,Portfolio!$A:$A,'New Deposit Commission'!A7736)</f>
        <v>2414.39</v>
      </c>
      <c r="D7736" s="212">
        <f>SUMIFS(Portfolio!$P:$P,Portfolio!$K:$K,'New Deposit Commission'!A7736)</f>
        <v>2414.39</v>
      </c>
      <c r="E7736" s="212">
        <f>SUMIFS(Portfolio!$Z:$Z,Portfolio!$U:$U,'New Deposit Commission'!A7736)</f>
        <v>2414.39</v>
      </c>
      <c r="F7736" s="212">
        <f>SUMIFS(Portfolio!$AJ:$AJ,Portfolio!$AE:$AE,'New Deposit Commission'!A7736)</f>
        <v>2414.39</v>
      </c>
      <c r="G7736" s="258">
        <f t="shared" si="944"/>
        <v>2414.39</v>
      </c>
      <c r="H7736" s="212">
        <f>SUMIFS(Portfolio!$AT:$AT,Portfolio!$AO:$AO,'New Deposit Commission'!A7736)</f>
        <v>2414.39</v>
      </c>
      <c r="I7736" s="258">
        <f t="shared" si="945"/>
        <v>0</v>
      </c>
      <c r="J7736" s="212">
        <f>SUMIFS('CIF wise new Deposit'!$I:$I,'CIF wise new Deposit'!$A:$A,'New Deposit Commission'!A7736)</f>
        <v>0</v>
      </c>
      <c r="K7736" s="258">
        <f t="shared" si="946"/>
        <v>0</v>
      </c>
      <c r="L7736" s="259" t="e">
        <f>VLOOKUP(A7736,'CIF wise new Deposit'!$A:$G,7,0)</f>
        <v>#N/A</v>
      </c>
      <c r="M7736" s="257" t="e">
        <f>VLOOKUP(L7736,CodEmployee!$A:$B,2,0)</f>
        <v>#N/A</v>
      </c>
      <c r="N7736" s="260">
        <f>IFERROR(VLOOKUP(A7736,'CIF wise new Deposit'!$A:$J,10,0),0)</f>
        <v>0</v>
      </c>
      <c r="O7736" s="261" t="str">
        <f>IFERROR(VLOOKUP(L7736,CodEmployee!$A:$P,16,0),"N/A")</f>
        <v>N/A</v>
      </c>
      <c r="P7736" s="261" t="str">
        <f>IFERROR(VLOOKUP(L7736,CodEmployee!$A:$D,4,0),"N/A")</f>
        <v>N/A</v>
      </c>
      <c r="Q7736" s="262">
        <f>IFERROR(IF(MATCH($A7736,DOMAIN!$AC:$AC,0)&gt;0,1,0),0)</f>
        <v>0</v>
      </c>
      <c r="R7736" s="264">
        <f>IFERROR(IF(AND($O7736="Contractual",$Q7736=0),VLOOKUP($K7736,FDR!$A$3:$K$11,MATCH($N7736,FDR!$A$3:$K$3,1),1)+MAX($K7736-200000000,0)*0.03%,0),0)</f>
        <v>0</v>
      </c>
      <c r="S7736" s="264">
        <f>IFERROR(IF(AND($O7736&lt;&gt;"Contractual",$Q7736=0),VLOOKUP($K7736,FDR!$A$17:$K$24,MATCH($N7736,FDR!$A$16:$K$16,1),1)+MAX($K7736-200000000,0)*0.02%,0),0)</f>
        <v>0</v>
      </c>
      <c r="T7736" s="263">
        <f t="shared" si="943"/>
        <v>0</v>
      </c>
      <c r="U7736" s="212">
        <f>SUMIFS(Portfolio!$AA:$AA,Portfolio!$U:$U,'New Deposit Commission'!A7736)</f>
        <v>0</v>
      </c>
      <c r="V7736" s="212">
        <f t="shared" si="947"/>
        <v>0</v>
      </c>
      <c r="W7736" s="259" t="str">
        <f>VLOOKUP(A7736,Portfolio!$U:$AB,8,0)</f>
        <v>A2818</v>
      </c>
      <c r="X7736" s="162">
        <f>SUMIFS(Portfolio!$AK:$AK,Portfolio!$AE:$AE,'New Deposit Commission'!A7736)</f>
        <v>0</v>
      </c>
      <c r="Y7736" s="258">
        <f>SUMIFS('DATA(Matured Encash)'!$N:$N,'DATA(Matured Encash)'!$A:$A,A7736)</f>
        <v>0</v>
      </c>
      <c r="Z7736" s="212">
        <f t="shared" si="948"/>
        <v>0</v>
      </c>
      <c r="AA7736" s="162">
        <f t="shared" si="949"/>
        <v>0</v>
      </c>
    </row>
    <row r="7737" spans="1:27" x14ac:dyDescent="0.25">
      <c r="A7737" s="256" t="s">
        <v>35302</v>
      </c>
      <c r="B7737" s="257" t="str">
        <f>IFERROR(IFERROR(IFERROR(IFERROR(VLOOKUP(A7737,Portfolio!$A:$D,4,0),VLOOKUP(A7737,Portfolio!$K:$N,4,0)),VLOOKUP(A7737,Portfolio!$U:$X,4,0)),VLOOKUP(A7737,Portfolio!$AE:$AH,4,0)),VLOOKUP(A7737,Portfolio!$AO:$AR,4,0))</f>
        <v>MD. MOHID HUSSAIN</v>
      </c>
      <c r="C7737" s="212">
        <f>SUMIFS(Portfolio!$F:$F,Portfolio!$A:$A,'New Deposit Commission'!A7737)</f>
        <v>7526.73</v>
      </c>
      <c r="D7737" s="212">
        <f>SUMIFS(Portfolio!$P:$P,Portfolio!$K:$K,'New Deposit Commission'!A7737)</f>
        <v>7526.73</v>
      </c>
      <c r="E7737" s="212">
        <f>SUMIFS(Portfolio!$Z:$Z,Portfolio!$U:$U,'New Deposit Commission'!A7737)</f>
        <v>7526.73</v>
      </c>
      <c r="F7737" s="212">
        <f>SUMIFS(Portfolio!$AJ:$AJ,Portfolio!$AE:$AE,'New Deposit Commission'!A7737)</f>
        <v>7526.73</v>
      </c>
      <c r="G7737" s="258">
        <f t="shared" si="944"/>
        <v>7526.73</v>
      </c>
      <c r="H7737" s="212">
        <f>SUMIFS(Portfolio!$AT:$AT,Portfolio!$AO:$AO,'New Deposit Commission'!A7737)</f>
        <v>7526.73</v>
      </c>
      <c r="I7737" s="258">
        <f t="shared" si="945"/>
        <v>0</v>
      </c>
      <c r="J7737" s="212">
        <f>SUMIFS('CIF wise new Deposit'!$I:$I,'CIF wise new Deposit'!$A:$A,'New Deposit Commission'!A7737)</f>
        <v>0</v>
      </c>
      <c r="K7737" s="258">
        <f t="shared" si="946"/>
        <v>0</v>
      </c>
      <c r="L7737" s="259" t="e">
        <f>VLOOKUP(A7737,'CIF wise new Deposit'!$A:$G,7,0)</f>
        <v>#N/A</v>
      </c>
      <c r="M7737" s="257" t="e">
        <f>VLOOKUP(L7737,CodEmployee!$A:$B,2,0)</f>
        <v>#N/A</v>
      </c>
      <c r="N7737" s="260">
        <f>IFERROR(VLOOKUP(A7737,'CIF wise new Deposit'!$A:$J,10,0),0)</f>
        <v>0</v>
      </c>
      <c r="O7737" s="261" t="str">
        <f>IFERROR(VLOOKUP(L7737,CodEmployee!$A:$P,16,0),"N/A")</f>
        <v>N/A</v>
      </c>
      <c r="P7737" s="261" t="str">
        <f>IFERROR(VLOOKUP(L7737,CodEmployee!$A:$D,4,0),"N/A")</f>
        <v>N/A</v>
      </c>
      <c r="Q7737" s="262">
        <f>IFERROR(IF(MATCH($A7737,DOMAIN!$AC:$AC,0)&gt;0,1,0),0)</f>
        <v>0</v>
      </c>
      <c r="R7737" s="264">
        <f>IFERROR(IF(AND($O7737="Contractual",$Q7737=0),VLOOKUP($K7737,FDR!$A$3:$K$11,MATCH($N7737,FDR!$A$3:$K$3,1),1)+MAX($K7737-200000000,0)*0.03%,0),0)</f>
        <v>0</v>
      </c>
      <c r="S7737" s="264">
        <f>IFERROR(IF(AND($O7737&lt;&gt;"Contractual",$Q7737=0),VLOOKUP($K7737,FDR!$A$17:$K$24,MATCH($N7737,FDR!$A$16:$K$16,1),1)+MAX($K7737-200000000,0)*0.02%,0),0)</f>
        <v>0</v>
      </c>
      <c r="T7737" s="263">
        <f t="shared" si="943"/>
        <v>0</v>
      </c>
      <c r="U7737" s="212">
        <f>SUMIFS(Portfolio!$AA:$AA,Portfolio!$U:$U,'New Deposit Commission'!A7737)</f>
        <v>0</v>
      </c>
      <c r="V7737" s="212">
        <f t="shared" si="947"/>
        <v>0</v>
      </c>
      <c r="W7737" s="259" t="str">
        <f>VLOOKUP(A7737,Portfolio!$U:$AB,8,0)</f>
        <v>A2818</v>
      </c>
      <c r="X7737" s="162">
        <f>SUMIFS(Portfolio!$AK:$AK,Portfolio!$AE:$AE,'New Deposit Commission'!A7737)</f>
        <v>0</v>
      </c>
      <c r="Y7737" s="258">
        <f>SUMIFS('DATA(Matured Encash)'!$N:$N,'DATA(Matured Encash)'!$A:$A,A7737)</f>
        <v>0</v>
      </c>
      <c r="Z7737" s="212">
        <f t="shared" si="948"/>
        <v>0</v>
      </c>
      <c r="AA7737" s="162">
        <f t="shared" si="949"/>
        <v>0</v>
      </c>
    </row>
    <row r="7738" spans="1:27" x14ac:dyDescent="0.25">
      <c r="A7738" s="256" t="s">
        <v>39645</v>
      </c>
      <c r="B7738" s="257" t="str">
        <f>IFERROR(IFERROR(IFERROR(IFERROR(VLOOKUP(A7738,Portfolio!$A:$D,4,0),VLOOKUP(A7738,Portfolio!$K:$N,4,0)),VLOOKUP(A7738,Portfolio!$U:$X,4,0)),VLOOKUP(A7738,Portfolio!$AE:$AH,4,0)),VLOOKUP(A7738,Portfolio!$AO:$AR,4,0))</f>
        <v>MD. MONIRUL HAQUE RUMEL</v>
      </c>
      <c r="C7738" s="212">
        <f>SUMIFS(Portfolio!$F:$F,Portfolio!$A:$A,'New Deposit Commission'!A7738)</f>
        <v>23207.42</v>
      </c>
      <c r="D7738" s="212">
        <f>SUMIFS(Portfolio!$P:$P,Portfolio!$K:$K,'New Deposit Commission'!A7738)</f>
        <v>23207.42</v>
      </c>
      <c r="E7738" s="212">
        <f>SUMIFS(Portfolio!$Z:$Z,Portfolio!$U:$U,'New Deposit Commission'!A7738)</f>
        <v>23207.42</v>
      </c>
      <c r="F7738" s="212">
        <f>SUMIFS(Portfolio!$AJ:$AJ,Portfolio!$AE:$AE,'New Deposit Commission'!A7738)</f>
        <v>23207.42</v>
      </c>
      <c r="G7738" s="258">
        <f t="shared" si="944"/>
        <v>23207.42</v>
      </c>
      <c r="H7738" s="212">
        <f>SUMIFS(Portfolio!$AT:$AT,Portfolio!$AO:$AO,'New Deposit Commission'!A7738)</f>
        <v>23207.42</v>
      </c>
      <c r="I7738" s="258">
        <f t="shared" si="945"/>
        <v>0</v>
      </c>
      <c r="J7738" s="212">
        <f>SUMIFS('CIF wise new Deposit'!$I:$I,'CIF wise new Deposit'!$A:$A,'New Deposit Commission'!A7738)</f>
        <v>0</v>
      </c>
      <c r="K7738" s="258">
        <f t="shared" si="946"/>
        <v>0</v>
      </c>
      <c r="L7738" s="259" t="e">
        <f>VLOOKUP(A7738,'CIF wise new Deposit'!$A:$G,7,0)</f>
        <v>#N/A</v>
      </c>
      <c r="M7738" s="257" t="e">
        <f>VLOOKUP(L7738,CodEmployee!$A:$B,2,0)</f>
        <v>#N/A</v>
      </c>
      <c r="N7738" s="260">
        <f>IFERROR(VLOOKUP(A7738,'CIF wise new Deposit'!$A:$J,10,0),0)</f>
        <v>0</v>
      </c>
      <c r="O7738" s="261" t="str">
        <f>IFERROR(VLOOKUP(L7738,CodEmployee!$A:$P,16,0),"N/A")</f>
        <v>N/A</v>
      </c>
      <c r="P7738" s="261" t="str">
        <f>IFERROR(VLOOKUP(L7738,CodEmployee!$A:$D,4,0),"N/A")</f>
        <v>N/A</v>
      </c>
      <c r="Q7738" s="262">
        <f>IFERROR(IF(MATCH($A7738,DOMAIN!$AC:$AC,0)&gt;0,1,0),0)</f>
        <v>0</v>
      </c>
      <c r="R7738" s="264">
        <f>IFERROR(IF(AND($O7738="Contractual",$Q7738=0),VLOOKUP($K7738,FDR!$A$3:$K$11,MATCH($N7738,FDR!$A$3:$K$3,1),1)+MAX($K7738-200000000,0)*0.03%,0),0)</f>
        <v>0</v>
      </c>
      <c r="S7738" s="264">
        <f>IFERROR(IF(AND($O7738&lt;&gt;"Contractual",$Q7738=0),VLOOKUP($K7738,FDR!$A$17:$K$24,MATCH($N7738,FDR!$A$16:$K$16,1),1)+MAX($K7738-200000000,0)*0.02%,0),0)</f>
        <v>0</v>
      </c>
      <c r="T7738" s="263">
        <f t="shared" si="943"/>
        <v>0</v>
      </c>
      <c r="U7738" s="212">
        <f>SUMIFS(Portfolio!$AA:$AA,Portfolio!$U:$U,'New Deposit Commission'!A7738)</f>
        <v>0</v>
      </c>
      <c r="V7738" s="212">
        <f t="shared" si="947"/>
        <v>0</v>
      </c>
      <c r="W7738" s="259" t="str">
        <f>VLOOKUP(A7738,Portfolio!$U:$AB,8,0)</f>
        <v>A2818</v>
      </c>
      <c r="X7738" s="162">
        <f>SUMIFS(Portfolio!$AK:$AK,Portfolio!$AE:$AE,'New Deposit Commission'!A7738)</f>
        <v>0</v>
      </c>
      <c r="Y7738" s="258">
        <f>SUMIFS('DATA(Matured Encash)'!$N:$N,'DATA(Matured Encash)'!$A:$A,A7738)</f>
        <v>0</v>
      </c>
      <c r="Z7738" s="212">
        <f t="shared" si="948"/>
        <v>0</v>
      </c>
      <c r="AA7738" s="162">
        <f t="shared" si="949"/>
        <v>0</v>
      </c>
    </row>
    <row r="7739" spans="1:27" x14ac:dyDescent="0.25">
      <c r="A7739" s="256" t="s">
        <v>35226</v>
      </c>
      <c r="B7739" s="257" t="str">
        <f>IFERROR(IFERROR(IFERROR(IFERROR(VLOOKUP(A7739,Portfolio!$A:$D,4,0),VLOOKUP(A7739,Portfolio!$K:$N,4,0)),VLOOKUP(A7739,Portfolio!$U:$X,4,0)),VLOOKUP(A7739,Portfolio!$AE:$AH,4,0)),VLOOKUP(A7739,Portfolio!$AO:$AR,4,0))</f>
        <v>IRIN JAHAN AKHANDA</v>
      </c>
      <c r="C7739" s="212">
        <f>SUMIFS(Portfolio!$F:$F,Portfolio!$A:$A,'New Deposit Commission'!A7739)</f>
        <v>1245.8800000000001</v>
      </c>
      <c r="D7739" s="212">
        <f>SUMIFS(Portfolio!$P:$P,Portfolio!$K:$K,'New Deposit Commission'!A7739)</f>
        <v>1245.8800000000001</v>
      </c>
      <c r="E7739" s="212">
        <f>SUMIFS(Portfolio!$Z:$Z,Portfolio!$U:$U,'New Deposit Commission'!A7739)</f>
        <v>1245.8800000000001</v>
      </c>
      <c r="F7739" s="212">
        <f>SUMIFS(Portfolio!$AJ:$AJ,Portfolio!$AE:$AE,'New Deposit Commission'!A7739)</f>
        <v>1245.8800000000001</v>
      </c>
      <c r="G7739" s="258">
        <f t="shared" si="944"/>
        <v>1245.8800000000001</v>
      </c>
      <c r="H7739" s="212">
        <f>SUMIFS(Portfolio!$AT:$AT,Portfolio!$AO:$AO,'New Deposit Commission'!A7739)</f>
        <v>1245.8800000000001</v>
      </c>
      <c r="I7739" s="258">
        <f t="shared" si="945"/>
        <v>0</v>
      </c>
      <c r="J7739" s="212">
        <f>SUMIFS('CIF wise new Deposit'!$I:$I,'CIF wise new Deposit'!$A:$A,'New Deposit Commission'!A7739)</f>
        <v>0</v>
      </c>
      <c r="K7739" s="258">
        <f t="shared" si="946"/>
        <v>0</v>
      </c>
      <c r="L7739" s="259" t="e">
        <f>VLOOKUP(A7739,'CIF wise new Deposit'!$A:$G,7,0)</f>
        <v>#N/A</v>
      </c>
      <c r="M7739" s="257" t="e">
        <f>VLOOKUP(L7739,CodEmployee!$A:$B,2,0)</f>
        <v>#N/A</v>
      </c>
      <c r="N7739" s="260">
        <f>IFERROR(VLOOKUP(A7739,'CIF wise new Deposit'!$A:$J,10,0),0)</f>
        <v>0</v>
      </c>
      <c r="O7739" s="261" t="str">
        <f>IFERROR(VLOOKUP(L7739,CodEmployee!$A:$P,16,0),"N/A")</f>
        <v>N/A</v>
      </c>
      <c r="P7739" s="261" t="str">
        <f>IFERROR(VLOOKUP(L7739,CodEmployee!$A:$D,4,0),"N/A")</f>
        <v>N/A</v>
      </c>
      <c r="Q7739" s="262">
        <f>IFERROR(IF(MATCH($A7739,DOMAIN!$AC:$AC,0)&gt;0,1,0),0)</f>
        <v>0</v>
      </c>
      <c r="R7739" s="264">
        <f>IFERROR(IF(AND($O7739="Contractual",$Q7739=0),VLOOKUP($K7739,FDR!$A$3:$K$11,MATCH($N7739,FDR!$A$3:$K$3,1),1)+MAX($K7739-200000000,0)*0.03%,0),0)</f>
        <v>0</v>
      </c>
      <c r="S7739" s="264">
        <f>IFERROR(IF(AND($O7739&lt;&gt;"Contractual",$Q7739=0),VLOOKUP($K7739,FDR!$A$17:$K$24,MATCH($N7739,FDR!$A$16:$K$16,1),1)+MAX($K7739-200000000,0)*0.02%,0),0)</f>
        <v>0</v>
      </c>
      <c r="T7739" s="263">
        <f t="shared" si="943"/>
        <v>0</v>
      </c>
      <c r="U7739" s="212">
        <f>SUMIFS(Portfolio!$AA:$AA,Portfolio!$U:$U,'New Deposit Commission'!A7739)</f>
        <v>0</v>
      </c>
      <c r="V7739" s="212">
        <f t="shared" si="947"/>
        <v>0</v>
      </c>
      <c r="W7739" s="259" t="str">
        <f>VLOOKUP(A7739,Portfolio!$U:$AB,8,0)</f>
        <v>A2818</v>
      </c>
      <c r="X7739" s="162">
        <f>SUMIFS(Portfolio!$AK:$AK,Portfolio!$AE:$AE,'New Deposit Commission'!A7739)</f>
        <v>0</v>
      </c>
      <c r="Y7739" s="258">
        <f>SUMIFS('DATA(Matured Encash)'!$N:$N,'DATA(Matured Encash)'!$A:$A,A7739)</f>
        <v>0</v>
      </c>
      <c r="Z7739" s="212">
        <f t="shared" si="948"/>
        <v>0</v>
      </c>
      <c r="AA7739" s="162">
        <f t="shared" si="949"/>
        <v>0</v>
      </c>
    </row>
    <row r="7740" spans="1:27" x14ac:dyDescent="0.25">
      <c r="A7740" s="256" t="s">
        <v>34681</v>
      </c>
      <c r="B7740" s="257" t="str">
        <f>IFERROR(IFERROR(IFERROR(IFERROR(VLOOKUP(A7740,Portfolio!$A:$D,4,0),VLOOKUP(A7740,Portfolio!$K:$N,4,0)),VLOOKUP(A7740,Portfolio!$U:$X,4,0)),VLOOKUP(A7740,Portfolio!$AE:$AH,4,0)),VLOOKUP(A7740,Portfolio!$AO:$AR,4,0))</f>
        <v>KHURSHIDA BEGUM</v>
      </c>
      <c r="C7740" s="212">
        <f>SUMIFS(Portfolio!$F:$F,Portfolio!$A:$A,'New Deposit Commission'!A7740)</f>
        <v>1480.84</v>
      </c>
      <c r="D7740" s="212">
        <f>SUMIFS(Portfolio!$P:$P,Portfolio!$K:$K,'New Deposit Commission'!A7740)</f>
        <v>1480.84</v>
      </c>
      <c r="E7740" s="212">
        <f>SUMIFS(Portfolio!$Z:$Z,Portfolio!$U:$U,'New Deposit Commission'!A7740)</f>
        <v>1480.84</v>
      </c>
      <c r="F7740" s="212">
        <f>SUMIFS(Portfolio!$AJ:$AJ,Portfolio!$AE:$AE,'New Deposit Commission'!A7740)</f>
        <v>1480.84</v>
      </c>
      <c r="G7740" s="258">
        <f t="shared" si="944"/>
        <v>1480.84</v>
      </c>
      <c r="H7740" s="212">
        <f>SUMIFS(Portfolio!$AT:$AT,Portfolio!$AO:$AO,'New Deposit Commission'!A7740)</f>
        <v>1480.84</v>
      </c>
      <c r="I7740" s="258">
        <f t="shared" si="945"/>
        <v>0</v>
      </c>
      <c r="J7740" s="212">
        <f>SUMIFS('CIF wise new Deposit'!$I:$I,'CIF wise new Deposit'!$A:$A,'New Deposit Commission'!A7740)</f>
        <v>0</v>
      </c>
      <c r="K7740" s="258">
        <f t="shared" si="946"/>
        <v>0</v>
      </c>
      <c r="L7740" s="259" t="e">
        <f>VLOOKUP(A7740,'CIF wise new Deposit'!$A:$G,7,0)</f>
        <v>#N/A</v>
      </c>
      <c r="M7740" s="257" t="e">
        <f>VLOOKUP(L7740,CodEmployee!$A:$B,2,0)</f>
        <v>#N/A</v>
      </c>
      <c r="N7740" s="260">
        <f>IFERROR(VLOOKUP(A7740,'CIF wise new Deposit'!$A:$J,10,0),0)</f>
        <v>0</v>
      </c>
      <c r="O7740" s="261" t="str">
        <f>IFERROR(VLOOKUP(L7740,CodEmployee!$A:$P,16,0),"N/A")</f>
        <v>N/A</v>
      </c>
      <c r="P7740" s="261" t="str">
        <f>IFERROR(VLOOKUP(L7740,CodEmployee!$A:$D,4,0),"N/A")</f>
        <v>N/A</v>
      </c>
      <c r="Q7740" s="262">
        <f>IFERROR(IF(MATCH($A7740,DOMAIN!$AC:$AC,0)&gt;0,1,0),0)</f>
        <v>0</v>
      </c>
      <c r="R7740" s="264">
        <f>IFERROR(IF(AND($O7740="Contractual",$Q7740=0),VLOOKUP($K7740,FDR!$A$3:$K$11,MATCH($N7740,FDR!$A$3:$K$3,1),1)+MAX($K7740-200000000,0)*0.03%,0),0)</f>
        <v>0</v>
      </c>
      <c r="S7740" s="264">
        <f>IFERROR(IF(AND($O7740&lt;&gt;"Contractual",$Q7740=0),VLOOKUP($K7740,FDR!$A$17:$K$24,MATCH($N7740,FDR!$A$16:$K$16,1),1)+MAX($K7740-200000000,0)*0.02%,0),0)</f>
        <v>0</v>
      </c>
      <c r="T7740" s="263">
        <f t="shared" si="943"/>
        <v>0</v>
      </c>
      <c r="U7740" s="212">
        <f>SUMIFS(Portfolio!$AA:$AA,Portfolio!$U:$U,'New Deposit Commission'!A7740)</f>
        <v>0</v>
      </c>
      <c r="V7740" s="212">
        <f t="shared" si="947"/>
        <v>0</v>
      </c>
      <c r="W7740" s="259" t="str">
        <f>VLOOKUP(A7740,Portfolio!$U:$AB,8,0)</f>
        <v>A4035</v>
      </c>
      <c r="X7740" s="162">
        <f>SUMIFS(Portfolio!$AK:$AK,Portfolio!$AE:$AE,'New Deposit Commission'!A7740)</f>
        <v>0</v>
      </c>
      <c r="Y7740" s="258">
        <f>SUMIFS('DATA(Matured Encash)'!$N:$N,'DATA(Matured Encash)'!$A:$A,A7740)</f>
        <v>0</v>
      </c>
      <c r="Z7740" s="212">
        <f t="shared" si="948"/>
        <v>0</v>
      </c>
      <c r="AA7740" s="162">
        <f t="shared" si="949"/>
        <v>0</v>
      </c>
    </row>
    <row r="7741" spans="1:27" x14ac:dyDescent="0.25">
      <c r="A7741" s="256" t="s">
        <v>39535</v>
      </c>
      <c r="B7741" s="257" t="str">
        <f>IFERROR(IFERROR(IFERROR(IFERROR(VLOOKUP(A7741,Portfolio!$A:$D,4,0),VLOOKUP(A7741,Portfolio!$K:$N,4,0)),VLOOKUP(A7741,Portfolio!$U:$X,4,0)),VLOOKUP(A7741,Portfolio!$AE:$AH,4,0)),VLOOKUP(A7741,Portfolio!$AO:$AR,4,0))</f>
        <v>MD. KAZI HASSAN EMAM</v>
      </c>
      <c r="C7741" s="212">
        <f>SUMIFS(Portfolio!$F:$F,Portfolio!$A:$A,'New Deposit Commission'!A7741)</f>
        <v>1214.68</v>
      </c>
      <c r="D7741" s="212">
        <f>SUMIFS(Portfolio!$P:$P,Portfolio!$K:$K,'New Deposit Commission'!A7741)</f>
        <v>1214.68</v>
      </c>
      <c r="E7741" s="212">
        <f>SUMIFS(Portfolio!$Z:$Z,Portfolio!$U:$U,'New Deposit Commission'!A7741)</f>
        <v>1214.68</v>
      </c>
      <c r="F7741" s="212">
        <f>SUMIFS(Portfolio!$AJ:$AJ,Portfolio!$AE:$AE,'New Deposit Commission'!A7741)</f>
        <v>1214.68</v>
      </c>
      <c r="G7741" s="258">
        <f t="shared" si="944"/>
        <v>1214.68</v>
      </c>
      <c r="H7741" s="212">
        <f>SUMIFS(Portfolio!$AT:$AT,Portfolio!$AO:$AO,'New Deposit Commission'!A7741)</f>
        <v>1214.68</v>
      </c>
      <c r="I7741" s="258">
        <f t="shared" si="945"/>
        <v>0</v>
      </c>
      <c r="J7741" s="212">
        <f>SUMIFS('CIF wise new Deposit'!$I:$I,'CIF wise new Deposit'!$A:$A,'New Deposit Commission'!A7741)</f>
        <v>0</v>
      </c>
      <c r="K7741" s="258">
        <f t="shared" si="946"/>
        <v>0</v>
      </c>
      <c r="L7741" s="259" t="e">
        <f>VLOOKUP(A7741,'CIF wise new Deposit'!$A:$G,7,0)</f>
        <v>#N/A</v>
      </c>
      <c r="M7741" s="257" t="e">
        <f>VLOOKUP(L7741,CodEmployee!$A:$B,2,0)</f>
        <v>#N/A</v>
      </c>
      <c r="N7741" s="260">
        <f>IFERROR(VLOOKUP(A7741,'CIF wise new Deposit'!$A:$J,10,0),0)</f>
        <v>0</v>
      </c>
      <c r="O7741" s="261" t="str">
        <f>IFERROR(VLOOKUP(L7741,CodEmployee!$A:$P,16,0),"N/A")</f>
        <v>N/A</v>
      </c>
      <c r="P7741" s="261" t="str">
        <f>IFERROR(VLOOKUP(L7741,CodEmployee!$A:$D,4,0),"N/A")</f>
        <v>N/A</v>
      </c>
      <c r="Q7741" s="262">
        <f>IFERROR(IF(MATCH($A7741,DOMAIN!$AC:$AC,0)&gt;0,1,0),0)</f>
        <v>0</v>
      </c>
      <c r="R7741" s="264">
        <f>IFERROR(IF(AND($O7741="Contractual",$Q7741=0),VLOOKUP($K7741,FDR!$A$3:$K$11,MATCH($N7741,FDR!$A$3:$K$3,1),1)+MAX($K7741-200000000,0)*0.03%,0),0)</f>
        <v>0</v>
      </c>
      <c r="S7741" s="264">
        <f>IFERROR(IF(AND($O7741&lt;&gt;"Contractual",$Q7741=0),VLOOKUP($K7741,FDR!$A$17:$K$24,MATCH($N7741,FDR!$A$16:$K$16,1),1)+MAX($K7741-200000000,0)*0.02%,0),0)</f>
        <v>0</v>
      </c>
      <c r="T7741" s="263">
        <f t="shared" si="943"/>
        <v>0</v>
      </c>
      <c r="U7741" s="212">
        <f>SUMIFS(Portfolio!$AA:$AA,Portfolio!$U:$U,'New Deposit Commission'!A7741)</f>
        <v>0</v>
      </c>
      <c r="V7741" s="212">
        <f t="shared" si="947"/>
        <v>0</v>
      </c>
      <c r="W7741" s="259" t="str">
        <f>VLOOKUP(A7741,Portfolio!$U:$AB,8,0)</f>
        <v>A2168</v>
      </c>
      <c r="X7741" s="162">
        <f>SUMIFS(Portfolio!$AK:$AK,Portfolio!$AE:$AE,'New Deposit Commission'!A7741)</f>
        <v>0</v>
      </c>
      <c r="Y7741" s="258">
        <f>SUMIFS('DATA(Matured Encash)'!$N:$N,'DATA(Matured Encash)'!$A:$A,A7741)</f>
        <v>0</v>
      </c>
      <c r="Z7741" s="212">
        <f t="shared" si="948"/>
        <v>0</v>
      </c>
      <c r="AA7741" s="162">
        <f t="shared" si="949"/>
        <v>0</v>
      </c>
    </row>
    <row r="7742" spans="1:27" x14ac:dyDescent="0.25">
      <c r="A7742" s="256" t="s">
        <v>39567</v>
      </c>
      <c r="B7742" s="257" t="str">
        <f>IFERROR(IFERROR(IFERROR(IFERROR(VLOOKUP(A7742,Portfolio!$A:$D,4,0),VLOOKUP(A7742,Portfolio!$K:$N,4,0)),VLOOKUP(A7742,Portfolio!$U:$X,4,0)),VLOOKUP(A7742,Portfolio!$AE:$AH,4,0)),VLOOKUP(A7742,Portfolio!$AO:$AR,4,0))</f>
        <v>MD. MAHBUB ALAM SUJAN</v>
      </c>
      <c r="C7742" s="212">
        <f>SUMIFS(Portfolio!$F:$F,Portfolio!$A:$A,'New Deposit Commission'!A7742)</f>
        <v>5176.18</v>
      </c>
      <c r="D7742" s="212">
        <f>SUMIFS(Portfolio!$P:$P,Portfolio!$K:$K,'New Deposit Commission'!A7742)</f>
        <v>5176.18</v>
      </c>
      <c r="E7742" s="212">
        <f>SUMIFS(Portfolio!$Z:$Z,Portfolio!$U:$U,'New Deposit Commission'!A7742)</f>
        <v>5176.18</v>
      </c>
      <c r="F7742" s="212">
        <f>SUMIFS(Portfolio!$AJ:$AJ,Portfolio!$AE:$AE,'New Deposit Commission'!A7742)</f>
        <v>5176.18</v>
      </c>
      <c r="G7742" s="258">
        <f t="shared" si="944"/>
        <v>5176.18</v>
      </c>
      <c r="H7742" s="212">
        <f>SUMIFS(Portfolio!$AT:$AT,Portfolio!$AO:$AO,'New Deposit Commission'!A7742)</f>
        <v>5176.18</v>
      </c>
      <c r="I7742" s="258">
        <f t="shared" si="945"/>
        <v>0</v>
      </c>
      <c r="J7742" s="212">
        <f>SUMIFS('CIF wise new Deposit'!$I:$I,'CIF wise new Deposit'!$A:$A,'New Deposit Commission'!A7742)</f>
        <v>0</v>
      </c>
      <c r="K7742" s="258">
        <f t="shared" si="946"/>
        <v>0</v>
      </c>
      <c r="L7742" s="259" t="e">
        <f>VLOOKUP(A7742,'CIF wise new Deposit'!$A:$G,7,0)</f>
        <v>#N/A</v>
      </c>
      <c r="M7742" s="257" t="e">
        <f>VLOOKUP(L7742,CodEmployee!$A:$B,2,0)</f>
        <v>#N/A</v>
      </c>
      <c r="N7742" s="260">
        <f>IFERROR(VLOOKUP(A7742,'CIF wise new Deposit'!$A:$J,10,0),0)</f>
        <v>0</v>
      </c>
      <c r="O7742" s="261" t="str">
        <f>IFERROR(VLOOKUP(L7742,CodEmployee!$A:$P,16,0),"N/A")</f>
        <v>N/A</v>
      </c>
      <c r="P7742" s="261" t="str">
        <f>IFERROR(VLOOKUP(L7742,CodEmployee!$A:$D,4,0),"N/A")</f>
        <v>N/A</v>
      </c>
      <c r="Q7742" s="262">
        <f>IFERROR(IF(MATCH($A7742,DOMAIN!$AC:$AC,0)&gt;0,1,0),0)</f>
        <v>0</v>
      </c>
      <c r="R7742" s="264">
        <f>IFERROR(IF(AND($O7742="Contractual",$Q7742=0),VLOOKUP($K7742,FDR!$A$3:$K$11,MATCH($N7742,FDR!$A$3:$K$3,1),1)+MAX($K7742-200000000,0)*0.03%,0),0)</f>
        <v>0</v>
      </c>
      <c r="S7742" s="264">
        <f>IFERROR(IF(AND($O7742&lt;&gt;"Contractual",$Q7742=0),VLOOKUP($K7742,FDR!$A$17:$K$24,MATCH($N7742,FDR!$A$16:$K$16,1),1)+MAX($K7742-200000000,0)*0.02%,0),0)</f>
        <v>0</v>
      </c>
      <c r="T7742" s="263">
        <f t="shared" si="943"/>
        <v>0</v>
      </c>
      <c r="U7742" s="212">
        <f>SUMIFS(Portfolio!$AA:$AA,Portfolio!$U:$U,'New Deposit Commission'!A7742)</f>
        <v>0</v>
      </c>
      <c r="V7742" s="212">
        <f t="shared" si="947"/>
        <v>0</v>
      </c>
      <c r="W7742" s="259" t="str">
        <f>VLOOKUP(A7742,Portfolio!$U:$AB,8,0)</f>
        <v>A2168</v>
      </c>
      <c r="X7742" s="162">
        <f>SUMIFS(Portfolio!$AK:$AK,Portfolio!$AE:$AE,'New Deposit Commission'!A7742)</f>
        <v>0</v>
      </c>
      <c r="Y7742" s="258">
        <f>SUMIFS('DATA(Matured Encash)'!$N:$N,'DATA(Matured Encash)'!$A:$A,A7742)</f>
        <v>0</v>
      </c>
      <c r="Z7742" s="212">
        <f t="shared" si="948"/>
        <v>0</v>
      </c>
      <c r="AA7742" s="162">
        <f t="shared" si="949"/>
        <v>0</v>
      </c>
    </row>
    <row r="7743" spans="1:27" x14ac:dyDescent="0.25">
      <c r="A7743" s="256" t="s">
        <v>34734</v>
      </c>
      <c r="B7743" s="257" t="str">
        <f>IFERROR(IFERROR(IFERROR(IFERROR(VLOOKUP(A7743,Portfolio!$A:$D,4,0),VLOOKUP(A7743,Portfolio!$K:$N,4,0)),VLOOKUP(A7743,Portfolio!$U:$X,4,0)),VLOOKUP(A7743,Portfolio!$AE:$AH,4,0)),VLOOKUP(A7743,Portfolio!$AO:$AR,4,0))</f>
        <v>MD. RAHIS UDDIN</v>
      </c>
      <c r="C7743" s="212">
        <f>SUMIFS(Portfolio!$F:$F,Portfolio!$A:$A,'New Deposit Commission'!A7743)</f>
        <v>1224.94</v>
      </c>
      <c r="D7743" s="212">
        <f>SUMIFS(Portfolio!$P:$P,Portfolio!$K:$K,'New Deposit Commission'!A7743)</f>
        <v>1224.94</v>
      </c>
      <c r="E7743" s="212">
        <f>SUMIFS(Portfolio!$Z:$Z,Portfolio!$U:$U,'New Deposit Commission'!A7743)</f>
        <v>1224.94</v>
      </c>
      <c r="F7743" s="212">
        <f>SUMIFS(Portfolio!$AJ:$AJ,Portfolio!$AE:$AE,'New Deposit Commission'!A7743)</f>
        <v>1224.94</v>
      </c>
      <c r="G7743" s="258">
        <f t="shared" si="944"/>
        <v>1224.94</v>
      </c>
      <c r="H7743" s="212">
        <f>SUMIFS(Portfolio!$AT:$AT,Portfolio!$AO:$AO,'New Deposit Commission'!A7743)</f>
        <v>1224.94</v>
      </c>
      <c r="I7743" s="258">
        <f t="shared" si="945"/>
        <v>0</v>
      </c>
      <c r="J7743" s="212">
        <f>SUMIFS('CIF wise new Deposit'!$I:$I,'CIF wise new Deposit'!$A:$A,'New Deposit Commission'!A7743)</f>
        <v>0</v>
      </c>
      <c r="K7743" s="258">
        <f t="shared" si="946"/>
        <v>0</v>
      </c>
      <c r="L7743" s="259" t="e">
        <f>VLOOKUP(A7743,'CIF wise new Deposit'!$A:$G,7,0)</f>
        <v>#N/A</v>
      </c>
      <c r="M7743" s="257" t="e">
        <f>VLOOKUP(L7743,CodEmployee!$A:$B,2,0)</f>
        <v>#N/A</v>
      </c>
      <c r="N7743" s="260">
        <f>IFERROR(VLOOKUP(A7743,'CIF wise new Deposit'!$A:$J,10,0),0)</f>
        <v>0</v>
      </c>
      <c r="O7743" s="261" t="str">
        <f>IFERROR(VLOOKUP(L7743,CodEmployee!$A:$P,16,0),"N/A")</f>
        <v>N/A</v>
      </c>
      <c r="P7743" s="261" t="str">
        <f>IFERROR(VLOOKUP(L7743,CodEmployee!$A:$D,4,0),"N/A")</f>
        <v>N/A</v>
      </c>
      <c r="Q7743" s="262">
        <f>IFERROR(IF(MATCH($A7743,DOMAIN!$AC:$AC,0)&gt;0,1,0),0)</f>
        <v>0</v>
      </c>
      <c r="R7743" s="264">
        <f>IFERROR(IF(AND($O7743="Contractual",$Q7743=0),VLOOKUP($K7743,FDR!$A$3:$K$11,MATCH($N7743,FDR!$A$3:$K$3,1),1)+MAX($K7743-200000000,0)*0.03%,0),0)</f>
        <v>0</v>
      </c>
      <c r="S7743" s="264">
        <f>IFERROR(IF(AND($O7743&lt;&gt;"Contractual",$Q7743=0),VLOOKUP($K7743,FDR!$A$17:$K$24,MATCH($N7743,FDR!$A$16:$K$16,1),1)+MAX($K7743-200000000,0)*0.02%,0),0)</f>
        <v>0</v>
      </c>
      <c r="T7743" s="263">
        <f t="shared" si="943"/>
        <v>0</v>
      </c>
      <c r="U7743" s="212">
        <f>SUMIFS(Portfolio!$AA:$AA,Portfolio!$U:$U,'New Deposit Commission'!A7743)</f>
        <v>0</v>
      </c>
      <c r="V7743" s="212">
        <f t="shared" si="947"/>
        <v>0</v>
      </c>
      <c r="W7743" s="259" t="str">
        <f>VLOOKUP(A7743,Portfolio!$U:$AB,8,0)</f>
        <v>A4036</v>
      </c>
      <c r="X7743" s="162">
        <f>SUMIFS(Portfolio!$AK:$AK,Portfolio!$AE:$AE,'New Deposit Commission'!A7743)</f>
        <v>0</v>
      </c>
      <c r="Y7743" s="258">
        <f>SUMIFS('DATA(Matured Encash)'!$N:$N,'DATA(Matured Encash)'!$A:$A,A7743)</f>
        <v>0</v>
      </c>
      <c r="Z7743" s="212">
        <f t="shared" si="948"/>
        <v>0</v>
      </c>
      <c r="AA7743" s="162">
        <f t="shared" si="949"/>
        <v>0</v>
      </c>
    </row>
    <row r="7744" spans="1:27" x14ac:dyDescent="0.25">
      <c r="A7744" s="256" t="s">
        <v>39668</v>
      </c>
      <c r="B7744" s="257" t="str">
        <f>IFERROR(IFERROR(IFERROR(IFERROR(VLOOKUP(A7744,Portfolio!$A:$D,4,0),VLOOKUP(A7744,Portfolio!$K:$N,4,0)),VLOOKUP(A7744,Portfolio!$U:$X,4,0)),VLOOKUP(A7744,Portfolio!$AE:$AH,4,0)),VLOOKUP(A7744,Portfolio!$AO:$AR,4,0))</f>
        <v>MD. ABUL KALAM AZAD</v>
      </c>
      <c r="C7744" s="212">
        <f>SUMIFS(Portfolio!$F:$F,Portfolio!$A:$A,'New Deposit Commission'!A7744)</f>
        <v>2414.39</v>
      </c>
      <c r="D7744" s="212">
        <f>SUMIFS(Portfolio!$P:$P,Portfolio!$K:$K,'New Deposit Commission'!A7744)</f>
        <v>2414.39</v>
      </c>
      <c r="E7744" s="212">
        <f>SUMIFS(Portfolio!$Z:$Z,Portfolio!$U:$U,'New Deposit Commission'!A7744)</f>
        <v>2414.39</v>
      </c>
      <c r="F7744" s="212">
        <f>SUMIFS(Portfolio!$AJ:$AJ,Portfolio!$AE:$AE,'New Deposit Commission'!A7744)</f>
        <v>2414.39</v>
      </c>
      <c r="G7744" s="258">
        <f t="shared" si="944"/>
        <v>2414.39</v>
      </c>
      <c r="H7744" s="212">
        <f>SUMIFS(Portfolio!$AT:$AT,Portfolio!$AO:$AO,'New Deposit Commission'!A7744)</f>
        <v>2414.39</v>
      </c>
      <c r="I7744" s="258">
        <f t="shared" si="945"/>
        <v>0</v>
      </c>
      <c r="J7744" s="212">
        <f>SUMIFS('CIF wise new Deposit'!$I:$I,'CIF wise new Deposit'!$A:$A,'New Deposit Commission'!A7744)</f>
        <v>0</v>
      </c>
      <c r="K7744" s="258">
        <f t="shared" si="946"/>
        <v>0</v>
      </c>
      <c r="L7744" s="259" t="e">
        <f>VLOOKUP(A7744,'CIF wise new Deposit'!$A:$G,7,0)</f>
        <v>#N/A</v>
      </c>
      <c r="M7744" s="257" t="e">
        <f>VLOOKUP(L7744,CodEmployee!$A:$B,2,0)</f>
        <v>#N/A</v>
      </c>
      <c r="N7744" s="260">
        <f>IFERROR(VLOOKUP(A7744,'CIF wise new Deposit'!$A:$J,10,0),0)</f>
        <v>0</v>
      </c>
      <c r="O7744" s="261" t="str">
        <f>IFERROR(VLOOKUP(L7744,CodEmployee!$A:$P,16,0),"N/A")</f>
        <v>N/A</v>
      </c>
      <c r="P7744" s="261" t="str">
        <f>IFERROR(VLOOKUP(L7744,CodEmployee!$A:$D,4,0),"N/A")</f>
        <v>N/A</v>
      </c>
      <c r="Q7744" s="262">
        <f>IFERROR(IF(MATCH($A7744,DOMAIN!$AC:$AC,0)&gt;0,1,0),0)</f>
        <v>0</v>
      </c>
      <c r="R7744" s="264">
        <f>IFERROR(IF(AND($O7744="Contractual",$Q7744=0),VLOOKUP($K7744,FDR!$A$3:$K$11,MATCH($N7744,FDR!$A$3:$K$3,1),1)+MAX($K7744-200000000,0)*0.03%,0),0)</f>
        <v>0</v>
      </c>
      <c r="S7744" s="264">
        <f>IFERROR(IF(AND($O7744&lt;&gt;"Contractual",$Q7744=0),VLOOKUP($K7744,FDR!$A$17:$K$24,MATCH($N7744,FDR!$A$16:$K$16,1),1)+MAX($K7744-200000000,0)*0.02%,0),0)</f>
        <v>0</v>
      </c>
      <c r="T7744" s="263">
        <f t="shared" si="943"/>
        <v>0</v>
      </c>
      <c r="U7744" s="212">
        <f>SUMIFS(Portfolio!$AA:$AA,Portfolio!$U:$U,'New Deposit Commission'!A7744)</f>
        <v>0</v>
      </c>
      <c r="V7744" s="212">
        <f t="shared" si="947"/>
        <v>0</v>
      </c>
      <c r="W7744" s="259" t="str">
        <f>VLOOKUP(A7744,Portfolio!$U:$AB,8,0)</f>
        <v>201093</v>
      </c>
      <c r="X7744" s="162">
        <f>SUMIFS(Portfolio!$AK:$AK,Portfolio!$AE:$AE,'New Deposit Commission'!A7744)</f>
        <v>0</v>
      </c>
      <c r="Y7744" s="258">
        <f>SUMIFS('DATA(Matured Encash)'!$N:$N,'DATA(Matured Encash)'!$A:$A,A7744)</f>
        <v>0</v>
      </c>
      <c r="Z7744" s="212">
        <f t="shared" si="948"/>
        <v>0</v>
      </c>
      <c r="AA7744" s="162">
        <f t="shared" si="949"/>
        <v>0</v>
      </c>
    </row>
    <row r="7745" spans="1:27" x14ac:dyDescent="0.25">
      <c r="A7745" s="256" t="s">
        <v>36678</v>
      </c>
      <c r="B7745" s="257" t="str">
        <f>IFERROR(IFERROR(IFERROR(IFERROR(VLOOKUP(A7745,Portfolio!$A:$D,4,0),VLOOKUP(A7745,Portfolio!$K:$N,4,0)),VLOOKUP(A7745,Portfolio!$U:$X,4,0)),VLOOKUP(A7745,Portfolio!$AE:$AH,4,0)),VLOOKUP(A7745,Portfolio!$AO:$AR,4,0))</f>
        <v>MD RAZAUL KARIM RAZA</v>
      </c>
      <c r="C7745" s="212">
        <f>SUMIFS(Portfolio!$F:$F,Portfolio!$A:$A,'New Deposit Commission'!A7745)</f>
        <v>4657.08</v>
      </c>
      <c r="D7745" s="212">
        <f>SUMIFS(Portfolio!$P:$P,Portfolio!$K:$K,'New Deposit Commission'!A7745)</f>
        <v>4657.08</v>
      </c>
      <c r="E7745" s="212">
        <f>SUMIFS(Portfolio!$Z:$Z,Portfolio!$U:$U,'New Deposit Commission'!A7745)</f>
        <v>4657.08</v>
      </c>
      <c r="F7745" s="212">
        <f>SUMIFS(Portfolio!$AJ:$AJ,Portfolio!$AE:$AE,'New Deposit Commission'!A7745)</f>
        <v>4657.08</v>
      </c>
      <c r="G7745" s="258">
        <f t="shared" si="944"/>
        <v>4657.08</v>
      </c>
      <c r="H7745" s="212">
        <f>SUMIFS(Portfolio!$AT:$AT,Portfolio!$AO:$AO,'New Deposit Commission'!A7745)</f>
        <v>4657.08</v>
      </c>
      <c r="I7745" s="258">
        <f t="shared" si="945"/>
        <v>0</v>
      </c>
      <c r="J7745" s="212">
        <f>SUMIFS('CIF wise new Deposit'!$I:$I,'CIF wise new Deposit'!$A:$A,'New Deposit Commission'!A7745)</f>
        <v>0</v>
      </c>
      <c r="K7745" s="258">
        <f t="shared" si="946"/>
        <v>0</v>
      </c>
      <c r="L7745" s="259" t="e">
        <f>VLOOKUP(A7745,'CIF wise new Deposit'!$A:$G,7,0)</f>
        <v>#N/A</v>
      </c>
      <c r="M7745" s="257" t="e">
        <f>VLOOKUP(L7745,CodEmployee!$A:$B,2,0)</f>
        <v>#N/A</v>
      </c>
      <c r="N7745" s="260">
        <f>IFERROR(VLOOKUP(A7745,'CIF wise new Deposit'!$A:$J,10,0),0)</f>
        <v>0</v>
      </c>
      <c r="O7745" s="261" t="str">
        <f>IFERROR(VLOOKUP(L7745,CodEmployee!$A:$P,16,0),"N/A")</f>
        <v>N/A</v>
      </c>
      <c r="P7745" s="261" t="str">
        <f>IFERROR(VLOOKUP(L7745,CodEmployee!$A:$D,4,0),"N/A")</f>
        <v>N/A</v>
      </c>
      <c r="Q7745" s="262">
        <f>IFERROR(IF(MATCH($A7745,DOMAIN!$AC:$AC,0)&gt;0,1,0),0)</f>
        <v>0</v>
      </c>
      <c r="R7745" s="264">
        <f>IFERROR(IF(AND($O7745="Contractual",$Q7745=0),VLOOKUP($K7745,FDR!$A$3:$K$11,MATCH($N7745,FDR!$A$3:$K$3,1),1)+MAX($K7745-200000000,0)*0.03%,0),0)</f>
        <v>0</v>
      </c>
      <c r="S7745" s="264">
        <f>IFERROR(IF(AND($O7745&lt;&gt;"Contractual",$Q7745=0),VLOOKUP($K7745,FDR!$A$17:$K$24,MATCH($N7745,FDR!$A$16:$K$16,1),1)+MAX($K7745-200000000,0)*0.02%,0),0)</f>
        <v>0</v>
      </c>
      <c r="T7745" s="263">
        <f t="shared" si="943"/>
        <v>0</v>
      </c>
      <c r="U7745" s="212">
        <f>SUMIFS(Portfolio!$AA:$AA,Portfolio!$U:$U,'New Deposit Commission'!A7745)</f>
        <v>0</v>
      </c>
      <c r="V7745" s="212">
        <f t="shared" si="947"/>
        <v>0</v>
      </c>
      <c r="W7745" s="259" t="str">
        <f>VLOOKUP(A7745,Portfolio!$U:$AB,8,0)</f>
        <v>A3486</v>
      </c>
      <c r="X7745" s="162">
        <f>SUMIFS(Portfolio!$AK:$AK,Portfolio!$AE:$AE,'New Deposit Commission'!A7745)</f>
        <v>0</v>
      </c>
      <c r="Y7745" s="258">
        <f>SUMIFS('DATA(Matured Encash)'!$N:$N,'DATA(Matured Encash)'!$A:$A,A7745)</f>
        <v>0</v>
      </c>
      <c r="Z7745" s="212">
        <f t="shared" si="948"/>
        <v>0</v>
      </c>
      <c r="AA7745" s="162">
        <f t="shared" si="949"/>
        <v>0</v>
      </c>
    </row>
    <row r="7746" spans="1:27" x14ac:dyDescent="0.25">
      <c r="A7746" s="256" t="s">
        <v>38800</v>
      </c>
      <c r="B7746" s="257" t="str">
        <f>IFERROR(IFERROR(IFERROR(IFERROR(VLOOKUP(A7746,Portfolio!$A:$D,4,0),VLOOKUP(A7746,Portfolio!$K:$N,4,0)),VLOOKUP(A7746,Portfolio!$U:$X,4,0)),VLOOKUP(A7746,Portfolio!$AE:$AH,4,0)),VLOOKUP(A7746,Portfolio!$AO:$AR,4,0))</f>
        <v>SOHEL RANA</v>
      </c>
      <c r="C7746" s="212">
        <f>SUMIFS(Portfolio!$F:$F,Portfolio!$A:$A,'New Deposit Commission'!A7746)</f>
        <v>631.15</v>
      </c>
      <c r="D7746" s="212">
        <f>SUMIFS(Portfolio!$P:$P,Portfolio!$K:$K,'New Deposit Commission'!A7746)</f>
        <v>631.15</v>
      </c>
      <c r="E7746" s="212">
        <f>SUMIFS(Portfolio!$Z:$Z,Portfolio!$U:$U,'New Deposit Commission'!A7746)</f>
        <v>631.15</v>
      </c>
      <c r="F7746" s="212">
        <f>SUMIFS(Portfolio!$AJ:$AJ,Portfolio!$AE:$AE,'New Deposit Commission'!A7746)</f>
        <v>631.15</v>
      </c>
      <c r="G7746" s="258">
        <f t="shared" si="944"/>
        <v>631.15</v>
      </c>
      <c r="H7746" s="212">
        <f>SUMIFS(Portfolio!$AT:$AT,Portfolio!$AO:$AO,'New Deposit Commission'!A7746)</f>
        <v>631.15</v>
      </c>
      <c r="I7746" s="258">
        <f t="shared" si="945"/>
        <v>0</v>
      </c>
      <c r="J7746" s="212">
        <f>SUMIFS('CIF wise new Deposit'!$I:$I,'CIF wise new Deposit'!$A:$A,'New Deposit Commission'!A7746)</f>
        <v>0</v>
      </c>
      <c r="K7746" s="258">
        <f t="shared" si="946"/>
        <v>0</v>
      </c>
      <c r="L7746" s="259" t="e">
        <f>VLOOKUP(A7746,'CIF wise new Deposit'!$A:$G,7,0)</f>
        <v>#N/A</v>
      </c>
      <c r="M7746" s="257" t="e">
        <f>VLOOKUP(L7746,CodEmployee!$A:$B,2,0)</f>
        <v>#N/A</v>
      </c>
      <c r="N7746" s="260">
        <f>IFERROR(VLOOKUP(A7746,'CIF wise new Deposit'!$A:$J,10,0),0)</f>
        <v>0</v>
      </c>
      <c r="O7746" s="261" t="str">
        <f>IFERROR(VLOOKUP(L7746,CodEmployee!$A:$P,16,0),"N/A")</f>
        <v>N/A</v>
      </c>
      <c r="P7746" s="261" t="str">
        <f>IFERROR(VLOOKUP(L7746,CodEmployee!$A:$D,4,0),"N/A")</f>
        <v>N/A</v>
      </c>
      <c r="Q7746" s="262">
        <f>IFERROR(IF(MATCH($A7746,DOMAIN!$AC:$AC,0)&gt;0,1,0),0)</f>
        <v>0</v>
      </c>
      <c r="R7746" s="264">
        <f>IFERROR(IF(AND($O7746="Contractual",$Q7746=0),VLOOKUP($K7746,FDR!$A$3:$K$11,MATCH($N7746,FDR!$A$3:$K$3,1),1)+MAX($K7746-200000000,0)*0.03%,0),0)</f>
        <v>0</v>
      </c>
      <c r="S7746" s="264">
        <f>IFERROR(IF(AND($O7746&lt;&gt;"Contractual",$Q7746=0),VLOOKUP($K7746,FDR!$A$17:$K$24,MATCH($N7746,FDR!$A$16:$K$16,1),1)+MAX($K7746-200000000,0)*0.02%,0),0)</f>
        <v>0</v>
      </c>
      <c r="T7746" s="263">
        <f t="shared" ref="T7746:T7801" si="950">ROUND((K7746/10^5)*(R7746+S7746),0)</f>
        <v>0</v>
      </c>
      <c r="U7746" s="212">
        <f>SUMIFS(Portfolio!$AA:$AA,Portfolio!$U:$U,'New Deposit Commission'!A7746)</f>
        <v>0</v>
      </c>
      <c r="V7746" s="212">
        <f t="shared" si="947"/>
        <v>0</v>
      </c>
      <c r="W7746" s="259" t="str">
        <f>VLOOKUP(A7746,Portfolio!$U:$AB,8,0)</f>
        <v>A9999</v>
      </c>
      <c r="X7746" s="162">
        <f>SUMIFS(Portfolio!$AK:$AK,Portfolio!$AE:$AE,'New Deposit Commission'!A7746)</f>
        <v>0</v>
      </c>
      <c r="Y7746" s="258">
        <f>SUMIFS('DATA(Matured Encash)'!$N:$N,'DATA(Matured Encash)'!$A:$A,A7746)</f>
        <v>0</v>
      </c>
      <c r="Z7746" s="212">
        <f t="shared" si="948"/>
        <v>0</v>
      </c>
      <c r="AA7746" s="162">
        <f t="shared" si="949"/>
        <v>0</v>
      </c>
    </row>
    <row r="7747" spans="1:27" x14ac:dyDescent="0.25">
      <c r="A7747" s="256" t="s">
        <v>37512</v>
      </c>
      <c r="B7747" s="257" t="str">
        <f>IFERROR(IFERROR(IFERROR(IFERROR(VLOOKUP(A7747,Portfolio!$A:$D,4,0),VLOOKUP(A7747,Portfolio!$K:$N,4,0)),VLOOKUP(A7747,Portfolio!$U:$X,4,0)),VLOOKUP(A7747,Portfolio!$AE:$AH,4,0)),VLOOKUP(A7747,Portfolio!$AO:$AR,4,0))</f>
        <v>AL- MAYHEDEE FAISAL</v>
      </c>
      <c r="C7747" s="212">
        <f>SUMIFS(Portfolio!$F:$F,Portfolio!$A:$A,'New Deposit Commission'!A7747)</f>
        <v>2429.29</v>
      </c>
      <c r="D7747" s="212">
        <f>SUMIFS(Portfolio!$P:$P,Portfolio!$K:$K,'New Deposit Commission'!A7747)</f>
        <v>2429.29</v>
      </c>
      <c r="E7747" s="212">
        <f>SUMIFS(Portfolio!$Z:$Z,Portfolio!$U:$U,'New Deposit Commission'!A7747)</f>
        <v>2429.29</v>
      </c>
      <c r="F7747" s="212">
        <f>SUMIFS(Portfolio!$AJ:$AJ,Portfolio!$AE:$AE,'New Deposit Commission'!A7747)</f>
        <v>2429.29</v>
      </c>
      <c r="G7747" s="258">
        <f t="shared" si="944"/>
        <v>2429.29</v>
      </c>
      <c r="H7747" s="212">
        <f>SUMIFS(Portfolio!$AT:$AT,Portfolio!$AO:$AO,'New Deposit Commission'!A7747)</f>
        <v>2429.29</v>
      </c>
      <c r="I7747" s="258">
        <f t="shared" si="945"/>
        <v>0</v>
      </c>
      <c r="J7747" s="212">
        <f>SUMIFS('CIF wise new Deposit'!$I:$I,'CIF wise new Deposit'!$A:$A,'New Deposit Commission'!A7747)</f>
        <v>0</v>
      </c>
      <c r="K7747" s="258">
        <f t="shared" si="946"/>
        <v>0</v>
      </c>
      <c r="L7747" s="259" t="e">
        <f>VLOOKUP(A7747,'CIF wise new Deposit'!$A:$G,7,0)</f>
        <v>#N/A</v>
      </c>
      <c r="M7747" s="257" t="e">
        <f>VLOOKUP(L7747,CodEmployee!$A:$B,2,0)</f>
        <v>#N/A</v>
      </c>
      <c r="N7747" s="260">
        <f>IFERROR(VLOOKUP(A7747,'CIF wise new Deposit'!$A:$J,10,0),0)</f>
        <v>0</v>
      </c>
      <c r="O7747" s="261" t="str">
        <f>IFERROR(VLOOKUP(L7747,CodEmployee!$A:$P,16,0),"N/A")</f>
        <v>N/A</v>
      </c>
      <c r="P7747" s="261" t="str">
        <f>IFERROR(VLOOKUP(L7747,CodEmployee!$A:$D,4,0),"N/A")</f>
        <v>N/A</v>
      </c>
      <c r="Q7747" s="262">
        <f>IFERROR(IF(MATCH($A7747,DOMAIN!$AC:$AC,0)&gt;0,1,0),0)</f>
        <v>0</v>
      </c>
      <c r="R7747" s="264">
        <f>IFERROR(IF(AND($O7747="Contractual",$Q7747=0),VLOOKUP($K7747,FDR!$A$3:$K$11,MATCH($N7747,FDR!$A$3:$K$3,1),1)+MAX($K7747-200000000,0)*0.03%,0),0)</f>
        <v>0</v>
      </c>
      <c r="S7747" s="264">
        <f>IFERROR(IF(AND($O7747&lt;&gt;"Contractual",$Q7747=0),VLOOKUP($K7747,FDR!$A$17:$K$24,MATCH($N7747,FDR!$A$16:$K$16,1),1)+MAX($K7747-200000000,0)*0.02%,0),0)</f>
        <v>0</v>
      </c>
      <c r="T7747" s="263">
        <f t="shared" si="950"/>
        <v>0</v>
      </c>
      <c r="U7747" s="212">
        <f>SUMIFS(Portfolio!$AA:$AA,Portfolio!$U:$U,'New Deposit Commission'!A7747)</f>
        <v>0</v>
      </c>
      <c r="V7747" s="212">
        <f t="shared" si="947"/>
        <v>0</v>
      </c>
      <c r="W7747" s="259" t="str">
        <f>VLOOKUP(A7747,Portfolio!$U:$AB,8,0)</f>
        <v>A9999</v>
      </c>
      <c r="X7747" s="162">
        <f>SUMIFS(Portfolio!$AK:$AK,Portfolio!$AE:$AE,'New Deposit Commission'!A7747)</f>
        <v>0</v>
      </c>
      <c r="Y7747" s="258">
        <f>SUMIFS('DATA(Matured Encash)'!$N:$N,'DATA(Matured Encash)'!$A:$A,A7747)</f>
        <v>0</v>
      </c>
      <c r="Z7747" s="212">
        <f t="shared" si="948"/>
        <v>0</v>
      </c>
      <c r="AA7747" s="162">
        <f t="shared" si="949"/>
        <v>0</v>
      </c>
    </row>
    <row r="7748" spans="1:27" x14ac:dyDescent="0.25">
      <c r="A7748" s="256" t="s">
        <v>39476</v>
      </c>
      <c r="B7748" s="257" t="str">
        <f>IFERROR(IFERROR(IFERROR(IFERROR(VLOOKUP(A7748,Portfolio!$A:$D,4,0),VLOOKUP(A7748,Portfolio!$K:$N,4,0)),VLOOKUP(A7748,Portfolio!$U:$X,4,0)),VLOOKUP(A7748,Portfolio!$AE:$AH,4,0)),VLOOKUP(A7748,Portfolio!$AO:$AR,4,0))</f>
        <v>MD. ZAKARIA PARE</v>
      </c>
      <c r="C7748" s="212">
        <f>SUMIFS(Portfolio!$F:$F,Portfolio!$A:$A,'New Deposit Commission'!A7748)</f>
        <v>3967.15</v>
      </c>
      <c r="D7748" s="212">
        <f>SUMIFS(Portfolio!$P:$P,Portfolio!$K:$K,'New Deposit Commission'!A7748)</f>
        <v>3967.15</v>
      </c>
      <c r="E7748" s="212">
        <f>SUMIFS(Portfolio!$Z:$Z,Portfolio!$U:$U,'New Deposit Commission'!A7748)</f>
        <v>3967.15</v>
      </c>
      <c r="F7748" s="212">
        <f>SUMIFS(Portfolio!$AJ:$AJ,Portfolio!$AE:$AE,'New Deposit Commission'!A7748)</f>
        <v>3967.15</v>
      </c>
      <c r="G7748" s="258">
        <f t="shared" si="944"/>
        <v>3967.15</v>
      </c>
      <c r="H7748" s="212">
        <f>SUMIFS(Portfolio!$AT:$AT,Portfolio!$AO:$AO,'New Deposit Commission'!A7748)</f>
        <v>3967.15</v>
      </c>
      <c r="I7748" s="258">
        <f t="shared" si="945"/>
        <v>0</v>
      </c>
      <c r="J7748" s="212">
        <f>SUMIFS('CIF wise new Deposit'!$I:$I,'CIF wise new Deposit'!$A:$A,'New Deposit Commission'!A7748)</f>
        <v>0</v>
      </c>
      <c r="K7748" s="258">
        <f t="shared" si="946"/>
        <v>0</v>
      </c>
      <c r="L7748" s="259" t="e">
        <f>VLOOKUP(A7748,'CIF wise new Deposit'!$A:$G,7,0)</f>
        <v>#N/A</v>
      </c>
      <c r="M7748" s="257" t="e">
        <f>VLOOKUP(L7748,CodEmployee!$A:$B,2,0)</f>
        <v>#N/A</v>
      </c>
      <c r="N7748" s="260">
        <f>IFERROR(VLOOKUP(A7748,'CIF wise new Deposit'!$A:$J,10,0),0)</f>
        <v>0</v>
      </c>
      <c r="O7748" s="261" t="str">
        <f>IFERROR(VLOOKUP(L7748,CodEmployee!$A:$P,16,0),"N/A")</f>
        <v>N/A</v>
      </c>
      <c r="P7748" s="261" t="str">
        <f>IFERROR(VLOOKUP(L7748,CodEmployee!$A:$D,4,0),"N/A")</f>
        <v>N/A</v>
      </c>
      <c r="Q7748" s="262">
        <f>IFERROR(IF(MATCH($A7748,DOMAIN!$AC:$AC,0)&gt;0,1,0),0)</f>
        <v>0</v>
      </c>
      <c r="R7748" s="264">
        <f>IFERROR(IF(AND($O7748="Contractual",$Q7748=0),VLOOKUP($K7748,FDR!$A$3:$K$11,MATCH($N7748,FDR!$A$3:$K$3,1),1)+MAX($K7748-200000000,0)*0.03%,0),0)</f>
        <v>0</v>
      </c>
      <c r="S7748" s="264">
        <f>IFERROR(IF(AND($O7748&lt;&gt;"Contractual",$Q7748=0),VLOOKUP($K7748,FDR!$A$17:$K$24,MATCH($N7748,FDR!$A$16:$K$16,1),1)+MAX($K7748-200000000,0)*0.02%,0),0)</f>
        <v>0</v>
      </c>
      <c r="T7748" s="263">
        <f t="shared" si="950"/>
        <v>0</v>
      </c>
      <c r="U7748" s="212">
        <f>SUMIFS(Portfolio!$AA:$AA,Portfolio!$U:$U,'New Deposit Commission'!A7748)</f>
        <v>0</v>
      </c>
      <c r="V7748" s="212">
        <f t="shared" si="947"/>
        <v>0</v>
      </c>
      <c r="W7748" s="259" t="str">
        <f>VLOOKUP(A7748,Portfolio!$U:$AB,8,0)</f>
        <v>A9999</v>
      </c>
      <c r="X7748" s="162">
        <f>SUMIFS(Portfolio!$AK:$AK,Portfolio!$AE:$AE,'New Deposit Commission'!A7748)</f>
        <v>0</v>
      </c>
      <c r="Y7748" s="258">
        <f>SUMIFS('DATA(Matured Encash)'!$N:$N,'DATA(Matured Encash)'!$A:$A,A7748)</f>
        <v>0</v>
      </c>
      <c r="Z7748" s="212">
        <f t="shared" si="948"/>
        <v>0</v>
      </c>
      <c r="AA7748" s="162">
        <f t="shared" si="949"/>
        <v>0</v>
      </c>
    </row>
    <row r="7749" spans="1:27" x14ac:dyDescent="0.25">
      <c r="A7749" s="256" t="s">
        <v>38067</v>
      </c>
      <c r="B7749" s="257" t="str">
        <f>IFERROR(IFERROR(IFERROR(IFERROR(VLOOKUP(A7749,Portfolio!$A:$D,4,0),VLOOKUP(A7749,Portfolio!$K:$N,4,0)),VLOOKUP(A7749,Portfolio!$U:$X,4,0)),VLOOKUP(A7749,Portfolio!$AE:$AH,4,0)),VLOOKUP(A7749,Portfolio!$AO:$AR,4,0))</f>
        <v>MST. JAHANARA BEGUM</v>
      </c>
      <c r="C7749" s="212">
        <f>SUMIFS(Portfolio!$F:$F,Portfolio!$A:$A,'New Deposit Commission'!A7749)</f>
        <v>2429.29</v>
      </c>
      <c r="D7749" s="212">
        <f>SUMIFS(Portfolio!$P:$P,Portfolio!$K:$K,'New Deposit Commission'!A7749)</f>
        <v>2429.29</v>
      </c>
      <c r="E7749" s="212">
        <f>SUMIFS(Portfolio!$Z:$Z,Portfolio!$U:$U,'New Deposit Commission'!A7749)</f>
        <v>2429.29</v>
      </c>
      <c r="F7749" s="212">
        <f>SUMIFS(Portfolio!$AJ:$AJ,Portfolio!$AE:$AE,'New Deposit Commission'!A7749)</f>
        <v>2429.29</v>
      </c>
      <c r="G7749" s="258">
        <f t="shared" si="944"/>
        <v>2429.29</v>
      </c>
      <c r="H7749" s="212">
        <f>SUMIFS(Portfolio!$AT:$AT,Portfolio!$AO:$AO,'New Deposit Commission'!A7749)</f>
        <v>2429.29</v>
      </c>
      <c r="I7749" s="258">
        <f t="shared" si="945"/>
        <v>0</v>
      </c>
      <c r="J7749" s="212">
        <f>SUMIFS('CIF wise new Deposit'!$I:$I,'CIF wise new Deposit'!$A:$A,'New Deposit Commission'!A7749)</f>
        <v>0</v>
      </c>
      <c r="K7749" s="258">
        <f t="shared" si="946"/>
        <v>0</v>
      </c>
      <c r="L7749" s="259" t="e">
        <f>VLOOKUP(A7749,'CIF wise new Deposit'!$A:$G,7,0)</f>
        <v>#N/A</v>
      </c>
      <c r="M7749" s="257" t="e">
        <f>VLOOKUP(L7749,CodEmployee!$A:$B,2,0)</f>
        <v>#N/A</v>
      </c>
      <c r="N7749" s="260">
        <f>IFERROR(VLOOKUP(A7749,'CIF wise new Deposit'!$A:$J,10,0),0)</f>
        <v>0</v>
      </c>
      <c r="O7749" s="261" t="str">
        <f>IFERROR(VLOOKUP(L7749,CodEmployee!$A:$P,16,0),"N/A")</f>
        <v>N/A</v>
      </c>
      <c r="P7749" s="261" t="str">
        <f>IFERROR(VLOOKUP(L7749,CodEmployee!$A:$D,4,0),"N/A")</f>
        <v>N/A</v>
      </c>
      <c r="Q7749" s="262">
        <f>IFERROR(IF(MATCH($A7749,DOMAIN!$AC:$AC,0)&gt;0,1,0),0)</f>
        <v>0</v>
      </c>
      <c r="R7749" s="264">
        <f>IFERROR(IF(AND($O7749="Contractual",$Q7749=0),VLOOKUP($K7749,FDR!$A$3:$K$11,MATCH($N7749,FDR!$A$3:$K$3,1),1)+MAX($K7749-200000000,0)*0.03%,0),0)</f>
        <v>0</v>
      </c>
      <c r="S7749" s="264">
        <f>IFERROR(IF(AND($O7749&lt;&gt;"Contractual",$Q7749=0),VLOOKUP($K7749,FDR!$A$17:$K$24,MATCH($N7749,FDR!$A$16:$K$16,1),1)+MAX($K7749-200000000,0)*0.02%,0),0)</f>
        <v>0</v>
      </c>
      <c r="T7749" s="263">
        <f t="shared" si="950"/>
        <v>0</v>
      </c>
      <c r="U7749" s="212">
        <f>SUMIFS(Portfolio!$AA:$AA,Portfolio!$U:$U,'New Deposit Commission'!A7749)</f>
        <v>0</v>
      </c>
      <c r="V7749" s="212">
        <f t="shared" si="947"/>
        <v>0</v>
      </c>
      <c r="W7749" s="259" t="str">
        <f>VLOOKUP(A7749,Portfolio!$U:$AB,8,0)</f>
        <v>A9999</v>
      </c>
      <c r="X7749" s="162">
        <f>SUMIFS(Portfolio!$AK:$AK,Portfolio!$AE:$AE,'New Deposit Commission'!A7749)</f>
        <v>0</v>
      </c>
      <c r="Y7749" s="258">
        <f>SUMIFS('DATA(Matured Encash)'!$N:$N,'DATA(Matured Encash)'!$A:$A,A7749)</f>
        <v>0</v>
      </c>
      <c r="Z7749" s="212">
        <f t="shared" si="948"/>
        <v>0</v>
      </c>
      <c r="AA7749" s="162">
        <f t="shared" si="949"/>
        <v>0</v>
      </c>
    </row>
    <row r="7750" spans="1:27" x14ac:dyDescent="0.25">
      <c r="A7750" s="256" t="s">
        <v>39837</v>
      </c>
      <c r="B7750" s="257" t="str">
        <f>IFERROR(IFERROR(IFERROR(IFERROR(VLOOKUP(A7750,Portfolio!$A:$D,4,0),VLOOKUP(A7750,Portfolio!$K:$N,4,0)),VLOOKUP(A7750,Portfolio!$U:$X,4,0)),VLOOKUP(A7750,Portfolio!$AE:$AH,4,0)),VLOOKUP(A7750,Portfolio!$AO:$AR,4,0))</f>
        <v>NASIMA BEGUM</v>
      </c>
      <c r="C7750" s="212">
        <f>SUMIFS(Portfolio!$F:$F,Portfolio!$A:$A,'New Deposit Commission'!A7750)</f>
        <v>1119.47</v>
      </c>
      <c r="D7750" s="212">
        <f>SUMIFS(Portfolio!$P:$P,Portfolio!$K:$K,'New Deposit Commission'!A7750)</f>
        <v>1119.47</v>
      </c>
      <c r="E7750" s="212">
        <f>SUMIFS(Portfolio!$Z:$Z,Portfolio!$U:$U,'New Deposit Commission'!A7750)</f>
        <v>1119.47</v>
      </c>
      <c r="F7750" s="212">
        <f>SUMIFS(Portfolio!$AJ:$AJ,Portfolio!$AE:$AE,'New Deposit Commission'!A7750)</f>
        <v>1119.47</v>
      </c>
      <c r="G7750" s="258">
        <f t="shared" si="944"/>
        <v>1119.47</v>
      </c>
      <c r="H7750" s="212">
        <f>SUMIFS(Portfolio!$AT:$AT,Portfolio!$AO:$AO,'New Deposit Commission'!A7750)</f>
        <v>1119.47</v>
      </c>
      <c r="I7750" s="258">
        <f t="shared" si="945"/>
        <v>0</v>
      </c>
      <c r="J7750" s="212">
        <f>SUMIFS('CIF wise new Deposit'!$I:$I,'CIF wise new Deposit'!$A:$A,'New Deposit Commission'!A7750)</f>
        <v>0</v>
      </c>
      <c r="K7750" s="258">
        <f t="shared" si="946"/>
        <v>0</v>
      </c>
      <c r="L7750" s="259" t="e">
        <f>VLOOKUP(A7750,'CIF wise new Deposit'!$A:$G,7,0)</f>
        <v>#N/A</v>
      </c>
      <c r="M7750" s="257" t="e">
        <f>VLOOKUP(L7750,CodEmployee!$A:$B,2,0)</f>
        <v>#N/A</v>
      </c>
      <c r="N7750" s="260">
        <f>IFERROR(VLOOKUP(A7750,'CIF wise new Deposit'!$A:$J,10,0),0)</f>
        <v>0</v>
      </c>
      <c r="O7750" s="261" t="str">
        <f>IFERROR(VLOOKUP(L7750,CodEmployee!$A:$P,16,0),"N/A")</f>
        <v>N/A</v>
      </c>
      <c r="P7750" s="261" t="str">
        <f>IFERROR(VLOOKUP(L7750,CodEmployee!$A:$D,4,0),"N/A")</f>
        <v>N/A</v>
      </c>
      <c r="Q7750" s="262">
        <f>IFERROR(IF(MATCH($A7750,DOMAIN!$AC:$AC,0)&gt;0,1,0),0)</f>
        <v>0</v>
      </c>
      <c r="R7750" s="264">
        <f>IFERROR(IF(AND($O7750="Contractual",$Q7750=0),VLOOKUP($K7750,FDR!$A$3:$K$11,MATCH($N7750,FDR!$A$3:$K$3,1),1)+MAX($K7750-200000000,0)*0.03%,0),0)</f>
        <v>0</v>
      </c>
      <c r="S7750" s="264">
        <f>IFERROR(IF(AND($O7750&lt;&gt;"Contractual",$Q7750=0),VLOOKUP($K7750,FDR!$A$17:$K$24,MATCH($N7750,FDR!$A$16:$K$16,1),1)+MAX($K7750-200000000,0)*0.02%,0),0)</f>
        <v>0</v>
      </c>
      <c r="T7750" s="263">
        <f t="shared" si="950"/>
        <v>0</v>
      </c>
      <c r="U7750" s="212">
        <f>SUMIFS(Portfolio!$AA:$AA,Portfolio!$U:$U,'New Deposit Commission'!A7750)</f>
        <v>0</v>
      </c>
      <c r="V7750" s="212">
        <f t="shared" si="947"/>
        <v>0</v>
      </c>
      <c r="W7750" s="259" t="str">
        <f>VLOOKUP(A7750,Portfolio!$U:$AB,8,0)</f>
        <v>100271</v>
      </c>
      <c r="X7750" s="162">
        <f>SUMIFS(Portfolio!$AK:$AK,Portfolio!$AE:$AE,'New Deposit Commission'!A7750)</f>
        <v>0</v>
      </c>
      <c r="Y7750" s="258">
        <f>SUMIFS('DATA(Matured Encash)'!$N:$N,'DATA(Matured Encash)'!$A:$A,A7750)</f>
        <v>0</v>
      </c>
      <c r="Z7750" s="212">
        <f t="shared" si="948"/>
        <v>0</v>
      </c>
      <c r="AA7750" s="162">
        <f t="shared" si="949"/>
        <v>0</v>
      </c>
    </row>
    <row r="7751" spans="1:27" x14ac:dyDescent="0.25">
      <c r="A7751" s="256" t="s">
        <v>36549</v>
      </c>
      <c r="B7751" s="257" t="str">
        <f>IFERROR(IFERROR(IFERROR(IFERROR(VLOOKUP(A7751,Portfolio!$A:$D,4,0),VLOOKUP(A7751,Portfolio!$K:$N,4,0)),VLOOKUP(A7751,Portfolio!$U:$X,4,0)),VLOOKUP(A7751,Portfolio!$AE:$AH,4,0)),VLOOKUP(A7751,Portfolio!$AO:$AR,4,0))</f>
        <v>MD. HARUN - OR - RASHID MARJAN</v>
      </c>
      <c r="C7751" s="212">
        <f>SUMIFS(Portfolio!$F:$F,Portfolio!$A:$A,'New Deposit Commission'!A7751)</f>
        <v>631.15</v>
      </c>
      <c r="D7751" s="212">
        <f>SUMIFS(Portfolio!$P:$P,Portfolio!$K:$K,'New Deposit Commission'!A7751)</f>
        <v>631.15</v>
      </c>
      <c r="E7751" s="212">
        <f>SUMIFS(Portfolio!$Z:$Z,Portfolio!$U:$U,'New Deposit Commission'!A7751)</f>
        <v>631.15</v>
      </c>
      <c r="F7751" s="212">
        <f>SUMIFS(Portfolio!$AJ:$AJ,Portfolio!$AE:$AE,'New Deposit Commission'!A7751)</f>
        <v>631.15</v>
      </c>
      <c r="G7751" s="258">
        <f t="shared" si="944"/>
        <v>631.15</v>
      </c>
      <c r="H7751" s="212">
        <f>SUMIFS(Portfolio!$AT:$AT,Portfolio!$AO:$AO,'New Deposit Commission'!A7751)</f>
        <v>631.15</v>
      </c>
      <c r="I7751" s="258">
        <f t="shared" si="945"/>
        <v>0</v>
      </c>
      <c r="J7751" s="212">
        <f>SUMIFS('CIF wise new Deposit'!$I:$I,'CIF wise new Deposit'!$A:$A,'New Deposit Commission'!A7751)</f>
        <v>0</v>
      </c>
      <c r="K7751" s="258">
        <f t="shared" si="946"/>
        <v>0</v>
      </c>
      <c r="L7751" s="259" t="e">
        <f>VLOOKUP(A7751,'CIF wise new Deposit'!$A:$G,7,0)</f>
        <v>#N/A</v>
      </c>
      <c r="M7751" s="257" t="e">
        <f>VLOOKUP(L7751,CodEmployee!$A:$B,2,0)</f>
        <v>#N/A</v>
      </c>
      <c r="N7751" s="260">
        <f>IFERROR(VLOOKUP(A7751,'CIF wise new Deposit'!$A:$J,10,0),0)</f>
        <v>0</v>
      </c>
      <c r="O7751" s="261" t="str">
        <f>IFERROR(VLOOKUP(L7751,CodEmployee!$A:$P,16,0),"N/A")</f>
        <v>N/A</v>
      </c>
      <c r="P7751" s="261" t="str">
        <f>IFERROR(VLOOKUP(L7751,CodEmployee!$A:$D,4,0),"N/A")</f>
        <v>N/A</v>
      </c>
      <c r="Q7751" s="262">
        <f>IFERROR(IF(MATCH($A7751,DOMAIN!$AC:$AC,0)&gt;0,1,0),0)</f>
        <v>0</v>
      </c>
      <c r="R7751" s="264">
        <f>IFERROR(IF(AND($O7751="Contractual",$Q7751=0),VLOOKUP($K7751,FDR!$A$3:$K$11,MATCH($N7751,FDR!$A$3:$K$3,1),1)+MAX($K7751-200000000,0)*0.03%,0),0)</f>
        <v>0</v>
      </c>
      <c r="S7751" s="264">
        <f>IFERROR(IF(AND($O7751&lt;&gt;"Contractual",$Q7751=0),VLOOKUP($K7751,FDR!$A$17:$K$24,MATCH($N7751,FDR!$A$16:$K$16,1),1)+MAX($K7751-200000000,0)*0.02%,0),0)</f>
        <v>0</v>
      </c>
      <c r="T7751" s="263">
        <f t="shared" si="950"/>
        <v>0</v>
      </c>
      <c r="U7751" s="212">
        <f>SUMIFS(Portfolio!$AA:$AA,Portfolio!$U:$U,'New Deposit Commission'!A7751)</f>
        <v>0</v>
      </c>
      <c r="V7751" s="212">
        <f t="shared" si="947"/>
        <v>0</v>
      </c>
      <c r="W7751" s="259" t="str">
        <f>VLOOKUP(A7751,Portfolio!$U:$AB,8,0)</f>
        <v>A3486</v>
      </c>
      <c r="X7751" s="162">
        <f>SUMIFS(Portfolio!$AK:$AK,Portfolio!$AE:$AE,'New Deposit Commission'!A7751)</f>
        <v>0</v>
      </c>
      <c r="Y7751" s="258">
        <f>SUMIFS('DATA(Matured Encash)'!$N:$N,'DATA(Matured Encash)'!$A:$A,A7751)</f>
        <v>0</v>
      </c>
      <c r="Z7751" s="212">
        <f t="shared" si="948"/>
        <v>0</v>
      </c>
      <c r="AA7751" s="162">
        <f t="shared" si="949"/>
        <v>0</v>
      </c>
    </row>
    <row r="7752" spans="1:27" x14ac:dyDescent="0.25">
      <c r="A7752" s="256" t="s">
        <v>35866</v>
      </c>
      <c r="B7752" s="257" t="str">
        <f>IFERROR(IFERROR(IFERROR(IFERROR(VLOOKUP(A7752,Portfolio!$A:$D,4,0),VLOOKUP(A7752,Portfolio!$K:$N,4,0)),VLOOKUP(A7752,Portfolio!$U:$X,4,0)),VLOOKUP(A7752,Portfolio!$AE:$AH,4,0)),VLOOKUP(A7752,Portfolio!$AO:$AR,4,0))</f>
        <v>FARDIN RAHMAN RATRY</v>
      </c>
      <c r="C7752" s="212">
        <f>SUMIFS(Portfolio!$F:$F,Portfolio!$A:$A,'New Deposit Commission'!A7752)</f>
        <v>1245.8800000000001</v>
      </c>
      <c r="D7752" s="212">
        <f>SUMIFS(Portfolio!$P:$P,Portfolio!$K:$K,'New Deposit Commission'!A7752)</f>
        <v>1245.8800000000001</v>
      </c>
      <c r="E7752" s="212">
        <f>SUMIFS(Portfolio!$Z:$Z,Portfolio!$U:$U,'New Deposit Commission'!A7752)</f>
        <v>1245.8800000000001</v>
      </c>
      <c r="F7752" s="212">
        <f>SUMIFS(Portfolio!$AJ:$AJ,Portfolio!$AE:$AE,'New Deposit Commission'!A7752)</f>
        <v>1245.8800000000001</v>
      </c>
      <c r="G7752" s="258">
        <f t="shared" si="944"/>
        <v>1245.8800000000001</v>
      </c>
      <c r="H7752" s="212">
        <f>SUMIFS(Portfolio!$AT:$AT,Portfolio!$AO:$AO,'New Deposit Commission'!A7752)</f>
        <v>1245.8800000000001</v>
      </c>
      <c r="I7752" s="258">
        <f t="shared" si="945"/>
        <v>0</v>
      </c>
      <c r="J7752" s="212">
        <f>SUMIFS('CIF wise new Deposit'!$I:$I,'CIF wise new Deposit'!$A:$A,'New Deposit Commission'!A7752)</f>
        <v>0</v>
      </c>
      <c r="K7752" s="258">
        <f t="shared" si="946"/>
        <v>0</v>
      </c>
      <c r="L7752" s="259" t="e">
        <f>VLOOKUP(A7752,'CIF wise new Deposit'!$A:$G,7,0)</f>
        <v>#N/A</v>
      </c>
      <c r="M7752" s="257" t="e">
        <f>VLOOKUP(L7752,CodEmployee!$A:$B,2,0)</f>
        <v>#N/A</v>
      </c>
      <c r="N7752" s="260">
        <f>IFERROR(VLOOKUP(A7752,'CIF wise new Deposit'!$A:$J,10,0),0)</f>
        <v>0</v>
      </c>
      <c r="O7752" s="261" t="str">
        <f>IFERROR(VLOOKUP(L7752,CodEmployee!$A:$P,16,0),"N/A")</f>
        <v>N/A</v>
      </c>
      <c r="P7752" s="261" t="str">
        <f>IFERROR(VLOOKUP(L7752,CodEmployee!$A:$D,4,0),"N/A")</f>
        <v>N/A</v>
      </c>
      <c r="Q7752" s="262">
        <f>IFERROR(IF(MATCH($A7752,DOMAIN!$AC:$AC,0)&gt;0,1,0),0)</f>
        <v>0</v>
      </c>
      <c r="R7752" s="264">
        <f>IFERROR(IF(AND($O7752="Contractual",$Q7752=0),VLOOKUP($K7752,FDR!$A$3:$K$11,MATCH($N7752,FDR!$A$3:$K$3,1),1)+MAX($K7752-200000000,0)*0.03%,0),0)</f>
        <v>0</v>
      </c>
      <c r="S7752" s="264">
        <f>IFERROR(IF(AND($O7752&lt;&gt;"Contractual",$Q7752=0),VLOOKUP($K7752,FDR!$A$17:$K$24,MATCH($N7752,FDR!$A$16:$K$16,1),1)+MAX($K7752-200000000,0)*0.02%,0),0)</f>
        <v>0</v>
      </c>
      <c r="T7752" s="263">
        <f t="shared" si="950"/>
        <v>0</v>
      </c>
      <c r="U7752" s="212">
        <f>SUMIFS(Portfolio!$AA:$AA,Portfolio!$U:$U,'New Deposit Commission'!A7752)</f>
        <v>0</v>
      </c>
      <c r="V7752" s="212">
        <f t="shared" si="947"/>
        <v>0</v>
      </c>
      <c r="W7752" s="259" t="str">
        <f>VLOOKUP(A7752,Portfolio!$U:$AB,8,0)</f>
        <v>A3503</v>
      </c>
      <c r="X7752" s="162">
        <f>SUMIFS(Portfolio!$AK:$AK,Portfolio!$AE:$AE,'New Deposit Commission'!A7752)</f>
        <v>0</v>
      </c>
      <c r="Y7752" s="258">
        <f>SUMIFS('DATA(Matured Encash)'!$N:$N,'DATA(Matured Encash)'!$A:$A,A7752)</f>
        <v>0</v>
      </c>
      <c r="Z7752" s="212">
        <f t="shared" si="948"/>
        <v>0</v>
      </c>
      <c r="AA7752" s="162">
        <f t="shared" si="949"/>
        <v>0</v>
      </c>
    </row>
    <row r="7753" spans="1:27" x14ac:dyDescent="0.25">
      <c r="A7753" s="256" t="s">
        <v>36075</v>
      </c>
      <c r="B7753" s="257" t="str">
        <f>IFERROR(IFERROR(IFERROR(IFERROR(VLOOKUP(A7753,Portfolio!$A:$D,4,0),VLOOKUP(A7753,Portfolio!$K:$N,4,0)),VLOOKUP(A7753,Portfolio!$U:$X,4,0)),VLOOKUP(A7753,Portfolio!$AE:$AH,4,0)),VLOOKUP(A7753,Portfolio!$AO:$AR,4,0))</f>
        <v>ABU JAHID</v>
      </c>
      <c r="C7753" s="212">
        <f>SUMIFS(Portfolio!$F:$F,Portfolio!$A:$A,'New Deposit Commission'!A7753)</f>
        <v>1105.7</v>
      </c>
      <c r="D7753" s="212">
        <f>SUMIFS(Portfolio!$P:$P,Portfolio!$K:$K,'New Deposit Commission'!A7753)</f>
        <v>1105.7</v>
      </c>
      <c r="E7753" s="212">
        <f>SUMIFS(Portfolio!$Z:$Z,Portfolio!$U:$U,'New Deposit Commission'!A7753)</f>
        <v>1105.7</v>
      </c>
      <c r="F7753" s="212">
        <f>SUMIFS(Portfolio!$AJ:$AJ,Portfolio!$AE:$AE,'New Deposit Commission'!A7753)</f>
        <v>1105.7</v>
      </c>
      <c r="G7753" s="258">
        <f t="shared" si="944"/>
        <v>1105.7</v>
      </c>
      <c r="H7753" s="212">
        <f>SUMIFS(Portfolio!$AT:$AT,Portfolio!$AO:$AO,'New Deposit Commission'!A7753)</f>
        <v>1105.7</v>
      </c>
      <c r="I7753" s="258">
        <f t="shared" si="945"/>
        <v>0</v>
      </c>
      <c r="J7753" s="212">
        <f>SUMIFS('CIF wise new Deposit'!$I:$I,'CIF wise new Deposit'!$A:$A,'New Deposit Commission'!A7753)</f>
        <v>0</v>
      </c>
      <c r="K7753" s="258">
        <f t="shared" si="946"/>
        <v>0</v>
      </c>
      <c r="L7753" s="259" t="e">
        <f>VLOOKUP(A7753,'CIF wise new Deposit'!$A:$G,7,0)</f>
        <v>#N/A</v>
      </c>
      <c r="M7753" s="257" t="e">
        <f>VLOOKUP(L7753,CodEmployee!$A:$B,2,0)</f>
        <v>#N/A</v>
      </c>
      <c r="N7753" s="260">
        <f>IFERROR(VLOOKUP(A7753,'CIF wise new Deposit'!$A:$J,10,0),0)</f>
        <v>0</v>
      </c>
      <c r="O7753" s="261" t="str">
        <f>IFERROR(VLOOKUP(L7753,CodEmployee!$A:$P,16,0),"N/A")</f>
        <v>N/A</v>
      </c>
      <c r="P7753" s="261" t="str">
        <f>IFERROR(VLOOKUP(L7753,CodEmployee!$A:$D,4,0),"N/A")</f>
        <v>N/A</v>
      </c>
      <c r="Q7753" s="262">
        <f>IFERROR(IF(MATCH($A7753,DOMAIN!$AC:$AC,0)&gt;0,1,0),0)</f>
        <v>0</v>
      </c>
      <c r="R7753" s="264">
        <f>IFERROR(IF(AND($O7753="Contractual",$Q7753=0),VLOOKUP($K7753,FDR!$A$3:$K$11,MATCH($N7753,FDR!$A$3:$K$3,1),1)+MAX($K7753-200000000,0)*0.03%,0),0)</f>
        <v>0</v>
      </c>
      <c r="S7753" s="264">
        <f>IFERROR(IF(AND($O7753&lt;&gt;"Contractual",$Q7753=0),VLOOKUP($K7753,FDR!$A$17:$K$24,MATCH($N7753,FDR!$A$16:$K$16,1),1)+MAX($K7753-200000000,0)*0.02%,0),0)</f>
        <v>0</v>
      </c>
      <c r="T7753" s="263">
        <f t="shared" si="950"/>
        <v>0</v>
      </c>
      <c r="U7753" s="212">
        <f>SUMIFS(Portfolio!$AA:$AA,Portfolio!$U:$U,'New Deposit Commission'!A7753)</f>
        <v>0</v>
      </c>
      <c r="V7753" s="212">
        <f t="shared" si="947"/>
        <v>0</v>
      </c>
      <c r="W7753" s="259" t="str">
        <f>VLOOKUP(A7753,Portfolio!$U:$AB,8,0)</f>
        <v>A3936</v>
      </c>
      <c r="X7753" s="162">
        <f>SUMIFS(Portfolio!$AK:$AK,Portfolio!$AE:$AE,'New Deposit Commission'!A7753)</f>
        <v>0</v>
      </c>
      <c r="Y7753" s="258">
        <f>SUMIFS('DATA(Matured Encash)'!$N:$N,'DATA(Matured Encash)'!$A:$A,A7753)</f>
        <v>0</v>
      </c>
      <c r="Z7753" s="212">
        <f t="shared" si="948"/>
        <v>0</v>
      </c>
      <c r="AA7753" s="162">
        <f t="shared" si="949"/>
        <v>0</v>
      </c>
    </row>
    <row r="7754" spans="1:27" x14ac:dyDescent="0.25">
      <c r="A7754" s="256" t="s">
        <v>35860</v>
      </c>
      <c r="B7754" s="257" t="str">
        <f>IFERROR(IFERROR(IFERROR(IFERROR(VLOOKUP(A7754,Portfolio!$A:$D,4,0),VLOOKUP(A7754,Portfolio!$K:$N,4,0)),VLOOKUP(A7754,Portfolio!$U:$X,4,0)),VLOOKUP(A7754,Portfolio!$AE:$AH,4,0)),VLOOKUP(A7754,Portfolio!$AO:$AR,4,0))</f>
        <v>BIDHAN CHANDRA ROY</v>
      </c>
      <c r="C7754" s="212">
        <f>SUMIFS(Portfolio!$F:$F,Portfolio!$A:$A,'New Deposit Commission'!A7754)</f>
        <v>3200.48</v>
      </c>
      <c r="D7754" s="212">
        <f>SUMIFS(Portfolio!$P:$P,Portfolio!$K:$K,'New Deposit Commission'!A7754)</f>
        <v>3200.48</v>
      </c>
      <c r="E7754" s="212">
        <f>SUMIFS(Portfolio!$Z:$Z,Portfolio!$U:$U,'New Deposit Commission'!A7754)</f>
        <v>3200.48</v>
      </c>
      <c r="F7754" s="212">
        <f>SUMIFS(Portfolio!$AJ:$AJ,Portfolio!$AE:$AE,'New Deposit Commission'!A7754)</f>
        <v>3200.48</v>
      </c>
      <c r="G7754" s="258">
        <f t="shared" si="944"/>
        <v>3200.48</v>
      </c>
      <c r="H7754" s="212">
        <f>SUMIFS(Portfolio!$AT:$AT,Portfolio!$AO:$AO,'New Deposit Commission'!A7754)</f>
        <v>3200.48</v>
      </c>
      <c r="I7754" s="258">
        <f t="shared" si="945"/>
        <v>0</v>
      </c>
      <c r="J7754" s="212">
        <f>SUMIFS('CIF wise new Deposit'!$I:$I,'CIF wise new Deposit'!$A:$A,'New Deposit Commission'!A7754)</f>
        <v>0</v>
      </c>
      <c r="K7754" s="258">
        <f t="shared" si="946"/>
        <v>0</v>
      </c>
      <c r="L7754" s="259" t="e">
        <f>VLOOKUP(A7754,'CIF wise new Deposit'!$A:$G,7,0)</f>
        <v>#N/A</v>
      </c>
      <c r="M7754" s="257" t="e">
        <f>VLOOKUP(L7754,CodEmployee!$A:$B,2,0)</f>
        <v>#N/A</v>
      </c>
      <c r="N7754" s="260">
        <f>IFERROR(VLOOKUP(A7754,'CIF wise new Deposit'!$A:$J,10,0),0)</f>
        <v>0</v>
      </c>
      <c r="O7754" s="261" t="str">
        <f>IFERROR(VLOOKUP(L7754,CodEmployee!$A:$P,16,0),"N/A")</f>
        <v>N/A</v>
      </c>
      <c r="P7754" s="261" t="str">
        <f>IFERROR(VLOOKUP(L7754,CodEmployee!$A:$D,4,0),"N/A")</f>
        <v>N/A</v>
      </c>
      <c r="Q7754" s="262">
        <f>IFERROR(IF(MATCH($A7754,DOMAIN!$AC:$AC,0)&gt;0,1,0),0)</f>
        <v>0</v>
      </c>
      <c r="R7754" s="264">
        <f>IFERROR(IF(AND($O7754="Contractual",$Q7754=0),VLOOKUP($K7754,FDR!$A$3:$K$11,MATCH($N7754,FDR!$A$3:$K$3,1),1)+MAX($K7754-200000000,0)*0.03%,0),0)</f>
        <v>0</v>
      </c>
      <c r="S7754" s="264">
        <f>IFERROR(IF(AND($O7754&lt;&gt;"Contractual",$Q7754=0),VLOOKUP($K7754,FDR!$A$17:$K$24,MATCH($N7754,FDR!$A$16:$K$16,1),1)+MAX($K7754-200000000,0)*0.02%,0),0)</f>
        <v>0</v>
      </c>
      <c r="T7754" s="263">
        <f t="shared" si="950"/>
        <v>0</v>
      </c>
      <c r="U7754" s="212">
        <f>SUMIFS(Portfolio!$AA:$AA,Portfolio!$U:$U,'New Deposit Commission'!A7754)</f>
        <v>0</v>
      </c>
      <c r="V7754" s="212">
        <f t="shared" si="947"/>
        <v>0</v>
      </c>
      <c r="W7754" s="259" t="str">
        <f>VLOOKUP(A7754,Portfolio!$U:$AB,8,0)</f>
        <v>A3503</v>
      </c>
      <c r="X7754" s="162">
        <f>SUMIFS(Portfolio!$AK:$AK,Portfolio!$AE:$AE,'New Deposit Commission'!A7754)</f>
        <v>0</v>
      </c>
      <c r="Y7754" s="258">
        <f>SUMIFS('DATA(Matured Encash)'!$N:$N,'DATA(Matured Encash)'!$A:$A,A7754)</f>
        <v>0</v>
      </c>
      <c r="Z7754" s="212">
        <f t="shared" si="948"/>
        <v>0</v>
      </c>
      <c r="AA7754" s="162">
        <f t="shared" si="949"/>
        <v>0</v>
      </c>
    </row>
    <row r="7755" spans="1:27" x14ac:dyDescent="0.25">
      <c r="A7755" s="256" t="s">
        <v>34336</v>
      </c>
      <c r="B7755" s="257" t="str">
        <f>IFERROR(IFERROR(IFERROR(IFERROR(VLOOKUP(A7755,Portfolio!$A:$D,4,0),VLOOKUP(A7755,Portfolio!$K:$N,4,0)),VLOOKUP(A7755,Portfolio!$U:$X,4,0)),VLOOKUP(A7755,Portfolio!$AE:$AH,4,0)),VLOOKUP(A7755,Portfolio!$AO:$AR,4,0))</f>
        <v>MALEEHA YOUSUF</v>
      </c>
      <c r="C7755" s="212">
        <f>SUMIFS(Portfolio!$F:$F,Portfolio!$A:$A,'New Deposit Commission'!A7755)</f>
        <v>33333.35</v>
      </c>
      <c r="D7755" s="212">
        <f>SUMIFS(Portfolio!$P:$P,Portfolio!$K:$K,'New Deposit Commission'!A7755)</f>
        <v>33333.35</v>
      </c>
      <c r="E7755" s="212">
        <f>SUMIFS(Portfolio!$Z:$Z,Portfolio!$U:$U,'New Deposit Commission'!A7755)</f>
        <v>33333.35</v>
      </c>
      <c r="F7755" s="212">
        <f>SUMIFS(Portfolio!$AJ:$AJ,Portfolio!$AE:$AE,'New Deposit Commission'!A7755)</f>
        <v>33333.35</v>
      </c>
      <c r="G7755" s="258">
        <f t="shared" si="944"/>
        <v>33333.35</v>
      </c>
      <c r="H7755" s="212">
        <f>SUMIFS(Portfolio!$AT:$AT,Portfolio!$AO:$AO,'New Deposit Commission'!A7755)</f>
        <v>33333.35</v>
      </c>
      <c r="I7755" s="258">
        <f t="shared" si="945"/>
        <v>0</v>
      </c>
      <c r="J7755" s="212">
        <f>SUMIFS('CIF wise new Deposit'!$I:$I,'CIF wise new Deposit'!$A:$A,'New Deposit Commission'!A7755)</f>
        <v>0</v>
      </c>
      <c r="K7755" s="258">
        <f t="shared" si="946"/>
        <v>0</v>
      </c>
      <c r="L7755" s="259" t="e">
        <f>VLOOKUP(A7755,'CIF wise new Deposit'!$A:$G,7,0)</f>
        <v>#N/A</v>
      </c>
      <c r="M7755" s="257" t="e">
        <f>VLOOKUP(L7755,CodEmployee!$A:$B,2,0)</f>
        <v>#N/A</v>
      </c>
      <c r="N7755" s="260">
        <f>IFERROR(VLOOKUP(A7755,'CIF wise new Deposit'!$A:$J,10,0),0)</f>
        <v>0</v>
      </c>
      <c r="O7755" s="261" t="str">
        <f>IFERROR(VLOOKUP(L7755,CodEmployee!$A:$P,16,0),"N/A")</f>
        <v>N/A</v>
      </c>
      <c r="P7755" s="261" t="str">
        <f>IFERROR(VLOOKUP(L7755,CodEmployee!$A:$D,4,0),"N/A")</f>
        <v>N/A</v>
      </c>
      <c r="Q7755" s="262">
        <f>IFERROR(IF(MATCH($A7755,DOMAIN!$AC:$AC,0)&gt;0,1,0),0)</f>
        <v>0</v>
      </c>
      <c r="R7755" s="264">
        <f>IFERROR(IF(AND($O7755="Contractual",$Q7755=0),VLOOKUP($K7755,FDR!$A$3:$K$11,MATCH($N7755,FDR!$A$3:$K$3,1),1)+MAX($K7755-200000000,0)*0.03%,0),0)</f>
        <v>0</v>
      </c>
      <c r="S7755" s="264">
        <f>IFERROR(IF(AND($O7755&lt;&gt;"Contractual",$Q7755=0),VLOOKUP($K7755,FDR!$A$17:$K$24,MATCH($N7755,FDR!$A$16:$K$16,1),1)+MAX($K7755-200000000,0)*0.02%,0),0)</f>
        <v>0</v>
      </c>
      <c r="T7755" s="263">
        <f t="shared" si="950"/>
        <v>0</v>
      </c>
      <c r="U7755" s="212">
        <f>SUMIFS(Portfolio!$AA:$AA,Portfolio!$U:$U,'New Deposit Commission'!A7755)</f>
        <v>0</v>
      </c>
      <c r="V7755" s="212">
        <f t="shared" si="947"/>
        <v>0</v>
      </c>
      <c r="W7755" s="259" t="str">
        <f>VLOOKUP(A7755,Portfolio!$U:$AB,8,0)</f>
        <v>A3894</v>
      </c>
      <c r="X7755" s="162">
        <f>SUMIFS(Portfolio!$AK:$AK,Portfolio!$AE:$AE,'New Deposit Commission'!A7755)</f>
        <v>0</v>
      </c>
      <c r="Y7755" s="258">
        <f>SUMIFS('DATA(Matured Encash)'!$N:$N,'DATA(Matured Encash)'!$A:$A,A7755)</f>
        <v>0</v>
      </c>
      <c r="Z7755" s="212">
        <f t="shared" si="948"/>
        <v>0</v>
      </c>
      <c r="AA7755" s="162">
        <f t="shared" si="949"/>
        <v>0</v>
      </c>
    </row>
    <row r="7756" spans="1:27" x14ac:dyDescent="0.25">
      <c r="A7756" s="256" t="s">
        <v>34473</v>
      </c>
      <c r="B7756" s="257" t="str">
        <f>IFERROR(IFERROR(IFERROR(IFERROR(VLOOKUP(A7756,Portfolio!$A:$D,4,0),VLOOKUP(A7756,Portfolio!$K:$N,4,0)),VLOOKUP(A7756,Portfolio!$U:$X,4,0)),VLOOKUP(A7756,Portfolio!$AE:$AH,4,0)),VLOOKUP(A7756,Portfolio!$AO:$AR,4,0))</f>
        <v>MD. SHAGOR SARKER</v>
      </c>
      <c r="C7756" s="212">
        <f>SUMIFS(Portfolio!$F:$F,Portfolio!$A:$A,'New Deposit Commission'!A7756)</f>
        <v>2618.5300000000002</v>
      </c>
      <c r="D7756" s="212">
        <f>SUMIFS(Portfolio!$P:$P,Portfolio!$K:$K,'New Deposit Commission'!A7756)</f>
        <v>2618.5300000000002</v>
      </c>
      <c r="E7756" s="212">
        <f>SUMIFS(Portfolio!$Z:$Z,Portfolio!$U:$U,'New Deposit Commission'!A7756)</f>
        <v>2618.5300000000002</v>
      </c>
      <c r="F7756" s="212">
        <f>SUMIFS(Portfolio!$AJ:$AJ,Portfolio!$AE:$AE,'New Deposit Commission'!A7756)</f>
        <v>2618.5300000000002</v>
      </c>
      <c r="G7756" s="258">
        <f t="shared" si="944"/>
        <v>2618.5300000000002</v>
      </c>
      <c r="H7756" s="212">
        <f>SUMIFS(Portfolio!$AT:$AT,Portfolio!$AO:$AO,'New Deposit Commission'!A7756)</f>
        <v>2618.5300000000002</v>
      </c>
      <c r="I7756" s="258">
        <f t="shared" si="945"/>
        <v>0</v>
      </c>
      <c r="J7756" s="212">
        <f>SUMIFS('CIF wise new Deposit'!$I:$I,'CIF wise new Deposit'!$A:$A,'New Deposit Commission'!A7756)</f>
        <v>0</v>
      </c>
      <c r="K7756" s="258">
        <f t="shared" si="946"/>
        <v>0</v>
      </c>
      <c r="L7756" s="259" t="e">
        <f>VLOOKUP(A7756,'CIF wise new Deposit'!$A:$G,7,0)</f>
        <v>#N/A</v>
      </c>
      <c r="M7756" s="257" t="e">
        <f>VLOOKUP(L7756,CodEmployee!$A:$B,2,0)</f>
        <v>#N/A</v>
      </c>
      <c r="N7756" s="260">
        <f>IFERROR(VLOOKUP(A7756,'CIF wise new Deposit'!$A:$J,10,0),0)</f>
        <v>0</v>
      </c>
      <c r="O7756" s="261" t="str">
        <f>IFERROR(VLOOKUP(L7756,CodEmployee!$A:$P,16,0),"N/A")</f>
        <v>N/A</v>
      </c>
      <c r="P7756" s="261" t="str">
        <f>IFERROR(VLOOKUP(L7756,CodEmployee!$A:$D,4,0),"N/A")</f>
        <v>N/A</v>
      </c>
      <c r="Q7756" s="262">
        <f>IFERROR(IF(MATCH($A7756,DOMAIN!$AC:$AC,0)&gt;0,1,0),0)</f>
        <v>0</v>
      </c>
      <c r="R7756" s="264">
        <f>IFERROR(IF(AND($O7756="Contractual",$Q7756=0),VLOOKUP($K7756,FDR!$A$3:$K$11,MATCH($N7756,FDR!$A$3:$K$3,1),1)+MAX($K7756-200000000,0)*0.03%,0),0)</f>
        <v>0</v>
      </c>
      <c r="S7756" s="264">
        <f>IFERROR(IF(AND($O7756&lt;&gt;"Contractual",$Q7756=0),VLOOKUP($K7756,FDR!$A$17:$K$24,MATCH($N7756,FDR!$A$16:$K$16,1),1)+MAX($K7756-200000000,0)*0.02%,0),0)</f>
        <v>0</v>
      </c>
      <c r="T7756" s="263">
        <f t="shared" si="950"/>
        <v>0</v>
      </c>
      <c r="U7756" s="212">
        <f>SUMIFS(Portfolio!$AA:$AA,Portfolio!$U:$U,'New Deposit Commission'!A7756)</f>
        <v>0</v>
      </c>
      <c r="V7756" s="212">
        <f t="shared" si="947"/>
        <v>0</v>
      </c>
      <c r="W7756" s="259" t="str">
        <f>VLOOKUP(A7756,Portfolio!$U:$AB,8,0)</f>
        <v>A3447</v>
      </c>
      <c r="X7756" s="162">
        <f>SUMIFS(Portfolio!$AK:$AK,Portfolio!$AE:$AE,'New Deposit Commission'!A7756)</f>
        <v>0</v>
      </c>
      <c r="Y7756" s="258">
        <f>SUMIFS('DATA(Matured Encash)'!$N:$N,'DATA(Matured Encash)'!$A:$A,A7756)</f>
        <v>0</v>
      </c>
      <c r="Z7756" s="212">
        <f t="shared" si="948"/>
        <v>0</v>
      </c>
      <c r="AA7756" s="162">
        <f t="shared" si="949"/>
        <v>0</v>
      </c>
    </row>
    <row r="7757" spans="1:27" x14ac:dyDescent="0.25">
      <c r="A7757" s="256" t="s">
        <v>36492</v>
      </c>
      <c r="B7757" s="257" t="str">
        <f>IFERROR(IFERROR(IFERROR(IFERROR(VLOOKUP(A7757,Portfolio!$A:$D,4,0),VLOOKUP(A7757,Portfolio!$K:$N,4,0)),VLOOKUP(A7757,Portfolio!$U:$X,4,0)),VLOOKUP(A7757,Portfolio!$AE:$AH,4,0)),VLOOKUP(A7757,Portfolio!$AO:$AR,4,0))</f>
        <v>MD. ABDUL HALIM</v>
      </c>
      <c r="C7757" s="212">
        <f>SUMIFS(Portfolio!$F:$F,Portfolio!$A:$A,'New Deposit Commission'!A7757)</f>
        <v>1094.27</v>
      </c>
      <c r="D7757" s="212">
        <f>SUMIFS(Portfolio!$P:$P,Portfolio!$K:$K,'New Deposit Commission'!A7757)</f>
        <v>1094.27</v>
      </c>
      <c r="E7757" s="212">
        <f>SUMIFS(Portfolio!$Z:$Z,Portfolio!$U:$U,'New Deposit Commission'!A7757)</f>
        <v>1094.27</v>
      </c>
      <c r="F7757" s="212">
        <f>SUMIFS(Portfolio!$AJ:$AJ,Portfolio!$AE:$AE,'New Deposit Commission'!A7757)</f>
        <v>1094.27</v>
      </c>
      <c r="G7757" s="258">
        <f t="shared" si="944"/>
        <v>1094.27</v>
      </c>
      <c r="H7757" s="212">
        <f>SUMIFS(Portfolio!$AT:$AT,Portfolio!$AO:$AO,'New Deposit Commission'!A7757)</f>
        <v>1094.27</v>
      </c>
      <c r="I7757" s="258">
        <f t="shared" si="945"/>
        <v>0</v>
      </c>
      <c r="J7757" s="212">
        <f>SUMIFS('CIF wise new Deposit'!$I:$I,'CIF wise new Deposit'!$A:$A,'New Deposit Commission'!A7757)</f>
        <v>0</v>
      </c>
      <c r="K7757" s="258">
        <f t="shared" si="946"/>
        <v>0</v>
      </c>
      <c r="L7757" s="259" t="e">
        <f>VLOOKUP(A7757,'CIF wise new Deposit'!$A:$G,7,0)</f>
        <v>#N/A</v>
      </c>
      <c r="M7757" s="257" t="e">
        <f>VLOOKUP(L7757,CodEmployee!$A:$B,2,0)</f>
        <v>#N/A</v>
      </c>
      <c r="N7757" s="260">
        <f>IFERROR(VLOOKUP(A7757,'CIF wise new Deposit'!$A:$J,10,0),0)</f>
        <v>0</v>
      </c>
      <c r="O7757" s="261" t="str">
        <f>IFERROR(VLOOKUP(L7757,CodEmployee!$A:$P,16,0),"N/A")</f>
        <v>N/A</v>
      </c>
      <c r="P7757" s="261" t="str">
        <f>IFERROR(VLOOKUP(L7757,CodEmployee!$A:$D,4,0),"N/A")</f>
        <v>N/A</v>
      </c>
      <c r="Q7757" s="262">
        <f>IFERROR(IF(MATCH($A7757,DOMAIN!$AC:$AC,0)&gt;0,1,0),0)</f>
        <v>0</v>
      </c>
      <c r="R7757" s="264">
        <f>IFERROR(IF(AND($O7757="Contractual",$Q7757=0),VLOOKUP($K7757,FDR!$A$3:$K$11,MATCH($N7757,FDR!$A$3:$K$3,1),1)+MAX($K7757-200000000,0)*0.03%,0),0)</f>
        <v>0</v>
      </c>
      <c r="S7757" s="264">
        <f>IFERROR(IF(AND($O7757&lt;&gt;"Contractual",$Q7757=0),VLOOKUP($K7757,FDR!$A$17:$K$24,MATCH($N7757,FDR!$A$16:$K$16,1),1)+MAX($K7757-200000000,0)*0.02%,0),0)</f>
        <v>0</v>
      </c>
      <c r="T7757" s="263">
        <f t="shared" si="950"/>
        <v>0</v>
      </c>
      <c r="U7757" s="212">
        <f>SUMIFS(Portfolio!$AA:$AA,Portfolio!$U:$U,'New Deposit Commission'!A7757)</f>
        <v>0</v>
      </c>
      <c r="V7757" s="212">
        <f t="shared" si="947"/>
        <v>0</v>
      </c>
      <c r="W7757" s="259" t="str">
        <f>VLOOKUP(A7757,Portfolio!$U:$AB,8,0)</f>
        <v>A3804</v>
      </c>
      <c r="X7757" s="162">
        <f>SUMIFS(Portfolio!$AK:$AK,Portfolio!$AE:$AE,'New Deposit Commission'!A7757)</f>
        <v>0</v>
      </c>
      <c r="Y7757" s="258">
        <f>SUMIFS('DATA(Matured Encash)'!$N:$N,'DATA(Matured Encash)'!$A:$A,A7757)</f>
        <v>0</v>
      </c>
      <c r="Z7757" s="212">
        <f t="shared" si="948"/>
        <v>0</v>
      </c>
      <c r="AA7757" s="162">
        <f t="shared" si="949"/>
        <v>0</v>
      </c>
    </row>
    <row r="7758" spans="1:27" x14ac:dyDescent="0.25">
      <c r="A7758" s="256" t="s">
        <v>36345</v>
      </c>
      <c r="B7758" s="257" t="str">
        <f>IFERROR(IFERROR(IFERROR(IFERROR(VLOOKUP(A7758,Portfolio!$A:$D,4,0),VLOOKUP(A7758,Portfolio!$K:$N,4,0)),VLOOKUP(A7758,Portfolio!$U:$X,4,0)),VLOOKUP(A7758,Portfolio!$AE:$AH,4,0)),VLOOKUP(A7758,Portfolio!$AO:$AR,4,0))</f>
        <v>RIMA CHAKMA</v>
      </c>
      <c r="C7758" s="212">
        <f>SUMIFS(Portfolio!$F:$F,Portfolio!$A:$A,'New Deposit Commission'!A7758)</f>
        <v>332712.5</v>
      </c>
      <c r="D7758" s="212">
        <f>SUMIFS(Portfolio!$P:$P,Portfolio!$K:$K,'New Deposit Commission'!A7758)</f>
        <v>342712.5</v>
      </c>
      <c r="E7758" s="212">
        <f>SUMIFS(Portfolio!$Z:$Z,Portfolio!$U:$U,'New Deposit Commission'!A7758)</f>
        <v>169712.5</v>
      </c>
      <c r="F7758" s="212">
        <f>SUMIFS(Portfolio!$AJ:$AJ,Portfolio!$AE:$AE,'New Deposit Commission'!A7758)</f>
        <v>172712.5</v>
      </c>
      <c r="G7758" s="258">
        <f t="shared" si="944"/>
        <v>342712.5</v>
      </c>
      <c r="H7758" s="212">
        <f>SUMIFS(Portfolio!$AT:$AT,Portfolio!$AO:$AO,'New Deposit Commission'!A7758)</f>
        <v>284887.5</v>
      </c>
      <c r="I7758" s="258">
        <f t="shared" si="945"/>
        <v>0</v>
      </c>
      <c r="J7758" s="212">
        <f>SUMIFS('CIF wise new Deposit'!$I:$I,'CIF wise new Deposit'!$A:$A,'New Deposit Commission'!A7758)</f>
        <v>0</v>
      </c>
      <c r="K7758" s="258">
        <f t="shared" si="946"/>
        <v>0</v>
      </c>
      <c r="L7758" s="259" t="e">
        <f>VLOOKUP(A7758,'CIF wise new Deposit'!$A:$G,7,0)</f>
        <v>#N/A</v>
      </c>
      <c r="M7758" s="257" t="e">
        <f>VLOOKUP(L7758,CodEmployee!$A:$B,2,0)</f>
        <v>#N/A</v>
      </c>
      <c r="N7758" s="260">
        <f>IFERROR(VLOOKUP(A7758,'CIF wise new Deposit'!$A:$J,10,0),0)</f>
        <v>0</v>
      </c>
      <c r="O7758" s="261" t="str">
        <f>IFERROR(VLOOKUP(L7758,CodEmployee!$A:$P,16,0),"N/A")</f>
        <v>N/A</v>
      </c>
      <c r="P7758" s="261" t="str">
        <f>IFERROR(VLOOKUP(L7758,CodEmployee!$A:$D,4,0),"N/A")</f>
        <v>N/A</v>
      </c>
      <c r="Q7758" s="262">
        <f>IFERROR(IF(MATCH($A7758,DOMAIN!$AC:$AC,0)&gt;0,1,0),0)</f>
        <v>0</v>
      </c>
      <c r="R7758" s="264">
        <f>IFERROR(IF(AND($O7758="Contractual",$Q7758=0),VLOOKUP($K7758,FDR!$A$3:$K$11,MATCH($N7758,FDR!$A$3:$K$3,1),1)+MAX($K7758-200000000,0)*0.03%,0),0)</f>
        <v>0</v>
      </c>
      <c r="S7758" s="264">
        <f>IFERROR(IF(AND($O7758&lt;&gt;"Contractual",$Q7758=0),VLOOKUP($K7758,FDR!$A$17:$K$24,MATCH($N7758,FDR!$A$16:$K$16,1),1)+MAX($K7758-200000000,0)*0.02%,0),0)</f>
        <v>0</v>
      </c>
      <c r="T7758" s="263">
        <f t="shared" si="950"/>
        <v>0</v>
      </c>
      <c r="U7758" s="212">
        <f>SUMIFS(Portfolio!$AA:$AA,Portfolio!$U:$U,'New Deposit Commission'!A7758)</f>
        <v>0</v>
      </c>
      <c r="V7758" s="212">
        <f t="shared" si="947"/>
        <v>0</v>
      </c>
      <c r="W7758" s="259" t="str">
        <f>VLOOKUP(A7758,Portfolio!$U:$AB,8,0)</f>
        <v>A1838</v>
      </c>
      <c r="X7758" s="162">
        <f>SUMIFS(Portfolio!$AK:$AK,Portfolio!$AE:$AE,'New Deposit Commission'!A7758)</f>
        <v>100000</v>
      </c>
      <c r="Y7758" s="258">
        <f>SUMIFS('DATA(Matured Encash)'!$N:$N,'DATA(Matured Encash)'!$A:$A,A7758)</f>
        <v>0</v>
      </c>
      <c r="Z7758" s="212">
        <f t="shared" si="948"/>
        <v>0</v>
      </c>
      <c r="AA7758" s="162">
        <f t="shared" si="949"/>
        <v>0</v>
      </c>
    </row>
    <row r="7759" spans="1:27" x14ac:dyDescent="0.25">
      <c r="A7759" s="256" t="s">
        <v>35802</v>
      </c>
      <c r="B7759" s="257" t="str">
        <f>IFERROR(IFERROR(IFERROR(IFERROR(VLOOKUP(A7759,Portfolio!$A:$D,4,0),VLOOKUP(A7759,Portfolio!$K:$N,4,0)),VLOOKUP(A7759,Portfolio!$U:$X,4,0)),VLOOKUP(A7759,Portfolio!$AE:$AH,4,0)),VLOOKUP(A7759,Portfolio!$AO:$AR,4,0))</f>
        <v>MD. FOYZUL HASAN</v>
      </c>
      <c r="C7759" s="212">
        <f>SUMIFS(Portfolio!$F:$F,Portfolio!$A:$A,'New Deposit Commission'!A7759)</f>
        <v>320000</v>
      </c>
      <c r="D7759" s="212">
        <f>SUMIFS(Portfolio!$P:$P,Portfolio!$K:$K,'New Deposit Commission'!A7759)</f>
        <v>330000</v>
      </c>
      <c r="E7759" s="212">
        <f>SUMIFS(Portfolio!$Z:$Z,Portfolio!$U:$U,'New Deposit Commission'!A7759)</f>
        <v>350000</v>
      </c>
      <c r="F7759" s="212">
        <f>SUMIFS(Portfolio!$AJ:$AJ,Portfolio!$AE:$AE,'New Deposit Commission'!A7759)</f>
        <v>360000</v>
      </c>
      <c r="G7759" s="258">
        <f t="shared" si="944"/>
        <v>360000</v>
      </c>
      <c r="H7759" s="212">
        <f>SUMIFS(Portfolio!$AT:$AT,Portfolio!$AO:$AO,'New Deposit Commission'!A7759)</f>
        <v>409895.2</v>
      </c>
      <c r="I7759" s="258">
        <f t="shared" si="945"/>
        <v>49895.200000000012</v>
      </c>
      <c r="J7759" s="212">
        <f>SUMIFS('CIF wise new Deposit'!$I:$I,'CIF wise new Deposit'!$A:$A,'New Deposit Commission'!A7759)</f>
        <v>0</v>
      </c>
      <c r="K7759" s="258">
        <f t="shared" si="946"/>
        <v>0</v>
      </c>
      <c r="L7759" s="259" t="e">
        <f>VLOOKUP(A7759,'CIF wise new Deposit'!$A:$G,7,0)</f>
        <v>#N/A</v>
      </c>
      <c r="M7759" s="257" t="e">
        <f>VLOOKUP(L7759,CodEmployee!$A:$B,2,0)</f>
        <v>#N/A</v>
      </c>
      <c r="N7759" s="260">
        <f>IFERROR(VLOOKUP(A7759,'CIF wise new Deposit'!$A:$J,10,0),0)</f>
        <v>0</v>
      </c>
      <c r="O7759" s="261" t="str">
        <f>IFERROR(VLOOKUP(L7759,CodEmployee!$A:$P,16,0),"N/A")</f>
        <v>N/A</v>
      </c>
      <c r="P7759" s="261" t="str">
        <f>IFERROR(VLOOKUP(L7759,CodEmployee!$A:$D,4,0),"N/A")</f>
        <v>N/A</v>
      </c>
      <c r="Q7759" s="262">
        <f>IFERROR(IF(MATCH($A7759,DOMAIN!$AC:$AC,0)&gt;0,1,0),0)</f>
        <v>0</v>
      </c>
      <c r="R7759" s="264">
        <f>IFERROR(IF(AND($O7759="Contractual",$Q7759=0),VLOOKUP($K7759,FDR!$A$3:$K$11,MATCH($N7759,FDR!$A$3:$K$3,1),1)+MAX($K7759-200000000,0)*0.03%,0),0)</f>
        <v>0</v>
      </c>
      <c r="S7759" s="264">
        <f>IFERROR(IF(AND($O7759&lt;&gt;"Contractual",$Q7759=0),VLOOKUP($K7759,FDR!$A$17:$K$24,MATCH($N7759,FDR!$A$16:$K$16,1),1)+MAX($K7759-200000000,0)*0.02%,0),0)</f>
        <v>0</v>
      </c>
      <c r="T7759" s="263">
        <f t="shared" si="950"/>
        <v>0</v>
      </c>
      <c r="U7759" s="212">
        <f>SUMIFS(Portfolio!$AA:$AA,Portfolio!$U:$U,'New Deposit Commission'!A7759)</f>
        <v>0</v>
      </c>
      <c r="V7759" s="212">
        <f t="shared" si="947"/>
        <v>0</v>
      </c>
      <c r="W7759" s="259" t="str">
        <f>VLOOKUP(A7759,Portfolio!$U:$AB,8,0)</f>
        <v>A3631</v>
      </c>
      <c r="X7759" s="162">
        <f>SUMIFS(Portfolio!$AK:$AK,Portfolio!$AE:$AE,'New Deposit Commission'!A7759)</f>
        <v>360000</v>
      </c>
      <c r="Y7759" s="258">
        <f>SUMIFS('DATA(Matured Encash)'!$N:$N,'DATA(Matured Encash)'!$A:$A,A7759)</f>
        <v>0</v>
      </c>
      <c r="Z7759" s="212">
        <f t="shared" si="948"/>
        <v>0</v>
      </c>
      <c r="AA7759" s="162">
        <f t="shared" si="949"/>
        <v>0</v>
      </c>
    </row>
    <row r="7760" spans="1:27" x14ac:dyDescent="0.25">
      <c r="A7760" s="256" t="s">
        <v>37536</v>
      </c>
      <c r="B7760" s="257" t="str">
        <f>IFERROR(IFERROR(IFERROR(IFERROR(VLOOKUP(A7760,Portfolio!$A:$D,4,0),VLOOKUP(A7760,Portfolio!$K:$N,4,0)),VLOOKUP(A7760,Portfolio!$U:$X,4,0)),VLOOKUP(A7760,Portfolio!$AE:$AH,4,0)),VLOOKUP(A7760,Portfolio!$AO:$AR,4,0))</f>
        <v>INTAZ ALI MAZNU</v>
      </c>
      <c r="C7760" s="212">
        <f>SUMIFS(Portfolio!$F:$F,Portfolio!$A:$A,'New Deposit Commission'!A7760)</f>
        <v>12000</v>
      </c>
      <c r="D7760" s="212">
        <f>SUMIFS(Portfolio!$P:$P,Portfolio!$K:$K,'New Deposit Commission'!A7760)</f>
        <v>12000</v>
      </c>
      <c r="E7760" s="212">
        <f>SUMIFS(Portfolio!$Z:$Z,Portfolio!$U:$U,'New Deposit Commission'!A7760)</f>
        <v>12000</v>
      </c>
      <c r="F7760" s="212">
        <f>SUMIFS(Portfolio!$AJ:$AJ,Portfolio!$AE:$AE,'New Deposit Commission'!A7760)</f>
        <v>12000</v>
      </c>
      <c r="G7760" s="258">
        <f t="shared" si="944"/>
        <v>12000</v>
      </c>
      <c r="H7760" s="212">
        <f>SUMIFS(Portfolio!$AT:$AT,Portfolio!$AO:$AO,'New Deposit Commission'!A7760)</f>
        <v>12000</v>
      </c>
      <c r="I7760" s="258">
        <f t="shared" si="945"/>
        <v>0</v>
      </c>
      <c r="J7760" s="212">
        <f>SUMIFS('CIF wise new Deposit'!$I:$I,'CIF wise new Deposit'!$A:$A,'New Deposit Commission'!A7760)</f>
        <v>0</v>
      </c>
      <c r="K7760" s="258">
        <f t="shared" si="946"/>
        <v>0</v>
      </c>
      <c r="L7760" s="259" t="e">
        <f>VLOOKUP(A7760,'CIF wise new Deposit'!$A:$G,7,0)</f>
        <v>#N/A</v>
      </c>
      <c r="M7760" s="257" t="e">
        <f>VLOOKUP(L7760,CodEmployee!$A:$B,2,0)</f>
        <v>#N/A</v>
      </c>
      <c r="N7760" s="260">
        <f>IFERROR(VLOOKUP(A7760,'CIF wise new Deposit'!$A:$J,10,0),0)</f>
        <v>0</v>
      </c>
      <c r="O7760" s="261" t="str">
        <f>IFERROR(VLOOKUP(L7760,CodEmployee!$A:$P,16,0),"N/A")</f>
        <v>N/A</v>
      </c>
      <c r="P7760" s="261" t="str">
        <f>IFERROR(VLOOKUP(L7760,CodEmployee!$A:$D,4,0),"N/A")</f>
        <v>N/A</v>
      </c>
      <c r="Q7760" s="262">
        <f>IFERROR(IF(MATCH($A7760,DOMAIN!$AC:$AC,0)&gt;0,1,0),0)</f>
        <v>0</v>
      </c>
      <c r="R7760" s="264">
        <f>IFERROR(IF(AND($O7760="Contractual",$Q7760=0),VLOOKUP($K7760,FDR!$A$3:$K$11,MATCH($N7760,FDR!$A$3:$K$3,1),1)+MAX($K7760-200000000,0)*0.03%,0),0)</f>
        <v>0</v>
      </c>
      <c r="S7760" s="264">
        <f>IFERROR(IF(AND($O7760&lt;&gt;"Contractual",$Q7760=0),VLOOKUP($K7760,FDR!$A$17:$K$24,MATCH($N7760,FDR!$A$16:$K$16,1),1)+MAX($K7760-200000000,0)*0.02%,0),0)</f>
        <v>0</v>
      </c>
      <c r="T7760" s="263">
        <f t="shared" si="950"/>
        <v>0</v>
      </c>
      <c r="U7760" s="212">
        <f>SUMIFS(Portfolio!$AA:$AA,Portfolio!$U:$U,'New Deposit Commission'!A7760)</f>
        <v>0</v>
      </c>
      <c r="V7760" s="212">
        <f t="shared" si="947"/>
        <v>0</v>
      </c>
      <c r="W7760" s="259" t="str">
        <f>VLOOKUP(A7760,Portfolio!$U:$AB,8,0)</f>
        <v>A3486</v>
      </c>
      <c r="X7760" s="162">
        <f>SUMIFS(Portfolio!$AK:$AK,Portfolio!$AE:$AE,'New Deposit Commission'!A7760)</f>
        <v>0</v>
      </c>
      <c r="Y7760" s="258">
        <f>SUMIFS('DATA(Matured Encash)'!$N:$N,'DATA(Matured Encash)'!$A:$A,A7760)</f>
        <v>0</v>
      </c>
      <c r="Z7760" s="212">
        <f t="shared" si="948"/>
        <v>0</v>
      </c>
      <c r="AA7760" s="162">
        <f t="shared" si="949"/>
        <v>0</v>
      </c>
    </row>
    <row r="7761" spans="1:27" x14ac:dyDescent="0.25">
      <c r="A7761" s="256" t="s">
        <v>36490</v>
      </c>
      <c r="B7761" s="257" t="str">
        <f>IFERROR(IFERROR(IFERROR(IFERROR(VLOOKUP(A7761,Portfolio!$A:$D,4,0),VLOOKUP(A7761,Portfolio!$K:$N,4,0)),VLOOKUP(A7761,Portfolio!$U:$X,4,0)),VLOOKUP(A7761,Portfolio!$AE:$AH,4,0)),VLOOKUP(A7761,Portfolio!$AO:$AR,4,0))</f>
        <v>MD. EKRAM HOSSAIN</v>
      </c>
      <c r="C7761" s="212">
        <f>SUMIFS(Portfolio!$F:$F,Portfolio!$A:$A,'New Deposit Commission'!A7761)</f>
        <v>2180.34</v>
      </c>
      <c r="D7761" s="212">
        <f>SUMIFS(Portfolio!$P:$P,Portfolio!$K:$K,'New Deposit Commission'!A7761)</f>
        <v>2180.34</v>
      </c>
      <c r="E7761" s="212">
        <f>SUMIFS(Portfolio!$Z:$Z,Portfolio!$U:$U,'New Deposit Commission'!A7761)</f>
        <v>2180.34</v>
      </c>
      <c r="F7761" s="212">
        <f>SUMIFS(Portfolio!$AJ:$AJ,Portfolio!$AE:$AE,'New Deposit Commission'!A7761)</f>
        <v>2180.34</v>
      </c>
      <c r="G7761" s="258">
        <f t="shared" si="944"/>
        <v>2180.34</v>
      </c>
      <c r="H7761" s="212">
        <f>SUMIFS(Portfolio!$AT:$AT,Portfolio!$AO:$AO,'New Deposit Commission'!A7761)</f>
        <v>2180.34</v>
      </c>
      <c r="I7761" s="258">
        <f t="shared" si="945"/>
        <v>0</v>
      </c>
      <c r="J7761" s="212">
        <f>SUMIFS('CIF wise new Deposit'!$I:$I,'CIF wise new Deposit'!$A:$A,'New Deposit Commission'!A7761)</f>
        <v>0</v>
      </c>
      <c r="K7761" s="258">
        <f t="shared" si="946"/>
        <v>0</v>
      </c>
      <c r="L7761" s="259" t="e">
        <f>VLOOKUP(A7761,'CIF wise new Deposit'!$A:$G,7,0)</f>
        <v>#N/A</v>
      </c>
      <c r="M7761" s="257" t="e">
        <f>VLOOKUP(L7761,CodEmployee!$A:$B,2,0)</f>
        <v>#N/A</v>
      </c>
      <c r="N7761" s="260">
        <f>IFERROR(VLOOKUP(A7761,'CIF wise new Deposit'!$A:$J,10,0),0)</f>
        <v>0</v>
      </c>
      <c r="O7761" s="261" t="str">
        <f>IFERROR(VLOOKUP(L7761,CodEmployee!$A:$P,16,0),"N/A")</f>
        <v>N/A</v>
      </c>
      <c r="P7761" s="261" t="str">
        <f>IFERROR(VLOOKUP(L7761,CodEmployee!$A:$D,4,0),"N/A")</f>
        <v>N/A</v>
      </c>
      <c r="Q7761" s="262">
        <f>IFERROR(IF(MATCH($A7761,DOMAIN!$AC:$AC,0)&gt;0,1,0),0)</f>
        <v>0</v>
      </c>
      <c r="R7761" s="264">
        <f>IFERROR(IF(AND($O7761="Contractual",$Q7761=0),VLOOKUP($K7761,FDR!$A$3:$K$11,MATCH($N7761,FDR!$A$3:$K$3,1),1)+MAX($K7761-200000000,0)*0.03%,0),0)</f>
        <v>0</v>
      </c>
      <c r="S7761" s="264">
        <f>IFERROR(IF(AND($O7761&lt;&gt;"Contractual",$Q7761=0),VLOOKUP($K7761,FDR!$A$17:$K$24,MATCH($N7761,FDR!$A$16:$K$16,1),1)+MAX($K7761-200000000,0)*0.02%,0),0)</f>
        <v>0</v>
      </c>
      <c r="T7761" s="263">
        <f t="shared" si="950"/>
        <v>0</v>
      </c>
      <c r="U7761" s="212">
        <f>SUMIFS(Portfolio!$AA:$AA,Portfolio!$U:$U,'New Deposit Commission'!A7761)</f>
        <v>0</v>
      </c>
      <c r="V7761" s="212">
        <f t="shared" si="947"/>
        <v>0</v>
      </c>
      <c r="W7761" s="259" t="str">
        <f>VLOOKUP(A7761,Portfolio!$U:$AB,8,0)</f>
        <v>A3804</v>
      </c>
      <c r="X7761" s="162">
        <f>SUMIFS(Portfolio!$AK:$AK,Portfolio!$AE:$AE,'New Deposit Commission'!A7761)</f>
        <v>0</v>
      </c>
      <c r="Y7761" s="258">
        <f>SUMIFS('DATA(Matured Encash)'!$N:$N,'DATA(Matured Encash)'!$A:$A,A7761)</f>
        <v>0</v>
      </c>
      <c r="Z7761" s="212">
        <f t="shared" si="948"/>
        <v>0</v>
      </c>
      <c r="AA7761" s="162">
        <f t="shared" si="949"/>
        <v>0</v>
      </c>
    </row>
    <row r="7762" spans="1:27" x14ac:dyDescent="0.25">
      <c r="A7762" s="256" t="s">
        <v>37301</v>
      </c>
      <c r="B7762" s="257" t="str">
        <f>IFERROR(IFERROR(IFERROR(IFERROR(VLOOKUP(A7762,Portfolio!$A:$D,4,0),VLOOKUP(A7762,Portfolio!$K:$N,4,0)),VLOOKUP(A7762,Portfolio!$U:$X,4,0)),VLOOKUP(A7762,Portfolio!$AE:$AH,4,0)),VLOOKUP(A7762,Portfolio!$AO:$AR,4,0))</f>
        <v>MD MONIRUZZAMAN (MURAD)</v>
      </c>
      <c r="C7762" s="212">
        <f>SUMIFS(Portfolio!$F:$F,Portfolio!$A:$A,'New Deposit Commission'!A7762)</f>
        <v>108426.11</v>
      </c>
      <c r="D7762" s="212">
        <f>SUMIFS(Portfolio!$P:$P,Portfolio!$K:$K,'New Deposit Commission'!A7762)</f>
        <v>117774.65</v>
      </c>
      <c r="E7762" s="212">
        <f>SUMIFS(Portfolio!$Z:$Z,Portfolio!$U:$U,'New Deposit Commission'!A7762)</f>
        <v>117774.65</v>
      </c>
      <c r="F7762" s="212">
        <f>SUMIFS(Portfolio!$AJ:$AJ,Portfolio!$AE:$AE,'New Deposit Commission'!A7762)</f>
        <v>117774.65</v>
      </c>
      <c r="G7762" s="258">
        <f t="shared" si="944"/>
        <v>117774.65</v>
      </c>
      <c r="H7762" s="212">
        <f>SUMIFS(Portfolio!$AT:$AT,Portfolio!$AO:$AO,'New Deposit Commission'!A7762)</f>
        <v>117774.65</v>
      </c>
      <c r="I7762" s="258">
        <f t="shared" si="945"/>
        <v>0</v>
      </c>
      <c r="J7762" s="212">
        <f>SUMIFS('CIF wise new Deposit'!$I:$I,'CIF wise new Deposit'!$A:$A,'New Deposit Commission'!A7762)</f>
        <v>0</v>
      </c>
      <c r="K7762" s="258">
        <f t="shared" si="946"/>
        <v>0</v>
      </c>
      <c r="L7762" s="259" t="e">
        <f>VLOOKUP(A7762,'CIF wise new Deposit'!$A:$G,7,0)</f>
        <v>#N/A</v>
      </c>
      <c r="M7762" s="257" t="e">
        <f>VLOOKUP(L7762,CodEmployee!$A:$B,2,0)</f>
        <v>#N/A</v>
      </c>
      <c r="N7762" s="260">
        <f>IFERROR(VLOOKUP(A7762,'CIF wise new Deposit'!$A:$J,10,0),0)</f>
        <v>0</v>
      </c>
      <c r="O7762" s="261" t="str">
        <f>IFERROR(VLOOKUP(L7762,CodEmployee!$A:$P,16,0),"N/A")</f>
        <v>N/A</v>
      </c>
      <c r="P7762" s="261" t="str">
        <f>IFERROR(VLOOKUP(L7762,CodEmployee!$A:$D,4,0),"N/A")</f>
        <v>N/A</v>
      </c>
      <c r="Q7762" s="262">
        <f>IFERROR(IF(MATCH($A7762,DOMAIN!$AC:$AC,0)&gt;0,1,0),0)</f>
        <v>0</v>
      </c>
      <c r="R7762" s="264">
        <f>IFERROR(IF(AND($O7762="Contractual",$Q7762=0),VLOOKUP($K7762,FDR!$A$3:$K$11,MATCH($N7762,FDR!$A$3:$K$3,1),1)+MAX($K7762-200000000,0)*0.03%,0),0)</f>
        <v>0</v>
      </c>
      <c r="S7762" s="264">
        <f>IFERROR(IF(AND($O7762&lt;&gt;"Contractual",$Q7762=0),VLOOKUP($K7762,FDR!$A$17:$K$24,MATCH($N7762,FDR!$A$16:$K$16,1),1)+MAX($K7762-200000000,0)*0.02%,0),0)</f>
        <v>0</v>
      </c>
      <c r="T7762" s="263">
        <f t="shared" si="950"/>
        <v>0</v>
      </c>
      <c r="U7762" s="212">
        <f>SUMIFS(Portfolio!$AA:$AA,Portfolio!$U:$U,'New Deposit Commission'!A7762)</f>
        <v>0</v>
      </c>
      <c r="V7762" s="212">
        <f t="shared" si="947"/>
        <v>0</v>
      </c>
      <c r="W7762" s="259" t="str">
        <f>VLOOKUP(A7762,Portfolio!$U:$AB,8,0)</f>
        <v>A3441</v>
      </c>
      <c r="X7762" s="162">
        <f>SUMIFS(Portfolio!$AK:$AK,Portfolio!$AE:$AE,'New Deposit Commission'!A7762)</f>
        <v>0</v>
      </c>
      <c r="Y7762" s="258">
        <f>SUMIFS('DATA(Matured Encash)'!$N:$N,'DATA(Matured Encash)'!$A:$A,A7762)</f>
        <v>0</v>
      </c>
      <c r="Z7762" s="212">
        <f t="shared" si="948"/>
        <v>0</v>
      </c>
      <c r="AA7762" s="162">
        <f t="shared" si="949"/>
        <v>0</v>
      </c>
    </row>
    <row r="7763" spans="1:27" x14ac:dyDescent="0.25">
      <c r="A7763" s="256" t="s">
        <v>35804</v>
      </c>
      <c r="B7763" s="257" t="str">
        <f>IFERROR(IFERROR(IFERROR(IFERROR(VLOOKUP(A7763,Portfolio!$A:$D,4,0),VLOOKUP(A7763,Portfolio!$K:$N,4,0)),VLOOKUP(A7763,Portfolio!$U:$X,4,0)),VLOOKUP(A7763,Portfolio!$AE:$AH,4,0)),VLOOKUP(A7763,Portfolio!$AO:$AR,4,0))</f>
        <v>MD. MINTU</v>
      </c>
      <c r="C7763" s="212">
        <f>SUMIFS(Portfolio!$F:$F,Portfolio!$A:$A,'New Deposit Commission'!A7763)</f>
        <v>3000</v>
      </c>
      <c r="D7763" s="212">
        <f>SUMIFS(Portfolio!$P:$P,Portfolio!$K:$K,'New Deposit Commission'!A7763)</f>
        <v>3000</v>
      </c>
      <c r="E7763" s="212">
        <f>SUMIFS(Portfolio!$Z:$Z,Portfolio!$U:$U,'New Deposit Commission'!A7763)</f>
        <v>3000</v>
      </c>
      <c r="F7763" s="212">
        <f>SUMIFS(Portfolio!$AJ:$AJ,Portfolio!$AE:$AE,'New Deposit Commission'!A7763)</f>
        <v>3000</v>
      </c>
      <c r="G7763" s="258">
        <f t="shared" si="944"/>
        <v>3000</v>
      </c>
      <c r="H7763" s="212">
        <f>SUMIFS(Portfolio!$AT:$AT,Portfolio!$AO:$AO,'New Deposit Commission'!A7763)</f>
        <v>3000</v>
      </c>
      <c r="I7763" s="258">
        <f t="shared" si="945"/>
        <v>0</v>
      </c>
      <c r="J7763" s="212">
        <f>SUMIFS('CIF wise new Deposit'!$I:$I,'CIF wise new Deposit'!$A:$A,'New Deposit Commission'!A7763)</f>
        <v>0</v>
      </c>
      <c r="K7763" s="258">
        <f t="shared" si="946"/>
        <v>0</v>
      </c>
      <c r="L7763" s="259" t="e">
        <f>VLOOKUP(A7763,'CIF wise new Deposit'!$A:$G,7,0)</f>
        <v>#N/A</v>
      </c>
      <c r="M7763" s="257" t="e">
        <f>VLOOKUP(L7763,CodEmployee!$A:$B,2,0)</f>
        <v>#N/A</v>
      </c>
      <c r="N7763" s="260">
        <f>IFERROR(VLOOKUP(A7763,'CIF wise new Deposit'!$A:$J,10,0),0)</f>
        <v>0</v>
      </c>
      <c r="O7763" s="261" t="str">
        <f>IFERROR(VLOOKUP(L7763,CodEmployee!$A:$P,16,0),"N/A")</f>
        <v>N/A</v>
      </c>
      <c r="P7763" s="261" t="str">
        <f>IFERROR(VLOOKUP(L7763,CodEmployee!$A:$D,4,0),"N/A")</f>
        <v>N/A</v>
      </c>
      <c r="Q7763" s="262">
        <f>IFERROR(IF(MATCH($A7763,DOMAIN!$AC:$AC,0)&gt;0,1,0),0)</f>
        <v>0</v>
      </c>
      <c r="R7763" s="264">
        <f>IFERROR(IF(AND($O7763="Contractual",$Q7763=0),VLOOKUP($K7763,FDR!$A$3:$K$11,MATCH($N7763,FDR!$A$3:$K$3,1),1)+MAX($K7763-200000000,0)*0.03%,0),0)</f>
        <v>0</v>
      </c>
      <c r="S7763" s="264">
        <f>IFERROR(IF(AND($O7763&lt;&gt;"Contractual",$Q7763=0),VLOOKUP($K7763,FDR!$A$17:$K$24,MATCH($N7763,FDR!$A$16:$K$16,1),1)+MAX($K7763-200000000,0)*0.02%,0),0)</f>
        <v>0</v>
      </c>
      <c r="T7763" s="263">
        <f t="shared" si="950"/>
        <v>0</v>
      </c>
      <c r="U7763" s="212">
        <f>SUMIFS(Portfolio!$AA:$AA,Portfolio!$U:$U,'New Deposit Commission'!A7763)</f>
        <v>0</v>
      </c>
      <c r="V7763" s="212">
        <f t="shared" si="947"/>
        <v>0</v>
      </c>
      <c r="W7763" s="259" t="str">
        <f>VLOOKUP(A7763,Portfolio!$U:$AB,8,0)</f>
        <v>A3631</v>
      </c>
      <c r="X7763" s="162">
        <f>SUMIFS(Portfolio!$AK:$AK,Portfolio!$AE:$AE,'New Deposit Commission'!A7763)</f>
        <v>0</v>
      </c>
      <c r="Y7763" s="258">
        <f>SUMIFS('DATA(Matured Encash)'!$N:$N,'DATA(Matured Encash)'!$A:$A,A7763)</f>
        <v>0</v>
      </c>
      <c r="Z7763" s="212">
        <f t="shared" si="948"/>
        <v>0</v>
      </c>
      <c r="AA7763" s="162">
        <f t="shared" si="949"/>
        <v>0</v>
      </c>
    </row>
    <row r="7764" spans="1:27" x14ac:dyDescent="0.25">
      <c r="A7764" s="256" t="s">
        <v>39114</v>
      </c>
      <c r="B7764" s="257" t="str">
        <f>IFERROR(IFERROR(IFERROR(IFERROR(VLOOKUP(A7764,Portfolio!$A:$D,4,0),VLOOKUP(A7764,Portfolio!$K:$N,4,0)),VLOOKUP(A7764,Portfolio!$U:$X,4,0)),VLOOKUP(A7764,Portfolio!$AE:$AH,4,0)),VLOOKUP(A7764,Portfolio!$AO:$AR,4,0))</f>
        <v>MOLLIKA RANI DAS</v>
      </c>
      <c r="C7764" s="212">
        <f>SUMIFS(Portfolio!$F:$F,Portfolio!$A:$A,'New Deposit Commission'!A7764)</f>
        <v>63000</v>
      </c>
      <c r="D7764" s="212">
        <f>SUMIFS(Portfolio!$P:$P,Portfolio!$K:$K,'New Deposit Commission'!A7764)</f>
        <v>67000</v>
      </c>
      <c r="E7764" s="212">
        <f>SUMIFS(Portfolio!$Z:$Z,Portfolio!$U:$U,'New Deposit Commission'!A7764)</f>
        <v>72000</v>
      </c>
      <c r="F7764" s="212">
        <f>SUMIFS(Portfolio!$AJ:$AJ,Portfolio!$AE:$AE,'New Deposit Commission'!A7764)</f>
        <v>277000</v>
      </c>
      <c r="G7764" s="258">
        <f t="shared" si="944"/>
        <v>277000</v>
      </c>
      <c r="H7764" s="212">
        <f>SUMIFS(Portfolio!$AT:$AT,Portfolio!$AO:$AO,'New Deposit Commission'!A7764)</f>
        <v>282000</v>
      </c>
      <c r="I7764" s="258">
        <f t="shared" si="945"/>
        <v>5000</v>
      </c>
      <c r="J7764" s="212">
        <f>SUMIFS('CIF wise new Deposit'!$I:$I,'CIF wise new Deposit'!$A:$A,'New Deposit Commission'!A7764)</f>
        <v>0</v>
      </c>
      <c r="K7764" s="258">
        <f t="shared" si="946"/>
        <v>0</v>
      </c>
      <c r="L7764" s="259" t="e">
        <f>VLOOKUP(A7764,'CIF wise new Deposit'!$A:$G,7,0)</f>
        <v>#N/A</v>
      </c>
      <c r="M7764" s="257" t="e">
        <f>VLOOKUP(L7764,CodEmployee!$A:$B,2,0)</f>
        <v>#N/A</v>
      </c>
      <c r="N7764" s="260">
        <f>IFERROR(VLOOKUP(A7764,'CIF wise new Deposit'!$A:$J,10,0),0)</f>
        <v>0</v>
      </c>
      <c r="O7764" s="261" t="str">
        <f>IFERROR(VLOOKUP(L7764,CodEmployee!$A:$P,16,0),"N/A")</f>
        <v>N/A</v>
      </c>
      <c r="P7764" s="261" t="str">
        <f>IFERROR(VLOOKUP(L7764,CodEmployee!$A:$D,4,0),"N/A")</f>
        <v>N/A</v>
      </c>
      <c r="Q7764" s="262">
        <f>IFERROR(IF(MATCH($A7764,DOMAIN!$AC:$AC,0)&gt;0,1,0),0)</f>
        <v>0</v>
      </c>
      <c r="R7764" s="264">
        <f>IFERROR(IF(AND($O7764="Contractual",$Q7764=0),VLOOKUP($K7764,FDR!$A$3:$K$11,MATCH($N7764,FDR!$A$3:$K$3,1),1)+MAX($K7764-200000000,0)*0.03%,0),0)</f>
        <v>0</v>
      </c>
      <c r="S7764" s="264">
        <f>IFERROR(IF(AND($O7764&lt;&gt;"Contractual",$Q7764=0),VLOOKUP($K7764,FDR!$A$17:$K$24,MATCH($N7764,FDR!$A$16:$K$16,1),1)+MAX($K7764-200000000,0)*0.02%,0),0)</f>
        <v>0</v>
      </c>
      <c r="T7764" s="263">
        <f t="shared" si="950"/>
        <v>0</v>
      </c>
      <c r="U7764" s="212">
        <f>SUMIFS(Portfolio!$AA:$AA,Portfolio!$U:$U,'New Deposit Commission'!A7764)</f>
        <v>0</v>
      </c>
      <c r="V7764" s="212">
        <f t="shared" si="947"/>
        <v>0</v>
      </c>
      <c r="W7764" s="259" t="str">
        <f>VLOOKUP(A7764,Portfolio!$U:$AB,8,0)</f>
        <v>A3227</v>
      </c>
      <c r="X7764" s="162">
        <f>SUMIFS(Portfolio!$AK:$AK,Portfolio!$AE:$AE,'New Deposit Commission'!A7764)</f>
        <v>0</v>
      </c>
      <c r="Y7764" s="258">
        <f>SUMIFS('DATA(Matured Encash)'!$N:$N,'DATA(Matured Encash)'!$A:$A,A7764)</f>
        <v>0</v>
      </c>
      <c r="Z7764" s="212">
        <f t="shared" si="948"/>
        <v>0</v>
      </c>
      <c r="AA7764" s="162">
        <f t="shared" si="949"/>
        <v>0</v>
      </c>
    </row>
    <row r="7765" spans="1:27" x14ac:dyDescent="0.25">
      <c r="A7765" s="256" t="s">
        <v>37930</v>
      </c>
      <c r="B7765" s="257" t="str">
        <f>IFERROR(IFERROR(IFERROR(IFERROR(VLOOKUP(A7765,Portfolio!$A:$D,4,0),VLOOKUP(A7765,Portfolio!$K:$N,4,0)),VLOOKUP(A7765,Portfolio!$U:$X,4,0)),VLOOKUP(A7765,Portfolio!$AE:$AH,4,0)),VLOOKUP(A7765,Portfolio!$AO:$AR,4,0))</f>
        <v>UDAY KUMAR MOHANTA</v>
      </c>
      <c r="C7765" s="212">
        <f>SUMIFS(Portfolio!$F:$F,Portfolio!$A:$A,'New Deposit Commission'!A7765)</f>
        <v>30000</v>
      </c>
      <c r="D7765" s="212">
        <f>SUMIFS(Portfolio!$P:$P,Portfolio!$K:$K,'New Deposit Commission'!A7765)</f>
        <v>40000</v>
      </c>
      <c r="E7765" s="212">
        <f>SUMIFS(Portfolio!$Z:$Z,Portfolio!$U:$U,'New Deposit Commission'!A7765)</f>
        <v>50000</v>
      </c>
      <c r="F7765" s="212">
        <f>SUMIFS(Portfolio!$AJ:$AJ,Portfolio!$AE:$AE,'New Deposit Commission'!A7765)</f>
        <v>60000</v>
      </c>
      <c r="G7765" s="258">
        <f t="shared" si="944"/>
        <v>60000</v>
      </c>
      <c r="H7765" s="212">
        <f>SUMIFS(Portfolio!$AT:$AT,Portfolio!$AO:$AO,'New Deposit Commission'!A7765)</f>
        <v>0</v>
      </c>
      <c r="I7765" s="258">
        <f t="shared" si="945"/>
        <v>0</v>
      </c>
      <c r="J7765" s="212">
        <f>SUMIFS('CIF wise new Deposit'!$I:$I,'CIF wise new Deposit'!$A:$A,'New Deposit Commission'!A7765)</f>
        <v>0</v>
      </c>
      <c r="K7765" s="258">
        <f t="shared" si="946"/>
        <v>0</v>
      </c>
      <c r="L7765" s="259" t="e">
        <f>VLOOKUP(A7765,'CIF wise new Deposit'!$A:$G,7,0)</f>
        <v>#N/A</v>
      </c>
      <c r="M7765" s="257" t="e">
        <f>VLOOKUP(L7765,CodEmployee!$A:$B,2,0)</f>
        <v>#N/A</v>
      </c>
      <c r="N7765" s="260">
        <f>IFERROR(VLOOKUP(A7765,'CIF wise new Deposit'!$A:$J,10,0),0)</f>
        <v>0</v>
      </c>
      <c r="O7765" s="261" t="str">
        <f>IFERROR(VLOOKUP(L7765,CodEmployee!$A:$P,16,0),"N/A")</f>
        <v>N/A</v>
      </c>
      <c r="P7765" s="261" t="str">
        <f>IFERROR(VLOOKUP(L7765,CodEmployee!$A:$D,4,0),"N/A")</f>
        <v>N/A</v>
      </c>
      <c r="Q7765" s="262">
        <f>IFERROR(IF(MATCH($A7765,DOMAIN!$AC:$AC,0)&gt;0,1,0),0)</f>
        <v>0</v>
      </c>
      <c r="R7765" s="264">
        <f>IFERROR(IF(AND($O7765="Contractual",$Q7765=0),VLOOKUP($K7765,FDR!$A$3:$K$11,MATCH($N7765,FDR!$A$3:$K$3,1),1)+MAX($K7765-200000000,0)*0.03%,0),0)</f>
        <v>0</v>
      </c>
      <c r="S7765" s="264">
        <f>IFERROR(IF(AND($O7765&lt;&gt;"Contractual",$Q7765=0),VLOOKUP($K7765,FDR!$A$17:$K$24,MATCH($N7765,FDR!$A$16:$K$16,1),1)+MAX($K7765-200000000,0)*0.02%,0),0)</f>
        <v>0</v>
      </c>
      <c r="T7765" s="263">
        <f t="shared" si="950"/>
        <v>0</v>
      </c>
      <c r="U7765" s="212">
        <f>SUMIFS(Portfolio!$AA:$AA,Portfolio!$U:$U,'New Deposit Commission'!A7765)</f>
        <v>0</v>
      </c>
      <c r="V7765" s="212">
        <f t="shared" si="947"/>
        <v>-50000</v>
      </c>
      <c r="W7765" s="259" t="str">
        <f>VLOOKUP(A7765,Portfolio!$U:$AB,8,0)</f>
        <v>A3447</v>
      </c>
      <c r="X7765" s="162">
        <f>SUMIFS(Portfolio!$AK:$AK,Portfolio!$AE:$AE,'New Deposit Commission'!A7765)</f>
        <v>0</v>
      </c>
      <c r="Y7765" s="258">
        <f>SUMIFS('DATA(Matured Encash)'!$N:$N,'DATA(Matured Encash)'!$A:$A,A7765)</f>
        <v>0</v>
      </c>
      <c r="Z7765" s="212">
        <f t="shared" si="948"/>
        <v>-50000</v>
      </c>
      <c r="AA7765" s="162">
        <f t="shared" si="949"/>
        <v>-50000</v>
      </c>
    </row>
    <row r="7766" spans="1:27" x14ac:dyDescent="0.25">
      <c r="A7766" s="256" t="s">
        <v>39083</v>
      </c>
      <c r="B7766" s="257" t="str">
        <f>IFERROR(IFERROR(IFERROR(IFERROR(VLOOKUP(A7766,Portfolio!$A:$D,4,0),VLOOKUP(A7766,Portfolio!$K:$N,4,0)),VLOOKUP(A7766,Portfolio!$U:$X,4,0)),VLOOKUP(A7766,Portfolio!$AE:$AH,4,0)),VLOOKUP(A7766,Portfolio!$AO:$AR,4,0))</f>
        <v>JHUMUR SAMADDAR</v>
      </c>
      <c r="C7766" s="212">
        <f>SUMIFS(Portfolio!$F:$F,Portfolio!$A:$A,'New Deposit Commission'!A7766)</f>
        <v>98500</v>
      </c>
      <c r="D7766" s="212">
        <f>SUMIFS(Portfolio!$P:$P,Portfolio!$K:$K,'New Deposit Commission'!A7766)</f>
        <v>102500</v>
      </c>
      <c r="E7766" s="212">
        <f>SUMIFS(Portfolio!$Z:$Z,Portfolio!$U:$U,'New Deposit Commission'!A7766)</f>
        <v>104000</v>
      </c>
      <c r="F7766" s="212">
        <f>SUMIFS(Portfolio!$AJ:$AJ,Portfolio!$AE:$AE,'New Deposit Commission'!A7766)</f>
        <v>111500</v>
      </c>
      <c r="G7766" s="258">
        <f t="shared" si="944"/>
        <v>111500</v>
      </c>
      <c r="H7766" s="212">
        <f>SUMIFS(Portfolio!$AT:$AT,Portfolio!$AO:$AO,'New Deposit Commission'!A7766)</f>
        <v>111500</v>
      </c>
      <c r="I7766" s="258">
        <f t="shared" si="945"/>
        <v>0</v>
      </c>
      <c r="J7766" s="212">
        <f>SUMIFS('CIF wise new Deposit'!$I:$I,'CIF wise new Deposit'!$A:$A,'New Deposit Commission'!A7766)</f>
        <v>0</v>
      </c>
      <c r="K7766" s="258">
        <f t="shared" si="946"/>
        <v>0</v>
      </c>
      <c r="L7766" s="259" t="e">
        <f>VLOOKUP(A7766,'CIF wise new Deposit'!$A:$G,7,0)</f>
        <v>#N/A</v>
      </c>
      <c r="M7766" s="257" t="e">
        <f>VLOOKUP(L7766,CodEmployee!$A:$B,2,0)</f>
        <v>#N/A</v>
      </c>
      <c r="N7766" s="260">
        <f>IFERROR(VLOOKUP(A7766,'CIF wise new Deposit'!$A:$J,10,0),0)</f>
        <v>0</v>
      </c>
      <c r="O7766" s="261" t="str">
        <f>IFERROR(VLOOKUP(L7766,CodEmployee!$A:$P,16,0),"N/A")</f>
        <v>N/A</v>
      </c>
      <c r="P7766" s="261" t="str">
        <f>IFERROR(VLOOKUP(L7766,CodEmployee!$A:$D,4,0),"N/A")</f>
        <v>N/A</v>
      </c>
      <c r="Q7766" s="262">
        <f>IFERROR(IF(MATCH($A7766,DOMAIN!$AC:$AC,0)&gt;0,1,0),0)</f>
        <v>0</v>
      </c>
      <c r="R7766" s="264">
        <f>IFERROR(IF(AND($O7766="Contractual",$Q7766=0),VLOOKUP($K7766,FDR!$A$3:$K$11,MATCH($N7766,FDR!$A$3:$K$3,1),1)+MAX($K7766-200000000,0)*0.03%,0),0)</f>
        <v>0</v>
      </c>
      <c r="S7766" s="264">
        <f>IFERROR(IF(AND($O7766&lt;&gt;"Contractual",$Q7766=0),VLOOKUP($K7766,FDR!$A$17:$K$24,MATCH($N7766,FDR!$A$16:$K$16,1),1)+MAX($K7766-200000000,0)*0.02%,0),0)</f>
        <v>0</v>
      </c>
      <c r="T7766" s="263">
        <f t="shared" si="950"/>
        <v>0</v>
      </c>
      <c r="U7766" s="212">
        <f>SUMIFS(Portfolio!$AA:$AA,Portfolio!$U:$U,'New Deposit Commission'!A7766)</f>
        <v>0</v>
      </c>
      <c r="V7766" s="212">
        <f t="shared" si="947"/>
        <v>0</v>
      </c>
      <c r="W7766" s="259" t="str">
        <f>VLOOKUP(A7766,Portfolio!$U:$AB,8,0)</f>
        <v>A2925</v>
      </c>
      <c r="X7766" s="162">
        <f>SUMIFS(Portfolio!$AK:$AK,Portfolio!$AE:$AE,'New Deposit Commission'!A7766)</f>
        <v>0</v>
      </c>
      <c r="Y7766" s="258">
        <f>SUMIFS('DATA(Matured Encash)'!$N:$N,'DATA(Matured Encash)'!$A:$A,A7766)</f>
        <v>0</v>
      </c>
      <c r="Z7766" s="212">
        <f t="shared" si="948"/>
        <v>0</v>
      </c>
      <c r="AA7766" s="162">
        <f t="shared" si="949"/>
        <v>0</v>
      </c>
    </row>
    <row r="7767" spans="1:27" x14ac:dyDescent="0.25">
      <c r="A7767" s="256" t="s">
        <v>36013</v>
      </c>
      <c r="B7767" s="257" t="str">
        <f>IFERROR(IFERROR(IFERROR(IFERROR(VLOOKUP(A7767,Portfolio!$A:$D,4,0),VLOOKUP(A7767,Portfolio!$K:$N,4,0)),VLOOKUP(A7767,Portfolio!$U:$X,4,0)),VLOOKUP(A7767,Portfolio!$AE:$AH,4,0)),VLOOKUP(A7767,Portfolio!$AO:$AR,4,0))</f>
        <v>MD. YEASIN ARAFAT</v>
      </c>
      <c r="C7767" s="212">
        <f>SUMIFS(Portfolio!$F:$F,Portfolio!$A:$A,'New Deposit Commission'!A7767)</f>
        <v>20000</v>
      </c>
      <c r="D7767" s="212">
        <f>SUMIFS(Portfolio!$P:$P,Portfolio!$K:$K,'New Deposit Commission'!A7767)</f>
        <v>22000</v>
      </c>
      <c r="E7767" s="212">
        <f>SUMIFS(Portfolio!$Z:$Z,Portfolio!$U:$U,'New Deposit Commission'!A7767)</f>
        <v>24000</v>
      </c>
      <c r="F7767" s="212">
        <f>SUMIFS(Portfolio!$AJ:$AJ,Portfolio!$AE:$AE,'New Deposit Commission'!A7767)</f>
        <v>26000</v>
      </c>
      <c r="G7767" s="258">
        <f t="shared" si="944"/>
        <v>26000</v>
      </c>
      <c r="H7767" s="212">
        <f>SUMIFS(Portfolio!$AT:$AT,Portfolio!$AO:$AO,'New Deposit Commission'!A7767)</f>
        <v>28000</v>
      </c>
      <c r="I7767" s="258">
        <f t="shared" si="945"/>
        <v>2000</v>
      </c>
      <c r="J7767" s="212">
        <f>SUMIFS('CIF wise new Deposit'!$I:$I,'CIF wise new Deposit'!$A:$A,'New Deposit Commission'!A7767)</f>
        <v>0</v>
      </c>
      <c r="K7767" s="258">
        <f t="shared" si="946"/>
        <v>0</v>
      </c>
      <c r="L7767" s="259" t="e">
        <f>VLOOKUP(A7767,'CIF wise new Deposit'!$A:$G,7,0)</f>
        <v>#N/A</v>
      </c>
      <c r="M7767" s="257" t="e">
        <f>VLOOKUP(L7767,CodEmployee!$A:$B,2,0)</f>
        <v>#N/A</v>
      </c>
      <c r="N7767" s="260">
        <f>IFERROR(VLOOKUP(A7767,'CIF wise new Deposit'!$A:$J,10,0),0)</f>
        <v>0</v>
      </c>
      <c r="O7767" s="261" t="str">
        <f>IFERROR(VLOOKUP(L7767,CodEmployee!$A:$P,16,0),"N/A")</f>
        <v>N/A</v>
      </c>
      <c r="P7767" s="261" t="str">
        <f>IFERROR(VLOOKUP(L7767,CodEmployee!$A:$D,4,0),"N/A")</f>
        <v>N/A</v>
      </c>
      <c r="Q7767" s="262">
        <f>IFERROR(IF(MATCH($A7767,DOMAIN!$AC:$AC,0)&gt;0,1,0),0)</f>
        <v>0</v>
      </c>
      <c r="R7767" s="264">
        <f>IFERROR(IF(AND($O7767="Contractual",$Q7767=0),VLOOKUP($K7767,FDR!$A$3:$K$11,MATCH($N7767,FDR!$A$3:$K$3,1),1)+MAX($K7767-200000000,0)*0.03%,0),0)</f>
        <v>0</v>
      </c>
      <c r="S7767" s="264">
        <f>IFERROR(IF(AND($O7767&lt;&gt;"Contractual",$Q7767=0),VLOOKUP($K7767,FDR!$A$17:$K$24,MATCH($N7767,FDR!$A$16:$K$16,1),1)+MAX($K7767-200000000,0)*0.02%,0),0)</f>
        <v>0</v>
      </c>
      <c r="T7767" s="263">
        <f t="shared" si="950"/>
        <v>0</v>
      </c>
      <c r="U7767" s="212">
        <f>SUMIFS(Portfolio!$AA:$AA,Portfolio!$U:$U,'New Deposit Commission'!A7767)</f>
        <v>0</v>
      </c>
      <c r="V7767" s="212">
        <f t="shared" si="947"/>
        <v>0</v>
      </c>
      <c r="W7767" s="259" t="str">
        <f>VLOOKUP(A7767,Portfolio!$U:$AB,8,0)</f>
        <v>A3511</v>
      </c>
      <c r="X7767" s="162">
        <f>SUMIFS(Portfolio!$AK:$AK,Portfolio!$AE:$AE,'New Deposit Commission'!A7767)</f>
        <v>0</v>
      </c>
      <c r="Y7767" s="258">
        <f>SUMIFS('DATA(Matured Encash)'!$N:$N,'DATA(Matured Encash)'!$A:$A,A7767)</f>
        <v>0</v>
      </c>
      <c r="Z7767" s="212">
        <f t="shared" si="948"/>
        <v>0</v>
      </c>
      <c r="AA7767" s="162">
        <f t="shared" si="949"/>
        <v>0</v>
      </c>
    </row>
    <row r="7768" spans="1:27" x14ac:dyDescent="0.25">
      <c r="A7768" s="256" t="s">
        <v>36797</v>
      </c>
      <c r="B7768" s="257" t="str">
        <f>IFERROR(IFERROR(IFERROR(IFERROR(VLOOKUP(A7768,Portfolio!$A:$D,4,0),VLOOKUP(A7768,Portfolio!$K:$N,4,0)),VLOOKUP(A7768,Portfolio!$U:$X,4,0)),VLOOKUP(A7768,Portfolio!$AE:$AH,4,0)),VLOOKUP(A7768,Portfolio!$AO:$AR,4,0))</f>
        <v>MOHAMMAD HABIBUR RAHMAN</v>
      </c>
      <c r="C7768" s="212">
        <f>SUMIFS(Portfolio!$F:$F,Portfolio!$A:$A,'New Deposit Commission'!A7768)</f>
        <v>850724.28</v>
      </c>
      <c r="D7768" s="212">
        <f>SUMIFS(Portfolio!$P:$P,Portfolio!$K:$K,'New Deposit Commission'!A7768)</f>
        <v>865724.28</v>
      </c>
      <c r="E7768" s="212">
        <f>SUMIFS(Portfolio!$Z:$Z,Portfolio!$U:$U,'New Deposit Commission'!A7768)</f>
        <v>883021.11</v>
      </c>
      <c r="F7768" s="212">
        <f>SUMIFS(Portfolio!$AJ:$AJ,Portfolio!$AE:$AE,'New Deposit Commission'!A7768)</f>
        <v>508021.11</v>
      </c>
      <c r="G7768" s="258">
        <f t="shared" si="944"/>
        <v>883021.11</v>
      </c>
      <c r="H7768" s="212">
        <f>SUMIFS(Portfolio!$AT:$AT,Portfolio!$AO:$AO,'New Deposit Commission'!A7768)</f>
        <v>513021.11</v>
      </c>
      <c r="I7768" s="258">
        <f t="shared" si="945"/>
        <v>0</v>
      </c>
      <c r="J7768" s="212">
        <f>SUMIFS('CIF wise new Deposit'!$I:$I,'CIF wise new Deposit'!$A:$A,'New Deposit Commission'!A7768)</f>
        <v>0</v>
      </c>
      <c r="K7768" s="258">
        <f t="shared" si="946"/>
        <v>0</v>
      </c>
      <c r="L7768" s="259" t="e">
        <f>VLOOKUP(A7768,'CIF wise new Deposit'!$A:$G,7,0)</f>
        <v>#N/A</v>
      </c>
      <c r="M7768" s="257" t="e">
        <f>VLOOKUP(L7768,CodEmployee!$A:$B,2,0)</f>
        <v>#N/A</v>
      </c>
      <c r="N7768" s="260">
        <f>IFERROR(VLOOKUP(A7768,'CIF wise new Deposit'!$A:$J,10,0),0)</f>
        <v>0</v>
      </c>
      <c r="O7768" s="261" t="str">
        <f>IFERROR(VLOOKUP(L7768,CodEmployee!$A:$P,16,0),"N/A")</f>
        <v>N/A</v>
      </c>
      <c r="P7768" s="261" t="str">
        <f>IFERROR(VLOOKUP(L7768,CodEmployee!$A:$D,4,0),"N/A")</f>
        <v>N/A</v>
      </c>
      <c r="Q7768" s="262">
        <f>IFERROR(IF(MATCH($A7768,DOMAIN!$AC:$AC,0)&gt;0,1,0),0)</f>
        <v>0</v>
      </c>
      <c r="R7768" s="264">
        <f>IFERROR(IF(AND($O7768="Contractual",$Q7768=0),VLOOKUP($K7768,FDR!$A$3:$K$11,MATCH($N7768,FDR!$A$3:$K$3,1),1)+MAX($K7768-200000000,0)*0.03%,0),0)</f>
        <v>0</v>
      </c>
      <c r="S7768" s="264">
        <f>IFERROR(IF(AND($O7768&lt;&gt;"Contractual",$Q7768=0),VLOOKUP($K7768,FDR!$A$17:$K$24,MATCH($N7768,FDR!$A$16:$K$16,1),1)+MAX($K7768-200000000,0)*0.02%,0),0)</f>
        <v>0</v>
      </c>
      <c r="T7768" s="263">
        <f t="shared" si="950"/>
        <v>0</v>
      </c>
      <c r="U7768" s="212">
        <f>SUMIFS(Portfolio!$AA:$AA,Portfolio!$U:$U,'New Deposit Commission'!A7768)</f>
        <v>0</v>
      </c>
      <c r="V7768" s="212">
        <f t="shared" si="947"/>
        <v>-370000</v>
      </c>
      <c r="W7768" s="259" t="str">
        <f>VLOOKUP(A7768,Portfolio!$U:$AB,8,0)</f>
        <v>A3789</v>
      </c>
      <c r="X7768" s="162">
        <f>SUMIFS(Portfolio!$AK:$AK,Portfolio!$AE:$AE,'New Deposit Commission'!A7768)</f>
        <v>0</v>
      </c>
      <c r="Y7768" s="258">
        <f>SUMIFS('DATA(Matured Encash)'!$N:$N,'DATA(Matured Encash)'!$A:$A,A7768)</f>
        <v>0</v>
      </c>
      <c r="Z7768" s="212">
        <f t="shared" si="948"/>
        <v>-370000</v>
      </c>
      <c r="AA7768" s="162">
        <f t="shared" si="949"/>
        <v>-370000</v>
      </c>
    </row>
    <row r="7769" spans="1:27" x14ac:dyDescent="0.25">
      <c r="A7769" s="256" t="s">
        <v>38026</v>
      </c>
      <c r="B7769" s="257" t="str">
        <f>IFERROR(IFERROR(IFERROR(IFERROR(VLOOKUP(A7769,Portfolio!$A:$D,4,0),VLOOKUP(A7769,Portfolio!$K:$N,4,0)),VLOOKUP(A7769,Portfolio!$U:$X,4,0)),VLOOKUP(A7769,Portfolio!$AE:$AH,4,0)),VLOOKUP(A7769,Portfolio!$AO:$AR,4,0))</f>
        <v>TAUHIDUL ISLAM</v>
      </c>
      <c r="C7769" s="212">
        <f>SUMIFS(Portfolio!$F:$F,Portfolio!$A:$A,'New Deposit Commission'!A7769)</f>
        <v>10000</v>
      </c>
      <c r="D7769" s="212">
        <f>SUMIFS(Portfolio!$P:$P,Portfolio!$K:$K,'New Deposit Commission'!A7769)</f>
        <v>10000</v>
      </c>
      <c r="E7769" s="212">
        <f>SUMIFS(Portfolio!$Z:$Z,Portfolio!$U:$U,'New Deposit Commission'!A7769)</f>
        <v>10000</v>
      </c>
      <c r="F7769" s="212">
        <f>SUMIFS(Portfolio!$AJ:$AJ,Portfolio!$AE:$AE,'New Deposit Commission'!A7769)</f>
        <v>10000</v>
      </c>
      <c r="G7769" s="258">
        <f t="shared" si="944"/>
        <v>10000</v>
      </c>
      <c r="H7769" s="212">
        <f>SUMIFS(Portfolio!$AT:$AT,Portfolio!$AO:$AO,'New Deposit Commission'!A7769)</f>
        <v>10000</v>
      </c>
      <c r="I7769" s="258">
        <f t="shared" si="945"/>
        <v>0</v>
      </c>
      <c r="J7769" s="212">
        <f>SUMIFS('CIF wise new Deposit'!$I:$I,'CIF wise new Deposit'!$A:$A,'New Deposit Commission'!A7769)</f>
        <v>0</v>
      </c>
      <c r="K7769" s="258">
        <f t="shared" si="946"/>
        <v>0</v>
      </c>
      <c r="L7769" s="259" t="e">
        <f>VLOOKUP(A7769,'CIF wise new Deposit'!$A:$G,7,0)</f>
        <v>#N/A</v>
      </c>
      <c r="M7769" s="257" t="e">
        <f>VLOOKUP(L7769,CodEmployee!$A:$B,2,0)</f>
        <v>#N/A</v>
      </c>
      <c r="N7769" s="260">
        <f>IFERROR(VLOOKUP(A7769,'CIF wise new Deposit'!$A:$J,10,0),0)</f>
        <v>0</v>
      </c>
      <c r="O7769" s="261" t="str">
        <f>IFERROR(VLOOKUP(L7769,CodEmployee!$A:$P,16,0),"N/A")</f>
        <v>N/A</v>
      </c>
      <c r="P7769" s="261" t="str">
        <f>IFERROR(VLOOKUP(L7769,CodEmployee!$A:$D,4,0),"N/A")</f>
        <v>N/A</v>
      </c>
      <c r="Q7769" s="262">
        <f>IFERROR(IF(MATCH($A7769,DOMAIN!$AC:$AC,0)&gt;0,1,0),0)</f>
        <v>0</v>
      </c>
      <c r="R7769" s="264">
        <f>IFERROR(IF(AND($O7769="Contractual",$Q7769=0),VLOOKUP($K7769,FDR!$A$3:$K$11,MATCH($N7769,FDR!$A$3:$K$3,1),1)+MAX($K7769-200000000,0)*0.03%,0),0)</f>
        <v>0</v>
      </c>
      <c r="S7769" s="264">
        <f>IFERROR(IF(AND($O7769&lt;&gt;"Contractual",$Q7769=0),VLOOKUP($K7769,FDR!$A$17:$K$24,MATCH($N7769,FDR!$A$16:$K$16,1),1)+MAX($K7769-200000000,0)*0.02%,0),0)</f>
        <v>0</v>
      </c>
      <c r="T7769" s="263">
        <f t="shared" si="950"/>
        <v>0</v>
      </c>
      <c r="U7769" s="212">
        <f>SUMIFS(Portfolio!$AA:$AA,Portfolio!$U:$U,'New Deposit Commission'!A7769)</f>
        <v>0</v>
      </c>
      <c r="V7769" s="212">
        <f t="shared" si="947"/>
        <v>0</v>
      </c>
      <c r="W7769" s="259" t="str">
        <f>VLOOKUP(A7769,Portfolio!$U:$AB,8,0)</f>
        <v>A3787</v>
      </c>
      <c r="X7769" s="162">
        <f>SUMIFS(Portfolio!$AK:$AK,Portfolio!$AE:$AE,'New Deposit Commission'!A7769)</f>
        <v>0</v>
      </c>
      <c r="Y7769" s="258">
        <f>SUMIFS('DATA(Matured Encash)'!$N:$N,'DATA(Matured Encash)'!$A:$A,A7769)</f>
        <v>0</v>
      </c>
      <c r="Z7769" s="212">
        <f t="shared" si="948"/>
        <v>0</v>
      </c>
      <c r="AA7769" s="162">
        <f t="shared" si="949"/>
        <v>0</v>
      </c>
    </row>
    <row r="7770" spans="1:27" x14ac:dyDescent="0.25">
      <c r="A7770" s="256" t="s">
        <v>36993</v>
      </c>
      <c r="B7770" s="257" t="str">
        <f>IFERROR(IFERROR(IFERROR(IFERROR(VLOOKUP(A7770,Portfolio!$A:$D,4,0),VLOOKUP(A7770,Portfolio!$K:$N,4,0)),VLOOKUP(A7770,Portfolio!$U:$X,4,0)),VLOOKUP(A7770,Portfolio!$AE:$AH,4,0)),VLOOKUP(A7770,Portfolio!$AO:$AR,4,0))</f>
        <v>RASEDUL ISLAM</v>
      </c>
      <c r="C7770" s="212">
        <f>SUMIFS(Portfolio!$F:$F,Portfolio!$A:$A,'New Deposit Commission'!A7770)</f>
        <v>5000</v>
      </c>
      <c r="D7770" s="212">
        <f>SUMIFS(Portfolio!$P:$P,Portfolio!$K:$K,'New Deposit Commission'!A7770)</f>
        <v>5000</v>
      </c>
      <c r="E7770" s="212">
        <f>SUMIFS(Portfolio!$Z:$Z,Portfolio!$U:$U,'New Deposit Commission'!A7770)</f>
        <v>5000</v>
      </c>
      <c r="F7770" s="212">
        <f>SUMIFS(Portfolio!$AJ:$AJ,Portfolio!$AE:$AE,'New Deposit Commission'!A7770)</f>
        <v>5000</v>
      </c>
      <c r="G7770" s="258">
        <f t="shared" si="944"/>
        <v>5000</v>
      </c>
      <c r="H7770" s="212">
        <f>SUMIFS(Portfolio!$AT:$AT,Portfolio!$AO:$AO,'New Deposit Commission'!A7770)</f>
        <v>5000</v>
      </c>
      <c r="I7770" s="258">
        <f t="shared" si="945"/>
        <v>0</v>
      </c>
      <c r="J7770" s="212">
        <f>SUMIFS('CIF wise new Deposit'!$I:$I,'CIF wise new Deposit'!$A:$A,'New Deposit Commission'!A7770)</f>
        <v>0</v>
      </c>
      <c r="K7770" s="258">
        <f t="shared" si="946"/>
        <v>0</v>
      </c>
      <c r="L7770" s="259" t="e">
        <f>VLOOKUP(A7770,'CIF wise new Deposit'!$A:$G,7,0)</f>
        <v>#N/A</v>
      </c>
      <c r="M7770" s="257" t="e">
        <f>VLOOKUP(L7770,CodEmployee!$A:$B,2,0)</f>
        <v>#N/A</v>
      </c>
      <c r="N7770" s="260">
        <f>IFERROR(VLOOKUP(A7770,'CIF wise new Deposit'!$A:$J,10,0),0)</f>
        <v>0</v>
      </c>
      <c r="O7770" s="261" t="str">
        <f>IFERROR(VLOOKUP(L7770,CodEmployee!$A:$P,16,0),"N/A")</f>
        <v>N/A</v>
      </c>
      <c r="P7770" s="261" t="str">
        <f>IFERROR(VLOOKUP(L7770,CodEmployee!$A:$D,4,0),"N/A")</f>
        <v>N/A</v>
      </c>
      <c r="Q7770" s="262">
        <f>IFERROR(IF(MATCH($A7770,DOMAIN!$AC:$AC,0)&gt;0,1,0),0)</f>
        <v>0</v>
      </c>
      <c r="R7770" s="264">
        <f>IFERROR(IF(AND($O7770="Contractual",$Q7770=0),VLOOKUP($K7770,FDR!$A$3:$K$11,MATCH($N7770,FDR!$A$3:$K$3,1),1)+MAX($K7770-200000000,0)*0.03%,0),0)</f>
        <v>0</v>
      </c>
      <c r="S7770" s="264">
        <f>IFERROR(IF(AND($O7770&lt;&gt;"Contractual",$Q7770=0),VLOOKUP($K7770,FDR!$A$17:$K$24,MATCH($N7770,FDR!$A$16:$K$16,1),1)+MAX($K7770-200000000,0)*0.02%,0),0)</f>
        <v>0</v>
      </c>
      <c r="T7770" s="263">
        <f t="shared" si="950"/>
        <v>0</v>
      </c>
      <c r="U7770" s="212">
        <f>SUMIFS(Portfolio!$AA:$AA,Portfolio!$U:$U,'New Deposit Commission'!A7770)</f>
        <v>0</v>
      </c>
      <c r="V7770" s="212">
        <f t="shared" si="947"/>
        <v>0</v>
      </c>
      <c r="W7770" s="259" t="str">
        <f>VLOOKUP(A7770,Portfolio!$U:$AB,8,0)</f>
        <v>A3303</v>
      </c>
      <c r="X7770" s="162">
        <f>SUMIFS(Portfolio!$AK:$AK,Portfolio!$AE:$AE,'New Deposit Commission'!A7770)</f>
        <v>0</v>
      </c>
      <c r="Y7770" s="258">
        <f>SUMIFS('DATA(Matured Encash)'!$N:$N,'DATA(Matured Encash)'!$A:$A,A7770)</f>
        <v>0</v>
      </c>
      <c r="Z7770" s="212">
        <f t="shared" si="948"/>
        <v>0</v>
      </c>
      <c r="AA7770" s="162">
        <f t="shared" si="949"/>
        <v>0</v>
      </c>
    </row>
    <row r="7771" spans="1:27" x14ac:dyDescent="0.25">
      <c r="A7771" s="256" t="s">
        <v>37661</v>
      </c>
      <c r="B7771" s="257" t="str">
        <f>IFERROR(IFERROR(IFERROR(IFERROR(VLOOKUP(A7771,Portfolio!$A:$D,4,0),VLOOKUP(A7771,Portfolio!$K:$N,4,0)),VLOOKUP(A7771,Portfolio!$U:$X,4,0)),VLOOKUP(A7771,Portfolio!$AE:$AH,4,0)),VLOOKUP(A7771,Portfolio!$AO:$AR,4,0))</f>
        <v>MOSSAMMAT JAHANARA KHANAM</v>
      </c>
      <c r="C7771" s="212">
        <f>SUMIFS(Portfolio!$F:$F,Portfolio!$A:$A,'New Deposit Commission'!A7771)</f>
        <v>872854.7</v>
      </c>
      <c r="D7771" s="212">
        <f>SUMIFS(Portfolio!$P:$P,Portfolio!$K:$K,'New Deposit Commission'!A7771)</f>
        <v>872854.7</v>
      </c>
      <c r="E7771" s="212">
        <f>SUMIFS(Portfolio!$Z:$Z,Portfolio!$U:$U,'New Deposit Commission'!A7771)</f>
        <v>876569.78</v>
      </c>
      <c r="F7771" s="212">
        <f>SUMIFS(Portfolio!$AJ:$AJ,Portfolio!$AE:$AE,'New Deposit Commission'!A7771)</f>
        <v>868569.78</v>
      </c>
      <c r="G7771" s="258">
        <f t="shared" ref="G7771:G7829" si="951">MAX(C7771:F7771)</f>
        <v>876569.78</v>
      </c>
      <c r="H7771" s="212">
        <f>SUMIFS(Portfolio!$AT:$AT,Portfolio!$AO:$AO,'New Deposit Commission'!A7771)</f>
        <v>868569.78</v>
      </c>
      <c r="I7771" s="258">
        <f t="shared" ref="I7771:I7829" si="952">MAX(H7771-G7771,0)</f>
        <v>0</v>
      </c>
      <c r="J7771" s="212">
        <f>SUMIFS('CIF wise new Deposit'!$I:$I,'CIF wise new Deposit'!$A:$A,'New Deposit Commission'!A7771)</f>
        <v>0</v>
      </c>
      <c r="K7771" s="258">
        <f t="shared" ref="K7771:K7829" si="953">MIN(I7771:J7771)</f>
        <v>0</v>
      </c>
      <c r="L7771" s="259" t="e">
        <f>VLOOKUP(A7771,'CIF wise new Deposit'!$A:$G,7,0)</f>
        <v>#N/A</v>
      </c>
      <c r="M7771" s="257" t="e">
        <f>VLOOKUP(L7771,CodEmployee!$A:$B,2,0)</f>
        <v>#N/A</v>
      </c>
      <c r="N7771" s="260">
        <f>IFERROR(VLOOKUP(A7771,'CIF wise new Deposit'!$A:$J,10,0),0)</f>
        <v>0</v>
      </c>
      <c r="O7771" s="261" t="str">
        <f>IFERROR(VLOOKUP(L7771,CodEmployee!$A:$P,16,0),"N/A")</f>
        <v>N/A</v>
      </c>
      <c r="P7771" s="261" t="str">
        <f>IFERROR(VLOOKUP(L7771,CodEmployee!$A:$D,4,0),"N/A")</f>
        <v>N/A</v>
      </c>
      <c r="Q7771" s="262">
        <f>IFERROR(IF(MATCH($A7771,DOMAIN!$AC:$AC,0)&gt;0,1,0),0)</f>
        <v>0</v>
      </c>
      <c r="R7771" s="264">
        <f>IFERROR(IF(AND($O7771="Contractual",$Q7771=0),VLOOKUP($K7771,FDR!$A$3:$K$11,MATCH($N7771,FDR!$A$3:$K$3,1),1)+MAX($K7771-200000000,0)*0.03%,0),0)</f>
        <v>0</v>
      </c>
      <c r="S7771" s="264">
        <f>IFERROR(IF(AND($O7771&lt;&gt;"Contractual",$Q7771=0),VLOOKUP($K7771,FDR!$A$17:$K$24,MATCH($N7771,FDR!$A$16:$K$16,1),1)+MAX($K7771-200000000,0)*0.02%,0),0)</f>
        <v>0</v>
      </c>
      <c r="T7771" s="263">
        <f t="shared" si="950"/>
        <v>0</v>
      </c>
      <c r="U7771" s="212">
        <f>SUMIFS(Portfolio!$AA:$AA,Portfolio!$U:$U,'New Deposit Commission'!A7771)</f>
        <v>0</v>
      </c>
      <c r="V7771" s="212">
        <f t="shared" si="947"/>
        <v>-8000</v>
      </c>
      <c r="W7771" s="259" t="str">
        <f>VLOOKUP(A7771,Portfolio!$U:$AB,8,0)</f>
        <v>A3804</v>
      </c>
      <c r="X7771" s="162">
        <f>SUMIFS(Portfolio!$AK:$AK,Portfolio!$AE:$AE,'New Deposit Commission'!A7771)</f>
        <v>0</v>
      </c>
      <c r="Y7771" s="258">
        <f>SUMIFS('DATA(Matured Encash)'!$N:$N,'DATA(Matured Encash)'!$A:$A,A7771)</f>
        <v>0</v>
      </c>
      <c r="Z7771" s="212">
        <f t="shared" si="948"/>
        <v>-8000</v>
      </c>
      <c r="AA7771" s="162">
        <f t="shared" si="949"/>
        <v>-8000</v>
      </c>
    </row>
    <row r="7772" spans="1:27" x14ac:dyDescent="0.25">
      <c r="A7772" s="256" t="s">
        <v>37054</v>
      </c>
      <c r="B7772" s="257" t="str">
        <f>IFERROR(IFERROR(IFERROR(IFERROR(VLOOKUP(A7772,Portfolio!$A:$D,4,0),VLOOKUP(A7772,Portfolio!$K:$N,4,0)),VLOOKUP(A7772,Portfolio!$U:$X,4,0)),VLOOKUP(A7772,Portfolio!$AE:$AH,4,0)),VLOOKUP(A7772,Portfolio!$AO:$AR,4,0))</f>
        <v>MST TASNIM AKTHER</v>
      </c>
      <c r="C7772" s="212">
        <f>SUMIFS(Portfolio!$F:$F,Portfolio!$A:$A,'New Deposit Commission'!A7772)</f>
        <v>17000</v>
      </c>
      <c r="D7772" s="212">
        <f>SUMIFS(Portfolio!$P:$P,Portfolio!$K:$K,'New Deposit Commission'!A7772)</f>
        <v>18000</v>
      </c>
      <c r="E7772" s="212">
        <f>SUMIFS(Portfolio!$Z:$Z,Portfolio!$U:$U,'New Deposit Commission'!A7772)</f>
        <v>19000</v>
      </c>
      <c r="F7772" s="212">
        <f>SUMIFS(Portfolio!$AJ:$AJ,Portfolio!$AE:$AE,'New Deposit Commission'!A7772)</f>
        <v>20000</v>
      </c>
      <c r="G7772" s="258">
        <f t="shared" si="951"/>
        <v>20000</v>
      </c>
      <c r="H7772" s="212">
        <f>SUMIFS(Portfolio!$AT:$AT,Portfolio!$AO:$AO,'New Deposit Commission'!A7772)</f>
        <v>21000</v>
      </c>
      <c r="I7772" s="258">
        <f t="shared" si="952"/>
        <v>1000</v>
      </c>
      <c r="J7772" s="212">
        <f>SUMIFS('CIF wise new Deposit'!$I:$I,'CIF wise new Deposit'!$A:$A,'New Deposit Commission'!A7772)</f>
        <v>0</v>
      </c>
      <c r="K7772" s="258">
        <f t="shared" si="953"/>
        <v>0</v>
      </c>
      <c r="L7772" s="259" t="e">
        <f>VLOOKUP(A7772,'CIF wise new Deposit'!$A:$G,7,0)</f>
        <v>#N/A</v>
      </c>
      <c r="M7772" s="257" t="e">
        <f>VLOOKUP(L7772,CodEmployee!$A:$B,2,0)</f>
        <v>#N/A</v>
      </c>
      <c r="N7772" s="260">
        <f>IFERROR(VLOOKUP(A7772,'CIF wise new Deposit'!$A:$J,10,0),0)</f>
        <v>0</v>
      </c>
      <c r="O7772" s="261" t="str">
        <f>IFERROR(VLOOKUP(L7772,CodEmployee!$A:$P,16,0),"N/A")</f>
        <v>N/A</v>
      </c>
      <c r="P7772" s="261" t="str">
        <f>IFERROR(VLOOKUP(L7772,CodEmployee!$A:$D,4,0),"N/A")</f>
        <v>N/A</v>
      </c>
      <c r="Q7772" s="262">
        <f>IFERROR(IF(MATCH($A7772,DOMAIN!$AC:$AC,0)&gt;0,1,0),0)</f>
        <v>0</v>
      </c>
      <c r="R7772" s="264">
        <f>IFERROR(IF(AND($O7772="Contractual",$Q7772=0),VLOOKUP($K7772,FDR!$A$3:$K$11,MATCH($N7772,FDR!$A$3:$K$3,1),1)+MAX($K7772-200000000,0)*0.03%,0),0)</f>
        <v>0</v>
      </c>
      <c r="S7772" s="264">
        <f>IFERROR(IF(AND($O7772&lt;&gt;"Contractual",$Q7772=0),VLOOKUP($K7772,FDR!$A$17:$K$24,MATCH($N7772,FDR!$A$16:$K$16,1),1)+MAX($K7772-200000000,0)*0.02%,0),0)</f>
        <v>0</v>
      </c>
      <c r="T7772" s="263">
        <f t="shared" si="950"/>
        <v>0</v>
      </c>
      <c r="U7772" s="212">
        <f>SUMIFS(Portfolio!$AA:$AA,Portfolio!$U:$U,'New Deposit Commission'!A7772)</f>
        <v>0</v>
      </c>
      <c r="V7772" s="212">
        <f t="shared" si="947"/>
        <v>0</v>
      </c>
      <c r="W7772" s="259" t="str">
        <f>VLOOKUP(A7772,Portfolio!$U:$AB,8,0)</f>
        <v>A3764</v>
      </c>
      <c r="X7772" s="162">
        <f>SUMIFS(Portfolio!$AK:$AK,Portfolio!$AE:$AE,'New Deposit Commission'!A7772)</f>
        <v>0</v>
      </c>
      <c r="Y7772" s="258">
        <f>SUMIFS('DATA(Matured Encash)'!$N:$N,'DATA(Matured Encash)'!$A:$A,A7772)</f>
        <v>0</v>
      </c>
      <c r="Z7772" s="212">
        <f t="shared" si="948"/>
        <v>0</v>
      </c>
      <c r="AA7772" s="162">
        <f t="shared" si="949"/>
        <v>0</v>
      </c>
    </row>
    <row r="7773" spans="1:27" x14ac:dyDescent="0.25">
      <c r="A7773" s="256" t="s">
        <v>39086</v>
      </c>
      <c r="B7773" s="257" t="str">
        <f>IFERROR(IFERROR(IFERROR(IFERROR(VLOOKUP(A7773,Portfolio!$A:$D,4,0),VLOOKUP(A7773,Portfolio!$K:$N,4,0)),VLOOKUP(A7773,Portfolio!$U:$X,4,0)),VLOOKUP(A7773,Portfolio!$AE:$AH,4,0)),VLOOKUP(A7773,Portfolio!$AO:$AR,4,0))</f>
        <v>MD. MOHIBUR RAHMAN</v>
      </c>
      <c r="C7773" s="212">
        <f>SUMIFS(Portfolio!$F:$F,Portfolio!$A:$A,'New Deposit Commission'!A7773)</f>
        <v>25000</v>
      </c>
      <c r="D7773" s="212">
        <f>SUMIFS(Portfolio!$P:$P,Portfolio!$K:$K,'New Deposit Commission'!A7773)</f>
        <v>25000</v>
      </c>
      <c r="E7773" s="212">
        <f>SUMIFS(Portfolio!$Z:$Z,Portfolio!$U:$U,'New Deposit Commission'!A7773)</f>
        <v>25000</v>
      </c>
      <c r="F7773" s="212">
        <f>SUMIFS(Portfolio!$AJ:$AJ,Portfolio!$AE:$AE,'New Deposit Commission'!A7773)</f>
        <v>25000</v>
      </c>
      <c r="G7773" s="258">
        <f t="shared" si="951"/>
        <v>25000</v>
      </c>
      <c r="H7773" s="212">
        <f>SUMIFS(Portfolio!$AT:$AT,Portfolio!$AO:$AO,'New Deposit Commission'!A7773)</f>
        <v>25000</v>
      </c>
      <c r="I7773" s="258">
        <f t="shared" si="952"/>
        <v>0</v>
      </c>
      <c r="J7773" s="212">
        <f>SUMIFS('CIF wise new Deposit'!$I:$I,'CIF wise new Deposit'!$A:$A,'New Deposit Commission'!A7773)</f>
        <v>0</v>
      </c>
      <c r="K7773" s="258">
        <f t="shared" si="953"/>
        <v>0</v>
      </c>
      <c r="L7773" s="259" t="e">
        <f>VLOOKUP(A7773,'CIF wise new Deposit'!$A:$G,7,0)</f>
        <v>#N/A</v>
      </c>
      <c r="M7773" s="257" t="e">
        <f>VLOOKUP(L7773,CodEmployee!$A:$B,2,0)</f>
        <v>#N/A</v>
      </c>
      <c r="N7773" s="260">
        <f>IFERROR(VLOOKUP(A7773,'CIF wise new Deposit'!$A:$J,10,0),0)</f>
        <v>0</v>
      </c>
      <c r="O7773" s="261" t="str">
        <f>IFERROR(VLOOKUP(L7773,CodEmployee!$A:$P,16,0),"N/A")</f>
        <v>N/A</v>
      </c>
      <c r="P7773" s="261" t="str">
        <f>IFERROR(VLOOKUP(L7773,CodEmployee!$A:$D,4,0),"N/A")</f>
        <v>N/A</v>
      </c>
      <c r="Q7773" s="262">
        <f>IFERROR(IF(MATCH($A7773,DOMAIN!$AC:$AC,0)&gt;0,1,0),0)</f>
        <v>0</v>
      </c>
      <c r="R7773" s="264">
        <f>IFERROR(IF(AND($O7773="Contractual",$Q7773=0),VLOOKUP($K7773,FDR!$A$3:$K$11,MATCH($N7773,FDR!$A$3:$K$3,1),1)+MAX($K7773-200000000,0)*0.03%,0),0)</f>
        <v>0</v>
      </c>
      <c r="S7773" s="264">
        <f>IFERROR(IF(AND($O7773&lt;&gt;"Contractual",$Q7773=0),VLOOKUP($K7773,FDR!$A$17:$K$24,MATCH($N7773,FDR!$A$16:$K$16,1),1)+MAX($K7773-200000000,0)*0.02%,0),0)</f>
        <v>0</v>
      </c>
      <c r="T7773" s="263">
        <f t="shared" si="950"/>
        <v>0</v>
      </c>
      <c r="U7773" s="212">
        <f>SUMIFS(Portfolio!$AA:$AA,Portfolio!$U:$U,'New Deposit Commission'!A7773)</f>
        <v>0</v>
      </c>
      <c r="V7773" s="212">
        <f t="shared" si="947"/>
        <v>0</v>
      </c>
      <c r="W7773" s="259" t="str">
        <f>VLOOKUP(A7773,Portfolio!$U:$AB,8,0)</f>
        <v>A3479</v>
      </c>
      <c r="X7773" s="162">
        <f>SUMIFS(Portfolio!$AK:$AK,Portfolio!$AE:$AE,'New Deposit Commission'!A7773)</f>
        <v>0</v>
      </c>
      <c r="Y7773" s="258">
        <f>SUMIFS('DATA(Matured Encash)'!$N:$N,'DATA(Matured Encash)'!$A:$A,A7773)</f>
        <v>0</v>
      </c>
      <c r="Z7773" s="212">
        <f t="shared" si="948"/>
        <v>0</v>
      </c>
      <c r="AA7773" s="162">
        <f t="shared" si="949"/>
        <v>0</v>
      </c>
    </row>
    <row r="7774" spans="1:27" x14ac:dyDescent="0.25">
      <c r="A7774" s="256" t="s">
        <v>34908</v>
      </c>
      <c r="B7774" s="257" t="str">
        <f>IFERROR(IFERROR(IFERROR(IFERROR(VLOOKUP(A7774,Portfolio!$A:$D,4,0),VLOOKUP(A7774,Portfolio!$K:$N,4,0)),VLOOKUP(A7774,Portfolio!$U:$X,4,0)),VLOOKUP(A7774,Portfolio!$AE:$AH,4,0)),VLOOKUP(A7774,Portfolio!$AO:$AR,4,0))</f>
        <v>NOYN</v>
      </c>
      <c r="C7774" s="212">
        <f>SUMIFS(Portfolio!$F:$F,Portfolio!$A:$A,'New Deposit Commission'!A7774)</f>
        <v>1000</v>
      </c>
      <c r="D7774" s="212">
        <f>SUMIFS(Portfolio!$P:$P,Portfolio!$K:$K,'New Deposit Commission'!A7774)</f>
        <v>1000</v>
      </c>
      <c r="E7774" s="212">
        <f>SUMIFS(Portfolio!$Z:$Z,Portfolio!$U:$U,'New Deposit Commission'!A7774)</f>
        <v>1000</v>
      </c>
      <c r="F7774" s="212">
        <f>SUMIFS(Portfolio!$AJ:$AJ,Portfolio!$AE:$AE,'New Deposit Commission'!A7774)</f>
        <v>1000</v>
      </c>
      <c r="G7774" s="258">
        <f t="shared" si="951"/>
        <v>1000</v>
      </c>
      <c r="H7774" s="212">
        <f>SUMIFS(Portfolio!$AT:$AT,Portfolio!$AO:$AO,'New Deposit Commission'!A7774)</f>
        <v>1000</v>
      </c>
      <c r="I7774" s="258">
        <f t="shared" si="952"/>
        <v>0</v>
      </c>
      <c r="J7774" s="212">
        <f>SUMIFS('CIF wise new Deposit'!$I:$I,'CIF wise new Deposit'!$A:$A,'New Deposit Commission'!A7774)</f>
        <v>0</v>
      </c>
      <c r="K7774" s="258">
        <f t="shared" si="953"/>
        <v>0</v>
      </c>
      <c r="L7774" s="259" t="e">
        <f>VLOOKUP(A7774,'CIF wise new Deposit'!$A:$G,7,0)</f>
        <v>#N/A</v>
      </c>
      <c r="M7774" s="257" t="e">
        <f>VLOOKUP(L7774,CodEmployee!$A:$B,2,0)</f>
        <v>#N/A</v>
      </c>
      <c r="N7774" s="260">
        <f>IFERROR(VLOOKUP(A7774,'CIF wise new Deposit'!$A:$J,10,0),0)</f>
        <v>0</v>
      </c>
      <c r="O7774" s="261" t="str">
        <f>IFERROR(VLOOKUP(L7774,CodEmployee!$A:$P,16,0),"N/A")</f>
        <v>N/A</v>
      </c>
      <c r="P7774" s="261" t="str">
        <f>IFERROR(VLOOKUP(L7774,CodEmployee!$A:$D,4,0),"N/A")</f>
        <v>N/A</v>
      </c>
      <c r="Q7774" s="262">
        <f>IFERROR(IF(MATCH($A7774,DOMAIN!$AC:$AC,0)&gt;0,1,0),0)</f>
        <v>0</v>
      </c>
      <c r="R7774" s="264">
        <f>IFERROR(IF(AND($O7774="Contractual",$Q7774=0),VLOOKUP($K7774,FDR!$A$3:$K$11,MATCH($N7774,FDR!$A$3:$K$3,1),1)+MAX($K7774-200000000,0)*0.03%,0),0)</f>
        <v>0</v>
      </c>
      <c r="S7774" s="264">
        <f>IFERROR(IF(AND($O7774&lt;&gt;"Contractual",$Q7774=0),VLOOKUP($K7774,FDR!$A$17:$K$24,MATCH($N7774,FDR!$A$16:$K$16,1),1)+MAX($K7774-200000000,0)*0.02%,0),0)</f>
        <v>0</v>
      </c>
      <c r="T7774" s="263">
        <f t="shared" si="950"/>
        <v>0</v>
      </c>
      <c r="U7774" s="212">
        <f>SUMIFS(Portfolio!$AA:$AA,Portfolio!$U:$U,'New Deposit Commission'!A7774)</f>
        <v>0</v>
      </c>
      <c r="V7774" s="212">
        <f t="shared" si="947"/>
        <v>0</v>
      </c>
      <c r="W7774" s="259" t="str">
        <f>VLOOKUP(A7774,Portfolio!$U:$AB,8,0)</f>
        <v>A4035</v>
      </c>
      <c r="X7774" s="162">
        <f>SUMIFS(Portfolio!$AK:$AK,Portfolio!$AE:$AE,'New Deposit Commission'!A7774)</f>
        <v>0</v>
      </c>
      <c r="Y7774" s="258">
        <f>SUMIFS('DATA(Matured Encash)'!$N:$N,'DATA(Matured Encash)'!$A:$A,A7774)</f>
        <v>0</v>
      </c>
      <c r="Z7774" s="212">
        <f t="shared" si="948"/>
        <v>0</v>
      </c>
      <c r="AA7774" s="162">
        <f t="shared" si="949"/>
        <v>0</v>
      </c>
    </row>
    <row r="7775" spans="1:27" x14ac:dyDescent="0.25">
      <c r="A7775" s="256" t="s">
        <v>38128</v>
      </c>
      <c r="B7775" s="257" t="str">
        <f>IFERROR(IFERROR(IFERROR(IFERROR(VLOOKUP(A7775,Portfolio!$A:$D,4,0),VLOOKUP(A7775,Portfolio!$K:$N,4,0)),VLOOKUP(A7775,Portfolio!$U:$X,4,0)),VLOOKUP(A7775,Portfolio!$AE:$AH,4,0)),VLOOKUP(A7775,Portfolio!$AO:$AR,4,0))</f>
        <v>MD ROBIUL</v>
      </c>
      <c r="C7775" s="212">
        <f>SUMIFS(Portfolio!$F:$F,Portfolio!$A:$A,'New Deposit Commission'!A7775)</f>
        <v>58000</v>
      </c>
      <c r="D7775" s="212">
        <f>SUMIFS(Portfolio!$P:$P,Portfolio!$K:$K,'New Deposit Commission'!A7775)</f>
        <v>63000</v>
      </c>
      <c r="E7775" s="212">
        <f>SUMIFS(Portfolio!$Z:$Z,Portfolio!$U:$U,'New Deposit Commission'!A7775)</f>
        <v>63000</v>
      </c>
      <c r="F7775" s="212">
        <f>SUMIFS(Portfolio!$AJ:$AJ,Portfolio!$AE:$AE,'New Deposit Commission'!A7775)</f>
        <v>63000</v>
      </c>
      <c r="G7775" s="258">
        <f t="shared" si="951"/>
        <v>63000</v>
      </c>
      <c r="H7775" s="212">
        <f>SUMIFS(Portfolio!$AT:$AT,Portfolio!$AO:$AO,'New Deposit Commission'!A7775)</f>
        <v>63000</v>
      </c>
      <c r="I7775" s="258">
        <f t="shared" si="952"/>
        <v>0</v>
      </c>
      <c r="J7775" s="212">
        <f>SUMIFS('CIF wise new Deposit'!$I:$I,'CIF wise new Deposit'!$A:$A,'New Deposit Commission'!A7775)</f>
        <v>0</v>
      </c>
      <c r="K7775" s="258">
        <f t="shared" si="953"/>
        <v>0</v>
      </c>
      <c r="L7775" s="259" t="e">
        <f>VLOOKUP(A7775,'CIF wise new Deposit'!$A:$G,7,0)</f>
        <v>#N/A</v>
      </c>
      <c r="M7775" s="257" t="e">
        <f>VLOOKUP(L7775,CodEmployee!$A:$B,2,0)</f>
        <v>#N/A</v>
      </c>
      <c r="N7775" s="260">
        <f>IFERROR(VLOOKUP(A7775,'CIF wise new Deposit'!$A:$J,10,0),0)</f>
        <v>0</v>
      </c>
      <c r="O7775" s="261" t="str">
        <f>IFERROR(VLOOKUP(L7775,CodEmployee!$A:$P,16,0),"N/A")</f>
        <v>N/A</v>
      </c>
      <c r="P7775" s="261" t="str">
        <f>IFERROR(VLOOKUP(L7775,CodEmployee!$A:$D,4,0),"N/A")</f>
        <v>N/A</v>
      </c>
      <c r="Q7775" s="262">
        <f>IFERROR(IF(MATCH($A7775,DOMAIN!$AC:$AC,0)&gt;0,1,0),0)</f>
        <v>0</v>
      </c>
      <c r="R7775" s="264">
        <f>IFERROR(IF(AND($O7775="Contractual",$Q7775=0),VLOOKUP($K7775,FDR!$A$3:$K$11,MATCH($N7775,FDR!$A$3:$K$3,1),1)+MAX($K7775-200000000,0)*0.03%,0),0)</f>
        <v>0</v>
      </c>
      <c r="S7775" s="264">
        <f>IFERROR(IF(AND($O7775&lt;&gt;"Contractual",$Q7775=0),VLOOKUP($K7775,FDR!$A$17:$K$24,MATCH($N7775,FDR!$A$16:$K$16,1),1)+MAX($K7775-200000000,0)*0.02%,0),0)</f>
        <v>0</v>
      </c>
      <c r="T7775" s="263">
        <f t="shared" si="950"/>
        <v>0</v>
      </c>
      <c r="U7775" s="212">
        <f>SUMIFS(Portfolio!$AA:$AA,Portfolio!$U:$U,'New Deposit Commission'!A7775)</f>
        <v>0</v>
      </c>
      <c r="V7775" s="212">
        <f t="shared" si="947"/>
        <v>0</v>
      </c>
      <c r="W7775" s="259" t="str">
        <f>VLOOKUP(A7775,Portfolio!$U:$AB,8,0)</f>
        <v>A3668</v>
      </c>
      <c r="X7775" s="162">
        <f>SUMIFS(Portfolio!$AK:$AK,Portfolio!$AE:$AE,'New Deposit Commission'!A7775)</f>
        <v>0</v>
      </c>
      <c r="Y7775" s="258">
        <f>SUMIFS('DATA(Matured Encash)'!$N:$N,'DATA(Matured Encash)'!$A:$A,A7775)</f>
        <v>0</v>
      </c>
      <c r="Z7775" s="212">
        <f t="shared" si="948"/>
        <v>0</v>
      </c>
      <c r="AA7775" s="162">
        <f t="shared" si="949"/>
        <v>0</v>
      </c>
    </row>
    <row r="7776" spans="1:27" x14ac:dyDescent="0.25">
      <c r="A7776" s="256" t="s">
        <v>38456</v>
      </c>
      <c r="B7776" s="257" t="str">
        <f>IFERROR(IFERROR(IFERROR(IFERROR(VLOOKUP(A7776,Portfolio!$A:$D,4,0),VLOOKUP(A7776,Portfolio!$K:$N,4,0)),VLOOKUP(A7776,Portfolio!$U:$X,4,0)),VLOOKUP(A7776,Portfolio!$AE:$AH,4,0)),VLOOKUP(A7776,Portfolio!$AO:$AR,4,0))</f>
        <v>TANIMA AFRIN TANNI</v>
      </c>
      <c r="C7776" s="212">
        <f>SUMIFS(Portfolio!$F:$F,Portfolio!$A:$A,'New Deposit Commission'!A7776)</f>
        <v>150000</v>
      </c>
      <c r="D7776" s="212">
        <f>SUMIFS(Portfolio!$P:$P,Portfolio!$K:$K,'New Deposit Commission'!A7776)</f>
        <v>160000</v>
      </c>
      <c r="E7776" s="212">
        <f>SUMIFS(Portfolio!$Z:$Z,Portfolio!$U:$U,'New Deposit Commission'!A7776)</f>
        <v>170000</v>
      </c>
      <c r="F7776" s="212">
        <f>SUMIFS(Portfolio!$AJ:$AJ,Portfolio!$AE:$AE,'New Deposit Commission'!A7776)</f>
        <v>180000</v>
      </c>
      <c r="G7776" s="258">
        <f t="shared" si="951"/>
        <v>180000</v>
      </c>
      <c r="H7776" s="212">
        <f>SUMIFS(Portfolio!$AT:$AT,Portfolio!$AO:$AO,'New Deposit Commission'!A7776)</f>
        <v>0</v>
      </c>
      <c r="I7776" s="258">
        <f t="shared" si="952"/>
        <v>0</v>
      </c>
      <c r="J7776" s="212">
        <f>SUMIFS('CIF wise new Deposit'!$I:$I,'CIF wise new Deposit'!$A:$A,'New Deposit Commission'!A7776)</f>
        <v>0</v>
      </c>
      <c r="K7776" s="258">
        <f t="shared" si="953"/>
        <v>0</v>
      </c>
      <c r="L7776" s="259" t="e">
        <f>VLOOKUP(A7776,'CIF wise new Deposit'!$A:$G,7,0)</f>
        <v>#N/A</v>
      </c>
      <c r="M7776" s="257" t="e">
        <f>VLOOKUP(L7776,CodEmployee!$A:$B,2,0)</f>
        <v>#N/A</v>
      </c>
      <c r="N7776" s="260">
        <f>IFERROR(VLOOKUP(A7776,'CIF wise new Deposit'!$A:$J,10,0),0)</f>
        <v>0</v>
      </c>
      <c r="O7776" s="261" t="str">
        <f>IFERROR(VLOOKUP(L7776,CodEmployee!$A:$P,16,0),"N/A")</f>
        <v>N/A</v>
      </c>
      <c r="P7776" s="261" t="str">
        <f>IFERROR(VLOOKUP(L7776,CodEmployee!$A:$D,4,0),"N/A")</f>
        <v>N/A</v>
      </c>
      <c r="Q7776" s="262">
        <f>IFERROR(IF(MATCH($A7776,DOMAIN!$AC:$AC,0)&gt;0,1,0),0)</f>
        <v>0</v>
      </c>
      <c r="R7776" s="264">
        <f>IFERROR(IF(AND($O7776="Contractual",$Q7776=0),VLOOKUP($K7776,FDR!$A$3:$K$11,MATCH($N7776,FDR!$A$3:$K$3,1),1)+MAX($K7776-200000000,0)*0.03%,0),0)</f>
        <v>0</v>
      </c>
      <c r="S7776" s="264">
        <f>IFERROR(IF(AND($O7776&lt;&gt;"Contractual",$Q7776=0),VLOOKUP($K7776,FDR!$A$17:$K$24,MATCH($N7776,FDR!$A$16:$K$16,1),1)+MAX($K7776-200000000,0)*0.02%,0),0)</f>
        <v>0</v>
      </c>
      <c r="T7776" s="263">
        <f t="shared" si="950"/>
        <v>0</v>
      </c>
      <c r="U7776" s="212">
        <f>SUMIFS(Portfolio!$AA:$AA,Portfolio!$U:$U,'New Deposit Commission'!A7776)</f>
        <v>0</v>
      </c>
      <c r="V7776" s="212">
        <f t="shared" si="947"/>
        <v>-170000</v>
      </c>
      <c r="W7776" s="259" t="str">
        <f>VLOOKUP(A7776,Portfolio!$U:$AB,8,0)</f>
        <v>A3441</v>
      </c>
      <c r="X7776" s="162">
        <f>SUMIFS(Portfolio!$AK:$AK,Portfolio!$AE:$AE,'New Deposit Commission'!A7776)</f>
        <v>0</v>
      </c>
      <c r="Y7776" s="258">
        <f>SUMIFS('DATA(Matured Encash)'!$N:$N,'DATA(Matured Encash)'!$A:$A,A7776)</f>
        <v>0</v>
      </c>
      <c r="Z7776" s="212">
        <f t="shared" si="948"/>
        <v>-170000</v>
      </c>
      <c r="AA7776" s="162">
        <f t="shared" si="949"/>
        <v>-170000</v>
      </c>
    </row>
    <row r="7777" spans="1:27" x14ac:dyDescent="0.25">
      <c r="A7777" s="256" t="s">
        <v>39236</v>
      </c>
      <c r="B7777" s="257" t="str">
        <f>IFERROR(IFERROR(IFERROR(IFERROR(VLOOKUP(A7777,Portfolio!$A:$D,4,0),VLOOKUP(A7777,Portfolio!$K:$N,4,0)),VLOOKUP(A7777,Portfolio!$U:$X,4,0)),VLOOKUP(A7777,Portfolio!$AE:$AH,4,0)),VLOOKUP(A7777,Portfolio!$AO:$AR,4,0))</f>
        <v>MD. AMINUR ISLAM</v>
      </c>
      <c r="C7777" s="212">
        <f>SUMIFS(Portfolio!$F:$F,Portfolio!$A:$A,'New Deposit Commission'!A7777)</f>
        <v>141500</v>
      </c>
      <c r="D7777" s="212">
        <f>SUMIFS(Portfolio!$P:$P,Portfolio!$K:$K,'New Deposit Commission'!A7777)</f>
        <v>143000</v>
      </c>
      <c r="E7777" s="212">
        <f>SUMIFS(Portfolio!$Z:$Z,Portfolio!$U:$U,'New Deposit Commission'!A7777)</f>
        <v>145500</v>
      </c>
      <c r="F7777" s="212">
        <f>SUMIFS(Portfolio!$AJ:$AJ,Portfolio!$AE:$AE,'New Deposit Commission'!A7777)</f>
        <v>153000</v>
      </c>
      <c r="G7777" s="258">
        <f t="shared" si="951"/>
        <v>153000</v>
      </c>
      <c r="H7777" s="212">
        <f>SUMIFS(Portfolio!$AT:$AT,Portfolio!$AO:$AO,'New Deposit Commission'!A7777)</f>
        <v>155500</v>
      </c>
      <c r="I7777" s="258">
        <f t="shared" si="952"/>
        <v>2500</v>
      </c>
      <c r="J7777" s="212">
        <f>SUMIFS('CIF wise new Deposit'!$I:$I,'CIF wise new Deposit'!$A:$A,'New Deposit Commission'!A7777)</f>
        <v>0</v>
      </c>
      <c r="K7777" s="258">
        <f t="shared" si="953"/>
        <v>0</v>
      </c>
      <c r="L7777" s="259" t="e">
        <f>VLOOKUP(A7777,'CIF wise new Deposit'!$A:$G,7,0)</f>
        <v>#N/A</v>
      </c>
      <c r="M7777" s="257" t="e">
        <f>VLOOKUP(L7777,CodEmployee!$A:$B,2,0)</f>
        <v>#N/A</v>
      </c>
      <c r="N7777" s="260">
        <f>IFERROR(VLOOKUP(A7777,'CIF wise new Deposit'!$A:$J,10,0),0)</f>
        <v>0</v>
      </c>
      <c r="O7777" s="261" t="str">
        <f>IFERROR(VLOOKUP(L7777,CodEmployee!$A:$P,16,0),"N/A")</f>
        <v>N/A</v>
      </c>
      <c r="P7777" s="261" t="str">
        <f>IFERROR(VLOOKUP(L7777,CodEmployee!$A:$D,4,0),"N/A")</f>
        <v>N/A</v>
      </c>
      <c r="Q7777" s="262">
        <f>IFERROR(IF(MATCH($A7777,DOMAIN!$AC:$AC,0)&gt;0,1,0),0)</f>
        <v>0</v>
      </c>
      <c r="R7777" s="264">
        <f>IFERROR(IF(AND($O7777="Contractual",$Q7777=0),VLOOKUP($K7777,FDR!$A$3:$K$11,MATCH($N7777,FDR!$A$3:$K$3,1),1)+MAX($K7777-200000000,0)*0.03%,0),0)</f>
        <v>0</v>
      </c>
      <c r="S7777" s="264">
        <f>IFERROR(IF(AND($O7777&lt;&gt;"Contractual",$Q7777=0),VLOOKUP($K7777,FDR!$A$17:$K$24,MATCH($N7777,FDR!$A$16:$K$16,1),1)+MAX($K7777-200000000,0)*0.02%,0),0)</f>
        <v>0</v>
      </c>
      <c r="T7777" s="263">
        <f t="shared" si="950"/>
        <v>0</v>
      </c>
      <c r="U7777" s="212">
        <f>SUMIFS(Portfolio!$AA:$AA,Portfolio!$U:$U,'New Deposit Commission'!A7777)</f>
        <v>125000</v>
      </c>
      <c r="V7777" s="212">
        <f t="shared" si="947"/>
        <v>125000</v>
      </c>
      <c r="W7777" s="259" t="str">
        <f>VLOOKUP(A7777,Portfolio!$U:$AB,8,0)</f>
        <v>A3227</v>
      </c>
      <c r="X7777" s="162">
        <f>SUMIFS(Portfolio!$AK:$AK,Portfolio!$AE:$AE,'New Deposit Commission'!A7777)</f>
        <v>0</v>
      </c>
      <c r="Y7777" s="258">
        <f>SUMIFS('DATA(Matured Encash)'!$N:$N,'DATA(Matured Encash)'!$A:$A,A7777)</f>
        <v>0</v>
      </c>
      <c r="Z7777" s="212">
        <f t="shared" si="948"/>
        <v>125000</v>
      </c>
      <c r="AA7777" s="162">
        <f t="shared" si="949"/>
        <v>125000</v>
      </c>
    </row>
    <row r="7778" spans="1:27" x14ac:dyDescent="0.25">
      <c r="A7778" s="256" t="s">
        <v>39512</v>
      </c>
      <c r="B7778" s="257" t="str">
        <f>IFERROR(IFERROR(IFERROR(IFERROR(VLOOKUP(A7778,Portfolio!$A:$D,4,0),VLOOKUP(A7778,Portfolio!$K:$N,4,0)),VLOOKUP(A7778,Portfolio!$U:$X,4,0)),VLOOKUP(A7778,Portfolio!$AE:$AH,4,0)),VLOOKUP(A7778,Portfolio!$AO:$AR,4,0))</f>
        <v>MD ZAHIR UDDIN CHOWDHURY</v>
      </c>
      <c r="C7778" s="212">
        <f>SUMIFS(Portfolio!$F:$F,Portfolio!$A:$A,'New Deposit Commission'!A7778)</f>
        <v>14000</v>
      </c>
      <c r="D7778" s="212">
        <f>SUMIFS(Portfolio!$P:$P,Portfolio!$K:$K,'New Deposit Commission'!A7778)</f>
        <v>14000</v>
      </c>
      <c r="E7778" s="212">
        <f>SUMIFS(Portfolio!$Z:$Z,Portfolio!$U:$U,'New Deposit Commission'!A7778)</f>
        <v>14000</v>
      </c>
      <c r="F7778" s="212">
        <f>SUMIFS(Portfolio!$AJ:$AJ,Portfolio!$AE:$AE,'New Deposit Commission'!A7778)</f>
        <v>14000</v>
      </c>
      <c r="G7778" s="258">
        <f t="shared" si="951"/>
        <v>14000</v>
      </c>
      <c r="H7778" s="212">
        <f>SUMIFS(Portfolio!$AT:$AT,Portfolio!$AO:$AO,'New Deposit Commission'!A7778)</f>
        <v>16000</v>
      </c>
      <c r="I7778" s="258">
        <f t="shared" si="952"/>
        <v>2000</v>
      </c>
      <c r="J7778" s="212">
        <f>SUMIFS('CIF wise new Deposit'!$I:$I,'CIF wise new Deposit'!$A:$A,'New Deposit Commission'!A7778)</f>
        <v>0</v>
      </c>
      <c r="K7778" s="258">
        <f t="shared" si="953"/>
        <v>0</v>
      </c>
      <c r="L7778" s="259" t="e">
        <f>VLOOKUP(A7778,'CIF wise new Deposit'!$A:$G,7,0)</f>
        <v>#N/A</v>
      </c>
      <c r="M7778" s="257" t="e">
        <f>VLOOKUP(L7778,CodEmployee!$A:$B,2,0)</f>
        <v>#N/A</v>
      </c>
      <c r="N7778" s="260">
        <f>IFERROR(VLOOKUP(A7778,'CIF wise new Deposit'!$A:$J,10,0),0)</f>
        <v>0</v>
      </c>
      <c r="O7778" s="261" t="str">
        <f>IFERROR(VLOOKUP(L7778,CodEmployee!$A:$P,16,0),"N/A")</f>
        <v>N/A</v>
      </c>
      <c r="P7778" s="261" t="str">
        <f>IFERROR(VLOOKUP(L7778,CodEmployee!$A:$D,4,0),"N/A")</f>
        <v>N/A</v>
      </c>
      <c r="Q7778" s="262">
        <f>IFERROR(IF(MATCH($A7778,DOMAIN!$AC:$AC,0)&gt;0,1,0),0)</f>
        <v>0</v>
      </c>
      <c r="R7778" s="264">
        <f>IFERROR(IF(AND($O7778="Contractual",$Q7778=0),VLOOKUP($K7778,FDR!$A$3:$K$11,MATCH($N7778,FDR!$A$3:$K$3,1),1)+MAX($K7778-200000000,0)*0.03%,0),0)</f>
        <v>0</v>
      </c>
      <c r="S7778" s="264">
        <f>IFERROR(IF(AND($O7778&lt;&gt;"Contractual",$Q7778=0),VLOOKUP($K7778,FDR!$A$17:$K$24,MATCH($N7778,FDR!$A$16:$K$16,1),1)+MAX($K7778-200000000,0)*0.02%,0),0)</f>
        <v>0</v>
      </c>
      <c r="T7778" s="263">
        <f t="shared" si="950"/>
        <v>0</v>
      </c>
      <c r="U7778" s="212">
        <f>SUMIFS(Portfolio!$AA:$AA,Portfolio!$U:$U,'New Deposit Commission'!A7778)</f>
        <v>0</v>
      </c>
      <c r="V7778" s="212">
        <f t="shared" si="947"/>
        <v>0</v>
      </c>
      <c r="W7778" s="259" t="str">
        <f>VLOOKUP(A7778,Portfolio!$U:$AB,8,0)</f>
        <v>A4036</v>
      </c>
      <c r="X7778" s="162">
        <f>SUMIFS(Portfolio!$AK:$AK,Portfolio!$AE:$AE,'New Deposit Commission'!A7778)</f>
        <v>0</v>
      </c>
      <c r="Y7778" s="258">
        <f>SUMIFS('DATA(Matured Encash)'!$N:$N,'DATA(Matured Encash)'!$A:$A,A7778)</f>
        <v>0</v>
      </c>
      <c r="Z7778" s="212">
        <f t="shared" si="948"/>
        <v>0</v>
      </c>
      <c r="AA7778" s="162">
        <f t="shared" si="949"/>
        <v>0</v>
      </c>
    </row>
    <row r="7779" spans="1:27" x14ac:dyDescent="0.25">
      <c r="A7779" s="256" t="s">
        <v>39356</v>
      </c>
      <c r="B7779" s="257" t="str">
        <f>IFERROR(IFERROR(IFERROR(IFERROR(VLOOKUP(A7779,Portfolio!$A:$D,4,0),VLOOKUP(A7779,Portfolio!$K:$N,4,0)),VLOOKUP(A7779,Portfolio!$U:$X,4,0)),VLOOKUP(A7779,Portfolio!$AE:$AH,4,0)),VLOOKUP(A7779,Portfolio!$AO:$AR,4,0))</f>
        <v>MD. RUHUL ISLAM HOWLADER</v>
      </c>
      <c r="C7779" s="212">
        <f>SUMIFS(Portfolio!$F:$F,Portfolio!$A:$A,'New Deposit Commission'!A7779)</f>
        <v>55000</v>
      </c>
      <c r="D7779" s="212">
        <f>SUMIFS(Portfolio!$P:$P,Portfolio!$K:$K,'New Deposit Commission'!A7779)</f>
        <v>60000</v>
      </c>
      <c r="E7779" s="212">
        <f>SUMIFS(Portfolio!$Z:$Z,Portfolio!$U:$U,'New Deposit Commission'!A7779)</f>
        <v>65000</v>
      </c>
      <c r="F7779" s="212">
        <f>SUMIFS(Portfolio!$AJ:$AJ,Portfolio!$AE:$AE,'New Deposit Commission'!A7779)</f>
        <v>70000</v>
      </c>
      <c r="G7779" s="258">
        <f t="shared" si="951"/>
        <v>70000</v>
      </c>
      <c r="H7779" s="212">
        <f>SUMIFS(Portfolio!$AT:$AT,Portfolio!$AO:$AO,'New Deposit Commission'!A7779)</f>
        <v>75000</v>
      </c>
      <c r="I7779" s="258">
        <f t="shared" si="952"/>
        <v>5000</v>
      </c>
      <c r="J7779" s="212">
        <f>SUMIFS('CIF wise new Deposit'!$I:$I,'CIF wise new Deposit'!$A:$A,'New Deposit Commission'!A7779)</f>
        <v>0</v>
      </c>
      <c r="K7779" s="258">
        <f t="shared" si="953"/>
        <v>0</v>
      </c>
      <c r="L7779" s="259" t="e">
        <f>VLOOKUP(A7779,'CIF wise new Deposit'!$A:$G,7,0)</f>
        <v>#N/A</v>
      </c>
      <c r="M7779" s="257" t="e">
        <f>VLOOKUP(L7779,CodEmployee!$A:$B,2,0)</f>
        <v>#N/A</v>
      </c>
      <c r="N7779" s="260">
        <f>IFERROR(VLOOKUP(A7779,'CIF wise new Deposit'!$A:$J,10,0),0)</f>
        <v>0</v>
      </c>
      <c r="O7779" s="261" t="str">
        <f>IFERROR(VLOOKUP(L7779,CodEmployee!$A:$P,16,0),"N/A")</f>
        <v>N/A</v>
      </c>
      <c r="P7779" s="261" t="str">
        <f>IFERROR(VLOOKUP(L7779,CodEmployee!$A:$D,4,0),"N/A")</f>
        <v>N/A</v>
      </c>
      <c r="Q7779" s="262">
        <f>IFERROR(IF(MATCH($A7779,DOMAIN!$AC:$AC,0)&gt;0,1,0),0)</f>
        <v>0</v>
      </c>
      <c r="R7779" s="264">
        <f>IFERROR(IF(AND($O7779="Contractual",$Q7779=0),VLOOKUP($K7779,FDR!$A$3:$K$11,MATCH($N7779,FDR!$A$3:$K$3,1),1)+MAX($K7779-200000000,0)*0.03%,0),0)</f>
        <v>0</v>
      </c>
      <c r="S7779" s="264">
        <f>IFERROR(IF(AND($O7779&lt;&gt;"Contractual",$Q7779=0),VLOOKUP($K7779,FDR!$A$17:$K$24,MATCH($N7779,FDR!$A$16:$K$16,1),1)+MAX($K7779-200000000,0)*0.02%,0),0)</f>
        <v>0</v>
      </c>
      <c r="T7779" s="263">
        <f t="shared" si="950"/>
        <v>0</v>
      </c>
      <c r="U7779" s="212">
        <f>SUMIFS(Portfolio!$AA:$AA,Portfolio!$U:$U,'New Deposit Commission'!A7779)</f>
        <v>0</v>
      </c>
      <c r="V7779" s="212">
        <f t="shared" si="947"/>
        <v>0</v>
      </c>
      <c r="W7779" s="259" t="str">
        <f>VLOOKUP(A7779,Portfolio!$U:$AB,8,0)</f>
        <v>D3895</v>
      </c>
      <c r="X7779" s="162">
        <f>SUMIFS(Portfolio!$AK:$AK,Portfolio!$AE:$AE,'New Deposit Commission'!A7779)</f>
        <v>0</v>
      </c>
      <c r="Y7779" s="258">
        <f>SUMIFS('DATA(Matured Encash)'!$N:$N,'DATA(Matured Encash)'!$A:$A,A7779)</f>
        <v>0</v>
      </c>
      <c r="Z7779" s="212">
        <f t="shared" si="948"/>
        <v>0</v>
      </c>
      <c r="AA7779" s="162">
        <f t="shared" si="949"/>
        <v>0</v>
      </c>
    </row>
    <row r="7780" spans="1:27" x14ac:dyDescent="0.25">
      <c r="A7780" s="256" t="s">
        <v>34930</v>
      </c>
      <c r="B7780" s="257" t="str">
        <f>IFERROR(IFERROR(IFERROR(IFERROR(VLOOKUP(A7780,Portfolio!$A:$D,4,0),VLOOKUP(A7780,Portfolio!$K:$N,4,0)),VLOOKUP(A7780,Portfolio!$U:$X,4,0)),VLOOKUP(A7780,Portfolio!$AE:$AH,4,0)),VLOOKUP(A7780,Portfolio!$AO:$AR,4,0))</f>
        <v>ABDUL HANNAN TIPU</v>
      </c>
      <c r="C7780" s="212">
        <f>SUMIFS(Portfolio!$F:$F,Portfolio!$A:$A,'New Deposit Commission'!A7780)</f>
        <v>1214.68</v>
      </c>
      <c r="D7780" s="212">
        <f>SUMIFS(Portfolio!$P:$P,Portfolio!$K:$K,'New Deposit Commission'!A7780)</f>
        <v>1214.68</v>
      </c>
      <c r="E7780" s="212">
        <f>SUMIFS(Portfolio!$Z:$Z,Portfolio!$U:$U,'New Deposit Commission'!A7780)</f>
        <v>1214.68</v>
      </c>
      <c r="F7780" s="212">
        <f>SUMIFS(Portfolio!$AJ:$AJ,Portfolio!$AE:$AE,'New Deposit Commission'!A7780)</f>
        <v>1214.68</v>
      </c>
      <c r="G7780" s="258">
        <f t="shared" si="951"/>
        <v>1214.68</v>
      </c>
      <c r="H7780" s="212">
        <f>SUMIFS(Portfolio!$AT:$AT,Portfolio!$AO:$AO,'New Deposit Commission'!A7780)</f>
        <v>1214.68</v>
      </c>
      <c r="I7780" s="258">
        <f t="shared" si="952"/>
        <v>0</v>
      </c>
      <c r="J7780" s="212">
        <f>SUMIFS('CIF wise new Deposit'!$I:$I,'CIF wise new Deposit'!$A:$A,'New Deposit Commission'!A7780)</f>
        <v>0</v>
      </c>
      <c r="K7780" s="258">
        <f t="shared" si="953"/>
        <v>0</v>
      </c>
      <c r="L7780" s="259" t="e">
        <f>VLOOKUP(A7780,'CIF wise new Deposit'!$A:$G,7,0)</f>
        <v>#N/A</v>
      </c>
      <c r="M7780" s="257" t="e">
        <f>VLOOKUP(L7780,CodEmployee!$A:$B,2,0)</f>
        <v>#N/A</v>
      </c>
      <c r="N7780" s="260">
        <f>IFERROR(VLOOKUP(A7780,'CIF wise new Deposit'!$A:$J,10,0),0)</f>
        <v>0</v>
      </c>
      <c r="O7780" s="261" t="str">
        <f>IFERROR(VLOOKUP(L7780,CodEmployee!$A:$P,16,0),"N/A")</f>
        <v>N/A</v>
      </c>
      <c r="P7780" s="261" t="str">
        <f>IFERROR(VLOOKUP(L7780,CodEmployee!$A:$D,4,0),"N/A")</f>
        <v>N/A</v>
      </c>
      <c r="Q7780" s="262">
        <f>IFERROR(IF(MATCH($A7780,DOMAIN!$AC:$AC,0)&gt;0,1,0),0)</f>
        <v>0</v>
      </c>
      <c r="R7780" s="264">
        <f>IFERROR(IF(AND($O7780="Contractual",$Q7780=0),VLOOKUP($K7780,FDR!$A$3:$K$11,MATCH($N7780,FDR!$A$3:$K$3,1),1)+MAX($K7780-200000000,0)*0.03%,0),0)</f>
        <v>0</v>
      </c>
      <c r="S7780" s="264">
        <f>IFERROR(IF(AND($O7780&lt;&gt;"Contractual",$Q7780=0),VLOOKUP($K7780,FDR!$A$17:$K$24,MATCH($N7780,FDR!$A$16:$K$16,1),1)+MAX($K7780-200000000,0)*0.02%,0),0)</f>
        <v>0</v>
      </c>
      <c r="T7780" s="263">
        <f t="shared" si="950"/>
        <v>0</v>
      </c>
      <c r="U7780" s="212">
        <f>SUMIFS(Portfolio!$AA:$AA,Portfolio!$U:$U,'New Deposit Commission'!A7780)</f>
        <v>0</v>
      </c>
      <c r="V7780" s="212">
        <f t="shared" si="947"/>
        <v>0</v>
      </c>
      <c r="W7780" s="259" t="str">
        <f>VLOOKUP(A7780,Portfolio!$U:$AB,8,0)</f>
        <v>A4036</v>
      </c>
      <c r="X7780" s="162">
        <f>SUMIFS(Portfolio!$AK:$AK,Portfolio!$AE:$AE,'New Deposit Commission'!A7780)</f>
        <v>0</v>
      </c>
      <c r="Y7780" s="258">
        <f>SUMIFS('DATA(Matured Encash)'!$N:$N,'DATA(Matured Encash)'!$A:$A,A7780)</f>
        <v>0</v>
      </c>
      <c r="Z7780" s="212">
        <f t="shared" si="948"/>
        <v>0</v>
      </c>
      <c r="AA7780" s="162">
        <f t="shared" si="949"/>
        <v>0</v>
      </c>
    </row>
    <row r="7781" spans="1:27" x14ac:dyDescent="0.25">
      <c r="A7781" s="256" t="s">
        <v>34951</v>
      </c>
      <c r="B7781" s="257" t="str">
        <f>IFERROR(IFERROR(IFERROR(IFERROR(VLOOKUP(A7781,Portfolio!$A:$D,4,0),VLOOKUP(A7781,Portfolio!$K:$N,4,0)),VLOOKUP(A7781,Portfolio!$U:$X,4,0)),VLOOKUP(A7781,Portfolio!$AE:$AH,4,0)),VLOOKUP(A7781,Portfolio!$AO:$AR,4,0))</f>
        <v>JHORNA RANI CHOWDHURY</v>
      </c>
      <c r="C7781" s="212">
        <f>SUMIFS(Portfolio!$F:$F,Portfolio!$A:$A,'New Deposit Commission'!A7781)</f>
        <v>5236.3</v>
      </c>
      <c r="D7781" s="212">
        <f>SUMIFS(Portfolio!$P:$P,Portfolio!$K:$K,'New Deposit Commission'!A7781)</f>
        <v>5236.3</v>
      </c>
      <c r="E7781" s="212">
        <f>SUMIFS(Portfolio!$Z:$Z,Portfolio!$U:$U,'New Deposit Commission'!A7781)</f>
        <v>5236.3</v>
      </c>
      <c r="F7781" s="212">
        <f>SUMIFS(Portfolio!$AJ:$AJ,Portfolio!$AE:$AE,'New Deposit Commission'!A7781)</f>
        <v>5236.3</v>
      </c>
      <c r="G7781" s="258">
        <f t="shared" si="951"/>
        <v>5236.3</v>
      </c>
      <c r="H7781" s="212">
        <f>SUMIFS(Portfolio!$AT:$AT,Portfolio!$AO:$AO,'New Deposit Commission'!A7781)</f>
        <v>5236.3</v>
      </c>
      <c r="I7781" s="258">
        <f t="shared" si="952"/>
        <v>0</v>
      </c>
      <c r="J7781" s="212">
        <f>SUMIFS('CIF wise new Deposit'!$I:$I,'CIF wise new Deposit'!$A:$A,'New Deposit Commission'!A7781)</f>
        <v>0</v>
      </c>
      <c r="K7781" s="258">
        <f t="shared" si="953"/>
        <v>0</v>
      </c>
      <c r="L7781" s="259" t="e">
        <f>VLOOKUP(A7781,'CIF wise new Deposit'!$A:$G,7,0)</f>
        <v>#N/A</v>
      </c>
      <c r="M7781" s="257" t="e">
        <f>VLOOKUP(L7781,CodEmployee!$A:$B,2,0)</f>
        <v>#N/A</v>
      </c>
      <c r="N7781" s="260">
        <f>IFERROR(VLOOKUP(A7781,'CIF wise new Deposit'!$A:$J,10,0),0)</f>
        <v>0</v>
      </c>
      <c r="O7781" s="261" t="str">
        <f>IFERROR(VLOOKUP(L7781,CodEmployee!$A:$P,16,0),"N/A")</f>
        <v>N/A</v>
      </c>
      <c r="P7781" s="261" t="str">
        <f>IFERROR(VLOOKUP(L7781,CodEmployee!$A:$D,4,0),"N/A")</f>
        <v>N/A</v>
      </c>
      <c r="Q7781" s="262">
        <f>IFERROR(IF(MATCH($A7781,DOMAIN!$AC:$AC,0)&gt;0,1,0),0)</f>
        <v>0</v>
      </c>
      <c r="R7781" s="264">
        <f>IFERROR(IF(AND($O7781="Contractual",$Q7781=0),VLOOKUP($K7781,FDR!$A$3:$K$11,MATCH($N7781,FDR!$A$3:$K$3,1),1)+MAX($K7781-200000000,0)*0.03%,0),0)</f>
        <v>0</v>
      </c>
      <c r="S7781" s="264">
        <f>IFERROR(IF(AND($O7781&lt;&gt;"Contractual",$Q7781=0),VLOOKUP($K7781,FDR!$A$17:$K$24,MATCH($N7781,FDR!$A$16:$K$16,1),1)+MAX($K7781-200000000,0)*0.02%,0),0)</f>
        <v>0</v>
      </c>
      <c r="T7781" s="263">
        <f t="shared" si="950"/>
        <v>0</v>
      </c>
      <c r="U7781" s="212">
        <f>SUMIFS(Portfolio!$AA:$AA,Portfolio!$U:$U,'New Deposit Commission'!A7781)</f>
        <v>0</v>
      </c>
      <c r="V7781" s="212">
        <f t="shared" ref="V7781:V7842" si="954">IF(H7781&lt;E7781,U7781-(E7781-H7781),U7781)</f>
        <v>0</v>
      </c>
      <c r="W7781" s="259" t="str">
        <f>VLOOKUP(A7781,Portfolio!$U:$AB,8,0)</f>
        <v>A4035</v>
      </c>
      <c r="X7781" s="162">
        <f>SUMIFS(Portfolio!$AK:$AK,Portfolio!$AE:$AE,'New Deposit Commission'!A7781)</f>
        <v>0</v>
      </c>
      <c r="Y7781" s="258">
        <f>SUMIFS('DATA(Matured Encash)'!$N:$N,'DATA(Matured Encash)'!$A:$A,A7781)</f>
        <v>0</v>
      </c>
      <c r="Z7781" s="212">
        <f t="shared" ref="Z7781:Z7842" si="955">IF(AND(Y7781&gt;0,V7781&lt;0),V7781+Y7781,V7781)</f>
        <v>0</v>
      </c>
      <c r="AA7781" s="162">
        <f t="shared" ref="AA7781:AA7842" si="956">IF(Z7781&lt;0,Z7781,IF(U7781&gt;0,Z7781,U7781))</f>
        <v>0</v>
      </c>
    </row>
    <row r="7782" spans="1:27" x14ac:dyDescent="0.25">
      <c r="A7782" s="256" t="s">
        <v>34955</v>
      </c>
      <c r="B7782" s="257" t="str">
        <f>IFERROR(IFERROR(IFERROR(IFERROR(VLOOKUP(A7782,Portfolio!$A:$D,4,0),VLOOKUP(A7782,Portfolio!$K:$N,4,0)),VLOOKUP(A7782,Portfolio!$U:$X,4,0)),VLOOKUP(A7782,Portfolio!$AE:$AH,4,0)),VLOOKUP(A7782,Portfolio!$AO:$AR,4,0))</f>
        <v>KANIZ FATAMA</v>
      </c>
      <c r="C7782" s="212">
        <f>SUMIFS(Portfolio!$F:$F,Portfolio!$A:$A,'New Deposit Commission'!A7782)</f>
        <v>1186.74</v>
      </c>
      <c r="D7782" s="212">
        <f>SUMIFS(Portfolio!$P:$P,Portfolio!$K:$K,'New Deposit Commission'!A7782)</f>
        <v>1186.74</v>
      </c>
      <c r="E7782" s="212">
        <f>SUMIFS(Portfolio!$Z:$Z,Portfolio!$U:$U,'New Deposit Commission'!A7782)</f>
        <v>1186.74</v>
      </c>
      <c r="F7782" s="212">
        <f>SUMIFS(Portfolio!$AJ:$AJ,Portfolio!$AE:$AE,'New Deposit Commission'!A7782)</f>
        <v>1186.74</v>
      </c>
      <c r="G7782" s="258">
        <f t="shared" si="951"/>
        <v>1186.74</v>
      </c>
      <c r="H7782" s="212">
        <f>SUMIFS(Portfolio!$AT:$AT,Portfolio!$AO:$AO,'New Deposit Commission'!A7782)</f>
        <v>1186.74</v>
      </c>
      <c r="I7782" s="258">
        <f t="shared" si="952"/>
        <v>0</v>
      </c>
      <c r="J7782" s="212">
        <f>SUMIFS('CIF wise new Deposit'!$I:$I,'CIF wise new Deposit'!$A:$A,'New Deposit Commission'!A7782)</f>
        <v>0</v>
      </c>
      <c r="K7782" s="258">
        <f t="shared" si="953"/>
        <v>0</v>
      </c>
      <c r="L7782" s="259" t="e">
        <f>VLOOKUP(A7782,'CIF wise new Deposit'!$A:$G,7,0)</f>
        <v>#N/A</v>
      </c>
      <c r="M7782" s="257" t="e">
        <f>VLOOKUP(L7782,CodEmployee!$A:$B,2,0)</f>
        <v>#N/A</v>
      </c>
      <c r="N7782" s="260">
        <f>IFERROR(VLOOKUP(A7782,'CIF wise new Deposit'!$A:$J,10,0),0)</f>
        <v>0</v>
      </c>
      <c r="O7782" s="261" t="str">
        <f>IFERROR(VLOOKUP(L7782,CodEmployee!$A:$P,16,0),"N/A")</f>
        <v>N/A</v>
      </c>
      <c r="P7782" s="261" t="str">
        <f>IFERROR(VLOOKUP(L7782,CodEmployee!$A:$D,4,0),"N/A")</f>
        <v>N/A</v>
      </c>
      <c r="Q7782" s="262">
        <f>IFERROR(IF(MATCH($A7782,DOMAIN!$AC:$AC,0)&gt;0,1,0),0)</f>
        <v>0</v>
      </c>
      <c r="R7782" s="264">
        <f>IFERROR(IF(AND($O7782="Contractual",$Q7782=0),VLOOKUP($K7782,FDR!$A$3:$K$11,MATCH($N7782,FDR!$A$3:$K$3,1),1)+MAX($K7782-200000000,0)*0.03%,0),0)</f>
        <v>0</v>
      </c>
      <c r="S7782" s="264">
        <f>IFERROR(IF(AND($O7782&lt;&gt;"Contractual",$Q7782=0),VLOOKUP($K7782,FDR!$A$17:$K$24,MATCH($N7782,FDR!$A$16:$K$16,1),1)+MAX($K7782-200000000,0)*0.02%,0),0)</f>
        <v>0</v>
      </c>
      <c r="T7782" s="263">
        <f t="shared" si="950"/>
        <v>0</v>
      </c>
      <c r="U7782" s="212">
        <f>SUMIFS(Portfolio!$AA:$AA,Portfolio!$U:$U,'New Deposit Commission'!A7782)</f>
        <v>0</v>
      </c>
      <c r="V7782" s="212">
        <f t="shared" si="954"/>
        <v>0</v>
      </c>
      <c r="W7782" s="259" t="str">
        <f>VLOOKUP(A7782,Portfolio!$U:$AB,8,0)</f>
        <v>A3909</v>
      </c>
      <c r="X7782" s="162">
        <f>SUMIFS(Portfolio!$AK:$AK,Portfolio!$AE:$AE,'New Deposit Commission'!A7782)</f>
        <v>0</v>
      </c>
      <c r="Y7782" s="258">
        <f>SUMIFS('DATA(Matured Encash)'!$N:$N,'DATA(Matured Encash)'!$A:$A,A7782)</f>
        <v>0</v>
      </c>
      <c r="Z7782" s="212">
        <f t="shared" si="955"/>
        <v>0</v>
      </c>
      <c r="AA7782" s="162">
        <f t="shared" si="956"/>
        <v>0</v>
      </c>
    </row>
    <row r="7783" spans="1:27" x14ac:dyDescent="0.25">
      <c r="A7783" s="256" t="s">
        <v>34247</v>
      </c>
      <c r="B7783" s="257" t="str">
        <f>IFERROR(IFERROR(IFERROR(IFERROR(VLOOKUP(A7783,Portfolio!$A:$D,4,0),VLOOKUP(A7783,Portfolio!$K:$N,4,0)),VLOOKUP(A7783,Portfolio!$U:$X,4,0)),VLOOKUP(A7783,Portfolio!$AE:$AH,4,0)),VLOOKUP(A7783,Portfolio!$AO:$AR,4,0))</f>
        <v>SANIARA NUPUR</v>
      </c>
      <c r="C7783" s="212">
        <f>SUMIFS(Portfolio!$F:$F,Portfolio!$A:$A,'New Deposit Commission'!A7783)</f>
        <v>631.15</v>
      </c>
      <c r="D7783" s="212">
        <f>SUMIFS(Portfolio!$P:$P,Portfolio!$K:$K,'New Deposit Commission'!A7783)</f>
        <v>631.15</v>
      </c>
      <c r="E7783" s="212">
        <f>SUMIFS(Portfolio!$Z:$Z,Portfolio!$U:$U,'New Deposit Commission'!A7783)</f>
        <v>631.15</v>
      </c>
      <c r="F7783" s="212">
        <f>SUMIFS(Portfolio!$AJ:$AJ,Portfolio!$AE:$AE,'New Deposit Commission'!A7783)</f>
        <v>631.15</v>
      </c>
      <c r="G7783" s="258">
        <f t="shared" si="951"/>
        <v>631.15</v>
      </c>
      <c r="H7783" s="212">
        <f>SUMIFS(Portfolio!$AT:$AT,Portfolio!$AO:$AO,'New Deposit Commission'!A7783)</f>
        <v>631.15</v>
      </c>
      <c r="I7783" s="258">
        <f t="shared" si="952"/>
        <v>0</v>
      </c>
      <c r="J7783" s="212">
        <f>SUMIFS('CIF wise new Deposit'!$I:$I,'CIF wise new Deposit'!$A:$A,'New Deposit Commission'!A7783)</f>
        <v>0</v>
      </c>
      <c r="K7783" s="258">
        <f t="shared" si="953"/>
        <v>0</v>
      </c>
      <c r="L7783" s="259" t="e">
        <f>VLOOKUP(A7783,'CIF wise new Deposit'!$A:$G,7,0)</f>
        <v>#N/A</v>
      </c>
      <c r="M7783" s="257" t="e">
        <f>VLOOKUP(L7783,CodEmployee!$A:$B,2,0)</f>
        <v>#N/A</v>
      </c>
      <c r="N7783" s="260">
        <f>IFERROR(VLOOKUP(A7783,'CIF wise new Deposit'!$A:$J,10,0),0)</f>
        <v>0</v>
      </c>
      <c r="O7783" s="261" t="str">
        <f>IFERROR(VLOOKUP(L7783,CodEmployee!$A:$P,16,0),"N/A")</f>
        <v>N/A</v>
      </c>
      <c r="P7783" s="261" t="str">
        <f>IFERROR(VLOOKUP(L7783,CodEmployee!$A:$D,4,0),"N/A")</f>
        <v>N/A</v>
      </c>
      <c r="Q7783" s="262">
        <f>IFERROR(IF(MATCH($A7783,DOMAIN!$AC:$AC,0)&gt;0,1,0),0)</f>
        <v>0</v>
      </c>
      <c r="R7783" s="264">
        <f>IFERROR(IF(AND($O7783="Contractual",$Q7783=0),VLOOKUP($K7783,FDR!$A$3:$K$11,MATCH($N7783,FDR!$A$3:$K$3,1),1)+MAX($K7783-200000000,0)*0.03%,0),0)</f>
        <v>0</v>
      </c>
      <c r="S7783" s="264">
        <f>IFERROR(IF(AND($O7783&lt;&gt;"Contractual",$Q7783=0),VLOOKUP($K7783,FDR!$A$17:$K$24,MATCH($N7783,FDR!$A$16:$K$16,1),1)+MAX($K7783-200000000,0)*0.02%,0),0)</f>
        <v>0</v>
      </c>
      <c r="T7783" s="263">
        <f t="shared" si="950"/>
        <v>0</v>
      </c>
      <c r="U7783" s="212">
        <f>SUMIFS(Portfolio!$AA:$AA,Portfolio!$U:$U,'New Deposit Commission'!A7783)</f>
        <v>0</v>
      </c>
      <c r="V7783" s="212">
        <f t="shared" si="954"/>
        <v>0</v>
      </c>
      <c r="W7783" s="259" t="str">
        <f>VLOOKUP(A7783,Portfolio!$U:$AB,8,0)</f>
        <v>D3995</v>
      </c>
      <c r="X7783" s="162">
        <f>SUMIFS(Portfolio!$AK:$AK,Portfolio!$AE:$AE,'New Deposit Commission'!A7783)</f>
        <v>0</v>
      </c>
      <c r="Y7783" s="258">
        <f>SUMIFS('DATA(Matured Encash)'!$N:$N,'DATA(Matured Encash)'!$A:$A,A7783)</f>
        <v>0</v>
      </c>
      <c r="Z7783" s="212">
        <f t="shared" si="955"/>
        <v>0</v>
      </c>
      <c r="AA7783" s="162">
        <f t="shared" si="956"/>
        <v>0</v>
      </c>
    </row>
    <row r="7784" spans="1:27" x14ac:dyDescent="0.25">
      <c r="A7784" s="256" t="s">
        <v>34991</v>
      </c>
      <c r="B7784" s="257" t="str">
        <f>IFERROR(IFERROR(IFERROR(IFERROR(VLOOKUP(A7784,Portfolio!$A:$D,4,0),VLOOKUP(A7784,Portfolio!$K:$N,4,0)),VLOOKUP(A7784,Portfolio!$U:$X,4,0)),VLOOKUP(A7784,Portfolio!$AE:$AH,4,0)),VLOOKUP(A7784,Portfolio!$AO:$AR,4,0))</f>
        <v>MD. SHARIF UDDIN</v>
      </c>
      <c r="C7784" s="212">
        <f>SUMIFS(Portfolio!$F:$F,Portfolio!$A:$A,'New Deposit Commission'!A7784)</f>
        <v>1214.68</v>
      </c>
      <c r="D7784" s="212">
        <f>SUMIFS(Portfolio!$P:$P,Portfolio!$K:$K,'New Deposit Commission'!A7784)</f>
        <v>1214.68</v>
      </c>
      <c r="E7784" s="212">
        <f>SUMIFS(Portfolio!$Z:$Z,Portfolio!$U:$U,'New Deposit Commission'!A7784)</f>
        <v>1214.68</v>
      </c>
      <c r="F7784" s="212">
        <f>SUMIFS(Portfolio!$AJ:$AJ,Portfolio!$AE:$AE,'New Deposit Commission'!A7784)</f>
        <v>1214.68</v>
      </c>
      <c r="G7784" s="258">
        <f t="shared" si="951"/>
        <v>1214.68</v>
      </c>
      <c r="H7784" s="212">
        <f>SUMIFS(Portfolio!$AT:$AT,Portfolio!$AO:$AO,'New Deposit Commission'!A7784)</f>
        <v>1214.68</v>
      </c>
      <c r="I7784" s="258">
        <f t="shared" si="952"/>
        <v>0</v>
      </c>
      <c r="J7784" s="212">
        <f>SUMIFS('CIF wise new Deposit'!$I:$I,'CIF wise new Deposit'!$A:$A,'New Deposit Commission'!A7784)</f>
        <v>0</v>
      </c>
      <c r="K7784" s="258">
        <f t="shared" si="953"/>
        <v>0</v>
      </c>
      <c r="L7784" s="259" t="e">
        <f>VLOOKUP(A7784,'CIF wise new Deposit'!$A:$G,7,0)</f>
        <v>#N/A</v>
      </c>
      <c r="M7784" s="257" t="e">
        <f>VLOOKUP(L7784,CodEmployee!$A:$B,2,0)</f>
        <v>#N/A</v>
      </c>
      <c r="N7784" s="260">
        <f>IFERROR(VLOOKUP(A7784,'CIF wise new Deposit'!$A:$J,10,0),0)</f>
        <v>0</v>
      </c>
      <c r="O7784" s="261" t="str">
        <f>IFERROR(VLOOKUP(L7784,CodEmployee!$A:$P,16,0),"N/A")</f>
        <v>N/A</v>
      </c>
      <c r="P7784" s="261" t="str">
        <f>IFERROR(VLOOKUP(L7784,CodEmployee!$A:$D,4,0),"N/A")</f>
        <v>N/A</v>
      </c>
      <c r="Q7784" s="262">
        <f>IFERROR(IF(MATCH($A7784,DOMAIN!$AC:$AC,0)&gt;0,1,0),0)</f>
        <v>0</v>
      </c>
      <c r="R7784" s="264">
        <f>IFERROR(IF(AND($O7784="Contractual",$Q7784=0),VLOOKUP($K7784,FDR!$A$3:$K$11,MATCH($N7784,FDR!$A$3:$K$3,1),1)+MAX($K7784-200000000,0)*0.03%,0),0)</f>
        <v>0</v>
      </c>
      <c r="S7784" s="264">
        <f>IFERROR(IF(AND($O7784&lt;&gt;"Contractual",$Q7784=0),VLOOKUP($K7784,FDR!$A$17:$K$24,MATCH($N7784,FDR!$A$16:$K$16,1),1)+MAX($K7784-200000000,0)*0.02%,0),0)</f>
        <v>0</v>
      </c>
      <c r="T7784" s="263">
        <f t="shared" si="950"/>
        <v>0</v>
      </c>
      <c r="U7784" s="212">
        <f>SUMIFS(Portfolio!$AA:$AA,Portfolio!$U:$U,'New Deposit Commission'!A7784)</f>
        <v>0</v>
      </c>
      <c r="V7784" s="212">
        <f t="shared" si="954"/>
        <v>0</v>
      </c>
      <c r="W7784" s="259" t="str">
        <f>VLOOKUP(A7784,Portfolio!$U:$AB,8,0)</f>
        <v>A4036</v>
      </c>
      <c r="X7784" s="162">
        <f>SUMIFS(Portfolio!$AK:$AK,Portfolio!$AE:$AE,'New Deposit Commission'!A7784)</f>
        <v>0</v>
      </c>
      <c r="Y7784" s="258">
        <f>SUMIFS('DATA(Matured Encash)'!$N:$N,'DATA(Matured Encash)'!$A:$A,A7784)</f>
        <v>0</v>
      </c>
      <c r="Z7784" s="212">
        <f t="shared" si="955"/>
        <v>0</v>
      </c>
      <c r="AA7784" s="162">
        <f t="shared" si="956"/>
        <v>0</v>
      </c>
    </row>
    <row r="7785" spans="1:27" x14ac:dyDescent="0.25">
      <c r="A7785" s="256" t="s">
        <v>35003</v>
      </c>
      <c r="B7785" s="257" t="str">
        <f>IFERROR(IFERROR(IFERROR(IFERROR(VLOOKUP(A7785,Portfolio!$A:$D,4,0),VLOOKUP(A7785,Portfolio!$K:$N,4,0)),VLOOKUP(A7785,Portfolio!$U:$X,4,0)),VLOOKUP(A7785,Portfolio!$AE:$AH,4,0)),VLOOKUP(A7785,Portfolio!$AO:$AR,4,0))</f>
        <v>MOHAMMAD SYDUL ISLAM</v>
      </c>
      <c r="C7785" s="212">
        <f>SUMIFS(Portfolio!$F:$F,Portfolio!$A:$A,'New Deposit Commission'!A7785)</f>
        <v>10666.84</v>
      </c>
      <c r="D7785" s="212">
        <f>SUMIFS(Portfolio!$P:$P,Portfolio!$K:$K,'New Deposit Commission'!A7785)</f>
        <v>10666.84</v>
      </c>
      <c r="E7785" s="212">
        <f>SUMIFS(Portfolio!$Z:$Z,Portfolio!$U:$U,'New Deposit Commission'!A7785)</f>
        <v>10666.84</v>
      </c>
      <c r="F7785" s="212">
        <f>SUMIFS(Portfolio!$AJ:$AJ,Portfolio!$AE:$AE,'New Deposit Commission'!A7785)</f>
        <v>10666.84</v>
      </c>
      <c r="G7785" s="258">
        <f t="shared" si="951"/>
        <v>10666.84</v>
      </c>
      <c r="H7785" s="212">
        <f>SUMIFS(Portfolio!$AT:$AT,Portfolio!$AO:$AO,'New Deposit Commission'!A7785)</f>
        <v>10666.84</v>
      </c>
      <c r="I7785" s="258">
        <f t="shared" si="952"/>
        <v>0</v>
      </c>
      <c r="J7785" s="212">
        <f>SUMIFS('CIF wise new Deposit'!$I:$I,'CIF wise new Deposit'!$A:$A,'New Deposit Commission'!A7785)</f>
        <v>0</v>
      </c>
      <c r="K7785" s="258">
        <f t="shared" si="953"/>
        <v>0</v>
      </c>
      <c r="L7785" s="259" t="e">
        <f>VLOOKUP(A7785,'CIF wise new Deposit'!$A:$G,7,0)</f>
        <v>#N/A</v>
      </c>
      <c r="M7785" s="257" t="e">
        <f>VLOOKUP(L7785,CodEmployee!$A:$B,2,0)</f>
        <v>#N/A</v>
      </c>
      <c r="N7785" s="260">
        <f>IFERROR(VLOOKUP(A7785,'CIF wise new Deposit'!$A:$J,10,0),0)</f>
        <v>0</v>
      </c>
      <c r="O7785" s="261" t="str">
        <f>IFERROR(VLOOKUP(L7785,CodEmployee!$A:$P,16,0),"N/A")</f>
        <v>N/A</v>
      </c>
      <c r="P7785" s="261" t="str">
        <f>IFERROR(VLOOKUP(L7785,CodEmployee!$A:$D,4,0),"N/A")</f>
        <v>N/A</v>
      </c>
      <c r="Q7785" s="262">
        <f>IFERROR(IF(MATCH($A7785,DOMAIN!$AC:$AC,0)&gt;0,1,0),0)</f>
        <v>0</v>
      </c>
      <c r="R7785" s="264">
        <f>IFERROR(IF(AND($O7785="Contractual",$Q7785=0),VLOOKUP($K7785,FDR!$A$3:$K$11,MATCH($N7785,FDR!$A$3:$K$3,1),1)+MAX($K7785-200000000,0)*0.03%,0),0)</f>
        <v>0</v>
      </c>
      <c r="S7785" s="264">
        <f>IFERROR(IF(AND($O7785&lt;&gt;"Contractual",$Q7785=0),VLOOKUP($K7785,FDR!$A$17:$K$24,MATCH($N7785,FDR!$A$16:$K$16,1),1)+MAX($K7785-200000000,0)*0.02%,0),0)</f>
        <v>0</v>
      </c>
      <c r="T7785" s="263">
        <f t="shared" si="950"/>
        <v>0</v>
      </c>
      <c r="U7785" s="212">
        <f>SUMIFS(Portfolio!$AA:$AA,Portfolio!$U:$U,'New Deposit Commission'!A7785)</f>
        <v>0</v>
      </c>
      <c r="V7785" s="212">
        <f t="shared" si="954"/>
        <v>0</v>
      </c>
      <c r="W7785" s="259" t="str">
        <f>VLOOKUP(A7785,Portfolio!$U:$AB,8,0)</f>
        <v>A4035</v>
      </c>
      <c r="X7785" s="162">
        <f>SUMIFS(Portfolio!$AK:$AK,Portfolio!$AE:$AE,'New Deposit Commission'!A7785)</f>
        <v>0</v>
      </c>
      <c r="Y7785" s="258">
        <f>SUMIFS('DATA(Matured Encash)'!$N:$N,'DATA(Matured Encash)'!$A:$A,A7785)</f>
        <v>0</v>
      </c>
      <c r="Z7785" s="212">
        <f t="shared" si="955"/>
        <v>0</v>
      </c>
      <c r="AA7785" s="162">
        <f t="shared" si="956"/>
        <v>0</v>
      </c>
    </row>
    <row r="7786" spans="1:27" x14ac:dyDescent="0.25">
      <c r="A7786" s="256" t="s">
        <v>34225</v>
      </c>
      <c r="B7786" s="257" t="str">
        <f>IFERROR(IFERROR(IFERROR(IFERROR(VLOOKUP(A7786,Portfolio!$A:$D,4,0),VLOOKUP(A7786,Portfolio!$K:$N,4,0)),VLOOKUP(A7786,Portfolio!$U:$X,4,0)),VLOOKUP(A7786,Portfolio!$AE:$AH,4,0)),VLOOKUP(A7786,Portfolio!$AO:$AR,4,0))</f>
        <v>RIAZ AHMED</v>
      </c>
      <c r="C7786" s="212">
        <f>SUMIFS(Portfolio!$F:$F,Portfolio!$A:$A,'New Deposit Commission'!A7786)</f>
        <v>8784.7000000000007</v>
      </c>
      <c r="D7786" s="212">
        <f>SUMIFS(Portfolio!$P:$P,Portfolio!$K:$K,'New Deposit Commission'!A7786)</f>
        <v>8784.7000000000007</v>
      </c>
      <c r="E7786" s="212">
        <f>SUMIFS(Portfolio!$Z:$Z,Portfolio!$U:$U,'New Deposit Commission'!A7786)</f>
        <v>8784.7000000000007</v>
      </c>
      <c r="F7786" s="212">
        <f>SUMIFS(Portfolio!$AJ:$AJ,Portfolio!$AE:$AE,'New Deposit Commission'!A7786)</f>
        <v>8784.7000000000007</v>
      </c>
      <c r="G7786" s="258">
        <f t="shared" si="951"/>
        <v>8784.7000000000007</v>
      </c>
      <c r="H7786" s="212">
        <f>SUMIFS(Portfolio!$AT:$AT,Portfolio!$AO:$AO,'New Deposit Commission'!A7786)</f>
        <v>8784.7000000000007</v>
      </c>
      <c r="I7786" s="258">
        <f t="shared" si="952"/>
        <v>0</v>
      </c>
      <c r="J7786" s="212">
        <f>SUMIFS('CIF wise new Deposit'!$I:$I,'CIF wise new Deposit'!$A:$A,'New Deposit Commission'!A7786)</f>
        <v>0</v>
      </c>
      <c r="K7786" s="258">
        <f t="shared" si="953"/>
        <v>0</v>
      </c>
      <c r="L7786" s="259" t="e">
        <f>VLOOKUP(A7786,'CIF wise new Deposit'!$A:$G,7,0)</f>
        <v>#N/A</v>
      </c>
      <c r="M7786" s="257" t="e">
        <f>VLOOKUP(L7786,CodEmployee!$A:$B,2,0)</f>
        <v>#N/A</v>
      </c>
      <c r="N7786" s="260">
        <f>IFERROR(VLOOKUP(A7786,'CIF wise new Deposit'!$A:$J,10,0),0)</f>
        <v>0</v>
      </c>
      <c r="O7786" s="261" t="str">
        <f>IFERROR(VLOOKUP(L7786,CodEmployee!$A:$P,16,0),"N/A")</f>
        <v>N/A</v>
      </c>
      <c r="P7786" s="261" t="str">
        <f>IFERROR(VLOOKUP(L7786,CodEmployee!$A:$D,4,0),"N/A")</f>
        <v>N/A</v>
      </c>
      <c r="Q7786" s="262">
        <f>IFERROR(IF(MATCH($A7786,DOMAIN!$AC:$AC,0)&gt;0,1,0),0)</f>
        <v>0</v>
      </c>
      <c r="R7786" s="264">
        <f>IFERROR(IF(AND($O7786="Contractual",$Q7786=0),VLOOKUP($K7786,FDR!$A$3:$K$11,MATCH($N7786,FDR!$A$3:$K$3,1),1)+MAX($K7786-200000000,0)*0.03%,0),0)</f>
        <v>0</v>
      </c>
      <c r="S7786" s="264">
        <f>IFERROR(IF(AND($O7786&lt;&gt;"Contractual",$Q7786=0),VLOOKUP($K7786,FDR!$A$17:$K$24,MATCH($N7786,FDR!$A$16:$K$16,1),1)+MAX($K7786-200000000,0)*0.02%,0),0)</f>
        <v>0</v>
      </c>
      <c r="T7786" s="263">
        <f t="shared" si="950"/>
        <v>0</v>
      </c>
      <c r="U7786" s="212">
        <f>SUMIFS(Portfolio!$AA:$AA,Portfolio!$U:$U,'New Deposit Commission'!A7786)</f>
        <v>0</v>
      </c>
      <c r="V7786" s="212">
        <f t="shared" si="954"/>
        <v>0</v>
      </c>
      <c r="W7786" s="259" t="str">
        <f>VLOOKUP(A7786,Portfolio!$U:$AB,8,0)</f>
        <v>D4049</v>
      </c>
      <c r="X7786" s="162">
        <f>SUMIFS(Portfolio!$AK:$AK,Portfolio!$AE:$AE,'New Deposit Commission'!A7786)</f>
        <v>0</v>
      </c>
      <c r="Y7786" s="258">
        <f>SUMIFS('DATA(Matured Encash)'!$N:$N,'DATA(Matured Encash)'!$A:$A,A7786)</f>
        <v>0</v>
      </c>
      <c r="Z7786" s="212">
        <f t="shared" si="955"/>
        <v>0</v>
      </c>
      <c r="AA7786" s="162">
        <f t="shared" si="956"/>
        <v>0</v>
      </c>
    </row>
    <row r="7787" spans="1:27" x14ac:dyDescent="0.25">
      <c r="A7787" s="256" t="s">
        <v>34914</v>
      </c>
      <c r="B7787" s="257" t="str">
        <f>IFERROR(IFERROR(IFERROR(IFERROR(VLOOKUP(A7787,Portfolio!$A:$D,4,0),VLOOKUP(A7787,Portfolio!$K:$N,4,0)),VLOOKUP(A7787,Portfolio!$U:$X,4,0)),VLOOKUP(A7787,Portfolio!$AE:$AH,4,0)),VLOOKUP(A7787,Portfolio!$AO:$AR,4,0))</f>
        <v>MOTAHER HOSSAIN</v>
      </c>
      <c r="C7787" s="212">
        <f>SUMIFS(Portfolio!$F:$F,Portfolio!$A:$A,'New Deposit Commission'!A7787)</f>
        <v>16629.240000000002</v>
      </c>
      <c r="D7787" s="212">
        <f>SUMIFS(Portfolio!$P:$P,Portfolio!$K:$K,'New Deposit Commission'!A7787)</f>
        <v>16629.240000000002</v>
      </c>
      <c r="E7787" s="212">
        <f>SUMIFS(Portfolio!$Z:$Z,Portfolio!$U:$U,'New Deposit Commission'!A7787)</f>
        <v>16629.240000000002</v>
      </c>
      <c r="F7787" s="212">
        <f>SUMIFS(Portfolio!$AJ:$AJ,Portfolio!$AE:$AE,'New Deposit Commission'!A7787)</f>
        <v>16629.240000000002</v>
      </c>
      <c r="G7787" s="258">
        <f t="shared" si="951"/>
        <v>16629.240000000002</v>
      </c>
      <c r="H7787" s="212">
        <f>SUMIFS(Portfolio!$AT:$AT,Portfolio!$AO:$AO,'New Deposit Commission'!A7787)</f>
        <v>16629.240000000002</v>
      </c>
      <c r="I7787" s="258">
        <f t="shared" si="952"/>
        <v>0</v>
      </c>
      <c r="J7787" s="212">
        <f>SUMIFS('CIF wise new Deposit'!$I:$I,'CIF wise new Deposit'!$A:$A,'New Deposit Commission'!A7787)</f>
        <v>0</v>
      </c>
      <c r="K7787" s="258">
        <f t="shared" si="953"/>
        <v>0</v>
      </c>
      <c r="L7787" s="259" t="e">
        <f>VLOOKUP(A7787,'CIF wise new Deposit'!$A:$G,7,0)</f>
        <v>#N/A</v>
      </c>
      <c r="M7787" s="257" t="e">
        <f>VLOOKUP(L7787,CodEmployee!$A:$B,2,0)</f>
        <v>#N/A</v>
      </c>
      <c r="N7787" s="260">
        <f>IFERROR(VLOOKUP(A7787,'CIF wise new Deposit'!$A:$J,10,0),0)</f>
        <v>0</v>
      </c>
      <c r="O7787" s="261" t="str">
        <f>IFERROR(VLOOKUP(L7787,CodEmployee!$A:$P,16,0),"N/A")</f>
        <v>N/A</v>
      </c>
      <c r="P7787" s="261" t="str">
        <f>IFERROR(VLOOKUP(L7787,CodEmployee!$A:$D,4,0),"N/A")</f>
        <v>N/A</v>
      </c>
      <c r="Q7787" s="262">
        <f>IFERROR(IF(MATCH($A7787,DOMAIN!$AC:$AC,0)&gt;0,1,0),0)</f>
        <v>0</v>
      </c>
      <c r="R7787" s="264">
        <f>IFERROR(IF(AND($O7787="Contractual",$Q7787=0),VLOOKUP($K7787,FDR!$A$3:$K$11,MATCH($N7787,FDR!$A$3:$K$3,1),1)+MAX($K7787-200000000,0)*0.03%,0),0)</f>
        <v>0</v>
      </c>
      <c r="S7787" s="264">
        <f>IFERROR(IF(AND($O7787&lt;&gt;"Contractual",$Q7787=0),VLOOKUP($K7787,FDR!$A$17:$K$24,MATCH($N7787,FDR!$A$16:$K$16,1),1)+MAX($K7787-200000000,0)*0.02%,0),0)</f>
        <v>0</v>
      </c>
      <c r="T7787" s="263">
        <f t="shared" si="950"/>
        <v>0</v>
      </c>
      <c r="U7787" s="212">
        <f>SUMIFS(Portfolio!$AA:$AA,Portfolio!$U:$U,'New Deposit Commission'!A7787)</f>
        <v>0</v>
      </c>
      <c r="V7787" s="212">
        <f t="shared" si="954"/>
        <v>0</v>
      </c>
      <c r="W7787" s="259" t="str">
        <f>VLOOKUP(A7787,Portfolio!$U:$AB,8,0)</f>
        <v>A4035</v>
      </c>
      <c r="X7787" s="162">
        <f>SUMIFS(Portfolio!$AK:$AK,Portfolio!$AE:$AE,'New Deposit Commission'!A7787)</f>
        <v>0</v>
      </c>
      <c r="Y7787" s="258">
        <f>SUMIFS('DATA(Matured Encash)'!$N:$N,'DATA(Matured Encash)'!$A:$A,A7787)</f>
        <v>0</v>
      </c>
      <c r="Z7787" s="212">
        <f t="shared" si="955"/>
        <v>0</v>
      </c>
      <c r="AA7787" s="162">
        <f t="shared" si="956"/>
        <v>0</v>
      </c>
    </row>
    <row r="7788" spans="1:27" x14ac:dyDescent="0.25">
      <c r="A7788" s="256" t="s">
        <v>37975</v>
      </c>
      <c r="B7788" s="257" t="str">
        <f>IFERROR(IFERROR(IFERROR(IFERROR(VLOOKUP(A7788,Portfolio!$A:$D,4,0),VLOOKUP(A7788,Portfolio!$K:$N,4,0)),VLOOKUP(A7788,Portfolio!$U:$X,4,0)),VLOOKUP(A7788,Portfolio!$AE:$AH,4,0)),VLOOKUP(A7788,Portfolio!$AO:$AR,4,0))</f>
        <v>MD. AL MEHEDI HASAN</v>
      </c>
      <c r="C7788" s="212">
        <f>SUMIFS(Portfolio!$F:$F,Portfolio!$A:$A,'New Deposit Commission'!A7788)</f>
        <v>1214.68</v>
      </c>
      <c r="D7788" s="212">
        <f>SUMIFS(Portfolio!$P:$P,Portfolio!$K:$K,'New Deposit Commission'!A7788)</f>
        <v>1214.68</v>
      </c>
      <c r="E7788" s="212">
        <f>SUMIFS(Portfolio!$Z:$Z,Portfolio!$U:$U,'New Deposit Commission'!A7788)</f>
        <v>1214.68</v>
      </c>
      <c r="F7788" s="212">
        <f>SUMIFS(Portfolio!$AJ:$AJ,Portfolio!$AE:$AE,'New Deposit Commission'!A7788)</f>
        <v>1214.68</v>
      </c>
      <c r="G7788" s="258">
        <f t="shared" si="951"/>
        <v>1214.68</v>
      </c>
      <c r="H7788" s="212">
        <f>SUMIFS(Portfolio!$AT:$AT,Portfolio!$AO:$AO,'New Deposit Commission'!A7788)</f>
        <v>1214.68</v>
      </c>
      <c r="I7788" s="258">
        <f t="shared" si="952"/>
        <v>0</v>
      </c>
      <c r="J7788" s="212">
        <f>SUMIFS('CIF wise new Deposit'!$I:$I,'CIF wise new Deposit'!$A:$A,'New Deposit Commission'!A7788)</f>
        <v>0</v>
      </c>
      <c r="K7788" s="258">
        <f t="shared" si="953"/>
        <v>0</v>
      </c>
      <c r="L7788" s="259" t="e">
        <f>VLOOKUP(A7788,'CIF wise new Deposit'!$A:$G,7,0)</f>
        <v>#N/A</v>
      </c>
      <c r="M7788" s="257" t="e">
        <f>VLOOKUP(L7788,CodEmployee!$A:$B,2,0)</f>
        <v>#N/A</v>
      </c>
      <c r="N7788" s="260">
        <f>IFERROR(VLOOKUP(A7788,'CIF wise new Deposit'!$A:$J,10,0),0)</f>
        <v>0</v>
      </c>
      <c r="O7788" s="261" t="str">
        <f>IFERROR(VLOOKUP(L7788,CodEmployee!$A:$P,16,0),"N/A")</f>
        <v>N/A</v>
      </c>
      <c r="P7788" s="261" t="str">
        <f>IFERROR(VLOOKUP(L7788,CodEmployee!$A:$D,4,0),"N/A")</f>
        <v>N/A</v>
      </c>
      <c r="Q7788" s="262">
        <f>IFERROR(IF(MATCH($A7788,DOMAIN!$AC:$AC,0)&gt;0,1,0),0)</f>
        <v>0</v>
      </c>
      <c r="R7788" s="264">
        <f>IFERROR(IF(AND($O7788="Contractual",$Q7788=0),VLOOKUP($K7788,FDR!$A$3:$K$11,MATCH($N7788,FDR!$A$3:$K$3,1),1)+MAX($K7788-200000000,0)*0.03%,0),0)</f>
        <v>0</v>
      </c>
      <c r="S7788" s="264">
        <f>IFERROR(IF(AND($O7788&lt;&gt;"Contractual",$Q7788=0),VLOOKUP($K7788,FDR!$A$17:$K$24,MATCH($N7788,FDR!$A$16:$K$16,1),1)+MAX($K7788-200000000,0)*0.02%,0),0)</f>
        <v>0</v>
      </c>
      <c r="T7788" s="263">
        <f t="shared" si="950"/>
        <v>0</v>
      </c>
      <c r="U7788" s="212">
        <f>SUMIFS(Portfolio!$AA:$AA,Portfolio!$U:$U,'New Deposit Commission'!A7788)</f>
        <v>0</v>
      </c>
      <c r="V7788" s="212">
        <f t="shared" si="954"/>
        <v>0</v>
      </c>
      <c r="W7788" s="259" t="str">
        <f>VLOOKUP(A7788,Portfolio!$U:$AB,8,0)</f>
        <v>A9999</v>
      </c>
      <c r="X7788" s="162">
        <f>SUMIFS(Portfolio!$AK:$AK,Portfolio!$AE:$AE,'New Deposit Commission'!A7788)</f>
        <v>0</v>
      </c>
      <c r="Y7788" s="258">
        <f>SUMIFS('DATA(Matured Encash)'!$N:$N,'DATA(Matured Encash)'!$A:$A,A7788)</f>
        <v>0</v>
      </c>
      <c r="Z7788" s="212">
        <f t="shared" si="955"/>
        <v>0</v>
      </c>
      <c r="AA7788" s="162">
        <f t="shared" si="956"/>
        <v>0</v>
      </c>
    </row>
    <row r="7789" spans="1:27" x14ac:dyDescent="0.25">
      <c r="A7789" s="256" t="s">
        <v>38649</v>
      </c>
      <c r="B7789" s="257" t="str">
        <f>IFERROR(IFERROR(IFERROR(IFERROR(VLOOKUP(A7789,Portfolio!$A:$D,4,0),VLOOKUP(A7789,Portfolio!$K:$N,4,0)),VLOOKUP(A7789,Portfolio!$U:$X,4,0)),VLOOKUP(A7789,Portfolio!$AE:$AH,4,0)),VLOOKUP(A7789,Portfolio!$AO:$AR,4,0))</f>
        <v>MD. AZIZUR RAHMAN CHANCAL</v>
      </c>
      <c r="C7789" s="212">
        <f>SUMIFS(Portfolio!$F:$F,Portfolio!$A:$A,'New Deposit Commission'!A7789)</f>
        <v>1816.56</v>
      </c>
      <c r="D7789" s="212">
        <f>SUMIFS(Portfolio!$P:$P,Portfolio!$K:$K,'New Deposit Commission'!A7789)</f>
        <v>1816.56</v>
      </c>
      <c r="E7789" s="212">
        <f>SUMIFS(Portfolio!$Z:$Z,Portfolio!$U:$U,'New Deposit Commission'!A7789)</f>
        <v>1816.56</v>
      </c>
      <c r="F7789" s="212">
        <f>SUMIFS(Portfolio!$AJ:$AJ,Portfolio!$AE:$AE,'New Deposit Commission'!A7789)</f>
        <v>1816.56</v>
      </c>
      <c r="G7789" s="258">
        <f t="shared" si="951"/>
        <v>1816.56</v>
      </c>
      <c r="H7789" s="212">
        <f>SUMIFS(Portfolio!$AT:$AT,Portfolio!$AO:$AO,'New Deposit Commission'!A7789)</f>
        <v>1816.56</v>
      </c>
      <c r="I7789" s="258">
        <f t="shared" si="952"/>
        <v>0</v>
      </c>
      <c r="J7789" s="212">
        <f>SUMIFS('CIF wise new Deposit'!$I:$I,'CIF wise new Deposit'!$A:$A,'New Deposit Commission'!A7789)</f>
        <v>0</v>
      </c>
      <c r="K7789" s="258">
        <f t="shared" si="953"/>
        <v>0</v>
      </c>
      <c r="L7789" s="259" t="e">
        <f>VLOOKUP(A7789,'CIF wise new Deposit'!$A:$G,7,0)</f>
        <v>#N/A</v>
      </c>
      <c r="M7789" s="257" t="e">
        <f>VLOOKUP(L7789,CodEmployee!$A:$B,2,0)</f>
        <v>#N/A</v>
      </c>
      <c r="N7789" s="260">
        <f>IFERROR(VLOOKUP(A7789,'CIF wise new Deposit'!$A:$J,10,0),0)</f>
        <v>0</v>
      </c>
      <c r="O7789" s="261" t="str">
        <f>IFERROR(VLOOKUP(L7789,CodEmployee!$A:$P,16,0),"N/A")</f>
        <v>N/A</v>
      </c>
      <c r="P7789" s="261" t="str">
        <f>IFERROR(VLOOKUP(L7789,CodEmployee!$A:$D,4,0),"N/A")</f>
        <v>N/A</v>
      </c>
      <c r="Q7789" s="262">
        <f>IFERROR(IF(MATCH($A7789,DOMAIN!$AC:$AC,0)&gt;0,1,0),0)</f>
        <v>0</v>
      </c>
      <c r="R7789" s="264">
        <f>IFERROR(IF(AND($O7789="Contractual",$Q7789=0),VLOOKUP($K7789,FDR!$A$3:$K$11,MATCH($N7789,FDR!$A$3:$K$3,1),1)+MAX($K7789-200000000,0)*0.03%,0),0)</f>
        <v>0</v>
      </c>
      <c r="S7789" s="264">
        <f>IFERROR(IF(AND($O7789&lt;&gt;"Contractual",$Q7789=0),VLOOKUP($K7789,FDR!$A$17:$K$24,MATCH($N7789,FDR!$A$16:$K$16,1),1)+MAX($K7789-200000000,0)*0.02%,0),0)</f>
        <v>0</v>
      </c>
      <c r="T7789" s="263">
        <f t="shared" si="950"/>
        <v>0</v>
      </c>
      <c r="U7789" s="212">
        <f>SUMIFS(Portfolio!$AA:$AA,Portfolio!$U:$U,'New Deposit Commission'!A7789)</f>
        <v>0</v>
      </c>
      <c r="V7789" s="212">
        <f t="shared" si="954"/>
        <v>0</v>
      </c>
      <c r="W7789" s="259" t="str">
        <f>VLOOKUP(A7789,Portfolio!$U:$AB,8,0)</f>
        <v>A9999</v>
      </c>
      <c r="X7789" s="162">
        <f>SUMIFS(Portfolio!$AK:$AK,Portfolio!$AE:$AE,'New Deposit Commission'!A7789)</f>
        <v>0</v>
      </c>
      <c r="Y7789" s="258">
        <f>SUMIFS('DATA(Matured Encash)'!$N:$N,'DATA(Matured Encash)'!$A:$A,A7789)</f>
        <v>0</v>
      </c>
      <c r="Z7789" s="212">
        <f t="shared" si="955"/>
        <v>0</v>
      </c>
      <c r="AA7789" s="162">
        <f t="shared" si="956"/>
        <v>0</v>
      </c>
    </row>
    <row r="7790" spans="1:27" x14ac:dyDescent="0.25">
      <c r="A7790" s="256" t="s">
        <v>38103</v>
      </c>
      <c r="B7790" s="257" t="str">
        <f>IFERROR(IFERROR(IFERROR(IFERROR(VLOOKUP(A7790,Portfolio!$A:$D,4,0),VLOOKUP(A7790,Portfolio!$K:$N,4,0)),VLOOKUP(A7790,Portfolio!$U:$X,4,0)),VLOOKUP(A7790,Portfolio!$AE:$AH,4,0)),VLOOKUP(A7790,Portfolio!$AO:$AR,4,0))</f>
        <v>MD MANIK HOSSAIN</v>
      </c>
      <c r="C7790" s="212">
        <f>SUMIFS(Portfolio!$F:$F,Portfolio!$A:$A,'New Deposit Commission'!A7790)</f>
        <v>1193.31</v>
      </c>
      <c r="D7790" s="212">
        <f>SUMIFS(Portfolio!$P:$P,Portfolio!$K:$K,'New Deposit Commission'!A7790)</f>
        <v>1193.31</v>
      </c>
      <c r="E7790" s="212">
        <f>SUMIFS(Portfolio!$Z:$Z,Portfolio!$U:$U,'New Deposit Commission'!A7790)</f>
        <v>1193.31</v>
      </c>
      <c r="F7790" s="212">
        <f>SUMIFS(Portfolio!$AJ:$AJ,Portfolio!$AE:$AE,'New Deposit Commission'!A7790)</f>
        <v>1193.31</v>
      </c>
      <c r="G7790" s="258">
        <f t="shared" si="951"/>
        <v>1193.31</v>
      </c>
      <c r="H7790" s="212">
        <f>SUMIFS(Portfolio!$AT:$AT,Portfolio!$AO:$AO,'New Deposit Commission'!A7790)</f>
        <v>1193.31</v>
      </c>
      <c r="I7790" s="258">
        <f t="shared" si="952"/>
        <v>0</v>
      </c>
      <c r="J7790" s="212">
        <f>SUMIFS('CIF wise new Deposit'!$I:$I,'CIF wise new Deposit'!$A:$A,'New Deposit Commission'!A7790)</f>
        <v>0</v>
      </c>
      <c r="K7790" s="258">
        <f t="shared" si="953"/>
        <v>0</v>
      </c>
      <c r="L7790" s="259" t="e">
        <f>VLOOKUP(A7790,'CIF wise new Deposit'!$A:$G,7,0)</f>
        <v>#N/A</v>
      </c>
      <c r="M7790" s="257" t="e">
        <f>VLOOKUP(L7790,CodEmployee!$A:$B,2,0)</f>
        <v>#N/A</v>
      </c>
      <c r="N7790" s="260">
        <f>IFERROR(VLOOKUP(A7790,'CIF wise new Deposit'!$A:$J,10,0),0)</f>
        <v>0</v>
      </c>
      <c r="O7790" s="261" t="str">
        <f>IFERROR(VLOOKUP(L7790,CodEmployee!$A:$P,16,0),"N/A")</f>
        <v>N/A</v>
      </c>
      <c r="P7790" s="261" t="str">
        <f>IFERROR(VLOOKUP(L7790,CodEmployee!$A:$D,4,0),"N/A")</f>
        <v>N/A</v>
      </c>
      <c r="Q7790" s="262">
        <f>IFERROR(IF(MATCH($A7790,DOMAIN!$AC:$AC,0)&gt;0,1,0),0)</f>
        <v>0</v>
      </c>
      <c r="R7790" s="264">
        <f>IFERROR(IF(AND($O7790="Contractual",$Q7790=0),VLOOKUP($K7790,FDR!$A$3:$K$11,MATCH($N7790,FDR!$A$3:$K$3,1),1)+MAX($K7790-200000000,0)*0.03%,0),0)</f>
        <v>0</v>
      </c>
      <c r="S7790" s="264">
        <f>IFERROR(IF(AND($O7790&lt;&gt;"Contractual",$Q7790=0),VLOOKUP($K7790,FDR!$A$17:$K$24,MATCH($N7790,FDR!$A$16:$K$16,1),1)+MAX($K7790-200000000,0)*0.02%,0),0)</f>
        <v>0</v>
      </c>
      <c r="T7790" s="263">
        <f t="shared" si="950"/>
        <v>0</v>
      </c>
      <c r="U7790" s="212">
        <f>SUMIFS(Portfolio!$AA:$AA,Portfolio!$U:$U,'New Deposit Commission'!A7790)</f>
        <v>0</v>
      </c>
      <c r="V7790" s="212">
        <f t="shared" si="954"/>
        <v>0</v>
      </c>
      <c r="W7790" s="259" t="str">
        <f>VLOOKUP(A7790,Portfolio!$U:$AB,8,0)</f>
        <v>A9999</v>
      </c>
      <c r="X7790" s="162">
        <f>SUMIFS(Portfolio!$AK:$AK,Portfolio!$AE:$AE,'New Deposit Commission'!A7790)</f>
        <v>0</v>
      </c>
      <c r="Y7790" s="258">
        <f>SUMIFS('DATA(Matured Encash)'!$N:$N,'DATA(Matured Encash)'!$A:$A,A7790)</f>
        <v>0</v>
      </c>
      <c r="Z7790" s="212">
        <f t="shared" si="955"/>
        <v>0</v>
      </c>
      <c r="AA7790" s="162">
        <f t="shared" si="956"/>
        <v>0</v>
      </c>
    </row>
    <row r="7791" spans="1:27" x14ac:dyDescent="0.25">
      <c r="A7791" s="256" t="s">
        <v>39612</v>
      </c>
      <c r="B7791" s="257" t="str">
        <f>IFERROR(IFERROR(IFERROR(IFERROR(VLOOKUP(A7791,Portfolio!$A:$D,4,0),VLOOKUP(A7791,Portfolio!$K:$N,4,0)),VLOOKUP(A7791,Portfolio!$U:$X,4,0)),VLOOKUP(A7791,Portfolio!$AE:$AH,4,0)),VLOOKUP(A7791,Portfolio!$AO:$AR,4,0))</f>
        <v>MD. MOMINUL MIA</v>
      </c>
      <c r="C7791" s="212">
        <f>SUMIFS(Portfolio!$F:$F,Portfolio!$A:$A,'New Deposit Commission'!A7791)</f>
        <v>631.15</v>
      </c>
      <c r="D7791" s="212">
        <f>SUMIFS(Portfolio!$P:$P,Portfolio!$K:$K,'New Deposit Commission'!A7791)</f>
        <v>631.15</v>
      </c>
      <c r="E7791" s="212">
        <f>SUMIFS(Portfolio!$Z:$Z,Portfolio!$U:$U,'New Deposit Commission'!A7791)</f>
        <v>631.15</v>
      </c>
      <c r="F7791" s="212">
        <f>SUMIFS(Portfolio!$AJ:$AJ,Portfolio!$AE:$AE,'New Deposit Commission'!A7791)</f>
        <v>631.15</v>
      </c>
      <c r="G7791" s="258">
        <f t="shared" si="951"/>
        <v>631.15</v>
      </c>
      <c r="H7791" s="212">
        <f>SUMIFS(Portfolio!$AT:$AT,Portfolio!$AO:$AO,'New Deposit Commission'!A7791)</f>
        <v>631.15</v>
      </c>
      <c r="I7791" s="258">
        <f t="shared" si="952"/>
        <v>0</v>
      </c>
      <c r="J7791" s="212">
        <f>SUMIFS('CIF wise new Deposit'!$I:$I,'CIF wise new Deposit'!$A:$A,'New Deposit Commission'!A7791)</f>
        <v>0</v>
      </c>
      <c r="K7791" s="258">
        <f t="shared" si="953"/>
        <v>0</v>
      </c>
      <c r="L7791" s="259" t="e">
        <f>VLOOKUP(A7791,'CIF wise new Deposit'!$A:$G,7,0)</f>
        <v>#N/A</v>
      </c>
      <c r="M7791" s="257" t="e">
        <f>VLOOKUP(L7791,CodEmployee!$A:$B,2,0)</f>
        <v>#N/A</v>
      </c>
      <c r="N7791" s="260">
        <f>IFERROR(VLOOKUP(A7791,'CIF wise new Deposit'!$A:$J,10,0),0)</f>
        <v>0</v>
      </c>
      <c r="O7791" s="261" t="str">
        <f>IFERROR(VLOOKUP(L7791,CodEmployee!$A:$P,16,0),"N/A")</f>
        <v>N/A</v>
      </c>
      <c r="P7791" s="261" t="str">
        <f>IFERROR(VLOOKUP(L7791,CodEmployee!$A:$D,4,0),"N/A")</f>
        <v>N/A</v>
      </c>
      <c r="Q7791" s="262">
        <f>IFERROR(IF(MATCH($A7791,DOMAIN!$AC:$AC,0)&gt;0,1,0),0)</f>
        <v>0</v>
      </c>
      <c r="R7791" s="264">
        <f>IFERROR(IF(AND($O7791="Contractual",$Q7791=0),VLOOKUP($K7791,FDR!$A$3:$K$11,MATCH($N7791,FDR!$A$3:$K$3,1),1)+MAX($K7791-200000000,0)*0.03%,0),0)</f>
        <v>0</v>
      </c>
      <c r="S7791" s="264">
        <f>IFERROR(IF(AND($O7791&lt;&gt;"Contractual",$Q7791=0),VLOOKUP($K7791,FDR!$A$17:$K$24,MATCH($N7791,FDR!$A$16:$K$16,1),1)+MAX($K7791-200000000,0)*0.02%,0),0)</f>
        <v>0</v>
      </c>
      <c r="T7791" s="263">
        <f t="shared" si="950"/>
        <v>0</v>
      </c>
      <c r="U7791" s="212">
        <f>SUMIFS(Portfolio!$AA:$AA,Portfolio!$U:$U,'New Deposit Commission'!A7791)</f>
        <v>0</v>
      </c>
      <c r="V7791" s="212">
        <f t="shared" si="954"/>
        <v>0</v>
      </c>
      <c r="W7791" s="259" t="str">
        <f>VLOOKUP(A7791,Portfolio!$U:$AB,8,0)</f>
        <v>S0144</v>
      </c>
      <c r="X7791" s="162">
        <f>SUMIFS(Portfolio!$AK:$AK,Portfolio!$AE:$AE,'New Deposit Commission'!A7791)</f>
        <v>0</v>
      </c>
      <c r="Y7791" s="258">
        <f>SUMIFS('DATA(Matured Encash)'!$N:$N,'DATA(Matured Encash)'!$A:$A,A7791)</f>
        <v>0</v>
      </c>
      <c r="Z7791" s="212">
        <f t="shared" si="955"/>
        <v>0</v>
      </c>
      <c r="AA7791" s="162">
        <f t="shared" si="956"/>
        <v>0</v>
      </c>
    </row>
    <row r="7792" spans="1:27" x14ac:dyDescent="0.25">
      <c r="A7792" s="256" t="s">
        <v>38904</v>
      </c>
      <c r="B7792" s="257" t="str">
        <f>IFERROR(IFERROR(IFERROR(IFERROR(VLOOKUP(A7792,Portfolio!$A:$D,4,0),VLOOKUP(A7792,Portfolio!$K:$N,4,0)),VLOOKUP(A7792,Portfolio!$U:$X,4,0)),VLOOKUP(A7792,Portfolio!$AE:$AH,4,0)),VLOOKUP(A7792,Portfolio!$AO:$AR,4,0))</f>
        <v>MD. KHAIRUL ISLAM</v>
      </c>
      <c r="C7792" s="212">
        <f>SUMIFS(Portfolio!$F:$F,Portfolio!$A:$A,'New Deposit Commission'!A7792)</f>
        <v>1214.68</v>
      </c>
      <c r="D7792" s="212">
        <f>SUMIFS(Portfolio!$P:$P,Portfolio!$K:$K,'New Deposit Commission'!A7792)</f>
        <v>1214.68</v>
      </c>
      <c r="E7792" s="212">
        <f>SUMIFS(Portfolio!$Z:$Z,Portfolio!$U:$U,'New Deposit Commission'!A7792)</f>
        <v>1214.68</v>
      </c>
      <c r="F7792" s="212">
        <f>SUMIFS(Portfolio!$AJ:$AJ,Portfolio!$AE:$AE,'New Deposit Commission'!A7792)</f>
        <v>1214.68</v>
      </c>
      <c r="G7792" s="258">
        <f t="shared" si="951"/>
        <v>1214.68</v>
      </c>
      <c r="H7792" s="212">
        <f>SUMIFS(Portfolio!$AT:$AT,Portfolio!$AO:$AO,'New Deposit Commission'!A7792)</f>
        <v>1214.68</v>
      </c>
      <c r="I7792" s="258">
        <f t="shared" si="952"/>
        <v>0</v>
      </c>
      <c r="J7792" s="212">
        <f>SUMIFS('CIF wise new Deposit'!$I:$I,'CIF wise new Deposit'!$A:$A,'New Deposit Commission'!A7792)</f>
        <v>0</v>
      </c>
      <c r="K7792" s="258">
        <f t="shared" si="953"/>
        <v>0</v>
      </c>
      <c r="L7792" s="259" t="e">
        <f>VLOOKUP(A7792,'CIF wise new Deposit'!$A:$G,7,0)</f>
        <v>#N/A</v>
      </c>
      <c r="M7792" s="257" t="e">
        <f>VLOOKUP(L7792,CodEmployee!$A:$B,2,0)</f>
        <v>#N/A</v>
      </c>
      <c r="N7792" s="260">
        <f>IFERROR(VLOOKUP(A7792,'CIF wise new Deposit'!$A:$J,10,0),0)</f>
        <v>0</v>
      </c>
      <c r="O7792" s="261" t="str">
        <f>IFERROR(VLOOKUP(L7792,CodEmployee!$A:$P,16,0),"N/A")</f>
        <v>N/A</v>
      </c>
      <c r="P7792" s="261" t="str">
        <f>IFERROR(VLOOKUP(L7792,CodEmployee!$A:$D,4,0),"N/A")</f>
        <v>N/A</v>
      </c>
      <c r="Q7792" s="262">
        <f>IFERROR(IF(MATCH($A7792,DOMAIN!$AC:$AC,0)&gt;0,1,0),0)</f>
        <v>0</v>
      </c>
      <c r="R7792" s="264">
        <f>IFERROR(IF(AND($O7792="Contractual",$Q7792=0),VLOOKUP($K7792,FDR!$A$3:$K$11,MATCH($N7792,FDR!$A$3:$K$3,1),1)+MAX($K7792-200000000,0)*0.03%,0),0)</f>
        <v>0</v>
      </c>
      <c r="S7792" s="264">
        <f>IFERROR(IF(AND($O7792&lt;&gt;"Contractual",$Q7792=0),VLOOKUP($K7792,FDR!$A$17:$K$24,MATCH($N7792,FDR!$A$16:$K$16,1),1)+MAX($K7792-200000000,0)*0.02%,0),0)</f>
        <v>0</v>
      </c>
      <c r="T7792" s="263">
        <f t="shared" si="950"/>
        <v>0</v>
      </c>
      <c r="U7792" s="212">
        <f>SUMIFS(Portfolio!$AA:$AA,Portfolio!$U:$U,'New Deposit Commission'!A7792)</f>
        <v>0</v>
      </c>
      <c r="V7792" s="212">
        <f t="shared" si="954"/>
        <v>0</v>
      </c>
      <c r="W7792" s="259" t="str">
        <f>VLOOKUP(A7792,Portfolio!$U:$AB,8,0)</f>
        <v>A9999</v>
      </c>
      <c r="X7792" s="162">
        <f>SUMIFS(Portfolio!$AK:$AK,Portfolio!$AE:$AE,'New Deposit Commission'!A7792)</f>
        <v>0</v>
      </c>
      <c r="Y7792" s="258">
        <f>SUMIFS('DATA(Matured Encash)'!$N:$N,'DATA(Matured Encash)'!$A:$A,A7792)</f>
        <v>0</v>
      </c>
      <c r="Z7792" s="212">
        <f t="shared" si="955"/>
        <v>0</v>
      </c>
      <c r="AA7792" s="162">
        <f t="shared" si="956"/>
        <v>0</v>
      </c>
    </row>
    <row r="7793" spans="1:27" x14ac:dyDescent="0.25">
      <c r="A7793" s="256" t="s">
        <v>38590</v>
      </c>
      <c r="B7793" s="257" t="str">
        <f>IFERROR(IFERROR(IFERROR(IFERROR(VLOOKUP(A7793,Portfolio!$A:$D,4,0),VLOOKUP(A7793,Portfolio!$K:$N,4,0)),VLOOKUP(A7793,Portfolio!$U:$X,4,0)),VLOOKUP(A7793,Portfolio!$AE:$AH,4,0)),VLOOKUP(A7793,Portfolio!$AO:$AR,4,0))</f>
        <v>MD. ROSTAM ALI</v>
      </c>
      <c r="C7793" s="212">
        <f>SUMIFS(Portfolio!$F:$F,Portfolio!$A:$A,'New Deposit Commission'!A7793)</f>
        <v>631.15</v>
      </c>
      <c r="D7793" s="212">
        <f>SUMIFS(Portfolio!$P:$P,Portfolio!$K:$K,'New Deposit Commission'!A7793)</f>
        <v>631.15</v>
      </c>
      <c r="E7793" s="212">
        <f>SUMIFS(Portfolio!$Z:$Z,Portfolio!$U:$U,'New Deposit Commission'!A7793)</f>
        <v>631.15</v>
      </c>
      <c r="F7793" s="212">
        <f>SUMIFS(Portfolio!$AJ:$AJ,Portfolio!$AE:$AE,'New Deposit Commission'!A7793)</f>
        <v>631.15</v>
      </c>
      <c r="G7793" s="258">
        <f t="shared" si="951"/>
        <v>631.15</v>
      </c>
      <c r="H7793" s="212">
        <f>SUMIFS(Portfolio!$AT:$AT,Portfolio!$AO:$AO,'New Deposit Commission'!A7793)</f>
        <v>631.15</v>
      </c>
      <c r="I7793" s="258">
        <f t="shared" si="952"/>
        <v>0</v>
      </c>
      <c r="J7793" s="212">
        <f>SUMIFS('CIF wise new Deposit'!$I:$I,'CIF wise new Deposit'!$A:$A,'New Deposit Commission'!A7793)</f>
        <v>0</v>
      </c>
      <c r="K7793" s="258">
        <f t="shared" si="953"/>
        <v>0</v>
      </c>
      <c r="L7793" s="259" t="e">
        <f>VLOOKUP(A7793,'CIF wise new Deposit'!$A:$G,7,0)</f>
        <v>#N/A</v>
      </c>
      <c r="M7793" s="257" t="e">
        <f>VLOOKUP(L7793,CodEmployee!$A:$B,2,0)</f>
        <v>#N/A</v>
      </c>
      <c r="N7793" s="260">
        <f>IFERROR(VLOOKUP(A7793,'CIF wise new Deposit'!$A:$J,10,0),0)</f>
        <v>0</v>
      </c>
      <c r="O7793" s="261" t="str">
        <f>IFERROR(VLOOKUP(L7793,CodEmployee!$A:$P,16,0),"N/A")</f>
        <v>N/A</v>
      </c>
      <c r="P7793" s="261" t="str">
        <f>IFERROR(VLOOKUP(L7793,CodEmployee!$A:$D,4,0),"N/A")</f>
        <v>N/A</v>
      </c>
      <c r="Q7793" s="262">
        <f>IFERROR(IF(MATCH($A7793,DOMAIN!$AC:$AC,0)&gt;0,1,0),0)</f>
        <v>0</v>
      </c>
      <c r="R7793" s="264">
        <f>IFERROR(IF(AND($O7793="Contractual",$Q7793=0),VLOOKUP($K7793,FDR!$A$3:$K$11,MATCH($N7793,FDR!$A$3:$K$3,1),1)+MAX($K7793-200000000,0)*0.03%,0),0)</f>
        <v>0</v>
      </c>
      <c r="S7793" s="264">
        <f>IFERROR(IF(AND($O7793&lt;&gt;"Contractual",$Q7793=0),VLOOKUP($K7793,FDR!$A$17:$K$24,MATCH($N7793,FDR!$A$16:$K$16,1),1)+MAX($K7793-200000000,0)*0.02%,0),0)</f>
        <v>0</v>
      </c>
      <c r="T7793" s="263">
        <f t="shared" si="950"/>
        <v>0</v>
      </c>
      <c r="U7793" s="212">
        <f>SUMIFS(Portfolio!$AA:$AA,Portfolio!$U:$U,'New Deposit Commission'!A7793)</f>
        <v>0</v>
      </c>
      <c r="V7793" s="212">
        <f t="shared" si="954"/>
        <v>0</v>
      </c>
      <c r="W7793" s="259" t="str">
        <f>VLOOKUP(A7793,Portfolio!$U:$AB,8,0)</f>
        <v>A9999</v>
      </c>
      <c r="X7793" s="162">
        <f>SUMIFS(Portfolio!$AK:$AK,Portfolio!$AE:$AE,'New Deposit Commission'!A7793)</f>
        <v>0</v>
      </c>
      <c r="Y7793" s="258">
        <f>SUMIFS('DATA(Matured Encash)'!$N:$N,'DATA(Matured Encash)'!$A:$A,A7793)</f>
        <v>0</v>
      </c>
      <c r="Z7793" s="212">
        <f t="shared" si="955"/>
        <v>0</v>
      </c>
      <c r="AA7793" s="162">
        <f t="shared" si="956"/>
        <v>0</v>
      </c>
    </row>
    <row r="7794" spans="1:27" x14ac:dyDescent="0.25">
      <c r="A7794" s="256" t="s">
        <v>37947</v>
      </c>
      <c r="B7794" s="257" t="str">
        <f>IFERROR(IFERROR(IFERROR(IFERROR(VLOOKUP(A7794,Portfolio!$A:$D,4,0),VLOOKUP(A7794,Portfolio!$K:$N,4,0)),VLOOKUP(A7794,Portfolio!$U:$X,4,0)),VLOOKUP(A7794,Portfolio!$AE:$AH,4,0)),VLOOKUP(A7794,Portfolio!$AO:$AR,4,0))</f>
        <v>TOUFEQUR RAHMAN</v>
      </c>
      <c r="C7794" s="212">
        <f>SUMIFS(Portfolio!$F:$F,Portfolio!$A:$A,'New Deposit Commission'!A7794)</f>
        <v>1262.3399999999999</v>
      </c>
      <c r="D7794" s="212">
        <f>SUMIFS(Portfolio!$P:$P,Portfolio!$K:$K,'New Deposit Commission'!A7794)</f>
        <v>1262.3399999999999</v>
      </c>
      <c r="E7794" s="212">
        <f>SUMIFS(Portfolio!$Z:$Z,Portfolio!$U:$U,'New Deposit Commission'!A7794)</f>
        <v>1262.3399999999999</v>
      </c>
      <c r="F7794" s="212">
        <f>SUMIFS(Portfolio!$AJ:$AJ,Portfolio!$AE:$AE,'New Deposit Commission'!A7794)</f>
        <v>1262.3399999999999</v>
      </c>
      <c r="G7794" s="258">
        <f t="shared" si="951"/>
        <v>1262.3399999999999</v>
      </c>
      <c r="H7794" s="212">
        <f>SUMIFS(Portfolio!$AT:$AT,Portfolio!$AO:$AO,'New Deposit Commission'!A7794)</f>
        <v>1262.3399999999999</v>
      </c>
      <c r="I7794" s="258">
        <f t="shared" si="952"/>
        <v>0</v>
      </c>
      <c r="J7794" s="212">
        <f>SUMIFS('CIF wise new Deposit'!$I:$I,'CIF wise new Deposit'!$A:$A,'New Deposit Commission'!A7794)</f>
        <v>0</v>
      </c>
      <c r="K7794" s="258">
        <f t="shared" si="953"/>
        <v>0</v>
      </c>
      <c r="L7794" s="259" t="e">
        <f>VLOOKUP(A7794,'CIF wise new Deposit'!$A:$G,7,0)</f>
        <v>#N/A</v>
      </c>
      <c r="M7794" s="257" t="e">
        <f>VLOOKUP(L7794,CodEmployee!$A:$B,2,0)</f>
        <v>#N/A</v>
      </c>
      <c r="N7794" s="260">
        <f>IFERROR(VLOOKUP(A7794,'CIF wise new Deposit'!$A:$J,10,0),0)</f>
        <v>0</v>
      </c>
      <c r="O7794" s="261" t="str">
        <f>IFERROR(VLOOKUP(L7794,CodEmployee!$A:$P,16,0),"N/A")</f>
        <v>N/A</v>
      </c>
      <c r="P7794" s="261" t="str">
        <f>IFERROR(VLOOKUP(L7794,CodEmployee!$A:$D,4,0),"N/A")</f>
        <v>N/A</v>
      </c>
      <c r="Q7794" s="262">
        <f>IFERROR(IF(MATCH($A7794,DOMAIN!$AC:$AC,0)&gt;0,1,0),0)</f>
        <v>0</v>
      </c>
      <c r="R7794" s="264">
        <f>IFERROR(IF(AND($O7794="Contractual",$Q7794=0),VLOOKUP($K7794,FDR!$A$3:$K$11,MATCH($N7794,FDR!$A$3:$K$3,1),1)+MAX($K7794-200000000,0)*0.03%,0),0)</f>
        <v>0</v>
      </c>
      <c r="S7794" s="264">
        <f>IFERROR(IF(AND($O7794&lt;&gt;"Contractual",$Q7794=0),VLOOKUP($K7794,FDR!$A$17:$K$24,MATCH($N7794,FDR!$A$16:$K$16,1),1)+MAX($K7794-200000000,0)*0.02%,0),0)</f>
        <v>0</v>
      </c>
      <c r="T7794" s="263">
        <f t="shared" si="950"/>
        <v>0</v>
      </c>
      <c r="U7794" s="212">
        <f>SUMIFS(Portfolio!$AA:$AA,Portfolio!$U:$U,'New Deposit Commission'!A7794)</f>
        <v>0</v>
      </c>
      <c r="V7794" s="212">
        <f t="shared" si="954"/>
        <v>0</v>
      </c>
      <c r="W7794" s="259" t="str">
        <f>VLOOKUP(A7794,Portfolio!$U:$AB,8,0)</f>
        <v>A9999</v>
      </c>
      <c r="X7794" s="162">
        <f>SUMIFS(Portfolio!$AK:$AK,Portfolio!$AE:$AE,'New Deposit Commission'!A7794)</f>
        <v>0</v>
      </c>
      <c r="Y7794" s="258">
        <f>SUMIFS('DATA(Matured Encash)'!$N:$N,'DATA(Matured Encash)'!$A:$A,A7794)</f>
        <v>0</v>
      </c>
      <c r="Z7794" s="212">
        <f t="shared" si="955"/>
        <v>0</v>
      </c>
      <c r="AA7794" s="162">
        <f t="shared" si="956"/>
        <v>0</v>
      </c>
    </row>
    <row r="7795" spans="1:27" x14ac:dyDescent="0.25">
      <c r="A7795" s="256" t="s">
        <v>38776</v>
      </c>
      <c r="B7795" s="257" t="str">
        <f>IFERROR(IFERROR(IFERROR(IFERROR(VLOOKUP(A7795,Portfolio!$A:$D,4,0),VLOOKUP(A7795,Portfolio!$K:$N,4,0)),VLOOKUP(A7795,Portfolio!$U:$X,4,0)),VLOOKUP(A7795,Portfolio!$AE:$AH,4,0)),VLOOKUP(A7795,Portfolio!$AO:$AR,4,0))</f>
        <v>MOST. SAMSUN NAHAR</v>
      </c>
      <c r="C7795" s="212">
        <f>SUMIFS(Portfolio!$F:$F,Portfolio!$A:$A,'New Deposit Commission'!A7795)</f>
        <v>1214.68</v>
      </c>
      <c r="D7795" s="212">
        <f>SUMIFS(Portfolio!$P:$P,Portfolio!$K:$K,'New Deposit Commission'!A7795)</f>
        <v>1214.68</v>
      </c>
      <c r="E7795" s="212">
        <f>SUMIFS(Portfolio!$Z:$Z,Portfolio!$U:$U,'New Deposit Commission'!A7795)</f>
        <v>1214.68</v>
      </c>
      <c r="F7795" s="212">
        <f>SUMIFS(Portfolio!$AJ:$AJ,Portfolio!$AE:$AE,'New Deposit Commission'!A7795)</f>
        <v>1214.68</v>
      </c>
      <c r="G7795" s="258">
        <f t="shared" si="951"/>
        <v>1214.68</v>
      </c>
      <c r="H7795" s="212">
        <f>SUMIFS(Portfolio!$AT:$AT,Portfolio!$AO:$AO,'New Deposit Commission'!A7795)</f>
        <v>1214.68</v>
      </c>
      <c r="I7795" s="258">
        <f t="shared" si="952"/>
        <v>0</v>
      </c>
      <c r="J7795" s="212">
        <f>SUMIFS('CIF wise new Deposit'!$I:$I,'CIF wise new Deposit'!$A:$A,'New Deposit Commission'!A7795)</f>
        <v>0</v>
      </c>
      <c r="K7795" s="258">
        <f t="shared" si="953"/>
        <v>0</v>
      </c>
      <c r="L7795" s="259" t="e">
        <f>VLOOKUP(A7795,'CIF wise new Deposit'!$A:$G,7,0)</f>
        <v>#N/A</v>
      </c>
      <c r="M7795" s="257" t="e">
        <f>VLOOKUP(L7795,CodEmployee!$A:$B,2,0)</f>
        <v>#N/A</v>
      </c>
      <c r="N7795" s="260">
        <f>IFERROR(VLOOKUP(A7795,'CIF wise new Deposit'!$A:$J,10,0),0)</f>
        <v>0</v>
      </c>
      <c r="O7795" s="261" t="str">
        <f>IFERROR(VLOOKUP(L7795,CodEmployee!$A:$P,16,0),"N/A")</f>
        <v>N/A</v>
      </c>
      <c r="P7795" s="261" t="str">
        <f>IFERROR(VLOOKUP(L7795,CodEmployee!$A:$D,4,0),"N/A")</f>
        <v>N/A</v>
      </c>
      <c r="Q7795" s="262">
        <f>IFERROR(IF(MATCH($A7795,DOMAIN!$AC:$AC,0)&gt;0,1,0),0)</f>
        <v>0</v>
      </c>
      <c r="R7795" s="264">
        <f>IFERROR(IF(AND($O7795="Contractual",$Q7795=0),VLOOKUP($K7795,FDR!$A$3:$K$11,MATCH($N7795,FDR!$A$3:$K$3,1),1)+MAX($K7795-200000000,0)*0.03%,0),0)</f>
        <v>0</v>
      </c>
      <c r="S7795" s="264">
        <f>IFERROR(IF(AND($O7795&lt;&gt;"Contractual",$Q7795=0),VLOOKUP($K7795,FDR!$A$17:$K$24,MATCH($N7795,FDR!$A$16:$K$16,1),1)+MAX($K7795-200000000,0)*0.02%,0),0)</f>
        <v>0</v>
      </c>
      <c r="T7795" s="263">
        <f t="shared" si="950"/>
        <v>0</v>
      </c>
      <c r="U7795" s="212">
        <f>SUMIFS(Portfolio!$AA:$AA,Portfolio!$U:$U,'New Deposit Commission'!A7795)</f>
        <v>0</v>
      </c>
      <c r="V7795" s="212">
        <f t="shared" si="954"/>
        <v>0</v>
      </c>
      <c r="W7795" s="259" t="str">
        <f>VLOOKUP(A7795,Portfolio!$U:$AB,8,0)</f>
        <v>A9999</v>
      </c>
      <c r="X7795" s="162">
        <f>SUMIFS(Portfolio!$AK:$AK,Portfolio!$AE:$AE,'New Deposit Commission'!A7795)</f>
        <v>0</v>
      </c>
      <c r="Y7795" s="258">
        <f>SUMIFS('DATA(Matured Encash)'!$N:$N,'DATA(Matured Encash)'!$A:$A,A7795)</f>
        <v>0</v>
      </c>
      <c r="Z7795" s="212">
        <f t="shared" si="955"/>
        <v>0</v>
      </c>
      <c r="AA7795" s="162">
        <f t="shared" si="956"/>
        <v>0</v>
      </c>
    </row>
    <row r="7796" spans="1:27" x14ac:dyDescent="0.25">
      <c r="A7796" s="256" t="s">
        <v>38483</v>
      </c>
      <c r="B7796" s="257" t="str">
        <f>IFERROR(IFERROR(IFERROR(IFERROR(VLOOKUP(A7796,Portfolio!$A:$D,4,0),VLOOKUP(A7796,Portfolio!$K:$N,4,0)),VLOOKUP(A7796,Portfolio!$U:$X,4,0)),VLOOKUP(A7796,Portfolio!$AE:$AH,4,0)),VLOOKUP(A7796,Portfolio!$AO:$AR,4,0))</f>
        <v>SHAH MD. ANAMUL HAQUE (NANNU)</v>
      </c>
      <c r="C7796" s="212">
        <f>SUMIFS(Portfolio!$F:$F,Portfolio!$A:$A,'New Deposit Commission'!A7796)</f>
        <v>1240.1199999999999</v>
      </c>
      <c r="D7796" s="212">
        <f>SUMIFS(Portfolio!$P:$P,Portfolio!$K:$K,'New Deposit Commission'!A7796)</f>
        <v>1240.1199999999999</v>
      </c>
      <c r="E7796" s="212">
        <f>SUMIFS(Portfolio!$Z:$Z,Portfolio!$U:$U,'New Deposit Commission'!A7796)</f>
        <v>1240.1199999999999</v>
      </c>
      <c r="F7796" s="212">
        <f>SUMIFS(Portfolio!$AJ:$AJ,Portfolio!$AE:$AE,'New Deposit Commission'!A7796)</f>
        <v>1240.1199999999999</v>
      </c>
      <c r="G7796" s="258">
        <f t="shared" si="951"/>
        <v>1240.1199999999999</v>
      </c>
      <c r="H7796" s="212">
        <f>SUMIFS(Portfolio!$AT:$AT,Portfolio!$AO:$AO,'New Deposit Commission'!A7796)</f>
        <v>1240.1199999999999</v>
      </c>
      <c r="I7796" s="258">
        <f t="shared" si="952"/>
        <v>0</v>
      </c>
      <c r="J7796" s="212">
        <f>SUMIFS('CIF wise new Deposit'!$I:$I,'CIF wise new Deposit'!$A:$A,'New Deposit Commission'!A7796)</f>
        <v>0</v>
      </c>
      <c r="K7796" s="258">
        <f t="shared" si="953"/>
        <v>0</v>
      </c>
      <c r="L7796" s="259" t="e">
        <f>VLOOKUP(A7796,'CIF wise new Deposit'!$A:$G,7,0)</f>
        <v>#N/A</v>
      </c>
      <c r="M7796" s="257" t="e">
        <f>VLOOKUP(L7796,CodEmployee!$A:$B,2,0)</f>
        <v>#N/A</v>
      </c>
      <c r="N7796" s="260">
        <f>IFERROR(VLOOKUP(A7796,'CIF wise new Deposit'!$A:$J,10,0),0)</f>
        <v>0</v>
      </c>
      <c r="O7796" s="261" t="str">
        <f>IFERROR(VLOOKUP(L7796,CodEmployee!$A:$P,16,0),"N/A")</f>
        <v>N/A</v>
      </c>
      <c r="P7796" s="261" t="str">
        <f>IFERROR(VLOOKUP(L7796,CodEmployee!$A:$D,4,0),"N/A")</f>
        <v>N/A</v>
      </c>
      <c r="Q7796" s="262">
        <f>IFERROR(IF(MATCH($A7796,DOMAIN!$AC:$AC,0)&gt;0,1,0),0)</f>
        <v>0</v>
      </c>
      <c r="R7796" s="264">
        <f>IFERROR(IF(AND($O7796="Contractual",$Q7796=0),VLOOKUP($K7796,FDR!$A$3:$K$11,MATCH($N7796,FDR!$A$3:$K$3,1),1)+MAX($K7796-200000000,0)*0.03%,0),0)</f>
        <v>0</v>
      </c>
      <c r="S7796" s="264">
        <f>IFERROR(IF(AND($O7796&lt;&gt;"Contractual",$Q7796=0),VLOOKUP($K7796,FDR!$A$17:$K$24,MATCH($N7796,FDR!$A$16:$K$16,1),1)+MAX($K7796-200000000,0)*0.02%,0),0)</f>
        <v>0</v>
      </c>
      <c r="T7796" s="263">
        <f t="shared" si="950"/>
        <v>0</v>
      </c>
      <c r="U7796" s="212">
        <f>SUMIFS(Portfolio!$AA:$AA,Portfolio!$U:$U,'New Deposit Commission'!A7796)</f>
        <v>0</v>
      </c>
      <c r="V7796" s="212">
        <f t="shared" si="954"/>
        <v>0</v>
      </c>
      <c r="W7796" s="259" t="str">
        <f>VLOOKUP(A7796,Portfolio!$U:$AB,8,0)</f>
        <v>D3924</v>
      </c>
      <c r="X7796" s="162">
        <f>SUMIFS(Portfolio!$AK:$AK,Portfolio!$AE:$AE,'New Deposit Commission'!A7796)</f>
        <v>0</v>
      </c>
      <c r="Y7796" s="258">
        <f>SUMIFS('DATA(Matured Encash)'!$N:$N,'DATA(Matured Encash)'!$A:$A,A7796)</f>
        <v>0</v>
      </c>
      <c r="Z7796" s="212">
        <f t="shared" si="955"/>
        <v>0</v>
      </c>
      <c r="AA7796" s="162">
        <f t="shared" si="956"/>
        <v>0</v>
      </c>
    </row>
    <row r="7797" spans="1:27" x14ac:dyDescent="0.25">
      <c r="A7797" s="256" t="s">
        <v>36236</v>
      </c>
      <c r="B7797" s="257" t="str">
        <f>IFERROR(IFERROR(IFERROR(IFERROR(VLOOKUP(A7797,Portfolio!$A:$D,4,0),VLOOKUP(A7797,Portfolio!$K:$N,4,0)),VLOOKUP(A7797,Portfolio!$U:$X,4,0)),VLOOKUP(A7797,Portfolio!$AE:$AH,4,0)),VLOOKUP(A7797,Portfolio!$AO:$AR,4,0))</f>
        <v>NURNAHAR BEGUM</v>
      </c>
      <c r="C7797" s="212">
        <f>SUMIFS(Portfolio!$F:$F,Portfolio!$A:$A,'New Deposit Commission'!A7797)</f>
        <v>1076.1500000000001</v>
      </c>
      <c r="D7797" s="212">
        <f>SUMIFS(Portfolio!$P:$P,Portfolio!$K:$K,'New Deposit Commission'!A7797)</f>
        <v>1076.1500000000001</v>
      </c>
      <c r="E7797" s="212">
        <f>SUMIFS(Portfolio!$Z:$Z,Portfolio!$U:$U,'New Deposit Commission'!A7797)</f>
        <v>1076.1500000000001</v>
      </c>
      <c r="F7797" s="212">
        <f>SUMIFS(Portfolio!$AJ:$AJ,Portfolio!$AE:$AE,'New Deposit Commission'!A7797)</f>
        <v>1076.1500000000001</v>
      </c>
      <c r="G7797" s="258">
        <f t="shared" si="951"/>
        <v>1076.1500000000001</v>
      </c>
      <c r="H7797" s="212">
        <f>SUMIFS(Portfolio!$AT:$AT,Portfolio!$AO:$AO,'New Deposit Commission'!A7797)</f>
        <v>1076.1500000000001</v>
      </c>
      <c r="I7797" s="258">
        <f t="shared" si="952"/>
        <v>0</v>
      </c>
      <c r="J7797" s="212">
        <f>SUMIFS('CIF wise new Deposit'!$I:$I,'CIF wise new Deposit'!$A:$A,'New Deposit Commission'!A7797)</f>
        <v>0</v>
      </c>
      <c r="K7797" s="258">
        <f t="shared" si="953"/>
        <v>0</v>
      </c>
      <c r="L7797" s="259" t="e">
        <f>VLOOKUP(A7797,'CIF wise new Deposit'!$A:$G,7,0)</f>
        <v>#N/A</v>
      </c>
      <c r="M7797" s="257" t="e">
        <f>VLOOKUP(L7797,CodEmployee!$A:$B,2,0)</f>
        <v>#N/A</v>
      </c>
      <c r="N7797" s="260">
        <f>IFERROR(VLOOKUP(A7797,'CIF wise new Deposit'!$A:$J,10,0),0)</f>
        <v>0</v>
      </c>
      <c r="O7797" s="261" t="str">
        <f>IFERROR(VLOOKUP(L7797,CodEmployee!$A:$P,16,0),"N/A")</f>
        <v>N/A</v>
      </c>
      <c r="P7797" s="261" t="str">
        <f>IFERROR(VLOOKUP(L7797,CodEmployee!$A:$D,4,0),"N/A")</f>
        <v>N/A</v>
      </c>
      <c r="Q7797" s="262">
        <f>IFERROR(IF(MATCH($A7797,DOMAIN!$AC:$AC,0)&gt;0,1,0),0)</f>
        <v>0</v>
      </c>
      <c r="R7797" s="264">
        <f>IFERROR(IF(AND($O7797="Contractual",$Q7797=0),VLOOKUP($K7797,FDR!$A$3:$K$11,MATCH($N7797,FDR!$A$3:$K$3,1),1)+MAX($K7797-200000000,0)*0.03%,0),0)</f>
        <v>0</v>
      </c>
      <c r="S7797" s="264">
        <f>IFERROR(IF(AND($O7797&lt;&gt;"Contractual",$Q7797=0),VLOOKUP($K7797,FDR!$A$17:$K$24,MATCH($N7797,FDR!$A$16:$K$16,1),1)+MAX($K7797-200000000,0)*0.02%,0),0)</f>
        <v>0</v>
      </c>
      <c r="T7797" s="263">
        <f t="shared" si="950"/>
        <v>0</v>
      </c>
      <c r="U7797" s="212">
        <f>SUMIFS(Portfolio!$AA:$AA,Portfolio!$U:$U,'New Deposit Commission'!A7797)</f>
        <v>0</v>
      </c>
      <c r="V7797" s="212">
        <f t="shared" si="954"/>
        <v>0</v>
      </c>
      <c r="W7797" s="259" t="str">
        <f>VLOOKUP(A7797,Portfolio!$U:$AB,8,0)</f>
        <v>A3652</v>
      </c>
      <c r="X7797" s="162">
        <f>SUMIFS(Portfolio!$AK:$AK,Portfolio!$AE:$AE,'New Deposit Commission'!A7797)</f>
        <v>0</v>
      </c>
      <c r="Y7797" s="258">
        <f>SUMIFS('DATA(Matured Encash)'!$N:$N,'DATA(Matured Encash)'!$A:$A,A7797)</f>
        <v>0</v>
      </c>
      <c r="Z7797" s="212">
        <f t="shared" si="955"/>
        <v>0</v>
      </c>
      <c r="AA7797" s="162">
        <f t="shared" si="956"/>
        <v>0</v>
      </c>
    </row>
    <row r="7798" spans="1:27" x14ac:dyDescent="0.25">
      <c r="A7798" s="256" t="s">
        <v>37709</v>
      </c>
      <c r="B7798" s="257" t="str">
        <f>IFERROR(IFERROR(IFERROR(IFERROR(VLOOKUP(A7798,Portfolio!$A:$D,4,0),VLOOKUP(A7798,Portfolio!$K:$N,4,0)),VLOOKUP(A7798,Portfolio!$U:$X,4,0)),VLOOKUP(A7798,Portfolio!$AE:$AH,4,0)),VLOOKUP(A7798,Portfolio!$AO:$AR,4,0))</f>
        <v>MD. TOFAZZAL HOSSAIN</v>
      </c>
      <c r="C7798" s="212">
        <f>SUMIFS(Portfolio!$F:$F,Portfolio!$A:$A,'New Deposit Commission'!A7798)</f>
        <v>1214.68</v>
      </c>
      <c r="D7798" s="212">
        <f>SUMIFS(Portfolio!$P:$P,Portfolio!$K:$K,'New Deposit Commission'!A7798)</f>
        <v>1214.68</v>
      </c>
      <c r="E7798" s="212">
        <f>SUMIFS(Portfolio!$Z:$Z,Portfolio!$U:$U,'New Deposit Commission'!A7798)</f>
        <v>1214.68</v>
      </c>
      <c r="F7798" s="212">
        <f>SUMIFS(Portfolio!$AJ:$AJ,Portfolio!$AE:$AE,'New Deposit Commission'!A7798)</f>
        <v>1214.68</v>
      </c>
      <c r="G7798" s="258">
        <f t="shared" si="951"/>
        <v>1214.68</v>
      </c>
      <c r="H7798" s="212">
        <f>SUMIFS(Portfolio!$AT:$AT,Portfolio!$AO:$AO,'New Deposit Commission'!A7798)</f>
        <v>1214.68</v>
      </c>
      <c r="I7798" s="258">
        <f t="shared" si="952"/>
        <v>0</v>
      </c>
      <c r="J7798" s="212">
        <f>SUMIFS('CIF wise new Deposit'!$I:$I,'CIF wise new Deposit'!$A:$A,'New Deposit Commission'!A7798)</f>
        <v>0</v>
      </c>
      <c r="K7798" s="258">
        <f t="shared" si="953"/>
        <v>0</v>
      </c>
      <c r="L7798" s="259" t="e">
        <f>VLOOKUP(A7798,'CIF wise new Deposit'!$A:$G,7,0)</f>
        <v>#N/A</v>
      </c>
      <c r="M7798" s="257" t="e">
        <f>VLOOKUP(L7798,CodEmployee!$A:$B,2,0)</f>
        <v>#N/A</v>
      </c>
      <c r="N7798" s="260">
        <f>IFERROR(VLOOKUP(A7798,'CIF wise new Deposit'!$A:$J,10,0),0)</f>
        <v>0</v>
      </c>
      <c r="O7798" s="261" t="str">
        <f>IFERROR(VLOOKUP(L7798,CodEmployee!$A:$P,16,0),"N/A")</f>
        <v>N/A</v>
      </c>
      <c r="P7798" s="261" t="str">
        <f>IFERROR(VLOOKUP(L7798,CodEmployee!$A:$D,4,0),"N/A")</f>
        <v>N/A</v>
      </c>
      <c r="Q7798" s="262">
        <f>IFERROR(IF(MATCH($A7798,DOMAIN!$AC:$AC,0)&gt;0,1,0),0)</f>
        <v>0</v>
      </c>
      <c r="R7798" s="264">
        <f>IFERROR(IF(AND($O7798="Contractual",$Q7798=0),VLOOKUP($K7798,FDR!$A$3:$K$11,MATCH($N7798,FDR!$A$3:$K$3,1),1)+MAX($K7798-200000000,0)*0.03%,0),0)</f>
        <v>0</v>
      </c>
      <c r="S7798" s="264">
        <f>IFERROR(IF(AND($O7798&lt;&gt;"Contractual",$Q7798=0),VLOOKUP($K7798,FDR!$A$17:$K$24,MATCH($N7798,FDR!$A$16:$K$16,1),1)+MAX($K7798-200000000,0)*0.02%,0),0)</f>
        <v>0</v>
      </c>
      <c r="T7798" s="263">
        <f t="shared" si="950"/>
        <v>0</v>
      </c>
      <c r="U7798" s="212">
        <f>SUMIFS(Portfolio!$AA:$AA,Portfolio!$U:$U,'New Deposit Commission'!A7798)</f>
        <v>0</v>
      </c>
      <c r="V7798" s="212">
        <f t="shared" si="954"/>
        <v>0</v>
      </c>
      <c r="W7798" s="259" t="str">
        <f>VLOOKUP(A7798,Portfolio!$U:$AB,8,0)</f>
        <v>A9999</v>
      </c>
      <c r="X7798" s="162">
        <f>SUMIFS(Portfolio!$AK:$AK,Portfolio!$AE:$AE,'New Deposit Commission'!A7798)</f>
        <v>0</v>
      </c>
      <c r="Y7798" s="258">
        <f>SUMIFS('DATA(Matured Encash)'!$N:$N,'DATA(Matured Encash)'!$A:$A,A7798)</f>
        <v>0</v>
      </c>
      <c r="Z7798" s="212">
        <f t="shared" si="955"/>
        <v>0</v>
      </c>
      <c r="AA7798" s="162">
        <f t="shared" si="956"/>
        <v>0</v>
      </c>
    </row>
    <row r="7799" spans="1:27" x14ac:dyDescent="0.25">
      <c r="A7799" s="256" t="s">
        <v>37922</v>
      </c>
      <c r="B7799" s="257" t="str">
        <f>IFERROR(IFERROR(IFERROR(IFERROR(VLOOKUP(A7799,Portfolio!$A:$D,4,0),VLOOKUP(A7799,Portfolio!$K:$N,4,0)),VLOOKUP(A7799,Portfolio!$U:$X,4,0)),VLOOKUP(A7799,Portfolio!$AE:$AH,4,0)),VLOOKUP(A7799,Portfolio!$AO:$AR,4,0))</f>
        <v>MD. YEASIN</v>
      </c>
      <c r="C7799" s="212">
        <f>SUMIFS(Portfolio!$F:$F,Portfolio!$A:$A,'New Deposit Commission'!A7799)</f>
        <v>1105.7</v>
      </c>
      <c r="D7799" s="212">
        <f>SUMIFS(Portfolio!$P:$P,Portfolio!$K:$K,'New Deposit Commission'!A7799)</f>
        <v>1105.7</v>
      </c>
      <c r="E7799" s="212">
        <f>SUMIFS(Portfolio!$Z:$Z,Portfolio!$U:$U,'New Deposit Commission'!A7799)</f>
        <v>1105.7</v>
      </c>
      <c r="F7799" s="212">
        <f>SUMIFS(Portfolio!$AJ:$AJ,Portfolio!$AE:$AE,'New Deposit Commission'!A7799)</f>
        <v>1105.7</v>
      </c>
      <c r="G7799" s="258">
        <f t="shared" si="951"/>
        <v>1105.7</v>
      </c>
      <c r="H7799" s="212">
        <f>SUMIFS(Portfolio!$AT:$AT,Portfolio!$AO:$AO,'New Deposit Commission'!A7799)</f>
        <v>1105.7</v>
      </c>
      <c r="I7799" s="258">
        <f t="shared" si="952"/>
        <v>0</v>
      </c>
      <c r="J7799" s="212">
        <f>SUMIFS('CIF wise new Deposit'!$I:$I,'CIF wise new Deposit'!$A:$A,'New Deposit Commission'!A7799)</f>
        <v>0</v>
      </c>
      <c r="K7799" s="258">
        <f t="shared" si="953"/>
        <v>0</v>
      </c>
      <c r="L7799" s="259" t="e">
        <f>VLOOKUP(A7799,'CIF wise new Deposit'!$A:$G,7,0)</f>
        <v>#N/A</v>
      </c>
      <c r="M7799" s="257" t="e">
        <f>VLOOKUP(L7799,CodEmployee!$A:$B,2,0)</f>
        <v>#N/A</v>
      </c>
      <c r="N7799" s="260">
        <f>IFERROR(VLOOKUP(A7799,'CIF wise new Deposit'!$A:$J,10,0),0)</f>
        <v>0</v>
      </c>
      <c r="O7799" s="261" t="str">
        <f>IFERROR(VLOOKUP(L7799,CodEmployee!$A:$P,16,0),"N/A")</f>
        <v>N/A</v>
      </c>
      <c r="P7799" s="261" t="str">
        <f>IFERROR(VLOOKUP(L7799,CodEmployee!$A:$D,4,0),"N/A")</f>
        <v>N/A</v>
      </c>
      <c r="Q7799" s="262">
        <f>IFERROR(IF(MATCH($A7799,DOMAIN!$AC:$AC,0)&gt;0,1,0),0)</f>
        <v>0</v>
      </c>
      <c r="R7799" s="264">
        <f>IFERROR(IF(AND($O7799="Contractual",$Q7799=0),VLOOKUP($K7799,FDR!$A$3:$K$11,MATCH($N7799,FDR!$A$3:$K$3,1),1)+MAX($K7799-200000000,0)*0.03%,0),0)</f>
        <v>0</v>
      </c>
      <c r="S7799" s="264">
        <f>IFERROR(IF(AND($O7799&lt;&gt;"Contractual",$Q7799=0),VLOOKUP($K7799,FDR!$A$17:$K$24,MATCH($N7799,FDR!$A$16:$K$16,1),1)+MAX($K7799-200000000,0)*0.02%,0),0)</f>
        <v>0</v>
      </c>
      <c r="T7799" s="263">
        <f t="shared" si="950"/>
        <v>0</v>
      </c>
      <c r="U7799" s="212">
        <f>SUMIFS(Portfolio!$AA:$AA,Portfolio!$U:$U,'New Deposit Commission'!A7799)</f>
        <v>0</v>
      </c>
      <c r="V7799" s="212">
        <f t="shared" si="954"/>
        <v>0</v>
      </c>
      <c r="W7799" s="259" t="str">
        <f>VLOOKUP(A7799,Portfolio!$U:$AB,8,0)</f>
        <v>100603</v>
      </c>
      <c r="X7799" s="162">
        <f>SUMIFS(Portfolio!$AK:$AK,Portfolio!$AE:$AE,'New Deposit Commission'!A7799)</f>
        <v>0</v>
      </c>
      <c r="Y7799" s="258">
        <f>SUMIFS('DATA(Matured Encash)'!$N:$N,'DATA(Matured Encash)'!$A:$A,A7799)</f>
        <v>0</v>
      </c>
      <c r="Z7799" s="212">
        <f t="shared" si="955"/>
        <v>0</v>
      </c>
      <c r="AA7799" s="162">
        <f t="shared" si="956"/>
        <v>0</v>
      </c>
    </row>
    <row r="7800" spans="1:27" x14ac:dyDescent="0.25">
      <c r="A7800" s="256" t="s">
        <v>35958</v>
      </c>
      <c r="B7800" s="257" t="str">
        <f>IFERROR(IFERROR(IFERROR(IFERROR(VLOOKUP(A7800,Portfolio!$A:$D,4,0),VLOOKUP(A7800,Portfolio!$K:$N,4,0)),VLOOKUP(A7800,Portfolio!$U:$X,4,0)),VLOOKUP(A7800,Portfolio!$AE:$AH,4,0)),VLOOKUP(A7800,Portfolio!$AO:$AR,4,0))</f>
        <v>PARVIN SULTANA</v>
      </c>
      <c r="C7800" s="212">
        <f>SUMIFS(Portfolio!$F:$F,Portfolio!$A:$A,'New Deposit Commission'!A7800)</f>
        <v>12546.46</v>
      </c>
      <c r="D7800" s="212">
        <f>SUMIFS(Portfolio!$P:$P,Portfolio!$K:$K,'New Deposit Commission'!A7800)</f>
        <v>12546.46</v>
      </c>
      <c r="E7800" s="212">
        <f>SUMIFS(Portfolio!$Z:$Z,Portfolio!$U:$U,'New Deposit Commission'!A7800)</f>
        <v>12546.46</v>
      </c>
      <c r="F7800" s="212">
        <f>SUMIFS(Portfolio!$AJ:$AJ,Portfolio!$AE:$AE,'New Deposit Commission'!A7800)</f>
        <v>12546.46</v>
      </c>
      <c r="G7800" s="258">
        <f t="shared" si="951"/>
        <v>12546.46</v>
      </c>
      <c r="H7800" s="212">
        <f>SUMIFS(Portfolio!$AT:$AT,Portfolio!$AO:$AO,'New Deposit Commission'!A7800)</f>
        <v>12546.46</v>
      </c>
      <c r="I7800" s="258">
        <f t="shared" si="952"/>
        <v>0</v>
      </c>
      <c r="J7800" s="212">
        <f>SUMIFS('CIF wise new Deposit'!$I:$I,'CIF wise new Deposit'!$A:$A,'New Deposit Commission'!A7800)</f>
        <v>0</v>
      </c>
      <c r="K7800" s="258">
        <f t="shared" si="953"/>
        <v>0</v>
      </c>
      <c r="L7800" s="259" t="e">
        <f>VLOOKUP(A7800,'CIF wise new Deposit'!$A:$G,7,0)</f>
        <v>#N/A</v>
      </c>
      <c r="M7800" s="257" t="e">
        <f>VLOOKUP(L7800,CodEmployee!$A:$B,2,0)</f>
        <v>#N/A</v>
      </c>
      <c r="N7800" s="260">
        <f>IFERROR(VLOOKUP(A7800,'CIF wise new Deposit'!$A:$J,10,0),0)</f>
        <v>0</v>
      </c>
      <c r="O7800" s="261" t="str">
        <f>IFERROR(VLOOKUP(L7800,CodEmployee!$A:$P,16,0),"N/A")</f>
        <v>N/A</v>
      </c>
      <c r="P7800" s="261" t="str">
        <f>IFERROR(VLOOKUP(L7800,CodEmployee!$A:$D,4,0),"N/A")</f>
        <v>N/A</v>
      </c>
      <c r="Q7800" s="262">
        <f>IFERROR(IF(MATCH($A7800,DOMAIN!$AC:$AC,0)&gt;0,1,0),0)</f>
        <v>0</v>
      </c>
      <c r="R7800" s="264">
        <f>IFERROR(IF(AND($O7800="Contractual",$Q7800=0),VLOOKUP($K7800,FDR!$A$3:$K$11,MATCH($N7800,FDR!$A$3:$K$3,1),1)+MAX($K7800-200000000,0)*0.03%,0),0)</f>
        <v>0</v>
      </c>
      <c r="S7800" s="264">
        <f>IFERROR(IF(AND($O7800&lt;&gt;"Contractual",$Q7800=0),VLOOKUP($K7800,FDR!$A$17:$K$24,MATCH($N7800,FDR!$A$16:$K$16,1),1)+MAX($K7800-200000000,0)*0.02%,0),0)</f>
        <v>0</v>
      </c>
      <c r="T7800" s="263">
        <f t="shared" si="950"/>
        <v>0</v>
      </c>
      <c r="U7800" s="212">
        <f>SUMIFS(Portfolio!$AA:$AA,Portfolio!$U:$U,'New Deposit Commission'!A7800)</f>
        <v>0</v>
      </c>
      <c r="V7800" s="212">
        <f t="shared" si="954"/>
        <v>0</v>
      </c>
      <c r="W7800" s="259" t="str">
        <f>VLOOKUP(A7800,Portfolio!$U:$AB,8,0)</f>
        <v>A3936</v>
      </c>
      <c r="X7800" s="162">
        <f>SUMIFS(Portfolio!$AK:$AK,Portfolio!$AE:$AE,'New Deposit Commission'!A7800)</f>
        <v>0</v>
      </c>
      <c r="Y7800" s="258">
        <f>SUMIFS('DATA(Matured Encash)'!$N:$N,'DATA(Matured Encash)'!$A:$A,A7800)</f>
        <v>0</v>
      </c>
      <c r="Z7800" s="212">
        <f t="shared" si="955"/>
        <v>0</v>
      </c>
      <c r="AA7800" s="162">
        <f t="shared" si="956"/>
        <v>0</v>
      </c>
    </row>
    <row r="7801" spans="1:27" x14ac:dyDescent="0.25">
      <c r="A7801" s="256" t="s">
        <v>36290</v>
      </c>
      <c r="B7801" s="257" t="str">
        <f>IFERROR(IFERROR(IFERROR(IFERROR(VLOOKUP(A7801,Portfolio!$A:$D,4,0),VLOOKUP(A7801,Portfolio!$K:$N,4,0)),VLOOKUP(A7801,Portfolio!$U:$X,4,0)),VLOOKUP(A7801,Portfolio!$AE:$AH,4,0)),VLOOKUP(A7801,Portfolio!$AO:$AR,4,0))</f>
        <v>MD MUKITUR RAHMAN</v>
      </c>
      <c r="C7801" s="212">
        <f>SUMIFS(Portfolio!$F:$F,Portfolio!$A:$A,'New Deposit Commission'!A7801)</f>
        <v>10262.06</v>
      </c>
      <c r="D7801" s="212">
        <f>SUMIFS(Portfolio!$P:$P,Portfolio!$K:$K,'New Deposit Commission'!A7801)</f>
        <v>10262.06</v>
      </c>
      <c r="E7801" s="212">
        <f>SUMIFS(Portfolio!$Z:$Z,Portfolio!$U:$U,'New Deposit Commission'!A7801)</f>
        <v>10262.06</v>
      </c>
      <c r="F7801" s="212">
        <f>SUMIFS(Portfolio!$AJ:$AJ,Portfolio!$AE:$AE,'New Deposit Commission'!A7801)</f>
        <v>10262.06</v>
      </c>
      <c r="G7801" s="258">
        <f t="shared" si="951"/>
        <v>10262.06</v>
      </c>
      <c r="H7801" s="212">
        <f>SUMIFS(Portfolio!$AT:$AT,Portfolio!$AO:$AO,'New Deposit Commission'!A7801)</f>
        <v>10262.06</v>
      </c>
      <c r="I7801" s="258">
        <f t="shared" si="952"/>
        <v>0</v>
      </c>
      <c r="J7801" s="212">
        <f>SUMIFS('CIF wise new Deposit'!$I:$I,'CIF wise new Deposit'!$A:$A,'New Deposit Commission'!A7801)</f>
        <v>0</v>
      </c>
      <c r="K7801" s="258">
        <f t="shared" si="953"/>
        <v>0</v>
      </c>
      <c r="L7801" s="259" t="e">
        <f>VLOOKUP(A7801,'CIF wise new Deposit'!$A:$G,7,0)</f>
        <v>#N/A</v>
      </c>
      <c r="M7801" s="257" t="e">
        <f>VLOOKUP(L7801,CodEmployee!$A:$B,2,0)</f>
        <v>#N/A</v>
      </c>
      <c r="N7801" s="260">
        <f>IFERROR(VLOOKUP(A7801,'CIF wise new Deposit'!$A:$J,10,0),0)</f>
        <v>0</v>
      </c>
      <c r="O7801" s="261" t="str">
        <f>IFERROR(VLOOKUP(L7801,CodEmployee!$A:$P,16,0),"N/A")</f>
        <v>N/A</v>
      </c>
      <c r="P7801" s="261" t="str">
        <f>IFERROR(VLOOKUP(L7801,CodEmployee!$A:$D,4,0),"N/A")</f>
        <v>N/A</v>
      </c>
      <c r="Q7801" s="262">
        <f>IFERROR(IF(MATCH($A7801,DOMAIN!$AC:$AC,0)&gt;0,1,0),0)</f>
        <v>0</v>
      </c>
      <c r="R7801" s="264">
        <f>IFERROR(IF(AND($O7801="Contractual",$Q7801=0),VLOOKUP($K7801,FDR!$A$3:$K$11,MATCH($N7801,FDR!$A$3:$K$3,1),1)+MAX($K7801-200000000,0)*0.03%,0),0)</f>
        <v>0</v>
      </c>
      <c r="S7801" s="264">
        <f>IFERROR(IF(AND($O7801&lt;&gt;"Contractual",$Q7801=0),VLOOKUP($K7801,FDR!$A$17:$K$24,MATCH($N7801,FDR!$A$16:$K$16,1),1)+MAX($K7801-200000000,0)*0.02%,0),0)</f>
        <v>0</v>
      </c>
      <c r="T7801" s="263">
        <f t="shared" si="950"/>
        <v>0</v>
      </c>
      <c r="U7801" s="212">
        <f>SUMIFS(Portfolio!$AA:$AA,Portfolio!$U:$U,'New Deposit Commission'!A7801)</f>
        <v>0</v>
      </c>
      <c r="V7801" s="212">
        <f t="shared" si="954"/>
        <v>0</v>
      </c>
      <c r="W7801" s="259" t="str">
        <f>VLOOKUP(A7801,Portfolio!$U:$AB,8,0)</f>
        <v>A3652</v>
      </c>
      <c r="X7801" s="162">
        <f>SUMIFS(Portfolio!$AK:$AK,Portfolio!$AE:$AE,'New Deposit Commission'!A7801)</f>
        <v>0</v>
      </c>
      <c r="Y7801" s="258">
        <f>SUMIFS('DATA(Matured Encash)'!$N:$N,'DATA(Matured Encash)'!$A:$A,A7801)</f>
        <v>0</v>
      </c>
      <c r="Z7801" s="212">
        <f t="shared" si="955"/>
        <v>0</v>
      </c>
      <c r="AA7801" s="162">
        <f t="shared" si="956"/>
        <v>0</v>
      </c>
    </row>
    <row r="7802" spans="1:27" x14ac:dyDescent="0.25">
      <c r="A7802" s="256" t="s">
        <v>36384</v>
      </c>
      <c r="B7802" s="257" t="str">
        <f>IFERROR(IFERROR(IFERROR(IFERROR(VLOOKUP(A7802,Portfolio!$A:$D,4,0),VLOOKUP(A7802,Portfolio!$K:$N,4,0)),VLOOKUP(A7802,Portfolio!$U:$X,4,0)),VLOOKUP(A7802,Portfolio!$AE:$AH,4,0)),VLOOKUP(A7802,Portfolio!$AO:$AR,4,0))</f>
        <v>RAHUL CHAKMA</v>
      </c>
      <c r="C7802" s="212">
        <f>SUMIFS(Portfolio!$F:$F,Portfolio!$A:$A,'New Deposit Commission'!A7802)</f>
        <v>1186.74</v>
      </c>
      <c r="D7802" s="212">
        <f>SUMIFS(Portfolio!$P:$P,Portfolio!$K:$K,'New Deposit Commission'!A7802)</f>
        <v>1186.74</v>
      </c>
      <c r="E7802" s="212">
        <f>SUMIFS(Portfolio!$Z:$Z,Portfolio!$U:$U,'New Deposit Commission'!A7802)</f>
        <v>1186.74</v>
      </c>
      <c r="F7802" s="212">
        <f>SUMIFS(Portfolio!$AJ:$AJ,Portfolio!$AE:$AE,'New Deposit Commission'!A7802)</f>
        <v>1186.74</v>
      </c>
      <c r="G7802" s="258">
        <f t="shared" si="951"/>
        <v>1186.74</v>
      </c>
      <c r="H7802" s="212">
        <f>SUMIFS(Portfolio!$AT:$AT,Portfolio!$AO:$AO,'New Deposit Commission'!A7802)</f>
        <v>1186.74</v>
      </c>
      <c r="I7802" s="258">
        <f t="shared" si="952"/>
        <v>0</v>
      </c>
      <c r="J7802" s="212">
        <f>SUMIFS('CIF wise new Deposit'!$I:$I,'CIF wise new Deposit'!$A:$A,'New Deposit Commission'!A7802)</f>
        <v>0</v>
      </c>
      <c r="K7802" s="258">
        <f t="shared" si="953"/>
        <v>0</v>
      </c>
      <c r="L7802" s="259" t="e">
        <f>VLOOKUP(A7802,'CIF wise new Deposit'!$A:$G,7,0)</f>
        <v>#N/A</v>
      </c>
      <c r="M7802" s="257" t="e">
        <f>VLOOKUP(L7802,CodEmployee!$A:$B,2,0)</f>
        <v>#N/A</v>
      </c>
      <c r="N7802" s="260">
        <f>IFERROR(VLOOKUP(A7802,'CIF wise new Deposit'!$A:$J,10,0),0)</f>
        <v>0</v>
      </c>
      <c r="O7802" s="261" t="str">
        <f>IFERROR(VLOOKUP(L7802,CodEmployee!$A:$P,16,0),"N/A")</f>
        <v>N/A</v>
      </c>
      <c r="P7802" s="261" t="str">
        <f>IFERROR(VLOOKUP(L7802,CodEmployee!$A:$D,4,0),"N/A")</f>
        <v>N/A</v>
      </c>
      <c r="Q7802" s="262">
        <f>IFERROR(IF(MATCH($A7802,DOMAIN!$AC:$AC,0)&gt;0,1,0),0)</f>
        <v>0</v>
      </c>
      <c r="R7802" s="264">
        <f>IFERROR(IF(AND($O7802="Contractual",$Q7802=0),VLOOKUP($K7802,FDR!$A$3:$K$11,MATCH($N7802,FDR!$A$3:$K$3,1),1)+MAX($K7802-200000000,0)*0.03%,0),0)</f>
        <v>0</v>
      </c>
      <c r="S7802" s="264">
        <f>IFERROR(IF(AND($O7802&lt;&gt;"Contractual",$Q7802=0),VLOOKUP($K7802,FDR!$A$17:$K$24,MATCH($N7802,FDR!$A$16:$K$16,1),1)+MAX($K7802-200000000,0)*0.02%,0),0)</f>
        <v>0</v>
      </c>
      <c r="T7802" s="263">
        <f t="shared" ref="T7802:T7862" si="957">ROUND((K7802/10^5)*(R7802+S7802),0)</f>
        <v>0</v>
      </c>
      <c r="U7802" s="212">
        <f>SUMIFS(Portfolio!$AA:$AA,Portfolio!$U:$U,'New Deposit Commission'!A7802)</f>
        <v>0</v>
      </c>
      <c r="V7802" s="212">
        <f t="shared" si="954"/>
        <v>0</v>
      </c>
      <c r="W7802" s="259" t="str">
        <f>VLOOKUP(A7802,Portfolio!$U:$AB,8,0)</f>
        <v>A1635</v>
      </c>
      <c r="X7802" s="162">
        <f>SUMIFS(Portfolio!$AK:$AK,Portfolio!$AE:$AE,'New Deposit Commission'!A7802)</f>
        <v>0</v>
      </c>
      <c r="Y7802" s="258">
        <f>SUMIFS('DATA(Matured Encash)'!$N:$N,'DATA(Matured Encash)'!$A:$A,A7802)</f>
        <v>0</v>
      </c>
      <c r="Z7802" s="212">
        <f t="shared" si="955"/>
        <v>0</v>
      </c>
      <c r="AA7802" s="162">
        <f t="shared" si="956"/>
        <v>0</v>
      </c>
    </row>
    <row r="7803" spans="1:27" x14ac:dyDescent="0.25">
      <c r="A7803" s="256" t="s">
        <v>36589</v>
      </c>
      <c r="B7803" s="257" t="str">
        <f>IFERROR(IFERROR(IFERROR(IFERROR(VLOOKUP(A7803,Portfolio!$A:$D,4,0),VLOOKUP(A7803,Portfolio!$K:$N,4,0)),VLOOKUP(A7803,Portfolio!$U:$X,4,0)),VLOOKUP(A7803,Portfolio!$AE:$AH,4,0)),VLOOKUP(A7803,Portfolio!$AO:$AR,4,0))</f>
        <v>MST. LIPI KHATUN</v>
      </c>
      <c r="C7803" s="212">
        <f>SUMIFS(Portfolio!$F:$F,Portfolio!$A:$A,'New Deposit Commission'!A7803)</f>
        <v>724.14</v>
      </c>
      <c r="D7803" s="212">
        <f>SUMIFS(Portfolio!$P:$P,Portfolio!$K:$K,'New Deposit Commission'!A7803)</f>
        <v>724.14</v>
      </c>
      <c r="E7803" s="212">
        <f>SUMIFS(Portfolio!$Z:$Z,Portfolio!$U:$U,'New Deposit Commission'!A7803)</f>
        <v>724.14</v>
      </c>
      <c r="F7803" s="212">
        <f>SUMIFS(Portfolio!$AJ:$AJ,Portfolio!$AE:$AE,'New Deposit Commission'!A7803)</f>
        <v>724.14</v>
      </c>
      <c r="G7803" s="258">
        <f t="shared" si="951"/>
        <v>724.14</v>
      </c>
      <c r="H7803" s="212">
        <f>SUMIFS(Portfolio!$AT:$AT,Portfolio!$AO:$AO,'New Deposit Commission'!A7803)</f>
        <v>724.14</v>
      </c>
      <c r="I7803" s="258">
        <f t="shared" si="952"/>
        <v>0</v>
      </c>
      <c r="J7803" s="212">
        <f>SUMIFS('CIF wise new Deposit'!$I:$I,'CIF wise new Deposit'!$A:$A,'New Deposit Commission'!A7803)</f>
        <v>0</v>
      </c>
      <c r="K7803" s="258">
        <f t="shared" si="953"/>
        <v>0</v>
      </c>
      <c r="L7803" s="259" t="e">
        <f>VLOOKUP(A7803,'CIF wise new Deposit'!$A:$G,7,0)</f>
        <v>#N/A</v>
      </c>
      <c r="M7803" s="257" t="e">
        <f>VLOOKUP(L7803,CodEmployee!$A:$B,2,0)</f>
        <v>#N/A</v>
      </c>
      <c r="N7803" s="260">
        <f>IFERROR(VLOOKUP(A7803,'CIF wise new Deposit'!$A:$J,10,0),0)</f>
        <v>0</v>
      </c>
      <c r="O7803" s="261" t="str">
        <f>IFERROR(VLOOKUP(L7803,CodEmployee!$A:$P,16,0),"N/A")</f>
        <v>N/A</v>
      </c>
      <c r="P7803" s="261" t="str">
        <f>IFERROR(VLOOKUP(L7803,CodEmployee!$A:$D,4,0),"N/A")</f>
        <v>N/A</v>
      </c>
      <c r="Q7803" s="262">
        <f>IFERROR(IF(MATCH($A7803,DOMAIN!$AC:$AC,0)&gt;0,1,0),0)</f>
        <v>0</v>
      </c>
      <c r="R7803" s="264">
        <f>IFERROR(IF(AND($O7803="Contractual",$Q7803=0),VLOOKUP($K7803,FDR!$A$3:$K$11,MATCH($N7803,FDR!$A$3:$K$3,1),1)+MAX($K7803-200000000,0)*0.03%,0),0)</f>
        <v>0</v>
      </c>
      <c r="S7803" s="264">
        <f>IFERROR(IF(AND($O7803&lt;&gt;"Contractual",$Q7803=0),VLOOKUP($K7803,FDR!$A$17:$K$24,MATCH($N7803,FDR!$A$16:$K$16,1),1)+MAX($K7803-200000000,0)*0.02%,0),0)</f>
        <v>0</v>
      </c>
      <c r="T7803" s="263">
        <f t="shared" si="957"/>
        <v>0</v>
      </c>
      <c r="U7803" s="212">
        <f>SUMIFS(Portfolio!$AA:$AA,Portfolio!$U:$U,'New Deposit Commission'!A7803)</f>
        <v>0</v>
      </c>
      <c r="V7803" s="212">
        <f t="shared" si="954"/>
        <v>0</v>
      </c>
      <c r="W7803" s="259" t="str">
        <f>VLOOKUP(A7803,Portfolio!$U:$AB,8,0)</f>
        <v>A3486</v>
      </c>
      <c r="X7803" s="162">
        <f>SUMIFS(Portfolio!$AK:$AK,Portfolio!$AE:$AE,'New Deposit Commission'!A7803)</f>
        <v>0</v>
      </c>
      <c r="Y7803" s="258">
        <f>SUMIFS('DATA(Matured Encash)'!$N:$N,'DATA(Matured Encash)'!$A:$A,A7803)</f>
        <v>0</v>
      </c>
      <c r="Z7803" s="212">
        <f t="shared" si="955"/>
        <v>0</v>
      </c>
      <c r="AA7803" s="162">
        <f t="shared" si="956"/>
        <v>0</v>
      </c>
    </row>
    <row r="7804" spans="1:27" x14ac:dyDescent="0.25">
      <c r="A7804" s="256" t="s">
        <v>36594</v>
      </c>
      <c r="B7804" s="257" t="str">
        <f>IFERROR(IFERROR(IFERROR(IFERROR(VLOOKUP(A7804,Portfolio!$A:$D,4,0),VLOOKUP(A7804,Portfolio!$K:$N,4,0)),VLOOKUP(A7804,Portfolio!$U:$X,4,0)),VLOOKUP(A7804,Portfolio!$AE:$AH,4,0)),VLOOKUP(A7804,Portfolio!$AO:$AR,4,0))</f>
        <v>MST. UMME KULSUM</v>
      </c>
      <c r="C7804" s="212">
        <f>SUMIFS(Portfolio!$F:$F,Portfolio!$A:$A,'New Deposit Commission'!A7804)</f>
        <v>2450.87</v>
      </c>
      <c r="D7804" s="212">
        <f>SUMIFS(Portfolio!$P:$P,Portfolio!$K:$K,'New Deposit Commission'!A7804)</f>
        <v>2450.87</v>
      </c>
      <c r="E7804" s="212">
        <f>SUMIFS(Portfolio!$Z:$Z,Portfolio!$U:$U,'New Deposit Commission'!A7804)</f>
        <v>2450.87</v>
      </c>
      <c r="F7804" s="212">
        <f>SUMIFS(Portfolio!$AJ:$AJ,Portfolio!$AE:$AE,'New Deposit Commission'!A7804)</f>
        <v>2450.87</v>
      </c>
      <c r="G7804" s="258">
        <f t="shared" si="951"/>
        <v>2450.87</v>
      </c>
      <c r="H7804" s="212">
        <f>SUMIFS(Portfolio!$AT:$AT,Portfolio!$AO:$AO,'New Deposit Commission'!A7804)</f>
        <v>2450.87</v>
      </c>
      <c r="I7804" s="258">
        <f t="shared" si="952"/>
        <v>0</v>
      </c>
      <c r="J7804" s="212">
        <f>SUMIFS('CIF wise new Deposit'!$I:$I,'CIF wise new Deposit'!$A:$A,'New Deposit Commission'!A7804)</f>
        <v>0</v>
      </c>
      <c r="K7804" s="258">
        <f t="shared" si="953"/>
        <v>0</v>
      </c>
      <c r="L7804" s="259" t="e">
        <f>VLOOKUP(A7804,'CIF wise new Deposit'!$A:$G,7,0)</f>
        <v>#N/A</v>
      </c>
      <c r="M7804" s="257" t="e">
        <f>VLOOKUP(L7804,CodEmployee!$A:$B,2,0)</f>
        <v>#N/A</v>
      </c>
      <c r="N7804" s="260">
        <f>IFERROR(VLOOKUP(A7804,'CIF wise new Deposit'!$A:$J,10,0),0)</f>
        <v>0</v>
      </c>
      <c r="O7804" s="261" t="str">
        <f>IFERROR(VLOOKUP(L7804,CodEmployee!$A:$P,16,0),"N/A")</f>
        <v>N/A</v>
      </c>
      <c r="P7804" s="261" t="str">
        <f>IFERROR(VLOOKUP(L7804,CodEmployee!$A:$D,4,0),"N/A")</f>
        <v>N/A</v>
      </c>
      <c r="Q7804" s="262">
        <f>IFERROR(IF(MATCH($A7804,DOMAIN!$AC:$AC,0)&gt;0,1,0),0)</f>
        <v>0</v>
      </c>
      <c r="R7804" s="264">
        <f>IFERROR(IF(AND($O7804="Contractual",$Q7804=0),VLOOKUP($K7804,FDR!$A$3:$K$11,MATCH($N7804,FDR!$A$3:$K$3,1),1)+MAX($K7804-200000000,0)*0.03%,0),0)</f>
        <v>0</v>
      </c>
      <c r="S7804" s="264">
        <f>IFERROR(IF(AND($O7804&lt;&gt;"Contractual",$Q7804=0),VLOOKUP($K7804,FDR!$A$17:$K$24,MATCH($N7804,FDR!$A$16:$K$16,1),1)+MAX($K7804-200000000,0)*0.02%,0),0)</f>
        <v>0</v>
      </c>
      <c r="T7804" s="263">
        <f t="shared" si="957"/>
        <v>0</v>
      </c>
      <c r="U7804" s="212">
        <f>SUMIFS(Portfolio!$AA:$AA,Portfolio!$U:$U,'New Deposit Commission'!A7804)</f>
        <v>0</v>
      </c>
      <c r="V7804" s="212">
        <f t="shared" si="954"/>
        <v>0</v>
      </c>
      <c r="W7804" s="259" t="str">
        <f>VLOOKUP(A7804,Portfolio!$U:$AB,8,0)</f>
        <v>A3486</v>
      </c>
      <c r="X7804" s="162">
        <f>SUMIFS(Portfolio!$AK:$AK,Portfolio!$AE:$AE,'New Deposit Commission'!A7804)</f>
        <v>0</v>
      </c>
      <c r="Y7804" s="258">
        <f>SUMIFS('DATA(Matured Encash)'!$N:$N,'DATA(Matured Encash)'!$A:$A,A7804)</f>
        <v>0</v>
      </c>
      <c r="Z7804" s="212">
        <f t="shared" si="955"/>
        <v>0</v>
      </c>
      <c r="AA7804" s="162">
        <f t="shared" si="956"/>
        <v>0</v>
      </c>
    </row>
    <row r="7805" spans="1:27" x14ac:dyDescent="0.25">
      <c r="A7805" s="256" t="s">
        <v>38017</v>
      </c>
      <c r="B7805" s="257" t="str">
        <f>IFERROR(IFERROR(IFERROR(IFERROR(VLOOKUP(A7805,Portfolio!$A:$D,4,0),VLOOKUP(A7805,Portfolio!$K:$N,4,0)),VLOOKUP(A7805,Portfolio!$U:$X,4,0)),VLOOKUP(A7805,Portfolio!$AE:$AH,4,0)),VLOOKUP(A7805,Portfolio!$AO:$AR,4,0))</f>
        <v>MD. FORHAD</v>
      </c>
      <c r="C7805" s="212">
        <f>SUMIFS(Portfolio!$F:$F,Portfolio!$A:$A,'New Deposit Commission'!A7805)</f>
        <v>1229.7</v>
      </c>
      <c r="D7805" s="212">
        <f>SUMIFS(Portfolio!$P:$P,Portfolio!$K:$K,'New Deposit Commission'!A7805)</f>
        <v>1229.7</v>
      </c>
      <c r="E7805" s="212">
        <f>SUMIFS(Portfolio!$Z:$Z,Portfolio!$U:$U,'New Deposit Commission'!A7805)</f>
        <v>1229.7</v>
      </c>
      <c r="F7805" s="212">
        <f>SUMIFS(Portfolio!$AJ:$AJ,Portfolio!$AE:$AE,'New Deposit Commission'!A7805)</f>
        <v>1229.7</v>
      </c>
      <c r="G7805" s="258">
        <f t="shared" si="951"/>
        <v>1229.7</v>
      </c>
      <c r="H7805" s="212">
        <f>SUMIFS(Portfolio!$AT:$AT,Portfolio!$AO:$AO,'New Deposit Commission'!A7805)</f>
        <v>1229.7</v>
      </c>
      <c r="I7805" s="258">
        <f t="shared" si="952"/>
        <v>0</v>
      </c>
      <c r="J7805" s="212">
        <f>SUMIFS('CIF wise new Deposit'!$I:$I,'CIF wise new Deposit'!$A:$A,'New Deposit Commission'!A7805)</f>
        <v>0</v>
      </c>
      <c r="K7805" s="258">
        <f t="shared" si="953"/>
        <v>0</v>
      </c>
      <c r="L7805" s="259" t="e">
        <f>VLOOKUP(A7805,'CIF wise new Deposit'!$A:$G,7,0)</f>
        <v>#N/A</v>
      </c>
      <c r="M7805" s="257" t="e">
        <f>VLOOKUP(L7805,CodEmployee!$A:$B,2,0)</f>
        <v>#N/A</v>
      </c>
      <c r="N7805" s="260">
        <f>IFERROR(VLOOKUP(A7805,'CIF wise new Deposit'!$A:$J,10,0),0)</f>
        <v>0</v>
      </c>
      <c r="O7805" s="261" t="str">
        <f>IFERROR(VLOOKUP(L7805,CodEmployee!$A:$P,16,0),"N/A")</f>
        <v>N/A</v>
      </c>
      <c r="P7805" s="261" t="str">
        <f>IFERROR(VLOOKUP(L7805,CodEmployee!$A:$D,4,0),"N/A")</f>
        <v>N/A</v>
      </c>
      <c r="Q7805" s="262">
        <f>IFERROR(IF(MATCH($A7805,DOMAIN!$AC:$AC,0)&gt;0,1,0),0)</f>
        <v>0</v>
      </c>
      <c r="R7805" s="264">
        <f>IFERROR(IF(AND($O7805="Contractual",$Q7805=0),VLOOKUP($K7805,FDR!$A$3:$K$11,MATCH($N7805,FDR!$A$3:$K$3,1),1)+MAX($K7805-200000000,0)*0.03%,0),0)</f>
        <v>0</v>
      </c>
      <c r="S7805" s="264">
        <f>IFERROR(IF(AND($O7805&lt;&gt;"Contractual",$Q7805=0),VLOOKUP($K7805,FDR!$A$17:$K$24,MATCH($N7805,FDR!$A$16:$K$16,1),1)+MAX($K7805-200000000,0)*0.02%,0),0)</f>
        <v>0</v>
      </c>
      <c r="T7805" s="263">
        <f t="shared" si="957"/>
        <v>0</v>
      </c>
      <c r="U7805" s="212">
        <f>SUMIFS(Portfolio!$AA:$AA,Portfolio!$U:$U,'New Deposit Commission'!A7805)</f>
        <v>0</v>
      </c>
      <c r="V7805" s="212">
        <f t="shared" si="954"/>
        <v>0</v>
      </c>
      <c r="W7805" s="259" t="str">
        <f>VLOOKUP(A7805,Portfolio!$U:$AB,8,0)</f>
        <v>A9999</v>
      </c>
      <c r="X7805" s="162">
        <f>SUMIFS(Portfolio!$AK:$AK,Portfolio!$AE:$AE,'New Deposit Commission'!A7805)</f>
        <v>0</v>
      </c>
      <c r="Y7805" s="258">
        <f>SUMIFS('DATA(Matured Encash)'!$N:$N,'DATA(Matured Encash)'!$A:$A,A7805)</f>
        <v>0</v>
      </c>
      <c r="Z7805" s="212">
        <f t="shared" si="955"/>
        <v>0</v>
      </c>
      <c r="AA7805" s="162">
        <f t="shared" si="956"/>
        <v>0</v>
      </c>
    </row>
    <row r="7806" spans="1:27" x14ac:dyDescent="0.25">
      <c r="A7806" s="256" t="s">
        <v>37416</v>
      </c>
      <c r="B7806" s="257" t="str">
        <f>IFERROR(IFERROR(IFERROR(IFERROR(VLOOKUP(A7806,Portfolio!$A:$D,4,0),VLOOKUP(A7806,Portfolio!$K:$N,4,0)),VLOOKUP(A7806,Portfolio!$U:$X,4,0)),VLOOKUP(A7806,Portfolio!$AE:$AH,4,0)),VLOOKUP(A7806,Portfolio!$AO:$AR,4,0))</f>
        <v>MD. SHAHA NEWAZ</v>
      </c>
      <c r="C7806" s="212">
        <f>SUMIFS(Portfolio!$F:$F,Portfolio!$A:$A,'New Deposit Commission'!A7806)</f>
        <v>1221.69</v>
      </c>
      <c r="D7806" s="212">
        <f>SUMIFS(Portfolio!$P:$P,Portfolio!$K:$K,'New Deposit Commission'!A7806)</f>
        <v>1221.69</v>
      </c>
      <c r="E7806" s="212">
        <f>SUMIFS(Portfolio!$Z:$Z,Portfolio!$U:$U,'New Deposit Commission'!A7806)</f>
        <v>1221.69</v>
      </c>
      <c r="F7806" s="212">
        <f>SUMIFS(Portfolio!$AJ:$AJ,Portfolio!$AE:$AE,'New Deposit Commission'!A7806)</f>
        <v>1221.69</v>
      </c>
      <c r="G7806" s="258">
        <f t="shared" si="951"/>
        <v>1221.69</v>
      </c>
      <c r="H7806" s="212">
        <f>SUMIFS(Portfolio!$AT:$AT,Portfolio!$AO:$AO,'New Deposit Commission'!A7806)</f>
        <v>1221.69</v>
      </c>
      <c r="I7806" s="258">
        <f t="shared" si="952"/>
        <v>0</v>
      </c>
      <c r="J7806" s="212">
        <f>SUMIFS('CIF wise new Deposit'!$I:$I,'CIF wise new Deposit'!$A:$A,'New Deposit Commission'!A7806)</f>
        <v>0</v>
      </c>
      <c r="K7806" s="258">
        <f t="shared" si="953"/>
        <v>0</v>
      </c>
      <c r="L7806" s="259" t="e">
        <f>VLOOKUP(A7806,'CIF wise new Deposit'!$A:$G,7,0)</f>
        <v>#N/A</v>
      </c>
      <c r="M7806" s="257" t="e">
        <f>VLOOKUP(L7806,CodEmployee!$A:$B,2,0)</f>
        <v>#N/A</v>
      </c>
      <c r="N7806" s="260">
        <f>IFERROR(VLOOKUP(A7806,'CIF wise new Deposit'!$A:$J,10,0),0)</f>
        <v>0</v>
      </c>
      <c r="O7806" s="261" t="str">
        <f>IFERROR(VLOOKUP(L7806,CodEmployee!$A:$P,16,0),"N/A")</f>
        <v>N/A</v>
      </c>
      <c r="P7806" s="261" t="str">
        <f>IFERROR(VLOOKUP(L7806,CodEmployee!$A:$D,4,0),"N/A")</f>
        <v>N/A</v>
      </c>
      <c r="Q7806" s="262">
        <f>IFERROR(IF(MATCH($A7806,DOMAIN!$AC:$AC,0)&gt;0,1,0),0)</f>
        <v>0</v>
      </c>
      <c r="R7806" s="264">
        <f>IFERROR(IF(AND($O7806="Contractual",$Q7806=0),VLOOKUP($K7806,FDR!$A$3:$K$11,MATCH($N7806,FDR!$A$3:$K$3,1),1)+MAX($K7806-200000000,0)*0.03%,0),0)</f>
        <v>0</v>
      </c>
      <c r="S7806" s="264">
        <f>IFERROR(IF(AND($O7806&lt;&gt;"Contractual",$Q7806=0),VLOOKUP($K7806,FDR!$A$17:$K$24,MATCH($N7806,FDR!$A$16:$K$16,1),1)+MAX($K7806-200000000,0)*0.02%,0),0)</f>
        <v>0</v>
      </c>
      <c r="T7806" s="263">
        <f t="shared" si="957"/>
        <v>0</v>
      </c>
      <c r="U7806" s="212">
        <f>SUMIFS(Portfolio!$AA:$AA,Portfolio!$U:$U,'New Deposit Commission'!A7806)</f>
        <v>0</v>
      </c>
      <c r="V7806" s="212">
        <f t="shared" si="954"/>
        <v>0</v>
      </c>
      <c r="W7806" s="259" t="str">
        <f>VLOOKUP(A7806,Portfolio!$U:$AB,8,0)</f>
        <v>A2477</v>
      </c>
      <c r="X7806" s="162">
        <f>SUMIFS(Portfolio!$AK:$AK,Portfolio!$AE:$AE,'New Deposit Commission'!A7806)</f>
        <v>0</v>
      </c>
      <c r="Y7806" s="258">
        <f>SUMIFS('DATA(Matured Encash)'!$N:$N,'DATA(Matured Encash)'!$A:$A,A7806)</f>
        <v>0</v>
      </c>
      <c r="Z7806" s="212">
        <f t="shared" si="955"/>
        <v>0</v>
      </c>
      <c r="AA7806" s="162">
        <f t="shared" si="956"/>
        <v>0</v>
      </c>
    </row>
    <row r="7807" spans="1:27" x14ac:dyDescent="0.25">
      <c r="A7807" s="256" t="s">
        <v>38328</v>
      </c>
      <c r="B7807" s="257" t="str">
        <f>IFERROR(IFERROR(IFERROR(IFERROR(VLOOKUP(A7807,Portfolio!$A:$D,4,0),VLOOKUP(A7807,Portfolio!$K:$N,4,0)),VLOOKUP(A7807,Portfolio!$U:$X,4,0)),VLOOKUP(A7807,Portfolio!$AE:$AH,4,0)),VLOOKUP(A7807,Portfolio!$AO:$AR,4,0))</f>
        <v>MUNNA ALI</v>
      </c>
      <c r="C7807" s="212">
        <f>SUMIFS(Portfolio!$F:$F,Portfolio!$A:$A,'New Deposit Commission'!A7807)</f>
        <v>1221.69</v>
      </c>
      <c r="D7807" s="212">
        <f>SUMIFS(Portfolio!$P:$P,Portfolio!$K:$K,'New Deposit Commission'!A7807)</f>
        <v>1221.69</v>
      </c>
      <c r="E7807" s="212">
        <f>SUMIFS(Portfolio!$Z:$Z,Portfolio!$U:$U,'New Deposit Commission'!A7807)</f>
        <v>1221.69</v>
      </c>
      <c r="F7807" s="212">
        <f>SUMIFS(Portfolio!$AJ:$AJ,Portfolio!$AE:$AE,'New Deposit Commission'!A7807)</f>
        <v>1221.69</v>
      </c>
      <c r="G7807" s="258">
        <f t="shared" si="951"/>
        <v>1221.69</v>
      </c>
      <c r="H7807" s="212">
        <f>SUMIFS(Portfolio!$AT:$AT,Portfolio!$AO:$AO,'New Deposit Commission'!A7807)</f>
        <v>1221.69</v>
      </c>
      <c r="I7807" s="258">
        <f t="shared" si="952"/>
        <v>0</v>
      </c>
      <c r="J7807" s="212">
        <f>SUMIFS('CIF wise new Deposit'!$I:$I,'CIF wise new Deposit'!$A:$A,'New Deposit Commission'!A7807)</f>
        <v>0</v>
      </c>
      <c r="K7807" s="258">
        <f t="shared" si="953"/>
        <v>0</v>
      </c>
      <c r="L7807" s="259" t="e">
        <f>VLOOKUP(A7807,'CIF wise new Deposit'!$A:$G,7,0)</f>
        <v>#N/A</v>
      </c>
      <c r="M7807" s="257" t="e">
        <f>VLOOKUP(L7807,CodEmployee!$A:$B,2,0)</f>
        <v>#N/A</v>
      </c>
      <c r="N7807" s="260">
        <f>IFERROR(VLOOKUP(A7807,'CIF wise new Deposit'!$A:$J,10,0),0)</f>
        <v>0</v>
      </c>
      <c r="O7807" s="261" t="str">
        <f>IFERROR(VLOOKUP(L7807,CodEmployee!$A:$P,16,0),"N/A")</f>
        <v>N/A</v>
      </c>
      <c r="P7807" s="261" t="str">
        <f>IFERROR(VLOOKUP(L7807,CodEmployee!$A:$D,4,0),"N/A")</f>
        <v>N/A</v>
      </c>
      <c r="Q7807" s="262">
        <f>IFERROR(IF(MATCH($A7807,DOMAIN!$AC:$AC,0)&gt;0,1,0),0)</f>
        <v>0</v>
      </c>
      <c r="R7807" s="264">
        <f>IFERROR(IF(AND($O7807="Contractual",$Q7807=0),VLOOKUP($K7807,FDR!$A$3:$K$11,MATCH($N7807,FDR!$A$3:$K$3,1),1)+MAX($K7807-200000000,0)*0.03%,0),0)</f>
        <v>0</v>
      </c>
      <c r="S7807" s="264">
        <f>IFERROR(IF(AND($O7807&lt;&gt;"Contractual",$Q7807=0),VLOOKUP($K7807,FDR!$A$17:$K$24,MATCH($N7807,FDR!$A$16:$K$16,1),1)+MAX($K7807-200000000,0)*0.02%,0),0)</f>
        <v>0</v>
      </c>
      <c r="T7807" s="263">
        <f t="shared" si="957"/>
        <v>0</v>
      </c>
      <c r="U7807" s="212">
        <f>SUMIFS(Portfolio!$AA:$AA,Portfolio!$U:$U,'New Deposit Commission'!A7807)</f>
        <v>0</v>
      </c>
      <c r="V7807" s="212">
        <f t="shared" si="954"/>
        <v>0</v>
      </c>
      <c r="W7807" s="259" t="str">
        <f>VLOOKUP(A7807,Portfolio!$U:$AB,8,0)</f>
        <v>A9999</v>
      </c>
      <c r="X7807" s="162">
        <f>SUMIFS(Portfolio!$AK:$AK,Portfolio!$AE:$AE,'New Deposit Commission'!A7807)</f>
        <v>0</v>
      </c>
      <c r="Y7807" s="258">
        <f>SUMIFS('DATA(Matured Encash)'!$N:$N,'DATA(Matured Encash)'!$A:$A,A7807)</f>
        <v>0</v>
      </c>
      <c r="Z7807" s="212">
        <f t="shared" si="955"/>
        <v>0</v>
      </c>
      <c r="AA7807" s="162">
        <f t="shared" si="956"/>
        <v>0</v>
      </c>
    </row>
    <row r="7808" spans="1:27" x14ac:dyDescent="0.25">
      <c r="A7808" s="256" t="s">
        <v>38571</v>
      </c>
      <c r="B7808" s="257" t="str">
        <f>IFERROR(IFERROR(IFERROR(IFERROR(VLOOKUP(A7808,Portfolio!$A:$D,4,0),VLOOKUP(A7808,Portfolio!$K:$N,4,0)),VLOOKUP(A7808,Portfolio!$U:$X,4,0)),VLOOKUP(A7808,Portfolio!$AE:$AH,4,0)),VLOOKUP(A7808,Portfolio!$AO:$AR,4,0))</f>
        <v>MD. MOHSIN ALI SARDAR</v>
      </c>
      <c r="C7808" s="212">
        <f>SUMIFS(Portfolio!$F:$F,Portfolio!$A:$A,'New Deposit Commission'!A7808)</f>
        <v>6108.44</v>
      </c>
      <c r="D7808" s="212">
        <f>SUMIFS(Portfolio!$P:$P,Portfolio!$K:$K,'New Deposit Commission'!A7808)</f>
        <v>6108.44</v>
      </c>
      <c r="E7808" s="212">
        <f>SUMIFS(Portfolio!$Z:$Z,Portfolio!$U:$U,'New Deposit Commission'!A7808)</f>
        <v>6108.44</v>
      </c>
      <c r="F7808" s="212">
        <f>SUMIFS(Portfolio!$AJ:$AJ,Portfolio!$AE:$AE,'New Deposit Commission'!A7808)</f>
        <v>6108.44</v>
      </c>
      <c r="G7808" s="258">
        <f t="shared" si="951"/>
        <v>6108.44</v>
      </c>
      <c r="H7808" s="212">
        <f>SUMIFS(Portfolio!$AT:$AT,Portfolio!$AO:$AO,'New Deposit Commission'!A7808)</f>
        <v>6108.44</v>
      </c>
      <c r="I7808" s="258">
        <f t="shared" si="952"/>
        <v>0</v>
      </c>
      <c r="J7808" s="212">
        <f>SUMIFS('CIF wise new Deposit'!$I:$I,'CIF wise new Deposit'!$A:$A,'New Deposit Commission'!A7808)</f>
        <v>0</v>
      </c>
      <c r="K7808" s="258">
        <f t="shared" si="953"/>
        <v>0</v>
      </c>
      <c r="L7808" s="259" t="e">
        <f>VLOOKUP(A7808,'CIF wise new Deposit'!$A:$G,7,0)</f>
        <v>#N/A</v>
      </c>
      <c r="M7808" s="257" t="e">
        <f>VLOOKUP(L7808,CodEmployee!$A:$B,2,0)</f>
        <v>#N/A</v>
      </c>
      <c r="N7808" s="260">
        <f>IFERROR(VLOOKUP(A7808,'CIF wise new Deposit'!$A:$J,10,0),0)</f>
        <v>0</v>
      </c>
      <c r="O7808" s="261" t="str">
        <f>IFERROR(VLOOKUP(L7808,CodEmployee!$A:$P,16,0),"N/A")</f>
        <v>N/A</v>
      </c>
      <c r="P7808" s="261" t="str">
        <f>IFERROR(VLOOKUP(L7808,CodEmployee!$A:$D,4,0),"N/A")</f>
        <v>N/A</v>
      </c>
      <c r="Q7808" s="262">
        <f>IFERROR(IF(MATCH($A7808,DOMAIN!$AC:$AC,0)&gt;0,1,0),0)</f>
        <v>0</v>
      </c>
      <c r="R7808" s="264">
        <f>IFERROR(IF(AND($O7808="Contractual",$Q7808=0),VLOOKUP($K7808,FDR!$A$3:$K$11,MATCH($N7808,FDR!$A$3:$K$3,1),1)+MAX($K7808-200000000,0)*0.03%,0),0)</f>
        <v>0</v>
      </c>
      <c r="S7808" s="264">
        <f>IFERROR(IF(AND($O7808&lt;&gt;"Contractual",$Q7808=0),VLOOKUP($K7808,FDR!$A$17:$K$24,MATCH($N7808,FDR!$A$16:$K$16,1),1)+MAX($K7808-200000000,0)*0.02%,0),0)</f>
        <v>0</v>
      </c>
      <c r="T7808" s="263">
        <f t="shared" si="957"/>
        <v>0</v>
      </c>
      <c r="U7808" s="212">
        <f>SUMIFS(Portfolio!$AA:$AA,Portfolio!$U:$U,'New Deposit Commission'!A7808)</f>
        <v>0</v>
      </c>
      <c r="V7808" s="212">
        <f t="shared" si="954"/>
        <v>0</v>
      </c>
      <c r="W7808" s="259" t="str">
        <f>VLOOKUP(A7808,Portfolio!$U:$AB,8,0)</f>
        <v>A2476</v>
      </c>
      <c r="X7808" s="162">
        <f>SUMIFS(Portfolio!$AK:$AK,Portfolio!$AE:$AE,'New Deposit Commission'!A7808)</f>
        <v>0</v>
      </c>
      <c r="Y7808" s="258">
        <f>SUMIFS('DATA(Matured Encash)'!$N:$N,'DATA(Matured Encash)'!$A:$A,A7808)</f>
        <v>0</v>
      </c>
      <c r="Z7808" s="212">
        <f t="shared" si="955"/>
        <v>0</v>
      </c>
      <c r="AA7808" s="162">
        <f t="shared" si="956"/>
        <v>0</v>
      </c>
    </row>
    <row r="7809" spans="1:27" x14ac:dyDescent="0.25">
      <c r="A7809" s="256" t="s">
        <v>38228</v>
      </c>
      <c r="B7809" s="257" t="str">
        <f>IFERROR(IFERROR(IFERROR(IFERROR(VLOOKUP(A7809,Portfolio!$A:$D,4,0),VLOOKUP(A7809,Portfolio!$K:$N,4,0)),VLOOKUP(A7809,Portfolio!$U:$X,4,0)),VLOOKUP(A7809,Portfolio!$AE:$AH,4,0)),VLOOKUP(A7809,Portfolio!$AO:$AR,4,0))</f>
        <v>MD. ABDUL MANNAN P.K</v>
      </c>
      <c r="C7809" s="212">
        <f>SUMIFS(Portfolio!$F:$F,Portfolio!$A:$A,'New Deposit Commission'!A7809)</f>
        <v>1262.3399999999999</v>
      </c>
      <c r="D7809" s="212">
        <f>SUMIFS(Portfolio!$P:$P,Portfolio!$K:$K,'New Deposit Commission'!A7809)</f>
        <v>1262.3399999999999</v>
      </c>
      <c r="E7809" s="212">
        <f>SUMIFS(Portfolio!$Z:$Z,Portfolio!$U:$U,'New Deposit Commission'!A7809)</f>
        <v>1262.3399999999999</v>
      </c>
      <c r="F7809" s="212">
        <f>SUMIFS(Portfolio!$AJ:$AJ,Portfolio!$AE:$AE,'New Deposit Commission'!A7809)</f>
        <v>1262.3399999999999</v>
      </c>
      <c r="G7809" s="258">
        <f t="shared" si="951"/>
        <v>1262.3399999999999</v>
      </c>
      <c r="H7809" s="212">
        <f>SUMIFS(Portfolio!$AT:$AT,Portfolio!$AO:$AO,'New Deposit Commission'!A7809)</f>
        <v>1262.3399999999999</v>
      </c>
      <c r="I7809" s="258">
        <f t="shared" si="952"/>
        <v>0</v>
      </c>
      <c r="J7809" s="212">
        <f>SUMIFS('CIF wise new Deposit'!$I:$I,'CIF wise new Deposit'!$A:$A,'New Deposit Commission'!A7809)</f>
        <v>0</v>
      </c>
      <c r="K7809" s="258">
        <f t="shared" si="953"/>
        <v>0</v>
      </c>
      <c r="L7809" s="259" t="e">
        <f>VLOOKUP(A7809,'CIF wise new Deposit'!$A:$G,7,0)</f>
        <v>#N/A</v>
      </c>
      <c r="M7809" s="257" t="e">
        <f>VLOOKUP(L7809,CodEmployee!$A:$B,2,0)</f>
        <v>#N/A</v>
      </c>
      <c r="N7809" s="260">
        <f>IFERROR(VLOOKUP(A7809,'CIF wise new Deposit'!$A:$J,10,0),0)</f>
        <v>0</v>
      </c>
      <c r="O7809" s="261" t="str">
        <f>IFERROR(VLOOKUP(L7809,CodEmployee!$A:$P,16,0),"N/A")</f>
        <v>N/A</v>
      </c>
      <c r="P7809" s="261" t="str">
        <f>IFERROR(VLOOKUP(L7809,CodEmployee!$A:$D,4,0),"N/A")</f>
        <v>N/A</v>
      </c>
      <c r="Q7809" s="262">
        <f>IFERROR(IF(MATCH($A7809,DOMAIN!$AC:$AC,0)&gt;0,1,0),0)</f>
        <v>0</v>
      </c>
      <c r="R7809" s="264">
        <f>IFERROR(IF(AND($O7809="Contractual",$Q7809=0),VLOOKUP($K7809,FDR!$A$3:$K$11,MATCH($N7809,FDR!$A$3:$K$3,1),1)+MAX($K7809-200000000,0)*0.03%,0),0)</f>
        <v>0</v>
      </c>
      <c r="S7809" s="264">
        <f>IFERROR(IF(AND($O7809&lt;&gt;"Contractual",$Q7809=0),VLOOKUP($K7809,FDR!$A$17:$K$24,MATCH($N7809,FDR!$A$16:$K$16,1),1)+MAX($K7809-200000000,0)*0.02%,0),0)</f>
        <v>0</v>
      </c>
      <c r="T7809" s="263">
        <f t="shared" si="957"/>
        <v>0</v>
      </c>
      <c r="U7809" s="212">
        <f>SUMIFS(Portfolio!$AA:$AA,Portfolio!$U:$U,'New Deposit Commission'!A7809)</f>
        <v>0</v>
      </c>
      <c r="V7809" s="212">
        <f t="shared" si="954"/>
        <v>0</v>
      </c>
      <c r="W7809" s="259" t="str">
        <f>VLOOKUP(A7809,Portfolio!$U:$AB,8,0)</f>
        <v>A1533</v>
      </c>
      <c r="X7809" s="162">
        <f>SUMIFS(Portfolio!$AK:$AK,Portfolio!$AE:$AE,'New Deposit Commission'!A7809)</f>
        <v>0</v>
      </c>
      <c r="Y7809" s="258">
        <f>SUMIFS('DATA(Matured Encash)'!$N:$N,'DATA(Matured Encash)'!$A:$A,A7809)</f>
        <v>0</v>
      </c>
      <c r="Z7809" s="212">
        <f t="shared" si="955"/>
        <v>0</v>
      </c>
      <c r="AA7809" s="162">
        <f t="shared" si="956"/>
        <v>0</v>
      </c>
    </row>
    <row r="7810" spans="1:27" x14ac:dyDescent="0.25">
      <c r="A7810" s="256" t="s">
        <v>39138</v>
      </c>
      <c r="B7810" s="257" t="str">
        <f>IFERROR(IFERROR(IFERROR(IFERROR(VLOOKUP(A7810,Portfolio!$A:$D,4,0),VLOOKUP(A7810,Portfolio!$K:$N,4,0)),VLOOKUP(A7810,Portfolio!$U:$X,4,0)),VLOOKUP(A7810,Portfolio!$AE:$AH,4,0)),VLOOKUP(A7810,Portfolio!$AO:$AR,4,0))</f>
        <v>MD. MOSARRAF HOSSAIN</v>
      </c>
      <c r="C7810" s="212">
        <f>SUMIFS(Portfolio!$F:$F,Portfolio!$A:$A,'New Deposit Commission'!A7810)</f>
        <v>2429.29</v>
      </c>
      <c r="D7810" s="212">
        <f>SUMIFS(Portfolio!$P:$P,Portfolio!$K:$K,'New Deposit Commission'!A7810)</f>
        <v>2429.29</v>
      </c>
      <c r="E7810" s="212">
        <f>SUMIFS(Portfolio!$Z:$Z,Portfolio!$U:$U,'New Deposit Commission'!A7810)</f>
        <v>2429.29</v>
      </c>
      <c r="F7810" s="212">
        <f>SUMIFS(Portfolio!$AJ:$AJ,Portfolio!$AE:$AE,'New Deposit Commission'!A7810)</f>
        <v>2429.29</v>
      </c>
      <c r="G7810" s="258">
        <f t="shared" si="951"/>
        <v>2429.29</v>
      </c>
      <c r="H7810" s="212">
        <f>SUMIFS(Portfolio!$AT:$AT,Portfolio!$AO:$AO,'New Deposit Commission'!A7810)</f>
        <v>2429.29</v>
      </c>
      <c r="I7810" s="258">
        <f t="shared" si="952"/>
        <v>0</v>
      </c>
      <c r="J7810" s="212">
        <f>SUMIFS('CIF wise new Deposit'!$I:$I,'CIF wise new Deposit'!$A:$A,'New Deposit Commission'!A7810)</f>
        <v>0</v>
      </c>
      <c r="K7810" s="258">
        <f t="shared" si="953"/>
        <v>0</v>
      </c>
      <c r="L7810" s="259" t="e">
        <f>VLOOKUP(A7810,'CIF wise new Deposit'!$A:$G,7,0)</f>
        <v>#N/A</v>
      </c>
      <c r="M7810" s="257" t="e">
        <f>VLOOKUP(L7810,CodEmployee!$A:$B,2,0)</f>
        <v>#N/A</v>
      </c>
      <c r="N7810" s="260">
        <f>IFERROR(VLOOKUP(A7810,'CIF wise new Deposit'!$A:$J,10,0),0)</f>
        <v>0</v>
      </c>
      <c r="O7810" s="261" t="str">
        <f>IFERROR(VLOOKUP(L7810,CodEmployee!$A:$P,16,0),"N/A")</f>
        <v>N/A</v>
      </c>
      <c r="P7810" s="261" t="str">
        <f>IFERROR(VLOOKUP(L7810,CodEmployee!$A:$D,4,0),"N/A")</f>
        <v>N/A</v>
      </c>
      <c r="Q7810" s="262">
        <f>IFERROR(IF(MATCH($A7810,DOMAIN!$AC:$AC,0)&gt;0,1,0),0)</f>
        <v>0</v>
      </c>
      <c r="R7810" s="264">
        <f>IFERROR(IF(AND($O7810="Contractual",$Q7810=0),VLOOKUP($K7810,FDR!$A$3:$K$11,MATCH($N7810,FDR!$A$3:$K$3,1),1)+MAX($K7810-200000000,0)*0.03%,0),0)</f>
        <v>0</v>
      </c>
      <c r="S7810" s="264">
        <f>IFERROR(IF(AND($O7810&lt;&gt;"Contractual",$Q7810=0),VLOOKUP($K7810,FDR!$A$17:$K$24,MATCH($N7810,FDR!$A$16:$K$16,1),1)+MAX($K7810-200000000,0)*0.02%,0),0)</f>
        <v>0</v>
      </c>
      <c r="T7810" s="263">
        <f t="shared" si="957"/>
        <v>0</v>
      </c>
      <c r="U7810" s="212">
        <f>SUMIFS(Portfolio!$AA:$AA,Portfolio!$U:$U,'New Deposit Commission'!A7810)</f>
        <v>0</v>
      </c>
      <c r="V7810" s="212">
        <f t="shared" si="954"/>
        <v>0</v>
      </c>
      <c r="W7810" s="259" t="str">
        <f>VLOOKUP(A7810,Portfolio!$U:$AB,8,0)</f>
        <v>A2016</v>
      </c>
      <c r="X7810" s="162">
        <f>SUMIFS(Portfolio!$AK:$AK,Portfolio!$AE:$AE,'New Deposit Commission'!A7810)</f>
        <v>0</v>
      </c>
      <c r="Y7810" s="258">
        <f>SUMIFS('DATA(Matured Encash)'!$N:$N,'DATA(Matured Encash)'!$A:$A,A7810)</f>
        <v>0</v>
      </c>
      <c r="Z7810" s="212">
        <f t="shared" si="955"/>
        <v>0</v>
      </c>
      <c r="AA7810" s="162">
        <f t="shared" si="956"/>
        <v>0</v>
      </c>
    </row>
    <row r="7811" spans="1:27" x14ac:dyDescent="0.25">
      <c r="A7811" s="256" t="s">
        <v>37797</v>
      </c>
      <c r="B7811" s="257" t="str">
        <f>IFERROR(IFERROR(IFERROR(IFERROR(VLOOKUP(A7811,Portfolio!$A:$D,4,0),VLOOKUP(A7811,Portfolio!$K:$N,4,0)),VLOOKUP(A7811,Portfolio!$U:$X,4,0)),VLOOKUP(A7811,Portfolio!$AE:$AH,4,0)),VLOOKUP(A7811,Portfolio!$AO:$AR,4,0))</f>
        <v>MD. SAGOR MOLLA</v>
      </c>
      <c r="C7811" s="212">
        <f>SUMIFS(Portfolio!$F:$F,Portfolio!$A:$A,'New Deposit Commission'!A7811)</f>
        <v>3244.31</v>
      </c>
      <c r="D7811" s="212">
        <f>SUMIFS(Portfolio!$P:$P,Portfolio!$K:$K,'New Deposit Commission'!A7811)</f>
        <v>3244.31</v>
      </c>
      <c r="E7811" s="212">
        <f>SUMIFS(Portfolio!$Z:$Z,Portfolio!$U:$U,'New Deposit Commission'!A7811)</f>
        <v>3244.31</v>
      </c>
      <c r="F7811" s="212">
        <f>SUMIFS(Portfolio!$AJ:$AJ,Portfolio!$AE:$AE,'New Deposit Commission'!A7811)</f>
        <v>3244.31</v>
      </c>
      <c r="G7811" s="258">
        <f t="shared" si="951"/>
        <v>3244.31</v>
      </c>
      <c r="H7811" s="212">
        <f>SUMIFS(Portfolio!$AT:$AT,Portfolio!$AO:$AO,'New Deposit Commission'!A7811)</f>
        <v>3244.31</v>
      </c>
      <c r="I7811" s="258">
        <f t="shared" si="952"/>
        <v>0</v>
      </c>
      <c r="J7811" s="212">
        <f>SUMIFS('CIF wise new Deposit'!$I:$I,'CIF wise new Deposit'!$A:$A,'New Deposit Commission'!A7811)</f>
        <v>0</v>
      </c>
      <c r="K7811" s="258">
        <f t="shared" si="953"/>
        <v>0</v>
      </c>
      <c r="L7811" s="259" t="e">
        <f>VLOOKUP(A7811,'CIF wise new Deposit'!$A:$G,7,0)</f>
        <v>#N/A</v>
      </c>
      <c r="M7811" s="257" t="e">
        <f>VLOOKUP(L7811,CodEmployee!$A:$B,2,0)</f>
        <v>#N/A</v>
      </c>
      <c r="N7811" s="260">
        <f>IFERROR(VLOOKUP(A7811,'CIF wise new Deposit'!$A:$J,10,0),0)</f>
        <v>0</v>
      </c>
      <c r="O7811" s="261" t="str">
        <f>IFERROR(VLOOKUP(L7811,CodEmployee!$A:$P,16,0),"N/A")</f>
        <v>N/A</v>
      </c>
      <c r="P7811" s="261" t="str">
        <f>IFERROR(VLOOKUP(L7811,CodEmployee!$A:$D,4,0),"N/A")</f>
        <v>N/A</v>
      </c>
      <c r="Q7811" s="262">
        <f>IFERROR(IF(MATCH($A7811,DOMAIN!$AC:$AC,0)&gt;0,1,0),0)</f>
        <v>0</v>
      </c>
      <c r="R7811" s="264">
        <f>IFERROR(IF(AND($O7811="Contractual",$Q7811=0),VLOOKUP($K7811,FDR!$A$3:$K$11,MATCH($N7811,FDR!$A$3:$K$3,1),1)+MAX($K7811-200000000,0)*0.03%,0),0)</f>
        <v>0</v>
      </c>
      <c r="S7811" s="264">
        <f>IFERROR(IF(AND($O7811&lt;&gt;"Contractual",$Q7811=0),VLOOKUP($K7811,FDR!$A$17:$K$24,MATCH($N7811,FDR!$A$16:$K$16,1),1)+MAX($K7811-200000000,0)*0.02%,0),0)</f>
        <v>0</v>
      </c>
      <c r="T7811" s="263">
        <f t="shared" si="957"/>
        <v>0</v>
      </c>
      <c r="U7811" s="212">
        <f>SUMIFS(Portfolio!$AA:$AA,Portfolio!$U:$U,'New Deposit Commission'!A7811)</f>
        <v>0</v>
      </c>
      <c r="V7811" s="212">
        <f t="shared" si="954"/>
        <v>0</v>
      </c>
      <c r="W7811" s="259" t="str">
        <f>VLOOKUP(A7811,Portfolio!$U:$AB,8,0)</f>
        <v>100201</v>
      </c>
      <c r="X7811" s="162">
        <f>SUMIFS(Portfolio!$AK:$AK,Portfolio!$AE:$AE,'New Deposit Commission'!A7811)</f>
        <v>0</v>
      </c>
      <c r="Y7811" s="258">
        <f>SUMIFS('DATA(Matured Encash)'!$N:$N,'DATA(Matured Encash)'!$A:$A,A7811)</f>
        <v>0</v>
      </c>
      <c r="Z7811" s="212">
        <f t="shared" si="955"/>
        <v>0</v>
      </c>
      <c r="AA7811" s="162">
        <f t="shared" si="956"/>
        <v>0</v>
      </c>
    </row>
    <row r="7812" spans="1:27" x14ac:dyDescent="0.25">
      <c r="A7812" s="256" t="s">
        <v>34074</v>
      </c>
      <c r="B7812" s="257" t="str">
        <f>IFERROR(IFERROR(IFERROR(IFERROR(VLOOKUP(A7812,Portfolio!$A:$D,4,0),VLOOKUP(A7812,Portfolio!$K:$N,4,0)),VLOOKUP(A7812,Portfolio!$U:$X,4,0)),VLOOKUP(A7812,Portfolio!$AE:$AH,4,0)),VLOOKUP(A7812,Portfolio!$AO:$AR,4,0))</f>
        <v>MD. ARIF</v>
      </c>
      <c r="C7812" s="212">
        <f>SUMIFS(Portfolio!$F:$F,Portfolio!$A:$A,'New Deposit Commission'!A7812)</f>
        <v>2541.1799999999998</v>
      </c>
      <c r="D7812" s="212">
        <f>SUMIFS(Portfolio!$P:$P,Portfolio!$K:$K,'New Deposit Commission'!A7812)</f>
        <v>2541.1799999999998</v>
      </c>
      <c r="E7812" s="212">
        <f>SUMIFS(Portfolio!$Z:$Z,Portfolio!$U:$U,'New Deposit Commission'!A7812)</f>
        <v>2541.1799999999998</v>
      </c>
      <c r="F7812" s="212">
        <f>SUMIFS(Portfolio!$AJ:$AJ,Portfolio!$AE:$AE,'New Deposit Commission'!A7812)</f>
        <v>2541.1799999999998</v>
      </c>
      <c r="G7812" s="258">
        <f t="shared" si="951"/>
        <v>2541.1799999999998</v>
      </c>
      <c r="H7812" s="212">
        <f>SUMIFS(Portfolio!$AT:$AT,Portfolio!$AO:$AO,'New Deposit Commission'!A7812)</f>
        <v>2541.1799999999998</v>
      </c>
      <c r="I7812" s="258">
        <f t="shared" si="952"/>
        <v>0</v>
      </c>
      <c r="J7812" s="212">
        <f>SUMIFS('CIF wise new Deposit'!$I:$I,'CIF wise new Deposit'!$A:$A,'New Deposit Commission'!A7812)</f>
        <v>0</v>
      </c>
      <c r="K7812" s="258">
        <f t="shared" si="953"/>
        <v>0</v>
      </c>
      <c r="L7812" s="259" t="e">
        <f>VLOOKUP(A7812,'CIF wise new Deposit'!$A:$G,7,0)</f>
        <v>#N/A</v>
      </c>
      <c r="M7812" s="257" t="e">
        <f>VLOOKUP(L7812,CodEmployee!$A:$B,2,0)</f>
        <v>#N/A</v>
      </c>
      <c r="N7812" s="260">
        <f>IFERROR(VLOOKUP(A7812,'CIF wise new Deposit'!$A:$J,10,0),0)</f>
        <v>0</v>
      </c>
      <c r="O7812" s="261" t="str">
        <f>IFERROR(VLOOKUP(L7812,CodEmployee!$A:$P,16,0),"N/A")</f>
        <v>N/A</v>
      </c>
      <c r="P7812" s="261" t="str">
        <f>IFERROR(VLOOKUP(L7812,CodEmployee!$A:$D,4,0),"N/A")</f>
        <v>N/A</v>
      </c>
      <c r="Q7812" s="262">
        <f>IFERROR(IF(MATCH($A7812,DOMAIN!$AC:$AC,0)&gt;0,1,0),0)</f>
        <v>0</v>
      </c>
      <c r="R7812" s="264">
        <f>IFERROR(IF(AND($O7812="Contractual",$Q7812=0),VLOOKUP($K7812,FDR!$A$3:$K$11,MATCH($N7812,FDR!$A$3:$K$3,1),1)+MAX($K7812-200000000,0)*0.03%,0),0)</f>
        <v>0</v>
      </c>
      <c r="S7812" s="264">
        <f>IFERROR(IF(AND($O7812&lt;&gt;"Contractual",$Q7812=0),VLOOKUP($K7812,FDR!$A$17:$K$24,MATCH($N7812,FDR!$A$16:$K$16,1),1)+MAX($K7812-200000000,0)*0.02%,0),0)</f>
        <v>0</v>
      </c>
      <c r="T7812" s="263">
        <f t="shared" si="957"/>
        <v>0</v>
      </c>
      <c r="U7812" s="212">
        <f>SUMIFS(Portfolio!$AA:$AA,Portfolio!$U:$U,'New Deposit Commission'!A7812)</f>
        <v>0</v>
      </c>
      <c r="V7812" s="212">
        <f t="shared" si="954"/>
        <v>0</v>
      </c>
      <c r="W7812" s="259" t="str">
        <f>VLOOKUP(A7812,Portfolio!$U:$AB,8,0)</f>
        <v>D3986</v>
      </c>
      <c r="X7812" s="162">
        <f>SUMIFS(Portfolio!$AK:$AK,Portfolio!$AE:$AE,'New Deposit Commission'!A7812)</f>
        <v>0</v>
      </c>
      <c r="Y7812" s="258">
        <f>SUMIFS('DATA(Matured Encash)'!$N:$N,'DATA(Matured Encash)'!$A:$A,A7812)</f>
        <v>0</v>
      </c>
      <c r="Z7812" s="212">
        <f t="shared" si="955"/>
        <v>0</v>
      </c>
      <c r="AA7812" s="162">
        <f t="shared" si="956"/>
        <v>0</v>
      </c>
    </row>
    <row r="7813" spans="1:27" x14ac:dyDescent="0.25">
      <c r="A7813" s="256" t="s">
        <v>35483</v>
      </c>
      <c r="B7813" s="257" t="str">
        <f>IFERROR(IFERROR(IFERROR(IFERROR(VLOOKUP(A7813,Portfolio!$A:$D,4,0),VLOOKUP(A7813,Portfolio!$K:$N,4,0)),VLOOKUP(A7813,Portfolio!$U:$X,4,0)),VLOOKUP(A7813,Portfolio!$AE:$AH,4,0)),VLOOKUP(A7813,Portfolio!$AO:$AR,4,0))</f>
        <v>ABU SUFIAN</v>
      </c>
      <c r="C7813" s="212">
        <f>SUMIFS(Portfolio!$F:$F,Portfolio!$A:$A,'New Deposit Commission'!A7813)</f>
        <v>3615.84</v>
      </c>
      <c r="D7813" s="212">
        <f>SUMIFS(Portfolio!$P:$P,Portfolio!$K:$K,'New Deposit Commission'!A7813)</f>
        <v>3615.84</v>
      </c>
      <c r="E7813" s="212">
        <f>SUMIFS(Portfolio!$Z:$Z,Portfolio!$U:$U,'New Deposit Commission'!A7813)</f>
        <v>3615.84</v>
      </c>
      <c r="F7813" s="212">
        <f>SUMIFS(Portfolio!$AJ:$AJ,Portfolio!$AE:$AE,'New Deposit Commission'!A7813)</f>
        <v>3615.84</v>
      </c>
      <c r="G7813" s="258">
        <f t="shared" si="951"/>
        <v>3615.84</v>
      </c>
      <c r="H7813" s="212">
        <f>SUMIFS(Portfolio!$AT:$AT,Portfolio!$AO:$AO,'New Deposit Commission'!A7813)</f>
        <v>3615.84</v>
      </c>
      <c r="I7813" s="258">
        <f t="shared" si="952"/>
        <v>0</v>
      </c>
      <c r="J7813" s="212">
        <f>SUMIFS('CIF wise new Deposit'!$I:$I,'CIF wise new Deposit'!$A:$A,'New Deposit Commission'!A7813)</f>
        <v>0</v>
      </c>
      <c r="K7813" s="258">
        <f t="shared" si="953"/>
        <v>0</v>
      </c>
      <c r="L7813" s="259" t="e">
        <f>VLOOKUP(A7813,'CIF wise new Deposit'!$A:$G,7,0)</f>
        <v>#N/A</v>
      </c>
      <c r="M7813" s="257" t="e">
        <f>VLOOKUP(L7813,CodEmployee!$A:$B,2,0)</f>
        <v>#N/A</v>
      </c>
      <c r="N7813" s="260">
        <f>IFERROR(VLOOKUP(A7813,'CIF wise new Deposit'!$A:$J,10,0),0)</f>
        <v>0</v>
      </c>
      <c r="O7813" s="261" t="str">
        <f>IFERROR(VLOOKUP(L7813,CodEmployee!$A:$P,16,0),"N/A")</f>
        <v>N/A</v>
      </c>
      <c r="P7813" s="261" t="str">
        <f>IFERROR(VLOOKUP(L7813,CodEmployee!$A:$D,4,0),"N/A")</f>
        <v>N/A</v>
      </c>
      <c r="Q7813" s="262">
        <f>IFERROR(IF(MATCH($A7813,DOMAIN!$AC:$AC,0)&gt;0,1,0),0)</f>
        <v>0</v>
      </c>
      <c r="R7813" s="264">
        <f>IFERROR(IF(AND($O7813="Contractual",$Q7813=0),VLOOKUP($K7813,FDR!$A$3:$K$11,MATCH($N7813,FDR!$A$3:$K$3,1),1)+MAX($K7813-200000000,0)*0.03%,0),0)</f>
        <v>0</v>
      </c>
      <c r="S7813" s="264">
        <f>IFERROR(IF(AND($O7813&lt;&gt;"Contractual",$Q7813=0),VLOOKUP($K7813,FDR!$A$17:$K$24,MATCH($N7813,FDR!$A$16:$K$16,1),1)+MAX($K7813-200000000,0)*0.02%,0),0)</f>
        <v>0</v>
      </c>
      <c r="T7813" s="263">
        <f t="shared" si="957"/>
        <v>0</v>
      </c>
      <c r="U7813" s="212">
        <f>SUMIFS(Portfolio!$AA:$AA,Portfolio!$U:$U,'New Deposit Commission'!A7813)</f>
        <v>0</v>
      </c>
      <c r="V7813" s="212">
        <f t="shared" si="954"/>
        <v>0</v>
      </c>
      <c r="W7813" s="259" t="str">
        <f>VLOOKUP(A7813,Portfolio!$U:$AB,8,0)</f>
        <v>A2818</v>
      </c>
      <c r="X7813" s="162">
        <f>SUMIFS(Portfolio!$AK:$AK,Portfolio!$AE:$AE,'New Deposit Commission'!A7813)</f>
        <v>0</v>
      </c>
      <c r="Y7813" s="258">
        <f>SUMIFS('DATA(Matured Encash)'!$N:$N,'DATA(Matured Encash)'!$A:$A,A7813)</f>
        <v>0</v>
      </c>
      <c r="Z7813" s="212">
        <f t="shared" si="955"/>
        <v>0</v>
      </c>
      <c r="AA7813" s="162">
        <f t="shared" si="956"/>
        <v>0</v>
      </c>
    </row>
    <row r="7814" spans="1:27" x14ac:dyDescent="0.25">
      <c r="A7814" s="256" t="s">
        <v>35071</v>
      </c>
      <c r="B7814" s="257" t="str">
        <f>IFERROR(IFERROR(IFERROR(IFERROR(VLOOKUP(A7814,Portfolio!$A:$D,4,0),VLOOKUP(A7814,Portfolio!$K:$N,4,0)),VLOOKUP(A7814,Portfolio!$U:$X,4,0)),VLOOKUP(A7814,Portfolio!$AE:$AH,4,0)),VLOOKUP(A7814,Portfolio!$AO:$AR,4,0))</f>
        <v>MD. ABDUL KAYUM</v>
      </c>
      <c r="C7814" s="212">
        <f>SUMIFS(Portfolio!$F:$F,Portfolio!$A:$A,'New Deposit Commission'!A7814)</f>
        <v>1221.69</v>
      </c>
      <c r="D7814" s="212">
        <f>SUMIFS(Portfolio!$P:$P,Portfolio!$K:$K,'New Deposit Commission'!A7814)</f>
        <v>1221.69</v>
      </c>
      <c r="E7814" s="212">
        <f>SUMIFS(Portfolio!$Z:$Z,Portfolio!$U:$U,'New Deposit Commission'!A7814)</f>
        <v>1221.69</v>
      </c>
      <c r="F7814" s="212">
        <f>SUMIFS(Portfolio!$AJ:$AJ,Portfolio!$AE:$AE,'New Deposit Commission'!A7814)</f>
        <v>1221.69</v>
      </c>
      <c r="G7814" s="258">
        <f t="shared" si="951"/>
        <v>1221.69</v>
      </c>
      <c r="H7814" s="212">
        <f>SUMIFS(Portfolio!$AT:$AT,Portfolio!$AO:$AO,'New Deposit Commission'!A7814)</f>
        <v>1221.69</v>
      </c>
      <c r="I7814" s="258">
        <f t="shared" si="952"/>
        <v>0</v>
      </c>
      <c r="J7814" s="212">
        <f>SUMIFS('CIF wise new Deposit'!$I:$I,'CIF wise new Deposit'!$A:$A,'New Deposit Commission'!A7814)</f>
        <v>0</v>
      </c>
      <c r="K7814" s="258">
        <f t="shared" si="953"/>
        <v>0</v>
      </c>
      <c r="L7814" s="259" t="e">
        <f>VLOOKUP(A7814,'CIF wise new Deposit'!$A:$G,7,0)</f>
        <v>#N/A</v>
      </c>
      <c r="M7814" s="257" t="e">
        <f>VLOOKUP(L7814,CodEmployee!$A:$B,2,0)</f>
        <v>#N/A</v>
      </c>
      <c r="N7814" s="260">
        <f>IFERROR(VLOOKUP(A7814,'CIF wise new Deposit'!$A:$J,10,0),0)</f>
        <v>0</v>
      </c>
      <c r="O7814" s="261" t="str">
        <f>IFERROR(VLOOKUP(L7814,CodEmployee!$A:$P,16,0),"N/A")</f>
        <v>N/A</v>
      </c>
      <c r="P7814" s="261" t="str">
        <f>IFERROR(VLOOKUP(L7814,CodEmployee!$A:$D,4,0),"N/A")</f>
        <v>N/A</v>
      </c>
      <c r="Q7814" s="262">
        <f>IFERROR(IF(MATCH($A7814,DOMAIN!$AC:$AC,0)&gt;0,1,0),0)</f>
        <v>0</v>
      </c>
      <c r="R7814" s="264">
        <f>IFERROR(IF(AND($O7814="Contractual",$Q7814=0),VLOOKUP($K7814,FDR!$A$3:$K$11,MATCH($N7814,FDR!$A$3:$K$3,1),1)+MAX($K7814-200000000,0)*0.03%,0),0)</f>
        <v>0</v>
      </c>
      <c r="S7814" s="264">
        <f>IFERROR(IF(AND($O7814&lt;&gt;"Contractual",$Q7814=0),VLOOKUP($K7814,FDR!$A$17:$K$24,MATCH($N7814,FDR!$A$16:$K$16,1),1)+MAX($K7814-200000000,0)*0.02%,0),0)</f>
        <v>0</v>
      </c>
      <c r="T7814" s="263">
        <f t="shared" si="957"/>
        <v>0</v>
      </c>
      <c r="U7814" s="212">
        <f>SUMIFS(Portfolio!$AA:$AA,Portfolio!$U:$U,'New Deposit Commission'!A7814)</f>
        <v>0</v>
      </c>
      <c r="V7814" s="212">
        <f t="shared" si="954"/>
        <v>0</v>
      </c>
      <c r="W7814" s="259" t="str">
        <f>VLOOKUP(A7814,Portfolio!$U:$AB,8,0)</f>
        <v>A3505</v>
      </c>
      <c r="X7814" s="162">
        <f>SUMIFS(Portfolio!$AK:$AK,Portfolio!$AE:$AE,'New Deposit Commission'!A7814)</f>
        <v>0</v>
      </c>
      <c r="Y7814" s="258">
        <f>SUMIFS('DATA(Matured Encash)'!$N:$N,'DATA(Matured Encash)'!$A:$A,A7814)</f>
        <v>0</v>
      </c>
      <c r="Z7814" s="212">
        <f t="shared" si="955"/>
        <v>0</v>
      </c>
      <c r="AA7814" s="162">
        <f t="shared" si="956"/>
        <v>0</v>
      </c>
    </row>
    <row r="7815" spans="1:27" x14ac:dyDescent="0.25">
      <c r="A7815" s="256" t="s">
        <v>35078</v>
      </c>
      <c r="B7815" s="257" t="str">
        <f>IFERROR(IFERROR(IFERROR(IFERROR(VLOOKUP(A7815,Portfolio!$A:$D,4,0),VLOOKUP(A7815,Portfolio!$K:$N,4,0)),VLOOKUP(A7815,Portfolio!$U:$X,4,0)),VLOOKUP(A7815,Portfolio!$AE:$AH,4,0)),VLOOKUP(A7815,Portfolio!$AO:$AR,4,0))</f>
        <v>MD. FORHAD ALI</v>
      </c>
      <c r="C7815" s="212">
        <f>SUMIFS(Portfolio!$F:$F,Portfolio!$A:$A,'New Deposit Commission'!A7815)</f>
        <v>1229.7</v>
      </c>
      <c r="D7815" s="212">
        <f>SUMIFS(Portfolio!$P:$P,Portfolio!$K:$K,'New Deposit Commission'!A7815)</f>
        <v>1229.7</v>
      </c>
      <c r="E7815" s="212">
        <f>SUMIFS(Portfolio!$Z:$Z,Portfolio!$U:$U,'New Deposit Commission'!A7815)</f>
        <v>1229.7</v>
      </c>
      <c r="F7815" s="212">
        <f>SUMIFS(Portfolio!$AJ:$AJ,Portfolio!$AE:$AE,'New Deposit Commission'!A7815)</f>
        <v>1229.7</v>
      </c>
      <c r="G7815" s="258">
        <f t="shared" si="951"/>
        <v>1229.7</v>
      </c>
      <c r="H7815" s="212">
        <f>SUMIFS(Portfolio!$AT:$AT,Portfolio!$AO:$AO,'New Deposit Commission'!A7815)</f>
        <v>1229.7</v>
      </c>
      <c r="I7815" s="258">
        <f t="shared" si="952"/>
        <v>0</v>
      </c>
      <c r="J7815" s="212">
        <f>SUMIFS('CIF wise new Deposit'!$I:$I,'CIF wise new Deposit'!$A:$A,'New Deposit Commission'!A7815)</f>
        <v>0</v>
      </c>
      <c r="K7815" s="258">
        <f t="shared" si="953"/>
        <v>0</v>
      </c>
      <c r="L7815" s="259" t="e">
        <f>VLOOKUP(A7815,'CIF wise new Deposit'!$A:$G,7,0)</f>
        <v>#N/A</v>
      </c>
      <c r="M7815" s="257" t="e">
        <f>VLOOKUP(L7815,CodEmployee!$A:$B,2,0)</f>
        <v>#N/A</v>
      </c>
      <c r="N7815" s="260">
        <f>IFERROR(VLOOKUP(A7815,'CIF wise new Deposit'!$A:$J,10,0),0)</f>
        <v>0</v>
      </c>
      <c r="O7815" s="261" t="str">
        <f>IFERROR(VLOOKUP(L7815,CodEmployee!$A:$P,16,0),"N/A")</f>
        <v>N/A</v>
      </c>
      <c r="P7815" s="261" t="str">
        <f>IFERROR(VLOOKUP(L7815,CodEmployee!$A:$D,4,0),"N/A")</f>
        <v>N/A</v>
      </c>
      <c r="Q7815" s="262">
        <f>IFERROR(IF(MATCH($A7815,DOMAIN!$AC:$AC,0)&gt;0,1,0),0)</f>
        <v>0</v>
      </c>
      <c r="R7815" s="264">
        <f>IFERROR(IF(AND($O7815="Contractual",$Q7815=0),VLOOKUP($K7815,FDR!$A$3:$K$11,MATCH($N7815,FDR!$A$3:$K$3,1),1)+MAX($K7815-200000000,0)*0.03%,0),0)</f>
        <v>0</v>
      </c>
      <c r="S7815" s="264">
        <f>IFERROR(IF(AND($O7815&lt;&gt;"Contractual",$Q7815=0),VLOOKUP($K7815,FDR!$A$17:$K$24,MATCH($N7815,FDR!$A$16:$K$16,1),1)+MAX($K7815-200000000,0)*0.02%,0),0)</f>
        <v>0</v>
      </c>
      <c r="T7815" s="263">
        <f t="shared" si="957"/>
        <v>0</v>
      </c>
      <c r="U7815" s="212">
        <f>SUMIFS(Portfolio!$AA:$AA,Portfolio!$U:$U,'New Deposit Commission'!A7815)</f>
        <v>0</v>
      </c>
      <c r="V7815" s="212">
        <f t="shared" si="954"/>
        <v>0</v>
      </c>
      <c r="W7815" s="259" t="str">
        <f>VLOOKUP(A7815,Portfolio!$U:$AB,8,0)</f>
        <v>A3505</v>
      </c>
      <c r="X7815" s="162">
        <f>SUMIFS(Portfolio!$AK:$AK,Portfolio!$AE:$AE,'New Deposit Commission'!A7815)</f>
        <v>0</v>
      </c>
      <c r="Y7815" s="258">
        <f>SUMIFS('DATA(Matured Encash)'!$N:$N,'DATA(Matured Encash)'!$A:$A,A7815)</f>
        <v>0</v>
      </c>
      <c r="Z7815" s="212">
        <f t="shared" si="955"/>
        <v>0</v>
      </c>
      <c r="AA7815" s="162">
        <f t="shared" si="956"/>
        <v>0</v>
      </c>
    </row>
    <row r="7816" spans="1:27" x14ac:dyDescent="0.25">
      <c r="A7816" s="256" t="s">
        <v>38077</v>
      </c>
      <c r="B7816" s="257" t="str">
        <f>IFERROR(IFERROR(IFERROR(IFERROR(VLOOKUP(A7816,Portfolio!$A:$D,4,0),VLOOKUP(A7816,Portfolio!$K:$N,4,0)),VLOOKUP(A7816,Portfolio!$U:$X,4,0)),VLOOKUP(A7816,Portfolio!$AE:$AH,4,0)),VLOOKUP(A7816,Portfolio!$AO:$AR,4,0))</f>
        <v>MD. SAKHAWAT HOSSAIN</v>
      </c>
      <c r="C7816" s="212">
        <f>SUMIFS(Portfolio!$F:$F,Portfolio!$A:$A,'New Deposit Commission'!A7816)</f>
        <v>2284.48</v>
      </c>
      <c r="D7816" s="212">
        <f>SUMIFS(Portfolio!$P:$P,Portfolio!$K:$K,'New Deposit Commission'!A7816)</f>
        <v>2284.48</v>
      </c>
      <c r="E7816" s="212">
        <f>SUMIFS(Portfolio!$Z:$Z,Portfolio!$U:$U,'New Deposit Commission'!A7816)</f>
        <v>2284.48</v>
      </c>
      <c r="F7816" s="212">
        <f>SUMIFS(Portfolio!$AJ:$AJ,Portfolio!$AE:$AE,'New Deposit Commission'!A7816)</f>
        <v>2284.48</v>
      </c>
      <c r="G7816" s="258">
        <f t="shared" si="951"/>
        <v>2284.48</v>
      </c>
      <c r="H7816" s="212">
        <f>SUMIFS(Portfolio!$AT:$AT,Portfolio!$AO:$AO,'New Deposit Commission'!A7816)</f>
        <v>2284.48</v>
      </c>
      <c r="I7816" s="258">
        <f t="shared" si="952"/>
        <v>0</v>
      </c>
      <c r="J7816" s="212">
        <f>SUMIFS('CIF wise new Deposit'!$I:$I,'CIF wise new Deposit'!$A:$A,'New Deposit Commission'!A7816)</f>
        <v>0</v>
      </c>
      <c r="K7816" s="258">
        <f t="shared" si="953"/>
        <v>0</v>
      </c>
      <c r="L7816" s="259" t="e">
        <f>VLOOKUP(A7816,'CIF wise new Deposit'!$A:$G,7,0)</f>
        <v>#N/A</v>
      </c>
      <c r="M7816" s="257" t="e">
        <f>VLOOKUP(L7816,CodEmployee!$A:$B,2,0)</f>
        <v>#N/A</v>
      </c>
      <c r="N7816" s="260">
        <f>IFERROR(VLOOKUP(A7816,'CIF wise new Deposit'!$A:$J,10,0),0)</f>
        <v>0</v>
      </c>
      <c r="O7816" s="261" t="str">
        <f>IFERROR(VLOOKUP(L7816,CodEmployee!$A:$P,16,0),"N/A")</f>
        <v>N/A</v>
      </c>
      <c r="P7816" s="261" t="str">
        <f>IFERROR(VLOOKUP(L7816,CodEmployee!$A:$D,4,0),"N/A")</f>
        <v>N/A</v>
      </c>
      <c r="Q7816" s="262">
        <f>IFERROR(IF(MATCH($A7816,DOMAIN!$AC:$AC,0)&gt;0,1,0),0)</f>
        <v>0</v>
      </c>
      <c r="R7816" s="264">
        <f>IFERROR(IF(AND($O7816="Contractual",$Q7816=0),VLOOKUP($K7816,FDR!$A$3:$K$11,MATCH($N7816,FDR!$A$3:$K$3,1),1)+MAX($K7816-200000000,0)*0.03%,0),0)</f>
        <v>0</v>
      </c>
      <c r="S7816" s="264">
        <f>IFERROR(IF(AND($O7816&lt;&gt;"Contractual",$Q7816=0),VLOOKUP($K7816,FDR!$A$17:$K$24,MATCH($N7816,FDR!$A$16:$K$16,1),1)+MAX($K7816-200000000,0)*0.02%,0),0)</f>
        <v>0</v>
      </c>
      <c r="T7816" s="263">
        <f t="shared" si="957"/>
        <v>0</v>
      </c>
      <c r="U7816" s="212">
        <f>SUMIFS(Portfolio!$AA:$AA,Portfolio!$U:$U,'New Deposit Commission'!A7816)</f>
        <v>0</v>
      </c>
      <c r="V7816" s="212">
        <f t="shared" si="954"/>
        <v>0</v>
      </c>
      <c r="W7816" s="259" t="str">
        <f>VLOOKUP(A7816,Portfolio!$U:$AB,8,0)</f>
        <v>A9999</v>
      </c>
      <c r="X7816" s="162">
        <f>SUMIFS(Portfolio!$AK:$AK,Portfolio!$AE:$AE,'New Deposit Commission'!A7816)</f>
        <v>0</v>
      </c>
      <c r="Y7816" s="258">
        <f>SUMIFS('DATA(Matured Encash)'!$N:$N,'DATA(Matured Encash)'!$A:$A,A7816)</f>
        <v>0</v>
      </c>
      <c r="Z7816" s="212">
        <f t="shared" si="955"/>
        <v>0</v>
      </c>
      <c r="AA7816" s="162">
        <f t="shared" si="956"/>
        <v>0</v>
      </c>
    </row>
    <row r="7817" spans="1:27" x14ac:dyDescent="0.25">
      <c r="A7817" s="256" t="s">
        <v>39355</v>
      </c>
      <c r="B7817" s="257" t="str">
        <f>IFERROR(IFERROR(IFERROR(IFERROR(VLOOKUP(A7817,Portfolio!$A:$D,4,0),VLOOKUP(A7817,Portfolio!$K:$N,4,0)),VLOOKUP(A7817,Portfolio!$U:$X,4,0)),VLOOKUP(A7817,Portfolio!$AE:$AH,4,0)),VLOOKUP(A7817,Portfolio!$AO:$AR,4,0))</f>
        <v>FARUQUE</v>
      </c>
      <c r="C7817" s="212">
        <f>SUMIFS(Portfolio!$F:$F,Portfolio!$A:$A,'New Deposit Commission'!A7817)</f>
        <v>1262.3399999999999</v>
      </c>
      <c r="D7817" s="212">
        <f>SUMIFS(Portfolio!$P:$P,Portfolio!$K:$K,'New Deposit Commission'!A7817)</f>
        <v>1262.3399999999999</v>
      </c>
      <c r="E7817" s="212">
        <f>SUMIFS(Portfolio!$Z:$Z,Portfolio!$U:$U,'New Deposit Commission'!A7817)</f>
        <v>1262.3399999999999</v>
      </c>
      <c r="F7817" s="212">
        <f>SUMIFS(Portfolio!$AJ:$AJ,Portfolio!$AE:$AE,'New Deposit Commission'!A7817)</f>
        <v>1262.3399999999999</v>
      </c>
      <c r="G7817" s="258">
        <f t="shared" si="951"/>
        <v>1262.3399999999999</v>
      </c>
      <c r="H7817" s="212">
        <f>SUMIFS(Portfolio!$AT:$AT,Portfolio!$AO:$AO,'New Deposit Commission'!A7817)</f>
        <v>1262.3399999999999</v>
      </c>
      <c r="I7817" s="258">
        <f t="shared" si="952"/>
        <v>0</v>
      </c>
      <c r="J7817" s="212">
        <f>SUMIFS('CIF wise new Deposit'!$I:$I,'CIF wise new Deposit'!$A:$A,'New Deposit Commission'!A7817)</f>
        <v>0</v>
      </c>
      <c r="K7817" s="258">
        <f t="shared" si="953"/>
        <v>0</v>
      </c>
      <c r="L7817" s="259" t="e">
        <f>VLOOKUP(A7817,'CIF wise new Deposit'!$A:$G,7,0)</f>
        <v>#N/A</v>
      </c>
      <c r="M7817" s="257" t="e">
        <f>VLOOKUP(L7817,CodEmployee!$A:$B,2,0)</f>
        <v>#N/A</v>
      </c>
      <c r="N7817" s="260">
        <f>IFERROR(VLOOKUP(A7817,'CIF wise new Deposit'!$A:$J,10,0),0)</f>
        <v>0</v>
      </c>
      <c r="O7817" s="261" t="str">
        <f>IFERROR(VLOOKUP(L7817,CodEmployee!$A:$P,16,0),"N/A")</f>
        <v>N/A</v>
      </c>
      <c r="P7817" s="261" t="str">
        <f>IFERROR(VLOOKUP(L7817,CodEmployee!$A:$D,4,0),"N/A")</f>
        <v>N/A</v>
      </c>
      <c r="Q7817" s="262">
        <f>IFERROR(IF(MATCH($A7817,DOMAIN!$AC:$AC,0)&gt;0,1,0),0)</f>
        <v>0</v>
      </c>
      <c r="R7817" s="264">
        <f>IFERROR(IF(AND($O7817="Contractual",$Q7817=0),VLOOKUP($K7817,FDR!$A$3:$K$11,MATCH($N7817,FDR!$A$3:$K$3,1),1)+MAX($K7817-200000000,0)*0.03%,0),0)</f>
        <v>0</v>
      </c>
      <c r="S7817" s="264">
        <f>IFERROR(IF(AND($O7817&lt;&gt;"Contractual",$Q7817=0),VLOOKUP($K7817,FDR!$A$17:$K$24,MATCH($N7817,FDR!$A$16:$K$16,1),1)+MAX($K7817-200000000,0)*0.02%,0),0)</f>
        <v>0</v>
      </c>
      <c r="T7817" s="263">
        <f t="shared" si="957"/>
        <v>0</v>
      </c>
      <c r="U7817" s="212">
        <f>SUMIFS(Portfolio!$AA:$AA,Portfolio!$U:$U,'New Deposit Commission'!A7817)</f>
        <v>0</v>
      </c>
      <c r="V7817" s="212">
        <f t="shared" si="954"/>
        <v>0</v>
      </c>
      <c r="W7817" s="259" t="str">
        <f>VLOOKUP(A7817,Portfolio!$U:$AB,8,0)</f>
        <v>A9999</v>
      </c>
      <c r="X7817" s="162">
        <f>SUMIFS(Portfolio!$AK:$AK,Portfolio!$AE:$AE,'New Deposit Commission'!A7817)</f>
        <v>0</v>
      </c>
      <c r="Y7817" s="258">
        <f>SUMIFS('DATA(Matured Encash)'!$N:$N,'DATA(Matured Encash)'!$A:$A,A7817)</f>
        <v>0</v>
      </c>
      <c r="Z7817" s="212">
        <f t="shared" si="955"/>
        <v>0</v>
      </c>
      <c r="AA7817" s="162">
        <f t="shared" si="956"/>
        <v>0</v>
      </c>
    </row>
    <row r="7818" spans="1:27" x14ac:dyDescent="0.25">
      <c r="A7818" s="256" t="s">
        <v>35534</v>
      </c>
      <c r="B7818" s="257" t="str">
        <f>IFERROR(IFERROR(IFERROR(IFERROR(VLOOKUP(A7818,Portfolio!$A:$D,4,0),VLOOKUP(A7818,Portfolio!$K:$N,4,0)),VLOOKUP(A7818,Portfolio!$U:$X,4,0)),VLOOKUP(A7818,Portfolio!$AE:$AH,4,0)),VLOOKUP(A7818,Portfolio!$AO:$AR,4,0))</f>
        <v>KAMAL UDDIN</v>
      </c>
      <c r="C7818" s="212">
        <f>SUMIFS(Portfolio!$F:$F,Portfolio!$A:$A,'New Deposit Commission'!A7818)</f>
        <v>2414.39</v>
      </c>
      <c r="D7818" s="212">
        <f>SUMIFS(Portfolio!$P:$P,Portfolio!$K:$K,'New Deposit Commission'!A7818)</f>
        <v>2414.39</v>
      </c>
      <c r="E7818" s="212">
        <f>SUMIFS(Portfolio!$Z:$Z,Portfolio!$U:$U,'New Deposit Commission'!A7818)</f>
        <v>2414.39</v>
      </c>
      <c r="F7818" s="212">
        <f>SUMIFS(Portfolio!$AJ:$AJ,Portfolio!$AE:$AE,'New Deposit Commission'!A7818)</f>
        <v>2414.39</v>
      </c>
      <c r="G7818" s="258">
        <f t="shared" si="951"/>
        <v>2414.39</v>
      </c>
      <c r="H7818" s="212">
        <f>SUMIFS(Portfolio!$AT:$AT,Portfolio!$AO:$AO,'New Deposit Commission'!A7818)</f>
        <v>2414.39</v>
      </c>
      <c r="I7818" s="258">
        <f t="shared" si="952"/>
        <v>0</v>
      </c>
      <c r="J7818" s="212">
        <f>SUMIFS('CIF wise new Deposit'!$I:$I,'CIF wise new Deposit'!$A:$A,'New Deposit Commission'!A7818)</f>
        <v>0</v>
      </c>
      <c r="K7818" s="258">
        <f t="shared" si="953"/>
        <v>0</v>
      </c>
      <c r="L7818" s="259" t="e">
        <f>VLOOKUP(A7818,'CIF wise new Deposit'!$A:$G,7,0)</f>
        <v>#N/A</v>
      </c>
      <c r="M7818" s="257" t="e">
        <f>VLOOKUP(L7818,CodEmployee!$A:$B,2,0)</f>
        <v>#N/A</v>
      </c>
      <c r="N7818" s="260">
        <f>IFERROR(VLOOKUP(A7818,'CIF wise new Deposit'!$A:$J,10,0),0)</f>
        <v>0</v>
      </c>
      <c r="O7818" s="261" t="str">
        <f>IFERROR(VLOOKUP(L7818,CodEmployee!$A:$P,16,0),"N/A")</f>
        <v>N/A</v>
      </c>
      <c r="P7818" s="261" t="str">
        <f>IFERROR(VLOOKUP(L7818,CodEmployee!$A:$D,4,0),"N/A")</f>
        <v>N/A</v>
      </c>
      <c r="Q7818" s="262">
        <f>IFERROR(IF(MATCH($A7818,DOMAIN!$AC:$AC,0)&gt;0,1,0),0)</f>
        <v>0</v>
      </c>
      <c r="R7818" s="264">
        <f>IFERROR(IF(AND($O7818="Contractual",$Q7818=0),VLOOKUP($K7818,FDR!$A$3:$K$11,MATCH($N7818,FDR!$A$3:$K$3,1),1)+MAX($K7818-200000000,0)*0.03%,0),0)</f>
        <v>0</v>
      </c>
      <c r="S7818" s="264">
        <f>IFERROR(IF(AND($O7818&lt;&gt;"Contractual",$Q7818=0),VLOOKUP($K7818,FDR!$A$17:$K$24,MATCH($N7818,FDR!$A$16:$K$16,1),1)+MAX($K7818-200000000,0)*0.02%,0),0)</f>
        <v>0</v>
      </c>
      <c r="T7818" s="263">
        <f t="shared" si="957"/>
        <v>0</v>
      </c>
      <c r="U7818" s="212">
        <f>SUMIFS(Portfolio!$AA:$AA,Portfolio!$U:$U,'New Deposit Commission'!A7818)</f>
        <v>0</v>
      </c>
      <c r="V7818" s="212">
        <f t="shared" si="954"/>
        <v>0</v>
      </c>
      <c r="W7818" s="259" t="str">
        <f>VLOOKUP(A7818,Portfolio!$U:$AB,8,0)</f>
        <v>A2818</v>
      </c>
      <c r="X7818" s="162">
        <f>SUMIFS(Portfolio!$AK:$AK,Portfolio!$AE:$AE,'New Deposit Commission'!A7818)</f>
        <v>0</v>
      </c>
      <c r="Y7818" s="258">
        <f>SUMIFS('DATA(Matured Encash)'!$N:$N,'DATA(Matured Encash)'!$A:$A,A7818)</f>
        <v>0</v>
      </c>
      <c r="Z7818" s="212">
        <f t="shared" si="955"/>
        <v>0</v>
      </c>
      <c r="AA7818" s="162">
        <f t="shared" si="956"/>
        <v>0</v>
      </c>
    </row>
    <row r="7819" spans="1:27" x14ac:dyDescent="0.25">
      <c r="A7819" s="256" t="s">
        <v>39799</v>
      </c>
      <c r="B7819" s="257" t="str">
        <f>IFERROR(IFERROR(IFERROR(IFERROR(VLOOKUP(A7819,Portfolio!$A:$D,4,0),VLOOKUP(A7819,Portfolio!$K:$N,4,0)),VLOOKUP(A7819,Portfolio!$U:$X,4,0)),VLOOKUP(A7819,Portfolio!$AE:$AH,4,0)),VLOOKUP(A7819,Portfolio!$AO:$AR,4,0))</f>
        <v>JOLY RANI DEY</v>
      </c>
      <c r="C7819" s="212">
        <f>SUMIFS(Portfolio!$F:$F,Portfolio!$A:$A,'New Deposit Commission'!A7819)</f>
        <v>1264.33</v>
      </c>
      <c r="D7819" s="212">
        <f>SUMIFS(Portfolio!$P:$P,Portfolio!$K:$K,'New Deposit Commission'!A7819)</f>
        <v>1264.33</v>
      </c>
      <c r="E7819" s="212">
        <f>SUMIFS(Portfolio!$Z:$Z,Portfolio!$U:$U,'New Deposit Commission'!A7819)</f>
        <v>1264.33</v>
      </c>
      <c r="F7819" s="212">
        <f>SUMIFS(Portfolio!$AJ:$AJ,Portfolio!$AE:$AE,'New Deposit Commission'!A7819)</f>
        <v>1264.33</v>
      </c>
      <c r="G7819" s="258">
        <f t="shared" si="951"/>
        <v>1264.33</v>
      </c>
      <c r="H7819" s="212">
        <f>SUMIFS(Portfolio!$AT:$AT,Portfolio!$AO:$AO,'New Deposit Commission'!A7819)</f>
        <v>1264.33</v>
      </c>
      <c r="I7819" s="258">
        <f t="shared" si="952"/>
        <v>0</v>
      </c>
      <c r="J7819" s="212">
        <f>SUMIFS('CIF wise new Deposit'!$I:$I,'CIF wise new Deposit'!$A:$A,'New Deposit Commission'!A7819)</f>
        <v>0</v>
      </c>
      <c r="K7819" s="258">
        <f t="shared" si="953"/>
        <v>0</v>
      </c>
      <c r="L7819" s="259" t="e">
        <f>VLOOKUP(A7819,'CIF wise new Deposit'!$A:$G,7,0)</f>
        <v>#N/A</v>
      </c>
      <c r="M7819" s="257" t="e">
        <f>VLOOKUP(L7819,CodEmployee!$A:$B,2,0)</f>
        <v>#N/A</v>
      </c>
      <c r="N7819" s="260">
        <f>IFERROR(VLOOKUP(A7819,'CIF wise new Deposit'!$A:$J,10,0),0)</f>
        <v>0</v>
      </c>
      <c r="O7819" s="261" t="str">
        <f>IFERROR(VLOOKUP(L7819,CodEmployee!$A:$P,16,0),"N/A")</f>
        <v>N/A</v>
      </c>
      <c r="P7819" s="261" t="str">
        <f>IFERROR(VLOOKUP(L7819,CodEmployee!$A:$D,4,0),"N/A")</f>
        <v>N/A</v>
      </c>
      <c r="Q7819" s="262">
        <f>IFERROR(IF(MATCH($A7819,DOMAIN!$AC:$AC,0)&gt;0,1,0),0)</f>
        <v>0</v>
      </c>
      <c r="R7819" s="264">
        <f>IFERROR(IF(AND($O7819="Contractual",$Q7819=0),VLOOKUP($K7819,FDR!$A$3:$K$11,MATCH($N7819,FDR!$A$3:$K$3,1),1)+MAX($K7819-200000000,0)*0.03%,0),0)</f>
        <v>0</v>
      </c>
      <c r="S7819" s="264">
        <f>IFERROR(IF(AND($O7819&lt;&gt;"Contractual",$Q7819=0),VLOOKUP($K7819,FDR!$A$17:$K$24,MATCH($N7819,FDR!$A$16:$K$16,1),1)+MAX($K7819-200000000,0)*0.02%,0),0)</f>
        <v>0</v>
      </c>
      <c r="T7819" s="263">
        <f t="shared" si="957"/>
        <v>0</v>
      </c>
      <c r="U7819" s="212">
        <f>SUMIFS(Portfolio!$AA:$AA,Portfolio!$U:$U,'New Deposit Commission'!A7819)</f>
        <v>0</v>
      </c>
      <c r="V7819" s="212">
        <f t="shared" si="954"/>
        <v>0</v>
      </c>
      <c r="W7819" s="259" t="str">
        <f>VLOOKUP(A7819,Portfolio!$U:$AB,8,0)</f>
        <v>A9999</v>
      </c>
      <c r="X7819" s="162">
        <f>SUMIFS(Portfolio!$AK:$AK,Portfolio!$AE:$AE,'New Deposit Commission'!A7819)</f>
        <v>0</v>
      </c>
      <c r="Y7819" s="258">
        <f>SUMIFS('DATA(Matured Encash)'!$N:$N,'DATA(Matured Encash)'!$A:$A,A7819)</f>
        <v>0</v>
      </c>
      <c r="Z7819" s="212">
        <f t="shared" si="955"/>
        <v>0</v>
      </c>
      <c r="AA7819" s="162">
        <f t="shared" si="956"/>
        <v>0</v>
      </c>
    </row>
    <row r="7820" spans="1:27" x14ac:dyDescent="0.25">
      <c r="A7820" s="256" t="s">
        <v>39737</v>
      </c>
      <c r="B7820" s="257" t="str">
        <f>IFERROR(IFERROR(IFERROR(IFERROR(VLOOKUP(A7820,Portfolio!$A:$D,4,0),VLOOKUP(A7820,Portfolio!$K:$N,4,0)),VLOOKUP(A7820,Portfolio!$U:$X,4,0)),VLOOKUP(A7820,Portfolio!$AE:$AH,4,0)),VLOOKUP(A7820,Portfolio!$AO:$AR,4,0))</f>
        <v>POBITTRO KUMAR MITTRO</v>
      </c>
      <c r="C7820" s="212">
        <f>SUMIFS(Portfolio!$F:$F,Portfolio!$A:$A,'New Deposit Commission'!A7820)</f>
        <v>1258.19</v>
      </c>
      <c r="D7820" s="212">
        <f>SUMIFS(Portfolio!$P:$P,Portfolio!$K:$K,'New Deposit Commission'!A7820)</f>
        <v>1258.19</v>
      </c>
      <c r="E7820" s="212">
        <f>SUMIFS(Portfolio!$Z:$Z,Portfolio!$U:$U,'New Deposit Commission'!A7820)</f>
        <v>1258.19</v>
      </c>
      <c r="F7820" s="212">
        <f>SUMIFS(Portfolio!$AJ:$AJ,Portfolio!$AE:$AE,'New Deposit Commission'!A7820)</f>
        <v>1258.19</v>
      </c>
      <c r="G7820" s="258">
        <f t="shared" si="951"/>
        <v>1258.19</v>
      </c>
      <c r="H7820" s="212">
        <f>SUMIFS(Portfolio!$AT:$AT,Portfolio!$AO:$AO,'New Deposit Commission'!A7820)</f>
        <v>1258.19</v>
      </c>
      <c r="I7820" s="258">
        <f t="shared" si="952"/>
        <v>0</v>
      </c>
      <c r="J7820" s="212">
        <f>SUMIFS('CIF wise new Deposit'!$I:$I,'CIF wise new Deposit'!$A:$A,'New Deposit Commission'!A7820)</f>
        <v>0</v>
      </c>
      <c r="K7820" s="258">
        <f t="shared" si="953"/>
        <v>0</v>
      </c>
      <c r="L7820" s="259" t="e">
        <f>VLOOKUP(A7820,'CIF wise new Deposit'!$A:$G,7,0)</f>
        <v>#N/A</v>
      </c>
      <c r="M7820" s="257" t="e">
        <f>VLOOKUP(L7820,CodEmployee!$A:$B,2,0)</f>
        <v>#N/A</v>
      </c>
      <c r="N7820" s="260">
        <f>IFERROR(VLOOKUP(A7820,'CIF wise new Deposit'!$A:$J,10,0),0)</f>
        <v>0</v>
      </c>
      <c r="O7820" s="261" t="str">
        <f>IFERROR(VLOOKUP(L7820,CodEmployee!$A:$P,16,0),"N/A")</f>
        <v>N/A</v>
      </c>
      <c r="P7820" s="261" t="str">
        <f>IFERROR(VLOOKUP(L7820,CodEmployee!$A:$D,4,0),"N/A")</f>
        <v>N/A</v>
      </c>
      <c r="Q7820" s="262">
        <f>IFERROR(IF(MATCH($A7820,DOMAIN!$AC:$AC,0)&gt;0,1,0),0)</f>
        <v>0</v>
      </c>
      <c r="R7820" s="264">
        <f>IFERROR(IF(AND($O7820="Contractual",$Q7820=0),VLOOKUP($K7820,FDR!$A$3:$K$11,MATCH($N7820,FDR!$A$3:$K$3,1),1)+MAX($K7820-200000000,0)*0.03%,0),0)</f>
        <v>0</v>
      </c>
      <c r="S7820" s="264">
        <f>IFERROR(IF(AND($O7820&lt;&gt;"Contractual",$Q7820=0),VLOOKUP($K7820,FDR!$A$17:$K$24,MATCH($N7820,FDR!$A$16:$K$16,1),1)+MAX($K7820-200000000,0)*0.02%,0),0)</f>
        <v>0</v>
      </c>
      <c r="T7820" s="263">
        <f t="shared" si="957"/>
        <v>0</v>
      </c>
      <c r="U7820" s="212">
        <f>SUMIFS(Portfolio!$AA:$AA,Portfolio!$U:$U,'New Deposit Commission'!A7820)</f>
        <v>0</v>
      </c>
      <c r="V7820" s="212">
        <f t="shared" si="954"/>
        <v>0</v>
      </c>
      <c r="W7820" s="259" t="str">
        <f>VLOOKUP(A7820,Portfolio!$U:$AB,8,0)</f>
        <v>A9999</v>
      </c>
      <c r="X7820" s="162">
        <f>SUMIFS(Portfolio!$AK:$AK,Portfolio!$AE:$AE,'New Deposit Commission'!A7820)</f>
        <v>0</v>
      </c>
      <c r="Y7820" s="258">
        <f>SUMIFS('DATA(Matured Encash)'!$N:$N,'DATA(Matured Encash)'!$A:$A,A7820)</f>
        <v>0</v>
      </c>
      <c r="Z7820" s="212">
        <f t="shared" si="955"/>
        <v>0</v>
      </c>
      <c r="AA7820" s="162">
        <f t="shared" si="956"/>
        <v>0</v>
      </c>
    </row>
    <row r="7821" spans="1:27" x14ac:dyDescent="0.25">
      <c r="A7821" s="256" t="s">
        <v>35135</v>
      </c>
      <c r="B7821" s="257" t="str">
        <f>IFERROR(IFERROR(IFERROR(IFERROR(VLOOKUP(A7821,Portfolio!$A:$D,4,0),VLOOKUP(A7821,Portfolio!$K:$N,4,0)),VLOOKUP(A7821,Portfolio!$U:$X,4,0)),VLOOKUP(A7821,Portfolio!$AE:$AH,4,0)),VLOOKUP(A7821,Portfolio!$AO:$AR,4,0))</f>
        <v>MD. TOUFIQUE MONDOL</v>
      </c>
      <c r="C7821" s="212">
        <f>SUMIFS(Portfolio!$F:$F,Portfolio!$A:$A,'New Deposit Commission'!A7821)</f>
        <v>3492.45</v>
      </c>
      <c r="D7821" s="212">
        <f>SUMIFS(Portfolio!$P:$P,Portfolio!$K:$K,'New Deposit Commission'!A7821)</f>
        <v>3492.45</v>
      </c>
      <c r="E7821" s="212">
        <f>SUMIFS(Portfolio!$Z:$Z,Portfolio!$U:$U,'New Deposit Commission'!A7821)</f>
        <v>3492.45</v>
      </c>
      <c r="F7821" s="212">
        <f>SUMIFS(Portfolio!$AJ:$AJ,Portfolio!$AE:$AE,'New Deposit Commission'!A7821)</f>
        <v>3492.45</v>
      </c>
      <c r="G7821" s="258">
        <f t="shared" si="951"/>
        <v>3492.45</v>
      </c>
      <c r="H7821" s="212">
        <f>SUMIFS(Portfolio!$AT:$AT,Portfolio!$AO:$AO,'New Deposit Commission'!A7821)</f>
        <v>3492.45</v>
      </c>
      <c r="I7821" s="258">
        <f t="shared" si="952"/>
        <v>0</v>
      </c>
      <c r="J7821" s="212">
        <f>SUMIFS('CIF wise new Deposit'!$I:$I,'CIF wise new Deposit'!$A:$A,'New Deposit Commission'!A7821)</f>
        <v>0</v>
      </c>
      <c r="K7821" s="258">
        <f t="shared" si="953"/>
        <v>0</v>
      </c>
      <c r="L7821" s="259" t="e">
        <f>VLOOKUP(A7821,'CIF wise new Deposit'!$A:$G,7,0)</f>
        <v>#N/A</v>
      </c>
      <c r="M7821" s="257" t="e">
        <f>VLOOKUP(L7821,CodEmployee!$A:$B,2,0)</f>
        <v>#N/A</v>
      </c>
      <c r="N7821" s="260">
        <f>IFERROR(VLOOKUP(A7821,'CIF wise new Deposit'!$A:$J,10,0),0)</f>
        <v>0</v>
      </c>
      <c r="O7821" s="261" t="str">
        <f>IFERROR(VLOOKUP(L7821,CodEmployee!$A:$P,16,0),"N/A")</f>
        <v>N/A</v>
      </c>
      <c r="P7821" s="261" t="str">
        <f>IFERROR(VLOOKUP(L7821,CodEmployee!$A:$D,4,0),"N/A")</f>
        <v>N/A</v>
      </c>
      <c r="Q7821" s="262">
        <f>IFERROR(IF(MATCH($A7821,DOMAIN!$AC:$AC,0)&gt;0,1,0),0)</f>
        <v>0</v>
      </c>
      <c r="R7821" s="264">
        <f>IFERROR(IF(AND($O7821="Contractual",$Q7821=0),VLOOKUP($K7821,FDR!$A$3:$K$11,MATCH($N7821,FDR!$A$3:$K$3,1),1)+MAX($K7821-200000000,0)*0.03%,0),0)</f>
        <v>0</v>
      </c>
      <c r="S7821" s="264">
        <f>IFERROR(IF(AND($O7821&lt;&gt;"Contractual",$Q7821=0),VLOOKUP($K7821,FDR!$A$17:$K$24,MATCH($N7821,FDR!$A$16:$K$16,1),1)+MAX($K7821-200000000,0)*0.02%,0),0)</f>
        <v>0</v>
      </c>
      <c r="T7821" s="263">
        <f t="shared" si="957"/>
        <v>0</v>
      </c>
      <c r="U7821" s="212">
        <f>SUMIFS(Portfolio!$AA:$AA,Portfolio!$U:$U,'New Deposit Commission'!A7821)</f>
        <v>0</v>
      </c>
      <c r="V7821" s="212">
        <f t="shared" si="954"/>
        <v>0</v>
      </c>
      <c r="W7821" s="259" t="str">
        <f>VLOOKUP(A7821,Portfolio!$U:$AB,8,0)</f>
        <v>A3505</v>
      </c>
      <c r="X7821" s="162">
        <f>SUMIFS(Portfolio!$AK:$AK,Portfolio!$AE:$AE,'New Deposit Commission'!A7821)</f>
        <v>0</v>
      </c>
      <c r="Y7821" s="258">
        <f>SUMIFS('DATA(Matured Encash)'!$N:$N,'DATA(Matured Encash)'!$A:$A,A7821)</f>
        <v>0</v>
      </c>
      <c r="Z7821" s="212">
        <f t="shared" si="955"/>
        <v>0</v>
      </c>
      <c r="AA7821" s="162">
        <f t="shared" si="956"/>
        <v>0</v>
      </c>
    </row>
    <row r="7822" spans="1:27" x14ac:dyDescent="0.25">
      <c r="A7822" s="256" t="s">
        <v>39038</v>
      </c>
      <c r="B7822" s="257" t="str">
        <f>IFERROR(IFERROR(IFERROR(IFERROR(VLOOKUP(A7822,Portfolio!$A:$D,4,0),VLOOKUP(A7822,Portfolio!$K:$N,4,0)),VLOOKUP(A7822,Portfolio!$U:$X,4,0)),VLOOKUP(A7822,Portfolio!$AE:$AH,4,0)),VLOOKUP(A7822,Portfolio!$AO:$AR,4,0))</f>
        <v>AYESHA AKHTER</v>
      </c>
      <c r="C7822" s="212">
        <f>SUMIFS(Portfolio!$F:$F,Portfolio!$A:$A,'New Deposit Commission'!A7822)</f>
        <v>740.4</v>
      </c>
      <c r="D7822" s="212">
        <f>SUMIFS(Portfolio!$P:$P,Portfolio!$K:$K,'New Deposit Commission'!A7822)</f>
        <v>740.4</v>
      </c>
      <c r="E7822" s="212">
        <f>SUMIFS(Portfolio!$Z:$Z,Portfolio!$U:$U,'New Deposit Commission'!A7822)</f>
        <v>740.4</v>
      </c>
      <c r="F7822" s="212">
        <f>SUMIFS(Portfolio!$AJ:$AJ,Portfolio!$AE:$AE,'New Deposit Commission'!A7822)</f>
        <v>740.4</v>
      </c>
      <c r="G7822" s="258">
        <f t="shared" si="951"/>
        <v>740.4</v>
      </c>
      <c r="H7822" s="212">
        <f>SUMIFS(Portfolio!$AT:$AT,Portfolio!$AO:$AO,'New Deposit Commission'!A7822)</f>
        <v>740.4</v>
      </c>
      <c r="I7822" s="258">
        <f t="shared" si="952"/>
        <v>0</v>
      </c>
      <c r="J7822" s="212">
        <f>SUMIFS('CIF wise new Deposit'!$I:$I,'CIF wise new Deposit'!$A:$A,'New Deposit Commission'!A7822)</f>
        <v>0</v>
      </c>
      <c r="K7822" s="258">
        <f t="shared" si="953"/>
        <v>0</v>
      </c>
      <c r="L7822" s="259" t="e">
        <f>VLOOKUP(A7822,'CIF wise new Deposit'!$A:$G,7,0)</f>
        <v>#N/A</v>
      </c>
      <c r="M7822" s="257" t="e">
        <f>VLOOKUP(L7822,CodEmployee!$A:$B,2,0)</f>
        <v>#N/A</v>
      </c>
      <c r="N7822" s="260">
        <f>IFERROR(VLOOKUP(A7822,'CIF wise new Deposit'!$A:$J,10,0),0)</f>
        <v>0</v>
      </c>
      <c r="O7822" s="261" t="str">
        <f>IFERROR(VLOOKUP(L7822,CodEmployee!$A:$P,16,0),"N/A")</f>
        <v>N/A</v>
      </c>
      <c r="P7822" s="261" t="str">
        <f>IFERROR(VLOOKUP(L7822,CodEmployee!$A:$D,4,0),"N/A")</f>
        <v>N/A</v>
      </c>
      <c r="Q7822" s="262">
        <f>IFERROR(IF(MATCH($A7822,DOMAIN!$AC:$AC,0)&gt;0,1,0),0)</f>
        <v>0</v>
      </c>
      <c r="R7822" s="264">
        <f>IFERROR(IF(AND($O7822="Contractual",$Q7822=0),VLOOKUP($K7822,FDR!$A$3:$K$11,MATCH($N7822,FDR!$A$3:$K$3,1),1)+MAX($K7822-200000000,0)*0.03%,0),0)</f>
        <v>0</v>
      </c>
      <c r="S7822" s="264">
        <f>IFERROR(IF(AND($O7822&lt;&gt;"Contractual",$Q7822=0),VLOOKUP($K7822,FDR!$A$17:$K$24,MATCH($N7822,FDR!$A$16:$K$16,1),1)+MAX($K7822-200000000,0)*0.02%,0),0)</f>
        <v>0</v>
      </c>
      <c r="T7822" s="263">
        <f t="shared" si="957"/>
        <v>0</v>
      </c>
      <c r="U7822" s="212">
        <f>SUMIFS(Portfolio!$AA:$AA,Portfolio!$U:$U,'New Deposit Commission'!A7822)</f>
        <v>0</v>
      </c>
      <c r="V7822" s="212">
        <f t="shared" si="954"/>
        <v>0</v>
      </c>
      <c r="W7822" s="259" t="str">
        <f>VLOOKUP(A7822,Portfolio!$U:$AB,8,0)</f>
        <v>A9999</v>
      </c>
      <c r="X7822" s="162">
        <f>SUMIFS(Portfolio!$AK:$AK,Portfolio!$AE:$AE,'New Deposit Commission'!A7822)</f>
        <v>0</v>
      </c>
      <c r="Y7822" s="258">
        <f>SUMIFS('DATA(Matured Encash)'!$N:$N,'DATA(Matured Encash)'!$A:$A,A7822)</f>
        <v>0</v>
      </c>
      <c r="Z7822" s="212">
        <f t="shared" si="955"/>
        <v>0</v>
      </c>
      <c r="AA7822" s="162">
        <f t="shared" si="956"/>
        <v>0</v>
      </c>
    </row>
    <row r="7823" spans="1:27" x14ac:dyDescent="0.25">
      <c r="A7823" s="256" t="s">
        <v>36773</v>
      </c>
      <c r="B7823" s="257" t="str">
        <f>IFERROR(IFERROR(IFERROR(IFERROR(VLOOKUP(A7823,Portfolio!$A:$D,4,0),VLOOKUP(A7823,Portfolio!$K:$N,4,0)),VLOOKUP(A7823,Portfolio!$U:$X,4,0)),VLOOKUP(A7823,Portfolio!$AE:$AH,4,0)),VLOOKUP(A7823,Portfolio!$AO:$AR,4,0))</f>
        <v>MD. RASHEDUZZAMAN KHOKON</v>
      </c>
      <c r="C7823" s="212">
        <f>SUMIFS(Portfolio!$F:$F,Portfolio!$A:$A,'New Deposit Commission'!A7823)</f>
        <v>610.84</v>
      </c>
      <c r="D7823" s="212">
        <f>SUMIFS(Portfolio!$P:$P,Portfolio!$K:$K,'New Deposit Commission'!A7823)</f>
        <v>610.84</v>
      </c>
      <c r="E7823" s="212">
        <f>SUMIFS(Portfolio!$Z:$Z,Portfolio!$U:$U,'New Deposit Commission'!A7823)</f>
        <v>610.84</v>
      </c>
      <c r="F7823" s="212">
        <f>SUMIFS(Portfolio!$AJ:$AJ,Portfolio!$AE:$AE,'New Deposit Commission'!A7823)</f>
        <v>610.84</v>
      </c>
      <c r="G7823" s="258">
        <f t="shared" si="951"/>
        <v>610.84</v>
      </c>
      <c r="H7823" s="212">
        <f>SUMIFS(Portfolio!$AT:$AT,Portfolio!$AO:$AO,'New Deposit Commission'!A7823)</f>
        <v>610.84</v>
      </c>
      <c r="I7823" s="258">
        <f t="shared" si="952"/>
        <v>0</v>
      </c>
      <c r="J7823" s="212">
        <f>SUMIFS('CIF wise new Deposit'!$I:$I,'CIF wise new Deposit'!$A:$A,'New Deposit Commission'!A7823)</f>
        <v>0</v>
      </c>
      <c r="K7823" s="258">
        <f t="shared" si="953"/>
        <v>0</v>
      </c>
      <c r="L7823" s="259" t="e">
        <f>VLOOKUP(A7823,'CIF wise new Deposit'!$A:$G,7,0)</f>
        <v>#N/A</v>
      </c>
      <c r="M7823" s="257" t="e">
        <f>VLOOKUP(L7823,CodEmployee!$A:$B,2,0)</f>
        <v>#N/A</v>
      </c>
      <c r="N7823" s="260">
        <f>IFERROR(VLOOKUP(A7823,'CIF wise new Deposit'!$A:$J,10,0),0)</f>
        <v>0</v>
      </c>
      <c r="O7823" s="261" t="str">
        <f>IFERROR(VLOOKUP(L7823,CodEmployee!$A:$P,16,0),"N/A")</f>
        <v>N/A</v>
      </c>
      <c r="P7823" s="261" t="str">
        <f>IFERROR(VLOOKUP(L7823,CodEmployee!$A:$D,4,0),"N/A")</f>
        <v>N/A</v>
      </c>
      <c r="Q7823" s="262">
        <f>IFERROR(IF(MATCH($A7823,DOMAIN!$AC:$AC,0)&gt;0,1,0),0)</f>
        <v>0</v>
      </c>
      <c r="R7823" s="264">
        <f>IFERROR(IF(AND($O7823="Contractual",$Q7823=0),VLOOKUP($K7823,FDR!$A$3:$K$11,MATCH($N7823,FDR!$A$3:$K$3,1),1)+MAX($K7823-200000000,0)*0.03%,0),0)</f>
        <v>0</v>
      </c>
      <c r="S7823" s="264">
        <f>IFERROR(IF(AND($O7823&lt;&gt;"Contractual",$Q7823=0),VLOOKUP($K7823,FDR!$A$17:$K$24,MATCH($N7823,FDR!$A$16:$K$16,1),1)+MAX($K7823-200000000,0)*0.02%,0),0)</f>
        <v>0</v>
      </c>
      <c r="T7823" s="263">
        <f t="shared" si="957"/>
        <v>0</v>
      </c>
      <c r="U7823" s="212">
        <f>SUMIFS(Portfolio!$AA:$AA,Portfolio!$U:$U,'New Deposit Commission'!A7823)</f>
        <v>0</v>
      </c>
      <c r="V7823" s="212">
        <f t="shared" si="954"/>
        <v>0</v>
      </c>
      <c r="W7823" s="259" t="str">
        <f>VLOOKUP(A7823,Portfolio!$U:$AB,8,0)</f>
        <v>A3738</v>
      </c>
      <c r="X7823" s="162">
        <f>SUMIFS(Portfolio!$AK:$AK,Portfolio!$AE:$AE,'New Deposit Commission'!A7823)</f>
        <v>0</v>
      </c>
      <c r="Y7823" s="258">
        <f>SUMIFS('DATA(Matured Encash)'!$N:$N,'DATA(Matured Encash)'!$A:$A,A7823)</f>
        <v>0</v>
      </c>
      <c r="Z7823" s="212">
        <f t="shared" si="955"/>
        <v>0</v>
      </c>
      <c r="AA7823" s="162">
        <f t="shared" si="956"/>
        <v>0</v>
      </c>
    </row>
    <row r="7824" spans="1:27" x14ac:dyDescent="0.25">
      <c r="A7824" s="256" t="s">
        <v>35609</v>
      </c>
      <c r="B7824" s="257" t="str">
        <f>IFERROR(IFERROR(IFERROR(IFERROR(VLOOKUP(A7824,Portfolio!$A:$D,4,0),VLOOKUP(A7824,Portfolio!$K:$N,4,0)),VLOOKUP(A7824,Portfolio!$U:$X,4,0)),VLOOKUP(A7824,Portfolio!$AE:$AH,4,0)),VLOOKUP(A7824,Portfolio!$AO:$AR,4,0))</f>
        <v>MD. RUHEL MUNSI</v>
      </c>
      <c r="C7824" s="212">
        <f>SUMIFS(Portfolio!$F:$F,Portfolio!$A:$A,'New Deposit Commission'!A7824)</f>
        <v>2595.98</v>
      </c>
      <c r="D7824" s="212">
        <f>SUMIFS(Portfolio!$P:$P,Portfolio!$K:$K,'New Deposit Commission'!A7824)</f>
        <v>2595.98</v>
      </c>
      <c r="E7824" s="212">
        <f>SUMIFS(Portfolio!$Z:$Z,Portfolio!$U:$U,'New Deposit Commission'!A7824)</f>
        <v>2595.98</v>
      </c>
      <c r="F7824" s="212">
        <f>SUMIFS(Portfolio!$AJ:$AJ,Portfolio!$AE:$AE,'New Deposit Commission'!A7824)</f>
        <v>2595.98</v>
      </c>
      <c r="G7824" s="258">
        <f t="shared" si="951"/>
        <v>2595.98</v>
      </c>
      <c r="H7824" s="212">
        <f>SUMIFS(Portfolio!$AT:$AT,Portfolio!$AO:$AO,'New Deposit Commission'!A7824)</f>
        <v>2595.98</v>
      </c>
      <c r="I7824" s="258">
        <f t="shared" si="952"/>
        <v>0</v>
      </c>
      <c r="J7824" s="212">
        <f>SUMIFS('CIF wise new Deposit'!$I:$I,'CIF wise new Deposit'!$A:$A,'New Deposit Commission'!A7824)</f>
        <v>0</v>
      </c>
      <c r="K7824" s="258">
        <f t="shared" si="953"/>
        <v>0</v>
      </c>
      <c r="L7824" s="259" t="e">
        <f>VLOOKUP(A7824,'CIF wise new Deposit'!$A:$G,7,0)</f>
        <v>#N/A</v>
      </c>
      <c r="M7824" s="257" t="e">
        <f>VLOOKUP(L7824,CodEmployee!$A:$B,2,0)</f>
        <v>#N/A</v>
      </c>
      <c r="N7824" s="260">
        <f>IFERROR(VLOOKUP(A7824,'CIF wise new Deposit'!$A:$J,10,0),0)</f>
        <v>0</v>
      </c>
      <c r="O7824" s="261" t="str">
        <f>IFERROR(VLOOKUP(L7824,CodEmployee!$A:$P,16,0),"N/A")</f>
        <v>N/A</v>
      </c>
      <c r="P7824" s="261" t="str">
        <f>IFERROR(VLOOKUP(L7824,CodEmployee!$A:$D,4,0),"N/A")</f>
        <v>N/A</v>
      </c>
      <c r="Q7824" s="262">
        <f>IFERROR(IF(MATCH($A7824,DOMAIN!$AC:$AC,0)&gt;0,1,0),0)</f>
        <v>0</v>
      </c>
      <c r="R7824" s="264">
        <f>IFERROR(IF(AND($O7824="Contractual",$Q7824=0),VLOOKUP($K7824,FDR!$A$3:$K$11,MATCH($N7824,FDR!$A$3:$K$3,1),1)+MAX($K7824-200000000,0)*0.03%,0),0)</f>
        <v>0</v>
      </c>
      <c r="S7824" s="264">
        <f>IFERROR(IF(AND($O7824&lt;&gt;"Contractual",$Q7824=0),VLOOKUP($K7824,FDR!$A$17:$K$24,MATCH($N7824,FDR!$A$16:$K$16,1),1)+MAX($K7824-200000000,0)*0.02%,0),0)</f>
        <v>0</v>
      </c>
      <c r="T7824" s="263">
        <f t="shared" si="957"/>
        <v>0</v>
      </c>
      <c r="U7824" s="212">
        <f>SUMIFS(Portfolio!$AA:$AA,Portfolio!$U:$U,'New Deposit Commission'!A7824)</f>
        <v>0</v>
      </c>
      <c r="V7824" s="212">
        <f t="shared" si="954"/>
        <v>0</v>
      </c>
      <c r="W7824" s="259" t="str">
        <f>VLOOKUP(A7824,Portfolio!$U:$AB,8,0)</f>
        <v>A2818</v>
      </c>
      <c r="X7824" s="162">
        <f>SUMIFS(Portfolio!$AK:$AK,Portfolio!$AE:$AE,'New Deposit Commission'!A7824)</f>
        <v>0</v>
      </c>
      <c r="Y7824" s="258">
        <f>SUMIFS('DATA(Matured Encash)'!$N:$N,'DATA(Matured Encash)'!$A:$A,A7824)</f>
        <v>0</v>
      </c>
      <c r="Z7824" s="212">
        <f t="shared" si="955"/>
        <v>0</v>
      </c>
      <c r="AA7824" s="162">
        <f t="shared" si="956"/>
        <v>0</v>
      </c>
    </row>
    <row r="7825" spans="1:27" x14ac:dyDescent="0.25">
      <c r="A7825" s="256" t="s">
        <v>35173</v>
      </c>
      <c r="B7825" s="257" t="str">
        <f>IFERROR(IFERROR(IFERROR(IFERROR(VLOOKUP(A7825,Portfolio!$A:$D,4,0),VLOOKUP(A7825,Portfolio!$K:$N,4,0)),VLOOKUP(A7825,Portfolio!$U:$X,4,0)),VLOOKUP(A7825,Portfolio!$AE:$AH,4,0)),VLOOKUP(A7825,Portfolio!$AO:$AR,4,0))</f>
        <v>ABUL KALAM MD FAZLUR RAHMAN</v>
      </c>
      <c r="C7825" s="212">
        <f>SUMIFS(Portfolio!$F:$F,Portfolio!$A:$A,'New Deposit Commission'!A7825)</f>
        <v>6148.51</v>
      </c>
      <c r="D7825" s="212">
        <f>SUMIFS(Portfolio!$P:$P,Portfolio!$K:$K,'New Deposit Commission'!A7825)</f>
        <v>6148.51</v>
      </c>
      <c r="E7825" s="212">
        <f>SUMIFS(Portfolio!$Z:$Z,Portfolio!$U:$U,'New Deposit Commission'!A7825)</f>
        <v>6148.51</v>
      </c>
      <c r="F7825" s="212">
        <f>SUMIFS(Portfolio!$AJ:$AJ,Portfolio!$AE:$AE,'New Deposit Commission'!A7825)</f>
        <v>6148.51</v>
      </c>
      <c r="G7825" s="258">
        <f t="shared" si="951"/>
        <v>6148.51</v>
      </c>
      <c r="H7825" s="212">
        <f>SUMIFS(Portfolio!$AT:$AT,Portfolio!$AO:$AO,'New Deposit Commission'!A7825)</f>
        <v>6148.51</v>
      </c>
      <c r="I7825" s="258">
        <f t="shared" si="952"/>
        <v>0</v>
      </c>
      <c r="J7825" s="212">
        <f>SUMIFS('CIF wise new Deposit'!$I:$I,'CIF wise new Deposit'!$A:$A,'New Deposit Commission'!A7825)</f>
        <v>0</v>
      </c>
      <c r="K7825" s="258">
        <f t="shared" si="953"/>
        <v>0</v>
      </c>
      <c r="L7825" s="259" t="e">
        <f>VLOOKUP(A7825,'CIF wise new Deposit'!$A:$G,7,0)</f>
        <v>#N/A</v>
      </c>
      <c r="M7825" s="257" t="e">
        <f>VLOOKUP(L7825,CodEmployee!$A:$B,2,0)</f>
        <v>#N/A</v>
      </c>
      <c r="N7825" s="260">
        <f>IFERROR(VLOOKUP(A7825,'CIF wise new Deposit'!$A:$J,10,0),0)</f>
        <v>0</v>
      </c>
      <c r="O7825" s="261" t="str">
        <f>IFERROR(VLOOKUP(L7825,CodEmployee!$A:$P,16,0),"N/A")</f>
        <v>N/A</v>
      </c>
      <c r="P7825" s="261" t="str">
        <f>IFERROR(VLOOKUP(L7825,CodEmployee!$A:$D,4,0),"N/A")</f>
        <v>N/A</v>
      </c>
      <c r="Q7825" s="262">
        <f>IFERROR(IF(MATCH($A7825,DOMAIN!$AC:$AC,0)&gt;0,1,0),0)</f>
        <v>0</v>
      </c>
      <c r="R7825" s="264">
        <f>IFERROR(IF(AND($O7825="Contractual",$Q7825=0),VLOOKUP($K7825,FDR!$A$3:$K$11,MATCH($N7825,FDR!$A$3:$K$3,1),1)+MAX($K7825-200000000,0)*0.03%,0),0)</f>
        <v>0</v>
      </c>
      <c r="S7825" s="264">
        <f>IFERROR(IF(AND($O7825&lt;&gt;"Contractual",$Q7825=0),VLOOKUP($K7825,FDR!$A$17:$K$24,MATCH($N7825,FDR!$A$16:$K$16,1),1)+MAX($K7825-200000000,0)*0.02%,0),0)</f>
        <v>0</v>
      </c>
      <c r="T7825" s="263">
        <f t="shared" si="957"/>
        <v>0</v>
      </c>
      <c r="U7825" s="212">
        <f>SUMIFS(Portfolio!$AA:$AA,Portfolio!$U:$U,'New Deposit Commission'!A7825)</f>
        <v>0</v>
      </c>
      <c r="V7825" s="212">
        <f t="shared" si="954"/>
        <v>0</v>
      </c>
      <c r="W7825" s="259" t="str">
        <f>VLOOKUP(A7825,Portfolio!$U:$AB,8,0)</f>
        <v>A2818</v>
      </c>
      <c r="X7825" s="162">
        <f>SUMIFS(Portfolio!$AK:$AK,Portfolio!$AE:$AE,'New Deposit Commission'!A7825)</f>
        <v>0</v>
      </c>
      <c r="Y7825" s="258">
        <f>SUMIFS('DATA(Matured Encash)'!$N:$N,'DATA(Matured Encash)'!$A:$A,A7825)</f>
        <v>0</v>
      </c>
      <c r="Z7825" s="212">
        <f t="shared" si="955"/>
        <v>0</v>
      </c>
      <c r="AA7825" s="162">
        <f t="shared" si="956"/>
        <v>0</v>
      </c>
    </row>
    <row r="7826" spans="1:27" x14ac:dyDescent="0.25">
      <c r="A7826" s="256" t="s">
        <v>35174</v>
      </c>
      <c r="B7826" s="257" t="str">
        <f>IFERROR(IFERROR(IFERROR(IFERROR(VLOOKUP(A7826,Portfolio!$A:$D,4,0),VLOOKUP(A7826,Portfolio!$K:$N,4,0)),VLOOKUP(A7826,Portfolio!$U:$X,4,0)),VLOOKUP(A7826,Portfolio!$AE:$AH,4,0)),VLOOKUP(A7826,Portfolio!$AO:$AR,4,0))</f>
        <v>AHMADUR RAHMAN CHOWDHURY</v>
      </c>
      <c r="C7826" s="212">
        <f>SUMIFS(Portfolio!$F:$F,Portfolio!$A:$A,'New Deposit Commission'!A7826)</f>
        <v>3737.7</v>
      </c>
      <c r="D7826" s="212">
        <f>SUMIFS(Portfolio!$P:$P,Portfolio!$K:$K,'New Deposit Commission'!A7826)</f>
        <v>3737.7</v>
      </c>
      <c r="E7826" s="212">
        <f>SUMIFS(Portfolio!$Z:$Z,Portfolio!$U:$U,'New Deposit Commission'!A7826)</f>
        <v>3737.7</v>
      </c>
      <c r="F7826" s="212">
        <f>SUMIFS(Portfolio!$AJ:$AJ,Portfolio!$AE:$AE,'New D